c r="ADX1" s="7" t="s">
        <v>8470</v>
      </c>
      <c r="ADY1" s="7" t="s">
        <v>512</v>
      </c>
      <c r="ADZ1" s="7" t="s">
        <v>8471</v>
      </c>
      <c r="AEA1" s="7" t="s">
        <v>513</v>
      </c>
      <c r="AEB1" s="7" t="s">
        <v>514</v>
      </c>
      <c r="AEC1" s="7" t="s">
        <v>8472</v>
      </c>
      <c r="AED1" s="7" t="s">
        <v>5542</v>
      </c>
      <c r="AEE1" s="7" t="s">
        <v>515</v>
      </c>
      <c r="AEF1" s="7" t="s">
        <v>516</v>
      </c>
      <c r="AEG1" s="7" t="s">
        <v>5543</v>
      </c>
      <c r="AEH1" s="7" t="s">
        <v>517</v>
      </c>
      <c r="AEI1" s="7" t="s">
        <v>5544</v>
      </c>
      <c r="AEJ1" s="7" t="s">
        <v>518</v>
      </c>
      <c r="AEK1" s="7" t="s">
        <v>519</v>
      </c>
      <c r="AEL1" s="7" t="s">
        <v>5545</v>
      </c>
      <c r="AEM1" s="7" t="s">
        <v>8473</v>
      </c>
      <c r="AEN1" s="7" t="s">
        <v>5546</v>
      </c>
      <c r="AEO1" s="7" t="s">
        <v>5547</v>
      </c>
      <c r="AEP1" s="7" t="s">
        <v>520</v>
      </c>
      <c r="AEQ1" s="7" t="s">
        <v>5548</v>
      </c>
      <c r="AER1" s="7" t="s">
        <v>521</v>
      </c>
      <c r="AES1" s="7" t="s">
        <v>522</v>
      </c>
      <c r="AET1" s="7" t="s">
        <v>523</v>
      </c>
      <c r="AEU1" s="7" t="s">
        <v>5549</v>
      </c>
      <c r="AEV1" s="7" t="s">
        <v>524</v>
      </c>
      <c r="AEW1" s="7" t="s">
        <v>5550</v>
      </c>
      <c r="AEX1" s="7" t="s">
        <v>525</v>
      </c>
      <c r="AEY1" s="7" t="s">
        <v>526</v>
      </c>
      <c r="AEZ1" s="7" t="s">
        <v>527</v>
      </c>
      <c r="AFA1" s="7" t="s">
        <v>528</v>
      </c>
      <c r="AFB1" s="7" t="s">
        <v>529</v>
      </c>
      <c r="AFC1" s="7" t="s">
        <v>5551</v>
      </c>
      <c r="AFD1" s="7" t="s">
        <v>5552</v>
      </c>
      <c r="AFE1" s="7" t="s">
        <v>5553</v>
      </c>
      <c r="AFF1" s="7" t="s">
        <v>5554</v>
      </c>
      <c r="AFG1" s="7" t="s">
        <v>5555</v>
      </c>
      <c r="AFH1" s="7" t="s">
        <v>5556</v>
      </c>
      <c r="AFI1" s="7" t="s">
        <v>530</v>
      </c>
      <c r="AFJ1" s="7" t="s">
        <v>531</v>
      </c>
      <c r="AFK1" s="7" t="s">
        <v>8474</v>
      </c>
      <c r="AFL1" s="7" t="s">
        <v>532</v>
      </c>
      <c r="AFM1" s="7" t="s">
        <v>533</v>
      </c>
      <c r="AFN1" s="7" t="s">
        <v>534</v>
      </c>
      <c r="AFO1" s="7" t="s">
        <v>5557</v>
      </c>
      <c r="AFP1" s="7" t="s">
        <v>535</v>
      </c>
      <c r="AFQ1" s="7" t="s">
        <v>5558</v>
      </c>
      <c r="AFR1" s="7" t="s">
        <v>5559</v>
      </c>
      <c r="AFS1" s="7" t="s">
        <v>536</v>
      </c>
      <c r="AFT1" s="7" t="s">
        <v>537</v>
      </c>
      <c r="AFU1" s="7" t="s">
        <v>5560</v>
      </c>
      <c r="AFV1" s="7" t="s">
        <v>5561</v>
      </c>
      <c r="AFW1" s="7" t="s">
        <v>5562</v>
      </c>
      <c r="AFX1" s="7" t="s">
        <v>5563</v>
      </c>
      <c r="AFY1" s="7" t="s">
        <v>538</v>
      </c>
      <c r="AFZ1" s="7" t="s">
        <v>5564</v>
      </c>
      <c r="AGA1" s="7" t="s">
        <v>539</v>
      </c>
      <c r="AGB1" s="7" t="s">
        <v>5565</v>
      </c>
      <c r="AGC1" s="7" t="s">
        <v>540</v>
      </c>
      <c r="AGD1" s="7" t="s">
        <v>541</v>
      </c>
      <c r="AGE1" s="7" t="s">
        <v>5566</v>
      </c>
      <c r="AGF1" s="7" t="s">
        <v>542</v>
      </c>
      <c r="AGG1" s="7" t="s">
        <v>5567</v>
      </c>
      <c r="AGH1" s="7" t="s">
        <v>5568</v>
      </c>
      <c r="AGI1" s="7" t="s">
        <v>5569</v>
      </c>
      <c r="AGJ1" s="7" t="s">
        <v>543</v>
      </c>
      <c r="AGK1" s="7" t="s">
        <v>5570</v>
      </c>
      <c r="AGL1" s="7" t="s">
        <v>544</v>
      </c>
      <c r="AGM1" s="7" t="s">
        <v>545</v>
      </c>
      <c r="AGN1" s="7" t="s">
        <v>546</v>
      </c>
      <c r="AGO1" s="7" t="s">
        <v>5571</v>
      </c>
      <c r="AGP1" s="7" t="s">
        <v>5572</v>
      </c>
      <c r="AGQ1" s="7" t="s">
        <v>5573</v>
      </c>
      <c r="AGR1" s="7" t="s">
        <v>547</v>
      </c>
      <c r="AGS1" s="7" t="s">
        <v>548</v>
      </c>
      <c r="AGT1" s="7" t="s">
        <v>549</v>
      </c>
      <c r="AGU1" s="7" t="s">
        <v>8475</v>
      </c>
      <c r="AGV1" s="7" t="s">
        <v>550</v>
      </c>
      <c r="AGW1" s="7" t="s">
        <v>551</v>
      </c>
      <c r="AGX1" s="7" t="s">
        <v>5574</v>
      </c>
      <c r="AGY1" s="7" t="s">
        <v>5575</v>
      </c>
      <c r="AGZ1" s="7" t="s">
        <v>5576</v>
      </c>
      <c r="AHA1" s="7" t="s">
        <v>552</v>
      </c>
      <c r="AHB1" s="7" t="s">
        <v>553</v>
      </c>
      <c r="AHC1" s="7" t="s">
        <v>8476</v>
      </c>
      <c r="AHD1" s="7" t="s">
        <v>8477</v>
      </c>
      <c r="AHE1" s="7" t="s">
        <v>5577</v>
      </c>
      <c r="AHF1" s="7" t="s">
        <v>5578</v>
      </c>
      <c r="AHG1" s="7" t="s">
        <v>554</v>
      </c>
      <c r="AHH1" s="7" t="s">
        <v>8478</v>
      </c>
      <c r="AHI1" s="7" t="s">
        <v>8479</v>
      </c>
      <c r="AHJ1" s="7" t="s">
        <v>555</v>
      </c>
      <c r="AHK1" s="7" t="s">
        <v>5579</v>
      </c>
      <c r="AHL1" s="7" t="s">
        <v>556</v>
      </c>
      <c r="AHM1" s="7" t="s">
        <v>557</v>
      </c>
      <c r="AHN1" s="7" t="s">
        <v>558</v>
      </c>
      <c r="AHO1" s="7" t="s">
        <v>559</v>
      </c>
      <c r="AHP1" s="7" t="s">
        <v>560</v>
      </c>
      <c r="AHQ1" s="7" t="s">
        <v>561</v>
      </c>
      <c r="AHR1" s="7" t="s">
        <v>562</v>
      </c>
      <c r="AHS1" s="7" t="s">
        <v>5580</v>
      </c>
      <c r="AHT1" s="7" t="s">
        <v>5581</v>
      </c>
      <c r="AHU1" s="7" t="s">
        <v>563</v>
      </c>
      <c r="AHV1" s="7" t="s">
        <v>564</v>
      </c>
      <c r="AHW1" s="7" t="s">
        <v>565</v>
      </c>
      <c r="AHX1" s="7" t="s">
        <v>566</v>
      </c>
      <c r="AHY1" s="7" t="s">
        <v>567</v>
      </c>
      <c r="AHZ1" s="7" t="s">
        <v>8480</v>
      </c>
      <c r="AIA1" s="7" t="s">
        <v>5582</v>
      </c>
      <c r="AIB1" s="7" t="s">
        <v>568</v>
      </c>
      <c r="AIC1" s="7" t="s">
        <v>569</v>
      </c>
      <c r="AID1" s="7" t="s">
        <v>570</v>
      </c>
      <c r="AIE1" s="7" t="s">
        <v>5583</v>
      </c>
      <c r="AIF1" s="7" t="s">
        <v>571</v>
      </c>
      <c r="AIG1" s="7" t="s">
        <v>5584</v>
      </c>
      <c r="AIH1" s="7" t="s">
        <v>572</v>
      </c>
      <c r="AII1" s="7" t="s">
        <v>573</v>
      </c>
      <c r="AIJ1" s="7" t="s">
        <v>5585</v>
      </c>
      <c r="AIK1" s="7" t="s">
        <v>574</v>
      </c>
      <c r="AIL1" s="7" t="s">
        <v>5586</v>
      </c>
      <c r="AIM1" s="7" t="s">
        <v>5587</v>
      </c>
      <c r="AIN1" s="7" t="s">
        <v>575</v>
      </c>
      <c r="AIO1" s="7" t="s">
        <v>576</v>
      </c>
      <c r="AIP1" s="7" t="s">
        <v>577</v>
      </c>
      <c r="AIQ1" s="7" t="s">
        <v>578</v>
      </c>
      <c r="AIR1" s="7" t="s">
        <v>5588</v>
      </c>
      <c r="AIS1" s="7" t="s">
        <v>579</v>
      </c>
      <c r="AIT1" s="7" t="s">
        <v>5589</v>
      </c>
      <c r="AIU1" s="7" t="s">
        <v>580</v>
      </c>
      <c r="AIV1" s="7" t="s">
        <v>8481</v>
      </c>
      <c r="AIW1" s="7" t="s">
        <v>8482</v>
      </c>
      <c r="AIX1" s="7" t="s">
        <v>5590</v>
      </c>
      <c r="AIY1" s="7" t="s">
        <v>5591</v>
      </c>
      <c r="AIZ1" s="7" t="s">
        <v>581</v>
      </c>
      <c r="AJA1" s="7" t="s">
        <v>582</v>
      </c>
      <c r="AJB1" s="7" t="s">
        <v>5592</v>
      </c>
      <c r="AJC1" s="7" t="s">
        <v>583</v>
      </c>
      <c r="AJD1" s="7" t="s">
        <v>584</v>
      </c>
      <c r="AJE1" s="7" t="s">
        <v>585</v>
      </c>
      <c r="AJF1" s="7" t="s">
        <v>586</v>
      </c>
      <c r="AJG1" s="7" t="s">
        <v>5593</v>
      </c>
      <c r="AJH1" s="7" t="s">
        <v>587</v>
      </c>
      <c r="AJI1" s="7" t="s">
        <v>588</v>
      </c>
      <c r="AJJ1" s="7" t="s">
        <v>589</v>
      </c>
      <c r="AJK1" s="7" t="s">
        <v>590</v>
      </c>
      <c r="AJL1" s="7" t="s">
        <v>591</v>
      </c>
      <c r="AJM1" s="7" t="s">
        <v>5594</v>
      </c>
      <c r="AJN1" s="7" t="s">
        <v>592</v>
      </c>
      <c r="AJO1" s="7" t="s">
        <v>593</v>
      </c>
      <c r="AJP1" s="7" t="s">
        <v>594</v>
      </c>
      <c r="AJQ1" s="7" t="s">
        <v>595</v>
      </c>
      <c r="AJR1" s="7" t="s">
        <v>596</v>
      </c>
      <c r="AJS1" s="7" t="s">
        <v>597</v>
      </c>
      <c r="AJT1" s="7" t="s">
        <v>598</v>
      </c>
      <c r="AJU1" s="7" t="s">
        <v>5595</v>
      </c>
      <c r="AJV1" s="7" t="s">
        <v>599</v>
      </c>
      <c r="AJW1" s="7" t="s">
        <v>600</v>
      </c>
      <c r="AJX1" s="7" t="s">
        <v>601</v>
      </c>
      <c r="AJY1" s="7" t="s">
        <v>602</v>
      </c>
      <c r="AJZ1" s="7" t="s">
        <v>5596</v>
      </c>
      <c r="AKA1" s="7" t="s">
        <v>5597</v>
      </c>
      <c r="AKB1" s="7" t="s">
        <v>603</v>
      </c>
      <c r="AKC1" s="7" t="s">
        <v>5598</v>
      </c>
      <c r="AKD1" s="7" t="s">
        <v>604</v>
      </c>
      <c r="AKE1" s="7" t="s">
        <v>605</v>
      </c>
      <c r="AKF1" s="7" t="s">
        <v>606</v>
      </c>
      <c r="AKG1" s="7" t="s">
        <v>5599</v>
      </c>
      <c r="AKH1" s="7" t="s">
        <v>607</v>
      </c>
      <c r="AKI1" s="7" t="s">
        <v>5600</v>
      </c>
      <c r="AKJ1" s="7" t="s">
        <v>608</v>
      </c>
      <c r="AKK1" s="7" t="s">
        <v>609</v>
      </c>
      <c r="AKL1" s="7" t="s">
        <v>5601</v>
      </c>
      <c r="AKM1" s="7" t="s">
        <v>610</v>
      </c>
      <c r="AKN1" s="7" t="s">
        <v>5602</v>
      </c>
      <c r="AKO1" s="7" t="s">
        <v>5603</v>
      </c>
      <c r="AKP1" s="7" t="s">
        <v>5604</v>
      </c>
      <c r="AKQ1" s="7" t="s">
        <v>611</v>
      </c>
      <c r="AKR1" s="7" t="s">
        <v>612</v>
      </c>
      <c r="AKS1" s="7" t="s">
        <v>613</v>
      </c>
      <c r="AKT1" s="7" t="s">
        <v>8483</v>
      </c>
      <c r="AKU1" s="7" t="s">
        <v>8484</v>
      </c>
      <c r="AKV1" s="7" t="s">
        <v>8485</v>
      </c>
      <c r="AKW1" s="7" t="s">
        <v>8486</v>
      </c>
      <c r="AKX1" s="7" t="s">
        <v>8487</v>
      </c>
      <c r="AKY1" s="7" t="s">
        <v>8488</v>
      </c>
      <c r="AKZ1" s="7" t="s">
        <v>8489</v>
      </c>
      <c r="ALA1" s="7" t="s">
        <v>8490</v>
      </c>
      <c r="ALB1" s="7" t="s">
        <v>5605</v>
      </c>
      <c r="ALC1" s="7" t="s">
        <v>614</v>
      </c>
      <c r="ALD1" s="7" t="s">
        <v>5606</v>
      </c>
      <c r="ALE1" s="7" t="s">
        <v>615</v>
      </c>
      <c r="ALF1" s="7" t="s">
        <v>616</v>
      </c>
      <c r="ALG1" s="7" t="s">
        <v>617</v>
      </c>
      <c r="ALH1" s="7" t="s">
        <v>5607</v>
      </c>
      <c r="ALI1" s="7" t="s">
        <v>618</v>
      </c>
      <c r="ALJ1" s="7" t="s">
        <v>619</v>
      </c>
      <c r="ALK1" s="7" t="s">
        <v>5608</v>
      </c>
      <c r="ALL1" s="7" t="s">
        <v>5609</v>
      </c>
      <c r="ALM1" s="7" t="s">
        <v>620</v>
      </c>
      <c r="ALN1" s="7" t="s">
        <v>8491</v>
      </c>
      <c r="ALO1" s="7" t="s">
        <v>5610</v>
      </c>
      <c r="ALP1" s="7" t="s">
        <v>621</v>
      </c>
      <c r="ALQ1" s="7" t="s">
        <v>622</v>
      </c>
      <c r="ALR1" s="7" t="s">
        <v>623</v>
      </c>
      <c r="ALS1" s="7" t="s">
        <v>624</v>
      </c>
      <c r="ALT1" s="7" t="s">
        <v>625</v>
      </c>
      <c r="ALU1" s="7" t="s">
        <v>626</v>
      </c>
      <c r="ALV1" s="7" t="s">
        <v>627</v>
      </c>
      <c r="ALW1" s="7" t="s">
        <v>628</v>
      </c>
      <c r="ALX1" s="7" t="s">
        <v>629</v>
      </c>
      <c r="ALY1" s="7" t="s">
        <v>630</v>
      </c>
      <c r="ALZ1" s="7" t="s">
        <v>5611</v>
      </c>
      <c r="AMA1" s="7" t="s">
        <v>631</v>
      </c>
      <c r="AMB1" s="7" t="s">
        <v>632</v>
      </c>
      <c r="AMC1" s="7" t="s">
        <v>5612</v>
      </c>
      <c r="AMD1" s="7" t="s">
        <v>633</v>
      </c>
      <c r="AME1" s="7" t="s">
        <v>5613</v>
      </c>
      <c r="AMF1" s="7" t="s">
        <v>634</v>
      </c>
      <c r="AMG1" s="7" t="s">
        <v>5614</v>
      </c>
      <c r="AMH1" s="7" t="s">
        <v>5615</v>
      </c>
      <c r="AMI1" s="7" t="s">
        <v>635</v>
      </c>
      <c r="AMJ1" s="7" t="s">
        <v>8492</v>
      </c>
      <c r="AMK1" s="7" t="s">
        <v>5616</v>
      </c>
      <c r="AML1" s="7" t="s">
        <v>636</v>
      </c>
      <c r="AMM1" s="7" t="s">
        <v>8493</v>
      </c>
      <c r="AMN1" s="7" t="s">
        <v>8494</v>
      </c>
      <c r="AMO1" s="7" t="s">
        <v>637</v>
      </c>
      <c r="AMP1" s="7" t="s">
        <v>5617</v>
      </c>
      <c r="AMQ1" s="7" t="s">
        <v>8495</v>
      </c>
      <c r="AMR1" s="7" t="s">
        <v>5618</v>
      </c>
      <c r="AMS1" s="7" t="s">
        <v>5619</v>
      </c>
      <c r="AMT1" s="7" t="s">
        <v>638</v>
      </c>
      <c r="AMU1" s="7" t="s">
        <v>5620</v>
      </c>
      <c r="AMV1" s="7" t="s">
        <v>639</v>
      </c>
      <c r="AMW1" s="7" t="s">
        <v>5621</v>
      </c>
      <c r="AMX1" s="7" t="s">
        <v>5622</v>
      </c>
      <c r="AMY1" s="7" t="s">
        <v>5623</v>
      </c>
      <c r="AMZ1" s="7" t="s">
        <v>640</v>
      </c>
      <c r="ANA1" s="7" t="s">
        <v>5624</v>
      </c>
      <c r="ANB1" s="7" t="s">
        <v>5625</v>
      </c>
      <c r="ANC1" s="7" t="s">
        <v>641</v>
      </c>
      <c r="AND1" s="7" t="s">
        <v>642</v>
      </c>
      <c r="ANE1" s="7" t="s">
        <v>643</v>
      </c>
      <c r="ANF1" s="7" t="s">
        <v>644</v>
      </c>
      <c r="ANG1" s="7" t="s">
        <v>5626</v>
      </c>
      <c r="ANH1" s="7" t="s">
        <v>5627</v>
      </c>
      <c r="ANI1" s="7" t="s">
        <v>645</v>
      </c>
      <c r="ANJ1" s="7" t="s">
        <v>5628</v>
      </c>
      <c r="ANK1" s="7" t="s">
        <v>646</v>
      </c>
      <c r="ANL1" s="7" t="s">
        <v>647</v>
      </c>
      <c r="ANM1" s="7" t="s">
        <v>5629</v>
      </c>
      <c r="ANN1" s="7" t="s">
        <v>648</v>
      </c>
      <c r="ANO1" s="7" t="s">
        <v>649</v>
      </c>
      <c r="ANP1" s="7" t="s">
        <v>5630</v>
      </c>
      <c r="ANQ1" s="7" t="s">
        <v>650</v>
      </c>
      <c r="ANR1" s="7" t="s">
        <v>651</v>
      </c>
      <c r="ANS1" s="7" t="s">
        <v>652</v>
      </c>
      <c r="ANT1" s="7" t="s">
        <v>653</v>
      </c>
      <c r="ANU1" s="7" t="s">
        <v>654</v>
      </c>
      <c r="ANV1" s="7" t="s">
        <v>655</v>
      </c>
      <c r="ANW1" s="7" t="s">
        <v>656</v>
      </c>
      <c r="ANX1" s="7" t="s">
        <v>657</v>
      </c>
      <c r="ANY1" s="7" t="s">
        <v>658</v>
      </c>
      <c r="ANZ1" s="7" t="s">
        <v>659</v>
      </c>
      <c r="AOA1" s="7" t="s">
        <v>660</v>
      </c>
      <c r="AOB1" s="7" t="s">
        <v>661</v>
      </c>
      <c r="AOC1" s="7" t="s">
        <v>5631</v>
      </c>
      <c r="AOD1" s="7" t="s">
        <v>5632</v>
      </c>
      <c r="AOE1" s="7" t="s">
        <v>662</v>
      </c>
      <c r="AOF1" s="7" t="s">
        <v>8496</v>
      </c>
      <c r="AOG1" s="7" t="s">
        <v>8497</v>
      </c>
      <c r="AOH1" s="7" t="s">
        <v>663</v>
      </c>
      <c r="AOI1" s="7" t="s">
        <v>5633</v>
      </c>
      <c r="AOJ1" s="7" t="s">
        <v>664</v>
      </c>
      <c r="AOK1" s="7" t="s">
        <v>8498</v>
      </c>
      <c r="AOL1" s="7" t="s">
        <v>5634</v>
      </c>
      <c r="AOM1" s="7" t="s">
        <v>5635</v>
      </c>
      <c r="AON1" s="7" t="s">
        <v>665</v>
      </c>
      <c r="AOO1" s="7" t="s">
        <v>666</v>
      </c>
      <c r="AOP1" s="7" t="s">
        <v>667</v>
      </c>
      <c r="AOQ1" s="7" t="s">
        <v>5636</v>
      </c>
      <c r="AOR1" s="7" t="s">
        <v>668</v>
      </c>
      <c r="AOS1" s="7" t="s">
        <v>669</v>
      </c>
      <c r="AOT1" s="7" t="s">
        <v>670</v>
      </c>
      <c r="AOU1" s="7" t="s">
        <v>671</v>
      </c>
      <c r="AOV1" s="7" t="s">
        <v>672</v>
      </c>
      <c r="AOW1" s="7" t="s">
        <v>673</v>
      </c>
      <c r="AOX1" s="7" t="s">
        <v>674</v>
      </c>
      <c r="AOY1" s="7" t="s">
        <v>675</v>
      </c>
      <c r="AOZ1" s="7" t="s">
        <v>676</v>
      </c>
      <c r="APA1" s="7" t="s">
        <v>677</v>
      </c>
      <c r="APB1" s="7" t="s">
        <v>5637</v>
      </c>
      <c r="APC1" s="7" t="s">
        <v>678</v>
      </c>
      <c r="APD1" s="7" t="s">
        <v>679</v>
      </c>
      <c r="APE1" s="7" t="s">
        <v>680</v>
      </c>
      <c r="APF1" s="7" t="s">
        <v>681</v>
      </c>
      <c r="APG1" s="7" t="s">
        <v>682</v>
      </c>
      <c r="APH1" s="7" t="s">
        <v>683</v>
      </c>
      <c r="API1" s="7" t="s">
        <v>684</v>
      </c>
      <c r="APJ1" s="7" t="s">
        <v>685</v>
      </c>
      <c r="APK1" s="7" t="s">
        <v>8499</v>
      </c>
      <c r="APL1" s="7" t="s">
        <v>686</v>
      </c>
      <c r="APM1" s="7" t="s">
        <v>687</v>
      </c>
      <c r="APN1" s="7" t="s">
        <v>5638</v>
      </c>
      <c r="APO1" s="7" t="s">
        <v>5639</v>
      </c>
      <c r="APP1" s="7" t="s">
        <v>688</v>
      </c>
      <c r="APQ1" s="7" t="s">
        <v>689</v>
      </c>
      <c r="APR1" s="7" t="s">
        <v>5640</v>
      </c>
      <c r="APS1" s="7" t="s">
        <v>5641</v>
      </c>
      <c r="APT1" s="7" t="s">
        <v>690</v>
      </c>
      <c r="APU1" s="7" t="s">
        <v>5642</v>
      </c>
      <c r="APV1" s="7" t="s">
        <v>691</v>
      </c>
      <c r="APW1" s="7" t="s">
        <v>692</v>
      </c>
      <c r="APX1" s="7" t="s">
        <v>693</v>
      </c>
      <c r="APY1" s="7" t="s">
        <v>5643</v>
      </c>
      <c r="APZ1" s="7" t="s">
        <v>694</v>
      </c>
      <c r="AQA1" s="7" t="s">
        <v>695</v>
      </c>
      <c r="AQB1" s="7" t="s">
        <v>5644</v>
      </c>
      <c r="AQC1" s="7" t="s">
        <v>5645</v>
      </c>
      <c r="AQD1" s="7" t="s">
        <v>696</v>
      </c>
      <c r="AQE1" s="7" t="s">
        <v>697</v>
      </c>
      <c r="AQF1" s="7" t="s">
        <v>698</v>
      </c>
      <c r="AQG1" s="7" t="s">
        <v>699</v>
      </c>
      <c r="AQH1" s="7" t="s">
        <v>700</v>
      </c>
      <c r="AQI1" s="7" t="s">
        <v>5646</v>
      </c>
      <c r="AQJ1" s="7" t="s">
        <v>701</v>
      </c>
      <c r="AQK1" s="7" t="s">
        <v>5647</v>
      </c>
      <c r="AQL1" s="7" t="s">
        <v>702</v>
      </c>
      <c r="AQM1" s="7" t="s">
        <v>5648</v>
      </c>
      <c r="AQN1" s="7" t="s">
        <v>703</v>
      </c>
      <c r="AQO1" s="7" t="s">
        <v>5649</v>
      </c>
      <c r="AQP1" s="7" t="s">
        <v>704</v>
      </c>
      <c r="AQQ1" s="7" t="s">
        <v>5650</v>
      </c>
      <c r="AQR1" s="7" t="s">
        <v>705</v>
      </c>
      <c r="AQS1" s="7" t="s">
        <v>5651</v>
      </c>
      <c r="AQT1" s="7" t="s">
        <v>5652</v>
      </c>
      <c r="AQU1" s="7" t="s">
        <v>5653</v>
      </c>
      <c r="AQV1" s="7" t="s">
        <v>706</v>
      </c>
      <c r="AQW1" s="7" t="s">
        <v>707</v>
      </c>
      <c r="AQX1" s="7" t="s">
        <v>708</v>
      </c>
      <c r="AQY1" s="7" t="s">
        <v>709</v>
      </c>
      <c r="AQZ1" s="7" t="s">
        <v>710</v>
      </c>
      <c r="ARA1" s="7" t="s">
        <v>711</v>
      </c>
      <c r="ARB1" s="7" t="s">
        <v>712</v>
      </c>
      <c r="ARC1" s="7" t="s">
        <v>5654</v>
      </c>
      <c r="ARD1" s="7" t="s">
        <v>713</v>
      </c>
      <c r="ARE1" s="7" t="s">
        <v>714</v>
      </c>
      <c r="ARF1" s="7" t="s">
        <v>5655</v>
      </c>
      <c r="ARG1" s="7" t="s">
        <v>5656</v>
      </c>
      <c r="ARH1" s="7" t="s">
        <v>715</v>
      </c>
      <c r="ARI1" s="7" t="s">
        <v>5657</v>
      </c>
      <c r="ARJ1" s="7" t="s">
        <v>5658</v>
      </c>
      <c r="ARK1" s="7" t="s">
        <v>716</v>
      </c>
      <c r="ARL1" s="7" t="s">
        <v>5659</v>
      </c>
      <c r="ARM1" s="7" t="s">
        <v>717</v>
      </c>
      <c r="ARN1" s="7" t="s">
        <v>718</v>
      </c>
      <c r="ARO1" s="7" t="s">
        <v>719</v>
      </c>
      <c r="ARP1" s="7" t="s">
        <v>720</v>
      </c>
      <c r="ARQ1" s="7" t="s">
        <v>721</v>
      </c>
      <c r="ARR1" s="7" t="s">
        <v>5660</v>
      </c>
      <c r="ARS1" s="7" t="s">
        <v>5661</v>
      </c>
      <c r="ART1" s="7" t="s">
        <v>5662</v>
      </c>
      <c r="ARU1" s="7" t="s">
        <v>5663</v>
      </c>
      <c r="ARV1" s="7" t="s">
        <v>5664</v>
      </c>
      <c r="ARW1" s="7" t="s">
        <v>8500</v>
      </c>
      <c r="ARX1" s="7" t="s">
        <v>5665</v>
      </c>
      <c r="ARY1" s="7" t="s">
        <v>5666</v>
      </c>
      <c r="ARZ1" s="7" t="s">
        <v>722</v>
      </c>
      <c r="ASA1" s="7" t="s">
        <v>723</v>
      </c>
      <c r="ASB1" s="7" t="s">
        <v>724</v>
      </c>
      <c r="ASC1" s="7" t="s">
        <v>725</v>
      </c>
      <c r="ASD1" s="7" t="s">
        <v>726</v>
      </c>
      <c r="ASE1" s="7" t="s">
        <v>727</v>
      </c>
      <c r="ASF1" s="7" t="s">
        <v>5667</v>
      </c>
      <c r="ASG1" s="7" t="s">
        <v>728</v>
      </c>
      <c r="ASH1" s="7" t="s">
        <v>5668</v>
      </c>
      <c r="ASI1" s="7" t="s">
        <v>729</v>
      </c>
      <c r="ASJ1" s="7" t="s">
        <v>730</v>
      </c>
      <c r="ASK1" s="7" t="s">
        <v>5669</v>
      </c>
      <c r="ASL1" s="7" t="s">
        <v>731</v>
      </c>
      <c r="ASM1" s="7" t="s">
        <v>732</v>
      </c>
      <c r="ASN1" s="7" t="s">
        <v>733</v>
      </c>
      <c r="ASO1" s="7" t="s">
        <v>734</v>
      </c>
      <c r="ASP1" s="7" t="s">
        <v>8501</v>
      </c>
      <c r="ASQ1" s="7" t="s">
        <v>5670</v>
      </c>
      <c r="ASR1" s="7" t="s">
        <v>735</v>
      </c>
      <c r="ASS1" s="7" t="s">
        <v>736</v>
      </c>
      <c r="AST1" s="7" t="s">
        <v>8502</v>
      </c>
      <c r="ASU1" s="7" t="s">
        <v>8503</v>
      </c>
      <c r="ASV1" s="7" t="s">
        <v>5671</v>
      </c>
      <c r="ASW1" s="7" t="s">
        <v>5672</v>
      </c>
      <c r="ASX1" s="7" t="s">
        <v>737</v>
      </c>
      <c r="ASY1" s="7" t="s">
        <v>738</v>
      </c>
      <c r="ASZ1" s="7" t="s">
        <v>739</v>
      </c>
      <c r="ATA1" s="7" t="s">
        <v>740</v>
      </c>
      <c r="ATB1" s="7" t="s">
        <v>741</v>
      </c>
      <c r="ATC1" s="7" t="s">
        <v>5673</v>
      </c>
      <c r="ATD1" s="7" t="s">
        <v>5674</v>
      </c>
      <c r="ATE1" s="7" t="s">
        <v>742</v>
      </c>
      <c r="ATF1" s="7" t="s">
        <v>5675</v>
      </c>
      <c r="ATG1" s="7" t="s">
        <v>743</v>
      </c>
      <c r="ATH1" s="7" t="s">
        <v>744</v>
      </c>
      <c r="ATI1" s="7" t="s">
        <v>745</v>
      </c>
      <c r="ATJ1" s="7" t="s">
        <v>746</v>
      </c>
      <c r="ATK1" s="7" t="s">
        <v>5676</v>
      </c>
      <c r="ATL1" s="7" t="s">
        <v>747</v>
      </c>
      <c r="ATM1" s="7" t="s">
        <v>5677</v>
      </c>
      <c r="ATN1" s="7" t="s">
        <v>5678</v>
      </c>
      <c r="ATO1" s="7" t="s">
        <v>748</v>
      </c>
      <c r="ATP1" s="7" t="s">
        <v>749</v>
      </c>
      <c r="ATQ1" s="7" t="s">
        <v>750</v>
      </c>
      <c r="ATR1" s="7" t="s">
        <v>5679</v>
      </c>
      <c r="ATS1" s="7" t="s">
        <v>751</v>
      </c>
      <c r="ATT1" s="7" t="s">
        <v>752</v>
      </c>
      <c r="ATU1" s="7" t="s">
        <v>753</v>
      </c>
      <c r="ATV1" s="7" t="s">
        <v>5680</v>
      </c>
      <c r="ATW1" s="7" t="s">
        <v>5681</v>
      </c>
      <c r="ATX1" s="7" t="s">
        <v>5682</v>
      </c>
      <c r="ATY1" s="7" t="s">
        <v>754</v>
      </c>
      <c r="ATZ1" s="7" t="s">
        <v>755</v>
      </c>
      <c r="AUA1" s="7" t="s">
        <v>5683</v>
      </c>
      <c r="AUB1" s="7" t="s">
        <v>756</v>
      </c>
      <c r="AUC1" s="7" t="s">
        <v>5684</v>
      </c>
      <c r="AUD1" s="7" t="s">
        <v>757</v>
      </c>
      <c r="AUE1" s="7" t="s">
        <v>758</v>
      </c>
      <c r="AUF1" s="7" t="s">
        <v>759</v>
      </c>
      <c r="AUG1" s="7" t="s">
        <v>8504</v>
      </c>
      <c r="AUH1" s="7" t="s">
        <v>760</v>
      </c>
      <c r="AUI1" s="7" t="s">
        <v>5685</v>
      </c>
      <c r="AUJ1" s="7" t="s">
        <v>761</v>
      </c>
      <c r="AUK1" s="7" t="s">
        <v>8505</v>
      </c>
      <c r="AUL1" s="7" t="s">
        <v>8506</v>
      </c>
      <c r="AUM1" s="7" t="s">
        <v>762</v>
      </c>
      <c r="AUN1" s="7" t="s">
        <v>5686</v>
      </c>
      <c r="AUO1" s="7" t="s">
        <v>763</v>
      </c>
      <c r="AUP1" s="7" t="s">
        <v>5687</v>
      </c>
      <c r="AUQ1" s="7" t="s">
        <v>764</v>
      </c>
      <c r="AUR1" s="7" t="s">
        <v>765</v>
      </c>
      <c r="AUS1" s="7" t="s">
        <v>766</v>
      </c>
      <c r="AUT1" s="7" t="s">
        <v>767</v>
      </c>
      <c r="AUU1" s="7" t="s">
        <v>5688</v>
      </c>
      <c r="AUV1" s="7" t="s">
        <v>768</v>
      </c>
      <c r="AUW1" s="7" t="s">
        <v>8507</v>
      </c>
      <c r="AUX1" s="7" t="s">
        <v>769</v>
      </c>
      <c r="AUY1" s="7" t="s">
        <v>770</v>
      </c>
      <c r="AUZ1" s="7" t="s">
        <v>771</v>
      </c>
      <c r="AVA1" s="7" t="s">
        <v>5689</v>
      </c>
      <c r="AVB1" s="7" t="s">
        <v>772</v>
      </c>
      <c r="AVC1" s="7" t="s">
        <v>773</v>
      </c>
      <c r="AVD1" s="7" t="s">
        <v>774</v>
      </c>
      <c r="AVE1" s="7" t="s">
        <v>775</v>
      </c>
      <c r="AVF1" s="7" t="s">
        <v>776</v>
      </c>
      <c r="AVG1" s="7" t="s">
        <v>8508</v>
      </c>
      <c r="AVH1" s="7" t="s">
        <v>777</v>
      </c>
      <c r="AVI1" s="7" t="s">
        <v>778</v>
      </c>
      <c r="AVJ1" s="7" t="s">
        <v>779</v>
      </c>
      <c r="AVK1" s="7" t="s">
        <v>5690</v>
      </c>
      <c r="AVL1" s="7" t="s">
        <v>5691</v>
      </c>
      <c r="AVM1" s="7" t="s">
        <v>5692</v>
      </c>
      <c r="AVN1" s="7" t="s">
        <v>780</v>
      </c>
      <c r="AVO1" s="7" t="s">
        <v>781</v>
      </c>
      <c r="AVP1" s="7" t="s">
        <v>782</v>
      </c>
      <c r="AVQ1" s="7" t="s">
        <v>783</v>
      </c>
      <c r="AVR1" s="7" t="s">
        <v>5693</v>
      </c>
      <c r="AVS1" s="7" t="s">
        <v>5694</v>
      </c>
      <c r="AVT1" s="7" t="s">
        <v>784</v>
      </c>
      <c r="AVU1" s="7" t="s">
        <v>785</v>
      </c>
      <c r="AVV1" s="7" t="s">
        <v>5695</v>
      </c>
      <c r="AVW1" s="7" t="s">
        <v>5696</v>
      </c>
      <c r="AVX1" s="7" t="s">
        <v>786</v>
      </c>
      <c r="AVY1" s="7" t="s">
        <v>787</v>
      </c>
      <c r="AVZ1" s="7" t="s">
        <v>788</v>
      </c>
      <c r="AWA1" s="7" t="s">
        <v>5697</v>
      </c>
      <c r="AWB1" s="7" t="s">
        <v>5698</v>
      </c>
      <c r="AWC1" s="7" t="s">
        <v>789</v>
      </c>
      <c r="AWD1" s="7" t="s">
        <v>790</v>
      </c>
      <c r="AWE1" s="7" t="s">
        <v>791</v>
      </c>
      <c r="AWF1" s="7" t="s">
        <v>792</v>
      </c>
      <c r="AWG1" s="7" t="s">
        <v>793</v>
      </c>
      <c r="AWH1" s="7" t="s">
        <v>5699</v>
      </c>
      <c r="AWI1" s="7" t="s">
        <v>794</v>
      </c>
      <c r="AWJ1" s="7" t="s">
        <v>795</v>
      </c>
      <c r="AWK1" s="7" t="s">
        <v>8509</v>
      </c>
      <c r="AWL1" s="7" t="s">
        <v>8510</v>
      </c>
      <c r="AWM1" s="7" t="s">
        <v>8511</v>
      </c>
      <c r="AWN1" s="7" t="s">
        <v>5700</v>
      </c>
      <c r="AWO1" s="7" t="s">
        <v>796</v>
      </c>
      <c r="AWP1" s="7" t="s">
        <v>5701</v>
      </c>
      <c r="AWQ1" s="7" t="s">
        <v>797</v>
      </c>
      <c r="AWR1" s="7" t="s">
        <v>5702</v>
      </c>
      <c r="AWS1" s="7" t="s">
        <v>5703</v>
      </c>
      <c r="AWT1" s="7" t="s">
        <v>798</v>
      </c>
      <c r="AWU1" s="7" t="s">
        <v>5704</v>
      </c>
      <c r="AWV1" s="7" t="s">
        <v>799</v>
      </c>
      <c r="AWW1" s="7" t="s">
        <v>800</v>
      </c>
      <c r="AWX1" s="7" t="s">
        <v>801</v>
      </c>
      <c r="AWY1" s="7" t="s">
        <v>802</v>
      </c>
      <c r="AWZ1" s="7" t="s">
        <v>803</v>
      </c>
      <c r="AXA1" s="7" t="s">
        <v>804</v>
      </c>
      <c r="AXB1" s="7" t="s">
        <v>5705</v>
      </c>
      <c r="AXC1" s="7" t="s">
        <v>805</v>
      </c>
      <c r="AXD1" s="7" t="s">
        <v>5706</v>
      </c>
      <c r="AXE1" s="7" t="s">
        <v>806</v>
      </c>
      <c r="AXF1" s="7" t="s">
        <v>5707</v>
      </c>
      <c r="AXG1" s="7" t="s">
        <v>807</v>
      </c>
      <c r="AXH1" s="7" t="s">
        <v>808</v>
      </c>
      <c r="AXI1" s="7" t="s">
        <v>809</v>
      </c>
      <c r="AXJ1" s="7" t="s">
        <v>810</v>
      </c>
      <c r="AXK1" s="7" t="s">
        <v>811</v>
      </c>
      <c r="AXL1" s="7" t="s">
        <v>5708</v>
      </c>
      <c r="AXM1" s="7" t="s">
        <v>812</v>
      </c>
      <c r="AXN1" s="7" t="s">
        <v>813</v>
      </c>
      <c r="AXO1" s="7" t="s">
        <v>814</v>
      </c>
      <c r="AXP1" s="7" t="s">
        <v>5709</v>
      </c>
      <c r="AXQ1" s="7" t="s">
        <v>5710</v>
      </c>
      <c r="AXR1" s="7" t="s">
        <v>815</v>
      </c>
      <c r="AXS1" s="7" t="s">
        <v>8512</v>
      </c>
      <c r="AXT1" s="7" t="s">
        <v>816</v>
      </c>
      <c r="AXU1" s="7" t="s">
        <v>817</v>
      </c>
      <c r="AXV1" s="7" t="s">
        <v>5711</v>
      </c>
      <c r="AXW1" s="7" t="s">
        <v>818</v>
      </c>
      <c r="AXX1" s="7" t="s">
        <v>819</v>
      </c>
      <c r="AXY1" s="7" t="s">
        <v>820</v>
      </c>
      <c r="AXZ1" s="7" t="s">
        <v>821</v>
      </c>
      <c r="AYA1" s="7" t="s">
        <v>5712</v>
      </c>
      <c r="AYB1" s="7" t="s">
        <v>822</v>
      </c>
      <c r="AYC1" s="7" t="s">
        <v>5713</v>
      </c>
      <c r="AYD1" s="7" t="s">
        <v>823</v>
      </c>
      <c r="AYE1" s="7" t="s">
        <v>824</v>
      </c>
      <c r="AYF1" s="7" t="s">
        <v>825</v>
      </c>
      <c r="AYG1" s="7" t="s">
        <v>5714</v>
      </c>
      <c r="AYH1" s="7" t="s">
        <v>5715</v>
      </c>
      <c r="AYI1" s="7" t="s">
        <v>5716</v>
      </c>
      <c r="AYJ1" s="7" t="s">
        <v>5717</v>
      </c>
      <c r="AYK1" s="7" t="s">
        <v>826</v>
      </c>
      <c r="AYL1" s="7" t="s">
        <v>5718</v>
      </c>
      <c r="AYM1" s="7" t="s">
        <v>5719</v>
      </c>
      <c r="AYN1" s="7" t="s">
        <v>5720</v>
      </c>
      <c r="AYO1" s="7" t="s">
        <v>827</v>
      </c>
      <c r="AYP1" s="7" t="s">
        <v>5721</v>
      </c>
      <c r="AYQ1" s="7" t="s">
        <v>8513</v>
      </c>
      <c r="AYR1" s="7" t="s">
        <v>828</v>
      </c>
      <c r="AYS1" s="7" t="s">
        <v>829</v>
      </c>
      <c r="AYT1" s="7" t="s">
        <v>830</v>
      </c>
      <c r="AYU1" s="7" t="s">
        <v>5722</v>
      </c>
      <c r="AYV1" s="7" t="s">
        <v>5723</v>
      </c>
      <c r="AYW1" s="7" t="s">
        <v>831</v>
      </c>
      <c r="AYX1" s="7" t="s">
        <v>5724</v>
      </c>
      <c r="AYY1" s="7" t="s">
        <v>832</v>
      </c>
      <c r="AYZ1" s="7" t="s">
        <v>8514</v>
      </c>
      <c r="AZA1" s="7" t="s">
        <v>8515</v>
      </c>
      <c r="AZB1" s="7" t="s">
        <v>8516</v>
      </c>
      <c r="AZC1" s="7" t="s">
        <v>833</v>
      </c>
      <c r="AZD1" s="7" t="s">
        <v>5725</v>
      </c>
      <c r="AZE1" s="7" t="s">
        <v>834</v>
      </c>
      <c r="AZF1" s="7" t="s">
        <v>835</v>
      </c>
      <c r="AZG1" s="7" t="s">
        <v>8517</v>
      </c>
      <c r="AZH1" s="7" t="s">
        <v>836</v>
      </c>
      <c r="AZI1" s="7" t="s">
        <v>5726</v>
      </c>
      <c r="AZJ1" s="7" t="s">
        <v>837</v>
      </c>
      <c r="AZK1" s="7" t="s">
        <v>5727</v>
      </c>
      <c r="AZL1" s="7" t="s">
        <v>838</v>
      </c>
      <c r="AZM1" s="7" t="s">
        <v>5728</v>
      </c>
      <c r="AZN1" s="7" t="s">
        <v>5729</v>
      </c>
      <c r="AZO1" s="7" t="s">
        <v>5730</v>
      </c>
      <c r="AZP1" s="7" t="s">
        <v>5731</v>
      </c>
      <c r="AZQ1" s="7" t="s">
        <v>8518</v>
      </c>
      <c r="AZR1" s="7" t="s">
        <v>840</v>
      </c>
      <c r="AZS1" s="7" t="s">
        <v>5732</v>
      </c>
      <c r="AZT1" s="7" t="s">
        <v>841</v>
      </c>
      <c r="AZU1" s="7" t="s">
        <v>842</v>
      </c>
      <c r="AZV1" s="7" t="s">
        <v>5733</v>
      </c>
      <c r="AZW1" s="7" t="s">
        <v>843</v>
      </c>
      <c r="AZX1" s="7" t="s">
        <v>8519</v>
      </c>
      <c r="AZY1" s="7" t="s">
        <v>8520</v>
      </c>
      <c r="AZZ1" s="7" t="s">
        <v>8521</v>
      </c>
      <c r="BAA1" s="7" t="s">
        <v>8522</v>
      </c>
      <c r="BAB1" s="7" t="s">
        <v>5734</v>
      </c>
      <c r="BAC1" s="7" t="s">
        <v>844</v>
      </c>
      <c r="BAD1" s="7" t="s">
        <v>845</v>
      </c>
      <c r="BAE1" s="7" t="s">
        <v>5735</v>
      </c>
      <c r="BAF1" s="7" t="s">
        <v>5736</v>
      </c>
      <c r="BAG1" s="7" t="s">
        <v>5737</v>
      </c>
      <c r="BAH1" s="7" t="s">
        <v>846</v>
      </c>
      <c r="BAI1" s="7" t="s">
        <v>847</v>
      </c>
      <c r="BAJ1" s="7" t="s">
        <v>8523</v>
      </c>
      <c r="BAK1" s="7" t="s">
        <v>848</v>
      </c>
      <c r="BAL1" s="7" t="s">
        <v>849</v>
      </c>
      <c r="BAM1" s="7" t="s">
        <v>850</v>
      </c>
      <c r="BAN1" s="7" t="s">
        <v>851</v>
      </c>
      <c r="BAO1" s="7" t="s">
        <v>5738</v>
      </c>
      <c r="BAP1" s="7" t="s">
        <v>852</v>
      </c>
      <c r="BAQ1" s="7" t="s">
        <v>5739</v>
      </c>
      <c r="BAR1" s="7" t="s">
        <v>5740</v>
      </c>
      <c r="BAS1" s="7" t="s">
        <v>853</v>
      </c>
      <c r="BAT1" s="7" t="s">
        <v>854</v>
      </c>
      <c r="BAU1" s="7" t="s">
        <v>855</v>
      </c>
      <c r="BAV1" s="7" t="s">
        <v>856</v>
      </c>
      <c r="BAW1" s="7" t="s">
        <v>5741</v>
      </c>
      <c r="BAX1" s="7" t="s">
        <v>857</v>
      </c>
      <c r="BAY1" s="7" t="s">
        <v>858</v>
      </c>
      <c r="BAZ1" s="7" t="s">
        <v>5742</v>
      </c>
      <c r="BBA1" s="7" t="s">
        <v>859</v>
      </c>
      <c r="BBB1" s="7" t="s">
        <v>860</v>
      </c>
      <c r="BBC1" s="7" t="s">
        <v>861</v>
      </c>
      <c r="BBD1" s="7" t="s">
        <v>862</v>
      </c>
      <c r="BBE1" s="7" t="s">
        <v>863</v>
      </c>
      <c r="BBF1" s="7" t="s">
        <v>8524</v>
      </c>
      <c r="BBG1" s="7" t="s">
        <v>8525</v>
      </c>
      <c r="BBH1" s="7" t="s">
        <v>864</v>
      </c>
      <c r="BBI1" s="7" t="s">
        <v>5743</v>
      </c>
      <c r="BBJ1" s="7" t="s">
        <v>5744</v>
      </c>
      <c r="BBK1" s="7" t="s">
        <v>865</v>
      </c>
      <c r="BBL1" s="7" t="s">
        <v>866</v>
      </c>
      <c r="BBM1" s="7" t="s">
        <v>867</v>
      </c>
      <c r="BBN1" s="7" t="s">
        <v>868</v>
      </c>
      <c r="BBO1" s="7" t="s">
        <v>869</v>
      </c>
      <c r="BBP1" s="7" t="s">
        <v>870</v>
      </c>
      <c r="BBQ1" s="7" t="s">
        <v>5745</v>
      </c>
      <c r="BBR1" s="7" t="s">
        <v>5746</v>
      </c>
      <c r="BBS1" s="7" t="s">
        <v>871</v>
      </c>
      <c r="BBT1" s="7" t="s">
        <v>872</v>
      </c>
      <c r="BBU1" s="7" t="s">
        <v>873</v>
      </c>
      <c r="BBV1" s="7" t="s">
        <v>5747</v>
      </c>
      <c r="BBW1" s="7" t="s">
        <v>874</v>
      </c>
      <c r="BBX1" s="7" t="s">
        <v>5748</v>
      </c>
      <c r="BBY1" s="7" t="s">
        <v>5749</v>
      </c>
      <c r="BBZ1" s="7" t="s">
        <v>875</v>
      </c>
      <c r="BCA1" s="7" t="s">
        <v>876</v>
      </c>
      <c r="BCB1" s="7" t="s">
        <v>877</v>
      </c>
      <c r="BCC1" s="7" t="s">
        <v>878</v>
      </c>
      <c r="BCD1" s="7" t="s">
        <v>879</v>
      </c>
      <c r="BCE1" s="7" t="s">
        <v>880</v>
      </c>
      <c r="BCF1" s="7" t="s">
        <v>881</v>
      </c>
      <c r="BCG1" s="7" t="s">
        <v>882</v>
      </c>
      <c r="BCH1" s="7" t="s">
        <v>5750</v>
      </c>
      <c r="BCI1" s="7" t="s">
        <v>5751</v>
      </c>
      <c r="BCJ1" s="7" t="s">
        <v>883</v>
      </c>
      <c r="BCK1" s="7" t="s">
        <v>884</v>
      </c>
      <c r="BCL1" s="7" t="s">
        <v>5752</v>
      </c>
      <c r="BCM1" s="7" t="s">
        <v>5753</v>
      </c>
      <c r="BCN1" s="7" t="s">
        <v>5754</v>
      </c>
      <c r="BCO1" s="7" t="s">
        <v>885</v>
      </c>
      <c r="BCP1" s="7" t="s">
        <v>5755</v>
      </c>
      <c r="BCQ1" s="7" t="s">
        <v>886</v>
      </c>
      <c r="BCR1" s="7" t="s">
        <v>887</v>
      </c>
      <c r="BCS1" s="7" t="s">
        <v>888</v>
      </c>
      <c r="BCT1" s="7" t="s">
        <v>5756</v>
      </c>
      <c r="BCU1" s="7" t="s">
        <v>889</v>
      </c>
      <c r="BCV1" s="7" t="s">
        <v>5757</v>
      </c>
      <c r="BCW1" s="7" t="s">
        <v>890</v>
      </c>
      <c r="BCX1" s="7" t="s">
        <v>5758</v>
      </c>
      <c r="BCY1" s="7" t="s">
        <v>5759</v>
      </c>
      <c r="BCZ1" s="7" t="s">
        <v>5760</v>
      </c>
      <c r="BDA1" s="7" t="s">
        <v>5761</v>
      </c>
      <c r="BDB1" s="7" t="s">
        <v>5762</v>
      </c>
      <c r="BDC1" s="7" t="s">
        <v>5763</v>
      </c>
      <c r="BDD1" s="7" t="s">
        <v>5764</v>
      </c>
      <c r="BDE1" s="7" t="s">
        <v>891</v>
      </c>
      <c r="BDF1" s="7" t="s">
        <v>892</v>
      </c>
      <c r="BDG1" s="7" t="s">
        <v>5765</v>
      </c>
      <c r="BDH1" s="7" t="s">
        <v>893</v>
      </c>
      <c r="BDI1" s="7" t="s">
        <v>5766</v>
      </c>
      <c r="BDJ1" s="7" t="s">
        <v>5767</v>
      </c>
      <c r="BDK1" s="7" t="s">
        <v>894</v>
      </c>
      <c r="BDL1" s="7" t="s">
        <v>8526</v>
      </c>
      <c r="BDM1" s="7" t="s">
        <v>895</v>
      </c>
      <c r="BDN1" s="7" t="s">
        <v>896</v>
      </c>
      <c r="BDO1" s="7" t="s">
        <v>897</v>
      </c>
      <c r="BDP1" s="7" t="s">
        <v>898</v>
      </c>
      <c r="BDQ1" s="7" t="s">
        <v>5768</v>
      </c>
      <c r="BDR1" s="7" t="s">
        <v>5769</v>
      </c>
      <c r="BDS1" s="7" t="s">
        <v>899</v>
      </c>
      <c r="BDT1" s="7" t="s">
        <v>900</v>
      </c>
      <c r="BDU1" s="7" t="s">
        <v>5770</v>
      </c>
      <c r="BDV1" s="7" t="s">
        <v>5771</v>
      </c>
      <c r="BDW1" s="7" t="s">
        <v>5772</v>
      </c>
      <c r="BDX1" s="7" t="s">
        <v>5773</v>
      </c>
      <c r="BDY1" s="7" t="s">
        <v>901</v>
      </c>
      <c r="BDZ1" s="7" t="s">
        <v>8527</v>
      </c>
      <c r="BEA1" s="7" t="s">
        <v>8528</v>
      </c>
      <c r="BEB1" s="7" t="s">
        <v>5774</v>
      </c>
      <c r="BEC1" s="7" t="s">
        <v>902</v>
      </c>
      <c r="BED1" s="7" t="s">
        <v>903</v>
      </c>
      <c r="BEE1" s="7" t="s">
        <v>5775</v>
      </c>
      <c r="BEF1" s="7" t="s">
        <v>904</v>
      </c>
      <c r="BEG1" s="7" t="s">
        <v>905</v>
      </c>
      <c r="BEH1" s="7" t="s">
        <v>5776</v>
      </c>
      <c r="BEI1" s="7" t="s">
        <v>906</v>
      </c>
      <c r="BEJ1" s="7" t="s">
        <v>907</v>
      </c>
      <c r="BEK1" s="7" t="s">
        <v>908</v>
      </c>
      <c r="BEL1" s="7" t="s">
        <v>5777</v>
      </c>
      <c r="BEM1" s="7" t="s">
        <v>909</v>
      </c>
      <c r="BEN1" s="7" t="s">
        <v>910</v>
      </c>
      <c r="BEO1" s="7" t="s">
        <v>911</v>
      </c>
      <c r="BEP1" s="7" t="s">
        <v>5778</v>
      </c>
      <c r="BEQ1" s="7" t="s">
        <v>8529</v>
      </c>
      <c r="BER1" s="7" t="s">
        <v>912</v>
      </c>
      <c r="BES1" s="7" t="s">
        <v>5779</v>
      </c>
      <c r="BET1" s="7" t="s">
        <v>5780</v>
      </c>
      <c r="BEU1" s="7" t="s">
        <v>913</v>
      </c>
      <c r="BEV1" s="7" t="s">
        <v>5781</v>
      </c>
      <c r="BEW1" s="7" t="s">
        <v>914</v>
      </c>
      <c r="BEX1" s="7" t="s">
        <v>5782</v>
      </c>
      <c r="BEY1" s="7" t="s">
        <v>915</v>
      </c>
      <c r="BEZ1" s="7" t="s">
        <v>916</v>
      </c>
      <c r="BFA1" s="7" t="s">
        <v>5783</v>
      </c>
      <c r="BFB1" s="7" t="s">
        <v>917</v>
      </c>
      <c r="BFC1" s="7" t="s">
        <v>918</v>
      </c>
      <c r="BFD1" s="7" t="s">
        <v>919</v>
      </c>
      <c r="BFE1" s="7" t="s">
        <v>920</v>
      </c>
      <c r="BFF1" s="7" t="s">
        <v>5784</v>
      </c>
      <c r="BFG1" s="7" t="s">
        <v>921</v>
      </c>
      <c r="BFH1" s="7" t="s">
        <v>8530</v>
      </c>
      <c r="BFI1" s="7" t="s">
        <v>922</v>
      </c>
      <c r="BFJ1" s="7" t="s">
        <v>5785</v>
      </c>
      <c r="BFK1" s="7" t="s">
        <v>923</v>
      </c>
      <c r="BFL1" s="7" t="s">
        <v>5786</v>
      </c>
      <c r="BFM1" s="7" t="s">
        <v>5787</v>
      </c>
      <c r="BFN1" s="7" t="s">
        <v>924</v>
      </c>
      <c r="BFO1" s="7" t="s">
        <v>8531</v>
      </c>
      <c r="BFP1" s="7" t="s">
        <v>925</v>
      </c>
      <c r="BFQ1" s="7" t="s">
        <v>8532</v>
      </c>
      <c r="BFR1" s="7" t="s">
        <v>926</v>
      </c>
      <c r="BFS1" s="7" t="s">
        <v>5788</v>
      </c>
      <c r="BFT1" s="7" t="s">
        <v>5789</v>
      </c>
      <c r="BFU1" s="7" t="s">
        <v>5790</v>
      </c>
      <c r="BFV1" s="7" t="s">
        <v>927</v>
      </c>
      <c r="BFW1" s="7" t="s">
        <v>928</v>
      </c>
      <c r="BFX1" s="7" t="s">
        <v>929</v>
      </c>
      <c r="BFY1" s="7" t="s">
        <v>930</v>
      </c>
      <c r="BFZ1" s="7" t="s">
        <v>931</v>
      </c>
      <c r="BGA1" s="7" t="s">
        <v>932</v>
      </c>
      <c r="BGB1" s="7" t="s">
        <v>933</v>
      </c>
      <c r="BGC1" s="7" t="s">
        <v>5791</v>
      </c>
      <c r="BGD1" s="7" t="s">
        <v>934</v>
      </c>
      <c r="BGE1" s="7" t="s">
        <v>5792</v>
      </c>
      <c r="BGF1" s="7" t="s">
        <v>5793</v>
      </c>
      <c r="BGG1" s="7" t="s">
        <v>5794</v>
      </c>
      <c r="BGH1" s="7" t="s">
        <v>935</v>
      </c>
      <c r="BGI1" s="7" t="s">
        <v>936</v>
      </c>
      <c r="BGJ1" s="7" t="s">
        <v>937</v>
      </c>
      <c r="BGK1" s="7" t="s">
        <v>938</v>
      </c>
      <c r="BGL1" s="7" t="s">
        <v>939</v>
      </c>
      <c r="BGM1" s="7" t="s">
        <v>5795</v>
      </c>
      <c r="BGN1" s="7" t="s">
        <v>940</v>
      </c>
      <c r="BGO1" s="7" t="s">
        <v>5796</v>
      </c>
      <c r="BGP1" s="7" t="s">
        <v>941</v>
      </c>
      <c r="BGQ1" s="7" t="s">
        <v>942</v>
      </c>
      <c r="BGR1" s="7" t="s">
        <v>943</v>
      </c>
      <c r="BGS1" s="7" t="s">
        <v>5797</v>
      </c>
      <c r="BGT1" s="7" t="s">
        <v>5798</v>
      </c>
      <c r="BGU1" s="7" t="s">
        <v>5799</v>
      </c>
      <c r="BGV1" s="7" t="s">
        <v>944</v>
      </c>
      <c r="BGW1" s="7" t="s">
        <v>945</v>
      </c>
      <c r="BGX1" s="7" t="s">
        <v>946</v>
      </c>
      <c r="BGY1" s="7" t="s">
        <v>8533</v>
      </c>
      <c r="BGZ1" s="7" t="s">
        <v>947</v>
      </c>
      <c r="BHA1" s="7" t="s">
        <v>948</v>
      </c>
      <c r="BHB1" s="7" t="s">
        <v>949</v>
      </c>
      <c r="BHC1" s="7" t="s">
        <v>5800</v>
      </c>
      <c r="BHD1" s="7" t="s">
        <v>5801</v>
      </c>
      <c r="BHE1" s="7" t="s">
        <v>950</v>
      </c>
      <c r="BHF1" s="7" t="s">
        <v>951</v>
      </c>
      <c r="BHG1" s="7" t="s">
        <v>8534</v>
      </c>
      <c r="BHH1" s="7" t="s">
        <v>952</v>
      </c>
      <c r="BHI1" s="7" t="s">
        <v>953</v>
      </c>
      <c r="BHJ1" s="7" t="s">
        <v>954</v>
      </c>
      <c r="BHK1" s="7" t="s">
        <v>955</v>
      </c>
      <c r="BHL1" s="7" t="s">
        <v>8535</v>
      </c>
      <c r="BHM1" s="7" t="s">
        <v>8536</v>
      </c>
      <c r="BHN1" s="7" t="s">
        <v>8537</v>
      </c>
      <c r="BHO1" s="7" t="s">
        <v>8538</v>
      </c>
      <c r="BHP1" s="7" t="s">
        <v>8539</v>
      </c>
      <c r="BHQ1" s="7" t="s">
        <v>8540</v>
      </c>
      <c r="BHR1" s="7" t="s">
        <v>956</v>
      </c>
      <c r="BHS1" s="7" t="s">
        <v>957</v>
      </c>
      <c r="BHT1" s="7" t="s">
        <v>5802</v>
      </c>
      <c r="BHU1" s="7" t="s">
        <v>958</v>
      </c>
      <c r="BHV1" s="7" t="s">
        <v>959</v>
      </c>
      <c r="BHW1" s="7" t="s">
        <v>960</v>
      </c>
      <c r="BHX1" s="7" t="s">
        <v>961</v>
      </c>
      <c r="BHY1" s="7" t="s">
        <v>5803</v>
      </c>
      <c r="BHZ1" s="7" t="s">
        <v>962</v>
      </c>
      <c r="BIA1" s="7" t="s">
        <v>963</v>
      </c>
      <c r="BIB1" s="7" t="s">
        <v>964</v>
      </c>
      <c r="BIC1" s="7" t="s">
        <v>965</v>
      </c>
      <c r="BID1" s="7" t="s">
        <v>966</v>
      </c>
      <c r="BIE1" s="7" t="s">
        <v>8541</v>
      </c>
      <c r="BIF1" s="7" t="s">
        <v>8542</v>
      </c>
      <c r="BIG1" s="7" t="s">
        <v>8543</v>
      </c>
      <c r="BIH1" s="7" t="s">
        <v>967</v>
      </c>
      <c r="BII1" s="7" t="s">
        <v>968</v>
      </c>
      <c r="BIJ1" s="7" t="s">
        <v>969</v>
      </c>
      <c r="BIK1" s="7" t="s">
        <v>970</v>
      </c>
      <c r="BIL1" s="7" t="s">
        <v>5804</v>
      </c>
      <c r="BIM1" s="7" t="s">
        <v>5805</v>
      </c>
      <c r="BIN1" s="7" t="s">
        <v>971</v>
      </c>
      <c r="BIO1" s="7" t="s">
        <v>972</v>
      </c>
      <c r="BIP1" s="7" t="s">
        <v>5806</v>
      </c>
      <c r="BIQ1" s="7" t="s">
        <v>973</v>
      </c>
      <c r="BIR1" s="7" t="s">
        <v>974</v>
      </c>
      <c r="BIS1" s="7" t="s">
        <v>5807</v>
      </c>
      <c r="BIT1" s="7" t="s">
        <v>5808</v>
      </c>
      <c r="BIU1" s="7" t="s">
        <v>975</v>
      </c>
      <c r="BIV1" s="7" t="s">
        <v>5809</v>
      </c>
      <c r="BIW1" s="7" t="s">
        <v>976</v>
      </c>
      <c r="BIX1" s="7" t="s">
        <v>977</v>
      </c>
      <c r="BIY1" s="7" t="s">
        <v>978</v>
      </c>
      <c r="BIZ1" s="7" t="s">
        <v>979</v>
      </c>
      <c r="BJA1" s="7" t="s">
        <v>5810</v>
      </c>
      <c r="BJB1" s="7" t="s">
        <v>5811</v>
      </c>
      <c r="BJC1" s="7" t="s">
        <v>5812</v>
      </c>
      <c r="BJD1" s="7" t="s">
        <v>980</v>
      </c>
      <c r="BJE1" s="7" t="s">
        <v>5813</v>
      </c>
      <c r="BJF1" s="7" t="s">
        <v>5814</v>
      </c>
      <c r="BJG1" s="7" t="s">
        <v>981</v>
      </c>
      <c r="BJH1" s="7" t="s">
        <v>5815</v>
      </c>
      <c r="BJI1" s="7" t="s">
        <v>5816</v>
      </c>
      <c r="BJJ1" s="7" t="s">
        <v>982</v>
      </c>
      <c r="BJK1" s="7" t="s">
        <v>983</v>
      </c>
      <c r="BJL1" s="7" t="s">
        <v>5817</v>
      </c>
      <c r="BJM1" s="7" t="s">
        <v>984</v>
      </c>
      <c r="BJN1" s="7" t="s">
        <v>5818</v>
      </c>
      <c r="BJO1" s="7" t="s">
        <v>985</v>
      </c>
      <c r="BJP1" s="7" t="s">
        <v>986</v>
      </c>
      <c r="BJQ1" s="7" t="s">
        <v>987</v>
      </c>
      <c r="BJR1" s="7" t="s">
        <v>5819</v>
      </c>
      <c r="BJS1" s="7" t="s">
        <v>5820</v>
      </c>
      <c r="BJT1" s="7" t="s">
        <v>988</v>
      </c>
      <c r="BJU1" s="7" t="s">
        <v>989</v>
      </c>
      <c r="BJV1" s="7" t="s">
        <v>990</v>
      </c>
      <c r="BJW1" s="7" t="s">
        <v>991</v>
      </c>
      <c r="BJX1" s="7" t="s">
        <v>992</v>
      </c>
      <c r="BJY1" s="7" t="s">
        <v>993</v>
      </c>
      <c r="BJZ1" s="7" t="s">
        <v>994</v>
      </c>
      <c r="BKA1" s="7" t="s">
        <v>995</v>
      </c>
      <c r="BKB1" s="7" t="s">
        <v>5821</v>
      </c>
      <c r="BKC1" s="7" t="s">
        <v>996</v>
      </c>
      <c r="BKD1" s="7" t="s">
        <v>5822</v>
      </c>
      <c r="BKE1" s="7" t="s">
        <v>5823</v>
      </c>
      <c r="BKF1" s="7" t="s">
        <v>997</v>
      </c>
      <c r="BKG1" s="7" t="s">
        <v>998</v>
      </c>
      <c r="BKH1" s="7" t="s">
        <v>999</v>
      </c>
      <c r="BKI1" s="7" t="s">
        <v>5824</v>
      </c>
      <c r="BKJ1" s="7" t="s">
        <v>1000</v>
      </c>
      <c r="BKK1" s="7" t="s">
        <v>1001</v>
      </c>
      <c r="BKL1" s="7" t="s">
        <v>5825</v>
      </c>
      <c r="BKM1" s="7" t="s">
        <v>1002</v>
      </c>
      <c r="BKN1" s="7" t="s">
        <v>5826</v>
      </c>
      <c r="BKO1" s="7" t="s">
        <v>1003</v>
      </c>
      <c r="BKP1" s="7" t="s">
        <v>8544</v>
      </c>
      <c r="BKQ1" s="7" t="s">
        <v>1004</v>
      </c>
      <c r="BKR1" s="7" t="s">
        <v>5827</v>
      </c>
      <c r="BKS1" s="7" t="s">
        <v>1005</v>
      </c>
      <c r="BKT1" s="7" t="s">
        <v>1006</v>
      </c>
      <c r="BKU1" s="7" t="s">
        <v>1007</v>
      </c>
      <c r="BKV1" s="7" t="s">
        <v>1008</v>
      </c>
      <c r="BKW1" s="7" t="s">
        <v>5828</v>
      </c>
      <c r="BKX1" s="7" t="s">
        <v>1009</v>
      </c>
      <c r="BKY1" s="7" t="s">
        <v>5829</v>
      </c>
      <c r="BKZ1" s="7" t="s">
        <v>5830</v>
      </c>
      <c r="BLA1" s="7" t="s">
        <v>1010</v>
      </c>
      <c r="BLB1" s="7" t="s">
        <v>1011</v>
      </c>
      <c r="BLC1" s="7" t="s">
        <v>5831</v>
      </c>
      <c r="BLD1" s="7" t="s">
        <v>1012</v>
      </c>
      <c r="BLE1" s="7" t="s">
        <v>1013</v>
      </c>
      <c r="BLF1" s="7" t="s">
        <v>1014</v>
      </c>
      <c r="BLG1" s="7" t="s">
        <v>1015</v>
      </c>
      <c r="BLH1" s="7" t="s">
        <v>8545</v>
      </c>
      <c r="BLI1" s="7" t="s">
        <v>5832</v>
      </c>
      <c r="BLJ1" s="7" t="s">
        <v>5833</v>
      </c>
      <c r="BLK1" s="7" t="s">
        <v>5834</v>
      </c>
      <c r="BLL1" s="7" t="s">
        <v>1016</v>
      </c>
      <c r="BLM1" s="7" t="s">
        <v>5835</v>
      </c>
      <c r="BLN1" s="7" t="s">
        <v>1017</v>
      </c>
      <c r="BLO1" s="7" t="s">
        <v>1018</v>
      </c>
      <c r="BLP1" s="7" t="s">
        <v>5836</v>
      </c>
      <c r="BLQ1" s="7" t="s">
        <v>1019</v>
      </c>
      <c r="BLR1" s="7" t="s">
        <v>8546</v>
      </c>
      <c r="BLS1" s="7" t="s">
        <v>1020</v>
      </c>
      <c r="BLT1" s="7" t="s">
        <v>1021</v>
      </c>
      <c r="BLU1" s="7" t="s">
        <v>1022</v>
      </c>
      <c r="BLV1" s="7" t="s">
        <v>1023</v>
      </c>
      <c r="BLW1" s="7" t="s">
        <v>5837</v>
      </c>
      <c r="BLX1" s="7" t="s">
        <v>1024</v>
      </c>
      <c r="BLY1" s="7" t="s">
        <v>5838</v>
      </c>
      <c r="BLZ1" s="7" t="s">
        <v>1025</v>
      </c>
      <c r="BMA1" s="7" t="s">
        <v>5839</v>
      </c>
      <c r="BMB1" s="7" t="s">
        <v>1026</v>
      </c>
      <c r="BMC1" s="7" t="s">
        <v>1027</v>
      </c>
      <c r="BMD1" s="7" t="s">
        <v>1028</v>
      </c>
      <c r="BME1" s="7" t="s">
        <v>1029</v>
      </c>
      <c r="BMF1" s="7" t="s">
        <v>1030</v>
      </c>
      <c r="BMG1" s="7" t="s">
        <v>5840</v>
      </c>
      <c r="BMH1" s="7" t="s">
        <v>1031</v>
      </c>
      <c r="BMI1" s="7" t="s">
        <v>8547</v>
      </c>
      <c r="BMJ1" s="7" t="s">
        <v>5841</v>
      </c>
      <c r="BMK1" s="7" t="s">
        <v>5842</v>
      </c>
      <c r="BML1" s="7" t="s">
        <v>1032</v>
      </c>
      <c r="BMM1" s="7" t="s">
        <v>1033</v>
      </c>
      <c r="BMN1" s="7" t="s">
        <v>1034</v>
      </c>
      <c r="BMO1" s="7" t="s">
        <v>1035</v>
      </c>
      <c r="BMP1" s="7" t="s">
        <v>1036</v>
      </c>
      <c r="BMQ1" s="7" t="s">
        <v>1037</v>
      </c>
      <c r="BMR1" s="7" t="s">
        <v>1038</v>
      </c>
      <c r="BMS1" s="7" t="s">
        <v>5843</v>
      </c>
      <c r="BMT1" s="7" t="s">
        <v>5844</v>
      </c>
      <c r="BMU1" s="7" t="s">
        <v>1039</v>
      </c>
      <c r="BMV1" s="7" t="s">
        <v>8548</v>
      </c>
      <c r="BMW1" s="7" t="s">
        <v>1040</v>
      </c>
      <c r="BMX1" s="7" t="s">
        <v>1041</v>
      </c>
      <c r="BMY1" s="7" t="s">
        <v>1042</v>
      </c>
      <c r="BMZ1" s="7" t="s">
        <v>5845</v>
      </c>
      <c r="BNA1" s="7" t="s">
        <v>5846</v>
      </c>
      <c r="BNB1" s="7" t="s">
        <v>1043</v>
      </c>
      <c r="BNC1" s="7" t="s">
        <v>5847</v>
      </c>
      <c r="BND1" s="7" t="s">
        <v>5848</v>
      </c>
      <c r="BNE1" s="7" t="s">
        <v>1044</v>
      </c>
      <c r="BNF1" s="7" t="s">
        <v>1045</v>
      </c>
      <c r="BNG1" s="7" t="s">
        <v>1046</v>
      </c>
      <c r="BNH1" s="7" t="s">
        <v>1047</v>
      </c>
      <c r="BNI1" s="7" t="s">
        <v>1048</v>
      </c>
      <c r="BNJ1" s="7" t="s">
        <v>1049</v>
      </c>
      <c r="BNK1" s="7" t="s">
        <v>5849</v>
      </c>
      <c r="BNL1" s="7" t="s">
        <v>8549</v>
      </c>
      <c r="BNM1" s="7" t="s">
        <v>5850</v>
      </c>
      <c r="BNN1" s="7" t="s">
        <v>1050</v>
      </c>
      <c r="BNO1" s="7" t="s">
        <v>1051</v>
      </c>
      <c r="BNP1" s="7" t="s">
        <v>5851</v>
      </c>
      <c r="BNQ1" s="7" t="s">
        <v>1052</v>
      </c>
      <c r="BNR1" s="7" t="s">
        <v>5852</v>
      </c>
      <c r="BNS1" s="7" t="s">
        <v>8550</v>
      </c>
      <c r="BNT1" s="7" t="s">
        <v>1053</v>
      </c>
      <c r="BNU1" s="7" t="s">
        <v>8551</v>
      </c>
      <c r="BNV1" s="7" t="s">
        <v>8552</v>
      </c>
      <c r="BNW1" s="7" t="s">
        <v>5853</v>
      </c>
      <c r="BNX1" s="7" t="s">
        <v>5854</v>
      </c>
      <c r="BNY1" s="7" t="s">
        <v>1054</v>
      </c>
      <c r="BNZ1" s="7" t="s">
        <v>8553</v>
      </c>
      <c r="BOA1" s="7" t="s">
        <v>8554</v>
      </c>
      <c r="BOB1" s="7" t="s">
        <v>8555</v>
      </c>
      <c r="BOC1" s="7" t="s">
        <v>1055</v>
      </c>
      <c r="BOD1" s="7" t="s">
        <v>1056</v>
      </c>
      <c r="BOE1" s="7" t="s">
        <v>1057</v>
      </c>
      <c r="BOF1" s="7" t="s">
        <v>5855</v>
      </c>
      <c r="BOG1" s="7" t="s">
        <v>5856</v>
      </c>
      <c r="BOH1" s="7" t="s">
        <v>5857</v>
      </c>
      <c r="BOI1" s="7" t="s">
        <v>1058</v>
      </c>
      <c r="BOJ1" s="7" t="s">
        <v>8556</v>
      </c>
      <c r="BOK1" s="7" t="s">
        <v>8557</v>
      </c>
      <c r="BOL1" s="7" t="s">
        <v>5858</v>
      </c>
      <c r="BOM1" s="7" t="s">
        <v>8558</v>
      </c>
      <c r="BON1" s="7" t="s">
        <v>8559</v>
      </c>
      <c r="BOO1" s="7" t="s">
        <v>1059</v>
      </c>
      <c r="BOP1" s="7" t="s">
        <v>8560</v>
      </c>
      <c r="BOQ1" s="7" t="s">
        <v>5859</v>
      </c>
      <c r="BOR1" s="7" t="s">
        <v>1060</v>
      </c>
      <c r="BOS1" s="7" t="s">
        <v>8561</v>
      </c>
      <c r="BOT1" s="7" t="s">
        <v>8562</v>
      </c>
      <c r="BOU1" s="7" t="s">
        <v>8563</v>
      </c>
      <c r="BOV1" s="7" t="s">
        <v>1061</v>
      </c>
      <c r="BOW1" s="7" t="s">
        <v>1062</v>
      </c>
      <c r="BOX1" s="7" t="s">
        <v>5860</v>
      </c>
      <c r="BOY1" s="7" t="s">
        <v>5861</v>
      </c>
      <c r="BOZ1" s="7" t="s">
        <v>1063</v>
      </c>
      <c r="BPA1" s="7" t="s">
        <v>5862</v>
      </c>
      <c r="BPB1" s="7" t="s">
        <v>5863</v>
      </c>
      <c r="BPC1" s="7" t="s">
        <v>1064</v>
      </c>
      <c r="BPD1" s="7" t="s">
        <v>8564</v>
      </c>
      <c r="BPE1" s="7" t="s">
        <v>8565</v>
      </c>
      <c r="BPF1" s="7" t="s">
        <v>8566</v>
      </c>
      <c r="BPG1" s="7" t="s">
        <v>5864</v>
      </c>
      <c r="BPH1" s="7" t="s">
        <v>1065</v>
      </c>
      <c r="BPI1" s="7" t="s">
        <v>5865</v>
      </c>
      <c r="BPJ1" s="7" t="s">
        <v>1066</v>
      </c>
      <c r="BPK1" s="7" t="s">
        <v>1067</v>
      </c>
      <c r="BPL1" s="7" t="s">
        <v>1068</v>
      </c>
      <c r="BPM1" s="7" t="s">
        <v>1069</v>
      </c>
      <c r="BPN1" s="7" t="s">
        <v>1070</v>
      </c>
      <c r="BPO1" s="7" t="s">
        <v>8567</v>
      </c>
      <c r="BPP1" s="7" t="s">
        <v>5866</v>
      </c>
      <c r="BPQ1" s="7" t="s">
        <v>1071</v>
      </c>
      <c r="BPR1" s="7" t="s">
        <v>5867</v>
      </c>
      <c r="BPS1" s="7" t="s">
        <v>1072</v>
      </c>
      <c r="BPT1" s="7" t="s">
        <v>5868</v>
      </c>
      <c r="BPU1" s="7" t="s">
        <v>1073</v>
      </c>
      <c r="BPV1" s="7" t="s">
        <v>5869</v>
      </c>
      <c r="BPW1" s="7" t="s">
        <v>1074</v>
      </c>
      <c r="BPX1" s="7" t="s">
        <v>1075</v>
      </c>
      <c r="BPY1" s="7" t="s">
        <v>8568</v>
      </c>
      <c r="BPZ1" s="7" t="s">
        <v>1076</v>
      </c>
      <c r="BQA1" s="7" t="s">
        <v>5870</v>
      </c>
      <c r="BQB1" s="7" t="s">
        <v>8569</v>
      </c>
      <c r="BQC1" s="7" t="s">
        <v>1077</v>
      </c>
      <c r="BQD1" s="7" t="s">
        <v>1078</v>
      </c>
      <c r="BQE1" s="7" t="s">
        <v>5871</v>
      </c>
      <c r="BQF1" s="7" t="s">
        <v>1079</v>
      </c>
      <c r="BQG1" s="7" t="s">
        <v>1080</v>
      </c>
      <c r="BQH1" s="7" t="s">
        <v>1081</v>
      </c>
      <c r="BQI1" s="7" t="s">
        <v>1082</v>
      </c>
      <c r="BQJ1" s="7" t="s">
        <v>5872</v>
      </c>
      <c r="BQK1" s="7" t="s">
        <v>1083</v>
      </c>
      <c r="BQL1" s="7" t="s">
        <v>5873</v>
      </c>
      <c r="BQM1" s="7" t="s">
        <v>1084</v>
      </c>
      <c r="BQN1" s="7" t="s">
        <v>1085</v>
      </c>
      <c r="BQO1" s="7" t="s">
        <v>1086</v>
      </c>
      <c r="BQP1" s="7" t="s">
        <v>1087</v>
      </c>
      <c r="BQQ1" s="7" t="s">
        <v>1088</v>
      </c>
      <c r="BQR1" s="7" t="s">
        <v>5874</v>
      </c>
      <c r="BQS1" s="7" t="s">
        <v>1089</v>
      </c>
      <c r="BQT1" s="7" t="s">
        <v>1090</v>
      </c>
      <c r="BQU1" s="7" t="s">
        <v>1091</v>
      </c>
      <c r="BQV1" s="7" t="s">
        <v>8570</v>
      </c>
      <c r="BQW1" s="7" t="s">
        <v>5875</v>
      </c>
      <c r="BQX1" s="7" t="s">
        <v>1092</v>
      </c>
      <c r="BQY1" s="7" t="s">
        <v>5876</v>
      </c>
      <c r="BQZ1" s="7" t="s">
        <v>1093</v>
      </c>
      <c r="BRA1" s="7" t="s">
        <v>1094</v>
      </c>
      <c r="BRB1" s="7" t="s">
        <v>1095</v>
      </c>
      <c r="BRC1" s="7" t="s">
        <v>1096</v>
      </c>
      <c r="BRD1" s="7" t="s">
        <v>5877</v>
      </c>
      <c r="BRE1" s="7" t="s">
        <v>1097</v>
      </c>
      <c r="BRF1" s="7" t="s">
        <v>5878</v>
      </c>
      <c r="BRG1" s="7" t="s">
        <v>1098</v>
      </c>
      <c r="BRH1" s="7" t="s">
        <v>5879</v>
      </c>
      <c r="BRI1" s="7" t="s">
        <v>5880</v>
      </c>
      <c r="BRJ1" s="7" t="s">
        <v>1099</v>
      </c>
      <c r="BRK1" s="7" t="s">
        <v>1100</v>
      </c>
      <c r="BRL1" s="7" t="s">
        <v>1101</v>
      </c>
      <c r="BRM1" s="7" t="s">
        <v>1102</v>
      </c>
      <c r="BRN1" s="7" t="s">
        <v>1103</v>
      </c>
      <c r="BRO1" s="7" t="s">
        <v>1104</v>
      </c>
      <c r="BRP1" s="7" t="s">
        <v>1105</v>
      </c>
      <c r="BRQ1" s="7" t="s">
        <v>5881</v>
      </c>
      <c r="BRR1" s="7" t="s">
        <v>5882</v>
      </c>
      <c r="BRS1" s="7" t="s">
        <v>1106</v>
      </c>
      <c r="BRT1" s="7" t="s">
        <v>1107</v>
      </c>
      <c r="BRU1" s="7" t="s">
        <v>5883</v>
      </c>
      <c r="BRV1" s="7" t="s">
        <v>5884</v>
      </c>
      <c r="BRW1" s="7" t="s">
        <v>5885</v>
      </c>
      <c r="BRX1" s="7" t="s">
        <v>1108</v>
      </c>
      <c r="BRY1" s="7" t="s">
        <v>1109</v>
      </c>
      <c r="BRZ1" s="7" t="s">
        <v>1110</v>
      </c>
      <c r="BSA1" s="7" t="s">
        <v>1111</v>
      </c>
      <c r="BSB1" s="7" t="s">
        <v>8571</v>
      </c>
      <c r="BSC1" s="7" t="s">
        <v>1112</v>
      </c>
      <c r="BSD1" s="7" t="s">
        <v>1113</v>
      </c>
      <c r="BSE1" s="7" t="s">
        <v>5886</v>
      </c>
      <c r="BSF1" s="7" t="s">
        <v>1114</v>
      </c>
      <c r="BSG1" s="7" t="s">
        <v>5887</v>
      </c>
      <c r="BSH1" s="7" t="s">
        <v>1115</v>
      </c>
      <c r="BSI1" s="7" t="s">
        <v>1116</v>
      </c>
      <c r="BSJ1" s="7" t="s">
        <v>5888</v>
      </c>
      <c r="BSK1" s="7" t="s">
        <v>5889</v>
      </c>
      <c r="BSL1" s="7" t="s">
        <v>5890</v>
      </c>
      <c r="BSM1" s="7" t="s">
        <v>1117</v>
      </c>
      <c r="BSN1" s="7" t="s">
        <v>1118</v>
      </c>
      <c r="BSO1" s="7" t="s">
        <v>1119</v>
      </c>
      <c r="BSP1" s="7" t="s">
        <v>1120</v>
      </c>
      <c r="BSQ1" s="7" t="s">
        <v>1121</v>
      </c>
      <c r="BSR1" s="7" t="s">
        <v>5891</v>
      </c>
      <c r="BSS1" s="7" t="s">
        <v>5892</v>
      </c>
      <c r="BST1" s="7" t="s">
        <v>5893</v>
      </c>
      <c r="BSU1" s="7" t="s">
        <v>5894</v>
      </c>
      <c r="BSV1" s="7" t="s">
        <v>1122</v>
      </c>
      <c r="BSW1" s="7" t="s">
        <v>5895</v>
      </c>
      <c r="BSX1" s="7" t="s">
        <v>5896</v>
      </c>
      <c r="BSY1" s="7" t="s">
        <v>5897</v>
      </c>
      <c r="BSZ1" s="7" t="s">
        <v>1123</v>
      </c>
      <c r="BTA1" s="7" t="s">
        <v>5898</v>
      </c>
      <c r="BTB1" s="7" t="s">
        <v>1124</v>
      </c>
      <c r="BTC1" s="7" t="s">
        <v>1125</v>
      </c>
      <c r="BTD1" s="7" t="s">
        <v>1126</v>
      </c>
      <c r="BTE1" s="7" t="s">
        <v>1127</v>
      </c>
      <c r="BTF1" s="7" t="s">
        <v>1128</v>
      </c>
      <c r="BTG1" s="7" t="s">
        <v>5899</v>
      </c>
      <c r="BTH1" s="7" t="s">
        <v>1129</v>
      </c>
      <c r="BTI1" s="7" t="s">
        <v>1130</v>
      </c>
      <c r="BTJ1" s="7" t="s">
        <v>5900</v>
      </c>
      <c r="BTK1" s="7" t="s">
        <v>5901</v>
      </c>
      <c r="BTL1" s="7" t="s">
        <v>1131</v>
      </c>
      <c r="BTM1" s="7" t="s">
        <v>1132</v>
      </c>
      <c r="BTN1" s="7" t="s">
        <v>1133</v>
      </c>
      <c r="BTO1" s="7" t="s">
        <v>8572</v>
      </c>
      <c r="BTP1" s="7" t="s">
        <v>1134</v>
      </c>
      <c r="BTQ1" s="7" t="s">
        <v>1135</v>
      </c>
      <c r="BTR1" s="7" t="s">
        <v>5902</v>
      </c>
      <c r="BTS1" s="7" t="s">
        <v>1136</v>
      </c>
      <c r="BTT1" s="7" t="s">
        <v>5903</v>
      </c>
      <c r="BTU1" s="7" t="s">
        <v>1137</v>
      </c>
      <c r="BTV1" s="7" t="s">
        <v>5904</v>
      </c>
      <c r="BTW1" s="7" t="s">
        <v>1138</v>
      </c>
      <c r="BTX1" s="7" t="s">
        <v>1139</v>
      </c>
      <c r="BTY1" s="7" t="s">
        <v>1140</v>
      </c>
      <c r="BTZ1" s="7" t="s">
        <v>1141</v>
      </c>
      <c r="BUA1" s="7" t="s">
        <v>5905</v>
      </c>
      <c r="BUB1" s="7" t="s">
        <v>5906</v>
      </c>
      <c r="BUC1" s="7" t="s">
        <v>5907</v>
      </c>
      <c r="BUD1" s="7" t="s">
        <v>1142</v>
      </c>
      <c r="BUE1" s="7" t="s">
        <v>5908</v>
      </c>
      <c r="BUF1" s="7" t="s">
        <v>5909</v>
      </c>
      <c r="BUG1" s="7" t="s">
        <v>1143</v>
      </c>
      <c r="BUH1" s="7" t="s">
        <v>1144</v>
      </c>
      <c r="BUI1" s="7" t="s">
        <v>8573</v>
      </c>
      <c r="BUJ1" s="7" t="s">
        <v>1145</v>
      </c>
      <c r="BUK1" s="7" t="s">
        <v>5910</v>
      </c>
      <c r="BUL1" s="7" t="s">
        <v>5911</v>
      </c>
      <c r="BUM1" s="7" t="s">
        <v>5912</v>
      </c>
      <c r="BUN1" s="7" t="s">
        <v>1146</v>
      </c>
      <c r="BUO1" s="7" t="s">
        <v>5913</v>
      </c>
      <c r="BUP1" s="7" t="s">
        <v>1147</v>
      </c>
      <c r="BUQ1" s="7" t="s">
        <v>8574</v>
      </c>
      <c r="BUR1" s="7" t="s">
        <v>5914</v>
      </c>
      <c r="BUS1" s="7" t="s">
        <v>5915</v>
      </c>
      <c r="BUT1" s="7" t="s">
        <v>1148</v>
      </c>
      <c r="BUU1" s="7" t="s">
        <v>1149</v>
      </c>
      <c r="BUV1" s="7" t="s">
        <v>1150</v>
      </c>
      <c r="BUW1" s="7" t="s">
        <v>1151</v>
      </c>
      <c r="BUX1" s="7" t="s">
        <v>5916</v>
      </c>
      <c r="BUY1" s="7" t="s">
        <v>5917</v>
      </c>
      <c r="BUZ1" s="7" t="s">
        <v>5918</v>
      </c>
      <c r="BVA1" s="7" t="s">
        <v>8575</v>
      </c>
      <c r="BVB1" s="7" t="s">
        <v>1152</v>
      </c>
      <c r="BVC1" s="7" t="s">
        <v>1153</v>
      </c>
      <c r="BVD1" s="7" t="s">
        <v>5919</v>
      </c>
      <c r="BVE1" s="7" t="s">
        <v>1154</v>
      </c>
      <c r="BVF1" s="7" t="s">
        <v>5920</v>
      </c>
      <c r="BVG1" s="7" t="s">
        <v>5921</v>
      </c>
      <c r="BVH1" s="7" t="s">
        <v>5922</v>
      </c>
      <c r="BVI1" s="7" t="s">
        <v>5923</v>
      </c>
      <c r="BVJ1" s="7" t="s">
        <v>1155</v>
      </c>
      <c r="BVK1" s="7" t="s">
        <v>1156</v>
      </c>
      <c r="BVL1" s="7" t="s">
        <v>5924</v>
      </c>
      <c r="BVM1" s="7" t="s">
        <v>1157</v>
      </c>
      <c r="BVN1" s="7" t="s">
        <v>1158</v>
      </c>
      <c r="BVO1" s="7" t="s">
        <v>5925</v>
      </c>
      <c r="BVP1" s="7" t="s">
        <v>1159</v>
      </c>
      <c r="BVQ1" s="7" t="s">
        <v>1160</v>
      </c>
      <c r="BVR1" s="7" t="s">
        <v>1161</v>
      </c>
      <c r="BVS1" s="7" t="s">
        <v>1162</v>
      </c>
      <c r="BVT1" s="7" t="s">
        <v>5926</v>
      </c>
      <c r="BVU1" s="7" t="s">
        <v>1163</v>
      </c>
      <c r="BVV1" s="7" t="s">
        <v>5927</v>
      </c>
      <c r="BVW1" s="7" t="s">
        <v>5928</v>
      </c>
      <c r="BVX1" s="7" t="s">
        <v>5929</v>
      </c>
      <c r="BVY1" s="7" t="s">
        <v>5930</v>
      </c>
      <c r="BVZ1" s="7" t="s">
        <v>1164</v>
      </c>
      <c r="BWA1" s="7" t="s">
        <v>1165</v>
      </c>
      <c r="BWB1" s="7" t="s">
        <v>1166</v>
      </c>
      <c r="BWC1" s="7" t="s">
        <v>1167</v>
      </c>
      <c r="BWD1" s="7" t="s">
        <v>1168</v>
      </c>
      <c r="BWE1" s="7" t="s">
        <v>8576</v>
      </c>
      <c r="BWF1" s="7" t="s">
        <v>5931</v>
      </c>
      <c r="BWG1" s="7" t="s">
        <v>1169</v>
      </c>
      <c r="BWH1" s="7" t="s">
        <v>5932</v>
      </c>
      <c r="BWI1" s="7" t="s">
        <v>1170</v>
      </c>
      <c r="BWJ1" s="7" t="s">
        <v>5933</v>
      </c>
      <c r="BWK1" s="7" t="s">
        <v>5934</v>
      </c>
      <c r="BWL1" s="7" t="s">
        <v>1171</v>
      </c>
      <c r="BWM1" s="7" t="s">
        <v>5935</v>
      </c>
      <c r="BWN1" s="7" t="s">
        <v>5936</v>
      </c>
      <c r="BWO1" s="7" t="s">
        <v>1172</v>
      </c>
      <c r="BWP1" s="7" t="s">
        <v>5937</v>
      </c>
      <c r="BWQ1" s="7" t="s">
        <v>5938</v>
      </c>
      <c r="BWR1" s="7" t="s">
        <v>1173</v>
      </c>
      <c r="BWS1" s="7" t="s">
        <v>1174</v>
      </c>
      <c r="BWT1" s="7" t="s">
        <v>5939</v>
      </c>
      <c r="BWU1" s="7" t="s">
        <v>5940</v>
      </c>
      <c r="BWV1" s="7" t="s">
        <v>1175</v>
      </c>
      <c r="BWW1" s="7" t="s">
        <v>5941</v>
      </c>
      <c r="BWX1" s="7" t="s">
        <v>5942</v>
      </c>
      <c r="BWY1" s="7" t="s">
        <v>5943</v>
      </c>
      <c r="BWZ1" s="7" t="s">
        <v>5944</v>
      </c>
      <c r="BXA1" s="7" t="s">
        <v>5945</v>
      </c>
      <c r="BXB1" s="7" t="s">
        <v>5946</v>
      </c>
      <c r="BXC1" s="7" t="s">
        <v>5947</v>
      </c>
      <c r="BXD1" s="7" t="s">
        <v>1176</v>
      </c>
      <c r="BXE1" s="7" t="s">
        <v>5948</v>
      </c>
      <c r="BXF1" s="7" t="s">
        <v>5949</v>
      </c>
      <c r="BXG1" s="7" t="s">
        <v>1177</v>
      </c>
      <c r="BXH1" s="7" t="s">
        <v>5950</v>
      </c>
      <c r="BXI1" s="7" t="s">
        <v>1178</v>
      </c>
      <c r="BXJ1" s="7" t="s">
        <v>1179</v>
      </c>
      <c r="BXK1" s="7" t="s">
        <v>5951</v>
      </c>
      <c r="BXL1" s="7" t="s">
        <v>1180</v>
      </c>
      <c r="BXM1" s="7" t="s">
        <v>1181</v>
      </c>
      <c r="BXN1" s="7" t="s">
        <v>5952</v>
      </c>
      <c r="BXO1" s="7" t="s">
        <v>1182</v>
      </c>
      <c r="BXP1" s="7" t="s">
        <v>1183</v>
      </c>
      <c r="BXQ1" s="7" t="s">
        <v>5953</v>
      </c>
      <c r="BXR1" s="7" t="s">
        <v>1184</v>
      </c>
      <c r="BXS1" s="7" t="s">
        <v>1185</v>
      </c>
      <c r="BXT1" s="7" t="s">
        <v>1186</v>
      </c>
      <c r="BXU1" s="7" t="s">
        <v>1187</v>
      </c>
      <c r="BXV1" s="7" t="s">
        <v>1188</v>
      </c>
      <c r="BXW1" s="7" t="s">
        <v>5954</v>
      </c>
      <c r="BXX1" s="7" t="s">
        <v>1189</v>
      </c>
      <c r="BXY1" s="7" t="s">
        <v>8577</v>
      </c>
      <c r="BXZ1" s="7" t="s">
        <v>1190</v>
      </c>
      <c r="BYA1" s="7" t="s">
        <v>1191</v>
      </c>
      <c r="BYB1" s="7" t="s">
        <v>1192</v>
      </c>
      <c r="BYC1" s="7" t="s">
        <v>5955</v>
      </c>
      <c r="BYD1" s="7" t="s">
        <v>1193</v>
      </c>
      <c r="BYE1" s="7" t="s">
        <v>1194</v>
      </c>
      <c r="BYF1" s="7" t="s">
        <v>5956</v>
      </c>
      <c r="BYG1" s="7" t="s">
        <v>5957</v>
      </c>
      <c r="BYH1" s="7" t="s">
        <v>1195</v>
      </c>
      <c r="BYI1" s="7" t="s">
        <v>5958</v>
      </c>
      <c r="BYJ1" s="7" t="s">
        <v>1196</v>
      </c>
      <c r="BYK1" s="7" t="s">
        <v>1197</v>
      </c>
      <c r="BYL1" s="7" t="s">
        <v>1198</v>
      </c>
      <c r="BYM1" s="7" t="s">
        <v>5959</v>
      </c>
      <c r="BYN1" s="7" t="s">
        <v>1199</v>
      </c>
      <c r="BYO1" s="7" t="s">
        <v>1200</v>
      </c>
      <c r="BYP1" s="7" t="s">
        <v>1201</v>
      </c>
      <c r="BYQ1" s="7" t="s">
        <v>5960</v>
      </c>
      <c r="BYR1" s="7" t="s">
        <v>1202</v>
      </c>
      <c r="BYS1" s="7" t="s">
        <v>1203</v>
      </c>
      <c r="BYT1" s="7" t="s">
        <v>1204</v>
      </c>
      <c r="BYU1" s="7" t="s">
        <v>1205</v>
      </c>
      <c r="BYV1" s="7" t="s">
        <v>1206</v>
      </c>
      <c r="BYW1" s="7" t="s">
        <v>1207</v>
      </c>
      <c r="BYX1" s="7" t="s">
        <v>1208</v>
      </c>
      <c r="BYY1" s="7" t="s">
        <v>5961</v>
      </c>
      <c r="BYZ1" s="7" t="s">
        <v>1209</v>
      </c>
      <c r="BZA1" s="7" t="s">
        <v>5962</v>
      </c>
      <c r="BZB1" s="7" t="s">
        <v>5963</v>
      </c>
      <c r="BZC1" s="7" t="s">
        <v>1210</v>
      </c>
      <c r="BZD1" s="7" t="s">
        <v>1211</v>
      </c>
      <c r="BZE1" s="7" t="s">
        <v>8578</v>
      </c>
      <c r="BZF1" s="7" t="s">
        <v>8579</v>
      </c>
      <c r="BZG1" s="7" t="s">
        <v>5964</v>
      </c>
      <c r="BZH1" s="7" t="s">
        <v>1212</v>
      </c>
      <c r="BZI1" s="7" t="s">
        <v>5965</v>
      </c>
      <c r="BZJ1" s="7" t="s">
        <v>5966</v>
      </c>
      <c r="BZK1" s="7" t="s">
        <v>1213</v>
      </c>
      <c r="BZL1" s="7" t="s">
        <v>1214</v>
      </c>
      <c r="BZM1" s="7" t="s">
        <v>1215</v>
      </c>
      <c r="BZN1" s="7" t="s">
        <v>5967</v>
      </c>
      <c r="BZO1" s="7" t="s">
        <v>5968</v>
      </c>
      <c r="BZP1" s="7" t="s">
        <v>5969</v>
      </c>
      <c r="BZQ1" s="7" t="s">
        <v>5970</v>
      </c>
      <c r="BZR1" s="7" t="s">
        <v>1216</v>
      </c>
      <c r="BZS1" s="7" t="s">
        <v>5971</v>
      </c>
      <c r="BZT1" s="7" t="s">
        <v>1217</v>
      </c>
      <c r="BZU1" s="7" t="s">
        <v>1218</v>
      </c>
      <c r="BZV1" s="7" t="s">
        <v>1219</v>
      </c>
      <c r="BZW1" s="7" t="s">
        <v>1220</v>
      </c>
      <c r="BZX1" s="7" t="s">
        <v>1221</v>
      </c>
      <c r="BZY1" s="7" t="s">
        <v>1222</v>
      </c>
      <c r="BZZ1" s="7" t="s">
        <v>1223</v>
      </c>
      <c r="CAA1" s="7" t="s">
        <v>1224</v>
      </c>
      <c r="CAB1" s="7" t="s">
        <v>1225</v>
      </c>
      <c r="CAC1" s="7" t="s">
        <v>1226</v>
      </c>
      <c r="CAD1" s="7" t="s">
        <v>5972</v>
      </c>
      <c r="CAE1" s="7" t="s">
        <v>1227</v>
      </c>
      <c r="CAF1" s="7" t="s">
        <v>1228</v>
      </c>
      <c r="CAG1" s="7" t="s">
        <v>1229</v>
      </c>
      <c r="CAH1" s="7" t="s">
        <v>1230</v>
      </c>
      <c r="CAI1" s="7" t="s">
        <v>5973</v>
      </c>
      <c r="CAJ1" s="7" t="s">
        <v>5974</v>
      </c>
      <c r="CAK1" s="7" t="s">
        <v>5975</v>
      </c>
      <c r="CAL1" s="7" t="s">
        <v>5976</v>
      </c>
      <c r="CAM1" s="7" t="s">
        <v>1231</v>
      </c>
      <c r="CAN1" s="7" t="s">
        <v>1232</v>
      </c>
      <c r="CAO1" s="7" t="s">
        <v>1233</v>
      </c>
      <c r="CAP1" s="7" t="s">
        <v>5977</v>
      </c>
      <c r="CAQ1" s="7" t="s">
        <v>5978</v>
      </c>
      <c r="CAR1" s="7" t="s">
        <v>1234</v>
      </c>
      <c r="CAS1" s="7" t="s">
        <v>1235</v>
      </c>
      <c r="CAT1" s="7" t="s">
        <v>1236</v>
      </c>
      <c r="CAU1" s="7" t="s">
        <v>5979</v>
      </c>
      <c r="CAV1" s="7" t="s">
        <v>5980</v>
      </c>
      <c r="CAW1" s="7" t="s">
        <v>5981</v>
      </c>
      <c r="CAX1" s="7" t="s">
        <v>5982</v>
      </c>
      <c r="CAY1" s="7" t="s">
        <v>1237</v>
      </c>
      <c r="CAZ1" s="7" t="s">
        <v>5983</v>
      </c>
      <c r="CBA1" s="7" t="s">
        <v>1238</v>
      </c>
      <c r="CBB1" s="7" t="s">
        <v>5984</v>
      </c>
      <c r="CBC1" s="7" t="s">
        <v>5985</v>
      </c>
      <c r="CBD1" s="7" t="s">
        <v>1239</v>
      </c>
      <c r="CBE1" s="7" t="s">
        <v>1240</v>
      </c>
      <c r="CBF1" s="7" t="s">
        <v>1241</v>
      </c>
      <c r="CBG1" s="7" t="s">
        <v>5986</v>
      </c>
      <c r="CBH1" s="7" t="s">
        <v>5987</v>
      </c>
      <c r="CBI1" s="7" t="s">
        <v>1242</v>
      </c>
      <c r="CBJ1" s="7" t="s">
        <v>1243</v>
      </c>
      <c r="CBK1" s="7" t="s">
        <v>5988</v>
      </c>
      <c r="CBL1" s="7" t="s">
        <v>1244</v>
      </c>
      <c r="CBM1" s="7" t="s">
        <v>5989</v>
      </c>
      <c r="CBN1" s="7" t="s">
        <v>5990</v>
      </c>
      <c r="CBO1" s="7" t="s">
        <v>1245</v>
      </c>
      <c r="CBP1" s="7" t="s">
        <v>5991</v>
      </c>
      <c r="CBQ1" s="7" t="s">
        <v>1246</v>
      </c>
      <c r="CBR1" s="7" t="s">
        <v>1247</v>
      </c>
      <c r="CBS1" s="7" t="s">
        <v>5992</v>
      </c>
      <c r="CBT1" s="7" t="s">
        <v>5993</v>
      </c>
      <c r="CBU1" s="7" t="s">
        <v>1248</v>
      </c>
      <c r="CBV1" s="7" t="s">
        <v>1249</v>
      </c>
      <c r="CBW1" s="7" t="s">
        <v>1250</v>
      </c>
      <c r="CBX1" s="7" t="s">
        <v>5994</v>
      </c>
      <c r="CBY1" s="7" t="s">
        <v>5995</v>
      </c>
      <c r="CBZ1" s="7" t="s">
        <v>5996</v>
      </c>
      <c r="CCA1" s="7" t="s">
        <v>1251</v>
      </c>
      <c r="CCB1" s="7" t="s">
        <v>1252</v>
      </c>
      <c r="CCC1" s="7" t="s">
        <v>5997</v>
      </c>
      <c r="CCD1" s="7" t="s">
        <v>5998</v>
      </c>
      <c r="CCE1" s="7" t="s">
        <v>1253</v>
      </c>
      <c r="CCF1" s="7" t="s">
        <v>1254</v>
      </c>
      <c r="CCG1" s="7" t="s">
        <v>1255</v>
      </c>
      <c r="CCH1" s="7" t="s">
        <v>5999</v>
      </c>
      <c r="CCI1" s="7" t="s">
        <v>8580</v>
      </c>
      <c r="CCJ1" s="7" t="s">
        <v>1257</v>
      </c>
      <c r="CCK1" s="7" t="s">
        <v>6000</v>
      </c>
      <c r="CCL1" s="7" t="s">
        <v>1258</v>
      </c>
      <c r="CCM1" s="7" t="s">
        <v>8581</v>
      </c>
      <c r="CCN1" s="7" t="s">
        <v>8582</v>
      </c>
      <c r="CCO1" s="7" t="s">
        <v>6001</v>
      </c>
      <c r="CCP1" s="7" t="s">
        <v>1259</v>
      </c>
      <c r="CCQ1" s="7" t="s">
        <v>6002</v>
      </c>
      <c r="CCR1" s="7" t="s">
        <v>8583</v>
      </c>
      <c r="CCS1" s="7" t="s">
        <v>6003</v>
      </c>
      <c r="CCT1" s="7" t="s">
        <v>1260</v>
      </c>
      <c r="CCU1" s="7" t="s">
        <v>6004</v>
      </c>
      <c r="CCV1" s="7" t="s">
        <v>6005</v>
      </c>
      <c r="CCW1" s="7" t="s">
        <v>1261</v>
      </c>
      <c r="CCX1" s="7" t="s">
        <v>6006</v>
      </c>
      <c r="CCY1" s="7" t="s">
        <v>1262</v>
      </c>
      <c r="CCZ1" s="7" t="s">
        <v>1263</v>
      </c>
      <c r="CDA1" s="7" t="s">
        <v>1264</v>
      </c>
      <c r="CDB1" s="7" t="s">
        <v>6007</v>
      </c>
      <c r="CDC1" s="7" t="s">
        <v>6008</v>
      </c>
      <c r="CDD1" s="7" t="s">
        <v>1265</v>
      </c>
      <c r="CDE1" s="7" t="s">
        <v>1266</v>
      </c>
      <c r="CDF1" s="7" t="s">
        <v>1267</v>
      </c>
      <c r="CDG1" s="7" t="s">
        <v>6009</v>
      </c>
      <c r="CDH1" s="7" t="s">
        <v>1268</v>
      </c>
      <c r="CDI1" s="7" t="s">
        <v>1269</v>
      </c>
      <c r="CDJ1" s="7" t="s">
        <v>1270</v>
      </c>
      <c r="CDK1" s="7" t="s">
        <v>1271</v>
      </c>
      <c r="CDL1" s="7" t="s">
        <v>1272</v>
      </c>
      <c r="CDM1" s="7" t="s">
        <v>1273</v>
      </c>
      <c r="CDN1" s="7" t="s">
        <v>1274</v>
      </c>
      <c r="CDO1" s="7" t="s">
        <v>1275</v>
      </c>
      <c r="CDP1" s="7" t="s">
        <v>1276</v>
      </c>
      <c r="CDQ1" s="7" t="s">
        <v>6010</v>
      </c>
      <c r="CDR1" s="7" t="s">
        <v>6011</v>
      </c>
      <c r="CDS1" s="7" t="s">
        <v>6012</v>
      </c>
      <c r="CDT1" s="7" t="s">
        <v>1277</v>
      </c>
      <c r="CDU1" s="7" t="s">
        <v>8584</v>
      </c>
      <c r="CDV1" s="7" t="s">
        <v>8585</v>
      </c>
      <c r="CDW1" s="7" t="s">
        <v>8586</v>
      </c>
      <c r="CDX1" s="7" t="s">
        <v>8587</v>
      </c>
      <c r="CDY1" s="7" t="s">
        <v>8588</v>
      </c>
      <c r="CDZ1" s="7" t="s">
        <v>8589</v>
      </c>
      <c r="CEA1" s="7" t="s">
        <v>1278</v>
      </c>
      <c r="CEB1" s="7" t="s">
        <v>6013</v>
      </c>
      <c r="CEC1" s="7" t="s">
        <v>6014</v>
      </c>
      <c r="CED1" s="7" t="s">
        <v>1279</v>
      </c>
      <c r="CEE1" s="7" t="s">
        <v>6015</v>
      </c>
      <c r="CEF1" s="7" t="s">
        <v>1280</v>
      </c>
      <c r="CEG1" s="7" t="s">
        <v>1281</v>
      </c>
      <c r="CEH1" s="7" t="s">
        <v>6016</v>
      </c>
      <c r="CEI1" s="7" t="s">
        <v>6017</v>
      </c>
      <c r="CEJ1" s="7" t="s">
        <v>6018</v>
      </c>
      <c r="CEK1" s="7" t="s">
        <v>8590</v>
      </c>
      <c r="CEL1" s="7" t="s">
        <v>6019</v>
      </c>
      <c r="CEM1" s="7" t="s">
        <v>1282</v>
      </c>
      <c r="CEN1" s="7" t="s">
        <v>1283</v>
      </c>
      <c r="CEO1" s="7" t="s">
        <v>1284</v>
      </c>
      <c r="CEP1" s="7" t="s">
        <v>1285</v>
      </c>
      <c r="CEQ1" s="7" t="s">
        <v>6020</v>
      </c>
      <c r="CER1" s="7" t="s">
        <v>1286</v>
      </c>
      <c r="CES1" s="7" t="s">
        <v>6021</v>
      </c>
      <c r="CET1" s="7" t="s">
        <v>1287</v>
      </c>
      <c r="CEU1" s="7" t="s">
        <v>6022</v>
      </c>
      <c r="CEV1" s="7" t="s">
        <v>6023</v>
      </c>
      <c r="CEW1" s="7" t="s">
        <v>1288</v>
      </c>
      <c r="CEX1" s="7" t="s">
        <v>6024</v>
      </c>
      <c r="CEY1" s="7" t="s">
        <v>1289</v>
      </c>
      <c r="CEZ1" s="7" t="s">
        <v>1290</v>
      </c>
      <c r="CFA1" s="7" t="s">
        <v>1291</v>
      </c>
      <c r="CFB1" s="7" t="s">
        <v>1292</v>
      </c>
      <c r="CFC1" s="7" t="s">
        <v>6025</v>
      </c>
      <c r="CFD1" s="7" t="s">
        <v>6026</v>
      </c>
      <c r="CFE1" s="7" t="s">
        <v>6027</v>
      </c>
      <c r="CFF1" s="7" t="s">
        <v>1293</v>
      </c>
      <c r="CFG1" s="7" t="s">
        <v>1294</v>
      </c>
      <c r="CFH1" s="7" t="s">
        <v>1295</v>
      </c>
      <c r="CFI1" s="7" t="s">
        <v>1296</v>
      </c>
      <c r="CFJ1" s="7" t="s">
        <v>1297</v>
      </c>
      <c r="CFK1" s="7" t="s">
        <v>1298</v>
      </c>
      <c r="CFL1" s="7" t="s">
        <v>1299</v>
      </c>
      <c r="CFM1" s="7" t="s">
        <v>1300</v>
      </c>
      <c r="CFN1" s="7" t="s">
        <v>6028</v>
      </c>
      <c r="CFO1" s="7" t="s">
        <v>1301</v>
      </c>
      <c r="CFP1" s="7" t="s">
        <v>1302</v>
      </c>
      <c r="CFQ1" s="7" t="s">
        <v>1303</v>
      </c>
      <c r="CFR1" s="7" t="s">
        <v>1304</v>
      </c>
      <c r="CFS1" s="7" t="s">
        <v>8591</v>
      </c>
      <c r="CFT1" s="7" t="s">
        <v>1305</v>
      </c>
      <c r="CFU1" s="7" t="s">
        <v>1306</v>
      </c>
      <c r="CFV1" s="7" t="s">
        <v>1307</v>
      </c>
      <c r="CFW1" s="7" t="s">
        <v>1308</v>
      </c>
      <c r="CFX1" s="7" t="s">
        <v>1309</v>
      </c>
      <c r="CFY1" s="7" t="s">
        <v>6029</v>
      </c>
      <c r="CFZ1" s="7" t="s">
        <v>8592</v>
      </c>
      <c r="CGA1" s="7" t="s">
        <v>1310</v>
      </c>
      <c r="CGB1" s="7" t="s">
        <v>1311</v>
      </c>
      <c r="CGC1" s="7" t="s">
        <v>1312</v>
      </c>
      <c r="CGD1" s="7" t="s">
        <v>1313</v>
      </c>
      <c r="CGE1" s="7" t="s">
        <v>1314</v>
      </c>
      <c r="CGF1" s="7" t="s">
        <v>6030</v>
      </c>
      <c r="CGG1" s="7" t="s">
        <v>1315</v>
      </c>
      <c r="CGH1" s="7" t="s">
        <v>1316</v>
      </c>
      <c r="CGI1" s="7" t="s">
        <v>6031</v>
      </c>
      <c r="CGJ1" s="7" t="s">
        <v>6032</v>
      </c>
      <c r="CGK1" s="7" t="s">
        <v>1317</v>
      </c>
      <c r="CGL1" s="7" t="s">
        <v>1318</v>
      </c>
      <c r="CGM1" s="7" t="s">
        <v>1319</v>
      </c>
      <c r="CGN1" s="7" t="s">
        <v>1320</v>
      </c>
      <c r="CGO1" s="7" t="s">
        <v>1321</v>
      </c>
      <c r="CGP1" s="7" t="s">
        <v>1322</v>
      </c>
      <c r="CGQ1" s="7" t="s">
        <v>6033</v>
      </c>
      <c r="CGR1" s="7" t="s">
        <v>1323</v>
      </c>
      <c r="CGS1" s="7" t="s">
        <v>1324</v>
      </c>
      <c r="CGT1" s="7" t="s">
        <v>1325</v>
      </c>
      <c r="CGU1" s="7" t="s">
        <v>1326</v>
      </c>
      <c r="CGV1" s="7" t="s">
        <v>8593</v>
      </c>
      <c r="CGW1" s="7" t="s">
        <v>1327</v>
      </c>
      <c r="CGX1" s="7" t="s">
        <v>6034</v>
      </c>
      <c r="CGY1" s="7" t="s">
        <v>1328</v>
      </c>
      <c r="CGZ1" s="7" t="s">
        <v>1329</v>
      </c>
      <c r="CHA1" s="7" t="s">
        <v>1330</v>
      </c>
      <c r="CHB1" s="7" t="s">
        <v>1331</v>
      </c>
      <c r="CHC1" s="7" t="s">
        <v>1332</v>
      </c>
      <c r="CHD1" s="7" t="s">
        <v>6035</v>
      </c>
      <c r="CHE1" s="7" t="s">
        <v>1333</v>
      </c>
      <c r="CHF1" s="7" t="s">
        <v>1334</v>
      </c>
      <c r="CHG1" s="7" t="s">
        <v>1335</v>
      </c>
      <c r="CHH1" s="7" t="s">
        <v>1336</v>
      </c>
      <c r="CHI1" s="7" t="s">
        <v>8594</v>
      </c>
      <c r="CHJ1" s="7" t="s">
        <v>1337</v>
      </c>
      <c r="CHK1" s="7" t="s">
        <v>6036</v>
      </c>
      <c r="CHL1" s="7" t="s">
        <v>1338</v>
      </c>
      <c r="CHM1" s="7" t="s">
        <v>6037</v>
      </c>
      <c r="CHN1" s="7" t="s">
        <v>1339</v>
      </c>
      <c r="CHO1" s="7" t="s">
        <v>1340</v>
      </c>
      <c r="CHP1" s="7" t="s">
        <v>6038</v>
      </c>
      <c r="CHQ1" s="7" t="s">
        <v>1341</v>
      </c>
      <c r="CHR1" s="7" t="s">
        <v>1342</v>
      </c>
      <c r="CHS1" s="7" t="s">
        <v>8595</v>
      </c>
      <c r="CHT1" s="7" t="s">
        <v>6039</v>
      </c>
      <c r="CHU1" s="7" t="s">
        <v>6040</v>
      </c>
      <c r="CHV1" s="7" t="s">
        <v>1343</v>
      </c>
      <c r="CHW1" s="7" t="s">
        <v>1344</v>
      </c>
      <c r="CHX1" s="7" t="s">
        <v>1345</v>
      </c>
      <c r="CHY1" s="7" t="s">
        <v>1346</v>
      </c>
      <c r="CHZ1" s="7" t="s">
        <v>6041</v>
      </c>
      <c r="CIA1" s="7" t="s">
        <v>6042</v>
      </c>
      <c r="CIB1" s="7" t="s">
        <v>6043</v>
      </c>
      <c r="CIC1" s="7" t="s">
        <v>1347</v>
      </c>
      <c r="CID1" s="7" t="s">
        <v>1348</v>
      </c>
      <c r="CIE1" s="7" t="s">
        <v>1349</v>
      </c>
      <c r="CIF1" s="7" t="s">
        <v>1350</v>
      </c>
      <c r="CIG1" s="7" t="s">
        <v>1351</v>
      </c>
      <c r="CIH1" s="7" t="s">
        <v>6044</v>
      </c>
      <c r="CII1" s="7" t="s">
        <v>1352</v>
      </c>
      <c r="CIJ1" s="7" t="s">
        <v>6045</v>
      </c>
      <c r="CIK1" s="7" t="s">
        <v>1353</v>
      </c>
      <c r="CIL1" s="7" t="s">
        <v>6046</v>
      </c>
      <c r="CIM1" s="7" t="s">
        <v>1354</v>
      </c>
      <c r="CIN1" s="7" t="s">
        <v>1355</v>
      </c>
      <c r="CIO1" s="7" t="s">
        <v>1356</v>
      </c>
      <c r="CIP1" s="7" t="s">
        <v>1357</v>
      </c>
      <c r="CIQ1" s="7" t="s">
        <v>6047</v>
      </c>
      <c r="CIR1" s="7" t="s">
        <v>6048</v>
      </c>
      <c r="CIS1" s="7" t="s">
        <v>1358</v>
      </c>
      <c r="CIT1" s="7" t="s">
        <v>1359</v>
      </c>
      <c r="CIU1" s="7" t="s">
        <v>6049</v>
      </c>
      <c r="CIV1" s="7" t="s">
        <v>1360</v>
      </c>
      <c r="CIW1" s="7" t="s">
        <v>6050</v>
      </c>
      <c r="CIX1" s="7" t="s">
        <v>1361</v>
      </c>
      <c r="CIY1" s="7" t="s">
        <v>6051</v>
      </c>
      <c r="CIZ1" s="7" t="s">
        <v>1362</v>
      </c>
      <c r="CJA1" s="7" t="s">
        <v>6052</v>
      </c>
      <c r="CJB1" s="7" t="s">
        <v>1363</v>
      </c>
      <c r="CJC1" s="7" t="s">
        <v>1364</v>
      </c>
      <c r="CJD1" s="7" t="s">
        <v>1365</v>
      </c>
      <c r="CJE1" s="7" t="s">
        <v>1366</v>
      </c>
      <c r="CJF1" s="7" t="s">
        <v>6053</v>
      </c>
      <c r="CJG1" s="7" t="s">
        <v>6054</v>
      </c>
      <c r="CJH1" s="7" t="s">
        <v>6055</v>
      </c>
      <c r="CJI1" s="7" t="s">
        <v>6056</v>
      </c>
      <c r="CJJ1" s="7" t="s">
        <v>6057</v>
      </c>
      <c r="CJK1" s="7" t="s">
        <v>6058</v>
      </c>
      <c r="CJL1" s="7" t="s">
        <v>1367</v>
      </c>
      <c r="CJM1" s="7" t="s">
        <v>6059</v>
      </c>
      <c r="CJN1" s="7" t="s">
        <v>1368</v>
      </c>
      <c r="CJO1" s="7" t="s">
        <v>1369</v>
      </c>
      <c r="CJP1" s="7" t="s">
        <v>1370</v>
      </c>
      <c r="CJQ1" s="7" t="s">
        <v>1371</v>
      </c>
      <c r="CJR1" s="7" t="s">
        <v>6060</v>
      </c>
      <c r="CJS1" s="7" t="s">
        <v>1372</v>
      </c>
      <c r="CJT1" s="7" t="s">
        <v>1373</v>
      </c>
      <c r="CJU1" s="7" t="s">
        <v>1374</v>
      </c>
      <c r="CJV1" s="7" t="s">
        <v>1375</v>
      </c>
      <c r="CJW1" s="7" t="s">
        <v>6061</v>
      </c>
      <c r="CJX1" s="7" t="s">
        <v>1376</v>
      </c>
      <c r="CJY1" s="7" t="s">
        <v>1377</v>
      </c>
      <c r="CJZ1" s="7" t="s">
        <v>1378</v>
      </c>
      <c r="CKA1" s="7" t="s">
        <v>1379</v>
      </c>
      <c r="CKB1" s="7" t="s">
        <v>1380</v>
      </c>
      <c r="CKC1" s="7" t="s">
        <v>6062</v>
      </c>
      <c r="CKD1" s="7" t="s">
        <v>6063</v>
      </c>
      <c r="CKE1" s="7" t="s">
        <v>6064</v>
      </c>
      <c r="CKF1" s="7" t="s">
        <v>1381</v>
      </c>
      <c r="CKG1" s="7" t="s">
        <v>1382</v>
      </c>
      <c r="CKH1" s="7" t="s">
        <v>8596</v>
      </c>
      <c r="CKI1" s="7" t="s">
        <v>6065</v>
      </c>
      <c r="CKJ1" s="7" t="s">
        <v>1383</v>
      </c>
      <c r="CKK1" s="7" t="s">
        <v>1384</v>
      </c>
      <c r="CKL1" s="7" t="s">
        <v>1385</v>
      </c>
      <c r="CKM1" s="7" t="s">
        <v>8597</v>
      </c>
      <c r="CKN1" s="7" t="s">
        <v>8598</v>
      </c>
      <c r="CKO1" s="7" t="s">
        <v>8599</v>
      </c>
      <c r="CKP1" s="7" t="s">
        <v>8600</v>
      </c>
      <c r="CKQ1" s="7" t="s">
        <v>1386</v>
      </c>
      <c r="CKR1" s="7" t="s">
        <v>6066</v>
      </c>
      <c r="CKS1" s="7" t="s">
        <v>6067</v>
      </c>
      <c r="CKT1" s="7" t="s">
        <v>1387</v>
      </c>
      <c r="CKU1" s="7" t="s">
        <v>1388</v>
      </c>
      <c r="CKV1" s="7" t="s">
        <v>1389</v>
      </c>
      <c r="CKW1" s="7" t="s">
        <v>6068</v>
      </c>
      <c r="CKX1" s="7" t="s">
        <v>1390</v>
      </c>
      <c r="CKY1" s="7" t="s">
        <v>1391</v>
      </c>
      <c r="CKZ1" s="7" t="s">
        <v>6069</v>
      </c>
      <c r="CLA1" s="7" t="s">
        <v>1392</v>
      </c>
      <c r="CLB1" s="7" t="s">
        <v>6070</v>
      </c>
      <c r="CLC1" s="7" t="s">
        <v>1393</v>
      </c>
      <c r="CLD1" s="7" t="s">
        <v>1394</v>
      </c>
      <c r="CLE1" s="7" t="s">
        <v>6071</v>
      </c>
      <c r="CLF1" s="7" t="s">
        <v>1395</v>
      </c>
      <c r="CLG1" s="7" t="s">
        <v>6072</v>
      </c>
      <c r="CLH1" s="7" t="s">
        <v>1396</v>
      </c>
      <c r="CLI1" s="7" t="s">
        <v>1397</v>
      </c>
      <c r="CLJ1" s="7" t="s">
        <v>1398</v>
      </c>
      <c r="CLK1" s="7" t="s">
        <v>6073</v>
      </c>
      <c r="CLL1" s="7" t="s">
        <v>8601</v>
      </c>
      <c r="CLM1" s="7" t="s">
        <v>1399</v>
      </c>
      <c r="CLN1" s="7" t="s">
        <v>1400</v>
      </c>
      <c r="CLO1" s="7" t="s">
        <v>1401</v>
      </c>
      <c r="CLP1" s="7" t="s">
        <v>6074</v>
      </c>
      <c r="CLQ1" s="7" t="s">
        <v>6075</v>
      </c>
      <c r="CLR1" s="7" t="s">
        <v>8602</v>
      </c>
      <c r="CLS1" s="7" t="s">
        <v>1402</v>
      </c>
      <c r="CLT1" s="7" t="s">
        <v>1403</v>
      </c>
      <c r="CLU1" s="7" t="s">
        <v>1404</v>
      </c>
      <c r="CLV1" s="7" t="s">
        <v>8603</v>
      </c>
      <c r="CLW1" s="7" t="s">
        <v>1405</v>
      </c>
      <c r="CLX1" s="7" t="s">
        <v>1406</v>
      </c>
      <c r="CLY1" s="7" t="s">
        <v>6076</v>
      </c>
      <c r="CLZ1" s="7" t="s">
        <v>6077</v>
      </c>
      <c r="CMA1" s="7" t="s">
        <v>1407</v>
      </c>
      <c r="CMB1" s="7" t="s">
        <v>6078</v>
      </c>
      <c r="CMC1" s="7" t="s">
        <v>1408</v>
      </c>
      <c r="CMD1" s="7" t="s">
        <v>6079</v>
      </c>
      <c r="CME1" s="7" t="s">
        <v>1409</v>
      </c>
      <c r="CMF1" s="7" t="s">
        <v>1410</v>
      </c>
      <c r="CMG1" s="7" t="s">
        <v>8604</v>
      </c>
      <c r="CMH1" s="7" t="s">
        <v>1411</v>
      </c>
      <c r="CMI1" s="7" t="s">
        <v>6080</v>
      </c>
      <c r="CMJ1" s="7" t="s">
        <v>6081</v>
      </c>
      <c r="CMK1" s="7" t="s">
        <v>1412</v>
      </c>
      <c r="CML1" s="7" t="s">
        <v>6082</v>
      </c>
      <c r="CMM1" s="7" t="s">
        <v>6083</v>
      </c>
      <c r="CMN1" s="7" t="s">
        <v>1413</v>
      </c>
      <c r="CMO1" s="7" t="s">
        <v>8605</v>
      </c>
      <c r="CMP1" s="7" t="s">
        <v>6084</v>
      </c>
      <c r="CMQ1" s="7" t="s">
        <v>6085</v>
      </c>
      <c r="CMR1" s="7" t="s">
        <v>1414</v>
      </c>
      <c r="CMS1" s="7" t="s">
        <v>6086</v>
      </c>
      <c r="CMT1" s="7" t="s">
        <v>1415</v>
      </c>
      <c r="CMU1" s="7" t="s">
        <v>6087</v>
      </c>
      <c r="CMV1" s="7" t="s">
        <v>1416</v>
      </c>
      <c r="CMW1" s="7" t="s">
        <v>1417</v>
      </c>
      <c r="CMX1" s="7" t="s">
        <v>1418</v>
      </c>
      <c r="CMY1" s="7" t="s">
        <v>6088</v>
      </c>
      <c r="CMZ1" s="7" t="s">
        <v>1419</v>
      </c>
      <c r="CNA1" s="7" t="s">
        <v>1420</v>
      </c>
      <c r="CNB1" s="7" t="s">
        <v>6089</v>
      </c>
      <c r="CNC1" s="7" t="s">
        <v>6090</v>
      </c>
      <c r="CND1" s="7" t="s">
        <v>1421</v>
      </c>
      <c r="CNE1" s="7" t="s">
        <v>1422</v>
      </c>
      <c r="CNF1" s="7" t="s">
        <v>1423</v>
      </c>
      <c r="CNG1" s="7" t="s">
        <v>1424</v>
      </c>
      <c r="CNH1" s="7" t="s">
        <v>1425</v>
      </c>
      <c r="CNI1" s="7" t="s">
        <v>6091</v>
      </c>
      <c r="CNJ1" s="7" t="s">
        <v>1426</v>
      </c>
      <c r="CNK1" s="7" t="s">
        <v>1427</v>
      </c>
      <c r="CNL1" s="7" t="s">
        <v>6092</v>
      </c>
      <c r="CNM1" s="7" t="s">
        <v>1428</v>
      </c>
      <c r="CNN1" s="7" t="s">
        <v>1429</v>
      </c>
      <c r="CNO1" s="7" t="s">
        <v>8606</v>
      </c>
      <c r="CNP1" s="7" t="s">
        <v>6093</v>
      </c>
      <c r="CNQ1" s="7" t="s">
        <v>6094</v>
      </c>
      <c r="CNR1" s="7" t="s">
        <v>1430</v>
      </c>
      <c r="CNS1" s="7" t="s">
        <v>6095</v>
      </c>
      <c r="CNT1" s="7" t="s">
        <v>1431</v>
      </c>
      <c r="CNU1" s="7" t="s">
        <v>1432</v>
      </c>
      <c r="CNV1" s="7" t="s">
        <v>1433</v>
      </c>
      <c r="CNW1" s="7" t="s">
        <v>1434</v>
      </c>
      <c r="CNX1" s="7" t="s">
        <v>1435</v>
      </c>
      <c r="CNY1" s="7" t="s">
        <v>6096</v>
      </c>
      <c r="CNZ1" s="7" t="s">
        <v>1436</v>
      </c>
      <c r="COA1" s="7" t="s">
        <v>1437</v>
      </c>
      <c r="COB1" s="7" t="s">
        <v>1438</v>
      </c>
      <c r="COC1" s="7" t="s">
        <v>6097</v>
      </c>
      <c r="COD1" s="7" t="s">
        <v>1439</v>
      </c>
      <c r="COE1" s="7" t="s">
        <v>6098</v>
      </c>
      <c r="COF1" s="7" t="s">
        <v>6099</v>
      </c>
      <c r="COG1" s="7" t="s">
        <v>1440</v>
      </c>
      <c r="COH1" s="7" t="s">
        <v>1441</v>
      </c>
      <c r="COI1" s="7" t="s">
        <v>6100</v>
      </c>
      <c r="COJ1" s="7" t="s">
        <v>1442</v>
      </c>
      <c r="COK1" s="7" t="s">
        <v>6101</v>
      </c>
      <c r="COL1" s="7" t="s">
        <v>1443</v>
      </c>
      <c r="COM1" s="7" t="s">
        <v>8607</v>
      </c>
      <c r="CON1" s="7" t="s">
        <v>1444</v>
      </c>
      <c r="COO1" s="7" t="s">
        <v>6102</v>
      </c>
      <c r="COP1" s="7" t="s">
        <v>6103</v>
      </c>
      <c r="COQ1" s="7" t="s">
        <v>1445</v>
      </c>
      <c r="COR1" s="7" t="s">
        <v>1446</v>
      </c>
      <c r="COS1" s="7" t="s">
        <v>1447</v>
      </c>
      <c r="COT1" s="7" t="s">
        <v>1448</v>
      </c>
      <c r="COU1" s="7" t="s">
        <v>1449</v>
      </c>
      <c r="COV1" s="7" t="s">
        <v>1450</v>
      </c>
      <c r="COW1" s="7" t="s">
        <v>6104</v>
      </c>
      <c r="COX1" s="7" t="s">
        <v>6105</v>
      </c>
      <c r="COY1" s="7" t="s">
        <v>1451</v>
      </c>
      <c r="COZ1" s="7" t="s">
        <v>1452</v>
      </c>
      <c r="CPA1" s="7" t="s">
        <v>1453</v>
      </c>
      <c r="CPB1" s="7" t="s">
        <v>6106</v>
      </c>
      <c r="CPC1" s="7" t="s">
        <v>1454</v>
      </c>
      <c r="CPD1" s="7" t="s">
        <v>1455</v>
      </c>
      <c r="CPE1" s="7" t="s">
        <v>6107</v>
      </c>
      <c r="CPF1" s="7" t="s">
        <v>1456</v>
      </c>
      <c r="CPG1" s="7" t="s">
        <v>1457</v>
      </c>
      <c r="CPH1" s="7" t="s">
        <v>1458</v>
      </c>
      <c r="CPI1" s="7" t="s">
        <v>8608</v>
      </c>
      <c r="CPJ1" s="7" t="s">
        <v>1459</v>
      </c>
      <c r="CPK1" s="7" t="s">
        <v>1460</v>
      </c>
      <c r="CPL1" s="7" t="s">
        <v>6108</v>
      </c>
      <c r="CPM1" s="7" t="s">
        <v>1461</v>
      </c>
      <c r="CPN1" s="7" t="s">
        <v>1462</v>
      </c>
      <c r="CPO1" s="7" t="s">
        <v>1463</v>
      </c>
      <c r="CPP1" s="7" t="s">
        <v>1464</v>
      </c>
      <c r="CPQ1" s="7" t="s">
        <v>6109</v>
      </c>
      <c r="CPR1" s="7" t="s">
        <v>6110</v>
      </c>
      <c r="CPS1" s="7" t="s">
        <v>6111</v>
      </c>
      <c r="CPT1" s="7" t="s">
        <v>1465</v>
      </c>
      <c r="CPU1" s="7" t="s">
        <v>6112</v>
      </c>
      <c r="CPV1" s="7" t="s">
        <v>1466</v>
      </c>
      <c r="CPW1" s="7" t="s">
        <v>6113</v>
      </c>
      <c r="CPX1" s="7" t="s">
        <v>6114</v>
      </c>
      <c r="CPY1" s="7" t="s">
        <v>1467</v>
      </c>
      <c r="CPZ1" s="7" t="s">
        <v>8609</v>
      </c>
      <c r="CQA1" s="7" t="s">
        <v>6115</v>
      </c>
      <c r="CQB1" s="7" t="s">
        <v>6116</v>
      </c>
      <c r="CQC1" s="7" t="s">
        <v>1468</v>
      </c>
      <c r="CQD1" s="7" t="s">
        <v>6117</v>
      </c>
      <c r="CQE1" s="7" t="s">
        <v>1469</v>
      </c>
      <c r="CQF1" s="7" t="s">
        <v>6118</v>
      </c>
      <c r="CQG1" s="7" t="s">
        <v>6119</v>
      </c>
      <c r="CQH1" s="7" t="s">
        <v>6120</v>
      </c>
      <c r="CQI1" s="7" t="s">
        <v>1470</v>
      </c>
      <c r="CQJ1" s="7" t="s">
        <v>6121</v>
      </c>
      <c r="CQK1" s="7" t="s">
        <v>6122</v>
      </c>
      <c r="CQL1" s="7" t="s">
        <v>1471</v>
      </c>
      <c r="CQM1" s="7" t="s">
        <v>1472</v>
      </c>
      <c r="CQN1" s="7" t="s">
        <v>1473</v>
      </c>
      <c r="CQO1" s="7" t="s">
        <v>1474</v>
      </c>
      <c r="CQP1" s="7" t="s">
        <v>6123</v>
      </c>
      <c r="CQQ1" s="7" t="s">
        <v>1475</v>
      </c>
      <c r="CQR1" s="7" t="s">
        <v>1476</v>
      </c>
      <c r="CQS1" s="7" t="s">
        <v>6124</v>
      </c>
      <c r="CQT1" s="7" t="s">
        <v>1477</v>
      </c>
      <c r="CQU1" s="7" t="s">
        <v>1478</v>
      </c>
      <c r="CQV1" s="7" t="s">
        <v>1479</v>
      </c>
      <c r="CQW1" s="7" t="s">
        <v>1480</v>
      </c>
      <c r="CQX1" s="7" t="s">
        <v>1481</v>
      </c>
      <c r="CQY1" s="7" t="s">
        <v>6125</v>
      </c>
      <c r="CQZ1" s="7" t="s">
        <v>6126</v>
      </c>
      <c r="CRA1" s="7" t="s">
        <v>6127</v>
      </c>
      <c r="CRB1" s="7" t="s">
        <v>1482</v>
      </c>
      <c r="CRC1" s="7" t="s">
        <v>6128</v>
      </c>
      <c r="CRD1" s="7" t="s">
        <v>1483</v>
      </c>
      <c r="CRE1" s="7" t="s">
        <v>1484</v>
      </c>
      <c r="CRF1" s="7" t="s">
        <v>1485</v>
      </c>
      <c r="CRG1" s="7" t="s">
        <v>6129</v>
      </c>
      <c r="CRH1" s="7" t="s">
        <v>1486</v>
      </c>
      <c r="CRI1" s="7" t="s">
        <v>1487</v>
      </c>
      <c r="CRJ1" s="7" t="s">
        <v>6130</v>
      </c>
      <c r="CRK1" s="7" t="s">
        <v>6131</v>
      </c>
      <c r="CRL1" s="7" t="s">
        <v>1488</v>
      </c>
      <c r="CRM1" s="7" t="s">
        <v>6132</v>
      </c>
      <c r="CRN1" s="7" t="s">
        <v>1489</v>
      </c>
      <c r="CRO1" s="7" t="s">
        <v>8610</v>
      </c>
      <c r="CRP1" s="7" t="s">
        <v>6133</v>
      </c>
      <c r="CRQ1" s="7" t="s">
        <v>6134</v>
      </c>
      <c r="CRR1" s="7" t="s">
        <v>6135</v>
      </c>
      <c r="CRS1" s="7" t="s">
        <v>6136</v>
      </c>
      <c r="CRT1" s="7" t="s">
        <v>1490</v>
      </c>
      <c r="CRU1" s="7" t="s">
        <v>6137</v>
      </c>
      <c r="CRV1" s="7" t="s">
        <v>1491</v>
      </c>
      <c r="CRW1" s="7" t="s">
        <v>8611</v>
      </c>
      <c r="CRX1" s="7" t="s">
        <v>6138</v>
      </c>
      <c r="CRY1" s="7" t="s">
        <v>1492</v>
      </c>
      <c r="CRZ1" s="7" t="s">
        <v>1493</v>
      </c>
      <c r="CSA1" s="7" t="s">
        <v>1494</v>
      </c>
      <c r="CSB1" s="7" t="s">
        <v>1495</v>
      </c>
      <c r="CSC1" s="7" t="s">
        <v>6139</v>
      </c>
      <c r="CSD1" s="7" t="s">
        <v>6140</v>
      </c>
      <c r="CSE1" s="7" t="s">
        <v>1496</v>
      </c>
      <c r="CSF1" s="7" t="s">
        <v>8612</v>
      </c>
      <c r="CSG1" s="7" t="s">
        <v>1497</v>
      </c>
      <c r="CSH1" s="7" t="s">
        <v>6141</v>
      </c>
      <c r="CSI1" s="7" t="s">
        <v>6142</v>
      </c>
      <c r="CSJ1" s="7" t="s">
        <v>6143</v>
      </c>
      <c r="CSK1" s="7" t="s">
        <v>6144</v>
      </c>
      <c r="CSL1" s="7" t="s">
        <v>8613</v>
      </c>
      <c r="CSM1" s="7" t="s">
        <v>6145</v>
      </c>
      <c r="CSN1" s="7" t="s">
        <v>6146</v>
      </c>
      <c r="CSO1" s="7" t="s">
        <v>1498</v>
      </c>
      <c r="CSP1" s="7" t="s">
        <v>1499</v>
      </c>
      <c r="CSQ1" s="7" t="s">
        <v>1500</v>
      </c>
      <c r="CSR1" s="7" t="s">
        <v>1501</v>
      </c>
      <c r="CSS1" s="7" t="s">
        <v>1502</v>
      </c>
      <c r="CST1" s="7" t="s">
        <v>1503</v>
      </c>
      <c r="CSU1" s="7" t="s">
        <v>1504</v>
      </c>
      <c r="CSV1" s="7" t="s">
        <v>1505</v>
      </c>
      <c r="CSW1" s="7" t="s">
        <v>8614</v>
      </c>
      <c r="CSX1" s="7" t="s">
        <v>1506</v>
      </c>
      <c r="CSY1" s="7" t="s">
        <v>6147</v>
      </c>
      <c r="CSZ1" s="7" t="s">
        <v>6148</v>
      </c>
      <c r="CTA1" s="7" t="s">
        <v>1507</v>
      </c>
      <c r="CTB1" s="7" t="s">
        <v>6149</v>
      </c>
      <c r="CTC1" s="7" t="s">
        <v>1508</v>
      </c>
      <c r="CTD1" s="7" t="s">
        <v>6150</v>
      </c>
      <c r="CTE1" s="7" t="s">
        <v>6151</v>
      </c>
      <c r="CTF1" s="7" t="s">
        <v>6152</v>
      </c>
      <c r="CTG1" s="7" t="s">
        <v>1509</v>
      </c>
      <c r="CTH1" s="7" t="s">
        <v>1510</v>
      </c>
      <c r="CTI1" s="7" t="s">
        <v>6153</v>
      </c>
      <c r="CTJ1" s="7" t="s">
        <v>1511</v>
      </c>
      <c r="CTK1" s="7" t="s">
        <v>6154</v>
      </c>
      <c r="CTL1" s="7" t="s">
        <v>1512</v>
      </c>
      <c r="CTM1" s="7" t="s">
        <v>1513</v>
      </c>
      <c r="CTN1" s="7" t="s">
        <v>1514</v>
      </c>
      <c r="CTO1" s="7" t="s">
        <v>8615</v>
      </c>
      <c r="CTP1" s="7" t="s">
        <v>1515</v>
      </c>
      <c r="CTQ1" s="7" t="s">
        <v>6155</v>
      </c>
      <c r="CTR1" s="7" t="s">
        <v>1516</v>
      </c>
      <c r="CTS1" s="7" t="s">
        <v>1517</v>
      </c>
      <c r="CTT1" s="7" t="s">
        <v>1518</v>
      </c>
      <c r="CTU1" s="7" t="s">
        <v>1519</v>
      </c>
      <c r="CTV1" s="7" t="s">
        <v>6156</v>
      </c>
      <c r="CTW1" s="7" t="s">
        <v>6157</v>
      </c>
      <c r="CTX1" s="7" t="s">
        <v>1520</v>
      </c>
      <c r="CTY1" s="7" t="s">
        <v>1521</v>
      </c>
      <c r="CTZ1" s="7" t="s">
        <v>6158</v>
      </c>
      <c r="CUA1" s="7" t="s">
        <v>6159</v>
      </c>
      <c r="CUB1" s="7" t="s">
        <v>6160</v>
      </c>
      <c r="CUC1" s="7" t="s">
        <v>1522</v>
      </c>
      <c r="CUD1" s="7" t="s">
        <v>6161</v>
      </c>
      <c r="CUE1" s="7" t="s">
        <v>6162</v>
      </c>
      <c r="CUF1" s="7" t="s">
        <v>1523</v>
      </c>
      <c r="CUG1" s="7" t="s">
        <v>1524</v>
      </c>
      <c r="CUH1" s="7" t="s">
        <v>1525</v>
      </c>
      <c r="CUI1" s="7" t="s">
        <v>1526</v>
      </c>
      <c r="CUJ1" s="7" t="s">
        <v>1527</v>
      </c>
      <c r="CUK1" s="7" t="s">
        <v>1528</v>
      </c>
      <c r="CUL1" s="7" t="s">
        <v>6163</v>
      </c>
      <c r="CUM1" s="7" t="s">
        <v>1529</v>
      </c>
      <c r="CUN1" s="7" t="s">
        <v>6164</v>
      </c>
      <c r="CUO1" s="7" t="s">
        <v>6165</v>
      </c>
      <c r="CUP1" s="7" t="s">
        <v>1530</v>
      </c>
      <c r="CUQ1" s="7" t="s">
        <v>1531</v>
      </c>
      <c r="CUR1" s="7" t="s">
        <v>1532</v>
      </c>
      <c r="CUS1" s="7" t="s">
        <v>1533</v>
      </c>
      <c r="CUT1" s="7" t="s">
        <v>8616</v>
      </c>
      <c r="CUU1" s="7" t="s">
        <v>6166</v>
      </c>
      <c r="CUV1" s="7" t="s">
        <v>1534</v>
      </c>
      <c r="CUW1" s="7" t="s">
        <v>6167</v>
      </c>
      <c r="CUX1" s="7" t="s">
        <v>1535</v>
      </c>
      <c r="CUY1" s="7" t="s">
        <v>1536</v>
      </c>
      <c r="CUZ1" s="7" t="s">
        <v>6168</v>
      </c>
      <c r="CVA1" s="7" t="s">
        <v>6169</v>
      </c>
      <c r="CVB1" s="7" t="s">
        <v>6170</v>
      </c>
      <c r="CVC1" s="7" t="s">
        <v>1537</v>
      </c>
      <c r="CVD1" s="7" t="s">
        <v>8617</v>
      </c>
      <c r="CVE1" s="7" t="s">
        <v>1538</v>
      </c>
      <c r="CVF1" s="7" t="s">
        <v>1539</v>
      </c>
      <c r="CVG1" s="7" t="s">
        <v>6171</v>
      </c>
      <c r="CVH1" s="7" t="s">
        <v>1540</v>
      </c>
      <c r="CVI1" s="7" t="s">
        <v>6172</v>
      </c>
      <c r="CVJ1" s="7" t="s">
        <v>1541</v>
      </c>
      <c r="CVK1" s="7" t="s">
        <v>6173</v>
      </c>
      <c r="CVL1" s="7" t="s">
        <v>6174</v>
      </c>
      <c r="CVM1" s="7" t="s">
        <v>1542</v>
      </c>
      <c r="CVN1" s="7" t="s">
        <v>6175</v>
      </c>
      <c r="CVO1" s="7" t="s">
        <v>1543</v>
      </c>
      <c r="CVP1" s="7" t="s">
        <v>1544</v>
      </c>
      <c r="CVQ1" s="7" t="s">
        <v>1545</v>
      </c>
      <c r="CVR1" s="7" t="s">
        <v>1546</v>
      </c>
      <c r="CVS1" s="7" t="s">
        <v>1547</v>
      </c>
      <c r="CVT1" s="7" t="s">
        <v>1548</v>
      </c>
      <c r="CVU1" s="7" t="s">
        <v>6176</v>
      </c>
      <c r="CVV1" s="7" t="s">
        <v>1549</v>
      </c>
      <c r="CVW1" s="7" t="s">
        <v>1550</v>
      </c>
      <c r="CVX1" s="7" t="s">
        <v>1551</v>
      </c>
      <c r="CVY1" s="7" t="s">
        <v>1552</v>
      </c>
      <c r="CVZ1" s="7" t="s">
        <v>1553</v>
      </c>
      <c r="CWA1" s="7" t="s">
        <v>1554</v>
      </c>
      <c r="CWB1" s="7" t="s">
        <v>1555</v>
      </c>
      <c r="CWC1" s="7" t="s">
        <v>1556</v>
      </c>
      <c r="CWD1" s="7" t="s">
        <v>1557</v>
      </c>
      <c r="CWE1" s="7" t="s">
        <v>1558</v>
      </c>
      <c r="CWF1" s="7" t="s">
        <v>6177</v>
      </c>
      <c r="CWG1" s="7" t="s">
        <v>1559</v>
      </c>
      <c r="CWH1" s="7" t="s">
        <v>8618</v>
      </c>
      <c r="CWI1" s="7" t="s">
        <v>1560</v>
      </c>
      <c r="CWJ1" s="7" t="s">
        <v>1561</v>
      </c>
      <c r="CWK1" s="7" t="s">
        <v>1562</v>
      </c>
      <c r="CWL1" s="7" t="s">
        <v>8619</v>
      </c>
      <c r="CWM1" s="7" t="s">
        <v>6178</v>
      </c>
      <c r="CWN1" s="7" t="s">
        <v>1563</v>
      </c>
      <c r="CWO1" s="7" t="s">
        <v>1564</v>
      </c>
      <c r="CWP1" s="7" t="s">
        <v>6179</v>
      </c>
      <c r="CWQ1" s="7" t="s">
        <v>6180</v>
      </c>
      <c r="CWR1" s="7" t="s">
        <v>6181</v>
      </c>
      <c r="CWS1" s="7" t="s">
        <v>6182</v>
      </c>
      <c r="CWT1" s="7" t="s">
        <v>1565</v>
      </c>
      <c r="CWU1" s="7" t="s">
        <v>1566</v>
      </c>
      <c r="CWV1" s="7" t="s">
        <v>1567</v>
      </c>
      <c r="CWW1" s="7" t="s">
        <v>6183</v>
      </c>
      <c r="CWX1" s="7" t="s">
        <v>6184</v>
      </c>
      <c r="CWY1" s="7" t="s">
        <v>6185</v>
      </c>
      <c r="CWZ1" s="7" t="s">
        <v>1568</v>
      </c>
      <c r="CXA1" s="7" t="s">
        <v>6186</v>
      </c>
      <c r="CXB1" s="7" t="s">
        <v>1569</v>
      </c>
      <c r="CXC1" s="7" t="s">
        <v>8620</v>
      </c>
      <c r="CXD1" s="7" t="s">
        <v>1570</v>
      </c>
      <c r="CXE1" s="7" t="s">
        <v>1571</v>
      </c>
      <c r="CXF1" s="7" t="s">
        <v>1572</v>
      </c>
      <c r="CXG1" s="7" t="s">
        <v>6187</v>
      </c>
      <c r="CXH1" s="7" t="s">
        <v>6188</v>
      </c>
      <c r="CXI1" s="7" t="s">
        <v>6189</v>
      </c>
      <c r="CXJ1" s="7" t="s">
        <v>6190</v>
      </c>
      <c r="CXK1" s="7" t="s">
        <v>1573</v>
      </c>
      <c r="CXL1" s="7" t="s">
        <v>1574</v>
      </c>
      <c r="CXM1" s="7" t="s">
        <v>8621</v>
      </c>
      <c r="CXN1" s="7" t="s">
        <v>8622</v>
      </c>
      <c r="CXO1" s="7" t="s">
        <v>1575</v>
      </c>
      <c r="CXP1" s="7" t="s">
        <v>6191</v>
      </c>
      <c r="CXQ1" s="7" t="s">
        <v>1576</v>
      </c>
      <c r="CXR1" s="7" t="s">
        <v>6192</v>
      </c>
      <c r="CXS1" s="7" t="s">
        <v>1577</v>
      </c>
      <c r="CXT1" s="7" t="s">
        <v>1578</v>
      </c>
      <c r="CXU1" s="7" t="s">
        <v>1579</v>
      </c>
      <c r="CXV1" s="7" t="s">
        <v>1580</v>
      </c>
      <c r="CXW1" s="7" t="s">
        <v>1581</v>
      </c>
      <c r="CXX1" s="7" t="s">
        <v>6193</v>
      </c>
      <c r="CXY1" s="7" t="s">
        <v>6194</v>
      </c>
      <c r="CXZ1" s="7" t="s">
        <v>6195</v>
      </c>
      <c r="CYA1" s="7" t="s">
        <v>1582</v>
      </c>
      <c r="CYB1" s="7" t="s">
        <v>1583</v>
      </c>
      <c r="CYC1" s="7" t="s">
        <v>8623</v>
      </c>
      <c r="CYD1" s="7" t="s">
        <v>1584</v>
      </c>
      <c r="CYE1" s="7" t="s">
        <v>6196</v>
      </c>
      <c r="CYF1" s="7" t="s">
        <v>1585</v>
      </c>
      <c r="CYG1" s="7" t="s">
        <v>6197</v>
      </c>
      <c r="CYH1" s="7" t="s">
        <v>6198</v>
      </c>
      <c r="CYI1" s="7" t="s">
        <v>6199</v>
      </c>
      <c r="CYJ1" s="7" t="s">
        <v>1586</v>
      </c>
      <c r="CYK1" s="7" t="s">
        <v>1587</v>
      </c>
      <c r="CYL1" s="7" t="s">
        <v>1588</v>
      </c>
      <c r="CYM1" s="7" t="s">
        <v>1589</v>
      </c>
      <c r="CYN1" s="7" t="s">
        <v>6200</v>
      </c>
      <c r="CYO1" s="7" t="s">
        <v>6201</v>
      </c>
      <c r="CYP1" s="7" t="s">
        <v>1590</v>
      </c>
      <c r="CYQ1" s="7" t="s">
        <v>1591</v>
      </c>
      <c r="CYR1" s="7" t="s">
        <v>1592</v>
      </c>
      <c r="CYS1" s="7" t="s">
        <v>6202</v>
      </c>
      <c r="CYT1" s="7" t="s">
        <v>1593</v>
      </c>
      <c r="CYU1" s="7" t="s">
        <v>1594</v>
      </c>
      <c r="CYV1" s="7" t="s">
        <v>8624</v>
      </c>
      <c r="CYW1" s="7" t="s">
        <v>1595</v>
      </c>
      <c r="CYX1" s="7" t="s">
        <v>1596</v>
      </c>
      <c r="CYY1" s="7" t="s">
        <v>8625</v>
      </c>
      <c r="CYZ1" s="7" t="s">
        <v>8626</v>
      </c>
      <c r="CZA1" s="7" t="s">
        <v>8627</v>
      </c>
      <c r="CZB1" s="7" t="s">
        <v>8628</v>
      </c>
      <c r="CZC1" s="7" t="s">
        <v>8629</v>
      </c>
      <c r="CZD1" s="7" t="s">
        <v>8630</v>
      </c>
      <c r="CZE1" s="7" t="s">
        <v>8631</v>
      </c>
      <c r="CZF1" s="7" t="s">
        <v>8632</v>
      </c>
      <c r="CZG1" s="7" t="s">
        <v>8633</v>
      </c>
      <c r="CZH1" s="7" t="s">
        <v>1597</v>
      </c>
      <c r="CZI1" s="7" t="s">
        <v>1598</v>
      </c>
      <c r="CZJ1" s="7" t="s">
        <v>8634</v>
      </c>
      <c r="CZK1" s="7" t="s">
        <v>8635</v>
      </c>
      <c r="CZL1" s="7" t="s">
        <v>1599</v>
      </c>
      <c r="CZM1" s="7" t="s">
        <v>8636</v>
      </c>
      <c r="CZN1" s="7" t="s">
        <v>6203</v>
      </c>
      <c r="CZO1" s="7" t="s">
        <v>6204</v>
      </c>
      <c r="CZP1" s="7" t="s">
        <v>1600</v>
      </c>
      <c r="CZQ1" s="7" t="s">
        <v>1601</v>
      </c>
      <c r="CZR1" s="7" t="s">
        <v>1602</v>
      </c>
      <c r="CZS1" s="7" t="s">
        <v>6205</v>
      </c>
      <c r="CZT1" s="7" t="s">
        <v>1603</v>
      </c>
      <c r="CZU1" s="7" t="s">
        <v>1604</v>
      </c>
      <c r="CZV1" s="7" t="s">
        <v>6206</v>
      </c>
      <c r="CZW1" s="7" t="s">
        <v>6207</v>
      </c>
      <c r="CZX1" s="7" t="s">
        <v>8637</v>
      </c>
      <c r="CZY1" s="7" t="s">
        <v>1605</v>
      </c>
      <c r="CZZ1" s="7" t="s">
        <v>1606</v>
      </c>
      <c r="DAA1" s="7" t="s">
        <v>1607</v>
      </c>
      <c r="DAB1" s="7" t="s">
        <v>1608</v>
      </c>
      <c r="DAC1" s="7" t="s">
        <v>1609</v>
      </c>
      <c r="DAD1" s="7" t="s">
        <v>6208</v>
      </c>
      <c r="DAE1" s="7" t="s">
        <v>6209</v>
      </c>
      <c r="DAF1" s="7" t="s">
        <v>1610</v>
      </c>
      <c r="DAG1" s="7" t="s">
        <v>8638</v>
      </c>
      <c r="DAH1" s="7" t="s">
        <v>6210</v>
      </c>
      <c r="DAI1" s="7" t="s">
        <v>1611</v>
      </c>
      <c r="DAJ1" s="7" t="s">
        <v>8639</v>
      </c>
      <c r="DAK1" s="7" t="s">
        <v>1612</v>
      </c>
      <c r="DAL1" s="7" t="s">
        <v>1613</v>
      </c>
      <c r="DAM1" s="7" t="s">
        <v>6211</v>
      </c>
      <c r="DAN1" s="7" t="s">
        <v>6212</v>
      </c>
      <c r="DAO1" s="7" t="s">
        <v>6213</v>
      </c>
      <c r="DAP1" s="7" t="s">
        <v>1614</v>
      </c>
      <c r="DAQ1" s="7" t="s">
        <v>1615</v>
      </c>
      <c r="DAR1" s="7" t="s">
        <v>1616</v>
      </c>
      <c r="DAS1" s="7" t="s">
        <v>6214</v>
      </c>
      <c r="DAT1" s="7" t="s">
        <v>6215</v>
      </c>
      <c r="DAU1" s="7" t="s">
        <v>1617</v>
      </c>
      <c r="DAV1" s="7" t="s">
        <v>1618</v>
      </c>
      <c r="DAW1" s="7" t="s">
        <v>1619</v>
      </c>
      <c r="DAX1" s="7" t="s">
        <v>1620</v>
      </c>
      <c r="DAY1" s="7" t="s">
        <v>6216</v>
      </c>
      <c r="DAZ1" s="7" t="s">
        <v>1621</v>
      </c>
      <c r="DBA1" s="7" t="s">
        <v>8640</v>
      </c>
      <c r="DBB1" s="7" t="s">
        <v>1622</v>
      </c>
      <c r="DBC1" s="7" t="s">
        <v>1623</v>
      </c>
      <c r="DBD1" s="7" t="s">
        <v>1624</v>
      </c>
      <c r="DBE1" s="7" t="s">
        <v>1625</v>
      </c>
      <c r="DBF1" s="7" t="s">
        <v>6217</v>
      </c>
      <c r="DBG1" s="7" t="s">
        <v>1626</v>
      </c>
      <c r="DBH1" s="7" t="s">
        <v>1627</v>
      </c>
      <c r="DBI1" s="7" t="s">
        <v>1628</v>
      </c>
      <c r="DBJ1" s="7" t="s">
        <v>1629</v>
      </c>
      <c r="DBK1" s="7" t="s">
        <v>8641</v>
      </c>
      <c r="DBL1" s="7" t="s">
        <v>1630</v>
      </c>
      <c r="DBM1" s="7" t="s">
        <v>1631</v>
      </c>
      <c r="DBN1" s="7" t="s">
        <v>1632</v>
      </c>
      <c r="DBO1" s="7" t="s">
        <v>1633</v>
      </c>
      <c r="DBP1" s="7" t="s">
        <v>1634</v>
      </c>
      <c r="DBQ1" s="7" t="s">
        <v>1635</v>
      </c>
      <c r="DBR1" s="7" t="s">
        <v>1636</v>
      </c>
      <c r="DBS1" s="7" t="s">
        <v>6218</v>
      </c>
      <c r="DBT1" s="7" t="s">
        <v>6219</v>
      </c>
      <c r="DBU1" s="7" t="s">
        <v>6220</v>
      </c>
      <c r="DBV1" s="7" t="s">
        <v>1637</v>
      </c>
      <c r="DBW1" s="7" t="s">
        <v>1638</v>
      </c>
      <c r="DBX1" s="7" t="s">
        <v>1639</v>
      </c>
      <c r="DBY1" s="7" t="s">
        <v>1640</v>
      </c>
      <c r="DBZ1" s="7" t="s">
        <v>1641</v>
      </c>
      <c r="DCA1" s="7" t="s">
        <v>1642</v>
      </c>
      <c r="DCB1" s="7" t="s">
        <v>6221</v>
      </c>
      <c r="DCC1" s="7" t="s">
        <v>6222</v>
      </c>
      <c r="DCD1" s="7" t="s">
        <v>6223</v>
      </c>
      <c r="DCE1" s="7" t="s">
        <v>6224</v>
      </c>
      <c r="DCF1" s="7" t="s">
        <v>6225</v>
      </c>
      <c r="DCG1" s="7" t="s">
        <v>6226</v>
      </c>
      <c r="DCH1" s="7" t="s">
        <v>6227</v>
      </c>
      <c r="DCI1" s="7" t="s">
        <v>6228</v>
      </c>
      <c r="DCJ1" s="7" t="s">
        <v>6229</v>
      </c>
      <c r="DCK1" s="7" t="s">
        <v>1643</v>
      </c>
      <c r="DCL1" s="7" t="s">
        <v>1644</v>
      </c>
      <c r="DCM1" s="7" t="s">
        <v>1645</v>
      </c>
      <c r="DCN1" s="7" t="s">
        <v>1646</v>
      </c>
      <c r="DCO1" s="7" t="s">
        <v>1647</v>
      </c>
      <c r="DCP1" s="7" t="s">
        <v>8642</v>
      </c>
      <c r="DCQ1" s="7" t="s">
        <v>1648</v>
      </c>
      <c r="DCR1" s="7" t="s">
        <v>6230</v>
      </c>
      <c r="DCS1" s="7" t="s">
        <v>1649</v>
      </c>
      <c r="DCT1" s="7" t="s">
        <v>1650</v>
      </c>
      <c r="DCU1" s="7" t="s">
        <v>8643</v>
      </c>
      <c r="DCV1" s="7" t="s">
        <v>6231</v>
      </c>
      <c r="DCW1" s="7" t="s">
        <v>6232</v>
      </c>
      <c r="DCX1" s="7" t="s">
        <v>1651</v>
      </c>
      <c r="DCY1" s="7" t="s">
        <v>6233</v>
      </c>
      <c r="DCZ1" s="7" t="s">
        <v>1652</v>
      </c>
      <c r="DDA1" s="7" t="s">
        <v>1653</v>
      </c>
      <c r="DDB1" s="7" t="s">
        <v>1654</v>
      </c>
      <c r="DDC1" s="7" t="s">
        <v>1655</v>
      </c>
      <c r="DDD1" s="7" t="s">
        <v>8644</v>
      </c>
      <c r="DDE1" s="7" t="s">
        <v>6234</v>
      </c>
      <c r="DDF1" s="7" t="s">
        <v>8645</v>
      </c>
      <c r="DDG1" s="7" t="s">
        <v>1656</v>
      </c>
      <c r="DDH1" s="7" t="s">
        <v>6235</v>
      </c>
      <c r="DDI1" s="7" t="s">
        <v>1657</v>
      </c>
      <c r="DDJ1" s="7" t="s">
        <v>6236</v>
      </c>
      <c r="DDK1" s="7" t="s">
        <v>6237</v>
      </c>
      <c r="DDL1" s="7" t="s">
        <v>1658</v>
      </c>
      <c r="DDM1" s="7" t="s">
        <v>6238</v>
      </c>
      <c r="DDN1" s="7" t="s">
        <v>1659</v>
      </c>
      <c r="DDO1" s="7" t="s">
        <v>1660</v>
      </c>
      <c r="DDP1" s="7" t="s">
        <v>8646</v>
      </c>
      <c r="DDQ1" s="7" t="s">
        <v>1661</v>
      </c>
      <c r="DDR1" s="7" t="s">
        <v>1662</v>
      </c>
      <c r="DDS1" s="7" t="s">
        <v>1663</v>
      </c>
      <c r="DDT1" s="7" t="s">
        <v>6239</v>
      </c>
      <c r="DDU1" s="7" t="s">
        <v>1664</v>
      </c>
      <c r="DDV1" s="7" t="s">
        <v>1665</v>
      </c>
      <c r="DDW1" s="7" t="s">
        <v>1666</v>
      </c>
      <c r="DDX1" s="7" t="s">
        <v>6240</v>
      </c>
      <c r="DDY1" s="7" t="s">
        <v>1667</v>
      </c>
      <c r="DDZ1" s="7" t="s">
        <v>1668</v>
      </c>
      <c r="DEA1" s="7" t="s">
        <v>1669</v>
      </c>
      <c r="DEB1" s="7" t="s">
        <v>1670</v>
      </c>
      <c r="DEC1" s="7" t="s">
        <v>6241</v>
      </c>
      <c r="DED1" s="7" t="s">
        <v>1671</v>
      </c>
      <c r="DEE1" s="7" t="s">
        <v>1672</v>
      </c>
      <c r="DEF1" s="7" t="s">
        <v>6242</v>
      </c>
      <c r="DEG1" s="7" t="s">
        <v>6243</v>
      </c>
      <c r="DEH1" s="7" t="s">
        <v>1673</v>
      </c>
      <c r="DEI1" s="7" t="s">
        <v>8647</v>
      </c>
      <c r="DEJ1" s="7" t="s">
        <v>1674</v>
      </c>
      <c r="DEK1" s="7" t="s">
        <v>6244</v>
      </c>
      <c r="DEL1" s="7" t="s">
        <v>6245</v>
      </c>
      <c r="DEM1" s="7" t="s">
        <v>6246</v>
      </c>
      <c r="DEN1" s="7" t="s">
        <v>6247</v>
      </c>
      <c r="DEO1" s="7" t="s">
        <v>6248</v>
      </c>
      <c r="DEP1" s="7" t="s">
        <v>1675</v>
      </c>
      <c r="DEQ1" s="7" t="s">
        <v>6249</v>
      </c>
      <c r="DER1" s="7" t="s">
        <v>1676</v>
      </c>
      <c r="DES1" s="7" t="s">
        <v>6250</v>
      </c>
      <c r="DET1" s="7" t="s">
        <v>6251</v>
      </c>
      <c r="DEU1" s="7" t="s">
        <v>1677</v>
      </c>
      <c r="DEV1" s="7" t="s">
        <v>1678</v>
      </c>
      <c r="DEW1" s="7" t="s">
        <v>1679</v>
      </c>
      <c r="DEX1" s="7" t="s">
        <v>1680</v>
      </c>
      <c r="DEY1" s="7" t="s">
        <v>1681</v>
      </c>
      <c r="DEZ1" s="7" t="s">
        <v>6252</v>
      </c>
      <c r="DFA1" s="7" t="s">
        <v>1682</v>
      </c>
      <c r="DFB1" s="7" t="s">
        <v>8648</v>
      </c>
      <c r="DFC1" s="7" t="s">
        <v>8649</v>
      </c>
      <c r="DFD1" s="7" t="s">
        <v>1683</v>
      </c>
      <c r="DFE1" s="7" t="s">
        <v>6253</v>
      </c>
      <c r="DFF1" s="7" t="s">
        <v>1684</v>
      </c>
      <c r="DFG1" s="7" t="s">
        <v>6254</v>
      </c>
      <c r="DFH1" s="7" t="s">
        <v>8650</v>
      </c>
      <c r="DFI1" s="7" t="s">
        <v>1685</v>
      </c>
      <c r="DFJ1" s="7" t="s">
        <v>1686</v>
      </c>
      <c r="DFK1" s="7" t="s">
        <v>6255</v>
      </c>
      <c r="DFL1" s="7" t="s">
        <v>6256</v>
      </c>
      <c r="DFM1" s="7" t="s">
        <v>1687</v>
      </c>
      <c r="DFN1" s="7" t="s">
        <v>1688</v>
      </c>
      <c r="DFO1" s="7" t="s">
        <v>8651</v>
      </c>
      <c r="DFP1" s="7" t="s">
        <v>6257</v>
      </c>
      <c r="DFQ1" s="7" t="s">
        <v>1689</v>
      </c>
      <c r="DFR1" s="7" t="s">
        <v>6258</v>
      </c>
      <c r="DFS1" s="7" t="s">
        <v>1690</v>
      </c>
      <c r="DFT1" s="7" t="s">
        <v>8652</v>
      </c>
      <c r="DFU1" s="7" t="s">
        <v>6259</v>
      </c>
      <c r="DFV1" s="7" t="s">
        <v>6260</v>
      </c>
      <c r="DFW1" s="7" t="s">
        <v>6261</v>
      </c>
      <c r="DFX1" s="7" t="s">
        <v>1691</v>
      </c>
      <c r="DFY1" s="7" t="s">
        <v>6262</v>
      </c>
      <c r="DFZ1" s="7" t="s">
        <v>1692</v>
      </c>
      <c r="DGA1" s="7" t="s">
        <v>6263</v>
      </c>
      <c r="DGB1" s="7" t="s">
        <v>6264</v>
      </c>
      <c r="DGC1" s="7" t="s">
        <v>1693</v>
      </c>
      <c r="DGD1" s="7" t="s">
        <v>1694</v>
      </c>
      <c r="DGE1" s="7" t="s">
        <v>6265</v>
      </c>
      <c r="DGF1" s="7" t="s">
        <v>6266</v>
      </c>
      <c r="DGG1" s="7" t="s">
        <v>6267</v>
      </c>
      <c r="DGH1" s="7" t="s">
        <v>6268</v>
      </c>
      <c r="DGI1" s="7" t="s">
        <v>6269</v>
      </c>
      <c r="DGJ1" s="7" t="s">
        <v>6270</v>
      </c>
      <c r="DGK1" s="7" t="s">
        <v>1695</v>
      </c>
      <c r="DGL1" s="7" t="s">
        <v>1696</v>
      </c>
      <c r="DGM1" s="7" t="s">
        <v>1697</v>
      </c>
      <c r="DGN1" s="7" t="s">
        <v>6271</v>
      </c>
      <c r="DGO1" s="7" t="s">
        <v>6272</v>
      </c>
      <c r="DGP1" s="7" t="s">
        <v>6273</v>
      </c>
      <c r="DGQ1" s="7" t="s">
        <v>1698</v>
      </c>
      <c r="DGR1" s="7" t="s">
        <v>1699</v>
      </c>
      <c r="DGS1" s="7" t="s">
        <v>6274</v>
      </c>
      <c r="DGT1" s="7" t="s">
        <v>1700</v>
      </c>
      <c r="DGU1" s="7" t="s">
        <v>1701</v>
      </c>
      <c r="DGV1" s="7" t="s">
        <v>8653</v>
      </c>
      <c r="DGW1" s="7" t="s">
        <v>1702</v>
      </c>
      <c r="DGX1" s="7" t="s">
        <v>6275</v>
      </c>
      <c r="DGY1" s="7" t="s">
        <v>1703</v>
      </c>
      <c r="DGZ1" s="7" t="s">
        <v>6276</v>
      </c>
      <c r="DHA1" s="7" t="s">
        <v>6277</v>
      </c>
      <c r="DHB1" s="7" t="s">
        <v>6278</v>
      </c>
      <c r="DHC1" s="7" t="s">
        <v>1704</v>
      </c>
      <c r="DHD1" s="7" t="s">
        <v>6279</v>
      </c>
      <c r="DHE1" s="7" t="s">
        <v>6280</v>
      </c>
      <c r="DHF1" s="7" t="s">
        <v>8654</v>
      </c>
      <c r="DHG1" s="7" t="s">
        <v>1705</v>
      </c>
      <c r="DHH1" s="7" t="s">
        <v>8655</v>
      </c>
      <c r="DHI1" s="7" t="s">
        <v>1706</v>
      </c>
      <c r="DHJ1" s="7" t="s">
        <v>1707</v>
      </c>
      <c r="DHK1" s="7" t="s">
        <v>8656</v>
      </c>
      <c r="DHL1" s="7" t="s">
        <v>1708</v>
      </c>
      <c r="DHM1" s="7" t="s">
        <v>6281</v>
      </c>
      <c r="DHN1" s="7" t="s">
        <v>1709</v>
      </c>
      <c r="DHO1" s="7" t="s">
        <v>1710</v>
      </c>
      <c r="DHP1" s="7" t="s">
        <v>1711</v>
      </c>
      <c r="DHQ1" s="7" t="s">
        <v>1712</v>
      </c>
      <c r="DHR1" s="7" t="s">
        <v>6282</v>
      </c>
      <c r="DHS1" s="7" t="s">
        <v>1713</v>
      </c>
      <c r="DHT1" s="7" t="s">
        <v>1714</v>
      </c>
      <c r="DHU1" s="7" t="s">
        <v>6283</v>
      </c>
      <c r="DHV1" s="7" t="s">
        <v>1715</v>
      </c>
      <c r="DHW1" s="7" t="s">
        <v>6284</v>
      </c>
      <c r="DHX1" s="7" t="s">
        <v>6285</v>
      </c>
      <c r="DHY1" s="7" t="s">
        <v>1716</v>
      </c>
      <c r="DHZ1" s="7" t="s">
        <v>8657</v>
      </c>
      <c r="DIA1" s="7" t="s">
        <v>1717</v>
      </c>
      <c r="DIB1" s="7" t="s">
        <v>1718</v>
      </c>
      <c r="DIC1" s="7" t="s">
        <v>6286</v>
      </c>
      <c r="DID1" s="7" t="s">
        <v>1719</v>
      </c>
      <c r="DIE1" s="7" t="s">
        <v>1720</v>
      </c>
      <c r="DIF1" s="7" t="s">
        <v>1721</v>
      </c>
      <c r="DIG1" s="7" t="s">
        <v>6287</v>
      </c>
      <c r="DIH1" s="7" t="s">
        <v>1722</v>
      </c>
      <c r="DII1" s="7" t="s">
        <v>8658</v>
      </c>
      <c r="DIJ1" s="7" t="s">
        <v>1723</v>
      </c>
      <c r="DIK1" s="7" t="s">
        <v>1724</v>
      </c>
      <c r="DIL1" s="7" t="s">
        <v>1725</v>
      </c>
      <c r="DIM1" s="7" t="s">
        <v>1726</v>
      </c>
      <c r="DIN1" s="7" t="s">
        <v>6288</v>
      </c>
      <c r="DIO1" s="7" t="s">
        <v>1727</v>
      </c>
      <c r="DIP1" s="7" t="s">
        <v>1728</v>
      </c>
      <c r="DIQ1" s="7" t="s">
        <v>1729</v>
      </c>
      <c r="DIR1" s="7" t="s">
        <v>8659</v>
      </c>
      <c r="DIS1" s="7" t="s">
        <v>6289</v>
      </c>
      <c r="DIT1" s="7" t="s">
        <v>8660</v>
      </c>
      <c r="DIU1" s="7" t="s">
        <v>6290</v>
      </c>
      <c r="DIV1" s="7" t="s">
        <v>1730</v>
      </c>
      <c r="DIW1" s="7" t="s">
        <v>6291</v>
      </c>
      <c r="DIX1" s="7" t="s">
        <v>6292</v>
      </c>
      <c r="DIY1" s="7" t="s">
        <v>6293</v>
      </c>
      <c r="DIZ1" s="7" t="s">
        <v>6294</v>
      </c>
      <c r="DJA1" s="7" t="s">
        <v>6295</v>
      </c>
      <c r="DJB1" s="7" t="s">
        <v>1731</v>
      </c>
      <c r="DJC1" s="7" t="s">
        <v>6296</v>
      </c>
      <c r="DJD1" s="7" t="s">
        <v>1732</v>
      </c>
      <c r="DJE1" s="7" t="s">
        <v>8661</v>
      </c>
      <c r="DJF1" s="7" t="s">
        <v>6297</v>
      </c>
      <c r="DJG1" s="7" t="s">
        <v>6298</v>
      </c>
      <c r="DJH1" s="7" t="s">
        <v>1733</v>
      </c>
      <c r="DJI1" s="7" t="s">
        <v>6299</v>
      </c>
      <c r="DJJ1" s="7" t="s">
        <v>1734</v>
      </c>
      <c r="DJK1" s="7" t="s">
        <v>1735</v>
      </c>
      <c r="DJL1" s="7" t="s">
        <v>1736</v>
      </c>
      <c r="DJM1" s="7" t="s">
        <v>1737</v>
      </c>
      <c r="DJN1" s="7" t="s">
        <v>1738</v>
      </c>
      <c r="DJO1" s="7" t="s">
        <v>8662</v>
      </c>
      <c r="DJP1" s="7" t="s">
        <v>6300</v>
      </c>
      <c r="DJQ1" s="7" t="s">
        <v>1739</v>
      </c>
      <c r="DJR1" s="7" t="s">
        <v>6301</v>
      </c>
      <c r="DJS1" s="7" t="s">
        <v>6302</v>
      </c>
      <c r="DJT1" s="7" t="s">
        <v>1740</v>
      </c>
      <c r="DJU1" s="7" t="s">
        <v>6303</v>
      </c>
      <c r="DJV1" s="7" t="s">
        <v>1741</v>
      </c>
      <c r="DJW1" s="7" t="s">
        <v>6304</v>
      </c>
      <c r="DJX1" s="7" t="s">
        <v>6305</v>
      </c>
      <c r="DJY1" s="7" t="s">
        <v>1742</v>
      </c>
      <c r="DJZ1" s="7" t="s">
        <v>6306</v>
      </c>
      <c r="DKA1" s="7" t="s">
        <v>1743</v>
      </c>
      <c r="DKB1" s="7" t="s">
        <v>8663</v>
      </c>
      <c r="DKC1" s="7" t="s">
        <v>1744</v>
      </c>
      <c r="DKD1" s="7" t="s">
        <v>1745</v>
      </c>
      <c r="DKE1" s="7" t="s">
        <v>6307</v>
      </c>
      <c r="DKF1" s="7" t="s">
        <v>1746</v>
      </c>
      <c r="DKG1" s="7" t="s">
        <v>1747</v>
      </c>
      <c r="DKH1" s="7" t="s">
        <v>1748</v>
      </c>
      <c r="DKI1" s="7" t="s">
        <v>6308</v>
      </c>
      <c r="DKJ1" s="7" t="s">
        <v>6309</v>
      </c>
      <c r="DKK1" s="7" t="s">
        <v>6310</v>
      </c>
      <c r="DKL1" s="7" t="s">
        <v>1749</v>
      </c>
      <c r="DKM1" s="7" t="s">
        <v>1750</v>
      </c>
      <c r="DKN1" s="7" t="s">
        <v>1751</v>
      </c>
      <c r="DKO1" s="7" t="s">
        <v>1752</v>
      </c>
      <c r="DKP1" s="7" t="s">
        <v>6311</v>
      </c>
      <c r="DKQ1" s="7" t="s">
        <v>1753</v>
      </c>
      <c r="DKR1" s="7" t="s">
        <v>1754</v>
      </c>
      <c r="DKS1" s="7" t="s">
        <v>1755</v>
      </c>
      <c r="DKT1" s="7" t="s">
        <v>1756</v>
      </c>
      <c r="DKU1" s="7" t="s">
        <v>6312</v>
      </c>
      <c r="DKV1" s="7" t="s">
        <v>1757</v>
      </c>
      <c r="DKW1" s="7" t="s">
        <v>1758</v>
      </c>
      <c r="DKX1" s="7" t="s">
        <v>1759</v>
      </c>
      <c r="DKY1" s="7" t="s">
        <v>1760</v>
      </c>
      <c r="DKZ1" s="7" t="s">
        <v>6313</v>
      </c>
      <c r="DLA1" s="7" t="s">
        <v>1761</v>
      </c>
      <c r="DLB1" s="7" t="s">
        <v>8664</v>
      </c>
      <c r="DLC1" s="7" t="s">
        <v>6314</v>
      </c>
      <c r="DLD1" s="7" t="s">
        <v>1762</v>
      </c>
      <c r="DLE1" s="7" t="s">
        <v>6315</v>
      </c>
      <c r="DLF1" s="7" t="s">
        <v>1763</v>
      </c>
      <c r="DLG1" s="7" t="s">
        <v>1764</v>
      </c>
      <c r="DLH1" s="7" t="s">
        <v>6316</v>
      </c>
      <c r="DLI1" s="7" t="s">
        <v>6317</v>
      </c>
      <c r="DLJ1" s="7" t="s">
        <v>1765</v>
      </c>
      <c r="DLK1" s="7" t="s">
        <v>6318</v>
      </c>
      <c r="DLL1" s="7" t="s">
        <v>1766</v>
      </c>
      <c r="DLM1" s="7" t="s">
        <v>8665</v>
      </c>
      <c r="DLN1" s="7" t="s">
        <v>1767</v>
      </c>
      <c r="DLO1" s="7" t="s">
        <v>1768</v>
      </c>
      <c r="DLP1" s="7" t="s">
        <v>6319</v>
      </c>
      <c r="DLQ1" s="7" t="s">
        <v>1769</v>
      </c>
      <c r="DLR1" s="7" t="s">
        <v>1770</v>
      </c>
      <c r="DLS1" s="7" t="s">
        <v>1771</v>
      </c>
      <c r="DLT1" s="7" t="s">
        <v>8666</v>
      </c>
      <c r="DLU1" s="7" t="s">
        <v>6320</v>
      </c>
      <c r="DLV1" s="7" t="s">
        <v>1772</v>
      </c>
      <c r="DLW1" s="7" t="s">
        <v>1773</v>
      </c>
      <c r="DLX1" s="7" t="s">
        <v>6321</v>
      </c>
      <c r="DLY1" s="7" t="s">
        <v>1774</v>
      </c>
      <c r="DLZ1" s="7" t="s">
        <v>8667</v>
      </c>
      <c r="DMA1" s="7" t="s">
        <v>1775</v>
      </c>
      <c r="DMB1" s="7" t="s">
        <v>1776</v>
      </c>
      <c r="DMC1" s="7" t="s">
        <v>6322</v>
      </c>
      <c r="DMD1" s="7" t="s">
        <v>8668</v>
      </c>
      <c r="DME1" s="7" t="s">
        <v>6323</v>
      </c>
      <c r="DMF1" s="7" t="s">
        <v>6324</v>
      </c>
      <c r="DMG1" s="7" t="s">
        <v>1777</v>
      </c>
      <c r="DMH1" s="7" t="s">
        <v>6325</v>
      </c>
      <c r="DMI1" s="7" t="s">
        <v>1778</v>
      </c>
      <c r="DMJ1" s="7" t="s">
        <v>8669</v>
      </c>
      <c r="DMK1" s="7" t="s">
        <v>8670</v>
      </c>
      <c r="DML1" s="7" t="s">
        <v>6326</v>
      </c>
      <c r="DMM1" s="7" t="s">
        <v>1779</v>
      </c>
      <c r="DMN1" s="7" t="s">
        <v>1780</v>
      </c>
      <c r="DMO1" s="7" t="s">
        <v>6327</v>
      </c>
      <c r="DMP1" s="7" t="s">
        <v>1781</v>
      </c>
      <c r="DMQ1" s="7" t="s">
        <v>1782</v>
      </c>
      <c r="DMR1" s="7" t="s">
        <v>1783</v>
      </c>
      <c r="DMS1" s="7" t="s">
        <v>8671</v>
      </c>
      <c r="DMT1" s="7" t="s">
        <v>6328</v>
      </c>
      <c r="DMU1" s="7" t="s">
        <v>1784</v>
      </c>
      <c r="DMV1" s="7" t="s">
        <v>1785</v>
      </c>
      <c r="DMW1" s="7" t="s">
        <v>1786</v>
      </c>
      <c r="DMX1" s="7" t="s">
        <v>1787</v>
      </c>
      <c r="DMY1" s="7" t="s">
        <v>1788</v>
      </c>
      <c r="DMZ1" s="7" t="s">
        <v>1789</v>
      </c>
      <c r="DNA1" s="7" t="s">
        <v>8672</v>
      </c>
      <c r="DNB1" s="7" t="s">
        <v>8673</v>
      </c>
      <c r="DNC1" s="7" t="s">
        <v>6329</v>
      </c>
      <c r="DND1" s="7" t="s">
        <v>1790</v>
      </c>
      <c r="DNE1" s="7" t="s">
        <v>1791</v>
      </c>
      <c r="DNF1" s="7" t="s">
        <v>6330</v>
      </c>
      <c r="DNG1" s="7" t="s">
        <v>1792</v>
      </c>
      <c r="DNH1" s="7" t="s">
        <v>6331</v>
      </c>
      <c r="DNI1" s="7" t="s">
        <v>6332</v>
      </c>
      <c r="DNJ1" s="7" t="s">
        <v>1793</v>
      </c>
      <c r="DNK1" s="7" t="s">
        <v>8674</v>
      </c>
      <c r="DNL1" s="7" t="s">
        <v>1794</v>
      </c>
      <c r="DNM1" s="7" t="s">
        <v>6333</v>
      </c>
      <c r="DNN1" s="7" t="s">
        <v>1795</v>
      </c>
      <c r="DNO1" s="7" t="s">
        <v>1796</v>
      </c>
      <c r="DNP1" s="7" t="s">
        <v>6334</v>
      </c>
      <c r="DNQ1" s="7" t="s">
        <v>1797</v>
      </c>
      <c r="DNR1" s="7" t="s">
        <v>6335</v>
      </c>
      <c r="DNS1" s="7" t="s">
        <v>6336</v>
      </c>
      <c r="DNT1" s="7" t="s">
        <v>1798</v>
      </c>
      <c r="DNU1" s="7" t="s">
        <v>1799</v>
      </c>
      <c r="DNV1" s="7" t="s">
        <v>6337</v>
      </c>
      <c r="DNW1" s="7" t="s">
        <v>1800</v>
      </c>
      <c r="DNX1" s="7" t="s">
        <v>1801</v>
      </c>
      <c r="DNY1" s="7" t="s">
        <v>1802</v>
      </c>
      <c r="DNZ1" s="7" t="s">
        <v>6338</v>
      </c>
      <c r="DOA1" s="7" t="s">
        <v>1803</v>
      </c>
      <c r="DOB1" s="7" t="s">
        <v>6339</v>
      </c>
      <c r="DOC1" s="7" t="s">
        <v>1804</v>
      </c>
      <c r="DOD1" s="7" t="s">
        <v>8675</v>
      </c>
      <c r="DOE1" s="7" t="s">
        <v>1805</v>
      </c>
      <c r="DOF1" s="7" t="s">
        <v>1806</v>
      </c>
      <c r="DOG1" s="7" t="s">
        <v>1807</v>
      </c>
      <c r="DOH1" s="7" t="s">
        <v>6340</v>
      </c>
      <c r="DOI1" s="7" t="s">
        <v>1808</v>
      </c>
      <c r="DOJ1" s="7" t="s">
        <v>6341</v>
      </c>
      <c r="DOK1" s="7" t="s">
        <v>6342</v>
      </c>
      <c r="DOL1" s="7" t="s">
        <v>6343</v>
      </c>
      <c r="DOM1" s="7" t="s">
        <v>1809</v>
      </c>
      <c r="DON1" s="7" t="s">
        <v>1810</v>
      </c>
      <c r="DOO1" s="7" t="s">
        <v>6344</v>
      </c>
      <c r="DOP1" s="7" t="s">
        <v>8676</v>
      </c>
      <c r="DOQ1" s="7" t="s">
        <v>1811</v>
      </c>
      <c r="DOR1" s="7" t="s">
        <v>6345</v>
      </c>
      <c r="DOS1" s="7" t="s">
        <v>6346</v>
      </c>
      <c r="DOT1" s="7" t="s">
        <v>6347</v>
      </c>
      <c r="DOU1" s="7" t="s">
        <v>6348</v>
      </c>
      <c r="DOV1" s="7" t="s">
        <v>6349</v>
      </c>
      <c r="DOW1" s="7" t="s">
        <v>1812</v>
      </c>
      <c r="DOX1" s="7" t="s">
        <v>6350</v>
      </c>
      <c r="DOY1" s="7" t="s">
        <v>1813</v>
      </c>
      <c r="DOZ1" s="7" t="s">
        <v>6351</v>
      </c>
      <c r="DPA1" s="7" t="s">
        <v>1814</v>
      </c>
      <c r="DPB1" s="7" t="s">
        <v>6352</v>
      </c>
      <c r="DPC1" s="7" t="s">
        <v>1815</v>
      </c>
      <c r="DPD1" s="7" t="s">
        <v>6353</v>
      </c>
      <c r="DPE1" s="7" t="s">
        <v>1816</v>
      </c>
      <c r="DPF1" s="7" t="s">
        <v>1817</v>
      </c>
      <c r="DPG1" s="7" t="s">
        <v>6354</v>
      </c>
      <c r="DPH1" s="7" t="s">
        <v>1818</v>
      </c>
      <c r="DPI1" s="7" t="s">
        <v>1819</v>
      </c>
      <c r="DPJ1" s="7" t="s">
        <v>1820</v>
      </c>
      <c r="DPK1" s="7" t="s">
        <v>1821</v>
      </c>
      <c r="DPL1" s="7" t="s">
        <v>1822</v>
      </c>
      <c r="DPM1" s="7" t="s">
        <v>1823</v>
      </c>
      <c r="DPN1" s="7" t="s">
        <v>5175</v>
      </c>
      <c r="DPO1" s="7" t="s">
        <v>1824</v>
      </c>
      <c r="DPP1" s="7" t="s">
        <v>1825</v>
      </c>
      <c r="DPQ1" s="7" t="s">
        <v>1826</v>
      </c>
      <c r="DPR1" s="7" t="s">
        <v>1827</v>
      </c>
      <c r="DPS1" s="7" t="s">
        <v>8677</v>
      </c>
      <c r="DPT1" s="7" t="s">
        <v>6355</v>
      </c>
      <c r="DPU1" s="7" t="s">
        <v>6356</v>
      </c>
      <c r="DPV1" s="7" t="s">
        <v>1828</v>
      </c>
      <c r="DPW1" s="7" t="s">
        <v>1829</v>
      </c>
      <c r="DPX1" s="7" t="s">
        <v>1830</v>
      </c>
      <c r="DPY1" s="7" t="s">
        <v>1831</v>
      </c>
      <c r="DPZ1" s="7" t="s">
        <v>1832</v>
      </c>
      <c r="DQA1" s="7" t="s">
        <v>1833</v>
      </c>
      <c r="DQB1" s="7" t="s">
        <v>8678</v>
      </c>
      <c r="DQC1" s="7" t="s">
        <v>8679</v>
      </c>
      <c r="DQD1" s="7" t="s">
        <v>1834</v>
      </c>
      <c r="DQE1" s="7" t="s">
        <v>6357</v>
      </c>
      <c r="DQF1" s="7" t="s">
        <v>1835</v>
      </c>
      <c r="DQG1" s="7" t="s">
        <v>1836</v>
      </c>
      <c r="DQH1" s="7" t="s">
        <v>6358</v>
      </c>
      <c r="DQI1" s="7" t="s">
        <v>1837</v>
      </c>
      <c r="DQJ1" s="7" t="s">
        <v>1838</v>
      </c>
      <c r="DQK1" s="7" t="s">
        <v>6359</v>
      </c>
      <c r="DQL1" s="7" t="s">
        <v>6360</v>
      </c>
      <c r="DQM1" s="7" t="s">
        <v>1839</v>
      </c>
      <c r="DQN1" s="7" t="s">
        <v>6361</v>
      </c>
      <c r="DQO1" s="7" t="s">
        <v>1840</v>
      </c>
      <c r="DQP1" s="7" t="s">
        <v>6362</v>
      </c>
      <c r="DQQ1" s="7" t="s">
        <v>6363</v>
      </c>
      <c r="DQR1" s="7" t="s">
        <v>1841</v>
      </c>
      <c r="DQS1" s="7" t="s">
        <v>1842</v>
      </c>
      <c r="DQT1" s="7" t="s">
        <v>1843</v>
      </c>
      <c r="DQU1" s="7" t="s">
        <v>6364</v>
      </c>
      <c r="DQV1" s="7" t="s">
        <v>6365</v>
      </c>
      <c r="DQW1" s="7" t="s">
        <v>1844</v>
      </c>
      <c r="DQX1" s="7" t="s">
        <v>6366</v>
      </c>
      <c r="DQY1" s="7" t="s">
        <v>1845</v>
      </c>
      <c r="DQZ1" s="7" t="s">
        <v>6367</v>
      </c>
      <c r="DRA1" s="7" t="s">
        <v>6368</v>
      </c>
      <c r="DRB1" s="7" t="s">
        <v>1846</v>
      </c>
      <c r="DRC1" s="7" t="s">
        <v>1847</v>
      </c>
      <c r="DRD1" s="7" t="s">
        <v>6369</v>
      </c>
      <c r="DRE1" s="7" t="s">
        <v>1848</v>
      </c>
      <c r="DRF1" s="7" t="s">
        <v>6370</v>
      </c>
      <c r="DRG1" s="7" t="s">
        <v>1849</v>
      </c>
      <c r="DRH1" s="7" t="s">
        <v>6371</v>
      </c>
      <c r="DRI1" s="7" t="s">
        <v>1850</v>
      </c>
      <c r="DRJ1" s="7" t="s">
        <v>1851</v>
      </c>
      <c r="DRK1" s="7" t="s">
        <v>8680</v>
      </c>
      <c r="DRL1" s="7" t="s">
        <v>8681</v>
      </c>
      <c r="DRM1" s="7" t="s">
        <v>1852</v>
      </c>
      <c r="DRN1" s="7" t="s">
        <v>1853</v>
      </c>
      <c r="DRO1" s="7" t="s">
        <v>1854</v>
      </c>
      <c r="DRP1" s="7" t="s">
        <v>6372</v>
      </c>
      <c r="DRQ1" s="7" t="s">
        <v>8682</v>
      </c>
      <c r="DRR1" s="7" t="s">
        <v>6373</v>
      </c>
      <c r="DRS1" s="7" t="s">
        <v>6374</v>
      </c>
      <c r="DRT1" s="7" t="s">
        <v>1855</v>
      </c>
      <c r="DRU1" s="7" t="s">
        <v>8683</v>
      </c>
      <c r="DRV1" s="7" t="s">
        <v>1856</v>
      </c>
      <c r="DRW1" s="7" t="s">
        <v>1857</v>
      </c>
      <c r="DRX1" s="7" t="s">
        <v>1858</v>
      </c>
      <c r="DRY1" s="7" t="s">
        <v>8684</v>
      </c>
      <c r="DRZ1" s="7" t="s">
        <v>1859</v>
      </c>
      <c r="DSA1" s="7" t="s">
        <v>1860</v>
      </c>
      <c r="DSB1" s="7" t="s">
        <v>1861</v>
      </c>
      <c r="DSC1" s="7" t="s">
        <v>1862</v>
      </c>
      <c r="DSD1" s="7" t="s">
        <v>1863</v>
      </c>
      <c r="DSE1" s="7" t="s">
        <v>1864</v>
      </c>
      <c r="DSF1" s="7" t="s">
        <v>6375</v>
      </c>
      <c r="DSG1" s="7" t="s">
        <v>1865</v>
      </c>
      <c r="DSH1" s="7" t="s">
        <v>6376</v>
      </c>
      <c r="DSI1" s="7" t="s">
        <v>6377</v>
      </c>
      <c r="DSJ1" s="7" t="s">
        <v>6378</v>
      </c>
      <c r="DSK1" s="7" t="s">
        <v>1866</v>
      </c>
      <c r="DSL1" s="7" t="s">
        <v>6379</v>
      </c>
      <c r="DSM1" s="7" t="s">
        <v>1867</v>
      </c>
      <c r="DSN1" s="7" t="s">
        <v>6380</v>
      </c>
      <c r="DSO1" s="7" t="s">
        <v>6381</v>
      </c>
      <c r="DSP1" s="7" t="s">
        <v>1868</v>
      </c>
      <c r="DSQ1" s="7" t="s">
        <v>8685</v>
      </c>
      <c r="DSR1" s="7" t="s">
        <v>8686</v>
      </c>
      <c r="DSS1" s="7" t="s">
        <v>6382</v>
      </c>
      <c r="DST1" s="7" t="s">
        <v>1869</v>
      </c>
      <c r="DSU1" s="7" t="s">
        <v>6383</v>
      </c>
      <c r="DSV1" s="7" t="s">
        <v>1870</v>
      </c>
      <c r="DSW1" s="7" t="s">
        <v>6384</v>
      </c>
      <c r="DSX1" s="7" t="s">
        <v>6385</v>
      </c>
      <c r="DSY1" s="7" t="s">
        <v>1871</v>
      </c>
      <c r="DSZ1" s="7" t="s">
        <v>8687</v>
      </c>
      <c r="DTA1" s="7" t="s">
        <v>8688</v>
      </c>
      <c r="DTB1" s="7" t="s">
        <v>1872</v>
      </c>
      <c r="DTC1" s="7" t="s">
        <v>1873</v>
      </c>
      <c r="DTD1" s="7" t="s">
        <v>1874</v>
      </c>
      <c r="DTE1" s="7" t="s">
        <v>6386</v>
      </c>
      <c r="DTF1" s="7" t="s">
        <v>1875</v>
      </c>
      <c r="DTG1" s="7" t="s">
        <v>6387</v>
      </c>
      <c r="DTH1" s="7" t="s">
        <v>1876</v>
      </c>
      <c r="DTI1" s="7" t="s">
        <v>6388</v>
      </c>
      <c r="DTJ1" s="7" t="s">
        <v>1877</v>
      </c>
      <c r="DTK1" s="7" t="s">
        <v>1878</v>
      </c>
      <c r="DTL1" s="7" t="s">
        <v>6389</v>
      </c>
      <c r="DTM1" s="7" t="s">
        <v>1879</v>
      </c>
      <c r="DTN1" s="7" t="s">
        <v>6390</v>
      </c>
      <c r="DTO1" s="7" t="s">
        <v>1880</v>
      </c>
      <c r="DTP1" s="7" t="s">
        <v>1881</v>
      </c>
      <c r="DTQ1" s="7" t="s">
        <v>1882</v>
      </c>
      <c r="DTR1" s="7" t="s">
        <v>6391</v>
      </c>
      <c r="DTS1" s="7" t="s">
        <v>1883</v>
      </c>
      <c r="DTT1" s="7" t="s">
        <v>6392</v>
      </c>
      <c r="DTU1" s="7" t="s">
        <v>1884</v>
      </c>
      <c r="DTV1" s="7" t="s">
        <v>1885</v>
      </c>
      <c r="DTW1" s="7" t="s">
        <v>1886</v>
      </c>
      <c r="DTX1" s="7" t="s">
        <v>6393</v>
      </c>
      <c r="DTY1" s="7" t="s">
        <v>6394</v>
      </c>
      <c r="DTZ1" s="7" t="s">
        <v>1887</v>
      </c>
      <c r="DUA1" s="7" t="s">
        <v>1888</v>
      </c>
      <c r="DUB1" s="7" t="s">
        <v>6395</v>
      </c>
      <c r="DUC1" s="7" t="s">
        <v>6396</v>
      </c>
      <c r="DUD1" s="7" t="s">
        <v>1889</v>
      </c>
      <c r="DUE1" s="7" t="s">
        <v>1890</v>
      </c>
      <c r="DUF1" s="7" t="s">
        <v>6397</v>
      </c>
      <c r="DUG1" s="7" t="s">
        <v>1891</v>
      </c>
      <c r="DUH1" s="7" t="s">
        <v>6398</v>
      </c>
      <c r="DUI1" s="7" t="s">
        <v>6399</v>
      </c>
      <c r="DUJ1" s="7" t="s">
        <v>1892</v>
      </c>
      <c r="DUK1" s="7" t="s">
        <v>6400</v>
      </c>
      <c r="DUL1" s="7" t="s">
        <v>1893</v>
      </c>
      <c r="DUM1" s="7" t="s">
        <v>6401</v>
      </c>
      <c r="DUN1" s="7" t="s">
        <v>1894</v>
      </c>
      <c r="DUO1" s="7" t="s">
        <v>1895</v>
      </c>
      <c r="DUP1" s="7" t="s">
        <v>6402</v>
      </c>
      <c r="DUQ1" s="7" t="s">
        <v>6403</v>
      </c>
      <c r="DUR1" s="7" t="s">
        <v>1896</v>
      </c>
      <c r="DUS1" s="7" t="s">
        <v>6404</v>
      </c>
      <c r="DUT1" s="7" t="s">
        <v>1897</v>
      </c>
      <c r="DUU1" s="7" t="s">
        <v>1898</v>
      </c>
      <c r="DUV1" s="7" t="s">
        <v>1899</v>
      </c>
      <c r="DUW1" s="7" t="s">
        <v>1900</v>
      </c>
      <c r="DUX1" s="7" t="s">
        <v>1901</v>
      </c>
      <c r="DUY1" s="7" t="s">
        <v>6405</v>
      </c>
      <c r="DUZ1" s="7" t="s">
        <v>6406</v>
      </c>
      <c r="DVA1" s="7" t="s">
        <v>1902</v>
      </c>
      <c r="DVB1" s="7" t="s">
        <v>8689</v>
      </c>
      <c r="DVC1" s="7" t="s">
        <v>1903</v>
      </c>
      <c r="DVD1" s="7" t="s">
        <v>1904</v>
      </c>
      <c r="DVE1" s="7" t="s">
        <v>1905</v>
      </c>
      <c r="DVF1" s="7" t="s">
        <v>1906</v>
      </c>
      <c r="DVG1" s="7" t="s">
        <v>1907</v>
      </c>
      <c r="DVH1" s="7" t="s">
        <v>1908</v>
      </c>
      <c r="DVI1" s="7" t="s">
        <v>1909</v>
      </c>
      <c r="DVJ1" s="7" t="s">
        <v>8690</v>
      </c>
      <c r="DVK1" s="7" t="s">
        <v>1910</v>
      </c>
      <c r="DVL1" s="7" t="s">
        <v>1911</v>
      </c>
      <c r="DVM1" s="7" t="s">
        <v>1912</v>
      </c>
      <c r="DVN1" s="7" t="s">
        <v>6407</v>
      </c>
      <c r="DVO1" s="7" t="s">
        <v>6408</v>
      </c>
      <c r="DVP1" s="7" t="s">
        <v>6409</v>
      </c>
      <c r="DVQ1" s="7" t="s">
        <v>6410</v>
      </c>
      <c r="DVR1" s="7" t="s">
        <v>6411</v>
      </c>
      <c r="DVS1" s="7" t="s">
        <v>1913</v>
      </c>
      <c r="DVT1" s="7" t="s">
        <v>1914</v>
      </c>
      <c r="DVU1" s="7" t="s">
        <v>8691</v>
      </c>
      <c r="DVV1" s="7" t="s">
        <v>1916</v>
      </c>
      <c r="DVW1" s="7" t="s">
        <v>1917</v>
      </c>
      <c r="DVX1" s="7" t="s">
        <v>6412</v>
      </c>
      <c r="DVY1" s="7" t="s">
        <v>1918</v>
      </c>
      <c r="DVZ1" s="7" t="s">
        <v>6413</v>
      </c>
      <c r="DWA1" s="7" t="s">
        <v>1919</v>
      </c>
      <c r="DWB1" s="7" t="s">
        <v>1920</v>
      </c>
      <c r="DWC1" s="7" t="s">
        <v>6414</v>
      </c>
      <c r="DWD1" s="7" t="s">
        <v>1921</v>
      </c>
      <c r="DWE1" s="7" t="s">
        <v>1922</v>
      </c>
      <c r="DWF1" s="7" t="s">
        <v>6415</v>
      </c>
      <c r="DWG1" s="7" t="s">
        <v>6416</v>
      </c>
      <c r="DWH1" s="7" t="s">
        <v>6417</v>
      </c>
      <c r="DWI1" s="7" t="s">
        <v>8692</v>
      </c>
      <c r="DWJ1" s="7" t="s">
        <v>6418</v>
      </c>
      <c r="DWK1" s="7" t="s">
        <v>1923</v>
      </c>
      <c r="DWL1" s="7" t="s">
        <v>6419</v>
      </c>
      <c r="DWM1" s="7" t="s">
        <v>1924</v>
      </c>
      <c r="DWN1" s="7" t="s">
        <v>1925</v>
      </c>
      <c r="DWO1" s="7" t="s">
        <v>6420</v>
      </c>
      <c r="DWP1" s="7" t="s">
        <v>6421</v>
      </c>
      <c r="DWQ1" s="7" t="s">
        <v>6422</v>
      </c>
      <c r="DWR1" s="7" t="s">
        <v>1926</v>
      </c>
      <c r="DWS1" s="7" t="s">
        <v>1927</v>
      </c>
      <c r="DWT1" s="7" t="s">
        <v>6423</v>
      </c>
      <c r="DWU1" s="7" t="s">
        <v>6424</v>
      </c>
      <c r="DWV1" s="7" t="s">
        <v>6425</v>
      </c>
      <c r="DWW1" s="7" t="s">
        <v>1928</v>
      </c>
      <c r="DWX1" s="7" t="s">
        <v>1929</v>
      </c>
      <c r="DWY1" s="7" t="s">
        <v>6426</v>
      </c>
      <c r="DWZ1" s="7" t="s">
        <v>1930</v>
      </c>
      <c r="DXA1" s="7" t="s">
        <v>1931</v>
      </c>
      <c r="DXB1" s="7" t="s">
        <v>1932</v>
      </c>
      <c r="DXC1" s="7" t="s">
        <v>6427</v>
      </c>
      <c r="DXD1" s="7" t="s">
        <v>6428</v>
      </c>
      <c r="DXE1" s="7" t="s">
        <v>1933</v>
      </c>
      <c r="DXF1" s="7" t="s">
        <v>1934</v>
      </c>
      <c r="DXG1" s="7" t="s">
        <v>8693</v>
      </c>
      <c r="DXH1" s="7" t="s">
        <v>1935</v>
      </c>
      <c r="DXI1" s="7" t="s">
        <v>6429</v>
      </c>
      <c r="DXJ1" s="7" t="s">
        <v>1936</v>
      </c>
      <c r="DXK1" s="7" t="s">
        <v>6430</v>
      </c>
      <c r="DXL1" s="7" t="s">
        <v>1937</v>
      </c>
      <c r="DXM1" s="7" t="s">
        <v>6431</v>
      </c>
      <c r="DXN1" s="7" t="s">
        <v>6432</v>
      </c>
      <c r="DXO1" s="7" t="s">
        <v>6433</v>
      </c>
      <c r="DXP1" s="7" t="s">
        <v>1938</v>
      </c>
      <c r="DXQ1" s="7" t="s">
        <v>6434</v>
      </c>
      <c r="DXR1" s="7" t="s">
        <v>1939</v>
      </c>
      <c r="DXS1" s="7" t="s">
        <v>1940</v>
      </c>
      <c r="DXT1" s="7" t="s">
        <v>1941</v>
      </c>
      <c r="DXU1" s="7" t="s">
        <v>6435</v>
      </c>
      <c r="DXV1" s="7" t="s">
        <v>1942</v>
      </c>
      <c r="DXW1" s="7" t="s">
        <v>6436</v>
      </c>
      <c r="DXX1" s="7" t="s">
        <v>6437</v>
      </c>
      <c r="DXY1" s="7" t="s">
        <v>1943</v>
      </c>
      <c r="DXZ1" s="7" t="s">
        <v>1944</v>
      </c>
      <c r="DYA1" s="7" t="s">
        <v>1945</v>
      </c>
      <c r="DYB1" s="7" t="s">
        <v>6438</v>
      </c>
      <c r="DYC1" s="7" t="s">
        <v>1946</v>
      </c>
      <c r="DYD1" s="7" t="s">
        <v>6439</v>
      </c>
      <c r="DYE1" s="7" t="s">
        <v>1947</v>
      </c>
      <c r="DYF1" s="7" t="s">
        <v>6440</v>
      </c>
      <c r="DYG1" s="7" t="s">
        <v>1948</v>
      </c>
      <c r="DYH1" s="7" t="s">
        <v>1949</v>
      </c>
      <c r="DYI1" s="7" t="s">
        <v>1950</v>
      </c>
      <c r="DYJ1" s="7" t="s">
        <v>1951</v>
      </c>
      <c r="DYK1" s="7" t="s">
        <v>6441</v>
      </c>
      <c r="DYL1" s="7" t="s">
        <v>6442</v>
      </c>
      <c r="DYM1" s="7" t="s">
        <v>6443</v>
      </c>
      <c r="DYN1" s="7" t="s">
        <v>6444</v>
      </c>
      <c r="DYO1" s="7" t="s">
        <v>1952</v>
      </c>
      <c r="DYP1" s="7" t="s">
        <v>6445</v>
      </c>
      <c r="DYQ1" s="7" t="s">
        <v>6446</v>
      </c>
      <c r="DYR1" s="7" t="s">
        <v>1953</v>
      </c>
      <c r="DYS1" s="7" t="s">
        <v>1954</v>
      </c>
      <c r="DYT1" s="7" t="s">
        <v>1955</v>
      </c>
      <c r="DYU1" s="7" t="s">
        <v>6447</v>
      </c>
      <c r="DYV1" s="7" t="s">
        <v>1956</v>
      </c>
      <c r="DYW1" s="7" t="s">
        <v>1957</v>
      </c>
      <c r="DYX1" s="7" t="s">
        <v>6448</v>
      </c>
      <c r="DYY1" s="7" t="s">
        <v>1958</v>
      </c>
      <c r="DYZ1" s="7" t="s">
        <v>1959</v>
      </c>
      <c r="DZA1" s="7" t="s">
        <v>8694</v>
      </c>
      <c r="DZB1" s="7" t="s">
        <v>1960</v>
      </c>
      <c r="DZC1" s="7" t="s">
        <v>6449</v>
      </c>
      <c r="DZD1" s="7" t="s">
        <v>6450</v>
      </c>
      <c r="DZE1" s="7" t="s">
        <v>1961</v>
      </c>
      <c r="DZF1" s="7" t="s">
        <v>6451</v>
      </c>
      <c r="DZG1" s="7" t="s">
        <v>1962</v>
      </c>
      <c r="DZH1" s="7" t="s">
        <v>1963</v>
      </c>
      <c r="DZI1" s="7" t="s">
        <v>1964</v>
      </c>
      <c r="DZJ1" s="7" t="s">
        <v>1965</v>
      </c>
      <c r="DZK1" s="7" t="s">
        <v>1966</v>
      </c>
      <c r="DZL1" s="7" t="s">
        <v>1967</v>
      </c>
      <c r="DZM1" s="7" t="s">
        <v>1968</v>
      </c>
      <c r="DZN1" s="7" t="s">
        <v>6452</v>
      </c>
      <c r="DZO1" s="7" t="s">
        <v>1969</v>
      </c>
      <c r="DZP1" s="7" t="s">
        <v>1970</v>
      </c>
      <c r="DZQ1" s="7" t="s">
        <v>6453</v>
      </c>
      <c r="DZR1" s="7" t="s">
        <v>6454</v>
      </c>
      <c r="DZS1" s="7" t="s">
        <v>6455</v>
      </c>
      <c r="DZT1" s="7" t="s">
        <v>1971</v>
      </c>
      <c r="DZU1" s="7" t="s">
        <v>6456</v>
      </c>
      <c r="DZV1" s="7" t="s">
        <v>6457</v>
      </c>
      <c r="DZW1" s="7" t="s">
        <v>1972</v>
      </c>
      <c r="DZX1" s="7" t="s">
        <v>1973</v>
      </c>
      <c r="DZY1" s="7" t="s">
        <v>6458</v>
      </c>
      <c r="DZZ1" s="7" t="s">
        <v>1974</v>
      </c>
      <c r="EAA1" s="7" t="s">
        <v>1975</v>
      </c>
      <c r="EAB1" s="7" t="s">
        <v>1976</v>
      </c>
      <c r="EAC1" s="7" t="s">
        <v>1977</v>
      </c>
      <c r="EAD1" s="7" t="s">
        <v>6459</v>
      </c>
      <c r="EAE1" s="7" t="s">
        <v>1978</v>
      </c>
      <c r="EAF1" s="7" t="s">
        <v>1979</v>
      </c>
      <c r="EAG1" s="7" t="s">
        <v>1980</v>
      </c>
      <c r="EAH1" s="7" t="s">
        <v>6460</v>
      </c>
      <c r="EAI1" s="7" t="s">
        <v>1981</v>
      </c>
      <c r="EAJ1" s="7" t="s">
        <v>6461</v>
      </c>
      <c r="EAK1" s="7" t="s">
        <v>6462</v>
      </c>
      <c r="EAL1" s="7" t="s">
        <v>6463</v>
      </c>
      <c r="EAM1" s="7" t="s">
        <v>1982</v>
      </c>
      <c r="EAN1" s="7" t="s">
        <v>6464</v>
      </c>
      <c r="EAO1" s="7" t="s">
        <v>6465</v>
      </c>
      <c r="EAP1" s="7" t="s">
        <v>1983</v>
      </c>
      <c r="EAQ1" s="7" t="s">
        <v>1984</v>
      </c>
      <c r="EAR1" s="7" t="s">
        <v>8695</v>
      </c>
      <c r="EAS1" s="7" t="s">
        <v>1985</v>
      </c>
      <c r="EAT1" s="7" t="s">
        <v>1986</v>
      </c>
      <c r="EAU1" s="7" t="s">
        <v>1987</v>
      </c>
      <c r="EAV1" s="7" t="s">
        <v>6466</v>
      </c>
      <c r="EAW1" s="7" t="s">
        <v>1988</v>
      </c>
      <c r="EAX1" s="7" t="s">
        <v>1989</v>
      </c>
      <c r="EAY1" s="7" t="s">
        <v>6467</v>
      </c>
      <c r="EAZ1" s="7" t="s">
        <v>1990</v>
      </c>
      <c r="EBA1" s="7" t="s">
        <v>1991</v>
      </c>
      <c r="EBB1" s="7" t="s">
        <v>1992</v>
      </c>
      <c r="EBC1" s="7" t="s">
        <v>6468</v>
      </c>
      <c r="EBD1" s="7" t="s">
        <v>6469</v>
      </c>
      <c r="EBE1" s="7" t="s">
        <v>1993</v>
      </c>
      <c r="EBF1" s="7" t="s">
        <v>1994</v>
      </c>
      <c r="EBG1" s="7" t="s">
        <v>1995</v>
      </c>
      <c r="EBH1" s="7" t="s">
        <v>6470</v>
      </c>
      <c r="EBI1" s="7" t="s">
        <v>1996</v>
      </c>
      <c r="EBJ1" s="7" t="s">
        <v>6471</v>
      </c>
      <c r="EBK1" s="7" t="s">
        <v>6472</v>
      </c>
      <c r="EBL1" s="7" t="s">
        <v>6473</v>
      </c>
      <c r="EBM1" s="7" t="s">
        <v>1997</v>
      </c>
      <c r="EBN1" s="7" t="s">
        <v>1998</v>
      </c>
      <c r="EBO1" s="7" t="s">
        <v>1999</v>
      </c>
      <c r="EBP1" s="7" t="s">
        <v>2000</v>
      </c>
      <c r="EBQ1" s="7" t="s">
        <v>2001</v>
      </c>
      <c r="EBR1" s="7" t="s">
        <v>6474</v>
      </c>
      <c r="EBS1" s="7" t="s">
        <v>6475</v>
      </c>
      <c r="EBT1" s="7" t="s">
        <v>6476</v>
      </c>
      <c r="EBU1" s="7" t="s">
        <v>2002</v>
      </c>
      <c r="EBV1" s="7" t="s">
        <v>2003</v>
      </c>
      <c r="EBW1" s="7" t="s">
        <v>2004</v>
      </c>
      <c r="EBX1" s="7" t="s">
        <v>2005</v>
      </c>
      <c r="EBY1" s="7" t="s">
        <v>2006</v>
      </c>
      <c r="EBZ1" s="7" t="s">
        <v>2007</v>
      </c>
      <c r="ECA1" s="7" t="s">
        <v>2008</v>
      </c>
      <c r="ECB1" s="7" t="s">
        <v>6477</v>
      </c>
      <c r="ECC1" s="7" t="s">
        <v>2009</v>
      </c>
      <c r="ECD1" s="7" t="s">
        <v>6478</v>
      </c>
      <c r="ECE1" s="7" t="s">
        <v>2010</v>
      </c>
      <c r="ECF1" s="7" t="s">
        <v>8696</v>
      </c>
      <c r="ECG1" s="7" t="s">
        <v>2011</v>
      </c>
      <c r="ECH1" s="7" t="s">
        <v>2012</v>
      </c>
      <c r="ECI1" s="7" t="s">
        <v>2013</v>
      </c>
      <c r="ECJ1" s="7" t="s">
        <v>2014</v>
      </c>
      <c r="ECK1" s="7" t="s">
        <v>2015</v>
      </c>
      <c r="ECL1" s="7" t="s">
        <v>2016</v>
      </c>
      <c r="ECM1" s="7" t="s">
        <v>6479</v>
      </c>
      <c r="ECN1" s="7" t="s">
        <v>2017</v>
      </c>
      <c r="ECO1" s="7" t="s">
        <v>2018</v>
      </c>
      <c r="ECP1" s="7" t="s">
        <v>2019</v>
      </c>
      <c r="ECQ1" s="7" t="s">
        <v>2020</v>
      </c>
      <c r="ECR1" s="7" t="s">
        <v>2021</v>
      </c>
      <c r="ECS1" s="7" t="s">
        <v>2022</v>
      </c>
      <c r="ECT1" s="7" t="s">
        <v>2023</v>
      </c>
      <c r="ECU1" s="7" t="s">
        <v>2024</v>
      </c>
      <c r="ECV1" s="7" t="s">
        <v>2025</v>
      </c>
      <c r="ECW1" s="7" t="s">
        <v>6480</v>
      </c>
      <c r="ECX1" s="7" t="s">
        <v>6481</v>
      </c>
      <c r="ECY1" s="7" t="s">
        <v>6482</v>
      </c>
      <c r="ECZ1" s="7" t="s">
        <v>6483</v>
      </c>
      <c r="EDA1" s="7" t="s">
        <v>6484</v>
      </c>
      <c r="EDB1" s="7" t="s">
        <v>6485</v>
      </c>
      <c r="EDC1" s="7" t="s">
        <v>6486</v>
      </c>
      <c r="EDD1" s="7" t="s">
        <v>2026</v>
      </c>
      <c r="EDE1" s="7" t="s">
        <v>6487</v>
      </c>
      <c r="EDF1" s="7" t="s">
        <v>6488</v>
      </c>
      <c r="EDG1" s="7" t="s">
        <v>6489</v>
      </c>
      <c r="EDH1" s="7" t="s">
        <v>2027</v>
      </c>
      <c r="EDI1" s="7" t="s">
        <v>2028</v>
      </c>
      <c r="EDJ1" s="7" t="s">
        <v>2029</v>
      </c>
      <c r="EDK1" s="7" t="s">
        <v>2030</v>
      </c>
      <c r="EDL1" s="7" t="s">
        <v>6490</v>
      </c>
      <c r="EDM1" s="7" t="s">
        <v>2031</v>
      </c>
      <c r="EDN1" s="7" t="s">
        <v>6491</v>
      </c>
      <c r="EDO1" s="7" t="s">
        <v>2032</v>
      </c>
      <c r="EDP1" s="7" t="s">
        <v>2033</v>
      </c>
      <c r="EDQ1" s="7" t="s">
        <v>2034</v>
      </c>
      <c r="EDR1" s="7" t="s">
        <v>2035</v>
      </c>
      <c r="EDS1" s="7" t="s">
        <v>2036</v>
      </c>
      <c r="EDT1" s="7" t="s">
        <v>8697</v>
      </c>
      <c r="EDU1" s="7" t="s">
        <v>6492</v>
      </c>
      <c r="EDV1" s="7" t="s">
        <v>6493</v>
      </c>
      <c r="EDW1" s="7" t="s">
        <v>2037</v>
      </c>
      <c r="EDX1" s="7" t="s">
        <v>2038</v>
      </c>
      <c r="EDY1" s="7" t="s">
        <v>8698</v>
      </c>
      <c r="EDZ1" s="7" t="s">
        <v>8699</v>
      </c>
      <c r="EEA1" s="7" t="s">
        <v>8700</v>
      </c>
      <c r="EEB1" s="7" t="s">
        <v>8701</v>
      </c>
      <c r="EEC1" s="7" t="s">
        <v>2039</v>
      </c>
      <c r="EED1" s="7" t="s">
        <v>6494</v>
      </c>
      <c r="EEE1" s="7" t="s">
        <v>6495</v>
      </c>
      <c r="EEF1" s="7" t="s">
        <v>6496</v>
      </c>
      <c r="EEG1" s="7" t="s">
        <v>6497</v>
      </c>
      <c r="EEH1" s="7" t="s">
        <v>2040</v>
      </c>
      <c r="EEI1" s="7" t="s">
        <v>2041</v>
      </c>
      <c r="EEJ1" s="7" t="s">
        <v>2042</v>
      </c>
      <c r="EEK1" s="7" t="s">
        <v>2043</v>
      </c>
      <c r="EEL1" s="7" t="s">
        <v>2044</v>
      </c>
      <c r="EEM1" s="7" t="s">
        <v>2045</v>
      </c>
      <c r="EEN1" s="7" t="s">
        <v>6498</v>
      </c>
      <c r="EEO1" s="7" t="s">
        <v>2046</v>
      </c>
      <c r="EEP1" s="7" t="s">
        <v>2047</v>
      </c>
      <c r="EEQ1" s="7" t="s">
        <v>2048</v>
      </c>
      <c r="EER1" s="7" t="s">
        <v>8702</v>
      </c>
      <c r="EES1" s="7" t="s">
        <v>2049</v>
      </c>
      <c r="EET1" s="7" t="s">
        <v>8703</v>
      </c>
      <c r="EEU1" s="7" t="s">
        <v>2050</v>
      </c>
      <c r="EEV1" s="7" t="s">
        <v>8704</v>
      </c>
      <c r="EEW1" s="7" t="s">
        <v>8705</v>
      </c>
      <c r="EEX1" s="7" t="s">
        <v>8706</v>
      </c>
      <c r="EEY1" s="7" t="s">
        <v>2051</v>
      </c>
      <c r="EEZ1" s="7" t="s">
        <v>2052</v>
      </c>
      <c r="EFA1" s="7" t="s">
        <v>6499</v>
      </c>
      <c r="EFB1" s="7" t="s">
        <v>8707</v>
      </c>
      <c r="EFC1" s="7" t="s">
        <v>6500</v>
      </c>
      <c r="EFD1" s="7" t="s">
        <v>2053</v>
      </c>
      <c r="EFE1" s="7" t="s">
        <v>6501</v>
      </c>
      <c r="EFF1" s="7" t="s">
        <v>6502</v>
      </c>
      <c r="EFG1" s="7" t="s">
        <v>6503</v>
      </c>
      <c r="EFH1" s="7" t="s">
        <v>2054</v>
      </c>
      <c r="EFI1" s="7" t="s">
        <v>2055</v>
      </c>
      <c r="EFJ1" s="7" t="s">
        <v>6504</v>
      </c>
      <c r="EFK1" s="7" t="s">
        <v>6505</v>
      </c>
      <c r="EFL1" s="7" t="s">
        <v>2056</v>
      </c>
      <c r="EFM1" s="7" t="s">
        <v>2057</v>
      </c>
      <c r="EFN1" s="7" t="s">
        <v>6506</v>
      </c>
      <c r="EFO1" s="7" t="s">
        <v>6507</v>
      </c>
      <c r="EFP1" s="7" t="s">
        <v>2058</v>
      </c>
      <c r="EFQ1" s="7" t="s">
        <v>6508</v>
      </c>
      <c r="EFR1" s="7" t="s">
        <v>2059</v>
      </c>
      <c r="EFS1" s="7" t="s">
        <v>2060</v>
      </c>
      <c r="EFT1" s="7" t="s">
        <v>6509</v>
      </c>
      <c r="EFU1" s="7" t="s">
        <v>6510</v>
      </c>
      <c r="EFV1" s="7" t="s">
        <v>6511</v>
      </c>
      <c r="EFW1" s="7" t="s">
        <v>2061</v>
      </c>
      <c r="EFX1" s="7" t="s">
        <v>2062</v>
      </c>
      <c r="EFY1" s="7" t="s">
        <v>2063</v>
      </c>
      <c r="EFZ1" s="7" t="s">
        <v>2064</v>
      </c>
      <c r="EGA1" s="7" t="s">
        <v>8708</v>
      </c>
      <c r="EGB1" s="7" t="s">
        <v>2065</v>
      </c>
      <c r="EGC1" s="7" t="s">
        <v>2066</v>
      </c>
      <c r="EGD1" s="7" t="s">
        <v>2067</v>
      </c>
      <c r="EGE1" s="7" t="s">
        <v>2068</v>
      </c>
      <c r="EGF1" s="7" t="s">
        <v>8709</v>
      </c>
      <c r="EGG1" s="7" t="s">
        <v>8710</v>
      </c>
      <c r="EGH1" s="7" t="s">
        <v>6512</v>
      </c>
      <c r="EGI1" s="7" t="s">
        <v>2069</v>
      </c>
      <c r="EGJ1" s="7" t="s">
        <v>2070</v>
      </c>
      <c r="EGK1" s="7" t="s">
        <v>8711</v>
      </c>
      <c r="EGL1" s="7" t="s">
        <v>6513</v>
      </c>
      <c r="EGM1" s="7" t="s">
        <v>2071</v>
      </c>
      <c r="EGN1" s="7" t="s">
        <v>2072</v>
      </c>
      <c r="EGO1" s="7" t="s">
        <v>2073</v>
      </c>
      <c r="EGP1" s="7" t="s">
        <v>2074</v>
      </c>
      <c r="EGQ1" s="7" t="s">
        <v>2075</v>
      </c>
      <c r="EGR1" s="7" t="s">
        <v>8712</v>
      </c>
      <c r="EGS1" s="7" t="s">
        <v>2076</v>
      </c>
      <c r="EGT1" s="7" t="s">
        <v>2077</v>
      </c>
      <c r="EGU1" s="7" t="s">
        <v>2078</v>
      </c>
      <c r="EGV1" s="7" t="s">
        <v>6514</v>
      </c>
      <c r="EGW1" s="7" t="s">
        <v>6515</v>
      </c>
      <c r="EGX1" s="7" t="s">
        <v>2079</v>
      </c>
      <c r="EGY1" s="7" t="s">
        <v>2080</v>
      </c>
      <c r="EGZ1" s="7" t="s">
        <v>2081</v>
      </c>
      <c r="EHA1" s="7" t="s">
        <v>6516</v>
      </c>
      <c r="EHB1" s="7" t="s">
        <v>2082</v>
      </c>
      <c r="EHC1" s="7" t="s">
        <v>6517</v>
      </c>
      <c r="EHD1" s="7" t="s">
        <v>2083</v>
      </c>
      <c r="EHE1" s="7" t="s">
        <v>2084</v>
      </c>
      <c r="EHF1" s="7" t="s">
        <v>2085</v>
      </c>
      <c r="EHG1" s="7" t="s">
        <v>2086</v>
      </c>
      <c r="EHH1" s="7" t="s">
        <v>2087</v>
      </c>
      <c r="EHI1" s="7" t="s">
        <v>6518</v>
      </c>
      <c r="EHJ1" s="7" t="s">
        <v>6519</v>
      </c>
      <c r="EHK1" s="7" t="s">
        <v>2088</v>
      </c>
      <c r="EHL1" s="7" t="s">
        <v>6520</v>
      </c>
      <c r="EHM1" s="7" t="s">
        <v>2089</v>
      </c>
      <c r="EHN1" s="7" t="s">
        <v>2090</v>
      </c>
      <c r="EHO1" s="7" t="s">
        <v>2091</v>
      </c>
      <c r="EHP1" s="7" t="s">
        <v>2092</v>
      </c>
      <c r="EHQ1" s="7" t="s">
        <v>2093</v>
      </c>
      <c r="EHR1" s="7" t="s">
        <v>6521</v>
      </c>
      <c r="EHS1" s="7" t="s">
        <v>2094</v>
      </c>
      <c r="EHT1" s="7" t="s">
        <v>2095</v>
      </c>
      <c r="EHU1" s="7" t="s">
        <v>2096</v>
      </c>
      <c r="EHV1" s="7" t="s">
        <v>8713</v>
      </c>
      <c r="EHW1" s="7" t="s">
        <v>2097</v>
      </c>
      <c r="EHX1" s="7" t="s">
        <v>2098</v>
      </c>
      <c r="EHY1" s="7" t="s">
        <v>2099</v>
      </c>
      <c r="EHZ1" s="7" t="s">
        <v>2100</v>
      </c>
      <c r="EIA1" s="7" t="s">
        <v>6522</v>
      </c>
      <c r="EIB1" s="7" t="s">
        <v>2101</v>
      </c>
      <c r="EIC1" s="7" t="s">
        <v>6523</v>
      </c>
      <c r="EID1" s="7" t="s">
        <v>2102</v>
      </c>
      <c r="EIE1" s="7" t="s">
        <v>6524</v>
      </c>
      <c r="EIF1" s="7" t="s">
        <v>2103</v>
      </c>
      <c r="EIG1" s="7" t="s">
        <v>2104</v>
      </c>
      <c r="EIH1" s="7" t="s">
        <v>2105</v>
      </c>
      <c r="EII1" s="7" t="s">
        <v>6525</v>
      </c>
      <c r="EIJ1" s="7" t="s">
        <v>2106</v>
      </c>
      <c r="EIK1" s="7" t="s">
        <v>6526</v>
      </c>
      <c r="EIL1" s="7" t="s">
        <v>2107</v>
      </c>
      <c r="EIM1" s="7" t="s">
        <v>2108</v>
      </c>
      <c r="EIN1" s="7" t="s">
        <v>6527</v>
      </c>
      <c r="EIO1" s="7" t="s">
        <v>6528</v>
      </c>
      <c r="EIP1" s="7" t="s">
        <v>2109</v>
      </c>
      <c r="EIQ1" s="7" t="s">
        <v>6529</v>
      </c>
      <c r="EIR1" s="7" t="s">
        <v>2110</v>
      </c>
      <c r="EIS1" s="7" t="s">
        <v>6530</v>
      </c>
      <c r="EIT1" s="7" t="s">
        <v>6531</v>
      </c>
      <c r="EIU1" s="7" t="s">
        <v>6532</v>
      </c>
      <c r="EIV1" s="7" t="s">
        <v>2111</v>
      </c>
      <c r="EIW1" s="7" t="s">
        <v>6533</v>
      </c>
      <c r="EIX1" s="7" t="s">
        <v>2112</v>
      </c>
      <c r="EIY1" s="7" t="s">
        <v>2113</v>
      </c>
      <c r="EIZ1" s="7" t="s">
        <v>6534</v>
      </c>
      <c r="EJA1" s="7" t="s">
        <v>2114</v>
      </c>
      <c r="EJB1" s="7" t="s">
        <v>2115</v>
      </c>
      <c r="EJC1" s="7" t="s">
        <v>2116</v>
      </c>
      <c r="EJD1" s="7" t="s">
        <v>2117</v>
      </c>
      <c r="EJE1" s="7" t="s">
        <v>6535</v>
      </c>
      <c r="EJF1" s="7" t="s">
        <v>6536</v>
      </c>
      <c r="EJG1" s="7" t="s">
        <v>6537</v>
      </c>
      <c r="EJH1" s="7" t="s">
        <v>6538</v>
      </c>
      <c r="EJI1" s="7" t="s">
        <v>6539</v>
      </c>
      <c r="EJJ1" s="7" t="s">
        <v>2118</v>
      </c>
      <c r="EJK1" s="7" t="s">
        <v>2119</v>
      </c>
      <c r="EJL1" s="7" t="s">
        <v>2120</v>
      </c>
      <c r="EJM1" s="7" t="s">
        <v>6540</v>
      </c>
      <c r="EJN1" s="7" t="s">
        <v>6541</v>
      </c>
      <c r="EJO1" s="7" t="s">
        <v>2121</v>
      </c>
      <c r="EJP1" s="7" t="s">
        <v>6542</v>
      </c>
      <c r="EJQ1" s="7" t="s">
        <v>6543</v>
      </c>
      <c r="EJR1" s="7" t="s">
        <v>2122</v>
      </c>
      <c r="EJS1" s="7" t="s">
        <v>2123</v>
      </c>
      <c r="EJT1" s="7" t="s">
        <v>6544</v>
      </c>
      <c r="EJU1" s="7" t="s">
        <v>2124</v>
      </c>
      <c r="EJV1" s="7" t="s">
        <v>6545</v>
      </c>
      <c r="EJW1" s="7" t="s">
        <v>6546</v>
      </c>
      <c r="EJX1" s="7" t="s">
        <v>2125</v>
      </c>
      <c r="EJY1" s="7" t="s">
        <v>2126</v>
      </c>
      <c r="EJZ1" s="7" t="s">
        <v>2127</v>
      </c>
      <c r="EKA1" s="7" t="s">
        <v>6547</v>
      </c>
      <c r="EKB1" s="7" t="s">
        <v>2128</v>
      </c>
      <c r="EKC1" s="7" t="s">
        <v>2129</v>
      </c>
      <c r="EKD1" s="7" t="s">
        <v>2130</v>
      </c>
      <c r="EKE1" s="7" t="s">
        <v>2131</v>
      </c>
      <c r="EKF1" s="7" t="s">
        <v>6548</v>
      </c>
      <c r="EKG1" s="7" t="s">
        <v>8714</v>
      </c>
      <c r="EKH1" s="7" t="s">
        <v>2132</v>
      </c>
      <c r="EKI1" s="7" t="s">
        <v>2133</v>
      </c>
      <c r="EKJ1" s="7" t="s">
        <v>2134</v>
      </c>
      <c r="EKK1" s="7" t="s">
        <v>2135</v>
      </c>
      <c r="EKL1" s="7" t="s">
        <v>8715</v>
      </c>
      <c r="EKM1" s="7" t="s">
        <v>2136</v>
      </c>
      <c r="EKN1" s="7" t="s">
        <v>6549</v>
      </c>
      <c r="EKO1" s="7" t="s">
        <v>8716</v>
      </c>
      <c r="EKP1" s="7" t="s">
        <v>2137</v>
      </c>
      <c r="EKQ1" s="7" t="s">
        <v>2138</v>
      </c>
      <c r="EKR1" s="7" t="s">
        <v>2139</v>
      </c>
      <c r="EKS1" s="7" t="s">
        <v>2140</v>
      </c>
      <c r="EKT1" s="7" t="s">
        <v>6550</v>
      </c>
      <c r="EKU1" s="7" t="s">
        <v>2141</v>
      </c>
      <c r="EKV1" s="7" t="s">
        <v>6551</v>
      </c>
      <c r="EKW1" s="7" t="s">
        <v>2142</v>
      </c>
      <c r="EKX1" s="7" t="s">
        <v>2143</v>
      </c>
      <c r="EKY1" s="7" t="s">
        <v>2144</v>
      </c>
      <c r="EKZ1" s="7" t="s">
        <v>2145</v>
      </c>
      <c r="ELA1" s="7" t="s">
        <v>6552</v>
      </c>
      <c r="ELB1" s="7" t="s">
        <v>6553</v>
      </c>
      <c r="ELC1" s="7" t="s">
        <v>6554</v>
      </c>
      <c r="ELD1" s="7" t="s">
        <v>2146</v>
      </c>
      <c r="ELE1" s="7" t="s">
        <v>2147</v>
      </c>
      <c r="ELF1" s="7" t="s">
        <v>2148</v>
      </c>
      <c r="ELG1" s="7" t="s">
        <v>2149</v>
      </c>
      <c r="ELH1" s="7" t="s">
        <v>6555</v>
      </c>
      <c r="ELI1" s="7" t="s">
        <v>6556</v>
      </c>
      <c r="ELJ1" s="7" t="s">
        <v>2150</v>
      </c>
      <c r="ELK1" s="7" t="s">
        <v>2151</v>
      </c>
      <c r="ELL1" s="7" t="s">
        <v>2152</v>
      </c>
      <c r="ELM1" s="7" t="s">
        <v>2153</v>
      </c>
      <c r="ELN1" s="7" t="s">
        <v>2154</v>
      </c>
      <c r="ELO1" s="7" t="s">
        <v>2155</v>
      </c>
      <c r="ELP1" s="7" t="s">
        <v>2156</v>
      </c>
      <c r="ELQ1" s="7" t="s">
        <v>6557</v>
      </c>
      <c r="ELR1" s="7" t="s">
        <v>2157</v>
      </c>
      <c r="ELS1" s="7" t="s">
        <v>2158</v>
      </c>
      <c r="ELT1" s="7" t="s">
        <v>2159</v>
      </c>
      <c r="ELU1" s="7" t="s">
        <v>2160</v>
      </c>
      <c r="ELV1" s="7" t="s">
        <v>8717</v>
      </c>
      <c r="ELW1" s="7" t="s">
        <v>6558</v>
      </c>
      <c r="ELX1" s="7" t="s">
        <v>2161</v>
      </c>
      <c r="ELY1" s="7" t="s">
        <v>8718</v>
      </c>
      <c r="ELZ1" s="7" t="s">
        <v>2162</v>
      </c>
      <c r="EMA1" s="7" t="s">
        <v>2163</v>
      </c>
      <c r="EMB1" s="7" t="s">
        <v>6559</v>
      </c>
      <c r="EMC1" s="7" t="s">
        <v>6560</v>
      </c>
      <c r="EMD1" s="7" t="s">
        <v>2164</v>
      </c>
      <c r="EME1" s="7" t="s">
        <v>2165</v>
      </c>
      <c r="EMF1" s="7" t="s">
        <v>6561</v>
      </c>
      <c r="EMG1" s="7" t="s">
        <v>2166</v>
      </c>
      <c r="EMH1" s="7" t="s">
        <v>6562</v>
      </c>
      <c r="EMI1" s="7" t="s">
        <v>2167</v>
      </c>
      <c r="EMJ1" s="7" t="s">
        <v>6563</v>
      </c>
      <c r="EMK1" s="7" t="s">
        <v>2168</v>
      </c>
      <c r="EML1" s="7" t="s">
        <v>2169</v>
      </c>
      <c r="EMM1" s="7" t="s">
        <v>6564</v>
      </c>
      <c r="EMN1" s="7" t="s">
        <v>6565</v>
      </c>
      <c r="EMO1" s="7" t="s">
        <v>6566</v>
      </c>
      <c r="EMP1" s="7" t="s">
        <v>2170</v>
      </c>
      <c r="EMQ1" s="7" t="s">
        <v>2171</v>
      </c>
      <c r="EMR1" s="7" t="s">
        <v>2172</v>
      </c>
      <c r="EMS1" s="7" t="s">
        <v>6567</v>
      </c>
      <c r="EMT1" s="7" t="s">
        <v>6568</v>
      </c>
      <c r="EMU1" s="7" t="s">
        <v>6569</v>
      </c>
      <c r="EMV1" s="7" t="s">
        <v>6570</v>
      </c>
      <c r="EMW1" s="7" t="s">
        <v>6571</v>
      </c>
      <c r="EMX1" s="7" t="s">
        <v>2173</v>
      </c>
      <c r="EMY1" s="7" t="s">
        <v>2174</v>
      </c>
      <c r="EMZ1" s="7" t="s">
        <v>2175</v>
      </c>
      <c r="ENA1" s="7" t="s">
        <v>2176</v>
      </c>
      <c r="ENB1" s="7" t="s">
        <v>6572</v>
      </c>
      <c r="ENC1" s="7" t="s">
        <v>2177</v>
      </c>
      <c r="END1" s="7" t="s">
        <v>2178</v>
      </c>
      <c r="ENE1" s="7" t="s">
        <v>6573</v>
      </c>
      <c r="ENF1" s="7" t="s">
        <v>6574</v>
      </c>
      <c r="ENG1" s="7" t="s">
        <v>2179</v>
      </c>
      <c r="ENH1" s="7" t="s">
        <v>6575</v>
      </c>
      <c r="ENI1" s="7" t="s">
        <v>6576</v>
      </c>
      <c r="ENJ1" s="7" t="s">
        <v>6577</v>
      </c>
      <c r="ENK1" s="7" t="s">
        <v>2180</v>
      </c>
      <c r="ENL1" s="7" t="s">
        <v>2181</v>
      </c>
      <c r="ENM1" s="7" t="s">
        <v>2182</v>
      </c>
      <c r="ENN1" s="7" t="s">
        <v>6578</v>
      </c>
      <c r="ENO1" s="7" t="s">
        <v>2183</v>
      </c>
      <c r="ENP1" s="7" t="s">
        <v>2184</v>
      </c>
      <c r="ENQ1" s="7" t="s">
        <v>2185</v>
      </c>
      <c r="ENR1" s="7" t="s">
        <v>8719</v>
      </c>
      <c r="ENS1" s="7" t="s">
        <v>2186</v>
      </c>
      <c r="ENT1" s="7" t="s">
        <v>8720</v>
      </c>
      <c r="ENU1" s="7" t="s">
        <v>6579</v>
      </c>
      <c r="ENV1" s="7" t="s">
        <v>6580</v>
      </c>
      <c r="ENW1" s="7" t="s">
        <v>6581</v>
      </c>
      <c r="ENX1" s="7" t="s">
        <v>2187</v>
      </c>
      <c r="ENY1" s="7" t="s">
        <v>2188</v>
      </c>
      <c r="ENZ1" s="7" t="s">
        <v>8721</v>
      </c>
      <c r="EOA1" s="7" t="s">
        <v>8722</v>
      </c>
      <c r="EOB1" s="7" t="s">
        <v>6582</v>
      </c>
      <c r="EOC1" s="7" t="s">
        <v>6583</v>
      </c>
      <c r="EOD1" s="7" t="s">
        <v>6584</v>
      </c>
      <c r="EOE1" s="7" t="s">
        <v>2189</v>
      </c>
      <c r="EOF1" s="7" t="s">
        <v>6585</v>
      </c>
      <c r="EOG1" s="7" t="s">
        <v>2190</v>
      </c>
      <c r="EOH1" s="7" t="s">
        <v>8723</v>
      </c>
      <c r="EOI1" s="7" t="s">
        <v>2191</v>
      </c>
      <c r="EOJ1" s="7" t="s">
        <v>2192</v>
      </c>
      <c r="EOK1" s="7" t="s">
        <v>2193</v>
      </c>
      <c r="EOL1" s="7" t="s">
        <v>2194</v>
      </c>
      <c r="EOM1" s="7" t="s">
        <v>2195</v>
      </c>
      <c r="EON1" s="7" t="s">
        <v>6586</v>
      </c>
      <c r="EOO1" s="7" t="s">
        <v>6587</v>
      </c>
      <c r="EOP1" s="7" t="s">
        <v>2196</v>
      </c>
      <c r="EOQ1" s="7" t="s">
        <v>2197</v>
      </c>
      <c r="EOR1" s="7" t="s">
        <v>2198</v>
      </c>
      <c r="EOS1" s="7" t="s">
        <v>2199</v>
      </c>
      <c r="EOT1" s="7" t="s">
        <v>2200</v>
      </c>
      <c r="EOU1" s="7" t="s">
        <v>6588</v>
      </c>
      <c r="EOV1" s="7" t="s">
        <v>2201</v>
      </c>
      <c r="EOW1" s="7" t="s">
        <v>6589</v>
      </c>
      <c r="EOX1" s="7" t="s">
        <v>2202</v>
      </c>
      <c r="EOY1" s="7" t="s">
        <v>8724</v>
      </c>
      <c r="EOZ1" s="7" t="s">
        <v>6590</v>
      </c>
      <c r="EPA1" s="7" t="s">
        <v>2203</v>
      </c>
      <c r="EPB1" s="7" t="s">
        <v>6591</v>
      </c>
      <c r="EPC1" s="7" t="s">
        <v>2204</v>
      </c>
      <c r="EPD1" s="7" t="s">
        <v>8725</v>
      </c>
      <c r="EPE1" s="7" t="s">
        <v>2205</v>
      </c>
      <c r="EPF1" s="7" t="s">
        <v>8726</v>
      </c>
      <c r="EPG1" s="7" t="s">
        <v>2206</v>
      </c>
      <c r="EPH1" s="7" t="s">
        <v>2207</v>
      </c>
      <c r="EPI1" s="7" t="s">
        <v>2208</v>
      </c>
      <c r="EPJ1" s="7" t="s">
        <v>2209</v>
      </c>
      <c r="EPK1" s="7" t="s">
        <v>2210</v>
      </c>
      <c r="EPL1" s="7" t="s">
        <v>2211</v>
      </c>
      <c r="EPM1" s="7" t="s">
        <v>8727</v>
      </c>
      <c r="EPN1" s="7" t="s">
        <v>2212</v>
      </c>
      <c r="EPO1" s="7" t="s">
        <v>2213</v>
      </c>
      <c r="EPP1" s="7" t="s">
        <v>2214</v>
      </c>
      <c r="EPQ1" s="7" t="s">
        <v>2215</v>
      </c>
      <c r="EPR1" s="7" t="s">
        <v>2216</v>
      </c>
      <c r="EPS1" s="7" t="s">
        <v>2217</v>
      </c>
      <c r="EPT1" s="7" t="s">
        <v>2218</v>
      </c>
      <c r="EPU1" s="7" t="s">
        <v>2219</v>
      </c>
      <c r="EPV1" s="7" t="s">
        <v>6592</v>
      </c>
      <c r="EPW1" s="7" t="s">
        <v>2220</v>
      </c>
      <c r="EPX1" s="7" t="s">
        <v>6593</v>
      </c>
      <c r="EPY1" s="7" t="s">
        <v>6594</v>
      </c>
      <c r="EPZ1" s="7" t="s">
        <v>6595</v>
      </c>
      <c r="EQA1" s="7" t="s">
        <v>2221</v>
      </c>
      <c r="EQB1" s="7" t="s">
        <v>6596</v>
      </c>
      <c r="EQC1" s="7" t="s">
        <v>2222</v>
      </c>
      <c r="EQD1" s="7" t="s">
        <v>2223</v>
      </c>
      <c r="EQE1" s="7" t="s">
        <v>8728</v>
      </c>
      <c r="EQF1" s="7" t="s">
        <v>6597</v>
      </c>
      <c r="EQG1" s="7" t="s">
        <v>2224</v>
      </c>
      <c r="EQH1" s="7" t="s">
        <v>2225</v>
      </c>
      <c r="EQI1" s="7" t="s">
        <v>2226</v>
      </c>
      <c r="EQJ1" s="7" t="s">
        <v>6598</v>
      </c>
      <c r="EQK1" s="7" t="s">
        <v>2227</v>
      </c>
      <c r="EQL1" s="7" t="s">
        <v>2228</v>
      </c>
      <c r="EQM1" s="7" t="s">
        <v>6599</v>
      </c>
      <c r="EQN1" s="7" t="s">
        <v>6600</v>
      </c>
      <c r="EQO1" s="7" t="s">
        <v>6601</v>
      </c>
      <c r="EQP1" s="7" t="s">
        <v>2229</v>
      </c>
      <c r="EQQ1" s="7" t="s">
        <v>2230</v>
      </c>
      <c r="EQR1" s="7" t="s">
        <v>2231</v>
      </c>
      <c r="EQS1" s="7" t="s">
        <v>8729</v>
      </c>
      <c r="EQT1" s="7" t="s">
        <v>2232</v>
      </c>
      <c r="EQU1" s="7" t="s">
        <v>6602</v>
      </c>
      <c r="EQV1" s="7" t="s">
        <v>2233</v>
      </c>
      <c r="EQW1" s="7" t="s">
        <v>6603</v>
      </c>
      <c r="EQX1" s="7" t="s">
        <v>2234</v>
      </c>
      <c r="EQY1" s="7" t="s">
        <v>6604</v>
      </c>
      <c r="EQZ1" s="7" t="s">
        <v>2235</v>
      </c>
      <c r="ERA1" s="7" t="s">
        <v>8730</v>
      </c>
      <c r="ERB1" s="7" t="s">
        <v>8731</v>
      </c>
      <c r="ERC1" s="7" t="s">
        <v>8732</v>
      </c>
      <c r="ERD1" s="7" t="s">
        <v>6605</v>
      </c>
      <c r="ERE1" s="7" t="s">
        <v>6606</v>
      </c>
      <c r="ERF1" s="7" t="s">
        <v>6607</v>
      </c>
      <c r="ERG1" s="7" t="s">
        <v>6608</v>
      </c>
      <c r="ERH1" s="7" t="s">
        <v>2236</v>
      </c>
      <c r="ERI1" s="7" t="s">
        <v>6609</v>
      </c>
      <c r="ERJ1" s="7" t="s">
        <v>6610</v>
      </c>
      <c r="ERK1" s="7" t="s">
        <v>2237</v>
      </c>
      <c r="ERL1" s="7" t="s">
        <v>2238</v>
      </c>
      <c r="ERM1" s="7" t="s">
        <v>6611</v>
      </c>
      <c r="ERN1" s="7" t="s">
        <v>2239</v>
      </c>
      <c r="ERO1" s="7" t="s">
        <v>6612</v>
      </c>
      <c r="ERP1" s="7" t="s">
        <v>6613</v>
      </c>
      <c r="ERQ1" s="7" t="s">
        <v>6614</v>
      </c>
      <c r="ERR1" s="7" t="s">
        <v>6615</v>
      </c>
      <c r="ERS1" s="7" t="s">
        <v>2240</v>
      </c>
      <c r="ERT1" s="7" t="s">
        <v>2241</v>
      </c>
      <c r="ERU1" s="7" t="s">
        <v>2242</v>
      </c>
      <c r="ERV1" s="7" t="s">
        <v>6616</v>
      </c>
      <c r="ERW1" s="7" t="s">
        <v>8733</v>
      </c>
      <c r="ERX1" s="7" t="s">
        <v>6617</v>
      </c>
      <c r="ERY1" s="7" t="s">
        <v>6618</v>
      </c>
      <c r="ERZ1" s="7" t="s">
        <v>2243</v>
      </c>
      <c r="ESA1" s="7" t="s">
        <v>2244</v>
      </c>
      <c r="ESB1" s="7" t="s">
        <v>8734</v>
      </c>
      <c r="ESC1" s="7" t="s">
        <v>6619</v>
      </c>
      <c r="ESD1" s="7" t="s">
        <v>2245</v>
      </c>
      <c r="ESE1" s="7" t="s">
        <v>6620</v>
      </c>
      <c r="ESF1" s="7" t="s">
        <v>6621</v>
      </c>
      <c r="ESG1" s="7" t="s">
        <v>2246</v>
      </c>
      <c r="ESH1" s="7" t="s">
        <v>2247</v>
      </c>
      <c r="ESI1" s="7" t="s">
        <v>6622</v>
      </c>
      <c r="ESJ1" s="7" t="s">
        <v>2248</v>
      </c>
      <c r="ESK1" s="7" t="s">
        <v>2249</v>
      </c>
      <c r="ESL1" s="7" t="s">
        <v>2250</v>
      </c>
      <c r="ESM1" s="7" t="s">
        <v>2251</v>
      </c>
      <c r="ESN1" s="7" t="s">
        <v>2252</v>
      </c>
      <c r="ESO1" s="7" t="s">
        <v>2253</v>
      </c>
      <c r="ESP1" s="7" t="s">
        <v>6623</v>
      </c>
      <c r="ESQ1" s="7" t="s">
        <v>6624</v>
      </c>
      <c r="ESR1" s="7" t="s">
        <v>2254</v>
      </c>
      <c r="ESS1" s="7" t="s">
        <v>6625</v>
      </c>
      <c r="EST1" s="7" t="s">
        <v>6626</v>
      </c>
      <c r="ESU1" s="7" t="s">
        <v>6627</v>
      </c>
      <c r="ESV1" s="7" t="s">
        <v>2255</v>
      </c>
      <c r="ESW1" s="7" t="s">
        <v>2256</v>
      </c>
      <c r="ESX1" s="7" t="s">
        <v>6628</v>
      </c>
      <c r="ESY1" s="7" t="s">
        <v>6629</v>
      </c>
      <c r="ESZ1" s="7" t="s">
        <v>2257</v>
      </c>
      <c r="ETA1" s="7" t="s">
        <v>6630</v>
      </c>
      <c r="ETB1" s="7" t="s">
        <v>2258</v>
      </c>
      <c r="ETC1" s="7" t="s">
        <v>6631</v>
      </c>
      <c r="ETD1" s="7" t="s">
        <v>6632</v>
      </c>
      <c r="ETE1" s="7" t="s">
        <v>2259</v>
      </c>
      <c r="ETF1" s="7" t="s">
        <v>6633</v>
      </c>
      <c r="ETG1" s="7" t="s">
        <v>6634</v>
      </c>
      <c r="ETH1" s="7" t="s">
        <v>2260</v>
      </c>
      <c r="ETI1" s="7" t="s">
        <v>2261</v>
      </c>
      <c r="ETJ1" s="7" t="s">
        <v>2262</v>
      </c>
      <c r="ETK1" s="7" t="s">
        <v>8735</v>
      </c>
      <c r="ETL1" s="7" t="s">
        <v>6635</v>
      </c>
      <c r="ETM1" s="7" t="s">
        <v>2263</v>
      </c>
      <c r="ETN1" s="7" t="s">
        <v>2264</v>
      </c>
      <c r="ETO1" s="7" t="s">
        <v>8736</v>
      </c>
      <c r="ETP1" s="7" t="s">
        <v>2265</v>
      </c>
      <c r="ETQ1" s="7" t="s">
        <v>2266</v>
      </c>
      <c r="ETR1" s="7" t="s">
        <v>2267</v>
      </c>
      <c r="ETS1" s="7" t="s">
        <v>2268</v>
      </c>
      <c r="ETT1" s="7" t="s">
        <v>6636</v>
      </c>
      <c r="ETU1" s="7" t="s">
        <v>2269</v>
      </c>
      <c r="ETV1" s="7" t="s">
        <v>6637</v>
      </c>
      <c r="ETW1" s="7" t="s">
        <v>2270</v>
      </c>
      <c r="ETX1" s="7" t="s">
        <v>6638</v>
      </c>
      <c r="ETY1" s="7" t="s">
        <v>6639</v>
      </c>
      <c r="ETZ1" s="7" t="s">
        <v>2271</v>
      </c>
      <c r="EUA1" s="7" t="s">
        <v>2272</v>
      </c>
      <c r="EUB1" s="7" t="s">
        <v>8737</v>
      </c>
      <c r="EUC1" s="7" t="s">
        <v>6640</v>
      </c>
      <c r="EUD1" s="7" t="s">
        <v>2273</v>
      </c>
      <c r="EUE1" s="7" t="s">
        <v>2274</v>
      </c>
      <c r="EUF1" s="7" t="s">
        <v>2275</v>
      </c>
      <c r="EUG1" s="7" t="s">
        <v>6641</v>
      </c>
      <c r="EUH1" s="7" t="s">
        <v>2276</v>
      </c>
      <c r="EUI1" s="7" t="s">
        <v>6642</v>
      </c>
      <c r="EUJ1" s="7" t="s">
        <v>6643</v>
      </c>
      <c r="EUK1" s="7" t="s">
        <v>6644</v>
      </c>
      <c r="EUL1" s="7" t="s">
        <v>6645</v>
      </c>
      <c r="EUM1" s="7" t="s">
        <v>6646</v>
      </c>
      <c r="EUN1" s="7" t="s">
        <v>2277</v>
      </c>
      <c r="EUO1" s="7" t="s">
        <v>6647</v>
      </c>
      <c r="EUP1" s="7" t="s">
        <v>2278</v>
      </c>
      <c r="EUQ1" s="7" t="s">
        <v>2279</v>
      </c>
      <c r="EUR1" s="7" t="s">
        <v>2280</v>
      </c>
      <c r="EUS1" s="7" t="s">
        <v>6648</v>
      </c>
      <c r="EUT1" s="7" t="s">
        <v>6649</v>
      </c>
      <c r="EUU1" s="7" t="s">
        <v>2281</v>
      </c>
      <c r="EUV1" s="7" t="s">
        <v>6650</v>
      </c>
      <c r="EUW1" s="7" t="s">
        <v>6651</v>
      </c>
      <c r="EUX1" s="7" t="s">
        <v>6652</v>
      </c>
      <c r="EUY1" s="7" t="s">
        <v>6653</v>
      </c>
      <c r="EUZ1" s="7" t="s">
        <v>6654</v>
      </c>
      <c r="EVA1" s="7" t="s">
        <v>6655</v>
      </c>
      <c r="EVB1" s="7" t="s">
        <v>6656</v>
      </c>
      <c r="EVC1" s="7" t="s">
        <v>6657</v>
      </c>
      <c r="EVD1" s="7" t="s">
        <v>2282</v>
      </c>
      <c r="EVE1" s="7" t="s">
        <v>2283</v>
      </c>
      <c r="EVF1" s="7" t="s">
        <v>6658</v>
      </c>
      <c r="EVG1" s="7" t="s">
        <v>6659</v>
      </c>
      <c r="EVH1" s="7" t="s">
        <v>2284</v>
      </c>
      <c r="EVI1" s="7" t="s">
        <v>8738</v>
      </c>
      <c r="EVJ1" s="7" t="s">
        <v>2285</v>
      </c>
      <c r="EVK1" s="7" t="s">
        <v>6660</v>
      </c>
      <c r="EVL1" s="7" t="s">
        <v>2286</v>
      </c>
      <c r="EVM1" s="7" t="s">
        <v>2287</v>
      </c>
      <c r="EVN1" s="7" t="s">
        <v>6661</v>
      </c>
      <c r="EVO1" s="7" t="s">
        <v>6662</v>
      </c>
      <c r="EVP1" s="7" t="s">
        <v>2288</v>
      </c>
      <c r="EVQ1" s="7" t="s">
        <v>6663</v>
      </c>
      <c r="EVR1" s="7" t="s">
        <v>2289</v>
      </c>
      <c r="EVS1" s="7" t="s">
        <v>8739</v>
      </c>
      <c r="EVT1" s="7" t="s">
        <v>8740</v>
      </c>
      <c r="EVU1" s="7" t="s">
        <v>6664</v>
      </c>
      <c r="EVV1" s="7" t="s">
        <v>2290</v>
      </c>
      <c r="EVW1" s="7" t="s">
        <v>8741</v>
      </c>
      <c r="EVX1" s="7" t="s">
        <v>2291</v>
      </c>
      <c r="EVY1" s="7" t="s">
        <v>2292</v>
      </c>
      <c r="EVZ1" s="7" t="s">
        <v>2293</v>
      </c>
      <c r="EWA1" s="7" t="s">
        <v>6665</v>
      </c>
      <c r="EWB1" s="7" t="s">
        <v>6666</v>
      </c>
      <c r="EWC1" s="7" t="s">
        <v>6667</v>
      </c>
      <c r="EWD1" s="7" t="s">
        <v>6668</v>
      </c>
      <c r="EWE1" s="7" t="s">
        <v>6669</v>
      </c>
      <c r="EWF1" s="7" t="s">
        <v>2294</v>
      </c>
      <c r="EWG1" s="7" t="s">
        <v>2295</v>
      </c>
      <c r="EWH1" s="7" t="s">
        <v>6670</v>
      </c>
      <c r="EWI1" s="7" t="s">
        <v>2296</v>
      </c>
      <c r="EWJ1" s="7" t="s">
        <v>6671</v>
      </c>
      <c r="EWK1" s="7" t="s">
        <v>2297</v>
      </c>
      <c r="EWL1" s="7" t="s">
        <v>2298</v>
      </c>
      <c r="EWM1" s="7" t="s">
        <v>2299</v>
      </c>
      <c r="EWN1" s="7" t="s">
        <v>2300</v>
      </c>
      <c r="EWO1" s="7" t="s">
        <v>6672</v>
      </c>
      <c r="EWP1" s="7" t="s">
        <v>2301</v>
      </c>
      <c r="EWQ1" s="7" t="s">
        <v>8742</v>
      </c>
      <c r="EWR1" s="7" t="s">
        <v>2302</v>
      </c>
      <c r="EWS1" s="7" t="s">
        <v>6673</v>
      </c>
      <c r="EWT1" s="7" t="s">
        <v>2303</v>
      </c>
      <c r="EWU1" s="7" t="s">
        <v>8743</v>
      </c>
      <c r="EWV1" s="7" t="s">
        <v>2304</v>
      </c>
      <c r="EWW1" s="7" t="s">
        <v>2305</v>
      </c>
      <c r="EWX1" s="7" t="s">
        <v>2306</v>
      </c>
      <c r="EWY1" s="7" t="s">
        <v>6674</v>
      </c>
      <c r="EWZ1" s="7" t="s">
        <v>2307</v>
      </c>
      <c r="EXA1" s="7" t="s">
        <v>2308</v>
      </c>
      <c r="EXB1" s="7" t="s">
        <v>2309</v>
      </c>
      <c r="EXC1" s="7" t="s">
        <v>6675</v>
      </c>
      <c r="EXD1" s="7" t="s">
        <v>6676</v>
      </c>
      <c r="EXE1" s="7" t="s">
        <v>6677</v>
      </c>
      <c r="EXF1" s="7" t="s">
        <v>2310</v>
      </c>
      <c r="EXG1" s="7" t="s">
        <v>6678</v>
      </c>
      <c r="EXH1" s="7" t="s">
        <v>2311</v>
      </c>
      <c r="EXI1" s="7" t="s">
        <v>2312</v>
      </c>
      <c r="EXJ1" s="7" t="s">
        <v>6679</v>
      </c>
      <c r="EXK1" s="7" t="s">
        <v>6680</v>
      </c>
      <c r="EXL1" s="7" t="s">
        <v>6681</v>
      </c>
      <c r="EXM1" s="7" t="s">
        <v>6682</v>
      </c>
      <c r="EXN1" s="7" t="s">
        <v>6683</v>
      </c>
      <c r="EXO1" s="7" t="s">
        <v>6684</v>
      </c>
      <c r="EXP1" s="7" t="s">
        <v>2313</v>
      </c>
      <c r="EXQ1" s="7" t="s">
        <v>6685</v>
      </c>
      <c r="EXR1" s="7" t="s">
        <v>6686</v>
      </c>
      <c r="EXS1" s="7" t="s">
        <v>8744</v>
      </c>
      <c r="EXT1" s="7" t="s">
        <v>6687</v>
      </c>
      <c r="EXU1" s="7" t="s">
        <v>2314</v>
      </c>
      <c r="EXV1" s="7" t="s">
        <v>2315</v>
      </c>
      <c r="EXW1" s="7" t="s">
        <v>6688</v>
      </c>
      <c r="EXX1" s="7" t="s">
        <v>2316</v>
      </c>
      <c r="EXY1" s="7" t="s">
        <v>2317</v>
      </c>
      <c r="EXZ1" s="7" t="s">
        <v>2318</v>
      </c>
      <c r="EYA1" s="7" t="s">
        <v>8745</v>
      </c>
      <c r="EYB1" s="7" t="s">
        <v>2319</v>
      </c>
      <c r="EYC1" s="7" t="s">
        <v>2320</v>
      </c>
      <c r="EYD1" s="7" t="s">
        <v>2321</v>
      </c>
      <c r="EYE1" s="7" t="s">
        <v>2322</v>
      </c>
      <c r="EYF1" s="7" t="s">
        <v>2323</v>
      </c>
      <c r="EYG1" s="7" t="s">
        <v>8746</v>
      </c>
      <c r="EYH1" s="7" t="s">
        <v>8747</v>
      </c>
      <c r="EYI1" s="7" t="s">
        <v>6689</v>
      </c>
      <c r="EYJ1" s="7" t="s">
        <v>6690</v>
      </c>
      <c r="EYK1" s="7" t="s">
        <v>6691</v>
      </c>
      <c r="EYL1" s="7" t="s">
        <v>6692</v>
      </c>
      <c r="EYM1" s="7" t="s">
        <v>8748</v>
      </c>
      <c r="EYN1" s="7" t="s">
        <v>6693</v>
      </c>
      <c r="EYO1" s="7" t="s">
        <v>2324</v>
      </c>
      <c r="EYP1" s="7" t="s">
        <v>6694</v>
      </c>
      <c r="EYQ1" s="7" t="s">
        <v>6695</v>
      </c>
      <c r="EYR1" s="7" t="s">
        <v>6696</v>
      </c>
      <c r="EYS1" s="7" t="s">
        <v>6697</v>
      </c>
      <c r="EYT1" s="7" t="s">
        <v>2325</v>
      </c>
      <c r="EYU1" s="7" t="s">
        <v>6698</v>
      </c>
      <c r="EYV1" s="7" t="s">
        <v>6699</v>
      </c>
      <c r="EYW1" s="7" t="s">
        <v>6700</v>
      </c>
      <c r="EYX1" s="7" t="s">
        <v>2326</v>
      </c>
      <c r="EYY1" s="7" t="s">
        <v>2327</v>
      </c>
      <c r="EYZ1" s="7" t="s">
        <v>2328</v>
      </c>
      <c r="EZA1" s="7" t="s">
        <v>6701</v>
      </c>
      <c r="EZB1" s="7" t="s">
        <v>2329</v>
      </c>
      <c r="EZC1" s="7" t="s">
        <v>6702</v>
      </c>
      <c r="EZD1" s="7" t="s">
        <v>6703</v>
      </c>
      <c r="EZE1" s="7" t="s">
        <v>2330</v>
      </c>
      <c r="EZF1" s="7" t="s">
        <v>2331</v>
      </c>
      <c r="EZG1" s="7" t="s">
        <v>6704</v>
      </c>
      <c r="EZH1" s="7" t="s">
        <v>2332</v>
      </c>
      <c r="EZI1" s="7" t="s">
        <v>2333</v>
      </c>
      <c r="EZJ1" s="7" t="s">
        <v>8749</v>
      </c>
      <c r="EZK1" s="7" t="s">
        <v>2334</v>
      </c>
      <c r="EZL1" s="7" t="s">
        <v>6705</v>
      </c>
      <c r="EZM1" s="7" t="s">
        <v>6706</v>
      </c>
      <c r="EZN1" s="7" t="s">
        <v>2335</v>
      </c>
      <c r="EZO1" s="7" t="s">
        <v>2336</v>
      </c>
      <c r="EZP1" s="7" t="s">
        <v>2337</v>
      </c>
      <c r="EZQ1" s="7" t="s">
        <v>2338</v>
      </c>
      <c r="EZR1" s="7" t="s">
        <v>2339</v>
      </c>
      <c r="EZS1" s="7" t="s">
        <v>6707</v>
      </c>
      <c r="EZT1" s="7" t="s">
        <v>6708</v>
      </c>
      <c r="EZU1" s="7" t="s">
        <v>6709</v>
      </c>
      <c r="EZV1" s="7" t="s">
        <v>2340</v>
      </c>
      <c r="EZW1" s="7" t="s">
        <v>8750</v>
      </c>
      <c r="EZX1" s="7" t="s">
        <v>8751</v>
      </c>
      <c r="EZY1" s="7" t="s">
        <v>2341</v>
      </c>
      <c r="EZZ1" s="7" t="s">
        <v>8752</v>
      </c>
      <c r="FAA1" s="7" t="s">
        <v>2342</v>
      </c>
      <c r="FAB1" s="7" t="s">
        <v>6710</v>
      </c>
      <c r="FAC1" s="7" t="s">
        <v>6711</v>
      </c>
      <c r="FAD1" s="7" t="s">
        <v>6712</v>
      </c>
      <c r="FAE1" s="7" t="s">
        <v>6713</v>
      </c>
      <c r="FAF1" s="7" t="s">
        <v>6714</v>
      </c>
      <c r="FAG1" s="7" t="s">
        <v>2343</v>
      </c>
      <c r="FAH1" s="7" t="s">
        <v>6715</v>
      </c>
      <c r="FAI1" s="7" t="s">
        <v>2344</v>
      </c>
      <c r="FAJ1" s="7" t="s">
        <v>6716</v>
      </c>
      <c r="FAK1" s="7" t="s">
        <v>2345</v>
      </c>
      <c r="FAL1" s="7" t="s">
        <v>6717</v>
      </c>
      <c r="FAM1" s="7" t="s">
        <v>6718</v>
      </c>
      <c r="FAN1" s="7" t="s">
        <v>2346</v>
      </c>
      <c r="FAO1" s="7" t="s">
        <v>6719</v>
      </c>
      <c r="FAP1" s="7" t="s">
        <v>2347</v>
      </c>
      <c r="FAQ1" s="7" t="s">
        <v>2348</v>
      </c>
      <c r="FAR1" s="7" t="s">
        <v>2349</v>
      </c>
      <c r="FAS1" s="7" t="s">
        <v>2350</v>
      </c>
      <c r="FAT1" s="7" t="s">
        <v>2351</v>
      </c>
      <c r="FAU1" s="7" t="s">
        <v>2352</v>
      </c>
      <c r="FAV1" s="7" t="s">
        <v>2353</v>
      </c>
      <c r="FAW1" s="7" t="s">
        <v>6720</v>
      </c>
      <c r="FAX1" s="7" t="s">
        <v>6721</v>
      </c>
      <c r="FAY1" s="7" t="s">
        <v>6722</v>
      </c>
      <c r="FAZ1" s="7" t="s">
        <v>2354</v>
      </c>
      <c r="FBA1" s="7" t="s">
        <v>6723</v>
      </c>
      <c r="FBB1" s="7" t="s">
        <v>2355</v>
      </c>
      <c r="FBC1" s="7" t="s">
        <v>2356</v>
      </c>
      <c r="FBD1" s="7" t="s">
        <v>2357</v>
      </c>
      <c r="FBE1" s="7" t="s">
        <v>2358</v>
      </c>
      <c r="FBF1" s="7" t="s">
        <v>2359</v>
      </c>
      <c r="FBG1" s="7" t="s">
        <v>6724</v>
      </c>
      <c r="FBH1" s="7" t="s">
        <v>2360</v>
      </c>
      <c r="FBI1" s="7" t="s">
        <v>2361</v>
      </c>
      <c r="FBJ1" s="7" t="s">
        <v>2362</v>
      </c>
      <c r="FBK1" s="7" t="s">
        <v>6725</v>
      </c>
      <c r="FBL1" s="7" t="s">
        <v>2363</v>
      </c>
      <c r="FBM1" s="7" t="s">
        <v>2364</v>
      </c>
      <c r="FBN1" s="7" t="s">
        <v>2365</v>
      </c>
      <c r="FBO1" s="7" t="s">
        <v>6726</v>
      </c>
      <c r="FBP1" s="7" t="s">
        <v>2366</v>
      </c>
      <c r="FBQ1" s="7" t="s">
        <v>6727</v>
      </c>
      <c r="FBR1" s="7" t="s">
        <v>2367</v>
      </c>
      <c r="FBS1" s="7" t="s">
        <v>6728</v>
      </c>
      <c r="FBT1" s="7" t="s">
        <v>2368</v>
      </c>
      <c r="FBU1" s="7" t="s">
        <v>8753</v>
      </c>
      <c r="FBV1" s="7" t="s">
        <v>6729</v>
      </c>
      <c r="FBW1" s="7" t="s">
        <v>2369</v>
      </c>
      <c r="FBX1" s="7" t="s">
        <v>2370</v>
      </c>
      <c r="FBY1" s="7" t="s">
        <v>2371</v>
      </c>
      <c r="FBZ1" s="7" t="s">
        <v>6730</v>
      </c>
      <c r="FCA1" s="7" t="s">
        <v>2372</v>
      </c>
      <c r="FCB1" s="7" t="s">
        <v>6731</v>
      </c>
      <c r="FCC1" s="7" t="s">
        <v>2373</v>
      </c>
      <c r="FCD1" s="7" t="s">
        <v>6732</v>
      </c>
      <c r="FCE1" s="7" t="s">
        <v>6733</v>
      </c>
      <c r="FCF1" s="7" t="s">
        <v>2374</v>
      </c>
      <c r="FCG1" s="7" t="s">
        <v>6734</v>
      </c>
      <c r="FCH1" s="7" t="s">
        <v>6735</v>
      </c>
      <c r="FCI1" s="7" t="s">
        <v>6736</v>
      </c>
      <c r="FCJ1" s="7" t="s">
        <v>2375</v>
      </c>
      <c r="FCK1" s="7" t="s">
        <v>6737</v>
      </c>
      <c r="FCL1" s="7" t="s">
        <v>2376</v>
      </c>
      <c r="FCM1" s="7" t="s">
        <v>2377</v>
      </c>
      <c r="FCN1" s="7" t="s">
        <v>2378</v>
      </c>
      <c r="FCO1" s="7" t="s">
        <v>6738</v>
      </c>
      <c r="FCP1" s="7" t="s">
        <v>2379</v>
      </c>
      <c r="FCQ1" s="7" t="s">
        <v>8754</v>
      </c>
      <c r="FCR1" s="7" t="s">
        <v>6739</v>
      </c>
      <c r="FCS1" s="7" t="s">
        <v>2380</v>
      </c>
      <c r="FCT1" s="7" t="s">
        <v>2381</v>
      </c>
      <c r="FCU1" s="7" t="s">
        <v>2382</v>
      </c>
      <c r="FCV1" s="7" t="s">
        <v>6740</v>
      </c>
      <c r="FCW1" s="7" t="s">
        <v>2383</v>
      </c>
      <c r="FCX1" s="7" t="s">
        <v>6741</v>
      </c>
      <c r="FCY1" s="7" t="s">
        <v>6742</v>
      </c>
      <c r="FCZ1" s="7" t="s">
        <v>6743</v>
      </c>
      <c r="FDA1" s="7" t="s">
        <v>6744</v>
      </c>
      <c r="FDB1" s="7" t="s">
        <v>2384</v>
      </c>
      <c r="FDC1" s="7" t="s">
        <v>2385</v>
      </c>
      <c r="FDD1" s="7" t="s">
        <v>2386</v>
      </c>
      <c r="FDE1" s="7" t="s">
        <v>2387</v>
      </c>
      <c r="FDF1" s="7" t="s">
        <v>6745</v>
      </c>
      <c r="FDG1" s="7" t="s">
        <v>2388</v>
      </c>
      <c r="FDH1" s="7" t="s">
        <v>2389</v>
      </c>
      <c r="FDI1" s="7" t="s">
        <v>6746</v>
      </c>
      <c r="FDJ1" s="7" t="s">
        <v>6747</v>
      </c>
      <c r="FDK1" s="7" t="s">
        <v>6748</v>
      </c>
      <c r="FDL1" s="7" t="s">
        <v>2390</v>
      </c>
      <c r="FDM1" s="7" t="s">
        <v>2391</v>
      </c>
      <c r="FDN1" s="7" t="s">
        <v>2392</v>
      </c>
      <c r="FDO1" s="7" t="s">
        <v>2393</v>
      </c>
      <c r="FDP1" s="7" t="s">
        <v>6749</v>
      </c>
      <c r="FDQ1" s="7" t="s">
        <v>2394</v>
      </c>
      <c r="FDR1" s="7" t="s">
        <v>2395</v>
      </c>
      <c r="FDS1" s="7" t="s">
        <v>6750</v>
      </c>
      <c r="FDT1" s="7" t="s">
        <v>6751</v>
      </c>
      <c r="FDU1" s="7" t="s">
        <v>6752</v>
      </c>
      <c r="FDV1" s="7" t="s">
        <v>2396</v>
      </c>
      <c r="FDW1" s="7" t="s">
        <v>8755</v>
      </c>
      <c r="FDX1" s="7" t="s">
        <v>6753</v>
      </c>
      <c r="FDY1" s="7" t="s">
        <v>6754</v>
      </c>
      <c r="FDZ1" s="7" t="s">
        <v>6755</v>
      </c>
      <c r="FEA1" s="7" t="s">
        <v>2397</v>
      </c>
      <c r="FEB1" s="7" t="s">
        <v>8756</v>
      </c>
      <c r="FEC1" s="7" t="s">
        <v>6756</v>
      </c>
      <c r="FED1" s="7" t="s">
        <v>6757</v>
      </c>
      <c r="FEE1" s="7" t="s">
        <v>6758</v>
      </c>
      <c r="FEF1" s="7" t="s">
        <v>2398</v>
      </c>
      <c r="FEG1" s="7" t="s">
        <v>8757</v>
      </c>
      <c r="FEH1" s="7" t="s">
        <v>2399</v>
      </c>
      <c r="FEI1" s="7" t="s">
        <v>6759</v>
      </c>
      <c r="FEJ1" s="7" t="s">
        <v>2400</v>
      </c>
      <c r="FEK1" s="7" t="s">
        <v>8758</v>
      </c>
      <c r="FEL1" s="7" t="s">
        <v>8759</v>
      </c>
      <c r="FEM1" s="7" t="s">
        <v>2401</v>
      </c>
      <c r="FEN1" s="7" t="s">
        <v>6760</v>
      </c>
      <c r="FEO1" s="7" t="s">
        <v>6761</v>
      </c>
      <c r="FEP1" s="7" t="s">
        <v>6762</v>
      </c>
      <c r="FEQ1" s="7" t="s">
        <v>2402</v>
      </c>
      <c r="FER1" s="7" t="s">
        <v>6763</v>
      </c>
      <c r="FES1" s="7" t="s">
        <v>2403</v>
      </c>
      <c r="FET1" s="7" t="s">
        <v>6764</v>
      </c>
      <c r="FEU1" s="7" t="s">
        <v>2404</v>
      </c>
      <c r="FEV1" s="7" t="s">
        <v>2405</v>
      </c>
      <c r="FEW1" s="7" t="s">
        <v>6765</v>
      </c>
      <c r="FEX1" s="7" t="s">
        <v>2406</v>
      </c>
      <c r="FEY1" s="7" t="s">
        <v>6766</v>
      </c>
      <c r="FEZ1" s="7" t="s">
        <v>6767</v>
      </c>
      <c r="FFA1" s="7" t="s">
        <v>2407</v>
      </c>
      <c r="FFB1" s="7" t="s">
        <v>2408</v>
      </c>
      <c r="FFC1" s="7" t="s">
        <v>8760</v>
      </c>
      <c r="FFD1" s="7" t="s">
        <v>6768</v>
      </c>
      <c r="FFE1" s="7" t="s">
        <v>6769</v>
      </c>
      <c r="FFF1" s="7" t="s">
        <v>6770</v>
      </c>
      <c r="FFG1" s="7" t="s">
        <v>6771</v>
      </c>
      <c r="FFH1" s="7" t="s">
        <v>2409</v>
      </c>
      <c r="FFI1" s="7" t="s">
        <v>8761</v>
      </c>
      <c r="FFJ1" s="7" t="s">
        <v>2410</v>
      </c>
      <c r="FFK1" s="7" t="s">
        <v>6772</v>
      </c>
      <c r="FFL1" s="7" t="s">
        <v>2411</v>
      </c>
      <c r="FFM1" s="7" t="s">
        <v>6773</v>
      </c>
      <c r="FFN1" s="7" t="s">
        <v>2412</v>
      </c>
      <c r="FFO1" s="7" t="s">
        <v>8762</v>
      </c>
      <c r="FFP1" s="7" t="s">
        <v>2413</v>
      </c>
      <c r="FFQ1" s="7" t="s">
        <v>6774</v>
      </c>
      <c r="FFR1" s="7" t="s">
        <v>2414</v>
      </c>
      <c r="FFS1" s="7" t="s">
        <v>2415</v>
      </c>
      <c r="FFT1" s="7" t="s">
        <v>2416</v>
      </c>
      <c r="FFU1" s="7" t="s">
        <v>6775</v>
      </c>
      <c r="FFV1" s="7" t="s">
        <v>6776</v>
      </c>
      <c r="FFW1" s="7" t="s">
        <v>2417</v>
      </c>
      <c r="FFX1" s="7" t="s">
        <v>8763</v>
      </c>
      <c r="FFY1" s="7" t="s">
        <v>2418</v>
      </c>
      <c r="FFZ1" s="7" t="s">
        <v>6777</v>
      </c>
      <c r="FGA1" s="7" t="s">
        <v>2419</v>
      </c>
      <c r="FGB1" s="7" t="s">
        <v>2420</v>
      </c>
      <c r="FGC1" s="7" t="s">
        <v>6778</v>
      </c>
      <c r="FGD1" s="7" t="s">
        <v>2421</v>
      </c>
      <c r="FGE1" s="7" t="s">
        <v>2422</v>
      </c>
      <c r="FGF1" s="7" t="s">
        <v>8764</v>
      </c>
      <c r="FGG1" s="7" t="s">
        <v>2423</v>
      </c>
      <c r="FGH1" s="7" t="s">
        <v>8765</v>
      </c>
      <c r="FGI1" s="7" t="s">
        <v>6779</v>
      </c>
      <c r="FGJ1" s="7" t="s">
        <v>6780</v>
      </c>
      <c r="FGK1" s="7" t="s">
        <v>6781</v>
      </c>
      <c r="FGL1" s="7" t="s">
        <v>6782</v>
      </c>
      <c r="FGM1" s="7" t="s">
        <v>2424</v>
      </c>
      <c r="FGN1" s="7" t="s">
        <v>2425</v>
      </c>
      <c r="FGO1" s="7" t="s">
        <v>8766</v>
      </c>
      <c r="FGP1" s="7" t="s">
        <v>8767</v>
      </c>
      <c r="FGQ1" s="7" t="s">
        <v>6783</v>
      </c>
      <c r="FGR1" s="7" t="s">
        <v>2426</v>
      </c>
      <c r="FGS1" s="7" t="s">
        <v>2427</v>
      </c>
      <c r="FGT1" s="7" t="s">
        <v>2428</v>
      </c>
      <c r="FGU1" s="7" t="s">
        <v>8768</v>
      </c>
      <c r="FGV1" s="7" t="s">
        <v>2429</v>
      </c>
      <c r="FGW1" s="7" t="s">
        <v>2430</v>
      </c>
      <c r="FGX1" s="7" t="s">
        <v>2431</v>
      </c>
      <c r="FGY1" s="7" t="s">
        <v>2432</v>
      </c>
      <c r="FGZ1" s="7" t="s">
        <v>2433</v>
      </c>
      <c r="FHA1" s="7" t="s">
        <v>2434</v>
      </c>
      <c r="FHB1" s="7" t="s">
        <v>8769</v>
      </c>
      <c r="FHC1" s="7" t="s">
        <v>2435</v>
      </c>
      <c r="FHD1" s="7" t="s">
        <v>2436</v>
      </c>
      <c r="FHE1" s="7" t="s">
        <v>2437</v>
      </c>
      <c r="FHF1" s="7" t="s">
        <v>2438</v>
      </c>
      <c r="FHG1" s="7" t="s">
        <v>6784</v>
      </c>
      <c r="FHH1" s="7" t="s">
        <v>2439</v>
      </c>
      <c r="FHI1" s="7" t="s">
        <v>6785</v>
      </c>
      <c r="FHJ1" s="7" t="s">
        <v>2440</v>
      </c>
      <c r="FHK1" s="7" t="s">
        <v>6786</v>
      </c>
      <c r="FHL1" s="7" t="s">
        <v>2441</v>
      </c>
      <c r="FHM1" s="7" t="s">
        <v>6787</v>
      </c>
      <c r="FHN1" s="7" t="s">
        <v>2442</v>
      </c>
      <c r="FHO1" s="7" t="s">
        <v>2443</v>
      </c>
      <c r="FHP1" s="7" t="s">
        <v>6788</v>
      </c>
      <c r="FHQ1" s="7" t="s">
        <v>2444</v>
      </c>
      <c r="FHR1" s="7" t="s">
        <v>6789</v>
      </c>
      <c r="FHS1" s="7" t="s">
        <v>2445</v>
      </c>
      <c r="FHT1" s="7" t="s">
        <v>6790</v>
      </c>
      <c r="FHU1" s="7" t="s">
        <v>6791</v>
      </c>
      <c r="FHV1" s="7" t="s">
        <v>2446</v>
      </c>
      <c r="FHW1" s="7" t="s">
        <v>6792</v>
      </c>
      <c r="FHX1" s="7" t="s">
        <v>2447</v>
      </c>
      <c r="FHY1" s="7" t="s">
        <v>2448</v>
      </c>
      <c r="FHZ1" s="7" t="s">
        <v>6793</v>
      </c>
      <c r="FIA1" s="7" t="s">
        <v>2449</v>
      </c>
      <c r="FIB1" s="7" t="s">
        <v>2450</v>
      </c>
      <c r="FIC1" s="7" t="s">
        <v>6794</v>
      </c>
      <c r="FID1" s="7" t="s">
        <v>2451</v>
      </c>
      <c r="FIE1" s="7" t="s">
        <v>2452</v>
      </c>
      <c r="FIF1" s="7" t="s">
        <v>2453</v>
      </c>
      <c r="FIG1" s="7" t="s">
        <v>6795</v>
      </c>
      <c r="FIH1" s="7" t="s">
        <v>2454</v>
      </c>
      <c r="FII1" s="7" t="s">
        <v>2455</v>
      </c>
      <c r="FIJ1" s="7" t="s">
        <v>2456</v>
      </c>
      <c r="FIK1" s="7" t="s">
        <v>6796</v>
      </c>
      <c r="FIL1" s="7" t="s">
        <v>2457</v>
      </c>
      <c r="FIM1" s="7" t="s">
        <v>2458</v>
      </c>
      <c r="FIN1" s="7" t="s">
        <v>6797</v>
      </c>
      <c r="FIO1" s="7" t="s">
        <v>2459</v>
      </c>
      <c r="FIP1" s="7" t="s">
        <v>6798</v>
      </c>
      <c r="FIQ1" s="7" t="s">
        <v>2460</v>
      </c>
      <c r="FIR1" s="7" t="s">
        <v>2461</v>
      </c>
      <c r="FIS1" s="7" t="s">
        <v>2462</v>
      </c>
      <c r="FIT1" s="7" t="s">
        <v>2463</v>
      </c>
      <c r="FIU1" s="7" t="s">
        <v>2464</v>
      </c>
      <c r="FIV1" s="7" t="s">
        <v>6799</v>
      </c>
      <c r="FIW1" s="7" t="s">
        <v>6800</v>
      </c>
      <c r="FIX1" s="7" t="s">
        <v>8770</v>
      </c>
      <c r="FIY1" s="7" t="s">
        <v>6801</v>
      </c>
      <c r="FIZ1" s="7" t="s">
        <v>6802</v>
      </c>
      <c r="FJA1" s="7" t="s">
        <v>2465</v>
      </c>
      <c r="FJB1" s="7" t="s">
        <v>8771</v>
      </c>
      <c r="FJC1" s="7" t="s">
        <v>6803</v>
      </c>
      <c r="FJD1" s="7" t="s">
        <v>2466</v>
      </c>
      <c r="FJE1" s="7" t="s">
        <v>8772</v>
      </c>
      <c r="FJF1" s="7" t="s">
        <v>2467</v>
      </c>
      <c r="FJG1" s="7" t="s">
        <v>2468</v>
      </c>
      <c r="FJH1" s="7" t="s">
        <v>6804</v>
      </c>
      <c r="FJI1" s="7" t="s">
        <v>2469</v>
      </c>
      <c r="FJJ1" s="7" t="s">
        <v>2470</v>
      </c>
      <c r="FJK1" s="7" t="s">
        <v>8773</v>
      </c>
      <c r="FJL1" s="7" t="s">
        <v>2471</v>
      </c>
      <c r="FJM1" s="7" t="s">
        <v>6805</v>
      </c>
      <c r="FJN1" s="7" t="s">
        <v>6806</v>
      </c>
      <c r="FJO1" s="7" t="s">
        <v>2472</v>
      </c>
      <c r="FJP1" s="7" t="s">
        <v>6807</v>
      </c>
      <c r="FJQ1" s="7" t="s">
        <v>2473</v>
      </c>
      <c r="FJR1" s="7" t="s">
        <v>6808</v>
      </c>
      <c r="FJS1" s="7" t="s">
        <v>6809</v>
      </c>
      <c r="FJT1" s="7" t="s">
        <v>2474</v>
      </c>
      <c r="FJU1" s="7" t="s">
        <v>6810</v>
      </c>
      <c r="FJV1" s="7" t="s">
        <v>6811</v>
      </c>
      <c r="FJW1" s="7" t="s">
        <v>6812</v>
      </c>
      <c r="FJX1" s="7" t="s">
        <v>2475</v>
      </c>
      <c r="FJY1" s="7" t="s">
        <v>2476</v>
      </c>
      <c r="FJZ1" s="7" t="s">
        <v>8774</v>
      </c>
      <c r="FKA1" s="7" t="s">
        <v>2477</v>
      </c>
      <c r="FKB1" s="7" t="s">
        <v>2478</v>
      </c>
      <c r="FKC1" s="7" t="s">
        <v>2479</v>
      </c>
      <c r="FKD1" s="7" t="s">
        <v>2480</v>
      </c>
      <c r="FKE1" s="7" t="s">
        <v>6813</v>
      </c>
      <c r="FKF1" s="7" t="s">
        <v>2481</v>
      </c>
      <c r="FKG1" s="7" t="s">
        <v>2482</v>
      </c>
      <c r="FKH1" s="7" t="s">
        <v>2483</v>
      </c>
      <c r="FKI1" s="7" t="s">
        <v>2484</v>
      </c>
      <c r="FKJ1" s="7" t="s">
        <v>6814</v>
      </c>
      <c r="FKK1" s="7" t="s">
        <v>2485</v>
      </c>
      <c r="FKL1" s="7" t="s">
        <v>6815</v>
      </c>
      <c r="FKM1" s="7" t="s">
        <v>2486</v>
      </c>
      <c r="FKN1" s="7" t="s">
        <v>2487</v>
      </c>
      <c r="FKO1" s="7" t="s">
        <v>6816</v>
      </c>
      <c r="FKP1" s="7" t="s">
        <v>2488</v>
      </c>
      <c r="FKQ1" s="7" t="s">
        <v>2489</v>
      </c>
      <c r="FKR1" s="7" t="s">
        <v>2490</v>
      </c>
      <c r="FKS1" s="7" t="s">
        <v>2491</v>
      </c>
      <c r="FKT1" s="7" t="s">
        <v>2492</v>
      </c>
      <c r="FKU1" s="7" t="s">
        <v>6817</v>
      </c>
      <c r="FKV1" s="7" t="s">
        <v>2493</v>
      </c>
      <c r="FKW1" s="7" t="s">
        <v>2494</v>
      </c>
      <c r="FKX1" s="7" t="s">
        <v>2495</v>
      </c>
      <c r="FKY1" s="7" t="s">
        <v>5148</v>
      </c>
      <c r="FKZ1" s="7" t="s">
        <v>6818</v>
      </c>
      <c r="FLA1" s="7" t="s">
        <v>6819</v>
      </c>
      <c r="FLB1" s="7" t="s">
        <v>6820</v>
      </c>
      <c r="FLC1" s="7" t="s">
        <v>2496</v>
      </c>
      <c r="FLD1" s="7" t="s">
        <v>2497</v>
      </c>
      <c r="FLE1" s="7" t="s">
        <v>8775</v>
      </c>
      <c r="FLF1" s="7" t="s">
        <v>6821</v>
      </c>
      <c r="FLG1" s="7" t="s">
        <v>6822</v>
      </c>
      <c r="FLH1" s="7" t="s">
        <v>6823</v>
      </c>
      <c r="FLI1" s="7" t="s">
        <v>2498</v>
      </c>
      <c r="FLJ1" s="7" t="s">
        <v>2499</v>
      </c>
      <c r="FLK1" s="7" t="s">
        <v>2500</v>
      </c>
      <c r="FLL1" s="7" t="s">
        <v>2501</v>
      </c>
      <c r="FLM1" s="7" t="s">
        <v>8776</v>
      </c>
      <c r="FLN1" s="7" t="s">
        <v>2502</v>
      </c>
      <c r="FLO1" s="7" t="s">
        <v>2503</v>
      </c>
      <c r="FLP1" s="7" t="s">
        <v>6824</v>
      </c>
      <c r="FLQ1" s="7" t="s">
        <v>2504</v>
      </c>
      <c r="FLR1" s="7" t="s">
        <v>8777</v>
      </c>
      <c r="FLS1" s="7" t="s">
        <v>2505</v>
      </c>
      <c r="FLT1" s="7" t="s">
        <v>2506</v>
      </c>
      <c r="FLU1" s="7" t="s">
        <v>6825</v>
      </c>
      <c r="FLV1" s="7" t="s">
        <v>2507</v>
      </c>
      <c r="FLW1" s="7" t="s">
        <v>2508</v>
      </c>
      <c r="FLX1" s="7" t="s">
        <v>2509</v>
      </c>
      <c r="FLY1" s="7" t="s">
        <v>8778</v>
      </c>
      <c r="FLZ1" s="7" t="s">
        <v>2510</v>
      </c>
      <c r="FMA1" s="7" t="s">
        <v>6826</v>
      </c>
      <c r="FMB1" s="7" t="s">
        <v>6827</v>
      </c>
      <c r="FMC1" s="7" t="s">
        <v>2511</v>
      </c>
      <c r="FMD1" s="7" t="s">
        <v>6828</v>
      </c>
      <c r="FME1" s="7" t="s">
        <v>2512</v>
      </c>
      <c r="FMF1" s="7" t="s">
        <v>2513</v>
      </c>
      <c r="FMG1" s="7" t="s">
        <v>6829</v>
      </c>
      <c r="FMH1" s="7" t="s">
        <v>6830</v>
      </c>
      <c r="FMI1" s="7" t="s">
        <v>6831</v>
      </c>
      <c r="FMJ1" s="7" t="s">
        <v>6832</v>
      </c>
      <c r="FMK1" s="7" t="s">
        <v>6833</v>
      </c>
      <c r="FML1" s="7" t="s">
        <v>6834</v>
      </c>
      <c r="FMM1" s="7" t="s">
        <v>2514</v>
      </c>
      <c r="FMN1" s="7" t="s">
        <v>6835</v>
      </c>
      <c r="FMO1" s="7" t="s">
        <v>2515</v>
      </c>
      <c r="FMP1" s="7" t="s">
        <v>2516</v>
      </c>
      <c r="FMQ1" s="7" t="s">
        <v>2517</v>
      </c>
      <c r="FMR1" s="7" t="s">
        <v>2518</v>
      </c>
      <c r="FMS1" s="7" t="s">
        <v>2519</v>
      </c>
      <c r="FMT1" s="7" t="s">
        <v>6836</v>
      </c>
      <c r="FMU1" s="7" t="s">
        <v>6837</v>
      </c>
      <c r="FMV1" s="7" t="s">
        <v>6838</v>
      </c>
      <c r="FMW1" s="7" t="s">
        <v>6839</v>
      </c>
      <c r="FMX1" s="7" t="s">
        <v>2520</v>
      </c>
      <c r="FMY1" s="7" t="s">
        <v>2521</v>
      </c>
      <c r="FMZ1" s="7" t="s">
        <v>6840</v>
      </c>
      <c r="FNA1" s="7" t="s">
        <v>2522</v>
      </c>
      <c r="FNB1" s="7" t="s">
        <v>2523</v>
      </c>
      <c r="FNC1" s="7" t="s">
        <v>8779</v>
      </c>
      <c r="FND1" s="7" t="s">
        <v>8780</v>
      </c>
      <c r="FNE1" s="7" t="s">
        <v>6841</v>
      </c>
      <c r="FNF1" s="7" t="s">
        <v>2524</v>
      </c>
      <c r="FNG1" s="7" t="s">
        <v>6842</v>
      </c>
      <c r="FNH1" s="7" t="s">
        <v>2525</v>
      </c>
      <c r="FNI1" s="7" t="s">
        <v>2526</v>
      </c>
      <c r="FNJ1" s="7" t="s">
        <v>6843</v>
      </c>
      <c r="FNK1" s="7" t="s">
        <v>2527</v>
      </c>
      <c r="FNL1" s="7" t="s">
        <v>8781</v>
      </c>
      <c r="FNM1" s="7" t="s">
        <v>6844</v>
      </c>
      <c r="FNN1" s="7" t="s">
        <v>2528</v>
      </c>
      <c r="FNO1" s="7" t="s">
        <v>2529</v>
      </c>
      <c r="FNP1" s="7" t="s">
        <v>2530</v>
      </c>
      <c r="FNQ1" s="7" t="s">
        <v>2531</v>
      </c>
      <c r="FNR1" s="7" t="s">
        <v>2532</v>
      </c>
      <c r="FNS1" s="7" t="s">
        <v>2533</v>
      </c>
      <c r="FNT1" s="7" t="s">
        <v>6845</v>
      </c>
      <c r="FNU1" s="7" t="s">
        <v>2534</v>
      </c>
      <c r="FNV1" s="7" t="s">
        <v>2535</v>
      </c>
      <c r="FNW1" s="7" t="s">
        <v>8782</v>
      </c>
      <c r="FNX1" s="7" t="s">
        <v>6846</v>
      </c>
      <c r="FNY1" s="7" t="s">
        <v>2536</v>
      </c>
      <c r="FNZ1" s="7" t="s">
        <v>8783</v>
      </c>
      <c r="FOA1" s="7" t="s">
        <v>2537</v>
      </c>
      <c r="FOB1" s="7" t="s">
        <v>2538</v>
      </c>
      <c r="FOC1" s="7" t="s">
        <v>8784</v>
      </c>
      <c r="FOD1" s="7" t="s">
        <v>2539</v>
      </c>
      <c r="FOE1" s="7" t="s">
        <v>2540</v>
      </c>
      <c r="FOF1" s="7" t="s">
        <v>8785</v>
      </c>
      <c r="FOG1" s="7" t="s">
        <v>2541</v>
      </c>
      <c r="FOH1" s="7" t="s">
        <v>2542</v>
      </c>
      <c r="FOI1" s="7" t="s">
        <v>2543</v>
      </c>
      <c r="FOJ1" s="7" t="s">
        <v>2544</v>
      </c>
      <c r="FOK1" s="7" t="s">
        <v>6847</v>
      </c>
      <c r="FOL1" s="7" t="s">
        <v>6848</v>
      </c>
      <c r="FOM1" s="7" t="s">
        <v>2545</v>
      </c>
      <c r="FON1" s="7" t="s">
        <v>2546</v>
      </c>
      <c r="FOO1" s="7" t="s">
        <v>2547</v>
      </c>
      <c r="FOP1" s="7" t="s">
        <v>6849</v>
      </c>
      <c r="FOQ1" s="7" t="s">
        <v>2548</v>
      </c>
      <c r="FOR1" s="7" t="s">
        <v>8786</v>
      </c>
      <c r="FOS1" s="7" t="s">
        <v>2549</v>
      </c>
      <c r="FOT1" s="7" t="s">
        <v>8787</v>
      </c>
      <c r="FOU1" s="7" t="s">
        <v>6850</v>
      </c>
      <c r="FOV1" s="7" t="s">
        <v>6851</v>
      </c>
      <c r="FOW1" s="7" t="s">
        <v>6852</v>
      </c>
      <c r="FOX1" s="7" t="s">
        <v>2550</v>
      </c>
      <c r="FOY1" s="7" t="s">
        <v>8788</v>
      </c>
      <c r="FOZ1" s="7" t="s">
        <v>8789</v>
      </c>
      <c r="FPA1" s="7" t="s">
        <v>2551</v>
      </c>
      <c r="FPB1" s="7" t="s">
        <v>8790</v>
      </c>
      <c r="FPC1" s="7" t="s">
        <v>2552</v>
      </c>
      <c r="FPD1" s="7" t="s">
        <v>2553</v>
      </c>
      <c r="FPE1" s="7" t="s">
        <v>2554</v>
      </c>
      <c r="FPF1" s="7" t="s">
        <v>2555</v>
      </c>
      <c r="FPG1" s="7" t="s">
        <v>2556</v>
      </c>
      <c r="FPH1" s="7" t="s">
        <v>2557</v>
      </c>
      <c r="FPI1" s="7" t="s">
        <v>6853</v>
      </c>
      <c r="FPJ1" s="7" t="s">
        <v>2558</v>
      </c>
      <c r="FPK1" s="7" t="s">
        <v>2559</v>
      </c>
      <c r="FPL1" s="7" t="s">
        <v>2560</v>
      </c>
      <c r="FPM1" s="7" t="s">
        <v>2561</v>
      </c>
      <c r="FPN1" s="7" t="s">
        <v>2562</v>
      </c>
      <c r="FPO1" s="7" t="s">
        <v>2563</v>
      </c>
      <c r="FPP1" s="7" t="s">
        <v>8791</v>
      </c>
      <c r="FPQ1" s="7" t="s">
        <v>6854</v>
      </c>
      <c r="FPR1" s="7" t="s">
        <v>6855</v>
      </c>
      <c r="FPS1" s="7" t="s">
        <v>2564</v>
      </c>
      <c r="FPT1" s="7" t="s">
        <v>6856</v>
      </c>
      <c r="FPU1" s="7" t="s">
        <v>2565</v>
      </c>
      <c r="FPV1" s="7" t="s">
        <v>6857</v>
      </c>
      <c r="FPW1" s="7" t="s">
        <v>2566</v>
      </c>
      <c r="FPX1" s="7" t="s">
        <v>8792</v>
      </c>
      <c r="FPY1" s="7" t="s">
        <v>6858</v>
      </c>
      <c r="FPZ1" s="7" t="s">
        <v>2567</v>
      </c>
      <c r="FQA1" s="7" t="s">
        <v>2568</v>
      </c>
      <c r="FQB1" s="7" t="s">
        <v>2569</v>
      </c>
      <c r="FQC1" s="7" t="s">
        <v>6859</v>
      </c>
      <c r="FQD1" s="7" t="s">
        <v>6860</v>
      </c>
      <c r="FQE1" s="7" t="s">
        <v>2570</v>
      </c>
      <c r="FQF1" s="7" t="s">
        <v>6861</v>
      </c>
      <c r="FQG1" s="7" t="s">
        <v>2571</v>
      </c>
      <c r="FQH1" s="7" t="s">
        <v>2572</v>
      </c>
      <c r="FQI1" s="7" t="s">
        <v>2573</v>
      </c>
      <c r="FQJ1" s="7" t="s">
        <v>2574</v>
      </c>
      <c r="FQK1" s="7" t="s">
        <v>2575</v>
      </c>
      <c r="FQL1" s="7" t="s">
        <v>2576</v>
      </c>
      <c r="FQM1" s="7" t="s">
        <v>2577</v>
      </c>
      <c r="FQN1" s="7" t="s">
        <v>8793</v>
      </c>
      <c r="FQO1" s="7" t="s">
        <v>2578</v>
      </c>
      <c r="FQP1" s="7" t="s">
        <v>2579</v>
      </c>
      <c r="FQQ1" s="7" t="s">
        <v>2580</v>
      </c>
      <c r="FQR1" s="7" t="s">
        <v>6862</v>
      </c>
      <c r="FQS1" s="7" t="s">
        <v>6863</v>
      </c>
      <c r="FQT1" s="7" t="s">
        <v>6864</v>
      </c>
      <c r="FQU1" s="7" t="s">
        <v>6865</v>
      </c>
      <c r="FQV1" s="7" t="s">
        <v>6866</v>
      </c>
      <c r="FQW1" s="7" t="s">
        <v>2581</v>
      </c>
      <c r="FQX1" s="7" t="s">
        <v>2582</v>
      </c>
      <c r="FQY1" s="7" t="s">
        <v>2583</v>
      </c>
      <c r="FQZ1" s="7" t="s">
        <v>6867</v>
      </c>
      <c r="FRA1" s="7" t="s">
        <v>6868</v>
      </c>
      <c r="FRB1" s="7" t="s">
        <v>2584</v>
      </c>
      <c r="FRC1" s="7" t="s">
        <v>2585</v>
      </c>
      <c r="FRD1" s="7" t="s">
        <v>2586</v>
      </c>
      <c r="FRE1" s="7" t="s">
        <v>6869</v>
      </c>
      <c r="FRF1" s="7" t="s">
        <v>2587</v>
      </c>
      <c r="FRG1" s="7" t="s">
        <v>6870</v>
      </c>
      <c r="FRH1" s="7" t="s">
        <v>6871</v>
      </c>
      <c r="FRI1" s="7" t="s">
        <v>2588</v>
      </c>
      <c r="FRJ1" s="7" t="s">
        <v>2589</v>
      </c>
      <c r="FRK1" s="7" t="s">
        <v>6872</v>
      </c>
      <c r="FRL1" s="7" t="s">
        <v>6873</v>
      </c>
      <c r="FRM1" s="7" t="s">
        <v>6874</v>
      </c>
      <c r="FRN1" s="7" t="s">
        <v>6875</v>
      </c>
      <c r="FRO1" s="7" t="s">
        <v>6876</v>
      </c>
      <c r="FRP1" s="7" t="s">
        <v>6877</v>
      </c>
      <c r="FRQ1" s="7" t="s">
        <v>6878</v>
      </c>
      <c r="FRR1" s="7" t="s">
        <v>2590</v>
      </c>
      <c r="FRS1" s="7" t="s">
        <v>6879</v>
      </c>
      <c r="FRT1" s="7" t="s">
        <v>2591</v>
      </c>
      <c r="FRU1" s="7" t="s">
        <v>8794</v>
      </c>
      <c r="FRV1" s="7" t="s">
        <v>2592</v>
      </c>
      <c r="FRW1" s="7" t="s">
        <v>6880</v>
      </c>
      <c r="FRX1" s="7" t="s">
        <v>2593</v>
      </c>
      <c r="FRY1" s="7" t="s">
        <v>2594</v>
      </c>
      <c r="FRZ1" s="7" t="s">
        <v>2595</v>
      </c>
      <c r="FSA1" s="7" t="s">
        <v>2596</v>
      </c>
      <c r="FSB1" s="7" t="s">
        <v>2597</v>
      </c>
      <c r="FSC1" s="7" t="s">
        <v>2598</v>
      </c>
      <c r="FSD1" s="7" t="s">
        <v>6881</v>
      </c>
      <c r="FSE1" s="7" t="s">
        <v>2599</v>
      </c>
      <c r="FSF1" s="7" t="s">
        <v>2600</v>
      </c>
      <c r="FSG1" s="7" t="s">
        <v>2601</v>
      </c>
      <c r="FSH1" s="7" t="s">
        <v>2602</v>
      </c>
      <c r="FSI1" s="7" t="s">
        <v>6882</v>
      </c>
      <c r="FSJ1" s="7" t="s">
        <v>2603</v>
      </c>
      <c r="FSK1" s="7" t="s">
        <v>6883</v>
      </c>
      <c r="FSL1" s="7" t="s">
        <v>2604</v>
      </c>
      <c r="FSM1" s="7" t="s">
        <v>6884</v>
      </c>
      <c r="FSN1" s="7" t="s">
        <v>6885</v>
      </c>
      <c r="FSO1" s="7" t="s">
        <v>2605</v>
      </c>
      <c r="FSP1" s="7" t="s">
        <v>2606</v>
      </c>
      <c r="FSQ1" s="7" t="s">
        <v>2607</v>
      </c>
      <c r="FSR1" s="7" t="s">
        <v>2608</v>
      </c>
      <c r="FSS1" s="7" t="s">
        <v>2609</v>
      </c>
      <c r="FST1" s="7" t="s">
        <v>2610</v>
      </c>
      <c r="FSU1" s="7" t="s">
        <v>2611</v>
      </c>
      <c r="FSV1" s="7" t="s">
        <v>6886</v>
      </c>
      <c r="FSW1" s="7" t="s">
        <v>2612</v>
      </c>
      <c r="FSX1" s="7" t="s">
        <v>2613</v>
      </c>
      <c r="FSY1" s="7" t="s">
        <v>2614</v>
      </c>
      <c r="FSZ1" s="7" t="s">
        <v>6887</v>
      </c>
      <c r="FTA1" s="7" t="s">
        <v>2615</v>
      </c>
      <c r="FTB1" s="7" t="s">
        <v>6888</v>
      </c>
      <c r="FTC1" s="7" t="s">
        <v>6889</v>
      </c>
      <c r="FTD1" s="7" t="s">
        <v>2616</v>
      </c>
      <c r="FTE1" s="7" t="s">
        <v>2617</v>
      </c>
      <c r="FTF1" s="7" t="s">
        <v>6890</v>
      </c>
      <c r="FTG1" s="7" t="s">
        <v>2618</v>
      </c>
      <c r="FTH1" s="7" t="s">
        <v>2619</v>
      </c>
      <c r="FTI1" s="7" t="s">
        <v>6891</v>
      </c>
      <c r="FTJ1" s="7" t="s">
        <v>6892</v>
      </c>
      <c r="FTK1" s="7" t="s">
        <v>6893</v>
      </c>
      <c r="FTL1" s="7" t="s">
        <v>6894</v>
      </c>
      <c r="FTM1" s="7" t="s">
        <v>2620</v>
      </c>
      <c r="FTN1" s="7" t="s">
        <v>6895</v>
      </c>
      <c r="FTO1" s="7" t="s">
        <v>2621</v>
      </c>
      <c r="FTP1" s="7" t="s">
        <v>8795</v>
      </c>
      <c r="FTQ1" s="7" t="s">
        <v>2622</v>
      </c>
      <c r="FTR1" s="7" t="s">
        <v>2623</v>
      </c>
      <c r="FTS1" s="7" t="s">
        <v>2624</v>
      </c>
      <c r="FTT1" s="7" t="s">
        <v>6896</v>
      </c>
      <c r="FTU1" s="7" t="s">
        <v>6897</v>
      </c>
      <c r="FTV1" s="7" t="s">
        <v>8796</v>
      </c>
      <c r="FTW1" s="7" t="s">
        <v>8797</v>
      </c>
      <c r="FTX1" s="7" t="s">
        <v>2625</v>
      </c>
      <c r="FTY1" s="7" t="s">
        <v>6898</v>
      </c>
      <c r="FTZ1" s="7" t="s">
        <v>2626</v>
      </c>
      <c r="FUA1" s="7" t="s">
        <v>2627</v>
      </c>
      <c r="FUB1" s="7" t="s">
        <v>6899</v>
      </c>
      <c r="FUC1" s="7" t="s">
        <v>2628</v>
      </c>
      <c r="FUD1" s="7" t="s">
        <v>6900</v>
      </c>
      <c r="FUE1" s="7" t="s">
        <v>2629</v>
      </c>
      <c r="FUF1" s="7" t="s">
        <v>2630</v>
      </c>
      <c r="FUG1" s="7" t="s">
        <v>6901</v>
      </c>
      <c r="FUH1" s="7" t="s">
        <v>6902</v>
      </c>
      <c r="FUI1" s="7" t="s">
        <v>6903</v>
      </c>
      <c r="FUJ1" s="7" t="s">
        <v>2631</v>
      </c>
      <c r="FUK1" s="7" t="s">
        <v>6904</v>
      </c>
      <c r="FUL1" s="7" t="s">
        <v>2632</v>
      </c>
      <c r="FUM1" s="7" t="s">
        <v>8798</v>
      </c>
      <c r="FUN1" s="7" t="s">
        <v>6905</v>
      </c>
      <c r="FUO1" s="7" t="s">
        <v>6906</v>
      </c>
      <c r="FUP1" s="7" t="s">
        <v>2633</v>
      </c>
      <c r="FUQ1" s="7" t="s">
        <v>2634</v>
      </c>
      <c r="FUR1" s="7" t="s">
        <v>8799</v>
      </c>
      <c r="FUS1" s="7" t="s">
        <v>8800</v>
      </c>
      <c r="FUT1" s="7" t="s">
        <v>6907</v>
      </c>
      <c r="FUU1" s="7" t="s">
        <v>6908</v>
      </c>
      <c r="FUV1" s="7" t="s">
        <v>2635</v>
      </c>
      <c r="FUW1" s="7" t="s">
        <v>2636</v>
      </c>
      <c r="FUX1" s="7" t="s">
        <v>2637</v>
      </c>
      <c r="FUY1" s="7" t="s">
        <v>2638</v>
      </c>
      <c r="FUZ1" s="7" t="s">
        <v>2639</v>
      </c>
      <c r="FVA1" s="7" t="s">
        <v>2640</v>
      </c>
      <c r="FVB1" s="7" t="s">
        <v>2641</v>
      </c>
      <c r="FVC1" s="7" t="s">
        <v>2642</v>
      </c>
      <c r="FVD1" s="7" t="s">
        <v>6909</v>
      </c>
      <c r="FVE1" s="7" t="s">
        <v>2643</v>
      </c>
      <c r="FVF1" s="7" t="s">
        <v>2644</v>
      </c>
      <c r="FVG1" s="7" t="s">
        <v>2645</v>
      </c>
      <c r="FVH1" s="7" t="s">
        <v>6910</v>
      </c>
      <c r="FVI1" s="7" t="s">
        <v>6911</v>
      </c>
      <c r="FVJ1" s="7" t="s">
        <v>2646</v>
      </c>
      <c r="FVK1" s="7" t="s">
        <v>2647</v>
      </c>
      <c r="FVL1" s="7" t="s">
        <v>6912</v>
      </c>
      <c r="FVM1" s="7" t="s">
        <v>2648</v>
      </c>
      <c r="FVN1" s="7" t="s">
        <v>2649</v>
      </c>
      <c r="FVO1" s="7" t="s">
        <v>2650</v>
      </c>
      <c r="FVP1" s="7" t="s">
        <v>2651</v>
      </c>
      <c r="FVQ1" s="7" t="s">
        <v>8801</v>
      </c>
      <c r="FVR1" s="7" t="s">
        <v>6913</v>
      </c>
      <c r="FVS1" s="7" t="s">
        <v>6914</v>
      </c>
      <c r="FVT1" s="7" t="s">
        <v>2652</v>
      </c>
      <c r="FVU1" s="7" t="s">
        <v>2653</v>
      </c>
      <c r="FVV1" s="7" t="s">
        <v>8802</v>
      </c>
      <c r="FVW1" s="7" t="s">
        <v>2654</v>
      </c>
      <c r="FVX1" s="7" t="s">
        <v>2655</v>
      </c>
      <c r="FVY1" s="7" t="s">
        <v>8803</v>
      </c>
      <c r="FVZ1" s="7" t="s">
        <v>8804</v>
      </c>
      <c r="FWA1" s="7" t="s">
        <v>6915</v>
      </c>
      <c r="FWB1" s="7" t="s">
        <v>2656</v>
      </c>
      <c r="FWC1" s="7" t="s">
        <v>2657</v>
      </c>
      <c r="FWD1" s="7" t="s">
        <v>2658</v>
      </c>
      <c r="FWE1" s="7" t="s">
        <v>2659</v>
      </c>
      <c r="FWF1" s="7" t="s">
        <v>6916</v>
      </c>
      <c r="FWG1" s="7" t="s">
        <v>2660</v>
      </c>
      <c r="FWH1" s="7" t="s">
        <v>2661</v>
      </c>
      <c r="FWI1" s="7" t="s">
        <v>2662</v>
      </c>
      <c r="FWJ1" s="7" t="s">
        <v>2663</v>
      </c>
      <c r="FWK1" s="7" t="s">
        <v>6917</v>
      </c>
      <c r="FWL1" s="7" t="s">
        <v>8805</v>
      </c>
      <c r="FWM1" s="7" t="s">
        <v>2664</v>
      </c>
      <c r="FWN1" s="7" t="s">
        <v>2665</v>
      </c>
      <c r="FWO1" s="7" t="s">
        <v>2666</v>
      </c>
      <c r="FWP1" s="7" t="s">
        <v>2667</v>
      </c>
      <c r="FWQ1" s="7" t="s">
        <v>2668</v>
      </c>
      <c r="FWR1" s="7" t="s">
        <v>2669</v>
      </c>
      <c r="FWS1" s="7" t="s">
        <v>6918</v>
      </c>
      <c r="FWT1" s="7" t="s">
        <v>6919</v>
      </c>
      <c r="FWU1" s="7" t="s">
        <v>2670</v>
      </c>
      <c r="FWV1" s="7" t="s">
        <v>2671</v>
      </c>
      <c r="FWW1" s="7" t="s">
        <v>6920</v>
      </c>
      <c r="FWX1" s="7" t="s">
        <v>2672</v>
      </c>
      <c r="FWY1" s="7" t="s">
        <v>6921</v>
      </c>
      <c r="FWZ1" s="7" t="s">
        <v>6922</v>
      </c>
      <c r="FXA1" s="7" t="s">
        <v>6923</v>
      </c>
      <c r="FXB1" s="7" t="s">
        <v>6924</v>
      </c>
      <c r="FXC1" s="7" t="s">
        <v>2673</v>
      </c>
      <c r="FXD1" s="7" t="s">
        <v>2674</v>
      </c>
      <c r="FXE1" s="7" t="s">
        <v>2675</v>
      </c>
      <c r="FXF1" s="7" t="s">
        <v>6925</v>
      </c>
      <c r="FXG1" s="7" t="s">
        <v>2676</v>
      </c>
      <c r="FXH1" s="7" t="s">
        <v>2677</v>
      </c>
      <c r="FXI1" s="7" t="s">
        <v>2678</v>
      </c>
      <c r="FXJ1" s="7" t="s">
        <v>2679</v>
      </c>
      <c r="FXK1" s="7" t="s">
        <v>6926</v>
      </c>
      <c r="FXL1" s="7" t="s">
        <v>2680</v>
      </c>
      <c r="FXM1" s="7" t="s">
        <v>6927</v>
      </c>
      <c r="FXN1" s="7" t="s">
        <v>2681</v>
      </c>
      <c r="FXO1" s="7" t="s">
        <v>6928</v>
      </c>
      <c r="FXP1" s="7" t="s">
        <v>2682</v>
      </c>
      <c r="FXQ1" s="7" t="s">
        <v>2683</v>
      </c>
      <c r="FXR1" s="7" t="s">
        <v>2684</v>
      </c>
      <c r="FXS1" s="7" t="s">
        <v>6929</v>
      </c>
      <c r="FXT1" s="7" t="s">
        <v>6930</v>
      </c>
      <c r="FXU1" s="7" t="s">
        <v>6931</v>
      </c>
      <c r="FXV1" s="7" t="s">
        <v>2685</v>
      </c>
      <c r="FXW1" s="7" t="s">
        <v>8806</v>
      </c>
      <c r="FXX1" s="7" t="s">
        <v>8807</v>
      </c>
      <c r="FXY1" s="7" t="s">
        <v>2686</v>
      </c>
      <c r="FXZ1" s="7" t="s">
        <v>6932</v>
      </c>
      <c r="FYA1" s="7" t="s">
        <v>6933</v>
      </c>
      <c r="FYB1" s="7" t="s">
        <v>2687</v>
      </c>
      <c r="FYC1" s="7" t="s">
        <v>2688</v>
      </c>
      <c r="FYD1" s="7" t="s">
        <v>2689</v>
      </c>
      <c r="FYE1" s="7" t="s">
        <v>2690</v>
      </c>
      <c r="FYF1" s="7" t="s">
        <v>2691</v>
      </c>
      <c r="FYG1" s="7" t="s">
        <v>2692</v>
      </c>
      <c r="FYH1" s="7" t="s">
        <v>6934</v>
      </c>
      <c r="FYI1" s="7" t="s">
        <v>6935</v>
      </c>
      <c r="FYJ1" s="7" t="s">
        <v>8808</v>
      </c>
      <c r="FYK1" s="7" t="s">
        <v>2693</v>
      </c>
      <c r="FYL1" s="7" t="s">
        <v>2694</v>
      </c>
      <c r="FYM1" s="7" t="s">
        <v>6936</v>
      </c>
      <c r="FYN1" s="7" t="s">
        <v>2695</v>
      </c>
      <c r="FYO1" s="7" t="s">
        <v>6937</v>
      </c>
      <c r="FYP1" s="7" t="s">
        <v>6938</v>
      </c>
      <c r="FYQ1" s="7" t="s">
        <v>6939</v>
      </c>
      <c r="FYR1" s="7" t="s">
        <v>2696</v>
      </c>
      <c r="FYS1" s="7" t="s">
        <v>2697</v>
      </c>
      <c r="FYT1" s="7" t="s">
        <v>2698</v>
      </c>
      <c r="FYU1" s="7" t="s">
        <v>2699</v>
      </c>
      <c r="FYV1" s="7" t="s">
        <v>6940</v>
      </c>
      <c r="FYW1" s="7" t="s">
        <v>6941</v>
      </c>
      <c r="FYX1" s="7" t="s">
        <v>2700</v>
      </c>
      <c r="FYY1" s="7" t="s">
        <v>2701</v>
      </c>
      <c r="FYZ1" s="7" t="s">
        <v>8809</v>
      </c>
      <c r="FZA1" s="7" t="s">
        <v>2702</v>
      </c>
      <c r="FZB1" s="7" t="s">
        <v>2703</v>
      </c>
      <c r="FZC1" s="7" t="s">
        <v>2704</v>
      </c>
      <c r="FZD1" s="7" t="s">
        <v>2705</v>
      </c>
      <c r="FZE1" s="7" t="s">
        <v>2706</v>
      </c>
      <c r="FZF1" s="7" t="s">
        <v>8810</v>
      </c>
      <c r="FZG1" s="7" t="s">
        <v>2707</v>
      </c>
      <c r="FZH1" s="7" t="s">
        <v>6942</v>
      </c>
      <c r="FZI1" s="7" t="s">
        <v>2708</v>
      </c>
      <c r="FZJ1" s="7" t="s">
        <v>2709</v>
      </c>
      <c r="FZK1" s="7" t="s">
        <v>2710</v>
      </c>
      <c r="FZL1" s="7" t="s">
        <v>6943</v>
      </c>
      <c r="FZM1" s="7" t="s">
        <v>6944</v>
      </c>
      <c r="FZN1" s="7" t="s">
        <v>2711</v>
      </c>
      <c r="FZO1" s="7" t="s">
        <v>2712</v>
      </c>
      <c r="FZP1" s="7" t="s">
        <v>2713</v>
      </c>
      <c r="FZQ1" s="7" t="s">
        <v>2714</v>
      </c>
      <c r="FZR1" s="7" t="s">
        <v>2715</v>
      </c>
      <c r="FZS1" s="7" t="s">
        <v>6945</v>
      </c>
      <c r="FZT1" s="7" t="s">
        <v>2716</v>
      </c>
      <c r="FZU1" s="7" t="s">
        <v>8811</v>
      </c>
      <c r="FZV1" s="7" t="s">
        <v>6946</v>
      </c>
      <c r="FZW1" s="7" t="s">
        <v>2717</v>
      </c>
      <c r="FZX1" s="7" t="s">
        <v>8812</v>
      </c>
      <c r="FZY1" s="7" t="s">
        <v>2718</v>
      </c>
      <c r="FZZ1" s="7" t="s">
        <v>2719</v>
      </c>
      <c r="GAA1" s="7" t="s">
        <v>2720</v>
      </c>
      <c r="GAB1" s="7" t="s">
        <v>6947</v>
      </c>
      <c r="GAC1" s="7" t="s">
        <v>2721</v>
      </c>
      <c r="GAD1" s="7" t="s">
        <v>6948</v>
      </c>
      <c r="GAE1" s="7" t="s">
        <v>2722</v>
      </c>
      <c r="GAF1" s="7" t="s">
        <v>2723</v>
      </c>
      <c r="GAG1" s="7" t="s">
        <v>2724</v>
      </c>
      <c r="GAH1" s="7" t="s">
        <v>2725</v>
      </c>
      <c r="GAI1" s="7" t="s">
        <v>2726</v>
      </c>
      <c r="GAJ1" s="7" t="s">
        <v>6949</v>
      </c>
      <c r="GAK1" s="7" t="s">
        <v>6950</v>
      </c>
      <c r="GAL1" s="7" t="s">
        <v>6951</v>
      </c>
      <c r="GAM1" s="7" t="s">
        <v>2727</v>
      </c>
      <c r="GAN1" s="7" t="s">
        <v>2728</v>
      </c>
      <c r="GAO1" s="7" t="s">
        <v>2729</v>
      </c>
      <c r="GAP1" s="7" t="s">
        <v>2730</v>
      </c>
      <c r="GAQ1" s="7" t="s">
        <v>2731</v>
      </c>
      <c r="GAR1" s="7" t="s">
        <v>2732</v>
      </c>
      <c r="GAS1" s="7" t="s">
        <v>8813</v>
      </c>
      <c r="GAT1" s="7" t="s">
        <v>6952</v>
      </c>
      <c r="GAU1" s="7" t="s">
        <v>6953</v>
      </c>
      <c r="GAV1" s="7" t="s">
        <v>2733</v>
      </c>
      <c r="GAW1" s="7" t="s">
        <v>8814</v>
      </c>
      <c r="GAX1" s="7" t="s">
        <v>6954</v>
      </c>
      <c r="GAY1" s="7" t="s">
        <v>2734</v>
      </c>
      <c r="GAZ1" s="7" t="s">
        <v>2735</v>
      </c>
      <c r="GBA1" s="7" t="s">
        <v>6955</v>
      </c>
      <c r="GBB1" s="7" t="s">
        <v>2736</v>
      </c>
      <c r="GBC1" s="7" t="s">
        <v>2737</v>
      </c>
      <c r="GBD1" s="7" t="s">
        <v>2738</v>
      </c>
      <c r="GBE1" s="7" t="s">
        <v>6956</v>
      </c>
      <c r="GBF1" s="7" t="s">
        <v>6957</v>
      </c>
      <c r="GBG1" s="7" t="s">
        <v>2739</v>
      </c>
      <c r="GBH1" s="7" t="s">
        <v>6958</v>
      </c>
      <c r="GBI1" s="7" t="s">
        <v>2740</v>
      </c>
      <c r="GBJ1" s="7" t="s">
        <v>2741</v>
      </c>
      <c r="GBK1" s="7" t="s">
        <v>6959</v>
      </c>
      <c r="GBL1" s="7" t="s">
        <v>6960</v>
      </c>
      <c r="GBM1" s="7" t="s">
        <v>6961</v>
      </c>
      <c r="GBN1" s="7" t="s">
        <v>6962</v>
      </c>
      <c r="GBO1" s="7" t="s">
        <v>6963</v>
      </c>
      <c r="GBP1" s="7" t="s">
        <v>2742</v>
      </c>
      <c r="GBQ1" s="7" t="s">
        <v>2743</v>
      </c>
      <c r="GBR1" s="7" t="s">
        <v>2744</v>
      </c>
      <c r="GBS1" s="7" t="s">
        <v>2745</v>
      </c>
      <c r="GBT1" s="7" t="s">
        <v>2746</v>
      </c>
      <c r="GBU1" s="7" t="s">
        <v>2747</v>
      </c>
      <c r="GBV1" s="7" t="s">
        <v>2748</v>
      </c>
      <c r="GBW1" s="7" t="s">
        <v>6964</v>
      </c>
      <c r="GBX1" s="7" t="s">
        <v>6965</v>
      </c>
      <c r="GBY1" s="7" t="s">
        <v>6966</v>
      </c>
      <c r="GBZ1" s="7" t="s">
        <v>2749</v>
      </c>
      <c r="GCA1" s="7" t="s">
        <v>8815</v>
      </c>
      <c r="GCB1" s="7" t="s">
        <v>6967</v>
      </c>
      <c r="GCC1" s="7" t="s">
        <v>2750</v>
      </c>
      <c r="GCD1" s="7" t="s">
        <v>2751</v>
      </c>
      <c r="GCE1" s="7" t="s">
        <v>6968</v>
      </c>
      <c r="GCF1" s="7" t="s">
        <v>6969</v>
      </c>
      <c r="GCG1" s="7" t="s">
        <v>2752</v>
      </c>
      <c r="GCH1" s="7" t="s">
        <v>2753</v>
      </c>
      <c r="GCI1" s="7" t="s">
        <v>2754</v>
      </c>
      <c r="GCJ1" s="7" t="s">
        <v>2755</v>
      </c>
      <c r="GCK1" s="7" t="s">
        <v>8816</v>
      </c>
      <c r="GCL1" s="7" t="s">
        <v>8817</v>
      </c>
      <c r="GCM1" s="7" t="s">
        <v>2756</v>
      </c>
      <c r="GCN1" s="7" t="s">
        <v>2757</v>
      </c>
      <c r="GCO1" s="7" t="s">
        <v>6970</v>
      </c>
      <c r="GCP1" s="7" t="s">
        <v>2758</v>
      </c>
      <c r="GCQ1" s="7" t="s">
        <v>2759</v>
      </c>
      <c r="GCR1" s="7" t="s">
        <v>6971</v>
      </c>
      <c r="GCS1" s="7" t="s">
        <v>2760</v>
      </c>
      <c r="GCT1" s="7" t="s">
        <v>2761</v>
      </c>
      <c r="GCU1" s="7" t="s">
        <v>2762</v>
      </c>
      <c r="GCV1" s="7" t="s">
        <v>2763</v>
      </c>
      <c r="GCW1" s="7" t="s">
        <v>2764</v>
      </c>
      <c r="GCX1" s="7" t="s">
        <v>8818</v>
      </c>
      <c r="GCY1" s="7" t="s">
        <v>2765</v>
      </c>
      <c r="GCZ1" s="7" t="s">
        <v>2766</v>
      </c>
      <c r="GDA1" s="7" t="s">
        <v>2767</v>
      </c>
      <c r="GDB1" s="7" t="s">
        <v>6972</v>
      </c>
      <c r="GDC1" s="7" t="s">
        <v>6973</v>
      </c>
      <c r="GDD1" s="7" t="s">
        <v>2768</v>
      </c>
      <c r="GDE1" s="7" t="s">
        <v>6974</v>
      </c>
      <c r="GDF1" s="7" t="s">
        <v>6975</v>
      </c>
      <c r="GDG1" s="7" t="s">
        <v>2769</v>
      </c>
      <c r="GDH1" s="7" t="s">
        <v>2770</v>
      </c>
      <c r="GDI1" s="7" t="s">
        <v>2771</v>
      </c>
      <c r="GDJ1" s="7" t="s">
        <v>2772</v>
      </c>
      <c r="GDK1" s="7" t="s">
        <v>6976</v>
      </c>
      <c r="GDL1" s="7" t="s">
        <v>6977</v>
      </c>
      <c r="GDM1" s="7" t="s">
        <v>2773</v>
      </c>
      <c r="GDN1" s="7" t="s">
        <v>2774</v>
      </c>
      <c r="GDO1" s="7" t="s">
        <v>2775</v>
      </c>
      <c r="GDP1" s="7" t="s">
        <v>2776</v>
      </c>
      <c r="GDQ1" s="7" t="s">
        <v>2777</v>
      </c>
      <c r="GDR1" s="7" t="s">
        <v>8819</v>
      </c>
      <c r="GDS1" s="7" t="s">
        <v>6978</v>
      </c>
      <c r="GDT1" s="7" t="s">
        <v>2778</v>
      </c>
      <c r="GDU1" s="7" t="s">
        <v>2779</v>
      </c>
      <c r="GDV1" s="7" t="s">
        <v>2780</v>
      </c>
      <c r="GDW1" s="7" t="s">
        <v>8820</v>
      </c>
      <c r="GDX1" s="7" t="s">
        <v>6979</v>
      </c>
      <c r="GDY1" s="7" t="s">
        <v>6980</v>
      </c>
      <c r="GDZ1" s="7" t="s">
        <v>2781</v>
      </c>
      <c r="GEA1" s="7" t="s">
        <v>2782</v>
      </c>
      <c r="GEB1" s="7" t="s">
        <v>2783</v>
      </c>
      <c r="GEC1" s="7" t="s">
        <v>6981</v>
      </c>
      <c r="GED1" s="7" t="s">
        <v>6982</v>
      </c>
      <c r="GEE1" s="7" t="s">
        <v>2784</v>
      </c>
      <c r="GEF1" s="7" t="s">
        <v>2785</v>
      </c>
      <c r="GEG1" s="7" t="s">
        <v>8821</v>
      </c>
      <c r="GEH1" s="7" t="s">
        <v>2786</v>
      </c>
      <c r="GEI1" s="7" t="s">
        <v>2787</v>
      </c>
      <c r="GEJ1" s="7" t="s">
        <v>2788</v>
      </c>
      <c r="GEK1" s="7" t="s">
        <v>6983</v>
      </c>
      <c r="GEL1" s="7" t="s">
        <v>2789</v>
      </c>
      <c r="GEM1" s="7" t="s">
        <v>2790</v>
      </c>
      <c r="GEN1" s="7" t="s">
        <v>2791</v>
      </c>
      <c r="GEO1" s="7" t="s">
        <v>2792</v>
      </c>
      <c r="GEP1" s="7" t="s">
        <v>2793</v>
      </c>
      <c r="GEQ1" s="7" t="s">
        <v>2794</v>
      </c>
      <c r="GER1" s="7" t="s">
        <v>2795</v>
      </c>
      <c r="GES1" s="7" t="s">
        <v>2796</v>
      </c>
      <c r="GET1" s="7" t="s">
        <v>6984</v>
      </c>
      <c r="GEU1" s="7" t="s">
        <v>6985</v>
      </c>
      <c r="GEV1" s="7" t="s">
        <v>2797</v>
      </c>
      <c r="GEW1" s="7" t="s">
        <v>2798</v>
      </c>
      <c r="GEX1" s="7" t="s">
        <v>2799</v>
      </c>
      <c r="GEY1" s="7" t="s">
        <v>6986</v>
      </c>
      <c r="GEZ1" s="7" t="s">
        <v>6987</v>
      </c>
      <c r="GFA1" s="7" t="s">
        <v>6988</v>
      </c>
      <c r="GFB1" s="7" t="s">
        <v>8822</v>
      </c>
      <c r="GFC1" s="7" t="s">
        <v>2800</v>
      </c>
      <c r="GFD1" s="7" t="s">
        <v>6989</v>
      </c>
      <c r="GFE1" s="7" t="s">
        <v>2801</v>
      </c>
      <c r="GFF1" s="7" t="s">
        <v>2802</v>
      </c>
      <c r="GFG1" s="7" t="s">
        <v>2803</v>
      </c>
      <c r="GFH1" s="7" t="s">
        <v>6990</v>
      </c>
      <c r="GFI1" s="7" t="s">
        <v>2804</v>
      </c>
      <c r="GFJ1" s="7" t="s">
        <v>6991</v>
      </c>
      <c r="GFK1" s="7" t="s">
        <v>2805</v>
      </c>
      <c r="GFL1" s="7" t="s">
        <v>2806</v>
      </c>
      <c r="GFM1" s="7" t="s">
        <v>6992</v>
      </c>
      <c r="GFN1" s="7" t="s">
        <v>2807</v>
      </c>
      <c r="GFO1" s="7" t="s">
        <v>6993</v>
      </c>
      <c r="GFP1" s="7" t="s">
        <v>2808</v>
      </c>
      <c r="GFQ1" s="7" t="s">
        <v>2809</v>
      </c>
      <c r="GFR1" s="7" t="s">
        <v>6994</v>
      </c>
      <c r="GFS1" s="7" t="s">
        <v>2810</v>
      </c>
      <c r="GFT1" s="7" t="s">
        <v>6995</v>
      </c>
      <c r="GFU1" s="7" t="s">
        <v>2811</v>
      </c>
      <c r="GFV1" s="7" t="s">
        <v>6996</v>
      </c>
      <c r="GFW1" s="7" t="s">
        <v>2812</v>
      </c>
      <c r="GFX1" s="7" t="s">
        <v>2813</v>
      </c>
      <c r="GFY1" s="7" t="s">
        <v>2814</v>
      </c>
      <c r="GFZ1" s="7" t="s">
        <v>2815</v>
      </c>
      <c r="GGA1" s="7" t="s">
        <v>2816</v>
      </c>
      <c r="GGB1" s="7" t="s">
        <v>2817</v>
      </c>
      <c r="GGC1" s="7" t="s">
        <v>2818</v>
      </c>
      <c r="GGD1" s="7" t="s">
        <v>6997</v>
      </c>
      <c r="GGE1" s="7" t="s">
        <v>2819</v>
      </c>
      <c r="GGF1" s="7" t="s">
        <v>8823</v>
      </c>
      <c r="GGG1" s="7" t="s">
        <v>2820</v>
      </c>
      <c r="GGH1" s="7" t="s">
        <v>2821</v>
      </c>
      <c r="GGI1" s="7" t="s">
        <v>6998</v>
      </c>
      <c r="GGJ1" s="7" t="s">
        <v>2822</v>
      </c>
      <c r="GGK1" s="7" t="s">
        <v>6999</v>
      </c>
      <c r="GGL1" s="7" t="s">
        <v>2823</v>
      </c>
      <c r="GGM1" s="7" t="s">
        <v>7000</v>
      </c>
      <c r="GGN1" s="7" t="s">
        <v>7001</v>
      </c>
      <c r="GGO1" s="7" t="s">
        <v>7002</v>
      </c>
      <c r="GGP1" s="7" t="s">
        <v>7003</v>
      </c>
      <c r="GGQ1" s="7" t="s">
        <v>7004</v>
      </c>
      <c r="GGR1" s="7" t="s">
        <v>2824</v>
      </c>
      <c r="GGS1" s="7" t="s">
        <v>2825</v>
      </c>
      <c r="GGT1" s="7" t="s">
        <v>2826</v>
      </c>
      <c r="GGU1" s="7" t="s">
        <v>7005</v>
      </c>
      <c r="GGV1" s="7" t="s">
        <v>2827</v>
      </c>
      <c r="GGW1" s="7" t="s">
        <v>2828</v>
      </c>
      <c r="GGX1" s="7" t="s">
        <v>8824</v>
      </c>
      <c r="GGY1" s="7" t="s">
        <v>7006</v>
      </c>
      <c r="GGZ1" s="7" t="s">
        <v>7007</v>
      </c>
      <c r="GHA1" s="7" t="s">
        <v>7008</v>
      </c>
      <c r="GHB1" s="7" t="s">
        <v>8825</v>
      </c>
      <c r="GHC1" s="7" t="s">
        <v>2829</v>
      </c>
      <c r="GHD1" s="7" t="s">
        <v>7009</v>
      </c>
      <c r="GHE1" s="7" t="s">
        <v>7010</v>
      </c>
      <c r="GHF1" s="7" t="s">
        <v>7011</v>
      </c>
      <c r="GHG1" s="7" t="s">
        <v>7012</v>
      </c>
      <c r="GHH1" s="7" t="s">
        <v>7013</v>
      </c>
      <c r="GHI1" s="7" t="s">
        <v>7014</v>
      </c>
      <c r="GHJ1" s="7" t="s">
        <v>2830</v>
      </c>
      <c r="GHK1" s="7" t="s">
        <v>7015</v>
      </c>
      <c r="GHL1" s="7" t="s">
        <v>2831</v>
      </c>
      <c r="GHM1" s="7" t="s">
        <v>8826</v>
      </c>
      <c r="GHN1" s="7" t="s">
        <v>7016</v>
      </c>
      <c r="GHO1" s="7" t="s">
        <v>7017</v>
      </c>
      <c r="GHP1" s="7" t="s">
        <v>2832</v>
      </c>
      <c r="GHQ1" s="7" t="s">
        <v>7018</v>
      </c>
      <c r="GHR1" s="7" t="s">
        <v>2833</v>
      </c>
      <c r="GHS1" s="7" t="s">
        <v>7019</v>
      </c>
      <c r="GHT1" s="7" t="s">
        <v>2834</v>
      </c>
      <c r="GHU1" s="7" t="s">
        <v>8827</v>
      </c>
      <c r="GHV1" s="7" t="s">
        <v>2835</v>
      </c>
      <c r="GHW1" s="7" t="s">
        <v>2836</v>
      </c>
      <c r="GHX1" s="7" t="s">
        <v>2837</v>
      </c>
      <c r="GHY1" s="7" t="s">
        <v>2838</v>
      </c>
      <c r="GHZ1" s="7" t="s">
        <v>7020</v>
      </c>
      <c r="GIA1" s="7" t="s">
        <v>2839</v>
      </c>
      <c r="GIB1" s="7" t="s">
        <v>2840</v>
      </c>
      <c r="GIC1" s="7" t="s">
        <v>2841</v>
      </c>
      <c r="GID1" s="7" t="s">
        <v>2842</v>
      </c>
      <c r="GIE1" s="7" t="s">
        <v>2843</v>
      </c>
      <c r="GIF1" s="7" t="s">
        <v>2844</v>
      </c>
      <c r="GIG1" s="7" t="s">
        <v>7021</v>
      </c>
      <c r="GIH1" s="7" t="s">
        <v>2845</v>
      </c>
      <c r="GII1" s="7" t="s">
        <v>2846</v>
      </c>
      <c r="GIJ1" s="7" t="s">
        <v>7022</v>
      </c>
      <c r="GIK1" s="7" t="s">
        <v>2847</v>
      </c>
      <c r="GIL1" s="7" t="s">
        <v>2848</v>
      </c>
      <c r="GIM1" s="7" t="s">
        <v>2849</v>
      </c>
      <c r="GIN1" s="7" t="s">
        <v>8828</v>
      </c>
      <c r="GIO1" s="7" t="s">
        <v>2850</v>
      </c>
      <c r="GIP1" s="7" t="s">
        <v>8829</v>
      </c>
      <c r="GIQ1" s="7" t="s">
        <v>2851</v>
      </c>
      <c r="GIR1" s="7" t="s">
        <v>2852</v>
      </c>
      <c r="GIS1" s="7" t="s">
        <v>2853</v>
      </c>
      <c r="GIT1" s="7" t="s">
        <v>2854</v>
      </c>
      <c r="GIU1" s="7" t="s">
        <v>2855</v>
      </c>
      <c r="GIV1" s="7" t="s">
        <v>8830</v>
      </c>
      <c r="GIW1" s="7" t="s">
        <v>2856</v>
      </c>
      <c r="GIX1" s="7" t="s">
        <v>7023</v>
      </c>
      <c r="GIY1" s="7" t="s">
        <v>7024</v>
      </c>
      <c r="GIZ1" s="7" t="s">
        <v>2857</v>
      </c>
      <c r="GJA1" s="7" t="s">
        <v>8831</v>
      </c>
      <c r="GJB1" s="7" t="s">
        <v>7025</v>
      </c>
      <c r="GJC1" s="7" t="s">
        <v>7026</v>
      </c>
      <c r="GJD1" s="7" t="s">
        <v>2858</v>
      </c>
      <c r="GJE1" s="7" t="s">
        <v>2859</v>
      </c>
      <c r="GJF1" s="7" t="s">
        <v>2860</v>
      </c>
      <c r="GJG1" s="7" t="s">
        <v>7027</v>
      </c>
      <c r="GJH1" s="7" t="s">
        <v>8832</v>
      </c>
      <c r="GJI1" s="7" t="s">
        <v>2861</v>
      </c>
      <c r="GJJ1" s="7" t="s">
        <v>7028</v>
      </c>
      <c r="GJK1" s="7" t="s">
        <v>2862</v>
      </c>
      <c r="GJL1" s="7" t="s">
        <v>2863</v>
      </c>
      <c r="GJM1" s="7" t="s">
        <v>2864</v>
      </c>
      <c r="GJN1" s="7" t="s">
        <v>7029</v>
      </c>
      <c r="GJO1" s="7" t="s">
        <v>7030</v>
      </c>
      <c r="GJP1" s="7" t="s">
        <v>7031</v>
      </c>
      <c r="GJQ1" s="7" t="s">
        <v>2865</v>
      </c>
      <c r="GJR1" s="7" t="s">
        <v>2866</v>
      </c>
      <c r="GJS1" s="7" t="s">
        <v>2867</v>
      </c>
      <c r="GJT1" s="7" t="s">
        <v>2868</v>
      </c>
      <c r="GJU1" s="7" t="s">
        <v>2869</v>
      </c>
      <c r="GJV1" s="7" t="s">
        <v>2870</v>
      </c>
      <c r="GJW1" s="7" t="s">
        <v>8833</v>
      </c>
      <c r="GJX1" s="7" t="s">
        <v>7032</v>
      </c>
      <c r="GJY1" s="7" t="s">
        <v>2871</v>
      </c>
      <c r="GJZ1" s="7" t="s">
        <v>7033</v>
      </c>
      <c r="GKA1" s="7" t="s">
        <v>7034</v>
      </c>
      <c r="GKB1" s="7" t="s">
        <v>2872</v>
      </c>
      <c r="GKC1" s="7" t="s">
        <v>2873</v>
      </c>
      <c r="GKD1" s="7" t="s">
        <v>7035</v>
      </c>
      <c r="GKE1" s="7" t="s">
        <v>2874</v>
      </c>
      <c r="GKF1" s="7" t="s">
        <v>2875</v>
      </c>
      <c r="GKG1" s="7" t="s">
        <v>2876</v>
      </c>
      <c r="GKH1" s="7" t="s">
        <v>7036</v>
      </c>
      <c r="GKI1" s="7" t="s">
        <v>7037</v>
      </c>
      <c r="GKJ1" s="7" t="s">
        <v>2877</v>
      </c>
      <c r="GKK1" s="7" t="s">
        <v>2878</v>
      </c>
      <c r="GKL1" s="7" t="s">
        <v>2879</v>
      </c>
      <c r="GKM1" s="7" t="s">
        <v>8834</v>
      </c>
      <c r="GKN1" s="7" t="s">
        <v>2880</v>
      </c>
      <c r="GKO1" s="7" t="s">
        <v>2881</v>
      </c>
      <c r="GKP1" s="7" t="s">
        <v>8835</v>
      </c>
      <c r="GKQ1" s="7" t="s">
        <v>7038</v>
      </c>
      <c r="GKR1" s="7" t="s">
        <v>2882</v>
      </c>
      <c r="GKS1" s="7" t="s">
        <v>7039</v>
      </c>
      <c r="GKT1" s="7" t="s">
        <v>2883</v>
      </c>
      <c r="GKU1" s="7" t="s">
        <v>2884</v>
      </c>
      <c r="GKV1" s="7" t="s">
        <v>7040</v>
      </c>
      <c r="GKW1" s="7" t="s">
        <v>7041</v>
      </c>
      <c r="GKX1" s="7" t="s">
        <v>2885</v>
      </c>
      <c r="GKY1" s="7" t="s">
        <v>2886</v>
      </c>
      <c r="GKZ1" s="7" t="s">
        <v>2887</v>
      </c>
      <c r="GLA1" s="7" t="s">
        <v>2888</v>
      </c>
      <c r="GLB1" s="7" t="s">
        <v>2889</v>
      </c>
      <c r="GLC1" s="7" t="s">
        <v>2890</v>
      </c>
      <c r="GLD1" s="7" t="s">
        <v>2891</v>
      </c>
      <c r="GLE1" s="7" t="s">
        <v>2892</v>
      </c>
      <c r="GLF1" s="7" t="s">
        <v>7042</v>
      </c>
      <c r="GLG1" s="7" t="s">
        <v>7043</v>
      </c>
      <c r="GLH1" s="7" t="s">
        <v>2893</v>
      </c>
      <c r="GLI1" s="7" t="s">
        <v>8836</v>
      </c>
      <c r="GLJ1" s="7" t="s">
        <v>7044</v>
      </c>
      <c r="GLK1" s="7" t="s">
        <v>2894</v>
      </c>
      <c r="GLL1" s="7" t="s">
        <v>2895</v>
      </c>
      <c r="GLM1" s="7" t="s">
        <v>7045</v>
      </c>
      <c r="GLN1" s="7" t="s">
        <v>2896</v>
      </c>
      <c r="GLO1" s="7" t="s">
        <v>8837</v>
      </c>
      <c r="GLP1" s="7" t="s">
        <v>2897</v>
      </c>
      <c r="GLQ1" s="7" t="s">
        <v>8838</v>
      </c>
      <c r="GLR1" s="7" t="s">
        <v>7046</v>
      </c>
      <c r="GLS1" s="7" t="s">
        <v>7047</v>
      </c>
      <c r="GLT1" s="7" t="s">
        <v>7048</v>
      </c>
      <c r="GLU1" s="7" t="s">
        <v>7049</v>
      </c>
      <c r="GLV1" s="7" t="s">
        <v>7050</v>
      </c>
      <c r="GLW1" s="7" t="s">
        <v>7051</v>
      </c>
      <c r="GLX1" s="7" t="s">
        <v>7052</v>
      </c>
      <c r="GLY1" s="7" t="s">
        <v>7053</v>
      </c>
      <c r="GLZ1" s="7" t="s">
        <v>2898</v>
      </c>
      <c r="GMA1" s="7" t="s">
        <v>2899</v>
      </c>
      <c r="GMB1" s="7" t="s">
        <v>2900</v>
      </c>
      <c r="GMC1" s="7" t="s">
        <v>8839</v>
      </c>
      <c r="GMD1" s="7" t="s">
        <v>8840</v>
      </c>
      <c r="GME1" s="7" t="s">
        <v>7054</v>
      </c>
      <c r="GMF1" s="7" t="s">
        <v>2901</v>
      </c>
      <c r="GMG1" s="7" t="s">
        <v>8841</v>
      </c>
      <c r="GMH1" s="7" t="s">
        <v>8842</v>
      </c>
      <c r="GMI1" s="7" t="s">
        <v>7055</v>
      </c>
      <c r="GMJ1" s="7" t="s">
        <v>2902</v>
      </c>
      <c r="GMK1" s="7" t="s">
        <v>2903</v>
      </c>
      <c r="GML1" s="7" t="s">
        <v>7056</v>
      </c>
      <c r="GMM1" s="7" t="s">
        <v>8843</v>
      </c>
      <c r="GMN1" s="7" t="s">
        <v>2904</v>
      </c>
      <c r="GMO1" s="7" t="s">
        <v>2905</v>
      </c>
      <c r="GMP1" s="7" t="s">
        <v>2906</v>
      </c>
      <c r="GMQ1" s="7" t="s">
        <v>2907</v>
      </c>
      <c r="GMR1" s="7" t="s">
        <v>2908</v>
      </c>
      <c r="GMS1" s="7" t="s">
        <v>2909</v>
      </c>
      <c r="GMT1" s="7" t="s">
        <v>7057</v>
      </c>
      <c r="GMU1" s="7" t="s">
        <v>2910</v>
      </c>
      <c r="GMV1" s="7" t="s">
        <v>2911</v>
      </c>
      <c r="GMW1" s="7" t="s">
        <v>2912</v>
      </c>
      <c r="GMX1" s="7" t="s">
        <v>7058</v>
      </c>
      <c r="GMY1" s="7" t="s">
        <v>2913</v>
      </c>
      <c r="GMZ1" s="7" t="s">
        <v>2914</v>
      </c>
      <c r="GNA1" s="7" t="s">
        <v>7059</v>
      </c>
      <c r="GNB1" s="7" t="s">
        <v>7060</v>
      </c>
      <c r="GNC1" s="7" t="s">
        <v>2915</v>
      </c>
      <c r="GND1" s="7" t="s">
        <v>2916</v>
      </c>
      <c r="GNE1" s="7" t="s">
        <v>2917</v>
      </c>
      <c r="GNF1" s="7" t="s">
        <v>2918</v>
      </c>
      <c r="GNG1" s="7" t="s">
        <v>7061</v>
      </c>
      <c r="GNH1" s="7" t="s">
        <v>7062</v>
      </c>
      <c r="GNI1" s="7" t="s">
        <v>2919</v>
      </c>
      <c r="GNJ1" s="7" t="s">
        <v>2920</v>
      </c>
      <c r="GNK1" s="7" t="s">
        <v>7063</v>
      </c>
      <c r="GNL1" s="7" t="s">
        <v>2921</v>
      </c>
      <c r="GNM1" s="7" t="s">
        <v>2922</v>
      </c>
      <c r="GNN1" s="7" t="s">
        <v>2923</v>
      </c>
      <c r="GNO1" s="7" t="s">
        <v>7064</v>
      </c>
      <c r="GNP1" s="7" t="s">
        <v>7065</v>
      </c>
      <c r="GNQ1" s="7" t="s">
        <v>2924</v>
      </c>
      <c r="GNR1" s="7" t="s">
        <v>2925</v>
      </c>
      <c r="GNS1" s="7" t="s">
        <v>7066</v>
      </c>
      <c r="GNT1" s="7" t="s">
        <v>2926</v>
      </c>
      <c r="GNU1" s="7" t="s">
        <v>7067</v>
      </c>
      <c r="GNV1" s="7" t="s">
        <v>2927</v>
      </c>
      <c r="GNW1" s="7" t="s">
        <v>7068</v>
      </c>
      <c r="GNX1" s="7" t="s">
        <v>7069</v>
      </c>
      <c r="GNY1" s="7" t="s">
        <v>2928</v>
      </c>
      <c r="GNZ1" s="7" t="s">
        <v>2929</v>
      </c>
      <c r="GOA1" s="7" t="s">
        <v>2930</v>
      </c>
      <c r="GOB1" s="7" t="s">
        <v>7070</v>
      </c>
      <c r="GOC1" s="7" t="s">
        <v>2931</v>
      </c>
      <c r="GOD1" s="7" t="s">
        <v>2932</v>
      </c>
      <c r="GOE1" s="7" t="s">
        <v>2933</v>
      </c>
      <c r="GOF1" s="7" t="s">
        <v>2934</v>
      </c>
      <c r="GOG1" s="7" t="s">
        <v>2935</v>
      </c>
      <c r="GOH1" s="7" t="s">
        <v>2936</v>
      </c>
      <c r="GOI1" s="7" t="s">
        <v>7071</v>
      </c>
      <c r="GOJ1" s="7" t="s">
        <v>2937</v>
      </c>
      <c r="GOK1" s="7" t="s">
        <v>7072</v>
      </c>
      <c r="GOL1" s="7" t="s">
        <v>2938</v>
      </c>
      <c r="GOM1" s="7" t="s">
        <v>8844</v>
      </c>
      <c r="GON1" s="7" t="s">
        <v>7073</v>
      </c>
      <c r="GOO1" s="7" t="s">
        <v>7074</v>
      </c>
      <c r="GOP1" s="7" t="s">
        <v>7075</v>
      </c>
      <c r="GOQ1" s="7" t="s">
        <v>7076</v>
      </c>
      <c r="GOR1" s="7" t="s">
        <v>7077</v>
      </c>
      <c r="GOS1" s="7" t="s">
        <v>7078</v>
      </c>
      <c r="GOT1" s="7" t="s">
        <v>2939</v>
      </c>
      <c r="GOU1" s="7" t="s">
        <v>7079</v>
      </c>
      <c r="GOV1" s="7" t="s">
        <v>2940</v>
      </c>
      <c r="GOW1" s="7" t="s">
        <v>2941</v>
      </c>
      <c r="GOX1" s="7" t="s">
        <v>2942</v>
      </c>
      <c r="GOY1" s="7" t="s">
        <v>2943</v>
      </c>
      <c r="GOZ1" s="7" t="s">
        <v>2944</v>
      </c>
      <c r="GPA1" s="7" t="s">
        <v>7080</v>
      </c>
      <c r="GPB1" s="7" t="s">
        <v>2945</v>
      </c>
      <c r="GPC1" s="7" t="s">
        <v>2946</v>
      </c>
      <c r="GPD1" s="7" t="s">
        <v>2947</v>
      </c>
      <c r="GPE1" s="7" t="s">
        <v>2948</v>
      </c>
      <c r="GPF1" s="7" t="s">
        <v>2949</v>
      </c>
      <c r="GPG1" s="7" t="s">
        <v>7081</v>
      </c>
      <c r="GPH1" s="7" t="s">
        <v>7082</v>
      </c>
      <c r="GPI1" s="7" t="s">
        <v>2950</v>
      </c>
      <c r="GPJ1" s="7" t="s">
        <v>2951</v>
      </c>
      <c r="GPK1" s="7" t="s">
        <v>2952</v>
      </c>
      <c r="GPL1" s="7" t="s">
        <v>8845</v>
      </c>
      <c r="GPM1" s="7" t="s">
        <v>5144</v>
      </c>
      <c r="GPN1" s="7" t="s">
        <v>2953</v>
      </c>
      <c r="GPO1" s="7" t="s">
        <v>2954</v>
      </c>
      <c r="GPP1" s="7" t="s">
        <v>2955</v>
      </c>
      <c r="GPQ1" s="7" t="s">
        <v>2956</v>
      </c>
      <c r="GPR1" s="7" t="s">
        <v>2957</v>
      </c>
      <c r="GPS1" s="7" t="s">
        <v>8846</v>
      </c>
      <c r="GPT1" s="7" t="s">
        <v>7083</v>
      </c>
      <c r="GPU1" s="7" t="s">
        <v>2958</v>
      </c>
      <c r="GPV1" s="7" t="s">
        <v>7084</v>
      </c>
      <c r="GPW1" s="7" t="s">
        <v>2959</v>
      </c>
      <c r="GPX1" s="7" t="s">
        <v>7085</v>
      </c>
      <c r="GPY1" s="7" t="s">
        <v>2960</v>
      </c>
      <c r="GPZ1" s="7" t="s">
        <v>2961</v>
      </c>
      <c r="GQA1" s="7" t="s">
        <v>2962</v>
      </c>
      <c r="GQB1" s="7" t="s">
        <v>2963</v>
      </c>
      <c r="GQC1" s="7" t="s">
        <v>7086</v>
      </c>
      <c r="GQD1" s="7" t="s">
        <v>2964</v>
      </c>
      <c r="GQE1" s="7" t="s">
        <v>2965</v>
      </c>
      <c r="GQF1" s="7" t="s">
        <v>7087</v>
      </c>
      <c r="GQG1" s="7" t="s">
        <v>7088</v>
      </c>
      <c r="GQH1" s="7" t="s">
        <v>7089</v>
      </c>
      <c r="GQI1" s="7" t="s">
        <v>7090</v>
      </c>
      <c r="GQJ1" s="7" t="s">
        <v>2966</v>
      </c>
      <c r="GQK1" s="7" t="s">
        <v>8847</v>
      </c>
      <c r="GQL1" s="7" t="s">
        <v>7091</v>
      </c>
      <c r="GQM1" s="7" t="s">
        <v>7092</v>
      </c>
      <c r="GQN1" s="7" t="s">
        <v>7093</v>
      </c>
      <c r="GQO1" s="7" t="s">
        <v>7094</v>
      </c>
      <c r="GQP1" s="7" t="s">
        <v>7095</v>
      </c>
      <c r="GQQ1" s="7" t="s">
        <v>2967</v>
      </c>
      <c r="GQR1" s="7" t="s">
        <v>2968</v>
      </c>
      <c r="GQS1" s="7" t="s">
        <v>7096</v>
      </c>
      <c r="GQT1" s="7" t="s">
        <v>7097</v>
      </c>
      <c r="GQU1" s="7" t="s">
        <v>2969</v>
      </c>
      <c r="GQV1" s="7" t="s">
        <v>2970</v>
      </c>
      <c r="GQW1" s="7" t="s">
        <v>2971</v>
      </c>
      <c r="GQX1" s="7" t="s">
        <v>8848</v>
      </c>
      <c r="GQY1" s="7" t="s">
        <v>2973</v>
      </c>
      <c r="GQZ1" s="7" t="s">
        <v>7098</v>
      </c>
      <c r="GRA1" s="7" t="s">
        <v>2974</v>
      </c>
      <c r="GRB1" s="7" t="s">
        <v>2975</v>
      </c>
      <c r="GRC1" s="7" t="s">
        <v>2976</v>
      </c>
      <c r="GRD1" s="7" t="s">
        <v>7099</v>
      </c>
      <c r="GRE1" s="7" t="s">
        <v>2977</v>
      </c>
      <c r="GRF1" s="7" t="s">
        <v>2978</v>
      </c>
      <c r="GRG1" s="7" t="s">
        <v>7100</v>
      </c>
      <c r="GRH1" s="7" t="s">
        <v>2979</v>
      </c>
      <c r="GRI1" s="7" t="s">
        <v>7101</v>
      </c>
      <c r="GRJ1" s="7" t="s">
        <v>7102</v>
      </c>
      <c r="GRK1" s="7" t="s">
        <v>7103</v>
      </c>
      <c r="GRL1" s="7" t="s">
        <v>2980</v>
      </c>
      <c r="GRM1" s="7" t="s">
        <v>2981</v>
      </c>
      <c r="GRN1" s="7" t="s">
        <v>2982</v>
      </c>
      <c r="GRO1" s="7" t="s">
        <v>7104</v>
      </c>
      <c r="GRP1" s="7" t="s">
        <v>2983</v>
      </c>
      <c r="GRQ1" s="7" t="s">
        <v>7105</v>
      </c>
      <c r="GRR1" s="7" t="s">
        <v>2984</v>
      </c>
      <c r="GRS1" s="7" t="s">
        <v>7106</v>
      </c>
      <c r="GRT1" s="7" t="s">
        <v>7107</v>
      </c>
      <c r="GRU1" s="7" t="s">
        <v>2985</v>
      </c>
      <c r="GRV1" s="7" t="s">
        <v>2986</v>
      </c>
      <c r="GRW1" s="7" t="s">
        <v>2987</v>
      </c>
      <c r="GRX1" s="7" t="s">
        <v>2988</v>
      </c>
      <c r="GRY1" s="7" t="s">
        <v>2989</v>
      </c>
      <c r="GRZ1" s="7" t="s">
        <v>2990</v>
      </c>
      <c r="GSA1" s="7" t="s">
        <v>2991</v>
      </c>
      <c r="GSB1" s="7" t="s">
        <v>7108</v>
      </c>
      <c r="GSC1" s="7" t="s">
        <v>7109</v>
      </c>
      <c r="GSD1" s="7" t="s">
        <v>7110</v>
      </c>
      <c r="GSE1" s="7" t="s">
        <v>2992</v>
      </c>
      <c r="GSF1" s="7" t="s">
        <v>7111</v>
      </c>
      <c r="GSG1" s="7" t="s">
        <v>7112</v>
      </c>
      <c r="GSH1" s="7" t="s">
        <v>7113</v>
      </c>
      <c r="GSI1" s="7" t="s">
        <v>2993</v>
      </c>
      <c r="GSJ1" s="7" t="s">
        <v>2994</v>
      </c>
      <c r="GSK1" s="7" t="s">
        <v>2995</v>
      </c>
      <c r="GSL1" s="7" t="s">
        <v>2996</v>
      </c>
      <c r="GSM1" s="7" t="s">
        <v>2997</v>
      </c>
      <c r="GSN1" s="7" t="s">
        <v>7114</v>
      </c>
      <c r="GSO1" s="7" t="s">
        <v>2998</v>
      </c>
      <c r="GSP1" s="7" t="s">
        <v>2999</v>
      </c>
      <c r="GSQ1" s="7" t="s">
        <v>7115</v>
      </c>
      <c r="GSR1" s="7" t="s">
        <v>3000</v>
      </c>
      <c r="GSS1" s="7" t="s">
        <v>3001</v>
      </c>
      <c r="GST1" s="7" t="s">
        <v>7116</v>
      </c>
      <c r="GSU1" s="7" t="s">
        <v>3002</v>
      </c>
      <c r="GSV1" s="7" t="s">
        <v>7117</v>
      </c>
      <c r="GSW1" s="7" t="s">
        <v>3003</v>
      </c>
      <c r="GSX1" s="7" t="s">
        <v>8849</v>
      </c>
      <c r="GSY1" s="7" t="s">
        <v>8850</v>
      </c>
      <c r="GSZ1" s="7" t="s">
        <v>7118</v>
      </c>
      <c r="GTA1" s="7" t="s">
        <v>3004</v>
      </c>
      <c r="GTB1" s="7" t="s">
        <v>3005</v>
      </c>
      <c r="GTC1" s="7" t="s">
        <v>3006</v>
      </c>
      <c r="GTD1" s="7" t="s">
        <v>3007</v>
      </c>
      <c r="GTE1" s="7" t="s">
        <v>3008</v>
      </c>
      <c r="GTF1" s="7" t="s">
        <v>3009</v>
      </c>
      <c r="GTG1" s="7" t="s">
        <v>3010</v>
      </c>
      <c r="GTH1" s="7" t="s">
        <v>7119</v>
      </c>
      <c r="GTI1" s="7" t="s">
        <v>7120</v>
      </c>
      <c r="GTJ1" s="7" t="s">
        <v>3011</v>
      </c>
      <c r="GTK1" s="7" t="s">
        <v>3012</v>
      </c>
      <c r="GTL1" s="7" t="s">
        <v>3013</v>
      </c>
      <c r="GTM1" s="7" t="s">
        <v>3014</v>
      </c>
      <c r="GTN1" s="7" t="s">
        <v>3015</v>
      </c>
      <c r="GTO1" s="7" t="s">
        <v>7121</v>
      </c>
      <c r="GTP1" s="7" t="s">
        <v>7122</v>
      </c>
      <c r="GTQ1" s="7" t="s">
        <v>3016</v>
      </c>
      <c r="GTR1" s="7" t="s">
        <v>3017</v>
      </c>
      <c r="GTS1" s="7" t="s">
        <v>3018</v>
      </c>
      <c r="GTT1" s="7" t="s">
        <v>3019</v>
      </c>
      <c r="GTU1" s="7" t="s">
        <v>3020</v>
      </c>
      <c r="GTV1" s="7" t="s">
        <v>8851</v>
      </c>
      <c r="GTW1" s="7" t="s">
        <v>3021</v>
      </c>
      <c r="GTX1" s="7" t="s">
        <v>8852</v>
      </c>
      <c r="GTY1" s="7" t="s">
        <v>7123</v>
      </c>
      <c r="GTZ1" s="7" t="s">
        <v>7124</v>
      </c>
      <c r="GUA1" s="7" t="s">
        <v>3022</v>
      </c>
      <c r="GUB1" s="7" t="s">
        <v>7125</v>
      </c>
      <c r="GUC1" s="7" t="s">
        <v>3023</v>
      </c>
      <c r="GUD1" s="7" t="s">
        <v>3024</v>
      </c>
      <c r="GUE1" s="7" t="s">
        <v>3025</v>
      </c>
      <c r="GUF1" s="7" t="s">
        <v>3026</v>
      </c>
      <c r="GUG1" s="7" t="s">
        <v>7126</v>
      </c>
      <c r="GUH1" s="7" t="s">
        <v>3027</v>
      </c>
      <c r="GUI1" s="7" t="s">
        <v>7127</v>
      </c>
      <c r="GUJ1" s="7" t="s">
        <v>3028</v>
      </c>
      <c r="GUK1" s="7" t="s">
        <v>3029</v>
      </c>
      <c r="GUL1" s="7" t="s">
        <v>3030</v>
      </c>
      <c r="GUM1" s="7" t="s">
        <v>7128</v>
      </c>
      <c r="GUN1" s="7" t="s">
        <v>3031</v>
      </c>
      <c r="GUO1" s="7" t="s">
        <v>3032</v>
      </c>
      <c r="GUP1" s="7" t="s">
        <v>7129</v>
      </c>
      <c r="GUQ1" s="7" t="s">
        <v>7130</v>
      </c>
      <c r="GUR1" s="7" t="s">
        <v>3033</v>
      </c>
      <c r="GUS1" s="7" t="s">
        <v>3034</v>
      </c>
      <c r="GUT1" s="7" t="s">
        <v>3035</v>
      </c>
      <c r="GUU1" s="7" t="s">
        <v>3036</v>
      </c>
      <c r="GUV1" s="7" t="s">
        <v>8853</v>
      </c>
      <c r="GUW1" s="7" t="s">
        <v>3037</v>
      </c>
      <c r="GUX1" s="7" t="s">
        <v>3038</v>
      </c>
      <c r="GUY1" s="7" t="s">
        <v>8854</v>
      </c>
      <c r="GUZ1" s="7" t="s">
        <v>3039</v>
      </c>
      <c r="GVA1" s="7" t="s">
        <v>7131</v>
      </c>
      <c r="GVB1" s="7" t="s">
        <v>3040</v>
      </c>
      <c r="GVC1" s="7" t="s">
        <v>3041</v>
      </c>
      <c r="GVD1" s="7" t="s">
        <v>8855</v>
      </c>
      <c r="GVE1" s="7" t="s">
        <v>7132</v>
      </c>
      <c r="GVF1" s="7" t="s">
        <v>3042</v>
      </c>
      <c r="GVG1" s="7" t="s">
        <v>3043</v>
      </c>
      <c r="GVH1" s="7" t="s">
        <v>7133</v>
      </c>
      <c r="GVI1" s="7" t="s">
        <v>3044</v>
      </c>
      <c r="GVJ1" s="7" t="s">
        <v>3045</v>
      </c>
      <c r="GVK1" s="7" t="s">
        <v>7134</v>
      </c>
      <c r="GVL1" s="7" t="s">
        <v>3046</v>
      </c>
      <c r="GVM1" s="7" t="s">
        <v>3047</v>
      </c>
      <c r="GVN1" s="7" t="s">
        <v>3048</v>
      </c>
      <c r="GVO1" s="7" t="s">
        <v>7135</v>
      </c>
      <c r="GVP1" s="7" t="s">
        <v>3049</v>
      </c>
      <c r="GVQ1" s="7" t="s">
        <v>3050</v>
      </c>
      <c r="GVR1" s="7" t="s">
        <v>7136</v>
      </c>
      <c r="GVS1" s="7" t="s">
        <v>7137</v>
      </c>
      <c r="GVT1" s="7" t="s">
        <v>3051</v>
      </c>
      <c r="GVU1" s="7" t="s">
        <v>3052</v>
      </c>
      <c r="GVV1" s="7" t="s">
        <v>7138</v>
      </c>
      <c r="GVW1" s="7" t="s">
        <v>7139</v>
      </c>
      <c r="GVX1" s="7" t="s">
        <v>7140</v>
      </c>
      <c r="GVY1" s="7" t="s">
        <v>3053</v>
      </c>
      <c r="GVZ1" s="7" t="s">
        <v>3054</v>
      </c>
      <c r="GWA1" s="7" t="s">
        <v>7141</v>
      </c>
      <c r="GWB1" s="7" t="s">
        <v>3055</v>
      </c>
      <c r="GWC1" s="7" t="s">
        <v>3056</v>
      </c>
      <c r="GWD1" s="7" t="s">
        <v>7142</v>
      </c>
      <c r="GWE1" s="7" t="s">
        <v>7143</v>
      </c>
      <c r="GWF1" s="7" t="s">
        <v>7144</v>
      </c>
      <c r="GWG1" s="7" t="s">
        <v>7145</v>
      </c>
      <c r="GWH1" s="7" t="s">
        <v>7146</v>
      </c>
      <c r="GWI1" s="7" t="s">
        <v>3057</v>
      </c>
      <c r="GWJ1" s="7" t="s">
        <v>3058</v>
      </c>
      <c r="GWK1" s="7" t="s">
        <v>3059</v>
      </c>
      <c r="GWL1" s="7" t="s">
        <v>3060</v>
      </c>
      <c r="GWM1" s="7" t="s">
        <v>7147</v>
      </c>
      <c r="GWN1" s="7" t="s">
        <v>7148</v>
      </c>
      <c r="GWO1" s="7" t="s">
        <v>3061</v>
      </c>
      <c r="GWP1" s="7" t="s">
        <v>8856</v>
      </c>
      <c r="GWQ1" s="7" t="s">
        <v>7149</v>
      </c>
      <c r="GWR1" s="7" t="s">
        <v>7150</v>
      </c>
      <c r="GWS1" s="7" t="s">
        <v>3062</v>
      </c>
      <c r="GWT1" s="7" t="s">
        <v>3063</v>
      </c>
      <c r="GWU1" s="7" t="s">
        <v>3064</v>
      </c>
      <c r="GWV1" s="7" t="s">
        <v>7151</v>
      </c>
      <c r="GWW1" s="7" t="s">
        <v>8857</v>
      </c>
      <c r="GWX1" s="7" t="s">
        <v>7152</v>
      </c>
      <c r="GWY1" s="7" t="s">
        <v>3065</v>
      </c>
      <c r="GWZ1" s="7" t="s">
        <v>3066</v>
      </c>
      <c r="GXA1" s="7" t="s">
        <v>8858</v>
      </c>
      <c r="GXB1" s="7" t="s">
        <v>3067</v>
      </c>
      <c r="GXC1" s="7" t="s">
        <v>3068</v>
      </c>
      <c r="GXD1" s="7" t="s">
        <v>8859</v>
      </c>
      <c r="GXE1" s="7" t="s">
        <v>3069</v>
      </c>
      <c r="GXF1" s="7" t="s">
        <v>3070</v>
      </c>
      <c r="GXG1" s="7" t="s">
        <v>3071</v>
      </c>
      <c r="GXH1" s="7" t="s">
        <v>7153</v>
      </c>
      <c r="GXI1" s="7" t="s">
        <v>3072</v>
      </c>
      <c r="GXJ1" s="7" t="s">
        <v>7154</v>
      </c>
      <c r="GXK1" s="7" t="s">
        <v>3073</v>
      </c>
      <c r="GXL1" s="7" t="s">
        <v>3074</v>
      </c>
      <c r="GXM1" s="7" t="s">
        <v>7155</v>
      </c>
      <c r="GXN1" s="7" t="s">
        <v>3075</v>
      </c>
      <c r="GXO1" s="7" t="s">
        <v>3076</v>
      </c>
      <c r="GXP1" s="7" t="s">
        <v>7156</v>
      </c>
      <c r="GXQ1" s="7" t="s">
        <v>3077</v>
      </c>
      <c r="GXR1" s="7" t="s">
        <v>7157</v>
      </c>
      <c r="GXS1" s="7" t="s">
        <v>7158</v>
      </c>
      <c r="GXT1" s="7" t="s">
        <v>7159</v>
      </c>
      <c r="GXU1" s="7" t="s">
        <v>3078</v>
      </c>
      <c r="GXV1" s="7" t="s">
        <v>3079</v>
      </c>
      <c r="GXW1" s="7" t="s">
        <v>8860</v>
      </c>
      <c r="GXX1" s="7" t="s">
        <v>3080</v>
      </c>
      <c r="GXY1" s="7" t="s">
        <v>3081</v>
      </c>
      <c r="GXZ1" s="7" t="s">
        <v>7160</v>
      </c>
      <c r="GYA1" s="7" t="s">
        <v>3082</v>
      </c>
      <c r="GYB1" s="7" t="s">
        <v>3083</v>
      </c>
      <c r="GYC1" s="7" t="s">
        <v>3084</v>
      </c>
      <c r="GYD1" s="7" t="s">
        <v>7161</v>
      </c>
      <c r="GYE1" s="7" t="s">
        <v>3085</v>
      </c>
      <c r="GYF1" s="7" t="s">
        <v>3086</v>
      </c>
      <c r="GYG1" s="7" t="s">
        <v>3087</v>
      </c>
      <c r="GYH1" s="7" t="s">
        <v>3088</v>
      </c>
      <c r="GYI1" s="7" t="s">
        <v>7162</v>
      </c>
      <c r="GYJ1" s="7" t="s">
        <v>3089</v>
      </c>
      <c r="GYK1" s="7" t="s">
        <v>7163</v>
      </c>
      <c r="GYL1" s="7" t="s">
        <v>3090</v>
      </c>
      <c r="GYM1" s="7" t="s">
        <v>3091</v>
      </c>
      <c r="GYN1" s="7" t="s">
        <v>3092</v>
      </c>
      <c r="GYO1" s="7" t="s">
        <v>3093</v>
      </c>
      <c r="GYP1" s="7" t="s">
        <v>3094</v>
      </c>
      <c r="GYQ1" s="7" t="s">
        <v>3095</v>
      </c>
      <c r="GYR1" s="7" t="s">
        <v>3096</v>
      </c>
      <c r="GYS1" s="7" t="s">
        <v>7164</v>
      </c>
      <c r="GYT1" s="7" t="s">
        <v>3097</v>
      </c>
      <c r="GYU1" s="7" t="s">
        <v>7165</v>
      </c>
      <c r="GYV1" s="7" t="s">
        <v>3098</v>
      </c>
      <c r="GYW1" s="7" t="s">
        <v>7166</v>
      </c>
      <c r="GYX1" s="7" t="s">
        <v>7167</v>
      </c>
      <c r="GYY1" s="7" t="s">
        <v>3099</v>
      </c>
      <c r="GYZ1" s="7" t="s">
        <v>3100</v>
      </c>
      <c r="GZA1" s="7" t="s">
        <v>3101</v>
      </c>
      <c r="GZB1" s="7" t="s">
        <v>7168</v>
      </c>
      <c r="GZC1" s="7" t="s">
        <v>8861</v>
      </c>
      <c r="GZD1" s="7" t="s">
        <v>3102</v>
      </c>
      <c r="GZE1" s="7" t="s">
        <v>7169</v>
      </c>
      <c r="GZF1" s="7" t="s">
        <v>7170</v>
      </c>
      <c r="GZG1" s="7" t="s">
        <v>7171</v>
      </c>
      <c r="GZH1" s="7" t="s">
        <v>3103</v>
      </c>
      <c r="GZI1" s="7" t="s">
        <v>3104</v>
      </c>
      <c r="GZJ1" s="7" t="s">
        <v>7172</v>
      </c>
      <c r="GZK1" s="7" t="s">
        <v>3105</v>
      </c>
      <c r="GZL1" s="7" t="s">
        <v>3106</v>
      </c>
      <c r="GZM1" s="7" t="s">
        <v>3107</v>
      </c>
      <c r="GZN1" s="7" t="s">
        <v>3108</v>
      </c>
      <c r="GZO1" s="7" t="s">
        <v>3109</v>
      </c>
      <c r="GZP1" s="7" t="s">
        <v>3110</v>
      </c>
      <c r="GZQ1" s="7" t="s">
        <v>7173</v>
      </c>
      <c r="GZR1" s="7" t="s">
        <v>7174</v>
      </c>
      <c r="GZS1" s="7" t="s">
        <v>3111</v>
      </c>
      <c r="GZT1" s="7" t="s">
        <v>3112</v>
      </c>
      <c r="GZU1" s="7" t="s">
        <v>3113</v>
      </c>
      <c r="GZV1" s="7" t="s">
        <v>7175</v>
      </c>
      <c r="GZW1" s="7" t="s">
        <v>7176</v>
      </c>
      <c r="GZX1" s="7" t="s">
        <v>3114</v>
      </c>
      <c r="GZY1" s="7" t="s">
        <v>3115</v>
      </c>
      <c r="GZZ1" s="7" t="s">
        <v>3116</v>
      </c>
      <c r="HAA1" s="7" t="s">
        <v>3117</v>
      </c>
      <c r="HAB1" s="7" t="s">
        <v>3118</v>
      </c>
      <c r="HAC1" s="7" t="s">
        <v>3119</v>
      </c>
      <c r="HAD1" s="7" t="s">
        <v>3120</v>
      </c>
      <c r="HAE1" s="7" t="s">
        <v>3121</v>
      </c>
      <c r="HAF1" s="7" t="s">
        <v>3122</v>
      </c>
      <c r="HAG1" s="7" t="s">
        <v>7177</v>
      </c>
      <c r="HAH1" s="7" t="s">
        <v>3123</v>
      </c>
      <c r="HAI1" s="7" t="s">
        <v>3124</v>
      </c>
      <c r="HAJ1" s="7" t="s">
        <v>3125</v>
      </c>
      <c r="HAK1" s="7" t="s">
        <v>3126</v>
      </c>
      <c r="HAL1" s="7" t="s">
        <v>3127</v>
      </c>
      <c r="HAM1" s="7" t="s">
        <v>3128</v>
      </c>
      <c r="HAN1" s="7" t="s">
        <v>3129</v>
      </c>
      <c r="HAO1" s="7" t="s">
        <v>3130</v>
      </c>
      <c r="HAP1" s="7" t="s">
        <v>7178</v>
      </c>
      <c r="HAQ1" s="7" t="s">
        <v>3131</v>
      </c>
      <c r="HAR1" s="7" t="s">
        <v>3132</v>
      </c>
      <c r="HAS1" s="7" t="s">
        <v>7179</v>
      </c>
      <c r="HAT1" s="7" t="s">
        <v>3133</v>
      </c>
      <c r="HAU1" s="7" t="s">
        <v>3134</v>
      </c>
      <c r="HAV1" s="7" t="s">
        <v>3135</v>
      </c>
      <c r="HAW1" s="7" t="s">
        <v>3136</v>
      </c>
      <c r="HAX1" s="7" t="s">
        <v>3137</v>
      </c>
      <c r="HAY1" s="7" t="s">
        <v>7180</v>
      </c>
      <c r="HAZ1" s="7" t="s">
        <v>3138</v>
      </c>
      <c r="HBA1" s="7" t="s">
        <v>7181</v>
      </c>
      <c r="HBB1" s="7" t="s">
        <v>3139</v>
      </c>
      <c r="HBC1" s="7" t="s">
        <v>7182</v>
      </c>
      <c r="HBD1" s="7" t="s">
        <v>3140</v>
      </c>
      <c r="HBE1" s="7" t="s">
        <v>7183</v>
      </c>
      <c r="HBF1" s="7" t="s">
        <v>3141</v>
      </c>
      <c r="HBG1" s="7" t="s">
        <v>7184</v>
      </c>
      <c r="HBH1" s="7" t="s">
        <v>3142</v>
      </c>
      <c r="HBI1" s="7" t="s">
        <v>3143</v>
      </c>
      <c r="HBJ1" s="7" t="s">
        <v>3144</v>
      </c>
      <c r="HBK1" s="7" t="s">
        <v>3145</v>
      </c>
      <c r="HBL1" s="7" t="s">
        <v>7185</v>
      </c>
      <c r="HBM1" s="7" t="s">
        <v>3146</v>
      </c>
      <c r="HBN1" s="7" t="s">
        <v>3147</v>
      </c>
      <c r="HBO1" s="7" t="s">
        <v>3148</v>
      </c>
      <c r="HBP1" s="7" t="s">
        <v>3149</v>
      </c>
      <c r="HBQ1" s="7" t="s">
        <v>7186</v>
      </c>
      <c r="HBR1" s="7" t="s">
        <v>3150</v>
      </c>
      <c r="HBS1" s="7" t="s">
        <v>7187</v>
      </c>
      <c r="HBT1" s="7" t="s">
        <v>7188</v>
      </c>
      <c r="HBU1" s="7" t="s">
        <v>3151</v>
      </c>
      <c r="HBV1" s="7" t="s">
        <v>7189</v>
      </c>
      <c r="HBW1" s="7" t="s">
        <v>3152</v>
      </c>
      <c r="HBX1" s="7" t="s">
        <v>7190</v>
      </c>
      <c r="HBY1" s="7" t="s">
        <v>3153</v>
      </c>
      <c r="HBZ1" s="7" t="s">
        <v>7191</v>
      </c>
      <c r="HCA1" s="7" t="s">
        <v>7192</v>
      </c>
      <c r="HCB1" s="7" t="s">
        <v>3154</v>
      </c>
      <c r="HCC1" s="7" t="s">
        <v>7193</v>
      </c>
      <c r="HCD1" s="7" t="s">
        <v>3155</v>
      </c>
      <c r="HCE1" s="7" t="s">
        <v>3156</v>
      </c>
      <c r="HCF1" s="7" t="s">
        <v>8862</v>
      </c>
      <c r="HCG1" s="7" t="s">
        <v>3157</v>
      </c>
      <c r="HCH1" s="7" t="s">
        <v>8863</v>
      </c>
      <c r="HCI1" s="7" t="s">
        <v>8864</v>
      </c>
      <c r="HCJ1" s="7" t="s">
        <v>3158</v>
      </c>
      <c r="HCK1" s="7" t="s">
        <v>7194</v>
      </c>
      <c r="HCL1" s="7" t="s">
        <v>7195</v>
      </c>
      <c r="HCM1" s="7" t="s">
        <v>3159</v>
      </c>
      <c r="HCN1" s="7" t="s">
        <v>7196</v>
      </c>
      <c r="HCO1" s="7" t="s">
        <v>3160</v>
      </c>
      <c r="HCP1" s="7" t="s">
        <v>3161</v>
      </c>
      <c r="HCQ1" s="7" t="s">
        <v>7197</v>
      </c>
      <c r="HCR1" s="7" t="s">
        <v>3162</v>
      </c>
      <c r="HCS1" s="7" t="s">
        <v>3163</v>
      </c>
      <c r="HCT1" s="7" t="s">
        <v>3164</v>
      </c>
      <c r="HCU1" s="7" t="s">
        <v>3165</v>
      </c>
      <c r="HCV1" s="7" t="s">
        <v>3166</v>
      </c>
      <c r="HCW1" s="7" t="s">
        <v>7198</v>
      </c>
      <c r="HCX1" s="7" t="s">
        <v>3167</v>
      </c>
      <c r="HCY1" s="7" t="s">
        <v>7199</v>
      </c>
      <c r="HCZ1" s="7" t="s">
        <v>3168</v>
      </c>
      <c r="HDA1" s="7" t="s">
        <v>7200</v>
      </c>
      <c r="HDB1" s="7" t="s">
        <v>7201</v>
      </c>
      <c r="HDC1" s="7" t="s">
        <v>7202</v>
      </c>
      <c r="HDD1" s="7" t="s">
        <v>3169</v>
      </c>
      <c r="HDE1" s="7" t="s">
        <v>7203</v>
      </c>
      <c r="HDF1" s="7" t="s">
        <v>7204</v>
      </c>
      <c r="HDG1" s="7" t="s">
        <v>3170</v>
      </c>
      <c r="HDH1" s="7" t="s">
        <v>3171</v>
      </c>
      <c r="HDI1" s="7" t="s">
        <v>3172</v>
      </c>
      <c r="HDJ1" s="7" t="s">
        <v>3173</v>
      </c>
      <c r="HDK1" s="7" t="s">
        <v>8865</v>
      </c>
      <c r="HDL1" s="7" t="s">
        <v>8866</v>
      </c>
      <c r="HDM1" s="7" t="s">
        <v>8867</v>
      </c>
      <c r="HDN1" s="7" t="s">
        <v>7205</v>
      </c>
      <c r="HDO1" s="7" t="s">
        <v>3174</v>
      </c>
      <c r="HDP1" s="7" t="s">
        <v>7206</v>
      </c>
      <c r="HDQ1" s="7" t="s">
        <v>3175</v>
      </c>
      <c r="HDR1" s="7" t="s">
        <v>8868</v>
      </c>
      <c r="HDS1" s="7" t="s">
        <v>3176</v>
      </c>
      <c r="HDT1" s="7" t="s">
        <v>3177</v>
      </c>
      <c r="HDU1" s="7" t="s">
        <v>3178</v>
      </c>
      <c r="HDV1" s="7" t="s">
        <v>3179</v>
      </c>
      <c r="HDW1" s="7" t="s">
        <v>3180</v>
      </c>
      <c r="HDX1" s="7" t="s">
        <v>7207</v>
      </c>
      <c r="HDY1" s="7" t="s">
        <v>7208</v>
      </c>
      <c r="HDZ1" s="7" t="s">
        <v>3181</v>
      </c>
      <c r="HEA1" s="7" t="s">
        <v>7209</v>
      </c>
      <c r="HEB1" s="7" t="s">
        <v>3182</v>
      </c>
      <c r="HEC1" s="7" t="s">
        <v>7210</v>
      </c>
      <c r="HED1" s="7" t="s">
        <v>3183</v>
      </c>
      <c r="HEE1" s="7" t="s">
        <v>7211</v>
      </c>
      <c r="HEF1" s="7" t="s">
        <v>3184</v>
      </c>
      <c r="HEG1" s="7" t="s">
        <v>7212</v>
      </c>
      <c r="HEH1" s="7" t="s">
        <v>7213</v>
      </c>
      <c r="HEI1" s="7" t="s">
        <v>3185</v>
      </c>
      <c r="HEJ1" s="7" t="s">
        <v>3186</v>
      </c>
      <c r="HEK1" s="7" t="s">
        <v>3187</v>
      </c>
      <c r="HEL1" s="7" t="s">
        <v>3188</v>
      </c>
      <c r="HEM1" s="7" t="s">
        <v>3189</v>
      </c>
      <c r="HEN1" s="7" t="s">
        <v>7214</v>
      </c>
      <c r="HEO1" s="7" t="s">
        <v>3190</v>
      </c>
      <c r="HEP1" s="7" t="s">
        <v>7215</v>
      </c>
      <c r="HEQ1" s="7" t="s">
        <v>3191</v>
      </c>
      <c r="HER1" s="7" t="s">
        <v>8869</v>
      </c>
      <c r="HES1" s="7" t="s">
        <v>3192</v>
      </c>
      <c r="HET1" s="7" t="s">
        <v>3193</v>
      </c>
      <c r="HEU1" s="7" t="s">
        <v>3194</v>
      </c>
      <c r="HEV1" s="7" t="s">
        <v>3195</v>
      </c>
      <c r="HEW1" s="7" t="s">
        <v>3196</v>
      </c>
      <c r="HEX1" s="7" t="s">
        <v>3197</v>
      </c>
      <c r="HEY1" s="7" t="s">
        <v>8870</v>
      </c>
      <c r="HEZ1" s="7" t="s">
        <v>7216</v>
      </c>
      <c r="HFA1" s="7" t="s">
        <v>3198</v>
      </c>
      <c r="HFB1" s="7" t="s">
        <v>3199</v>
      </c>
      <c r="HFC1" s="7" t="s">
        <v>3200</v>
      </c>
      <c r="HFD1" s="7" t="s">
        <v>7217</v>
      </c>
      <c r="HFE1" s="7" t="s">
        <v>3201</v>
      </c>
      <c r="HFF1" s="7" t="s">
        <v>3202</v>
      </c>
      <c r="HFG1" s="7" t="s">
        <v>7218</v>
      </c>
      <c r="HFH1" s="7" t="s">
        <v>7219</v>
      </c>
      <c r="HFI1" s="7" t="s">
        <v>7220</v>
      </c>
      <c r="HFJ1" s="7" t="s">
        <v>7221</v>
      </c>
      <c r="HFK1" s="7" t="s">
        <v>3203</v>
      </c>
      <c r="HFL1" s="7" t="s">
        <v>3204</v>
      </c>
      <c r="HFM1" s="7" t="s">
        <v>3205</v>
      </c>
      <c r="HFN1" s="7" t="s">
        <v>3206</v>
      </c>
      <c r="HFO1" s="7" t="s">
        <v>3207</v>
      </c>
      <c r="HFP1" s="7" t="s">
        <v>7222</v>
      </c>
      <c r="HFQ1" s="7" t="s">
        <v>3208</v>
      </c>
      <c r="HFR1" s="7" t="s">
        <v>7223</v>
      </c>
      <c r="HFS1" s="7" t="s">
        <v>7224</v>
      </c>
      <c r="HFT1" s="7" t="s">
        <v>7225</v>
      </c>
      <c r="HFU1" s="7" t="s">
        <v>3209</v>
      </c>
      <c r="HFV1" s="7" t="s">
        <v>3210</v>
      </c>
      <c r="HFW1" s="7" t="s">
        <v>3211</v>
      </c>
      <c r="HFX1" s="7" t="s">
        <v>3212</v>
      </c>
      <c r="HFY1" s="7" t="s">
        <v>3213</v>
      </c>
      <c r="HFZ1" s="7" t="s">
        <v>7226</v>
      </c>
      <c r="HGA1" s="7" t="s">
        <v>7227</v>
      </c>
      <c r="HGB1" s="7" t="s">
        <v>7228</v>
      </c>
      <c r="HGC1" s="7" t="s">
        <v>3214</v>
      </c>
      <c r="HGD1" s="7" t="s">
        <v>8871</v>
      </c>
      <c r="HGE1" s="7" t="s">
        <v>8872</v>
      </c>
      <c r="HGF1" s="7" t="s">
        <v>3215</v>
      </c>
      <c r="HGG1" s="7" t="s">
        <v>3216</v>
      </c>
      <c r="HGH1" s="7" t="s">
        <v>7229</v>
      </c>
      <c r="HGI1" s="7" t="s">
        <v>3217</v>
      </c>
      <c r="HGJ1" s="7" t="s">
        <v>7230</v>
      </c>
      <c r="HGK1" s="7" t="s">
        <v>3218</v>
      </c>
      <c r="HGL1" s="7" t="s">
        <v>3219</v>
      </c>
      <c r="HGM1" s="7" t="s">
        <v>3220</v>
      </c>
      <c r="HGN1" s="7" t="s">
        <v>7231</v>
      </c>
      <c r="HGO1" s="7" t="s">
        <v>3221</v>
      </c>
      <c r="HGP1" s="7" t="s">
        <v>3222</v>
      </c>
      <c r="HGQ1" s="7" t="s">
        <v>3223</v>
      </c>
      <c r="HGR1" s="7" t="s">
        <v>3224</v>
      </c>
      <c r="HGS1" s="7" t="s">
        <v>3225</v>
      </c>
      <c r="HGT1" s="7" t="s">
        <v>7232</v>
      </c>
      <c r="HGU1" s="7" t="s">
        <v>3226</v>
      </c>
      <c r="HGV1" s="7" t="s">
        <v>8873</v>
      </c>
      <c r="HGW1" s="7" t="s">
        <v>8874</v>
      </c>
      <c r="HGX1" s="7" t="s">
        <v>3227</v>
      </c>
      <c r="HGY1" s="7" t="s">
        <v>8875</v>
      </c>
      <c r="HGZ1" s="7" t="s">
        <v>3228</v>
      </c>
      <c r="HHA1" s="7" t="s">
        <v>3229</v>
      </c>
      <c r="HHB1" s="7" t="s">
        <v>7233</v>
      </c>
      <c r="HHC1" s="7" t="s">
        <v>7234</v>
      </c>
      <c r="HHD1" s="7" t="s">
        <v>7235</v>
      </c>
      <c r="HHE1" s="7" t="s">
        <v>3230</v>
      </c>
      <c r="HHF1" s="7" t="s">
        <v>7236</v>
      </c>
      <c r="HHG1" s="7" t="s">
        <v>3231</v>
      </c>
      <c r="HHH1" s="7" t="s">
        <v>3232</v>
      </c>
      <c r="HHI1" s="7" t="s">
        <v>8876</v>
      </c>
      <c r="HHJ1" s="7" t="s">
        <v>3233</v>
      </c>
      <c r="HHK1" s="7" t="s">
        <v>3234</v>
      </c>
      <c r="HHL1" s="7" t="s">
        <v>8877</v>
      </c>
      <c r="HHM1" s="7" t="s">
        <v>3235</v>
      </c>
      <c r="HHN1" s="7" t="s">
        <v>7237</v>
      </c>
      <c r="HHO1" s="7" t="s">
        <v>3236</v>
      </c>
      <c r="HHP1" s="7" t="s">
        <v>3237</v>
      </c>
      <c r="HHQ1" s="7" t="s">
        <v>7238</v>
      </c>
      <c r="HHR1" s="7" t="s">
        <v>7239</v>
      </c>
      <c r="HHS1" s="7" t="s">
        <v>7240</v>
      </c>
      <c r="HHT1" s="7" t="s">
        <v>7241</v>
      </c>
      <c r="HHU1" s="7" t="s">
        <v>3238</v>
      </c>
      <c r="HHV1" s="7" t="s">
        <v>3239</v>
      </c>
      <c r="HHW1" s="7" t="s">
        <v>3240</v>
      </c>
      <c r="HHX1" s="7" t="s">
        <v>7242</v>
      </c>
      <c r="HHY1" s="7" t="s">
        <v>7243</v>
      </c>
      <c r="HHZ1" s="7" t="s">
        <v>3241</v>
      </c>
      <c r="HIA1" s="7" t="s">
        <v>3242</v>
      </c>
      <c r="HIB1" s="7" t="s">
        <v>3243</v>
      </c>
      <c r="HIC1" s="7" t="s">
        <v>3244</v>
      </c>
      <c r="HID1" s="7" t="s">
        <v>8878</v>
      </c>
      <c r="HIE1" s="7" t="s">
        <v>3245</v>
      </c>
      <c r="HIF1" s="7" t="s">
        <v>3246</v>
      </c>
      <c r="HIG1" s="7" t="s">
        <v>7244</v>
      </c>
      <c r="HIH1" s="7" t="s">
        <v>3247</v>
      </c>
      <c r="HII1" s="7" t="s">
        <v>3248</v>
      </c>
      <c r="HIJ1" s="7" t="s">
        <v>3249</v>
      </c>
      <c r="HIK1" s="7" t="s">
        <v>8879</v>
      </c>
      <c r="HIL1" s="7" t="s">
        <v>7245</v>
      </c>
      <c r="HIM1" s="7" t="s">
        <v>3250</v>
      </c>
      <c r="HIN1" s="7" t="s">
        <v>3251</v>
      </c>
      <c r="HIO1" s="7" t="s">
        <v>3252</v>
      </c>
      <c r="HIP1" s="7" t="s">
        <v>3253</v>
      </c>
      <c r="HIQ1" s="7" t="s">
        <v>3254</v>
      </c>
      <c r="HIR1" s="7" t="s">
        <v>3255</v>
      </c>
      <c r="HIS1" s="7" t="s">
        <v>7246</v>
      </c>
      <c r="HIT1" s="7" t="s">
        <v>3256</v>
      </c>
      <c r="HIU1" s="7" t="s">
        <v>3257</v>
      </c>
      <c r="HIV1" s="7" t="s">
        <v>7247</v>
      </c>
      <c r="HIW1" s="7" t="s">
        <v>3258</v>
      </c>
      <c r="HIX1" s="7" t="s">
        <v>7248</v>
      </c>
      <c r="HIY1" s="7" t="s">
        <v>7249</v>
      </c>
      <c r="HIZ1" s="7" t="s">
        <v>3259</v>
      </c>
      <c r="HJA1" s="7" t="s">
        <v>8880</v>
      </c>
      <c r="HJB1" s="7" t="s">
        <v>3260</v>
      </c>
      <c r="HJC1" s="7" t="s">
        <v>7250</v>
      </c>
      <c r="HJD1" s="7" t="s">
        <v>3261</v>
      </c>
      <c r="HJE1" s="7" t="s">
        <v>7251</v>
      </c>
      <c r="HJF1" s="7" t="s">
        <v>3262</v>
      </c>
      <c r="HJG1" s="7" t="s">
        <v>7252</v>
      </c>
      <c r="HJH1" s="7" t="s">
        <v>7253</v>
      </c>
      <c r="HJI1" s="7" t="s">
        <v>3263</v>
      </c>
      <c r="HJJ1" s="7" t="s">
        <v>3264</v>
      </c>
      <c r="HJK1" s="7" t="s">
        <v>7254</v>
      </c>
      <c r="HJL1" s="7" t="s">
        <v>7255</v>
      </c>
      <c r="HJM1" s="7" t="s">
        <v>3265</v>
      </c>
      <c r="HJN1" s="7" t="s">
        <v>7256</v>
      </c>
      <c r="HJO1" s="7" t="s">
        <v>7257</v>
      </c>
      <c r="HJP1" s="7" t="s">
        <v>7258</v>
      </c>
      <c r="HJQ1" s="7" t="s">
        <v>3266</v>
      </c>
      <c r="HJR1" s="7" t="s">
        <v>7259</v>
      </c>
      <c r="HJS1" s="7" t="s">
        <v>7260</v>
      </c>
      <c r="HJT1" s="7" t="s">
        <v>3267</v>
      </c>
      <c r="HJU1" s="7" t="s">
        <v>3268</v>
      </c>
      <c r="HJV1" s="7" t="s">
        <v>7261</v>
      </c>
      <c r="HJW1" s="7" t="s">
        <v>7262</v>
      </c>
      <c r="HJX1" s="7" t="s">
        <v>7263</v>
      </c>
      <c r="HJY1" s="7" t="s">
        <v>3269</v>
      </c>
      <c r="HJZ1" s="7" t="s">
        <v>7264</v>
      </c>
      <c r="HKA1" s="7" t="s">
        <v>7265</v>
      </c>
      <c r="HKB1" s="7" t="s">
        <v>3270</v>
      </c>
      <c r="HKC1" s="7" t="s">
        <v>3271</v>
      </c>
      <c r="HKD1" s="7" t="s">
        <v>3272</v>
      </c>
      <c r="HKE1" s="7" t="s">
        <v>7266</v>
      </c>
      <c r="HKF1" s="7" t="s">
        <v>3273</v>
      </c>
      <c r="HKG1" s="7" t="s">
        <v>3274</v>
      </c>
      <c r="HKH1" s="7" t="s">
        <v>7267</v>
      </c>
      <c r="HKI1" s="7" t="s">
        <v>7268</v>
      </c>
      <c r="HKJ1" s="7" t="s">
        <v>7269</v>
      </c>
      <c r="HKK1" s="7" t="s">
        <v>3275</v>
      </c>
      <c r="HKL1" s="7" t="s">
        <v>3276</v>
      </c>
      <c r="HKM1" s="7" t="s">
        <v>3277</v>
      </c>
      <c r="HKN1" s="7" t="s">
        <v>3278</v>
      </c>
      <c r="HKO1" s="7" t="s">
        <v>7270</v>
      </c>
      <c r="HKP1" s="7" t="s">
        <v>3279</v>
      </c>
      <c r="HKQ1" s="7" t="s">
        <v>3280</v>
      </c>
      <c r="HKR1" s="7" t="s">
        <v>3281</v>
      </c>
      <c r="HKS1" s="7" t="s">
        <v>8881</v>
      </c>
      <c r="HKT1" s="7" t="s">
        <v>3282</v>
      </c>
      <c r="HKU1" s="7" t="s">
        <v>7271</v>
      </c>
      <c r="HKV1" s="7" t="s">
        <v>7272</v>
      </c>
      <c r="HKW1" s="7" t="s">
        <v>3283</v>
      </c>
      <c r="HKX1" s="7" t="s">
        <v>3284</v>
      </c>
      <c r="HKY1" s="7" t="s">
        <v>3285</v>
      </c>
      <c r="HKZ1" s="7" t="s">
        <v>3286</v>
      </c>
      <c r="HLA1" s="7" t="s">
        <v>8882</v>
      </c>
      <c r="HLB1" s="7" t="s">
        <v>8883</v>
      </c>
      <c r="HLC1" s="7" t="s">
        <v>7273</v>
      </c>
      <c r="HLD1" s="7" t="s">
        <v>3287</v>
      </c>
      <c r="HLE1" s="7" t="s">
        <v>7274</v>
      </c>
      <c r="HLF1" s="7" t="s">
        <v>3288</v>
      </c>
      <c r="HLG1" s="7" t="s">
        <v>7275</v>
      </c>
      <c r="HLH1" s="7" t="s">
        <v>3289</v>
      </c>
      <c r="HLI1" s="7" t="s">
        <v>3290</v>
      </c>
      <c r="HLJ1" s="7" t="s">
        <v>3291</v>
      </c>
      <c r="HLK1" s="7" t="s">
        <v>7276</v>
      </c>
      <c r="HLL1" s="7" t="s">
        <v>3292</v>
      </c>
      <c r="HLM1" s="7" t="s">
        <v>7277</v>
      </c>
      <c r="HLN1" s="7" t="s">
        <v>8884</v>
      </c>
      <c r="HLO1" s="7" t="s">
        <v>7278</v>
      </c>
      <c r="HLP1" s="7" t="s">
        <v>3293</v>
      </c>
      <c r="HLQ1" s="7" t="s">
        <v>7279</v>
      </c>
      <c r="HLR1" s="7" t="s">
        <v>7280</v>
      </c>
      <c r="HLS1" s="7" t="s">
        <v>8885</v>
      </c>
      <c r="HLT1" s="7" t="s">
        <v>3294</v>
      </c>
      <c r="HLU1" s="7" t="s">
        <v>3295</v>
      </c>
      <c r="HLV1" s="7" t="s">
        <v>3296</v>
      </c>
      <c r="HLW1" s="7" t="s">
        <v>7281</v>
      </c>
      <c r="HLX1" s="7" t="s">
        <v>3297</v>
      </c>
      <c r="HLY1" s="7" t="s">
        <v>7282</v>
      </c>
      <c r="HLZ1" s="7" t="s">
        <v>3298</v>
      </c>
      <c r="HMA1" s="7" t="s">
        <v>3299</v>
      </c>
      <c r="HMB1" s="7" t="s">
        <v>3300</v>
      </c>
      <c r="HMC1" s="7" t="s">
        <v>3301</v>
      </c>
      <c r="HMD1" s="7" t="s">
        <v>8886</v>
      </c>
      <c r="HME1" s="7" t="s">
        <v>3302</v>
      </c>
      <c r="HMF1" s="7" t="s">
        <v>7283</v>
      </c>
      <c r="HMG1" s="7" t="s">
        <v>3303</v>
      </c>
      <c r="HMH1" s="7" t="s">
        <v>3304</v>
      </c>
      <c r="HMI1" s="7" t="s">
        <v>7284</v>
      </c>
      <c r="HMJ1" s="7" t="s">
        <v>3305</v>
      </c>
      <c r="HMK1" s="7" t="s">
        <v>3306</v>
      </c>
      <c r="HML1" s="7" t="s">
        <v>7285</v>
      </c>
      <c r="HMM1" s="7" t="s">
        <v>3307</v>
      </c>
      <c r="HMN1" s="7" t="s">
        <v>7286</v>
      </c>
      <c r="HMO1" s="7" t="s">
        <v>3308</v>
      </c>
      <c r="HMP1" s="7" t="s">
        <v>7287</v>
      </c>
      <c r="HMQ1" s="7" t="s">
        <v>3309</v>
      </c>
      <c r="HMR1" s="7" t="s">
        <v>3310</v>
      </c>
      <c r="HMS1" s="7" t="s">
        <v>7288</v>
      </c>
      <c r="HMT1" s="7" t="s">
        <v>3311</v>
      </c>
      <c r="HMU1" s="7" t="s">
        <v>3312</v>
      </c>
      <c r="HMV1" s="7" t="s">
        <v>3313</v>
      </c>
      <c r="HMW1" s="7" t="s">
        <v>3314</v>
      </c>
      <c r="HMX1" s="7" t="s">
        <v>7289</v>
      </c>
      <c r="HMY1" s="7" t="s">
        <v>3315</v>
      </c>
      <c r="HMZ1" s="7" t="s">
        <v>3316</v>
      </c>
      <c r="HNA1" s="7" t="s">
        <v>7290</v>
      </c>
      <c r="HNB1" s="7" t="s">
        <v>8887</v>
      </c>
      <c r="HNC1" s="7" t="s">
        <v>3317</v>
      </c>
      <c r="HND1" s="7" t="s">
        <v>7291</v>
      </c>
      <c r="HNE1" s="7" t="s">
        <v>3318</v>
      </c>
      <c r="HNF1" s="7" t="s">
        <v>3319</v>
      </c>
      <c r="HNG1" s="7" t="s">
        <v>7292</v>
      </c>
      <c r="HNH1" s="7" t="s">
        <v>3320</v>
      </c>
      <c r="HNI1" s="7" t="s">
        <v>8888</v>
      </c>
      <c r="HNJ1" s="7" t="s">
        <v>7293</v>
      </c>
      <c r="HNK1" s="7" t="s">
        <v>3321</v>
      </c>
      <c r="HNL1" s="7" t="s">
        <v>3322</v>
      </c>
      <c r="HNM1" s="7" t="s">
        <v>3323</v>
      </c>
      <c r="HNN1" s="7" t="s">
        <v>3324</v>
      </c>
      <c r="HNO1" s="7" t="s">
        <v>7294</v>
      </c>
      <c r="HNP1" s="7" t="s">
        <v>7295</v>
      </c>
      <c r="HNQ1" s="7" t="s">
        <v>3325</v>
      </c>
      <c r="HNR1" s="7" t="s">
        <v>3326</v>
      </c>
      <c r="HNS1" s="7" t="s">
        <v>7296</v>
      </c>
      <c r="HNT1" s="7" t="s">
        <v>3327</v>
      </c>
      <c r="HNU1" s="7" t="s">
        <v>3328</v>
      </c>
      <c r="HNV1" s="7" t="s">
        <v>3329</v>
      </c>
      <c r="HNW1" s="7" t="s">
        <v>3330</v>
      </c>
      <c r="HNX1" s="7" t="s">
        <v>3331</v>
      </c>
      <c r="HNY1" s="7" t="s">
        <v>3332</v>
      </c>
      <c r="HNZ1" s="7" t="s">
        <v>3333</v>
      </c>
      <c r="HOA1" s="7" t="s">
        <v>3334</v>
      </c>
      <c r="HOB1" s="7" t="s">
        <v>3335</v>
      </c>
      <c r="HOC1" s="7" t="s">
        <v>7297</v>
      </c>
      <c r="HOD1" s="7" t="s">
        <v>7298</v>
      </c>
      <c r="HOE1" s="7" t="s">
        <v>7299</v>
      </c>
      <c r="HOF1" s="7" t="s">
        <v>3336</v>
      </c>
      <c r="HOG1" s="7" t="s">
        <v>7300</v>
      </c>
      <c r="HOH1" s="7" t="s">
        <v>7301</v>
      </c>
      <c r="HOI1" s="7" t="s">
        <v>3337</v>
      </c>
      <c r="HOJ1" s="7" t="s">
        <v>7302</v>
      </c>
      <c r="HOK1" s="7" t="s">
        <v>7303</v>
      </c>
      <c r="HOL1" s="7" t="s">
        <v>3338</v>
      </c>
      <c r="HOM1" s="7" t="s">
        <v>7304</v>
      </c>
      <c r="HON1" s="7" t="s">
        <v>7305</v>
      </c>
      <c r="HOO1" s="7" t="s">
        <v>3339</v>
      </c>
      <c r="HOP1" s="7" t="s">
        <v>3340</v>
      </c>
      <c r="HOQ1" s="7" t="s">
        <v>7306</v>
      </c>
      <c r="HOR1" s="7" t="s">
        <v>3341</v>
      </c>
      <c r="HOS1" s="7" t="s">
        <v>7307</v>
      </c>
      <c r="HOT1" s="7" t="s">
        <v>7308</v>
      </c>
      <c r="HOU1" s="7" t="s">
        <v>7309</v>
      </c>
      <c r="HOV1" s="7" t="s">
        <v>7310</v>
      </c>
      <c r="HOW1" s="7" t="s">
        <v>7311</v>
      </c>
      <c r="HOX1" s="7" t="s">
        <v>3342</v>
      </c>
      <c r="HOY1" s="7" t="s">
        <v>7312</v>
      </c>
      <c r="HOZ1" s="7" t="s">
        <v>7313</v>
      </c>
      <c r="HPA1" s="7" t="s">
        <v>3343</v>
      </c>
      <c r="HPB1" s="7" t="s">
        <v>7314</v>
      </c>
      <c r="HPC1" s="7" t="s">
        <v>3344</v>
      </c>
      <c r="HPD1" s="7" t="s">
        <v>3345</v>
      </c>
      <c r="HPE1" s="7" t="s">
        <v>3346</v>
      </c>
      <c r="HPF1" s="7" t="s">
        <v>3347</v>
      </c>
      <c r="HPG1" s="7" t="s">
        <v>3348</v>
      </c>
      <c r="HPH1" s="7" t="s">
        <v>3349</v>
      </c>
      <c r="HPI1" s="7" t="s">
        <v>7315</v>
      </c>
      <c r="HPJ1" s="7" t="s">
        <v>7316</v>
      </c>
      <c r="HPK1" s="7" t="s">
        <v>3350</v>
      </c>
      <c r="HPL1" s="7" t="s">
        <v>3351</v>
      </c>
      <c r="HPM1" s="7" t="s">
        <v>3352</v>
      </c>
      <c r="HPN1" s="7" t="s">
        <v>7317</v>
      </c>
      <c r="HPO1" s="7" t="s">
        <v>7318</v>
      </c>
      <c r="HPP1" s="7" t="s">
        <v>7319</v>
      </c>
      <c r="HPQ1" s="7" t="s">
        <v>7320</v>
      </c>
      <c r="HPR1" s="7" t="s">
        <v>3353</v>
      </c>
      <c r="HPS1" s="7" t="s">
        <v>3354</v>
      </c>
      <c r="HPT1" s="7" t="s">
        <v>3355</v>
      </c>
      <c r="HPU1" s="7" t="s">
        <v>3356</v>
      </c>
      <c r="HPV1" s="7" t="s">
        <v>3357</v>
      </c>
      <c r="HPW1" s="7" t="s">
        <v>8889</v>
      </c>
      <c r="HPX1" s="7" t="s">
        <v>3358</v>
      </c>
      <c r="HPY1" s="7" t="s">
        <v>7321</v>
      </c>
      <c r="HPZ1" s="7" t="s">
        <v>3359</v>
      </c>
      <c r="HQA1" s="7" t="s">
        <v>3360</v>
      </c>
      <c r="HQB1" s="7" t="s">
        <v>8890</v>
      </c>
      <c r="HQC1" s="7" t="s">
        <v>7322</v>
      </c>
      <c r="HQD1" s="7" t="s">
        <v>7323</v>
      </c>
      <c r="HQE1" s="7" t="s">
        <v>3361</v>
      </c>
      <c r="HQF1" s="7" t="s">
        <v>7324</v>
      </c>
      <c r="HQG1" s="7" t="s">
        <v>7325</v>
      </c>
      <c r="HQH1" s="7" t="s">
        <v>3362</v>
      </c>
      <c r="HQI1" s="7" t="s">
        <v>7326</v>
      </c>
      <c r="HQJ1" s="7" t="s">
        <v>3363</v>
      </c>
      <c r="HQK1" s="7" t="s">
        <v>7327</v>
      </c>
      <c r="HQL1" s="7" t="s">
        <v>7328</v>
      </c>
      <c r="HQM1" s="7" t="s">
        <v>3364</v>
      </c>
      <c r="HQN1" s="7" t="s">
        <v>3365</v>
      </c>
      <c r="HQO1" s="7" t="s">
        <v>7329</v>
      </c>
      <c r="HQP1" s="7" t="s">
        <v>3366</v>
      </c>
      <c r="HQQ1" s="7" t="s">
        <v>7330</v>
      </c>
      <c r="HQR1" s="7" t="s">
        <v>3367</v>
      </c>
      <c r="HQS1" s="7" t="s">
        <v>7331</v>
      </c>
      <c r="HQT1" s="7" t="s">
        <v>7332</v>
      </c>
      <c r="HQU1" s="7" t="s">
        <v>7333</v>
      </c>
      <c r="HQV1" s="7" t="s">
        <v>3368</v>
      </c>
      <c r="HQW1" s="7" t="s">
        <v>7334</v>
      </c>
      <c r="HQX1" s="7" t="s">
        <v>7335</v>
      </c>
      <c r="HQY1" s="7" t="s">
        <v>3369</v>
      </c>
      <c r="HQZ1" s="7" t="s">
        <v>3370</v>
      </c>
      <c r="HRA1" s="7" t="s">
        <v>3371</v>
      </c>
      <c r="HRB1" s="7" t="s">
        <v>3372</v>
      </c>
      <c r="HRC1" s="7" t="s">
        <v>3373</v>
      </c>
      <c r="HRD1" s="7" t="s">
        <v>7336</v>
      </c>
      <c r="HRE1" s="7" t="s">
        <v>7337</v>
      </c>
      <c r="HRF1" s="7" t="s">
        <v>7338</v>
      </c>
      <c r="HRG1" s="7" t="s">
        <v>3374</v>
      </c>
      <c r="HRH1" s="7" t="s">
        <v>7339</v>
      </c>
      <c r="HRI1" s="7" t="s">
        <v>7340</v>
      </c>
      <c r="HRJ1" s="7" t="s">
        <v>3375</v>
      </c>
      <c r="HRK1" s="7" t="s">
        <v>8891</v>
      </c>
      <c r="HRL1" s="7" t="s">
        <v>3376</v>
      </c>
      <c r="HRM1" s="7" t="s">
        <v>3377</v>
      </c>
      <c r="HRN1" s="7" t="s">
        <v>7341</v>
      </c>
      <c r="HRO1" s="7" t="s">
        <v>3378</v>
      </c>
      <c r="HRP1" s="7" t="s">
        <v>3379</v>
      </c>
      <c r="HRQ1" s="7" t="s">
        <v>3380</v>
      </c>
      <c r="HRR1" s="7" t="s">
        <v>8892</v>
      </c>
      <c r="HRS1" s="7" t="s">
        <v>8893</v>
      </c>
      <c r="HRT1" s="7" t="s">
        <v>3381</v>
      </c>
      <c r="HRU1" s="7" t="s">
        <v>3382</v>
      </c>
      <c r="HRV1" s="7" t="s">
        <v>7342</v>
      </c>
      <c r="HRW1" s="7" t="s">
        <v>3383</v>
      </c>
      <c r="HRX1" s="7" t="s">
        <v>3384</v>
      </c>
      <c r="HRY1" s="7" t="s">
        <v>7343</v>
      </c>
      <c r="HRZ1" s="7" t="s">
        <v>3385</v>
      </c>
      <c r="HSA1" s="7" t="s">
        <v>7344</v>
      </c>
      <c r="HSB1" s="7" t="s">
        <v>3386</v>
      </c>
      <c r="HSC1" s="7" t="s">
        <v>3387</v>
      </c>
      <c r="HSD1" s="7" t="s">
        <v>3388</v>
      </c>
      <c r="HSE1" s="7" t="s">
        <v>3389</v>
      </c>
      <c r="HSF1" s="7" t="s">
        <v>3390</v>
      </c>
      <c r="HSG1" s="7" t="s">
        <v>3391</v>
      </c>
      <c r="HSH1" s="7" t="s">
        <v>7345</v>
      </c>
      <c r="HSI1" s="7" t="s">
        <v>7346</v>
      </c>
      <c r="HSJ1" s="7" t="s">
        <v>7347</v>
      </c>
      <c r="HSK1" s="7" t="s">
        <v>7348</v>
      </c>
      <c r="HSL1" s="7" t="s">
        <v>7349</v>
      </c>
      <c r="HSM1" s="7" t="s">
        <v>3392</v>
      </c>
      <c r="HSN1" s="7" t="s">
        <v>3393</v>
      </c>
      <c r="HSO1" s="7" t="s">
        <v>7350</v>
      </c>
      <c r="HSP1" s="7" t="s">
        <v>3394</v>
      </c>
      <c r="HSQ1" s="7" t="s">
        <v>7351</v>
      </c>
      <c r="HSR1" s="7" t="s">
        <v>3395</v>
      </c>
      <c r="HSS1" s="7" t="s">
        <v>3396</v>
      </c>
      <c r="HST1" s="7" t="s">
        <v>7352</v>
      </c>
      <c r="HSU1" s="7" t="s">
        <v>3397</v>
      </c>
      <c r="HSV1" s="7" t="s">
        <v>3398</v>
      </c>
      <c r="HSW1" s="7" t="s">
        <v>3399</v>
      </c>
      <c r="HSX1" s="7" t="s">
        <v>3400</v>
      </c>
      <c r="HSY1" s="7" t="s">
        <v>7353</v>
      </c>
      <c r="HSZ1" s="7" t="s">
        <v>7354</v>
      </c>
      <c r="HTA1" s="7" t="s">
        <v>3401</v>
      </c>
      <c r="HTB1" s="7" t="s">
        <v>3402</v>
      </c>
      <c r="HTC1" s="7" t="s">
        <v>7355</v>
      </c>
      <c r="HTD1" s="7" t="s">
        <v>7356</v>
      </c>
      <c r="HTE1" s="7" t="s">
        <v>3403</v>
      </c>
      <c r="HTF1" s="7" t="s">
        <v>3404</v>
      </c>
      <c r="HTG1" s="7" t="s">
        <v>3405</v>
      </c>
      <c r="HTH1" s="7" t="s">
        <v>7357</v>
      </c>
      <c r="HTI1" s="7" t="s">
        <v>7358</v>
      </c>
      <c r="HTJ1" s="7" t="s">
        <v>3406</v>
      </c>
      <c r="HTK1" s="7" t="s">
        <v>7359</v>
      </c>
      <c r="HTL1" s="7" t="s">
        <v>7360</v>
      </c>
      <c r="HTM1" s="7" t="s">
        <v>3407</v>
      </c>
      <c r="HTN1" s="7" t="s">
        <v>3408</v>
      </c>
      <c r="HTO1" s="7" t="s">
        <v>3409</v>
      </c>
      <c r="HTP1" s="7" t="s">
        <v>7361</v>
      </c>
      <c r="HTQ1" s="7" t="s">
        <v>7362</v>
      </c>
      <c r="HTR1" s="7" t="s">
        <v>3410</v>
      </c>
      <c r="HTS1" s="7" t="s">
        <v>7363</v>
      </c>
      <c r="HTT1" s="7" t="s">
        <v>3411</v>
      </c>
      <c r="HTU1" s="7" t="s">
        <v>8894</v>
      </c>
      <c r="HTV1" s="7" t="s">
        <v>3412</v>
      </c>
      <c r="HTW1" s="7" t="s">
        <v>7364</v>
      </c>
      <c r="HTX1" s="7" t="s">
        <v>3413</v>
      </c>
      <c r="HTY1" s="7" t="s">
        <v>3414</v>
      </c>
      <c r="HTZ1" s="7" t="s">
        <v>3415</v>
      </c>
      <c r="HUA1" s="7" t="s">
        <v>7365</v>
      </c>
      <c r="HUB1" s="7" t="s">
        <v>7366</v>
      </c>
      <c r="HUC1" s="7" t="s">
        <v>3416</v>
      </c>
      <c r="HUD1" s="7" t="s">
        <v>3417</v>
      </c>
      <c r="HUE1" s="7" t="s">
        <v>7367</v>
      </c>
      <c r="HUF1" s="7" t="s">
        <v>7368</v>
      </c>
      <c r="HUG1" s="7" t="s">
        <v>3418</v>
      </c>
      <c r="HUH1" s="7" t="s">
        <v>3419</v>
      </c>
      <c r="HUI1" s="7" t="s">
        <v>3420</v>
      </c>
      <c r="HUJ1" s="7" t="s">
        <v>3421</v>
      </c>
      <c r="HUK1" s="7" t="s">
        <v>7369</v>
      </c>
      <c r="HUL1" s="7" t="s">
        <v>7370</v>
      </c>
      <c r="HUM1" s="7" t="s">
        <v>3422</v>
      </c>
      <c r="HUN1" s="7" t="s">
        <v>7371</v>
      </c>
      <c r="HUO1" s="7" t="s">
        <v>3423</v>
      </c>
      <c r="HUP1" s="7" t="s">
        <v>3424</v>
      </c>
      <c r="HUQ1" s="7" t="s">
        <v>3425</v>
      </c>
      <c r="HUR1" s="7" t="s">
        <v>3426</v>
      </c>
      <c r="HUS1" s="7" t="s">
        <v>7372</v>
      </c>
      <c r="HUT1" s="7" t="s">
        <v>3427</v>
      </c>
      <c r="HUU1" s="7" t="s">
        <v>8895</v>
      </c>
      <c r="HUV1" s="7" t="s">
        <v>7373</v>
      </c>
      <c r="HUW1" s="7" t="s">
        <v>3428</v>
      </c>
      <c r="HUX1" s="7" t="s">
        <v>3429</v>
      </c>
      <c r="HUY1" s="7" t="s">
        <v>3430</v>
      </c>
      <c r="HUZ1" s="7" t="s">
        <v>7374</v>
      </c>
      <c r="HVA1" s="7" t="s">
        <v>3431</v>
      </c>
      <c r="HVB1" s="7" t="s">
        <v>3432</v>
      </c>
      <c r="HVC1" s="7" t="s">
        <v>3433</v>
      </c>
      <c r="HVD1" s="7" t="s">
        <v>3434</v>
      </c>
      <c r="HVE1" s="7" t="s">
        <v>3435</v>
      </c>
      <c r="HVF1" s="7" t="s">
        <v>3436</v>
      </c>
      <c r="HVG1" s="7" t="s">
        <v>3437</v>
      </c>
      <c r="HVH1" s="7" t="s">
        <v>7375</v>
      </c>
      <c r="HVI1" s="7" t="s">
        <v>3438</v>
      </c>
      <c r="HVJ1" s="7" t="s">
        <v>7376</v>
      </c>
      <c r="HVK1" s="7" t="s">
        <v>3439</v>
      </c>
      <c r="HVL1" s="7" t="s">
        <v>3440</v>
      </c>
      <c r="HVM1" s="7" t="s">
        <v>7377</v>
      </c>
      <c r="HVN1" s="7" t="s">
        <v>3441</v>
      </c>
      <c r="HVO1" s="7" t="s">
        <v>7378</v>
      </c>
      <c r="HVP1" s="7" t="s">
        <v>3442</v>
      </c>
      <c r="HVQ1" s="7" t="s">
        <v>3443</v>
      </c>
      <c r="HVR1" s="7" t="s">
        <v>7379</v>
      </c>
      <c r="HVS1" s="7" t="s">
        <v>3444</v>
      </c>
      <c r="HVT1" s="7" t="s">
        <v>3445</v>
      </c>
      <c r="HVU1" s="7" t="s">
        <v>7380</v>
      </c>
      <c r="HVV1" s="7" t="s">
        <v>7381</v>
      </c>
      <c r="HVW1" s="7" t="s">
        <v>7382</v>
      </c>
      <c r="HVX1" s="7" t="s">
        <v>7383</v>
      </c>
      <c r="HVY1" s="7" t="s">
        <v>8896</v>
      </c>
      <c r="HVZ1" s="7" t="s">
        <v>7384</v>
      </c>
      <c r="HWA1" s="7" t="s">
        <v>3446</v>
      </c>
      <c r="HWB1" s="7" t="s">
        <v>3447</v>
      </c>
      <c r="HWC1" s="7" t="s">
        <v>7385</v>
      </c>
      <c r="HWD1" s="7" t="s">
        <v>7386</v>
      </c>
      <c r="HWE1" s="7" t="s">
        <v>7387</v>
      </c>
      <c r="HWF1" s="7" t="s">
        <v>3448</v>
      </c>
      <c r="HWG1" s="7" t="s">
        <v>7388</v>
      </c>
      <c r="HWH1" s="7" t="s">
        <v>3449</v>
      </c>
      <c r="HWI1" s="7" t="s">
        <v>3450</v>
      </c>
      <c r="HWJ1" s="7" t="s">
        <v>3451</v>
      </c>
      <c r="HWK1" s="7" t="s">
        <v>7389</v>
      </c>
      <c r="HWL1" s="7" t="s">
        <v>3452</v>
      </c>
      <c r="HWM1" s="7" t="s">
        <v>7390</v>
      </c>
      <c r="HWN1" s="7" t="s">
        <v>7391</v>
      </c>
      <c r="HWO1" s="7" t="s">
        <v>3453</v>
      </c>
      <c r="HWP1" s="7" t="s">
        <v>3454</v>
      </c>
      <c r="HWQ1" s="7" t="s">
        <v>3455</v>
      </c>
      <c r="HWR1" s="7" t="s">
        <v>7392</v>
      </c>
      <c r="HWS1" s="7" t="s">
        <v>7393</v>
      </c>
      <c r="HWT1" s="7" t="s">
        <v>8897</v>
      </c>
      <c r="HWU1" s="7" t="s">
        <v>3456</v>
      </c>
      <c r="HWV1" s="7" t="s">
        <v>7394</v>
      </c>
      <c r="HWW1" s="7" t="s">
        <v>3457</v>
      </c>
      <c r="HWX1" s="7" t="s">
        <v>3458</v>
      </c>
      <c r="HWY1" s="7" t="s">
        <v>3459</v>
      </c>
      <c r="HWZ1" s="7" t="s">
        <v>3460</v>
      </c>
      <c r="HXA1" s="7" t="s">
        <v>7395</v>
      </c>
      <c r="HXB1" s="7" t="s">
        <v>7396</v>
      </c>
      <c r="HXC1" s="7" t="s">
        <v>3461</v>
      </c>
      <c r="HXD1" s="7" t="s">
        <v>7397</v>
      </c>
      <c r="HXE1" s="7" t="s">
        <v>3462</v>
      </c>
      <c r="HXF1" s="7" t="s">
        <v>3463</v>
      </c>
      <c r="HXG1" s="7" t="s">
        <v>3464</v>
      </c>
      <c r="HXH1" s="7" t="s">
        <v>3465</v>
      </c>
      <c r="HXI1" s="7" t="s">
        <v>7398</v>
      </c>
      <c r="HXJ1" s="7" t="s">
        <v>3466</v>
      </c>
      <c r="HXK1" s="7" t="s">
        <v>3467</v>
      </c>
      <c r="HXL1" s="7" t="s">
        <v>3468</v>
      </c>
      <c r="HXM1" s="7" t="s">
        <v>3469</v>
      </c>
      <c r="HXN1" s="7" t="s">
        <v>3470</v>
      </c>
      <c r="HXO1" s="7" t="s">
        <v>8898</v>
      </c>
      <c r="HXP1" s="7" t="s">
        <v>7399</v>
      </c>
      <c r="HXQ1" s="7" t="s">
        <v>3471</v>
      </c>
      <c r="HXR1" s="7" t="s">
        <v>7400</v>
      </c>
      <c r="HXS1" s="7" t="s">
        <v>3472</v>
      </c>
      <c r="HXT1" s="7" t="s">
        <v>3473</v>
      </c>
      <c r="HXU1" s="7" t="s">
        <v>7401</v>
      </c>
      <c r="HXV1" s="7" t="s">
        <v>7402</v>
      </c>
      <c r="HXW1" s="7" t="s">
        <v>7403</v>
      </c>
      <c r="HXX1" s="7" t="s">
        <v>3474</v>
      </c>
      <c r="HXY1" s="7" t="s">
        <v>8899</v>
      </c>
      <c r="HXZ1" s="7" t="s">
        <v>8900</v>
      </c>
      <c r="HYA1" s="7" t="s">
        <v>3475</v>
      </c>
      <c r="HYB1" s="7" t="s">
        <v>8901</v>
      </c>
      <c r="HYC1" s="7" t="s">
        <v>3476</v>
      </c>
      <c r="HYD1" s="7" t="s">
        <v>8902</v>
      </c>
      <c r="HYE1" s="7" t="s">
        <v>3477</v>
      </c>
      <c r="HYF1" s="7" t="s">
        <v>3478</v>
      </c>
      <c r="HYG1" s="7" t="s">
        <v>7404</v>
      </c>
      <c r="HYH1" s="7" t="s">
        <v>7405</v>
      </c>
      <c r="HYI1" s="7" t="s">
        <v>3479</v>
      </c>
      <c r="HYJ1" s="7" t="s">
        <v>7406</v>
      </c>
      <c r="HYK1" s="7" t="s">
        <v>7407</v>
      </c>
      <c r="HYL1" s="7" t="s">
        <v>7408</v>
      </c>
      <c r="HYM1" s="7" t="s">
        <v>7409</v>
      </c>
      <c r="HYN1" s="7" t="s">
        <v>7410</v>
      </c>
      <c r="HYO1" s="7" t="s">
        <v>7411</v>
      </c>
      <c r="HYP1" s="7" t="s">
        <v>7412</v>
      </c>
      <c r="HYQ1" s="7" t="s">
        <v>3480</v>
      </c>
      <c r="HYR1" s="7" t="s">
        <v>3481</v>
      </c>
      <c r="HYS1" s="7" t="s">
        <v>7413</v>
      </c>
      <c r="HYT1" s="7" t="s">
        <v>3482</v>
      </c>
      <c r="HYU1" s="7" t="s">
        <v>7414</v>
      </c>
      <c r="HYV1" s="7" t="s">
        <v>3483</v>
      </c>
      <c r="HYW1" s="7" t="s">
        <v>3484</v>
      </c>
      <c r="HYX1" s="7" t="s">
        <v>7415</v>
      </c>
      <c r="HYY1" s="7" t="s">
        <v>3485</v>
      </c>
      <c r="HYZ1" s="7" t="s">
        <v>3486</v>
      </c>
      <c r="HZA1" s="7" t="s">
        <v>7416</v>
      </c>
      <c r="HZB1" s="7" t="s">
        <v>3487</v>
      </c>
      <c r="HZC1" s="7" t="s">
        <v>3488</v>
      </c>
      <c r="HZD1" s="7" t="s">
        <v>7417</v>
      </c>
      <c r="HZE1" s="7" t="s">
        <v>3489</v>
      </c>
      <c r="HZF1" s="7" t="s">
        <v>7418</v>
      </c>
      <c r="HZG1" s="7" t="s">
        <v>3490</v>
      </c>
      <c r="HZH1" s="7" t="s">
        <v>3491</v>
      </c>
      <c r="HZI1" s="7" t="s">
        <v>3492</v>
      </c>
      <c r="HZJ1" s="7" t="s">
        <v>7419</v>
      </c>
      <c r="HZK1" s="7" t="s">
        <v>8903</v>
      </c>
      <c r="HZL1" s="7" t="s">
        <v>7420</v>
      </c>
      <c r="HZM1" s="7" t="s">
        <v>8904</v>
      </c>
      <c r="HZN1" s="7" t="s">
        <v>7421</v>
      </c>
      <c r="HZO1" s="7" t="s">
        <v>3493</v>
      </c>
      <c r="HZP1" s="7" t="s">
        <v>3494</v>
      </c>
      <c r="HZQ1" s="7" t="s">
        <v>8905</v>
      </c>
      <c r="HZR1" s="7" t="s">
        <v>7422</v>
      </c>
      <c r="HZS1" s="7" t="s">
        <v>7423</v>
      </c>
      <c r="HZT1" s="7" t="s">
        <v>3495</v>
      </c>
      <c r="HZU1" s="7" t="s">
        <v>7424</v>
      </c>
      <c r="HZV1" s="7" t="s">
        <v>3496</v>
      </c>
      <c r="HZW1" s="7" t="s">
        <v>3497</v>
      </c>
      <c r="HZX1" s="7" t="s">
        <v>7425</v>
      </c>
      <c r="HZY1" s="7" t="s">
        <v>7426</v>
      </c>
      <c r="HZZ1" s="7" t="s">
        <v>7427</v>
      </c>
      <c r="IAA1" s="7" t="s">
        <v>3498</v>
      </c>
      <c r="IAB1" s="7" t="s">
        <v>3499</v>
      </c>
      <c r="IAC1" s="7" t="s">
        <v>7428</v>
      </c>
      <c r="IAD1" s="7" t="s">
        <v>7429</v>
      </c>
      <c r="IAE1" s="7" t="s">
        <v>3500</v>
      </c>
      <c r="IAF1" s="7" t="s">
        <v>7430</v>
      </c>
      <c r="IAG1" s="7" t="s">
        <v>3501</v>
      </c>
      <c r="IAH1" s="7" t="s">
        <v>3502</v>
      </c>
      <c r="IAI1" s="7" t="s">
        <v>7431</v>
      </c>
      <c r="IAJ1" s="7" t="s">
        <v>3503</v>
      </c>
      <c r="IAK1" s="7" t="s">
        <v>3504</v>
      </c>
      <c r="IAL1" s="7" t="s">
        <v>3505</v>
      </c>
      <c r="IAM1" s="7" t="s">
        <v>7432</v>
      </c>
      <c r="IAN1" s="7" t="s">
        <v>7433</v>
      </c>
      <c r="IAO1" s="7" t="s">
        <v>3506</v>
      </c>
      <c r="IAP1" s="7" t="s">
        <v>3507</v>
      </c>
      <c r="IAQ1" s="7" t="s">
        <v>7434</v>
      </c>
      <c r="IAR1" s="7" t="s">
        <v>3508</v>
      </c>
      <c r="IAS1" s="7" t="s">
        <v>3509</v>
      </c>
      <c r="IAT1" s="7" t="s">
        <v>3510</v>
      </c>
      <c r="IAU1" s="7" t="s">
        <v>7435</v>
      </c>
      <c r="IAV1" s="7" t="s">
        <v>7436</v>
      </c>
      <c r="IAW1" s="7" t="s">
        <v>3511</v>
      </c>
      <c r="IAX1" s="7" t="s">
        <v>3512</v>
      </c>
      <c r="IAY1" s="7" t="s">
        <v>8906</v>
      </c>
      <c r="IAZ1" s="7" t="s">
        <v>7437</v>
      </c>
      <c r="IBA1" s="7" t="s">
        <v>3513</v>
      </c>
      <c r="IBB1" s="7" t="s">
        <v>3514</v>
      </c>
      <c r="IBC1" s="7" t="s">
        <v>3515</v>
      </c>
      <c r="IBD1" s="7" t="s">
        <v>7438</v>
      </c>
      <c r="IBE1" s="7" t="s">
        <v>7439</v>
      </c>
      <c r="IBF1" s="7" t="s">
        <v>3516</v>
      </c>
      <c r="IBG1" s="7" t="s">
        <v>7440</v>
      </c>
      <c r="IBH1" s="7" t="s">
        <v>3517</v>
      </c>
      <c r="IBI1" s="7" t="s">
        <v>3518</v>
      </c>
      <c r="IBJ1" s="7" t="s">
        <v>3519</v>
      </c>
      <c r="IBK1" s="7" t="s">
        <v>7441</v>
      </c>
      <c r="IBL1" s="7" t="s">
        <v>3520</v>
      </c>
      <c r="IBM1" s="7" t="s">
        <v>3521</v>
      </c>
      <c r="IBN1" s="7" t="s">
        <v>8907</v>
      </c>
      <c r="IBO1" s="7" t="s">
        <v>8908</v>
      </c>
      <c r="IBP1" s="7" t="s">
        <v>3522</v>
      </c>
      <c r="IBQ1" s="7" t="s">
        <v>3523</v>
      </c>
      <c r="IBR1" s="7" t="s">
        <v>3524</v>
      </c>
      <c r="IBS1" s="7" t="s">
        <v>3525</v>
      </c>
      <c r="IBT1" s="7" t="s">
        <v>3526</v>
      </c>
      <c r="IBU1" s="7" t="s">
        <v>7442</v>
      </c>
      <c r="IBV1" s="7" t="s">
        <v>3527</v>
      </c>
      <c r="IBW1" s="7" t="s">
        <v>8909</v>
      </c>
      <c r="IBX1" s="7" t="s">
        <v>3528</v>
      </c>
      <c r="IBY1" s="7" t="s">
        <v>8910</v>
      </c>
      <c r="IBZ1" s="7" t="s">
        <v>3529</v>
      </c>
      <c r="ICA1" s="7" t="s">
        <v>7443</v>
      </c>
      <c r="ICB1" s="7" t="s">
        <v>3530</v>
      </c>
      <c r="ICC1" s="7" t="s">
        <v>3531</v>
      </c>
      <c r="ICD1" s="7" t="s">
        <v>7444</v>
      </c>
      <c r="ICE1" s="7" t="s">
        <v>3532</v>
      </c>
      <c r="ICF1" s="7" t="s">
        <v>3533</v>
      </c>
      <c r="ICG1" s="7" t="s">
        <v>3534</v>
      </c>
      <c r="ICH1" s="7" t="s">
        <v>7445</v>
      </c>
      <c r="ICI1" s="7" t="s">
        <v>3535</v>
      </c>
      <c r="ICJ1" s="7" t="s">
        <v>3536</v>
      </c>
      <c r="ICK1" s="7" t="s">
        <v>3537</v>
      </c>
      <c r="ICL1" s="7" t="s">
        <v>3538</v>
      </c>
      <c r="ICM1" s="7" t="s">
        <v>3539</v>
      </c>
      <c r="ICN1" s="7" t="s">
        <v>3540</v>
      </c>
      <c r="ICO1" s="7" t="s">
        <v>7446</v>
      </c>
      <c r="ICP1" s="7" t="s">
        <v>7447</v>
      </c>
      <c r="ICQ1" s="7" t="s">
        <v>3541</v>
      </c>
      <c r="ICR1" s="7" t="s">
        <v>7448</v>
      </c>
      <c r="ICS1" s="7" t="s">
        <v>7449</v>
      </c>
      <c r="ICT1" s="7" t="s">
        <v>7450</v>
      </c>
      <c r="ICU1" s="7" t="s">
        <v>7451</v>
      </c>
      <c r="ICV1" s="7" t="s">
        <v>3542</v>
      </c>
      <c r="ICW1" s="7" t="s">
        <v>3543</v>
      </c>
      <c r="ICX1" s="7" t="s">
        <v>3544</v>
      </c>
      <c r="ICY1" s="7" t="s">
        <v>3545</v>
      </c>
      <c r="ICZ1" s="7" t="s">
        <v>7452</v>
      </c>
      <c r="IDA1" s="7" t="s">
        <v>3546</v>
      </c>
      <c r="IDB1" s="7" t="s">
        <v>3547</v>
      </c>
      <c r="IDC1" s="7" t="s">
        <v>3548</v>
      </c>
      <c r="IDD1" s="7" t="s">
        <v>7453</v>
      </c>
      <c r="IDE1" s="7" t="s">
        <v>7454</v>
      </c>
      <c r="IDF1" s="7" t="s">
        <v>3549</v>
      </c>
      <c r="IDG1" s="7" t="s">
        <v>7455</v>
      </c>
      <c r="IDH1" s="7" t="s">
        <v>3550</v>
      </c>
      <c r="IDI1" s="7" t="s">
        <v>3551</v>
      </c>
      <c r="IDJ1" s="7" t="s">
        <v>3552</v>
      </c>
      <c r="IDK1" s="7" t="s">
        <v>3553</v>
      </c>
      <c r="IDL1" s="7" t="s">
        <v>7456</v>
      </c>
      <c r="IDM1" s="7" t="s">
        <v>3554</v>
      </c>
      <c r="IDN1" s="7" t="s">
        <v>7457</v>
      </c>
      <c r="IDO1" s="7" t="s">
        <v>3555</v>
      </c>
      <c r="IDP1" s="7" t="s">
        <v>3556</v>
      </c>
      <c r="IDQ1" s="7" t="s">
        <v>3557</v>
      </c>
      <c r="IDR1" s="7" t="s">
        <v>7458</v>
      </c>
      <c r="IDS1" s="7" t="s">
        <v>3558</v>
      </c>
      <c r="IDT1" s="7" t="s">
        <v>7459</v>
      </c>
      <c r="IDU1" s="7" t="s">
        <v>7460</v>
      </c>
      <c r="IDV1" s="7" t="s">
        <v>3559</v>
      </c>
      <c r="IDW1" s="7" t="s">
        <v>3560</v>
      </c>
      <c r="IDX1" s="7" t="s">
        <v>7461</v>
      </c>
      <c r="IDY1" s="7" t="s">
        <v>3561</v>
      </c>
      <c r="IDZ1" s="7" t="s">
        <v>3562</v>
      </c>
      <c r="IEA1" s="7" t="s">
        <v>3563</v>
      </c>
      <c r="IEB1" s="7" t="s">
        <v>8911</v>
      </c>
      <c r="IEC1" s="7" t="s">
        <v>3564</v>
      </c>
      <c r="IED1" s="7" t="s">
        <v>3565</v>
      </c>
      <c r="IEE1" s="7" t="s">
        <v>8912</v>
      </c>
      <c r="IEF1" s="7" t="s">
        <v>8913</v>
      </c>
      <c r="IEG1" s="7" t="s">
        <v>3566</v>
      </c>
      <c r="IEH1" s="7" t="s">
        <v>7462</v>
      </c>
      <c r="IEI1" s="7" t="s">
        <v>7463</v>
      </c>
      <c r="IEJ1" s="7" t="s">
        <v>3567</v>
      </c>
      <c r="IEK1" s="7" t="s">
        <v>3568</v>
      </c>
      <c r="IEL1" s="7" t="s">
        <v>3569</v>
      </c>
      <c r="IEM1" s="7" t="s">
        <v>3570</v>
      </c>
      <c r="IEN1" s="7" t="s">
        <v>3571</v>
      </c>
      <c r="IEO1" s="7" t="s">
        <v>3572</v>
      </c>
      <c r="IEP1" s="7" t="s">
        <v>3573</v>
      </c>
      <c r="IEQ1" s="7" t="s">
        <v>7464</v>
      </c>
      <c r="IER1" s="7" t="s">
        <v>7465</v>
      </c>
      <c r="IES1" s="7" t="s">
        <v>7466</v>
      </c>
      <c r="IET1" s="7" t="s">
        <v>7467</v>
      </c>
      <c r="IEU1" s="7" t="s">
        <v>7468</v>
      </c>
      <c r="IEV1" s="7" t="s">
        <v>3574</v>
      </c>
      <c r="IEW1" s="7" t="s">
        <v>8914</v>
      </c>
      <c r="IEX1" s="7" t="s">
        <v>7469</v>
      </c>
      <c r="IEY1" s="7" t="s">
        <v>3575</v>
      </c>
      <c r="IEZ1" s="7" t="s">
        <v>3576</v>
      </c>
      <c r="IFA1" s="7" t="s">
        <v>7470</v>
      </c>
      <c r="IFB1" s="7" t="s">
        <v>7471</v>
      </c>
      <c r="IFC1" s="7" t="s">
        <v>3577</v>
      </c>
      <c r="IFD1" s="7" t="s">
        <v>3578</v>
      </c>
      <c r="IFE1" s="7" t="s">
        <v>3579</v>
      </c>
      <c r="IFF1" s="7" t="s">
        <v>3580</v>
      </c>
      <c r="IFG1" s="7" t="s">
        <v>3581</v>
      </c>
      <c r="IFH1" s="7" t="s">
        <v>3582</v>
      </c>
      <c r="IFI1" s="7" t="s">
        <v>8915</v>
      </c>
      <c r="IFJ1" s="7" t="s">
        <v>7472</v>
      </c>
      <c r="IFK1" s="7" t="s">
        <v>7473</v>
      </c>
      <c r="IFL1" s="7" t="s">
        <v>3583</v>
      </c>
      <c r="IFM1" s="7" t="s">
        <v>7474</v>
      </c>
      <c r="IFN1" s="7" t="s">
        <v>3584</v>
      </c>
      <c r="IFO1" s="7" t="s">
        <v>3585</v>
      </c>
      <c r="IFP1" s="7" t="s">
        <v>3586</v>
      </c>
      <c r="IFQ1" s="7" t="s">
        <v>7475</v>
      </c>
      <c r="IFR1" s="7" t="s">
        <v>7476</v>
      </c>
      <c r="IFS1" s="7" t="s">
        <v>8916</v>
      </c>
      <c r="IFT1" s="7" t="s">
        <v>7477</v>
      </c>
      <c r="IFU1" s="7" t="s">
        <v>3587</v>
      </c>
      <c r="IFV1" s="7" t="s">
        <v>7478</v>
      </c>
      <c r="IFW1" s="7" t="s">
        <v>7479</v>
      </c>
      <c r="IFX1" s="7" t="s">
        <v>3588</v>
      </c>
      <c r="IFY1" s="7" t="s">
        <v>7480</v>
      </c>
      <c r="IFZ1" s="7" t="s">
        <v>3589</v>
      </c>
      <c r="IGA1" s="7" t="s">
        <v>7481</v>
      </c>
      <c r="IGB1" s="7" t="s">
        <v>3590</v>
      </c>
      <c r="IGC1" s="7" t="s">
        <v>3591</v>
      </c>
      <c r="IGD1" s="7" t="s">
        <v>3592</v>
      </c>
      <c r="IGE1" s="7" t="s">
        <v>3593</v>
      </c>
      <c r="IGF1" s="7" t="s">
        <v>3594</v>
      </c>
      <c r="IGG1" s="7" t="s">
        <v>3595</v>
      </c>
      <c r="IGH1" s="7" t="s">
        <v>8917</v>
      </c>
      <c r="IGI1" s="7" t="s">
        <v>3596</v>
      </c>
      <c r="IGJ1" s="7" t="s">
        <v>7482</v>
      </c>
      <c r="IGK1" s="7" t="s">
        <v>7483</v>
      </c>
      <c r="IGL1" s="7" t="s">
        <v>7484</v>
      </c>
      <c r="IGM1" s="7" t="s">
        <v>3597</v>
      </c>
      <c r="IGN1" s="7" t="s">
        <v>3598</v>
      </c>
      <c r="IGO1" s="7" t="s">
        <v>3599</v>
      </c>
      <c r="IGP1" s="7" t="s">
        <v>8918</v>
      </c>
      <c r="IGQ1" s="7" t="s">
        <v>7485</v>
      </c>
      <c r="IGR1" s="7" t="s">
        <v>7486</v>
      </c>
      <c r="IGS1" s="7" t="s">
        <v>7487</v>
      </c>
      <c r="IGT1" s="7" t="s">
        <v>7488</v>
      </c>
      <c r="IGU1" s="7" t="s">
        <v>7489</v>
      </c>
      <c r="IGV1" s="7" t="s">
        <v>3600</v>
      </c>
      <c r="IGW1" s="7" t="s">
        <v>8919</v>
      </c>
      <c r="IGX1" s="7" t="s">
        <v>8920</v>
      </c>
      <c r="IGY1" s="7" t="s">
        <v>3601</v>
      </c>
      <c r="IGZ1" s="7" t="s">
        <v>3602</v>
      </c>
      <c r="IHA1" s="7" t="s">
        <v>3603</v>
      </c>
      <c r="IHB1" s="7" t="s">
        <v>3604</v>
      </c>
      <c r="IHC1" s="7" t="s">
        <v>8921</v>
      </c>
      <c r="IHD1" s="7" t="s">
        <v>8922</v>
      </c>
      <c r="IHE1" s="7" t="s">
        <v>3605</v>
      </c>
      <c r="IHF1" s="7" t="s">
        <v>3606</v>
      </c>
      <c r="IHG1" s="7" t="s">
        <v>7490</v>
      </c>
      <c r="IHH1" s="7" t="s">
        <v>7491</v>
      </c>
      <c r="IHI1" s="7" t="s">
        <v>3607</v>
      </c>
      <c r="IHJ1" s="7" t="s">
        <v>7492</v>
      </c>
      <c r="IHK1" s="7" t="s">
        <v>3608</v>
      </c>
      <c r="IHL1" s="7" t="s">
        <v>3609</v>
      </c>
      <c r="IHM1" s="7" t="s">
        <v>8923</v>
      </c>
      <c r="IHN1" s="7" t="s">
        <v>8924</v>
      </c>
      <c r="IHO1" s="7" t="s">
        <v>8925</v>
      </c>
      <c r="IHP1" s="7" t="s">
        <v>8926</v>
      </c>
      <c r="IHQ1" s="7" t="s">
        <v>8927</v>
      </c>
      <c r="IHR1" s="7" t="s">
        <v>3610</v>
      </c>
      <c r="IHS1" s="7" t="s">
        <v>3611</v>
      </c>
      <c r="IHT1" s="7" t="s">
        <v>7493</v>
      </c>
      <c r="IHU1" s="7" t="s">
        <v>3612</v>
      </c>
      <c r="IHV1" s="7" t="s">
        <v>8928</v>
      </c>
      <c r="IHW1" s="7" t="s">
        <v>7494</v>
      </c>
      <c r="IHX1" s="7" t="s">
        <v>7495</v>
      </c>
      <c r="IHY1" s="7" t="s">
        <v>3613</v>
      </c>
      <c r="IHZ1" s="7" t="s">
        <v>7496</v>
      </c>
      <c r="IIA1" s="7" t="s">
        <v>3614</v>
      </c>
      <c r="IIB1" s="7" t="s">
        <v>3615</v>
      </c>
      <c r="IIC1" s="7" t="s">
        <v>3616</v>
      </c>
      <c r="IID1" s="7" t="s">
        <v>3617</v>
      </c>
      <c r="IIE1" s="7" t="s">
        <v>7497</v>
      </c>
      <c r="IIF1" s="7" t="s">
        <v>3618</v>
      </c>
      <c r="IIG1" s="7" t="s">
        <v>3619</v>
      </c>
      <c r="IIH1" s="7" t="s">
        <v>7498</v>
      </c>
      <c r="III1" s="7" t="s">
        <v>3620</v>
      </c>
      <c r="IIJ1" s="7" t="s">
        <v>3621</v>
      </c>
      <c r="IIK1" s="7" t="s">
        <v>3622</v>
      </c>
      <c r="IIL1" s="7" t="s">
        <v>7499</v>
      </c>
      <c r="IIM1" s="7" t="s">
        <v>3623</v>
      </c>
      <c r="IIN1" s="7" t="s">
        <v>7500</v>
      </c>
      <c r="IIO1" s="7" t="s">
        <v>3624</v>
      </c>
      <c r="IIP1" s="7" t="s">
        <v>3625</v>
      </c>
      <c r="IIQ1" s="7" t="s">
        <v>3626</v>
      </c>
      <c r="IIR1" s="7" t="s">
        <v>7501</v>
      </c>
      <c r="IIS1" s="7" t="s">
        <v>3627</v>
      </c>
      <c r="IIT1" s="7" t="s">
        <v>3628</v>
      </c>
      <c r="IIU1" s="7" t="s">
        <v>3629</v>
      </c>
      <c r="IIV1" s="7" t="s">
        <v>3630</v>
      </c>
      <c r="IIW1" s="7" t="s">
        <v>3631</v>
      </c>
      <c r="IIX1" s="7" t="s">
        <v>7502</v>
      </c>
      <c r="IIY1" s="7" t="s">
        <v>3632</v>
      </c>
      <c r="IIZ1" s="7" t="s">
        <v>3633</v>
      </c>
      <c r="IJA1" s="7" t="s">
        <v>3634</v>
      </c>
      <c r="IJB1" s="7" t="s">
        <v>3635</v>
      </c>
      <c r="IJC1" s="7" t="s">
        <v>7503</v>
      </c>
      <c r="IJD1" s="7" t="s">
        <v>3636</v>
      </c>
      <c r="IJE1" s="7" t="s">
        <v>3637</v>
      </c>
      <c r="IJF1" s="7" t="s">
        <v>3638</v>
      </c>
      <c r="IJG1" s="7" t="s">
        <v>7504</v>
      </c>
      <c r="IJH1" s="7" t="s">
        <v>3639</v>
      </c>
      <c r="IJI1" s="7" t="s">
        <v>8929</v>
      </c>
      <c r="IJJ1" s="7" t="s">
        <v>7505</v>
      </c>
      <c r="IJK1" s="7" t="s">
        <v>3640</v>
      </c>
      <c r="IJL1" s="7" t="s">
        <v>3641</v>
      </c>
      <c r="IJM1" s="7" t="s">
        <v>7506</v>
      </c>
      <c r="IJN1" s="7" t="s">
        <v>3642</v>
      </c>
      <c r="IJO1" s="7" t="s">
        <v>7507</v>
      </c>
      <c r="IJP1" s="7" t="s">
        <v>7508</v>
      </c>
      <c r="IJQ1" s="7" t="s">
        <v>3643</v>
      </c>
      <c r="IJR1" s="7" t="s">
        <v>3644</v>
      </c>
      <c r="IJS1" s="7" t="s">
        <v>8930</v>
      </c>
      <c r="IJT1" s="7" t="s">
        <v>8931</v>
      </c>
      <c r="IJU1" s="7" t="s">
        <v>7509</v>
      </c>
      <c r="IJV1" s="7" t="s">
        <v>3645</v>
      </c>
      <c r="IJW1" s="7" t="s">
        <v>7510</v>
      </c>
      <c r="IJX1" s="7" t="s">
        <v>3646</v>
      </c>
      <c r="IJY1" s="7" t="s">
        <v>3647</v>
      </c>
      <c r="IJZ1" s="7" t="s">
        <v>3648</v>
      </c>
      <c r="IKA1" s="7" t="s">
        <v>7511</v>
      </c>
      <c r="IKB1" s="7" t="s">
        <v>3649</v>
      </c>
      <c r="IKC1" s="7" t="s">
        <v>7512</v>
      </c>
      <c r="IKD1" s="7" t="s">
        <v>7513</v>
      </c>
      <c r="IKE1" s="7" t="s">
        <v>7514</v>
      </c>
      <c r="IKF1" s="7" t="s">
        <v>7515</v>
      </c>
      <c r="IKG1" s="7" t="s">
        <v>7516</v>
      </c>
      <c r="IKH1" s="7" t="s">
        <v>7517</v>
      </c>
      <c r="IKI1" s="7" t="s">
        <v>3650</v>
      </c>
      <c r="IKJ1" s="7" t="s">
        <v>3651</v>
      </c>
      <c r="IKK1" s="7" t="s">
        <v>3652</v>
      </c>
      <c r="IKL1" s="7" t="s">
        <v>3653</v>
      </c>
      <c r="IKM1" s="7" t="s">
        <v>3654</v>
      </c>
      <c r="IKN1" s="7" t="s">
        <v>3655</v>
      </c>
      <c r="IKO1" s="7" t="s">
        <v>3656</v>
      </c>
      <c r="IKP1" s="7" t="s">
        <v>3657</v>
      </c>
      <c r="IKQ1" s="7" t="s">
        <v>3658</v>
      </c>
      <c r="IKR1" s="7" t="s">
        <v>3659</v>
      </c>
      <c r="IKS1" s="7" t="s">
        <v>7518</v>
      </c>
      <c r="IKT1" s="7" t="s">
        <v>8932</v>
      </c>
      <c r="IKU1" s="7" t="s">
        <v>7519</v>
      </c>
      <c r="IKV1" s="7" t="s">
        <v>3660</v>
      </c>
      <c r="IKW1" s="7" t="s">
        <v>3661</v>
      </c>
      <c r="IKX1" s="7" t="s">
        <v>7520</v>
      </c>
      <c r="IKY1" s="7" t="s">
        <v>3662</v>
      </c>
      <c r="IKZ1" s="7" t="s">
        <v>7521</v>
      </c>
      <c r="ILA1" s="7" t="s">
        <v>3663</v>
      </c>
      <c r="ILB1" s="7" t="s">
        <v>8933</v>
      </c>
      <c r="ILC1" s="7" t="s">
        <v>3664</v>
      </c>
      <c r="ILD1" s="7" t="s">
        <v>8934</v>
      </c>
      <c r="ILE1" s="7" t="s">
        <v>3665</v>
      </c>
      <c r="ILF1" s="7" t="s">
        <v>7522</v>
      </c>
      <c r="ILG1" s="7" t="s">
        <v>3666</v>
      </c>
      <c r="ILH1" s="7" t="s">
        <v>3667</v>
      </c>
      <c r="ILI1" s="7" t="s">
        <v>7523</v>
      </c>
      <c r="ILJ1" s="7" t="s">
        <v>3668</v>
      </c>
      <c r="ILK1" s="7" t="s">
        <v>3669</v>
      </c>
      <c r="ILL1" s="7" t="s">
        <v>7524</v>
      </c>
      <c r="ILM1" s="7" t="s">
        <v>3670</v>
      </c>
      <c r="ILN1" s="7" t="s">
        <v>3671</v>
      </c>
      <c r="ILO1" s="7" t="s">
        <v>3672</v>
      </c>
      <c r="ILP1" s="7" t="s">
        <v>7525</v>
      </c>
      <c r="ILQ1" s="7" t="s">
        <v>7526</v>
      </c>
      <c r="ILR1" s="7" t="s">
        <v>3673</v>
      </c>
      <c r="ILS1" s="7" t="s">
        <v>7527</v>
      </c>
      <c r="ILT1" s="7" t="s">
        <v>7528</v>
      </c>
      <c r="ILU1" s="7" t="s">
        <v>7529</v>
      </c>
      <c r="ILV1" s="7" t="s">
        <v>3674</v>
      </c>
      <c r="ILW1" s="7" t="s">
        <v>8935</v>
      </c>
      <c r="ILX1" s="7" t="s">
        <v>8936</v>
      </c>
      <c r="ILY1" s="7" t="s">
        <v>3675</v>
      </c>
      <c r="ILZ1" s="7" t="s">
        <v>3676</v>
      </c>
      <c r="IMA1" s="7" t="s">
        <v>3677</v>
      </c>
      <c r="IMB1" s="7" t="s">
        <v>7530</v>
      </c>
      <c r="IMC1" s="7" t="s">
        <v>3678</v>
      </c>
      <c r="IMD1" s="7" t="s">
        <v>3679</v>
      </c>
      <c r="IME1" s="7" t="s">
        <v>7531</v>
      </c>
      <c r="IMF1" s="7" t="s">
        <v>7532</v>
      </c>
      <c r="IMG1" s="7" t="s">
        <v>7533</v>
      </c>
      <c r="IMH1" s="7" t="s">
        <v>3680</v>
      </c>
      <c r="IMI1" s="7" t="s">
        <v>7534</v>
      </c>
      <c r="IMJ1" s="7" t="s">
        <v>3681</v>
      </c>
      <c r="IMK1" s="7" t="s">
        <v>7535</v>
      </c>
      <c r="IML1" s="7" t="s">
        <v>7536</v>
      </c>
      <c r="IMM1" s="7" t="s">
        <v>3682</v>
      </c>
      <c r="IMN1" s="7" t="s">
        <v>7537</v>
      </c>
      <c r="IMO1" s="7" t="s">
        <v>3683</v>
      </c>
      <c r="IMP1" s="7" t="s">
        <v>7538</v>
      </c>
      <c r="IMQ1" s="7" t="s">
        <v>3684</v>
      </c>
      <c r="IMR1" s="7" t="s">
        <v>3685</v>
      </c>
      <c r="IMS1" s="7" t="s">
        <v>7539</v>
      </c>
      <c r="IMT1" s="7" t="s">
        <v>3686</v>
      </c>
      <c r="IMU1" s="7" t="s">
        <v>7540</v>
      </c>
      <c r="IMV1" s="7" t="s">
        <v>3687</v>
      </c>
      <c r="IMW1" s="7" t="s">
        <v>7541</v>
      </c>
      <c r="IMX1" s="7" t="s">
        <v>3688</v>
      </c>
      <c r="IMY1" s="7" t="s">
        <v>7542</v>
      </c>
      <c r="IMZ1" s="7" t="s">
        <v>3689</v>
      </c>
      <c r="INA1" s="7" t="s">
        <v>7543</v>
      </c>
      <c r="INB1" s="7" t="s">
        <v>3690</v>
      </c>
      <c r="INC1" s="7" t="s">
        <v>7544</v>
      </c>
      <c r="IND1" s="7" t="s">
        <v>3691</v>
      </c>
      <c r="INE1" s="7" t="s">
        <v>7545</v>
      </c>
      <c r="INF1" s="7" t="s">
        <v>7546</v>
      </c>
      <c r="ING1" s="7" t="s">
        <v>3692</v>
      </c>
      <c r="INH1" s="7" t="s">
        <v>8937</v>
      </c>
      <c r="INI1" s="7" t="s">
        <v>3693</v>
      </c>
      <c r="INJ1" s="7" t="s">
        <v>8938</v>
      </c>
      <c r="INK1" s="7" t="s">
        <v>8939</v>
      </c>
      <c r="INL1" s="7" t="s">
        <v>3694</v>
      </c>
      <c r="INM1" s="7" t="s">
        <v>7547</v>
      </c>
      <c r="INN1" s="7" t="s">
        <v>7548</v>
      </c>
      <c r="INO1" s="7" t="s">
        <v>3695</v>
      </c>
      <c r="INP1" s="7" t="s">
        <v>8940</v>
      </c>
      <c r="INQ1" s="7" t="s">
        <v>3696</v>
      </c>
      <c r="INR1" s="7" t="s">
        <v>3697</v>
      </c>
      <c r="INS1" s="7" t="s">
        <v>7549</v>
      </c>
      <c r="INT1" s="7" t="s">
        <v>3698</v>
      </c>
      <c r="INU1" s="7" t="s">
        <v>3699</v>
      </c>
      <c r="INV1" s="7" t="s">
        <v>7550</v>
      </c>
      <c r="INW1" s="7" t="s">
        <v>3700</v>
      </c>
      <c r="INX1" s="7" t="s">
        <v>3701</v>
      </c>
      <c r="INY1" s="7" t="s">
        <v>7551</v>
      </c>
      <c r="INZ1" s="7" t="s">
        <v>3702</v>
      </c>
      <c r="IOA1" s="7" t="s">
        <v>7552</v>
      </c>
      <c r="IOB1" s="7" t="s">
        <v>3703</v>
      </c>
      <c r="IOC1" s="7" t="s">
        <v>3704</v>
      </c>
      <c r="IOD1" s="7" t="s">
        <v>8941</v>
      </c>
      <c r="IOE1" s="7" t="s">
        <v>8942</v>
      </c>
      <c r="IOF1" s="7" t="s">
        <v>3705</v>
      </c>
      <c r="IOG1" s="7" t="s">
        <v>3706</v>
      </c>
      <c r="IOH1" s="7" t="s">
        <v>3707</v>
      </c>
      <c r="IOI1" s="7" t="s">
        <v>3708</v>
      </c>
      <c r="IOJ1" s="7" t="s">
        <v>7553</v>
      </c>
      <c r="IOK1" s="7" t="s">
        <v>3709</v>
      </c>
      <c r="IOL1" s="7" t="s">
        <v>3710</v>
      </c>
      <c r="IOM1" s="7" t="s">
        <v>3711</v>
      </c>
      <c r="ION1" s="7" t="s">
        <v>3712</v>
      </c>
      <c r="IOO1" s="7" t="s">
        <v>3713</v>
      </c>
      <c r="IOP1" s="7" t="s">
        <v>3714</v>
      </c>
      <c r="IOQ1" s="7" t="s">
        <v>7554</v>
      </c>
      <c r="IOR1" s="7" t="s">
        <v>7555</v>
      </c>
      <c r="IOS1" s="7" t="s">
        <v>3715</v>
      </c>
      <c r="IOT1" s="7" t="s">
        <v>3716</v>
      </c>
      <c r="IOU1" s="7" t="s">
        <v>3717</v>
      </c>
      <c r="IOV1" s="7" t="s">
        <v>7556</v>
      </c>
      <c r="IOW1" s="7" t="s">
        <v>7557</v>
      </c>
      <c r="IOX1" s="7" t="s">
        <v>7558</v>
      </c>
      <c r="IOY1" s="7" t="s">
        <v>7559</v>
      </c>
      <c r="IOZ1" s="7" t="s">
        <v>3718</v>
      </c>
      <c r="IPA1" s="7" t="s">
        <v>7560</v>
      </c>
      <c r="IPB1" s="7" t="s">
        <v>3719</v>
      </c>
      <c r="IPC1" s="7" t="s">
        <v>8943</v>
      </c>
      <c r="IPD1" s="7" t="s">
        <v>8944</v>
      </c>
      <c r="IPE1" s="7" t="s">
        <v>3720</v>
      </c>
      <c r="IPF1" s="7" t="s">
        <v>7561</v>
      </c>
      <c r="IPG1" s="7" t="s">
        <v>3721</v>
      </c>
      <c r="IPH1" s="7" t="s">
        <v>3722</v>
      </c>
      <c r="IPI1" s="7" t="s">
        <v>3723</v>
      </c>
      <c r="IPJ1" s="7" t="s">
        <v>7562</v>
      </c>
      <c r="IPK1" s="7" t="s">
        <v>3724</v>
      </c>
      <c r="IPL1" s="7" t="s">
        <v>3725</v>
      </c>
      <c r="IPM1" s="7" t="s">
        <v>7563</v>
      </c>
      <c r="IPN1" s="7" t="s">
        <v>7564</v>
      </c>
      <c r="IPO1" s="7" t="s">
        <v>3726</v>
      </c>
      <c r="IPP1" s="7" t="s">
        <v>3727</v>
      </c>
      <c r="IPQ1" s="7" t="s">
        <v>7565</v>
      </c>
      <c r="IPR1" s="7" t="s">
        <v>7566</v>
      </c>
      <c r="IPS1" s="7" t="s">
        <v>7567</v>
      </c>
      <c r="IPT1" s="7" t="s">
        <v>7568</v>
      </c>
      <c r="IPU1" s="7" t="s">
        <v>7569</v>
      </c>
      <c r="IPV1" s="7" t="s">
        <v>3728</v>
      </c>
      <c r="IPW1" s="7" t="s">
        <v>3729</v>
      </c>
      <c r="IPX1" s="7" t="s">
        <v>8945</v>
      </c>
      <c r="IPY1" s="7" t="s">
        <v>8946</v>
      </c>
      <c r="IPZ1" s="7" t="s">
        <v>7570</v>
      </c>
      <c r="IQA1" s="7" t="s">
        <v>7571</v>
      </c>
      <c r="IQB1" s="7" t="s">
        <v>7572</v>
      </c>
      <c r="IQC1" s="7" t="s">
        <v>7573</v>
      </c>
      <c r="IQD1" s="7" t="s">
        <v>3730</v>
      </c>
      <c r="IQE1" s="7" t="s">
        <v>7574</v>
      </c>
      <c r="IQF1" s="7" t="s">
        <v>7575</v>
      </c>
      <c r="IQG1" s="7" t="s">
        <v>3731</v>
      </c>
      <c r="IQH1" s="7" t="s">
        <v>3732</v>
      </c>
      <c r="IQI1" s="7" t="s">
        <v>3733</v>
      </c>
      <c r="IQJ1" s="7" t="s">
        <v>3734</v>
      </c>
      <c r="IQK1" s="7" t="s">
        <v>3735</v>
      </c>
      <c r="IQL1" s="7" t="s">
        <v>7576</v>
      </c>
      <c r="IQM1" s="7" t="s">
        <v>7577</v>
      </c>
      <c r="IQN1" s="7" t="s">
        <v>7578</v>
      </c>
      <c r="IQO1" s="7" t="s">
        <v>3736</v>
      </c>
      <c r="IQP1" s="7" t="s">
        <v>3737</v>
      </c>
      <c r="IQQ1" s="7" t="s">
        <v>7579</v>
      </c>
      <c r="IQR1" s="7" t="s">
        <v>3738</v>
      </c>
      <c r="IQS1" s="7" t="s">
        <v>7580</v>
      </c>
      <c r="IQT1" s="7" t="s">
        <v>7581</v>
      </c>
      <c r="IQU1" s="7" t="s">
        <v>7582</v>
      </c>
      <c r="IQV1" s="7" t="s">
        <v>3739</v>
      </c>
      <c r="IQW1" s="7" t="s">
        <v>3740</v>
      </c>
      <c r="IQX1" s="7" t="s">
        <v>7583</v>
      </c>
      <c r="IQY1" s="7" t="s">
        <v>7584</v>
      </c>
      <c r="IQZ1" s="7" t="s">
        <v>3741</v>
      </c>
      <c r="IRA1" s="7" t="s">
        <v>3742</v>
      </c>
      <c r="IRB1" s="7" t="s">
        <v>3743</v>
      </c>
      <c r="IRC1" s="7" t="s">
        <v>8947</v>
      </c>
      <c r="IRD1" s="7" t="s">
        <v>3744</v>
      </c>
      <c r="IRE1" s="7" t="s">
        <v>7585</v>
      </c>
      <c r="IRF1" s="7" t="s">
        <v>3745</v>
      </c>
      <c r="IRG1" s="7" t="s">
        <v>7586</v>
      </c>
      <c r="IRH1" s="7" t="s">
        <v>7587</v>
      </c>
      <c r="IRI1" s="7" t="s">
        <v>7588</v>
      </c>
      <c r="IRJ1" s="7" t="s">
        <v>3746</v>
      </c>
      <c r="IRK1" s="7" t="s">
        <v>3747</v>
      </c>
      <c r="IRL1" s="7" t="s">
        <v>3748</v>
      </c>
      <c r="IRM1" s="7" t="s">
        <v>3749</v>
      </c>
      <c r="IRN1" s="7" t="s">
        <v>3750</v>
      </c>
      <c r="IRO1" s="7" t="s">
        <v>7589</v>
      </c>
      <c r="IRP1" s="7" t="s">
        <v>3751</v>
      </c>
      <c r="IRQ1" s="7" t="s">
        <v>7590</v>
      </c>
      <c r="IRR1" s="7" t="s">
        <v>3752</v>
      </c>
      <c r="IRS1" s="7" t="s">
        <v>3753</v>
      </c>
      <c r="IRT1" s="7" t="s">
        <v>7591</v>
      </c>
      <c r="IRU1" s="7" t="s">
        <v>7592</v>
      </c>
      <c r="IRV1" s="7" t="s">
        <v>7593</v>
      </c>
      <c r="IRW1" s="7" t="s">
        <v>3754</v>
      </c>
      <c r="IRX1" s="7" t="s">
        <v>3755</v>
      </c>
      <c r="IRY1" s="7" t="s">
        <v>3756</v>
      </c>
      <c r="IRZ1" s="7" t="s">
        <v>7594</v>
      </c>
      <c r="ISA1" s="7" t="s">
        <v>7595</v>
      </c>
      <c r="ISB1" s="7" t="s">
        <v>7596</v>
      </c>
      <c r="ISC1" s="7" t="s">
        <v>3757</v>
      </c>
      <c r="ISD1" s="7" t="s">
        <v>3758</v>
      </c>
      <c r="ISE1" s="7" t="s">
        <v>7597</v>
      </c>
      <c r="ISF1" s="7" t="s">
        <v>3759</v>
      </c>
      <c r="ISG1" s="7" t="s">
        <v>3760</v>
      </c>
      <c r="ISH1" s="7" t="s">
        <v>8948</v>
      </c>
      <c r="ISI1" s="7" t="s">
        <v>3761</v>
      </c>
      <c r="ISJ1" s="7" t="s">
        <v>7598</v>
      </c>
      <c r="ISK1" s="7" t="s">
        <v>7599</v>
      </c>
      <c r="ISL1" s="7" t="s">
        <v>3762</v>
      </c>
      <c r="ISM1" s="7" t="s">
        <v>7600</v>
      </c>
      <c r="ISN1" s="7" t="s">
        <v>3763</v>
      </c>
      <c r="ISO1" s="7" t="s">
        <v>3764</v>
      </c>
      <c r="ISP1" s="7" t="s">
        <v>3765</v>
      </c>
      <c r="ISQ1" s="7" t="s">
        <v>7601</v>
      </c>
      <c r="ISR1" s="7" t="s">
        <v>7602</v>
      </c>
      <c r="ISS1" s="7" t="s">
        <v>7603</v>
      </c>
      <c r="IST1" s="7" t="s">
        <v>7604</v>
      </c>
      <c r="ISU1" s="7" t="s">
        <v>7605</v>
      </c>
      <c r="ISV1" s="7" t="s">
        <v>7606</v>
      </c>
      <c r="ISW1" s="7" t="s">
        <v>3766</v>
      </c>
      <c r="ISX1" s="7" t="s">
        <v>3767</v>
      </c>
      <c r="ISY1" s="7" t="s">
        <v>3768</v>
      </c>
      <c r="ISZ1" s="7" t="s">
        <v>3769</v>
      </c>
      <c r="ITA1" s="7" t="s">
        <v>3770</v>
      </c>
      <c r="ITB1" s="7" t="s">
        <v>3771</v>
      </c>
      <c r="ITC1" s="7" t="s">
        <v>3772</v>
      </c>
      <c r="ITD1" s="7" t="s">
        <v>7607</v>
      </c>
      <c r="ITE1" s="7" t="s">
        <v>3773</v>
      </c>
      <c r="ITF1" s="7" t="s">
        <v>3774</v>
      </c>
      <c r="ITG1" s="7" t="s">
        <v>3775</v>
      </c>
      <c r="ITH1" s="7" t="s">
        <v>7608</v>
      </c>
      <c r="ITI1" s="7" t="s">
        <v>3776</v>
      </c>
      <c r="ITJ1" s="7" t="s">
        <v>8949</v>
      </c>
      <c r="ITK1" s="7" t="s">
        <v>8950</v>
      </c>
      <c r="ITL1" s="7" t="s">
        <v>3777</v>
      </c>
      <c r="ITM1" s="7" t="s">
        <v>3778</v>
      </c>
      <c r="ITN1" s="7" t="s">
        <v>7609</v>
      </c>
      <c r="ITO1" s="7" t="s">
        <v>7610</v>
      </c>
      <c r="ITP1" s="7" t="s">
        <v>3779</v>
      </c>
      <c r="ITQ1" s="7" t="s">
        <v>7611</v>
      </c>
      <c r="ITR1" s="7" t="s">
        <v>8951</v>
      </c>
      <c r="ITS1" s="7" t="s">
        <v>3780</v>
      </c>
      <c r="ITT1" s="7" t="s">
        <v>8952</v>
      </c>
      <c r="ITU1" s="7" t="s">
        <v>7612</v>
      </c>
      <c r="ITV1" s="7" t="s">
        <v>7613</v>
      </c>
      <c r="ITW1" s="7" t="s">
        <v>3781</v>
      </c>
      <c r="ITX1" s="7" t="s">
        <v>3782</v>
      </c>
      <c r="ITY1" s="7" t="s">
        <v>3783</v>
      </c>
      <c r="ITZ1" s="7" t="s">
        <v>8953</v>
      </c>
      <c r="IUA1" s="7" t="s">
        <v>7614</v>
      </c>
      <c r="IUB1" s="7" t="s">
        <v>3784</v>
      </c>
      <c r="IUC1" s="7" t="s">
        <v>7615</v>
      </c>
      <c r="IUD1" s="7" t="s">
        <v>3785</v>
      </c>
      <c r="IUE1" s="7" t="s">
        <v>7616</v>
      </c>
      <c r="IUF1" s="7" t="s">
        <v>3786</v>
      </c>
      <c r="IUG1" s="7" t="s">
        <v>7617</v>
      </c>
      <c r="IUH1" s="7" t="s">
        <v>3787</v>
      </c>
      <c r="IUI1" s="7" t="s">
        <v>7618</v>
      </c>
      <c r="IUJ1" s="7" t="s">
        <v>7619</v>
      </c>
      <c r="IUK1" s="7" t="s">
        <v>3788</v>
      </c>
      <c r="IUL1" s="7" t="s">
        <v>3789</v>
      </c>
      <c r="IUM1" s="7" t="s">
        <v>3790</v>
      </c>
      <c r="IUN1" s="7" t="s">
        <v>3791</v>
      </c>
      <c r="IUO1" s="7" t="s">
        <v>7620</v>
      </c>
      <c r="IUP1" s="7" t="s">
        <v>3792</v>
      </c>
      <c r="IUQ1" s="7" t="s">
        <v>3793</v>
      </c>
      <c r="IUR1" s="7" t="s">
        <v>3794</v>
      </c>
      <c r="IUS1" s="7" t="s">
        <v>3795</v>
      </c>
      <c r="IUT1" s="7" t="s">
        <v>7621</v>
      </c>
      <c r="IUU1" s="7" t="s">
        <v>3796</v>
      </c>
      <c r="IUV1" s="7" t="s">
        <v>7622</v>
      </c>
      <c r="IUW1" s="7" t="s">
        <v>3797</v>
      </c>
      <c r="IUX1" s="7" t="s">
        <v>3798</v>
      </c>
      <c r="IUY1" s="7" t="s">
        <v>7623</v>
      </c>
      <c r="IUZ1" s="7" t="s">
        <v>3799</v>
      </c>
      <c r="IVA1" s="7" t="s">
        <v>3800</v>
      </c>
      <c r="IVB1" s="7" t="s">
        <v>7624</v>
      </c>
      <c r="IVC1" s="7" t="s">
        <v>3801</v>
      </c>
      <c r="IVD1" s="7" t="s">
        <v>3802</v>
      </c>
      <c r="IVE1" s="7" t="s">
        <v>8954</v>
      </c>
      <c r="IVF1" s="7" t="s">
        <v>8955</v>
      </c>
      <c r="IVG1" s="7" t="s">
        <v>3803</v>
      </c>
      <c r="IVH1" s="7" t="s">
        <v>3804</v>
      </c>
      <c r="IVI1" s="7" t="s">
        <v>8956</v>
      </c>
      <c r="IVJ1" s="7" t="s">
        <v>8957</v>
      </c>
      <c r="IVK1" s="7" t="s">
        <v>3805</v>
      </c>
      <c r="IVL1" s="7" t="s">
        <v>8958</v>
      </c>
      <c r="IVM1" s="7" t="s">
        <v>3806</v>
      </c>
      <c r="IVN1" s="7" t="s">
        <v>3807</v>
      </c>
      <c r="IVO1" s="7" t="s">
        <v>3808</v>
      </c>
      <c r="IVP1" s="7" t="s">
        <v>3809</v>
      </c>
      <c r="IVQ1" s="7" t="s">
        <v>3810</v>
      </c>
      <c r="IVR1" s="7" t="s">
        <v>3811</v>
      </c>
      <c r="IVS1" s="7" t="s">
        <v>7625</v>
      </c>
      <c r="IVT1" s="7" t="s">
        <v>7626</v>
      </c>
      <c r="IVU1" s="7" t="s">
        <v>3812</v>
      </c>
      <c r="IVV1" s="7" t="s">
        <v>7627</v>
      </c>
      <c r="IVW1" s="7" t="s">
        <v>3813</v>
      </c>
      <c r="IVX1" s="7" t="s">
        <v>3814</v>
      </c>
      <c r="IVY1" s="7" t="s">
        <v>3815</v>
      </c>
      <c r="IVZ1" s="7" t="s">
        <v>7628</v>
      </c>
      <c r="IWA1" s="7" t="s">
        <v>7629</v>
      </c>
      <c r="IWB1" s="7" t="s">
        <v>8959</v>
      </c>
      <c r="IWC1" s="7" t="s">
        <v>3816</v>
      </c>
      <c r="IWD1" s="7" t="s">
        <v>3817</v>
      </c>
      <c r="IWE1" s="7" t="s">
        <v>8960</v>
      </c>
      <c r="IWF1" s="7" t="s">
        <v>7630</v>
      </c>
      <c r="IWG1" s="7" t="s">
        <v>3818</v>
      </c>
      <c r="IWH1" s="7" t="s">
        <v>7631</v>
      </c>
      <c r="IWI1" s="7" t="s">
        <v>7632</v>
      </c>
      <c r="IWJ1" s="7" t="s">
        <v>3819</v>
      </c>
      <c r="IWK1" s="7" t="s">
        <v>3820</v>
      </c>
      <c r="IWL1" s="7" t="s">
        <v>3821</v>
      </c>
      <c r="IWM1" s="7" t="s">
        <v>3822</v>
      </c>
      <c r="IWN1" s="7" t="s">
        <v>7633</v>
      </c>
      <c r="IWO1" s="7" t="s">
        <v>3823</v>
      </c>
      <c r="IWP1" s="7" t="s">
        <v>3824</v>
      </c>
      <c r="IWQ1" s="7" t="s">
        <v>8961</v>
      </c>
      <c r="IWR1" s="7" t="s">
        <v>3825</v>
      </c>
      <c r="IWS1" s="7" t="s">
        <v>3826</v>
      </c>
      <c r="IWT1" s="7" t="s">
        <v>7634</v>
      </c>
      <c r="IWU1" s="7" t="s">
        <v>8962</v>
      </c>
      <c r="IWV1" s="7" t="s">
        <v>8963</v>
      </c>
      <c r="IWW1" s="7" t="s">
        <v>7635</v>
      </c>
      <c r="IWX1" s="7" t="s">
        <v>3827</v>
      </c>
      <c r="IWY1" s="7" t="s">
        <v>8964</v>
      </c>
      <c r="IWZ1" s="7" t="s">
        <v>8965</v>
      </c>
      <c r="IXA1" s="7" t="s">
        <v>7636</v>
      </c>
      <c r="IXB1" s="7" t="s">
        <v>3828</v>
      </c>
      <c r="IXC1" s="7" t="s">
        <v>7637</v>
      </c>
      <c r="IXD1" s="7" t="s">
        <v>3829</v>
      </c>
      <c r="IXE1" s="7" t="s">
        <v>3830</v>
      </c>
      <c r="IXF1" s="7" t="s">
        <v>8966</v>
      </c>
      <c r="IXG1" s="7" t="s">
        <v>8967</v>
      </c>
      <c r="IXH1" s="7" t="s">
        <v>8968</v>
      </c>
      <c r="IXI1" s="7" t="s">
        <v>3831</v>
      </c>
      <c r="IXJ1" s="7" t="s">
        <v>3832</v>
      </c>
      <c r="IXK1" s="7" t="s">
        <v>3833</v>
      </c>
      <c r="IXL1" s="7" t="s">
        <v>3834</v>
      </c>
      <c r="IXM1" s="7" t="s">
        <v>7638</v>
      </c>
      <c r="IXN1" s="7" t="s">
        <v>3835</v>
      </c>
      <c r="IXO1" s="7" t="s">
        <v>3836</v>
      </c>
      <c r="IXP1" s="7" t="s">
        <v>3837</v>
      </c>
      <c r="IXQ1" s="7" t="s">
        <v>3838</v>
      </c>
      <c r="IXR1" s="7" t="s">
        <v>3839</v>
      </c>
      <c r="IXS1" s="7" t="s">
        <v>7639</v>
      </c>
      <c r="IXT1" s="7" t="s">
        <v>3840</v>
      </c>
      <c r="IXU1" s="7" t="s">
        <v>3841</v>
      </c>
      <c r="IXV1" s="7" t="s">
        <v>3842</v>
      </c>
      <c r="IXW1" s="7" t="s">
        <v>3843</v>
      </c>
      <c r="IXX1" s="7" t="s">
        <v>3844</v>
      </c>
      <c r="IXY1" s="7" t="s">
        <v>3845</v>
      </c>
      <c r="IXZ1" s="7" t="s">
        <v>8969</v>
      </c>
      <c r="IYA1" s="7" t="s">
        <v>7640</v>
      </c>
      <c r="IYB1" s="7" t="s">
        <v>3846</v>
      </c>
      <c r="IYC1" s="7" t="s">
        <v>3847</v>
      </c>
      <c r="IYD1" s="7" t="s">
        <v>8970</v>
      </c>
      <c r="IYE1" s="7" t="s">
        <v>8971</v>
      </c>
      <c r="IYF1" s="7" t="s">
        <v>8972</v>
      </c>
      <c r="IYG1" s="7" t="s">
        <v>7641</v>
      </c>
      <c r="IYH1" s="7" t="s">
        <v>8973</v>
      </c>
      <c r="IYI1" s="7" t="s">
        <v>7642</v>
      </c>
      <c r="IYJ1" s="7" t="s">
        <v>3848</v>
      </c>
      <c r="IYK1" s="7" t="s">
        <v>3849</v>
      </c>
      <c r="IYL1" s="7" t="s">
        <v>3850</v>
      </c>
      <c r="IYM1" s="7" t="s">
        <v>3851</v>
      </c>
      <c r="IYN1" s="7" t="s">
        <v>8974</v>
      </c>
      <c r="IYO1" s="7" t="s">
        <v>3852</v>
      </c>
      <c r="IYP1" s="7" t="s">
        <v>7643</v>
      </c>
      <c r="IYQ1" s="7" t="s">
        <v>3853</v>
      </c>
      <c r="IYR1" s="7" t="s">
        <v>3854</v>
      </c>
      <c r="IYS1" s="7" t="s">
        <v>3855</v>
      </c>
      <c r="IYT1" s="7" t="s">
        <v>3856</v>
      </c>
      <c r="IYU1" s="7" t="s">
        <v>3857</v>
      </c>
      <c r="IYV1" s="7" t="s">
        <v>3858</v>
      </c>
      <c r="IYW1" s="7" t="s">
        <v>3859</v>
      </c>
      <c r="IYX1" s="7" t="s">
        <v>3860</v>
      </c>
      <c r="IYY1" s="7" t="s">
        <v>3861</v>
      </c>
      <c r="IYZ1" s="7" t="s">
        <v>7644</v>
      </c>
      <c r="IZA1" s="7" t="s">
        <v>3862</v>
      </c>
      <c r="IZB1" s="7" t="s">
        <v>7645</v>
      </c>
      <c r="IZC1" s="7" t="s">
        <v>3863</v>
      </c>
      <c r="IZD1" s="7" t="s">
        <v>3864</v>
      </c>
      <c r="IZE1" s="7" t="s">
        <v>3865</v>
      </c>
      <c r="IZF1" s="7" t="s">
        <v>7646</v>
      </c>
      <c r="IZG1" s="7" t="s">
        <v>3866</v>
      </c>
      <c r="IZH1" s="7" t="s">
        <v>3867</v>
      </c>
      <c r="IZI1" s="7" t="s">
        <v>7647</v>
      </c>
      <c r="IZJ1" s="7" t="s">
        <v>3868</v>
      </c>
      <c r="IZK1" s="7" t="s">
        <v>7648</v>
      </c>
      <c r="IZL1" s="7" t="s">
        <v>3869</v>
      </c>
      <c r="IZM1" s="7" t="s">
        <v>3870</v>
      </c>
      <c r="IZN1" s="7" t="s">
        <v>3871</v>
      </c>
      <c r="IZO1" s="7" t="s">
        <v>8975</v>
      </c>
      <c r="IZP1" s="7" t="s">
        <v>7649</v>
      </c>
      <c r="IZQ1" s="7" t="s">
        <v>3872</v>
      </c>
      <c r="IZR1" s="7" t="s">
        <v>3873</v>
      </c>
      <c r="IZS1" s="7" t="s">
        <v>3874</v>
      </c>
      <c r="IZT1" s="7" t="s">
        <v>3875</v>
      </c>
      <c r="IZU1" s="7" t="s">
        <v>7650</v>
      </c>
      <c r="IZV1" s="7" t="s">
        <v>3876</v>
      </c>
      <c r="IZW1" s="7" t="s">
        <v>7651</v>
      </c>
      <c r="IZX1" s="7" t="s">
        <v>7652</v>
      </c>
      <c r="IZY1" s="7" t="s">
        <v>3877</v>
      </c>
      <c r="IZZ1" s="7" t="s">
        <v>3878</v>
      </c>
      <c r="JAA1" s="7" t="s">
        <v>3879</v>
      </c>
      <c r="JAB1" s="7" t="s">
        <v>3880</v>
      </c>
      <c r="JAC1" s="7" t="s">
        <v>3881</v>
      </c>
      <c r="JAD1" s="7" t="s">
        <v>3882</v>
      </c>
      <c r="JAE1" s="7" t="s">
        <v>7653</v>
      </c>
      <c r="JAF1" s="7" t="s">
        <v>3883</v>
      </c>
      <c r="JAG1" s="7" t="s">
        <v>3884</v>
      </c>
      <c r="JAH1" s="7" t="s">
        <v>7654</v>
      </c>
      <c r="JAI1" s="7" t="s">
        <v>3885</v>
      </c>
      <c r="JAJ1" s="7" t="s">
        <v>7655</v>
      </c>
      <c r="JAK1" s="7" t="s">
        <v>8976</v>
      </c>
      <c r="JAL1" s="7" t="s">
        <v>3886</v>
      </c>
      <c r="JAM1" s="7" t="s">
        <v>7656</v>
      </c>
      <c r="JAN1" s="7" t="s">
        <v>3887</v>
      </c>
      <c r="JAO1" s="7" t="s">
        <v>7657</v>
      </c>
      <c r="JAP1" s="7" t="s">
        <v>7658</v>
      </c>
      <c r="JAQ1" s="7" t="s">
        <v>7659</v>
      </c>
      <c r="JAR1" s="7" t="s">
        <v>3888</v>
      </c>
      <c r="JAS1" s="7" t="s">
        <v>3889</v>
      </c>
      <c r="JAT1" s="7" t="s">
        <v>3890</v>
      </c>
      <c r="JAU1" s="7" t="s">
        <v>3891</v>
      </c>
      <c r="JAV1" s="7" t="s">
        <v>3892</v>
      </c>
      <c r="JAW1" s="7" t="s">
        <v>7660</v>
      </c>
      <c r="JAX1" s="7" t="s">
        <v>3893</v>
      </c>
      <c r="JAY1" s="7" t="s">
        <v>7661</v>
      </c>
      <c r="JAZ1" s="7" t="s">
        <v>3894</v>
      </c>
      <c r="JBA1" s="7" t="s">
        <v>3895</v>
      </c>
      <c r="JBB1" s="7" t="s">
        <v>3896</v>
      </c>
      <c r="JBC1" s="7" t="s">
        <v>3897</v>
      </c>
      <c r="JBD1" s="7" t="s">
        <v>7662</v>
      </c>
      <c r="JBE1" s="7" t="s">
        <v>3898</v>
      </c>
      <c r="JBF1" s="7" t="s">
        <v>3899</v>
      </c>
      <c r="JBG1" s="7" t="s">
        <v>8977</v>
      </c>
      <c r="JBH1" s="7" t="s">
        <v>3900</v>
      </c>
      <c r="JBI1" s="7" t="s">
        <v>7663</v>
      </c>
      <c r="JBJ1" s="7" t="s">
        <v>3901</v>
      </c>
      <c r="JBK1" s="7" t="s">
        <v>7664</v>
      </c>
      <c r="JBL1" s="7" t="s">
        <v>7665</v>
      </c>
      <c r="JBM1" s="7" t="s">
        <v>3902</v>
      </c>
      <c r="JBN1" s="7" t="s">
        <v>7666</v>
      </c>
      <c r="JBO1" s="7" t="s">
        <v>7667</v>
      </c>
      <c r="JBP1" s="7" t="s">
        <v>7668</v>
      </c>
      <c r="JBQ1" s="7" t="s">
        <v>7669</v>
      </c>
      <c r="JBR1" s="7" t="s">
        <v>3903</v>
      </c>
      <c r="JBS1" s="7" t="s">
        <v>7670</v>
      </c>
      <c r="JBT1" s="7" t="s">
        <v>3904</v>
      </c>
      <c r="JBU1" s="7" t="s">
        <v>7671</v>
      </c>
      <c r="JBV1" s="7" t="s">
        <v>3905</v>
      </c>
      <c r="JBW1" s="7" t="s">
        <v>3906</v>
      </c>
      <c r="JBX1" s="7" t="s">
        <v>3907</v>
      </c>
      <c r="JBY1" s="7" t="s">
        <v>3908</v>
      </c>
      <c r="JBZ1" s="7" t="s">
        <v>7672</v>
      </c>
      <c r="JCA1" s="7" t="s">
        <v>7673</v>
      </c>
      <c r="JCB1" s="7" t="s">
        <v>3909</v>
      </c>
      <c r="JCC1" s="7" t="s">
        <v>3910</v>
      </c>
      <c r="JCD1" s="7" t="s">
        <v>8978</v>
      </c>
      <c r="JCE1" s="7" t="s">
        <v>7674</v>
      </c>
      <c r="JCF1" s="7" t="s">
        <v>7675</v>
      </c>
      <c r="JCG1" s="7" t="s">
        <v>7676</v>
      </c>
      <c r="JCH1" s="7" t="s">
        <v>7677</v>
      </c>
      <c r="JCI1" s="7" t="s">
        <v>7678</v>
      </c>
      <c r="JCJ1" s="7" t="s">
        <v>3911</v>
      </c>
      <c r="JCK1" s="7" t="s">
        <v>7679</v>
      </c>
      <c r="JCL1" s="7" t="s">
        <v>7680</v>
      </c>
      <c r="JCM1" s="7" t="s">
        <v>3912</v>
      </c>
      <c r="JCN1" s="7" t="s">
        <v>7681</v>
      </c>
      <c r="JCO1" s="7" t="s">
        <v>7682</v>
      </c>
      <c r="JCP1" s="7" t="s">
        <v>3913</v>
      </c>
      <c r="JCQ1" s="7" t="s">
        <v>3914</v>
      </c>
      <c r="JCR1" s="7" t="s">
        <v>3915</v>
      </c>
      <c r="JCS1" s="7" t="s">
        <v>7683</v>
      </c>
      <c r="JCT1" s="7" t="s">
        <v>3916</v>
      </c>
      <c r="JCU1" s="7" t="s">
        <v>3917</v>
      </c>
      <c r="JCV1" s="7" t="s">
        <v>3918</v>
      </c>
      <c r="JCW1" s="7" t="s">
        <v>7684</v>
      </c>
      <c r="JCX1" s="7" t="s">
        <v>3919</v>
      </c>
      <c r="JCY1" s="7" t="s">
        <v>3920</v>
      </c>
      <c r="JCZ1" s="7" t="s">
        <v>3921</v>
      </c>
      <c r="JDA1" s="7" t="s">
        <v>3922</v>
      </c>
      <c r="JDB1" s="7" t="s">
        <v>3923</v>
      </c>
      <c r="JDC1" s="7" t="s">
        <v>7685</v>
      </c>
      <c r="JDD1" s="7" t="s">
        <v>7686</v>
      </c>
      <c r="JDE1" s="7" t="s">
        <v>3924</v>
      </c>
      <c r="JDF1" s="7" t="s">
        <v>3925</v>
      </c>
      <c r="JDG1" s="7" t="s">
        <v>7687</v>
      </c>
      <c r="JDH1" s="7" t="s">
        <v>3926</v>
      </c>
      <c r="JDI1" s="7" t="s">
        <v>3927</v>
      </c>
      <c r="JDJ1" s="7" t="s">
        <v>3928</v>
      </c>
      <c r="JDK1" s="7" t="s">
        <v>7688</v>
      </c>
      <c r="JDL1" s="7" t="s">
        <v>3929</v>
      </c>
      <c r="JDM1" s="7" t="s">
        <v>3930</v>
      </c>
      <c r="JDN1" s="7" t="s">
        <v>3931</v>
      </c>
      <c r="JDO1" s="7" t="s">
        <v>7689</v>
      </c>
      <c r="JDP1" s="7" t="s">
        <v>3932</v>
      </c>
      <c r="JDQ1" s="7" t="s">
        <v>7690</v>
      </c>
      <c r="JDR1" s="7" t="s">
        <v>3933</v>
      </c>
      <c r="JDS1" s="7" t="s">
        <v>7691</v>
      </c>
      <c r="JDT1" s="7" t="s">
        <v>7692</v>
      </c>
      <c r="JDU1" s="7" t="s">
        <v>3934</v>
      </c>
      <c r="JDV1" s="7" t="s">
        <v>7693</v>
      </c>
      <c r="JDW1" s="7" t="s">
        <v>7694</v>
      </c>
      <c r="JDX1" s="7" t="s">
        <v>3935</v>
      </c>
      <c r="JDY1" s="7" t="s">
        <v>3936</v>
      </c>
      <c r="JDZ1" s="7" t="s">
        <v>7695</v>
      </c>
      <c r="JEA1" s="7" t="s">
        <v>7696</v>
      </c>
      <c r="JEB1" s="7" t="s">
        <v>3937</v>
      </c>
      <c r="JEC1" s="7" t="s">
        <v>8979</v>
      </c>
      <c r="JED1" s="7" t="s">
        <v>8980</v>
      </c>
      <c r="JEE1" s="7" t="s">
        <v>3938</v>
      </c>
      <c r="JEF1" s="7" t="s">
        <v>3939</v>
      </c>
      <c r="JEG1" s="7" t="s">
        <v>3940</v>
      </c>
      <c r="JEH1" s="7" t="s">
        <v>3941</v>
      </c>
      <c r="JEI1" s="7" t="s">
        <v>3942</v>
      </c>
      <c r="JEJ1" s="7" t="s">
        <v>3943</v>
      </c>
      <c r="JEK1" s="7" t="s">
        <v>3944</v>
      </c>
      <c r="JEL1" s="7" t="s">
        <v>7697</v>
      </c>
      <c r="JEM1" s="7" t="s">
        <v>3945</v>
      </c>
      <c r="JEN1" s="7" t="s">
        <v>3946</v>
      </c>
      <c r="JEO1" s="7" t="s">
        <v>3947</v>
      </c>
      <c r="JEP1" s="7" t="s">
        <v>3948</v>
      </c>
      <c r="JEQ1" s="7" t="s">
        <v>3949</v>
      </c>
      <c r="JER1" s="7" t="s">
        <v>3950</v>
      </c>
      <c r="JES1" s="7" t="s">
        <v>3951</v>
      </c>
      <c r="JET1" s="7" t="s">
        <v>3952</v>
      </c>
      <c r="JEU1" s="7" t="s">
        <v>3953</v>
      </c>
      <c r="JEV1" s="7" t="s">
        <v>3954</v>
      </c>
      <c r="JEW1" s="7" t="s">
        <v>8981</v>
      </c>
      <c r="JEX1" s="7" t="s">
        <v>8982</v>
      </c>
      <c r="JEY1" s="7" t="s">
        <v>8983</v>
      </c>
      <c r="JEZ1" s="7" t="s">
        <v>3955</v>
      </c>
      <c r="JFA1" s="7" t="s">
        <v>7698</v>
      </c>
      <c r="JFB1" s="7" t="s">
        <v>3956</v>
      </c>
      <c r="JFC1" s="7" t="s">
        <v>7699</v>
      </c>
      <c r="JFD1" s="7" t="s">
        <v>7700</v>
      </c>
      <c r="JFE1" s="7" t="s">
        <v>7701</v>
      </c>
      <c r="JFF1" s="7" t="s">
        <v>7702</v>
      </c>
      <c r="JFG1" s="7" t="s">
        <v>7703</v>
      </c>
      <c r="JFH1" s="7" t="s">
        <v>3957</v>
      </c>
      <c r="JFI1" s="7" t="s">
        <v>7704</v>
      </c>
      <c r="JFJ1" s="7" t="s">
        <v>7705</v>
      </c>
      <c r="JFK1" s="7" t="s">
        <v>3958</v>
      </c>
      <c r="JFL1" s="7" t="s">
        <v>7706</v>
      </c>
      <c r="JFM1" s="7" t="s">
        <v>3959</v>
      </c>
      <c r="JFN1" s="7" t="s">
        <v>3960</v>
      </c>
      <c r="JFO1" s="7" t="s">
        <v>3961</v>
      </c>
      <c r="JFP1" s="7" t="s">
        <v>3962</v>
      </c>
      <c r="JFQ1" s="7" t="s">
        <v>3963</v>
      </c>
      <c r="JFR1" s="7" t="s">
        <v>3964</v>
      </c>
      <c r="JFS1" s="7" t="s">
        <v>3965</v>
      </c>
      <c r="JFT1" s="7" t="s">
        <v>3966</v>
      </c>
      <c r="JFU1" s="7" t="s">
        <v>8984</v>
      </c>
      <c r="JFV1" s="7" t="s">
        <v>3967</v>
      </c>
      <c r="JFW1" s="7" t="s">
        <v>7707</v>
      </c>
      <c r="JFX1" s="7" t="s">
        <v>3968</v>
      </c>
      <c r="JFY1" s="7" t="s">
        <v>7708</v>
      </c>
      <c r="JFZ1" s="7" t="s">
        <v>7709</v>
      </c>
      <c r="JGA1" s="7" t="s">
        <v>3969</v>
      </c>
      <c r="JGB1" s="7" t="s">
        <v>7710</v>
      </c>
      <c r="JGC1" s="7" t="s">
        <v>3970</v>
      </c>
      <c r="JGD1" s="7" t="s">
        <v>7711</v>
      </c>
      <c r="JGE1" s="7" t="s">
        <v>3971</v>
      </c>
      <c r="JGF1" s="7" t="s">
        <v>7712</v>
      </c>
      <c r="JGG1" s="7" t="s">
        <v>3972</v>
      </c>
      <c r="JGH1" s="7" t="s">
        <v>3973</v>
      </c>
      <c r="JGI1" s="7" t="s">
        <v>3974</v>
      </c>
      <c r="JGJ1" s="7" t="s">
        <v>7713</v>
      </c>
      <c r="JGK1" s="7" t="s">
        <v>3975</v>
      </c>
      <c r="JGL1" s="7" t="s">
        <v>3976</v>
      </c>
      <c r="JGM1" s="7" t="s">
        <v>8985</v>
      </c>
      <c r="JGN1" s="7" t="s">
        <v>3977</v>
      </c>
      <c r="JGO1" s="7" t="s">
        <v>3978</v>
      </c>
      <c r="JGP1" s="7" t="s">
        <v>7714</v>
      </c>
      <c r="JGQ1" s="7" t="s">
        <v>7715</v>
      </c>
      <c r="JGR1" s="7" t="s">
        <v>7716</v>
      </c>
      <c r="JGS1" s="7" t="s">
        <v>3979</v>
      </c>
      <c r="JGT1" s="7" t="s">
        <v>3980</v>
      </c>
      <c r="JGU1" s="7" t="s">
        <v>3981</v>
      </c>
      <c r="JGV1" s="7" t="s">
        <v>7717</v>
      </c>
      <c r="JGW1" s="7" t="s">
        <v>7718</v>
      </c>
      <c r="JGX1" s="7" t="s">
        <v>3982</v>
      </c>
      <c r="JGY1" s="7" t="s">
        <v>3983</v>
      </c>
      <c r="JGZ1" s="7" t="s">
        <v>7719</v>
      </c>
      <c r="JHA1" s="7" t="s">
        <v>7720</v>
      </c>
      <c r="JHB1" s="7" t="s">
        <v>7721</v>
      </c>
      <c r="JHC1" s="7" t="s">
        <v>3984</v>
      </c>
      <c r="JHD1" s="7" t="s">
        <v>3985</v>
      </c>
      <c r="JHE1" s="7" t="s">
        <v>3986</v>
      </c>
      <c r="JHF1" s="7" t="s">
        <v>3987</v>
      </c>
      <c r="JHG1" s="7" t="s">
        <v>3988</v>
      </c>
      <c r="JHH1" s="7" t="s">
        <v>3989</v>
      </c>
      <c r="JHI1" s="7" t="s">
        <v>3990</v>
      </c>
      <c r="JHJ1" s="7" t="s">
        <v>3991</v>
      </c>
      <c r="JHK1" s="7" t="s">
        <v>3992</v>
      </c>
      <c r="JHL1" s="7" t="s">
        <v>7722</v>
      </c>
      <c r="JHM1" s="7" t="s">
        <v>3993</v>
      </c>
      <c r="JHN1" s="7" t="s">
        <v>3994</v>
      </c>
      <c r="JHO1" s="7" t="s">
        <v>3995</v>
      </c>
      <c r="JHP1" s="7" t="s">
        <v>3996</v>
      </c>
      <c r="JHQ1" s="7" t="s">
        <v>3997</v>
      </c>
      <c r="JHR1" s="7" t="s">
        <v>7723</v>
      </c>
      <c r="JHS1" s="7" t="s">
        <v>7724</v>
      </c>
      <c r="JHT1" s="7" t="s">
        <v>3998</v>
      </c>
      <c r="JHU1" s="7" t="s">
        <v>3999</v>
      </c>
      <c r="JHV1" s="7" t="s">
        <v>4000</v>
      </c>
      <c r="JHW1" s="7" t="s">
        <v>4001</v>
      </c>
      <c r="JHX1" s="7" t="s">
        <v>4002</v>
      </c>
      <c r="JHY1" s="7" t="s">
        <v>4003</v>
      </c>
      <c r="JHZ1" s="7" t="s">
        <v>4004</v>
      </c>
      <c r="JIA1" s="7" t="s">
        <v>7725</v>
      </c>
      <c r="JIB1" s="7" t="s">
        <v>7726</v>
      </c>
      <c r="JIC1" s="7" t="s">
        <v>7727</v>
      </c>
      <c r="JID1" s="7" t="s">
        <v>4005</v>
      </c>
      <c r="JIE1" s="7" t="s">
        <v>4006</v>
      </c>
      <c r="JIF1" s="7" t="s">
        <v>7728</v>
      </c>
      <c r="JIG1" s="7" t="s">
        <v>7729</v>
      </c>
      <c r="JIH1" s="7" t="s">
        <v>7730</v>
      </c>
      <c r="JII1" s="7" t="s">
        <v>4007</v>
      </c>
      <c r="JIJ1" s="7" t="s">
        <v>7731</v>
      </c>
      <c r="JIK1" s="7" t="s">
        <v>4008</v>
      </c>
      <c r="JIL1" s="7" t="s">
        <v>7732</v>
      </c>
      <c r="JIM1" s="7" t="s">
        <v>4009</v>
      </c>
      <c r="JIN1" s="7" t="s">
        <v>4010</v>
      </c>
      <c r="JIO1" s="7" t="s">
        <v>7733</v>
      </c>
      <c r="JIP1" s="7" t="s">
        <v>7734</v>
      </c>
      <c r="JIQ1" s="7" t="s">
        <v>4011</v>
      </c>
      <c r="JIR1" s="7" t="s">
        <v>4012</v>
      </c>
      <c r="JIS1" s="7" t="s">
        <v>4013</v>
      </c>
      <c r="JIT1" s="7" t="s">
        <v>7735</v>
      </c>
      <c r="JIU1" s="7" t="s">
        <v>4014</v>
      </c>
      <c r="JIV1" s="7" t="s">
        <v>4015</v>
      </c>
      <c r="JIW1" s="7" t="s">
        <v>7736</v>
      </c>
      <c r="JIX1" s="7" t="s">
        <v>4016</v>
      </c>
      <c r="JIY1" s="7" t="s">
        <v>4017</v>
      </c>
      <c r="JIZ1" s="7" t="s">
        <v>4018</v>
      </c>
      <c r="JJA1" s="7" t="s">
        <v>4019</v>
      </c>
      <c r="JJB1" s="7" t="s">
        <v>4020</v>
      </c>
      <c r="JJC1" s="7" t="s">
        <v>8986</v>
      </c>
      <c r="JJD1" s="7" t="s">
        <v>4021</v>
      </c>
      <c r="JJE1" s="7" t="s">
        <v>4022</v>
      </c>
      <c r="JJF1" s="7" t="s">
        <v>4023</v>
      </c>
      <c r="JJG1" s="7" t="s">
        <v>8987</v>
      </c>
      <c r="JJH1" s="7" t="s">
        <v>8988</v>
      </c>
      <c r="JJI1" s="7" t="s">
        <v>8989</v>
      </c>
      <c r="JJJ1" s="7" t="s">
        <v>8990</v>
      </c>
      <c r="JJK1" s="7" t="s">
        <v>8991</v>
      </c>
      <c r="JJL1" s="7" t="s">
        <v>8992</v>
      </c>
      <c r="JJM1" s="7" t="s">
        <v>8993</v>
      </c>
      <c r="JJN1" s="7" t="s">
        <v>4024</v>
      </c>
      <c r="JJO1" s="7" t="s">
        <v>7737</v>
      </c>
      <c r="JJP1" s="7" t="s">
        <v>4025</v>
      </c>
      <c r="JJQ1" s="7" t="s">
        <v>8994</v>
      </c>
      <c r="JJR1" s="7" t="s">
        <v>4026</v>
      </c>
      <c r="JJS1" s="7" t="s">
        <v>8995</v>
      </c>
      <c r="JJT1" s="7" t="s">
        <v>7738</v>
      </c>
      <c r="JJU1" s="7" t="s">
        <v>4027</v>
      </c>
      <c r="JJV1" s="7" t="s">
        <v>8996</v>
      </c>
      <c r="JJW1" s="7" t="s">
        <v>4028</v>
      </c>
      <c r="JJX1" s="7" t="s">
        <v>4029</v>
      </c>
      <c r="JJY1" s="7" t="s">
        <v>8997</v>
      </c>
      <c r="JJZ1" s="7" t="s">
        <v>7739</v>
      </c>
      <c r="JKA1" s="7" t="s">
        <v>7740</v>
      </c>
      <c r="JKB1" s="7" t="s">
        <v>4030</v>
      </c>
      <c r="JKC1" s="7" t="s">
        <v>4031</v>
      </c>
      <c r="JKD1" s="7" t="s">
        <v>4032</v>
      </c>
      <c r="JKE1" s="7" t="s">
        <v>4033</v>
      </c>
      <c r="JKF1" s="7" t="s">
        <v>4034</v>
      </c>
      <c r="JKG1" s="7" t="s">
        <v>7741</v>
      </c>
      <c r="JKH1" s="7" t="s">
        <v>4035</v>
      </c>
      <c r="JKI1" s="7" t="s">
        <v>4036</v>
      </c>
      <c r="JKJ1" s="7" t="s">
        <v>7742</v>
      </c>
      <c r="JKK1" s="7" t="s">
        <v>4037</v>
      </c>
      <c r="JKL1" s="7" t="s">
        <v>4038</v>
      </c>
      <c r="JKM1" s="7" t="s">
        <v>8998</v>
      </c>
      <c r="JKN1" s="7" t="s">
        <v>8999</v>
      </c>
      <c r="JKO1" s="7" t="s">
        <v>9000</v>
      </c>
      <c r="JKP1" s="7" t="s">
        <v>9001</v>
      </c>
      <c r="JKQ1" s="7" t="s">
        <v>4039</v>
      </c>
      <c r="JKR1" s="7" t="s">
        <v>4040</v>
      </c>
      <c r="JKS1" s="7" t="s">
        <v>9002</v>
      </c>
      <c r="JKT1" s="7" t="s">
        <v>9003</v>
      </c>
      <c r="JKU1" s="7" t="s">
        <v>9004</v>
      </c>
      <c r="JKV1" s="7" t="s">
        <v>9005</v>
      </c>
      <c r="JKW1" s="7" t="s">
        <v>9006</v>
      </c>
      <c r="JKX1" s="7" t="s">
        <v>9007</v>
      </c>
      <c r="JKY1" s="7" t="s">
        <v>9008</v>
      </c>
      <c r="JKZ1" s="7" t="s">
        <v>7743</v>
      </c>
      <c r="JLA1" s="7" t="s">
        <v>7744</v>
      </c>
      <c r="JLB1" s="7" t="s">
        <v>4041</v>
      </c>
      <c r="JLC1" s="7" t="s">
        <v>9009</v>
      </c>
      <c r="JLD1" s="7" t="s">
        <v>4042</v>
      </c>
      <c r="JLE1" s="7" t="s">
        <v>4043</v>
      </c>
      <c r="JLF1" s="7" t="s">
        <v>9010</v>
      </c>
      <c r="JLG1" s="7" t="s">
        <v>7745</v>
      </c>
      <c r="JLH1" s="7" t="s">
        <v>4044</v>
      </c>
      <c r="JLI1" s="7" t="s">
        <v>9011</v>
      </c>
      <c r="JLJ1" s="7" t="s">
        <v>9012</v>
      </c>
      <c r="JLK1" s="7" t="s">
        <v>9013</v>
      </c>
      <c r="JLL1" s="7" t="s">
        <v>4045</v>
      </c>
      <c r="JLM1" s="7" t="s">
        <v>4046</v>
      </c>
      <c r="JLN1" s="7" t="s">
        <v>4047</v>
      </c>
      <c r="JLO1" s="7" t="s">
        <v>9014</v>
      </c>
      <c r="JLP1" s="7" t="s">
        <v>4048</v>
      </c>
      <c r="JLQ1" s="7" t="s">
        <v>4049</v>
      </c>
      <c r="JLR1" s="7" t="s">
        <v>9015</v>
      </c>
      <c r="JLS1" s="7" t="s">
        <v>7746</v>
      </c>
      <c r="JLT1" s="7" t="s">
        <v>9016</v>
      </c>
      <c r="JLU1" s="7" t="s">
        <v>7747</v>
      </c>
      <c r="JLV1" s="7" t="s">
        <v>4050</v>
      </c>
      <c r="JLW1" s="7" t="s">
        <v>4051</v>
      </c>
      <c r="JLX1" s="7" t="s">
        <v>9017</v>
      </c>
      <c r="JLY1" s="7" t="s">
        <v>7748</v>
      </c>
      <c r="JLZ1" s="7" t="s">
        <v>4052</v>
      </c>
      <c r="JMA1" s="7" t="s">
        <v>4053</v>
      </c>
      <c r="JMB1" s="7" t="s">
        <v>4054</v>
      </c>
      <c r="JMC1" s="7" t="s">
        <v>4055</v>
      </c>
      <c r="JMD1" s="7" t="s">
        <v>4056</v>
      </c>
      <c r="JME1" s="7" t="s">
        <v>4057</v>
      </c>
      <c r="JMF1" s="7" t="s">
        <v>7749</v>
      </c>
      <c r="JMG1" s="7" t="s">
        <v>4058</v>
      </c>
      <c r="JMH1" s="7" t="s">
        <v>4059</v>
      </c>
      <c r="JMI1" s="7" t="s">
        <v>4060</v>
      </c>
      <c r="JMJ1" s="7" t="s">
        <v>4061</v>
      </c>
      <c r="JMK1" s="7" t="s">
        <v>4062</v>
      </c>
      <c r="JML1" s="7" t="s">
        <v>4063</v>
      </c>
      <c r="JMM1" s="7" t="s">
        <v>7750</v>
      </c>
      <c r="JMN1" s="7" t="s">
        <v>9018</v>
      </c>
      <c r="JMO1" s="7" t="s">
        <v>4064</v>
      </c>
      <c r="JMP1" s="7" t="s">
        <v>7751</v>
      </c>
      <c r="JMQ1" s="7" t="s">
        <v>4065</v>
      </c>
      <c r="JMR1" s="7" t="s">
        <v>9019</v>
      </c>
      <c r="JMS1" s="7" t="s">
        <v>4066</v>
      </c>
      <c r="JMT1" s="7" t="s">
        <v>4067</v>
      </c>
      <c r="JMU1" s="7" t="s">
        <v>7752</v>
      </c>
      <c r="JMV1" s="7" t="s">
        <v>7753</v>
      </c>
      <c r="JMW1" s="7" t="s">
        <v>7754</v>
      </c>
      <c r="JMX1" s="7" t="s">
        <v>4068</v>
      </c>
      <c r="JMY1" s="7" t="s">
        <v>7755</v>
      </c>
      <c r="JMZ1" s="7" t="s">
        <v>4069</v>
      </c>
      <c r="JNA1" s="7" t="s">
        <v>9020</v>
      </c>
      <c r="JNB1" s="7" t="s">
        <v>9021</v>
      </c>
      <c r="JNC1" s="7" t="s">
        <v>7756</v>
      </c>
      <c r="JND1" s="7" t="s">
        <v>4070</v>
      </c>
      <c r="JNE1" s="7" t="s">
        <v>7757</v>
      </c>
      <c r="JNF1" s="7" t="s">
        <v>4071</v>
      </c>
      <c r="JNG1" s="7" t="s">
        <v>7758</v>
      </c>
      <c r="JNH1" s="7" t="s">
        <v>4072</v>
      </c>
      <c r="JNI1" s="7" t="s">
        <v>9022</v>
      </c>
      <c r="JNJ1" s="7" t="s">
        <v>4073</v>
      </c>
      <c r="JNK1" s="7" t="s">
        <v>4074</v>
      </c>
      <c r="JNL1" s="7" t="s">
        <v>9023</v>
      </c>
      <c r="JNM1" s="7" t="s">
        <v>4075</v>
      </c>
      <c r="JNN1" s="7" t="s">
        <v>4076</v>
      </c>
      <c r="JNO1" s="7" t="s">
        <v>9024</v>
      </c>
      <c r="JNP1" s="7" t="s">
        <v>4077</v>
      </c>
      <c r="JNQ1" s="7" t="s">
        <v>9025</v>
      </c>
      <c r="JNR1" s="7" t="s">
        <v>7759</v>
      </c>
      <c r="JNS1" s="7" t="s">
        <v>9026</v>
      </c>
      <c r="JNT1" s="7" t="s">
        <v>9027</v>
      </c>
      <c r="JNU1" s="7" t="s">
        <v>7760</v>
      </c>
      <c r="JNV1" s="7" t="s">
        <v>4078</v>
      </c>
      <c r="JNW1" s="7" t="s">
        <v>7761</v>
      </c>
      <c r="JNX1" s="7" t="s">
        <v>4079</v>
      </c>
      <c r="JNY1" s="7" t="s">
        <v>4080</v>
      </c>
      <c r="JNZ1" s="7" t="s">
        <v>4081</v>
      </c>
      <c r="JOA1" s="7" t="s">
        <v>4082</v>
      </c>
      <c r="JOB1" s="7" t="s">
        <v>9028</v>
      </c>
      <c r="JOC1" s="7" t="s">
        <v>9029</v>
      </c>
      <c r="JOD1" s="7" t="s">
        <v>9030</v>
      </c>
      <c r="JOE1" s="7" t="s">
        <v>9031</v>
      </c>
      <c r="JOF1" s="7" t="s">
        <v>9032</v>
      </c>
      <c r="JOG1" s="7" t="s">
        <v>9033</v>
      </c>
      <c r="JOH1" s="7" t="s">
        <v>7762</v>
      </c>
      <c r="JOI1" s="7" t="s">
        <v>4083</v>
      </c>
      <c r="JOJ1" s="7" t="s">
        <v>9034</v>
      </c>
      <c r="JOK1" s="7" t="s">
        <v>7763</v>
      </c>
      <c r="JOL1" s="7" t="s">
        <v>4084</v>
      </c>
      <c r="JOM1" s="7" t="s">
        <v>7764</v>
      </c>
      <c r="JON1" s="7" t="s">
        <v>4085</v>
      </c>
      <c r="JOO1" s="7" t="s">
        <v>7765</v>
      </c>
      <c r="JOP1" s="7" t="s">
        <v>9035</v>
      </c>
      <c r="JOQ1" s="7" t="s">
        <v>4086</v>
      </c>
      <c r="JOR1" s="7" t="s">
        <v>7766</v>
      </c>
      <c r="JOS1" s="7" t="s">
        <v>7767</v>
      </c>
      <c r="JOT1" s="7" t="s">
        <v>7768</v>
      </c>
      <c r="JOU1" s="7" t="s">
        <v>4087</v>
      </c>
      <c r="JOV1" s="7" t="s">
        <v>4088</v>
      </c>
      <c r="JOW1" s="7" t="s">
        <v>4089</v>
      </c>
      <c r="JOX1" s="7" t="s">
        <v>7769</v>
      </c>
      <c r="JOY1" s="7" t="s">
        <v>4090</v>
      </c>
      <c r="JOZ1" s="7" t="s">
        <v>7770</v>
      </c>
      <c r="JPA1" s="7" t="s">
        <v>7771</v>
      </c>
      <c r="JPB1" s="7" t="s">
        <v>7772</v>
      </c>
      <c r="JPC1" s="7" t="s">
        <v>4091</v>
      </c>
      <c r="JPD1" s="7" t="s">
        <v>4092</v>
      </c>
      <c r="JPE1" s="7" t="s">
        <v>4093</v>
      </c>
      <c r="JPF1" s="7" t="s">
        <v>7773</v>
      </c>
      <c r="JPG1" s="7" t="s">
        <v>7774</v>
      </c>
      <c r="JPH1" s="7" t="s">
        <v>7775</v>
      </c>
      <c r="JPI1" s="7" t="s">
        <v>4094</v>
      </c>
      <c r="JPJ1" s="7" t="s">
        <v>7776</v>
      </c>
      <c r="JPK1" s="7" t="s">
        <v>7777</v>
      </c>
      <c r="JPL1" s="7" t="s">
        <v>7778</v>
      </c>
      <c r="JPM1" s="7" t="s">
        <v>7779</v>
      </c>
      <c r="JPN1" s="7" t="s">
        <v>7780</v>
      </c>
      <c r="JPO1" s="7" t="s">
        <v>7781</v>
      </c>
      <c r="JPP1" s="7" t="s">
        <v>7782</v>
      </c>
      <c r="JPQ1" s="7" t="s">
        <v>7783</v>
      </c>
      <c r="JPR1" s="7" t="s">
        <v>7784</v>
      </c>
      <c r="JPS1" s="7" t="s">
        <v>7785</v>
      </c>
      <c r="JPT1" s="7" t="s">
        <v>4095</v>
      </c>
      <c r="JPU1" s="7" t="s">
        <v>4096</v>
      </c>
      <c r="JPV1" s="7" t="s">
        <v>4097</v>
      </c>
      <c r="JPW1" s="7" t="s">
        <v>7786</v>
      </c>
      <c r="JPX1" s="7" t="s">
        <v>7787</v>
      </c>
      <c r="JPY1" s="7" t="s">
        <v>4098</v>
      </c>
      <c r="JPZ1" s="7" t="s">
        <v>4099</v>
      </c>
      <c r="JQA1" s="7" t="s">
        <v>4100</v>
      </c>
      <c r="JQB1" s="7" t="s">
        <v>4101</v>
      </c>
      <c r="JQC1" s="7" t="s">
        <v>4102</v>
      </c>
      <c r="JQD1" s="7" t="s">
        <v>4103</v>
      </c>
      <c r="JQE1" s="7" t="s">
        <v>7788</v>
      </c>
      <c r="JQF1" s="7" t="s">
        <v>4104</v>
      </c>
      <c r="JQG1" s="7" t="s">
        <v>7789</v>
      </c>
      <c r="JQH1" s="7" t="s">
        <v>4105</v>
      </c>
      <c r="JQI1" s="7" t="s">
        <v>4106</v>
      </c>
      <c r="JQJ1" s="7" t="s">
        <v>7790</v>
      </c>
      <c r="JQK1" s="7" t="s">
        <v>4107</v>
      </c>
      <c r="JQL1" s="7" t="s">
        <v>7791</v>
      </c>
      <c r="JQM1" s="7" t="s">
        <v>7792</v>
      </c>
      <c r="JQN1" s="7" t="s">
        <v>4108</v>
      </c>
      <c r="JQO1" s="7" t="s">
        <v>7793</v>
      </c>
      <c r="JQP1" s="7" t="s">
        <v>4109</v>
      </c>
      <c r="JQQ1" s="7" t="s">
        <v>4110</v>
      </c>
      <c r="JQR1" s="7" t="s">
        <v>4111</v>
      </c>
      <c r="JQS1" s="7" t="s">
        <v>4112</v>
      </c>
      <c r="JQT1" s="7" t="s">
        <v>4113</v>
      </c>
      <c r="JQU1" s="7" t="s">
        <v>9036</v>
      </c>
      <c r="JQV1" s="7" t="s">
        <v>4114</v>
      </c>
      <c r="JQW1" s="7" t="s">
        <v>4115</v>
      </c>
      <c r="JQX1" s="7" t="s">
        <v>4116</v>
      </c>
      <c r="JQY1" s="7" t="s">
        <v>7794</v>
      </c>
      <c r="JQZ1" s="7" t="s">
        <v>7795</v>
      </c>
      <c r="JRA1" s="7" t="s">
        <v>4117</v>
      </c>
      <c r="JRB1" s="7" t="s">
        <v>7796</v>
      </c>
      <c r="JRC1" s="7" t="s">
        <v>7797</v>
      </c>
      <c r="JRD1" s="7" t="s">
        <v>7798</v>
      </c>
      <c r="JRE1" s="7" t="s">
        <v>7799</v>
      </c>
      <c r="JRF1" s="7" t="s">
        <v>4118</v>
      </c>
      <c r="JRG1" s="7" t="s">
        <v>4119</v>
      </c>
      <c r="JRH1" s="7" t="s">
        <v>7800</v>
      </c>
      <c r="JRI1" s="7" t="s">
        <v>4120</v>
      </c>
      <c r="JRJ1" s="7" t="s">
        <v>7801</v>
      </c>
      <c r="JRK1" s="7" t="s">
        <v>7802</v>
      </c>
      <c r="JRL1" s="7" t="s">
        <v>4121</v>
      </c>
      <c r="JRM1" s="7" t="s">
        <v>4122</v>
      </c>
      <c r="JRN1" s="7" t="s">
        <v>7803</v>
      </c>
      <c r="JRO1" s="7" t="s">
        <v>7804</v>
      </c>
      <c r="JRP1" s="7" t="s">
        <v>4123</v>
      </c>
      <c r="JRQ1" s="7" t="s">
        <v>7805</v>
      </c>
      <c r="JRR1" s="7" t="s">
        <v>7806</v>
      </c>
      <c r="JRS1" s="7" t="s">
        <v>7807</v>
      </c>
      <c r="JRT1" s="7" t="s">
        <v>4124</v>
      </c>
      <c r="JRU1" s="7" t="s">
        <v>4125</v>
      </c>
      <c r="JRV1" s="7" t="s">
        <v>4126</v>
      </c>
      <c r="JRW1" s="7" t="s">
        <v>9037</v>
      </c>
      <c r="JRX1" s="7" t="s">
        <v>7808</v>
      </c>
      <c r="JRY1" s="7" t="s">
        <v>7809</v>
      </c>
      <c r="JRZ1" s="7" t="s">
        <v>4127</v>
      </c>
      <c r="JSA1" s="7" t="s">
        <v>7810</v>
      </c>
      <c r="JSB1" s="7" t="s">
        <v>4128</v>
      </c>
      <c r="JSC1" s="7" t="s">
        <v>4129</v>
      </c>
      <c r="JSD1" s="7" t="s">
        <v>7811</v>
      </c>
      <c r="JSE1" s="7" t="s">
        <v>7812</v>
      </c>
      <c r="JSF1" s="7" t="s">
        <v>4130</v>
      </c>
      <c r="JSG1" s="7" t="s">
        <v>4131</v>
      </c>
      <c r="JSH1" s="7" t="s">
        <v>7813</v>
      </c>
      <c r="JSI1" s="7" t="s">
        <v>4132</v>
      </c>
      <c r="JSJ1" s="7" t="s">
        <v>7814</v>
      </c>
      <c r="JSK1" s="7" t="s">
        <v>4133</v>
      </c>
      <c r="JSL1" s="7" t="s">
        <v>4134</v>
      </c>
      <c r="JSM1" s="7" t="s">
        <v>7815</v>
      </c>
      <c r="JSN1" s="7" t="s">
        <v>4135</v>
      </c>
      <c r="JSO1" s="7" t="s">
        <v>7816</v>
      </c>
      <c r="JSP1" s="7" t="s">
        <v>4136</v>
      </c>
      <c r="JSQ1" s="7" t="s">
        <v>7817</v>
      </c>
      <c r="JSR1" s="7" t="s">
        <v>7818</v>
      </c>
      <c r="JSS1" s="7" t="s">
        <v>4137</v>
      </c>
      <c r="JST1" s="7" t="s">
        <v>4138</v>
      </c>
      <c r="JSU1" s="7" t="s">
        <v>4139</v>
      </c>
      <c r="JSV1" s="7" t="s">
        <v>9038</v>
      </c>
      <c r="JSW1" s="7" t="s">
        <v>7819</v>
      </c>
      <c r="JSX1" s="7" t="s">
        <v>7820</v>
      </c>
      <c r="JSY1" s="7" t="s">
        <v>7821</v>
      </c>
      <c r="JSZ1" s="7" t="s">
        <v>7822</v>
      </c>
      <c r="JTA1" s="7" t="s">
        <v>4140</v>
      </c>
      <c r="JTB1" s="7" t="s">
        <v>4141</v>
      </c>
      <c r="JTC1" s="7" t="s">
        <v>4142</v>
      </c>
      <c r="JTD1" s="7" t="s">
        <v>4143</v>
      </c>
      <c r="JTE1" s="7" t="s">
        <v>7823</v>
      </c>
      <c r="JTF1" s="7" t="s">
        <v>4144</v>
      </c>
      <c r="JTG1" s="7" t="s">
        <v>7824</v>
      </c>
      <c r="JTH1" s="7" t="s">
        <v>9039</v>
      </c>
      <c r="JTI1" s="7" t="s">
        <v>4145</v>
      </c>
      <c r="JTJ1" s="7" t="s">
        <v>7825</v>
      </c>
      <c r="JTK1" s="7" t="s">
        <v>4146</v>
      </c>
      <c r="JTL1" s="7" t="s">
        <v>7826</v>
      </c>
      <c r="JTM1" s="7" t="s">
        <v>4147</v>
      </c>
      <c r="JTN1" s="7" t="s">
        <v>4148</v>
      </c>
      <c r="JTO1" s="7" t="s">
        <v>4149</v>
      </c>
      <c r="JTP1" s="7" t="s">
        <v>7827</v>
      </c>
      <c r="JTQ1" s="7" t="s">
        <v>4150</v>
      </c>
      <c r="JTR1" s="7" t="s">
        <v>4151</v>
      </c>
      <c r="JTS1" s="7" t="s">
        <v>9040</v>
      </c>
      <c r="JTT1" s="7" t="s">
        <v>4152</v>
      </c>
      <c r="JTU1" s="7" t="s">
        <v>7828</v>
      </c>
      <c r="JTV1" s="7" t="s">
        <v>7829</v>
      </c>
      <c r="JTW1" s="7" t="s">
        <v>9041</v>
      </c>
      <c r="JTX1" s="7" t="s">
        <v>4153</v>
      </c>
      <c r="JTY1" s="7" t="s">
        <v>4154</v>
      </c>
      <c r="JTZ1" s="7" t="s">
        <v>7830</v>
      </c>
      <c r="JUA1" s="7" t="s">
        <v>4155</v>
      </c>
      <c r="JUB1" s="7" t="s">
        <v>7831</v>
      </c>
      <c r="JUC1" s="7" t="s">
        <v>7832</v>
      </c>
      <c r="JUD1" s="7" t="s">
        <v>7833</v>
      </c>
      <c r="JUE1" s="7" t="s">
        <v>4156</v>
      </c>
      <c r="JUF1" s="7" t="s">
        <v>4157</v>
      </c>
      <c r="JUG1" s="7" t="s">
        <v>7834</v>
      </c>
      <c r="JUH1" s="7" t="s">
        <v>4158</v>
      </c>
      <c r="JUI1" s="7" t="s">
        <v>4159</v>
      </c>
      <c r="JUJ1" s="7" t="s">
        <v>4160</v>
      </c>
      <c r="JUK1" s="7" t="s">
        <v>4161</v>
      </c>
      <c r="JUL1" s="7" t="s">
        <v>4162</v>
      </c>
      <c r="JUM1" s="7" t="s">
        <v>4163</v>
      </c>
      <c r="JUN1" s="7" t="s">
        <v>4164</v>
      </c>
      <c r="JUO1" s="7" t="s">
        <v>9042</v>
      </c>
      <c r="JUP1" s="7" t="s">
        <v>4165</v>
      </c>
      <c r="JUQ1" s="7" t="s">
        <v>7835</v>
      </c>
      <c r="JUR1" s="7" t="s">
        <v>4166</v>
      </c>
      <c r="JUS1" s="7" t="s">
        <v>4167</v>
      </c>
      <c r="JUT1" s="7" t="s">
        <v>4168</v>
      </c>
      <c r="JUU1" s="7" t="s">
        <v>4169</v>
      </c>
      <c r="JUV1" s="7" t="s">
        <v>7836</v>
      </c>
      <c r="JUW1" s="7" t="s">
        <v>4170</v>
      </c>
      <c r="JUX1" s="7" t="s">
        <v>7837</v>
      </c>
      <c r="JUY1" s="7" t="s">
        <v>7838</v>
      </c>
      <c r="JUZ1" s="7" t="s">
        <v>4171</v>
      </c>
      <c r="JVA1" s="7" t="s">
        <v>9043</v>
      </c>
      <c r="JVB1" s="7" t="s">
        <v>7839</v>
      </c>
      <c r="JVC1" s="7" t="s">
        <v>7840</v>
      </c>
      <c r="JVD1" s="7" t="s">
        <v>4172</v>
      </c>
      <c r="JVE1" s="7" t="s">
        <v>4173</v>
      </c>
      <c r="JVF1" s="7" t="s">
        <v>4174</v>
      </c>
      <c r="JVG1" s="7" t="s">
        <v>9044</v>
      </c>
      <c r="JVH1" s="7" t="s">
        <v>9045</v>
      </c>
      <c r="JVI1" s="7" t="s">
        <v>9046</v>
      </c>
      <c r="JVJ1" s="7" t="s">
        <v>7841</v>
      </c>
      <c r="JVK1" s="7" t="s">
        <v>7842</v>
      </c>
      <c r="JVL1" s="7" t="s">
        <v>4175</v>
      </c>
      <c r="JVM1" s="7" t="s">
        <v>4176</v>
      </c>
      <c r="JVN1" s="7" t="s">
        <v>7843</v>
      </c>
      <c r="JVO1" s="7" t="s">
        <v>4177</v>
      </c>
      <c r="JVP1" s="7" t="s">
        <v>7844</v>
      </c>
      <c r="JVQ1" s="7" t="s">
        <v>4178</v>
      </c>
      <c r="JVR1" s="7" t="s">
        <v>4179</v>
      </c>
      <c r="JVS1" s="7" t="s">
        <v>4180</v>
      </c>
      <c r="JVT1" s="7" t="s">
        <v>4181</v>
      </c>
      <c r="JVU1" s="7" t="s">
        <v>7845</v>
      </c>
      <c r="JVV1" s="7" t="s">
        <v>4182</v>
      </c>
      <c r="JVW1" s="7" t="s">
        <v>7846</v>
      </c>
      <c r="JVX1" s="7" t="s">
        <v>4183</v>
      </c>
      <c r="JVY1" s="7" t="s">
        <v>4184</v>
      </c>
      <c r="JVZ1" s="7" t="s">
        <v>4185</v>
      </c>
      <c r="JWA1" s="7" t="s">
        <v>4186</v>
      </c>
      <c r="JWB1" s="7" t="s">
        <v>4187</v>
      </c>
      <c r="JWC1" s="7" t="s">
        <v>4188</v>
      </c>
      <c r="JWD1" s="7" t="s">
        <v>4189</v>
      </c>
      <c r="JWE1" s="7" t="s">
        <v>4190</v>
      </c>
      <c r="JWF1" s="7" t="s">
        <v>4191</v>
      </c>
      <c r="JWG1" s="7" t="s">
        <v>9047</v>
      </c>
      <c r="JWH1" s="7" t="s">
        <v>4192</v>
      </c>
      <c r="JWI1" s="7" t="s">
        <v>4193</v>
      </c>
      <c r="JWJ1" s="7" t="s">
        <v>4194</v>
      </c>
      <c r="JWK1" s="7" t="s">
        <v>4195</v>
      </c>
      <c r="JWL1" s="7" t="s">
        <v>7847</v>
      </c>
      <c r="JWM1" s="7" t="s">
        <v>4196</v>
      </c>
      <c r="JWN1" s="7" t="s">
        <v>4197</v>
      </c>
      <c r="JWO1" s="7" t="s">
        <v>4198</v>
      </c>
      <c r="JWP1" s="7" t="s">
        <v>7848</v>
      </c>
      <c r="JWQ1" s="7" t="s">
        <v>4199</v>
      </c>
      <c r="JWR1" s="7" t="s">
        <v>4200</v>
      </c>
      <c r="JWS1" s="7" t="s">
        <v>4201</v>
      </c>
      <c r="JWT1" s="7" t="s">
        <v>7849</v>
      </c>
      <c r="JWU1" s="7" t="s">
        <v>9048</v>
      </c>
      <c r="JWV1" s="7" t="s">
        <v>4202</v>
      </c>
      <c r="JWW1" s="7" t="s">
        <v>4203</v>
      </c>
      <c r="JWX1" s="7" t="s">
        <v>7850</v>
      </c>
      <c r="JWY1" s="7" t="s">
        <v>4204</v>
      </c>
      <c r="JWZ1" s="7" t="s">
        <v>7851</v>
      </c>
      <c r="JXA1" s="7" t="s">
        <v>4205</v>
      </c>
      <c r="JXB1" s="7" t="s">
        <v>7852</v>
      </c>
      <c r="JXC1" s="7" t="s">
        <v>4206</v>
      </c>
      <c r="JXD1" s="7" t="s">
        <v>7853</v>
      </c>
      <c r="JXE1" s="7" t="s">
        <v>7854</v>
      </c>
      <c r="JXF1" s="7" t="s">
        <v>4207</v>
      </c>
      <c r="JXG1" s="7" t="s">
        <v>7855</v>
      </c>
      <c r="JXH1" s="7" t="s">
        <v>7856</v>
      </c>
      <c r="JXI1" s="7" t="s">
        <v>4208</v>
      </c>
      <c r="JXJ1" s="7" t="s">
        <v>9049</v>
      </c>
      <c r="JXK1" s="7" t="s">
        <v>4209</v>
      </c>
      <c r="JXL1" s="7" t="s">
        <v>7857</v>
      </c>
      <c r="JXM1" s="7" t="s">
        <v>7858</v>
      </c>
      <c r="JXN1" s="7" t="s">
        <v>4210</v>
      </c>
      <c r="JXO1" s="7" t="s">
        <v>4211</v>
      </c>
      <c r="JXP1" s="7" t="s">
        <v>4212</v>
      </c>
      <c r="JXQ1" s="7" t="s">
        <v>7859</v>
      </c>
      <c r="JXR1" s="7" t="s">
        <v>7860</v>
      </c>
      <c r="JXS1" s="7" t="s">
        <v>4213</v>
      </c>
      <c r="JXT1" s="7" t="s">
        <v>4214</v>
      </c>
      <c r="JXU1" s="7" t="s">
        <v>4215</v>
      </c>
      <c r="JXV1" s="7" t="s">
        <v>4216</v>
      </c>
      <c r="JXW1" s="7" t="s">
        <v>7861</v>
      </c>
      <c r="JXX1" s="7" t="s">
        <v>7862</v>
      </c>
      <c r="JXY1" s="7" t="s">
        <v>7863</v>
      </c>
      <c r="JXZ1" s="7" t="s">
        <v>7864</v>
      </c>
      <c r="JYA1" s="7" t="s">
        <v>7865</v>
      </c>
      <c r="JYB1" s="7" t="s">
        <v>9050</v>
      </c>
      <c r="JYC1" s="7" t="s">
        <v>4217</v>
      </c>
      <c r="JYD1" s="7" t="s">
        <v>9051</v>
      </c>
      <c r="JYE1" s="7" t="s">
        <v>4218</v>
      </c>
      <c r="JYF1" s="7" t="s">
        <v>4219</v>
      </c>
      <c r="JYG1" s="7" t="s">
        <v>4220</v>
      </c>
      <c r="JYH1" s="7" t="s">
        <v>4221</v>
      </c>
      <c r="JYI1" s="7" t="s">
        <v>4222</v>
      </c>
      <c r="JYJ1" s="7" t="s">
        <v>7866</v>
      </c>
      <c r="JYK1" s="7" t="s">
        <v>9052</v>
      </c>
      <c r="JYL1" s="7" t="s">
        <v>4223</v>
      </c>
      <c r="JYM1" s="7" t="s">
        <v>7867</v>
      </c>
      <c r="JYN1" s="7" t="s">
        <v>4224</v>
      </c>
      <c r="JYO1" s="7" t="s">
        <v>4225</v>
      </c>
      <c r="JYP1" s="7" t="s">
        <v>7868</v>
      </c>
      <c r="JYQ1" s="7" t="s">
        <v>4226</v>
      </c>
      <c r="JYR1" s="7" t="s">
        <v>7869</v>
      </c>
      <c r="JYS1" s="7" t="s">
        <v>9053</v>
      </c>
      <c r="JYT1" s="7" t="s">
        <v>9054</v>
      </c>
      <c r="JYU1" s="7" t="s">
        <v>7870</v>
      </c>
      <c r="JYV1" s="7" t="s">
        <v>9055</v>
      </c>
      <c r="JYW1" s="7" t="s">
        <v>4227</v>
      </c>
      <c r="JYX1" s="7" t="s">
        <v>7871</v>
      </c>
      <c r="JYY1" s="7" t="s">
        <v>4228</v>
      </c>
      <c r="JYZ1" s="7" t="s">
        <v>9056</v>
      </c>
      <c r="JZA1" s="7" t="s">
        <v>7872</v>
      </c>
      <c r="JZB1" s="7" t="s">
        <v>4229</v>
      </c>
      <c r="JZC1" s="7" t="s">
        <v>7873</v>
      </c>
      <c r="JZD1" s="7" t="s">
        <v>7874</v>
      </c>
      <c r="JZE1" s="7" t="s">
        <v>4230</v>
      </c>
      <c r="JZF1" s="7" t="s">
        <v>4231</v>
      </c>
      <c r="JZG1" s="7" t="s">
        <v>7875</v>
      </c>
      <c r="JZH1" s="7" t="s">
        <v>4232</v>
      </c>
      <c r="JZI1" s="7" t="s">
        <v>7876</v>
      </c>
      <c r="JZJ1" s="7" t="s">
        <v>4233</v>
      </c>
      <c r="JZK1" s="7" t="s">
        <v>4234</v>
      </c>
      <c r="JZL1" s="7" t="s">
        <v>4235</v>
      </c>
      <c r="JZM1" s="7" t="s">
        <v>4236</v>
      </c>
      <c r="JZN1" s="7" t="s">
        <v>4237</v>
      </c>
      <c r="JZO1" s="7" t="s">
        <v>4238</v>
      </c>
      <c r="JZP1" s="7" t="s">
        <v>4239</v>
      </c>
      <c r="JZQ1" s="7" t="s">
        <v>7877</v>
      </c>
      <c r="JZR1" s="7" t="s">
        <v>4240</v>
      </c>
      <c r="JZS1" s="7" t="s">
        <v>4241</v>
      </c>
      <c r="JZT1" s="7" t="s">
        <v>4242</v>
      </c>
      <c r="JZU1" s="7" t="s">
        <v>7878</v>
      </c>
      <c r="JZV1" s="7" t="s">
        <v>7879</v>
      </c>
      <c r="JZW1" s="7" t="s">
        <v>4243</v>
      </c>
      <c r="JZX1" s="7" t="s">
        <v>7880</v>
      </c>
      <c r="JZY1" s="7" t="s">
        <v>4244</v>
      </c>
      <c r="JZZ1" s="7" t="s">
        <v>7881</v>
      </c>
      <c r="KAA1" s="7" t="s">
        <v>7882</v>
      </c>
      <c r="KAB1" s="7" t="s">
        <v>7883</v>
      </c>
      <c r="KAC1" s="7" t="s">
        <v>4245</v>
      </c>
      <c r="KAD1" s="7" t="s">
        <v>4246</v>
      </c>
      <c r="KAE1" s="7" t="s">
        <v>4247</v>
      </c>
      <c r="KAF1" s="7" t="s">
        <v>7884</v>
      </c>
      <c r="KAG1" s="7" t="s">
        <v>7885</v>
      </c>
      <c r="KAH1" s="7" t="s">
        <v>4248</v>
      </c>
      <c r="KAI1" s="7" t="s">
        <v>4249</v>
      </c>
      <c r="KAJ1" s="7" t="s">
        <v>7886</v>
      </c>
      <c r="KAK1" s="7" t="s">
        <v>7887</v>
      </c>
      <c r="KAL1" s="7" t="s">
        <v>7888</v>
      </c>
      <c r="KAM1" s="7" t="s">
        <v>7889</v>
      </c>
      <c r="KAN1" s="7" t="s">
        <v>4250</v>
      </c>
      <c r="KAO1" s="7" t="s">
        <v>4251</v>
      </c>
      <c r="KAP1" s="7" t="s">
        <v>7890</v>
      </c>
      <c r="KAQ1" s="7" t="s">
        <v>7891</v>
      </c>
      <c r="KAR1" s="7" t="s">
        <v>4252</v>
      </c>
      <c r="KAS1" s="7" t="s">
        <v>7892</v>
      </c>
      <c r="KAT1" s="7" t="s">
        <v>4253</v>
      </c>
      <c r="KAU1" s="7" t="s">
        <v>4254</v>
      </c>
      <c r="KAV1" s="7" t="s">
        <v>7893</v>
      </c>
      <c r="KAW1" s="7" t="s">
        <v>4255</v>
      </c>
      <c r="KAX1" s="7" t="s">
        <v>4256</v>
      </c>
      <c r="KAY1" s="7" t="s">
        <v>7894</v>
      </c>
      <c r="KAZ1" s="7" t="s">
        <v>4257</v>
      </c>
      <c r="KBA1" s="7" t="s">
        <v>4258</v>
      </c>
      <c r="KBB1" s="7" t="s">
        <v>4259</v>
      </c>
      <c r="KBC1" s="7" t="s">
        <v>7895</v>
      </c>
      <c r="KBD1" s="7" t="s">
        <v>4260</v>
      </c>
      <c r="KBE1" s="7" t="s">
        <v>4261</v>
      </c>
      <c r="KBF1" s="7" t="s">
        <v>4262</v>
      </c>
      <c r="KBG1" s="7" t="s">
        <v>4263</v>
      </c>
      <c r="KBH1" s="7" t="s">
        <v>4264</v>
      </c>
      <c r="KBI1" s="7" t="s">
        <v>4265</v>
      </c>
      <c r="KBJ1" s="7" t="s">
        <v>7896</v>
      </c>
      <c r="KBK1" s="7" t="s">
        <v>7897</v>
      </c>
      <c r="KBL1" s="7" t="s">
        <v>4266</v>
      </c>
      <c r="KBM1" s="7" t="s">
        <v>4267</v>
      </c>
      <c r="KBN1" s="7" t="s">
        <v>7898</v>
      </c>
      <c r="KBO1" s="7" t="s">
        <v>7899</v>
      </c>
      <c r="KBP1" s="7" t="s">
        <v>7900</v>
      </c>
      <c r="KBQ1" s="7" t="s">
        <v>7901</v>
      </c>
      <c r="KBR1" s="7" t="s">
        <v>4268</v>
      </c>
      <c r="KBS1" s="7" t="s">
        <v>4269</v>
      </c>
      <c r="KBT1" s="7" t="s">
        <v>7902</v>
      </c>
      <c r="KBU1" s="7" t="s">
        <v>4270</v>
      </c>
      <c r="KBV1" s="7" t="s">
        <v>9057</v>
      </c>
      <c r="KBW1" s="7" t="s">
        <v>4271</v>
      </c>
      <c r="KBX1" s="7" t="s">
        <v>7903</v>
      </c>
      <c r="KBY1" s="7" t="s">
        <v>4272</v>
      </c>
      <c r="KBZ1" s="7" t="s">
        <v>7904</v>
      </c>
      <c r="KCA1" s="7" t="s">
        <v>4273</v>
      </c>
      <c r="KCB1" s="7" t="s">
        <v>7905</v>
      </c>
      <c r="KCC1" s="7" t="s">
        <v>4274</v>
      </c>
      <c r="KCD1" s="7" t="s">
        <v>7906</v>
      </c>
      <c r="KCE1" s="7" t="s">
        <v>7907</v>
      </c>
      <c r="KCF1" s="7" t="s">
        <v>7908</v>
      </c>
      <c r="KCG1" s="7" t="s">
        <v>7909</v>
      </c>
      <c r="KCH1" s="7" t="s">
        <v>4275</v>
      </c>
      <c r="KCI1" s="7" t="s">
        <v>4276</v>
      </c>
      <c r="KCJ1" s="7" t="s">
        <v>4277</v>
      </c>
      <c r="KCK1" s="7" t="s">
        <v>4278</v>
      </c>
      <c r="KCL1" s="7" t="s">
        <v>4279</v>
      </c>
      <c r="KCM1" s="7" t="s">
        <v>7910</v>
      </c>
      <c r="KCN1" s="7" t="s">
        <v>4280</v>
      </c>
      <c r="KCO1" s="7" t="s">
        <v>4281</v>
      </c>
      <c r="KCP1" s="7" t="s">
        <v>9058</v>
      </c>
      <c r="KCQ1" s="7" t="s">
        <v>9059</v>
      </c>
      <c r="KCR1" s="7" t="s">
        <v>9060</v>
      </c>
      <c r="KCS1" s="7" t="s">
        <v>4282</v>
      </c>
      <c r="KCT1" s="7" t="s">
        <v>4283</v>
      </c>
      <c r="KCU1" s="7" t="s">
        <v>4284</v>
      </c>
      <c r="KCV1" s="7" t="s">
        <v>4285</v>
      </c>
      <c r="KCW1" s="7" t="s">
        <v>4286</v>
      </c>
      <c r="KCX1" s="7" t="s">
        <v>7911</v>
      </c>
      <c r="KCY1" s="7" t="s">
        <v>7912</v>
      </c>
      <c r="KCZ1" s="7" t="s">
        <v>4287</v>
      </c>
      <c r="KDA1" s="7" t="s">
        <v>4288</v>
      </c>
      <c r="KDB1" s="7" t="s">
        <v>7913</v>
      </c>
      <c r="KDC1" s="7" t="s">
        <v>7914</v>
      </c>
      <c r="KDD1" s="7" t="s">
        <v>7915</v>
      </c>
      <c r="KDE1" s="7" t="s">
        <v>4289</v>
      </c>
      <c r="KDF1" s="7" t="s">
        <v>7916</v>
      </c>
      <c r="KDG1" s="7" t="s">
        <v>4290</v>
      </c>
      <c r="KDH1" s="7" t="s">
        <v>4291</v>
      </c>
      <c r="KDI1" s="7" t="s">
        <v>4292</v>
      </c>
      <c r="KDJ1" s="7" t="s">
        <v>4293</v>
      </c>
      <c r="KDK1" s="7" t="s">
        <v>4294</v>
      </c>
      <c r="KDL1" s="7" t="s">
        <v>7917</v>
      </c>
      <c r="KDM1" s="7" t="s">
        <v>4295</v>
      </c>
      <c r="KDN1" s="7" t="s">
        <v>4296</v>
      </c>
      <c r="KDO1" s="7" t="s">
        <v>7918</v>
      </c>
      <c r="KDP1" s="7" t="s">
        <v>4297</v>
      </c>
      <c r="KDQ1" s="7" t="s">
        <v>4298</v>
      </c>
      <c r="KDR1" s="7" t="s">
        <v>4299</v>
      </c>
      <c r="KDS1" s="7" t="s">
        <v>7919</v>
      </c>
      <c r="KDT1" s="7" t="s">
        <v>4300</v>
      </c>
      <c r="KDU1" s="7" t="s">
        <v>4301</v>
      </c>
      <c r="KDV1" s="7" t="s">
        <v>4302</v>
      </c>
      <c r="KDW1" s="7" t="s">
        <v>4303</v>
      </c>
      <c r="KDX1" s="7" t="s">
        <v>7920</v>
      </c>
      <c r="KDY1" s="7" t="s">
        <v>4304</v>
      </c>
      <c r="KDZ1" s="7" t="s">
        <v>7921</v>
      </c>
      <c r="KEA1" s="7" t="s">
        <v>7922</v>
      </c>
      <c r="KEB1" s="7" t="s">
        <v>4305</v>
      </c>
      <c r="KEC1" s="7" t="s">
        <v>4306</v>
      </c>
      <c r="KED1" s="7" t="s">
        <v>7923</v>
      </c>
      <c r="KEE1" s="7" t="s">
        <v>4307</v>
      </c>
      <c r="KEF1" s="7" t="s">
        <v>4308</v>
      </c>
      <c r="KEG1" s="7" t="s">
        <v>7924</v>
      </c>
      <c r="KEH1" s="7" t="s">
        <v>4309</v>
      </c>
      <c r="KEI1" s="7" t="s">
        <v>7925</v>
      </c>
      <c r="KEJ1" s="7" t="s">
        <v>7926</v>
      </c>
      <c r="KEK1" s="7" t="s">
        <v>7927</v>
      </c>
      <c r="KEL1" s="7" t="s">
        <v>4310</v>
      </c>
      <c r="KEM1" s="7" t="s">
        <v>4311</v>
      </c>
      <c r="KEN1" s="7" t="s">
        <v>7928</v>
      </c>
      <c r="KEO1" s="7" t="s">
        <v>4312</v>
      </c>
      <c r="KEP1" s="7" t="s">
        <v>4313</v>
      </c>
      <c r="KEQ1" s="7" t="s">
        <v>4314</v>
      </c>
      <c r="KER1" s="7" t="s">
        <v>4315</v>
      </c>
      <c r="KES1" s="7" t="s">
        <v>4316</v>
      </c>
      <c r="KET1" s="7" t="s">
        <v>4317</v>
      </c>
      <c r="KEU1" s="7" t="s">
        <v>4318</v>
      </c>
      <c r="KEV1" s="7" t="s">
        <v>4319</v>
      </c>
      <c r="KEW1" s="7" t="s">
        <v>7929</v>
      </c>
      <c r="KEX1" s="7" t="s">
        <v>7930</v>
      </c>
      <c r="KEY1" s="7" t="s">
        <v>4320</v>
      </c>
      <c r="KEZ1" s="7" t="s">
        <v>7931</v>
      </c>
      <c r="KFA1" s="7" t="s">
        <v>7932</v>
      </c>
      <c r="KFB1" s="7" t="s">
        <v>4321</v>
      </c>
      <c r="KFC1" s="7" t="s">
        <v>7933</v>
      </c>
      <c r="KFD1" s="7" t="s">
        <v>7934</v>
      </c>
      <c r="KFE1" s="7" t="s">
        <v>7935</v>
      </c>
      <c r="KFF1" s="7" t="s">
        <v>7936</v>
      </c>
      <c r="KFG1" s="7" t="s">
        <v>4322</v>
      </c>
      <c r="KFH1" s="7" t="s">
        <v>4323</v>
      </c>
      <c r="KFI1" s="7" t="s">
        <v>7937</v>
      </c>
      <c r="KFJ1" s="7" t="s">
        <v>4324</v>
      </c>
      <c r="KFK1" s="7" t="s">
        <v>4325</v>
      </c>
      <c r="KFL1" s="7" t="s">
        <v>4326</v>
      </c>
      <c r="KFM1" s="7" t="s">
        <v>7938</v>
      </c>
      <c r="KFN1" s="7" t="s">
        <v>7939</v>
      </c>
      <c r="KFO1" s="7" t="s">
        <v>4327</v>
      </c>
      <c r="KFP1" s="7" t="s">
        <v>4328</v>
      </c>
      <c r="KFQ1" s="7" t="s">
        <v>4329</v>
      </c>
      <c r="KFR1" s="7" t="s">
        <v>7940</v>
      </c>
      <c r="KFS1" s="7" t="s">
        <v>7941</v>
      </c>
      <c r="KFT1" s="7" t="s">
        <v>7942</v>
      </c>
      <c r="KFU1" s="7" t="s">
        <v>4330</v>
      </c>
      <c r="KFV1" s="7" t="s">
        <v>7943</v>
      </c>
      <c r="KFW1" s="7" t="s">
        <v>7944</v>
      </c>
      <c r="KFX1" s="7" t="s">
        <v>7945</v>
      </c>
      <c r="KFY1" s="7" t="s">
        <v>4331</v>
      </c>
      <c r="KFZ1" s="7" t="s">
        <v>4332</v>
      </c>
      <c r="KGA1" s="7" t="s">
        <v>7946</v>
      </c>
      <c r="KGB1" s="7" t="s">
        <v>4333</v>
      </c>
      <c r="KGC1" s="7" t="s">
        <v>7947</v>
      </c>
      <c r="KGD1" s="7" t="s">
        <v>4334</v>
      </c>
      <c r="KGE1" s="7" t="s">
        <v>4335</v>
      </c>
      <c r="KGF1" s="7" t="s">
        <v>4336</v>
      </c>
      <c r="KGG1" s="7" t="s">
        <v>7948</v>
      </c>
      <c r="KGH1" s="7" t="s">
        <v>7949</v>
      </c>
      <c r="KGI1" s="7" t="s">
        <v>7950</v>
      </c>
      <c r="KGJ1" s="7" t="s">
        <v>7951</v>
      </c>
      <c r="KGK1" s="7" t="s">
        <v>7952</v>
      </c>
      <c r="KGL1" s="7" t="s">
        <v>4337</v>
      </c>
      <c r="KGM1" s="7" t="s">
        <v>7953</v>
      </c>
      <c r="KGN1" s="7" t="s">
        <v>4338</v>
      </c>
      <c r="KGO1" s="7" t="s">
        <v>9061</v>
      </c>
      <c r="KGP1" s="7" t="s">
        <v>9062</v>
      </c>
      <c r="KGQ1" s="7" t="s">
        <v>4339</v>
      </c>
      <c r="KGR1" s="7" t="s">
        <v>4340</v>
      </c>
      <c r="KGS1" s="7" t="s">
        <v>7954</v>
      </c>
      <c r="KGT1" s="7" t="s">
        <v>4341</v>
      </c>
      <c r="KGU1" s="7" t="s">
        <v>4342</v>
      </c>
      <c r="KGV1" s="7" t="s">
        <v>4343</v>
      </c>
      <c r="KGW1" s="7" t="s">
        <v>4344</v>
      </c>
      <c r="KGX1" s="7" t="s">
        <v>7955</v>
      </c>
      <c r="KGY1" s="7" t="s">
        <v>4345</v>
      </c>
      <c r="KGZ1" s="7" t="s">
        <v>4346</v>
      </c>
      <c r="KHA1" s="7" t="s">
        <v>7956</v>
      </c>
      <c r="KHB1" s="7" t="s">
        <v>7957</v>
      </c>
      <c r="KHC1" s="7" t="s">
        <v>4347</v>
      </c>
      <c r="KHD1" s="7" t="s">
        <v>4348</v>
      </c>
      <c r="KHE1" s="7" t="s">
        <v>4349</v>
      </c>
      <c r="KHF1" s="7" t="s">
        <v>4350</v>
      </c>
      <c r="KHG1" s="7" t="s">
        <v>9063</v>
      </c>
      <c r="KHH1" s="7" t="s">
        <v>4351</v>
      </c>
      <c r="KHI1" s="7" t="s">
        <v>7958</v>
      </c>
      <c r="KHJ1" s="7" t="s">
        <v>4352</v>
      </c>
      <c r="KHK1" s="7" t="s">
        <v>9064</v>
      </c>
      <c r="KHL1" s="7" t="s">
        <v>4353</v>
      </c>
      <c r="KHM1" s="7" t="s">
        <v>7959</v>
      </c>
      <c r="KHN1" s="7" t="s">
        <v>4354</v>
      </c>
      <c r="KHO1" s="7" t="s">
        <v>4355</v>
      </c>
      <c r="KHP1" s="7" t="s">
        <v>4356</v>
      </c>
      <c r="KHQ1" s="7" t="s">
        <v>7960</v>
      </c>
      <c r="KHR1" s="7" t="s">
        <v>4357</v>
      </c>
      <c r="KHS1" s="7" t="s">
        <v>7961</v>
      </c>
      <c r="KHT1" s="7" t="s">
        <v>4358</v>
      </c>
      <c r="KHU1" s="7" t="s">
        <v>7962</v>
      </c>
      <c r="KHV1" s="7" t="s">
        <v>4359</v>
      </c>
      <c r="KHW1" s="7" t="s">
        <v>7963</v>
      </c>
      <c r="KHX1" s="7" t="s">
        <v>4360</v>
      </c>
      <c r="KHY1" s="7" t="s">
        <v>4361</v>
      </c>
      <c r="KHZ1" s="7" t="s">
        <v>7964</v>
      </c>
      <c r="KIA1" s="7" t="s">
        <v>7965</v>
      </c>
      <c r="KIB1" s="7" t="s">
        <v>4362</v>
      </c>
      <c r="KIC1" s="7" t="s">
        <v>7966</v>
      </c>
      <c r="KID1" s="7" t="s">
        <v>7967</v>
      </c>
      <c r="KIE1" s="7" t="s">
        <v>4363</v>
      </c>
      <c r="KIF1" s="7" t="s">
        <v>7968</v>
      </c>
      <c r="KIG1" s="7" t="s">
        <v>7969</v>
      </c>
      <c r="KIH1" s="7" t="s">
        <v>4364</v>
      </c>
      <c r="KII1" s="7" t="s">
        <v>7970</v>
      </c>
      <c r="KIJ1" s="7" t="s">
        <v>7971</v>
      </c>
      <c r="KIK1" s="7" t="s">
        <v>4365</v>
      </c>
      <c r="KIL1" s="7" t="s">
        <v>7972</v>
      </c>
      <c r="KIM1" s="7" t="s">
        <v>7973</v>
      </c>
      <c r="KIN1" s="7" t="s">
        <v>9065</v>
      </c>
      <c r="KIO1" s="7" t="s">
        <v>4366</v>
      </c>
      <c r="KIP1" s="7" t="s">
        <v>4367</v>
      </c>
      <c r="KIQ1" s="7" t="s">
        <v>4368</v>
      </c>
      <c r="KIR1" s="7" t="s">
        <v>4369</v>
      </c>
      <c r="KIS1" s="7" t="s">
        <v>4370</v>
      </c>
      <c r="KIT1" s="7" t="s">
        <v>9066</v>
      </c>
      <c r="KIU1" s="7" t="s">
        <v>4371</v>
      </c>
      <c r="KIV1" s="7" t="s">
        <v>7974</v>
      </c>
      <c r="KIW1" s="7" t="s">
        <v>4372</v>
      </c>
      <c r="KIX1" s="7" t="s">
        <v>4373</v>
      </c>
      <c r="KIY1" s="7" t="s">
        <v>4374</v>
      </c>
      <c r="KIZ1" s="7" t="s">
        <v>4375</v>
      </c>
      <c r="KJA1" s="7" t="s">
        <v>4376</v>
      </c>
      <c r="KJB1" s="7" t="s">
        <v>7975</v>
      </c>
      <c r="KJC1" s="7" t="s">
        <v>4377</v>
      </c>
      <c r="KJD1" s="7" t="s">
        <v>4378</v>
      </c>
      <c r="KJE1" s="7" t="s">
        <v>9067</v>
      </c>
      <c r="KJF1" s="7" t="s">
        <v>4379</v>
      </c>
      <c r="KJG1" s="7" t="s">
        <v>4380</v>
      </c>
      <c r="KJH1" s="7" t="s">
        <v>4381</v>
      </c>
      <c r="KJI1" s="7" t="s">
        <v>4382</v>
      </c>
      <c r="KJJ1" s="7" t="s">
        <v>4383</v>
      </c>
      <c r="KJK1" s="7" t="s">
        <v>7976</v>
      </c>
      <c r="KJL1" s="7" t="s">
        <v>7977</v>
      </c>
      <c r="KJM1" s="7" t="s">
        <v>7978</v>
      </c>
      <c r="KJN1" s="7" t="s">
        <v>4384</v>
      </c>
      <c r="KJO1" s="7" t="s">
        <v>7979</v>
      </c>
      <c r="KJP1" s="7" t="s">
        <v>4385</v>
      </c>
      <c r="KJQ1" s="7" t="s">
        <v>7980</v>
      </c>
      <c r="KJR1" s="7" t="s">
        <v>7981</v>
      </c>
      <c r="KJS1" s="7" t="s">
        <v>7982</v>
      </c>
      <c r="KJT1" s="7" t="s">
        <v>4386</v>
      </c>
      <c r="KJU1" s="7" t="s">
        <v>4387</v>
      </c>
      <c r="KJV1" s="7" t="s">
        <v>4388</v>
      </c>
      <c r="KJW1" s="7" t="s">
        <v>4389</v>
      </c>
      <c r="KJX1" s="7" t="s">
        <v>7983</v>
      </c>
      <c r="KJY1" s="7" t="s">
        <v>7984</v>
      </c>
      <c r="KJZ1" s="7" t="s">
        <v>4390</v>
      </c>
      <c r="KKA1" s="7" t="s">
        <v>4391</v>
      </c>
      <c r="KKB1" s="7" t="s">
        <v>4392</v>
      </c>
      <c r="KKC1" s="7" t="s">
        <v>9068</v>
      </c>
      <c r="KKD1" s="7" t="s">
        <v>9069</v>
      </c>
      <c r="KKE1" s="7" t="s">
        <v>7985</v>
      </c>
      <c r="KKF1" s="7" t="s">
        <v>7986</v>
      </c>
      <c r="KKG1" s="7" t="s">
        <v>7987</v>
      </c>
      <c r="KKH1" s="7" t="s">
        <v>4393</v>
      </c>
      <c r="KKI1" s="7" t="s">
        <v>4394</v>
      </c>
      <c r="KKJ1" s="7" t="s">
        <v>4395</v>
      </c>
      <c r="KKK1" s="7" t="s">
        <v>7988</v>
      </c>
      <c r="KKL1" s="7" t="s">
        <v>4396</v>
      </c>
      <c r="KKM1" s="7" t="s">
        <v>4397</v>
      </c>
      <c r="KKN1" s="7" t="s">
        <v>4398</v>
      </c>
      <c r="KKO1" s="7" t="s">
        <v>7989</v>
      </c>
      <c r="KKP1" s="7" t="s">
        <v>4399</v>
      </c>
      <c r="KKQ1" s="7" t="s">
        <v>7990</v>
      </c>
      <c r="KKR1" s="7" t="s">
        <v>7991</v>
      </c>
      <c r="KKS1" s="7" t="s">
        <v>7992</v>
      </c>
      <c r="KKT1" s="7" t="s">
        <v>4400</v>
      </c>
      <c r="KKU1" s="7" t="s">
        <v>7993</v>
      </c>
      <c r="KKV1" s="7" t="s">
        <v>7994</v>
      </c>
      <c r="KKW1" s="7" t="s">
        <v>4401</v>
      </c>
      <c r="KKX1" s="7" t="s">
        <v>4402</v>
      </c>
      <c r="KKY1" s="7" t="s">
        <v>9070</v>
      </c>
      <c r="KKZ1" s="7" t="s">
        <v>4403</v>
      </c>
      <c r="KLA1" s="7" t="s">
        <v>4404</v>
      </c>
      <c r="KLB1" s="7" t="s">
        <v>4405</v>
      </c>
      <c r="KLC1" s="7" t="s">
        <v>4406</v>
      </c>
      <c r="KLD1" s="7" t="s">
        <v>7995</v>
      </c>
      <c r="KLE1" s="7" t="s">
        <v>4407</v>
      </c>
      <c r="KLF1" s="7" t="s">
        <v>7996</v>
      </c>
      <c r="KLG1" s="7" t="s">
        <v>7997</v>
      </c>
      <c r="KLH1" s="7" t="s">
        <v>7998</v>
      </c>
      <c r="KLI1" s="7" t="s">
        <v>4408</v>
      </c>
      <c r="KLJ1" s="7" t="s">
        <v>4409</v>
      </c>
      <c r="KLK1" s="7" t="s">
        <v>7999</v>
      </c>
      <c r="KLL1" s="7" t="s">
        <v>4410</v>
      </c>
      <c r="KLM1" s="7" t="s">
        <v>8000</v>
      </c>
      <c r="KLN1" s="7" t="s">
        <v>8001</v>
      </c>
      <c r="KLO1" s="7" t="s">
        <v>8002</v>
      </c>
      <c r="KLP1" s="7" t="s">
        <v>8003</v>
      </c>
      <c r="KLQ1" s="7" t="s">
        <v>4411</v>
      </c>
      <c r="KLR1" s="7" t="s">
        <v>4412</v>
      </c>
      <c r="KLS1" s="7" t="s">
        <v>4413</v>
      </c>
      <c r="KLT1" s="7" t="s">
        <v>4414</v>
      </c>
      <c r="KLU1" s="7" t="s">
        <v>8004</v>
      </c>
      <c r="KLV1" s="7" t="s">
        <v>8005</v>
      </c>
      <c r="KLW1" s="7" t="s">
        <v>9071</v>
      </c>
      <c r="KLX1" s="7" t="s">
        <v>4415</v>
      </c>
      <c r="KLY1" s="7" t="s">
        <v>9072</v>
      </c>
      <c r="KLZ1" s="7" t="s">
        <v>4416</v>
      </c>
      <c r="KMA1" s="7" t="s">
        <v>4417</v>
      </c>
      <c r="KMB1" s="7" t="s">
        <v>4418</v>
      </c>
      <c r="KMC1" s="7" t="s">
        <v>8006</v>
      </c>
      <c r="KMD1" s="7" t="s">
        <v>9073</v>
      </c>
      <c r="KME1" s="7" t="s">
        <v>4419</v>
      </c>
      <c r="KMF1" s="7" t="s">
        <v>4420</v>
      </c>
      <c r="KMG1" s="7" t="s">
        <v>4421</v>
      </c>
      <c r="KMH1" s="7" t="s">
        <v>4422</v>
      </c>
      <c r="KMI1" s="7" t="s">
        <v>8007</v>
      </c>
      <c r="KMJ1" s="7" t="s">
        <v>8008</v>
      </c>
      <c r="KMK1" s="7" t="s">
        <v>4423</v>
      </c>
      <c r="KML1" s="7" t="s">
        <v>9074</v>
      </c>
      <c r="KMM1" s="7" t="s">
        <v>8009</v>
      </c>
      <c r="KMN1" s="7" t="s">
        <v>8010</v>
      </c>
      <c r="KMO1" s="7" t="s">
        <v>8011</v>
      </c>
      <c r="KMP1" s="7" t="s">
        <v>4424</v>
      </c>
      <c r="KMQ1" s="7" t="s">
        <v>9075</v>
      </c>
      <c r="KMR1" s="7" t="s">
        <v>4425</v>
      </c>
      <c r="KMS1" s="7" t="s">
        <v>4426</v>
      </c>
      <c r="KMT1" s="7" t="s">
        <v>4427</v>
      </c>
      <c r="KMU1" s="7" t="s">
        <v>4428</v>
      </c>
      <c r="KMV1" s="7" t="s">
        <v>8012</v>
      </c>
      <c r="KMW1" s="7" t="s">
        <v>4429</v>
      </c>
      <c r="KMX1" s="7" t="s">
        <v>9076</v>
      </c>
      <c r="KMY1" s="7" t="s">
        <v>4430</v>
      </c>
      <c r="KMZ1" s="7" t="s">
        <v>8013</v>
      </c>
      <c r="KNA1" s="7" t="s">
        <v>8014</v>
      </c>
      <c r="KNB1" s="7" t="s">
        <v>4431</v>
      </c>
      <c r="KNC1" s="7" t="s">
        <v>4432</v>
      </c>
      <c r="KND1" s="7" t="s">
        <v>4433</v>
      </c>
      <c r="KNE1" s="7" t="s">
        <v>4434</v>
      </c>
      <c r="KNF1" s="7" t="s">
        <v>4435</v>
      </c>
      <c r="KNG1" s="7" t="s">
        <v>4436</v>
      </c>
      <c r="KNH1" s="7" t="s">
        <v>4437</v>
      </c>
      <c r="KNI1" s="7" t="s">
        <v>4438</v>
      </c>
      <c r="KNJ1" s="7" t="s">
        <v>8015</v>
      </c>
      <c r="KNK1" s="7" t="s">
        <v>4439</v>
      </c>
      <c r="KNL1" s="7" t="s">
        <v>4440</v>
      </c>
      <c r="KNM1" s="7" t="s">
        <v>9077</v>
      </c>
      <c r="KNN1" s="7" t="s">
        <v>4441</v>
      </c>
      <c r="KNO1" s="7" t="s">
        <v>8016</v>
      </c>
      <c r="KNP1" s="7" t="s">
        <v>4442</v>
      </c>
      <c r="KNQ1" s="7" t="s">
        <v>9078</v>
      </c>
      <c r="KNR1" s="7" t="s">
        <v>9079</v>
      </c>
      <c r="KNS1" s="7" t="s">
        <v>8017</v>
      </c>
      <c r="KNT1" s="7" t="s">
        <v>4443</v>
      </c>
      <c r="KNU1" s="7" t="s">
        <v>4444</v>
      </c>
      <c r="KNV1" s="7" t="s">
        <v>4445</v>
      </c>
      <c r="KNW1" s="7" t="s">
        <v>4446</v>
      </c>
      <c r="KNX1" s="7" t="s">
        <v>4447</v>
      </c>
      <c r="KNY1" s="7" t="s">
        <v>4448</v>
      </c>
      <c r="KNZ1" s="7" t="s">
        <v>8018</v>
      </c>
      <c r="KOA1" s="7" t="s">
        <v>9080</v>
      </c>
      <c r="KOB1" s="7" t="s">
        <v>4449</v>
      </c>
      <c r="KOC1" s="7" t="s">
        <v>4450</v>
      </c>
      <c r="KOD1" s="7" t="s">
        <v>4451</v>
      </c>
      <c r="KOE1" s="7" t="s">
        <v>4452</v>
      </c>
      <c r="KOF1" s="7" t="s">
        <v>8019</v>
      </c>
      <c r="KOG1" s="7" t="s">
        <v>8020</v>
      </c>
      <c r="KOH1" s="7" t="s">
        <v>4453</v>
      </c>
      <c r="KOI1" s="7" t="s">
        <v>4454</v>
      </c>
      <c r="KOJ1" s="7" t="s">
        <v>4455</v>
      </c>
      <c r="KOK1" s="7" t="s">
        <v>8021</v>
      </c>
      <c r="KOL1" s="7" t="s">
        <v>8022</v>
      </c>
      <c r="KOM1" s="7" t="s">
        <v>4456</v>
      </c>
      <c r="KON1" s="7" t="s">
        <v>4457</v>
      </c>
      <c r="KOO1" s="7" t="s">
        <v>8023</v>
      </c>
      <c r="KOP1" s="7" t="s">
        <v>4458</v>
      </c>
      <c r="KOQ1" s="7" t="s">
        <v>8024</v>
      </c>
      <c r="KOR1" s="7" t="s">
        <v>4459</v>
      </c>
      <c r="KOS1" s="7" t="s">
        <v>4460</v>
      </c>
      <c r="KOT1" s="7" t="s">
        <v>4461</v>
      </c>
      <c r="KOU1" s="7" t="s">
        <v>8025</v>
      </c>
      <c r="KOV1" s="7" t="s">
        <v>4462</v>
      </c>
      <c r="KOW1" s="7" t="s">
        <v>4463</v>
      </c>
      <c r="KOX1" s="7" t="s">
        <v>4464</v>
      </c>
      <c r="KOY1" s="7" t="s">
        <v>4465</v>
      </c>
      <c r="KOZ1" s="7" t="s">
        <v>8026</v>
      </c>
      <c r="KPA1" s="7" t="s">
        <v>8027</v>
      </c>
      <c r="KPB1" s="7" t="s">
        <v>8028</v>
      </c>
      <c r="KPC1" s="7" t="s">
        <v>4466</v>
      </c>
      <c r="KPD1" s="7" t="s">
        <v>8029</v>
      </c>
      <c r="KPE1" s="7" t="s">
        <v>8030</v>
      </c>
      <c r="KPF1" s="7" t="s">
        <v>4467</v>
      </c>
      <c r="KPG1" s="7" t="s">
        <v>4468</v>
      </c>
      <c r="KPH1" s="7" t="s">
        <v>8031</v>
      </c>
      <c r="KPI1" s="7" t="s">
        <v>4469</v>
      </c>
      <c r="KPJ1" s="7" t="s">
        <v>4470</v>
      </c>
      <c r="KPK1" s="7" t="s">
        <v>8032</v>
      </c>
      <c r="KPL1" s="7" t="s">
        <v>9081</v>
      </c>
      <c r="KPM1" s="7" t="s">
        <v>8033</v>
      </c>
      <c r="KPN1" s="7" t="s">
        <v>8034</v>
      </c>
      <c r="KPO1" s="7" t="s">
        <v>4472</v>
      </c>
      <c r="KPP1" s="7" t="s">
        <v>4473</v>
      </c>
      <c r="KPQ1" s="7" t="s">
        <v>8035</v>
      </c>
      <c r="KPR1" s="7" t="s">
        <v>4474</v>
      </c>
      <c r="KPS1" s="7" t="s">
        <v>8036</v>
      </c>
      <c r="KPT1" s="7" t="s">
        <v>4475</v>
      </c>
      <c r="KPU1" s="7" t="s">
        <v>8037</v>
      </c>
      <c r="KPV1" s="7" t="s">
        <v>4476</v>
      </c>
      <c r="KPW1" s="7" t="s">
        <v>4477</v>
      </c>
      <c r="KPX1" s="7" t="s">
        <v>4478</v>
      </c>
      <c r="KPY1" s="7" t="s">
        <v>9082</v>
      </c>
      <c r="KPZ1" s="7" t="s">
        <v>8038</v>
      </c>
      <c r="KQA1" s="7" t="s">
        <v>4479</v>
      </c>
      <c r="KQB1" s="7" t="s">
        <v>8039</v>
      </c>
      <c r="KQC1" s="7" t="s">
        <v>8040</v>
      </c>
      <c r="KQD1" s="7" t="s">
        <v>8041</v>
      </c>
      <c r="KQE1" s="7" t="s">
        <v>4480</v>
      </c>
      <c r="KQF1" s="7" t="s">
        <v>4481</v>
      </c>
      <c r="KQG1" s="7" t="s">
        <v>4482</v>
      </c>
      <c r="KQH1" s="7" t="s">
        <v>9083</v>
      </c>
      <c r="KQI1" s="7" t="s">
        <v>4483</v>
      </c>
      <c r="KQJ1" s="7" t="s">
        <v>8042</v>
      </c>
      <c r="KQK1" s="7" t="s">
        <v>4484</v>
      </c>
      <c r="KQL1" s="7" t="s">
        <v>4485</v>
      </c>
      <c r="KQM1" s="7" t="s">
        <v>4486</v>
      </c>
      <c r="KQN1" s="7" t="s">
        <v>4487</v>
      </c>
      <c r="KQO1" s="7" t="s">
        <v>4488</v>
      </c>
      <c r="KQP1" s="7" t="s">
        <v>4489</v>
      </c>
      <c r="KQQ1" s="7" t="s">
        <v>4490</v>
      </c>
      <c r="KQR1" s="7" t="s">
        <v>4491</v>
      </c>
      <c r="KQS1" s="7" t="s">
        <v>8043</v>
      </c>
      <c r="KQT1" s="7" t="s">
        <v>4492</v>
      </c>
      <c r="KQU1" s="7" t="s">
        <v>8044</v>
      </c>
      <c r="KQV1" s="7" t="s">
        <v>8045</v>
      </c>
      <c r="KQW1" s="7" t="s">
        <v>8046</v>
      </c>
      <c r="KQX1" s="7" t="s">
        <v>4493</v>
      </c>
      <c r="KQY1" s="7" t="s">
        <v>9084</v>
      </c>
      <c r="KQZ1" s="7" t="s">
        <v>8047</v>
      </c>
      <c r="KRA1" s="7" t="s">
        <v>8048</v>
      </c>
      <c r="KRB1" s="7" t="s">
        <v>8049</v>
      </c>
      <c r="KRC1" s="7" t="s">
        <v>8050</v>
      </c>
      <c r="KRD1" s="7" t="s">
        <v>4494</v>
      </c>
      <c r="KRE1" s="7" t="s">
        <v>4495</v>
      </c>
      <c r="KRF1" s="7" t="s">
        <v>8051</v>
      </c>
      <c r="KRG1" s="7" t="s">
        <v>4496</v>
      </c>
      <c r="KRH1" s="7" t="s">
        <v>4497</v>
      </c>
      <c r="KRI1" s="7" t="s">
        <v>9085</v>
      </c>
      <c r="KRJ1" s="7" t="s">
        <v>9086</v>
      </c>
      <c r="KRK1" s="7" t="s">
        <v>9087</v>
      </c>
      <c r="KRL1" s="7" t="s">
        <v>9088</v>
      </c>
      <c r="KRM1" s="7" t="s">
        <v>9089</v>
      </c>
      <c r="KRN1" s="7" t="s">
        <v>4498</v>
      </c>
      <c r="KRO1" s="7" t="s">
        <v>4499</v>
      </c>
      <c r="KRP1" s="7" t="s">
        <v>8052</v>
      </c>
      <c r="KRQ1" s="7" t="s">
        <v>4500</v>
      </c>
      <c r="KRR1" s="7" t="s">
        <v>8053</v>
      </c>
      <c r="KRS1" s="7" t="s">
        <v>4501</v>
      </c>
      <c r="KRT1" s="7" t="s">
        <v>8054</v>
      </c>
      <c r="KRU1" s="7" t="s">
        <v>8055</v>
      </c>
      <c r="KRV1" s="7" t="s">
        <v>4502</v>
      </c>
      <c r="KRW1" s="7" t="s">
        <v>4503</v>
      </c>
      <c r="KRX1" s="7" t="s">
        <v>4504</v>
      </c>
      <c r="KRY1" s="7" t="s">
        <v>4505</v>
      </c>
      <c r="KRZ1" s="7" t="s">
        <v>4506</v>
      </c>
      <c r="KSA1" s="7" t="s">
        <v>4507</v>
      </c>
      <c r="KSB1" s="7" t="s">
        <v>4508</v>
      </c>
      <c r="KSC1" s="7" t="s">
        <v>4509</v>
      </c>
      <c r="KSD1" s="7" t="s">
        <v>4510</v>
      </c>
      <c r="KSE1" s="7" t="s">
        <v>4511</v>
      </c>
      <c r="KSF1" s="7" t="s">
        <v>4512</v>
      </c>
      <c r="KSG1" s="7" t="s">
        <v>9090</v>
      </c>
      <c r="KSH1" s="7" t="s">
        <v>4513</v>
      </c>
      <c r="KSI1" s="7" t="s">
        <v>4514</v>
      </c>
      <c r="KSJ1" s="7" t="s">
        <v>8056</v>
      </c>
      <c r="KSK1" s="7" t="s">
        <v>8057</v>
      </c>
      <c r="KSL1" s="7" t="s">
        <v>4515</v>
      </c>
      <c r="KSM1" s="7" t="s">
        <v>8058</v>
      </c>
      <c r="KSN1" s="7" t="s">
        <v>8059</v>
      </c>
      <c r="KSO1" s="7" t="s">
        <v>4516</v>
      </c>
      <c r="KSP1" s="7" t="s">
        <v>8060</v>
      </c>
      <c r="KSQ1" s="7" t="s">
        <v>8061</v>
      </c>
      <c r="KSR1" s="7" t="s">
        <v>4517</v>
      </c>
      <c r="KSS1" s="7" t="s">
        <v>4518</v>
      </c>
      <c r="KST1" s="7" t="s">
        <v>9091</v>
      </c>
      <c r="KSU1" s="7" t="s">
        <v>9092</v>
      </c>
      <c r="KSV1" s="7" t="s">
        <v>4519</v>
      </c>
      <c r="KSW1" s="7" t="s">
        <v>8062</v>
      </c>
      <c r="KSX1" s="7" t="s">
        <v>4520</v>
      </c>
      <c r="KSY1" s="7" t="s">
        <v>4521</v>
      </c>
      <c r="KSZ1" s="7" t="s">
        <v>8063</v>
      </c>
      <c r="KTA1" s="7" t="s">
        <v>4522</v>
      </c>
      <c r="KTB1" s="7" t="s">
        <v>4523</v>
      </c>
      <c r="KTC1" s="7" t="s">
        <v>4524</v>
      </c>
      <c r="KTD1" s="7" t="s">
        <v>4525</v>
      </c>
      <c r="KTE1" s="7" t="s">
        <v>4526</v>
      </c>
      <c r="KTF1" s="7" t="s">
        <v>8064</v>
      </c>
      <c r="KTG1" s="7" t="s">
        <v>4527</v>
      </c>
      <c r="KTH1" s="7" t="s">
        <v>4528</v>
      </c>
      <c r="KTI1" s="7" t="s">
        <v>8065</v>
      </c>
      <c r="KTJ1" s="7" t="s">
        <v>4529</v>
      </c>
      <c r="KTK1" s="7" t="s">
        <v>4530</v>
      </c>
      <c r="KTL1" s="7" t="s">
        <v>8066</v>
      </c>
      <c r="KTM1" s="7" t="s">
        <v>4531</v>
      </c>
      <c r="KTN1" s="7" t="s">
        <v>4532</v>
      </c>
      <c r="KTO1" s="7" t="s">
        <v>8067</v>
      </c>
      <c r="KTP1" s="7" t="s">
        <v>4533</v>
      </c>
      <c r="KTQ1" s="7" t="s">
        <v>4534</v>
      </c>
      <c r="KTR1" s="7" t="s">
        <v>4535</v>
      </c>
      <c r="KTS1" s="7" t="s">
        <v>4536</v>
      </c>
      <c r="KTT1" s="7" t="s">
        <v>4537</v>
      </c>
      <c r="KTU1" s="7" t="s">
        <v>8068</v>
      </c>
      <c r="KTV1" s="7" t="s">
        <v>4538</v>
      </c>
      <c r="KTW1" s="7" t="s">
        <v>4539</v>
      </c>
      <c r="KTX1" s="7" t="s">
        <v>4540</v>
      </c>
      <c r="KTY1" s="7" t="s">
        <v>4541</v>
      </c>
      <c r="KTZ1" s="7" t="s">
        <v>4542</v>
      </c>
      <c r="KUA1" s="7" t="s">
        <v>4543</v>
      </c>
      <c r="KUB1" s="7" t="s">
        <v>4544</v>
      </c>
      <c r="KUC1" s="7" t="s">
        <v>8069</v>
      </c>
      <c r="KUD1" s="7" t="s">
        <v>4545</v>
      </c>
      <c r="KUE1" s="7" t="s">
        <v>4546</v>
      </c>
      <c r="KUF1" s="7" t="s">
        <v>9093</v>
      </c>
      <c r="KUG1" s="7" t="s">
        <v>4547</v>
      </c>
      <c r="KUH1" s="7" t="s">
        <v>4548</v>
      </c>
      <c r="KUI1" s="7" t="s">
        <v>9094</v>
      </c>
      <c r="KUJ1" s="7" t="s">
        <v>4549</v>
      </c>
      <c r="KUK1" s="7" t="s">
        <v>8070</v>
      </c>
      <c r="KUL1" s="7" t="s">
        <v>4550</v>
      </c>
      <c r="KUM1" s="7" t="s">
        <v>4551</v>
      </c>
      <c r="KUN1" s="7" t="s">
        <v>8071</v>
      </c>
      <c r="KUO1" s="7" t="s">
        <v>8072</v>
      </c>
      <c r="KUP1" s="7" t="s">
        <v>8073</v>
      </c>
      <c r="KUQ1" s="7" t="s">
        <v>8074</v>
      </c>
      <c r="KUR1" s="7" t="s">
        <v>4552</v>
      </c>
      <c r="KUS1" s="7" t="s">
        <v>4553</v>
      </c>
      <c r="KUT1" s="7" t="s">
        <v>4554</v>
      </c>
      <c r="KUU1" s="7" t="s">
        <v>8075</v>
      </c>
      <c r="KUV1" s="7" t="s">
        <v>4555</v>
      </c>
      <c r="KUW1" s="7" t="s">
        <v>8076</v>
      </c>
      <c r="KUX1" s="7" t="s">
        <v>4556</v>
      </c>
      <c r="KUY1" s="7" t="s">
        <v>4557</v>
      </c>
      <c r="KUZ1" s="7" t="s">
        <v>4558</v>
      </c>
      <c r="KVA1" s="7" t="s">
        <v>9095</v>
      </c>
      <c r="KVB1" s="7" t="s">
        <v>9096</v>
      </c>
      <c r="KVC1" s="7" t="s">
        <v>4559</v>
      </c>
      <c r="KVD1" s="7" t="s">
        <v>4560</v>
      </c>
      <c r="KVE1" s="7" t="s">
        <v>4561</v>
      </c>
      <c r="KVF1" s="7" t="s">
        <v>4562</v>
      </c>
      <c r="KVG1" s="7" t="s">
        <v>8077</v>
      </c>
      <c r="KVH1" s="7" t="s">
        <v>8078</v>
      </c>
      <c r="KVI1" s="7" t="s">
        <v>4563</v>
      </c>
      <c r="KVJ1" s="7" t="s">
        <v>8079</v>
      </c>
      <c r="KVK1" s="7" t="s">
        <v>8080</v>
      </c>
      <c r="KVL1" s="7" t="s">
        <v>8081</v>
      </c>
      <c r="KVM1" s="7" t="s">
        <v>8082</v>
      </c>
      <c r="KVN1" s="7" t="s">
        <v>8083</v>
      </c>
      <c r="KVO1" s="7" t="s">
        <v>4564</v>
      </c>
      <c r="KVP1" s="7" t="s">
        <v>4565</v>
      </c>
      <c r="KVQ1" s="7" t="s">
        <v>8084</v>
      </c>
      <c r="KVR1" s="7" t="s">
        <v>4566</v>
      </c>
      <c r="KVS1" s="7" t="s">
        <v>4567</v>
      </c>
      <c r="KVT1" s="7" t="s">
        <v>8085</v>
      </c>
      <c r="KVU1" s="7" t="s">
        <v>8086</v>
      </c>
      <c r="KVV1" s="7" t="s">
        <v>4568</v>
      </c>
      <c r="KVW1" s="7" t="s">
        <v>4569</v>
      </c>
      <c r="KVX1" s="7" t="s">
        <v>4570</v>
      </c>
      <c r="KVY1" s="7" t="s">
        <v>9097</v>
      </c>
      <c r="KVZ1" s="7" t="s">
        <v>9098</v>
      </c>
      <c r="KWA1" s="7" t="s">
        <v>8087</v>
      </c>
      <c r="KWB1" s="7" t="s">
        <v>4571</v>
      </c>
      <c r="KWC1" s="7" t="s">
        <v>4572</v>
      </c>
      <c r="KWD1" s="7" t="s">
        <v>4573</v>
      </c>
      <c r="KWE1" s="7" t="s">
        <v>8088</v>
      </c>
      <c r="KWF1" s="7" t="s">
        <v>4574</v>
      </c>
      <c r="KWG1" s="7" t="s">
        <v>4575</v>
      </c>
      <c r="KWH1" s="7" t="s">
        <v>9099</v>
      </c>
      <c r="KWI1" s="7" t="s">
        <v>4576</v>
      </c>
      <c r="KWJ1" s="7" t="s">
        <v>8089</v>
      </c>
      <c r="KWK1" s="7" t="s">
        <v>4577</v>
      </c>
      <c r="KWL1" s="7" t="s">
        <v>4578</v>
      </c>
      <c r="KWM1" s="7" t="s">
        <v>9100</v>
      </c>
      <c r="KWN1" s="7" t="s">
        <v>4579</v>
      </c>
      <c r="KWO1" s="7" t="s">
        <v>4580</v>
      </c>
      <c r="KWP1" s="7" t="s">
        <v>4581</v>
      </c>
      <c r="KWQ1" s="7" t="s">
        <v>8090</v>
      </c>
      <c r="KWR1" s="7" t="s">
        <v>8091</v>
      </c>
      <c r="KWS1" s="7" t="s">
        <v>4582</v>
      </c>
      <c r="KWT1" s="7" t="s">
        <v>4583</v>
      </c>
      <c r="KWU1" s="7" t="s">
        <v>4584</v>
      </c>
      <c r="KWV1" s="7" t="s">
        <v>8092</v>
      </c>
      <c r="KWW1" s="7" t="s">
        <v>4585</v>
      </c>
      <c r="KWX1" s="7" t="s">
        <v>8093</v>
      </c>
      <c r="KWY1" s="7" t="s">
        <v>4586</v>
      </c>
      <c r="KWZ1" s="7" t="s">
        <v>4587</v>
      </c>
      <c r="KXA1" s="7" t="s">
        <v>4588</v>
      </c>
      <c r="KXB1" s="7" t="s">
        <v>8094</v>
      </c>
      <c r="KXC1" s="7" t="s">
        <v>4589</v>
      </c>
      <c r="KXD1" s="7" t="s">
        <v>8095</v>
      </c>
      <c r="KXE1" s="7" t="s">
        <v>8096</v>
      </c>
      <c r="KXF1" s="7" t="s">
        <v>4590</v>
      </c>
      <c r="KXG1" s="7" t="s">
        <v>4591</v>
      </c>
      <c r="KXH1" s="7" t="s">
        <v>9101</v>
      </c>
      <c r="KXI1" s="7" t="s">
        <v>8097</v>
      </c>
      <c r="KXJ1" s="7" t="s">
        <v>4592</v>
      </c>
      <c r="KXK1" s="7" t="s">
        <v>4593</v>
      </c>
      <c r="KXL1" s="7" t="s">
        <v>4594</v>
      </c>
      <c r="KXM1" s="7" t="s">
        <v>4595</v>
      </c>
      <c r="KXN1" s="7" t="s">
        <v>4596</v>
      </c>
      <c r="KXO1" s="7" t="s">
        <v>4597</v>
      </c>
      <c r="KXP1" s="7" t="s">
        <v>4598</v>
      </c>
      <c r="KXQ1" s="7" t="s">
        <v>4599</v>
      </c>
      <c r="KXR1" s="7" t="s">
        <v>4600</v>
      </c>
      <c r="KXS1" s="7" t="s">
        <v>9102</v>
      </c>
      <c r="KXT1" s="7" t="s">
        <v>4601</v>
      </c>
      <c r="KXU1" s="7" t="s">
        <v>4602</v>
      </c>
      <c r="KXV1" s="7" t="s">
        <v>4603</v>
      </c>
      <c r="KXW1" s="7" t="s">
        <v>4604</v>
      </c>
      <c r="KXX1" s="7" t="s">
        <v>8098</v>
      </c>
      <c r="KXY1" s="7" t="s">
        <v>4605</v>
      </c>
      <c r="KXZ1" s="7" t="s">
        <v>8099</v>
      </c>
      <c r="KYA1" s="7" t="s">
        <v>4606</v>
      </c>
      <c r="KYB1" s="7" t="s">
        <v>4607</v>
      </c>
      <c r="KYC1" s="7" t="s">
        <v>8100</v>
      </c>
      <c r="KYD1" s="7" t="s">
        <v>4608</v>
      </c>
      <c r="KYE1" s="7" t="s">
        <v>8101</v>
      </c>
      <c r="KYF1" s="7" t="s">
        <v>4609</v>
      </c>
      <c r="KYG1" s="7" t="s">
        <v>4610</v>
      </c>
      <c r="KYH1" s="7" t="s">
        <v>4611</v>
      </c>
      <c r="KYI1" s="7" t="s">
        <v>4612</v>
      </c>
      <c r="KYJ1" s="7" t="s">
        <v>4613</v>
      </c>
      <c r="KYK1" s="7" t="s">
        <v>4614</v>
      </c>
      <c r="KYL1" s="7" t="s">
        <v>8102</v>
      </c>
      <c r="KYM1" s="7" t="s">
        <v>9103</v>
      </c>
      <c r="KYN1" s="7" t="s">
        <v>4615</v>
      </c>
      <c r="KYO1" s="7" t="s">
        <v>4616</v>
      </c>
      <c r="KYP1" s="7" t="s">
        <v>8103</v>
      </c>
      <c r="KYQ1" s="7" t="s">
        <v>4617</v>
      </c>
      <c r="KYR1" s="7" t="s">
        <v>4618</v>
      </c>
      <c r="KYS1" s="7" t="s">
        <v>4619</v>
      </c>
      <c r="KYT1" s="7" t="s">
        <v>9104</v>
      </c>
      <c r="KYU1" s="7" t="s">
        <v>4620</v>
      </c>
      <c r="KYV1" s="7" t="s">
        <v>8104</v>
      </c>
      <c r="KYW1" s="7" t="s">
        <v>8105</v>
      </c>
      <c r="KYX1" s="7" t="s">
        <v>4621</v>
      </c>
      <c r="KYY1" s="7" t="s">
        <v>4622</v>
      </c>
      <c r="KYZ1" s="7" t="s">
        <v>8106</v>
      </c>
      <c r="KZA1" s="7" t="s">
        <v>4623</v>
      </c>
      <c r="KZB1" s="7" t="s">
        <v>9105</v>
      </c>
      <c r="KZC1" s="7" t="s">
        <v>9106</v>
      </c>
      <c r="KZD1" s="7" t="s">
        <v>4624</v>
      </c>
      <c r="KZE1" s="7" t="s">
        <v>8107</v>
      </c>
      <c r="KZF1" s="7" t="s">
        <v>4625</v>
      </c>
      <c r="KZG1" s="7" t="s">
        <v>8108</v>
      </c>
      <c r="KZH1" s="7" t="s">
        <v>4626</v>
      </c>
      <c r="KZI1" s="7" t="s">
        <v>4627</v>
      </c>
      <c r="KZJ1" s="7" t="s">
        <v>4628</v>
      </c>
      <c r="KZK1" s="7" t="s">
        <v>8109</v>
      </c>
      <c r="KZL1" s="7" t="s">
        <v>8110</v>
      </c>
      <c r="KZM1" s="7" t="s">
        <v>4629</v>
      </c>
      <c r="KZN1" s="7" t="s">
        <v>4630</v>
      </c>
      <c r="KZO1" s="7" t="s">
        <v>8111</v>
      </c>
      <c r="KZP1" s="7" t="s">
        <v>8112</v>
      </c>
      <c r="KZQ1" s="7" t="s">
        <v>4631</v>
      </c>
      <c r="KZR1" s="7" t="s">
        <v>4632</v>
      </c>
      <c r="KZS1" s="7" t="s">
        <v>8113</v>
      </c>
      <c r="KZT1" s="7" t="s">
        <v>4633</v>
      </c>
      <c r="KZU1" s="7" t="s">
        <v>8114</v>
      </c>
      <c r="KZV1" s="7" t="s">
        <v>8115</v>
      </c>
      <c r="KZW1" s="7" t="s">
        <v>4634</v>
      </c>
      <c r="KZX1" s="7" t="s">
        <v>9107</v>
      </c>
      <c r="KZY1" s="7" t="s">
        <v>8116</v>
      </c>
      <c r="KZZ1" s="7" t="s">
        <v>4635</v>
      </c>
      <c r="LAA1" s="7" t="s">
        <v>4636</v>
      </c>
      <c r="LAB1" s="7" t="s">
        <v>4637</v>
      </c>
      <c r="LAC1" s="7" t="s">
        <v>4638</v>
      </c>
      <c r="LAD1" s="7" t="s">
        <v>4639</v>
      </c>
      <c r="LAE1" s="7" t="s">
        <v>8117</v>
      </c>
      <c r="LAF1" s="7" t="s">
        <v>4640</v>
      </c>
      <c r="LAG1" s="7" t="s">
        <v>4641</v>
      </c>
      <c r="LAH1" s="7" t="s">
        <v>8118</v>
      </c>
      <c r="LAI1" s="7" t="s">
        <v>4642</v>
      </c>
      <c r="LAJ1" s="7" t="s">
        <v>8119</v>
      </c>
      <c r="LAK1" s="7" t="s">
        <v>4643</v>
      </c>
      <c r="LAL1" s="7" t="s">
        <v>8120</v>
      </c>
      <c r="LAM1" s="7" t="s">
        <v>4644</v>
      </c>
      <c r="LAN1" s="7" t="s">
        <v>4645</v>
      </c>
      <c r="LAO1" s="7" t="s">
        <v>4646</v>
      </c>
      <c r="LAP1" s="7" t="s">
        <v>4647</v>
      </c>
      <c r="LAQ1" s="7" t="s">
        <v>9108</v>
      </c>
      <c r="LAR1" s="7" t="s">
        <v>8121</v>
      </c>
      <c r="LAS1" s="7" t="s">
        <v>4648</v>
      </c>
      <c r="LAT1" s="7" t="s">
        <v>8122</v>
      </c>
      <c r="LAU1" s="7" t="s">
        <v>8123</v>
      </c>
      <c r="LAV1" s="7" t="s">
        <v>4649</v>
      </c>
      <c r="LAW1" s="7" t="s">
        <v>9109</v>
      </c>
      <c r="LAX1" s="7" t="s">
        <v>4650</v>
      </c>
      <c r="LAY1" s="7" t="s">
        <v>4651</v>
      </c>
      <c r="LAZ1" s="7" t="s">
        <v>8124</v>
      </c>
      <c r="LBA1" s="7" t="s">
        <v>8125</v>
      </c>
      <c r="LBB1" s="7" t="s">
        <v>4652</v>
      </c>
      <c r="LBC1" s="7" t="s">
        <v>8126</v>
      </c>
      <c r="LBD1" s="7" t="s">
        <v>8127</v>
      </c>
      <c r="LBE1" s="7" t="s">
        <v>8128</v>
      </c>
      <c r="LBF1" s="7" t="s">
        <v>4653</v>
      </c>
      <c r="LBG1" s="7" t="s">
        <v>4654</v>
      </c>
      <c r="LBH1" s="7" t="s">
        <v>8129</v>
      </c>
      <c r="LBI1" s="7" t="s">
        <v>4655</v>
      </c>
      <c r="LBJ1" s="7" t="s">
        <v>8130</v>
      </c>
      <c r="LBK1" s="7" t="s">
        <v>4656</v>
      </c>
      <c r="LBL1" s="7" t="s">
        <v>4657</v>
      </c>
      <c r="LBM1" s="7" t="s">
        <v>8131</v>
      </c>
      <c r="LBN1" s="7" t="s">
        <v>4658</v>
      </c>
      <c r="LBO1" s="7" t="s">
        <v>4659</v>
      </c>
      <c r="LBP1" s="7" t="s">
        <v>4660</v>
      </c>
      <c r="LBQ1" s="7" t="s">
        <v>4661</v>
      </c>
      <c r="LBR1" s="7" t="s">
        <v>8132</v>
      </c>
      <c r="LBS1" s="7" t="s">
        <v>4662</v>
      </c>
      <c r="LBT1" s="7" t="s">
        <v>9110</v>
      </c>
      <c r="LBU1" s="7" t="s">
        <v>8133</v>
      </c>
      <c r="LBV1" s="7" t="s">
        <v>4663</v>
      </c>
      <c r="LBW1" s="7" t="s">
        <v>4664</v>
      </c>
      <c r="LBX1" s="7" t="s">
        <v>4665</v>
      </c>
      <c r="LBY1" s="7" t="s">
        <v>4666</v>
      </c>
      <c r="LBZ1" s="7" t="s">
        <v>8134</v>
      </c>
      <c r="LCA1" s="7" t="s">
        <v>4667</v>
      </c>
      <c r="LCB1" s="7" t="s">
        <v>4668</v>
      </c>
      <c r="LCC1" s="7" t="s">
        <v>4669</v>
      </c>
      <c r="LCD1" s="7" t="s">
        <v>4670</v>
      </c>
      <c r="LCE1" s="7" t="s">
        <v>8135</v>
      </c>
      <c r="LCF1" s="7" t="s">
        <v>8136</v>
      </c>
      <c r="LCG1" s="7" t="s">
        <v>8137</v>
      </c>
      <c r="LCH1" s="7" t="s">
        <v>8138</v>
      </c>
      <c r="LCI1" s="7" t="s">
        <v>8139</v>
      </c>
      <c r="LCJ1" s="7" t="s">
        <v>8140</v>
      </c>
      <c r="LCK1" s="7" t="s">
        <v>4671</v>
      </c>
      <c r="LCL1" s="7" t="s">
        <v>8141</v>
      </c>
      <c r="LCM1" s="7" t="s">
        <v>8142</v>
      </c>
      <c r="LCN1" s="7" t="s">
        <v>8143</v>
      </c>
      <c r="LCO1" s="7" t="s">
        <v>8144</v>
      </c>
      <c r="LCP1" s="7" t="s">
        <v>4672</v>
      </c>
      <c r="LCQ1" s="7" t="s">
        <v>4673</v>
      </c>
      <c r="LCR1" s="7" t="s">
        <v>4674</v>
      </c>
      <c r="LCS1" s="7" t="s">
        <v>4675</v>
      </c>
      <c r="LCT1" s="7" t="s">
        <v>4676</v>
      </c>
      <c r="LCU1" s="7" t="s">
        <v>4677</v>
      </c>
      <c r="LCV1" s="7" t="s">
        <v>4678</v>
      </c>
      <c r="LCW1" s="7" t="s">
        <v>4679</v>
      </c>
      <c r="LCX1" s="7" t="s">
        <v>4680</v>
      </c>
      <c r="LCY1" s="7" t="s">
        <v>4681</v>
      </c>
      <c r="LCZ1" s="7" t="s">
        <v>8145</v>
      </c>
      <c r="LDA1" s="7" t="s">
        <v>8146</v>
      </c>
      <c r="LDB1" s="7" t="s">
        <v>4682</v>
      </c>
      <c r="LDC1" s="7" t="s">
        <v>4683</v>
      </c>
      <c r="LDD1" s="7" t="s">
        <v>4684</v>
      </c>
      <c r="LDE1" s="7" t="s">
        <v>4685</v>
      </c>
      <c r="LDF1" s="7" t="s">
        <v>4686</v>
      </c>
      <c r="LDG1" s="7" t="s">
        <v>9111</v>
      </c>
      <c r="LDH1" s="7" t="s">
        <v>4687</v>
      </c>
      <c r="LDI1" s="7" t="s">
        <v>4688</v>
      </c>
      <c r="LDJ1" s="7" t="s">
        <v>4689</v>
      </c>
      <c r="LDK1" s="7" t="s">
        <v>4690</v>
      </c>
      <c r="LDL1" s="7" t="s">
        <v>8147</v>
      </c>
      <c r="LDM1" s="7" t="s">
        <v>8148</v>
      </c>
      <c r="LDN1" s="7" t="s">
        <v>4691</v>
      </c>
      <c r="LDO1" s="7" t="s">
        <v>4692</v>
      </c>
      <c r="LDP1" s="7" t="s">
        <v>8149</v>
      </c>
      <c r="LDQ1" s="7" t="s">
        <v>4693</v>
      </c>
      <c r="LDR1" s="7" t="s">
        <v>8150</v>
      </c>
      <c r="LDS1" s="7" t="s">
        <v>4694</v>
      </c>
      <c r="LDT1" s="7" t="s">
        <v>4695</v>
      </c>
      <c r="LDU1" s="7" t="s">
        <v>4696</v>
      </c>
      <c r="LDV1" s="7" t="s">
        <v>4697</v>
      </c>
      <c r="LDW1" s="7" t="s">
        <v>4698</v>
      </c>
      <c r="LDX1" s="7" t="s">
        <v>8151</v>
      </c>
      <c r="LDY1" s="7" t="s">
        <v>8152</v>
      </c>
      <c r="LDZ1" s="7" t="s">
        <v>4699</v>
      </c>
      <c r="LEA1" s="7" t="s">
        <v>8153</v>
      </c>
      <c r="LEB1" s="7" t="s">
        <v>4700</v>
      </c>
      <c r="LEC1" s="7" t="s">
        <v>4701</v>
      </c>
      <c r="LED1" s="7" t="s">
        <v>8154</v>
      </c>
      <c r="LEE1" s="7" t="s">
        <v>4702</v>
      </c>
      <c r="LEF1" s="7" t="s">
        <v>8155</v>
      </c>
      <c r="LEG1" s="7" t="s">
        <v>8156</v>
      </c>
      <c r="LEH1" s="7" t="s">
        <v>4703</v>
      </c>
      <c r="LEI1" s="7" t="s">
        <v>4704</v>
      </c>
      <c r="LEJ1" s="7" t="s">
        <v>8157</v>
      </c>
      <c r="LEK1" s="7" t="s">
        <v>4705</v>
      </c>
      <c r="LEL1" s="7" t="s">
        <v>4706</v>
      </c>
      <c r="LEM1" s="7" t="s">
        <v>4707</v>
      </c>
      <c r="LEN1" s="7" t="s">
        <v>8158</v>
      </c>
      <c r="LEO1" s="7" t="s">
        <v>8159</v>
      </c>
      <c r="LEP1" s="7" t="s">
        <v>4708</v>
      </c>
      <c r="LEQ1" s="7" t="s">
        <v>8160</v>
      </c>
      <c r="LER1" s="7" t="s">
        <v>8161</v>
      </c>
      <c r="LES1" s="7" t="s">
        <v>4709</v>
      </c>
      <c r="LET1" s="7" t="s">
        <v>8162</v>
      </c>
      <c r="LEU1" s="7" t="s">
        <v>9112</v>
      </c>
      <c r="LEV1" s="7" t="s">
        <v>4710</v>
      </c>
      <c r="LEW1" s="7" t="s">
        <v>4711</v>
      </c>
      <c r="LEX1" s="7" t="s">
        <v>8163</v>
      </c>
      <c r="LEY1" s="7" t="s">
        <v>8164</v>
      </c>
      <c r="LEZ1" s="7" t="s">
        <v>4712</v>
      </c>
      <c r="LFA1" s="7" t="s">
        <v>8165</v>
      </c>
      <c r="LFB1" s="7" t="s">
        <v>4713</v>
      </c>
      <c r="LFC1" s="7" t="s">
        <v>8166</v>
      </c>
      <c r="LFD1" s="7" t="s">
        <v>4714</v>
      </c>
      <c r="LFE1" s="7" t="s">
        <v>8167</v>
      </c>
      <c r="LFF1" s="7" t="s">
        <v>4715</v>
      </c>
      <c r="LFG1" s="7" t="s">
        <v>8168</v>
      </c>
      <c r="LFH1" s="7" t="s">
        <v>4716</v>
      </c>
      <c r="LFI1" s="7" t="s">
        <v>4717</v>
      </c>
      <c r="LFJ1" s="7" t="s">
        <v>8169</v>
      </c>
      <c r="LFK1" s="7" t="s">
        <v>4718</v>
      </c>
      <c r="LFL1" s="7" t="s">
        <v>4719</v>
      </c>
      <c r="LFM1" s="7" t="s">
        <v>4720</v>
      </c>
      <c r="LFN1" s="7" t="s">
        <v>4721</v>
      </c>
      <c r="LFO1" s="7" t="s">
        <v>8170</v>
      </c>
      <c r="LFP1" s="7" t="s">
        <v>4722</v>
      </c>
      <c r="LFQ1" s="7" t="s">
        <v>8171</v>
      </c>
      <c r="LFR1" s="7" t="s">
        <v>4723</v>
      </c>
      <c r="LFS1" s="7" t="s">
        <v>4724</v>
      </c>
      <c r="LFT1" s="7" t="s">
        <v>8172</v>
      </c>
      <c r="LFU1" s="7" t="s">
        <v>4725</v>
      </c>
      <c r="LFV1" s="7" t="s">
        <v>4726</v>
      </c>
      <c r="LFW1" s="7" t="s">
        <v>4727</v>
      </c>
      <c r="LFX1" s="7" t="s">
        <v>4728</v>
      </c>
      <c r="LFY1" s="7" t="s">
        <v>4729</v>
      </c>
      <c r="LFZ1" s="7" t="s">
        <v>4730</v>
      </c>
      <c r="LGA1" s="7" t="s">
        <v>8173</v>
      </c>
      <c r="LGB1" s="7" t="s">
        <v>8174</v>
      </c>
      <c r="LGC1" s="7" t="s">
        <v>8175</v>
      </c>
      <c r="LGD1" s="7" t="s">
        <v>8176</v>
      </c>
      <c r="LGE1" s="7" t="s">
        <v>4731</v>
      </c>
      <c r="LGF1" s="7" t="s">
        <v>8177</v>
      </c>
      <c r="LGG1" s="7" t="s">
        <v>8178</v>
      </c>
      <c r="LGH1" s="7" t="s">
        <v>8179</v>
      </c>
      <c r="LGI1" s="7" t="s">
        <v>8180</v>
      </c>
      <c r="LGJ1" s="7" t="s">
        <v>4732</v>
      </c>
      <c r="LGK1" s="7" t="s">
        <v>4733</v>
      </c>
      <c r="LGL1" s="7" t="s">
        <v>8181</v>
      </c>
      <c r="LGM1" s="7" t="s">
        <v>8182</v>
      </c>
      <c r="LGN1" s="7" t="s">
        <v>8183</v>
      </c>
      <c r="LGO1" s="7" t="s">
        <v>4734</v>
      </c>
      <c r="LGP1" s="7" t="s">
        <v>4735</v>
      </c>
      <c r="LGQ1" s="7" t="s">
        <v>4736</v>
      </c>
      <c r="LGR1" s="7" t="s">
        <v>4737</v>
      </c>
      <c r="LGS1" s="7" t="s">
        <v>8184</v>
      </c>
      <c r="LGT1" s="7" t="s">
        <v>4738</v>
      </c>
      <c r="LGU1" s="7" t="s">
        <v>4739</v>
      </c>
      <c r="LGV1" s="7" t="s">
        <v>4740</v>
      </c>
      <c r="LGW1" s="7" t="s">
        <v>8185</v>
      </c>
      <c r="LGX1" s="7" t="s">
        <v>4741</v>
      </c>
      <c r="LGY1" s="7" t="s">
        <v>8186</v>
      </c>
      <c r="LGZ1" s="7" t="s">
        <v>4742</v>
      </c>
      <c r="LHA1" s="7" t="s">
        <v>4743</v>
      </c>
      <c r="LHB1" s="7" t="s">
        <v>4744</v>
      </c>
      <c r="LHC1" s="7" t="s">
        <v>8187</v>
      </c>
      <c r="LHD1" s="7" t="s">
        <v>8188</v>
      </c>
      <c r="LHE1" s="7" t="s">
        <v>4745</v>
      </c>
      <c r="LHF1" s="7" t="s">
        <v>4746</v>
      </c>
      <c r="LHG1" s="7" t="s">
        <v>4747</v>
      </c>
      <c r="LHH1" s="7" t="s">
        <v>8189</v>
      </c>
      <c r="LHI1" s="7" t="s">
        <v>4748</v>
      </c>
      <c r="LHJ1" s="7" t="s">
        <v>4749</v>
      </c>
      <c r="LHK1" s="7" t="s">
        <v>4750</v>
      </c>
      <c r="LHL1" s="7" t="s">
        <v>9113</v>
      </c>
      <c r="LHM1" s="7" t="s">
        <v>4751</v>
      </c>
      <c r="LHN1" s="7" t="s">
        <v>4752</v>
      </c>
      <c r="LHO1" s="7" t="s">
        <v>4753</v>
      </c>
      <c r="LHP1" s="7" t="s">
        <v>4754</v>
      </c>
      <c r="LHQ1" s="7" t="s">
        <v>9114</v>
      </c>
      <c r="LHR1" s="7" t="s">
        <v>4755</v>
      </c>
      <c r="LHS1" s="7" t="s">
        <v>4756</v>
      </c>
      <c r="LHT1" s="7" t="s">
        <v>4757</v>
      </c>
      <c r="LHU1" s="7" t="s">
        <v>4758</v>
      </c>
      <c r="LHV1" s="7" t="s">
        <v>4759</v>
      </c>
      <c r="LHW1" s="7" t="s">
        <v>8190</v>
      </c>
      <c r="LHX1" s="7" t="s">
        <v>4760</v>
      </c>
      <c r="LHY1" s="7" t="s">
        <v>9115</v>
      </c>
      <c r="LHZ1" s="7" t="s">
        <v>8191</v>
      </c>
      <c r="LIA1" s="7" t="s">
        <v>4761</v>
      </c>
      <c r="LIB1" s="7" t="s">
        <v>9116</v>
      </c>
      <c r="LIC1" s="7" t="s">
        <v>8192</v>
      </c>
      <c r="LID1" s="7" t="s">
        <v>4762</v>
      </c>
      <c r="LIE1" s="7" t="s">
        <v>4763</v>
      </c>
      <c r="LIF1" s="7" t="s">
        <v>4764</v>
      </c>
      <c r="LIG1" s="7" t="s">
        <v>8193</v>
      </c>
      <c r="LIH1" s="7" t="s">
        <v>4765</v>
      </c>
      <c r="LII1" s="7" t="s">
        <v>4766</v>
      </c>
      <c r="LIJ1" s="7" t="s">
        <v>4767</v>
      </c>
      <c r="LIK1" s="7" t="s">
        <v>8194</v>
      </c>
      <c r="LIL1" s="7" t="s">
        <v>4768</v>
      </c>
      <c r="LIM1" s="7" t="s">
        <v>8195</v>
      </c>
      <c r="LIN1" s="7" t="s">
        <v>8196</v>
      </c>
      <c r="LIO1" s="7" t="s">
        <v>8197</v>
      </c>
      <c r="LIP1" s="7" t="s">
        <v>4769</v>
      </c>
      <c r="LIQ1" s="7" t="s">
        <v>8198</v>
      </c>
      <c r="LIR1" s="7" t="s">
        <v>4770</v>
      </c>
      <c r="LIS1" s="7" t="s">
        <v>4771</v>
      </c>
      <c r="LIT1" s="7" t="s">
        <v>4772</v>
      </c>
      <c r="LIU1" s="7" t="s">
        <v>9117</v>
      </c>
      <c r="LIV1" s="7" t="s">
        <v>8199</v>
      </c>
      <c r="LIW1" s="7" t="s">
        <v>4773</v>
      </c>
      <c r="LIX1" s="7" t="s">
        <v>9118</v>
      </c>
      <c r="LIY1" s="7" t="s">
        <v>9119</v>
      </c>
      <c r="LIZ1" s="7" t="s">
        <v>9120</v>
      </c>
      <c r="LJA1" s="7" t="s">
        <v>9121</v>
      </c>
      <c r="LJB1" s="7" t="s">
        <v>8200</v>
      </c>
      <c r="LJC1" s="7" t="s">
        <v>4774</v>
      </c>
      <c r="LJD1" s="7" t="s">
        <v>8201</v>
      </c>
      <c r="LJE1" s="7" t="s">
        <v>4775</v>
      </c>
      <c r="LJF1" s="7" t="s">
        <v>9122</v>
      </c>
      <c r="LJG1" s="7" t="s">
        <v>8202</v>
      </c>
      <c r="LJH1" s="7" t="s">
        <v>4776</v>
      </c>
      <c r="LJI1" s="7" t="s">
        <v>9123</v>
      </c>
      <c r="LJJ1" s="7" t="s">
        <v>4777</v>
      </c>
      <c r="LJK1" s="7" t="s">
        <v>4778</v>
      </c>
      <c r="LJL1" s="7" t="s">
        <v>8203</v>
      </c>
      <c r="LJM1" s="7" t="s">
        <v>8204</v>
      </c>
      <c r="LJN1" s="7" t="s">
        <v>4779</v>
      </c>
      <c r="LJO1" s="7" t="s">
        <v>8205</v>
      </c>
      <c r="LJP1" s="7" t="s">
        <v>4780</v>
      </c>
      <c r="LJQ1" s="7" t="s">
        <v>9124</v>
      </c>
      <c r="LJR1" s="7" t="s">
        <v>9125</v>
      </c>
      <c r="LJS1" s="7" t="s">
        <v>4781</v>
      </c>
      <c r="LJT1" s="7" t="s">
        <v>4782</v>
      </c>
      <c r="LJU1" s="7" t="s">
        <v>4783</v>
      </c>
      <c r="LJV1" s="7" t="s">
        <v>4784</v>
      </c>
      <c r="LJW1" s="7" t="s">
        <v>4785</v>
      </c>
      <c r="LJX1" s="7" t="s">
        <v>4786</v>
      </c>
      <c r="LJY1" s="7" t="s">
        <v>4787</v>
      </c>
      <c r="LJZ1" s="7" t="s">
        <v>8206</v>
      </c>
      <c r="LKA1" s="7" t="s">
        <v>8207</v>
      </c>
      <c r="LKB1" s="7" t="s">
        <v>4788</v>
      </c>
      <c r="LKC1" s="7" t="s">
        <v>4789</v>
      </c>
      <c r="LKD1" s="7" t="s">
        <v>8208</v>
      </c>
      <c r="LKE1" s="7" t="s">
        <v>8209</v>
      </c>
      <c r="LKF1" s="7" t="s">
        <v>4790</v>
      </c>
      <c r="LKG1" s="7" t="s">
        <v>4791</v>
      </c>
      <c r="LKH1" s="7" t="s">
        <v>4792</v>
      </c>
      <c r="LKI1" s="7" t="s">
        <v>4793</v>
      </c>
      <c r="LKJ1" s="7" t="s">
        <v>4794</v>
      </c>
      <c r="LKK1" s="7" t="s">
        <v>8210</v>
      </c>
      <c r="LKL1" s="7" t="s">
        <v>4795</v>
      </c>
      <c r="LKM1" s="7" t="s">
        <v>8211</v>
      </c>
      <c r="LKN1" s="7" t="s">
        <v>4796</v>
      </c>
      <c r="LKO1" s="7" t="s">
        <v>4797</v>
      </c>
      <c r="LKP1" s="7" t="s">
        <v>4798</v>
      </c>
      <c r="LKQ1" s="7" t="s">
        <v>4799</v>
      </c>
      <c r="LKR1" s="7" t="s">
        <v>8212</v>
      </c>
      <c r="LKS1" s="7" t="s">
        <v>4800</v>
      </c>
      <c r="LKT1" s="7" t="s">
        <v>4801</v>
      </c>
      <c r="LKU1" s="7" t="s">
        <v>4802</v>
      </c>
      <c r="LKV1" s="7" t="s">
        <v>4803</v>
      </c>
      <c r="LKW1" s="7" t="s">
        <v>8213</v>
      </c>
      <c r="LKX1" s="7" t="s">
        <v>9126</v>
      </c>
      <c r="LKY1" s="7" t="s">
        <v>4804</v>
      </c>
      <c r="LKZ1" s="7" t="s">
        <v>8214</v>
      </c>
      <c r="LLA1" s="7" t="s">
        <v>4805</v>
      </c>
      <c r="LLB1" s="7" t="s">
        <v>8215</v>
      </c>
      <c r="LLC1" s="7" t="s">
        <v>8216</v>
      </c>
      <c r="LLD1" s="7" t="s">
        <v>4806</v>
      </c>
      <c r="LLE1" s="7" t="s">
        <v>8217</v>
      </c>
      <c r="LLF1" s="7" t="s">
        <v>8218</v>
      </c>
      <c r="LLG1" s="7" t="s">
        <v>9127</v>
      </c>
      <c r="LLH1" s="7" t="s">
        <v>8219</v>
      </c>
      <c r="LLI1" s="7" t="s">
        <v>4807</v>
      </c>
      <c r="LLJ1" s="7" t="s">
        <v>4808</v>
      </c>
      <c r="LLK1" s="7" t="s">
        <v>4809</v>
      </c>
      <c r="LLL1" s="7" t="s">
        <v>8220</v>
      </c>
      <c r="LLM1" s="7" t="s">
        <v>4810</v>
      </c>
      <c r="LLN1" s="7" t="s">
        <v>4811</v>
      </c>
      <c r="LLO1" s="7" t="s">
        <v>4812</v>
      </c>
      <c r="LLP1" s="7" t="s">
        <v>4813</v>
      </c>
      <c r="LLQ1" s="7" t="s">
        <v>4814</v>
      </c>
      <c r="LLR1" s="7" t="s">
        <v>4815</v>
      </c>
      <c r="LLS1" s="7" t="s">
        <v>4816</v>
      </c>
      <c r="LLT1" s="7" t="s">
        <v>8221</v>
      </c>
      <c r="LLU1" s="7" t="s">
        <v>4817</v>
      </c>
      <c r="LLV1" s="7" t="s">
        <v>4818</v>
      </c>
      <c r="LLW1" s="7" t="s">
        <v>4819</v>
      </c>
      <c r="LLX1" s="7" t="s">
        <v>4820</v>
      </c>
      <c r="LLY1" s="7" t="s">
        <v>8222</v>
      </c>
      <c r="LLZ1" s="7" t="s">
        <v>4821</v>
      </c>
      <c r="LMA1" s="7" t="s">
        <v>4822</v>
      </c>
      <c r="LMB1" s="7" t="s">
        <v>4823</v>
      </c>
      <c r="LMC1" s="7" t="s">
        <v>4824</v>
      </c>
      <c r="LMD1" s="7" t="s">
        <v>8223</v>
      </c>
      <c r="LME1" s="7" t="s">
        <v>4825</v>
      </c>
      <c r="LMF1" s="7" t="s">
        <v>8224</v>
      </c>
      <c r="LMG1" s="7" t="s">
        <v>4826</v>
      </c>
      <c r="LMH1" s="7" t="s">
        <v>8225</v>
      </c>
      <c r="LMI1" s="7" t="s">
        <v>8226</v>
      </c>
      <c r="LMJ1" s="7" t="s">
        <v>4827</v>
      </c>
      <c r="LMK1" s="7" t="s">
        <v>8227</v>
      </c>
      <c r="LML1" s="7" t="s">
        <v>4828</v>
      </c>
      <c r="LMM1" s="7" t="s">
        <v>8228</v>
      </c>
      <c r="LMN1" s="7" t="s">
        <v>4829</v>
      </c>
      <c r="LMO1" s="7" t="s">
        <v>8229</v>
      </c>
      <c r="LMP1" s="7" t="s">
        <v>4830</v>
      </c>
      <c r="LMQ1" s="7" t="s">
        <v>9128</v>
      </c>
      <c r="LMR1" s="7" t="s">
        <v>9129</v>
      </c>
      <c r="LMS1" s="7" t="s">
        <v>4831</v>
      </c>
      <c r="LMT1" s="7" t="s">
        <v>8230</v>
      </c>
      <c r="LMU1" s="7" t="s">
        <v>4832</v>
      </c>
      <c r="LMV1" s="7" t="s">
        <v>4833</v>
      </c>
      <c r="LMW1" s="7" t="s">
        <v>4834</v>
      </c>
      <c r="LMX1" s="7" t="s">
        <v>8231</v>
      </c>
      <c r="LMY1" s="7" t="s">
        <v>4835</v>
      </c>
      <c r="LMZ1" s="7" t="s">
        <v>4836</v>
      </c>
      <c r="LNA1" s="7" t="s">
        <v>4837</v>
      </c>
      <c r="LNB1" s="7" t="s">
        <v>8232</v>
      </c>
      <c r="LNC1" s="7" t="s">
        <v>4838</v>
      </c>
      <c r="LND1" s="7" t="s">
        <v>4839</v>
      </c>
      <c r="LNE1" s="7" t="s">
        <v>9130</v>
      </c>
      <c r="LNF1" s="7" t="s">
        <v>8233</v>
      </c>
      <c r="LNG1" s="7" t="s">
        <v>4840</v>
      </c>
      <c r="LNH1" s="7" t="s">
        <v>8234</v>
      </c>
      <c r="LNI1" s="7" t="s">
        <v>8235</v>
      </c>
      <c r="LNJ1" s="7" t="s">
        <v>4841</v>
      </c>
      <c r="LNK1" s="7" t="s">
        <v>8236</v>
      </c>
      <c r="LNL1" s="7" t="s">
        <v>4842</v>
      </c>
      <c r="LNM1" s="7" t="s">
        <v>4843</v>
      </c>
      <c r="LNN1" s="7" t="s">
        <v>9131</v>
      </c>
      <c r="LNO1" s="7" t="s">
        <v>9132</v>
      </c>
      <c r="LNP1" s="7" t="s">
        <v>9133</v>
      </c>
      <c r="LNQ1" s="7" t="s">
        <v>4844</v>
      </c>
      <c r="LNR1" s="7" t="s">
        <v>8237</v>
      </c>
      <c r="LNS1" s="7" t="s">
        <v>4845</v>
      </c>
      <c r="LNT1" s="7" t="s">
        <v>8238</v>
      </c>
      <c r="LNU1" s="7" t="s">
        <v>4846</v>
      </c>
      <c r="LNV1" s="7" t="s">
        <v>8239</v>
      </c>
      <c r="LNW1" s="7" t="s">
        <v>4847</v>
      </c>
      <c r="LNX1" s="7" t="s">
        <v>8240</v>
      </c>
      <c r="LNY1" s="7" t="s">
        <v>4848</v>
      </c>
      <c r="LNZ1" s="7" t="s">
        <v>8241</v>
      </c>
      <c r="LOA1" s="7" t="s">
        <v>8242</v>
      </c>
      <c r="LOB1" s="7" t="s">
        <v>4849</v>
      </c>
      <c r="LOC1" s="7" t="s">
        <v>4850</v>
      </c>
      <c r="LOD1" s="7" t="s">
        <v>4851</v>
      </c>
      <c r="LOE1" s="7" t="s">
        <v>4852</v>
      </c>
      <c r="LOF1" s="7" t="s">
        <v>8243</v>
      </c>
      <c r="LOG1" s="7" t="s">
        <v>8244</v>
      </c>
      <c r="LOH1" s="7" t="s">
        <v>8245</v>
      </c>
      <c r="LOI1" s="7" t="s">
        <v>8246</v>
      </c>
      <c r="LOJ1" s="7" t="s">
        <v>8247</v>
      </c>
      <c r="LOK1" s="7" t="s">
        <v>8248</v>
      </c>
      <c r="LOL1" s="7" t="s">
        <v>4853</v>
      </c>
      <c r="LOM1" s="7" t="s">
        <v>9134</v>
      </c>
      <c r="LON1" s="7" t="s">
        <v>4854</v>
      </c>
      <c r="LOO1" s="7" t="s">
        <v>9135</v>
      </c>
      <c r="LOP1" s="7" t="s">
        <v>9136</v>
      </c>
      <c r="LOQ1" s="7" t="s">
        <v>4855</v>
      </c>
      <c r="LOR1" s="7" t="s">
        <v>8249</v>
      </c>
      <c r="LOS1" s="7" t="s">
        <v>8250</v>
      </c>
      <c r="LOT1" s="7" t="s">
        <v>8251</v>
      </c>
      <c r="LOU1" s="7" t="s">
        <v>4856</v>
      </c>
      <c r="LOV1" s="7" t="s">
        <v>8252</v>
      </c>
      <c r="LOW1" s="7" t="s">
        <v>4857</v>
      </c>
      <c r="LOX1" s="7" t="s">
        <v>4858</v>
      </c>
      <c r="LOY1" s="7" t="s">
        <v>8253</v>
      </c>
      <c r="LOZ1" s="7" t="s">
        <v>8254</v>
      </c>
      <c r="LPA1" s="7" t="s">
        <v>4859</v>
      </c>
      <c r="LPB1" s="7" t="s">
        <v>4860</v>
      </c>
      <c r="LPC1" s="7" t="s">
        <v>4861</v>
      </c>
      <c r="LPD1" s="7" t="s">
        <v>4862</v>
      </c>
      <c r="LPE1" s="7" t="s">
        <v>8255</v>
      </c>
      <c r="LPF1" s="7" t="s">
        <v>4863</v>
      </c>
      <c r="LPG1" s="7" t="s">
        <v>4864</v>
      </c>
      <c r="LPH1" s="7" t="s">
        <v>4865</v>
      </c>
      <c r="LPI1" s="7" t="s">
        <v>4866</v>
      </c>
      <c r="LPJ1" s="7" t="s">
        <v>4867</v>
      </c>
      <c r="LPK1" s="7" t="s">
        <v>4868</v>
      </c>
      <c r="LPL1" s="7" t="s">
        <v>4869</v>
      </c>
      <c r="LPM1" s="7" t="s">
        <v>9137</v>
      </c>
      <c r="LPN1" s="7" t="s">
        <v>4870</v>
      </c>
      <c r="LPO1" s="7" t="s">
        <v>9138</v>
      </c>
      <c r="LPP1" s="7" t="s">
        <v>4871</v>
      </c>
      <c r="LPQ1" s="7" t="s">
        <v>8256</v>
      </c>
      <c r="LPR1" s="7" t="s">
        <v>8257</v>
      </c>
      <c r="LPS1" s="7" t="s">
        <v>8258</v>
      </c>
      <c r="LPT1" s="7" t="s">
        <v>4872</v>
      </c>
      <c r="LPU1" s="7" t="s">
        <v>8259</v>
      </c>
      <c r="LPV1" s="7" t="s">
        <v>4873</v>
      </c>
      <c r="LPW1" s="7" t="s">
        <v>4874</v>
      </c>
      <c r="LPX1" s="7" t="s">
        <v>8260</v>
      </c>
      <c r="LPY1" s="7" t="s">
        <v>4875</v>
      </c>
      <c r="LPZ1" s="7" t="s">
        <v>4876</v>
      </c>
      <c r="LQA1" s="7" t="s">
        <v>8261</v>
      </c>
      <c r="LQB1" s="7" t="s">
        <v>8262</v>
      </c>
      <c r="LQC1" s="7" t="s">
        <v>4877</v>
      </c>
      <c r="LQD1" s="7" t="s">
        <v>8263</v>
      </c>
      <c r="LQE1" s="7" t="s">
        <v>4878</v>
      </c>
      <c r="LQF1" s="7" t="s">
        <v>8264</v>
      </c>
      <c r="LQG1" s="7" t="s">
        <v>4879</v>
      </c>
      <c r="LQH1" s="7" t="s">
        <v>8265</v>
      </c>
      <c r="LQI1" s="7" t="s">
        <v>4880</v>
      </c>
      <c r="LQJ1" s="7" t="s">
        <v>4881</v>
      </c>
      <c r="LQK1" s="7" t="s">
        <v>4882</v>
      </c>
      <c r="LQL1" s="7" t="s">
        <v>4883</v>
      </c>
      <c r="LQM1" s="7" t="s">
        <v>8266</v>
      </c>
      <c r="LQN1" s="7" t="s">
        <v>8267</v>
      </c>
      <c r="LQO1" s="7" t="s">
        <v>4884</v>
      </c>
      <c r="LQP1" s="7" t="s">
        <v>8268</v>
      </c>
      <c r="LQQ1" s="7" t="s">
        <v>4885</v>
      </c>
      <c r="LQR1" s="7" t="s">
        <v>4886</v>
      </c>
      <c r="LQS1" s="7" t="s">
        <v>8269</v>
      </c>
      <c r="LQT1" s="7" t="s">
        <v>4887</v>
      </c>
      <c r="LQU1" s="7" t="s">
        <v>8270</v>
      </c>
      <c r="LQV1" s="7" t="s">
        <v>4888</v>
      </c>
      <c r="LQW1" s="7" t="s">
        <v>4889</v>
      </c>
      <c r="LQX1" s="7" t="s">
        <v>4890</v>
      </c>
      <c r="LQY1" s="7" t="s">
        <v>8271</v>
      </c>
      <c r="LQZ1" s="7" t="s">
        <v>4891</v>
      </c>
      <c r="LRA1" s="7" t="s">
        <v>9139</v>
      </c>
      <c r="LRB1" s="7" t="s">
        <v>4892</v>
      </c>
      <c r="LRC1" s="7" t="s">
        <v>4893</v>
      </c>
      <c r="LRD1" s="7" t="s">
        <v>4894</v>
      </c>
      <c r="LRE1" s="7" t="s">
        <v>8272</v>
      </c>
      <c r="LRF1" s="7" t="s">
        <v>4895</v>
      </c>
      <c r="LRG1" s="7" t="s">
        <v>8273</v>
      </c>
      <c r="LRH1" s="7" t="s">
        <v>4896</v>
      </c>
      <c r="LRI1" s="7" t="s">
        <v>4897</v>
      </c>
      <c r="LRJ1" s="7" t="s">
        <v>8274</v>
      </c>
      <c r="LRK1" s="7" t="s">
        <v>4898</v>
      </c>
      <c r="LRL1" s="7" t="s">
        <v>8275</v>
      </c>
      <c r="LRM1" s="7" t="s">
        <v>8276</v>
      </c>
      <c r="LRN1" s="7" t="s">
        <v>8277</v>
      </c>
      <c r="LRO1" s="7" t="s">
        <v>4899</v>
      </c>
      <c r="LRP1" s="7" t="s">
        <v>8278</v>
      </c>
      <c r="LRQ1" s="7" t="s">
        <v>8279</v>
      </c>
      <c r="LRR1" s="7" t="s">
        <v>4900</v>
      </c>
      <c r="LRS1" s="7" t="s">
        <v>4901</v>
      </c>
      <c r="LRT1" s="7" t="s">
        <v>4902</v>
      </c>
      <c r="LRU1" s="7" t="s">
        <v>4903</v>
      </c>
      <c r="LRV1" s="7" t="s">
        <v>4904</v>
      </c>
      <c r="LRW1" s="7" t="s">
        <v>9140</v>
      </c>
      <c r="LRX1" s="7" t="s">
        <v>9141</v>
      </c>
      <c r="LRY1" s="7" t="s">
        <v>9142</v>
      </c>
      <c r="LRZ1" s="7" t="s">
        <v>8280</v>
      </c>
      <c r="LSA1" s="7" t="s">
        <v>4905</v>
      </c>
      <c r="LSB1" s="7" t="s">
        <v>4906</v>
      </c>
      <c r="LSC1" s="7" t="s">
        <v>8281</v>
      </c>
      <c r="LSD1" s="7" t="s">
        <v>4907</v>
      </c>
      <c r="LSE1" s="7" t="s">
        <v>4908</v>
      </c>
      <c r="LSF1" s="7" t="s">
        <v>4909</v>
      </c>
      <c r="LSG1" s="7" t="s">
        <v>8282</v>
      </c>
      <c r="LSH1" s="7" t="s">
        <v>8283</v>
      </c>
      <c r="LSI1" s="7" t="s">
        <v>4910</v>
      </c>
      <c r="LSJ1" s="7" t="s">
        <v>4911</v>
      </c>
      <c r="LSK1" s="7" t="s">
        <v>8284</v>
      </c>
      <c r="LSL1" s="7" t="s">
        <v>8285</v>
      </c>
      <c r="LSM1" s="7" t="s">
        <v>4912</v>
      </c>
      <c r="LSN1" s="7" t="s">
        <v>4913</v>
      </c>
      <c r="LSO1" s="7" t="s">
        <v>8286</v>
      </c>
      <c r="LSP1" s="7" t="s">
        <v>4914</v>
      </c>
      <c r="LSQ1" s="7" t="s">
        <v>8287</v>
      </c>
      <c r="LSR1" s="7" t="s">
        <v>4915</v>
      </c>
      <c r="LSS1" s="7" t="s">
        <v>4916</v>
      </c>
      <c r="LST1" s="7" t="s">
        <v>4917</v>
      </c>
      <c r="LSU1" s="7" t="s">
        <v>4918</v>
      </c>
      <c r="LSV1" s="7" t="s">
        <v>4919</v>
      </c>
      <c r="LSW1" s="7" t="s">
        <v>8288</v>
      </c>
      <c r="LSX1" s="7" t="s">
        <v>4920</v>
      </c>
      <c r="LSY1" s="7" t="s">
        <v>4921</v>
      </c>
      <c r="LSZ1" s="7" t="s">
        <v>4922</v>
      </c>
      <c r="LTA1" s="7" t="s">
        <v>4923</v>
      </c>
      <c r="LTB1" s="7" t="s">
        <v>8289</v>
      </c>
      <c r="LTC1" s="7" t="s">
        <v>4924</v>
      </c>
      <c r="LTD1" s="7" t="s">
        <v>8290</v>
      </c>
      <c r="LTE1" s="7" t="s">
        <v>8291</v>
      </c>
      <c r="LTF1" s="7" t="s">
        <v>4925</v>
      </c>
      <c r="LTG1" s="7" t="s">
        <v>9143</v>
      </c>
      <c r="LTH1" s="7" t="s">
        <v>8292</v>
      </c>
      <c r="LTI1" s="7" t="s">
        <v>8293</v>
      </c>
      <c r="LTJ1" s="7" t="s">
        <v>4926</v>
      </c>
      <c r="LTK1" s="7" t="s">
        <v>9144</v>
      </c>
      <c r="LTL1" s="7" t="s">
        <v>4927</v>
      </c>
      <c r="LTM1" s="7" t="s">
        <v>4928</v>
      </c>
      <c r="LTN1" s="7" t="s">
        <v>4929</v>
      </c>
      <c r="LTO1" s="7" t="s">
        <v>9145</v>
      </c>
      <c r="LTP1" s="7" t="s">
        <v>4930</v>
      </c>
      <c r="LTQ1" s="7" t="s">
        <v>4931</v>
      </c>
      <c r="LTR1" s="7" t="s">
        <v>9146</v>
      </c>
      <c r="LTS1" s="7" t="s">
        <v>8294</v>
      </c>
      <c r="LTT1" s="7" t="s">
        <v>4932</v>
      </c>
      <c r="LTU1" s="7" t="s">
        <v>4933</v>
      </c>
      <c r="LTV1" s="7" t="s">
        <v>4934</v>
      </c>
      <c r="LTW1" s="7" t="s">
        <v>4935</v>
      </c>
      <c r="LTX1" s="7" t="s">
        <v>4936</v>
      </c>
      <c r="LTY1" s="7" t="s">
        <v>8295</v>
      </c>
      <c r="LTZ1" s="7" t="s">
        <v>8296</v>
      </c>
      <c r="LUA1" s="7" t="s">
        <v>8297</v>
      </c>
      <c r="LUB1" s="7" t="s">
        <v>8298</v>
      </c>
      <c r="LUC1" s="7" t="s">
        <v>8299</v>
      </c>
      <c r="LUD1" s="7" t="s">
        <v>8300</v>
      </c>
      <c r="LUE1" s="7" t="s">
        <v>8301</v>
      </c>
      <c r="LUF1" s="7" t="s">
        <v>4937</v>
      </c>
      <c r="LUG1" s="7" t="s">
        <v>8302</v>
      </c>
      <c r="LUH1" s="7" t="s">
        <v>8303</v>
      </c>
      <c r="LUI1" s="7" t="s">
        <v>4938</v>
      </c>
      <c r="LUJ1" s="7" t="s">
        <v>8304</v>
      </c>
      <c r="LUK1" s="7" t="s">
        <v>4939</v>
      </c>
      <c r="LUL1" s="7" t="s">
        <v>4940</v>
      </c>
      <c r="LUM1" s="7" t="s">
        <v>4941</v>
      </c>
      <c r="LUN1" s="7" t="s">
        <v>8305</v>
      </c>
      <c r="LUO1" s="7" t="s">
        <v>8306</v>
      </c>
      <c r="LUP1" s="7" t="s">
        <v>8307</v>
      </c>
      <c r="LUQ1" s="7" t="s">
        <v>8308</v>
      </c>
      <c r="LUR1" s="7" t="s">
        <v>8309</v>
      </c>
      <c r="LUS1" s="7" t="s">
        <v>4942</v>
      </c>
      <c r="LUT1" s="7" t="s">
        <v>8310</v>
      </c>
      <c r="LUU1" s="7" t="s">
        <v>4943</v>
      </c>
      <c r="LUV1" s="7" t="s">
        <v>8311</v>
      </c>
      <c r="LUW1" s="7" t="s">
        <v>4944</v>
      </c>
      <c r="LUX1" s="7" t="s">
        <v>8312</v>
      </c>
      <c r="LUY1" s="7" t="s">
        <v>8313</v>
      </c>
      <c r="LUZ1" s="7" t="s">
        <v>8314</v>
      </c>
      <c r="LVA1" s="7" t="s">
        <v>4945</v>
      </c>
      <c r="LVB1" s="7" t="s">
        <v>8315</v>
      </c>
      <c r="LVC1" s="7" t="s">
        <v>8316</v>
      </c>
      <c r="LVD1" s="7" t="s">
        <v>4946</v>
      </c>
      <c r="LVE1" s="7" t="s">
        <v>9147</v>
      </c>
      <c r="LVF1" s="7" t="s">
        <v>8317</v>
      </c>
      <c r="LVG1" s="7" t="s">
        <v>4947</v>
      </c>
      <c r="LVH1" s="7" t="s">
        <v>4948</v>
      </c>
      <c r="LVI1" s="7" t="s">
        <v>4949</v>
      </c>
      <c r="LVJ1" s="7" t="s">
        <v>4950</v>
      </c>
      <c r="LVK1" s="7" t="s">
        <v>4951</v>
      </c>
      <c r="LVL1" s="7" t="s">
        <v>4952</v>
      </c>
      <c r="LVM1" s="7" t="s">
        <v>4953</v>
      </c>
      <c r="LVN1" s="7" t="s">
        <v>8318</v>
      </c>
      <c r="LVO1" s="7" t="s">
        <v>4954</v>
      </c>
      <c r="LVP1" s="7" t="s">
        <v>8319</v>
      </c>
      <c r="LVQ1" s="7" t="s">
        <v>4955</v>
      </c>
      <c r="LVR1" s="7" t="s">
        <v>4956</v>
      </c>
      <c r="LVS1" s="7" t="s">
        <v>4957</v>
      </c>
      <c r="LVT1" s="7" t="s">
        <v>8320</v>
      </c>
      <c r="LVU1" s="7" t="s">
        <v>8321</v>
      </c>
      <c r="LVV1" s="7" t="s">
        <v>8322</v>
      </c>
      <c r="LVW1" s="7" t="s">
        <v>8323</v>
      </c>
      <c r="LVX1" s="7" t="s">
        <v>4958</v>
      </c>
      <c r="LVY1" s="7" t="s">
        <v>4959</v>
      </c>
      <c r="LVZ1" s="7" t="s">
        <v>4960</v>
      </c>
      <c r="LWA1" s="7" t="s">
        <v>8324</v>
      </c>
      <c r="LWB1" s="7" t="s">
        <v>9148</v>
      </c>
      <c r="LWC1" s="7" t="s">
        <v>4961</v>
      </c>
      <c r="LWD1" s="7" t="s">
        <v>8325</v>
      </c>
      <c r="LWE1" s="7" t="s">
        <v>4962</v>
      </c>
      <c r="LWF1" s="7" t="s">
        <v>4963</v>
      </c>
      <c r="LWG1" s="7" t="s">
        <v>4964</v>
      </c>
      <c r="LWH1" s="7" t="s">
        <v>8326</v>
      </c>
      <c r="LWI1" s="7" t="s">
        <v>8327</v>
      </c>
      <c r="LWJ1" s="7" t="s">
        <v>4965</v>
      </c>
      <c r="LWK1" s="7" t="s">
        <v>8328</v>
      </c>
      <c r="LWL1" s="7" t="s">
        <v>8329</v>
      </c>
      <c r="LWM1" s="7" t="s">
        <v>8330</v>
      </c>
      <c r="LWN1" s="7" t="s">
        <v>8331</v>
      </c>
      <c r="LWO1" s="7" t="s">
        <v>4966</v>
      </c>
      <c r="LWP1" s="7" t="s">
        <v>4967</v>
      </c>
      <c r="LWQ1" s="7" t="s">
        <v>8332</v>
      </c>
      <c r="LWR1" s="7" t="s">
        <v>8333</v>
      </c>
      <c r="LWS1" s="7" t="s">
        <v>8334</v>
      </c>
      <c r="LWT1" s="7" t="s">
        <v>8335</v>
      </c>
      <c r="LWU1" s="7" t="s">
        <v>8336</v>
      </c>
      <c r="LWV1" s="7" t="s">
        <v>8337</v>
      </c>
      <c r="LWW1" s="7" t="s">
        <v>8338</v>
      </c>
      <c r="LWX1" s="7" t="s">
        <v>8339</v>
      </c>
      <c r="LWY1" s="7" t="s">
        <v>9149</v>
      </c>
      <c r="LWZ1" s="7" t="s">
        <v>8340</v>
      </c>
      <c r="LXA1" s="7" t="s">
        <v>4968</v>
      </c>
      <c r="LXB1" s="7" t="s">
        <v>4969</v>
      </c>
      <c r="LXC1" s="7" t="s">
        <v>9150</v>
      </c>
      <c r="LXD1" s="7" t="s">
        <v>4970</v>
      </c>
      <c r="LXE1" s="7" t="s">
        <v>4971</v>
      </c>
      <c r="LXF1" s="7" t="s">
        <v>8341</v>
      </c>
      <c r="LXG1" s="7" t="s">
        <v>8342</v>
      </c>
      <c r="LXH1" s="7" t="s">
        <v>4972</v>
      </c>
      <c r="LXI1" s="7" t="s">
        <v>8343</v>
      </c>
      <c r="LXJ1" s="7" t="s">
        <v>4973</v>
      </c>
      <c r="LXK1" s="7" t="s">
        <v>9151</v>
      </c>
      <c r="LXL1" s="7" t="s">
        <v>4974</v>
      </c>
      <c r="LXM1" s="7" t="s">
        <v>9152</v>
      </c>
      <c r="LXN1" s="7" t="s">
        <v>4975</v>
      </c>
      <c r="LXO1" s="7" t="s">
        <v>4976</v>
      </c>
      <c r="LXP1" s="7" t="s">
        <v>4977</v>
      </c>
      <c r="LXQ1" s="7" t="s">
        <v>4978</v>
      </c>
      <c r="LXR1" s="7" t="s">
        <v>8344</v>
      </c>
      <c r="LXS1" s="7" t="s">
        <v>8345</v>
      </c>
      <c r="LXT1" s="7" t="s">
        <v>4979</v>
      </c>
      <c r="LXU1" s="7" t="s">
        <v>8346</v>
      </c>
      <c r="LXV1" s="7" t="s">
        <v>4980</v>
      </c>
      <c r="LXW1" s="7" t="s">
        <v>8347</v>
      </c>
      <c r="LXX1" s="7" t="s">
        <v>9153</v>
      </c>
      <c r="LXY1" s="7" t="s">
        <v>8348</v>
      </c>
      <c r="LXZ1" s="7" t="s">
        <v>8349</v>
      </c>
      <c r="LYA1" s="7" t="s">
        <v>4981</v>
      </c>
      <c r="LYB1" s="7" t="s">
        <v>4982</v>
      </c>
      <c r="LYC1" s="7" t="s">
        <v>4983</v>
      </c>
      <c r="LYD1" s="7" t="s">
        <v>4984</v>
      </c>
      <c r="LYE1" s="7" t="s">
        <v>4985</v>
      </c>
      <c r="LYF1" s="7" t="s">
        <v>4986</v>
      </c>
      <c r="LYG1" s="7" t="s">
        <v>8350</v>
      </c>
      <c r="LYH1" s="7" t="s">
        <v>4987</v>
      </c>
      <c r="LYI1" s="7" t="s">
        <v>8351</v>
      </c>
      <c r="LYJ1" s="7" t="s">
        <v>4988</v>
      </c>
      <c r="LYK1" s="7" t="s">
        <v>4989</v>
      </c>
      <c r="LYL1" s="7" t="s">
        <v>4990</v>
      </c>
      <c r="LYM1" s="7" t="s">
        <v>4991</v>
      </c>
      <c r="LYN1" s="7" t="s">
        <v>8352</v>
      </c>
      <c r="LYO1" s="7" t="s">
        <v>8353</v>
      </c>
      <c r="LYP1" s="7" t="s">
        <v>4992</v>
      </c>
      <c r="LYQ1" s="7" t="s">
        <v>4993</v>
      </c>
      <c r="LYR1" s="7" t="s">
        <v>4994</v>
      </c>
      <c r="LYS1" s="7" t="s">
        <v>4995</v>
      </c>
      <c r="LYT1" s="7" t="s">
        <v>4996</v>
      </c>
      <c r="LYU1" s="7" t="s">
        <v>4997</v>
      </c>
      <c r="LYV1" s="7" t="s">
        <v>4998</v>
      </c>
      <c r="LYW1" s="7" t="s">
        <v>4999</v>
      </c>
      <c r="LYX1" s="7" t="s">
        <v>5000</v>
      </c>
      <c r="LYY1" s="7" t="s">
        <v>5001</v>
      </c>
      <c r="LYZ1" s="7" t="s">
        <v>9154</v>
      </c>
      <c r="LZA1" s="7" t="s">
        <v>5002</v>
      </c>
      <c r="LZB1" s="7" t="s">
        <v>5003</v>
      </c>
      <c r="LZC1" s="7" t="s">
        <v>8354</v>
      </c>
      <c r="LZD1" s="7" t="s">
        <v>5004</v>
      </c>
      <c r="LZE1" s="7" t="s">
        <v>5005</v>
      </c>
      <c r="LZF1" s="7" t="s">
        <v>5006</v>
      </c>
      <c r="LZG1" s="7" t="s">
        <v>5007</v>
      </c>
      <c r="LZH1" s="7" t="s">
        <v>8355</v>
      </c>
      <c r="LZI1" s="7" t="s">
        <v>5008</v>
      </c>
      <c r="LZJ1" s="7" t="s">
        <v>5009</v>
      </c>
      <c r="LZK1" s="7" t="s">
        <v>5010</v>
      </c>
      <c r="LZL1" s="7" t="s">
        <v>5011</v>
      </c>
      <c r="LZM1" s="7" t="s">
        <v>8356</v>
      </c>
      <c r="LZN1" s="7" t="s">
        <v>9155</v>
      </c>
      <c r="LZO1" s="7" t="s">
        <v>5012</v>
      </c>
      <c r="LZP1" s="7" t="s">
        <v>5013</v>
      </c>
      <c r="LZQ1" s="7" t="s">
        <v>8357</v>
      </c>
      <c r="LZR1" s="7" t="s">
        <v>5014</v>
      </c>
      <c r="LZS1" s="7" t="s">
        <v>9156</v>
      </c>
      <c r="LZT1" s="7" t="s">
        <v>8358</v>
      </c>
      <c r="LZU1" s="7" t="s">
        <v>8359</v>
      </c>
      <c r="LZV1" s="7" t="s">
        <v>5015</v>
      </c>
      <c r="LZW1" s="7" t="s">
        <v>8360</v>
      </c>
      <c r="LZX1" s="7" t="s">
        <v>8361</v>
      </c>
      <c r="LZY1" s="7" t="s">
        <v>5016</v>
      </c>
      <c r="LZZ1" s="7" t="s">
        <v>8362</v>
      </c>
      <c r="MAA1" s="7" t="s">
        <v>8363</v>
      </c>
      <c r="MAB1" s="7" t="s">
        <v>5017</v>
      </c>
      <c r="MAC1" s="7" t="s">
        <v>5018</v>
      </c>
      <c r="MAD1" s="7" t="s">
        <v>8364</v>
      </c>
      <c r="MAE1" s="7" t="s">
        <v>5019</v>
      </c>
      <c r="MAF1" s="7" t="s">
        <v>5020</v>
      </c>
      <c r="MAG1" s="7" t="s">
        <v>5021</v>
      </c>
      <c r="MAH1" s="7" t="s">
        <v>5022</v>
      </c>
      <c r="MAI1" s="7" t="s">
        <v>8365</v>
      </c>
      <c r="MAJ1" s="7" t="s">
        <v>8366</v>
      </c>
      <c r="MAK1" s="7" t="s">
        <v>8367</v>
      </c>
      <c r="MAL1" s="7" t="s">
        <v>5023</v>
      </c>
      <c r="MAM1" s="7" t="s">
        <v>8368</v>
      </c>
      <c r="MAN1" s="7" t="s">
        <v>5024</v>
      </c>
      <c r="MAO1" s="7" t="s">
        <v>8369</v>
      </c>
      <c r="MAP1" s="7" t="s">
        <v>9157</v>
      </c>
      <c r="MAQ1" s="7" t="s">
        <v>8370</v>
      </c>
      <c r="MAR1" s="7" t="s">
        <v>5025</v>
      </c>
      <c r="MAS1" s="7" t="s">
        <v>9158</v>
      </c>
      <c r="MAT1" s="7" t="s">
        <v>8371</v>
      </c>
      <c r="MAU1" s="7" t="s">
        <v>8372</v>
      </c>
      <c r="MAV1" s="7" t="s">
        <v>8373</v>
      </c>
      <c r="MAW1" s="7" t="s">
        <v>8374</v>
      </c>
      <c r="MAX1" s="7" t="s">
        <v>5026</v>
      </c>
      <c r="MAY1" s="7" t="s">
        <v>9159</v>
      </c>
      <c r="MAZ1" s="7" t="s">
        <v>9160</v>
      </c>
      <c r="MBA1" s="7" t="s">
        <v>5027</v>
      </c>
      <c r="MBB1" s="7" t="s">
        <v>8375</v>
      </c>
      <c r="MBC1" s="7" t="s">
        <v>5028</v>
      </c>
      <c r="MBD1" s="7" t="s">
        <v>5029</v>
      </c>
      <c r="MBE1" s="7" t="s">
        <v>5030</v>
      </c>
      <c r="MBF1" s="7" t="s">
        <v>5031</v>
      </c>
      <c r="MBG1" s="7" t="s">
        <v>5032</v>
      </c>
      <c r="MBH1" s="7" t="s">
        <v>5033</v>
      </c>
      <c r="MBI1" s="7" t="s">
        <v>5034</v>
      </c>
      <c r="MBJ1" s="7" t="s">
        <v>5035</v>
      </c>
      <c r="MBK1" s="7" t="s">
        <v>5036</v>
      </c>
      <c r="MBL1" s="7" t="s">
        <v>8376</v>
      </c>
      <c r="MBM1" s="7" t="s">
        <v>8377</v>
      </c>
      <c r="MBN1" s="7" t="s">
        <v>5037</v>
      </c>
      <c r="MBO1" s="7" t="s">
        <v>9161</v>
      </c>
      <c r="MBP1" s="7" t="s">
        <v>9162</v>
      </c>
      <c r="MBQ1" s="7" t="s">
        <v>9163</v>
      </c>
      <c r="MBR1" s="7" t="s">
        <v>9164</v>
      </c>
      <c r="MBS1" s="7" t="s">
        <v>5038</v>
      </c>
      <c r="MBT1" s="7" t="s">
        <v>5039</v>
      </c>
      <c r="MBU1" s="7" t="s">
        <v>8378</v>
      </c>
      <c r="MBV1" s="7" t="s">
        <v>5040</v>
      </c>
      <c r="MBW1" s="7" t="s">
        <v>8379</v>
      </c>
      <c r="MBX1" s="7" t="s">
        <v>5041</v>
      </c>
      <c r="MBY1" s="7" t="s">
        <v>8380</v>
      </c>
      <c r="MBZ1" s="7" t="s">
        <v>5042</v>
      </c>
      <c r="MCA1" s="7" t="s">
        <v>5043</v>
      </c>
      <c r="MCB1" s="7" t="s">
        <v>5044</v>
      </c>
      <c r="MCC1" s="7" t="s">
        <v>8381</v>
      </c>
      <c r="MCD1" s="7" t="s">
        <v>5045</v>
      </c>
      <c r="MCE1" s="7" t="s">
        <v>5046</v>
      </c>
      <c r="MCF1" s="7" t="s">
        <v>5047</v>
      </c>
      <c r="MCG1" s="7" t="s">
        <v>5048</v>
      </c>
      <c r="MCH1" s="7" t="s">
        <v>8382</v>
      </c>
      <c r="MCI1" s="7" t="s">
        <v>5049</v>
      </c>
      <c r="MCJ1" s="7" t="s">
        <v>8383</v>
      </c>
      <c r="MCK1" s="7" t="s">
        <v>5050</v>
      </c>
      <c r="MCL1" s="7" t="s">
        <v>5051</v>
      </c>
      <c r="MCM1" s="7" t="s">
        <v>5052</v>
      </c>
      <c r="MCN1" s="7" t="s">
        <v>5053</v>
      </c>
      <c r="MCO1" s="7" t="s">
        <v>5054</v>
      </c>
      <c r="MCP1" s="7" t="s">
        <v>5055</v>
      </c>
      <c r="MCQ1" s="7" t="s">
        <v>5056</v>
      </c>
      <c r="MCR1" s="7" t="s">
        <v>5057</v>
      </c>
      <c r="MCS1" s="7" t="s">
        <v>8384</v>
      </c>
      <c r="MCT1" s="7" t="s">
        <v>5058</v>
      </c>
      <c r="MCU1" s="7" t="s">
        <v>8385</v>
      </c>
      <c r="MCV1" s="7" t="s">
        <v>5059</v>
      </c>
      <c r="MCW1" s="7" t="s">
        <v>8386</v>
      </c>
      <c r="MCX1" s="7" t="s">
        <v>5060</v>
      </c>
      <c r="MCY1" s="7" t="s">
        <v>5061</v>
      </c>
      <c r="MCZ1" s="7" t="s">
        <v>9165</v>
      </c>
      <c r="MDA1" s="7" t="s">
        <v>5062</v>
      </c>
      <c r="MDB1" s="7" t="s">
        <v>8387</v>
      </c>
      <c r="MDC1" s="7" t="s">
        <v>5063</v>
      </c>
      <c r="MDD1" s="7" t="s">
        <v>8388</v>
      </c>
      <c r="MDE1" s="7" t="s">
        <v>8389</v>
      </c>
      <c r="MDF1" s="7" t="s">
        <v>8390</v>
      </c>
      <c r="MDG1" s="7" t="s">
        <v>5064</v>
      </c>
      <c r="MDH1" s="7" t="s">
        <v>8391</v>
      </c>
      <c r="MDI1" s="7" t="s">
        <v>5065</v>
      </c>
      <c r="MDJ1" s="7" t="s">
        <v>8392</v>
      </c>
      <c r="MDK1" s="7" t="s">
        <v>5066</v>
      </c>
      <c r="MDL1" s="7" t="s">
        <v>8393</v>
      </c>
      <c r="MDM1" s="7" t="s">
        <v>5067</v>
      </c>
      <c r="MDN1" s="7" t="s">
        <v>8394</v>
      </c>
      <c r="MDO1" s="7" t="s">
        <v>5068</v>
      </c>
      <c r="MDP1" s="7" t="s">
        <v>8395</v>
      </c>
      <c r="MDQ1" s="7" t="s">
        <v>5069</v>
      </c>
      <c r="MDR1" s="7" t="s">
        <v>5070</v>
      </c>
      <c r="MDS1" s="7" t="s">
        <v>8396</v>
      </c>
      <c r="MDT1" s="7" t="s">
        <v>5071</v>
      </c>
      <c r="MDU1" s="7" t="s">
        <v>5072</v>
      </c>
      <c r="MDV1" s="7" t="s">
        <v>8397</v>
      </c>
      <c r="MDW1" s="7" t="s">
        <v>9166</v>
      </c>
      <c r="MDX1" s="7" t="s">
        <v>5073</v>
      </c>
      <c r="MDY1" s="7" t="s">
        <v>5074</v>
      </c>
      <c r="MDZ1" s="7" t="s">
        <v>8398</v>
      </c>
      <c r="MEA1" s="7" t="s">
        <v>5075</v>
      </c>
      <c r="MEB1" s="7" t="s">
        <v>8399</v>
      </c>
      <c r="MEC1" s="7" t="s">
        <v>5076</v>
      </c>
      <c r="MED1" s="7" t="s">
        <v>5077</v>
      </c>
      <c r="MEE1" s="7" t="s">
        <v>5078</v>
      </c>
      <c r="MEF1" s="7" t="s">
        <v>5079</v>
      </c>
      <c r="MEG1" s="7" t="s">
        <v>8400</v>
      </c>
      <c r="MEH1" s="7" t="s">
        <v>5080</v>
      </c>
      <c r="MEI1" s="7" t="s">
        <v>8401</v>
      </c>
      <c r="MEJ1" s="7" t="s">
        <v>5081</v>
      </c>
      <c r="MEK1" s="7" t="s">
        <v>5082</v>
      </c>
      <c r="MEL1" s="7" t="s">
        <v>5083</v>
      </c>
      <c r="MEM1" s="7" t="s">
        <v>5084</v>
      </c>
      <c r="MEN1" s="7" t="s">
        <v>5085</v>
      </c>
      <c r="MEO1" s="7" t="s">
        <v>5086</v>
      </c>
      <c r="MEP1" s="7" t="s">
        <v>5087</v>
      </c>
      <c r="MEQ1" s="7" t="s">
        <v>8402</v>
      </c>
      <c r="MER1" s="7" t="s">
        <v>5088</v>
      </c>
      <c r="MES1" s="7" t="s">
        <v>8403</v>
      </c>
      <c r="MET1" s="7" t="s">
        <v>5089</v>
      </c>
      <c r="MEU1" s="7" t="s">
        <v>5090</v>
      </c>
      <c r="MEV1" s="7" t="s">
        <v>5091</v>
      </c>
      <c r="MEW1" s="7" t="s">
        <v>5092</v>
      </c>
      <c r="MEX1" s="7" t="s">
        <v>8404</v>
      </c>
      <c r="MEY1" s="7" t="s">
        <v>5093</v>
      </c>
      <c r="MEZ1" s="7" t="s">
        <v>5094</v>
      </c>
      <c r="MFA1" s="7" t="s">
        <v>5095</v>
      </c>
      <c r="MFB1" s="7" t="s">
        <v>5096</v>
      </c>
      <c r="MFC1" s="7" t="s">
        <v>5097</v>
      </c>
      <c r="MFD1" s="7" t="s">
        <v>8405</v>
      </c>
      <c r="MFE1" s="7" t="s">
        <v>8406</v>
      </c>
    </row>
    <row r="2" spans="1:8949" x14ac:dyDescent="0.3">
      <c r="A2" s="10"/>
      <c r="B2" s="10" t="s">
        <v>5249</v>
      </c>
      <c r="C2" s="8">
        <v>79522</v>
      </c>
      <c r="D2" s="8">
        <v>29336</v>
      </c>
      <c r="E2" s="8">
        <v>52308</v>
      </c>
      <c r="F2" s="8">
        <v>66349</v>
      </c>
      <c r="G2" s="8">
        <v>81570</v>
      </c>
      <c r="H2" s="8">
        <v>74796</v>
      </c>
      <c r="I2" s="8">
        <v>32550</v>
      </c>
      <c r="J2" s="8">
        <v>30350</v>
      </c>
      <c r="K2" s="8">
        <v>34620</v>
      </c>
      <c r="L2" s="8">
        <v>34073</v>
      </c>
      <c r="M2" s="8">
        <v>27791</v>
      </c>
      <c r="N2" s="8">
        <v>59744</v>
      </c>
      <c r="O2" s="8">
        <v>49948</v>
      </c>
      <c r="P2" s="8">
        <v>56412</v>
      </c>
      <c r="Q2" s="8">
        <v>79805</v>
      </c>
      <c r="R2" s="8">
        <v>57812</v>
      </c>
      <c r="S2" s="8">
        <v>25717</v>
      </c>
      <c r="T2" s="8">
        <v>65652</v>
      </c>
      <c r="U2" s="8">
        <v>54310</v>
      </c>
      <c r="V2" s="8">
        <v>40871</v>
      </c>
      <c r="W2" s="8">
        <v>61127</v>
      </c>
      <c r="X2" s="8">
        <v>27983</v>
      </c>
      <c r="Y2" s="8">
        <v>53928</v>
      </c>
      <c r="Z2" s="8">
        <v>31362</v>
      </c>
      <c r="AA2" s="8">
        <v>67565</v>
      </c>
      <c r="AB2" s="8">
        <v>65000</v>
      </c>
      <c r="AC2" s="8">
        <v>31365</v>
      </c>
      <c r="AD2" s="8">
        <v>29210</v>
      </c>
      <c r="AE2" s="8">
        <v>56843</v>
      </c>
      <c r="AF2" s="8">
        <v>29334</v>
      </c>
      <c r="AG2" s="8">
        <v>53803</v>
      </c>
      <c r="AH2" s="8">
        <v>34670</v>
      </c>
      <c r="AI2" s="8">
        <v>29184</v>
      </c>
      <c r="AJ2" s="8">
        <v>60569</v>
      </c>
      <c r="AK2" s="8">
        <v>55649</v>
      </c>
      <c r="AL2" s="8">
        <v>65570</v>
      </c>
      <c r="AM2" s="8">
        <v>31679</v>
      </c>
      <c r="AN2" s="8">
        <v>59981</v>
      </c>
      <c r="AO2" s="8">
        <v>55264</v>
      </c>
      <c r="AP2" s="8">
        <v>36034</v>
      </c>
      <c r="AQ2" s="8">
        <v>70803</v>
      </c>
      <c r="AR2" s="8">
        <v>63232</v>
      </c>
      <c r="AS2" s="8">
        <v>53468</v>
      </c>
      <c r="AT2" s="8">
        <v>34006</v>
      </c>
      <c r="AU2" s="8">
        <v>40468</v>
      </c>
      <c r="AV2" s="8">
        <v>35877</v>
      </c>
      <c r="AW2" s="8">
        <v>58379</v>
      </c>
      <c r="AX2" s="8">
        <v>55913</v>
      </c>
      <c r="AY2" s="8">
        <v>49996</v>
      </c>
      <c r="AZ2" s="8">
        <v>31879</v>
      </c>
      <c r="BA2" s="8">
        <v>31215</v>
      </c>
      <c r="BB2" s="8">
        <v>39031</v>
      </c>
      <c r="BC2" s="8">
        <v>26731</v>
      </c>
      <c r="BD2" s="8">
        <v>32880</v>
      </c>
      <c r="BE2" s="8">
        <v>81049</v>
      </c>
      <c r="BF2" s="8">
        <v>33063</v>
      </c>
      <c r="BG2" s="8">
        <v>29481</v>
      </c>
      <c r="BH2" s="8">
        <v>29819</v>
      </c>
      <c r="BI2" s="8">
        <v>64988</v>
      </c>
      <c r="BJ2" s="8">
        <v>39325</v>
      </c>
      <c r="BK2" s="8">
        <v>63823</v>
      </c>
      <c r="BL2" s="8">
        <v>29221</v>
      </c>
      <c r="BM2" s="8">
        <v>29064</v>
      </c>
      <c r="BN2" s="8">
        <v>64949</v>
      </c>
      <c r="BO2" s="8">
        <v>31157</v>
      </c>
      <c r="BP2" s="8">
        <v>27674</v>
      </c>
      <c r="BQ2" s="8">
        <v>80158</v>
      </c>
      <c r="BR2" s="8">
        <v>67134</v>
      </c>
      <c r="BS2" s="8">
        <v>40350</v>
      </c>
      <c r="BT2" s="8">
        <v>30762</v>
      </c>
      <c r="BU2" s="8">
        <v>63528</v>
      </c>
      <c r="BV2" s="8">
        <v>79220</v>
      </c>
      <c r="BW2" s="8">
        <v>30734</v>
      </c>
      <c r="BX2" s="8">
        <v>29217</v>
      </c>
      <c r="BY2" s="8">
        <v>69551</v>
      </c>
      <c r="BZ2" s="8">
        <v>83205</v>
      </c>
      <c r="CA2" s="8">
        <v>62640</v>
      </c>
      <c r="CB2" s="8">
        <v>31606</v>
      </c>
      <c r="CC2" s="8">
        <v>60595</v>
      </c>
      <c r="CD2" s="8">
        <v>80820</v>
      </c>
      <c r="CE2" s="8">
        <v>27291</v>
      </c>
      <c r="CF2" s="8">
        <v>65892</v>
      </c>
      <c r="CG2" s="8">
        <v>70769</v>
      </c>
      <c r="CH2" s="8">
        <v>27260</v>
      </c>
      <c r="CI2" s="8">
        <v>29415</v>
      </c>
      <c r="CJ2" s="8">
        <v>63945</v>
      </c>
      <c r="CK2" s="8">
        <v>24504</v>
      </c>
      <c r="CL2" s="8">
        <v>27459</v>
      </c>
      <c r="CM2" s="8">
        <v>33453</v>
      </c>
      <c r="CN2" s="8">
        <v>29075</v>
      </c>
      <c r="CO2" s="8">
        <v>76303</v>
      </c>
      <c r="CP2" s="8">
        <v>30735</v>
      </c>
      <c r="CQ2" s="8">
        <v>28205</v>
      </c>
      <c r="CR2" s="8">
        <v>37496</v>
      </c>
      <c r="CS2" s="8">
        <v>62747</v>
      </c>
      <c r="CT2" s="8">
        <v>33265</v>
      </c>
      <c r="CU2" s="8">
        <v>56841</v>
      </c>
      <c r="CV2" s="8">
        <v>66512</v>
      </c>
      <c r="CW2" s="8">
        <v>26812</v>
      </c>
      <c r="CX2" s="8">
        <v>30897</v>
      </c>
      <c r="CY2" s="8">
        <v>67391</v>
      </c>
      <c r="CZ2" s="8">
        <v>35039</v>
      </c>
      <c r="DA2" s="8">
        <v>60895</v>
      </c>
      <c r="DB2" s="8">
        <v>28811</v>
      </c>
      <c r="DC2" s="8">
        <v>79434</v>
      </c>
      <c r="DD2" s="8">
        <v>54562</v>
      </c>
      <c r="DE2" s="8">
        <v>64625</v>
      </c>
      <c r="DF2" s="8">
        <v>37712</v>
      </c>
      <c r="DG2" s="8">
        <v>65502</v>
      </c>
      <c r="DH2" s="8">
        <v>37811</v>
      </c>
      <c r="DI2" s="8">
        <v>53947</v>
      </c>
      <c r="DJ2" s="8">
        <v>78951</v>
      </c>
      <c r="DK2" s="8">
        <v>70857</v>
      </c>
      <c r="DL2" s="8">
        <v>38711</v>
      </c>
      <c r="DM2" s="8">
        <v>26487</v>
      </c>
      <c r="DN2" s="8">
        <v>30249</v>
      </c>
      <c r="DO2" s="8">
        <v>60951</v>
      </c>
      <c r="DP2" s="8">
        <v>56392</v>
      </c>
      <c r="DQ2" s="8">
        <v>36097</v>
      </c>
      <c r="DR2" s="8">
        <v>56666</v>
      </c>
      <c r="DS2" s="8">
        <v>57900</v>
      </c>
      <c r="DT2" s="8">
        <v>34685</v>
      </c>
      <c r="DU2" s="8">
        <v>57901</v>
      </c>
      <c r="DV2" s="8">
        <v>29572</v>
      </c>
      <c r="DW2" s="8">
        <v>82801</v>
      </c>
      <c r="DX2" s="8">
        <v>31261</v>
      </c>
      <c r="DY2" s="8">
        <v>62022</v>
      </c>
      <c r="DZ2" s="8">
        <v>49988</v>
      </c>
      <c r="EA2" s="8">
        <v>66344</v>
      </c>
      <c r="EB2" s="8">
        <v>26170</v>
      </c>
      <c r="EC2" s="8">
        <v>26841</v>
      </c>
      <c r="ED2" s="8">
        <v>31468</v>
      </c>
      <c r="EE2" s="8">
        <v>70670</v>
      </c>
      <c r="EF2" s="8">
        <v>82497</v>
      </c>
      <c r="EG2" s="8">
        <v>24798</v>
      </c>
      <c r="EH2" s="8">
        <v>64110</v>
      </c>
      <c r="EI2" s="8">
        <v>30021</v>
      </c>
      <c r="EJ2" s="8">
        <v>70684</v>
      </c>
      <c r="EK2" s="8">
        <v>27848</v>
      </c>
      <c r="EL2" s="8">
        <v>36259</v>
      </c>
      <c r="EM2" s="8">
        <v>63179</v>
      </c>
      <c r="EN2" s="8">
        <v>27780</v>
      </c>
      <c r="EO2" s="8">
        <v>61138</v>
      </c>
      <c r="EP2" s="8">
        <v>32322</v>
      </c>
      <c r="EQ2" s="8">
        <v>67830</v>
      </c>
      <c r="ER2" s="8">
        <v>81253</v>
      </c>
      <c r="ES2" s="8">
        <v>33464</v>
      </c>
      <c r="ET2" s="8">
        <v>33455</v>
      </c>
      <c r="EU2" s="8">
        <v>31975</v>
      </c>
      <c r="EV2" s="8">
        <v>55541</v>
      </c>
      <c r="EW2" s="8">
        <v>30520</v>
      </c>
      <c r="EX2" s="8">
        <v>27058</v>
      </c>
      <c r="EY2" s="8">
        <v>59632</v>
      </c>
      <c r="EZ2" s="8">
        <v>37455</v>
      </c>
      <c r="FA2" s="8">
        <v>66008</v>
      </c>
      <c r="FB2" s="8">
        <v>33069</v>
      </c>
      <c r="FC2" s="8">
        <v>64397</v>
      </c>
      <c r="FD2" s="8">
        <v>26483</v>
      </c>
      <c r="FE2" s="8">
        <v>35450</v>
      </c>
      <c r="FF2" s="8">
        <v>58250</v>
      </c>
      <c r="FG2" s="8">
        <v>67775</v>
      </c>
      <c r="FH2" s="8">
        <v>67330</v>
      </c>
      <c r="FI2" s="8">
        <v>53660</v>
      </c>
      <c r="FJ2" s="8">
        <v>66172</v>
      </c>
      <c r="FK2" s="8">
        <v>67085</v>
      </c>
      <c r="FL2" s="8">
        <v>28526</v>
      </c>
      <c r="FM2" s="8">
        <v>25055</v>
      </c>
      <c r="FN2" s="8">
        <v>53610</v>
      </c>
      <c r="FO2" s="8">
        <v>29168</v>
      </c>
      <c r="FP2" s="8">
        <v>36877</v>
      </c>
      <c r="FQ2" s="8">
        <v>34275</v>
      </c>
      <c r="FR2" s="8">
        <v>54831</v>
      </c>
      <c r="FS2" s="8">
        <v>50575</v>
      </c>
      <c r="FT2" s="8">
        <v>27679</v>
      </c>
      <c r="FU2" s="8">
        <v>39511</v>
      </c>
      <c r="FV2" s="8">
        <v>33371</v>
      </c>
      <c r="FW2" s="8">
        <v>38112</v>
      </c>
      <c r="FX2" s="8">
        <v>27010</v>
      </c>
      <c r="FY2" s="8">
        <v>30767</v>
      </c>
      <c r="FZ2" s="8">
        <v>60481</v>
      </c>
      <c r="GA2" s="8">
        <v>30211</v>
      </c>
      <c r="GB2" s="8">
        <v>78159</v>
      </c>
      <c r="GC2" s="8">
        <v>31121</v>
      </c>
      <c r="GD2" s="8">
        <v>39924</v>
      </c>
      <c r="GE2" s="8">
        <v>50974</v>
      </c>
      <c r="GF2" s="8">
        <v>25669</v>
      </c>
      <c r="GG2" s="8">
        <v>37490</v>
      </c>
      <c r="GH2" s="8">
        <v>56453</v>
      </c>
      <c r="GI2" s="8">
        <v>50609</v>
      </c>
      <c r="GJ2" s="8">
        <v>63946</v>
      </c>
      <c r="GK2" s="8">
        <v>28682</v>
      </c>
      <c r="GL2" s="8">
        <v>28130</v>
      </c>
      <c r="GM2" s="8">
        <v>31295</v>
      </c>
      <c r="GN2" s="8">
        <v>36305</v>
      </c>
      <c r="GO2" s="8">
        <v>36307</v>
      </c>
      <c r="GP2" s="8">
        <v>57338</v>
      </c>
      <c r="GQ2" s="8">
        <v>58002</v>
      </c>
      <c r="GR2" s="8">
        <v>83179</v>
      </c>
      <c r="GS2" s="8">
        <v>66763</v>
      </c>
      <c r="GT2" s="8">
        <v>33853</v>
      </c>
      <c r="GU2" s="8">
        <v>30160</v>
      </c>
      <c r="GV2" s="8">
        <v>81246</v>
      </c>
      <c r="GW2" s="8">
        <v>60765</v>
      </c>
      <c r="GX2" s="8">
        <v>68061</v>
      </c>
      <c r="GY2" s="8">
        <v>27803</v>
      </c>
      <c r="GZ2" s="8">
        <v>33991</v>
      </c>
      <c r="HA2" s="8">
        <v>33772</v>
      </c>
      <c r="HB2" s="8">
        <v>65299</v>
      </c>
      <c r="HC2" s="8">
        <v>35166</v>
      </c>
      <c r="HD2" s="8">
        <v>36941</v>
      </c>
      <c r="HE2" s="8">
        <v>37474</v>
      </c>
      <c r="HF2" s="8">
        <v>56360</v>
      </c>
      <c r="HG2" s="8">
        <v>34273</v>
      </c>
      <c r="HH2" s="8">
        <v>65038</v>
      </c>
      <c r="HI2" s="8">
        <v>55055</v>
      </c>
      <c r="HJ2" s="8">
        <v>54086</v>
      </c>
      <c r="HK2" s="8">
        <v>56651</v>
      </c>
      <c r="HL2" s="8">
        <v>62876</v>
      </c>
      <c r="HM2" s="8">
        <v>76949</v>
      </c>
      <c r="HN2" s="8">
        <v>36916</v>
      </c>
      <c r="HO2" s="8">
        <v>32924</v>
      </c>
      <c r="HP2" s="8">
        <v>27462</v>
      </c>
      <c r="HQ2" s="8">
        <v>32563</v>
      </c>
      <c r="HR2" s="8">
        <v>57048</v>
      </c>
      <c r="HS2" s="8">
        <v>27106</v>
      </c>
      <c r="HT2" s="8">
        <v>70540</v>
      </c>
      <c r="HU2" s="8">
        <v>83273</v>
      </c>
      <c r="HV2" s="8">
        <v>67513</v>
      </c>
      <c r="HW2" s="8">
        <v>30156</v>
      </c>
      <c r="HX2" s="8">
        <v>53282</v>
      </c>
      <c r="HY2" s="8">
        <v>58376</v>
      </c>
      <c r="HZ2" s="8">
        <v>54672</v>
      </c>
      <c r="IA2" s="8">
        <v>35917</v>
      </c>
      <c r="IB2" s="8">
        <v>41070</v>
      </c>
      <c r="IC2" s="8">
        <v>31475</v>
      </c>
      <c r="ID2" s="8">
        <v>33484</v>
      </c>
      <c r="IE2" s="8">
        <v>36206</v>
      </c>
      <c r="IF2" s="8">
        <v>36565</v>
      </c>
      <c r="IG2" s="8">
        <v>66460</v>
      </c>
      <c r="IH2" s="8">
        <v>27525</v>
      </c>
      <c r="II2" s="8">
        <v>57512</v>
      </c>
      <c r="IJ2" s="8">
        <v>60858</v>
      </c>
      <c r="IK2" s="8">
        <v>34108</v>
      </c>
      <c r="IL2" s="8">
        <v>32560</v>
      </c>
      <c r="IM2" s="8">
        <v>30602</v>
      </c>
      <c r="IN2" s="8">
        <v>59483</v>
      </c>
      <c r="IO2" s="8">
        <v>49857</v>
      </c>
      <c r="IP2" s="8">
        <v>70718</v>
      </c>
      <c r="IQ2" s="8">
        <v>36109</v>
      </c>
      <c r="IR2" s="8">
        <v>65780</v>
      </c>
      <c r="IS2" s="8">
        <v>39514</v>
      </c>
      <c r="IT2" s="8">
        <v>54330</v>
      </c>
      <c r="IU2" s="8">
        <v>58914</v>
      </c>
      <c r="IV2" s="8">
        <v>26917</v>
      </c>
      <c r="IW2" s="8">
        <v>29820</v>
      </c>
      <c r="IX2" s="8">
        <v>64113</v>
      </c>
      <c r="IY2" s="8">
        <v>56091</v>
      </c>
      <c r="IZ2" s="8">
        <v>53950</v>
      </c>
      <c r="JA2" s="8">
        <v>38251</v>
      </c>
      <c r="JB2" s="8">
        <v>62751</v>
      </c>
      <c r="JC2" s="8">
        <v>31024</v>
      </c>
      <c r="JD2" s="8">
        <v>36918</v>
      </c>
      <c r="JE2" s="8">
        <v>59044</v>
      </c>
      <c r="JF2" s="8">
        <v>60526</v>
      </c>
      <c r="JG2" s="8">
        <v>39803</v>
      </c>
      <c r="JH2" s="8">
        <v>55741</v>
      </c>
      <c r="JI2" s="8">
        <v>30288</v>
      </c>
      <c r="JJ2" s="8">
        <v>57402</v>
      </c>
      <c r="JK2" s="8">
        <v>24857</v>
      </c>
      <c r="JL2" s="8">
        <v>54379</v>
      </c>
      <c r="JM2" s="8">
        <v>54710</v>
      </c>
      <c r="JN2" s="8">
        <v>50225</v>
      </c>
      <c r="JO2" s="8">
        <v>27467</v>
      </c>
      <c r="JP2" s="8">
        <v>25702</v>
      </c>
      <c r="JQ2" s="8">
        <v>55398</v>
      </c>
      <c r="JR2" s="8">
        <v>79144</v>
      </c>
      <c r="JS2" s="8">
        <v>66865</v>
      </c>
      <c r="JT2" s="8">
        <v>50209</v>
      </c>
      <c r="JU2" s="8">
        <v>28766</v>
      </c>
      <c r="JV2" s="8">
        <v>30325</v>
      </c>
      <c r="JW2" s="8">
        <v>67954</v>
      </c>
      <c r="JX2" s="8">
        <v>27115</v>
      </c>
      <c r="JY2" s="8">
        <v>36915</v>
      </c>
      <c r="JZ2" s="8">
        <v>30071</v>
      </c>
      <c r="KA2" s="8">
        <v>35780</v>
      </c>
      <c r="KB2" s="8">
        <v>33056</v>
      </c>
      <c r="KC2" s="8">
        <v>36483</v>
      </c>
      <c r="KD2" s="8">
        <v>30478</v>
      </c>
      <c r="KE2" s="8">
        <v>55678</v>
      </c>
      <c r="KF2" s="8">
        <v>37530</v>
      </c>
      <c r="KG2" s="8">
        <v>54569</v>
      </c>
      <c r="KH2" s="8">
        <v>84440</v>
      </c>
      <c r="KI2" s="8">
        <v>59042</v>
      </c>
      <c r="KJ2" s="8">
        <v>54567</v>
      </c>
      <c r="KK2" s="8">
        <v>32400</v>
      </c>
      <c r="KL2" s="8">
        <v>53612</v>
      </c>
      <c r="KM2" s="8">
        <v>55995</v>
      </c>
      <c r="KN2" s="8">
        <v>30340</v>
      </c>
      <c r="KO2" s="8">
        <v>57318</v>
      </c>
      <c r="KP2" s="8">
        <v>27312</v>
      </c>
      <c r="KQ2" s="8">
        <v>40131</v>
      </c>
      <c r="KR2" s="8">
        <v>37195</v>
      </c>
      <c r="KS2" s="8">
        <v>61960</v>
      </c>
      <c r="KT2" s="8">
        <v>66054</v>
      </c>
      <c r="KU2" s="8">
        <v>36994</v>
      </c>
      <c r="KV2" s="8">
        <v>30914</v>
      </c>
      <c r="KW2" s="8">
        <v>64177</v>
      </c>
      <c r="KX2" s="8">
        <v>63917</v>
      </c>
      <c r="KY2" s="8">
        <v>26704</v>
      </c>
      <c r="KZ2" s="8">
        <v>28577</v>
      </c>
      <c r="LA2" s="8">
        <v>31255</v>
      </c>
      <c r="LB2" s="8">
        <v>37016</v>
      </c>
      <c r="LC2" s="8">
        <v>49521</v>
      </c>
      <c r="LD2" s="8">
        <v>39929</v>
      </c>
      <c r="LE2" s="8">
        <v>38477</v>
      </c>
      <c r="LF2" s="8">
        <v>63952</v>
      </c>
      <c r="LG2" s="8">
        <v>30526</v>
      </c>
      <c r="LH2" s="8">
        <v>64508</v>
      </c>
      <c r="LI2" s="8">
        <v>33157</v>
      </c>
      <c r="LJ2" s="8">
        <v>36976</v>
      </c>
      <c r="LK2" s="8">
        <v>80175</v>
      </c>
      <c r="LL2" s="8">
        <v>27626</v>
      </c>
      <c r="LM2" s="8">
        <v>64189</v>
      </c>
      <c r="LN2" s="8">
        <v>66632</v>
      </c>
      <c r="LO2" s="8">
        <v>67158</v>
      </c>
      <c r="LP2" s="8">
        <v>67159</v>
      </c>
      <c r="LQ2" s="8">
        <v>67160</v>
      </c>
      <c r="LR2" s="8">
        <v>67161</v>
      </c>
      <c r="LS2" s="8">
        <v>67162</v>
      </c>
      <c r="LT2" s="8">
        <v>67163</v>
      </c>
      <c r="LU2" s="8">
        <v>36321</v>
      </c>
      <c r="LV2" s="8">
        <v>30141</v>
      </c>
      <c r="LW2" s="8">
        <v>33183</v>
      </c>
      <c r="LX2" s="8">
        <v>79481</v>
      </c>
      <c r="LY2" s="8">
        <v>65040</v>
      </c>
      <c r="LZ2" s="8">
        <v>56120</v>
      </c>
      <c r="MA2" s="8">
        <v>56688</v>
      </c>
      <c r="MB2" s="8">
        <v>65347</v>
      </c>
      <c r="MC2" s="8">
        <v>25734</v>
      </c>
      <c r="MD2" s="8">
        <v>64455</v>
      </c>
      <c r="ME2" s="8">
        <v>40673</v>
      </c>
      <c r="MF2" s="8">
        <v>79231</v>
      </c>
      <c r="MG2" s="8">
        <v>29814</v>
      </c>
      <c r="MH2" s="8">
        <v>67798</v>
      </c>
      <c r="MI2" s="8">
        <v>34751</v>
      </c>
      <c r="MJ2" s="8">
        <v>57164</v>
      </c>
      <c r="MK2" s="8">
        <v>39930</v>
      </c>
      <c r="ML2" s="8">
        <v>59628</v>
      </c>
      <c r="MM2" s="8">
        <v>54385</v>
      </c>
      <c r="MN2" s="8">
        <v>31213</v>
      </c>
      <c r="MO2" s="8">
        <v>32059</v>
      </c>
      <c r="MP2" s="8">
        <v>54711</v>
      </c>
      <c r="MQ2" s="8">
        <v>77376</v>
      </c>
      <c r="MR2" s="8">
        <v>38979</v>
      </c>
      <c r="MS2" s="8">
        <v>56844</v>
      </c>
      <c r="MT2" s="8">
        <v>30262</v>
      </c>
      <c r="MU2" s="8">
        <v>60366</v>
      </c>
      <c r="MV2" s="8">
        <v>39931</v>
      </c>
      <c r="MW2" s="8">
        <v>55182</v>
      </c>
      <c r="MX2" s="8">
        <v>34327</v>
      </c>
      <c r="MY2" s="8">
        <v>40352</v>
      </c>
      <c r="MZ2" s="8">
        <v>36494</v>
      </c>
      <c r="NA2" s="8">
        <v>65952</v>
      </c>
      <c r="NB2" s="8">
        <v>79282</v>
      </c>
      <c r="NC2" s="8">
        <v>34589</v>
      </c>
      <c r="ND2" s="8">
        <v>57275</v>
      </c>
      <c r="NE2" s="8">
        <v>52976</v>
      </c>
      <c r="NF2" s="8">
        <v>33867</v>
      </c>
      <c r="NG2" s="8">
        <v>52899</v>
      </c>
      <c r="NH2" s="8">
        <v>29116</v>
      </c>
      <c r="NI2" s="8">
        <v>58175</v>
      </c>
      <c r="NJ2" s="8">
        <v>53122</v>
      </c>
      <c r="NK2" s="8">
        <v>55515</v>
      </c>
      <c r="NL2" s="8">
        <v>57363</v>
      </c>
      <c r="NM2" s="8">
        <v>75826</v>
      </c>
      <c r="NN2" s="8">
        <v>63880</v>
      </c>
      <c r="NO2" s="8">
        <v>28228</v>
      </c>
      <c r="NP2" s="8">
        <v>28290</v>
      </c>
      <c r="NQ2" s="8">
        <v>39695</v>
      </c>
      <c r="NR2" s="8">
        <v>31282</v>
      </c>
      <c r="NS2" s="8">
        <v>60112</v>
      </c>
      <c r="NT2" s="8">
        <v>31667</v>
      </c>
      <c r="NU2" s="8">
        <v>28663</v>
      </c>
      <c r="NV2" s="8">
        <v>50211</v>
      </c>
      <c r="NW2" s="8">
        <v>37193</v>
      </c>
      <c r="NX2" s="8">
        <v>39658</v>
      </c>
      <c r="NY2" s="8">
        <v>49971</v>
      </c>
      <c r="NZ2" s="8">
        <v>28765</v>
      </c>
      <c r="OA2" s="8">
        <v>29057</v>
      </c>
      <c r="OB2" s="8">
        <v>64209</v>
      </c>
      <c r="OC2" s="8">
        <v>33463</v>
      </c>
      <c r="OD2" s="8">
        <v>55102</v>
      </c>
      <c r="OE2" s="8">
        <v>55671</v>
      </c>
      <c r="OF2" s="8">
        <v>36524</v>
      </c>
      <c r="OG2" s="8">
        <v>67849</v>
      </c>
      <c r="OH2" s="8">
        <v>34044</v>
      </c>
      <c r="OI2" s="8">
        <v>25511</v>
      </c>
      <c r="OJ2" s="8">
        <v>81845</v>
      </c>
      <c r="OK2" s="8">
        <v>37717</v>
      </c>
      <c r="OL2" s="8">
        <v>24819</v>
      </c>
      <c r="OM2" s="8">
        <v>26908</v>
      </c>
      <c r="ON2" s="8">
        <v>70577</v>
      </c>
      <c r="OO2" s="8">
        <v>30978</v>
      </c>
      <c r="OP2" s="8">
        <v>30111</v>
      </c>
      <c r="OQ2" s="8">
        <v>30275</v>
      </c>
      <c r="OR2" s="8">
        <v>55144</v>
      </c>
      <c r="OS2" s="8">
        <v>57907</v>
      </c>
      <c r="OT2" s="8">
        <v>36441</v>
      </c>
      <c r="OU2" s="8">
        <v>53589</v>
      </c>
      <c r="OV2" s="8">
        <v>77777</v>
      </c>
      <c r="OW2" s="8">
        <v>24717</v>
      </c>
      <c r="OX2" s="8">
        <v>33697</v>
      </c>
      <c r="OY2" s="8">
        <v>37914</v>
      </c>
      <c r="OZ2" s="8">
        <v>40585</v>
      </c>
      <c r="PA2" s="8">
        <v>41650</v>
      </c>
      <c r="PB2" s="8">
        <v>27572</v>
      </c>
      <c r="PC2" s="8">
        <v>32396</v>
      </c>
      <c r="PD2" s="8">
        <v>34232</v>
      </c>
      <c r="PE2" s="8">
        <v>54099</v>
      </c>
      <c r="PF2" s="8">
        <v>66415</v>
      </c>
      <c r="PG2" s="8">
        <v>76914</v>
      </c>
      <c r="PH2" s="8">
        <v>60023</v>
      </c>
      <c r="PI2" s="8">
        <v>41233</v>
      </c>
      <c r="PJ2" s="8">
        <v>58116</v>
      </c>
      <c r="PK2" s="8">
        <v>52707</v>
      </c>
      <c r="PL2" s="8">
        <v>30889</v>
      </c>
      <c r="PM2" s="8">
        <v>67190</v>
      </c>
      <c r="PN2" s="8">
        <v>56146</v>
      </c>
      <c r="PO2" s="8">
        <v>39834</v>
      </c>
      <c r="PP2" s="8">
        <v>26257</v>
      </c>
      <c r="PQ2" s="8">
        <v>30620</v>
      </c>
      <c r="PR2" s="8">
        <v>28958</v>
      </c>
      <c r="PS2" s="8">
        <v>63075</v>
      </c>
      <c r="PT2" s="8">
        <v>63272</v>
      </c>
      <c r="PU2" s="8">
        <v>37652</v>
      </c>
      <c r="PV2" s="8">
        <v>60662</v>
      </c>
      <c r="PW2" s="8">
        <v>35150</v>
      </c>
      <c r="PX2" s="8">
        <v>60113</v>
      </c>
      <c r="PY2" s="8">
        <v>49885</v>
      </c>
      <c r="PZ2" s="8">
        <v>28954</v>
      </c>
      <c r="QA2" s="8">
        <v>59683</v>
      </c>
      <c r="QB2" s="8">
        <v>66905</v>
      </c>
      <c r="QC2" s="8">
        <v>30444</v>
      </c>
      <c r="QD2" s="8">
        <v>63168</v>
      </c>
      <c r="QE2" s="8">
        <v>27625</v>
      </c>
      <c r="QF2" s="8">
        <v>28658</v>
      </c>
      <c r="QG2" s="8">
        <v>54499</v>
      </c>
      <c r="QH2" s="8">
        <v>30517</v>
      </c>
      <c r="QI2" s="8">
        <v>31538</v>
      </c>
      <c r="QJ2" s="8">
        <v>36300</v>
      </c>
      <c r="QK2" s="8">
        <v>62177</v>
      </c>
      <c r="QL2" s="8">
        <v>29594</v>
      </c>
      <c r="QM2" s="8">
        <v>35295</v>
      </c>
      <c r="QN2" s="8">
        <v>55901</v>
      </c>
      <c r="QO2" s="8">
        <v>52115</v>
      </c>
      <c r="QP2" s="8">
        <v>56026</v>
      </c>
      <c r="QQ2" s="8">
        <v>34952</v>
      </c>
      <c r="QR2" s="8">
        <v>35175</v>
      </c>
      <c r="QS2" s="8">
        <v>31115</v>
      </c>
      <c r="QT2" s="8">
        <v>63418</v>
      </c>
      <c r="QU2" s="8">
        <v>29889</v>
      </c>
      <c r="QV2" s="8">
        <v>41011</v>
      </c>
      <c r="QW2" s="8">
        <v>67584</v>
      </c>
      <c r="QX2" s="8">
        <v>29537</v>
      </c>
      <c r="QY2" s="8">
        <v>81663</v>
      </c>
      <c r="QZ2" s="8">
        <v>80504</v>
      </c>
      <c r="RA2" s="8">
        <v>32791</v>
      </c>
      <c r="RB2" s="8">
        <v>57188</v>
      </c>
      <c r="RC2" s="8">
        <v>61470</v>
      </c>
      <c r="RD2" s="8">
        <v>38666</v>
      </c>
      <c r="RE2" s="8">
        <v>66445</v>
      </c>
      <c r="RF2" s="8">
        <v>33931</v>
      </c>
      <c r="RG2" s="8">
        <v>33793</v>
      </c>
      <c r="RH2" s="8">
        <v>60134</v>
      </c>
      <c r="RI2" s="8">
        <v>66515</v>
      </c>
      <c r="RJ2" s="8">
        <v>68021</v>
      </c>
      <c r="RK2" s="8">
        <v>84235</v>
      </c>
      <c r="RL2" s="8">
        <v>30267</v>
      </c>
      <c r="RM2" s="8">
        <v>29484</v>
      </c>
      <c r="RN2" s="8">
        <v>24518</v>
      </c>
      <c r="RO2" s="8">
        <v>75973</v>
      </c>
      <c r="RP2" s="8">
        <v>59353</v>
      </c>
      <c r="RQ2" s="8">
        <v>57087</v>
      </c>
      <c r="RR2" s="8">
        <v>57990</v>
      </c>
      <c r="RS2" s="8">
        <v>61851</v>
      </c>
      <c r="RT2" s="8">
        <v>29320</v>
      </c>
      <c r="RU2" s="8">
        <v>60918</v>
      </c>
      <c r="RV2" s="8">
        <v>31277</v>
      </c>
      <c r="RW2" s="8">
        <v>80819</v>
      </c>
      <c r="RX2" s="8">
        <v>35492</v>
      </c>
      <c r="RY2" s="8">
        <v>32043</v>
      </c>
      <c r="RZ2" s="8">
        <v>75527</v>
      </c>
      <c r="SA2" s="8">
        <v>29692</v>
      </c>
      <c r="SB2" s="8">
        <v>59376</v>
      </c>
      <c r="SC2" s="8">
        <v>84280</v>
      </c>
      <c r="SD2" s="8">
        <v>28184</v>
      </c>
      <c r="SE2" s="8">
        <v>58251</v>
      </c>
      <c r="SF2" s="8">
        <v>40306</v>
      </c>
      <c r="SG2" s="8">
        <v>30655</v>
      </c>
      <c r="SH2" s="8">
        <v>81247</v>
      </c>
      <c r="SI2" s="8">
        <v>29737</v>
      </c>
      <c r="SJ2" s="8">
        <v>77124</v>
      </c>
      <c r="SK2" s="8">
        <v>39819</v>
      </c>
      <c r="SL2" s="8">
        <v>38593</v>
      </c>
      <c r="SM2" s="8">
        <v>75735</v>
      </c>
      <c r="SN2" s="8">
        <v>34019</v>
      </c>
      <c r="SO2" s="8">
        <v>33234</v>
      </c>
      <c r="SP2" s="8">
        <v>33348</v>
      </c>
      <c r="SQ2" s="8">
        <v>28734</v>
      </c>
      <c r="SR2" s="8">
        <v>80829</v>
      </c>
      <c r="SS2" s="8">
        <v>58556</v>
      </c>
      <c r="ST2" s="8">
        <v>80812</v>
      </c>
      <c r="SU2" s="8">
        <v>55014</v>
      </c>
      <c r="SV2" s="8">
        <v>62343</v>
      </c>
      <c r="SW2" s="8">
        <v>28442</v>
      </c>
      <c r="SX2" s="8">
        <v>38305</v>
      </c>
      <c r="SY2" s="8">
        <v>83423</v>
      </c>
      <c r="SZ2" s="8">
        <v>30158</v>
      </c>
      <c r="TA2" s="8">
        <v>37147</v>
      </c>
      <c r="TB2" s="8">
        <v>39858</v>
      </c>
      <c r="TC2" s="8">
        <v>34542</v>
      </c>
      <c r="TD2" s="8">
        <v>53022</v>
      </c>
      <c r="TE2" s="8">
        <v>57257</v>
      </c>
      <c r="TF2" s="8">
        <v>61626</v>
      </c>
      <c r="TG2" s="8">
        <v>38740</v>
      </c>
      <c r="TH2" s="8">
        <v>66660</v>
      </c>
      <c r="TI2" s="8">
        <v>49493</v>
      </c>
      <c r="TJ2" s="8">
        <v>27130</v>
      </c>
      <c r="TK2" s="8">
        <v>24862</v>
      </c>
      <c r="TL2" s="8">
        <v>57053</v>
      </c>
      <c r="TM2" s="8">
        <v>31097</v>
      </c>
      <c r="TN2" s="8">
        <v>37925</v>
      </c>
      <c r="TO2" s="8">
        <v>81389</v>
      </c>
      <c r="TP2" s="8">
        <v>35256</v>
      </c>
      <c r="TQ2" s="8">
        <v>33126</v>
      </c>
      <c r="TR2" s="8">
        <v>79580</v>
      </c>
      <c r="TS2" s="8">
        <v>64385</v>
      </c>
      <c r="TT2" s="8">
        <v>39907</v>
      </c>
      <c r="TU2" s="8">
        <v>70543</v>
      </c>
      <c r="TV2" s="8">
        <v>30596</v>
      </c>
      <c r="TW2" s="8">
        <v>30498</v>
      </c>
      <c r="TX2" s="8">
        <v>80511</v>
      </c>
      <c r="TY2" s="8">
        <v>66798</v>
      </c>
      <c r="TZ2" s="8">
        <v>38387</v>
      </c>
      <c r="UA2" s="8">
        <v>53663</v>
      </c>
      <c r="UB2" s="8">
        <v>25085</v>
      </c>
      <c r="UC2" s="8">
        <v>28272</v>
      </c>
      <c r="UD2" s="8">
        <v>63918</v>
      </c>
      <c r="UE2" s="8">
        <v>37280</v>
      </c>
      <c r="UF2" s="8">
        <v>33059</v>
      </c>
      <c r="UG2" s="8">
        <v>33849</v>
      </c>
      <c r="UH2" s="8">
        <v>27531</v>
      </c>
      <c r="UI2" s="8">
        <v>28280</v>
      </c>
      <c r="UJ2" s="8">
        <v>70470</v>
      </c>
      <c r="UK2" s="8">
        <v>57840</v>
      </c>
      <c r="UL2" s="8">
        <v>65896</v>
      </c>
      <c r="UM2" s="8">
        <v>63520</v>
      </c>
      <c r="UN2" s="8">
        <v>30279</v>
      </c>
      <c r="UO2" s="8">
        <v>58234</v>
      </c>
      <c r="UP2" s="8">
        <v>67733</v>
      </c>
      <c r="UQ2" s="8">
        <v>81514</v>
      </c>
      <c r="UR2" s="8">
        <v>27986</v>
      </c>
      <c r="US2" s="8">
        <v>39540</v>
      </c>
      <c r="UT2" s="8">
        <v>25121</v>
      </c>
      <c r="UU2" s="8">
        <v>31564</v>
      </c>
      <c r="UV2" s="8">
        <v>54422</v>
      </c>
      <c r="UW2" s="8">
        <v>56567</v>
      </c>
      <c r="UX2" s="8">
        <v>34897</v>
      </c>
      <c r="UY2" s="8">
        <v>58561</v>
      </c>
      <c r="UZ2" s="8">
        <v>36771</v>
      </c>
      <c r="VA2" s="8">
        <v>59089</v>
      </c>
      <c r="VB2" s="8">
        <v>59502</v>
      </c>
      <c r="VC2" s="8">
        <v>30801</v>
      </c>
      <c r="VD2" s="8">
        <v>57309</v>
      </c>
      <c r="VE2" s="8">
        <v>36443</v>
      </c>
      <c r="VF2" s="8">
        <v>56377</v>
      </c>
      <c r="VG2" s="8">
        <v>56930</v>
      </c>
      <c r="VH2" s="8">
        <v>57488</v>
      </c>
      <c r="VI2" s="8">
        <v>57248</v>
      </c>
      <c r="VJ2" s="8">
        <v>53566</v>
      </c>
      <c r="VK2" s="8">
        <v>31169</v>
      </c>
      <c r="VL2" s="8">
        <v>55879</v>
      </c>
      <c r="VM2" s="8">
        <v>57768</v>
      </c>
      <c r="VN2" s="8">
        <v>60570</v>
      </c>
      <c r="VO2" s="8">
        <v>27155</v>
      </c>
      <c r="VP2" s="8">
        <v>64965</v>
      </c>
      <c r="VQ2" s="8">
        <v>26136</v>
      </c>
      <c r="VR2" s="8">
        <v>24664</v>
      </c>
      <c r="VS2" s="8">
        <v>56409</v>
      </c>
      <c r="VT2" s="8">
        <v>64407</v>
      </c>
      <c r="VU2" s="8">
        <v>54777</v>
      </c>
      <c r="VV2" s="8">
        <v>32095</v>
      </c>
      <c r="VW2" s="8">
        <v>29004</v>
      </c>
      <c r="VX2" s="8">
        <v>28075</v>
      </c>
      <c r="VY2" s="8">
        <v>30754</v>
      </c>
      <c r="VZ2" s="8">
        <v>61245</v>
      </c>
      <c r="WA2" s="8">
        <v>32005</v>
      </c>
      <c r="WB2" s="8">
        <v>27815</v>
      </c>
      <c r="WC2" s="8">
        <v>28129</v>
      </c>
      <c r="WD2" s="8">
        <v>64506</v>
      </c>
      <c r="WE2" s="8">
        <v>30486</v>
      </c>
      <c r="WF2" s="8">
        <v>38013</v>
      </c>
      <c r="WG2" s="8">
        <v>68211</v>
      </c>
      <c r="WH2" s="8">
        <v>67868</v>
      </c>
      <c r="WI2" s="8">
        <v>79559</v>
      </c>
      <c r="WJ2" s="8">
        <v>53307</v>
      </c>
      <c r="WK2" s="8">
        <v>70553</v>
      </c>
      <c r="WL2" s="8">
        <v>61137</v>
      </c>
      <c r="WM2" s="8">
        <v>39820</v>
      </c>
      <c r="WN2" s="8">
        <v>30771</v>
      </c>
      <c r="WO2" s="8">
        <v>32026</v>
      </c>
      <c r="WP2" s="8">
        <v>52729</v>
      </c>
      <c r="WQ2" s="8">
        <v>57451</v>
      </c>
      <c r="WR2" s="8">
        <v>27999</v>
      </c>
      <c r="WS2" s="8">
        <v>39933</v>
      </c>
      <c r="WT2" s="8">
        <v>38450</v>
      </c>
      <c r="WU2" s="8">
        <v>24610</v>
      </c>
      <c r="WV2" s="8">
        <v>32900</v>
      </c>
      <c r="WW2" s="8">
        <v>27142</v>
      </c>
      <c r="WX2" s="8">
        <v>64327</v>
      </c>
      <c r="WY2" s="8">
        <v>32967</v>
      </c>
      <c r="WZ2" s="8">
        <v>81177</v>
      </c>
      <c r="XA2" s="8">
        <v>28386</v>
      </c>
      <c r="XB2" s="8">
        <v>29441</v>
      </c>
      <c r="XC2" s="8">
        <v>63102</v>
      </c>
      <c r="XD2" s="8">
        <v>24960</v>
      </c>
      <c r="XE2" s="8">
        <v>70656</v>
      </c>
      <c r="XF2" s="8">
        <v>29373</v>
      </c>
      <c r="XG2" s="8">
        <v>81702</v>
      </c>
      <c r="XH2" s="8">
        <v>55272</v>
      </c>
      <c r="XI2" s="8">
        <v>56402</v>
      </c>
      <c r="XJ2" s="8">
        <v>79245</v>
      </c>
      <c r="XK2" s="8">
        <v>80693</v>
      </c>
      <c r="XL2" s="8">
        <v>53087</v>
      </c>
      <c r="XM2" s="8">
        <v>39835</v>
      </c>
      <c r="XN2" s="8">
        <v>24747</v>
      </c>
      <c r="XO2" s="8">
        <v>67235</v>
      </c>
      <c r="XP2" s="8">
        <v>58400</v>
      </c>
      <c r="XQ2" s="8">
        <v>70497</v>
      </c>
      <c r="XR2" s="8">
        <v>27261</v>
      </c>
      <c r="XS2" s="8">
        <v>27846</v>
      </c>
      <c r="XT2" s="8">
        <v>55031</v>
      </c>
      <c r="XU2" s="8">
        <v>33465</v>
      </c>
      <c r="XV2" s="8">
        <v>33760</v>
      </c>
      <c r="XW2" s="8">
        <v>63966</v>
      </c>
      <c r="XX2" s="8">
        <v>30906</v>
      </c>
      <c r="XY2" s="8">
        <v>54027</v>
      </c>
      <c r="XZ2" s="8">
        <v>28231</v>
      </c>
      <c r="YA2" s="8">
        <v>53432</v>
      </c>
      <c r="YB2" s="8">
        <v>55578</v>
      </c>
      <c r="YC2" s="8">
        <v>31774</v>
      </c>
      <c r="YD2" s="8">
        <v>55927</v>
      </c>
      <c r="YE2" s="8">
        <v>53395</v>
      </c>
      <c r="YF2" s="8">
        <v>54043</v>
      </c>
      <c r="YG2" s="8">
        <v>24445</v>
      </c>
      <c r="YH2" s="8">
        <v>64330</v>
      </c>
      <c r="YI2" s="8">
        <v>53330</v>
      </c>
      <c r="YJ2" s="8">
        <v>64523</v>
      </c>
      <c r="YK2" s="8">
        <v>29475</v>
      </c>
      <c r="YL2" s="8">
        <v>55747</v>
      </c>
      <c r="YM2" s="8">
        <v>28291</v>
      </c>
      <c r="YN2" s="8">
        <v>57085</v>
      </c>
      <c r="YO2" s="8">
        <v>66267</v>
      </c>
      <c r="YP2" s="8">
        <v>54898</v>
      </c>
      <c r="YQ2" s="8">
        <v>61088</v>
      </c>
      <c r="YR2" s="8">
        <v>84355</v>
      </c>
      <c r="YS2" s="8">
        <v>37863</v>
      </c>
      <c r="YT2" s="8">
        <v>54754</v>
      </c>
      <c r="YU2" s="8">
        <v>33472</v>
      </c>
      <c r="YV2" s="8">
        <v>67378</v>
      </c>
      <c r="YW2" s="8">
        <v>35325</v>
      </c>
      <c r="YX2" s="8">
        <v>28828</v>
      </c>
      <c r="YY2" s="8">
        <v>29501</v>
      </c>
      <c r="YZ2" s="8">
        <v>79529</v>
      </c>
      <c r="ZA2" s="8">
        <v>26218</v>
      </c>
      <c r="ZB2" s="8">
        <v>60546</v>
      </c>
      <c r="ZC2" s="8">
        <v>36995</v>
      </c>
      <c r="ZD2" s="8">
        <v>55370</v>
      </c>
      <c r="ZE2" s="8">
        <v>54971</v>
      </c>
      <c r="ZF2" s="8">
        <v>34110</v>
      </c>
      <c r="ZG2" s="8">
        <v>79990</v>
      </c>
      <c r="ZH2" s="8">
        <v>28176</v>
      </c>
      <c r="ZI2" s="8">
        <v>25892</v>
      </c>
      <c r="ZJ2" s="8">
        <v>27472</v>
      </c>
      <c r="ZK2" s="8">
        <v>76002</v>
      </c>
      <c r="ZL2" s="8">
        <v>55297</v>
      </c>
      <c r="ZM2" s="8">
        <v>59847</v>
      </c>
      <c r="ZN2" s="8">
        <v>27724</v>
      </c>
      <c r="ZO2" s="8">
        <v>40166</v>
      </c>
      <c r="ZP2" s="8">
        <v>27676</v>
      </c>
      <c r="ZQ2" s="8">
        <v>58433</v>
      </c>
      <c r="ZR2" s="8">
        <v>58434</v>
      </c>
      <c r="ZS2" s="8">
        <v>56425</v>
      </c>
      <c r="ZT2" s="8">
        <v>67331</v>
      </c>
      <c r="ZU2" s="8">
        <v>70498</v>
      </c>
      <c r="ZV2" s="8">
        <v>35665</v>
      </c>
      <c r="ZW2" s="8">
        <v>28133</v>
      </c>
      <c r="ZX2" s="8">
        <v>39934</v>
      </c>
      <c r="ZY2" s="8">
        <v>58435</v>
      </c>
      <c r="ZZ2" s="8">
        <v>29641</v>
      </c>
      <c r="AAA2" s="8">
        <v>70489</v>
      </c>
      <c r="AAB2" s="8">
        <v>27242</v>
      </c>
      <c r="AAC2" s="8">
        <v>70724</v>
      </c>
      <c r="AAD2" s="8">
        <v>29728</v>
      </c>
      <c r="AAE2" s="8">
        <v>67974</v>
      </c>
      <c r="AAF2" s="8">
        <v>33651</v>
      </c>
      <c r="AAG2" s="8">
        <v>66492</v>
      </c>
      <c r="AAH2" s="8">
        <v>26517</v>
      </c>
      <c r="AAI2" s="8">
        <v>50773</v>
      </c>
      <c r="AAJ2" s="8">
        <v>35184</v>
      </c>
      <c r="AAK2" s="8">
        <v>33473</v>
      </c>
      <c r="AAL2" s="8">
        <v>35377</v>
      </c>
      <c r="AAM2" s="8">
        <v>65787</v>
      </c>
      <c r="AAN2" s="8">
        <v>55739</v>
      </c>
      <c r="AAO2" s="8">
        <v>32303</v>
      </c>
      <c r="AAP2" s="8">
        <v>34017</v>
      </c>
      <c r="AAQ2" s="8">
        <v>35826</v>
      </c>
      <c r="AAR2" s="8">
        <v>35702</v>
      </c>
      <c r="AAS2" s="8">
        <v>39821</v>
      </c>
      <c r="AAT2" s="8">
        <v>25520</v>
      </c>
      <c r="AAU2" s="8">
        <v>32824</v>
      </c>
      <c r="AAV2" s="8">
        <v>54929</v>
      </c>
      <c r="AAW2" s="8">
        <v>30118</v>
      </c>
      <c r="AAX2" s="8">
        <v>27431</v>
      </c>
      <c r="AAY2" s="8">
        <v>67575</v>
      </c>
      <c r="AAZ2" s="8">
        <v>27984</v>
      </c>
      <c r="ABA2" s="8">
        <v>60433</v>
      </c>
      <c r="ABB2" s="8">
        <v>33790</v>
      </c>
      <c r="ABC2" s="8">
        <v>27990</v>
      </c>
      <c r="ABD2" s="8">
        <v>78974</v>
      </c>
      <c r="ABE2" s="8">
        <v>66732</v>
      </c>
      <c r="ABF2" s="8">
        <v>65163</v>
      </c>
      <c r="ABG2" s="8">
        <v>61798</v>
      </c>
      <c r="ABH2" s="8">
        <v>65645</v>
      </c>
      <c r="ABI2" s="8">
        <v>24647</v>
      </c>
      <c r="ABJ2" s="8">
        <v>33466</v>
      </c>
      <c r="ABK2" s="8">
        <v>57625</v>
      </c>
      <c r="ABL2" s="8">
        <v>33819</v>
      </c>
      <c r="ABM2" s="8">
        <v>68244</v>
      </c>
      <c r="ABN2" s="8">
        <v>66799</v>
      </c>
      <c r="ABO2" s="8">
        <v>55948</v>
      </c>
      <c r="ABP2" s="8">
        <v>55058</v>
      </c>
      <c r="ABQ2" s="8">
        <v>40586</v>
      </c>
      <c r="ABR2" s="8">
        <v>25096</v>
      </c>
      <c r="ABS2" s="8">
        <v>37410</v>
      </c>
      <c r="ABT2" s="8">
        <v>53346</v>
      </c>
      <c r="ABU2" s="8">
        <v>62055</v>
      </c>
      <c r="ABV2" s="8">
        <v>30646</v>
      </c>
      <c r="ABW2" s="8">
        <v>34453</v>
      </c>
      <c r="ABX2" s="8">
        <v>58162</v>
      </c>
      <c r="ABY2" s="8">
        <v>59591</v>
      </c>
      <c r="ABZ2" s="8">
        <v>34445</v>
      </c>
      <c r="ACA2" s="8">
        <v>52904</v>
      </c>
      <c r="ACB2" s="8">
        <v>27849</v>
      </c>
      <c r="ACC2" s="8">
        <v>66784</v>
      </c>
      <c r="ACD2" s="8">
        <v>67516</v>
      </c>
      <c r="ACE2" s="8">
        <v>84004</v>
      </c>
      <c r="ACF2" s="8">
        <v>66599</v>
      </c>
      <c r="ACG2" s="8">
        <v>54068</v>
      </c>
      <c r="ACH2" s="8">
        <v>81062</v>
      </c>
      <c r="ACI2" s="8">
        <v>25782</v>
      </c>
      <c r="ACJ2" s="8">
        <v>31186</v>
      </c>
      <c r="ACK2" s="8">
        <v>29760</v>
      </c>
      <c r="ACL2" s="8">
        <v>53315</v>
      </c>
      <c r="ACM2" s="8">
        <v>38063</v>
      </c>
      <c r="ACN2" s="8">
        <v>54340</v>
      </c>
      <c r="ACO2" s="8">
        <v>54564</v>
      </c>
      <c r="ACP2" s="8">
        <v>84292</v>
      </c>
      <c r="ACQ2" s="8">
        <v>67429</v>
      </c>
      <c r="ACR2" s="8">
        <v>63493</v>
      </c>
      <c r="ACS2" s="8">
        <v>53334</v>
      </c>
      <c r="ACT2" s="8">
        <v>36368</v>
      </c>
      <c r="ACU2" s="8">
        <v>31262</v>
      </c>
      <c r="ACV2" s="8">
        <v>34163</v>
      </c>
      <c r="ACW2" s="8">
        <v>56660</v>
      </c>
      <c r="ACX2" s="8">
        <v>24783</v>
      </c>
      <c r="ACY2" s="8">
        <v>40998</v>
      </c>
      <c r="ACZ2" s="8">
        <v>67600</v>
      </c>
      <c r="ADA2" s="8">
        <v>70384</v>
      </c>
      <c r="ADB2" s="8">
        <v>57646</v>
      </c>
      <c r="ADC2" s="8">
        <v>30849</v>
      </c>
      <c r="ADD2" s="8">
        <v>30985</v>
      </c>
      <c r="ADE2" s="8">
        <v>58932</v>
      </c>
      <c r="ADF2" s="8">
        <v>56967</v>
      </c>
      <c r="ADG2" s="8">
        <v>39360</v>
      </c>
      <c r="ADH2" s="8">
        <v>53166</v>
      </c>
      <c r="ADI2" s="8">
        <v>57819</v>
      </c>
      <c r="ADJ2" s="8">
        <v>32625</v>
      </c>
      <c r="ADK2" s="8">
        <v>36383</v>
      </c>
      <c r="ADL2" s="8">
        <v>39715</v>
      </c>
      <c r="ADM2" s="8">
        <v>81865</v>
      </c>
      <c r="ADN2" s="8">
        <v>25726</v>
      </c>
      <c r="ADO2" s="8">
        <v>33302</v>
      </c>
      <c r="ADP2" s="8">
        <v>68203</v>
      </c>
      <c r="ADQ2" s="8">
        <v>58423</v>
      </c>
      <c r="ADR2" s="8">
        <v>80814</v>
      </c>
      <c r="ADS2" s="8">
        <v>29288</v>
      </c>
      <c r="ADT2" s="8">
        <v>25415</v>
      </c>
      <c r="ADU2" s="8">
        <v>26245</v>
      </c>
      <c r="ADV2" s="8">
        <v>24477</v>
      </c>
      <c r="ADW2" s="8">
        <v>36308</v>
      </c>
      <c r="ADX2" s="8">
        <v>56023</v>
      </c>
      <c r="ADY2" s="8">
        <v>66609</v>
      </c>
      <c r="ADZ2" s="8">
        <v>80609</v>
      </c>
      <c r="AEA2" s="8">
        <v>27286</v>
      </c>
      <c r="AEB2" s="8">
        <v>28285</v>
      </c>
      <c r="AEC2" s="8">
        <v>52988</v>
      </c>
      <c r="AED2" s="8">
        <v>24670</v>
      </c>
      <c r="AEE2" s="8">
        <v>84068</v>
      </c>
      <c r="AEF2" s="8">
        <v>58378</v>
      </c>
      <c r="AEG2" s="8">
        <v>36227</v>
      </c>
      <c r="AEH2" s="8">
        <v>29416</v>
      </c>
      <c r="AEI2" s="8">
        <v>24922</v>
      </c>
      <c r="AEJ2" s="8">
        <v>53769</v>
      </c>
      <c r="AEK2" s="8">
        <v>60320</v>
      </c>
      <c r="AEL2" s="8">
        <v>25120</v>
      </c>
      <c r="AEM2" s="8">
        <v>54906</v>
      </c>
      <c r="AEN2" s="8">
        <v>35480</v>
      </c>
      <c r="AEO2" s="8">
        <v>62887</v>
      </c>
      <c r="AEP2" s="8">
        <v>61961</v>
      </c>
      <c r="AEQ2" s="8">
        <v>31260</v>
      </c>
      <c r="AER2" s="8">
        <v>42036</v>
      </c>
      <c r="AES2" s="8">
        <v>66367</v>
      </c>
      <c r="AET2" s="8">
        <v>82708</v>
      </c>
      <c r="AEU2" s="8">
        <v>33752</v>
      </c>
      <c r="AEV2" s="8">
        <v>40127</v>
      </c>
      <c r="AEW2" s="8">
        <v>59983</v>
      </c>
      <c r="AEX2" s="8">
        <v>70774</v>
      </c>
      <c r="AEY2" s="8">
        <v>38765</v>
      </c>
      <c r="AEZ2" s="8">
        <v>60447</v>
      </c>
      <c r="AFA2" s="8">
        <v>81457</v>
      </c>
      <c r="AFB2" s="8">
        <v>59647</v>
      </c>
      <c r="AFC2" s="8">
        <v>36431</v>
      </c>
      <c r="AFD2" s="8">
        <v>64750</v>
      </c>
      <c r="AFE2" s="8">
        <v>54662</v>
      </c>
      <c r="AFF2" s="8">
        <v>24835</v>
      </c>
      <c r="AFG2" s="8">
        <v>24838</v>
      </c>
      <c r="AFH2" s="8">
        <v>60852</v>
      </c>
      <c r="AFI2" s="8">
        <v>59018</v>
      </c>
      <c r="AFJ2" s="8">
        <v>39484</v>
      </c>
      <c r="AFK2" s="8">
        <v>58292</v>
      </c>
      <c r="AFL2" s="8">
        <v>67837</v>
      </c>
      <c r="AFM2" s="8">
        <v>24592</v>
      </c>
      <c r="AFN2" s="8">
        <v>25064</v>
      </c>
      <c r="AFO2" s="8">
        <v>66048</v>
      </c>
      <c r="AFP2" s="8">
        <v>32361</v>
      </c>
      <c r="AFQ2" s="8">
        <v>33277</v>
      </c>
      <c r="AFR2" s="8">
        <v>41549</v>
      </c>
      <c r="AFS2" s="8">
        <v>54066</v>
      </c>
      <c r="AFT2" s="8">
        <v>81476</v>
      </c>
      <c r="AFU2" s="8">
        <v>31168</v>
      </c>
      <c r="AFV2" s="8">
        <v>25416</v>
      </c>
      <c r="AFW2" s="8">
        <v>56309</v>
      </c>
      <c r="AFX2" s="8">
        <v>58427</v>
      </c>
      <c r="AFY2" s="8">
        <v>58356</v>
      </c>
      <c r="AFZ2" s="8">
        <v>57124</v>
      </c>
      <c r="AGA2" s="8">
        <v>33521</v>
      </c>
      <c r="AGB2" s="8">
        <v>58476</v>
      </c>
      <c r="AGC2" s="8">
        <v>55044</v>
      </c>
      <c r="AGD2" s="8">
        <v>30677</v>
      </c>
      <c r="AGE2" s="8">
        <v>25301</v>
      </c>
      <c r="AGF2" s="8">
        <v>25613</v>
      </c>
      <c r="AGG2" s="8">
        <v>63860</v>
      </c>
      <c r="AGH2" s="8">
        <v>53629</v>
      </c>
      <c r="AGI2" s="8">
        <v>40768</v>
      </c>
      <c r="AGJ2" s="8">
        <v>84160</v>
      </c>
      <c r="AGK2" s="8">
        <v>58254</v>
      </c>
      <c r="AGL2" s="8">
        <v>31212</v>
      </c>
      <c r="AGM2" s="8">
        <v>36304</v>
      </c>
      <c r="AGN2" s="8">
        <v>27520</v>
      </c>
      <c r="AGO2" s="8">
        <v>63879</v>
      </c>
      <c r="AGP2" s="8">
        <v>27044</v>
      </c>
      <c r="AGQ2" s="8">
        <v>30284</v>
      </c>
      <c r="AGR2" s="8">
        <v>62310</v>
      </c>
      <c r="AGS2" s="8">
        <v>27166</v>
      </c>
      <c r="AGT2" s="8">
        <v>27845</v>
      </c>
      <c r="AGU2" s="8">
        <v>33381</v>
      </c>
      <c r="AGV2" s="8">
        <v>52911</v>
      </c>
      <c r="AGW2" s="8">
        <v>61075</v>
      </c>
      <c r="AGX2" s="8">
        <v>34179</v>
      </c>
      <c r="AGY2" s="8">
        <v>28260</v>
      </c>
      <c r="AGZ2" s="8">
        <v>37651</v>
      </c>
      <c r="AHA2" s="8">
        <v>66601</v>
      </c>
      <c r="AHB2" s="8">
        <v>25558</v>
      </c>
      <c r="AHC2" s="8">
        <v>28139</v>
      </c>
      <c r="AHD2" s="8">
        <v>55015</v>
      </c>
      <c r="AHE2" s="8">
        <v>54164</v>
      </c>
      <c r="AHF2" s="8">
        <v>58951</v>
      </c>
      <c r="AHG2" s="8">
        <v>29053</v>
      </c>
      <c r="AHH2" s="8">
        <v>30643</v>
      </c>
      <c r="AHI2" s="8">
        <v>36908</v>
      </c>
      <c r="AHJ2" s="8">
        <v>80177</v>
      </c>
      <c r="AHK2" s="8">
        <v>24443</v>
      </c>
      <c r="AHL2" s="8">
        <v>52958</v>
      </c>
      <c r="AHM2" s="8">
        <v>28580</v>
      </c>
      <c r="AHN2" s="8">
        <v>79288</v>
      </c>
      <c r="AHO2" s="8">
        <v>80596</v>
      </c>
      <c r="AHP2" s="8">
        <v>63164</v>
      </c>
      <c r="AHQ2" s="8">
        <v>54702</v>
      </c>
      <c r="AHR2" s="8">
        <v>52222</v>
      </c>
      <c r="AHS2" s="8">
        <v>53025</v>
      </c>
      <c r="AHT2" s="8">
        <v>56180</v>
      </c>
      <c r="AHU2" s="8">
        <v>60005</v>
      </c>
      <c r="AHV2" s="8">
        <v>82568</v>
      </c>
      <c r="AHW2" s="8">
        <v>57093</v>
      </c>
      <c r="AHX2" s="8">
        <v>52881</v>
      </c>
      <c r="AHY2" s="8">
        <v>30049</v>
      </c>
      <c r="AHZ2" s="8">
        <v>63420</v>
      </c>
      <c r="AIA2" s="8">
        <v>56648</v>
      </c>
      <c r="AIB2" s="8">
        <v>63864</v>
      </c>
      <c r="AIC2" s="8">
        <v>38707</v>
      </c>
      <c r="AID2" s="8">
        <v>68125</v>
      </c>
      <c r="AIE2" s="8">
        <v>54128</v>
      </c>
      <c r="AIF2" s="8">
        <v>27543</v>
      </c>
      <c r="AIG2" s="8">
        <v>54474</v>
      </c>
      <c r="AIH2" s="8">
        <v>66671</v>
      </c>
      <c r="AII2" s="8">
        <v>80717</v>
      </c>
      <c r="AIJ2" s="8">
        <v>39845</v>
      </c>
      <c r="AIK2" s="8">
        <v>30733</v>
      </c>
      <c r="AIL2" s="8">
        <v>27277</v>
      </c>
      <c r="AIM2" s="8">
        <v>64359</v>
      </c>
      <c r="AIN2" s="8">
        <v>36803</v>
      </c>
      <c r="AIO2" s="8">
        <v>39295</v>
      </c>
      <c r="AIP2" s="8">
        <v>50801</v>
      </c>
      <c r="AIQ2" s="8">
        <v>65927</v>
      </c>
      <c r="AIR2" s="8">
        <v>53627</v>
      </c>
      <c r="AIS2" s="8">
        <v>34014</v>
      </c>
      <c r="AIT2" s="8">
        <v>55183</v>
      </c>
      <c r="AIU2" s="8">
        <v>34141</v>
      </c>
      <c r="AIV2" s="8">
        <v>36335</v>
      </c>
      <c r="AIW2" s="8">
        <v>56410</v>
      </c>
      <c r="AIX2" s="8">
        <v>60114</v>
      </c>
      <c r="AIY2" s="8">
        <v>31808</v>
      </c>
      <c r="AIZ2" s="8">
        <v>28652</v>
      </c>
      <c r="AJA2" s="8">
        <v>26038</v>
      </c>
      <c r="AJB2" s="8">
        <v>66403</v>
      </c>
      <c r="AJC2" s="8">
        <v>37744</v>
      </c>
      <c r="AJD2" s="8">
        <v>60538</v>
      </c>
      <c r="AJE2" s="8">
        <v>63909</v>
      </c>
      <c r="AJF2" s="8">
        <v>64859</v>
      </c>
      <c r="AJG2" s="8">
        <v>54999</v>
      </c>
      <c r="AJH2" s="8">
        <v>67927</v>
      </c>
      <c r="AJI2" s="8">
        <v>29586</v>
      </c>
      <c r="AJJ2" s="8">
        <v>29244</v>
      </c>
      <c r="AJK2" s="8">
        <v>56529</v>
      </c>
      <c r="AJL2" s="8">
        <v>56663</v>
      </c>
      <c r="AJM2" s="8">
        <v>68090</v>
      </c>
      <c r="AJN2" s="8">
        <v>29312</v>
      </c>
      <c r="AJO2" s="8">
        <v>35199</v>
      </c>
      <c r="AJP2" s="8">
        <v>63174</v>
      </c>
      <c r="AJQ2" s="8">
        <v>25850</v>
      </c>
      <c r="AJR2" s="8">
        <v>24448</v>
      </c>
      <c r="AJS2" s="8">
        <v>52791</v>
      </c>
      <c r="AJT2" s="8">
        <v>35305</v>
      </c>
      <c r="AJU2" s="8">
        <v>52828</v>
      </c>
      <c r="AJV2" s="8">
        <v>29284</v>
      </c>
      <c r="AJW2" s="8">
        <v>29420</v>
      </c>
      <c r="AJX2" s="8">
        <v>34651</v>
      </c>
      <c r="AJY2" s="8">
        <v>57548</v>
      </c>
      <c r="AJZ2" s="8">
        <v>57301</v>
      </c>
      <c r="AKA2" s="8">
        <v>29507</v>
      </c>
      <c r="AKB2" s="8">
        <v>77085</v>
      </c>
      <c r="AKC2" s="8">
        <v>55239</v>
      </c>
      <c r="AKD2" s="8">
        <v>49947</v>
      </c>
      <c r="AKE2" s="8">
        <v>29462</v>
      </c>
      <c r="AKF2" s="8">
        <v>26318</v>
      </c>
      <c r="AKG2" s="8">
        <v>38759</v>
      </c>
      <c r="AKH2" s="8">
        <v>81867</v>
      </c>
      <c r="AKI2" s="8">
        <v>52665</v>
      </c>
      <c r="AKJ2" s="8">
        <v>56434</v>
      </c>
      <c r="AKK2" s="8">
        <v>56212</v>
      </c>
      <c r="AKL2" s="8">
        <v>33325</v>
      </c>
      <c r="AKM2" s="8">
        <v>27409</v>
      </c>
      <c r="AKN2" s="8">
        <v>70419</v>
      </c>
      <c r="AKO2" s="8">
        <v>56684</v>
      </c>
      <c r="AKP2" s="8">
        <v>55372</v>
      </c>
      <c r="AKQ2" s="8">
        <v>59939</v>
      </c>
      <c r="AKR2" s="8">
        <v>32916</v>
      </c>
      <c r="AKS2" s="8">
        <v>32077</v>
      </c>
      <c r="AKT2" s="8">
        <v>57735</v>
      </c>
      <c r="AKU2" s="8">
        <v>59015</v>
      </c>
      <c r="AKV2" s="8">
        <v>59193</v>
      </c>
      <c r="AKW2" s="8">
        <v>60452</v>
      </c>
      <c r="AKX2" s="8">
        <v>61546</v>
      </c>
      <c r="AKY2" s="8">
        <v>80993</v>
      </c>
      <c r="AKZ2" s="8">
        <v>84191</v>
      </c>
      <c r="ALA2" s="8">
        <v>84325</v>
      </c>
      <c r="ALB2" s="8">
        <v>61404</v>
      </c>
      <c r="ALC2" s="8">
        <v>38769</v>
      </c>
      <c r="ALD2" s="8">
        <v>66315</v>
      </c>
      <c r="ALE2" s="8">
        <v>36064</v>
      </c>
      <c r="ALF2" s="8">
        <v>54716</v>
      </c>
      <c r="ALG2" s="8">
        <v>27497</v>
      </c>
      <c r="ALH2" s="8">
        <v>26496</v>
      </c>
      <c r="ALI2" s="8">
        <v>32620</v>
      </c>
      <c r="ALJ2" s="8">
        <v>26174</v>
      </c>
      <c r="ALK2" s="8">
        <v>60937</v>
      </c>
      <c r="ALL2" s="8">
        <v>59938</v>
      </c>
      <c r="ALM2" s="8">
        <v>30489</v>
      </c>
      <c r="ALN2" s="8">
        <v>80752</v>
      </c>
      <c r="ALO2" s="8">
        <v>66875</v>
      </c>
      <c r="ALP2" s="8">
        <v>57016</v>
      </c>
      <c r="ALQ2" s="8">
        <v>33777</v>
      </c>
      <c r="ALR2" s="8">
        <v>78333</v>
      </c>
      <c r="ALS2" s="8">
        <v>30610</v>
      </c>
      <c r="ALT2" s="8">
        <v>81072</v>
      </c>
      <c r="ALU2" s="8">
        <v>29291</v>
      </c>
      <c r="ALV2" s="8">
        <v>33811</v>
      </c>
      <c r="ALW2" s="8">
        <v>62241</v>
      </c>
      <c r="ALX2" s="8">
        <v>31605</v>
      </c>
      <c r="ALY2" s="8">
        <v>79595</v>
      </c>
      <c r="ALZ2" s="8">
        <v>60311</v>
      </c>
      <c r="AMA2" s="8">
        <v>65677</v>
      </c>
      <c r="AMB2" s="8">
        <v>25851</v>
      </c>
      <c r="AMC2" s="8">
        <v>25138</v>
      </c>
      <c r="AMD2" s="8">
        <v>53982</v>
      </c>
      <c r="AME2" s="8">
        <v>61578</v>
      </c>
      <c r="AMF2" s="8">
        <v>64834</v>
      </c>
      <c r="AMG2" s="8">
        <v>56904</v>
      </c>
      <c r="AMH2" s="8">
        <v>32992</v>
      </c>
      <c r="AMI2" s="8">
        <v>49923</v>
      </c>
      <c r="AMJ2" s="8">
        <v>65817</v>
      </c>
      <c r="AMK2" s="8">
        <v>57882</v>
      </c>
      <c r="AML2" s="8">
        <v>26672</v>
      </c>
      <c r="AMM2" s="8">
        <v>31152</v>
      </c>
      <c r="AMN2" s="8">
        <v>66497</v>
      </c>
      <c r="AMO2" s="8">
        <v>75974</v>
      </c>
      <c r="AMP2" s="8">
        <v>66192</v>
      </c>
      <c r="AMQ2" s="8">
        <v>66785</v>
      </c>
      <c r="AMR2" s="8">
        <v>53831</v>
      </c>
      <c r="AMS2" s="8">
        <v>39938</v>
      </c>
      <c r="AMT2" s="8">
        <v>84014</v>
      </c>
      <c r="AMU2" s="8">
        <v>53070</v>
      </c>
      <c r="AMV2" s="8">
        <v>37447</v>
      </c>
      <c r="AMW2" s="8">
        <v>34689</v>
      </c>
      <c r="AMX2" s="8">
        <v>52339</v>
      </c>
      <c r="AMY2" s="8">
        <v>54601</v>
      </c>
      <c r="AMZ2" s="8">
        <v>83660</v>
      </c>
      <c r="ANA2" s="8">
        <v>26946</v>
      </c>
      <c r="ANB2" s="8">
        <v>61089</v>
      </c>
      <c r="ANC2" s="8">
        <v>24521</v>
      </c>
      <c r="AND2" s="8">
        <v>25590</v>
      </c>
      <c r="ANE2" s="8">
        <v>57476</v>
      </c>
      <c r="ANF2" s="8">
        <v>29080</v>
      </c>
      <c r="ANG2" s="8">
        <v>66750</v>
      </c>
      <c r="ANH2" s="8">
        <v>51013</v>
      </c>
      <c r="ANI2" s="8">
        <v>83779</v>
      </c>
      <c r="ANJ2" s="8">
        <v>25019</v>
      </c>
      <c r="ANK2" s="8">
        <v>60636</v>
      </c>
      <c r="ANL2" s="8">
        <v>27160</v>
      </c>
      <c r="ANM2" s="8">
        <v>34572</v>
      </c>
      <c r="ANN2" s="8">
        <v>53244</v>
      </c>
      <c r="ANO2" s="8">
        <v>38308</v>
      </c>
      <c r="ANP2" s="8">
        <v>31303</v>
      </c>
      <c r="ANQ2" s="8">
        <v>62788</v>
      </c>
      <c r="ANR2" s="8">
        <v>56005</v>
      </c>
      <c r="ANS2" s="8">
        <v>70646</v>
      </c>
      <c r="ANT2" s="8">
        <v>33190</v>
      </c>
      <c r="ANU2" s="8">
        <v>58908</v>
      </c>
      <c r="ANV2" s="8">
        <v>64783</v>
      </c>
      <c r="ANW2" s="8">
        <v>32898</v>
      </c>
      <c r="ANX2" s="8">
        <v>62684</v>
      </c>
      <c r="ANY2" s="8">
        <v>66511</v>
      </c>
      <c r="ANZ2" s="8">
        <v>54739</v>
      </c>
      <c r="AOA2" s="8">
        <v>53723</v>
      </c>
      <c r="AOB2" s="8">
        <v>78381</v>
      </c>
      <c r="AOC2" s="8">
        <v>30463</v>
      </c>
      <c r="AOD2" s="8">
        <v>63053</v>
      </c>
      <c r="AOE2" s="8">
        <v>40455</v>
      </c>
      <c r="AOF2" s="8">
        <v>50266</v>
      </c>
      <c r="AOG2" s="8">
        <v>59984</v>
      </c>
      <c r="AOH2" s="8">
        <v>26708</v>
      </c>
      <c r="AOI2" s="8">
        <v>57036</v>
      </c>
      <c r="AOJ2" s="8">
        <v>36520</v>
      </c>
      <c r="AOK2" s="8">
        <v>65951</v>
      </c>
      <c r="AOL2" s="8">
        <v>34071</v>
      </c>
      <c r="AOM2" s="8">
        <v>61143</v>
      </c>
      <c r="AON2" s="8">
        <v>35820</v>
      </c>
      <c r="AOO2" s="8">
        <v>57280</v>
      </c>
      <c r="AOP2" s="8">
        <v>66061</v>
      </c>
      <c r="AOQ2" s="8">
        <v>28093</v>
      </c>
      <c r="AOR2" s="8">
        <v>41679</v>
      </c>
      <c r="AOS2" s="8">
        <v>38433</v>
      </c>
      <c r="AOT2" s="8">
        <v>35498</v>
      </c>
      <c r="AOU2" s="8">
        <v>63408</v>
      </c>
      <c r="AOV2" s="8">
        <v>57676</v>
      </c>
      <c r="AOW2" s="8">
        <v>29578</v>
      </c>
      <c r="AOX2" s="8">
        <v>56084</v>
      </c>
      <c r="AOY2" s="8">
        <v>78068</v>
      </c>
      <c r="AOZ2" s="8">
        <v>63865</v>
      </c>
      <c r="APA2" s="8">
        <v>37923</v>
      </c>
      <c r="APB2" s="8">
        <v>61548</v>
      </c>
      <c r="APC2" s="8">
        <v>67778</v>
      </c>
      <c r="APD2" s="8">
        <v>33413</v>
      </c>
      <c r="APE2" s="8">
        <v>63956</v>
      </c>
      <c r="APF2" s="8">
        <v>28984</v>
      </c>
      <c r="APG2" s="8">
        <v>26539</v>
      </c>
      <c r="APH2" s="8">
        <v>54258</v>
      </c>
      <c r="API2" s="8">
        <v>79811</v>
      </c>
      <c r="APJ2" s="8">
        <v>32502</v>
      </c>
      <c r="APK2" s="8">
        <v>65101</v>
      </c>
      <c r="APL2" s="8">
        <v>64128</v>
      </c>
      <c r="APM2" s="8">
        <v>29119</v>
      </c>
      <c r="APN2" s="8">
        <v>40382</v>
      </c>
      <c r="APO2" s="8">
        <v>36333</v>
      </c>
      <c r="APP2" s="8">
        <v>54471</v>
      </c>
      <c r="APQ2" s="8">
        <v>55430</v>
      </c>
      <c r="APR2" s="8">
        <v>65769</v>
      </c>
      <c r="APS2" s="8">
        <v>31609</v>
      </c>
      <c r="APT2" s="8">
        <v>54659</v>
      </c>
      <c r="APU2" s="8">
        <v>60936</v>
      </c>
      <c r="APV2" s="8">
        <v>28586</v>
      </c>
      <c r="APW2" s="8">
        <v>58388</v>
      </c>
      <c r="APX2" s="8">
        <v>82745</v>
      </c>
      <c r="APY2" s="8">
        <v>57951</v>
      </c>
      <c r="APZ2" s="8">
        <v>34974</v>
      </c>
      <c r="AQA2" s="8">
        <v>81612</v>
      </c>
      <c r="AQB2" s="8">
        <v>29567</v>
      </c>
      <c r="AQC2" s="8">
        <v>27617</v>
      </c>
      <c r="AQD2" s="8">
        <v>29083</v>
      </c>
      <c r="AQE2" s="8">
        <v>33643</v>
      </c>
      <c r="AQF2" s="8">
        <v>27857</v>
      </c>
      <c r="AQG2" s="8">
        <v>39202</v>
      </c>
      <c r="AQH2" s="8">
        <v>54124</v>
      </c>
      <c r="AQI2" s="8">
        <v>27389</v>
      </c>
      <c r="AQJ2" s="8">
        <v>79445</v>
      </c>
      <c r="AQK2" s="8">
        <v>56136</v>
      </c>
      <c r="AQL2" s="8">
        <v>33370</v>
      </c>
      <c r="AQM2" s="8">
        <v>60722</v>
      </c>
      <c r="AQN2" s="8">
        <v>55922</v>
      </c>
      <c r="AQO2" s="8">
        <v>62267</v>
      </c>
      <c r="AQP2" s="8">
        <v>35585</v>
      </c>
      <c r="AQQ2" s="8">
        <v>28659</v>
      </c>
      <c r="AQR2" s="8">
        <v>24816</v>
      </c>
      <c r="AQS2" s="8">
        <v>30376</v>
      </c>
      <c r="AQT2" s="8">
        <v>65996</v>
      </c>
      <c r="AQU2" s="8">
        <v>36159</v>
      </c>
      <c r="AQV2" s="8">
        <v>60120</v>
      </c>
      <c r="AQW2" s="8">
        <v>36362</v>
      </c>
      <c r="AQX2" s="8">
        <v>60625</v>
      </c>
      <c r="AQY2" s="8">
        <v>35212</v>
      </c>
      <c r="AQZ2" s="8">
        <v>78495</v>
      </c>
      <c r="ARA2" s="8">
        <v>36910</v>
      </c>
      <c r="ARB2" s="8">
        <v>56159</v>
      </c>
      <c r="ARC2" s="8">
        <v>24925</v>
      </c>
      <c r="ARD2" s="8">
        <v>30915</v>
      </c>
      <c r="ARE2" s="8">
        <v>39402</v>
      </c>
      <c r="ARF2" s="8">
        <v>60667</v>
      </c>
      <c r="ARG2" s="8">
        <v>64048</v>
      </c>
      <c r="ARH2" s="8">
        <v>36828</v>
      </c>
      <c r="ARI2" s="8">
        <v>59028</v>
      </c>
      <c r="ARJ2" s="8">
        <v>25456</v>
      </c>
      <c r="ARK2" s="8">
        <v>68264</v>
      </c>
      <c r="ARL2" s="8">
        <v>57062</v>
      </c>
      <c r="ARM2" s="8">
        <v>51943</v>
      </c>
      <c r="ARN2" s="8">
        <v>63527</v>
      </c>
      <c r="ARO2" s="8">
        <v>59609</v>
      </c>
      <c r="ARP2" s="8">
        <v>50192</v>
      </c>
      <c r="ARQ2" s="8">
        <v>61280</v>
      </c>
      <c r="ARR2" s="8">
        <v>40247</v>
      </c>
      <c r="ARS2" s="8">
        <v>58044</v>
      </c>
      <c r="ART2" s="8">
        <v>35718</v>
      </c>
      <c r="ARU2" s="8">
        <v>24844</v>
      </c>
      <c r="ARV2" s="8">
        <v>40235</v>
      </c>
      <c r="ARW2" s="8">
        <v>54406</v>
      </c>
      <c r="ARX2" s="8">
        <v>58941</v>
      </c>
      <c r="ARY2" s="8">
        <v>61905</v>
      </c>
      <c r="ARZ2" s="8">
        <v>28242</v>
      </c>
      <c r="ASA2" s="8">
        <v>64014</v>
      </c>
      <c r="ASB2" s="8">
        <v>29404</v>
      </c>
      <c r="ASC2" s="8">
        <v>55846</v>
      </c>
      <c r="ASD2" s="8">
        <v>57121</v>
      </c>
      <c r="ASE2" s="8">
        <v>66361</v>
      </c>
      <c r="ASF2" s="8">
        <v>36254</v>
      </c>
      <c r="ASG2" s="8">
        <v>57790</v>
      </c>
      <c r="ASH2" s="8">
        <v>57563</v>
      </c>
      <c r="ASI2" s="8">
        <v>31200</v>
      </c>
      <c r="ASJ2" s="8">
        <v>26215</v>
      </c>
      <c r="ASK2" s="8">
        <v>25737</v>
      </c>
      <c r="ASL2" s="8">
        <v>67254</v>
      </c>
      <c r="ASM2" s="8">
        <v>27952</v>
      </c>
      <c r="ASN2" s="8">
        <v>28796</v>
      </c>
      <c r="ASO2" s="8">
        <v>29608</v>
      </c>
      <c r="ASP2" s="8">
        <v>38021</v>
      </c>
      <c r="ASQ2" s="8">
        <v>40317</v>
      </c>
      <c r="ASR2" s="8">
        <v>27244</v>
      </c>
      <c r="ASS2" s="8">
        <v>35967</v>
      </c>
      <c r="AST2" s="8">
        <v>64729</v>
      </c>
      <c r="ASU2" s="8">
        <v>80750</v>
      </c>
      <c r="ASV2" s="8">
        <v>30959</v>
      </c>
      <c r="ASW2" s="8">
        <v>35848</v>
      </c>
      <c r="ASX2" s="8">
        <v>31098</v>
      </c>
      <c r="ASY2" s="8">
        <v>55945</v>
      </c>
      <c r="ASZ2" s="8">
        <v>53286</v>
      </c>
      <c r="ATA2" s="8">
        <v>68117</v>
      </c>
      <c r="ATB2" s="8">
        <v>65523</v>
      </c>
      <c r="ATC2" s="8">
        <v>36171</v>
      </c>
      <c r="ATD2" s="8">
        <v>24458</v>
      </c>
      <c r="ATE2" s="8">
        <v>53440</v>
      </c>
      <c r="ATF2" s="8">
        <v>65462</v>
      </c>
      <c r="ATG2" s="8">
        <v>29200</v>
      </c>
      <c r="ATH2" s="8">
        <v>26112</v>
      </c>
      <c r="ATI2" s="8">
        <v>53704</v>
      </c>
      <c r="ATJ2" s="8">
        <v>27826</v>
      </c>
      <c r="ATK2" s="8">
        <v>28568</v>
      </c>
      <c r="ATL2" s="8">
        <v>28916</v>
      </c>
      <c r="ATM2" s="8">
        <v>24604</v>
      </c>
      <c r="ATN2" s="8">
        <v>57743</v>
      </c>
      <c r="ATO2" s="8">
        <v>25888</v>
      </c>
      <c r="ATP2" s="8">
        <v>64475</v>
      </c>
      <c r="ATQ2" s="8">
        <v>27163</v>
      </c>
      <c r="ATR2" s="8">
        <v>60627</v>
      </c>
      <c r="ATS2" s="8">
        <v>41820</v>
      </c>
      <c r="ATT2" s="8">
        <v>25758</v>
      </c>
      <c r="ATU2" s="8">
        <v>30588</v>
      </c>
      <c r="ATV2" s="8">
        <v>66467</v>
      </c>
      <c r="ATW2" s="8">
        <v>40968</v>
      </c>
      <c r="ATX2" s="8">
        <v>63276</v>
      </c>
      <c r="ATY2" s="8">
        <v>56706</v>
      </c>
      <c r="ATZ2" s="8">
        <v>49881</v>
      </c>
      <c r="AUA2" s="8">
        <v>28914</v>
      </c>
      <c r="AUB2" s="8">
        <v>54750</v>
      </c>
      <c r="AUC2" s="8">
        <v>34384</v>
      </c>
      <c r="AUD2" s="8">
        <v>34902</v>
      </c>
      <c r="AUE2" s="8">
        <v>28990</v>
      </c>
      <c r="AUF2" s="8">
        <v>29765</v>
      </c>
      <c r="AUG2" s="8">
        <v>66316</v>
      </c>
      <c r="AUH2" s="8">
        <v>65716</v>
      </c>
      <c r="AUI2" s="8">
        <v>57581</v>
      </c>
      <c r="AUJ2" s="8">
        <v>24597</v>
      </c>
      <c r="AUK2" s="8">
        <v>25820</v>
      </c>
      <c r="AUL2" s="8">
        <v>78964</v>
      </c>
      <c r="AUM2" s="8">
        <v>29581</v>
      </c>
      <c r="AUN2" s="8">
        <v>34157</v>
      </c>
      <c r="AUO2" s="8">
        <v>56918</v>
      </c>
      <c r="AUP2" s="8">
        <v>66793</v>
      </c>
      <c r="AUQ2" s="8">
        <v>28022</v>
      </c>
      <c r="AUR2" s="8">
        <v>32190</v>
      </c>
      <c r="AUS2" s="8">
        <v>27449</v>
      </c>
      <c r="AUT2" s="8">
        <v>31069</v>
      </c>
      <c r="AUU2" s="8">
        <v>56488</v>
      </c>
      <c r="AUV2" s="8">
        <v>31256</v>
      </c>
      <c r="AUW2" s="8">
        <v>35201</v>
      </c>
      <c r="AUX2" s="8">
        <v>27530</v>
      </c>
      <c r="AUY2" s="8">
        <v>75990</v>
      </c>
      <c r="AUZ2" s="8">
        <v>80247</v>
      </c>
      <c r="AVA2" s="8">
        <v>26155</v>
      </c>
      <c r="AVB2" s="8">
        <v>56704</v>
      </c>
      <c r="AVC2" s="8">
        <v>38465</v>
      </c>
      <c r="AVD2" s="8">
        <v>34611</v>
      </c>
      <c r="AVE2" s="8">
        <v>32382</v>
      </c>
      <c r="AVF2" s="8">
        <v>27443</v>
      </c>
      <c r="AVG2" s="8">
        <v>53262</v>
      </c>
      <c r="AVH2" s="8">
        <v>24784</v>
      </c>
      <c r="AVI2" s="8">
        <v>33838</v>
      </c>
      <c r="AVJ2" s="8">
        <v>57229</v>
      </c>
      <c r="AVK2" s="8">
        <v>54835</v>
      </c>
      <c r="AVL2" s="8">
        <v>53002</v>
      </c>
      <c r="AVM2" s="8">
        <v>30149</v>
      </c>
      <c r="AVN2" s="8">
        <v>53983</v>
      </c>
      <c r="AVO2" s="8">
        <v>53988</v>
      </c>
      <c r="AVP2" s="8">
        <v>35971</v>
      </c>
      <c r="AVQ2" s="8">
        <v>79925</v>
      </c>
      <c r="AVR2" s="8">
        <v>53972</v>
      </c>
      <c r="AVS2" s="8">
        <v>60996</v>
      </c>
      <c r="AVT2" s="8">
        <v>40393</v>
      </c>
      <c r="AVU2" s="8">
        <v>66160</v>
      </c>
      <c r="AVV2" s="8">
        <v>32865</v>
      </c>
      <c r="AVW2" s="8">
        <v>49941</v>
      </c>
      <c r="AVX2" s="8">
        <v>41029</v>
      </c>
      <c r="AVY2" s="8">
        <v>29152</v>
      </c>
      <c r="AVZ2" s="8">
        <v>76101</v>
      </c>
      <c r="AWA2" s="8">
        <v>61263</v>
      </c>
      <c r="AWB2" s="8">
        <v>25271</v>
      </c>
      <c r="AWC2" s="8">
        <v>29120</v>
      </c>
      <c r="AWD2" s="8">
        <v>67610</v>
      </c>
      <c r="AWE2" s="8">
        <v>25992</v>
      </c>
      <c r="AWF2" s="8">
        <v>35421</v>
      </c>
      <c r="AWG2" s="8">
        <v>28181</v>
      </c>
      <c r="AWH2" s="8">
        <v>56279</v>
      </c>
      <c r="AWI2" s="8">
        <v>28279</v>
      </c>
      <c r="AWJ2" s="8">
        <v>35553</v>
      </c>
      <c r="AWK2" s="8">
        <v>39280</v>
      </c>
      <c r="AWL2" s="8">
        <v>62450</v>
      </c>
      <c r="AWM2" s="8">
        <v>67964</v>
      </c>
      <c r="AWN2" s="8">
        <v>64267</v>
      </c>
      <c r="AWO2" s="8">
        <v>36125</v>
      </c>
      <c r="AWP2" s="8">
        <v>56236</v>
      </c>
      <c r="AWQ2" s="8">
        <v>38249</v>
      </c>
      <c r="AWR2" s="8">
        <v>32187</v>
      </c>
      <c r="AWS2" s="8">
        <v>58015</v>
      </c>
      <c r="AWT2" s="8">
        <v>67252</v>
      </c>
      <c r="AWU2" s="8">
        <v>28522</v>
      </c>
      <c r="AWV2" s="8">
        <v>33172</v>
      </c>
      <c r="AWW2" s="8">
        <v>67629</v>
      </c>
      <c r="AWX2" s="8">
        <v>36104</v>
      </c>
      <c r="AWY2" s="8">
        <v>36684</v>
      </c>
      <c r="AWZ2" s="8">
        <v>55303</v>
      </c>
      <c r="AXA2" s="8">
        <v>29729</v>
      </c>
      <c r="AXB2" s="8">
        <v>58968</v>
      </c>
      <c r="AXC2" s="8">
        <v>32189</v>
      </c>
      <c r="AXD2" s="8">
        <v>28606</v>
      </c>
      <c r="AXE2" s="8">
        <v>63916</v>
      </c>
      <c r="AXF2" s="8">
        <v>28163</v>
      </c>
      <c r="AXG2" s="8">
        <v>61957</v>
      </c>
      <c r="AXH2" s="8">
        <v>70356</v>
      </c>
      <c r="AXI2" s="8">
        <v>25754</v>
      </c>
      <c r="AXJ2" s="8">
        <v>33847</v>
      </c>
      <c r="AXK2" s="8">
        <v>33593</v>
      </c>
      <c r="AXL2" s="8">
        <v>59438</v>
      </c>
      <c r="AXM2" s="8">
        <v>81688</v>
      </c>
      <c r="AXN2" s="8">
        <v>26132</v>
      </c>
      <c r="AXO2" s="8">
        <v>29122</v>
      </c>
      <c r="AXP2" s="8">
        <v>53180</v>
      </c>
      <c r="AXQ2" s="8">
        <v>40652</v>
      </c>
      <c r="AXR2" s="8">
        <v>27529</v>
      </c>
      <c r="AXS2" s="8">
        <v>31493</v>
      </c>
      <c r="AXT2" s="8">
        <v>27981</v>
      </c>
      <c r="AXU2" s="8">
        <v>30972</v>
      </c>
      <c r="AXV2" s="8">
        <v>65841</v>
      </c>
      <c r="AXW2" s="8">
        <v>65840</v>
      </c>
      <c r="AXX2" s="8">
        <v>67321</v>
      </c>
      <c r="AXY2" s="8">
        <v>52736</v>
      </c>
      <c r="AXZ2" s="8">
        <v>75509</v>
      </c>
      <c r="AYA2" s="8">
        <v>30773</v>
      </c>
      <c r="AYB2" s="8">
        <v>25611</v>
      </c>
      <c r="AYC2" s="8">
        <v>60707</v>
      </c>
      <c r="AYD2" s="8">
        <v>28756</v>
      </c>
      <c r="AYE2" s="8">
        <v>40829</v>
      </c>
      <c r="AYF2" s="8">
        <v>28638</v>
      </c>
      <c r="AYG2" s="8">
        <v>58098</v>
      </c>
      <c r="AYH2" s="8">
        <v>57452</v>
      </c>
      <c r="AYI2" s="8">
        <v>36569</v>
      </c>
      <c r="AYJ2" s="8">
        <v>27998</v>
      </c>
      <c r="AYK2" s="8">
        <v>76903</v>
      </c>
      <c r="AYL2" s="8">
        <v>58075</v>
      </c>
      <c r="AYM2" s="8">
        <v>66724</v>
      </c>
      <c r="AYN2" s="8">
        <v>66715</v>
      </c>
      <c r="AYO2" s="8">
        <v>28778</v>
      </c>
      <c r="AYP2" s="8">
        <v>55118</v>
      </c>
      <c r="AYQ2" s="8">
        <v>57864</v>
      </c>
      <c r="AYR2" s="8">
        <v>57929</v>
      </c>
      <c r="AYS2" s="8">
        <v>38836</v>
      </c>
      <c r="AYT2" s="8">
        <v>77526</v>
      </c>
      <c r="AYU2" s="8">
        <v>36479</v>
      </c>
      <c r="AYV2" s="8">
        <v>65295</v>
      </c>
      <c r="AYW2" s="8">
        <v>29109</v>
      </c>
      <c r="AYX2" s="8">
        <v>29502</v>
      </c>
      <c r="AYY2" s="8">
        <v>27134</v>
      </c>
      <c r="AYZ2" s="8">
        <v>28239</v>
      </c>
      <c r="AZA2" s="8">
        <v>55060</v>
      </c>
      <c r="AZB2" s="8">
        <v>57856</v>
      </c>
      <c r="AZC2" s="8">
        <v>28818</v>
      </c>
      <c r="AZD2" s="8">
        <v>57047</v>
      </c>
      <c r="AZE2" s="8">
        <v>25700</v>
      </c>
      <c r="AZF2" s="8">
        <v>27346</v>
      </c>
      <c r="AZG2" s="8">
        <v>67164</v>
      </c>
      <c r="AZH2" s="8">
        <v>37325</v>
      </c>
      <c r="AZI2" s="8">
        <v>56437</v>
      </c>
      <c r="AZJ2" s="8">
        <v>30956</v>
      </c>
      <c r="AZK2" s="8">
        <v>52966</v>
      </c>
      <c r="AZL2" s="8">
        <v>80913</v>
      </c>
      <c r="AZM2" s="8">
        <v>29764</v>
      </c>
      <c r="AZN2" s="8">
        <v>50246</v>
      </c>
      <c r="AZO2" s="8">
        <v>55005</v>
      </c>
      <c r="AZP2" s="8">
        <v>34347</v>
      </c>
      <c r="AZQ2" s="8">
        <v>38741</v>
      </c>
      <c r="AZR2" s="8">
        <v>29509</v>
      </c>
      <c r="AZS2" s="8">
        <v>31173</v>
      </c>
      <c r="AZT2" s="8">
        <v>66012</v>
      </c>
      <c r="AZU2" s="8">
        <v>83000</v>
      </c>
      <c r="AZV2" s="8">
        <v>57167</v>
      </c>
      <c r="AZW2" s="8">
        <v>27589</v>
      </c>
      <c r="AZX2" s="8">
        <v>27908</v>
      </c>
      <c r="AZY2" s="8">
        <v>29503</v>
      </c>
      <c r="AZZ2" s="8">
        <v>49561</v>
      </c>
      <c r="BAA2" s="8">
        <v>55979</v>
      </c>
      <c r="BAB2" s="8">
        <v>30171</v>
      </c>
      <c r="BAC2" s="8">
        <v>29424</v>
      </c>
      <c r="BAD2" s="8">
        <v>49993</v>
      </c>
      <c r="BAE2" s="8">
        <v>66721</v>
      </c>
      <c r="BAF2" s="8">
        <v>32028</v>
      </c>
      <c r="BAG2" s="8">
        <v>30151</v>
      </c>
      <c r="BAH2" s="8">
        <v>59183</v>
      </c>
      <c r="BAI2" s="8">
        <v>27055</v>
      </c>
      <c r="BAJ2" s="8">
        <v>60957</v>
      </c>
      <c r="BAK2" s="8">
        <v>75975</v>
      </c>
      <c r="BAL2" s="8">
        <v>31068</v>
      </c>
      <c r="BAM2" s="8">
        <v>68127</v>
      </c>
      <c r="BAN2" s="8">
        <v>55969</v>
      </c>
      <c r="BAO2" s="8">
        <v>36949</v>
      </c>
      <c r="BAP2" s="8">
        <v>66843</v>
      </c>
      <c r="BAQ2" s="8">
        <v>30255</v>
      </c>
      <c r="BAR2" s="8">
        <v>37254</v>
      </c>
      <c r="BAS2" s="8">
        <v>64529</v>
      </c>
      <c r="BAT2" s="8">
        <v>53265</v>
      </c>
      <c r="BAU2" s="8">
        <v>36835</v>
      </c>
      <c r="BAV2" s="8">
        <v>49910</v>
      </c>
      <c r="BAW2" s="8">
        <v>80816</v>
      </c>
      <c r="BAX2" s="8">
        <v>35591</v>
      </c>
      <c r="BAY2" s="8">
        <v>34905</v>
      </c>
      <c r="BAZ2" s="8">
        <v>65390</v>
      </c>
      <c r="BBA2" s="8">
        <v>35319</v>
      </c>
      <c r="BBB2" s="8">
        <v>60516</v>
      </c>
      <c r="BBC2" s="8">
        <v>28681</v>
      </c>
      <c r="BBD2" s="8">
        <v>80758</v>
      </c>
      <c r="BBE2" s="8">
        <v>28268</v>
      </c>
      <c r="BBF2" s="8">
        <v>60122</v>
      </c>
      <c r="BBG2" s="8">
        <v>66547</v>
      </c>
      <c r="BBH2" s="8">
        <v>36116</v>
      </c>
      <c r="BBI2" s="8">
        <v>29124</v>
      </c>
      <c r="BBJ2" s="8">
        <v>55294</v>
      </c>
      <c r="BBK2" s="8">
        <v>35218</v>
      </c>
      <c r="BBL2" s="8">
        <v>67278</v>
      </c>
      <c r="BBM2" s="8">
        <v>28674</v>
      </c>
      <c r="BBN2" s="8">
        <v>67086</v>
      </c>
      <c r="BBO2" s="8">
        <v>39885</v>
      </c>
      <c r="BBP2" s="8">
        <v>75746</v>
      </c>
      <c r="BBQ2" s="8">
        <v>81644</v>
      </c>
      <c r="BBR2" s="8">
        <v>30406</v>
      </c>
      <c r="BBS2" s="8">
        <v>63881</v>
      </c>
      <c r="BBT2" s="8">
        <v>29357</v>
      </c>
      <c r="BBU2" s="8">
        <v>79761</v>
      </c>
      <c r="BBV2" s="8">
        <v>50439</v>
      </c>
      <c r="BBW2" s="8">
        <v>29477</v>
      </c>
      <c r="BBX2" s="8">
        <v>36432</v>
      </c>
      <c r="BBY2" s="8">
        <v>37388</v>
      </c>
      <c r="BBZ2" s="8">
        <v>26072</v>
      </c>
      <c r="BCA2" s="8">
        <v>27245</v>
      </c>
      <c r="BCB2" s="8">
        <v>28283</v>
      </c>
      <c r="BCC2" s="8">
        <v>26444</v>
      </c>
      <c r="BCD2" s="8">
        <v>28634</v>
      </c>
      <c r="BCE2" s="8">
        <v>56536</v>
      </c>
      <c r="BCF2" s="8">
        <v>30315</v>
      </c>
      <c r="BCG2" s="8">
        <v>75790</v>
      </c>
      <c r="BCH2" s="8">
        <v>67032</v>
      </c>
      <c r="BCI2" s="8">
        <v>39822</v>
      </c>
      <c r="BCJ2" s="8">
        <v>28306</v>
      </c>
      <c r="BCK2" s="8">
        <v>28415</v>
      </c>
      <c r="BCL2" s="8">
        <v>35920</v>
      </c>
      <c r="BCM2" s="8">
        <v>38223</v>
      </c>
      <c r="BCN2" s="8">
        <v>55521</v>
      </c>
      <c r="BCO2" s="8">
        <v>30745</v>
      </c>
      <c r="BCP2" s="8">
        <v>67426</v>
      </c>
      <c r="BCQ2" s="8">
        <v>27536</v>
      </c>
      <c r="BCR2" s="8">
        <v>35998</v>
      </c>
      <c r="BCS2" s="8">
        <v>28244</v>
      </c>
      <c r="BCT2" s="8">
        <v>33248</v>
      </c>
      <c r="BCU2" s="8">
        <v>33372</v>
      </c>
      <c r="BCV2" s="8">
        <v>56715</v>
      </c>
      <c r="BCW2" s="8">
        <v>33368</v>
      </c>
      <c r="BCX2" s="8">
        <v>36424</v>
      </c>
      <c r="BCY2" s="8">
        <v>61634</v>
      </c>
      <c r="BCZ2" s="8">
        <v>33214</v>
      </c>
      <c r="BDA2" s="8">
        <v>56832</v>
      </c>
      <c r="BDB2" s="8">
        <v>62275</v>
      </c>
      <c r="BDC2" s="8">
        <v>52494</v>
      </c>
      <c r="BDD2" s="8">
        <v>27206</v>
      </c>
      <c r="BDE2" s="8">
        <v>32761</v>
      </c>
      <c r="BDF2" s="8">
        <v>26100</v>
      </c>
      <c r="BDG2" s="8">
        <v>33489</v>
      </c>
      <c r="BDH2" s="8">
        <v>60863</v>
      </c>
      <c r="BDI2" s="8">
        <v>58270</v>
      </c>
      <c r="BDJ2" s="8">
        <v>25893</v>
      </c>
      <c r="BDK2" s="8">
        <v>54870</v>
      </c>
      <c r="BDL2" s="8">
        <v>68293</v>
      </c>
      <c r="BDM2" s="8">
        <v>31323</v>
      </c>
      <c r="BDN2" s="8">
        <v>28271</v>
      </c>
      <c r="BDO2" s="8">
        <v>67732</v>
      </c>
      <c r="BDP2" s="8">
        <v>25470</v>
      </c>
      <c r="BDQ2" s="8">
        <v>50752</v>
      </c>
      <c r="BDR2" s="8">
        <v>53801</v>
      </c>
      <c r="BDS2" s="8">
        <v>35590</v>
      </c>
      <c r="BDT2" s="8">
        <v>37036</v>
      </c>
      <c r="BDU2" s="8">
        <v>66554</v>
      </c>
      <c r="BDV2" s="8">
        <v>81504</v>
      </c>
      <c r="BDW2" s="8">
        <v>39805</v>
      </c>
      <c r="BDX2" s="8">
        <v>52445</v>
      </c>
      <c r="BDY2" s="8">
        <v>35463</v>
      </c>
      <c r="BDZ2" s="8">
        <v>39357</v>
      </c>
      <c r="BEA2" s="8">
        <v>62868</v>
      </c>
      <c r="BEB2" s="8">
        <v>35244</v>
      </c>
      <c r="BEC2" s="8">
        <v>80698</v>
      </c>
      <c r="BED2" s="8">
        <v>29177</v>
      </c>
      <c r="BEE2" s="8">
        <v>28903</v>
      </c>
      <c r="BEF2" s="8">
        <v>32889</v>
      </c>
      <c r="BEG2" s="8">
        <v>32170</v>
      </c>
      <c r="BEH2" s="8">
        <v>37759</v>
      </c>
      <c r="BEI2" s="8">
        <v>40561</v>
      </c>
      <c r="BEJ2" s="8">
        <v>24733</v>
      </c>
      <c r="BEK2" s="8">
        <v>75976</v>
      </c>
      <c r="BEL2" s="8">
        <v>66625</v>
      </c>
      <c r="BEM2" s="8">
        <v>64223</v>
      </c>
      <c r="BEN2" s="8">
        <v>27095</v>
      </c>
      <c r="BEO2" s="8">
        <v>37107</v>
      </c>
      <c r="BEP2" s="8">
        <v>28631</v>
      </c>
      <c r="BEQ2" s="8">
        <v>61335</v>
      </c>
      <c r="BER2" s="8">
        <v>39443</v>
      </c>
      <c r="BES2" s="8">
        <v>38995</v>
      </c>
      <c r="BET2" s="8">
        <v>63950</v>
      </c>
      <c r="BEU2" s="8">
        <v>36006</v>
      </c>
      <c r="BEV2" s="8">
        <v>63251</v>
      </c>
      <c r="BEW2" s="8">
        <v>38468</v>
      </c>
      <c r="BEX2" s="8">
        <v>31549</v>
      </c>
      <c r="BEY2" s="8">
        <v>57837</v>
      </c>
      <c r="BEZ2" s="8">
        <v>35841</v>
      </c>
      <c r="BFA2" s="8">
        <v>33367</v>
      </c>
      <c r="BFB2" s="8">
        <v>38683</v>
      </c>
      <c r="BFC2" s="8">
        <v>54821</v>
      </c>
      <c r="BFD2" s="8">
        <v>26486</v>
      </c>
      <c r="BFE2" s="8">
        <v>66358</v>
      </c>
      <c r="BFF2" s="8">
        <v>56290</v>
      </c>
      <c r="BFG2" s="8">
        <v>24471</v>
      </c>
      <c r="BFH2" s="8">
        <v>58092</v>
      </c>
      <c r="BFI2" s="8">
        <v>66293</v>
      </c>
      <c r="BFJ2" s="8">
        <v>65223</v>
      </c>
      <c r="BFK2" s="8">
        <v>35489</v>
      </c>
      <c r="BFL2" s="8">
        <v>29466</v>
      </c>
      <c r="BFM2" s="8">
        <v>35246</v>
      </c>
      <c r="BFN2" s="8">
        <v>25746</v>
      </c>
      <c r="BFO2" s="8">
        <v>66398</v>
      </c>
      <c r="BFP2" s="8">
        <v>27492</v>
      </c>
      <c r="BFQ2" s="8">
        <v>63628</v>
      </c>
      <c r="BFR2" s="8">
        <v>83593</v>
      </c>
      <c r="BFS2" s="8">
        <v>53755</v>
      </c>
      <c r="BFT2" s="8">
        <v>39942</v>
      </c>
      <c r="BFU2" s="8">
        <v>40311</v>
      </c>
      <c r="BFV2" s="8">
        <v>80798</v>
      </c>
      <c r="BFW2" s="8">
        <v>31651</v>
      </c>
      <c r="BFX2" s="8">
        <v>52108</v>
      </c>
      <c r="BFY2" s="8">
        <v>68180</v>
      </c>
      <c r="BFZ2" s="8">
        <v>26697</v>
      </c>
      <c r="BGA2" s="8">
        <v>75977</v>
      </c>
      <c r="BGB2" s="8">
        <v>56752</v>
      </c>
      <c r="BGC2" s="8">
        <v>56303</v>
      </c>
      <c r="BGD2" s="8">
        <v>33275</v>
      </c>
      <c r="BGE2" s="8">
        <v>30436</v>
      </c>
      <c r="BGF2" s="8">
        <v>28332</v>
      </c>
      <c r="BGG2" s="8">
        <v>27528</v>
      </c>
      <c r="BGH2" s="8">
        <v>35929</v>
      </c>
      <c r="BGI2" s="8">
        <v>31050</v>
      </c>
      <c r="BGJ2" s="8">
        <v>83012</v>
      </c>
      <c r="BGK2" s="8">
        <v>36802</v>
      </c>
      <c r="BGL2" s="8">
        <v>36601</v>
      </c>
      <c r="BGM2" s="8">
        <v>61938</v>
      </c>
      <c r="BGN2" s="8">
        <v>53427</v>
      </c>
      <c r="BGO2" s="8">
        <v>63920</v>
      </c>
      <c r="BGP2" s="8">
        <v>40990</v>
      </c>
      <c r="BGQ2" s="8">
        <v>35611</v>
      </c>
      <c r="BGR2" s="8">
        <v>59757</v>
      </c>
      <c r="BGS2" s="8">
        <v>28834</v>
      </c>
      <c r="BGT2" s="8">
        <v>56680</v>
      </c>
      <c r="BGU2" s="8">
        <v>25431</v>
      </c>
      <c r="BGV2" s="8">
        <v>59427</v>
      </c>
      <c r="BGW2" s="8">
        <v>53959</v>
      </c>
      <c r="BGX2" s="8">
        <v>24645</v>
      </c>
      <c r="BGY2" s="8">
        <v>25537</v>
      </c>
      <c r="BGZ2" s="8">
        <v>60274</v>
      </c>
      <c r="BHA2" s="8">
        <v>62116</v>
      </c>
      <c r="BHB2" s="8">
        <v>29474</v>
      </c>
      <c r="BHC2" s="8">
        <v>25778</v>
      </c>
      <c r="BHD2" s="8">
        <v>57394</v>
      </c>
      <c r="BHE2" s="8">
        <v>57393</v>
      </c>
      <c r="BHF2" s="8">
        <v>25614</v>
      </c>
      <c r="BHG2" s="8">
        <v>56500</v>
      </c>
      <c r="BHH2" s="8">
        <v>49818</v>
      </c>
      <c r="BHI2" s="8">
        <v>57101</v>
      </c>
      <c r="BHJ2" s="8">
        <v>29604</v>
      </c>
      <c r="BHK2" s="8">
        <v>29792</v>
      </c>
      <c r="BHL2" s="8">
        <v>31804</v>
      </c>
      <c r="BHM2" s="8">
        <v>35829</v>
      </c>
      <c r="BHN2" s="8">
        <v>37407</v>
      </c>
      <c r="BHO2" s="8">
        <v>37771</v>
      </c>
      <c r="BHP2" s="8">
        <v>57857</v>
      </c>
      <c r="BHQ2" s="8">
        <v>64313</v>
      </c>
      <c r="BHR2" s="8">
        <v>36783</v>
      </c>
      <c r="BHS2" s="8">
        <v>29515</v>
      </c>
      <c r="BHT2" s="8">
        <v>55298</v>
      </c>
      <c r="BHU2" s="8">
        <v>60089</v>
      </c>
      <c r="BHV2" s="8">
        <v>52843</v>
      </c>
      <c r="BHW2" s="8">
        <v>27262</v>
      </c>
      <c r="BHX2" s="8">
        <v>62407</v>
      </c>
      <c r="BHY2" s="8">
        <v>29222</v>
      </c>
      <c r="BHZ2" s="8">
        <v>40603</v>
      </c>
      <c r="BIA2" s="8">
        <v>34351</v>
      </c>
      <c r="BIB2" s="8">
        <v>32387</v>
      </c>
      <c r="BIC2" s="8">
        <v>53719</v>
      </c>
      <c r="BID2" s="8">
        <v>28004</v>
      </c>
      <c r="BIE2" s="8">
        <v>38147</v>
      </c>
      <c r="BIF2" s="8">
        <v>61064</v>
      </c>
      <c r="BIG2" s="8">
        <v>61271</v>
      </c>
      <c r="BIH2" s="8">
        <v>80614</v>
      </c>
      <c r="BII2" s="8">
        <v>70659</v>
      </c>
      <c r="BIJ2" s="8">
        <v>67078</v>
      </c>
      <c r="BIK2" s="8">
        <v>24734</v>
      </c>
      <c r="BIL2" s="8">
        <v>29126</v>
      </c>
      <c r="BIM2" s="8">
        <v>33286</v>
      </c>
      <c r="BIN2" s="8">
        <v>34468</v>
      </c>
      <c r="BIO2" s="8">
        <v>76087</v>
      </c>
      <c r="BIP2" s="8">
        <v>36659</v>
      </c>
      <c r="BIQ2" s="8">
        <v>29143</v>
      </c>
      <c r="BIR2" s="8">
        <v>27345</v>
      </c>
      <c r="BIS2" s="8">
        <v>34673</v>
      </c>
      <c r="BIT2" s="8">
        <v>66717</v>
      </c>
      <c r="BIU2" s="8">
        <v>24468</v>
      </c>
      <c r="BIV2" s="8">
        <v>35986</v>
      </c>
      <c r="BIW2" s="8">
        <v>36187</v>
      </c>
      <c r="BIX2" s="8">
        <v>76098</v>
      </c>
      <c r="BIY2" s="8">
        <v>59668</v>
      </c>
      <c r="BIZ2" s="8">
        <v>25489</v>
      </c>
      <c r="BJA2" s="8">
        <v>64191</v>
      </c>
      <c r="BJB2" s="8">
        <v>60403</v>
      </c>
      <c r="BJC2" s="8">
        <v>31159</v>
      </c>
      <c r="BJD2" s="8">
        <v>64377</v>
      </c>
      <c r="BJE2" s="8">
        <v>65681</v>
      </c>
      <c r="BJF2" s="8">
        <v>36436</v>
      </c>
      <c r="BJG2" s="8">
        <v>68280</v>
      </c>
      <c r="BJH2" s="8">
        <v>27703</v>
      </c>
      <c r="BJI2" s="8">
        <v>70551</v>
      </c>
      <c r="BJJ2" s="8">
        <v>30823</v>
      </c>
      <c r="BJK2" s="8">
        <v>27660</v>
      </c>
      <c r="BJL2" s="8">
        <v>57334</v>
      </c>
      <c r="BJM2" s="8">
        <v>64583</v>
      </c>
      <c r="BJN2" s="8">
        <v>66787</v>
      </c>
      <c r="BJO2" s="8">
        <v>35999</v>
      </c>
      <c r="BJP2" s="8">
        <v>35278</v>
      </c>
      <c r="BJQ2" s="8">
        <v>64176</v>
      </c>
      <c r="BJR2" s="8">
        <v>55873</v>
      </c>
      <c r="BJS2" s="8">
        <v>66718</v>
      </c>
      <c r="BJT2" s="8">
        <v>68265</v>
      </c>
      <c r="BJU2" s="8">
        <v>27283</v>
      </c>
      <c r="BJV2" s="8">
        <v>75981</v>
      </c>
      <c r="BJW2" s="8">
        <v>67890</v>
      </c>
      <c r="BJX2" s="8">
        <v>56564</v>
      </c>
      <c r="BJY2" s="8">
        <v>54802</v>
      </c>
      <c r="BJZ2" s="8">
        <v>32050</v>
      </c>
      <c r="BKA2" s="8">
        <v>60857</v>
      </c>
      <c r="BKB2" s="8">
        <v>25731</v>
      </c>
      <c r="BKC2" s="8">
        <v>58448</v>
      </c>
      <c r="BKD2" s="8">
        <v>55073</v>
      </c>
      <c r="BKE2" s="8">
        <v>30585</v>
      </c>
      <c r="BKF2" s="8">
        <v>41572</v>
      </c>
      <c r="BKG2" s="8">
        <v>79973</v>
      </c>
      <c r="BKH2" s="8">
        <v>80851</v>
      </c>
      <c r="BKI2" s="8">
        <v>62094</v>
      </c>
      <c r="BKJ2" s="8">
        <v>63547</v>
      </c>
      <c r="BKK2" s="8">
        <v>66412</v>
      </c>
      <c r="BKL2" s="8">
        <v>54096</v>
      </c>
      <c r="BKM2" s="8">
        <v>70751</v>
      </c>
      <c r="BKN2" s="8">
        <v>29861</v>
      </c>
      <c r="BKO2" s="8">
        <v>34431</v>
      </c>
      <c r="BKP2" s="8">
        <v>64130</v>
      </c>
      <c r="BKQ2" s="8">
        <v>65068</v>
      </c>
      <c r="BKR2" s="8">
        <v>25509</v>
      </c>
      <c r="BKS2" s="8">
        <v>41629</v>
      </c>
      <c r="BKT2" s="8">
        <v>63479</v>
      </c>
      <c r="BKU2" s="8">
        <v>63163</v>
      </c>
      <c r="BKV2" s="8">
        <v>50247</v>
      </c>
      <c r="BKW2" s="8">
        <v>32639</v>
      </c>
      <c r="BKX2" s="8">
        <v>57707</v>
      </c>
      <c r="BKY2" s="8">
        <v>67980</v>
      </c>
      <c r="BKZ2" s="8">
        <v>58182</v>
      </c>
      <c r="BLA2" s="8">
        <v>34594</v>
      </c>
      <c r="BLB2" s="8">
        <v>60827</v>
      </c>
      <c r="BLC2" s="8">
        <v>54374</v>
      </c>
      <c r="BLD2" s="8">
        <v>76288</v>
      </c>
      <c r="BLE2" s="8">
        <v>28250</v>
      </c>
      <c r="BLF2" s="8">
        <v>38435</v>
      </c>
      <c r="BLG2" s="8">
        <v>33490</v>
      </c>
      <c r="BLH2" s="8">
        <v>62870</v>
      </c>
      <c r="BLI2" s="8">
        <v>41065</v>
      </c>
      <c r="BLJ2" s="8">
        <v>53603</v>
      </c>
      <c r="BLK2" s="8">
        <v>54026</v>
      </c>
      <c r="BLL2" s="8">
        <v>39795</v>
      </c>
      <c r="BLM2" s="8">
        <v>33461</v>
      </c>
      <c r="BLN2" s="8">
        <v>32121</v>
      </c>
      <c r="BLO2" s="8">
        <v>29463</v>
      </c>
      <c r="BLP2" s="8">
        <v>30573</v>
      </c>
      <c r="BLQ2" s="8">
        <v>31144</v>
      </c>
      <c r="BLR2" s="8">
        <v>58902</v>
      </c>
      <c r="BLS2" s="8">
        <v>30204</v>
      </c>
      <c r="BLT2" s="8">
        <v>83589</v>
      </c>
      <c r="BLU2" s="8">
        <v>36194</v>
      </c>
      <c r="BLV2" s="8">
        <v>78441</v>
      </c>
      <c r="BLW2" s="8">
        <v>27267</v>
      </c>
      <c r="BLX2" s="8">
        <v>60976</v>
      </c>
      <c r="BLY2" s="8">
        <v>55719</v>
      </c>
      <c r="BLZ2" s="8">
        <v>66282</v>
      </c>
      <c r="BMA2" s="8">
        <v>27890</v>
      </c>
      <c r="BMB2" s="8">
        <v>32555</v>
      </c>
      <c r="BMC2" s="8">
        <v>24948</v>
      </c>
      <c r="BMD2" s="8">
        <v>54774</v>
      </c>
      <c r="BME2" s="8">
        <v>33414</v>
      </c>
      <c r="BMF2" s="8">
        <v>77019</v>
      </c>
      <c r="BMG2" s="8">
        <v>54990</v>
      </c>
      <c r="BMH2" s="8">
        <v>28520</v>
      </c>
      <c r="BMI2" s="8">
        <v>30560</v>
      </c>
      <c r="BMJ2" s="8">
        <v>57880</v>
      </c>
      <c r="BMK2" s="8">
        <v>34030</v>
      </c>
      <c r="BML2" s="8">
        <v>24673</v>
      </c>
      <c r="BMM2" s="8">
        <v>25747</v>
      </c>
      <c r="BMN2" s="8">
        <v>57714</v>
      </c>
      <c r="BMO2" s="8">
        <v>29719</v>
      </c>
      <c r="BMP2" s="8">
        <v>53555</v>
      </c>
      <c r="BMQ2" s="8">
        <v>37209</v>
      </c>
      <c r="BMR2" s="8">
        <v>33168</v>
      </c>
      <c r="BMS2" s="8">
        <v>70492</v>
      </c>
      <c r="BMT2" s="8">
        <v>29337</v>
      </c>
      <c r="BMU2" s="8">
        <v>37550</v>
      </c>
      <c r="BMV2" s="8">
        <v>62126</v>
      </c>
      <c r="BMW2" s="8">
        <v>84241</v>
      </c>
      <c r="BMX2" s="8">
        <v>78771</v>
      </c>
      <c r="BMY2" s="8">
        <v>66004</v>
      </c>
      <c r="BMZ2" s="8">
        <v>32065</v>
      </c>
      <c r="BNA2" s="8">
        <v>61497</v>
      </c>
      <c r="BNB2" s="8">
        <v>33871</v>
      </c>
      <c r="BNC2" s="8">
        <v>64695</v>
      </c>
      <c r="BND2" s="8">
        <v>56705</v>
      </c>
      <c r="BNE2" s="8">
        <v>32647</v>
      </c>
      <c r="BNF2" s="8">
        <v>31566</v>
      </c>
      <c r="BNG2" s="8">
        <v>50245</v>
      </c>
      <c r="BNH2" s="8">
        <v>39869</v>
      </c>
      <c r="BNI2" s="8">
        <v>57641</v>
      </c>
      <c r="BNJ2" s="8">
        <v>34320</v>
      </c>
      <c r="BNK2" s="8">
        <v>28309</v>
      </c>
      <c r="BNL2" s="8">
        <v>65671</v>
      </c>
      <c r="BNM2" s="8">
        <v>66329</v>
      </c>
      <c r="BNN2" s="8">
        <v>39292</v>
      </c>
      <c r="BNO2" s="8">
        <v>35339</v>
      </c>
      <c r="BNP2" s="8">
        <v>24446</v>
      </c>
      <c r="BNQ2" s="8">
        <v>52454</v>
      </c>
      <c r="BNR2" s="8">
        <v>24661</v>
      </c>
      <c r="BNS2" s="8">
        <v>57852</v>
      </c>
      <c r="BNT2" s="8">
        <v>25460</v>
      </c>
      <c r="BNU2" s="8">
        <v>27681</v>
      </c>
      <c r="BNV2" s="8">
        <v>28612</v>
      </c>
      <c r="BNW2" s="8">
        <v>28860</v>
      </c>
      <c r="BNX2" s="8">
        <v>56878</v>
      </c>
      <c r="BNY2" s="8">
        <v>25088</v>
      </c>
      <c r="BNZ2" s="8">
        <v>52886</v>
      </c>
      <c r="BOA2" s="8">
        <v>62228</v>
      </c>
      <c r="BOB2" s="8">
        <v>77262</v>
      </c>
      <c r="BOC2" s="8">
        <v>29761</v>
      </c>
      <c r="BOD2" s="8">
        <v>24909</v>
      </c>
      <c r="BOE2" s="8">
        <v>38616</v>
      </c>
      <c r="BOF2" s="8">
        <v>25213</v>
      </c>
      <c r="BOG2" s="8">
        <v>57632</v>
      </c>
      <c r="BOH2" s="8">
        <v>50345</v>
      </c>
      <c r="BOI2" s="8">
        <v>32385</v>
      </c>
      <c r="BOJ2" s="8">
        <v>53431</v>
      </c>
      <c r="BOK2" s="8">
        <v>56487</v>
      </c>
      <c r="BOL2" s="8">
        <v>57813</v>
      </c>
      <c r="BOM2" s="8">
        <v>60495</v>
      </c>
      <c r="BON2" s="8">
        <v>63430</v>
      </c>
      <c r="BOO2" s="8">
        <v>60651</v>
      </c>
      <c r="BOP2" s="8">
        <v>60783</v>
      </c>
      <c r="BOQ2" s="8">
        <v>28083</v>
      </c>
      <c r="BOR2" s="8">
        <v>24814</v>
      </c>
      <c r="BOS2" s="8">
        <v>57120</v>
      </c>
      <c r="BOT2" s="8">
        <v>66459</v>
      </c>
      <c r="BOU2" s="8">
        <v>80605</v>
      </c>
      <c r="BOV2" s="8">
        <v>66043</v>
      </c>
      <c r="BOW2" s="8">
        <v>30415</v>
      </c>
      <c r="BOX2" s="8">
        <v>66049</v>
      </c>
      <c r="BOY2" s="8">
        <v>57420</v>
      </c>
      <c r="BOZ2" s="8">
        <v>75797</v>
      </c>
      <c r="BPA2" s="8">
        <v>38719</v>
      </c>
      <c r="BPB2" s="8">
        <v>66977</v>
      </c>
      <c r="BPC2" s="8">
        <v>26105</v>
      </c>
      <c r="BPD2" s="8">
        <v>29129</v>
      </c>
      <c r="BPE2" s="8">
        <v>58901</v>
      </c>
      <c r="BPF2" s="8">
        <v>59011</v>
      </c>
      <c r="BPG2" s="8">
        <v>55860</v>
      </c>
      <c r="BPH2" s="8">
        <v>76213</v>
      </c>
      <c r="BPI2" s="8">
        <v>66138</v>
      </c>
      <c r="BPJ2" s="8">
        <v>26211</v>
      </c>
      <c r="BPK2" s="8">
        <v>29880</v>
      </c>
      <c r="BPL2" s="8">
        <v>50980</v>
      </c>
      <c r="BPM2" s="8">
        <v>60275</v>
      </c>
      <c r="BPN2" s="8">
        <v>55714</v>
      </c>
      <c r="BPO2" s="8">
        <v>59713</v>
      </c>
      <c r="BPP2" s="8">
        <v>38720</v>
      </c>
      <c r="BPQ2" s="8">
        <v>57949</v>
      </c>
      <c r="BPR2" s="8">
        <v>57327</v>
      </c>
      <c r="BPS2" s="8">
        <v>81057</v>
      </c>
      <c r="BPT2" s="8">
        <v>24776</v>
      </c>
      <c r="BPU2" s="8">
        <v>52440</v>
      </c>
      <c r="BPV2" s="8">
        <v>34409</v>
      </c>
      <c r="BPW2" s="8">
        <v>31720</v>
      </c>
      <c r="BPX2" s="8">
        <v>25483</v>
      </c>
      <c r="BPY2" s="8">
        <v>54116</v>
      </c>
      <c r="BPZ2" s="8">
        <v>67342</v>
      </c>
      <c r="BQA2" s="8">
        <v>25351</v>
      </c>
      <c r="BQB2" s="8">
        <v>64474</v>
      </c>
      <c r="BQC2" s="8">
        <v>36857</v>
      </c>
      <c r="BQD2" s="8">
        <v>56582</v>
      </c>
      <c r="BQE2" s="8">
        <v>54063</v>
      </c>
      <c r="BQF2" s="8">
        <v>67284</v>
      </c>
      <c r="BQG2" s="8">
        <v>28488</v>
      </c>
      <c r="BQH2" s="8">
        <v>30052</v>
      </c>
      <c r="BQI2" s="8">
        <v>59716</v>
      </c>
      <c r="BQJ2" s="8">
        <v>66190</v>
      </c>
      <c r="BQK2" s="8">
        <v>36195</v>
      </c>
      <c r="BQL2" s="8">
        <v>64331</v>
      </c>
      <c r="BQM2" s="8">
        <v>67997</v>
      </c>
      <c r="BQN2" s="8">
        <v>80597</v>
      </c>
      <c r="BQO2" s="8">
        <v>38437</v>
      </c>
      <c r="BQP2" s="8">
        <v>27633</v>
      </c>
      <c r="BQQ2" s="8">
        <v>65303</v>
      </c>
      <c r="BQR2" s="8">
        <v>58930</v>
      </c>
      <c r="BQS2" s="8">
        <v>30148</v>
      </c>
      <c r="BQT2" s="8">
        <v>84109</v>
      </c>
      <c r="BQU2" s="8">
        <v>24476</v>
      </c>
      <c r="BQV2" s="8">
        <v>81971</v>
      </c>
      <c r="BQW2" s="8">
        <v>55223</v>
      </c>
      <c r="BQX2" s="8">
        <v>38841</v>
      </c>
      <c r="BQY2" s="8">
        <v>35351</v>
      </c>
      <c r="BQZ2" s="8">
        <v>82985</v>
      </c>
      <c r="BRA2" s="8">
        <v>70521</v>
      </c>
      <c r="BRB2" s="8">
        <v>79917</v>
      </c>
      <c r="BRC2" s="8">
        <v>30268</v>
      </c>
      <c r="BRD2" s="8">
        <v>57802</v>
      </c>
      <c r="BRE2" s="8">
        <v>56766</v>
      </c>
      <c r="BRF2" s="8">
        <v>56872</v>
      </c>
      <c r="BRG2" s="8">
        <v>33512</v>
      </c>
      <c r="BRH2" s="8">
        <v>57362</v>
      </c>
      <c r="BRI2" s="8">
        <v>31175</v>
      </c>
      <c r="BRJ2" s="8">
        <v>78105</v>
      </c>
      <c r="BRK2" s="8">
        <v>33483</v>
      </c>
      <c r="BRL2" s="8">
        <v>62118</v>
      </c>
      <c r="BRM2" s="8">
        <v>34156</v>
      </c>
      <c r="BRN2" s="8">
        <v>67168</v>
      </c>
      <c r="BRO2" s="8">
        <v>28521</v>
      </c>
      <c r="BRP2" s="8">
        <v>38665</v>
      </c>
      <c r="BRQ2" s="8">
        <v>53263</v>
      </c>
      <c r="BRR2" s="8">
        <v>59398</v>
      </c>
      <c r="BRS2" s="8">
        <v>50216</v>
      </c>
      <c r="BRT2" s="8">
        <v>58904</v>
      </c>
      <c r="BRU2" s="8">
        <v>60251</v>
      </c>
      <c r="BRV2" s="8">
        <v>28621</v>
      </c>
      <c r="BRW2" s="8">
        <v>55888</v>
      </c>
      <c r="BRX2" s="8">
        <v>56482</v>
      </c>
      <c r="BRY2" s="8">
        <v>32931</v>
      </c>
      <c r="BRZ2" s="8">
        <v>58407</v>
      </c>
      <c r="BSA2" s="8">
        <v>35495</v>
      </c>
      <c r="BSB2" s="8">
        <v>70427</v>
      </c>
      <c r="BSC2" s="8">
        <v>66153</v>
      </c>
      <c r="BSD2" s="8">
        <v>60021</v>
      </c>
      <c r="BSE2" s="8">
        <v>53682</v>
      </c>
      <c r="BSF2" s="8">
        <v>64581</v>
      </c>
      <c r="BSG2" s="8">
        <v>64238</v>
      </c>
      <c r="BSH2" s="8">
        <v>53888</v>
      </c>
      <c r="BSI2" s="8">
        <v>29619</v>
      </c>
      <c r="BSJ2" s="8">
        <v>52945</v>
      </c>
      <c r="BSK2" s="8">
        <v>36232</v>
      </c>
      <c r="BSL2" s="8">
        <v>56767</v>
      </c>
      <c r="BSM2" s="8">
        <v>79377</v>
      </c>
      <c r="BSN2" s="8">
        <v>25364</v>
      </c>
      <c r="BSO2" s="8">
        <v>56104</v>
      </c>
      <c r="BSP2" s="8">
        <v>81078</v>
      </c>
      <c r="BSQ2" s="8">
        <v>41053</v>
      </c>
      <c r="BSR2" s="8">
        <v>32323</v>
      </c>
      <c r="BSS2" s="8">
        <v>60348</v>
      </c>
      <c r="BST2" s="8">
        <v>28670</v>
      </c>
      <c r="BSU2" s="8">
        <v>24531</v>
      </c>
      <c r="BSV2" s="8">
        <v>54193</v>
      </c>
      <c r="BSW2" s="8">
        <v>32706</v>
      </c>
      <c r="BSX2" s="8">
        <v>53690</v>
      </c>
      <c r="BSY2" s="8">
        <v>54341</v>
      </c>
      <c r="BSZ2" s="8">
        <v>37963</v>
      </c>
      <c r="BTA2" s="8">
        <v>24737</v>
      </c>
      <c r="BTB2" s="8">
        <v>38454</v>
      </c>
      <c r="BTC2" s="8">
        <v>66056</v>
      </c>
      <c r="BTD2" s="8">
        <v>36299</v>
      </c>
      <c r="BTE2" s="8">
        <v>29969</v>
      </c>
      <c r="BTF2" s="8">
        <v>83217</v>
      </c>
      <c r="BTG2" s="8">
        <v>59843</v>
      </c>
      <c r="BTH2" s="8">
        <v>36813</v>
      </c>
      <c r="BTI2" s="8">
        <v>54692</v>
      </c>
      <c r="BTJ2" s="8">
        <v>56125</v>
      </c>
      <c r="BTK2" s="8">
        <v>56153</v>
      </c>
      <c r="BTL2" s="8">
        <v>26653</v>
      </c>
      <c r="BTM2" s="8">
        <v>76088</v>
      </c>
      <c r="BTN2" s="8">
        <v>38761</v>
      </c>
      <c r="BTO2" s="8">
        <v>79871</v>
      </c>
      <c r="BTP2" s="8">
        <v>37531</v>
      </c>
      <c r="BTQ2" s="8">
        <v>29131</v>
      </c>
      <c r="BTR2" s="8">
        <v>28427</v>
      </c>
      <c r="BTS2" s="8">
        <v>76269</v>
      </c>
      <c r="BTT2" s="8">
        <v>66328</v>
      </c>
      <c r="BTU2" s="8">
        <v>29159</v>
      </c>
      <c r="BTV2" s="8">
        <v>63954</v>
      </c>
      <c r="BTW2" s="8">
        <v>63850</v>
      </c>
      <c r="BTX2" s="8">
        <v>29381</v>
      </c>
      <c r="BTY2" s="8">
        <v>30215</v>
      </c>
      <c r="BTZ2" s="8">
        <v>66258</v>
      </c>
      <c r="BUA2" s="8">
        <v>64316</v>
      </c>
      <c r="BUB2" s="8">
        <v>28742</v>
      </c>
      <c r="BUC2" s="8">
        <v>41347</v>
      </c>
      <c r="BUD2" s="8">
        <v>57873</v>
      </c>
      <c r="BUE2" s="8">
        <v>61440</v>
      </c>
      <c r="BUF2" s="8">
        <v>56870</v>
      </c>
      <c r="BUG2" s="8">
        <v>33492</v>
      </c>
      <c r="BUH2" s="8">
        <v>28433</v>
      </c>
      <c r="BUI2" s="8">
        <v>38466</v>
      </c>
      <c r="BUJ2" s="8">
        <v>40837</v>
      </c>
      <c r="BUK2" s="8">
        <v>55507</v>
      </c>
      <c r="BUL2" s="8">
        <v>58580</v>
      </c>
      <c r="BUM2" s="8">
        <v>53740</v>
      </c>
      <c r="BUN2" s="8">
        <v>28180</v>
      </c>
      <c r="BUO2" s="8">
        <v>55301</v>
      </c>
      <c r="BUP2" s="8">
        <v>60238</v>
      </c>
      <c r="BUQ2" s="8">
        <v>70404</v>
      </c>
      <c r="BUR2" s="8">
        <v>57426</v>
      </c>
      <c r="BUS2" s="8">
        <v>40611</v>
      </c>
      <c r="BUT2" s="8">
        <v>35347</v>
      </c>
      <c r="BUU2" s="8">
        <v>40264</v>
      </c>
      <c r="BUV2" s="8">
        <v>39694</v>
      </c>
      <c r="BUW2" s="8">
        <v>25825</v>
      </c>
      <c r="BUX2" s="8">
        <v>53281</v>
      </c>
      <c r="BUY2" s="8">
        <v>30590</v>
      </c>
      <c r="BUZ2" s="8">
        <v>40838</v>
      </c>
      <c r="BVA2" s="8">
        <v>65776</v>
      </c>
      <c r="BVB2" s="8">
        <v>28897</v>
      </c>
      <c r="BVC2" s="8">
        <v>64937</v>
      </c>
      <c r="BVD2" s="8">
        <v>54666</v>
      </c>
      <c r="BVE2" s="8">
        <v>80135</v>
      </c>
      <c r="BVF2" s="8">
        <v>31020</v>
      </c>
      <c r="BVG2" s="8">
        <v>57497</v>
      </c>
      <c r="BVH2" s="8">
        <v>35691</v>
      </c>
      <c r="BVI2" s="8">
        <v>35919</v>
      </c>
      <c r="BVJ2" s="8">
        <v>35799</v>
      </c>
      <c r="BVK2" s="8">
        <v>56093</v>
      </c>
      <c r="BVL2" s="8">
        <v>38215</v>
      </c>
      <c r="BVM2" s="8">
        <v>60833</v>
      </c>
      <c r="BVN2" s="8">
        <v>68000</v>
      </c>
      <c r="BVO2" s="8">
        <v>60938</v>
      </c>
      <c r="BVP2" s="8">
        <v>65950</v>
      </c>
      <c r="BVQ2" s="8">
        <v>38780</v>
      </c>
      <c r="BVR2" s="8">
        <v>33597</v>
      </c>
      <c r="BVS2" s="8">
        <v>29744</v>
      </c>
      <c r="BVT2" s="8">
        <v>57308</v>
      </c>
      <c r="BVU2" s="8">
        <v>81250</v>
      </c>
      <c r="BVV2" s="8">
        <v>35525</v>
      </c>
      <c r="BVW2" s="8">
        <v>63988</v>
      </c>
      <c r="BVX2" s="8">
        <v>56531</v>
      </c>
      <c r="BVY2" s="8">
        <v>56051</v>
      </c>
      <c r="BVZ2" s="8">
        <v>37249</v>
      </c>
      <c r="BWA2" s="8">
        <v>35899</v>
      </c>
      <c r="BWB2" s="8">
        <v>33016</v>
      </c>
      <c r="BWC2" s="8">
        <v>49512</v>
      </c>
      <c r="BWD2" s="8">
        <v>63688</v>
      </c>
      <c r="BWE2" s="8">
        <v>67724</v>
      </c>
      <c r="BWF2" s="8">
        <v>37774</v>
      </c>
      <c r="BWG2" s="8">
        <v>32726</v>
      </c>
      <c r="BWH2" s="8">
        <v>81201</v>
      </c>
      <c r="BWI2" s="8">
        <v>81560</v>
      </c>
      <c r="BWJ2" s="8">
        <v>37425</v>
      </c>
      <c r="BWK2" s="8">
        <v>38472</v>
      </c>
      <c r="BWL2" s="8">
        <v>38806</v>
      </c>
      <c r="BWM2" s="8">
        <v>58271</v>
      </c>
      <c r="BWN2" s="8">
        <v>39800</v>
      </c>
      <c r="BWO2" s="8">
        <v>36261</v>
      </c>
      <c r="BWP2" s="8">
        <v>30074</v>
      </c>
      <c r="BWQ2" s="8">
        <v>50762</v>
      </c>
      <c r="BWR2" s="8">
        <v>33531</v>
      </c>
      <c r="BWS2" s="8">
        <v>51073</v>
      </c>
      <c r="BWT2" s="8">
        <v>53939</v>
      </c>
      <c r="BWU2" s="8">
        <v>27435</v>
      </c>
      <c r="BWV2" s="8">
        <v>79050</v>
      </c>
      <c r="BWW2" s="8">
        <v>27645</v>
      </c>
      <c r="BWX2" s="8">
        <v>60902</v>
      </c>
      <c r="BWY2" s="8">
        <v>37364</v>
      </c>
      <c r="BWZ2" s="8">
        <v>37573</v>
      </c>
      <c r="BXA2" s="8">
        <v>35291</v>
      </c>
      <c r="BXB2" s="8">
        <v>59743</v>
      </c>
      <c r="BXC2" s="8">
        <v>58272</v>
      </c>
      <c r="BXD2" s="8">
        <v>49624</v>
      </c>
      <c r="BXE2" s="8">
        <v>54747</v>
      </c>
      <c r="BXF2" s="8">
        <v>32325</v>
      </c>
      <c r="BXG2" s="8">
        <v>31874</v>
      </c>
      <c r="BXH2" s="8">
        <v>60207</v>
      </c>
      <c r="BXI2" s="8">
        <v>37993</v>
      </c>
      <c r="BXJ2" s="8">
        <v>51110</v>
      </c>
      <c r="BXK2" s="8">
        <v>62331</v>
      </c>
      <c r="BXL2" s="8">
        <v>35914</v>
      </c>
      <c r="BXM2" s="8">
        <v>62114</v>
      </c>
      <c r="BXN2" s="8">
        <v>66943</v>
      </c>
      <c r="BXO2" s="8">
        <v>51964</v>
      </c>
      <c r="BXP2" s="8">
        <v>65920</v>
      </c>
      <c r="BXQ2" s="8">
        <v>56273</v>
      </c>
      <c r="BXR2" s="8">
        <v>39844</v>
      </c>
      <c r="BXS2" s="8">
        <v>64446</v>
      </c>
      <c r="BXT2" s="8">
        <v>39797</v>
      </c>
      <c r="BXU2" s="8">
        <v>80818</v>
      </c>
      <c r="BXV2" s="8">
        <v>68124</v>
      </c>
      <c r="BXW2" s="8">
        <v>66777</v>
      </c>
      <c r="BXX2" s="8">
        <v>25660</v>
      </c>
      <c r="BXY2" s="8">
        <v>59455</v>
      </c>
      <c r="BXZ2" s="8">
        <v>58172</v>
      </c>
      <c r="BYA2" s="8">
        <v>38595</v>
      </c>
      <c r="BYB2" s="8">
        <v>37023</v>
      </c>
      <c r="BYC2" s="8">
        <v>58473</v>
      </c>
      <c r="BYD2" s="8">
        <v>29625</v>
      </c>
      <c r="BYE2" s="8">
        <v>54058</v>
      </c>
      <c r="BYF2" s="8">
        <v>56605</v>
      </c>
      <c r="BYG2" s="8">
        <v>66030</v>
      </c>
      <c r="BYH2" s="8">
        <v>54369</v>
      </c>
      <c r="BYI2" s="8">
        <v>38059</v>
      </c>
      <c r="BYJ2" s="8">
        <v>64216</v>
      </c>
      <c r="BYK2" s="8">
        <v>61187</v>
      </c>
      <c r="BYL2" s="8">
        <v>33317</v>
      </c>
      <c r="BYM2" s="8">
        <v>56586</v>
      </c>
      <c r="BYN2" s="8">
        <v>56924</v>
      </c>
      <c r="BYO2" s="8">
        <v>31179</v>
      </c>
      <c r="BYP2" s="8">
        <v>37765</v>
      </c>
      <c r="BYQ2" s="8">
        <v>50768</v>
      </c>
      <c r="BYR2" s="8">
        <v>30531</v>
      </c>
      <c r="BYS2" s="8">
        <v>28512</v>
      </c>
      <c r="BYT2" s="8">
        <v>64072</v>
      </c>
      <c r="BYU2" s="8">
        <v>50220</v>
      </c>
      <c r="BYV2" s="8">
        <v>34166</v>
      </c>
      <c r="BYW2" s="8">
        <v>62494</v>
      </c>
      <c r="BYX2" s="8">
        <v>28033</v>
      </c>
      <c r="BYY2" s="8">
        <v>32079</v>
      </c>
      <c r="BYZ2" s="8">
        <v>34215</v>
      </c>
      <c r="BZA2" s="8">
        <v>26973</v>
      </c>
      <c r="BZB2" s="8">
        <v>56521</v>
      </c>
      <c r="BZC2" s="8">
        <v>68247</v>
      </c>
      <c r="BZD2" s="8">
        <v>26071</v>
      </c>
      <c r="BZE2" s="8">
        <v>30902</v>
      </c>
      <c r="BZF2" s="8">
        <v>31153</v>
      </c>
      <c r="BZG2" s="8">
        <v>36050</v>
      </c>
      <c r="BZH2" s="8">
        <v>57380</v>
      </c>
      <c r="BZI2" s="8">
        <v>55198</v>
      </c>
      <c r="BZJ2" s="8">
        <v>30280</v>
      </c>
      <c r="BZK2" s="8">
        <v>55405</v>
      </c>
      <c r="BZL2" s="8">
        <v>38359</v>
      </c>
      <c r="BZM2" s="8">
        <v>32530</v>
      </c>
      <c r="BZN2" s="8">
        <v>67604</v>
      </c>
      <c r="BZO2" s="8">
        <v>53574</v>
      </c>
      <c r="BZP2" s="8">
        <v>54634</v>
      </c>
      <c r="BZQ2" s="8">
        <v>37772</v>
      </c>
      <c r="BZR2" s="8">
        <v>57946</v>
      </c>
      <c r="BZS2" s="8">
        <v>33834</v>
      </c>
      <c r="BZT2" s="8">
        <v>66084</v>
      </c>
      <c r="BZU2" s="8">
        <v>30565</v>
      </c>
      <c r="BZV2" s="8">
        <v>30724</v>
      </c>
      <c r="BZW2" s="8">
        <v>58290</v>
      </c>
      <c r="BZX2" s="8">
        <v>55268</v>
      </c>
      <c r="BZY2" s="8">
        <v>35671</v>
      </c>
      <c r="BZZ2" s="8">
        <v>25108</v>
      </c>
      <c r="CAA2" s="8">
        <v>75755</v>
      </c>
      <c r="CAB2" s="8">
        <v>28675</v>
      </c>
      <c r="CAC2" s="8">
        <v>63565</v>
      </c>
      <c r="CAD2" s="8">
        <v>30686</v>
      </c>
      <c r="CAE2" s="8">
        <v>27385</v>
      </c>
      <c r="CAF2" s="8">
        <v>40318</v>
      </c>
      <c r="CAG2" s="8">
        <v>36928</v>
      </c>
      <c r="CAH2" s="8">
        <v>83447</v>
      </c>
      <c r="CAI2" s="8">
        <v>63948</v>
      </c>
      <c r="CAJ2" s="8">
        <v>31422</v>
      </c>
      <c r="CAK2" s="8">
        <v>57354</v>
      </c>
      <c r="CAL2" s="8">
        <v>39400</v>
      </c>
      <c r="CAM2" s="8">
        <v>60363</v>
      </c>
      <c r="CAN2" s="8">
        <v>68144</v>
      </c>
      <c r="CAO2" s="8">
        <v>33130</v>
      </c>
      <c r="CAP2" s="8">
        <v>41598</v>
      </c>
      <c r="CAQ2" s="8">
        <v>60121</v>
      </c>
      <c r="CAR2" s="8">
        <v>26686</v>
      </c>
      <c r="CAS2" s="8">
        <v>28530</v>
      </c>
      <c r="CAT2" s="8">
        <v>41351</v>
      </c>
      <c r="CAU2" s="8">
        <v>30072</v>
      </c>
      <c r="CAV2" s="8">
        <v>29530</v>
      </c>
      <c r="CAW2" s="8">
        <v>34038</v>
      </c>
      <c r="CAX2" s="8">
        <v>33255</v>
      </c>
      <c r="CAY2" s="8">
        <v>29912</v>
      </c>
      <c r="CAZ2" s="8">
        <v>29171</v>
      </c>
      <c r="CBA2" s="8">
        <v>53100</v>
      </c>
      <c r="CBB2" s="8">
        <v>67323</v>
      </c>
      <c r="CBC2" s="8">
        <v>37843</v>
      </c>
      <c r="CBD2" s="8">
        <v>65762</v>
      </c>
      <c r="CBE2" s="8">
        <v>66960</v>
      </c>
      <c r="CBF2" s="8">
        <v>36248</v>
      </c>
      <c r="CBG2" s="8">
        <v>66914</v>
      </c>
      <c r="CBH2" s="8">
        <v>29345</v>
      </c>
      <c r="CBI2" s="8">
        <v>39529</v>
      </c>
      <c r="CBJ2" s="8">
        <v>41105</v>
      </c>
      <c r="CBK2" s="8">
        <v>28159</v>
      </c>
      <c r="CBL2" s="8">
        <v>60355</v>
      </c>
      <c r="CBM2" s="8">
        <v>26126</v>
      </c>
      <c r="CBN2" s="8">
        <v>58420</v>
      </c>
      <c r="CBO2" s="8">
        <v>39867</v>
      </c>
      <c r="CBP2" s="8">
        <v>38773</v>
      </c>
      <c r="CBQ2" s="8">
        <v>67339</v>
      </c>
      <c r="CBR2" s="8">
        <v>66765</v>
      </c>
      <c r="CBS2" s="8">
        <v>65884</v>
      </c>
      <c r="CBT2" s="8">
        <v>29086</v>
      </c>
      <c r="CBU2" s="8">
        <v>82934</v>
      </c>
      <c r="CBV2" s="8">
        <v>62996</v>
      </c>
      <c r="CBW2" s="8">
        <v>26780</v>
      </c>
      <c r="CBX2" s="8">
        <v>54682</v>
      </c>
      <c r="CBY2" s="8">
        <v>60287</v>
      </c>
      <c r="CBZ2" s="8">
        <v>65171</v>
      </c>
      <c r="CCA2" s="8">
        <v>53425</v>
      </c>
      <c r="CCB2" s="8">
        <v>79427</v>
      </c>
      <c r="CCC2" s="8">
        <v>31685</v>
      </c>
      <c r="CCD2" s="8">
        <v>67859</v>
      </c>
      <c r="CCE2" s="8">
        <v>25493</v>
      </c>
      <c r="CCF2" s="8">
        <v>66826</v>
      </c>
      <c r="CCG2" s="8">
        <v>62982</v>
      </c>
      <c r="CCH2" s="8">
        <v>54829</v>
      </c>
      <c r="CCI2" s="8">
        <v>52182</v>
      </c>
      <c r="CCJ2" s="8">
        <v>66677</v>
      </c>
      <c r="CCK2" s="8">
        <v>24532</v>
      </c>
      <c r="CCL2" s="8">
        <v>38807</v>
      </c>
      <c r="CCM2" s="8">
        <v>39541</v>
      </c>
      <c r="CCN2" s="8">
        <v>66849</v>
      </c>
      <c r="CCO2" s="8">
        <v>57587</v>
      </c>
      <c r="CCP2" s="8">
        <v>29923</v>
      </c>
      <c r="CCQ2" s="8">
        <v>27761</v>
      </c>
      <c r="CCR2" s="8">
        <v>59985</v>
      </c>
      <c r="CCS2" s="8">
        <v>58906</v>
      </c>
      <c r="CCT2" s="8">
        <v>54311</v>
      </c>
      <c r="CCU2" s="8">
        <v>67549</v>
      </c>
      <c r="CCV2" s="8">
        <v>55311</v>
      </c>
      <c r="CCW2" s="8">
        <v>53447</v>
      </c>
      <c r="CCX2" s="8">
        <v>58059</v>
      </c>
      <c r="CCY2" s="8">
        <v>56875</v>
      </c>
      <c r="CCZ2" s="8">
        <v>39365</v>
      </c>
      <c r="CDA2" s="8">
        <v>57448</v>
      </c>
      <c r="CDB2" s="8">
        <v>53732</v>
      </c>
      <c r="CDC2" s="8">
        <v>37705</v>
      </c>
      <c r="CDD2" s="8">
        <v>57731</v>
      </c>
      <c r="CDE2" s="8">
        <v>80612</v>
      </c>
      <c r="CDF2" s="8">
        <v>28653</v>
      </c>
      <c r="CDG2" s="8">
        <v>55982</v>
      </c>
      <c r="CDH2" s="8">
        <v>29285</v>
      </c>
      <c r="CDI2" s="8">
        <v>81258</v>
      </c>
      <c r="CDJ2" s="8">
        <v>80256</v>
      </c>
      <c r="CDK2" s="8">
        <v>77206</v>
      </c>
      <c r="CDL2" s="8">
        <v>36767</v>
      </c>
      <c r="CDM2" s="8">
        <v>32778</v>
      </c>
      <c r="CDN2" s="8">
        <v>30658</v>
      </c>
      <c r="CDO2" s="8">
        <v>70448</v>
      </c>
      <c r="CDP2" s="8">
        <v>53550</v>
      </c>
      <c r="CDQ2" s="8">
        <v>64733</v>
      </c>
      <c r="CDR2" s="8">
        <v>63874</v>
      </c>
      <c r="CDS2" s="8">
        <v>66324</v>
      </c>
      <c r="CDT2" s="8">
        <v>40966</v>
      </c>
      <c r="CDU2" s="8">
        <v>54490</v>
      </c>
      <c r="CDV2" s="8">
        <v>59645</v>
      </c>
      <c r="CDW2" s="8">
        <v>60620</v>
      </c>
      <c r="CDX2" s="8">
        <v>65851</v>
      </c>
      <c r="CDY2" s="8">
        <v>68130</v>
      </c>
      <c r="CDZ2" s="8">
        <v>81618</v>
      </c>
      <c r="CEA2" s="8">
        <v>75447</v>
      </c>
      <c r="CEB2" s="8">
        <v>53234</v>
      </c>
      <c r="CEC2" s="8">
        <v>54215</v>
      </c>
      <c r="CED2" s="8">
        <v>35924</v>
      </c>
      <c r="CEE2" s="8">
        <v>64066</v>
      </c>
      <c r="CEF2" s="8">
        <v>34227</v>
      </c>
      <c r="CEG2" s="8">
        <v>27008</v>
      </c>
      <c r="CEH2" s="8">
        <v>59049</v>
      </c>
      <c r="CEI2" s="8">
        <v>65773</v>
      </c>
      <c r="CEJ2" s="8">
        <v>56677</v>
      </c>
      <c r="CEK2" s="8">
        <v>60301</v>
      </c>
      <c r="CEL2" s="8">
        <v>58498</v>
      </c>
      <c r="CEM2" s="8">
        <v>36010</v>
      </c>
      <c r="CEN2" s="8">
        <v>28431</v>
      </c>
      <c r="CEO2" s="8">
        <v>26062</v>
      </c>
      <c r="CEP2" s="8">
        <v>41846</v>
      </c>
      <c r="CEQ2" s="8">
        <v>36538</v>
      </c>
      <c r="CER2" s="8">
        <v>56796</v>
      </c>
      <c r="CES2" s="8">
        <v>53963</v>
      </c>
      <c r="CET2" s="8">
        <v>32658</v>
      </c>
      <c r="CEU2" s="8">
        <v>54892</v>
      </c>
      <c r="CEV2" s="8">
        <v>64065</v>
      </c>
      <c r="CEW2" s="8">
        <v>30779</v>
      </c>
      <c r="CEX2" s="8">
        <v>27007</v>
      </c>
      <c r="CEY2" s="8">
        <v>32533</v>
      </c>
      <c r="CEZ2" s="8">
        <v>66883</v>
      </c>
      <c r="CFA2" s="8">
        <v>77572</v>
      </c>
      <c r="CFB2" s="8">
        <v>52799</v>
      </c>
      <c r="CFC2" s="8">
        <v>54602</v>
      </c>
      <c r="CFD2" s="8">
        <v>56623</v>
      </c>
      <c r="CFE2" s="8">
        <v>37554</v>
      </c>
      <c r="CFF2" s="8">
        <v>53446</v>
      </c>
      <c r="CFG2" s="8">
        <v>29738</v>
      </c>
      <c r="CFH2" s="8">
        <v>66879</v>
      </c>
      <c r="CFI2" s="8">
        <v>39519</v>
      </c>
      <c r="CFJ2" s="8">
        <v>57674</v>
      </c>
      <c r="CFK2" s="8">
        <v>26381</v>
      </c>
      <c r="CFL2" s="8">
        <v>79387</v>
      </c>
      <c r="CFM2" s="8">
        <v>54979</v>
      </c>
      <c r="CFN2" s="8">
        <v>64246</v>
      </c>
      <c r="CFO2" s="8">
        <v>27587</v>
      </c>
      <c r="CFP2" s="8">
        <v>82943</v>
      </c>
      <c r="CFQ2" s="8">
        <v>29939</v>
      </c>
      <c r="CFR2" s="8">
        <v>32234</v>
      </c>
      <c r="CFS2" s="8">
        <v>79476</v>
      </c>
      <c r="CFT2" s="8">
        <v>32199</v>
      </c>
      <c r="CFU2" s="8">
        <v>29079</v>
      </c>
      <c r="CFV2" s="8">
        <v>66927</v>
      </c>
      <c r="CFW2" s="8">
        <v>64410</v>
      </c>
      <c r="CFX2" s="8">
        <v>78203</v>
      </c>
      <c r="CFY2" s="8">
        <v>51172</v>
      </c>
      <c r="CFZ2" s="8">
        <v>67807</v>
      </c>
      <c r="CGA2" s="8">
        <v>31504</v>
      </c>
      <c r="CGB2" s="8">
        <v>36492</v>
      </c>
      <c r="CGC2" s="8">
        <v>37634</v>
      </c>
      <c r="CGD2" s="8">
        <v>33791</v>
      </c>
      <c r="CGE2" s="8">
        <v>82563</v>
      </c>
      <c r="CGF2" s="8">
        <v>34297</v>
      </c>
      <c r="CGG2" s="8">
        <v>34511</v>
      </c>
      <c r="CGH2" s="8">
        <v>30662</v>
      </c>
      <c r="CGI2" s="8">
        <v>57021</v>
      </c>
      <c r="CGJ2" s="8">
        <v>59364</v>
      </c>
      <c r="CGK2" s="8">
        <v>28235</v>
      </c>
      <c r="CGL2" s="8">
        <v>60466</v>
      </c>
      <c r="CGM2" s="8">
        <v>36347</v>
      </c>
      <c r="CGN2" s="8">
        <v>63915</v>
      </c>
      <c r="CGO2" s="8">
        <v>56812</v>
      </c>
      <c r="CGP2" s="8">
        <v>56632</v>
      </c>
      <c r="CGQ2" s="8">
        <v>64556</v>
      </c>
      <c r="CGR2" s="8">
        <v>33438</v>
      </c>
      <c r="CGS2" s="8">
        <v>27611</v>
      </c>
      <c r="CGT2" s="8">
        <v>31873</v>
      </c>
      <c r="CGU2" s="8">
        <v>33795</v>
      </c>
      <c r="CGV2" s="8">
        <v>60735</v>
      </c>
      <c r="CGW2" s="8">
        <v>34102</v>
      </c>
      <c r="CGX2" s="8">
        <v>64528</v>
      </c>
      <c r="CGY2" s="8">
        <v>61949</v>
      </c>
      <c r="CGZ2" s="8">
        <v>31017</v>
      </c>
      <c r="CHA2" s="8">
        <v>34740</v>
      </c>
      <c r="CHB2" s="8">
        <v>35686</v>
      </c>
      <c r="CHC2" s="8">
        <v>53196</v>
      </c>
      <c r="CHD2" s="8">
        <v>61891</v>
      </c>
      <c r="CHE2" s="8">
        <v>41767</v>
      </c>
      <c r="CHF2" s="8">
        <v>30852</v>
      </c>
      <c r="CHG2" s="8">
        <v>40818</v>
      </c>
      <c r="CHH2" s="8">
        <v>55027</v>
      </c>
      <c r="CHI2" s="8">
        <v>83052</v>
      </c>
      <c r="CHJ2" s="8">
        <v>30875</v>
      </c>
      <c r="CHK2" s="8">
        <v>28878</v>
      </c>
      <c r="CHL2" s="8">
        <v>24981</v>
      </c>
      <c r="CHM2" s="8">
        <v>67782</v>
      </c>
      <c r="CHN2" s="8">
        <v>38037</v>
      </c>
      <c r="CHO2" s="8">
        <v>36651</v>
      </c>
      <c r="CHP2" s="8">
        <v>35557</v>
      </c>
      <c r="CHQ2" s="8">
        <v>26705</v>
      </c>
      <c r="CHR2" s="8">
        <v>34381</v>
      </c>
      <c r="CHS2" s="8">
        <v>76358</v>
      </c>
      <c r="CHT2" s="8">
        <v>60618</v>
      </c>
      <c r="CHU2" s="8">
        <v>31012</v>
      </c>
      <c r="CHV2" s="8">
        <v>38695</v>
      </c>
      <c r="CHW2" s="8">
        <v>63674</v>
      </c>
      <c r="CHX2" s="8">
        <v>66111</v>
      </c>
      <c r="CHY2" s="8">
        <v>32694</v>
      </c>
      <c r="CHZ2" s="8">
        <v>60708</v>
      </c>
      <c r="CIA2" s="8">
        <v>59974</v>
      </c>
      <c r="CIB2" s="8">
        <v>59569</v>
      </c>
      <c r="CIC2" s="8">
        <v>63100</v>
      </c>
      <c r="CID2" s="8">
        <v>25069</v>
      </c>
      <c r="CIE2" s="8">
        <v>54126</v>
      </c>
      <c r="CIF2" s="8">
        <v>30277</v>
      </c>
      <c r="CIG2" s="8">
        <v>57841</v>
      </c>
      <c r="CIH2" s="8">
        <v>67349</v>
      </c>
      <c r="CII2" s="8">
        <v>66167</v>
      </c>
      <c r="CIJ2" s="8">
        <v>53636</v>
      </c>
      <c r="CIK2" s="8">
        <v>55916</v>
      </c>
      <c r="CIL2" s="8">
        <v>61991</v>
      </c>
      <c r="CIM2" s="8">
        <v>81558</v>
      </c>
      <c r="CIN2" s="8">
        <v>61309</v>
      </c>
      <c r="CIO2" s="8">
        <v>33386</v>
      </c>
      <c r="CIP2" s="8">
        <v>50445</v>
      </c>
      <c r="CIQ2" s="8">
        <v>60589</v>
      </c>
      <c r="CIR2" s="8">
        <v>54103</v>
      </c>
      <c r="CIS2" s="8">
        <v>70447</v>
      </c>
      <c r="CIT2" s="8">
        <v>26108</v>
      </c>
      <c r="CIU2" s="8">
        <v>67666</v>
      </c>
      <c r="CIV2" s="8">
        <v>80919</v>
      </c>
      <c r="CIW2" s="8">
        <v>32503</v>
      </c>
      <c r="CIX2" s="8">
        <v>57200</v>
      </c>
      <c r="CIY2" s="8">
        <v>65497</v>
      </c>
      <c r="CIZ2" s="8">
        <v>37598</v>
      </c>
      <c r="CJA2" s="8">
        <v>28812</v>
      </c>
      <c r="CJB2" s="8">
        <v>66303</v>
      </c>
      <c r="CJC2" s="8">
        <v>29842</v>
      </c>
      <c r="CJD2" s="8">
        <v>53213</v>
      </c>
      <c r="CJE2" s="8">
        <v>54284</v>
      </c>
      <c r="CJF2" s="8">
        <v>64752</v>
      </c>
      <c r="CJG2" s="8">
        <v>32884</v>
      </c>
      <c r="CJH2" s="8">
        <v>37373</v>
      </c>
      <c r="CJI2" s="8">
        <v>34041</v>
      </c>
      <c r="CJJ2" s="8">
        <v>29534</v>
      </c>
      <c r="CJK2" s="8">
        <v>32036</v>
      </c>
      <c r="CJL2" s="8">
        <v>50972</v>
      </c>
      <c r="CJM2" s="8">
        <v>33495</v>
      </c>
      <c r="CJN2" s="8">
        <v>33364</v>
      </c>
      <c r="CJO2" s="8">
        <v>70454</v>
      </c>
      <c r="CJP2" s="8">
        <v>81540</v>
      </c>
      <c r="CJQ2" s="8">
        <v>27678</v>
      </c>
      <c r="CJR2" s="8">
        <v>30416</v>
      </c>
      <c r="CJS2" s="8">
        <v>33496</v>
      </c>
      <c r="CJT2" s="8">
        <v>37180</v>
      </c>
      <c r="CJU2" s="8">
        <v>28305</v>
      </c>
      <c r="CJV2" s="8">
        <v>36209</v>
      </c>
      <c r="CJW2" s="8">
        <v>60203</v>
      </c>
      <c r="CJX2" s="8">
        <v>40435</v>
      </c>
      <c r="CJY2" s="8">
        <v>29979</v>
      </c>
      <c r="CJZ2" s="8">
        <v>66375</v>
      </c>
      <c r="CKA2" s="8">
        <v>26711</v>
      </c>
      <c r="CKB2" s="8">
        <v>30507</v>
      </c>
      <c r="CKC2" s="8">
        <v>26753</v>
      </c>
      <c r="CKD2" s="8">
        <v>31328</v>
      </c>
      <c r="CKE2" s="8">
        <v>60084</v>
      </c>
      <c r="CKF2" s="8">
        <v>31171</v>
      </c>
      <c r="CKG2" s="8">
        <v>58102</v>
      </c>
      <c r="CKH2" s="8">
        <v>61278</v>
      </c>
      <c r="CKI2" s="8">
        <v>60147</v>
      </c>
      <c r="CKJ2" s="8">
        <v>30210</v>
      </c>
      <c r="CKK2" s="8">
        <v>53383</v>
      </c>
      <c r="CKL2" s="8">
        <v>28275</v>
      </c>
      <c r="CKM2" s="8">
        <v>28871</v>
      </c>
      <c r="CKN2" s="8">
        <v>49876</v>
      </c>
      <c r="CKO2" s="8">
        <v>55017</v>
      </c>
      <c r="CKP2" s="8">
        <v>68255</v>
      </c>
      <c r="CKQ2" s="8">
        <v>58361</v>
      </c>
      <c r="CKR2" s="8">
        <v>30524</v>
      </c>
      <c r="CKS2" s="8">
        <v>30548</v>
      </c>
      <c r="CKT2" s="8">
        <v>29346</v>
      </c>
      <c r="CKU2" s="8">
        <v>57788</v>
      </c>
      <c r="CKV2" s="8">
        <v>57789</v>
      </c>
      <c r="CKW2" s="8">
        <v>40515</v>
      </c>
      <c r="CKX2" s="8">
        <v>76488</v>
      </c>
      <c r="CKY2" s="8">
        <v>37288</v>
      </c>
      <c r="CKZ2" s="8">
        <v>65725</v>
      </c>
      <c r="CLA2" s="8">
        <v>76354</v>
      </c>
      <c r="CLB2" s="8">
        <v>53173</v>
      </c>
      <c r="CLC2" s="8">
        <v>34678</v>
      </c>
      <c r="CLD2" s="8">
        <v>37983</v>
      </c>
      <c r="CLE2" s="8">
        <v>35318</v>
      </c>
      <c r="CLF2" s="8">
        <v>56148</v>
      </c>
      <c r="CLG2" s="8">
        <v>31124</v>
      </c>
      <c r="CLH2" s="8">
        <v>30256</v>
      </c>
      <c r="CLI2" s="8">
        <v>65060</v>
      </c>
      <c r="CLJ2" s="8">
        <v>62628</v>
      </c>
      <c r="CLK2" s="8">
        <v>40830</v>
      </c>
      <c r="CLL2" s="8">
        <v>66027</v>
      </c>
      <c r="CLM2" s="8">
        <v>61350</v>
      </c>
      <c r="CLN2" s="8">
        <v>26713</v>
      </c>
      <c r="CLO2" s="8">
        <v>30934</v>
      </c>
      <c r="CLP2" s="8">
        <v>30783</v>
      </c>
      <c r="CLQ2" s="8">
        <v>29278</v>
      </c>
      <c r="CLR2" s="8">
        <v>55100</v>
      </c>
      <c r="CLS2" s="8">
        <v>41729</v>
      </c>
      <c r="CLT2" s="8">
        <v>26495</v>
      </c>
      <c r="CLU2" s="8">
        <v>54559</v>
      </c>
      <c r="CLV2" s="8">
        <v>55679</v>
      </c>
      <c r="CLW2" s="8">
        <v>53564</v>
      </c>
      <c r="CLX2" s="8">
        <v>30061</v>
      </c>
      <c r="CLY2" s="8">
        <v>56007</v>
      </c>
      <c r="CLZ2" s="8">
        <v>30691</v>
      </c>
      <c r="CMA2" s="8">
        <v>28810</v>
      </c>
      <c r="CMB2" s="8">
        <v>66466</v>
      </c>
      <c r="CMC2" s="8">
        <v>31937</v>
      </c>
      <c r="CMD2" s="8">
        <v>30145</v>
      </c>
      <c r="CME2" s="8">
        <v>61197</v>
      </c>
      <c r="CMF2" s="8">
        <v>28596</v>
      </c>
      <c r="CMG2" s="8">
        <v>52504</v>
      </c>
      <c r="CMH2" s="8">
        <v>28928</v>
      </c>
      <c r="CMI2" s="8">
        <v>32509</v>
      </c>
      <c r="CMJ2" s="8">
        <v>32979</v>
      </c>
      <c r="CMK2" s="8">
        <v>61012</v>
      </c>
      <c r="CML2" s="8">
        <v>57520</v>
      </c>
      <c r="CMM2" s="8">
        <v>65654</v>
      </c>
      <c r="CMN2" s="8">
        <v>27721</v>
      </c>
      <c r="CMO2" s="8">
        <v>50508</v>
      </c>
      <c r="CMP2" s="8">
        <v>59756</v>
      </c>
      <c r="CMQ2" s="8">
        <v>62060</v>
      </c>
      <c r="CMR2" s="8">
        <v>31482</v>
      </c>
      <c r="CMS2" s="8">
        <v>30066</v>
      </c>
      <c r="CMT2" s="8">
        <v>33487</v>
      </c>
      <c r="CMU2" s="8">
        <v>56194</v>
      </c>
      <c r="CMV2" s="8">
        <v>57252</v>
      </c>
      <c r="CMW2" s="8">
        <v>29540</v>
      </c>
      <c r="CMX2" s="8">
        <v>49959</v>
      </c>
      <c r="CMY2" s="8">
        <v>59829</v>
      </c>
      <c r="CMZ2" s="8">
        <v>26722</v>
      </c>
      <c r="CNA2" s="8">
        <v>75979</v>
      </c>
      <c r="CNB2" s="8">
        <v>63406</v>
      </c>
      <c r="CNC2" s="8">
        <v>36454</v>
      </c>
      <c r="CND2" s="8">
        <v>38626</v>
      </c>
      <c r="CNE2" s="8">
        <v>26696</v>
      </c>
      <c r="CNF2" s="8">
        <v>66461</v>
      </c>
      <c r="CNG2" s="8">
        <v>75978</v>
      </c>
      <c r="CNH2" s="8">
        <v>54266</v>
      </c>
      <c r="CNI2" s="8">
        <v>29664</v>
      </c>
      <c r="CNJ2" s="8">
        <v>26767</v>
      </c>
      <c r="CNK2" s="8">
        <v>25753</v>
      </c>
      <c r="CNL2" s="8">
        <v>76614</v>
      </c>
      <c r="CNM2" s="8">
        <v>37622</v>
      </c>
      <c r="CNN2" s="8">
        <v>55502</v>
      </c>
      <c r="CNO2" s="8">
        <v>57146</v>
      </c>
      <c r="CNP2" s="8">
        <v>65900</v>
      </c>
      <c r="CNQ2" s="8">
        <v>31142</v>
      </c>
      <c r="CNR2" s="8">
        <v>28963</v>
      </c>
      <c r="CNS2" s="8">
        <v>35576</v>
      </c>
      <c r="CNT2" s="8">
        <v>83065</v>
      </c>
      <c r="CNU2" s="8">
        <v>34342</v>
      </c>
      <c r="CNV2" s="8">
        <v>38642</v>
      </c>
      <c r="CNW2" s="8">
        <v>32915</v>
      </c>
      <c r="CNX2" s="8">
        <v>50435</v>
      </c>
      <c r="CNY2" s="8">
        <v>34889</v>
      </c>
      <c r="CNZ2" s="8">
        <v>35695</v>
      </c>
      <c r="COA2" s="8">
        <v>33362</v>
      </c>
      <c r="COB2" s="8">
        <v>50243</v>
      </c>
      <c r="COC2" s="8">
        <v>55104</v>
      </c>
      <c r="COD2" s="8">
        <v>78573</v>
      </c>
      <c r="COE2" s="8">
        <v>60721</v>
      </c>
      <c r="COF2" s="8">
        <v>75553</v>
      </c>
      <c r="COG2" s="8">
        <v>32610</v>
      </c>
      <c r="COH2" s="8">
        <v>66162</v>
      </c>
      <c r="COI2" s="8">
        <v>67009</v>
      </c>
      <c r="COJ2" s="8">
        <v>28750</v>
      </c>
      <c r="COK2" s="8">
        <v>34261</v>
      </c>
      <c r="COL2" s="8">
        <v>28434</v>
      </c>
      <c r="COM2" s="8">
        <v>64104</v>
      </c>
      <c r="CON2" s="8">
        <v>64565</v>
      </c>
      <c r="COO2" s="8">
        <v>38599</v>
      </c>
      <c r="COP2" s="8">
        <v>30109</v>
      </c>
      <c r="COQ2" s="8">
        <v>28703</v>
      </c>
      <c r="COR2" s="8">
        <v>40945</v>
      </c>
      <c r="COS2" s="8">
        <v>63624</v>
      </c>
      <c r="COT2" s="8">
        <v>54411</v>
      </c>
      <c r="COU2" s="8">
        <v>26811</v>
      </c>
      <c r="COV2" s="8">
        <v>67413</v>
      </c>
      <c r="COW2" s="8">
        <v>32166</v>
      </c>
      <c r="COX2" s="8">
        <v>31140</v>
      </c>
      <c r="COY2" s="8">
        <v>76181</v>
      </c>
      <c r="COZ2" s="8">
        <v>40261</v>
      </c>
      <c r="CPA2" s="8">
        <v>27265</v>
      </c>
      <c r="CPB2" s="8">
        <v>24777</v>
      </c>
      <c r="CPC2" s="8">
        <v>27835</v>
      </c>
      <c r="CPD2" s="8">
        <v>29988</v>
      </c>
      <c r="CPE2" s="8">
        <v>53353</v>
      </c>
      <c r="CPF2" s="8">
        <v>37317</v>
      </c>
      <c r="CPG2" s="8">
        <v>70437</v>
      </c>
      <c r="CPH2" s="8">
        <v>29666</v>
      </c>
      <c r="CPI2" s="8">
        <v>79598</v>
      </c>
      <c r="CPJ2" s="8">
        <v>57184</v>
      </c>
      <c r="CPK2" s="8">
        <v>67690</v>
      </c>
      <c r="CPL2" s="8">
        <v>36222</v>
      </c>
      <c r="CPM2" s="8">
        <v>25673</v>
      </c>
      <c r="CPN2" s="8">
        <v>81611</v>
      </c>
      <c r="CPO2" s="8">
        <v>38136</v>
      </c>
      <c r="CPP2" s="8">
        <v>27541</v>
      </c>
      <c r="CPQ2" s="8">
        <v>58274</v>
      </c>
      <c r="CPR2" s="8">
        <v>28238</v>
      </c>
      <c r="CPS2" s="8">
        <v>54487</v>
      </c>
      <c r="CPT2" s="8">
        <v>31283</v>
      </c>
      <c r="CPU2" s="8">
        <v>68165</v>
      </c>
      <c r="CPV2" s="8">
        <v>26031</v>
      </c>
      <c r="CPW2" s="8">
        <v>28236</v>
      </c>
      <c r="CPX2" s="8">
        <v>54039</v>
      </c>
      <c r="CPY2" s="8">
        <v>27495</v>
      </c>
      <c r="CPZ2" s="8">
        <v>32510</v>
      </c>
      <c r="CQA2" s="8">
        <v>56760</v>
      </c>
      <c r="CQB2" s="8">
        <v>56761</v>
      </c>
      <c r="CQC2" s="8">
        <v>28886</v>
      </c>
      <c r="CQD2" s="8">
        <v>33626</v>
      </c>
      <c r="CQE2" s="8">
        <v>49901</v>
      </c>
      <c r="CQF2" s="8">
        <v>30848</v>
      </c>
      <c r="CQG2" s="8">
        <v>60940</v>
      </c>
      <c r="CQH2" s="8">
        <v>67891</v>
      </c>
      <c r="CQI2" s="8">
        <v>55157</v>
      </c>
      <c r="CQJ2" s="8">
        <v>54926</v>
      </c>
      <c r="CQK2" s="8">
        <v>67322</v>
      </c>
      <c r="CQL2" s="8">
        <v>59586</v>
      </c>
      <c r="CQM2" s="8">
        <v>28428</v>
      </c>
      <c r="CQN2" s="8">
        <v>28237</v>
      </c>
      <c r="CQO2" s="8">
        <v>81329</v>
      </c>
      <c r="CQP2" s="8">
        <v>33848</v>
      </c>
      <c r="CQQ2" s="8">
        <v>81213</v>
      </c>
      <c r="CQR2" s="8">
        <v>83765</v>
      </c>
      <c r="CQS2" s="8">
        <v>24780</v>
      </c>
      <c r="CQT2" s="8">
        <v>31117</v>
      </c>
      <c r="CQU2" s="8">
        <v>26490</v>
      </c>
      <c r="CQV2" s="8">
        <v>31018</v>
      </c>
      <c r="CQW2" s="8">
        <v>33918</v>
      </c>
      <c r="CQX2" s="8">
        <v>75982</v>
      </c>
      <c r="CQY2" s="8">
        <v>57865</v>
      </c>
      <c r="CQZ2" s="8">
        <v>55744</v>
      </c>
      <c r="CRA2" s="8">
        <v>32154</v>
      </c>
      <c r="CRB2" s="8">
        <v>26928</v>
      </c>
      <c r="CRC2" s="8">
        <v>36960</v>
      </c>
      <c r="CRD2" s="8">
        <v>32938</v>
      </c>
      <c r="CRE2" s="8">
        <v>35144</v>
      </c>
      <c r="CRF2" s="8">
        <v>33321</v>
      </c>
      <c r="CRG2" s="8">
        <v>29504</v>
      </c>
      <c r="CRH2" s="8">
        <v>50160</v>
      </c>
      <c r="CRI2" s="8">
        <v>37215</v>
      </c>
      <c r="CRJ2" s="8">
        <v>67462</v>
      </c>
      <c r="CRK2" s="8">
        <v>58294</v>
      </c>
      <c r="CRL2" s="8">
        <v>26466</v>
      </c>
      <c r="CRM2" s="8">
        <v>60682</v>
      </c>
      <c r="CRN2" s="8">
        <v>25811</v>
      </c>
      <c r="CRO2" s="8">
        <v>67579</v>
      </c>
      <c r="CRP2" s="8">
        <v>54615</v>
      </c>
      <c r="CRQ2" s="8">
        <v>27756</v>
      </c>
      <c r="CRR2" s="8">
        <v>76201</v>
      </c>
      <c r="CRS2" s="8">
        <v>30785</v>
      </c>
      <c r="CRT2" s="8">
        <v>36399</v>
      </c>
      <c r="CRU2" s="8">
        <v>60139</v>
      </c>
      <c r="CRV2" s="8">
        <v>29989</v>
      </c>
      <c r="CRW2" s="8">
        <v>38518</v>
      </c>
      <c r="CRX2" s="8">
        <v>66404</v>
      </c>
      <c r="CRY2" s="8">
        <v>67274</v>
      </c>
      <c r="CRZ2" s="8">
        <v>27308</v>
      </c>
      <c r="CSA2" s="8">
        <v>33595</v>
      </c>
      <c r="CSB2" s="8">
        <v>32338</v>
      </c>
      <c r="CSC2" s="8">
        <v>25994</v>
      </c>
      <c r="CSD2" s="8">
        <v>24985</v>
      </c>
      <c r="CSE2" s="8">
        <v>57673</v>
      </c>
      <c r="CSF2" s="8">
        <v>79058</v>
      </c>
      <c r="CSG2" s="8">
        <v>30905</v>
      </c>
      <c r="CSH2" s="8">
        <v>27776</v>
      </c>
      <c r="CSI2" s="8">
        <v>33850</v>
      </c>
      <c r="CSJ2" s="8">
        <v>57717</v>
      </c>
      <c r="CSK2" s="8">
        <v>35964</v>
      </c>
      <c r="CSL2" s="8">
        <v>39361</v>
      </c>
      <c r="CSM2" s="8">
        <v>70392</v>
      </c>
      <c r="CSN2" s="8">
        <v>83459</v>
      </c>
      <c r="CSO2" s="8">
        <v>66907</v>
      </c>
      <c r="CSP2" s="8">
        <v>35977</v>
      </c>
      <c r="CSQ2" s="8">
        <v>40606</v>
      </c>
      <c r="CSR2" s="8">
        <v>30429</v>
      </c>
      <c r="CSS2" s="8">
        <v>27834</v>
      </c>
      <c r="CST2" s="8">
        <v>53111</v>
      </c>
      <c r="CSU2" s="8">
        <v>59386</v>
      </c>
      <c r="CSV2" s="8">
        <v>57134</v>
      </c>
      <c r="CSW2" s="8">
        <v>68035</v>
      </c>
      <c r="CSX2" s="8">
        <v>53118</v>
      </c>
      <c r="CSY2" s="8">
        <v>57025</v>
      </c>
      <c r="CSZ2" s="8">
        <v>30523</v>
      </c>
      <c r="CTA2" s="8">
        <v>83548</v>
      </c>
      <c r="CTB2" s="8">
        <v>37968</v>
      </c>
      <c r="CTC2" s="8">
        <v>34863</v>
      </c>
      <c r="CTD2" s="8">
        <v>57579</v>
      </c>
      <c r="CTE2" s="8">
        <v>28470</v>
      </c>
      <c r="CTF2" s="8">
        <v>27369</v>
      </c>
      <c r="CTG2" s="8">
        <v>29175</v>
      </c>
      <c r="CTH2" s="8">
        <v>60041</v>
      </c>
      <c r="CTI2" s="8">
        <v>60941</v>
      </c>
      <c r="CTJ2" s="8">
        <v>29347</v>
      </c>
      <c r="CTK2" s="8">
        <v>67156</v>
      </c>
      <c r="CTL2" s="8">
        <v>83578</v>
      </c>
      <c r="CTM2" s="8">
        <v>26459</v>
      </c>
      <c r="CTN2" s="8">
        <v>39413</v>
      </c>
      <c r="CTO2" s="8">
        <v>78627</v>
      </c>
      <c r="CTP2" s="8">
        <v>63770</v>
      </c>
      <c r="CTQ2" s="8">
        <v>29654</v>
      </c>
      <c r="CTR2" s="8">
        <v>28709</v>
      </c>
      <c r="CTS2" s="8">
        <v>61598</v>
      </c>
      <c r="CTT2" s="8">
        <v>66908</v>
      </c>
      <c r="CTU2" s="8">
        <v>64257</v>
      </c>
      <c r="CTV2" s="8">
        <v>60157</v>
      </c>
      <c r="CTW2" s="8">
        <v>28246</v>
      </c>
      <c r="CTX2" s="8">
        <v>65800</v>
      </c>
      <c r="CTY2" s="8">
        <v>36265</v>
      </c>
      <c r="CTZ2" s="8">
        <v>66464</v>
      </c>
      <c r="CUA2" s="8">
        <v>66439</v>
      </c>
      <c r="CUB2" s="8">
        <v>59532</v>
      </c>
      <c r="CUC2" s="8">
        <v>55994</v>
      </c>
      <c r="CUD2" s="8">
        <v>34977</v>
      </c>
      <c r="CUE2" s="8">
        <v>62702</v>
      </c>
      <c r="CUF2" s="8">
        <v>29570</v>
      </c>
      <c r="CUG2" s="8">
        <v>83607</v>
      </c>
      <c r="CUH2" s="8">
        <v>29286</v>
      </c>
      <c r="CUI2" s="8">
        <v>81205</v>
      </c>
      <c r="CUJ2" s="8">
        <v>81203</v>
      </c>
      <c r="CUK2" s="8">
        <v>80697</v>
      </c>
      <c r="CUL2" s="8">
        <v>35582</v>
      </c>
      <c r="CUM2" s="8">
        <v>33886</v>
      </c>
      <c r="CUN2" s="8">
        <v>64125</v>
      </c>
      <c r="CUO2" s="8">
        <v>31925</v>
      </c>
      <c r="CUP2" s="8">
        <v>28474</v>
      </c>
      <c r="CUQ2" s="8">
        <v>68242</v>
      </c>
      <c r="CUR2" s="8">
        <v>75867</v>
      </c>
      <c r="CUS2" s="8">
        <v>30900</v>
      </c>
      <c r="CUT2" s="8">
        <v>31694</v>
      </c>
      <c r="CUU2" s="8">
        <v>53941</v>
      </c>
      <c r="CUV2" s="8">
        <v>30788</v>
      </c>
      <c r="CUW2" s="8">
        <v>24812</v>
      </c>
      <c r="CUX2" s="8">
        <v>54836</v>
      </c>
      <c r="CUY2" s="8">
        <v>25910</v>
      </c>
      <c r="CUZ2" s="8">
        <v>30509</v>
      </c>
      <c r="CVA2" s="8">
        <v>28307</v>
      </c>
      <c r="CVB2" s="8">
        <v>36564</v>
      </c>
      <c r="CVC2" s="8">
        <v>32760</v>
      </c>
      <c r="CVD2" s="8">
        <v>81422</v>
      </c>
      <c r="CVE2" s="8">
        <v>61210</v>
      </c>
      <c r="CVF2" s="8">
        <v>56396</v>
      </c>
      <c r="CVG2" s="8">
        <v>63964</v>
      </c>
      <c r="CVH2" s="8">
        <v>33279</v>
      </c>
      <c r="CVI2" s="8">
        <v>35322</v>
      </c>
      <c r="CVJ2" s="8">
        <v>31067</v>
      </c>
      <c r="CVK2" s="8">
        <v>29865</v>
      </c>
      <c r="CVL2" s="8">
        <v>29476</v>
      </c>
      <c r="CVM2" s="8">
        <v>53804</v>
      </c>
      <c r="CVN2" s="8">
        <v>56237</v>
      </c>
      <c r="CVO2" s="8">
        <v>61139</v>
      </c>
      <c r="CVP2" s="8">
        <v>59927</v>
      </c>
      <c r="CVQ2" s="8">
        <v>51936</v>
      </c>
      <c r="CVR2" s="8">
        <v>27059</v>
      </c>
      <c r="CVS2" s="8">
        <v>64181</v>
      </c>
      <c r="CVT2" s="8">
        <v>53371</v>
      </c>
      <c r="CVU2" s="8">
        <v>55944</v>
      </c>
      <c r="CVV2" s="8">
        <v>75613</v>
      </c>
      <c r="CVW2" s="8">
        <v>36762</v>
      </c>
      <c r="CVX2" s="8">
        <v>57506</v>
      </c>
      <c r="CVY2" s="8">
        <v>60781</v>
      </c>
      <c r="CVZ2" s="8">
        <v>49968</v>
      </c>
      <c r="CWA2" s="8">
        <v>58050</v>
      </c>
      <c r="CWB2" s="8">
        <v>60040</v>
      </c>
      <c r="CWC2" s="8">
        <v>25218</v>
      </c>
      <c r="CWD2" s="8">
        <v>57677</v>
      </c>
      <c r="CWE2" s="8">
        <v>57037</v>
      </c>
      <c r="CWF2" s="8">
        <v>66598</v>
      </c>
      <c r="CWG2" s="8">
        <v>65837</v>
      </c>
      <c r="CWH2" s="8">
        <v>75971</v>
      </c>
      <c r="CWI2" s="8">
        <v>56163</v>
      </c>
      <c r="CWJ2" s="8">
        <v>24510</v>
      </c>
      <c r="CWK2" s="8">
        <v>29471</v>
      </c>
      <c r="CWL2" s="8">
        <v>66279</v>
      </c>
      <c r="CWM2" s="8">
        <v>60872</v>
      </c>
      <c r="CWN2" s="8">
        <v>65788</v>
      </c>
      <c r="CWO2" s="8">
        <v>40803</v>
      </c>
      <c r="CWP2" s="8">
        <v>57126</v>
      </c>
      <c r="CWQ2" s="8">
        <v>64119</v>
      </c>
      <c r="CWR2" s="8">
        <v>28869</v>
      </c>
      <c r="CWS2" s="8">
        <v>31319</v>
      </c>
      <c r="CWT2" s="8">
        <v>36029</v>
      </c>
      <c r="CWU2" s="8">
        <v>27901</v>
      </c>
      <c r="CWV2" s="8">
        <v>33913</v>
      </c>
      <c r="CWW2" s="8">
        <v>53716</v>
      </c>
      <c r="CWX2" s="8">
        <v>31460</v>
      </c>
      <c r="CWY2" s="8">
        <v>60564</v>
      </c>
      <c r="CWZ2" s="8">
        <v>29702</v>
      </c>
      <c r="CXA2" s="8">
        <v>28155</v>
      </c>
      <c r="CXB2" s="8">
        <v>66752</v>
      </c>
      <c r="CXC2" s="8">
        <v>76808</v>
      </c>
      <c r="CXD2" s="8">
        <v>31048</v>
      </c>
      <c r="CXE2" s="8">
        <v>38725</v>
      </c>
      <c r="CXF2" s="8">
        <v>29987</v>
      </c>
      <c r="CXG2" s="8">
        <v>57180</v>
      </c>
      <c r="CXH2" s="8">
        <v>28082</v>
      </c>
      <c r="CXI2" s="8">
        <v>25154</v>
      </c>
      <c r="CXJ2" s="8">
        <v>27382</v>
      </c>
      <c r="CXK2" s="8">
        <v>60574</v>
      </c>
      <c r="CXL2" s="8">
        <v>28618</v>
      </c>
      <c r="CXM2" s="8">
        <v>60329</v>
      </c>
      <c r="CXN2" s="8">
        <v>64800</v>
      </c>
      <c r="CXO2" s="8">
        <v>29198</v>
      </c>
      <c r="CXP2" s="8">
        <v>60587</v>
      </c>
      <c r="CXQ2" s="8">
        <v>34023</v>
      </c>
      <c r="CXR2" s="8">
        <v>56328</v>
      </c>
      <c r="CXS2" s="8">
        <v>24494</v>
      </c>
      <c r="CXT2" s="8">
        <v>31013</v>
      </c>
      <c r="CXU2" s="8">
        <v>61147</v>
      </c>
      <c r="CXV2" s="8">
        <v>49817</v>
      </c>
      <c r="CXW2" s="8">
        <v>35394</v>
      </c>
      <c r="CXX2" s="8">
        <v>61126</v>
      </c>
      <c r="CXY2" s="8">
        <v>24794</v>
      </c>
      <c r="CXZ2" s="8">
        <v>70840</v>
      </c>
      <c r="CYA2" s="8">
        <v>54675</v>
      </c>
      <c r="CYB2" s="8">
        <v>31786</v>
      </c>
      <c r="CYC2" s="8">
        <v>56193</v>
      </c>
      <c r="CYD2" s="8">
        <v>64372</v>
      </c>
      <c r="CYE2" s="8">
        <v>59337</v>
      </c>
      <c r="CYF2" s="8">
        <v>26050</v>
      </c>
      <c r="CYG2" s="8">
        <v>59534</v>
      </c>
      <c r="CYH2" s="8">
        <v>66121</v>
      </c>
      <c r="CYI2" s="8">
        <v>31459</v>
      </c>
      <c r="CYJ2" s="8">
        <v>54014</v>
      </c>
      <c r="CYK2" s="8">
        <v>61959</v>
      </c>
      <c r="CYL2" s="8">
        <v>33910</v>
      </c>
      <c r="CYM2" s="8">
        <v>59554</v>
      </c>
      <c r="CYN2" s="8">
        <v>63067</v>
      </c>
      <c r="CYO2" s="8">
        <v>41904</v>
      </c>
      <c r="CYP2" s="8">
        <v>29853</v>
      </c>
      <c r="CYQ2" s="8">
        <v>60310</v>
      </c>
      <c r="CYR2" s="8">
        <v>50228</v>
      </c>
      <c r="CYS2" s="8">
        <v>50956</v>
      </c>
      <c r="CYT2" s="8">
        <v>35428</v>
      </c>
      <c r="CYU2" s="8">
        <v>24606</v>
      </c>
      <c r="CYV2" s="8">
        <v>65919</v>
      </c>
      <c r="CYW2" s="8">
        <v>53709</v>
      </c>
      <c r="CYX2" s="8">
        <v>50757</v>
      </c>
      <c r="CYY2" s="8">
        <v>50847</v>
      </c>
      <c r="CYZ2" s="8">
        <v>50955</v>
      </c>
      <c r="CZA2" s="8">
        <v>66286</v>
      </c>
      <c r="CZB2" s="8">
        <v>67157</v>
      </c>
      <c r="CZC2" s="8">
        <v>67493</v>
      </c>
      <c r="CZD2" s="8">
        <v>67716</v>
      </c>
      <c r="CZE2" s="8">
        <v>70737</v>
      </c>
      <c r="CZF2" s="8">
        <v>81554</v>
      </c>
      <c r="CZG2" s="8">
        <v>83806</v>
      </c>
      <c r="CZH2" s="8">
        <v>66318</v>
      </c>
      <c r="CZI2" s="8">
        <v>50846</v>
      </c>
      <c r="CZJ2" s="8">
        <v>67926</v>
      </c>
      <c r="CZK2" s="8">
        <v>83308</v>
      </c>
      <c r="CZL2" s="8">
        <v>66271</v>
      </c>
      <c r="CZM2" s="8">
        <v>68193</v>
      </c>
      <c r="CZN2" s="8">
        <v>65675</v>
      </c>
      <c r="CZO2" s="8">
        <v>60254</v>
      </c>
      <c r="CZP2" s="8">
        <v>38250</v>
      </c>
      <c r="CZQ2" s="8">
        <v>32152</v>
      </c>
      <c r="CZR2" s="8">
        <v>63202</v>
      </c>
      <c r="CZS2" s="8">
        <v>60862</v>
      </c>
      <c r="CZT2" s="8">
        <v>54688</v>
      </c>
      <c r="CZU2" s="8">
        <v>26566</v>
      </c>
      <c r="CZV2" s="8">
        <v>58032</v>
      </c>
      <c r="CZW2" s="8">
        <v>55352</v>
      </c>
      <c r="CZX2" s="8">
        <v>63740</v>
      </c>
      <c r="CZY2" s="8">
        <v>27731</v>
      </c>
      <c r="CZZ2" s="8">
        <v>57623</v>
      </c>
      <c r="DAA2" s="8">
        <v>54357</v>
      </c>
      <c r="DAB2" s="8">
        <v>29866</v>
      </c>
      <c r="DAC2" s="8">
        <v>79114</v>
      </c>
      <c r="DAD2" s="8">
        <v>70781</v>
      </c>
      <c r="DAE2" s="8">
        <v>35688</v>
      </c>
      <c r="DAF2" s="8">
        <v>37030</v>
      </c>
      <c r="DAG2" s="8">
        <v>56495</v>
      </c>
      <c r="DAH2" s="8">
        <v>24609</v>
      </c>
      <c r="DAI2" s="8">
        <v>51187</v>
      </c>
      <c r="DAJ2" s="8">
        <v>56427</v>
      </c>
      <c r="DAK2" s="8">
        <v>32917</v>
      </c>
      <c r="DAL2" s="8">
        <v>34258</v>
      </c>
      <c r="DAM2" s="8">
        <v>56154</v>
      </c>
      <c r="DAN2" s="8">
        <v>57065</v>
      </c>
      <c r="DAO2" s="8">
        <v>61024</v>
      </c>
      <c r="DAP2" s="8">
        <v>64214</v>
      </c>
      <c r="DAQ2" s="8">
        <v>37248</v>
      </c>
      <c r="DAR2" s="8">
        <v>31649</v>
      </c>
      <c r="DAS2" s="8">
        <v>63597</v>
      </c>
      <c r="DAT2" s="8">
        <v>28136</v>
      </c>
      <c r="DAU2" s="8">
        <v>28762</v>
      </c>
      <c r="DAV2" s="8">
        <v>81248</v>
      </c>
      <c r="DAW2" s="8">
        <v>28037</v>
      </c>
      <c r="DAX2" s="8">
        <v>67977</v>
      </c>
      <c r="DAY2" s="8">
        <v>28023</v>
      </c>
      <c r="DAZ2" s="8">
        <v>25664</v>
      </c>
      <c r="DBA2" s="8">
        <v>67348</v>
      </c>
      <c r="DBB2" s="8">
        <v>41641</v>
      </c>
      <c r="DBC2" s="8">
        <v>32787</v>
      </c>
      <c r="DBD2" s="8">
        <v>31435</v>
      </c>
      <c r="DBE2" s="8">
        <v>30555</v>
      </c>
      <c r="DBF2" s="8">
        <v>28861</v>
      </c>
      <c r="DBG2" s="8">
        <v>60944</v>
      </c>
      <c r="DBH2" s="8">
        <v>56528</v>
      </c>
      <c r="DBI2" s="8">
        <v>32860</v>
      </c>
      <c r="DBJ2" s="8">
        <v>49992</v>
      </c>
      <c r="DBK2" s="8">
        <v>60503</v>
      </c>
      <c r="DBL2" s="8">
        <v>65201</v>
      </c>
      <c r="DBM2" s="8">
        <v>28092</v>
      </c>
      <c r="DBN2" s="8">
        <v>27648</v>
      </c>
      <c r="DBO2" s="8">
        <v>25488</v>
      </c>
      <c r="DBP2" s="8">
        <v>30611</v>
      </c>
      <c r="DBQ2" s="8">
        <v>63942</v>
      </c>
      <c r="DBR2" s="8">
        <v>33397</v>
      </c>
      <c r="DBS2" s="8">
        <v>36690</v>
      </c>
      <c r="DBT2" s="8">
        <v>34131</v>
      </c>
      <c r="DBU2" s="8">
        <v>29767</v>
      </c>
      <c r="DBV2" s="8">
        <v>67563</v>
      </c>
      <c r="DBW2" s="8">
        <v>66888</v>
      </c>
      <c r="DBX2" s="8">
        <v>36794</v>
      </c>
      <c r="DBY2" s="8">
        <v>76583</v>
      </c>
      <c r="DBZ2" s="8">
        <v>27706</v>
      </c>
      <c r="DCA2" s="8">
        <v>61149</v>
      </c>
      <c r="DCB2" s="8">
        <v>65967</v>
      </c>
      <c r="DCC2" s="8">
        <v>67430</v>
      </c>
      <c r="DCD2" s="8">
        <v>37418</v>
      </c>
      <c r="DCE2" s="8">
        <v>30044</v>
      </c>
      <c r="DCF2" s="8">
        <v>50751</v>
      </c>
      <c r="DCG2" s="8">
        <v>33323</v>
      </c>
      <c r="DCH2" s="8">
        <v>36155</v>
      </c>
      <c r="DCI2" s="8">
        <v>64046</v>
      </c>
      <c r="DCJ2" s="8">
        <v>38231</v>
      </c>
      <c r="DCK2" s="8">
        <v>30398</v>
      </c>
      <c r="DCL2" s="8">
        <v>32551</v>
      </c>
      <c r="DCM2" s="8">
        <v>80188</v>
      </c>
      <c r="DCN2" s="8">
        <v>39801</v>
      </c>
      <c r="DCO2" s="8">
        <v>38982</v>
      </c>
      <c r="DCP2" s="8">
        <v>65367</v>
      </c>
      <c r="DCQ2" s="8">
        <v>78560</v>
      </c>
      <c r="DCR2" s="8">
        <v>57135</v>
      </c>
      <c r="DCS2" s="8">
        <v>55728</v>
      </c>
      <c r="DCT2" s="8">
        <v>29220</v>
      </c>
      <c r="DCU2" s="8">
        <v>70377</v>
      </c>
      <c r="DCV2" s="8">
        <v>62638</v>
      </c>
      <c r="DCW2" s="8">
        <v>57774</v>
      </c>
      <c r="DCX2" s="8">
        <v>66379</v>
      </c>
      <c r="DCY2" s="8">
        <v>34255</v>
      </c>
      <c r="DCZ2" s="8">
        <v>34202</v>
      </c>
      <c r="DDA2" s="8">
        <v>29632</v>
      </c>
      <c r="DDB2" s="8">
        <v>26979</v>
      </c>
      <c r="DDC2" s="8">
        <v>54345</v>
      </c>
      <c r="DDD2" s="8">
        <v>70589</v>
      </c>
      <c r="DDE2" s="8">
        <v>26219</v>
      </c>
      <c r="DDF2" s="8">
        <v>66352</v>
      </c>
      <c r="DDG2" s="8">
        <v>57010</v>
      </c>
      <c r="DDH2" s="8">
        <v>49562</v>
      </c>
      <c r="DDI2" s="8">
        <v>31488</v>
      </c>
      <c r="DDJ2" s="8">
        <v>33875</v>
      </c>
      <c r="DDK2" s="8">
        <v>35454</v>
      </c>
      <c r="DDL2" s="8">
        <v>57762</v>
      </c>
      <c r="DDM2" s="8">
        <v>31088</v>
      </c>
      <c r="DDN2" s="8">
        <v>62053</v>
      </c>
      <c r="DDO2" s="8">
        <v>50627</v>
      </c>
      <c r="DDP2" s="8">
        <v>62444</v>
      </c>
      <c r="DDQ2" s="8">
        <v>62096</v>
      </c>
      <c r="DDR2" s="8">
        <v>58996</v>
      </c>
      <c r="DDS2" s="8">
        <v>27876</v>
      </c>
      <c r="DDT2" s="8">
        <v>26646</v>
      </c>
      <c r="DDU2" s="8">
        <v>34913</v>
      </c>
      <c r="DDV2" s="8">
        <v>50910</v>
      </c>
      <c r="DDW2" s="8">
        <v>32858</v>
      </c>
      <c r="DDX2" s="8">
        <v>31878</v>
      </c>
      <c r="DDY2" s="8">
        <v>35741</v>
      </c>
      <c r="DDZ2" s="8">
        <v>62255</v>
      </c>
      <c r="DEA2" s="8">
        <v>39327</v>
      </c>
      <c r="DEB2" s="8">
        <v>31103</v>
      </c>
      <c r="DEC2" s="8">
        <v>40839</v>
      </c>
      <c r="DED2" s="8">
        <v>81587</v>
      </c>
      <c r="DEE2" s="8">
        <v>66356</v>
      </c>
      <c r="DEF2" s="8">
        <v>54989</v>
      </c>
      <c r="DEG2" s="8">
        <v>32806</v>
      </c>
      <c r="DEH2" s="8">
        <v>27712</v>
      </c>
      <c r="DEI2" s="8">
        <v>28241</v>
      </c>
      <c r="DEJ2" s="8">
        <v>53728</v>
      </c>
      <c r="DEK2" s="8">
        <v>61969</v>
      </c>
      <c r="DEL2" s="8">
        <v>57353</v>
      </c>
      <c r="DEM2" s="8">
        <v>66997</v>
      </c>
      <c r="DEN2" s="8">
        <v>56775</v>
      </c>
      <c r="DEO2" s="8">
        <v>57925</v>
      </c>
      <c r="DEP2" s="8">
        <v>28865</v>
      </c>
      <c r="DEQ2" s="8">
        <v>70334</v>
      </c>
      <c r="DER2" s="8">
        <v>80123</v>
      </c>
      <c r="DES2" s="8">
        <v>54289</v>
      </c>
      <c r="DET2" s="8">
        <v>57687</v>
      </c>
      <c r="DEU2" s="8">
        <v>37662</v>
      </c>
      <c r="DEV2" s="8">
        <v>25742</v>
      </c>
      <c r="DEW2" s="8">
        <v>59067</v>
      </c>
      <c r="DEX2" s="8">
        <v>26577</v>
      </c>
      <c r="DEY2" s="8">
        <v>76093</v>
      </c>
      <c r="DEZ2" s="8">
        <v>67918</v>
      </c>
      <c r="DFA2" s="8">
        <v>35241</v>
      </c>
      <c r="DFB2" s="8">
        <v>63867</v>
      </c>
      <c r="DFC2" s="8">
        <v>65024</v>
      </c>
      <c r="DFD2" s="8">
        <v>67108</v>
      </c>
      <c r="DFE2" s="8">
        <v>25752</v>
      </c>
      <c r="DFF2" s="8">
        <v>61501</v>
      </c>
      <c r="DFG2" s="8">
        <v>57504</v>
      </c>
      <c r="DFH2" s="8">
        <v>66468</v>
      </c>
      <c r="DFI2" s="8">
        <v>59995</v>
      </c>
      <c r="DFJ2" s="8">
        <v>59006</v>
      </c>
      <c r="DFK2" s="8">
        <v>56615</v>
      </c>
      <c r="DFL2" s="8">
        <v>27224</v>
      </c>
      <c r="DFM2" s="8">
        <v>76234</v>
      </c>
      <c r="DFN2" s="8">
        <v>27621</v>
      </c>
      <c r="DFO2" s="8">
        <v>64314</v>
      </c>
      <c r="DFP2" s="8">
        <v>54691</v>
      </c>
      <c r="DFQ2" s="8">
        <v>27337</v>
      </c>
      <c r="DFR2" s="8">
        <v>37932</v>
      </c>
      <c r="DFS2" s="8">
        <v>53799</v>
      </c>
      <c r="DFT2" s="8">
        <v>59443</v>
      </c>
      <c r="DFU2" s="8">
        <v>53328</v>
      </c>
      <c r="DFV2" s="8">
        <v>61929</v>
      </c>
      <c r="DFW2" s="8">
        <v>24801</v>
      </c>
      <c r="DFX2" s="8">
        <v>37547</v>
      </c>
      <c r="DFY2" s="8">
        <v>25237</v>
      </c>
      <c r="DFZ2" s="8">
        <v>57272</v>
      </c>
      <c r="DGA2" s="8">
        <v>61983</v>
      </c>
      <c r="DGB2" s="8">
        <v>39311</v>
      </c>
      <c r="DGC2" s="8">
        <v>65836</v>
      </c>
      <c r="DGD2" s="8">
        <v>55656</v>
      </c>
      <c r="DGE2" s="8">
        <v>35908</v>
      </c>
      <c r="DGF2" s="8">
        <v>32427</v>
      </c>
      <c r="DGG2" s="8">
        <v>75806</v>
      </c>
      <c r="DGH2" s="8">
        <v>57171</v>
      </c>
      <c r="DGI2" s="8">
        <v>25227</v>
      </c>
      <c r="DGJ2" s="8">
        <v>62288</v>
      </c>
      <c r="DGK2" s="8">
        <v>66051</v>
      </c>
      <c r="DGL2" s="8">
        <v>27647</v>
      </c>
      <c r="DGM2" s="8">
        <v>54850</v>
      </c>
      <c r="DGN2" s="8">
        <v>57206</v>
      </c>
      <c r="DGO2" s="8">
        <v>55090</v>
      </c>
      <c r="DGP2" s="8">
        <v>70865</v>
      </c>
      <c r="DGQ2" s="8">
        <v>80201</v>
      </c>
      <c r="DGR2" s="8">
        <v>54617</v>
      </c>
      <c r="DGS2" s="8">
        <v>67756</v>
      </c>
      <c r="DGT2" s="8">
        <v>29840</v>
      </c>
      <c r="DGU2" s="8">
        <v>54889</v>
      </c>
      <c r="DGV2" s="8">
        <v>66934</v>
      </c>
      <c r="DGW2" s="8">
        <v>54587</v>
      </c>
      <c r="DGX2" s="8">
        <v>24495</v>
      </c>
      <c r="DGY2" s="8">
        <v>36214</v>
      </c>
      <c r="DGZ2" s="8">
        <v>25172</v>
      </c>
      <c r="DHA2" s="8">
        <v>60073</v>
      </c>
      <c r="DHB2" s="8">
        <v>53958</v>
      </c>
      <c r="DHC2" s="8">
        <v>51033</v>
      </c>
      <c r="DHD2" s="8">
        <v>56157</v>
      </c>
      <c r="DHE2" s="8">
        <v>61958</v>
      </c>
      <c r="DHF2" s="8">
        <v>63552</v>
      </c>
      <c r="DHG2" s="8">
        <v>26604</v>
      </c>
      <c r="DHH2" s="8">
        <v>54045</v>
      </c>
      <c r="DHI2" s="8">
        <v>24930</v>
      </c>
      <c r="DHJ2" s="8">
        <v>36468</v>
      </c>
      <c r="DHK2" s="8">
        <v>79108</v>
      </c>
      <c r="DHL2" s="8">
        <v>66237</v>
      </c>
      <c r="DHM2" s="8">
        <v>58397</v>
      </c>
      <c r="DHN2" s="8">
        <v>60965</v>
      </c>
      <c r="DHO2" s="8">
        <v>83844</v>
      </c>
      <c r="DHP2" s="8">
        <v>81970</v>
      </c>
      <c r="DHQ2" s="8">
        <v>79979</v>
      </c>
      <c r="DHR2" s="8">
        <v>56058</v>
      </c>
      <c r="DHS2" s="8">
        <v>83782</v>
      </c>
      <c r="DHT2" s="8">
        <v>25685</v>
      </c>
      <c r="DHU2" s="8">
        <v>28636</v>
      </c>
      <c r="DHV2" s="8">
        <v>32766</v>
      </c>
      <c r="DHW2" s="8">
        <v>50138</v>
      </c>
      <c r="DHX2" s="8">
        <v>28312</v>
      </c>
      <c r="DHY2" s="8">
        <v>26587</v>
      </c>
      <c r="DHZ2" s="8">
        <v>80961</v>
      </c>
      <c r="DIA2" s="8">
        <v>78233</v>
      </c>
      <c r="DIB2" s="8">
        <v>78698</v>
      </c>
      <c r="DIC2" s="8">
        <v>38563</v>
      </c>
      <c r="DID2" s="8">
        <v>30563</v>
      </c>
      <c r="DIE2" s="8">
        <v>24466</v>
      </c>
      <c r="DIF2" s="8">
        <v>67534</v>
      </c>
      <c r="DIG2" s="8">
        <v>66506</v>
      </c>
      <c r="DIH2" s="8">
        <v>29020</v>
      </c>
      <c r="DII2" s="8">
        <v>36230</v>
      </c>
      <c r="DIJ2" s="8">
        <v>24958</v>
      </c>
      <c r="DIK2" s="8">
        <v>25234</v>
      </c>
      <c r="DIL2" s="8">
        <v>26006</v>
      </c>
      <c r="DIM2" s="8">
        <v>34304</v>
      </c>
      <c r="DIN2" s="8">
        <v>59577</v>
      </c>
      <c r="DIO2" s="8">
        <v>66549</v>
      </c>
      <c r="DIP2" s="8">
        <v>81923</v>
      </c>
      <c r="DIQ2" s="8">
        <v>60728</v>
      </c>
      <c r="DIR2" s="8">
        <v>82945</v>
      </c>
      <c r="DIS2" s="8">
        <v>57493</v>
      </c>
      <c r="DIT2" s="8">
        <v>67826</v>
      </c>
      <c r="DIU2" s="8">
        <v>64012</v>
      </c>
      <c r="DIV2" s="8">
        <v>29199</v>
      </c>
      <c r="DIW2" s="8">
        <v>41789</v>
      </c>
      <c r="DIX2" s="8">
        <v>62335</v>
      </c>
      <c r="DIY2" s="8">
        <v>28127</v>
      </c>
      <c r="DIZ2" s="8">
        <v>53911</v>
      </c>
      <c r="DJA2" s="8">
        <v>60947</v>
      </c>
      <c r="DJB2" s="8">
        <v>75655</v>
      </c>
      <c r="DJC2" s="8">
        <v>56842</v>
      </c>
      <c r="DJD2" s="8">
        <v>80086</v>
      </c>
      <c r="DJE2" s="8">
        <v>81809</v>
      </c>
      <c r="DJF2" s="8">
        <v>65165</v>
      </c>
      <c r="DJG2" s="8">
        <v>53438</v>
      </c>
      <c r="DJH2" s="8">
        <v>59801</v>
      </c>
      <c r="DJI2" s="8">
        <v>32463</v>
      </c>
      <c r="DJJ2" s="8">
        <v>53951</v>
      </c>
      <c r="DJK2" s="8">
        <v>81747</v>
      </c>
      <c r="DJL2" s="8">
        <v>40000</v>
      </c>
      <c r="DJM2" s="8">
        <v>58370</v>
      </c>
      <c r="DJN2" s="8">
        <v>27730</v>
      </c>
      <c r="DJO2" s="8">
        <v>57116</v>
      </c>
      <c r="DJP2" s="8">
        <v>39802</v>
      </c>
      <c r="DJQ2" s="8">
        <v>33375</v>
      </c>
      <c r="DJR2" s="8">
        <v>27491</v>
      </c>
      <c r="DJS2" s="8">
        <v>62774</v>
      </c>
      <c r="DJT2" s="8">
        <v>39545</v>
      </c>
      <c r="DJU2" s="8">
        <v>28391</v>
      </c>
      <c r="DJV2" s="8">
        <v>59705</v>
      </c>
      <c r="DJW2" s="8">
        <v>56017</v>
      </c>
      <c r="DJX2" s="8">
        <v>37374</v>
      </c>
      <c r="DJY2" s="8">
        <v>80000</v>
      </c>
      <c r="DJZ2" s="8">
        <v>61084</v>
      </c>
      <c r="DKA2" s="8">
        <v>59138</v>
      </c>
      <c r="DKB2" s="8">
        <v>80168</v>
      </c>
      <c r="DKC2" s="8">
        <v>28198</v>
      </c>
      <c r="DKD2" s="8">
        <v>61813</v>
      </c>
      <c r="DKE2" s="8">
        <v>53571</v>
      </c>
      <c r="DKF2" s="8">
        <v>26784</v>
      </c>
      <c r="DKG2" s="8">
        <v>76897</v>
      </c>
      <c r="DKH2" s="8">
        <v>65231</v>
      </c>
      <c r="DKI2" s="8">
        <v>59026</v>
      </c>
      <c r="DKJ2" s="8">
        <v>53538</v>
      </c>
      <c r="DKK2" s="8">
        <v>29883</v>
      </c>
      <c r="DKL2" s="8">
        <v>57694</v>
      </c>
      <c r="DKM2" s="8">
        <v>33305</v>
      </c>
      <c r="DKN2" s="8">
        <v>29997</v>
      </c>
      <c r="DKO2" s="8">
        <v>28649</v>
      </c>
      <c r="DKP2" s="8">
        <v>54104</v>
      </c>
      <c r="DKQ2" s="8">
        <v>56661</v>
      </c>
      <c r="DKR2" s="8">
        <v>40381</v>
      </c>
      <c r="DKS2" s="8">
        <v>24739</v>
      </c>
      <c r="DKT2" s="8">
        <v>26568</v>
      </c>
      <c r="DKU2" s="8">
        <v>31240</v>
      </c>
      <c r="DKV2" s="8">
        <v>76126</v>
      </c>
      <c r="DKW2" s="8">
        <v>68268</v>
      </c>
      <c r="DKX2" s="8">
        <v>32275</v>
      </c>
      <c r="DKY2" s="8">
        <v>82952</v>
      </c>
      <c r="DKZ2" s="8">
        <v>28157</v>
      </c>
      <c r="DLA2" s="8">
        <v>24590</v>
      </c>
      <c r="DLB2" s="8">
        <v>25056</v>
      </c>
      <c r="DLC2" s="8">
        <v>66444</v>
      </c>
      <c r="DLD2" s="8">
        <v>28513</v>
      </c>
      <c r="DLE2" s="8">
        <v>32168</v>
      </c>
      <c r="DLF2" s="8">
        <v>60586</v>
      </c>
      <c r="DLG2" s="8">
        <v>26163</v>
      </c>
      <c r="DLH2" s="8">
        <v>61262</v>
      </c>
      <c r="DLI2" s="8">
        <v>24884</v>
      </c>
      <c r="DLJ2" s="8">
        <v>63577</v>
      </c>
      <c r="DLK2" s="8">
        <v>56542</v>
      </c>
      <c r="DLL2" s="8">
        <v>59648</v>
      </c>
      <c r="DLM2" s="8">
        <v>76243</v>
      </c>
      <c r="DLN2" s="8">
        <v>31080</v>
      </c>
      <c r="DLO2" s="8">
        <v>31618</v>
      </c>
      <c r="DLP2" s="8">
        <v>55406</v>
      </c>
      <c r="DLQ2" s="8">
        <v>53902</v>
      </c>
      <c r="DLR2" s="8">
        <v>70500</v>
      </c>
      <c r="DLS2" s="8">
        <v>24582</v>
      </c>
      <c r="DLT2" s="8">
        <v>63301</v>
      </c>
      <c r="DLU2" s="8">
        <v>56086</v>
      </c>
      <c r="DLV2" s="8">
        <v>25005</v>
      </c>
      <c r="DLW2" s="8">
        <v>49502</v>
      </c>
      <c r="DLX2" s="8">
        <v>39544</v>
      </c>
      <c r="DLY2" s="8">
        <v>26124</v>
      </c>
      <c r="DLZ2" s="8">
        <v>57801</v>
      </c>
      <c r="DMA2" s="8">
        <v>79750</v>
      </c>
      <c r="DMB2" s="8">
        <v>57660</v>
      </c>
      <c r="DMC2" s="8">
        <v>56621</v>
      </c>
      <c r="DMD2" s="8">
        <v>63173</v>
      </c>
      <c r="DME2" s="8">
        <v>57807</v>
      </c>
      <c r="DMF2" s="8">
        <v>34211</v>
      </c>
      <c r="DMG2" s="8">
        <v>66422</v>
      </c>
      <c r="DMH2" s="8">
        <v>35484</v>
      </c>
      <c r="DMI2" s="8">
        <v>56275</v>
      </c>
      <c r="DMJ2" s="8">
        <v>57312</v>
      </c>
      <c r="DMK2" s="8">
        <v>70681</v>
      </c>
      <c r="DML2" s="8">
        <v>35485</v>
      </c>
      <c r="DMM2" s="8">
        <v>29854</v>
      </c>
      <c r="DMN2" s="8">
        <v>56285</v>
      </c>
      <c r="DMO2" s="8">
        <v>70422</v>
      </c>
      <c r="DMP2" s="8">
        <v>80992</v>
      </c>
      <c r="DMQ2" s="8">
        <v>83107</v>
      </c>
      <c r="DMR2" s="8">
        <v>57097</v>
      </c>
      <c r="DMS2" s="8">
        <v>64877</v>
      </c>
      <c r="DMT2" s="8">
        <v>37541</v>
      </c>
      <c r="DMU2" s="8">
        <v>28733</v>
      </c>
      <c r="DMV2" s="8">
        <v>67262</v>
      </c>
      <c r="DMW2" s="8">
        <v>27732</v>
      </c>
      <c r="DMX2" s="8">
        <v>32874</v>
      </c>
      <c r="DMY2" s="8">
        <v>35761</v>
      </c>
      <c r="DMZ2" s="8">
        <v>24830</v>
      </c>
      <c r="DNA2" s="8">
        <v>57461</v>
      </c>
      <c r="DNB2" s="8">
        <v>79170</v>
      </c>
      <c r="DNC2" s="8">
        <v>24457</v>
      </c>
      <c r="DND2" s="8">
        <v>56948</v>
      </c>
      <c r="DNE2" s="8">
        <v>39556</v>
      </c>
      <c r="DNF2" s="8">
        <v>26985</v>
      </c>
      <c r="DNG2" s="8">
        <v>62786</v>
      </c>
      <c r="DNH2" s="8">
        <v>57355</v>
      </c>
      <c r="DNI2" s="8">
        <v>26394</v>
      </c>
      <c r="DNJ2" s="8">
        <v>38452</v>
      </c>
      <c r="DNK2" s="8">
        <v>40508</v>
      </c>
      <c r="DNL2" s="8">
        <v>30224</v>
      </c>
      <c r="DNM2" s="8">
        <v>36567</v>
      </c>
      <c r="DNN2" s="8">
        <v>50164</v>
      </c>
      <c r="DNO2" s="8">
        <v>28233</v>
      </c>
      <c r="DNP2" s="8">
        <v>60560</v>
      </c>
      <c r="DNQ2" s="8">
        <v>60255</v>
      </c>
      <c r="DNR2" s="8">
        <v>36440</v>
      </c>
      <c r="DNS2" s="8">
        <v>66396</v>
      </c>
      <c r="DNT2" s="8">
        <v>40845</v>
      </c>
      <c r="DNU2" s="8">
        <v>28286</v>
      </c>
      <c r="DNV2" s="8">
        <v>66880</v>
      </c>
      <c r="DNW2" s="8">
        <v>29439</v>
      </c>
      <c r="DNX2" s="8">
        <v>79868</v>
      </c>
      <c r="DNY2" s="8">
        <v>49975</v>
      </c>
      <c r="DNZ2" s="8">
        <v>58047</v>
      </c>
      <c r="DOA2" s="8">
        <v>77161</v>
      </c>
      <c r="DOB2" s="8">
        <v>53920</v>
      </c>
      <c r="DOC2" s="8">
        <v>36484</v>
      </c>
      <c r="DOD2" s="8">
        <v>70625</v>
      </c>
      <c r="DOE2" s="8">
        <v>26192</v>
      </c>
      <c r="DOF2" s="8">
        <v>34486</v>
      </c>
      <c r="DOG2" s="8">
        <v>77886</v>
      </c>
      <c r="DOH2" s="8">
        <v>39859</v>
      </c>
      <c r="DOI2" s="8">
        <v>66395</v>
      </c>
      <c r="DOJ2" s="8">
        <v>67649</v>
      </c>
      <c r="DOK2" s="8">
        <v>57662</v>
      </c>
      <c r="DOL2" s="8">
        <v>55552</v>
      </c>
      <c r="DOM2" s="8">
        <v>79939</v>
      </c>
      <c r="DON2" s="8">
        <v>37718</v>
      </c>
      <c r="DOO2" s="8">
        <v>53345</v>
      </c>
      <c r="DOP2" s="8">
        <v>54610</v>
      </c>
      <c r="DOQ2" s="8">
        <v>39160</v>
      </c>
      <c r="DOR2" s="8">
        <v>39944</v>
      </c>
      <c r="DOS2" s="8">
        <v>37674</v>
      </c>
      <c r="DOT2" s="8">
        <v>70449</v>
      </c>
      <c r="DOU2" s="8">
        <v>59476</v>
      </c>
      <c r="DOV2" s="8">
        <v>51130</v>
      </c>
      <c r="DOW2" s="8">
        <v>66664</v>
      </c>
      <c r="DOX2" s="8">
        <v>39862</v>
      </c>
      <c r="DOY2" s="8">
        <v>67470</v>
      </c>
      <c r="DOZ2" s="8">
        <v>62058</v>
      </c>
      <c r="DPA2" s="8">
        <v>35570</v>
      </c>
      <c r="DPB2" s="8">
        <v>27473</v>
      </c>
      <c r="DPC2" s="8">
        <v>40882</v>
      </c>
      <c r="DPD2" s="8">
        <v>67101</v>
      </c>
      <c r="DPE2" s="8">
        <v>77381</v>
      </c>
      <c r="DPF2" s="8">
        <v>25848</v>
      </c>
      <c r="DPG2" s="8">
        <v>66283</v>
      </c>
      <c r="DPH2" s="8">
        <v>49908</v>
      </c>
      <c r="DPI2" s="8">
        <v>81803</v>
      </c>
      <c r="DPJ2" s="8">
        <v>35804</v>
      </c>
      <c r="DPK2" s="8">
        <v>28222</v>
      </c>
      <c r="DPL2" s="8">
        <v>76089</v>
      </c>
      <c r="DPM2" s="8">
        <v>26907</v>
      </c>
      <c r="DPN2" s="8">
        <v>57430</v>
      </c>
      <c r="DPO2" s="8">
        <v>37861</v>
      </c>
      <c r="DPP2" s="8">
        <v>66410</v>
      </c>
      <c r="DPQ2" s="8">
        <v>61533</v>
      </c>
      <c r="DPR2" s="8">
        <v>53561</v>
      </c>
      <c r="DPS2" s="8">
        <v>60547</v>
      </c>
      <c r="DPT2" s="8">
        <v>61919</v>
      </c>
      <c r="DPU2" s="8">
        <v>60115</v>
      </c>
      <c r="DPV2" s="8">
        <v>27305</v>
      </c>
      <c r="DPW2" s="8">
        <v>34786</v>
      </c>
      <c r="DPX2" s="8">
        <v>55493</v>
      </c>
      <c r="DPY2" s="8">
        <v>60092</v>
      </c>
      <c r="DPZ2" s="8">
        <v>59693</v>
      </c>
      <c r="DQA2" s="8">
        <v>33192</v>
      </c>
      <c r="DQB2" s="8">
        <v>36038</v>
      </c>
      <c r="DQC2" s="8">
        <v>60975</v>
      </c>
      <c r="DQD2" s="8">
        <v>40438</v>
      </c>
      <c r="DQE2" s="8">
        <v>60205</v>
      </c>
      <c r="DQF2" s="8">
        <v>41028</v>
      </c>
      <c r="DQG2" s="8">
        <v>64328</v>
      </c>
      <c r="DQH2" s="8">
        <v>34896</v>
      </c>
      <c r="DQI2" s="8">
        <v>50539</v>
      </c>
      <c r="DQJ2" s="8">
        <v>82965</v>
      </c>
      <c r="DQK2" s="8">
        <v>37931</v>
      </c>
      <c r="DQL2" s="8">
        <v>37257</v>
      </c>
      <c r="DQM2" s="8">
        <v>33619</v>
      </c>
      <c r="DQN2" s="8">
        <v>36967</v>
      </c>
      <c r="DQO2" s="8">
        <v>28206</v>
      </c>
      <c r="DQP2" s="8">
        <v>28207</v>
      </c>
      <c r="DQQ2" s="8">
        <v>37487</v>
      </c>
      <c r="DQR2" s="8">
        <v>40480</v>
      </c>
      <c r="DQS2" s="8">
        <v>79457</v>
      </c>
      <c r="DQT2" s="8">
        <v>35078</v>
      </c>
      <c r="DQU2" s="8">
        <v>34576</v>
      </c>
      <c r="DQV2" s="8">
        <v>60237</v>
      </c>
      <c r="DQW2" s="8">
        <v>58453</v>
      </c>
      <c r="DQX2" s="8">
        <v>58469</v>
      </c>
      <c r="DQY2" s="8">
        <v>33444</v>
      </c>
      <c r="DQZ2" s="8">
        <v>58477</v>
      </c>
      <c r="DRA2" s="8">
        <v>60948</v>
      </c>
      <c r="DRB2" s="8">
        <v>30799</v>
      </c>
      <c r="DRC2" s="8">
        <v>33467</v>
      </c>
      <c r="DRD2" s="8">
        <v>54393</v>
      </c>
      <c r="DRE2" s="8">
        <v>27316</v>
      </c>
      <c r="DRF2" s="8">
        <v>24912</v>
      </c>
      <c r="DRG2" s="8">
        <v>66401</v>
      </c>
      <c r="DRH2" s="8">
        <v>56753</v>
      </c>
      <c r="DRI2" s="8">
        <v>63341</v>
      </c>
      <c r="DRJ2" s="8">
        <v>26078</v>
      </c>
      <c r="DRK2" s="8">
        <v>27659</v>
      </c>
      <c r="DRL2" s="8">
        <v>29783</v>
      </c>
      <c r="DRM2" s="8">
        <v>67556</v>
      </c>
      <c r="DRN2" s="8">
        <v>63171</v>
      </c>
      <c r="DRO2" s="8">
        <v>26493</v>
      </c>
      <c r="DRP2" s="8">
        <v>32012</v>
      </c>
      <c r="DRQ2" s="8">
        <v>34929</v>
      </c>
      <c r="DRR2" s="8">
        <v>66122</v>
      </c>
      <c r="DRS2" s="8">
        <v>30952</v>
      </c>
      <c r="DRT2" s="8">
        <v>38358</v>
      </c>
      <c r="DRU2" s="8">
        <v>64171</v>
      </c>
      <c r="DRV2" s="8">
        <v>36991</v>
      </c>
      <c r="DRW2" s="8">
        <v>30272</v>
      </c>
      <c r="DRX2" s="8">
        <v>52424</v>
      </c>
      <c r="DRY2" s="8">
        <v>54944</v>
      </c>
      <c r="DRZ2" s="8">
        <v>67896</v>
      </c>
      <c r="DSA2" s="8">
        <v>57235</v>
      </c>
      <c r="DSB2" s="8">
        <v>65698</v>
      </c>
      <c r="DSC2" s="8">
        <v>56045</v>
      </c>
      <c r="DSD2" s="8">
        <v>34987</v>
      </c>
      <c r="DSE2" s="8">
        <v>79557</v>
      </c>
      <c r="DSF2" s="8">
        <v>30540</v>
      </c>
      <c r="DSG2" s="8">
        <v>60491</v>
      </c>
      <c r="DSH2" s="8">
        <v>31457</v>
      </c>
      <c r="DSI2" s="8">
        <v>36296</v>
      </c>
      <c r="DSJ2" s="8">
        <v>32585</v>
      </c>
      <c r="DSK2" s="8">
        <v>29658</v>
      </c>
      <c r="DSL2" s="8">
        <v>30638</v>
      </c>
      <c r="DSM2" s="8">
        <v>27039</v>
      </c>
      <c r="DSN2" s="8">
        <v>50873</v>
      </c>
      <c r="DSO2" s="8">
        <v>37008</v>
      </c>
      <c r="DSP2" s="8">
        <v>55052</v>
      </c>
      <c r="DSQ2" s="8">
        <v>57849</v>
      </c>
      <c r="DSR2" s="8">
        <v>60361</v>
      </c>
      <c r="DSS2" s="8">
        <v>57815</v>
      </c>
      <c r="DST2" s="8">
        <v>82015</v>
      </c>
      <c r="DSU2" s="8">
        <v>66240</v>
      </c>
      <c r="DSV2" s="8">
        <v>27125</v>
      </c>
      <c r="DSW2" s="8">
        <v>67306</v>
      </c>
      <c r="DSX2" s="8">
        <v>66210</v>
      </c>
      <c r="DSY2" s="8">
        <v>27847</v>
      </c>
      <c r="DSZ2" s="8">
        <v>56343</v>
      </c>
      <c r="DTA2" s="8">
        <v>64005</v>
      </c>
      <c r="DTB2" s="8">
        <v>37026</v>
      </c>
      <c r="DTC2" s="8">
        <v>65748</v>
      </c>
      <c r="DTD2" s="8">
        <v>37833</v>
      </c>
      <c r="DTE2" s="8">
        <v>55587</v>
      </c>
      <c r="DTF2" s="8">
        <v>29659</v>
      </c>
      <c r="DTG2" s="8">
        <v>24841</v>
      </c>
      <c r="DTH2" s="8">
        <v>67846</v>
      </c>
      <c r="DTI2" s="8">
        <v>55785</v>
      </c>
      <c r="DTJ2" s="8">
        <v>30407</v>
      </c>
      <c r="DTK2" s="8">
        <v>80821</v>
      </c>
      <c r="DTL2" s="8">
        <v>81508</v>
      </c>
      <c r="DTM2" s="8">
        <v>36711</v>
      </c>
      <c r="DTN2" s="8">
        <v>26216</v>
      </c>
      <c r="DTO2" s="8">
        <v>36012</v>
      </c>
      <c r="DTP2" s="8">
        <v>25694</v>
      </c>
      <c r="DTQ2" s="8">
        <v>81231</v>
      </c>
      <c r="DTR2" s="8">
        <v>57960</v>
      </c>
      <c r="DTS2" s="8">
        <v>38309</v>
      </c>
      <c r="DTT2" s="8">
        <v>56592</v>
      </c>
      <c r="DTU2" s="8">
        <v>36939</v>
      </c>
      <c r="DTV2" s="8">
        <v>65761</v>
      </c>
      <c r="DTW2" s="8">
        <v>26336</v>
      </c>
      <c r="DTX2" s="8">
        <v>39809</v>
      </c>
      <c r="DTY2" s="8">
        <v>29591</v>
      </c>
      <c r="DTZ2" s="8">
        <v>25020</v>
      </c>
      <c r="DUA2" s="8">
        <v>62874</v>
      </c>
      <c r="DUB2" s="8">
        <v>60424</v>
      </c>
      <c r="DUC2" s="8">
        <v>67209</v>
      </c>
      <c r="DUD2" s="8">
        <v>33602</v>
      </c>
      <c r="DUE2" s="8">
        <v>32802</v>
      </c>
      <c r="DUF2" s="8">
        <v>41917</v>
      </c>
      <c r="DUG2" s="8">
        <v>57226</v>
      </c>
      <c r="DUH2" s="8">
        <v>29862</v>
      </c>
      <c r="DUI2" s="8">
        <v>53312</v>
      </c>
      <c r="DUJ2" s="8">
        <v>24881</v>
      </c>
      <c r="DUK2" s="8">
        <v>62698</v>
      </c>
      <c r="DUL2" s="8">
        <v>31944</v>
      </c>
      <c r="DUM2" s="8">
        <v>50289</v>
      </c>
      <c r="DUN2" s="8">
        <v>55746</v>
      </c>
      <c r="DUO2" s="8">
        <v>49524</v>
      </c>
      <c r="DUP2" s="8">
        <v>35950</v>
      </c>
      <c r="DUQ2" s="8">
        <v>54781</v>
      </c>
      <c r="DUR2" s="8">
        <v>61150</v>
      </c>
      <c r="DUS2" s="8">
        <v>57631</v>
      </c>
      <c r="DUT2" s="8">
        <v>65680</v>
      </c>
      <c r="DUU2" s="8">
        <v>33519</v>
      </c>
      <c r="DUV2" s="8">
        <v>62293</v>
      </c>
      <c r="DUW2" s="8">
        <v>60437</v>
      </c>
      <c r="DUX2" s="8">
        <v>27649</v>
      </c>
      <c r="DUY2" s="8">
        <v>60024</v>
      </c>
      <c r="DUZ2" s="8">
        <v>68205</v>
      </c>
      <c r="DVA2" s="8">
        <v>26575</v>
      </c>
      <c r="DVB2" s="8">
        <v>60386</v>
      </c>
      <c r="DVC2" s="8">
        <v>57450</v>
      </c>
      <c r="DVD2" s="8">
        <v>83237</v>
      </c>
      <c r="DVE2" s="8">
        <v>61521</v>
      </c>
      <c r="DVF2" s="8">
        <v>61523</v>
      </c>
      <c r="DVG2" s="8">
        <v>28595</v>
      </c>
      <c r="DVH2" s="8">
        <v>35195</v>
      </c>
      <c r="DVI2" s="8">
        <v>36272</v>
      </c>
      <c r="DVJ2" s="8">
        <v>81631</v>
      </c>
      <c r="DVK2" s="8">
        <v>53299</v>
      </c>
      <c r="DVL2" s="8">
        <v>60934</v>
      </c>
      <c r="DVM2" s="8">
        <v>28016</v>
      </c>
      <c r="DVN2" s="8">
        <v>52650</v>
      </c>
      <c r="DVO2" s="8">
        <v>61934</v>
      </c>
      <c r="DVP2" s="8">
        <v>28316</v>
      </c>
      <c r="DVQ2" s="8">
        <v>58405</v>
      </c>
      <c r="DVR2" s="8">
        <v>55715</v>
      </c>
      <c r="DVS2" s="8">
        <v>41604</v>
      </c>
      <c r="DVT2" s="8">
        <v>67539</v>
      </c>
      <c r="DVU2" s="8">
        <v>27399</v>
      </c>
      <c r="DVV2" s="8">
        <v>25302</v>
      </c>
      <c r="DVW2" s="8">
        <v>35976</v>
      </c>
      <c r="DVX2" s="8">
        <v>30909</v>
      </c>
      <c r="DVY2" s="8">
        <v>39600</v>
      </c>
      <c r="DVZ2" s="8">
        <v>63256</v>
      </c>
      <c r="DWA2" s="8">
        <v>57247</v>
      </c>
      <c r="DWB2" s="8">
        <v>33957</v>
      </c>
      <c r="DWC2" s="8">
        <v>55426</v>
      </c>
      <c r="DWD2" s="8">
        <v>61087</v>
      </c>
      <c r="DWE2" s="8">
        <v>62972</v>
      </c>
      <c r="DWF2" s="8">
        <v>38237</v>
      </c>
      <c r="DWG2" s="8">
        <v>58282</v>
      </c>
      <c r="DWH2" s="8">
        <v>37012</v>
      </c>
      <c r="DWI2" s="8">
        <v>60952</v>
      </c>
      <c r="DWJ2" s="8">
        <v>67475</v>
      </c>
      <c r="DWK2" s="8">
        <v>30659</v>
      </c>
      <c r="DWL2" s="8">
        <v>79031</v>
      </c>
      <c r="DWM2" s="8">
        <v>81204</v>
      </c>
      <c r="DWN2" s="8">
        <v>61162</v>
      </c>
      <c r="DWO2" s="8">
        <v>28126</v>
      </c>
      <c r="DWP2" s="8">
        <v>27278</v>
      </c>
      <c r="DWQ2" s="8">
        <v>67550</v>
      </c>
      <c r="DWR2" s="8">
        <v>61151</v>
      </c>
      <c r="DWS2" s="8">
        <v>25773</v>
      </c>
      <c r="DWT2" s="8">
        <v>58479</v>
      </c>
      <c r="DWU2" s="8">
        <v>28183</v>
      </c>
      <c r="DWV2" s="8">
        <v>24617</v>
      </c>
      <c r="DWW2" s="8">
        <v>38406</v>
      </c>
      <c r="DWX2" s="8">
        <v>61017</v>
      </c>
      <c r="DWY2" s="8">
        <v>56466</v>
      </c>
      <c r="DWZ2" s="8">
        <v>28308</v>
      </c>
      <c r="DXA2" s="8">
        <v>58065</v>
      </c>
      <c r="DXB2" s="8">
        <v>26452</v>
      </c>
      <c r="DXC2" s="8">
        <v>60290</v>
      </c>
      <c r="DXD2" s="8">
        <v>24845</v>
      </c>
      <c r="DXE2" s="8">
        <v>57340</v>
      </c>
      <c r="DXF2" s="8">
        <v>56764</v>
      </c>
      <c r="DXG2" s="8">
        <v>57192</v>
      </c>
      <c r="DXH2" s="8">
        <v>50879</v>
      </c>
      <c r="DXI2" s="8">
        <v>63108</v>
      </c>
      <c r="DXJ2" s="8">
        <v>54081</v>
      </c>
      <c r="DXK2" s="8">
        <v>24817</v>
      </c>
      <c r="DXL2" s="8">
        <v>83276</v>
      </c>
      <c r="DXM2" s="8">
        <v>29407</v>
      </c>
      <c r="DXN2" s="8">
        <v>66041</v>
      </c>
      <c r="DXO2" s="8">
        <v>63622</v>
      </c>
      <c r="DXP2" s="8">
        <v>25622</v>
      </c>
      <c r="DXQ2" s="8">
        <v>33851</v>
      </c>
      <c r="DXR2" s="8">
        <v>68182</v>
      </c>
      <c r="DXS2" s="8">
        <v>81580</v>
      </c>
      <c r="DXT2" s="8">
        <v>53805</v>
      </c>
      <c r="DXU2" s="8">
        <v>62712</v>
      </c>
      <c r="DXV2" s="8">
        <v>39211</v>
      </c>
      <c r="DXW2" s="8">
        <v>36380</v>
      </c>
      <c r="DXX2" s="8">
        <v>66546</v>
      </c>
      <c r="DXY2" s="8">
        <v>36993</v>
      </c>
      <c r="DXZ2" s="8">
        <v>70655</v>
      </c>
      <c r="DYA2" s="8">
        <v>36469</v>
      </c>
      <c r="DYB2" s="8">
        <v>67473</v>
      </c>
      <c r="DYC2" s="8">
        <v>76077</v>
      </c>
      <c r="DYD2" s="8">
        <v>64334</v>
      </c>
      <c r="DYE2" s="8">
        <v>66322</v>
      </c>
      <c r="DYF2" s="8">
        <v>59503</v>
      </c>
      <c r="DYG2" s="8">
        <v>65545</v>
      </c>
      <c r="DYH2" s="8">
        <v>35712</v>
      </c>
      <c r="DYI2" s="8">
        <v>56055</v>
      </c>
      <c r="DYJ2" s="8">
        <v>65453</v>
      </c>
      <c r="DYK2" s="8">
        <v>58383</v>
      </c>
      <c r="DYL2" s="8">
        <v>29518</v>
      </c>
      <c r="DYM2" s="8">
        <v>35725</v>
      </c>
      <c r="DYN2" s="8">
        <v>67476</v>
      </c>
      <c r="DYO2" s="8">
        <v>84035</v>
      </c>
      <c r="DYP2" s="8">
        <v>38229</v>
      </c>
      <c r="DYQ2" s="8">
        <v>55957</v>
      </c>
      <c r="DYR2" s="8">
        <v>57559</v>
      </c>
      <c r="DYS2" s="8">
        <v>27124</v>
      </c>
      <c r="DYT2" s="8">
        <v>27879</v>
      </c>
      <c r="DYU2" s="8">
        <v>60953</v>
      </c>
      <c r="DYV2" s="8">
        <v>34482</v>
      </c>
      <c r="DYW2" s="8">
        <v>80388</v>
      </c>
      <c r="DYX2" s="8">
        <v>54347</v>
      </c>
      <c r="DYY2" s="8">
        <v>63943</v>
      </c>
      <c r="DYZ2" s="8">
        <v>33406</v>
      </c>
      <c r="DZA2" s="8">
        <v>35819</v>
      </c>
      <c r="DZB2" s="8">
        <v>28245</v>
      </c>
      <c r="DZC2" s="8">
        <v>29263</v>
      </c>
      <c r="DZD2" s="8">
        <v>39451</v>
      </c>
      <c r="DZE2" s="8">
        <v>25720</v>
      </c>
      <c r="DZF2" s="8">
        <v>62428</v>
      </c>
      <c r="DZG2" s="8">
        <v>26590</v>
      </c>
      <c r="DZH2" s="8">
        <v>65903</v>
      </c>
      <c r="DZI2" s="8">
        <v>31085</v>
      </c>
      <c r="DZJ2" s="8">
        <v>80583</v>
      </c>
      <c r="DZK2" s="8">
        <v>67435</v>
      </c>
      <c r="DZL2" s="8">
        <v>35289</v>
      </c>
      <c r="DZM2" s="8">
        <v>34091</v>
      </c>
      <c r="DZN2" s="8">
        <v>53919</v>
      </c>
      <c r="DZO2" s="8">
        <v>35469</v>
      </c>
      <c r="DZP2" s="8">
        <v>36931</v>
      </c>
      <c r="DZQ2" s="8">
        <v>84448</v>
      </c>
      <c r="DZR2" s="8">
        <v>57372</v>
      </c>
      <c r="DZS2" s="8">
        <v>61879</v>
      </c>
      <c r="DZT2" s="8">
        <v>60399</v>
      </c>
      <c r="DZU2" s="8">
        <v>24833</v>
      </c>
      <c r="DZV2" s="8">
        <v>38067</v>
      </c>
      <c r="DZW2" s="8">
        <v>33149</v>
      </c>
      <c r="DZX2" s="8">
        <v>67564</v>
      </c>
      <c r="DZY2" s="8">
        <v>58020</v>
      </c>
      <c r="DZZ2" s="8">
        <v>30656</v>
      </c>
      <c r="EAA2" s="8">
        <v>56092</v>
      </c>
      <c r="EAB2" s="8">
        <v>67442</v>
      </c>
      <c r="EAC2" s="8">
        <v>62345</v>
      </c>
      <c r="EAD2" s="8">
        <v>26776</v>
      </c>
      <c r="EAE2" s="8">
        <v>80804</v>
      </c>
      <c r="EAF2" s="8">
        <v>77762</v>
      </c>
      <c r="EAG2" s="8">
        <v>34058</v>
      </c>
      <c r="EAH2" s="8">
        <v>53846</v>
      </c>
      <c r="EAI2" s="8">
        <v>38417</v>
      </c>
      <c r="EAJ2" s="8">
        <v>34982</v>
      </c>
      <c r="EAK2" s="8">
        <v>58413</v>
      </c>
      <c r="EAL2" s="8">
        <v>68062</v>
      </c>
      <c r="EAM2" s="8">
        <v>67152</v>
      </c>
      <c r="EAN2" s="8">
        <v>53098</v>
      </c>
      <c r="EAO2" s="8">
        <v>64925</v>
      </c>
      <c r="EAP2" s="8">
        <v>37294</v>
      </c>
      <c r="EAQ2" s="8">
        <v>29857</v>
      </c>
      <c r="EAR2" s="8">
        <v>64208</v>
      </c>
      <c r="EAS2" s="8">
        <v>58391</v>
      </c>
      <c r="EAT2" s="8">
        <v>39252</v>
      </c>
      <c r="EAU2" s="8">
        <v>41928</v>
      </c>
      <c r="EAV2" s="8">
        <v>56959</v>
      </c>
      <c r="EAW2" s="8">
        <v>60596</v>
      </c>
      <c r="EAX2" s="8">
        <v>29428</v>
      </c>
      <c r="EAY2" s="8">
        <v>24623</v>
      </c>
      <c r="EAZ2" s="8">
        <v>49893</v>
      </c>
      <c r="EBA2" s="8">
        <v>66364</v>
      </c>
      <c r="EBB2" s="8">
        <v>26916</v>
      </c>
      <c r="EBC2" s="8">
        <v>55737</v>
      </c>
      <c r="EBD2" s="8">
        <v>36133</v>
      </c>
      <c r="EBE2" s="8">
        <v>36836</v>
      </c>
      <c r="EBF2" s="8">
        <v>52419</v>
      </c>
      <c r="EBG2" s="8">
        <v>64276</v>
      </c>
      <c r="EBH2" s="8">
        <v>31209</v>
      </c>
      <c r="EBI2" s="8">
        <v>28024</v>
      </c>
      <c r="EBJ2" s="8">
        <v>39946</v>
      </c>
      <c r="EBK2" s="8">
        <v>38075</v>
      </c>
      <c r="EBL2" s="8">
        <v>32971</v>
      </c>
      <c r="EBM2" s="8">
        <v>83596</v>
      </c>
      <c r="EBN2" s="8">
        <v>52160</v>
      </c>
      <c r="EBO2" s="8">
        <v>37837</v>
      </c>
      <c r="EBP2" s="8">
        <v>36267</v>
      </c>
      <c r="EBQ2" s="8">
        <v>62308</v>
      </c>
      <c r="EBR2" s="8">
        <v>63543</v>
      </c>
      <c r="EBS2" s="8">
        <v>25472</v>
      </c>
      <c r="EBT2" s="8">
        <v>35307</v>
      </c>
      <c r="EBU2" s="8">
        <v>67947</v>
      </c>
      <c r="EBV2" s="8">
        <v>66013</v>
      </c>
      <c r="EBW2" s="8">
        <v>63166</v>
      </c>
      <c r="EBX2" s="8">
        <v>29434</v>
      </c>
      <c r="EBY2" s="8">
        <v>28125</v>
      </c>
      <c r="EBZ2" s="8">
        <v>67376</v>
      </c>
      <c r="ECA2" s="8">
        <v>66593</v>
      </c>
      <c r="ECB2" s="8">
        <v>34153</v>
      </c>
      <c r="ECC2" s="8">
        <v>29703</v>
      </c>
      <c r="ECD2" s="8">
        <v>56267</v>
      </c>
      <c r="ECE2" s="8">
        <v>36052</v>
      </c>
      <c r="ECF2" s="8">
        <v>64116</v>
      </c>
      <c r="ECG2" s="8">
        <v>56040</v>
      </c>
      <c r="ECH2" s="8">
        <v>29538</v>
      </c>
      <c r="ECI2" s="8">
        <v>39375</v>
      </c>
      <c r="ECJ2" s="8">
        <v>65835</v>
      </c>
      <c r="ECK2" s="8">
        <v>34560</v>
      </c>
      <c r="ECL2" s="8">
        <v>28032</v>
      </c>
      <c r="ECM2" s="8">
        <v>52961</v>
      </c>
      <c r="ECN2" s="8">
        <v>39542</v>
      </c>
      <c r="ECO2" s="8">
        <v>65233</v>
      </c>
      <c r="ECP2" s="8">
        <v>39791</v>
      </c>
      <c r="ECQ2" s="8">
        <v>81930</v>
      </c>
      <c r="ECR2" s="8">
        <v>65638</v>
      </c>
      <c r="ECS2" s="8">
        <v>66413</v>
      </c>
      <c r="ECT2" s="8">
        <v>65902</v>
      </c>
      <c r="ECU2" s="8">
        <v>53721</v>
      </c>
      <c r="ECV2" s="8">
        <v>29135</v>
      </c>
      <c r="ECW2" s="8">
        <v>59773</v>
      </c>
      <c r="ECX2" s="8">
        <v>26730</v>
      </c>
      <c r="ECY2" s="8">
        <v>56204</v>
      </c>
      <c r="ECZ2" s="8">
        <v>58139</v>
      </c>
      <c r="EDA2" s="8">
        <v>60116</v>
      </c>
      <c r="EDB2" s="8">
        <v>24849</v>
      </c>
      <c r="EDC2" s="8">
        <v>76223</v>
      </c>
      <c r="EDD2" s="8">
        <v>36197</v>
      </c>
      <c r="EDE2" s="8">
        <v>61874</v>
      </c>
      <c r="EDF2" s="8">
        <v>63516</v>
      </c>
      <c r="EDG2" s="8">
        <v>32214</v>
      </c>
      <c r="EDH2" s="8">
        <v>30575</v>
      </c>
      <c r="EDI2" s="8">
        <v>33960</v>
      </c>
      <c r="EDJ2" s="8">
        <v>38768</v>
      </c>
      <c r="EDK2" s="8">
        <v>64822</v>
      </c>
      <c r="EDL2" s="8">
        <v>29523</v>
      </c>
      <c r="EDM2" s="8">
        <v>57708</v>
      </c>
      <c r="EDN2" s="8">
        <v>55477</v>
      </c>
      <c r="EDO2" s="8">
        <v>59423</v>
      </c>
      <c r="EDP2" s="8">
        <v>30737</v>
      </c>
      <c r="EDQ2" s="8">
        <v>38405</v>
      </c>
      <c r="EDR2" s="8">
        <v>27870</v>
      </c>
      <c r="EDS2" s="8">
        <v>24752</v>
      </c>
      <c r="EDT2" s="8">
        <v>81613</v>
      </c>
      <c r="EDU2" s="8">
        <v>40473</v>
      </c>
      <c r="EDV2" s="8">
        <v>27293</v>
      </c>
      <c r="EDW2" s="8">
        <v>31439</v>
      </c>
      <c r="EDX2" s="8">
        <v>24644</v>
      </c>
      <c r="EDY2" s="8">
        <v>53559</v>
      </c>
      <c r="EDZ2" s="8">
        <v>54410</v>
      </c>
      <c r="EEA2" s="8">
        <v>67044</v>
      </c>
      <c r="EEB2" s="8">
        <v>80134</v>
      </c>
      <c r="EEC2" s="8">
        <v>25028</v>
      </c>
      <c r="EED2" s="8">
        <v>62088</v>
      </c>
      <c r="EEE2" s="8">
        <v>56720</v>
      </c>
      <c r="EEF2" s="8">
        <v>35522</v>
      </c>
      <c r="EEG2" s="8">
        <v>61186</v>
      </c>
      <c r="EEH2" s="8">
        <v>29911</v>
      </c>
      <c r="EEI2" s="8">
        <v>31809</v>
      </c>
      <c r="EEJ2" s="8">
        <v>53248</v>
      </c>
      <c r="EEK2" s="8">
        <v>53095</v>
      </c>
      <c r="EEL2" s="8">
        <v>65791</v>
      </c>
      <c r="EEM2" s="8">
        <v>27114</v>
      </c>
      <c r="EEN2" s="8">
        <v>28604</v>
      </c>
      <c r="EEO2" s="8">
        <v>26676</v>
      </c>
      <c r="EEP2" s="8">
        <v>34416</v>
      </c>
      <c r="EEQ2" s="8">
        <v>28835</v>
      </c>
      <c r="EER2" s="8">
        <v>56340</v>
      </c>
      <c r="EES2" s="8">
        <v>26874</v>
      </c>
      <c r="EET2" s="8">
        <v>60331</v>
      </c>
      <c r="EEU2" s="8">
        <v>26698</v>
      </c>
      <c r="EEV2" s="8">
        <v>28169</v>
      </c>
      <c r="EEW2" s="8">
        <v>32339</v>
      </c>
      <c r="EEX2" s="8">
        <v>62893</v>
      </c>
      <c r="EEY2" s="8">
        <v>52238</v>
      </c>
      <c r="EEZ2" s="8">
        <v>78886</v>
      </c>
      <c r="EFA2" s="8">
        <v>26090</v>
      </c>
      <c r="EFB2" s="8">
        <v>28160</v>
      </c>
      <c r="EFC2" s="8">
        <v>29115</v>
      </c>
      <c r="EFD2" s="8">
        <v>60392</v>
      </c>
      <c r="EFE2" s="8">
        <v>76230</v>
      </c>
      <c r="EFF2" s="8">
        <v>57908</v>
      </c>
      <c r="EFG2" s="8">
        <v>65916</v>
      </c>
      <c r="EFH2" s="8">
        <v>27162</v>
      </c>
      <c r="EFI2" s="8">
        <v>26525</v>
      </c>
      <c r="EFJ2" s="8">
        <v>33005</v>
      </c>
      <c r="EFK2" s="8">
        <v>75360</v>
      </c>
      <c r="EFL2" s="8">
        <v>33098</v>
      </c>
      <c r="EFM2" s="8">
        <v>25706</v>
      </c>
      <c r="EFN2" s="8">
        <v>58988</v>
      </c>
      <c r="EFO2" s="8">
        <v>30887</v>
      </c>
      <c r="EFP2" s="8">
        <v>25698</v>
      </c>
      <c r="EFQ2" s="8">
        <v>67428</v>
      </c>
      <c r="EFR2" s="8">
        <v>79311</v>
      </c>
      <c r="EFS2" s="8">
        <v>79006</v>
      </c>
      <c r="EFT2" s="8">
        <v>61954</v>
      </c>
      <c r="EFU2" s="8">
        <v>53329</v>
      </c>
      <c r="EFV2" s="8">
        <v>53336</v>
      </c>
      <c r="EFW2" s="8">
        <v>35551</v>
      </c>
      <c r="EFX2" s="8">
        <v>38029</v>
      </c>
      <c r="EFY2" s="8">
        <v>30879</v>
      </c>
      <c r="EFZ2" s="8">
        <v>25751</v>
      </c>
      <c r="EGA2" s="8">
        <v>83767</v>
      </c>
      <c r="EGB2" s="8">
        <v>84258</v>
      </c>
      <c r="EGC2" s="8">
        <v>56168</v>
      </c>
      <c r="EGD2" s="8">
        <v>65616</v>
      </c>
      <c r="EGE2" s="8">
        <v>36434</v>
      </c>
      <c r="EGF2" s="8">
        <v>57034</v>
      </c>
      <c r="EGG2" s="8">
        <v>58206</v>
      </c>
      <c r="EGH2" s="8">
        <v>57917</v>
      </c>
      <c r="EGI2" s="8">
        <v>33018</v>
      </c>
      <c r="EGJ2" s="8">
        <v>36696</v>
      </c>
      <c r="EGK2" s="8">
        <v>54651</v>
      </c>
      <c r="EGL2" s="8">
        <v>30096</v>
      </c>
      <c r="EGM2" s="8">
        <v>66301</v>
      </c>
      <c r="EGN2" s="8">
        <v>25376</v>
      </c>
      <c r="EGO2" s="8">
        <v>66885</v>
      </c>
      <c r="EGP2" s="8">
        <v>62780</v>
      </c>
      <c r="EGQ2" s="8">
        <v>38827</v>
      </c>
      <c r="EGR2" s="8">
        <v>54424</v>
      </c>
      <c r="EGS2" s="8">
        <v>67652</v>
      </c>
      <c r="EGT2" s="8">
        <v>40623</v>
      </c>
      <c r="EGU2" s="8">
        <v>28651</v>
      </c>
      <c r="EGV2" s="8">
        <v>53352</v>
      </c>
      <c r="EGW2" s="8">
        <v>57197</v>
      </c>
      <c r="EGX2" s="8">
        <v>29257</v>
      </c>
      <c r="EGY2" s="8">
        <v>29999</v>
      </c>
      <c r="EGZ2" s="8">
        <v>55920</v>
      </c>
      <c r="EHA2" s="8">
        <v>30271</v>
      </c>
      <c r="EHB2" s="8">
        <v>37751</v>
      </c>
      <c r="EHC2" s="8">
        <v>57434</v>
      </c>
      <c r="EHD2" s="8">
        <v>54721</v>
      </c>
      <c r="EHE2" s="8">
        <v>84213</v>
      </c>
      <c r="EHF2" s="8">
        <v>28801</v>
      </c>
      <c r="EHG2" s="8">
        <v>29841</v>
      </c>
      <c r="EHH2" s="8">
        <v>64218</v>
      </c>
      <c r="EHI2" s="8">
        <v>70446</v>
      </c>
      <c r="EHJ2" s="8">
        <v>66317</v>
      </c>
      <c r="EHK2" s="8">
        <v>56864</v>
      </c>
      <c r="EHL2" s="8">
        <v>27281</v>
      </c>
      <c r="EHM2" s="8">
        <v>29055</v>
      </c>
      <c r="EHN2" s="8">
        <v>27710</v>
      </c>
      <c r="EHO2" s="8">
        <v>67423</v>
      </c>
      <c r="EHP2" s="8">
        <v>65032</v>
      </c>
      <c r="EHQ2" s="8">
        <v>57679</v>
      </c>
      <c r="EHR2" s="8">
        <v>55133</v>
      </c>
      <c r="EHS2" s="8">
        <v>32856</v>
      </c>
      <c r="EHT2" s="8">
        <v>81260</v>
      </c>
      <c r="EHU2" s="8">
        <v>80817</v>
      </c>
      <c r="EHV2" s="8">
        <v>81265</v>
      </c>
      <c r="EHW2" s="8">
        <v>33983</v>
      </c>
      <c r="EHX2" s="8">
        <v>29748</v>
      </c>
      <c r="EHY2" s="8">
        <v>29338</v>
      </c>
      <c r="EHZ2" s="8">
        <v>40786</v>
      </c>
      <c r="EIA2" s="8">
        <v>39810</v>
      </c>
      <c r="EIB2" s="8">
        <v>35537</v>
      </c>
      <c r="EIC2" s="8">
        <v>58659</v>
      </c>
      <c r="EID2" s="8">
        <v>29552</v>
      </c>
      <c r="EIE2" s="8">
        <v>53283</v>
      </c>
      <c r="EIF2" s="8">
        <v>76663</v>
      </c>
      <c r="EIG2" s="8">
        <v>34035</v>
      </c>
      <c r="EIH2" s="8">
        <v>81386</v>
      </c>
      <c r="EII2" s="8">
        <v>36411</v>
      </c>
      <c r="EIJ2" s="8">
        <v>54161</v>
      </c>
      <c r="EIK2" s="8">
        <v>50959</v>
      </c>
      <c r="EIL2" s="8">
        <v>35588</v>
      </c>
      <c r="EIM2" s="8">
        <v>27136</v>
      </c>
      <c r="EIN2" s="8">
        <v>37363</v>
      </c>
      <c r="EIO2" s="8">
        <v>36448</v>
      </c>
      <c r="EIP2" s="8">
        <v>28809</v>
      </c>
      <c r="EIQ2" s="8">
        <v>80803</v>
      </c>
      <c r="EIR2" s="8">
        <v>81255</v>
      </c>
      <c r="EIS2" s="8">
        <v>30007</v>
      </c>
      <c r="EIT2" s="8">
        <v>54163</v>
      </c>
      <c r="EIU2" s="8">
        <v>58186</v>
      </c>
      <c r="EIV2" s="8">
        <v>81269</v>
      </c>
      <c r="EIW2" s="8">
        <v>34664</v>
      </c>
      <c r="EIX2" s="8">
        <v>58670</v>
      </c>
      <c r="EIY2" s="8">
        <v>59166</v>
      </c>
      <c r="EIZ2" s="8">
        <v>38235</v>
      </c>
      <c r="EJA2" s="8">
        <v>35708</v>
      </c>
      <c r="EJB2" s="8">
        <v>81270</v>
      </c>
      <c r="EJC2" s="8">
        <v>36138</v>
      </c>
      <c r="EJD2" s="8">
        <v>67702</v>
      </c>
      <c r="EJE2" s="8">
        <v>80823</v>
      </c>
      <c r="EJF2" s="8">
        <v>58543</v>
      </c>
      <c r="EJG2" s="8">
        <v>49495</v>
      </c>
      <c r="EJH2" s="8">
        <v>39948</v>
      </c>
      <c r="EJI2" s="8">
        <v>36940</v>
      </c>
      <c r="EJJ2" s="8">
        <v>80801</v>
      </c>
      <c r="EJK2" s="8">
        <v>36374</v>
      </c>
      <c r="EJL2" s="8">
        <v>80808</v>
      </c>
      <c r="EJM2" s="8">
        <v>37048</v>
      </c>
      <c r="EJN2" s="8">
        <v>28179</v>
      </c>
      <c r="EJO2" s="8">
        <v>26139</v>
      </c>
      <c r="EJP2" s="8">
        <v>29685</v>
      </c>
      <c r="EJQ2" s="8">
        <v>25021</v>
      </c>
      <c r="EJR2" s="8">
        <v>25940</v>
      </c>
      <c r="EJS2" s="8">
        <v>24463</v>
      </c>
      <c r="EJT2" s="8">
        <v>25469</v>
      </c>
      <c r="EJU2" s="8">
        <v>83659</v>
      </c>
      <c r="EJV2" s="8">
        <v>33789</v>
      </c>
      <c r="EJW2" s="8">
        <v>66204</v>
      </c>
      <c r="EJX2" s="8">
        <v>24741</v>
      </c>
      <c r="EJY2" s="8">
        <v>39904</v>
      </c>
      <c r="EJZ2" s="8">
        <v>35907</v>
      </c>
      <c r="EKA2" s="8">
        <v>40826</v>
      </c>
      <c r="EKB2" s="8">
        <v>60856</v>
      </c>
      <c r="EKC2" s="8">
        <v>33273</v>
      </c>
      <c r="EKD2" s="8">
        <v>38993</v>
      </c>
      <c r="EKE2" s="8">
        <v>50662</v>
      </c>
      <c r="EKF2" s="8">
        <v>27606</v>
      </c>
      <c r="EKG2" s="8">
        <v>65779</v>
      </c>
      <c r="EKH2" s="8">
        <v>66702</v>
      </c>
      <c r="EKI2" s="8">
        <v>64896</v>
      </c>
      <c r="EKJ2" s="8">
        <v>67028</v>
      </c>
      <c r="EKK2" s="8">
        <v>29224</v>
      </c>
      <c r="EKL2" s="8">
        <v>79270</v>
      </c>
      <c r="EKM2" s="8">
        <v>81988</v>
      </c>
      <c r="EKN2" s="8">
        <v>65555</v>
      </c>
      <c r="EKO2" s="8">
        <v>68226</v>
      </c>
      <c r="EKP2" s="8">
        <v>50976</v>
      </c>
      <c r="EKQ2" s="8">
        <v>31198</v>
      </c>
      <c r="EKR2" s="8">
        <v>40750</v>
      </c>
      <c r="EKS2" s="8">
        <v>28605</v>
      </c>
      <c r="EKT2" s="8">
        <v>57773</v>
      </c>
      <c r="EKU2" s="8">
        <v>81878</v>
      </c>
      <c r="EKV2" s="8">
        <v>27663</v>
      </c>
      <c r="EKW2" s="8">
        <v>65469</v>
      </c>
      <c r="EKX2" s="8">
        <v>52906</v>
      </c>
      <c r="EKY2" s="8">
        <v>75999</v>
      </c>
      <c r="EKZ2" s="8">
        <v>35011</v>
      </c>
      <c r="ELA2" s="8">
        <v>26193</v>
      </c>
      <c r="ELB2" s="8">
        <v>57213</v>
      </c>
      <c r="ELC2" s="8">
        <v>84455</v>
      </c>
      <c r="ELD2" s="8">
        <v>57044</v>
      </c>
      <c r="ELE2" s="8">
        <v>30270</v>
      </c>
      <c r="ELF2" s="8">
        <v>31810</v>
      </c>
      <c r="ELG2" s="8">
        <v>81252</v>
      </c>
      <c r="ELH2" s="8">
        <v>24498</v>
      </c>
      <c r="ELI2" s="8">
        <v>35544</v>
      </c>
      <c r="ELJ2" s="8">
        <v>30749</v>
      </c>
      <c r="ELK2" s="8">
        <v>39645</v>
      </c>
      <c r="ELL2" s="8">
        <v>35713</v>
      </c>
      <c r="ELM2" s="8">
        <v>54839</v>
      </c>
      <c r="ELN2" s="8">
        <v>66380</v>
      </c>
      <c r="ELO2" s="8">
        <v>70813</v>
      </c>
      <c r="ELP2" s="8">
        <v>63402</v>
      </c>
      <c r="ELQ2" s="8">
        <v>24795</v>
      </c>
      <c r="ELR2" s="8">
        <v>68208</v>
      </c>
      <c r="ELS2" s="8">
        <v>27779</v>
      </c>
      <c r="ELT2" s="8">
        <v>27335</v>
      </c>
      <c r="ELU2" s="8">
        <v>30635</v>
      </c>
      <c r="ELV2" s="8">
        <v>81569</v>
      </c>
      <c r="ELW2" s="8">
        <v>65495</v>
      </c>
      <c r="ELX2" s="8">
        <v>28273</v>
      </c>
      <c r="ELY2" s="8">
        <v>62480</v>
      </c>
      <c r="ELZ2" s="8">
        <v>36675</v>
      </c>
      <c r="EMA2" s="8">
        <v>66541</v>
      </c>
      <c r="EMB2" s="8">
        <v>62355</v>
      </c>
      <c r="EMC2" s="8">
        <v>62357</v>
      </c>
      <c r="EMD2" s="8">
        <v>66903</v>
      </c>
      <c r="EME2" s="8">
        <v>35313</v>
      </c>
      <c r="EMF2" s="8">
        <v>64444</v>
      </c>
      <c r="EMG2" s="8">
        <v>82772</v>
      </c>
      <c r="EMH2" s="8">
        <v>55063</v>
      </c>
      <c r="EMI2" s="8">
        <v>49909</v>
      </c>
      <c r="EMJ2" s="8">
        <v>61030</v>
      </c>
      <c r="EMK2" s="8">
        <v>31239</v>
      </c>
      <c r="EML2" s="8">
        <v>27239</v>
      </c>
      <c r="EMM2" s="8">
        <v>29852</v>
      </c>
      <c r="EMN2" s="8">
        <v>76090</v>
      </c>
      <c r="EMO2" s="8">
        <v>62625</v>
      </c>
      <c r="EMP2" s="8">
        <v>50173</v>
      </c>
      <c r="EMQ2" s="8">
        <v>31232</v>
      </c>
      <c r="EMR2" s="8">
        <v>65499</v>
      </c>
      <c r="EMS2" s="8">
        <v>31520</v>
      </c>
      <c r="EMT2" s="8">
        <v>62627</v>
      </c>
      <c r="EMU2" s="8">
        <v>60718</v>
      </c>
      <c r="EMV2" s="8">
        <v>59538</v>
      </c>
      <c r="EMW2" s="8">
        <v>56509</v>
      </c>
      <c r="EMX2" s="8">
        <v>36874</v>
      </c>
      <c r="EMY2" s="8">
        <v>34844</v>
      </c>
      <c r="EMZ2" s="8">
        <v>66999</v>
      </c>
      <c r="ENA2" s="8">
        <v>35311</v>
      </c>
      <c r="ENB2" s="8">
        <v>39818</v>
      </c>
      <c r="ENC2" s="8">
        <v>53121</v>
      </c>
      <c r="END2" s="8">
        <v>28389</v>
      </c>
      <c r="ENE2" s="8">
        <v>67895</v>
      </c>
      <c r="ENF2" s="8">
        <v>67894</v>
      </c>
      <c r="ENG2" s="8">
        <v>30696</v>
      </c>
      <c r="ENH2" s="8">
        <v>63766</v>
      </c>
      <c r="ENI2" s="8">
        <v>55480</v>
      </c>
      <c r="ENJ2" s="8">
        <v>29451</v>
      </c>
      <c r="ENK2" s="8">
        <v>33336</v>
      </c>
      <c r="ENL2" s="8">
        <v>38132</v>
      </c>
      <c r="ENM2" s="8">
        <v>33103</v>
      </c>
      <c r="ENN2" s="8">
        <v>68007</v>
      </c>
      <c r="ENO2" s="8">
        <v>33809</v>
      </c>
      <c r="ENP2" s="8">
        <v>66053</v>
      </c>
      <c r="ENQ2" s="8">
        <v>28208</v>
      </c>
      <c r="ENR2" s="8">
        <v>59172</v>
      </c>
      <c r="ENS2" s="8">
        <v>59539</v>
      </c>
      <c r="ENT2" s="8">
        <v>82539</v>
      </c>
      <c r="ENU2" s="8">
        <v>55421</v>
      </c>
      <c r="ENV2" s="8">
        <v>59837</v>
      </c>
      <c r="ENW2" s="8">
        <v>77419</v>
      </c>
      <c r="ENX2" s="8">
        <v>41850</v>
      </c>
      <c r="ENY2" s="8">
        <v>30834</v>
      </c>
      <c r="ENZ2" s="8">
        <v>81935</v>
      </c>
      <c r="EOA2" s="8">
        <v>83259</v>
      </c>
      <c r="EOB2" s="8">
        <v>57078</v>
      </c>
      <c r="EOC2" s="8">
        <v>30759</v>
      </c>
      <c r="EOD2" s="8">
        <v>30613</v>
      </c>
      <c r="EOE2" s="8">
        <v>80508</v>
      </c>
      <c r="EOF2" s="8">
        <v>34692</v>
      </c>
      <c r="EOG2" s="8">
        <v>54703</v>
      </c>
      <c r="EOH2" s="8">
        <v>65062</v>
      </c>
      <c r="EOI2" s="8">
        <v>70592</v>
      </c>
      <c r="EOJ2" s="8">
        <v>38134</v>
      </c>
      <c r="EOK2" s="8">
        <v>27685</v>
      </c>
      <c r="EOL2" s="8">
        <v>79271</v>
      </c>
      <c r="EOM2" s="8">
        <v>84265</v>
      </c>
      <c r="EON2" s="8">
        <v>57799</v>
      </c>
      <c r="EOO2" s="8">
        <v>61201</v>
      </c>
      <c r="EOP2" s="8">
        <v>34412</v>
      </c>
      <c r="EOQ2" s="8">
        <v>36807</v>
      </c>
      <c r="EOR2" s="8">
        <v>54467</v>
      </c>
      <c r="EOS2" s="8">
        <v>33358</v>
      </c>
      <c r="EOT2" s="8">
        <v>58011</v>
      </c>
      <c r="EOU2" s="8">
        <v>33338</v>
      </c>
      <c r="EOV2" s="8">
        <v>65842</v>
      </c>
      <c r="EOW2" s="8">
        <v>58684</v>
      </c>
      <c r="EOX2" s="8">
        <v>25762</v>
      </c>
      <c r="EOY2" s="8">
        <v>79025</v>
      </c>
      <c r="EOZ2" s="8">
        <v>56778</v>
      </c>
      <c r="EPA2" s="8">
        <v>38569</v>
      </c>
      <c r="EPB2" s="8">
        <v>81406</v>
      </c>
      <c r="EPC2" s="8">
        <v>33083</v>
      </c>
      <c r="EPD2" s="8">
        <v>52748</v>
      </c>
      <c r="EPE2" s="8">
        <v>26668</v>
      </c>
      <c r="EPF2" s="8">
        <v>66866</v>
      </c>
      <c r="EPG2" s="8">
        <v>75983</v>
      </c>
      <c r="EPH2" s="8">
        <v>27081</v>
      </c>
      <c r="EPI2" s="8">
        <v>38674</v>
      </c>
      <c r="EPJ2" s="8">
        <v>77900</v>
      </c>
      <c r="EPK2" s="8">
        <v>70789</v>
      </c>
      <c r="EPL2" s="8">
        <v>36906</v>
      </c>
      <c r="EPM2" s="8">
        <v>50309</v>
      </c>
      <c r="EPN2" s="8">
        <v>61897</v>
      </c>
      <c r="EPO2" s="8">
        <v>31402</v>
      </c>
      <c r="EPP2" s="8">
        <v>80936</v>
      </c>
      <c r="EPQ2" s="8">
        <v>32476</v>
      </c>
      <c r="EPR2" s="8">
        <v>35734</v>
      </c>
      <c r="EPS2" s="8">
        <v>27762</v>
      </c>
      <c r="EPT2" s="8">
        <v>34582</v>
      </c>
      <c r="EPU2" s="8">
        <v>35697</v>
      </c>
      <c r="EPV2" s="8">
        <v>70590</v>
      </c>
      <c r="EPW2" s="8">
        <v>29432</v>
      </c>
      <c r="EPX2" s="8">
        <v>56885</v>
      </c>
      <c r="EPY2" s="8">
        <v>37828</v>
      </c>
      <c r="EPZ2" s="8">
        <v>57370</v>
      </c>
      <c r="EQA2" s="8">
        <v>29887</v>
      </c>
      <c r="EQB2" s="8">
        <v>29697</v>
      </c>
      <c r="EQC2" s="8">
        <v>56150</v>
      </c>
      <c r="EQD2" s="8">
        <v>61125</v>
      </c>
      <c r="EQE2" s="8">
        <v>67293</v>
      </c>
      <c r="EQF2" s="8">
        <v>57386</v>
      </c>
      <c r="EQG2" s="8">
        <v>30730</v>
      </c>
      <c r="EQH2" s="8">
        <v>35130</v>
      </c>
      <c r="EQI2" s="8">
        <v>65321</v>
      </c>
      <c r="EQJ2" s="8">
        <v>57772</v>
      </c>
      <c r="EQK2" s="8">
        <v>29307</v>
      </c>
      <c r="EQL2" s="8">
        <v>79802</v>
      </c>
      <c r="EQM2" s="8">
        <v>60790</v>
      </c>
      <c r="EQN2" s="8">
        <v>54635</v>
      </c>
      <c r="EQO2" s="8">
        <v>57869</v>
      </c>
      <c r="EQP2" s="8">
        <v>63359</v>
      </c>
      <c r="EQQ2" s="8">
        <v>36053</v>
      </c>
      <c r="EQR2" s="8">
        <v>49812</v>
      </c>
      <c r="EQS2" s="8">
        <v>64149</v>
      </c>
      <c r="EQT2" s="8">
        <v>29178</v>
      </c>
      <c r="EQU2" s="8">
        <v>28072</v>
      </c>
      <c r="EQV2" s="8">
        <v>67305</v>
      </c>
      <c r="EQW2" s="8">
        <v>39950</v>
      </c>
      <c r="EQX2" s="8">
        <v>31043</v>
      </c>
      <c r="EQY2" s="8">
        <v>67369</v>
      </c>
      <c r="EQZ2" s="8">
        <v>54922</v>
      </c>
      <c r="ERA2" s="8">
        <v>56030</v>
      </c>
      <c r="ERB2" s="8">
        <v>57747</v>
      </c>
      <c r="ERC2" s="8">
        <v>66663</v>
      </c>
      <c r="ERD2" s="8">
        <v>36244</v>
      </c>
      <c r="ERE2" s="8">
        <v>62620</v>
      </c>
      <c r="ERF2" s="8">
        <v>42033</v>
      </c>
      <c r="ERG2" s="8">
        <v>49801</v>
      </c>
      <c r="ERH2" s="8">
        <v>55575</v>
      </c>
      <c r="ERI2" s="8">
        <v>65005</v>
      </c>
      <c r="ERJ2" s="8">
        <v>39798</v>
      </c>
      <c r="ERK2" s="8">
        <v>24499</v>
      </c>
      <c r="ERL2" s="8">
        <v>37289</v>
      </c>
      <c r="ERM2" s="8">
        <v>54733</v>
      </c>
      <c r="ERN2" s="8">
        <v>64516</v>
      </c>
      <c r="ERO2" s="8">
        <v>32025</v>
      </c>
      <c r="ERP2" s="8">
        <v>35770</v>
      </c>
      <c r="ERQ2" s="8">
        <v>53437</v>
      </c>
      <c r="ERR2" s="8">
        <v>59838</v>
      </c>
      <c r="ERS2" s="8">
        <v>29980</v>
      </c>
      <c r="ERT2" s="8">
        <v>67921</v>
      </c>
      <c r="ERU2" s="8">
        <v>84189</v>
      </c>
      <c r="ERV2" s="8">
        <v>27798</v>
      </c>
      <c r="ERW2" s="8">
        <v>70835</v>
      </c>
      <c r="ERX2" s="8">
        <v>52925</v>
      </c>
      <c r="ERY2" s="8">
        <v>28699</v>
      </c>
      <c r="ERZ2" s="8">
        <v>25143</v>
      </c>
      <c r="ESA2" s="8">
        <v>25289</v>
      </c>
      <c r="ESB2" s="8">
        <v>67872</v>
      </c>
      <c r="ESC2" s="8">
        <v>51704</v>
      </c>
      <c r="ESD2" s="8">
        <v>28441</v>
      </c>
      <c r="ESE2" s="8">
        <v>54813</v>
      </c>
      <c r="ESF2" s="8">
        <v>58956</v>
      </c>
      <c r="ESG2" s="8">
        <v>24824</v>
      </c>
      <c r="ESH2" s="8">
        <v>67154</v>
      </c>
      <c r="ESI2" s="8">
        <v>31158</v>
      </c>
      <c r="ESJ2" s="8">
        <v>28026</v>
      </c>
      <c r="ESK2" s="8">
        <v>27843</v>
      </c>
      <c r="ESL2" s="8">
        <v>30551</v>
      </c>
      <c r="ESM2" s="8">
        <v>66108</v>
      </c>
      <c r="ESN2" s="8">
        <v>31438</v>
      </c>
      <c r="ESO2" s="8">
        <v>33075</v>
      </c>
      <c r="ESP2" s="8">
        <v>54472</v>
      </c>
      <c r="ESQ2" s="8">
        <v>39951</v>
      </c>
      <c r="ESR2" s="8">
        <v>36323</v>
      </c>
      <c r="ESS2" s="8">
        <v>39823</v>
      </c>
      <c r="EST2" s="8">
        <v>24989</v>
      </c>
      <c r="ESU2" s="8">
        <v>60124</v>
      </c>
      <c r="ESV2" s="8">
        <v>56348</v>
      </c>
      <c r="ESW2" s="8">
        <v>39356</v>
      </c>
      <c r="ESX2" s="8">
        <v>39952</v>
      </c>
      <c r="ESY2" s="8">
        <v>57210</v>
      </c>
      <c r="ESZ2" s="8">
        <v>29254</v>
      </c>
      <c r="ETA2" s="8">
        <v>39824</v>
      </c>
      <c r="ETB2" s="8">
        <v>32933</v>
      </c>
      <c r="ETC2" s="8">
        <v>27217</v>
      </c>
      <c r="ETD2" s="8">
        <v>34118</v>
      </c>
      <c r="ETE2" s="8">
        <v>53176</v>
      </c>
      <c r="ETF2" s="8">
        <v>57719</v>
      </c>
      <c r="ETG2" s="8">
        <v>55062</v>
      </c>
      <c r="ETH2" s="8">
        <v>66558</v>
      </c>
      <c r="ETI2" s="8">
        <v>29179</v>
      </c>
      <c r="ETJ2" s="8">
        <v>28117</v>
      </c>
      <c r="ETK2" s="8">
        <v>39282</v>
      </c>
      <c r="ETL2" s="8">
        <v>28081</v>
      </c>
      <c r="ETM2" s="8">
        <v>28223</v>
      </c>
      <c r="ETN2" s="8">
        <v>39535</v>
      </c>
      <c r="ETO2" s="8">
        <v>64123</v>
      </c>
      <c r="ETP2" s="8">
        <v>28257</v>
      </c>
      <c r="ETQ2" s="8">
        <v>41488</v>
      </c>
      <c r="ETR2" s="8">
        <v>55185</v>
      </c>
      <c r="ETS2" s="8">
        <v>70424</v>
      </c>
      <c r="ETT2" s="8">
        <v>33672</v>
      </c>
      <c r="ETU2" s="8">
        <v>29891</v>
      </c>
      <c r="ETV2" s="8">
        <v>65651</v>
      </c>
      <c r="ETW2" s="8">
        <v>36320</v>
      </c>
      <c r="ETX2" s="8">
        <v>56082</v>
      </c>
      <c r="ETY2" s="8">
        <v>63436</v>
      </c>
      <c r="ETZ2" s="8">
        <v>32443</v>
      </c>
      <c r="EUA2" s="8">
        <v>54595</v>
      </c>
      <c r="EUB2" s="8">
        <v>55470</v>
      </c>
      <c r="EUC2" s="8">
        <v>56763</v>
      </c>
      <c r="EUD2" s="8">
        <v>27249</v>
      </c>
      <c r="EUE2" s="8">
        <v>28732</v>
      </c>
      <c r="EUF2" s="8">
        <v>36026</v>
      </c>
      <c r="EUG2" s="8">
        <v>33575</v>
      </c>
      <c r="EUH2" s="8">
        <v>28863</v>
      </c>
      <c r="EUI2" s="8">
        <v>54211</v>
      </c>
      <c r="EUJ2" s="8">
        <v>39836</v>
      </c>
      <c r="EUK2" s="8">
        <v>33701</v>
      </c>
      <c r="EUL2" s="8">
        <v>30739</v>
      </c>
      <c r="EUM2" s="8">
        <v>33674</v>
      </c>
      <c r="EUN2" s="8">
        <v>60202</v>
      </c>
      <c r="EUO2" s="8">
        <v>57369</v>
      </c>
      <c r="EUP2" s="8">
        <v>54974</v>
      </c>
      <c r="EUQ2" s="8">
        <v>66336</v>
      </c>
      <c r="EUR2" s="8">
        <v>57080</v>
      </c>
      <c r="EUS2" s="8">
        <v>34267</v>
      </c>
      <c r="EUT2" s="8">
        <v>56247</v>
      </c>
      <c r="EUU2" s="8">
        <v>27145</v>
      </c>
      <c r="EUV2" s="8">
        <v>33833</v>
      </c>
      <c r="EUW2" s="8">
        <v>29522</v>
      </c>
      <c r="EUX2" s="8">
        <v>55763</v>
      </c>
      <c r="EUY2" s="8">
        <v>60946</v>
      </c>
      <c r="EUZ2" s="8">
        <v>67066</v>
      </c>
      <c r="EVA2" s="8">
        <v>66612</v>
      </c>
      <c r="EVB2" s="8">
        <v>66631</v>
      </c>
      <c r="EVC2" s="8">
        <v>67948</v>
      </c>
      <c r="EVD2" s="8">
        <v>34005</v>
      </c>
      <c r="EVE2" s="8">
        <v>51095</v>
      </c>
      <c r="EVF2" s="8">
        <v>63375</v>
      </c>
      <c r="EVG2" s="8">
        <v>62271</v>
      </c>
      <c r="EVH2" s="8">
        <v>26669</v>
      </c>
      <c r="EVI2" s="8">
        <v>83752</v>
      </c>
      <c r="EVJ2" s="8">
        <v>80753</v>
      </c>
      <c r="EVK2" s="8">
        <v>80994</v>
      </c>
      <c r="EVL2" s="8">
        <v>36680</v>
      </c>
      <c r="EVM2" s="8">
        <v>67372</v>
      </c>
      <c r="EVN2" s="8">
        <v>53304</v>
      </c>
      <c r="EVO2" s="8">
        <v>30260</v>
      </c>
      <c r="EVP2" s="8">
        <v>33360</v>
      </c>
      <c r="EVQ2" s="8">
        <v>64124</v>
      </c>
      <c r="EVR2" s="8">
        <v>56596</v>
      </c>
      <c r="EVS2" s="8">
        <v>56679</v>
      </c>
      <c r="EVT2" s="8">
        <v>57571</v>
      </c>
      <c r="EVU2" s="8">
        <v>50780</v>
      </c>
      <c r="EVV2" s="8">
        <v>37986</v>
      </c>
      <c r="EVW2" s="8">
        <v>39753</v>
      </c>
      <c r="EVX2" s="8">
        <v>28384</v>
      </c>
      <c r="EVY2" s="8">
        <v>35094</v>
      </c>
      <c r="EVZ2" s="8">
        <v>27173</v>
      </c>
      <c r="EWA2" s="8">
        <v>60350</v>
      </c>
      <c r="EWB2" s="8">
        <v>35236</v>
      </c>
      <c r="EWC2" s="8">
        <v>56883</v>
      </c>
      <c r="EWD2" s="8">
        <v>58108</v>
      </c>
      <c r="EWE2" s="8">
        <v>57425</v>
      </c>
      <c r="EWF2" s="8">
        <v>33340</v>
      </c>
      <c r="EWG2" s="8">
        <v>41870</v>
      </c>
      <c r="EWH2" s="8">
        <v>32137</v>
      </c>
      <c r="EWI2" s="8">
        <v>35151</v>
      </c>
      <c r="EWJ2" s="8">
        <v>79033</v>
      </c>
      <c r="EWK2" s="8">
        <v>80064</v>
      </c>
      <c r="EWL2" s="8">
        <v>29488</v>
      </c>
      <c r="EWM2" s="8">
        <v>78525</v>
      </c>
      <c r="EWN2" s="8">
        <v>67189</v>
      </c>
      <c r="EWO2" s="8">
        <v>53992</v>
      </c>
      <c r="EWP2" s="8">
        <v>30511</v>
      </c>
      <c r="EWQ2" s="8">
        <v>37754</v>
      </c>
      <c r="EWR2" s="8">
        <v>38613</v>
      </c>
      <c r="EWS2" s="8">
        <v>29351</v>
      </c>
      <c r="EWT2" s="8">
        <v>35320</v>
      </c>
      <c r="EWU2" s="8">
        <v>40932</v>
      </c>
      <c r="EWV2" s="8">
        <v>80121</v>
      </c>
      <c r="EWW2" s="8">
        <v>52328</v>
      </c>
      <c r="EWX2" s="8">
        <v>32074</v>
      </c>
      <c r="EWY2" s="8">
        <v>67350</v>
      </c>
      <c r="EWZ2" s="8">
        <v>60743</v>
      </c>
      <c r="EXA2" s="8">
        <v>51532</v>
      </c>
      <c r="EXB2" s="8">
        <v>80604</v>
      </c>
      <c r="EXC2" s="8">
        <v>28262</v>
      </c>
      <c r="EXD2" s="8">
        <v>68246</v>
      </c>
      <c r="EXE2" s="8">
        <v>68106</v>
      </c>
      <c r="EXF2" s="8">
        <v>57113</v>
      </c>
      <c r="EXG2" s="8">
        <v>26294</v>
      </c>
      <c r="EXH2" s="8">
        <v>76939</v>
      </c>
      <c r="EXI2" s="8">
        <v>81696</v>
      </c>
      <c r="EXJ2" s="8">
        <v>27636</v>
      </c>
      <c r="EXK2" s="8">
        <v>62730</v>
      </c>
      <c r="EXL2" s="8">
        <v>39848</v>
      </c>
      <c r="EXM2" s="8">
        <v>30740</v>
      </c>
      <c r="EXN2" s="8">
        <v>67858</v>
      </c>
      <c r="EXO2" s="8">
        <v>64447</v>
      </c>
      <c r="EXP2" s="8">
        <v>37781</v>
      </c>
      <c r="EXQ2" s="8">
        <v>57304</v>
      </c>
      <c r="EXR2" s="8">
        <v>40899</v>
      </c>
      <c r="EXS2" s="8">
        <v>63990</v>
      </c>
      <c r="EXT2" s="8">
        <v>61184</v>
      </c>
      <c r="EXU2" s="8">
        <v>54115</v>
      </c>
      <c r="EXV2" s="8">
        <v>25867</v>
      </c>
      <c r="EXW2" s="8">
        <v>61135</v>
      </c>
      <c r="EXX2" s="8">
        <v>56672</v>
      </c>
      <c r="EXY2" s="8">
        <v>55539</v>
      </c>
      <c r="EXZ2" s="8">
        <v>61156</v>
      </c>
      <c r="EYA2" s="8">
        <v>63875</v>
      </c>
      <c r="EYB2" s="8">
        <v>33719</v>
      </c>
      <c r="EYC2" s="8">
        <v>35731</v>
      </c>
      <c r="EYD2" s="8">
        <v>36079</v>
      </c>
      <c r="EYE2" s="8">
        <v>68089</v>
      </c>
      <c r="EYF2" s="8">
        <v>28727</v>
      </c>
      <c r="EYG2" s="8">
        <v>60071</v>
      </c>
      <c r="EYH2" s="8">
        <v>79747</v>
      </c>
      <c r="EYI2" s="8">
        <v>64531</v>
      </c>
      <c r="EYJ2" s="8">
        <v>29486</v>
      </c>
      <c r="EYK2" s="8">
        <v>27263</v>
      </c>
      <c r="EYL2" s="8">
        <v>33663</v>
      </c>
      <c r="EYM2" s="8">
        <v>54327</v>
      </c>
      <c r="EYN2" s="8">
        <v>28318</v>
      </c>
      <c r="EYO2" s="8">
        <v>52596</v>
      </c>
      <c r="EYP2" s="8">
        <v>29464</v>
      </c>
      <c r="EYQ2" s="8">
        <v>61202</v>
      </c>
      <c r="EYR2" s="8">
        <v>65291</v>
      </c>
      <c r="EYS2" s="8">
        <v>30190</v>
      </c>
      <c r="EYT2" s="8">
        <v>52516</v>
      </c>
      <c r="EYU2" s="8">
        <v>39842</v>
      </c>
      <c r="EYV2" s="8">
        <v>68003</v>
      </c>
      <c r="EYW2" s="8">
        <v>39888</v>
      </c>
      <c r="EYX2" s="8">
        <v>66689</v>
      </c>
      <c r="EYY2" s="8">
        <v>63852</v>
      </c>
      <c r="EYZ2" s="8">
        <v>63471</v>
      </c>
      <c r="EZA2" s="8">
        <v>39825</v>
      </c>
      <c r="EZB2" s="8">
        <v>50998</v>
      </c>
      <c r="EZC2" s="8">
        <v>39826</v>
      </c>
      <c r="EZD2" s="8">
        <v>29835</v>
      </c>
      <c r="EZE2" s="8">
        <v>78955</v>
      </c>
      <c r="EZF2" s="8">
        <v>27378</v>
      </c>
      <c r="EZG2" s="8">
        <v>55235</v>
      </c>
      <c r="EZH2" s="8">
        <v>79582</v>
      </c>
      <c r="EZI2" s="8">
        <v>63645</v>
      </c>
      <c r="EZJ2" s="8">
        <v>78612</v>
      </c>
      <c r="EZK2" s="8">
        <v>27033</v>
      </c>
      <c r="EZL2" s="8">
        <v>67843</v>
      </c>
      <c r="EZM2" s="8">
        <v>39953</v>
      </c>
      <c r="EZN2" s="8">
        <v>67294</v>
      </c>
      <c r="EZO2" s="8">
        <v>29352</v>
      </c>
      <c r="EZP2" s="8">
        <v>27740</v>
      </c>
      <c r="EZQ2" s="8">
        <v>28035</v>
      </c>
      <c r="EZR2" s="8">
        <v>29660</v>
      </c>
      <c r="EZS2" s="8">
        <v>39954</v>
      </c>
      <c r="EZT2" s="8">
        <v>50176</v>
      </c>
      <c r="EZU2" s="8">
        <v>59669</v>
      </c>
      <c r="EZV2" s="8">
        <v>33707</v>
      </c>
      <c r="EZW2" s="8">
        <v>62745</v>
      </c>
      <c r="EZX2" s="8">
        <v>67780</v>
      </c>
      <c r="EZY2" s="8">
        <v>27475</v>
      </c>
      <c r="EZZ2" s="8">
        <v>59417</v>
      </c>
      <c r="FAA2" s="8">
        <v>81091</v>
      </c>
      <c r="FAB2" s="8">
        <v>62090</v>
      </c>
      <c r="FAC2" s="8">
        <v>49497</v>
      </c>
      <c r="FAD2" s="8">
        <v>38641</v>
      </c>
      <c r="FAE2" s="8">
        <v>55041</v>
      </c>
      <c r="FAF2" s="8">
        <v>35499</v>
      </c>
      <c r="FAG2" s="8">
        <v>30261</v>
      </c>
      <c r="FAH2" s="8">
        <v>65143</v>
      </c>
      <c r="FAI2" s="8">
        <v>29310</v>
      </c>
      <c r="FAJ2" s="8">
        <v>65357</v>
      </c>
      <c r="FAK2" s="8">
        <v>30877</v>
      </c>
      <c r="FAL2" s="8">
        <v>58296</v>
      </c>
      <c r="FAM2" s="8">
        <v>34681</v>
      </c>
      <c r="FAN2" s="8">
        <v>41916</v>
      </c>
      <c r="FAO2" s="8">
        <v>58349</v>
      </c>
      <c r="FAP2" s="8">
        <v>38114</v>
      </c>
      <c r="FAQ2" s="8">
        <v>30329</v>
      </c>
      <c r="FAR2" s="8">
        <v>58984</v>
      </c>
      <c r="FAS2" s="8">
        <v>29344</v>
      </c>
      <c r="FAT2" s="8">
        <v>30450</v>
      </c>
      <c r="FAU2" s="8">
        <v>66616</v>
      </c>
      <c r="FAV2" s="8">
        <v>55251</v>
      </c>
      <c r="FAW2" s="8">
        <v>62020</v>
      </c>
      <c r="FAX2" s="8">
        <v>39846</v>
      </c>
      <c r="FAY2" s="8">
        <v>39094</v>
      </c>
      <c r="FAZ2" s="8">
        <v>56264</v>
      </c>
      <c r="FBA2" s="8">
        <v>58955</v>
      </c>
      <c r="FBB2" s="8">
        <v>35743</v>
      </c>
      <c r="FBC2" s="8">
        <v>32954</v>
      </c>
      <c r="FBD2" s="8">
        <v>67862</v>
      </c>
      <c r="FBE2" s="8">
        <v>57546</v>
      </c>
      <c r="FBF2" s="8">
        <v>38884</v>
      </c>
      <c r="FBG2" s="8">
        <v>51248</v>
      </c>
      <c r="FBH2" s="8">
        <v>27259</v>
      </c>
      <c r="FBI2" s="8">
        <v>25719</v>
      </c>
      <c r="FBJ2" s="8">
        <v>29172</v>
      </c>
      <c r="FBK2" s="8">
        <v>36201</v>
      </c>
      <c r="FBL2" s="8">
        <v>58449</v>
      </c>
      <c r="FBM2" s="8">
        <v>33747</v>
      </c>
      <c r="FBN2" s="8">
        <v>34697</v>
      </c>
      <c r="FBO2" s="8">
        <v>31909</v>
      </c>
      <c r="FBP2" s="8">
        <v>38703</v>
      </c>
      <c r="FBQ2" s="8">
        <v>36117</v>
      </c>
      <c r="FBR2" s="8">
        <v>37679</v>
      </c>
      <c r="FBS2" s="8">
        <v>30112</v>
      </c>
      <c r="FBT2" s="8">
        <v>37879</v>
      </c>
      <c r="FBU2" s="8">
        <v>64310</v>
      </c>
      <c r="FBV2" s="8">
        <v>62327</v>
      </c>
      <c r="FBW2" s="8">
        <v>63955</v>
      </c>
      <c r="FBX2" s="8">
        <v>79907</v>
      </c>
      <c r="FBY2" s="8">
        <v>34218</v>
      </c>
      <c r="FBZ2" s="8">
        <v>62692</v>
      </c>
      <c r="FCA2" s="8">
        <v>60985</v>
      </c>
      <c r="FCB2" s="8">
        <v>39956</v>
      </c>
      <c r="FCC2" s="8">
        <v>64563</v>
      </c>
      <c r="FCD2" s="8">
        <v>37678</v>
      </c>
      <c r="FCE2" s="8">
        <v>27020</v>
      </c>
      <c r="FCF2" s="8">
        <v>79977</v>
      </c>
      <c r="FCG2" s="8">
        <v>36516</v>
      </c>
      <c r="FCH2" s="8">
        <v>33092</v>
      </c>
      <c r="FCI2" s="8">
        <v>36334</v>
      </c>
      <c r="FCJ2" s="8">
        <v>56708</v>
      </c>
      <c r="FCK2" s="8">
        <v>52769</v>
      </c>
      <c r="FCL2" s="8">
        <v>65500</v>
      </c>
      <c r="FCM2" s="8">
        <v>25740</v>
      </c>
      <c r="FCN2" s="8">
        <v>55091</v>
      </c>
      <c r="FCO2" s="8">
        <v>29813</v>
      </c>
      <c r="FCP2" s="8">
        <v>28064</v>
      </c>
      <c r="FCQ2" s="8">
        <v>36705</v>
      </c>
      <c r="FCR2" s="8">
        <v>58298</v>
      </c>
      <c r="FCS2" s="8">
        <v>35056</v>
      </c>
      <c r="FCT2" s="8">
        <v>38201</v>
      </c>
      <c r="FCU2" s="8">
        <v>78231</v>
      </c>
      <c r="FCV2" s="8">
        <v>29579</v>
      </c>
      <c r="FCW2" s="8">
        <v>29669</v>
      </c>
      <c r="FCX2" s="8">
        <v>39863</v>
      </c>
      <c r="FCY2" s="8">
        <v>65905</v>
      </c>
      <c r="FCZ2" s="8">
        <v>39853</v>
      </c>
      <c r="FDA2" s="8">
        <v>39828</v>
      </c>
      <c r="FDB2" s="8">
        <v>70535</v>
      </c>
      <c r="FDC2" s="8">
        <v>35493</v>
      </c>
      <c r="FDD2" s="8">
        <v>37656</v>
      </c>
      <c r="FDE2" s="8">
        <v>41021</v>
      </c>
      <c r="FDF2" s="8">
        <v>65256</v>
      </c>
      <c r="FDG2" s="8">
        <v>38530</v>
      </c>
      <c r="FDH2" s="8">
        <v>31481</v>
      </c>
      <c r="FDI2" s="8">
        <v>64201</v>
      </c>
      <c r="FDJ2" s="8">
        <v>32049</v>
      </c>
      <c r="FDK2" s="8">
        <v>53739</v>
      </c>
      <c r="FDL2" s="8">
        <v>29560</v>
      </c>
      <c r="FDM2" s="8">
        <v>65540</v>
      </c>
      <c r="FDN2" s="8">
        <v>27342</v>
      </c>
      <c r="FDO2" s="8">
        <v>75984</v>
      </c>
      <c r="FDP2" s="8">
        <v>65221</v>
      </c>
      <c r="FDQ2" s="8">
        <v>28338</v>
      </c>
      <c r="FDR2" s="8">
        <v>80355</v>
      </c>
      <c r="FDS2" s="8">
        <v>55253</v>
      </c>
      <c r="FDT2" s="8">
        <v>30206</v>
      </c>
      <c r="FDU2" s="8">
        <v>65596</v>
      </c>
      <c r="FDV2" s="8">
        <v>28451</v>
      </c>
      <c r="FDW2" s="8">
        <v>29165</v>
      </c>
      <c r="FDX2" s="8">
        <v>70752</v>
      </c>
      <c r="FDY2" s="8">
        <v>40369</v>
      </c>
      <c r="FDZ2" s="8">
        <v>34356</v>
      </c>
      <c r="FEA2" s="8">
        <v>38397</v>
      </c>
      <c r="FEB2" s="8">
        <v>60144</v>
      </c>
      <c r="FEC2" s="8">
        <v>24876</v>
      </c>
      <c r="FED2" s="8">
        <v>60541</v>
      </c>
      <c r="FEE2" s="8">
        <v>57740</v>
      </c>
      <c r="FEF2" s="8">
        <v>34593</v>
      </c>
      <c r="FEG2" s="8">
        <v>83018</v>
      </c>
      <c r="FEH2" s="8">
        <v>35859</v>
      </c>
      <c r="FEI2" s="8">
        <v>30876</v>
      </c>
      <c r="FEJ2" s="8">
        <v>28529</v>
      </c>
      <c r="FEK2" s="8">
        <v>30016</v>
      </c>
      <c r="FEL2" s="8">
        <v>39294</v>
      </c>
      <c r="FEM2" s="8">
        <v>36061</v>
      </c>
      <c r="FEN2" s="8">
        <v>39565</v>
      </c>
      <c r="FEO2" s="8">
        <v>63685</v>
      </c>
      <c r="FEP2" s="8">
        <v>55721</v>
      </c>
      <c r="FEQ2" s="8">
        <v>30566</v>
      </c>
      <c r="FER2" s="8">
        <v>29690</v>
      </c>
      <c r="FES2" s="8">
        <v>27806</v>
      </c>
      <c r="FET2" s="8">
        <v>55107</v>
      </c>
      <c r="FEU2" s="8">
        <v>35965</v>
      </c>
      <c r="FEV2" s="8">
        <v>39890</v>
      </c>
      <c r="FEW2" s="8">
        <v>57437</v>
      </c>
      <c r="FEX2" s="8">
        <v>80712</v>
      </c>
      <c r="FEY2" s="8">
        <v>25683</v>
      </c>
      <c r="FEZ2" s="8">
        <v>55346</v>
      </c>
      <c r="FFA2" s="8">
        <v>34623</v>
      </c>
      <c r="FFB2" s="8">
        <v>37456</v>
      </c>
      <c r="FFC2" s="8">
        <v>38594</v>
      </c>
      <c r="FFD2" s="8">
        <v>35193</v>
      </c>
      <c r="FFE2" s="8">
        <v>53892</v>
      </c>
      <c r="FFF2" s="8">
        <v>56406</v>
      </c>
      <c r="FFG2" s="8">
        <v>60958</v>
      </c>
      <c r="FFH2" s="8">
        <v>38012</v>
      </c>
      <c r="FFI2" s="8">
        <v>61014</v>
      </c>
      <c r="FFJ2" s="8">
        <v>28177</v>
      </c>
      <c r="FFK2" s="8">
        <v>54669</v>
      </c>
      <c r="FFL2" s="8">
        <v>34632</v>
      </c>
      <c r="FFM2" s="8">
        <v>60780</v>
      </c>
      <c r="FFN2" s="8">
        <v>28360</v>
      </c>
      <c r="FFO2" s="8">
        <v>40129</v>
      </c>
      <c r="FFP2" s="8">
        <v>34149</v>
      </c>
      <c r="FFQ2" s="8">
        <v>56956</v>
      </c>
      <c r="FFR2" s="8">
        <v>66790</v>
      </c>
      <c r="FFS2" s="8">
        <v>66170</v>
      </c>
      <c r="FFT2" s="8">
        <v>56559</v>
      </c>
      <c r="FFU2" s="8">
        <v>59620</v>
      </c>
      <c r="FFV2" s="8">
        <v>63809</v>
      </c>
      <c r="FFW2" s="8">
        <v>25748</v>
      </c>
      <c r="FFX2" s="8">
        <v>36289</v>
      </c>
      <c r="FFY2" s="8">
        <v>68221</v>
      </c>
      <c r="FFZ2" s="8">
        <v>36354</v>
      </c>
      <c r="FGA2" s="8">
        <v>32508</v>
      </c>
      <c r="FGB2" s="8">
        <v>34216</v>
      </c>
      <c r="FGC2" s="8">
        <v>66948</v>
      </c>
      <c r="FGD2" s="8">
        <v>30384</v>
      </c>
      <c r="FGE2" s="8">
        <v>58265</v>
      </c>
      <c r="FGF2" s="8">
        <v>61971</v>
      </c>
      <c r="FGG2" s="8">
        <v>34289</v>
      </c>
      <c r="FGH2" s="8">
        <v>36549</v>
      </c>
      <c r="FGI2" s="8">
        <v>58113</v>
      </c>
      <c r="FGJ2" s="8">
        <v>36754</v>
      </c>
      <c r="FGK2" s="8">
        <v>55758</v>
      </c>
      <c r="FGL2" s="8">
        <v>56405</v>
      </c>
      <c r="FGM2" s="8">
        <v>28743</v>
      </c>
      <c r="FGN2" s="8">
        <v>28317</v>
      </c>
      <c r="FGO2" s="8">
        <v>37196</v>
      </c>
      <c r="FGP2" s="8">
        <v>56301</v>
      </c>
      <c r="FGQ2" s="8">
        <v>31473</v>
      </c>
      <c r="FGR2" s="8">
        <v>57255</v>
      </c>
      <c r="FGS2" s="8">
        <v>64251</v>
      </c>
      <c r="FGT2" s="8">
        <v>29807</v>
      </c>
      <c r="FGU2" s="8">
        <v>30394</v>
      </c>
      <c r="FGV2" s="8">
        <v>38694</v>
      </c>
      <c r="FGW2" s="8">
        <v>30794</v>
      </c>
      <c r="FGX2" s="8">
        <v>33632</v>
      </c>
      <c r="FGY2" s="8">
        <v>66384</v>
      </c>
      <c r="FGZ2" s="8">
        <v>58488</v>
      </c>
      <c r="FHA2" s="8">
        <v>29387</v>
      </c>
      <c r="FHB2" s="8">
        <v>70363</v>
      </c>
      <c r="FHC2" s="8">
        <v>80066</v>
      </c>
      <c r="FHD2" s="8">
        <v>25941</v>
      </c>
      <c r="FHE2" s="8">
        <v>55407</v>
      </c>
      <c r="FHF2" s="8">
        <v>25979</v>
      </c>
      <c r="FHG2" s="8">
        <v>31537</v>
      </c>
      <c r="FHH2" s="8">
        <v>57851</v>
      </c>
      <c r="FHI2" s="8">
        <v>55991</v>
      </c>
      <c r="FHJ2" s="8">
        <v>29691</v>
      </c>
      <c r="FHK2" s="8">
        <v>61211</v>
      </c>
      <c r="FHL2" s="8">
        <v>31535</v>
      </c>
      <c r="FHM2" s="8">
        <v>53635</v>
      </c>
      <c r="FHN2" s="8">
        <v>56786</v>
      </c>
      <c r="FHO2" s="8">
        <v>65493</v>
      </c>
      <c r="FHP2" s="8">
        <v>53374</v>
      </c>
      <c r="FHQ2" s="8">
        <v>76415</v>
      </c>
      <c r="FHR2" s="8">
        <v>66731</v>
      </c>
      <c r="FHS2" s="8">
        <v>55247</v>
      </c>
      <c r="FHT2" s="8">
        <v>34271</v>
      </c>
      <c r="FHU2" s="8">
        <v>32844</v>
      </c>
      <c r="FHV2" s="8">
        <v>30881</v>
      </c>
      <c r="FHW2" s="8">
        <v>27318</v>
      </c>
      <c r="FHX2" s="8">
        <v>77221</v>
      </c>
      <c r="FHY2" s="8">
        <v>62078</v>
      </c>
      <c r="FHZ2" s="8">
        <v>36879</v>
      </c>
      <c r="FIA2" s="8">
        <v>50412</v>
      </c>
      <c r="FIB2" s="8">
        <v>32142</v>
      </c>
      <c r="FIC2" s="8">
        <v>60306</v>
      </c>
      <c r="FID2" s="8">
        <v>38811</v>
      </c>
      <c r="FIE2" s="8">
        <v>34686</v>
      </c>
      <c r="FIF2" s="8">
        <v>66420</v>
      </c>
      <c r="FIG2" s="8">
        <v>24908</v>
      </c>
      <c r="FIH2" s="8">
        <v>34531</v>
      </c>
      <c r="FII2" s="8">
        <v>83424</v>
      </c>
      <c r="FIJ2" s="8">
        <v>56094</v>
      </c>
      <c r="FIK2" s="8">
        <v>28633</v>
      </c>
      <c r="FIL2" s="8">
        <v>34359</v>
      </c>
      <c r="FIM2" s="8">
        <v>28331</v>
      </c>
      <c r="FIN2" s="8">
        <v>39811</v>
      </c>
      <c r="FIO2" s="8">
        <v>60610</v>
      </c>
      <c r="FIP2" s="8">
        <v>25794</v>
      </c>
      <c r="FIQ2" s="8">
        <v>25209</v>
      </c>
      <c r="FIR2" s="8">
        <v>29982</v>
      </c>
      <c r="FIS2" s="8">
        <v>28039</v>
      </c>
      <c r="FIT2" s="8">
        <v>63218</v>
      </c>
      <c r="FIU2" s="8">
        <v>60262</v>
      </c>
      <c r="FIV2" s="8">
        <v>55777</v>
      </c>
      <c r="FIW2" s="8">
        <v>57598</v>
      </c>
      <c r="FIX2" s="8">
        <v>58355</v>
      </c>
      <c r="FIY2" s="8">
        <v>51219</v>
      </c>
      <c r="FIZ2" s="8">
        <v>29876</v>
      </c>
      <c r="FJA2" s="8">
        <v>28739</v>
      </c>
      <c r="FJB2" s="8">
        <v>33997</v>
      </c>
      <c r="FJC2" s="8">
        <v>29193</v>
      </c>
      <c r="FJD2" s="8">
        <v>34606</v>
      </c>
      <c r="FJE2" s="8">
        <v>37207</v>
      </c>
      <c r="FJF2" s="8">
        <v>60103</v>
      </c>
      <c r="FJG2" s="8">
        <v>55221</v>
      </c>
      <c r="FJH2" s="8">
        <v>70761</v>
      </c>
      <c r="FJI2" s="8">
        <v>64137</v>
      </c>
      <c r="FJJ2" s="8">
        <v>32601</v>
      </c>
      <c r="FJK2" s="8">
        <v>33007</v>
      </c>
      <c r="FJL2" s="8">
        <v>40365</v>
      </c>
      <c r="FJM2" s="8">
        <v>33249</v>
      </c>
      <c r="FJN2" s="8">
        <v>25830</v>
      </c>
      <c r="FJO2" s="8">
        <v>35586</v>
      </c>
      <c r="FJP2" s="8">
        <v>80828</v>
      </c>
      <c r="FJQ2" s="8">
        <v>38124</v>
      </c>
      <c r="FJR2" s="8">
        <v>55054</v>
      </c>
      <c r="FJS2" s="8">
        <v>61026</v>
      </c>
      <c r="FJT2" s="8">
        <v>34000</v>
      </c>
      <c r="FJU2" s="8">
        <v>58429</v>
      </c>
      <c r="FJV2" s="8">
        <v>33582</v>
      </c>
      <c r="FJW2" s="8">
        <v>64283</v>
      </c>
      <c r="FJX2" s="8">
        <v>38521</v>
      </c>
      <c r="FJY2" s="8">
        <v>54768</v>
      </c>
      <c r="FJZ2" s="8">
        <v>56530</v>
      </c>
      <c r="FKA2" s="8">
        <v>27971</v>
      </c>
      <c r="FKB2" s="8">
        <v>53327</v>
      </c>
      <c r="FKC2" s="8">
        <v>35634</v>
      </c>
      <c r="FKD2" s="8">
        <v>27153</v>
      </c>
      <c r="FKE2" s="8">
        <v>61027</v>
      </c>
      <c r="FKF2" s="8">
        <v>27139</v>
      </c>
      <c r="FKG2" s="8">
        <v>27482</v>
      </c>
      <c r="FKH2" s="8">
        <v>35448</v>
      </c>
      <c r="FKI2" s="8">
        <v>62794</v>
      </c>
      <c r="FKJ2" s="8">
        <v>61028</v>
      </c>
      <c r="FKK2" s="8">
        <v>38210</v>
      </c>
      <c r="FKL2" s="8">
        <v>58692</v>
      </c>
      <c r="FKM2" s="8">
        <v>82949</v>
      </c>
      <c r="FKN2" s="8">
        <v>81195</v>
      </c>
      <c r="FKO2" s="8">
        <v>35635</v>
      </c>
      <c r="FKP2" s="8">
        <v>32213</v>
      </c>
      <c r="FKQ2" s="8">
        <v>63957</v>
      </c>
      <c r="FKR2" s="8">
        <v>37020</v>
      </c>
      <c r="FKS2" s="8">
        <v>36486</v>
      </c>
      <c r="FKT2" s="8">
        <v>61029</v>
      </c>
      <c r="FKU2" s="8">
        <v>81228</v>
      </c>
      <c r="FKV2" s="8">
        <v>81232</v>
      </c>
      <c r="FKW2" s="8">
        <v>81264</v>
      </c>
      <c r="FKX2" s="8">
        <v>57316</v>
      </c>
      <c r="FKY2" s="8">
        <v>55932</v>
      </c>
      <c r="FKZ2" s="8">
        <v>37279</v>
      </c>
      <c r="FLA2" s="8">
        <v>58697</v>
      </c>
      <c r="FLB2" s="8">
        <v>75434</v>
      </c>
      <c r="FLC2" s="8">
        <v>34360</v>
      </c>
      <c r="FLD2" s="8">
        <v>25987</v>
      </c>
      <c r="FLE2" s="8">
        <v>31146</v>
      </c>
      <c r="FLF2" s="8">
        <v>58203</v>
      </c>
      <c r="FLG2" s="8">
        <v>50756</v>
      </c>
      <c r="FLH2" s="8">
        <v>29266</v>
      </c>
      <c r="FLI2" s="8">
        <v>25790</v>
      </c>
      <c r="FLJ2" s="8">
        <v>26177</v>
      </c>
      <c r="FLK2" s="8">
        <v>33901</v>
      </c>
      <c r="FLL2" s="8">
        <v>34080</v>
      </c>
      <c r="FLM2" s="8">
        <v>67126</v>
      </c>
      <c r="FLN2" s="8">
        <v>27804</v>
      </c>
      <c r="FLO2" s="8">
        <v>30878</v>
      </c>
      <c r="FLP2" s="8">
        <v>38068</v>
      </c>
      <c r="FLQ2" s="8">
        <v>28074</v>
      </c>
      <c r="FLR2" s="8">
        <v>52126</v>
      </c>
      <c r="FLS2" s="8">
        <v>29461</v>
      </c>
      <c r="FLT2" s="8">
        <v>70513</v>
      </c>
      <c r="FLU2" s="8">
        <v>31607</v>
      </c>
      <c r="FLV2" s="8">
        <v>28421</v>
      </c>
      <c r="FLW2" s="8">
        <v>38753</v>
      </c>
      <c r="FLX2" s="8">
        <v>29062</v>
      </c>
      <c r="FLY2" s="8">
        <v>57736</v>
      </c>
      <c r="FLZ2" s="8">
        <v>27454</v>
      </c>
      <c r="FMA2" s="8">
        <v>38050</v>
      </c>
      <c r="FMB2" s="8">
        <v>60423</v>
      </c>
      <c r="FMC2" s="8">
        <v>30013</v>
      </c>
      <c r="FMD2" s="8">
        <v>54279</v>
      </c>
      <c r="FME2" s="8">
        <v>82951</v>
      </c>
      <c r="FMF2" s="8">
        <v>50304</v>
      </c>
      <c r="FMG2" s="8">
        <v>63684</v>
      </c>
      <c r="FMH2" s="8">
        <v>31031</v>
      </c>
      <c r="FMI2" s="8">
        <v>29727</v>
      </c>
      <c r="FMJ2" s="8">
        <v>58500</v>
      </c>
      <c r="FMK2" s="8">
        <v>64990</v>
      </c>
      <c r="FML2" s="8">
        <v>29850</v>
      </c>
      <c r="FMM2" s="8">
        <v>55560</v>
      </c>
      <c r="FMN2" s="8">
        <v>67863</v>
      </c>
      <c r="FMO2" s="8">
        <v>37929</v>
      </c>
      <c r="FMP2" s="8">
        <v>40354</v>
      </c>
      <c r="FMQ2" s="8">
        <v>62112</v>
      </c>
      <c r="FMR2" s="8">
        <v>54670</v>
      </c>
      <c r="FMS2" s="8">
        <v>59901</v>
      </c>
      <c r="FMT2" s="8">
        <v>32564</v>
      </c>
      <c r="FMU2" s="8">
        <v>27028</v>
      </c>
      <c r="FMV2" s="8">
        <v>66755</v>
      </c>
      <c r="FMW2" s="8">
        <v>32001</v>
      </c>
      <c r="FMX2" s="8">
        <v>66015</v>
      </c>
      <c r="FMY2" s="8">
        <v>66014</v>
      </c>
      <c r="FMZ2" s="8">
        <v>63258</v>
      </c>
      <c r="FNA2" s="8">
        <v>41676</v>
      </c>
      <c r="FNB2" s="8">
        <v>26473</v>
      </c>
      <c r="FNC2" s="8">
        <v>50110</v>
      </c>
      <c r="FND2" s="8">
        <v>67791</v>
      </c>
      <c r="FNE2" s="8">
        <v>30318</v>
      </c>
      <c r="FNF2" s="8">
        <v>51892</v>
      </c>
      <c r="FNG2" s="8">
        <v>28323</v>
      </c>
      <c r="FNH2" s="8">
        <v>78847</v>
      </c>
      <c r="FNI2" s="8">
        <v>36665</v>
      </c>
      <c r="FNJ2" s="8">
        <v>62045</v>
      </c>
      <c r="FNK2" s="8">
        <v>33095</v>
      </c>
      <c r="FNL2" s="8">
        <v>53957</v>
      </c>
      <c r="FNM2" s="8">
        <v>64371</v>
      </c>
      <c r="FNN2" s="8">
        <v>58228</v>
      </c>
      <c r="FNO2" s="8">
        <v>27257</v>
      </c>
      <c r="FNP2" s="8">
        <v>30669</v>
      </c>
      <c r="FNQ2" s="8">
        <v>55523</v>
      </c>
      <c r="FNR2" s="8">
        <v>32575</v>
      </c>
      <c r="FNS2" s="8">
        <v>50804</v>
      </c>
      <c r="FNT2" s="8">
        <v>53378</v>
      </c>
      <c r="FNU2" s="8">
        <v>39722</v>
      </c>
      <c r="FNV2" s="8">
        <v>31155</v>
      </c>
      <c r="FNW2" s="8">
        <v>67985</v>
      </c>
      <c r="FNX2" s="8">
        <v>58070</v>
      </c>
      <c r="FNY2" s="8">
        <v>29130</v>
      </c>
      <c r="FNZ2" s="8">
        <v>78496</v>
      </c>
      <c r="FOA2" s="8">
        <v>27708</v>
      </c>
      <c r="FOB2" s="8">
        <v>35980</v>
      </c>
      <c r="FOC2" s="8">
        <v>84103</v>
      </c>
      <c r="FOD2" s="8">
        <v>35509</v>
      </c>
      <c r="FOE2" s="8">
        <v>28319</v>
      </c>
      <c r="FOF2" s="8">
        <v>55691</v>
      </c>
      <c r="FOG2" s="8">
        <v>36189</v>
      </c>
      <c r="FOH2" s="8">
        <v>68142</v>
      </c>
      <c r="FOI2" s="8">
        <v>27009</v>
      </c>
      <c r="FOJ2" s="8">
        <v>57757</v>
      </c>
      <c r="FOK2" s="8">
        <v>62725</v>
      </c>
      <c r="FOL2" s="8">
        <v>58299</v>
      </c>
      <c r="FOM2" s="8">
        <v>28252</v>
      </c>
      <c r="FON2" s="8">
        <v>56683</v>
      </c>
      <c r="FOO2" s="8">
        <v>27808</v>
      </c>
      <c r="FOP2" s="8">
        <v>59726</v>
      </c>
      <c r="FOQ2" s="8">
        <v>79027</v>
      </c>
      <c r="FOR2" s="8">
        <v>80563</v>
      </c>
      <c r="FOS2" s="8">
        <v>29524</v>
      </c>
      <c r="FOT2" s="8">
        <v>35860</v>
      </c>
      <c r="FOU2" s="8">
        <v>56616</v>
      </c>
      <c r="FOV2" s="8">
        <v>56913</v>
      </c>
      <c r="FOW2" s="8">
        <v>37450</v>
      </c>
      <c r="FOX2" s="8">
        <v>28500</v>
      </c>
      <c r="FOY2" s="8">
        <v>57916</v>
      </c>
      <c r="FOZ2" s="8">
        <v>59999</v>
      </c>
      <c r="FPA2" s="8">
        <v>28040</v>
      </c>
      <c r="FPB2" s="8">
        <v>30290</v>
      </c>
      <c r="FPC2" s="8">
        <v>56490</v>
      </c>
      <c r="FPD2" s="8">
        <v>25784</v>
      </c>
      <c r="FPE2" s="8">
        <v>36042</v>
      </c>
      <c r="FPF2" s="8">
        <v>53424</v>
      </c>
      <c r="FPG2" s="8">
        <v>34559</v>
      </c>
      <c r="FPH2" s="8">
        <v>53689</v>
      </c>
      <c r="FPI2" s="8">
        <v>30930</v>
      </c>
      <c r="FPJ2" s="8">
        <v>30751</v>
      </c>
      <c r="FPK2" s="8">
        <v>66678</v>
      </c>
      <c r="FPL2" s="8">
        <v>31594</v>
      </c>
      <c r="FPM2" s="8">
        <v>55755</v>
      </c>
      <c r="FPN2" s="8">
        <v>29305</v>
      </c>
      <c r="FPO2" s="8">
        <v>35808</v>
      </c>
      <c r="FPP2" s="8">
        <v>61396</v>
      </c>
      <c r="FPQ2" s="8">
        <v>61209</v>
      </c>
      <c r="FPR2" s="8">
        <v>30283</v>
      </c>
      <c r="FPS2" s="8">
        <v>67643</v>
      </c>
      <c r="FPT2" s="8">
        <v>31268</v>
      </c>
      <c r="FPU2" s="8">
        <v>28320</v>
      </c>
      <c r="FPV2" s="8">
        <v>67031</v>
      </c>
      <c r="FPW2" s="8">
        <v>34583</v>
      </c>
      <c r="FPX2" s="8">
        <v>37520</v>
      </c>
      <c r="FPY2" s="8">
        <v>30095</v>
      </c>
      <c r="FPZ2" s="8">
        <v>28158</v>
      </c>
      <c r="FQA2" s="8">
        <v>27226</v>
      </c>
      <c r="FQB2" s="8">
        <v>67365</v>
      </c>
      <c r="FQC2" s="8">
        <v>54315</v>
      </c>
      <c r="FQD2" s="8">
        <v>65857</v>
      </c>
      <c r="FQE2" s="8">
        <v>30657</v>
      </c>
      <c r="FQF2" s="8">
        <v>57286</v>
      </c>
      <c r="FQG2" s="8">
        <v>38009</v>
      </c>
      <c r="FQH2" s="8">
        <v>27024</v>
      </c>
      <c r="FQI2" s="8">
        <v>54729</v>
      </c>
      <c r="FQJ2" s="8">
        <v>35895</v>
      </c>
      <c r="FQK2" s="8">
        <v>70687</v>
      </c>
      <c r="FQL2" s="8">
        <v>33748</v>
      </c>
      <c r="FQM2" s="8">
        <v>53952</v>
      </c>
      <c r="FQN2" s="8">
        <v>67433</v>
      </c>
      <c r="FQO2" s="8">
        <v>79569</v>
      </c>
      <c r="FQP2" s="8">
        <v>29955</v>
      </c>
      <c r="FQQ2" s="8">
        <v>77988</v>
      </c>
      <c r="FQR2" s="8">
        <v>59203</v>
      </c>
      <c r="FQS2" s="8">
        <v>54265</v>
      </c>
      <c r="FQT2" s="8">
        <v>70809</v>
      </c>
      <c r="FQU2" s="8">
        <v>64071</v>
      </c>
      <c r="FQV2" s="8">
        <v>58300</v>
      </c>
      <c r="FQW2" s="8">
        <v>33300</v>
      </c>
      <c r="FQX2" s="8">
        <v>63951</v>
      </c>
      <c r="FQY2" s="8">
        <v>54701</v>
      </c>
      <c r="FQZ2" s="8">
        <v>65561</v>
      </c>
      <c r="FRA2" s="8">
        <v>60050</v>
      </c>
      <c r="FRB2" s="8">
        <v>53970</v>
      </c>
      <c r="FRC2" s="8">
        <v>27836</v>
      </c>
      <c r="FRD2" s="8">
        <v>56594</v>
      </c>
      <c r="FRE2" s="8">
        <v>32394</v>
      </c>
      <c r="FRF2" s="8">
        <v>83071</v>
      </c>
      <c r="FRG2" s="8">
        <v>24778</v>
      </c>
      <c r="FRH2" s="8">
        <v>50754</v>
      </c>
      <c r="FRI2" s="8">
        <v>32363</v>
      </c>
      <c r="FRJ2" s="8">
        <v>65960</v>
      </c>
      <c r="FRK2" s="8">
        <v>53215</v>
      </c>
      <c r="FRL2" s="8">
        <v>57881</v>
      </c>
      <c r="FRM2" s="8">
        <v>28832</v>
      </c>
      <c r="FRN2" s="8">
        <v>36353</v>
      </c>
      <c r="FRO2" s="8">
        <v>56770</v>
      </c>
      <c r="FRP2" s="8">
        <v>70811</v>
      </c>
      <c r="FRQ2" s="8">
        <v>28095</v>
      </c>
      <c r="FRR2" s="8">
        <v>34418</v>
      </c>
      <c r="FRS2" s="8">
        <v>29977</v>
      </c>
      <c r="FRT2" s="8">
        <v>27352</v>
      </c>
      <c r="FRU2" s="8">
        <v>35028</v>
      </c>
      <c r="FRV2" s="8">
        <v>27469</v>
      </c>
      <c r="FRW2" s="8">
        <v>61680</v>
      </c>
      <c r="FRX2" s="8">
        <v>57681</v>
      </c>
      <c r="FRY2" s="8">
        <v>30084</v>
      </c>
      <c r="FRZ2" s="8">
        <v>59869</v>
      </c>
      <c r="FSA2" s="8">
        <v>70623</v>
      </c>
      <c r="FSB2" s="8">
        <v>30684</v>
      </c>
      <c r="FSC2" s="8">
        <v>53968</v>
      </c>
      <c r="FSD2" s="8">
        <v>58303</v>
      </c>
      <c r="FSE2" s="8">
        <v>30666</v>
      </c>
      <c r="FSF2" s="8">
        <v>67191</v>
      </c>
      <c r="FSG2" s="8">
        <v>33978</v>
      </c>
      <c r="FSH2" s="8">
        <v>68158</v>
      </c>
      <c r="FSI2" s="8">
        <v>80834</v>
      </c>
      <c r="FSJ2" s="8">
        <v>38217</v>
      </c>
      <c r="FSK2" s="8">
        <v>53357</v>
      </c>
      <c r="FSL2" s="8">
        <v>50182</v>
      </c>
      <c r="FSM2" s="8">
        <v>55365</v>
      </c>
      <c r="FSN2" s="8">
        <v>55710</v>
      </c>
      <c r="FSO2" s="8">
        <v>39107</v>
      </c>
      <c r="FSP2" s="8">
        <v>37161</v>
      </c>
      <c r="FSQ2" s="8">
        <v>38657</v>
      </c>
      <c r="FSR2" s="8">
        <v>66620</v>
      </c>
      <c r="FSS2" s="8">
        <v>36728</v>
      </c>
      <c r="FST2" s="8">
        <v>57575</v>
      </c>
      <c r="FSU2" s="8">
        <v>29493</v>
      </c>
      <c r="FSV2" s="8">
        <v>55210</v>
      </c>
      <c r="FSW2" s="8">
        <v>28814</v>
      </c>
      <c r="FSX2" s="8">
        <v>70621</v>
      </c>
      <c r="FSY2" s="8">
        <v>28443</v>
      </c>
      <c r="FSZ2" s="8">
        <v>35649</v>
      </c>
      <c r="FTA2" s="8">
        <v>30110</v>
      </c>
      <c r="FTB2" s="8">
        <v>30522</v>
      </c>
      <c r="FTC2" s="8">
        <v>30838</v>
      </c>
      <c r="FTD2" s="8">
        <v>36284</v>
      </c>
      <c r="FTE2" s="8">
        <v>26476</v>
      </c>
      <c r="FTF2" s="8">
        <v>57464</v>
      </c>
      <c r="FTG2" s="8">
        <v>31790</v>
      </c>
      <c r="FTH2" s="8">
        <v>78591</v>
      </c>
      <c r="FTI2" s="8">
        <v>31446</v>
      </c>
      <c r="FTJ2" s="8">
        <v>33431</v>
      </c>
      <c r="FTK2" s="8">
        <v>31471</v>
      </c>
      <c r="FTL2" s="8">
        <v>27709</v>
      </c>
      <c r="FTM2" s="8">
        <v>28501</v>
      </c>
      <c r="FTN2" s="8">
        <v>62290</v>
      </c>
      <c r="FTO2" s="8">
        <v>26118</v>
      </c>
      <c r="FTP2" s="8">
        <v>57972</v>
      </c>
      <c r="FTQ2" s="8">
        <v>56025</v>
      </c>
      <c r="FTR2" s="8">
        <v>78221</v>
      </c>
      <c r="FTS2" s="8">
        <v>55911</v>
      </c>
      <c r="FTT2" s="8">
        <v>66654</v>
      </c>
      <c r="FTU2" s="8">
        <v>52303</v>
      </c>
      <c r="FTV2" s="8">
        <v>63870</v>
      </c>
      <c r="FTW2" s="8">
        <v>66069</v>
      </c>
      <c r="FTX2" s="8">
        <v>57333</v>
      </c>
      <c r="FTY2" s="8">
        <v>57477</v>
      </c>
      <c r="FTZ2" s="8">
        <v>32485</v>
      </c>
      <c r="FUA2" s="8">
        <v>30008</v>
      </c>
      <c r="FUB2" s="8">
        <v>84428</v>
      </c>
      <c r="FUC2" s="8">
        <v>28842</v>
      </c>
      <c r="FUD2" s="8">
        <v>28288</v>
      </c>
      <c r="FUE2" s="8">
        <v>31653</v>
      </c>
      <c r="FUF2" s="8">
        <v>65676</v>
      </c>
      <c r="FUG2" s="8">
        <v>55036</v>
      </c>
      <c r="FUH2" s="8">
        <v>33206</v>
      </c>
      <c r="FUI2" s="8">
        <v>24787</v>
      </c>
      <c r="FUJ2" s="8">
        <v>33500</v>
      </c>
      <c r="FUK2" s="8">
        <v>32216</v>
      </c>
      <c r="FUL2" s="8">
        <v>31712</v>
      </c>
      <c r="FUM2" s="8">
        <v>35893</v>
      </c>
      <c r="FUN2" s="8">
        <v>27046</v>
      </c>
      <c r="FUO2" s="8">
        <v>55486</v>
      </c>
      <c r="FUP2" s="8">
        <v>32779</v>
      </c>
      <c r="FUQ2" s="8">
        <v>31032</v>
      </c>
      <c r="FUR2" s="8">
        <v>38456</v>
      </c>
      <c r="FUS2" s="8">
        <v>60837</v>
      </c>
      <c r="FUT2" s="8">
        <v>57480</v>
      </c>
      <c r="FUU2" s="8">
        <v>61118</v>
      </c>
      <c r="FUV2" s="8">
        <v>29745</v>
      </c>
      <c r="FUW2" s="8">
        <v>36046</v>
      </c>
      <c r="FUX2" s="8">
        <v>57672</v>
      </c>
      <c r="FUY2" s="8">
        <v>37051</v>
      </c>
      <c r="FUZ2" s="8">
        <v>31828</v>
      </c>
      <c r="FVA2" s="8">
        <v>29946</v>
      </c>
      <c r="FVB2" s="8">
        <v>81262</v>
      </c>
      <c r="FVC2" s="8">
        <v>30181</v>
      </c>
      <c r="FVD2" s="8">
        <v>30574</v>
      </c>
      <c r="FVE2" s="8">
        <v>32075</v>
      </c>
      <c r="FVF2" s="8">
        <v>32780</v>
      </c>
      <c r="FVG2" s="8">
        <v>25189</v>
      </c>
      <c r="FVH2" s="8">
        <v>53537</v>
      </c>
      <c r="FVI2" s="8">
        <v>66776</v>
      </c>
      <c r="FVJ2" s="8">
        <v>61152</v>
      </c>
      <c r="FVK2" s="8">
        <v>70455</v>
      </c>
      <c r="FVL2" s="8">
        <v>39849</v>
      </c>
      <c r="FVM2" s="8">
        <v>76279</v>
      </c>
      <c r="FVN2" s="8">
        <v>26285</v>
      </c>
      <c r="FVO2" s="8">
        <v>36590</v>
      </c>
      <c r="FVP2" s="8">
        <v>29948</v>
      </c>
      <c r="FVQ2" s="8">
        <v>50210</v>
      </c>
      <c r="FVR2" s="8">
        <v>50766</v>
      </c>
      <c r="FVS2" s="8">
        <v>31928</v>
      </c>
      <c r="FVT2" s="8">
        <v>66102</v>
      </c>
      <c r="FVU2" s="8">
        <v>29411</v>
      </c>
      <c r="FVV2" s="8">
        <v>33925</v>
      </c>
      <c r="FVW2" s="8">
        <v>52434</v>
      </c>
      <c r="FVX2" s="8">
        <v>34032</v>
      </c>
      <c r="FVY2" s="8">
        <v>38427</v>
      </c>
      <c r="FVZ2" s="8">
        <v>55314</v>
      </c>
      <c r="FWA2" s="8">
        <v>55205</v>
      </c>
      <c r="FWB2" s="8">
        <v>26723</v>
      </c>
      <c r="FWC2" s="8">
        <v>36898</v>
      </c>
      <c r="FWD2" s="8">
        <v>75986</v>
      </c>
      <c r="FWE2" s="8">
        <v>36897</v>
      </c>
      <c r="FWF2" s="8">
        <v>29186</v>
      </c>
      <c r="FWG2" s="8">
        <v>26188</v>
      </c>
      <c r="FWH2" s="8">
        <v>28104</v>
      </c>
      <c r="FWI2" s="8">
        <v>31118</v>
      </c>
      <c r="FWJ2" s="8">
        <v>60068</v>
      </c>
      <c r="FWK2" s="8">
        <v>57725</v>
      </c>
      <c r="FWL2" s="8">
        <v>57855</v>
      </c>
      <c r="FWM2" s="8">
        <v>28708</v>
      </c>
      <c r="FWN2" s="8">
        <v>39740</v>
      </c>
      <c r="FWO2" s="8">
        <v>67437</v>
      </c>
      <c r="FWP2" s="8">
        <v>78163</v>
      </c>
      <c r="FWQ2" s="8">
        <v>27441</v>
      </c>
      <c r="FWR2" s="8">
        <v>63824</v>
      </c>
      <c r="FWS2" s="8">
        <v>36482</v>
      </c>
      <c r="FWT2" s="8">
        <v>34237</v>
      </c>
      <c r="FWU2" s="8">
        <v>37659</v>
      </c>
      <c r="FWV2" s="8">
        <v>35783</v>
      </c>
      <c r="FWW2" s="8">
        <v>31004</v>
      </c>
      <c r="FWX2" s="8">
        <v>39697</v>
      </c>
      <c r="FWY2" s="8">
        <v>31058</v>
      </c>
      <c r="FWZ2" s="8">
        <v>57324</v>
      </c>
      <c r="FXA2" s="8">
        <v>84479</v>
      </c>
      <c r="FXB2" s="8">
        <v>61291</v>
      </c>
      <c r="FXC2" s="8">
        <v>53373</v>
      </c>
      <c r="FXD2" s="8">
        <v>27131</v>
      </c>
      <c r="FXE2" s="8">
        <v>80930</v>
      </c>
      <c r="FXF2" s="8">
        <v>50661</v>
      </c>
      <c r="FXG2" s="8">
        <v>59335</v>
      </c>
      <c r="FXH2" s="8">
        <v>66786</v>
      </c>
      <c r="FXI2" s="8">
        <v>30198</v>
      </c>
      <c r="FXJ2" s="8">
        <v>30971</v>
      </c>
      <c r="FXK2" s="8">
        <v>49898</v>
      </c>
      <c r="FXL2" s="8">
        <v>35508</v>
      </c>
      <c r="FXM2" s="8">
        <v>31747</v>
      </c>
      <c r="FXN2" s="8">
        <v>60978</v>
      </c>
      <c r="FXO2" s="8">
        <v>25333</v>
      </c>
      <c r="FXP2" s="8">
        <v>66622</v>
      </c>
      <c r="FXQ2" s="8">
        <v>28118</v>
      </c>
      <c r="FXR2" s="8">
        <v>35938</v>
      </c>
      <c r="FXS2" s="8">
        <v>29107</v>
      </c>
      <c r="FXT2" s="8">
        <v>36556</v>
      </c>
      <c r="FXU2" s="8">
        <v>27209</v>
      </c>
      <c r="FXV2" s="8">
        <v>31777</v>
      </c>
      <c r="FXW2" s="8">
        <v>57596</v>
      </c>
      <c r="FXX2" s="8">
        <v>84460</v>
      </c>
      <c r="FXY2" s="8">
        <v>79866</v>
      </c>
      <c r="FXZ2" s="8">
        <v>35079</v>
      </c>
      <c r="FYA2" s="8">
        <v>54779</v>
      </c>
      <c r="FYB2" s="8">
        <v>78493</v>
      </c>
      <c r="FYC2" s="8">
        <v>63926</v>
      </c>
      <c r="FYD2" s="8">
        <v>54426</v>
      </c>
      <c r="FYE2" s="8">
        <v>61643</v>
      </c>
      <c r="FYF2" s="8">
        <v>62484</v>
      </c>
      <c r="FYG2" s="8">
        <v>36723</v>
      </c>
      <c r="FYH2" s="8">
        <v>37633</v>
      </c>
      <c r="FYI2" s="8">
        <v>53240</v>
      </c>
      <c r="FYJ2" s="8">
        <v>59404</v>
      </c>
      <c r="FYK2" s="8">
        <v>32081</v>
      </c>
      <c r="FYL2" s="8">
        <v>28837</v>
      </c>
      <c r="FYM2" s="8">
        <v>53239</v>
      </c>
      <c r="FYN2" s="8">
        <v>53540</v>
      </c>
      <c r="FYO2" s="8">
        <v>27175</v>
      </c>
      <c r="FYP2" s="8">
        <v>66673</v>
      </c>
      <c r="FYQ2" s="8">
        <v>66679</v>
      </c>
      <c r="FYR2" s="8">
        <v>28613</v>
      </c>
      <c r="FYS2" s="8">
        <v>57024</v>
      </c>
      <c r="FYT2" s="8">
        <v>58023</v>
      </c>
      <c r="FYU2" s="8">
        <v>63910</v>
      </c>
      <c r="FYV2" s="8">
        <v>33334</v>
      </c>
      <c r="FYW2" s="8">
        <v>28864</v>
      </c>
      <c r="FYX2" s="8">
        <v>64333</v>
      </c>
      <c r="FYY2" s="8">
        <v>24698</v>
      </c>
      <c r="FYZ2" s="8">
        <v>55215</v>
      </c>
      <c r="FZA2" s="8">
        <v>55532</v>
      </c>
      <c r="FZB2" s="8">
        <v>25494</v>
      </c>
      <c r="FZC2" s="8">
        <v>68132</v>
      </c>
      <c r="FZD2" s="8">
        <v>33952</v>
      </c>
      <c r="FZE2" s="8">
        <v>55028</v>
      </c>
      <c r="FZF2" s="8">
        <v>66255</v>
      </c>
      <c r="FZG2" s="8">
        <v>66781</v>
      </c>
      <c r="FZH2" s="8">
        <v>38236</v>
      </c>
      <c r="FZI2" s="8">
        <v>40270</v>
      </c>
      <c r="FZJ2" s="8">
        <v>56321</v>
      </c>
      <c r="FZK2" s="8">
        <v>62482</v>
      </c>
      <c r="FZL2" s="8">
        <v>36118</v>
      </c>
      <c r="FZM2" s="8">
        <v>66855</v>
      </c>
      <c r="FZN2" s="8">
        <v>81110</v>
      </c>
      <c r="FZO2" s="8">
        <v>38024</v>
      </c>
      <c r="FZP2" s="8">
        <v>30884</v>
      </c>
      <c r="FZQ2" s="8">
        <v>30466</v>
      </c>
      <c r="FZR2" s="8">
        <v>76104</v>
      </c>
      <c r="FZS2" s="8">
        <v>66711</v>
      </c>
      <c r="FZT2" s="8">
        <v>56563</v>
      </c>
      <c r="FZU2" s="8">
        <v>61107</v>
      </c>
      <c r="FZV2" s="8">
        <v>59840</v>
      </c>
      <c r="FZW2" s="8">
        <v>28868</v>
      </c>
      <c r="FZX2" s="8">
        <v>35057</v>
      </c>
      <c r="FZY2" s="8">
        <v>40182</v>
      </c>
      <c r="FZZ2" s="8">
        <v>32514</v>
      </c>
      <c r="GAA2" s="8">
        <v>63968</v>
      </c>
      <c r="GAB2" s="8">
        <v>61104</v>
      </c>
      <c r="GAC2" s="8">
        <v>30557</v>
      </c>
      <c r="GAD2" s="8">
        <v>61624</v>
      </c>
      <c r="GAE2" s="8">
        <v>51106</v>
      </c>
      <c r="GAF2" s="8">
        <v>80822</v>
      </c>
      <c r="GAG2" s="8">
        <v>80813</v>
      </c>
      <c r="GAH2" s="8">
        <v>78623</v>
      </c>
      <c r="GAI2" s="8">
        <v>38628</v>
      </c>
      <c r="GAJ2" s="8">
        <v>66630</v>
      </c>
      <c r="GAK2" s="8">
        <v>32083</v>
      </c>
      <c r="GAL2" s="8">
        <v>29491</v>
      </c>
      <c r="GAM2" s="8">
        <v>27022</v>
      </c>
      <c r="GAN2" s="8">
        <v>81218</v>
      </c>
      <c r="GAO2" s="8">
        <v>53331</v>
      </c>
      <c r="GAP2" s="8">
        <v>38137</v>
      </c>
      <c r="GAQ2" s="8">
        <v>54673</v>
      </c>
      <c r="GAR2" s="8">
        <v>25780</v>
      </c>
      <c r="GAS2" s="8">
        <v>27307</v>
      </c>
      <c r="GAT2" s="8">
        <v>78331</v>
      </c>
      <c r="GAU2" s="8">
        <v>26647</v>
      </c>
      <c r="GAV2" s="8">
        <v>55195</v>
      </c>
      <c r="GAW2" s="8">
        <v>68198</v>
      </c>
      <c r="GAX2" s="8">
        <v>66573</v>
      </c>
      <c r="GAY2" s="8">
        <v>50244</v>
      </c>
      <c r="GAZ2" s="8">
        <v>35772</v>
      </c>
      <c r="GBA2" s="8">
        <v>56241</v>
      </c>
      <c r="GBB2" s="8">
        <v>29295</v>
      </c>
      <c r="GBC2" s="8">
        <v>66017</v>
      </c>
      <c r="GBD2" s="8">
        <v>32674</v>
      </c>
      <c r="GBE2" s="8">
        <v>31230</v>
      </c>
      <c r="GBF2" s="8">
        <v>35733</v>
      </c>
      <c r="GBG2" s="8">
        <v>76078</v>
      </c>
      <c r="GBH2" s="8">
        <v>41092</v>
      </c>
      <c r="GBI2" s="8">
        <v>70469</v>
      </c>
      <c r="GBJ2" s="8">
        <v>33142</v>
      </c>
      <c r="GBK2" s="8">
        <v>29798</v>
      </c>
      <c r="GBL2" s="8">
        <v>29799</v>
      </c>
      <c r="GBM2" s="8">
        <v>54294</v>
      </c>
      <c r="GBN2" s="8">
        <v>54129</v>
      </c>
      <c r="GBO2" s="8">
        <v>57290</v>
      </c>
      <c r="GBP2" s="8">
        <v>36459</v>
      </c>
      <c r="GBQ2" s="8">
        <v>27413</v>
      </c>
      <c r="GBR2" s="8">
        <v>52438</v>
      </c>
      <c r="GBS2" s="8">
        <v>36199</v>
      </c>
      <c r="GBT2" s="8">
        <v>30910</v>
      </c>
      <c r="GBU2" s="8">
        <v>84257</v>
      </c>
      <c r="GBV2" s="8">
        <v>60555</v>
      </c>
      <c r="GBW2" s="8">
        <v>61045</v>
      </c>
      <c r="GBX2" s="8">
        <v>28128</v>
      </c>
      <c r="GBY2" s="8">
        <v>27807</v>
      </c>
      <c r="GBZ2" s="8">
        <v>26828</v>
      </c>
      <c r="GCA2" s="8">
        <v>55415</v>
      </c>
      <c r="GCB2" s="8">
        <v>31099</v>
      </c>
      <c r="GCC2" s="8">
        <v>53441</v>
      </c>
      <c r="GCD2" s="8">
        <v>33830</v>
      </c>
      <c r="GCE2" s="8">
        <v>29596</v>
      </c>
      <c r="GCF2" s="8">
        <v>54720</v>
      </c>
      <c r="GCG2" s="8">
        <v>78117</v>
      </c>
      <c r="GCH2" s="8">
        <v>67965</v>
      </c>
      <c r="GCI2" s="8">
        <v>55623</v>
      </c>
      <c r="GCJ2" s="8">
        <v>25381</v>
      </c>
      <c r="GCK2" s="8">
        <v>31015</v>
      </c>
      <c r="GCL2" s="8">
        <v>80786</v>
      </c>
      <c r="GCM2" s="8">
        <v>53376</v>
      </c>
      <c r="GCN2" s="8">
        <v>28955</v>
      </c>
      <c r="GCO2" s="8">
        <v>37982</v>
      </c>
      <c r="GCP2" s="8">
        <v>28365</v>
      </c>
      <c r="GCQ2" s="8">
        <v>62082</v>
      </c>
      <c r="GCR2" s="8">
        <v>38412</v>
      </c>
      <c r="GCS2" s="8">
        <v>33565</v>
      </c>
      <c r="GCT2" s="8">
        <v>34601</v>
      </c>
      <c r="GCU2" s="8">
        <v>53774</v>
      </c>
      <c r="GCV2" s="8">
        <v>76292</v>
      </c>
      <c r="GCW2" s="8">
        <v>30844</v>
      </c>
      <c r="GCX2" s="8">
        <v>56472</v>
      </c>
      <c r="GCY2" s="8">
        <v>77185</v>
      </c>
      <c r="GCZ2" s="8">
        <v>63777</v>
      </c>
      <c r="GDA2" s="8">
        <v>25515</v>
      </c>
      <c r="GDB2" s="8">
        <v>54969</v>
      </c>
      <c r="GDC2" s="8">
        <v>28080</v>
      </c>
      <c r="GDD2" s="8">
        <v>36178</v>
      </c>
      <c r="GDE2" s="8">
        <v>70357</v>
      </c>
      <c r="GDF2" s="8">
        <v>61076</v>
      </c>
      <c r="GDG2" s="8">
        <v>28227</v>
      </c>
      <c r="GDH2" s="8">
        <v>78662</v>
      </c>
      <c r="GDI2" s="8">
        <v>25678</v>
      </c>
      <c r="GDJ2" s="8">
        <v>28565</v>
      </c>
      <c r="GDK2" s="8">
        <v>33390</v>
      </c>
      <c r="GDL2" s="8">
        <v>50775</v>
      </c>
      <c r="GDM2" s="8">
        <v>56591</v>
      </c>
      <c r="GDN2" s="8">
        <v>67566</v>
      </c>
      <c r="GDO2" s="8">
        <v>83025</v>
      </c>
      <c r="GDP2" s="8">
        <v>36664</v>
      </c>
      <c r="GDQ2" s="8">
        <v>32084</v>
      </c>
      <c r="GDR2" s="8">
        <v>55704</v>
      </c>
      <c r="GDS2" s="8">
        <v>49884</v>
      </c>
      <c r="GDT2" s="8">
        <v>27402</v>
      </c>
      <c r="GDU2" s="8">
        <v>27356</v>
      </c>
      <c r="GDV2" s="8">
        <v>35768</v>
      </c>
      <c r="GDW2" s="8">
        <v>80083</v>
      </c>
      <c r="GDX2" s="8">
        <v>64120</v>
      </c>
      <c r="GDY2" s="8">
        <v>67123</v>
      </c>
      <c r="GDZ2" s="8">
        <v>50273</v>
      </c>
      <c r="GEA2" s="8">
        <v>30113</v>
      </c>
      <c r="GEB2" s="8">
        <v>33382</v>
      </c>
      <c r="GEC2" s="8">
        <v>53452</v>
      </c>
      <c r="GED2" s="8">
        <v>53104</v>
      </c>
      <c r="GEE2" s="8">
        <v>67328</v>
      </c>
      <c r="GEF2" s="8">
        <v>27030</v>
      </c>
      <c r="GEG2" s="8">
        <v>66587</v>
      </c>
      <c r="GEH2" s="8">
        <v>56103</v>
      </c>
      <c r="GEI2" s="8">
        <v>59703</v>
      </c>
      <c r="GEJ2" s="8">
        <v>30663</v>
      </c>
      <c r="GEK2" s="8">
        <v>60498</v>
      </c>
      <c r="GEL2" s="8">
        <v>66186</v>
      </c>
      <c r="GEM2" s="8">
        <v>68005</v>
      </c>
      <c r="GEN2" s="8">
        <v>60182</v>
      </c>
      <c r="GEO2" s="8">
        <v>34236</v>
      </c>
      <c r="GEP2" s="8">
        <v>62798</v>
      </c>
      <c r="GEQ2" s="8">
        <v>28701</v>
      </c>
      <c r="GER2" s="8">
        <v>28560</v>
      </c>
      <c r="GES2" s="8">
        <v>36996</v>
      </c>
      <c r="GET2" s="8">
        <v>56037</v>
      </c>
      <c r="GEU2" s="8">
        <v>27358</v>
      </c>
      <c r="GEV2" s="8">
        <v>29782</v>
      </c>
      <c r="GEW2" s="8">
        <v>58411</v>
      </c>
      <c r="GEX2" s="8">
        <v>70444</v>
      </c>
      <c r="GEY2" s="8">
        <v>25922</v>
      </c>
      <c r="GEZ2" s="8">
        <v>28718</v>
      </c>
      <c r="GFA2" s="8">
        <v>30777</v>
      </c>
      <c r="GFB2" s="8">
        <v>60673</v>
      </c>
      <c r="GFC2" s="8">
        <v>26160</v>
      </c>
      <c r="GFD2" s="8">
        <v>39812</v>
      </c>
      <c r="GFE2" s="8">
        <v>27733</v>
      </c>
      <c r="GFF2" s="8">
        <v>32184</v>
      </c>
      <c r="GFG2" s="8">
        <v>56532</v>
      </c>
      <c r="GFH2" s="8">
        <v>52969</v>
      </c>
      <c r="GFI2" s="8">
        <v>76174</v>
      </c>
      <c r="GFJ2" s="8">
        <v>36481</v>
      </c>
      <c r="GFK2" s="8">
        <v>54204</v>
      </c>
      <c r="GFL2" s="8">
        <v>70542</v>
      </c>
      <c r="GFM2" s="8">
        <v>63503</v>
      </c>
      <c r="GFN2" s="8">
        <v>63538</v>
      </c>
      <c r="GFO2" s="8">
        <v>29536</v>
      </c>
      <c r="GFP2" s="8">
        <v>34975</v>
      </c>
      <c r="GFQ2" s="8">
        <v>33685</v>
      </c>
      <c r="GFR2" s="8">
        <v>70826</v>
      </c>
      <c r="GFS2" s="8">
        <v>35871</v>
      </c>
      <c r="GFT2" s="8">
        <v>39813</v>
      </c>
      <c r="GFU2" s="8">
        <v>25650</v>
      </c>
      <c r="GFV2" s="8">
        <v>52915</v>
      </c>
      <c r="GFW2" s="8">
        <v>81711</v>
      </c>
      <c r="GFX2" s="8">
        <v>60391</v>
      </c>
      <c r="GFY2" s="8">
        <v>33820</v>
      </c>
      <c r="GFZ2" s="8">
        <v>41534</v>
      </c>
      <c r="GGA2" s="8">
        <v>32955</v>
      </c>
      <c r="GGB2" s="8">
        <v>26560</v>
      </c>
      <c r="GGC2" s="8">
        <v>54709</v>
      </c>
      <c r="GGD2" s="8">
        <v>30917</v>
      </c>
      <c r="GGE2" s="8">
        <v>67820</v>
      </c>
      <c r="GGF2" s="8">
        <v>77214</v>
      </c>
      <c r="GGG2" s="8">
        <v>28959</v>
      </c>
      <c r="GGH2" s="8">
        <v>31705</v>
      </c>
      <c r="GGI2" s="8">
        <v>32318</v>
      </c>
      <c r="GGJ2" s="8">
        <v>41927</v>
      </c>
      <c r="GGK2" s="8">
        <v>62663</v>
      </c>
      <c r="GGL2" s="8">
        <v>66366</v>
      </c>
      <c r="GGM2" s="8">
        <v>28943</v>
      </c>
      <c r="GGN2" s="8">
        <v>29113</v>
      </c>
      <c r="GGO2" s="8">
        <v>57303</v>
      </c>
      <c r="GGP2" s="8">
        <v>80141</v>
      </c>
      <c r="GGQ2" s="8">
        <v>30670</v>
      </c>
      <c r="GGR2" s="8">
        <v>27616</v>
      </c>
      <c r="GGS2" s="8">
        <v>75987</v>
      </c>
      <c r="GGT2" s="8">
        <v>32169</v>
      </c>
      <c r="GGU2" s="8">
        <v>50907</v>
      </c>
      <c r="GGV2" s="8">
        <v>28256</v>
      </c>
      <c r="GGW2" s="8">
        <v>28348</v>
      </c>
      <c r="GGX2" s="8">
        <v>31016</v>
      </c>
      <c r="GGY2" s="8">
        <v>29588</v>
      </c>
      <c r="GGZ2" s="8">
        <v>34983</v>
      </c>
      <c r="GHA2" s="8">
        <v>37981</v>
      </c>
      <c r="GHB2" s="8">
        <v>64907</v>
      </c>
      <c r="GHC2" s="8">
        <v>33764</v>
      </c>
      <c r="GHD2" s="8">
        <v>81251</v>
      </c>
      <c r="GHE2" s="8">
        <v>55196</v>
      </c>
      <c r="GHF2" s="8">
        <v>54965</v>
      </c>
      <c r="GHG2" s="8">
        <v>33987</v>
      </c>
      <c r="GHH2" s="8">
        <v>30649</v>
      </c>
      <c r="GHI2" s="8">
        <v>30929</v>
      </c>
      <c r="GHJ2" s="8">
        <v>59541</v>
      </c>
      <c r="GHK2" s="8">
        <v>60846</v>
      </c>
      <c r="GHL2" s="8">
        <v>26001</v>
      </c>
      <c r="GHM2" s="8">
        <v>29141</v>
      </c>
      <c r="GHN2" s="8">
        <v>67018</v>
      </c>
      <c r="GHO2" s="8">
        <v>57767</v>
      </c>
      <c r="GHP2" s="8">
        <v>66421</v>
      </c>
      <c r="GHQ2" s="8">
        <v>67973</v>
      </c>
      <c r="GHR2" s="8">
        <v>32281</v>
      </c>
      <c r="GHS2" s="8">
        <v>50013</v>
      </c>
      <c r="GHT2" s="8">
        <v>32413</v>
      </c>
      <c r="GHU2" s="8">
        <v>32422</v>
      </c>
      <c r="GHV2" s="8">
        <v>36856</v>
      </c>
      <c r="GHW2" s="8">
        <v>32949</v>
      </c>
      <c r="GHX2" s="8">
        <v>81687</v>
      </c>
      <c r="GHY2" s="8">
        <v>26914</v>
      </c>
      <c r="GHZ2" s="8">
        <v>59437</v>
      </c>
      <c r="GIA2" s="8">
        <v>75789</v>
      </c>
      <c r="GIB2" s="8">
        <v>26477</v>
      </c>
      <c r="GIC2" s="8">
        <v>66794</v>
      </c>
      <c r="GID2" s="8">
        <v>78618</v>
      </c>
      <c r="GIE2" s="8">
        <v>66295</v>
      </c>
      <c r="GIF2" s="8">
        <v>78533</v>
      </c>
      <c r="GIG2" s="8">
        <v>29323</v>
      </c>
      <c r="GIH2" s="8">
        <v>66414</v>
      </c>
      <c r="GII2" s="8">
        <v>27524</v>
      </c>
      <c r="GIJ2" s="8">
        <v>60860</v>
      </c>
      <c r="GIK2" s="8">
        <v>27285</v>
      </c>
      <c r="GIL2" s="8">
        <v>40376</v>
      </c>
      <c r="GIM2" s="8">
        <v>56552</v>
      </c>
      <c r="GIN2" s="8">
        <v>57728</v>
      </c>
      <c r="GIO2" s="8">
        <v>27605</v>
      </c>
      <c r="GIP2" s="8">
        <v>30365</v>
      </c>
      <c r="GIQ2" s="8">
        <v>65777</v>
      </c>
      <c r="GIR2" s="8">
        <v>52294</v>
      </c>
      <c r="GIS2" s="8">
        <v>36059</v>
      </c>
      <c r="GIT2" s="8">
        <v>26938</v>
      </c>
      <c r="GIU2" s="8">
        <v>34119</v>
      </c>
      <c r="GIV2" s="8">
        <v>63238</v>
      </c>
      <c r="GIW2" s="8">
        <v>64315</v>
      </c>
      <c r="GIX2" s="8">
        <v>34184</v>
      </c>
      <c r="GIY2" s="8">
        <v>60910</v>
      </c>
      <c r="GIZ2" s="8">
        <v>25552</v>
      </c>
      <c r="GJA2" s="8">
        <v>66769</v>
      </c>
      <c r="GJB2" s="8">
        <v>57035</v>
      </c>
      <c r="GJC2" s="8">
        <v>57131</v>
      </c>
      <c r="GJD2" s="8">
        <v>33869</v>
      </c>
      <c r="GJE2" s="8">
        <v>27620</v>
      </c>
      <c r="GJF2" s="8">
        <v>53478</v>
      </c>
      <c r="GJG2" s="8">
        <v>36531</v>
      </c>
      <c r="GJH2" s="8">
        <v>67335</v>
      </c>
      <c r="GJI2" s="8">
        <v>50307</v>
      </c>
      <c r="GJJ2" s="8">
        <v>62672</v>
      </c>
      <c r="GJK2" s="8">
        <v>35700</v>
      </c>
      <c r="GJL2" s="8">
        <v>76427</v>
      </c>
      <c r="GJM2" s="8">
        <v>27138</v>
      </c>
      <c r="GJN2" s="8">
        <v>29535</v>
      </c>
      <c r="GJO2" s="8">
        <v>28906</v>
      </c>
      <c r="GJP2" s="8">
        <v>55550</v>
      </c>
      <c r="GJQ2" s="8">
        <v>30532</v>
      </c>
      <c r="GJR2" s="8">
        <v>35050</v>
      </c>
      <c r="GJS2" s="8">
        <v>40833</v>
      </c>
      <c r="GJT2" s="8">
        <v>37117</v>
      </c>
      <c r="GJU2" s="8">
        <v>53927</v>
      </c>
      <c r="GJV2" s="8">
        <v>27859</v>
      </c>
      <c r="GJW2" s="8">
        <v>37973</v>
      </c>
      <c r="GJX2" s="8">
        <v>34077</v>
      </c>
      <c r="GJY2" s="8">
        <v>34099</v>
      </c>
      <c r="GJZ2" s="8">
        <v>59684</v>
      </c>
      <c r="GKA2" s="8">
        <v>55528</v>
      </c>
      <c r="GKB2" s="8">
        <v>82810</v>
      </c>
      <c r="GKC2" s="8">
        <v>50174</v>
      </c>
      <c r="GKD2" s="8">
        <v>38054</v>
      </c>
      <c r="GKE2" s="8">
        <v>54003</v>
      </c>
      <c r="GKF2" s="8">
        <v>36331</v>
      </c>
      <c r="GKG2" s="8">
        <v>54362</v>
      </c>
      <c r="GKH2" s="8">
        <v>54806</v>
      </c>
      <c r="GKI2" s="8">
        <v>31414</v>
      </c>
      <c r="GKJ2" s="8">
        <v>66754</v>
      </c>
      <c r="GKK2" s="8">
        <v>55233</v>
      </c>
      <c r="GKL2" s="8">
        <v>28581</v>
      </c>
      <c r="GKM2" s="8">
        <v>40569</v>
      </c>
      <c r="GKN2" s="8">
        <v>27156</v>
      </c>
      <c r="GKO2" s="8">
        <v>64127</v>
      </c>
      <c r="GKP2" s="8">
        <v>64992</v>
      </c>
      <c r="GKQ2" s="8">
        <v>52844</v>
      </c>
      <c r="GKR2" s="8">
        <v>56724</v>
      </c>
      <c r="GKS2" s="8">
        <v>55103</v>
      </c>
      <c r="GKT2" s="8">
        <v>36618</v>
      </c>
      <c r="GKU2" s="8">
        <v>37938</v>
      </c>
      <c r="GKV2" s="8">
        <v>54395</v>
      </c>
      <c r="GKW2" s="8">
        <v>84423</v>
      </c>
      <c r="GKX2" s="8">
        <v>55548</v>
      </c>
      <c r="GKY2" s="8">
        <v>26648</v>
      </c>
      <c r="GKZ2" s="8">
        <v>31761</v>
      </c>
      <c r="GLA2" s="8">
        <v>28891</v>
      </c>
      <c r="GLB2" s="8">
        <v>84130</v>
      </c>
      <c r="GLC2" s="8">
        <v>36024</v>
      </c>
      <c r="GLD2" s="8">
        <v>36887</v>
      </c>
      <c r="GLE2" s="8">
        <v>66727</v>
      </c>
      <c r="GLF2" s="8">
        <v>57928</v>
      </c>
      <c r="GLG2" s="8">
        <v>57098</v>
      </c>
      <c r="GLH2" s="8">
        <v>27419</v>
      </c>
      <c r="GLI2" s="8">
        <v>57874</v>
      </c>
      <c r="GLJ2" s="8">
        <v>61142</v>
      </c>
      <c r="GLK2" s="8">
        <v>39281</v>
      </c>
      <c r="GLL2" s="8">
        <v>61074</v>
      </c>
      <c r="GLM2" s="8">
        <v>66719</v>
      </c>
      <c r="GLN2" s="8">
        <v>30921</v>
      </c>
      <c r="GLO2" s="8">
        <v>40017</v>
      </c>
      <c r="GLP2" s="8">
        <v>25208</v>
      </c>
      <c r="GLQ2" s="8">
        <v>63793</v>
      </c>
      <c r="GLR2" s="8">
        <v>60921</v>
      </c>
      <c r="GLS2" s="8">
        <v>30227</v>
      </c>
      <c r="GLT2" s="8">
        <v>28905</v>
      </c>
      <c r="GLU2" s="8">
        <v>62561</v>
      </c>
      <c r="GLV2" s="8">
        <v>66645</v>
      </c>
      <c r="GLW2" s="8">
        <v>67861</v>
      </c>
      <c r="GLX2" s="8">
        <v>65909</v>
      </c>
      <c r="GLY2" s="8">
        <v>60691</v>
      </c>
      <c r="GLZ2" s="8">
        <v>34473</v>
      </c>
      <c r="GMA2" s="8">
        <v>57653</v>
      </c>
      <c r="GMB2" s="8">
        <v>52515</v>
      </c>
      <c r="GMC2" s="8">
        <v>57061</v>
      </c>
      <c r="GMD2" s="8">
        <v>59155</v>
      </c>
      <c r="GME2" s="8">
        <v>31686</v>
      </c>
      <c r="GMF2" s="8">
        <v>55145</v>
      </c>
      <c r="GMG2" s="8">
        <v>80756</v>
      </c>
      <c r="GMH2" s="8">
        <v>83803</v>
      </c>
      <c r="GMI2" s="8">
        <v>24968</v>
      </c>
      <c r="GMJ2" s="8">
        <v>31247</v>
      </c>
      <c r="GMK2" s="8">
        <v>26169</v>
      </c>
      <c r="GML2" s="8">
        <v>54011</v>
      </c>
      <c r="GMM2" s="8">
        <v>59544</v>
      </c>
      <c r="GMN2" s="8">
        <v>40470</v>
      </c>
      <c r="GMO2" s="8">
        <v>31887</v>
      </c>
      <c r="GMP2" s="8">
        <v>58330</v>
      </c>
      <c r="GMQ2" s="8">
        <v>27140</v>
      </c>
      <c r="GMR2" s="8">
        <v>68136</v>
      </c>
      <c r="GMS2" s="8">
        <v>62069</v>
      </c>
      <c r="GMT2" s="8">
        <v>28838</v>
      </c>
      <c r="GMU2" s="8">
        <v>66928</v>
      </c>
      <c r="GMV2" s="8">
        <v>70723</v>
      </c>
      <c r="GMW2" s="8">
        <v>28831</v>
      </c>
      <c r="GMX2" s="8">
        <v>33870</v>
      </c>
      <c r="GMY2" s="8">
        <v>59859</v>
      </c>
      <c r="GMZ2" s="8">
        <v>60738</v>
      </c>
      <c r="GNA2" s="8">
        <v>28151</v>
      </c>
      <c r="GNB2" s="8">
        <v>31394</v>
      </c>
      <c r="GNC2" s="8">
        <v>31533</v>
      </c>
      <c r="GND2" s="8">
        <v>27830</v>
      </c>
      <c r="GNE2" s="8">
        <v>81632</v>
      </c>
      <c r="GNF2" s="8">
        <v>65655</v>
      </c>
      <c r="GNG2" s="8">
        <v>27463</v>
      </c>
      <c r="GNH2" s="8">
        <v>68092</v>
      </c>
      <c r="GNI2" s="8">
        <v>67301</v>
      </c>
      <c r="GNJ2" s="8">
        <v>55851</v>
      </c>
      <c r="GNK2" s="8">
        <v>28749</v>
      </c>
      <c r="GNL2" s="8">
        <v>76416</v>
      </c>
      <c r="GNM2" s="8">
        <v>30748</v>
      </c>
      <c r="GNN2" s="8">
        <v>30774</v>
      </c>
      <c r="GNO2" s="8">
        <v>65852</v>
      </c>
      <c r="GNP2" s="8">
        <v>64412</v>
      </c>
      <c r="GNQ2" s="8">
        <v>28492</v>
      </c>
      <c r="GNR2" s="8">
        <v>30962</v>
      </c>
      <c r="GNS2" s="8">
        <v>38232</v>
      </c>
      <c r="GNT2" s="8">
        <v>29065</v>
      </c>
      <c r="GNU2" s="8">
        <v>58039</v>
      </c>
      <c r="GNV2" s="8">
        <v>53535</v>
      </c>
      <c r="GNW2" s="8">
        <v>53175</v>
      </c>
      <c r="GNX2" s="8">
        <v>55594</v>
      </c>
      <c r="GNY2" s="8">
        <v>81686</v>
      </c>
      <c r="GNZ2" s="8">
        <v>24804</v>
      </c>
      <c r="GOA2" s="8">
        <v>36449</v>
      </c>
      <c r="GOB2" s="8">
        <v>31326</v>
      </c>
      <c r="GOC2" s="8">
        <v>57400</v>
      </c>
      <c r="GOD2" s="8">
        <v>55159</v>
      </c>
      <c r="GOE2" s="8">
        <v>35446</v>
      </c>
      <c r="GOF2" s="8">
        <v>28830</v>
      </c>
      <c r="GOG2" s="8">
        <v>63298</v>
      </c>
      <c r="GOH2" s="8">
        <v>68038</v>
      </c>
      <c r="GOI2" s="8">
        <v>53796</v>
      </c>
      <c r="GOJ2" s="8">
        <v>27485</v>
      </c>
      <c r="GOK2" s="8">
        <v>55478</v>
      </c>
      <c r="GOL2" s="8">
        <v>40337</v>
      </c>
      <c r="GOM2" s="8">
        <v>66478</v>
      </c>
      <c r="GON2" s="8">
        <v>36087</v>
      </c>
      <c r="GOO2" s="8">
        <v>63876</v>
      </c>
      <c r="GOP2" s="8">
        <v>30448</v>
      </c>
      <c r="GOQ2" s="8">
        <v>32337</v>
      </c>
      <c r="GOR2" s="8">
        <v>57443</v>
      </c>
      <c r="GOS2" s="8">
        <v>70759</v>
      </c>
      <c r="GOT2" s="8">
        <v>36930</v>
      </c>
      <c r="GOU2" s="8">
        <v>37302</v>
      </c>
      <c r="GOV2" s="8">
        <v>67632</v>
      </c>
      <c r="GOW2" s="8">
        <v>27225</v>
      </c>
      <c r="GOX2" s="8">
        <v>38764</v>
      </c>
      <c r="GOY2" s="8">
        <v>39411</v>
      </c>
      <c r="GOZ2" s="8">
        <v>24927</v>
      </c>
      <c r="GPA2" s="8">
        <v>54830</v>
      </c>
      <c r="GPB2" s="8">
        <v>67496</v>
      </c>
      <c r="GPC2" s="8">
        <v>28030</v>
      </c>
      <c r="GPD2" s="8">
        <v>61965</v>
      </c>
      <c r="GPE2" s="8">
        <v>29829</v>
      </c>
      <c r="GPF2" s="8">
        <v>29045</v>
      </c>
      <c r="GPG2" s="8">
        <v>49753</v>
      </c>
      <c r="GPH2" s="8">
        <v>64047</v>
      </c>
      <c r="GPI2" s="8">
        <v>54477</v>
      </c>
      <c r="GPJ2" s="8">
        <v>61985</v>
      </c>
      <c r="GPK2" s="8">
        <v>55914</v>
      </c>
      <c r="GPL2" s="8">
        <v>64024</v>
      </c>
      <c r="GPM2" s="8">
        <v>64546</v>
      </c>
      <c r="GPN2" s="8">
        <v>62804</v>
      </c>
      <c r="GPO2" s="8">
        <v>62806</v>
      </c>
      <c r="GPP2" s="8">
        <v>27650</v>
      </c>
      <c r="GPQ2" s="8">
        <v>28392</v>
      </c>
      <c r="GPR2" s="8">
        <v>24469</v>
      </c>
      <c r="GPS2" s="8">
        <v>24472</v>
      </c>
      <c r="GPT2" s="8">
        <v>25016</v>
      </c>
      <c r="GPU2" s="8">
        <v>28477</v>
      </c>
      <c r="GPV2" s="8">
        <v>55718</v>
      </c>
      <c r="GPW2" s="8">
        <v>56831</v>
      </c>
      <c r="GPX2" s="8">
        <v>35735</v>
      </c>
      <c r="GPY2" s="8">
        <v>76100</v>
      </c>
      <c r="GPZ2" s="8">
        <v>27392</v>
      </c>
      <c r="GQA2" s="8">
        <v>27241</v>
      </c>
      <c r="GQB2" s="8">
        <v>32487</v>
      </c>
      <c r="GQC2" s="8">
        <v>63692</v>
      </c>
      <c r="GQD2" s="8">
        <v>62375</v>
      </c>
      <c r="GQE2" s="8">
        <v>61129</v>
      </c>
      <c r="GQF2" s="8">
        <v>59687</v>
      </c>
      <c r="GQG2" s="8">
        <v>57140</v>
      </c>
      <c r="GQH2" s="8">
        <v>25033</v>
      </c>
      <c r="GQI2" s="8">
        <v>31202</v>
      </c>
      <c r="GQJ2" s="8">
        <v>28328</v>
      </c>
      <c r="GQK2" s="8">
        <v>66842</v>
      </c>
      <c r="GQL2" s="8">
        <v>56598</v>
      </c>
      <c r="GQM2" s="8">
        <v>27487</v>
      </c>
      <c r="GQN2" s="8">
        <v>36324</v>
      </c>
      <c r="GQO2" s="8">
        <v>56374</v>
      </c>
      <c r="GQP2" s="8">
        <v>54614</v>
      </c>
      <c r="GQQ2" s="8">
        <v>53430</v>
      </c>
      <c r="GQR2" s="8">
        <v>36078</v>
      </c>
      <c r="GQS2" s="8">
        <v>34326</v>
      </c>
      <c r="GQT2" s="8">
        <v>29605</v>
      </c>
      <c r="GQU2" s="8">
        <v>30254</v>
      </c>
      <c r="GQV2" s="8">
        <v>65875</v>
      </c>
      <c r="GQW2" s="8">
        <v>54812</v>
      </c>
      <c r="GQX2" s="8">
        <v>56234</v>
      </c>
      <c r="GQY2" s="8">
        <v>53181</v>
      </c>
      <c r="GQZ2" s="8">
        <v>25362</v>
      </c>
      <c r="GRA2" s="8">
        <v>53909</v>
      </c>
      <c r="GRB2" s="8">
        <v>31881</v>
      </c>
      <c r="GRC2" s="8">
        <v>24949</v>
      </c>
      <c r="GRD2" s="8">
        <v>60218</v>
      </c>
      <c r="GRE2" s="8">
        <v>50736</v>
      </c>
      <c r="GRF2" s="8">
        <v>35121</v>
      </c>
      <c r="GRG2" s="8">
        <v>31455</v>
      </c>
      <c r="GRH2" s="8">
        <v>61265</v>
      </c>
      <c r="GRI2" s="8">
        <v>83223</v>
      </c>
      <c r="GRJ2" s="8">
        <v>63779</v>
      </c>
      <c r="GRK2" s="8">
        <v>57219</v>
      </c>
      <c r="GRL2" s="8">
        <v>29815</v>
      </c>
      <c r="GRM2" s="8">
        <v>55889</v>
      </c>
      <c r="GRN2" s="8">
        <v>35948</v>
      </c>
      <c r="GRO2" s="8">
        <v>66873</v>
      </c>
      <c r="GRP2" s="8">
        <v>27951</v>
      </c>
      <c r="GRQ2" s="8">
        <v>60623</v>
      </c>
      <c r="GRR2" s="8">
        <v>26752</v>
      </c>
      <c r="GRS2" s="8">
        <v>30402</v>
      </c>
      <c r="GRT2" s="8">
        <v>55787</v>
      </c>
      <c r="GRU2" s="8">
        <v>57804</v>
      </c>
      <c r="GRV2" s="8">
        <v>27350</v>
      </c>
      <c r="GRW2" s="8">
        <v>61318</v>
      </c>
      <c r="GRX2" s="8">
        <v>81538</v>
      </c>
      <c r="GRY2" s="8">
        <v>75992</v>
      </c>
      <c r="GRZ2" s="8">
        <v>66667</v>
      </c>
      <c r="GSA2" s="8">
        <v>29445</v>
      </c>
      <c r="GSB2" s="8">
        <v>29265</v>
      </c>
      <c r="GSC2" s="8">
        <v>65266</v>
      </c>
      <c r="GSD2" s="8">
        <v>65759</v>
      </c>
      <c r="GSE2" s="8">
        <v>28615</v>
      </c>
      <c r="GSF2" s="8">
        <v>55895</v>
      </c>
      <c r="GSG2" s="8">
        <v>28277</v>
      </c>
      <c r="GSH2" s="8">
        <v>63648</v>
      </c>
      <c r="GSI2" s="8">
        <v>27222</v>
      </c>
      <c r="GSJ2" s="8">
        <v>56652</v>
      </c>
      <c r="GSK2" s="8">
        <v>63041</v>
      </c>
      <c r="GSL2" s="8">
        <v>35997</v>
      </c>
      <c r="GSM2" s="8">
        <v>54001</v>
      </c>
      <c r="GSN2" s="8">
        <v>29452</v>
      </c>
      <c r="GSO2" s="8">
        <v>39796</v>
      </c>
      <c r="GSP2" s="8">
        <v>59789</v>
      </c>
      <c r="GSQ2" s="8">
        <v>40743</v>
      </c>
      <c r="GSR2" s="8">
        <v>53787</v>
      </c>
      <c r="GSS2" s="8">
        <v>32595</v>
      </c>
      <c r="GST2" s="8">
        <v>53186</v>
      </c>
      <c r="GSU2" s="8">
        <v>32770</v>
      </c>
      <c r="GSV2" s="8">
        <v>68236</v>
      </c>
      <c r="GSW2" s="8">
        <v>25630</v>
      </c>
      <c r="GSX2" s="8">
        <v>59615</v>
      </c>
      <c r="GSY2" s="8">
        <v>63591</v>
      </c>
      <c r="GSZ2" s="8">
        <v>40259</v>
      </c>
      <c r="GTA2" s="8">
        <v>80611</v>
      </c>
      <c r="GTB2" s="8">
        <v>24482</v>
      </c>
      <c r="GTC2" s="8">
        <v>76082</v>
      </c>
      <c r="GTD2" s="8">
        <v>64655</v>
      </c>
      <c r="GTE2" s="8">
        <v>30421</v>
      </c>
      <c r="GTF2" s="8">
        <v>29377</v>
      </c>
      <c r="GTG2" s="8">
        <v>30678</v>
      </c>
      <c r="GTH2" s="8">
        <v>29382</v>
      </c>
      <c r="GTI2" s="8">
        <v>32000</v>
      </c>
      <c r="GTJ2" s="8">
        <v>28704</v>
      </c>
      <c r="GTK2" s="8">
        <v>36169</v>
      </c>
      <c r="GTL2" s="8">
        <v>57516</v>
      </c>
      <c r="GTM2" s="8">
        <v>56833</v>
      </c>
      <c r="GTN2" s="8">
        <v>59019</v>
      </c>
      <c r="GTO2" s="8">
        <v>64262</v>
      </c>
      <c r="GTP2" s="8">
        <v>27924</v>
      </c>
      <c r="GTQ2" s="8">
        <v>61182</v>
      </c>
      <c r="GTR2" s="8">
        <v>26096</v>
      </c>
      <c r="GTS2" s="8">
        <v>56432</v>
      </c>
      <c r="GTT2" s="8">
        <v>55029</v>
      </c>
      <c r="GTU2" s="8">
        <v>60736</v>
      </c>
      <c r="GTV2" s="8">
        <v>65633</v>
      </c>
      <c r="GTW2" s="8">
        <v>31300</v>
      </c>
      <c r="GTX2" s="8">
        <v>36716</v>
      </c>
      <c r="GTY2" s="8">
        <v>63678</v>
      </c>
      <c r="GTZ2" s="8">
        <v>53798</v>
      </c>
      <c r="GUA2" s="8">
        <v>29188</v>
      </c>
      <c r="GUB2" s="8">
        <v>35101</v>
      </c>
      <c r="GUC2" s="8">
        <v>61414</v>
      </c>
      <c r="GUD2" s="8">
        <v>24453</v>
      </c>
      <c r="GUE2" s="8">
        <v>26182</v>
      </c>
      <c r="GUF2" s="8">
        <v>58961</v>
      </c>
      <c r="GUG2" s="8">
        <v>58350</v>
      </c>
      <c r="GUH2" s="8">
        <v>24505</v>
      </c>
      <c r="GUI2" s="8">
        <v>65177</v>
      </c>
      <c r="GUJ2" s="8">
        <v>81481</v>
      </c>
      <c r="GUK2" s="8">
        <v>84049</v>
      </c>
      <c r="GUL2" s="8">
        <v>67615</v>
      </c>
      <c r="GUM2" s="8">
        <v>27652</v>
      </c>
      <c r="GUN2" s="8">
        <v>66378</v>
      </c>
      <c r="GUO2" s="8">
        <v>29823</v>
      </c>
      <c r="GUP2" s="8">
        <v>50946</v>
      </c>
      <c r="GUQ2" s="8">
        <v>30495</v>
      </c>
      <c r="GUR2" s="8">
        <v>55596</v>
      </c>
      <c r="GUS2" s="8">
        <v>67744</v>
      </c>
      <c r="GUT2" s="8">
        <v>57227</v>
      </c>
      <c r="GUU2" s="8">
        <v>58109</v>
      </c>
      <c r="GUV2" s="8">
        <v>77307</v>
      </c>
      <c r="GUW2" s="8">
        <v>28907</v>
      </c>
      <c r="GUX2" s="8">
        <v>30442</v>
      </c>
      <c r="GUY2" s="8">
        <v>33518</v>
      </c>
      <c r="GUZ2" s="8">
        <v>29636</v>
      </c>
      <c r="GVA2" s="8">
        <v>58154</v>
      </c>
      <c r="GVB2" s="8">
        <v>31138</v>
      </c>
      <c r="GVC2" s="8">
        <v>65018</v>
      </c>
      <c r="GVD2" s="8">
        <v>81762</v>
      </c>
      <c r="GVE2" s="8">
        <v>55174</v>
      </c>
      <c r="GVF2" s="8">
        <v>27377</v>
      </c>
      <c r="GVG2" s="8">
        <v>54565</v>
      </c>
      <c r="GVH2" s="8">
        <v>40454</v>
      </c>
      <c r="GVI2" s="8">
        <v>31971</v>
      </c>
      <c r="GVJ2" s="8">
        <v>39527</v>
      </c>
      <c r="GVK2" s="8">
        <v>38812</v>
      </c>
      <c r="GVL2" s="8">
        <v>79106</v>
      </c>
      <c r="GVM2" s="8">
        <v>35383</v>
      </c>
      <c r="GVN2" s="8">
        <v>35693</v>
      </c>
      <c r="GVO2" s="8">
        <v>32863</v>
      </c>
      <c r="GVP2" s="8">
        <v>30947</v>
      </c>
      <c r="GVQ2" s="8">
        <v>35292</v>
      </c>
      <c r="GVR2" s="8">
        <v>53302</v>
      </c>
      <c r="GVS2" s="8">
        <v>27348</v>
      </c>
      <c r="GVT2" s="8">
        <v>26504</v>
      </c>
      <c r="GVU2" s="8">
        <v>34497</v>
      </c>
      <c r="GVV2" s="8">
        <v>27344</v>
      </c>
      <c r="GVW2" s="8">
        <v>61384</v>
      </c>
      <c r="GVX2" s="8">
        <v>55269</v>
      </c>
      <c r="GVY2" s="8">
        <v>27569</v>
      </c>
      <c r="GVZ2" s="8">
        <v>62047</v>
      </c>
      <c r="GWA2" s="8">
        <v>34415</v>
      </c>
      <c r="GWB2" s="8">
        <v>35894</v>
      </c>
      <c r="GWC2" s="8">
        <v>57565</v>
      </c>
      <c r="GWD2" s="8">
        <v>67021</v>
      </c>
      <c r="GWE2" s="8">
        <v>68102</v>
      </c>
      <c r="GWF2" s="8">
        <v>57389</v>
      </c>
      <c r="GWG2" s="8">
        <v>52269</v>
      </c>
      <c r="GWH2" s="8">
        <v>58306</v>
      </c>
      <c r="GWI2" s="8">
        <v>34220</v>
      </c>
      <c r="GWJ2" s="8">
        <v>83685</v>
      </c>
      <c r="GWK2" s="8">
        <v>54012</v>
      </c>
      <c r="GWL2" s="8">
        <v>63514</v>
      </c>
      <c r="GWM2" s="8">
        <v>80570</v>
      </c>
      <c r="GWN2" s="8">
        <v>39960</v>
      </c>
      <c r="GWO2" s="8">
        <v>34074</v>
      </c>
      <c r="GWP2" s="8">
        <v>41618</v>
      </c>
      <c r="GWQ2" s="8">
        <v>66155</v>
      </c>
      <c r="GWR2" s="8">
        <v>40543</v>
      </c>
      <c r="GWS2" s="8">
        <v>84116</v>
      </c>
      <c r="GWT2" s="8">
        <v>27050</v>
      </c>
      <c r="GWU2" s="8">
        <v>53362</v>
      </c>
      <c r="GWV2" s="8">
        <v>65668</v>
      </c>
      <c r="GWW2" s="8">
        <v>70398</v>
      </c>
      <c r="GWX2" s="8">
        <v>35451</v>
      </c>
      <c r="GWY2" s="8">
        <v>25038</v>
      </c>
      <c r="GWZ2" s="8">
        <v>31278</v>
      </c>
      <c r="GXA2" s="8">
        <v>58018</v>
      </c>
      <c r="GXB2" s="8">
        <v>26024</v>
      </c>
      <c r="GXC2" s="8">
        <v>27315</v>
      </c>
      <c r="GXD2" s="8">
        <v>81689</v>
      </c>
      <c r="GXE2" s="8">
        <v>32544</v>
      </c>
      <c r="GXF2" s="8">
        <v>52916</v>
      </c>
      <c r="GXG2" s="8">
        <v>65786</v>
      </c>
      <c r="GXH2" s="8">
        <v>60076</v>
      </c>
      <c r="GXI2" s="8">
        <v>32886</v>
      </c>
      <c r="GXJ2" s="8">
        <v>62694</v>
      </c>
      <c r="GXK2" s="8">
        <v>83731</v>
      </c>
      <c r="GXL2" s="8">
        <v>65485</v>
      </c>
      <c r="GXM2" s="8">
        <v>28326</v>
      </c>
      <c r="GXN2" s="8">
        <v>67020</v>
      </c>
      <c r="GXO2" s="8">
        <v>38103</v>
      </c>
      <c r="GXP2" s="8">
        <v>24527</v>
      </c>
      <c r="GXQ2" s="8">
        <v>39906</v>
      </c>
      <c r="GXR2" s="8">
        <v>56456</v>
      </c>
      <c r="GXS2" s="8">
        <v>66716</v>
      </c>
      <c r="GXT2" s="8">
        <v>37689</v>
      </c>
      <c r="GXU2" s="8">
        <v>55551</v>
      </c>
      <c r="GXV2" s="8">
        <v>27446</v>
      </c>
      <c r="GXW2" s="8">
        <v>66672</v>
      </c>
      <c r="GXX2" s="8">
        <v>39399</v>
      </c>
      <c r="GXY2" s="8">
        <v>25014</v>
      </c>
      <c r="GXZ2" s="8">
        <v>59987</v>
      </c>
      <c r="GYA2" s="8">
        <v>67976</v>
      </c>
      <c r="GYB2" s="8">
        <v>27051</v>
      </c>
      <c r="GYC2" s="8">
        <v>57656</v>
      </c>
      <c r="GYD2" s="8">
        <v>65394</v>
      </c>
      <c r="GYE2" s="8">
        <v>35721</v>
      </c>
      <c r="GYF2" s="8">
        <v>33934</v>
      </c>
      <c r="GYG2" s="8">
        <v>53760</v>
      </c>
      <c r="GYH2" s="8">
        <v>33281</v>
      </c>
      <c r="GYI2" s="8">
        <v>30975</v>
      </c>
      <c r="GYJ2" s="8">
        <v>63778</v>
      </c>
      <c r="GYK2" s="8">
        <v>66623</v>
      </c>
      <c r="GYL2" s="8">
        <v>24473</v>
      </c>
      <c r="GYM2" s="8">
        <v>24474</v>
      </c>
      <c r="GYN2" s="8">
        <v>75988</v>
      </c>
      <c r="GYO2" s="8">
        <v>57659</v>
      </c>
      <c r="GYP2" s="8">
        <v>79652</v>
      </c>
      <c r="GYQ2" s="8">
        <v>40044</v>
      </c>
      <c r="GYR2" s="8">
        <v>27247</v>
      </c>
      <c r="GYS2" s="8">
        <v>55725</v>
      </c>
      <c r="GYT2" s="8">
        <v>56710</v>
      </c>
      <c r="GYU2" s="8">
        <v>54408</v>
      </c>
      <c r="GYV2" s="8">
        <v>29730</v>
      </c>
      <c r="GYW2" s="8">
        <v>68044</v>
      </c>
      <c r="GYX2" s="8">
        <v>33111</v>
      </c>
      <c r="GYY2" s="8">
        <v>58324</v>
      </c>
      <c r="GYZ2" s="8">
        <v>80774</v>
      </c>
      <c r="GZA2" s="8">
        <v>28751</v>
      </c>
      <c r="GZB2" s="8">
        <v>53356</v>
      </c>
      <c r="GZC2" s="8">
        <v>61000</v>
      </c>
      <c r="GZD2" s="8">
        <v>26282</v>
      </c>
      <c r="GZE2" s="8">
        <v>68023</v>
      </c>
      <c r="GZF2" s="8">
        <v>24648</v>
      </c>
      <c r="GZG2" s="8">
        <v>28489</v>
      </c>
      <c r="GZH2" s="8">
        <v>33727</v>
      </c>
      <c r="GZI2" s="8">
        <v>52224</v>
      </c>
      <c r="GZJ2" s="8">
        <v>36433</v>
      </c>
      <c r="GZK2" s="8">
        <v>37024</v>
      </c>
      <c r="GZL2" s="8">
        <v>35739</v>
      </c>
      <c r="GZM2" s="8">
        <v>37025</v>
      </c>
      <c r="GZN2" s="8">
        <v>26391</v>
      </c>
      <c r="GZO2" s="8">
        <v>32557</v>
      </c>
      <c r="GZP2" s="8">
        <v>28836</v>
      </c>
      <c r="GZQ2" s="8">
        <v>25603</v>
      </c>
      <c r="GZR2" s="8">
        <v>32273</v>
      </c>
      <c r="GZS2" s="8">
        <v>76922</v>
      </c>
      <c r="GZT2" s="8">
        <v>37441</v>
      </c>
      <c r="GZU2" s="8">
        <v>26194</v>
      </c>
      <c r="GZV2" s="8">
        <v>25075</v>
      </c>
      <c r="GZW2" s="8">
        <v>27231</v>
      </c>
      <c r="GZX2" s="8">
        <v>79124</v>
      </c>
      <c r="GZY2" s="8">
        <v>27734</v>
      </c>
      <c r="GZZ2" s="8">
        <v>49822</v>
      </c>
      <c r="HAA2" s="8">
        <v>24829</v>
      </c>
      <c r="HAB2" s="8">
        <v>34436</v>
      </c>
      <c r="HAC2" s="8">
        <v>70433</v>
      </c>
      <c r="HAD2" s="8">
        <v>40018</v>
      </c>
      <c r="HAE2" s="8">
        <v>31550</v>
      </c>
      <c r="HAF2" s="8">
        <v>26806</v>
      </c>
      <c r="HAG2" s="8">
        <v>36217</v>
      </c>
      <c r="HAH2" s="8">
        <v>26984</v>
      </c>
      <c r="HAI2" s="8">
        <v>32341</v>
      </c>
      <c r="HAJ2" s="8">
        <v>38763</v>
      </c>
      <c r="HAK2" s="8">
        <v>34310</v>
      </c>
      <c r="HAL2" s="8">
        <v>26823</v>
      </c>
      <c r="HAM2" s="8">
        <v>80046</v>
      </c>
      <c r="HAN2" s="8">
        <v>25989</v>
      </c>
      <c r="HAO2" s="8">
        <v>35853</v>
      </c>
      <c r="HAP2" s="8">
        <v>32301</v>
      </c>
      <c r="HAQ2" s="8">
        <v>29790</v>
      </c>
      <c r="HAR2" s="8">
        <v>26513</v>
      </c>
      <c r="HAS2" s="8">
        <v>62092</v>
      </c>
      <c r="HAT2" s="8">
        <v>33309</v>
      </c>
      <c r="HAU2" s="8">
        <v>29894</v>
      </c>
      <c r="HAV2" s="8">
        <v>83839</v>
      </c>
      <c r="HAW2" s="8">
        <v>32617</v>
      </c>
      <c r="HAX2" s="8">
        <v>62049</v>
      </c>
      <c r="HAY2" s="8">
        <v>59844</v>
      </c>
      <c r="HAZ2" s="8">
        <v>36132</v>
      </c>
      <c r="HBA2" s="8">
        <v>67046</v>
      </c>
      <c r="HBB2" s="8">
        <v>39964</v>
      </c>
      <c r="HBC2" s="8">
        <v>52768</v>
      </c>
      <c r="HBD2" s="8">
        <v>62508</v>
      </c>
      <c r="HBE2" s="8">
        <v>62584</v>
      </c>
      <c r="HBF2" s="8">
        <v>36528</v>
      </c>
      <c r="HBG2" s="8">
        <v>54262</v>
      </c>
      <c r="HBH2" s="8">
        <v>52821</v>
      </c>
      <c r="HBI2" s="8">
        <v>52888</v>
      </c>
      <c r="HBJ2" s="8">
        <v>61843</v>
      </c>
      <c r="HBK2" s="8">
        <v>26598</v>
      </c>
      <c r="HBL2" s="8">
        <v>32242</v>
      </c>
      <c r="HBM2" s="8">
        <v>30688</v>
      </c>
      <c r="HBN2" s="8">
        <v>64903</v>
      </c>
      <c r="HBO2" s="8">
        <v>83718</v>
      </c>
      <c r="HBP2" s="8">
        <v>34956</v>
      </c>
      <c r="HBQ2" s="8">
        <v>62992</v>
      </c>
      <c r="HBR2" s="8">
        <v>26772</v>
      </c>
      <c r="HBS2" s="8">
        <v>38687</v>
      </c>
      <c r="HBT2" s="8">
        <v>77506</v>
      </c>
      <c r="HBU2" s="8">
        <v>57680</v>
      </c>
      <c r="HBV2" s="8">
        <v>38028</v>
      </c>
      <c r="HBW2" s="8">
        <v>58043</v>
      </c>
      <c r="HBX2" s="8">
        <v>64275</v>
      </c>
      <c r="HBY2" s="8">
        <v>60506</v>
      </c>
      <c r="HBZ2" s="8">
        <v>55427</v>
      </c>
      <c r="HCA2" s="8">
        <v>56755</v>
      </c>
      <c r="HCB2" s="8">
        <v>80592</v>
      </c>
      <c r="HCC2" s="8">
        <v>28687</v>
      </c>
      <c r="HCD2" s="8">
        <v>26475</v>
      </c>
      <c r="HCE2" s="8">
        <v>27612</v>
      </c>
      <c r="HCF2" s="8">
        <v>52922</v>
      </c>
      <c r="HCG2" s="8">
        <v>25633</v>
      </c>
      <c r="HCH2" s="8">
        <v>57524</v>
      </c>
      <c r="HCI2" s="8">
        <v>60034</v>
      </c>
      <c r="HCJ2" s="8">
        <v>77615</v>
      </c>
      <c r="HCK2" s="8">
        <v>63086</v>
      </c>
      <c r="HCL2" s="8">
        <v>36788</v>
      </c>
      <c r="HCM2" s="8">
        <v>61487</v>
      </c>
      <c r="HCN2" s="8">
        <v>37999</v>
      </c>
      <c r="HCO2" s="8">
        <v>29074</v>
      </c>
      <c r="HCP2" s="8">
        <v>27370</v>
      </c>
      <c r="HCQ2" s="8">
        <v>59542</v>
      </c>
      <c r="HCR2" s="8">
        <v>37532</v>
      </c>
      <c r="HCS2" s="8">
        <v>27243</v>
      </c>
      <c r="HCT2" s="8">
        <v>57305</v>
      </c>
      <c r="HCU2" s="8">
        <v>34815</v>
      </c>
      <c r="HCV2" s="8">
        <v>76094</v>
      </c>
      <c r="HCW2" s="8">
        <v>57384</v>
      </c>
      <c r="HCX2" s="8">
        <v>26421</v>
      </c>
      <c r="HCY2" s="8">
        <v>35177</v>
      </c>
      <c r="HCZ2" s="8">
        <v>36598</v>
      </c>
      <c r="HDA2" s="8">
        <v>57000</v>
      </c>
      <c r="HDB2" s="8">
        <v>28487</v>
      </c>
      <c r="HDC2" s="8">
        <v>61056</v>
      </c>
      <c r="HDD2" s="8">
        <v>37567</v>
      </c>
      <c r="HDE2" s="8">
        <v>68066</v>
      </c>
      <c r="HDF2" s="8">
        <v>55996</v>
      </c>
      <c r="HDG2" s="8">
        <v>67735</v>
      </c>
      <c r="HDH2" s="8">
        <v>63475</v>
      </c>
      <c r="HDI2" s="8">
        <v>53038</v>
      </c>
      <c r="HDJ2" s="8">
        <v>29189</v>
      </c>
      <c r="HDK2" s="8">
        <v>53539</v>
      </c>
      <c r="HDL2" s="8">
        <v>57266</v>
      </c>
      <c r="HDM2" s="8">
        <v>67030</v>
      </c>
      <c r="HDN2" s="8">
        <v>27753</v>
      </c>
      <c r="HDO2" s="8">
        <v>25665</v>
      </c>
      <c r="HDP2" s="8">
        <v>52778</v>
      </c>
      <c r="HDQ2" s="8">
        <v>29778</v>
      </c>
      <c r="HDR2" s="8">
        <v>60030</v>
      </c>
      <c r="HDS2" s="8">
        <v>29506</v>
      </c>
      <c r="HDT2" s="8">
        <v>32879</v>
      </c>
      <c r="HDU2" s="8">
        <v>52724</v>
      </c>
      <c r="HDV2" s="8">
        <v>84387</v>
      </c>
      <c r="HDW2" s="8">
        <v>33143</v>
      </c>
      <c r="HDX2" s="8">
        <v>61683</v>
      </c>
      <c r="HDY2" s="8">
        <v>56281</v>
      </c>
      <c r="HDZ2" s="8">
        <v>56287</v>
      </c>
      <c r="HEA2" s="8">
        <v>70584</v>
      </c>
      <c r="HEB2" s="8">
        <v>66713</v>
      </c>
      <c r="HEC2" s="8">
        <v>57017</v>
      </c>
      <c r="HED2" s="8">
        <v>52817</v>
      </c>
      <c r="HEE2" s="8">
        <v>32545</v>
      </c>
      <c r="HEF2" s="8">
        <v>52964</v>
      </c>
      <c r="HEG2" s="8">
        <v>58344</v>
      </c>
      <c r="HEH2" s="8">
        <v>68153</v>
      </c>
      <c r="HEI2" s="8">
        <v>77671</v>
      </c>
      <c r="HEJ2" s="8">
        <v>60119</v>
      </c>
      <c r="HEK2" s="8">
        <v>54277</v>
      </c>
      <c r="HEL2" s="8">
        <v>61130</v>
      </c>
      <c r="HEM2" s="8">
        <v>27026</v>
      </c>
      <c r="HEN2" s="8">
        <v>24916</v>
      </c>
      <c r="HEO2" s="8">
        <v>80593</v>
      </c>
      <c r="HEP2" s="8">
        <v>59989</v>
      </c>
      <c r="HEQ2" s="8">
        <v>78550</v>
      </c>
      <c r="HER2" s="8">
        <v>80199</v>
      </c>
      <c r="HES2" s="8">
        <v>65692</v>
      </c>
      <c r="HET2" s="8">
        <v>68013</v>
      </c>
      <c r="HEU2" s="8">
        <v>38515</v>
      </c>
      <c r="HEV2" s="8">
        <v>58027</v>
      </c>
      <c r="HEW2" s="8">
        <v>79749</v>
      </c>
      <c r="HEX2" s="8">
        <v>26972</v>
      </c>
      <c r="HEY2" s="8">
        <v>67419</v>
      </c>
      <c r="HEZ2" s="8">
        <v>66874</v>
      </c>
      <c r="HFA2" s="8">
        <v>37528</v>
      </c>
      <c r="HFB2" s="8">
        <v>26830</v>
      </c>
      <c r="HFC2" s="8">
        <v>60485</v>
      </c>
      <c r="HFD2" s="8">
        <v>63967</v>
      </c>
      <c r="HFE2" s="8">
        <v>60869</v>
      </c>
      <c r="HFF2" s="8">
        <v>32475</v>
      </c>
      <c r="HFG2" s="8">
        <v>53536</v>
      </c>
      <c r="HFH2" s="8">
        <v>57123</v>
      </c>
      <c r="HFI2" s="8">
        <v>63958</v>
      </c>
      <c r="HFJ2" s="8">
        <v>67544</v>
      </c>
      <c r="HFK2" s="8">
        <v>28269</v>
      </c>
      <c r="HFL2" s="8">
        <v>76075</v>
      </c>
      <c r="HFM2" s="8">
        <v>37719</v>
      </c>
      <c r="HFN2" s="8">
        <v>67375</v>
      </c>
      <c r="HFO2" s="8">
        <v>41673</v>
      </c>
      <c r="HFP2" s="8">
        <v>38519</v>
      </c>
      <c r="HFQ2" s="8">
        <v>79376</v>
      </c>
      <c r="HFR2" s="8">
        <v>66449</v>
      </c>
      <c r="HFS2" s="8">
        <v>67860</v>
      </c>
      <c r="HFT2" s="8">
        <v>30778</v>
      </c>
      <c r="HFU2" s="8">
        <v>34939</v>
      </c>
      <c r="HFV2" s="8">
        <v>33893</v>
      </c>
      <c r="HFW2" s="8">
        <v>61224</v>
      </c>
      <c r="HFX2" s="8">
        <v>65509</v>
      </c>
      <c r="HFY2" s="8">
        <v>30969</v>
      </c>
      <c r="HFZ2" s="8">
        <v>70795</v>
      </c>
      <c r="HGA2" s="8">
        <v>56983</v>
      </c>
      <c r="HGB2" s="8">
        <v>56744</v>
      </c>
      <c r="HGC2" s="8">
        <v>32447</v>
      </c>
      <c r="HGD2" s="8">
        <v>66181</v>
      </c>
      <c r="HGE2" s="8">
        <v>75448</v>
      </c>
      <c r="HGF2" s="8">
        <v>27453</v>
      </c>
      <c r="HGG2" s="8">
        <v>80185</v>
      </c>
      <c r="HGH2" s="8">
        <v>39004</v>
      </c>
      <c r="HGI2" s="8">
        <v>79984</v>
      </c>
      <c r="HGJ2" s="8">
        <v>36297</v>
      </c>
      <c r="HGK2" s="8">
        <v>35010</v>
      </c>
      <c r="HGL2" s="8">
        <v>28069</v>
      </c>
      <c r="HGM2" s="8">
        <v>38637</v>
      </c>
      <c r="HGN2" s="8">
        <v>28330</v>
      </c>
      <c r="HGO2" s="8">
        <v>38645</v>
      </c>
      <c r="HGP2" s="8">
        <v>66220</v>
      </c>
      <c r="HGQ2" s="8">
        <v>83347</v>
      </c>
      <c r="HGR2" s="8">
        <v>31236</v>
      </c>
      <c r="HGS2" s="8">
        <v>58031</v>
      </c>
      <c r="HGT2" s="8">
        <v>34039</v>
      </c>
      <c r="HGU2" s="8">
        <v>26727</v>
      </c>
      <c r="HGV2" s="8">
        <v>32004</v>
      </c>
      <c r="HGW2" s="8">
        <v>67329</v>
      </c>
      <c r="HGX2" s="8">
        <v>55000</v>
      </c>
      <c r="HGY2" s="8">
        <v>66535</v>
      </c>
      <c r="HGZ2" s="8">
        <v>28755</v>
      </c>
      <c r="HHA2" s="8">
        <v>60888</v>
      </c>
      <c r="HHB2" s="8">
        <v>30073</v>
      </c>
      <c r="HHC2" s="8">
        <v>34893</v>
      </c>
      <c r="HHD2" s="8">
        <v>35443</v>
      </c>
      <c r="HHE2" s="8">
        <v>54671</v>
      </c>
      <c r="HHF2" s="8">
        <v>54087</v>
      </c>
      <c r="HHG2" s="8">
        <v>25929</v>
      </c>
      <c r="HHH2" s="8">
        <v>26377</v>
      </c>
      <c r="HHI2" s="8">
        <v>66088</v>
      </c>
      <c r="HHJ2" s="8">
        <v>57932</v>
      </c>
      <c r="HHK2" s="8">
        <v>55204</v>
      </c>
      <c r="HHL2" s="8">
        <v>67932</v>
      </c>
      <c r="HHM2" s="8">
        <v>59451</v>
      </c>
      <c r="HHN2" s="8">
        <v>55001</v>
      </c>
      <c r="HHO2" s="8">
        <v>36066</v>
      </c>
      <c r="HHP2" s="8">
        <v>65922</v>
      </c>
      <c r="HHQ2" s="8">
        <v>66890</v>
      </c>
      <c r="HHR2" s="8">
        <v>28400</v>
      </c>
      <c r="HHS2" s="8">
        <v>31141</v>
      </c>
      <c r="HHT2" s="8">
        <v>26039</v>
      </c>
      <c r="HHU2" s="8">
        <v>27630</v>
      </c>
      <c r="HHV2" s="8">
        <v>37355</v>
      </c>
      <c r="HHW2" s="8">
        <v>38203</v>
      </c>
      <c r="HHX2" s="8">
        <v>37842</v>
      </c>
      <c r="HHY2" s="8">
        <v>61688</v>
      </c>
      <c r="HHZ2" s="8">
        <v>38654</v>
      </c>
      <c r="HIA2" s="8">
        <v>76076</v>
      </c>
      <c r="HIB2" s="8">
        <v>61516</v>
      </c>
      <c r="HIC2" s="8">
        <v>33681</v>
      </c>
      <c r="HID2" s="8">
        <v>34100</v>
      </c>
      <c r="HIE2" s="8">
        <v>33339</v>
      </c>
      <c r="HIF2" s="8">
        <v>33810</v>
      </c>
      <c r="HIG2" s="8">
        <v>66857</v>
      </c>
      <c r="HIH2" s="8">
        <v>80505</v>
      </c>
      <c r="HII2" s="8">
        <v>66501</v>
      </c>
      <c r="HIJ2" s="8">
        <v>32578</v>
      </c>
      <c r="HIK2" s="8">
        <v>68283</v>
      </c>
      <c r="HIL2" s="8">
        <v>62360</v>
      </c>
      <c r="HIM2" s="8">
        <v>36543</v>
      </c>
      <c r="HIN2" s="8">
        <v>57760</v>
      </c>
      <c r="HIO2" s="8">
        <v>70828</v>
      </c>
      <c r="HIP2" s="8">
        <v>30143</v>
      </c>
      <c r="HIQ2" s="8">
        <v>66676</v>
      </c>
      <c r="HIR2" s="8">
        <v>25831</v>
      </c>
      <c r="HIS2" s="8">
        <v>35254</v>
      </c>
      <c r="HIT2" s="8">
        <v>35861</v>
      </c>
      <c r="HIU2" s="8">
        <v>81858</v>
      </c>
      <c r="HIV2" s="8">
        <v>36033</v>
      </c>
      <c r="HIW2" s="8">
        <v>34940</v>
      </c>
      <c r="HIX2" s="8">
        <v>26361</v>
      </c>
      <c r="HIY2" s="8">
        <v>56693</v>
      </c>
      <c r="HIZ2" s="8">
        <v>57051</v>
      </c>
      <c r="HJA2" s="8">
        <v>70493</v>
      </c>
      <c r="HJB2" s="8">
        <v>34225</v>
      </c>
      <c r="HJC2" s="8">
        <v>26530</v>
      </c>
      <c r="HJD2" s="8">
        <v>80607</v>
      </c>
      <c r="HJE2" s="8">
        <v>34196</v>
      </c>
      <c r="HJF2" s="8">
        <v>65679</v>
      </c>
      <c r="HJG2" s="8">
        <v>54147</v>
      </c>
      <c r="HJH2" s="8">
        <v>57059</v>
      </c>
      <c r="HJI2" s="8">
        <v>28358</v>
      </c>
      <c r="HJJ2" s="8">
        <v>58415</v>
      </c>
      <c r="HJK2" s="8">
        <v>32559</v>
      </c>
      <c r="HJL2" s="8">
        <v>49496</v>
      </c>
      <c r="HJM2" s="8">
        <v>70456</v>
      </c>
      <c r="HJN2" s="8">
        <v>37654</v>
      </c>
      <c r="HJO2" s="8">
        <v>57108</v>
      </c>
      <c r="HJP2" s="8">
        <v>29589</v>
      </c>
      <c r="HJQ2" s="8">
        <v>30266</v>
      </c>
      <c r="HJR2" s="8">
        <v>57069</v>
      </c>
      <c r="HJS2" s="8">
        <v>26010</v>
      </c>
      <c r="HJT2" s="8">
        <v>66432</v>
      </c>
      <c r="HJU2" s="8">
        <v>27814</v>
      </c>
      <c r="HJV2" s="8">
        <v>81216</v>
      </c>
      <c r="HJW2" s="8">
        <v>55720</v>
      </c>
      <c r="HJX2" s="8">
        <v>28108</v>
      </c>
      <c r="HJY2" s="8">
        <v>38473</v>
      </c>
      <c r="HJZ2" s="8">
        <v>39814</v>
      </c>
      <c r="HKA2" s="8">
        <v>28276</v>
      </c>
      <c r="HKB2" s="8">
        <v>65572</v>
      </c>
      <c r="HKC2" s="8">
        <v>65599</v>
      </c>
      <c r="HKD2" s="8">
        <v>39670</v>
      </c>
      <c r="HKE2" s="8">
        <v>41689</v>
      </c>
      <c r="HKF2" s="8">
        <v>30320</v>
      </c>
      <c r="HKG2" s="8">
        <v>36041</v>
      </c>
      <c r="HKH2" s="8">
        <v>33927</v>
      </c>
      <c r="HKI2" s="8">
        <v>39837</v>
      </c>
      <c r="HKJ2" s="8">
        <v>32491</v>
      </c>
      <c r="HKK2" s="8">
        <v>38195</v>
      </c>
      <c r="HKL2" s="8">
        <v>27517</v>
      </c>
      <c r="HKM2" s="8">
        <v>68238</v>
      </c>
      <c r="HKN2" s="8">
        <v>50194</v>
      </c>
      <c r="HKO2" s="8">
        <v>28475</v>
      </c>
      <c r="HKP2" s="8">
        <v>64917</v>
      </c>
      <c r="HKQ2" s="8">
        <v>83294</v>
      </c>
      <c r="HKR2" s="8">
        <v>32679</v>
      </c>
      <c r="HKS2" s="8">
        <v>64543</v>
      </c>
      <c r="HKT2" s="8">
        <v>59005</v>
      </c>
      <c r="HKU2" s="8">
        <v>33673</v>
      </c>
      <c r="HKV2" s="8">
        <v>63668</v>
      </c>
      <c r="HKW2" s="8">
        <v>63884</v>
      </c>
      <c r="HKX2" s="8">
        <v>28264</v>
      </c>
      <c r="HKY2" s="8">
        <v>76095</v>
      </c>
      <c r="HKZ2" s="8">
        <v>34484</v>
      </c>
      <c r="HLA2" s="8">
        <v>49894</v>
      </c>
      <c r="HLB2" s="8">
        <v>66180</v>
      </c>
      <c r="HLC2" s="8">
        <v>28292</v>
      </c>
      <c r="HLD2" s="8">
        <v>66176</v>
      </c>
      <c r="HLE2" s="8">
        <v>25012</v>
      </c>
      <c r="HLF2" s="8">
        <v>41720</v>
      </c>
      <c r="HLG2" s="8">
        <v>55207</v>
      </c>
      <c r="HLH2" s="8">
        <v>66010</v>
      </c>
      <c r="HLI2" s="8">
        <v>34207</v>
      </c>
      <c r="HLJ2" s="8">
        <v>27841</v>
      </c>
      <c r="HLK2" s="8">
        <v>56449</v>
      </c>
      <c r="HLL2" s="8">
        <v>66110</v>
      </c>
      <c r="HLM2" s="8">
        <v>27573</v>
      </c>
      <c r="HLN2" s="8">
        <v>58310</v>
      </c>
      <c r="HLO2" s="8">
        <v>76927</v>
      </c>
      <c r="HLP2" s="8">
        <v>37185</v>
      </c>
      <c r="HLQ2" s="8">
        <v>66978</v>
      </c>
      <c r="HLR2" s="8">
        <v>29630</v>
      </c>
      <c r="HLS2" s="8">
        <v>55580</v>
      </c>
      <c r="HLT2" s="8">
        <v>37351</v>
      </c>
      <c r="HLU2" s="8">
        <v>27560</v>
      </c>
      <c r="HLV2" s="8">
        <v>25447</v>
      </c>
      <c r="HLW2" s="8">
        <v>25541</v>
      </c>
      <c r="HLX2" s="8">
        <v>25687</v>
      </c>
      <c r="HLY2" s="8">
        <v>58245</v>
      </c>
      <c r="HLZ2" s="8">
        <v>26942</v>
      </c>
      <c r="HMA2" s="8">
        <v>26138</v>
      </c>
      <c r="HMB2" s="8">
        <v>63762</v>
      </c>
      <c r="HMC2" s="8">
        <v>58071</v>
      </c>
      <c r="HMD2" s="8">
        <v>65301</v>
      </c>
      <c r="HME2" s="8">
        <v>25947</v>
      </c>
      <c r="HMF2" s="8">
        <v>56581</v>
      </c>
      <c r="HMG2" s="8">
        <v>76856</v>
      </c>
      <c r="HMH2" s="8">
        <v>56282</v>
      </c>
      <c r="HMI2" s="8">
        <v>65431</v>
      </c>
      <c r="HMJ2" s="8">
        <v>58150</v>
      </c>
      <c r="HMK2" s="8">
        <v>26209</v>
      </c>
      <c r="HML2" s="8">
        <v>24811</v>
      </c>
      <c r="HMM2" s="8">
        <v>25314</v>
      </c>
      <c r="HMN2" s="8">
        <v>57439</v>
      </c>
      <c r="HMO2" s="8">
        <v>25193</v>
      </c>
      <c r="HMP2" s="8">
        <v>38520</v>
      </c>
      <c r="HMQ2" s="8">
        <v>67589</v>
      </c>
      <c r="HMR2" s="8">
        <v>65605</v>
      </c>
      <c r="HMS2" s="8">
        <v>29539</v>
      </c>
      <c r="HMT2" s="8">
        <v>30832</v>
      </c>
      <c r="HMU2" s="8">
        <v>35304</v>
      </c>
      <c r="HMV2" s="8">
        <v>80155</v>
      </c>
      <c r="HMW2" s="8">
        <v>60185</v>
      </c>
      <c r="HMX2" s="8">
        <v>63744</v>
      </c>
      <c r="HMY2" s="8">
        <v>80791</v>
      </c>
      <c r="HMZ2" s="8">
        <v>62676</v>
      </c>
      <c r="HNA2" s="8">
        <v>25584</v>
      </c>
      <c r="HNB2" s="8">
        <v>56468</v>
      </c>
      <c r="HNC2" s="8">
        <v>24459</v>
      </c>
      <c r="HND2" s="8">
        <v>49949</v>
      </c>
      <c r="HNE2" s="8">
        <v>34329</v>
      </c>
      <c r="HNF2" s="8">
        <v>51317</v>
      </c>
      <c r="HNG2" s="8">
        <v>31968</v>
      </c>
      <c r="HNH2" s="8">
        <v>27947</v>
      </c>
      <c r="HNI2" s="8">
        <v>55419</v>
      </c>
      <c r="HNJ2" s="8">
        <v>53428</v>
      </c>
      <c r="HNK2" s="8">
        <v>35784</v>
      </c>
      <c r="HNL2" s="8">
        <v>57075</v>
      </c>
      <c r="HNM2" s="8">
        <v>28735</v>
      </c>
      <c r="HNN2" s="8">
        <v>26275</v>
      </c>
      <c r="HNO2" s="8">
        <v>32069</v>
      </c>
      <c r="HNP2" s="8">
        <v>53377</v>
      </c>
      <c r="HNQ2" s="8">
        <v>29668</v>
      </c>
      <c r="HNR2" s="8">
        <v>80136</v>
      </c>
      <c r="HNS2" s="8">
        <v>29662</v>
      </c>
      <c r="HNT2" s="8">
        <v>63426</v>
      </c>
      <c r="HNU2" s="8">
        <v>24840</v>
      </c>
      <c r="HNV2" s="8">
        <v>58915</v>
      </c>
      <c r="HNW2" s="8">
        <v>54091</v>
      </c>
      <c r="HNX2" s="8">
        <v>27013</v>
      </c>
      <c r="HNY2" s="8">
        <v>75991</v>
      </c>
      <c r="HNZ2" s="8">
        <v>26181</v>
      </c>
      <c r="HOA2" s="8">
        <v>36337</v>
      </c>
      <c r="HOB2" s="8">
        <v>24797</v>
      </c>
      <c r="HOC2" s="8">
        <v>29565</v>
      </c>
      <c r="HOD2" s="8">
        <v>34981</v>
      </c>
      <c r="HOE2" s="8">
        <v>27117</v>
      </c>
      <c r="HOF2" s="8">
        <v>54843</v>
      </c>
      <c r="HOG2" s="8">
        <v>32321</v>
      </c>
      <c r="HOH2" s="8">
        <v>65992</v>
      </c>
      <c r="HOI2" s="8">
        <v>66615</v>
      </c>
      <c r="HOJ2" s="8">
        <v>57542</v>
      </c>
      <c r="HOK2" s="8">
        <v>62292</v>
      </c>
      <c r="HOL2" s="8">
        <v>29661</v>
      </c>
      <c r="HOM2" s="8">
        <v>65818</v>
      </c>
      <c r="HON2" s="8">
        <v>32002</v>
      </c>
      <c r="HOO2" s="8">
        <v>35684</v>
      </c>
      <c r="HOP2" s="8">
        <v>32962</v>
      </c>
      <c r="HOQ2" s="8">
        <v>54678</v>
      </c>
      <c r="HOR2" s="8">
        <v>35359</v>
      </c>
      <c r="HOS2" s="8">
        <v>55474</v>
      </c>
      <c r="HOT2" s="8">
        <v>31037</v>
      </c>
      <c r="HOU2" s="8">
        <v>34348</v>
      </c>
      <c r="HOV2" s="8">
        <v>66154</v>
      </c>
      <c r="HOW2" s="8">
        <v>63792</v>
      </c>
      <c r="HOX2" s="8">
        <v>25300</v>
      </c>
      <c r="HOY2" s="8">
        <v>58312</v>
      </c>
      <c r="HOZ2" s="8">
        <v>35928</v>
      </c>
      <c r="HPA2" s="8">
        <v>28270</v>
      </c>
      <c r="HPB2" s="8">
        <v>29191</v>
      </c>
      <c r="HPC2" s="8">
        <v>76074</v>
      </c>
      <c r="HPD2" s="8">
        <v>27985</v>
      </c>
      <c r="HPE2" s="8">
        <v>67468</v>
      </c>
      <c r="HPF2" s="8">
        <v>67469</v>
      </c>
      <c r="HPG2" s="8">
        <v>38991</v>
      </c>
      <c r="HPH2" s="8">
        <v>30116</v>
      </c>
      <c r="HPI2" s="8">
        <v>58348</v>
      </c>
      <c r="HPJ2" s="8">
        <v>66144</v>
      </c>
      <c r="HPK2" s="8">
        <v>35088</v>
      </c>
      <c r="HPL2" s="8">
        <v>66487</v>
      </c>
      <c r="HPM2" s="8">
        <v>76413</v>
      </c>
      <c r="HPN2" s="8">
        <v>39297</v>
      </c>
      <c r="HPO2" s="8">
        <v>50781</v>
      </c>
      <c r="HPP2" s="8">
        <v>54912</v>
      </c>
      <c r="HPQ2" s="8">
        <v>66141</v>
      </c>
      <c r="HPR2" s="8">
        <v>27250</v>
      </c>
      <c r="HPS2" s="8">
        <v>30088</v>
      </c>
      <c r="HPT2" s="8">
        <v>75972</v>
      </c>
      <c r="HPU2" s="8">
        <v>55791</v>
      </c>
      <c r="HPV2" s="8">
        <v>30766</v>
      </c>
      <c r="HPW2" s="8">
        <v>57186</v>
      </c>
      <c r="HPX2" s="8">
        <v>56658</v>
      </c>
      <c r="HPY2" s="8">
        <v>36712</v>
      </c>
      <c r="HPZ2" s="8">
        <v>30854</v>
      </c>
      <c r="HQA2" s="8">
        <v>31668</v>
      </c>
      <c r="HQB2" s="8">
        <v>53605</v>
      </c>
      <c r="HQC2" s="8">
        <v>25847</v>
      </c>
      <c r="HQD2" s="8">
        <v>40019</v>
      </c>
      <c r="HQE2" s="8">
        <v>80638</v>
      </c>
      <c r="HQF2" s="8">
        <v>25900</v>
      </c>
      <c r="HQG2" s="8">
        <v>54460</v>
      </c>
      <c r="HQH2" s="8">
        <v>27910</v>
      </c>
      <c r="HQI2" s="8">
        <v>64193</v>
      </c>
      <c r="HQJ2" s="8">
        <v>56083</v>
      </c>
      <c r="HQK2" s="8">
        <v>54183</v>
      </c>
      <c r="HQL2" s="8">
        <v>66505</v>
      </c>
      <c r="HQM2" s="8">
        <v>38381</v>
      </c>
      <c r="HQN2" s="8">
        <v>84225</v>
      </c>
      <c r="HQO2" s="8">
        <v>57399</v>
      </c>
      <c r="HQP2" s="8">
        <v>64967</v>
      </c>
      <c r="HQQ2" s="8">
        <v>57738</v>
      </c>
      <c r="HQR2" s="8">
        <v>59767</v>
      </c>
      <c r="HQS2" s="8">
        <v>58261</v>
      </c>
      <c r="HQT2" s="8">
        <v>53184</v>
      </c>
      <c r="HQU2" s="8">
        <v>35839</v>
      </c>
      <c r="HQV2" s="8">
        <v>34398</v>
      </c>
      <c r="HQW2" s="8">
        <v>56539</v>
      </c>
      <c r="HQX2" s="8">
        <v>25653</v>
      </c>
      <c r="HQY2" s="8">
        <v>27144</v>
      </c>
      <c r="HQZ2" s="8">
        <v>38252</v>
      </c>
      <c r="HRA2" s="8">
        <v>35378</v>
      </c>
      <c r="HRB2" s="8">
        <v>82533</v>
      </c>
      <c r="HRC2" s="8">
        <v>54219</v>
      </c>
      <c r="HRD2" s="8">
        <v>56238</v>
      </c>
      <c r="HRE2" s="8">
        <v>52905</v>
      </c>
      <c r="HRF2" s="8">
        <v>25221</v>
      </c>
      <c r="HRG2" s="8">
        <v>26348</v>
      </c>
      <c r="HRH2" s="8">
        <v>35239</v>
      </c>
      <c r="HRI2" s="8">
        <v>76445</v>
      </c>
      <c r="HRJ2" s="8">
        <v>40361</v>
      </c>
      <c r="HRK2" s="8">
        <v>54822</v>
      </c>
      <c r="HRL2" s="8">
        <v>34277</v>
      </c>
      <c r="HRM2" s="8">
        <v>49852</v>
      </c>
      <c r="HRN2" s="8">
        <v>52859</v>
      </c>
      <c r="HRO2" s="8">
        <v>34241</v>
      </c>
      <c r="HRP2" s="8">
        <v>60418</v>
      </c>
      <c r="HRQ2" s="8">
        <v>52845</v>
      </c>
      <c r="HRR2" s="8">
        <v>67482</v>
      </c>
      <c r="HRS2" s="8">
        <v>81600</v>
      </c>
      <c r="HRT2" s="8">
        <v>56810</v>
      </c>
      <c r="HRU2" s="8">
        <v>38380</v>
      </c>
      <c r="HRV2" s="8">
        <v>53201</v>
      </c>
      <c r="HRW2" s="8">
        <v>53557</v>
      </c>
      <c r="HRX2" s="8">
        <v>34631</v>
      </c>
      <c r="HRY2" s="8">
        <v>36234</v>
      </c>
      <c r="HRZ2" s="8">
        <v>32935</v>
      </c>
      <c r="HSA2" s="8">
        <v>60004</v>
      </c>
      <c r="HSB2" s="8">
        <v>66025</v>
      </c>
      <c r="HSC2" s="8">
        <v>27084</v>
      </c>
      <c r="HSD2" s="8">
        <v>27165</v>
      </c>
      <c r="HSE2" s="8">
        <v>60752</v>
      </c>
      <c r="HSF2" s="8">
        <v>53322</v>
      </c>
      <c r="HSG2" s="8">
        <v>32133</v>
      </c>
      <c r="HSH2" s="8">
        <v>54536</v>
      </c>
      <c r="HSI2" s="8">
        <v>57175</v>
      </c>
      <c r="HSJ2" s="8">
        <v>70394</v>
      </c>
      <c r="HSK2" s="8">
        <v>36834</v>
      </c>
      <c r="HSL2" s="8">
        <v>33212</v>
      </c>
      <c r="HSM2" s="8">
        <v>40767</v>
      </c>
      <c r="HSN2" s="8">
        <v>62347</v>
      </c>
      <c r="HSO2" s="8">
        <v>61204</v>
      </c>
      <c r="HSP2" s="8">
        <v>35519</v>
      </c>
      <c r="HSQ2" s="8">
        <v>39854</v>
      </c>
      <c r="HSR2" s="8">
        <v>30757</v>
      </c>
      <c r="HSS2" s="8">
        <v>30744</v>
      </c>
      <c r="HST2" s="8">
        <v>30758</v>
      </c>
      <c r="HSU2" s="8">
        <v>36527</v>
      </c>
      <c r="HSV2" s="8">
        <v>31426</v>
      </c>
      <c r="HSW2" s="8">
        <v>70845</v>
      </c>
      <c r="HSX2" s="8">
        <v>53613</v>
      </c>
      <c r="HSY2" s="8">
        <v>29652</v>
      </c>
      <c r="HSZ2" s="8">
        <v>38762</v>
      </c>
      <c r="HTA2" s="8">
        <v>76522</v>
      </c>
      <c r="HTB2" s="8">
        <v>64494</v>
      </c>
      <c r="HTC2" s="8">
        <v>53496</v>
      </c>
      <c r="HTD2" s="8">
        <v>34197</v>
      </c>
      <c r="HTE2" s="8">
        <v>41088</v>
      </c>
      <c r="HTF2" s="8">
        <v>84260</v>
      </c>
      <c r="HTG2" s="8">
        <v>31715</v>
      </c>
      <c r="HTH2" s="8">
        <v>57567</v>
      </c>
      <c r="HTI2" s="8">
        <v>54503</v>
      </c>
      <c r="HTJ2" s="8">
        <v>81249</v>
      </c>
      <c r="HTK2" s="8">
        <v>39829</v>
      </c>
      <c r="HTL2" s="8">
        <v>26778</v>
      </c>
      <c r="HTM2" s="8">
        <v>37427</v>
      </c>
      <c r="HTN2" s="8">
        <v>64427</v>
      </c>
      <c r="HTO2" s="8">
        <v>55193</v>
      </c>
      <c r="HTP2" s="8">
        <v>39551</v>
      </c>
      <c r="HTQ2" s="8">
        <v>58313</v>
      </c>
      <c r="HTR2" s="8">
        <v>38432</v>
      </c>
      <c r="HTS2" s="8">
        <v>30943</v>
      </c>
      <c r="HTT2" s="8">
        <v>37713</v>
      </c>
      <c r="HTU2" s="8">
        <v>67048</v>
      </c>
      <c r="HTV2" s="8">
        <v>30169</v>
      </c>
      <c r="HTW2" s="8">
        <v>60136</v>
      </c>
      <c r="HTX2" s="8">
        <v>66762</v>
      </c>
      <c r="HTY2" s="8">
        <v>62273</v>
      </c>
      <c r="HTZ2" s="8">
        <v>58513</v>
      </c>
      <c r="HUA2" s="8">
        <v>60201</v>
      </c>
      <c r="HUB2" s="8">
        <v>34879</v>
      </c>
      <c r="HUC2" s="8">
        <v>80120</v>
      </c>
      <c r="HUD2" s="8">
        <v>77541</v>
      </c>
      <c r="HUE2" s="8">
        <v>61589</v>
      </c>
      <c r="HUF2" s="8">
        <v>32765</v>
      </c>
      <c r="HUG2" s="8">
        <v>30433</v>
      </c>
      <c r="HUH2" s="8">
        <v>65728</v>
      </c>
      <c r="HUI2" s="8">
        <v>36149</v>
      </c>
      <c r="HUJ2" s="8">
        <v>56071</v>
      </c>
      <c r="HUK2" s="8">
        <v>56310</v>
      </c>
      <c r="HUL2" s="8">
        <v>67065</v>
      </c>
      <c r="HUM2" s="8">
        <v>65058</v>
      </c>
      <c r="HUN2" s="8">
        <v>27997</v>
      </c>
      <c r="HUO2" s="8">
        <v>66201</v>
      </c>
      <c r="HUP2" s="8">
        <v>66129</v>
      </c>
      <c r="HUQ2" s="8">
        <v>32320</v>
      </c>
      <c r="HUR2" s="8">
        <v>28866</v>
      </c>
      <c r="HUS2" s="8">
        <v>60899</v>
      </c>
      <c r="HUT2" s="8">
        <v>29182</v>
      </c>
      <c r="HUU2" s="8">
        <v>53036</v>
      </c>
      <c r="HUV2" s="8">
        <v>27310</v>
      </c>
      <c r="HUW2" s="8">
        <v>25715</v>
      </c>
      <c r="HUX2" s="8">
        <v>80788</v>
      </c>
      <c r="HUY2" s="8">
        <v>26947</v>
      </c>
      <c r="HUZ2" s="8">
        <v>62333</v>
      </c>
      <c r="HVA2" s="8">
        <v>27200</v>
      </c>
      <c r="HVB2" s="8">
        <v>76257</v>
      </c>
      <c r="HVC2" s="8">
        <v>83353</v>
      </c>
      <c r="HVD2" s="8">
        <v>30487</v>
      </c>
      <c r="HVE2" s="8">
        <v>61596</v>
      </c>
      <c r="HVF2" s="8">
        <v>36519</v>
      </c>
      <c r="HVG2" s="8">
        <v>37835</v>
      </c>
      <c r="HVH2" s="8">
        <v>62553</v>
      </c>
      <c r="HVI2" s="8">
        <v>52994</v>
      </c>
      <c r="HVJ2" s="8">
        <v>24941</v>
      </c>
      <c r="HVK2" s="8">
        <v>56471</v>
      </c>
      <c r="HVL2" s="8">
        <v>53237</v>
      </c>
      <c r="HVM2" s="8">
        <v>56319</v>
      </c>
      <c r="HVN2" s="8">
        <v>65275</v>
      </c>
      <c r="HVO2" s="8">
        <v>54712</v>
      </c>
      <c r="HVP2" s="8">
        <v>83035</v>
      </c>
      <c r="HVQ2" s="8">
        <v>68187</v>
      </c>
      <c r="HVR2" s="8">
        <v>61622</v>
      </c>
      <c r="HVS2" s="8">
        <v>25635</v>
      </c>
      <c r="HVT2" s="8">
        <v>76091</v>
      </c>
      <c r="HVU2" s="8">
        <v>36733</v>
      </c>
      <c r="HVV2" s="8">
        <v>53351</v>
      </c>
      <c r="HVW2" s="8">
        <v>66807</v>
      </c>
      <c r="HVX2" s="8">
        <v>28134</v>
      </c>
      <c r="HVY2" s="8">
        <v>63791</v>
      </c>
      <c r="HVZ2" s="8">
        <v>67127</v>
      </c>
      <c r="HWA2" s="8">
        <v>36412</v>
      </c>
      <c r="HWB2" s="8">
        <v>36142</v>
      </c>
      <c r="HWC2" s="8">
        <v>24727</v>
      </c>
      <c r="HWD2" s="8">
        <v>70474</v>
      </c>
      <c r="HWE2" s="8">
        <v>39997</v>
      </c>
      <c r="HWF2" s="8">
        <v>59910</v>
      </c>
      <c r="HWG2" s="8">
        <v>58314</v>
      </c>
      <c r="HWH2" s="8">
        <v>66431</v>
      </c>
      <c r="HWI2" s="8">
        <v>56897</v>
      </c>
      <c r="HWJ2" s="8">
        <v>27672</v>
      </c>
      <c r="HWK2" s="8">
        <v>34164</v>
      </c>
      <c r="HWL2" s="8">
        <v>59666</v>
      </c>
      <c r="HWM2" s="8">
        <v>38324</v>
      </c>
      <c r="HWN2" s="8">
        <v>60029</v>
      </c>
      <c r="HWO2" s="8">
        <v>33459</v>
      </c>
      <c r="HWP2" s="8">
        <v>67848</v>
      </c>
      <c r="HWQ2" s="8">
        <v>26200</v>
      </c>
      <c r="HWR2" s="8">
        <v>40816</v>
      </c>
      <c r="HWS2" s="8">
        <v>26331</v>
      </c>
      <c r="HWT2" s="8">
        <v>30122</v>
      </c>
      <c r="HWU2" s="8">
        <v>33620</v>
      </c>
      <c r="HWV2" s="8">
        <v>61013</v>
      </c>
      <c r="HWW2" s="8">
        <v>79306</v>
      </c>
      <c r="HWX2" s="8">
        <v>78548</v>
      </c>
      <c r="HWY2" s="8">
        <v>24898</v>
      </c>
      <c r="HWZ2" s="8">
        <v>57138</v>
      </c>
      <c r="HXA2" s="8">
        <v>24442</v>
      </c>
      <c r="HXB2" s="8">
        <v>58315</v>
      </c>
      <c r="HXC2" s="8">
        <v>24805</v>
      </c>
      <c r="HXD2" s="8">
        <v>50769</v>
      </c>
      <c r="HXE2" s="8">
        <v>25671</v>
      </c>
      <c r="HXF2" s="8">
        <v>65349</v>
      </c>
      <c r="HXG2" s="8">
        <v>24579</v>
      </c>
      <c r="HXH2" s="8">
        <v>33732</v>
      </c>
      <c r="HXI2" s="8">
        <v>30694</v>
      </c>
      <c r="HXJ2" s="8">
        <v>27629</v>
      </c>
      <c r="HXK2" s="8">
        <v>25882</v>
      </c>
      <c r="HXL2" s="8">
        <v>29372</v>
      </c>
      <c r="HXM2" s="8">
        <v>68194</v>
      </c>
      <c r="HXN2" s="8">
        <v>55411</v>
      </c>
      <c r="HXO2" s="8">
        <v>57557</v>
      </c>
      <c r="HXP2" s="8">
        <v>24517</v>
      </c>
      <c r="HXQ2" s="8">
        <v>81446</v>
      </c>
      <c r="HXR2" s="8">
        <v>65137</v>
      </c>
      <c r="HXS2" s="8">
        <v>41112</v>
      </c>
      <c r="HXT2" s="8">
        <v>51023</v>
      </c>
      <c r="HXU2" s="8">
        <v>64513</v>
      </c>
      <c r="HXV2" s="8">
        <v>26232</v>
      </c>
      <c r="HXW2" s="8">
        <v>58318</v>
      </c>
      <c r="HXX2" s="8">
        <v>27752</v>
      </c>
      <c r="HXY2" s="8">
        <v>50317</v>
      </c>
      <c r="HXZ2" s="8">
        <v>54156</v>
      </c>
      <c r="HYA2" s="8">
        <v>30752</v>
      </c>
      <c r="HYB2" s="8">
        <v>39850</v>
      </c>
      <c r="HYC2" s="8">
        <v>27571</v>
      </c>
      <c r="HYD2" s="8">
        <v>58969</v>
      </c>
      <c r="HYE2" s="8">
        <v>66462</v>
      </c>
      <c r="HYF2" s="8">
        <v>38116</v>
      </c>
      <c r="HYG2" s="8">
        <v>54797</v>
      </c>
      <c r="HYH2" s="8">
        <v>53765</v>
      </c>
      <c r="HYI2" s="8">
        <v>68017</v>
      </c>
      <c r="HYJ2" s="8">
        <v>54954</v>
      </c>
      <c r="HYK2" s="8">
        <v>39965</v>
      </c>
      <c r="HYL2" s="8">
        <v>62833</v>
      </c>
      <c r="HYM2" s="8">
        <v>62835</v>
      </c>
      <c r="HYN2" s="8">
        <v>33532</v>
      </c>
      <c r="HYO2" s="8">
        <v>66510</v>
      </c>
      <c r="HYP2" s="8">
        <v>55020</v>
      </c>
      <c r="HYQ2" s="8">
        <v>29293</v>
      </c>
      <c r="HYR2" s="8">
        <v>66579</v>
      </c>
      <c r="HYS2" s="8">
        <v>30457</v>
      </c>
      <c r="HYT2" s="8">
        <v>37856</v>
      </c>
      <c r="HYU2" s="8">
        <v>41644</v>
      </c>
      <c r="HYV2" s="8">
        <v>67929</v>
      </c>
      <c r="HYW2" s="8">
        <v>50248</v>
      </c>
      <c r="HYX2" s="8">
        <v>29125</v>
      </c>
      <c r="HYY2" s="8">
        <v>32357</v>
      </c>
      <c r="HYZ2" s="8">
        <v>66802</v>
      </c>
      <c r="HZA2" s="8">
        <v>39296</v>
      </c>
      <c r="HZB2" s="8">
        <v>29478</v>
      </c>
      <c r="HZC2" s="8">
        <v>64512</v>
      </c>
      <c r="HZD2" s="8">
        <v>56935</v>
      </c>
      <c r="HZE2" s="8">
        <v>84038</v>
      </c>
      <c r="HZF2" s="8">
        <v>27347</v>
      </c>
      <c r="HZG2" s="8">
        <v>27511</v>
      </c>
      <c r="HZH2" s="8">
        <v>58153</v>
      </c>
      <c r="HZI2" s="8">
        <v>31528</v>
      </c>
      <c r="HZJ2" s="8">
        <v>37972</v>
      </c>
      <c r="HZK2" s="8">
        <v>55180</v>
      </c>
      <c r="HZL2" s="8">
        <v>55872</v>
      </c>
      <c r="HZM2" s="8">
        <v>65895</v>
      </c>
      <c r="HZN2" s="8">
        <v>39838</v>
      </c>
      <c r="HZO2" s="8">
        <v>50939</v>
      </c>
      <c r="HZP2" s="8">
        <v>30743</v>
      </c>
      <c r="HZQ2" s="8">
        <v>39830</v>
      </c>
      <c r="HZR2" s="8">
        <v>33896</v>
      </c>
      <c r="HZS2" s="8">
        <v>28106</v>
      </c>
      <c r="HZT2" s="8">
        <v>70499</v>
      </c>
      <c r="HZU2" s="8">
        <v>53837</v>
      </c>
      <c r="HZV2" s="8">
        <v>77759</v>
      </c>
      <c r="HZW2" s="8">
        <v>28909</v>
      </c>
      <c r="HZX2" s="8">
        <v>62636</v>
      </c>
      <c r="HZY2" s="8">
        <v>27932</v>
      </c>
      <c r="HZZ2" s="8">
        <v>29453</v>
      </c>
      <c r="IAA2" s="8">
        <v>28359</v>
      </c>
      <c r="IAB2" s="8">
        <v>53163</v>
      </c>
      <c r="IAC2" s="8">
        <v>56774</v>
      </c>
      <c r="IAD2" s="8">
        <v>31263</v>
      </c>
      <c r="IAE2" s="8">
        <v>27918</v>
      </c>
      <c r="IAF2" s="8">
        <v>28419</v>
      </c>
      <c r="IAG2" s="8">
        <v>35600</v>
      </c>
      <c r="IAH2" s="8">
        <v>28700</v>
      </c>
      <c r="IAI2" s="8">
        <v>34114</v>
      </c>
      <c r="IAJ2" s="8">
        <v>49896</v>
      </c>
      <c r="IAK2" s="8">
        <v>37201</v>
      </c>
      <c r="IAL2" s="8">
        <v>54437</v>
      </c>
      <c r="IAM2" s="8">
        <v>54309</v>
      </c>
      <c r="IAN2" s="8">
        <v>58073</v>
      </c>
      <c r="IAO2" s="8">
        <v>27868</v>
      </c>
      <c r="IAP2" s="8">
        <v>28073</v>
      </c>
      <c r="IAQ2" s="8">
        <v>62622</v>
      </c>
      <c r="IAR2" s="8">
        <v>63944</v>
      </c>
      <c r="IAS2" s="8">
        <v>33570</v>
      </c>
      <c r="IAT2" s="8">
        <v>65847</v>
      </c>
      <c r="IAU2" s="8">
        <v>57458</v>
      </c>
      <c r="IAV2" s="8">
        <v>66189</v>
      </c>
      <c r="IAW2" s="8">
        <v>63758</v>
      </c>
      <c r="IAX2" s="8">
        <v>30056</v>
      </c>
      <c r="IAY2" s="8">
        <v>50253</v>
      </c>
      <c r="IAZ2" s="8">
        <v>38676</v>
      </c>
      <c r="IBA2" s="8">
        <v>30370</v>
      </c>
      <c r="IBB2" s="8">
        <v>31034</v>
      </c>
      <c r="IBC2" s="8">
        <v>30408</v>
      </c>
      <c r="IBD2" s="8">
        <v>55512</v>
      </c>
      <c r="IBE2" s="8">
        <v>84427</v>
      </c>
      <c r="IBF2" s="8">
        <v>53818</v>
      </c>
      <c r="IBG2" s="8">
        <v>33067</v>
      </c>
      <c r="IBH2" s="8">
        <v>60669</v>
      </c>
      <c r="IBI2" s="8">
        <v>32996</v>
      </c>
      <c r="IBJ2" s="8">
        <v>38139</v>
      </c>
      <c r="IBK2" s="8">
        <v>30341</v>
      </c>
      <c r="IBL2" s="8">
        <v>38403</v>
      </c>
      <c r="IBM2" s="8">
        <v>31997</v>
      </c>
      <c r="IBN2" s="8">
        <v>35785</v>
      </c>
      <c r="IBO2" s="8">
        <v>58045</v>
      </c>
      <c r="IBP2" s="8">
        <v>27302</v>
      </c>
      <c r="IBQ2" s="8">
        <v>83736</v>
      </c>
      <c r="IBR2" s="8">
        <v>34395</v>
      </c>
      <c r="IBS2" s="8">
        <v>53653</v>
      </c>
      <c r="IBT2" s="8">
        <v>53705</v>
      </c>
      <c r="IBU2" s="8">
        <v>36200</v>
      </c>
      <c r="IBV2" s="8">
        <v>29499</v>
      </c>
      <c r="IBW2" s="8">
        <v>40785</v>
      </c>
      <c r="IBX2" s="8">
        <v>62634</v>
      </c>
      <c r="IBY2" s="8">
        <v>70764</v>
      </c>
      <c r="IBZ2" s="8">
        <v>31872</v>
      </c>
      <c r="ICA2" s="8">
        <v>59233</v>
      </c>
      <c r="ICB2" s="8">
        <v>84150</v>
      </c>
      <c r="ICC2" s="8">
        <v>26670</v>
      </c>
      <c r="ICD2" s="8">
        <v>67731</v>
      </c>
      <c r="ICE2" s="8">
        <v>56161</v>
      </c>
      <c r="ICF2" s="8">
        <v>32103</v>
      </c>
      <c r="ICG2" s="8">
        <v>37011</v>
      </c>
      <c r="ICH2" s="8">
        <v>29637</v>
      </c>
      <c r="ICI2" s="8">
        <v>79831</v>
      </c>
      <c r="ICJ2" s="8">
        <v>59714</v>
      </c>
      <c r="ICK2" s="8">
        <v>79962</v>
      </c>
      <c r="ICL2" s="8">
        <v>31334</v>
      </c>
      <c r="ICM2" s="8">
        <v>84237</v>
      </c>
      <c r="ICN2" s="8">
        <v>62862</v>
      </c>
      <c r="ICO2" s="8">
        <v>52965</v>
      </c>
      <c r="ICP2" s="8">
        <v>29089</v>
      </c>
      <c r="ICQ2" s="8">
        <v>41869</v>
      </c>
      <c r="ICR2" s="8">
        <v>59636</v>
      </c>
      <c r="ICS2" s="8">
        <v>34537</v>
      </c>
      <c r="ICT2" s="8">
        <v>59996</v>
      </c>
      <c r="ICU2" s="8">
        <v>68181</v>
      </c>
      <c r="ICV2" s="8">
        <v>25468</v>
      </c>
      <c r="ICW2" s="8">
        <v>59582</v>
      </c>
      <c r="ICX2" s="8">
        <v>76915</v>
      </c>
      <c r="ICY2" s="8">
        <v>29731</v>
      </c>
      <c r="ICZ2" s="8">
        <v>59572</v>
      </c>
      <c r="IDA2" s="8">
        <v>26005</v>
      </c>
      <c r="IDB2" s="8">
        <v>34339</v>
      </c>
      <c r="IDC2" s="8">
        <v>57850</v>
      </c>
      <c r="IDD2" s="8">
        <v>58404</v>
      </c>
      <c r="IDE2" s="8">
        <v>66933</v>
      </c>
      <c r="IDF2" s="8">
        <v>25142</v>
      </c>
      <c r="IDG2" s="8">
        <v>29470</v>
      </c>
      <c r="IDH2" s="8">
        <v>32701</v>
      </c>
      <c r="IDI2" s="8">
        <v>63963</v>
      </c>
      <c r="IDJ2" s="8">
        <v>31757</v>
      </c>
      <c r="IDK2" s="8">
        <v>35932</v>
      </c>
      <c r="IDL2" s="8">
        <v>31986</v>
      </c>
      <c r="IDM2" s="8">
        <v>51029</v>
      </c>
      <c r="IDN2" s="8">
        <v>63309</v>
      </c>
      <c r="IDO2" s="8">
        <v>29897</v>
      </c>
      <c r="IDP2" s="8">
        <v>35496</v>
      </c>
      <c r="IDQ2" s="8">
        <v>40764</v>
      </c>
      <c r="IDR2" s="8">
        <v>63752</v>
      </c>
      <c r="IDS2" s="8">
        <v>59941</v>
      </c>
      <c r="IDT2" s="8">
        <v>53317</v>
      </c>
      <c r="IDU2" s="8">
        <v>33837</v>
      </c>
      <c r="IDV2" s="8">
        <v>26665</v>
      </c>
      <c r="IDW2" s="8">
        <v>26927</v>
      </c>
      <c r="IDX2" s="8">
        <v>30792</v>
      </c>
      <c r="IDY2" s="8">
        <v>54549</v>
      </c>
      <c r="IDZ2" s="8">
        <v>55423</v>
      </c>
      <c r="IEA2" s="8">
        <v>54475</v>
      </c>
      <c r="IEB2" s="8">
        <v>58048</v>
      </c>
      <c r="IEC2" s="8">
        <v>60494</v>
      </c>
      <c r="IED2" s="8">
        <v>67619</v>
      </c>
      <c r="IEE2" s="8">
        <v>79487</v>
      </c>
      <c r="IEF2" s="8">
        <v>82016</v>
      </c>
      <c r="IEG2" s="8">
        <v>77255</v>
      </c>
      <c r="IEH2" s="8">
        <v>66819</v>
      </c>
      <c r="IEI2" s="8">
        <v>36292</v>
      </c>
      <c r="IEJ2" s="8">
        <v>59603</v>
      </c>
      <c r="IEK2" s="8">
        <v>59702</v>
      </c>
      <c r="IEL2" s="8">
        <v>29722</v>
      </c>
      <c r="IEM2" s="8">
        <v>57374</v>
      </c>
      <c r="IEN2" s="8">
        <v>70827</v>
      </c>
      <c r="IEO2" s="8">
        <v>40001</v>
      </c>
      <c r="IEP2" s="8">
        <v>50268</v>
      </c>
      <c r="IEQ2" s="8">
        <v>58374</v>
      </c>
      <c r="IER2" s="8">
        <v>41510</v>
      </c>
      <c r="IES2" s="8">
        <v>28038</v>
      </c>
      <c r="IET2" s="8">
        <v>62263</v>
      </c>
      <c r="IEU2" s="8">
        <v>66325</v>
      </c>
      <c r="IEV2" s="8">
        <v>26771</v>
      </c>
      <c r="IEW2" s="8">
        <v>55007</v>
      </c>
      <c r="IEX2" s="8">
        <v>29245</v>
      </c>
      <c r="IEY2" s="8">
        <v>26393</v>
      </c>
      <c r="IEZ2" s="8">
        <v>50132</v>
      </c>
      <c r="IFA2" s="8">
        <v>63731</v>
      </c>
      <c r="IFB2" s="8">
        <v>30449</v>
      </c>
      <c r="IFC2" s="8">
        <v>77766</v>
      </c>
      <c r="IFD2" s="8">
        <v>79382</v>
      </c>
      <c r="IFE2" s="8">
        <v>27797</v>
      </c>
      <c r="IFF2" s="8">
        <v>35847</v>
      </c>
      <c r="IFG2" s="8">
        <v>67819</v>
      </c>
      <c r="IFH2" s="8">
        <v>31150</v>
      </c>
      <c r="IFI2" s="8">
        <v>40180</v>
      </c>
      <c r="IFJ2" s="8">
        <v>63481</v>
      </c>
      <c r="IFK2" s="8">
        <v>34788</v>
      </c>
      <c r="IFL2" s="8">
        <v>27357</v>
      </c>
      <c r="IFM2" s="8">
        <v>36929</v>
      </c>
      <c r="IFN2" s="8">
        <v>65831</v>
      </c>
      <c r="IFO2" s="8">
        <v>27813</v>
      </c>
      <c r="IFP2" s="8">
        <v>29369</v>
      </c>
      <c r="IFQ2" s="8">
        <v>53323</v>
      </c>
      <c r="IFR2" s="8">
        <v>60615</v>
      </c>
      <c r="IFS2" s="8">
        <v>63332</v>
      </c>
      <c r="IFT2" s="8">
        <v>52689</v>
      </c>
      <c r="IFU2" s="8">
        <v>67827</v>
      </c>
      <c r="IFV2" s="8">
        <v>28436</v>
      </c>
      <c r="IFW2" s="8">
        <v>24809</v>
      </c>
      <c r="IFX2" s="8">
        <v>36037</v>
      </c>
      <c r="IFY2" s="8">
        <v>35643</v>
      </c>
      <c r="IFZ2" s="8">
        <v>53810</v>
      </c>
      <c r="IGA2" s="8">
        <v>36415</v>
      </c>
      <c r="IGB2" s="8">
        <v>80667</v>
      </c>
      <c r="IGC2" s="8">
        <v>37176</v>
      </c>
      <c r="IGD2" s="8">
        <v>29051</v>
      </c>
      <c r="IGE2" s="8">
        <v>30578</v>
      </c>
      <c r="IGF2" s="8">
        <v>78344</v>
      </c>
      <c r="IGG2" s="8">
        <v>36572</v>
      </c>
      <c r="IGH2" s="8">
        <v>57306</v>
      </c>
      <c r="IGI2" s="8">
        <v>41907</v>
      </c>
      <c r="IGJ2" s="8">
        <v>36600</v>
      </c>
      <c r="IGK2" s="8">
        <v>51040</v>
      </c>
      <c r="IGL2" s="8">
        <v>55355</v>
      </c>
      <c r="IGM2" s="8">
        <v>25809</v>
      </c>
      <c r="IGN2" s="8">
        <v>29282</v>
      </c>
      <c r="IGO2" s="8">
        <v>53127</v>
      </c>
      <c r="IGP2" s="8">
        <v>84284</v>
      </c>
      <c r="IGQ2" s="8">
        <v>35856</v>
      </c>
      <c r="IGR2" s="8">
        <v>33700</v>
      </c>
      <c r="IGS2" s="8">
        <v>83725</v>
      </c>
      <c r="IGT2" s="8">
        <v>57326</v>
      </c>
      <c r="IGU2" s="8">
        <v>50272</v>
      </c>
      <c r="IGV2" s="8">
        <v>31450</v>
      </c>
      <c r="IGW2" s="8">
        <v>55345</v>
      </c>
      <c r="IGX2" s="8">
        <v>56936</v>
      </c>
      <c r="IGY2" s="8">
        <v>67208</v>
      </c>
      <c r="IGZ2" s="8">
        <v>57775</v>
      </c>
      <c r="IHA2" s="8">
        <v>66911</v>
      </c>
      <c r="IHB2" s="8">
        <v>50201</v>
      </c>
      <c r="IHC2" s="8">
        <v>50212</v>
      </c>
      <c r="IHD2" s="8">
        <v>81838</v>
      </c>
      <c r="IHE2" s="8">
        <v>38567</v>
      </c>
      <c r="IHF2" s="8">
        <v>54616</v>
      </c>
      <c r="IHG2" s="8">
        <v>54577</v>
      </c>
      <c r="IHH2" s="8">
        <v>62800</v>
      </c>
      <c r="IHI2" s="8">
        <v>50837</v>
      </c>
      <c r="IHJ2" s="8">
        <v>37933</v>
      </c>
      <c r="IHK2" s="8">
        <v>67882</v>
      </c>
      <c r="IHL2" s="8">
        <v>25078</v>
      </c>
      <c r="IHM2" s="8">
        <v>27656</v>
      </c>
      <c r="IHN2" s="8">
        <v>28911</v>
      </c>
      <c r="IHO2" s="8">
        <v>54373</v>
      </c>
      <c r="IHP2" s="8">
        <v>57231</v>
      </c>
      <c r="IHQ2" s="8">
        <v>66575</v>
      </c>
      <c r="IHR2" s="8">
        <v>76083</v>
      </c>
      <c r="IHS2" s="8">
        <v>37709</v>
      </c>
      <c r="IHT2" s="8">
        <v>28609</v>
      </c>
      <c r="IHU2" s="8">
        <v>31621</v>
      </c>
      <c r="IHV2" s="8">
        <v>33208</v>
      </c>
      <c r="IHW2" s="8">
        <v>52927</v>
      </c>
      <c r="IHX2" s="8">
        <v>28610</v>
      </c>
      <c r="IHY2" s="8">
        <v>81442</v>
      </c>
      <c r="IHZ2" s="8">
        <v>58038</v>
      </c>
      <c r="IIA2" s="8">
        <v>66007</v>
      </c>
      <c r="IIB2" s="8">
        <v>51166</v>
      </c>
      <c r="IIC2" s="8">
        <v>79603</v>
      </c>
      <c r="IID2" s="8">
        <v>57835</v>
      </c>
      <c r="IIE2" s="8">
        <v>61272</v>
      </c>
      <c r="IIF2" s="8">
        <v>38536</v>
      </c>
      <c r="IIG2" s="8">
        <v>79763</v>
      </c>
      <c r="IIH2" s="8">
        <v>56533</v>
      </c>
      <c r="III2" s="8">
        <v>83228</v>
      </c>
      <c r="IIJ2" s="8">
        <v>53953</v>
      </c>
      <c r="IIK2" s="8">
        <v>61725</v>
      </c>
      <c r="IIL2" s="8">
        <v>58346</v>
      </c>
      <c r="IIM2" s="8">
        <v>28240</v>
      </c>
      <c r="IIN2" s="8">
        <v>67601</v>
      </c>
      <c r="IIO2" s="8">
        <v>31617</v>
      </c>
      <c r="IIP2" s="8">
        <v>60170</v>
      </c>
      <c r="IIQ2" s="8">
        <v>54658</v>
      </c>
      <c r="IIR2" s="8">
        <v>58319</v>
      </c>
      <c r="IIS2" s="8">
        <v>53590</v>
      </c>
      <c r="IIT2" s="8">
        <v>32875</v>
      </c>
      <c r="IIU2" s="8">
        <v>36981</v>
      </c>
      <c r="IIV2" s="8">
        <v>34895</v>
      </c>
      <c r="IIW2" s="8">
        <v>37500</v>
      </c>
      <c r="IIX2" s="8">
        <v>56525</v>
      </c>
      <c r="IIY2" s="8">
        <v>27787</v>
      </c>
      <c r="IIZ2" s="8">
        <v>58964</v>
      </c>
      <c r="IJA2" s="8">
        <v>55534</v>
      </c>
      <c r="IJB2" s="8">
        <v>81479</v>
      </c>
      <c r="IJC2" s="8">
        <v>27574</v>
      </c>
      <c r="IJD2" s="8">
        <v>30219</v>
      </c>
      <c r="IJE2" s="8">
        <v>57988</v>
      </c>
      <c r="IJF2" s="8">
        <v>33603</v>
      </c>
      <c r="IJG2" s="8">
        <v>52757</v>
      </c>
      <c r="IJH2" s="8">
        <v>33801</v>
      </c>
      <c r="IJI2" s="8">
        <v>34239</v>
      </c>
      <c r="IJJ2" s="8">
        <v>64478</v>
      </c>
      <c r="IJK2" s="8">
        <v>35766</v>
      </c>
      <c r="IJL2" s="8">
        <v>68036</v>
      </c>
      <c r="IJM2" s="8">
        <v>34496</v>
      </c>
      <c r="IJN2" s="8">
        <v>35555</v>
      </c>
      <c r="IJO2" s="8">
        <v>54177</v>
      </c>
      <c r="IJP2" s="8">
        <v>28340</v>
      </c>
      <c r="IJQ2" s="8">
        <v>77674</v>
      </c>
      <c r="IJR2" s="8">
        <v>30024</v>
      </c>
      <c r="IJS2" s="8">
        <v>63681</v>
      </c>
      <c r="IJT2" s="8">
        <v>78908</v>
      </c>
      <c r="IJU2" s="8">
        <v>57173</v>
      </c>
      <c r="IJV2" s="8">
        <v>77090</v>
      </c>
      <c r="IJW2" s="8">
        <v>24842</v>
      </c>
      <c r="IJX2" s="8">
        <v>39996</v>
      </c>
      <c r="IJY2" s="8">
        <v>24470</v>
      </c>
      <c r="IJZ2" s="8">
        <v>76080</v>
      </c>
      <c r="IKA2" s="8">
        <v>66252</v>
      </c>
      <c r="IKB2" s="8">
        <v>33967</v>
      </c>
      <c r="IKC2" s="8">
        <v>40422</v>
      </c>
      <c r="IKD2" s="8">
        <v>60502</v>
      </c>
      <c r="IKE2" s="8">
        <v>56717</v>
      </c>
      <c r="IKF2" s="8">
        <v>29128</v>
      </c>
      <c r="IKG2" s="8">
        <v>56709</v>
      </c>
      <c r="IKH2" s="8">
        <v>34170</v>
      </c>
      <c r="IKI2" s="8">
        <v>60365</v>
      </c>
      <c r="IKJ2" s="8">
        <v>26082</v>
      </c>
      <c r="IKK2" s="8">
        <v>66851</v>
      </c>
      <c r="IKL2" s="8">
        <v>54834</v>
      </c>
      <c r="IKM2" s="8">
        <v>70778</v>
      </c>
      <c r="IKN2" s="8">
        <v>78706</v>
      </c>
      <c r="IKO2" s="8">
        <v>36120</v>
      </c>
      <c r="IKP2" s="8">
        <v>38500</v>
      </c>
      <c r="IKQ2" s="8">
        <v>30859</v>
      </c>
      <c r="IKR2" s="8">
        <v>54542</v>
      </c>
      <c r="IKS2" s="8">
        <v>34177</v>
      </c>
      <c r="IKT2" s="8">
        <v>61988</v>
      </c>
      <c r="IKU2" s="8">
        <v>63965</v>
      </c>
      <c r="IKV2" s="8">
        <v>36843</v>
      </c>
      <c r="IKW2" s="8">
        <v>70362</v>
      </c>
      <c r="IKX2" s="8">
        <v>59070</v>
      </c>
      <c r="IKY2" s="8">
        <v>27781</v>
      </c>
      <c r="IKZ2" s="8">
        <v>37848</v>
      </c>
      <c r="ILA2" s="8">
        <v>30818</v>
      </c>
      <c r="ILB2" s="8">
        <v>31472</v>
      </c>
      <c r="ILC2" s="8">
        <v>27252</v>
      </c>
      <c r="ILD2" s="8">
        <v>55417</v>
      </c>
      <c r="ILE2" s="8">
        <v>27085</v>
      </c>
      <c r="ILF2" s="8">
        <v>50310</v>
      </c>
      <c r="ILG2" s="8">
        <v>33294</v>
      </c>
      <c r="ILH2" s="8">
        <v>27169</v>
      </c>
      <c r="ILI2" s="8">
        <v>59696</v>
      </c>
      <c r="ILJ2" s="8">
        <v>28295</v>
      </c>
      <c r="ILK2" s="8">
        <v>39886</v>
      </c>
      <c r="ILL2" s="8">
        <v>35309</v>
      </c>
      <c r="ILM2" s="8">
        <v>32702</v>
      </c>
      <c r="ILN2" s="8">
        <v>33882</v>
      </c>
      <c r="ILO2" s="8">
        <v>28079</v>
      </c>
      <c r="ILP2" s="8">
        <v>28937</v>
      </c>
      <c r="ILQ2" s="8">
        <v>27744</v>
      </c>
      <c r="ILR2" s="8">
        <v>38081</v>
      </c>
      <c r="ILS2" s="8">
        <v>62731</v>
      </c>
      <c r="ILT2" s="8">
        <v>53611</v>
      </c>
      <c r="ILU2" s="8">
        <v>57412</v>
      </c>
      <c r="ILV2" s="8">
        <v>27874</v>
      </c>
      <c r="ILW2" s="8">
        <v>58248</v>
      </c>
      <c r="ILX2" s="8">
        <v>62420</v>
      </c>
      <c r="ILY2" s="8">
        <v>28154</v>
      </c>
      <c r="ILZ2" s="8">
        <v>67153</v>
      </c>
      <c r="IMA2" s="8">
        <v>67491</v>
      </c>
      <c r="IMB2" s="8">
        <v>55593</v>
      </c>
      <c r="IMC2" s="8">
        <v>81346</v>
      </c>
      <c r="IMD2" s="8">
        <v>54945</v>
      </c>
      <c r="IME2" s="8">
        <v>28047</v>
      </c>
      <c r="IMF2" s="8">
        <v>29848</v>
      </c>
      <c r="IMG2" s="8">
        <v>54079</v>
      </c>
      <c r="IMH2" s="8">
        <v>30502</v>
      </c>
      <c r="IMI2" s="8">
        <v>57989</v>
      </c>
      <c r="IMJ2" s="8">
        <v>82806</v>
      </c>
      <c r="IMK2" s="8">
        <v>67069</v>
      </c>
      <c r="IML2" s="8">
        <v>66633</v>
      </c>
      <c r="IMM2" s="8">
        <v>60545</v>
      </c>
      <c r="IMN2" s="8">
        <v>53673</v>
      </c>
      <c r="IMO2" s="8">
        <v>24526</v>
      </c>
      <c r="IMP2" s="8">
        <v>30916</v>
      </c>
      <c r="IMQ2" s="8">
        <v>31721</v>
      </c>
      <c r="IMR2" s="8">
        <v>55491</v>
      </c>
      <c r="IMS2" s="8">
        <v>57414</v>
      </c>
      <c r="IMT2" s="8">
        <v>31087</v>
      </c>
      <c r="IMU2" s="8">
        <v>34781</v>
      </c>
      <c r="IMV2" s="8">
        <v>30951</v>
      </c>
      <c r="IMW2" s="8">
        <v>62279</v>
      </c>
      <c r="IMX2" s="8">
        <v>31072</v>
      </c>
      <c r="IMY2" s="8">
        <v>54421</v>
      </c>
      <c r="IMZ2" s="8">
        <v>64349</v>
      </c>
      <c r="INA2" s="8">
        <v>57529</v>
      </c>
      <c r="INB2" s="8">
        <v>28084</v>
      </c>
      <c r="INC2" s="8">
        <v>56011</v>
      </c>
      <c r="IND2" s="8">
        <v>25885</v>
      </c>
      <c r="INE2" s="8">
        <v>33504</v>
      </c>
      <c r="INF2" s="8">
        <v>65958</v>
      </c>
      <c r="ING2" s="8">
        <v>26944</v>
      </c>
      <c r="INH2" s="8">
        <v>60206</v>
      </c>
      <c r="INI2" s="8">
        <v>29525</v>
      </c>
      <c r="INJ2" s="8">
        <v>67213</v>
      </c>
      <c r="INK2" s="8">
        <v>83084</v>
      </c>
      <c r="INL2" s="8">
        <v>83133</v>
      </c>
      <c r="INM2" s="8">
        <v>55985</v>
      </c>
      <c r="INN2" s="8">
        <v>31137</v>
      </c>
      <c r="INO2" s="8">
        <v>49950</v>
      </c>
      <c r="INP2" s="8">
        <v>63156</v>
      </c>
      <c r="INQ2" s="8">
        <v>30736</v>
      </c>
      <c r="INR2" s="8">
        <v>31044</v>
      </c>
      <c r="INS2" s="8">
        <v>32324</v>
      </c>
      <c r="INT2" s="8">
        <v>40221</v>
      </c>
      <c r="INU2" s="8">
        <v>56707</v>
      </c>
      <c r="INV2" s="8">
        <v>58321</v>
      </c>
      <c r="INW2" s="8">
        <v>32233</v>
      </c>
      <c r="INX2" s="8">
        <v>34971</v>
      </c>
      <c r="INY2" s="8">
        <v>66323</v>
      </c>
      <c r="INZ2" s="8">
        <v>53664</v>
      </c>
      <c r="IOA2" s="8">
        <v>40108</v>
      </c>
      <c r="IOB2" s="8">
        <v>64136</v>
      </c>
      <c r="IOC2" s="8">
        <v>30547</v>
      </c>
      <c r="IOD2" s="8">
        <v>64317</v>
      </c>
      <c r="IOE2" s="8">
        <v>67325</v>
      </c>
      <c r="IOF2" s="8">
        <v>55158</v>
      </c>
      <c r="IOG2" s="8">
        <v>30469</v>
      </c>
      <c r="IOH2" s="8">
        <v>79781</v>
      </c>
      <c r="IOI2" s="8">
        <v>41095</v>
      </c>
      <c r="IOJ2" s="8">
        <v>56397</v>
      </c>
      <c r="IOK2" s="8">
        <v>37274</v>
      </c>
      <c r="IOL2" s="8">
        <v>35530</v>
      </c>
      <c r="IOM2" s="8">
        <v>32913</v>
      </c>
      <c r="ION2" s="8">
        <v>26770</v>
      </c>
      <c r="IOO2" s="8">
        <v>57105</v>
      </c>
      <c r="IOP2" s="8">
        <v>70554</v>
      </c>
      <c r="IOQ2" s="8">
        <v>61090</v>
      </c>
      <c r="IOR2" s="8">
        <v>26426</v>
      </c>
      <c r="IOS2" s="8">
        <v>30858</v>
      </c>
      <c r="IOT2" s="8">
        <v>27680</v>
      </c>
      <c r="IOU2" s="8">
        <v>35707</v>
      </c>
      <c r="IOV2" s="8">
        <v>66779</v>
      </c>
      <c r="IOW2" s="8">
        <v>35303</v>
      </c>
      <c r="IOX2" s="8">
        <v>66475</v>
      </c>
      <c r="IOY2" s="8">
        <v>58125</v>
      </c>
      <c r="IOZ2" s="8">
        <v>65878</v>
      </c>
      <c r="IPA2" s="8">
        <v>24481</v>
      </c>
      <c r="IPB2" s="8">
        <v>36191</v>
      </c>
      <c r="IPC2" s="8">
        <v>37465</v>
      </c>
      <c r="IPD2" s="8">
        <v>40933</v>
      </c>
      <c r="IPE2" s="8">
        <v>24697</v>
      </c>
      <c r="IPF2" s="8">
        <v>55597</v>
      </c>
      <c r="IPG2" s="8">
        <v>36080</v>
      </c>
      <c r="IPH2" s="8">
        <v>32614</v>
      </c>
      <c r="IPI2" s="8">
        <v>26968</v>
      </c>
      <c r="IPJ2" s="8">
        <v>35075</v>
      </c>
      <c r="IPK2" s="8">
        <v>28369</v>
      </c>
      <c r="IPL2" s="8">
        <v>76096</v>
      </c>
      <c r="IPM2" s="8">
        <v>40476</v>
      </c>
      <c r="IPN2" s="8">
        <v>28341</v>
      </c>
      <c r="IPO2" s="8">
        <v>53408</v>
      </c>
      <c r="IPP2" s="8">
        <v>28685</v>
      </c>
      <c r="IPQ2" s="8">
        <v>39363</v>
      </c>
      <c r="IPR2" s="8">
        <v>29181</v>
      </c>
      <c r="IPS2" s="8">
        <v>61114</v>
      </c>
      <c r="IPT2" s="8">
        <v>58110</v>
      </c>
      <c r="IPU2" s="8">
        <v>57323</v>
      </c>
      <c r="IPV2" s="8">
        <v>29071</v>
      </c>
      <c r="IPW2" s="8">
        <v>37792</v>
      </c>
      <c r="IPX2" s="8">
        <v>59799</v>
      </c>
      <c r="IPY2" s="8">
        <v>67466</v>
      </c>
      <c r="IPZ2" s="8">
        <v>59517</v>
      </c>
      <c r="IQA2" s="8">
        <v>70591</v>
      </c>
      <c r="IQB2" s="8">
        <v>64509</v>
      </c>
      <c r="IQC2" s="8">
        <v>39870</v>
      </c>
      <c r="IQD2" s="8">
        <v>29289</v>
      </c>
      <c r="IQE2" s="8">
        <v>39970</v>
      </c>
      <c r="IQF2" s="8">
        <v>39971</v>
      </c>
      <c r="IQG2" s="8">
        <v>66508</v>
      </c>
      <c r="IQH2" s="8">
        <v>60883</v>
      </c>
      <c r="IQI2" s="8">
        <v>59020</v>
      </c>
      <c r="IQJ2" s="8">
        <v>29998</v>
      </c>
      <c r="IQK2" s="8">
        <v>81257</v>
      </c>
      <c r="IQL2" s="8">
        <v>80827</v>
      </c>
      <c r="IQM2" s="8">
        <v>38214</v>
      </c>
      <c r="IQN2" s="8">
        <v>61033</v>
      </c>
      <c r="IQO2" s="8">
        <v>81212</v>
      </c>
      <c r="IQP2" s="8">
        <v>78436</v>
      </c>
      <c r="IQQ2" s="8">
        <v>56493</v>
      </c>
      <c r="IQR2" s="8">
        <v>37716</v>
      </c>
      <c r="IQS2" s="8">
        <v>61034</v>
      </c>
      <c r="IQT2" s="8">
        <v>36900</v>
      </c>
      <c r="IQU2" s="8">
        <v>38230</v>
      </c>
      <c r="IQV2" s="8">
        <v>50130</v>
      </c>
      <c r="IQW2" s="8">
        <v>57818</v>
      </c>
      <c r="IQX2" s="8">
        <v>55132</v>
      </c>
      <c r="IQY2" s="8">
        <v>28018</v>
      </c>
      <c r="IQZ2" s="8">
        <v>75933</v>
      </c>
      <c r="IRA2" s="8">
        <v>60039</v>
      </c>
      <c r="IRB2" s="8">
        <v>56393</v>
      </c>
      <c r="IRC2" s="8">
        <v>60354</v>
      </c>
      <c r="IRD2" s="8">
        <v>81259</v>
      </c>
      <c r="IRE2" s="8">
        <v>27289</v>
      </c>
      <c r="IRF2" s="8">
        <v>79506</v>
      </c>
      <c r="IRG2" s="8">
        <v>32506</v>
      </c>
      <c r="IRH2" s="8">
        <v>25032</v>
      </c>
      <c r="IRI2" s="8">
        <v>65956</v>
      </c>
      <c r="IRJ2" s="8">
        <v>66377</v>
      </c>
      <c r="IRK2" s="8">
        <v>27562</v>
      </c>
      <c r="IRL2" s="8">
        <v>63851</v>
      </c>
      <c r="IRM2" s="8">
        <v>27019</v>
      </c>
      <c r="IRN2" s="8">
        <v>76084</v>
      </c>
      <c r="IRO2" s="8">
        <v>66637</v>
      </c>
      <c r="IRP2" s="8">
        <v>27522</v>
      </c>
      <c r="IRQ2" s="8">
        <v>65389</v>
      </c>
      <c r="IRR2" s="8">
        <v>35864</v>
      </c>
      <c r="IRS2" s="8">
        <v>29361</v>
      </c>
      <c r="IRT2" s="8">
        <v>25024</v>
      </c>
      <c r="IRU2" s="8">
        <v>58366</v>
      </c>
      <c r="IRV2" s="8">
        <v>24716</v>
      </c>
      <c r="IRW2" s="8">
        <v>80181</v>
      </c>
      <c r="IRX2" s="8">
        <v>61943</v>
      </c>
      <c r="IRY2" s="8">
        <v>27805</v>
      </c>
      <c r="IRZ2" s="8">
        <v>29634</v>
      </c>
      <c r="ISA2" s="8">
        <v>36741</v>
      </c>
      <c r="ISB2" s="8">
        <v>39409</v>
      </c>
      <c r="ISC2" s="8">
        <v>66486</v>
      </c>
      <c r="ISD2" s="8">
        <v>31136</v>
      </c>
      <c r="ISE2" s="8">
        <v>29759</v>
      </c>
      <c r="ISF2" s="8">
        <v>28767</v>
      </c>
      <c r="ISG2" s="8">
        <v>60590</v>
      </c>
      <c r="ISH2" s="8">
        <v>79101</v>
      </c>
      <c r="ISI2" s="8">
        <v>67145</v>
      </c>
      <c r="ISJ2" s="8">
        <v>56579</v>
      </c>
      <c r="ISK2" s="8">
        <v>36745</v>
      </c>
      <c r="ISL2" s="8">
        <v>34682</v>
      </c>
      <c r="ISM2" s="8">
        <v>36326</v>
      </c>
      <c r="ISN2" s="8">
        <v>65544</v>
      </c>
      <c r="ISO2" s="8">
        <v>26191</v>
      </c>
      <c r="ISP2" s="8">
        <v>65778</v>
      </c>
      <c r="ISQ2" s="8">
        <v>29746</v>
      </c>
      <c r="ISR2" s="8">
        <v>34296</v>
      </c>
      <c r="ISS2" s="8">
        <v>39969</v>
      </c>
      <c r="IST2" s="8">
        <v>39968</v>
      </c>
      <c r="ISU2" s="8">
        <v>39967</v>
      </c>
      <c r="ISV2" s="8">
        <v>39966</v>
      </c>
      <c r="ISW2" s="8">
        <v>41550</v>
      </c>
      <c r="ISX2" s="8">
        <v>67869</v>
      </c>
      <c r="ISY2" s="8">
        <v>34354</v>
      </c>
      <c r="ISZ2" s="8">
        <v>30492</v>
      </c>
      <c r="ITA2" s="8">
        <v>36344</v>
      </c>
      <c r="ITB2" s="8">
        <v>62122</v>
      </c>
      <c r="ITC2" s="8">
        <v>27116</v>
      </c>
      <c r="ITD2" s="8">
        <v>36566</v>
      </c>
      <c r="ITE2" s="8">
        <v>27523</v>
      </c>
      <c r="ITF2" s="8">
        <v>67664</v>
      </c>
      <c r="ITG2" s="8">
        <v>35274</v>
      </c>
      <c r="ITH2" s="8">
        <v>38752</v>
      </c>
      <c r="ITI2" s="8">
        <v>26073</v>
      </c>
      <c r="ITJ2" s="8">
        <v>35769</v>
      </c>
      <c r="ITK2" s="8">
        <v>54025</v>
      </c>
      <c r="ITL2" s="8">
        <v>57569</v>
      </c>
      <c r="ITM2" s="8">
        <v>53845</v>
      </c>
      <c r="ITN2" s="8">
        <v>39817</v>
      </c>
      <c r="ITO2" s="8">
        <v>31677</v>
      </c>
      <c r="ITP2" s="8">
        <v>27614</v>
      </c>
      <c r="ITQ2" s="8">
        <v>64577</v>
      </c>
      <c r="ITR2" s="8">
        <v>66608</v>
      </c>
      <c r="ITS2" s="8">
        <v>29368</v>
      </c>
      <c r="ITT2" s="8">
        <v>64244</v>
      </c>
      <c r="ITU2" s="8">
        <v>55347</v>
      </c>
      <c r="ITV2" s="8">
        <v>28714</v>
      </c>
      <c r="ITW2" s="8">
        <v>55350</v>
      </c>
      <c r="ITX2" s="8">
        <v>35149</v>
      </c>
      <c r="ITY2" s="8">
        <v>37911</v>
      </c>
      <c r="ITZ2" s="8">
        <v>82950</v>
      </c>
      <c r="IUA2" s="8">
        <v>59560</v>
      </c>
      <c r="IUB2" s="8">
        <v>26989</v>
      </c>
      <c r="IUC2" s="8">
        <v>75857</v>
      </c>
      <c r="IUD2" s="8">
        <v>68209</v>
      </c>
      <c r="IUE2" s="8">
        <v>26716</v>
      </c>
      <c r="IUF2" s="8">
        <v>80464</v>
      </c>
      <c r="IUG2" s="8">
        <v>83056</v>
      </c>
      <c r="IUH2" s="8">
        <v>52654</v>
      </c>
      <c r="IUI2" s="8">
        <v>70440</v>
      </c>
      <c r="IUJ2" s="8">
        <v>76718</v>
      </c>
      <c r="IUK2" s="8">
        <v>32574</v>
      </c>
      <c r="IUL2" s="8">
        <v>29958</v>
      </c>
      <c r="IUM2" s="8">
        <v>35836</v>
      </c>
      <c r="IUN2" s="8">
        <v>84192</v>
      </c>
      <c r="IUO2" s="8">
        <v>66603</v>
      </c>
      <c r="IUP2" s="8">
        <v>39897</v>
      </c>
      <c r="IUQ2" s="8">
        <v>27180</v>
      </c>
      <c r="IUR2" s="8">
        <v>27904</v>
      </c>
      <c r="IUS2" s="8">
        <v>36181</v>
      </c>
      <c r="IUT2" s="8">
        <v>66629</v>
      </c>
      <c r="IUU2" s="8">
        <v>60561</v>
      </c>
      <c r="IUV2" s="8">
        <v>56318</v>
      </c>
      <c r="IUW2" s="8">
        <v>36131</v>
      </c>
      <c r="IUX2" s="8">
        <v>84357</v>
      </c>
      <c r="IUY2" s="8">
        <v>24530</v>
      </c>
      <c r="IUZ2" s="8">
        <v>36437</v>
      </c>
      <c r="IVA2" s="8">
        <v>29073</v>
      </c>
      <c r="IVB2" s="8">
        <v>35353</v>
      </c>
      <c r="IVC2" s="8">
        <v>30130</v>
      </c>
      <c r="IVD2" s="8">
        <v>29785</v>
      </c>
      <c r="IVE2" s="8">
        <v>30053</v>
      </c>
      <c r="IVF2" s="8">
        <v>35539</v>
      </c>
      <c r="IVG2" s="8">
        <v>29879</v>
      </c>
      <c r="IVH2" s="8">
        <v>52907</v>
      </c>
      <c r="IVI2" s="8">
        <v>61503</v>
      </c>
      <c r="IVJ2" s="8">
        <v>78362</v>
      </c>
      <c r="IVK2" s="8">
        <v>24509</v>
      </c>
      <c r="IVL2" s="8">
        <v>57986</v>
      </c>
      <c r="IVM2" s="8">
        <v>76081</v>
      </c>
      <c r="IVN2" s="8">
        <v>61525</v>
      </c>
      <c r="IVO2" s="8">
        <v>56408</v>
      </c>
      <c r="IVP2" s="8">
        <v>27269</v>
      </c>
      <c r="IVQ2" s="8">
        <v>39182</v>
      </c>
      <c r="IVR2" s="8">
        <v>66975</v>
      </c>
      <c r="IVS2" s="8">
        <v>25310</v>
      </c>
      <c r="IVT2" s="8">
        <v>38416</v>
      </c>
      <c r="IVU2" s="8">
        <v>82845</v>
      </c>
      <c r="IVV2" s="8">
        <v>34224</v>
      </c>
      <c r="IVW2" s="8">
        <v>24749</v>
      </c>
      <c r="IVX2" s="8">
        <v>62571</v>
      </c>
      <c r="IVY2" s="8">
        <v>58410</v>
      </c>
      <c r="IVZ2" s="8">
        <v>27207</v>
      </c>
      <c r="IWA2" s="8">
        <v>54719</v>
      </c>
      <c r="IWB2" s="8">
        <v>57688</v>
      </c>
      <c r="IWC2" s="8">
        <v>39794</v>
      </c>
      <c r="IWD2" s="8">
        <v>59649</v>
      </c>
      <c r="IWE2" s="8">
        <v>76037</v>
      </c>
      <c r="IWF2" s="8">
        <v>30689</v>
      </c>
      <c r="IWG2" s="8">
        <v>33865</v>
      </c>
      <c r="IWH2" s="8">
        <v>55271</v>
      </c>
      <c r="IWI2" s="8">
        <v>37778</v>
      </c>
      <c r="IWJ2" s="8">
        <v>78149</v>
      </c>
      <c r="IWK2" s="8">
        <v>41848</v>
      </c>
      <c r="IWL2" s="8">
        <v>65607</v>
      </c>
      <c r="IWM2" s="8">
        <v>28908</v>
      </c>
      <c r="IWN2" s="8">
        <v>60333</v>
      </c>
      <c r="IWO2" s="8">
        <v>60848</v>
      </c>
      <c r="IWP2" s="8">
        <v>31779</v>
      </c>
      <c r="IWQ2" s="8">
        <v>35666</v>
      </c>
      <c r="IWR2" s="8">
        <v>27108</v>
      </c>
      <c r="IWS2" s="8">
        <v>25655</v>
      </c>
      <c r="IWT2" s="8">
        <v>25125</v>
      </c>
      <c r="IWU2" s="8">
        <v>57388</v>
      </c>
      <c r="IWV2" s="8">
        <v>64430</v>
      </c>
      <c r="IWW2" s="8">
        <v>34013</v>
      </c>
      <c r="IWX2" s="8">
        <v>37160</v>
      </c>
      <c r="IWY2" s="8">
        <v>38757</v>
      </c>
      <c r="IWZ2" s="8">
        <v>52462</v>
      </c>
      <c r="IXA2" s="8">
        <v>33688</v>
      </c>
      <c r="IXB2" s="8">
        <v>26049</v>
      </c>
      <c r="IXC2" s="8">
        <v>24638</v>
      </c>
      <c r="IXD2" s="8">
        <v>68152</v>
      </c>
      <c r="IXE2" s="8">
        <v>25242</v>
      </c>
      <c r="IXF2" s="8">
        <v>27220</v>
      </c>
      <c r="IXG2" s="8">
        <v>30476</v>
      </c>
      <c r="IXH2" s="8">
        <v>49926</v>
      </c>
      <c r="IXI2" s="8">
        <v>80560</v>
      </c>
      <c r="IXJ2" s="8">
        <v>53701</v>
      </c>
      <c r="IXK2" s="8">
        <v>57373</v>
      </c>
      <c r="IXL2" s="8">
        <v>53381</v>
      </c>
      <c r="IXM2" s="8">
        <v>40160</v>
      </c>
      <c r="IXN2" s="8">
        <v>57020</v>
      </c>
      <c r="IXO2" s="8">
        <v>67440</v>
      </c>
      <c r="IXP2" s="8">
        <v>58422</v>
      </c>
      <c r="IXQ2" s="8">
        <v>35052</v>
      </c>
      <c r="IXR2" s="8">
        <v>27772</v>
      </c>
      <c r="IXS2" s="8">
        <v>62994</v>
      </c>
      <c r="IXT2" s="8">
        <v>81063</v>
      </c>
      <c r="IXU2" s="8">
        <v>76579</v>
      </c>
      <c r="IXV2" s="8">
        <v>41977</v>
      </c>
      <c r="IXW2" s="8">
        <v>36060</v>
      </c>
      <c r="IXX2" s="8">
        <v>53975</v>
      </c>
      <c r="IXY2" s="8">
        <v>27027</v>
      </c>
      <c r="IXZ2" s="8">
        <v>27083</v>
      </c>
      <c r="IYA2" s="8">
        <v>33765</v>
      </c>
      <c r="IYB2" s="8">
        <v>57422</v>
      </c>
      <c r="IYC2" s="8">
        <v>35742</v>
      </c>
      <c r="IYD2" s="8">
        <v>54648</v>
      </c>
      <c r="IYE2" s="8">
        <v>57528</v>
      </c>
      <c r="IYF2" s="8">
        <v>65075</v>
      </c>
      <c r="IYG2" s="8">
        <v>32537</v>
      </c>
      <c r="IYH2" s="8">
        <v>56223</v>
      </c>
      <c r="IYI2" s="8">
        <v>66968</v>
      </c>
      <c r="IYJ2" s="8">
        <v>26899</v>
      </c>
      <c r="IYK2" s="8">
        <v>55153</v>
      </c>
      <c r="IYL2" s="8">
        <v>39013</v>
      </c>
      <c r="IYM2" s="8">
        <v>50810</v>
      </c>
      <c r="IYN2" s="8">
        <v>56455</v>
      </c>
      <c r="IYO2" s="8">
        <v>40738</v>
      </c>
      <c r="IYP2" s="8">
        <v>56603</v>
      </c>
      <c r="IYQ2" s="8">
        <v>62401</v>
      </c>
      <c r="IYR2" s="8">
        <v>68267</v>
      </c>
      <c r="IYS2" s="8">
        <v>68015</v>
      </c>
      <c r="IYT2" s="8">
        <v>66652</v>
      </c>
      <c r="IYU2" s="8">
        <v>30986</v>
      </c>
      <c r="IYV2" s="8">
        <v>29132</v>
      </c>
      <c r="IYW2" s="8">
        <v>38145</v>
      </c>
      <c r="IYX2" s="8">
        <v>26718</v>
      </c>
      <c r="IYY2" s="8">
        <v>37177</v>
      </c>
      <c r="IYZ2" s="8">
        <v>60349</v>
      </c>
      <c r="IZA2" s="8">
        <v>27825</v>
      </c>
      <c r="IZB2" s="8">
        <v>54857</v>
      </c>
      <c r="IZC2" s="8">
        <v>36070</v>
      </c>
      <c r="IZD2" s="8">
        <v>36721</v>
      </c>
      <c r="IZE2" s="8">
        <v>30413</v>
      </c>
      <c r="IZF2" s="8">
        <v>66635</v>
      </c>
      <c r="IZG2" s="8">
        <v>38091</v>
      </c>
      <c r="IZH2" s="8">
        <v>24512</v>
      </c>
      <c r="IZI2" s="8">
        <v>56268</v>
      </c>
      <c r="IZJ2" s="8">
        <v>39744</v>
      </c>
      <c r="IZK2" s="8">
        <v>27953</v>
      </c>
      <c r="IZL2" s="8">
        <v>24910</v>
      </c>
      <c r="IZM2" s="8">
        <v>38304</v>
      </c>
      <c r="IZN2" s="8">
        <v>60035</v>
      </c>
      <c r="IZO2" s="8">
        <v>67866</v>
      </c>
      <c r="IZP2" s="8">
        <v>29585</v>
      </c>
      <c r="IZQ2" s="8">
        <v>55816</v>
      </c>
      <c r="IZR2" s="8">
        <v>29154</v>
      </c>
      <c r="IZS2" s="8">
        <v>53960</v>
      </c>
      <c r="IZT2" s="8">
        <v>53962</v>
      </c>
      <c r="IZU2" s="8">
        <v>54084</v>
      </c>
      <c r="IZV2" s="8">
        <v>54074</v>
      </c>
      <c r="IZW2" s="8">
        <v>28027</v>
      </c>
      <c r="IZX2" s="8">
        <v>36466</v>
      </c>
      <c r="IZY2" s="8">
        <v>33361</v>
      </c>
      <c r="IZZ2" s="8">
        <v>76615</v>
      </c>
      <c r="JAA2" s="8">
        <v>66695</v>
      </c>
      <c r="JAB2" s="8">
        <v>54930</v>
      </c>
      <c r="JAC2" s="8">
        <v>26543</v>
      </c>
      <c r="JAD2" s="8">
        <v>30727</v>
      </c>
      <c r="JAE2" s="8">
        <v>39804</v>
      </c>
      <c r="JAF2" s="8">
        <v>62818</v>
      </c>
      <c r="JAG2" s="8">
        <v>31413</v>
      </c>
      <c r="JAH2" s="8">
        <v>29077</v>
      </c>
      <c r="JAI2" s="8">
        <v>32229</v>
      </c>
      <c r="JAJ2" s="8">
        <v>53470</v>
      </c>
      <c r="JAK2" s="8">
        <v>67641</v>
      </c>
      <c r="JAL2" s="8">
        <v>65369</v>
      </c>
      <c r="JAM2" s="8">
        <v>34986</v>
      </c>
      <c r="JAN2" s="8">
        <v>26925</v>
      </c>
      <c r="JAO2" s="8">
        <v>59956</v>
      </c>
      <c r="JAP2" s="8">
        <v>54268</v>
      </c>
      <c r="JAQ2" s="8">
        <v>25325</v>
      </c>
      <c r="JAR2" s="8">
        <v>60999</v>
      </c>
      <c r="JAS2" s="8">
        <v>65656</v>
      </c>
      <c r="JAT2" s="8">
        <v>54076</v>
      </c>
      <c r="JAU2" s="8">
        <v>80500</v>
      </c>
      <c r="JAV2" s="8">
        <v>83438</v>
      </c>
      <c r="JAW2" s="8">
        <v>55330</v>
      </c>
      <c r="JAX2" s="8">
        <v>31444</v>
      </c>
      <c r="JAY2" s="8">
        <v>41545</v>
      </c>
      <c r="JAZ2" s="8">
        <v>65562</v>
      </c>
      <c r="JBA2" s="8">
        <v>35662</v>
      </c>
      <c r="JBB2" s="8">
        <v>32200</v>
      </c>
      <c r="JBC2" s="8">
        <v>33769</v>
      </c>
      <c r="JBD2" s="8">
        <v>36306</v>
      </c>
      <c r="JBE2" s="8">
        <v>61053</v>
      </c>
      <c r="JBF2" s="8">
        <v>31789</v>
      </c>
      <c r="JBG2" s="8">
        <v>40801</v>
      </c>
      <c r="JBH2" s="8">
        <v>61251</v>
      </c>
      <c r="JBI2" s="8">
        <v>50584</v>
      </c>
      <c r="JBJ2" s="8">
        <v>55821</v>
      </c>
      <c r="JBK2" s="8">
        <v>37157</v>
      </c>
      <c r="JBL2" s="8">
        <v>55329</v>
      </c>
      <c r="JBM2" s="8">
        <v>56158</v>
      </c>
      <c r="JBN2" s="8">
        <v>66634</v>
      </c>
      <c r="JBO2" s="8">
        <v>36765</v>
      </c>
      <c r="JBP2" s="8">
        <v>67438</v>
      </c>
      <c r="JBQ2" s="8">
        <v>56874</v>
      </c>
      <c r="JBR2" s="8">
        <v>29155</v>
      </c>
      <c r="JBS2" s="8">
        <v>70683</v>
      </c>
      <c r="JBT2" s="8">
        <v>62710</v>
      </c>
      <c r="JBU2" s="8">
        <v>61989</v>
      </c>
      <c r="JBV2" s="8">
        <v>29160</v>
      </c>
      <c r="JBW2" s="8">
        <v>65028</v>
      </c>
      <c r="JBX2" s="8">
        <v>31228</v>
      </c>
      <c r="JBY2" s="8">
        <v>31160</v>
      </c>
      <c r="JBZ2" s="8">
        <v>60245</v>
      </c>
      <c r="JCA2" s="8">
        <v>32044</v>
      </c>
      <c r="JCB2" s="8">
        <v>66730</v>
      </c>
      <c r="JCC2" s="8">
        <v>38374</v>
      </c>
      <c r="JCD2" s="8">
        <v>63532</v>
      </c>
      <c r="JCE2" s="8">
        <v>56518</v>
      </c>
      <c r="JCF2" s="8">
        <v>26680</v>
      </c>
      <c r="JCG2" s="8">
        <v>65026</v>
      </c>
      <c r="JCH2" s="8">
        <v>64015</v>
      </c>
      <c r="JCI2" s="8">
        <v>60243</v>
      </c>
      <c r="JCJ2" s="8">
        <v>34928</v>
      </c>
      <c r="JCK2" s="8">
        <v>54069</v>
      </c>
      <c r="JCL2" s="8">
        <v>29142</v>
      </c>
      <c r="JCM2" s="8">
        <v>79458</v>
      </c>
      <c r="JCN2" s="8">
        <v>31474</v>
      </c>
      <c r="JCO2" s="8">
        <v>28347</v>
      </c>
      <c r="JCP2" s="8">
        <v>27653</v>
      </c>
      <c r="JCQ2" s="8">
        <v>57496</v>
      </c>
      <c r="JCR2" s="8">
        <v>61729</v>
      </c>
      <c r="JCS2" s="8">
        <v>68228</v>
      </c>
      <c r="JCT2" s="8">
        <v>67552</v>
      </c>
      <c r="JCU2" s="8">
        <v>27850</v>
      </c>
      <c r="JCV2" s="8">
        <v>32946</v>
      </c>
      <c r="JCW2" s="8">
        <v>25429</v>
      </c>
      <c r="JCX2" s="8">
        <v>24839</v>
      </c>
      <c r="JCY2" s="8">
        <v>34276</v>
      </c>
      <c r="JCZ2" s="8">
        <v>66368</v>
      </c>
      <c r="JDA2" s="8">
        <v>42013</v>
      </c>
      <c r="JDB2" s="8">
        <v>65457</v>
      </c>
      <c r="JDC2" s="8">
        <v>66269</v>
      </c>
      <c r="JDD2" s="8">
        <v>70340</v>
      </c>
      <c r="JDE2" s="8">
        <v>61382</v>
      </c>
      <c r="JDF2" s="8">
        <v>81596</v>
      </c>
      <c r="JDG2" s="8">
        <v>32406</v>
      </c>
      <c r="JDH2" s="8">
        <v>34639</v>
      </c>
      <c r="JDI2" s="8">
        <v>37862</v>
      </c>
      <c r="JDJ2" s="8">
        <v>57809</v>
      </c>
      <c r="JDK2" s="8">
        <v>62790</v>
      </c>
      <c r="JDL2" s="8">
        <v>49902</v>
      </c>
      <c r="JDM2" s="8">
        <v>54264</v>
      </c>
      <c r="JDN2" s="8">
        <v>36702</v>
      </c>
      <c r="JDO2" s="8">
        <v>59485</v>
      </c>
      <c r="JDP2" s="8">
        <v>37007</v>
      </c>
      <c r="JDQ2" s="8">
        <v>29370</v>
      </c>
      <c r="JDR2" s="8">
        <v>36769</v>
      </c>
      <c r="JDS2" s="8">
        <v>26589</v>
      </c>
      <c r="JDT2" s="8">
        <v>50114</v>
      </c>
      <c r="JDU2" s="8">
        <v>50788</v>
      </c>
      <c r="JDV2" s="8">
        <v>55955</v>
      </c>
      <c r="JDW2" s="8">
        <v>65719</v>
      </c>
      <c r="JDX2" s="8">
        <v>67075</v>
      </c>
      <c r="JDY2" s="8">
        <v>31589</v>
      </c>
      <c r="JDZ2" s="8">
        <v>66347</v>
      </c>
      <c r="JEA2" s="8">
        <v>29273</v>
      </c>
      <c r="JEB2" s="8">
        <v>37775</v>
      </c>
      <c r="JEC2" s="8">
        <v>54770</v>
      </c>
      <c r="JED2" s="8">
        <v>80519</v>
      </c>
      <c r="JEE2" s="8">
        <v>64409</v>
      </c>
      <c r="JEF2" s="8">
        <v>27542</v>
      </c>
      <c r="JEG2" s="8">
        <v>26805</v>
      </c>
      <c r="JEH2" s="8">
        <v>76107</v>
      </c>
      <c r="JEI2" s="8">
        <v>67625</v>
      </c>
      <c r="JEJ2" s="8">
        <v>30363</v>
      </c>
      <c r="JEK2" s="8">
        <v>31039</v>
      </c>
      <c r="JEL2" s="8">
        <v>56773</v>
      </c>
      <c r="JEM2" s="8">
        <v>40560</v>
      </c>
      <c r="JEN2" s="8">
        <v>26168</v>
      </c>
      <c r="JEO2" s="8">
        <v>55579</v>
      </c>
      <c r="JEP2" s="8">
        <v>65315</v>
      </c>
      <c r="JEQ2" s="8">
        <v>83160</v>
      </c>
      <c r="JER2" s="8">
        <v>38800</v>
      </c>
      <c r="JES2" s="8">
        <v>28345</v>
      </c>
      <c r="JET2" s="8">
        <v>64443</v>
      </c>
      <c r="JEU2" s="8">
        <v>29909</v>
      </c>
      <c r="JEV2" s="8">
        <v>33517</v>
      </c>
      <c r="JEW2" s="8">
        <v>34448</v>
      </c>
      <c r="JEX2" s="8">
        <v>55730</v>
      </c>
      <c r="JEY2" s="8">
        <v>84166</v>
      </c>
      <c r="JEZ2" s="8">
        <v>34124</v>
      </c>
      <c r="JFA2" s="8">
        <v>67121</v>
      </c>
      <c r="JFB2" s="8">
        <v>56671</v>
      </c>
      <c r="JFC2" s="8">
        <v>29769</v>
      </c>
      <c r="JFD2" s="8">
        <v>54447</v>
      </c>
      <c r="JFE2" s="8">
        <v>67033</v>
      </c>
      <c r="JFF2" s="8">
        <v>53296</v>
      </c>
      <c r="JFG2" s="8">
        <v>55652</v>
      </c>
      <c r="JFH2" s="8">
        <v>66276</v>
      </c>
      <c r="JFI2" s="8">
        <v>60436</v>
      </c>
      <c r="JFJ2" s="8">
        <v>54346</v>
      </c>
      <c r="JFK2" s="8">
        <v>34011</v>
      </c>
      <c r="JFL2" s="8">
        <v>66742</v>
      </c>
      <c r="JFM2" s="8">
        <v>34441</v>
      </c>
      <c r="JFN2" s="8">
        <v>36560</v>
      </c>
      <c r="JFO2" s="8">
        <v>29830</v>
      </c>
      <c r="JFP2" s="8">
        <v>57063</v>
      </c>
      <c r="JFQ2" s="8">
        <v>29195</v>
      </c>
      <c r="JFR2" s="8">
        <v>26638</v>
      </c>
      <c r="JFS2" s="8">
        <v>25839</v>
      </c>
      <c r="JFT2" s="8">
        <v>25641</v>
      </c>
      <c r="JFU2" s="8">
        <v>55178</v>
      </c>
      <c r="JFV2" s="8">
        <v>62536</v>
      </c>
      <c r="JFW2" s="8">
        <v>37647</v>
      </c>
      <c r="JFX2" s="8">
        <v>53521</v>
      </c>
      <c r="JFY2" s="8">
        <v>33897</v>
      </c>
      <c r="JFZ2" s="8">
        <v>54828</v>
      </c>
      <c r="JGA2" s="8">
        <v>56317</v>
      </c>
      <c r="JGB2" s="8">
        <v>60939</v>
      </c>
      <c r="JGC2" s="8">
        <v>67864</v>
      </c>
      <c r="JGD2" s="8">
        <v>31113</v>
      </c>
      <c r="JGE2" s="8">
        <v>26140</v>
      </c>
      <c r="JGF2" s="8">
        <v>60289</v>
      </c>
      <c r="JGG2" s="8">
        <v>27519</v>
      </c>
      <c r="JGH2" s="8">
        <v>32618</v>
      </c>
      <c r="JGI2" s="8">
        <v>53809</v>
      </c>
      <c r="JGJ2" s="8">
        <v>24762</v>
      </c>
      <c r="JGK2" s="8">
        <v>59257</v>
      </c>
      <c r="JGL2" s="8">
        <v>26249</v>
      </c>
      <c r="JGM2" s="8">
        <v>65785</v>
      </c>
      <c r="JGN2" s="8">
        <v>29784</v>
      </c>
      <c r="JGO2" s="8">
        <v>34303</v>
      </c>
      <c r="JGP2" s="8">
        <v>41773</v>
      </c>
      <c r="JGQ2" s="8">
        <v>26836</v>
      </c>
      <c r="JGR2" s="8">
        <v>38038</v>
      </c>
      <c r="JGS2" s="8">
        <v>31116</v>
      </c>
      <c r="JGT2" s="8">
        <v>28351</v>
      </c>
      <c r="JGU2" s="8">
        <v>30768</v>
      </c>
      <c r="JGV2" s="8">
        <v>56906</v>
      </c>
      <c r="JGW2" s="8">
        <v>24513</v>
      </c>
      <c r="JGX2" s="8">
        <v>37739</v>
      </c>
      <c r="JGY2" s="8">
        <v>24467</v>
      </c>
      <c r="JGZ2" s="8">
        <v>55200</v>
      </c>
      <c r="JHA2" s="8">
        <v>32461</v>
      </c>
      <c r="JHB2" s="8">
        <v>56547</v>
      </c>
      <c r="JHC2" s="8">
        <v>60945</v>
      </c>
      <c r="JHD2" s="8">
        <v>66655</v>
      </c>
      <c r="JHE2" s="8">
        <v>27280</v>
      </c>
      <c r="JHF2" s="8">
        <v>63536</v>
      </c>
      <c r="JHG2" s="8">
        <v>29183</v>
      </c>
      <c r="JHH2" s="8">
        <v>29583</v>
      </c>
      <c r="JHI2" s="8">
        <v>68250</v>
      </c>
      <c r="JHJ2" s="8">
        <v>32351</v>
      </c>
      <c r="JHK2" s="8">
        <v>82710</v>
      </c>
      <c r="JHL2" s="8">
        <v>34985</v>
      </c>
      <c r="JHM2" s="8">
        <v>80471</v>
      </c>
      <c r="JHN2" s="8">
        <v>38415</v>
      </c>
      <c r="JHO2" s="8">
        <v>25824</v>
      </c>
      <c r="JHP2" s="8">
        <v>55181</v>
      </c>
      <c r="JHQ2" s="8">
        <v>29365</v>
      </c>
      <c r="JHR2" s="8">
        <v>60105</v>
      </c>
      <c r="JHS2" s="8">
        <v>64203</v>
      </c>
      <c r="JHT2" s="8">
        <v>31985</v>
      </c>
      <c r="JHU2" s="8">
        <v>38624</v>
      </c>
      <c r="JHV2" s="8">
        <v>28964</v>
      </c>
      <c r="JHW2" s="8">
        <v>63673</v>
      </c>
      <c r="JHX2" s="8">
        <v>64129</v>
      </c>
      <c r="JHY2" s="8">
        <v>35362</v>
      </c>
      <c r="JHZ2" s="8">
        <v>38744</v>
      </c>
      <c r="JIA2" s="8">
        <v>39855</v>
      </c>
      <c r="JIB2" s="8">
        <v>30460</v>
      </c>
      <c r="JIC2" s="8">
        <v>36096</v>
      </c>
      <c r="JID2" s="8">
        <v>66642</v>
      </c>
      <c r="JIE2" s="8">
        <v>78048</v>
      </c>
      <c r="JIF2" s="8">
        <v>35955</v>
      </c>
      <c r="JIG2" s="8">
        <v>29527</v>
      </c>
      <c r="JIH2" s="8">
        <v>53214</v>
      </c>
      <c r="JII2" s="8">
        <v>25761</v>
      </c>
      <c r="JIJ2" s="8">
        <v>70617</v>
      </c>
      <c r="JIK2" s="8">
        <v>79537</v>
      </c>
      <c r="JIL2" s="8">
        <v>25692</v>
      </c>
      <c r="JIM2" s="8">
        <v>24461</v>
      </c>
      <c r="JIN2" s="8">
        <v>34230</v>
      </c>
      <c r="JIO2" s="8">
        <v>34186</v>
      </c>
      <c r="JIP2" s="8">
        <v>38411</v>
      </c>
      <c r="JIQ2" s="8">
        <v>28010</v>
      </c>
      <c r="JIR2" s="8">
        <v>75980</v>
      </c>
      <c r="JIS2" s="8">
        <v>66128</v>
      </c>
      <c r="JIT2" s="8">
        <v>65066</v>
      </c>
      <c r="JIU2" s="8">
        <v>51766</v>
      </c>
      <c r="JIV2" s="8">
        <v>28354</v>
      </c>
      <c r="JIW2" s="8">
        <v>25718</v>
      </c>
      <c r="JIX2" s="8">
        <v>65559</v>
      </c>
      <c r="JIY2" s="8">
        <v>50065</v>
      </c>
      <c r="JIZ2" s="8">
        <v>35939</v>
      </c>
      <c r="JJA2" s="8">
        <v>30882</v>
      </c>
      <c r="JJB2" s="8">
        <v>55958</v>
      </c>
      <c r="JJC2" s="8">
        <v>70364</v>
      </c>
      <c r="JJD2" s="8">
        <v>29018</v>
      </c>
      <c r="JJE2" s="8">
        <v>51897</v>
      </c>
      <c r="JJF2" s="8">
        <v>25696</v>
      </c>
      <c r="JJG2" s="8">
        <v>26707</v>
      </c>
      <c r="JJH2" s="8">
        <v>27869</v>
      </c>
      <c r="JJI2" s="8">
        <v>29127</v>
      </c>
      <c r="JJJ2" s="8">
        <v>29882</v>
      </c>
      <c r="JJK2" s="8">
        <v>33969</v>
      </c>
      <c r="JJL2" s="8">
        <v>54365</v>
      </c>
      <c r="JJM2" s="8">
        <v>63567</v>
      </c>
      <c r="JJN2" s="8">
        <v>31040</v>
      </c>
      <c r="JJO2" s="8">
        <v>60534</v>
      </c>
      <c r="JJP2" s="8">
        <v>27729</v>
      </c>
      <c r="JJQ2" s="8">
        <v>30321</v>
      </c>
      <c r="JJR2" s="8">
        <v>36935</v>
      </c>
      <c r="JJS2" s="8">
        <v>38622</v>
      </c>
      <c r="JJT2" s="8">
        <v>37432</v>
      </c>
      <c r="JJU2" s="8">
        <v>33736</v>
      </c>
      <c r="JJV2" s="8">
        <v>59469</v>
      </c>
      <c r="JJW2" s="8">
        <v>27784</v>
      </c>
      <c r="JJX2" s="8">
        <v>28479</v>
      </c>
      <c r="JJY2" s="8">
        <v>29226</v>
      </c>
      <c r="JJZ2" s="8">
        <v>41440</v>
      </c>
      <c r="JKA2" s="8">
        <v>28745</v>
      </c>
      <c r="JKB2" s="8">
        <v>28591</v>
      </c>
      <c r="JKC2" s="8">
        <v>37386</v>
      </c>
      <c r="JKD2" s="8">
        <v>28014</v>
      </c>
      <c r="JKE2" s="8">
        <v>29837</v>
      </c>
      <c r="JKF2" s="8">
        <v>68176</v>
      </c>
      <c r="JKG2" s="8">
        <v>65556</v>
      </c>
      <c r="JKH2" s="8">
        <v>29144</v>
      </c>
      <c r="JKI2" s="8">
        <v>29123</v>
      </c>
      <c r="JKJ2" s="8">
        <v>31225</v>
      </c>
      <c r="JKK2" s="8">
        <v>28301</v>
      </c>
      <c r="JKL2" s="8">
        <v>28822</v>
      </c>
      <c r="JKM2" s="8">
        <v>33576</v>
      </c>
      <c r="JKN2" s="8">
        <v>35374</v>
      </c>
      <c r="JKO2" s="8">
        <v>37270</v>
      </c>
      <c r="JKP2" s="8">
        <v>58501</v>
      </c>
      <c r="JKQ2" s="8">
        <v>29953</v>
      </c>
      <c r="JKR2" s="8">
        <v>28736</v>
      </c>
      <c r="JKS2" s="8">
        <v>30996</v>
      </c>
      <c r="JKT2" s="8">
        <v>31456</v>
      </c>
      <c r="JKU2" s="8">
        <v>50611</v>
      </c>
      <c r="JKV2" s="8">
        <v>52847</v>
      </c>
      <c r="JKW2" s="8">
        <v>53419</v>
      </c>
      <c r="JKX2" s="8">
        <v>58220</v>
      </c>
      <c r="JKY2" s="8">
        <v>66183</v>
      </c>
      <c r="JKZ2" s="8">
        <v>55136</v>
      </c>
      <c r="JLA2" s="8">
        <v>56643</v>
      </c>
      <c r="JLB2" s="8">
        <v>33883</v>
      </c>
      <c r="JLC2" s="8">
        <v>56975</v>
      </c>
      <c r="JLD2" s="8">
        <v>37503</v>
      </c>
      <c r="JLE2" s="8">
        <v>24508</v>
      </c>
      <c r="JLF2" s="8">
        <v>65678</v>
      </c>
      <c r="JLG2" s="8">
        <v>75993</v>
      </c>
      <c r="JLH2" s="8">
        <v>28466</v>
      </c>
      <c r="JLI2" s="8">
        <v>29435</v>
      </c>
      <c r="JLJ2" s="8">
        <v>65757</v>
      </c>
      <c r="JLK2" s="8">
        <v>83579</v>
      </c>
      <c r="JLL2" s="8">
        <v>41158</v>
      </c>
      <c r="JLM2" s="8">
        <v>30784</v>
      </c>
      <c r="JLN2" s="8">
        <v>30033</v>
      </c>
      <c r="JLO2" s="8">
        <v>30326</v>
      </c>
      <c r="JLP2" s="8">
        <v>70814</v>
      </c>
      <c r="JLQ2" s="8">
        <v>28879</v>
      </c>
      <c r="JLR2" s="8">
        <v>54749</v>
      </c>
      <c r="JLS2" s="8">
        <v>33653</v>
      </c>
      <c r="JLT2" s="8">
        <v>40258</v>
      </c>
      <c r="JLU2" s="8">
        <v>65758</v>
      </c>
      <c r="JLV2" s="8">
        <v>70409</v>
      </c>
      <c r="JLW2" s="8">
        <v>30030</v>
      </c>
      <c r="JLX2" s="8">
        <v>50254</v>
      </c>
      <c r="JLY2" s="8">
        <v>28087</v>
      </c>
      <c r="JLZ2" s="8">
        <v>36185</v>
      </c>
      <c r="JMA2" s="8">
        <v>66288</v>
      </c>
      <c r="JMB2" s="8">
        <v>68266</v>
      </c>
      <c r="JMC2" s="8">
        <v>27623</v>
      </c>
      <c r="JMD2" s="8">
        <v>56957</v>
      </c>
      <c r="JME2" s="8">
        <v>26932</v>
      </c>
      <c r="JMF2" s="8">
        <v>39806</v>
      </c>
      <c r="JMG2" s="8">
        <v>24883</v>
      </c>
      <c r="JMH2" s="8">
        <v>33232</v>
      </c>
      <c r="JMI2" s="8">
        <v>67087</v>
      </c>
      <c r="JMJ2" s="8">
        <v>49921</v>
      </c>
      <c r="JMK2" s="8">
        <v>77382</v>
      </c>
      <c r="JML2" s="8">
        <v>60834</v>
      </c>
      <c r="JMM2" s="8">
        <v>41010</v>
      </c>
      <c r="JMN2" s="8">
        <v>54280</v>
      </c>
      <c r="JMO2" s="8">
        <v>63010</v>
      </c>
      <c r="JMP2" s="8">
        <v>67017</v>
      </c>
      <c r="JMQ2" s="8">
        <v>29396</v>
      </c>
      <c r="JMR2" s="8">
        <v>35645</v>
      </c>
      <c r="JMS2" s="8">
        <v>62852</v>
      </c>
      <c r="JMT2" s="8">
        <v>61035</v>
      </c>
      <c r="JMU2" s="8">
        <v>33780</v>
      </c>
      <c r="JMV2" s="8">
        <v>63837</v>
      </c>
      <c r="JMW2" s="8">
        <v>29498</v>
      </c>
      <c r="JMX2" s="8">
        <v>28630</v>
      </c>
      <c r="JMY2" s="8">
        <v>56027</v>
      </c>
      <c r="JMZ2" s="8">
        <v>24514</v>
      </c>
      <c r="JNA2" s="8">
        <v>56891</v>
      </c>
      <c r="JNB2" s="8">
        <v>57103</v>
      </c>
      <c r="JNC2" s="8">
        <v>38709</v>
      </c>
      <c r="JND2" s="8">
        <v>26612</v>
      </c>
      <c r="JNE2" s="8">
        <v>59482</v>
      </c>
      <c r="JNF2" s="8">
        <v>63249</v>
      </c>
      <c r="JNG2" s="8">
        <v>33767</v>
      </c>
      <c r="JNH2" s="8">
        <v>28278</v>
      </c>
      <c r="JNI2" s="8">
        <v>68126</v>
      </c>
      <c r="JNJ2" s="8">
        <v>59759</v>
      </c>
      <c r="JNK2" s="8">
        <v>57276</v>
      </c>
      <c r="JNL2" s="8">
        <v>59960</v>
      </c>
      <c r="JNM2" s="8">
        <v>26911</v>
      </c>
      <c r="JNN2" s="8">
        <v>60533</v>
      </c>
      <c r="JNO2" s="8">
        <v>61620</v>
      </c>
      <c r="JNP2" s="8">
        <v>33832</v>
      </c>
      <c r="JNQ2" s="8">
        <v>59715</v>
      </c>
      <c r="JNR2" s="8">
        <v>24554</v>
      </c>
      <c r="JNS2" s="8">
        <v>35984</v>
      </c>
      <c r="JNT2" s="8">
        <v>58049</v>
      </c>
      <c r="JNU2" s="8">
        <v>55013</v>
      </c>
      <c r="JNV2" s="8">
        <v>29821</v>
      </c>
      <c r="JNW2" s="8">
        <v>61468</v>
      </c>
      <c r="JNX2" s="8">
        <v>36614</v>
      </c>
      <c r="JNY2" s="8">
        <v>31563</v>
      </c>
      <c r="JNZ2" s="8">
        <v>40188</v>
      </c>
      <c r="JOA2" s="8">
        <v>28284</v>
      </c>
      <c r="JOB2" s="8">
        <v>31312</v>
      </c>
      <c r="JOC2" s="8">
        <v>33433</v>
      </c>
      <c r="JOD2" s="8">
        <v>38082</v>
      </c>
      <c r="JOE2" s="8">
        <v>55571</v>
      </c>
      <c r="JOF2" s="8">
        <v>60235</v>
      </c>
      <c r="JOG2" s="8">
        <v>68239</v>
      </c>
      <c r="JOH2" s="8">
        <v>30441</v>
      </c>
      <c r="JOI2" s="8">
        <v>28382</v>
      </c>
      <c r="JOJ2" s="8">
        <v>31529</v>
      </c>
      <c r="JOK2" s="8">
        <v>37840</v>
      </c>
      <c r="JOL2" s="8">
        <v>33937</v>
      </c>
      <c r="JOM2" s="8">
        <v>83617</v>
      </c>
      <c r="JON2" s="8">
        <v>27954</v>
      </c>
      <c r="JOO2" s="8">
        <v>30360</v>
      </c>
      <c r="JOP2" s="8">
        <v>55849</v>
      </c>
      <c r="JOQ2" s="8">
        <v>50615</v>
      </c>
      <c r="JOR2" s="8">
        <v>65925</v>
      </c>
      <c r="JOS2" s="8">
        <v>32316</v>
      </c>
      <c r="JOT2" s="8">
        <v>67880</v>
      </c>
      <c r="JOU2" s="8">
        <v>28523</v>
      </c>
      <c r="JOV2" s="8">
        <v>76085</v>
      </c>
      <c r="JOW2" s="8">
        <v>30218</v>
      </c>
      <c r="JOX2" s="8">
        <v>37969</v>
      </c>
      <c r="JOY2" s="8">
        <v>36457</v>
      </c>
      <c r="JOZ2" s="8">
        <v>33400</v>
      </c>
      <c r="JPA2" s="8">
        <v>39839</v>
      </c>
      <c r="JPB2" s="8">
        <v>25332</v>
      </c>
      <c r="JPC2" s="8">
        <v>27619</v>
      </c>
      <c r="JPD2" s="8">
        <v>25721</v>
      </c>
      <c r="JPE2" s="8">
        <v>30890</v>
      </c>
      <c r="JPF2" s="8">
        <v>59062</v>
      </c>
      <c r="JPG2" s="8">
        <v>34980</v>
      </c>
      <c r="JPH2" s="8">
        <v>63373</v>
      </c>
      <c r="JPI2" s="8">
        <v>55800</v>
      </c>
      <c r="JPJ2" s="8">
        <v>34979</v>
      </c>
      <c r="JPK2" s="8">
        <v>61256</v>
      </c>
      <c r="JPL2" s="8">
        <v>39962</v>
      </c>
      <c r="JPM2" s="8">
        <v>39831</v>
      </c>
      <c r="JPN2" s="8">
        <v>39961</v>
      </c>
      <c r="JPO2" s="8">
        <v>32666</v>
      </c>
      <c r="JPP2" s="8">
        <v>52507</v>
      </c>
      <c r="JPQ2" s="8">
        <v>54853</v>
      </c>
      <c r="JPR2" s="8">
        <v>25277</v>
      </c>
      <c r="JPS2" s="8">
        <v>39959</v>
      </c>
      <c r="JPT2" s="8">
        <v>76063</v>
      </c>
      <c r="JPU2" s="8">
        <v>66381</v>
      </c>
      <c r="JPV2" s="8">
        <v>67095</v>
      </c>
      <c r="JPW2" s="8">
        <v>31990</v>
      </c>
      <c r="JPX2" s="8">
        <v>64097</v>
      </c>
      <c r="JPY2" s="8">
        <v>78240</v>
      </c>
      <c r="JPZ2" s="8">
        <v>62164</v>
      </c>
      <c r="JQA2" s="8">
        <v>27713</v>
      </c>
      <c r="JQB2" s="8">
        <v>65625</v>
      </c>
      <c r="JQC2" s="8">
        <v>50202</v>
      </c>
      <c r="JQD2" s="8">
        <v>68192</v>
      </c>
      <c r="JQE2" s="8">
        <v>62802</v>
      </c>
      <c r="JQF2" s="8">
        <v>34744</v>
      </c>
      <c r="JQG2" s="8">
        <v>49942</v>
      </c>
      <c r="JQH2" s="8">
        <v>66961</v>
      </c>
      <c r="JQI2" s="8">
        <v>30535</v>
      </c>
      <c r="JQJ2" s="8">
        <v>36451</v>
      </c>
      <c r="JQK2" s="8">
        <v>25943</v>
      </c>
      <c r="JQL2" s="8">
        <v>64703</v>
      </c>
      <c r="JQM2" s="8">
        <v>66965</v>
      </c>
      <c r="JQN2" s="8">
        <v>26271</v>
      </c>
      <c r="JQO2" s="8">
        <v>25612</v>
      </c>
      <c r="JQP2" s="8">
        <v>29148</v>
      </c>
      <c r="JQQ2" s="8">
        <v>64010</v>
      </c>
      <c r="JQR2" s="8">
        <v>28839</v>
      </c>
      <c r="JQS2" s="8">
        <v>64863</v>
      </c>
      <c r="JQT2" s="8">
        <v>30419</v>
      </c>
      <c r="JQU2" s="8">
        <v>35268</v>
      </c>
      <c r="JQV2" s="8">
        <v>27470</v>
      </c>
      <c r="JQW2" s="8">
        <v>66264</v>
      </c>
      <c r="JQX2" s="8">
        <v>57320</v>
      </c>
      <c r="JQY2" s="8">
        <v>28156</v>
      </c>
      <c r="JQZ2" s="8">
        <v>53578</v>
      </c>
      <c r="JRA2" s="8">
        <v>38655</v>
      </c>
      <c r="JRB2" s="8">
        <v>26793</v>
      </c>
      <c r="JRC2" s="8">
        <v>35981</v>
      </c>
      <c r="JRD2" s="8">
        <v>52608</v>
      </c>
      <c r="JRE2" s="8">
        <v>24602</v>
      </c>
      <c r="JRF2" s="8">
        <v>54100</v>
      </c>
      <c r="JRG2" s="8">
        <v>34101</v>
      </c>
      <c r="JRH2" s="8">
        <v>30880</v>
      </c>
      <c r="JRI2" s="8">
        <v>54589</v>
      </c>
      <c r="JRJ2" s="8">
        <v>31151</v>
      </c>
      <c r="JRK2" s="8">
        <v>63906</v>
      </c>
      <c r="JRL2" s="8">
        <v>54769</v>
      </c>
      <c r="JRM2" s="8">
        <v>27053</v>
      </c>
      <c r="JRN2" s="8">
        <v>39958</v>
      </c>
      <c r="JRO2" s="8">
        <v>39815</v>
      </c>
      <c r="JRP2" s="8">
        <v>27655</v>
      </c>
      <c r="JRQ2" s="8">
        <v>36068</v>
      </c>
      <c r="JRR2" s="8">
        <v>68012</v>
      </c>
      <c r="JRS2" s="8">
        <v>62749</v>
      </c>
      <c r="JRT2" s="8">
        <v>56771</v>
      </c>
      <c r="JRU2" s="8">
        <v>60845</v>
      </c>
      <c r="JRV2" s="8">
        <v>28361</v>
      </c>
      <c r="JRW2" s="8">
        <v>70361</v>
      </c>
      <c r="JRX2" s="8">
        <v>67821</v>
      </c>
      <c r="JRY2" s="8">
        <v>28142</v>
      </c>
      <c r="JRZ2" s="8">
        <v>26190</v>
      </c>
      <c r="JSA2" s="8">
        <v>58994</v>
      </c>
      <c r="JSB2" s="8">
        <v>33150</v>
      </c>
      <c r="JSC2" s="8">
        <v>29907</v>
      </c>
      <c r="JSD2" s="8">
        <v>65990</v>
      </c>
      <c r="JSE2" s="8">
        <v>66115</v>
      </c>
      <c r="JSF2" s="8">
        <v>54394</v>
      </c>
      <c r="JSG2" s="8">
        <v>84224</v>
      </c>
      <c r="JSH2" s="8">
        <v>53491</v>
      </c>
      <c r="JSI2" s="8">
        <v>35370</v>
      </c>
      <c r="JSJ2" s="8">
        <v>56797</v>
      </c>
      <c r="JSK2" s="8">
        <v>63603</v>
      </c>
      <c r="JSL2" s="8">
        <v>78429</v>
      </c>
      <c r="JSM2" s="8">
        <v>35300</v>
      </c>
      <c r="JSN2" s="8">
        <v>58225</v>
      </c>
      <c r="JSO2" s="8">
        <v>54010</v>
      </c>
      <c r="JSP2" s="8">
        <v>29918</v>
      </c>
      <c r="JSQ2" s="8">
        <v>58327</v>
      </c>
      <c r="JSR2" s="8">
        <v>39955</v>
      </c>
      <c r="JSS2" s="8">
        <v>32945</v>
      </c>
      <c r="JST2" s="8">
        <v>30742</v>
      </c>
      <c r="JSU2" s="8">
        <v>27866</v>
      </c>
      <c r="JSV2" s="8">
        <v>66808</v>
      </c>
      <c r="JSW2" s="8">
        <v>32380</v>
      </c>
      <c r="JSX2" s="8">
        <v>54934</v>
      </c>
      <c r="JSY2" s="8">
        <v>54748</v>
      </c>
      <c r="JSZ2" s="8">
        <v>25063</v>
      </c>
      <c r="JTA2" s="8">
        <v>25094</v>
      </c>
      <c r="JTB2" s="8">
        <v>28088</v>
      </c>
      <c r="JTC2" s="8">
        <v>39786</v>
      </c>
      <c r="JTD2" s="8">
        <v>31518</v>
      </c>
      <c r="JTE2" s="8">
        <v>39949</v>
      </c>
      <c r="JTF2" s="8">
        <v>54858</v>
      </c>
      <c r="JTG2" s="8">
        <v>53651</v>
      </c>
      <c r="JTH2" s="8">
        <v>54386</v>
      </c>
      <c r="JTI2" s="8">
        <v>60643</v>
      </c>
      <c r="JTJ2" s="8">
        <v>39840</v>
      </c>
      <c r="JTK2" s="8">
        <v>28363</v>
      </c>
      <c r="JTL2" s="8">
        <v>35427</v>
      </c>
      <c r="JTM2" s="8">
        <v>81211</v>
      </c>
      <c r="JTN2" s="8">
        <v>35878</v>
      </c>
      <c r="JTO2" s="8">
        <v>29928</v>
      </c>
      <c r="JTP2" s="8">
        <v>39947</v>
      </c>
      <c r="JTQ2" s="8">
        <v>37670</v>
      </c>
      <c r="JTR2" s="8">
        <v>36075</v>
      </c>
      <c r="JTS2" s="8">
        <v>66157</v>
      </c>
      <c r="JTT2" s="8">
        <v>62253</v>
      </c>
      <c r="JTU2" s="8">
        <v>32156</v>
      </c>
      <c r="JTV2" s="8">
        <v>29649</v>
      </c>
      <c r="JTW2" s="8">
        <v>55923</v>
      </c>
      <c r="JTX2" s="8">
        <v>53338</v>
      </c>
      <c r="JTY2" s="8">
        <v>28476</v>
      </c>
      <c r="JTZ2" s="8">
        <v>81197</v>
      </c>
      <c r="JUA2" s="8">
        <v>55624</v>
      </c>
      <c r="JUB2" s="8">
        <v>60219</v>
      </c>
      <c r="JUC2" s="8">
        <v>53825</v>
      </c>
      <c r="JUD2" s="8">
        <v>61206</v>
      </c>
      <c r="JUE2" s="8">
        <v>81267</v>
      </c>
      <c r="JUF2" s="8">
        <v>32961</v>
      </c>
      <c r="JUG2" s="8">
        <v>30337</v>
      </c>
      <c r="JUH2" s="8">
        <v>27786</v>
      </c>
      <c r="JUI2" s="8">
        <v>54938</v>
      </c>
      <c r="JUJ2" s="8">
        <v>62110</v>
      </c>
      <c r="JUK2" s="8">
        <v>28344</v>
      </c>
      <c r="JUL2" s="8">
        <v>64324</v>
      </c>
      <c r="JUM2" s="8">
        <v>68138</v>
      </c>
      <c r="JUN2" s="8">
        <v>67899</v>
      </c>
      <c r="JUO2" s="8">
        <v>67904</v>
      </c>
      <c r="JUP2" s="8">
        <v>55819</v>
      </c>
      <c r="JUQ2" s="8">
        <v>59691</v>
      </c>
      <c r="JUR2" s="8">
        <v>40824</v>
      </c>
      <c r="JUS2" s="8">
        <v>35237</v>
      </c>
      <c r="JUT2" s="8">
        <v>81256</v>
      </c>
      <c r="JUU2" s="8">
        <v>81200</v>
      </c>
      <c r="JUV2" s="8">
        <v>39799</v>
      </c>
      <c r="JUW2" s="8">
        <v>42029</v>
      </c>
      <c r="JUX2" s="8">
        <v>61630</v>
      </c>
      <c r="JUY2" s="8">
        <v>81649</v>
      </c>
      <c r="JUZ2" s="8">
        <v>29287</v>
      </c>
      <c r="JVA2" s="8">
        <v>38233</v>
      </c>
      <c r="JVB2" s="8">
        <v>55479</v>
      </c>
      <c r="JVC2" s="8">
        <v>63534</v>
      </c>
      <c r="JVD2" s="8">
        <v>32459</v>
      </c>
      <c r="JVE2" s="8">
        <v>29812</v>
      </c>
      <c r="JVF2" s="8">
        <v>28367</v>
      </c>
      <c r="JVG2" s="8">
        <v>34245</v>
      </c>
      <c r="JVH2" s="8">
        <v>59033</v>
      </c>
      <c r="JVI2" s="8">
        <v>66372</v>
      </c>
      <c r="JVJ2" s="8">
        <v>56949</v>
      </c>
      <c r="JVK2" s="8">
        <v>34877</v>
      </c>
      <c r="JVL2" s="8">
        <v>58173</v>
      </c>
      <c r="JVM2" s="8">
        <v>79605</v>
      </c>
      <c r="JVN2" s="8">
        <v>61040</v>
      </c>
      <c r="JVO2" s="8">
        <v>30961</v>
      </c>
      <c r="JVP2" s="8">
        <v>53626</v>
      </c>
      <c r="JVQ2" s="8">
        <v>40703</v>
      </c>
      <c r="JVR2" s="8">
        <v>82794</v>
      </c>
      <c r="JVS2" s="8">
        <v>59825</v>
      </c>
      <c r="JVT2" s="8">
        <v>58786</v>
      </c>
      <c r="JVU2" s="8">
        <v>29832</v>
      </c>
      <c r="JVV2" s="8">
        <v>51649</v>
      </c>
      <c r="JVW2" s="8">
        <v>35788</v>
      </c>
      <c r="JVX2" s="8">
        <v>32554</v>
      </c>
      <c r="JVY2" s="8">
        <v>56517</v>
      </c>
      <c r="JVZ2" s="8">
        <v>38238</v>
      </c>
      <c r="JWA2" s="8">
        <v>54434</v>
      </c>
      <c r="JWB2" s="8">
        <v>78700</v>
      </c>
      <c r="JWC2" s="8">
        <v>81233</v>
      </c>
      <c r="JWD2" s="8">
        <v>81227</v>
      </c>
      <c r="JWE2" s="8">
        <v>36766</v>
      </c>
      <c r="JWF2" s="8">
        <v>31635</v>
      </c>
      <c r="JWG2" s="8">
        <v>31759</v>
      </c>
      <c r="JWH2" s="8">
        <v>81263</v>
      </c>
      <c r="JWI2" s="8">
        <v>28368</v>
      </c>
      <c r="JWJ2" s="8">
        <v>64384</v>
      </c>
      <c r="JWK2" s="8">
        <v>59543</v>
      </c>
      <c r="JWL2" s="8">
        <v>39945</v>
      </c>
      <c r="JWM2" s="8">
        <v>66675</v>
      </c>
      <c r="JWN2" s="8">
        <v>33842</v>
      </c>
      <c r="JWO2" s="8">
        <v>64259</v>
      </c>
      <c r="JWP2" s="8">
        <v>27919</v>
      </c>
      <c r="JWQ2" s="8">
        <v>54035</v>
      </c>
      <c r="JWR2" s="8">
        <v>28091</v>
      </c>
      <c r="JWS2" s="8">
        <v>28123</v>
      </c>
      <c r="JWT2" s="8">
        <v>55685</v>
      </c>
      <c r="JWU2" s="8">
        <v>59010</v>
      </c>
      <c r="JWV2" s="8">
        <v>31591</v>
      </c>
      <c r="JWW2" s="8">
        <v>30304</v>
      </c>
      <c r="JWX2" s="8">
        <v>62746</v>
      </c>
      <c r="JWY2" s="8">
        <v>63031</v>
      </c>
      <c r="JWZ2" s="8">
        <v>76758</v>
      </c>
      <c r="JXA2" s="8">
        <v>28506</v>
      </c>
      <c r="JXB2" s="8">
        <v>61244</v>
      </c>
      <c r="JXC2" s="8">
        <v>81176</v>
      </c>
      <c r="JXD2" s="8">
        <v>70486</v>
      </c>
      <c r="JXE2" s="8">
        <v>41147</v>
      </c>
      <c r="JXF2" s="8">
        <v>28650</v>
      </c>
      <c r="JXG2" s="8">
        <v>55032</v>
      </c>
      <c r="JXH2" s="8">
        <v>54430</v>
      </c>
      <c r="JXI2" s="8">
        <v>25206</v>
      </c>
      <c r="JXJ2" s="8">
        <v>30299</v>
      </c>
      <c r="JXK2" s="8">
        <v>28740</v>
      </c>
      <c r="JXL2" s="8">
        <v>33085</v>
      </c>
      <c r="JXM2" s="8">
        <v>28622</v>
      </c>
      <c r="JXN2" s="8">
        <v>29726</v>
      </c>
      <c r="JXO2" s="8">
        <v>31194</v>
      </c>
      <c r="JXP2" s="8">
        <v>53667</v>
      </c>
      <c r="JXQ2" s="8">
        <v>32460</v>
      </c>
      <c r="JXR2" s="8">
        <v>37463</v>
      </c>
      <c r="JXS2" s="8">
        <v>24503</v>
      </c>
      <c r="JXT2" s="8">
        <v>76079</v>
      </c>
      <c r="JXU2" s="8">
        <v>60069</v>
      </c>
      <c r="JXV2" s="8">
        <v>31662</v>
      </c>
      <c r="JXW2" s="8">
        <v>28698</v>
      </c>
      <c r="JXX2" s="8">
        <v>54366</v>
      </c>
      <c r="JXY2" s="8">
        <v>60984</v>
      </c>
      <c r="JXZ2" s="8">
        <v>57107</v>
      </c>
      <c r="JYA2" s="8">
        <v>55782</v>
      </c>
      <c r="JYB2" s="8">
        <v>56088</v>
      </c>
      <c r="JYC2" s="8">
        <v>24880</v>
      </c>
      <c r="JYD2" s="8">
        <v>30616</v>
      </c>
      <c r="JYE2" s="8">
        <v>76086</v>
      </c>
      <c r="JYF2" s="8">
        <v>57241</v>
      </c>
      <c r="JYG2" s="8">
        <v>26176</v>
      </c>
      <c r="JYH2" s="8">
        <v>79403</v>
      </c>
      <c r="JYI2" s="8">
        <v>33341</v>
      </c>
      <c r="JYJ2" s="8">
        <v>24854</v>
      </c>
      <c r="JYK2" s="8">
        <v>25013</v>
      </c>
      <c r="JYL2" s="8">
        <v>24982</v>
      </c>
      <c r="JYM2" s="8">
        <v>60963</v>
      </c>
      <c r="JYN2" s="8">
        <v>50755</v>
      </c>
      <c r="JYO2" s="8">
        <v>61607</v>
      </c>
      <c r="JYP2" s="8">
        <v>57786</v>
      </c>
      <c r="JYQ2" s="8">
        <v>35682</v>
      </c>
      <c r="JYR2" s="8">
        <v>39194</v>
      </c>
      <c r="JYS2" s="8">
        <v>58441</v>
      </c>
      <c r="JYT2" s="8">
        <v>63696</v>
      </c>
      <c r="JYU2" s="8">
        <v>31708</v>
      </c>
      <c r="JYV2" s="8">
        <v>60419</v>
      </c>
      <c r="JYW2" s="8">
        <v>51145</v>
      </c>
      <c r="JYX2" s="8">
        <v>24834</v>
      </c>
      <c r="JYY2" s="8">
        <v>25150</v>
      </c>
      <c r="JYZ2" s="8">
        <v>80853</v>
      </c>
      <c r="JZA2" s="8">
        <v>25057</v>
      </c>
      <c r="JZB2" s="8">
        <v>25827</v>
      </c>
      <c r="JZC2" s="8">
        <v>37795</v>
      </c>
      <c r="JZD2" s="8">
        <v>25238</v>
      </c>
      <c r="JZE2" s="8">
        <v>53670</v>
      </c>
      <c r="JZF2" s="8">
        <v>57416</v>
      </c>
      <c r="JZG2" s="8">
        <v>25061</v>
      </c>
      <c r="JZH2" s="8">
        <v>24728</v>
      </c>
      <c r="JZI2" s="8">
        <v>63996</v>
      </c>
      <c r="JZJ2" s="8">
        <v>55283</v>
      </c>
      <c r="JZK2" s="8">
        <v>63187</v>
      </c>
      <c r="JZL2" s="8">
        <v>64787</v>
      </c>
      <c r="JZM2" s="8">
        <v>55281</v>
      </c>
      <c r="JZN2" s="8">
        <v>27072</v>
      </c>
      <c r="JZO2" s="8">
        <v>31743</v>
      </c>
      <c r="JZP2" s="8">
        <v>55064</v>
      </c>
      <c r="JZQ2" s="8">
        <v>60305</v>
      </c>
      <c r="JZR2" s="8">
        <v>29617</v>
      </c>
      <c r="JZS2" s="8">
        <v>28402</v>
      </c>
      <c r="JZT2" s="8">
        <v>33743</v>
      </c>
      <c r="JZU2" s="8">
        <v>66617</v>
      </c>
      <c r="JZV2" s="8">
        <v>56834</v>
      </c>
      <c r="JZW2" s="8">
        <v>26572</v>
      </c>
      <c r="JZX2" s="8">
        <v>65189</v>
      </c>
      <c r="JZY2" s="8">
        <v>58181</v>
      </c>
      <c r="JZZ2" s="8">
        <v>26924</v>
      </c>
      <c r="KAA2" s="8">
        <v>24939</v>
      </c>
      <c r="KAB2" s="8">
        <v>68212</v>
      </c>
      <c r="KAC2" s="8">
        <v>38779</v>
      </c>
      <c r="KAD2" s="8">
        <v>50585</v>
      </c>
      <c r="KAE2" s="8">
        <v>53700</v>
      </c>
      <c r="KAF2" s="8">
        <v>55084</v>
      </c>
      <c r="KAG2" s="8">
        <v>61504</v>
      </c>
      <c r="KAH2" s="8">
        <v>27387</v>
      </c>
      <c r="KAI2" s="8">
        <v>75508</v>
      </c>
      <c r="KAJ2" s="8">
        <v>35156</v>
      </c>
      <c r="KAK2" s="8">
        <v>36990</v>
      </c>
      <c r="KAL2" s="8">
        <v>33852</v>
      </c>
      <c r="KAM2" s="8">
        <v>51898</v>
      </c>
      <c r="KAN2" s="8">
        <v>30022</v>
      </c>
      <c r="KAO2" s="8">
        <v>28296</v>
      </c>
      <c r="KAP2" s="8">
        <v>53110</v>
      </c>
      <c r="KAQ2" s="8">
        <v>31065</v>
      </c>
      <c r="KAR2" s="8">
        <v>79404</v>
      </c>
      <c r="KAS2" s="8">
        <v>27943</v>
      </c>
      <c r="KAT2" s="8">
        <v>82562</v>
      </c>
      <c r="KAU2" s="8">
        <v>32546</v>
      </c>
      <c r="KAV2" s="8">
        <v>65273</v>
      </c>
      <c r="KAW2" s="8">
        <v>79615</v>
      </c>
      <c r="KAX2" s="8">
        <v>53936</v>
      </c>
      <c r="KAY2" s="8">
        <v>36000</v>
      </c>
      <c r="KAZ2" s="8">
        <v>24441</v>
      </c>
      <c r="KBA2" s="8">
        <v>80187</v>
      </c>
      <c r="KBB2" s="8">
        <v>41589</v>
      </c>
      <c r="KBC2" s="8">
        <v>25703</v>
      </c>
      <c r="KBD2" s="8">
        <v>62103</v>
      </c>
      <c r="KBE2" s="8">
        <v>77573</v>
      </c>
      <c r="KBF2" s="8">
        <v>78820</v>
      </c>
      <c r="KBG2" s="8">
        <v>53339</v>
      </c>
      <c r="KBH2" s="8">
        <v>33296</v>
      </c>
      <c r="KBI2" s="8">
        <v>33775</v>
      </c>
      <c r="KBJ2" s="8">
        <v>24947</v>
      </c>
      <c r="KBK2" s="8">
        <v>39483</v>
      </c>
      <c r="KBL2" s="8">
        <v>26663</v>
      </c>
      <c r="KBM2" s="8">
        <v>56354</v>
      </c>
      <c r="KBN2" s="8">
        <v>35554</v>
      </c>
      <c r="KBO2" s="8">
        <v>24456</v>
      </c>
      <c r="KBP2" s="8">
        <v>67870</v>
      </c>
      <c r="KBQ2" s="8">
        <v>27279</v>
      </c>
      <c r="KBR2" s="8">
        <v>28370</v>
      </c>
      <c r="KBS2" s="8">
        <v>36005</v>
      </c>
      <c r="KBT2" s="8">
        <v>66355</v>
      </c>
      <c r="KBU2" s="8">
        <v>35883</v>
      </c>
      <c r="KBV2" s="8">
        <v>56617</v>
      </c>
      <c r="KBW2" s="8">
        <v>34587</v>
      </c>
      <c r="KBX2" s="8">
        <v>56164</v>
      </c>
      <c r="KBY2" s="8">
        <v>55884</v>
      </c>
      <c r="KBZ2" s="8">
        <v>42083</v>
      </c>
      <c r="KCA2" s="8">
        <v>66117</v>
      </c>
      <c r="KCB2" s="8">
        <v>62132</v>
      </c>
      <c r="KCC2" s="8">
        <v>30665</v>
      </c>
      <c r="KCD2" s="8">
        <v>60187</v>
      </c>
      <c r="KCE2" s="8">
        <v>39832</v>
      </c>
      <c r="KCF2" s="8">
        <v>58450</v>
      </c>
      <c r="KCG2" s="8">
        <v>56018</v>
      </c>
      <c r="KCH2" s="8">
        <v>31722</v>
      </c>
      <c r="KCI2" s="8">
        <v>50170</v>
      </c>
      <c r="KCJ2" s="8">
        <v>67776</v>
      </c>
      <c r="KCK2" s="8">
        <v>34136</v>
      </c>
      <c r="KCL2" s="8">
        <v>29241</v>
      </c>
      <c r="KCM2" s="8">
        <v>59039</v>
      </c>
      <c r="KCN2" s="8">
        <v>34316</v>
      </c>
      <c r="KCO2" s="8">
        <v>50841</v>
      </c>
      <c r="KCP2" s="8">
        <v>57172</v>
      </c>
      <c r="KCQ2" s="8">
        <v>62486</v>
      </c>
      <c r="KCR2" s="8">
        <v>66179</v>
      </c>
      <c r="KCS2" s="8">
        <v>60726</v>
      </c>
      <c r="KCT2" s="8">
        <v>29802</v>
      </c>
      <c r="KCU2" s="8">
        <v>57585</v>
      </c>
      <c r="KCV2" s="8">
        <v>34769</v>
      </c>
      <c r="KCW2" s="8">
        <v>27290</v>
      </c>
      <c r="KCX2" s="8">
        <v>66342</v>
      </c>
      <c r="KCY2" s="8">
        <v>36775</v>
      </c>
      <c r="KCZ2" s="8">
        <v>54401</v>
      </c>
      <c r="KDA2" s="8">
        <v>36510</v>
      </c>
      <c r="KDB2" s="8">
        <v>38297</v>
      </c>
      <c r="KDC2" s="8">
        <v>33439</v>
      </c>
      <c r="KDD2" s="8">
        <v>66940</v>
      </c>
      <c r="KDE2" s="8">
        <v>55771</v>
      </c>
      <c r="KDF2" s="8">
        <v>62618</v>
      </c>
      <c r="KDG2" s="8">
        <v>30761</v>
      </c>
      <c r="KDH2" s="8">
        <v>31223</v>
      </c>
      <c r="KDI2" s="8">
        <v>25760</v>
      </c>
      <c r="KDJ2" s="8">
        <v>34165</v>
      </c>
      <c r="KDK2" s="8">
        <v>35520</v>
      </c>
      <c r="KDL2" s="8">
        <v>29194</v>
      </c>
      <c r="KDM2" s="8">
        <v>66473</v>
      </c>
      <c r="KDN2" s="8">
        <v>78325</v>
      </c>
      <c r="KDO2" s="8">
        <v>30700</v>
      </c>
      <c r="KDP2" s="8">
        <v>36081</v>
      </c>
      <c r="KDQ2" s="8">
        <v>28097</v>
      </c>
      <c r="KDR2" s="8">
        <v>35143</v>
      </c>
      <c r="KDS2" s="8">
        <v>54044</v>
      </c>
      <c r="KDT2" s="8">
        <v>31758</v>
      </c>
      <c r="KDU2" s="8">
        <v>57896</v>
      </c>
      <c r="KDV2" s="8">
        <v>24653</v>
      </c>
      <c r="KDW2" s="8">
        <v>31711</v>
      </c>
      <c r="KDX2" s="8">
        <v>33262</v>
      </c>
      <c r="KDY2" s="8">
        <v>32165</v>
      </c>
      <c r="KDZ2" s="8">
        <v>55616</v>
      </c>
      <c r="KEA2" s="8">
        <v>63693</v>
      </c>
      <c r="KEB2" s="8">
        <v>64323</v>
      </c>
      <c r="KEC2" s="8">
        <v>66974</v>
      </c>
      <c r="KED2" s="8">
        <v>54402</v>
      </c>
      <c r="KEE2" s="8">
        <v>41897</v>
      </c>
      <c r="KEF2" s="8">
        <v>32211</v>
      </c>
      <c r="KEG2" s="8">
        <v>54448</v>
      </c>
      <c r="KEH2" s="8">
        <v>53116</v>
      </c>
      <c r="KEI2" s="8">
        <v>28867</v>
      </c>
      <c r="KEJ2" s="8">
        <v>35573</v>
      </c>
      <c r="KEK2" s="8">
        <v>70339</v>
      </c>
      <c r="KEL2" s="8">
        <v>29348</v>
      </c>
      <c r="KEM2" s="8">
        <v>57514</v>
      </c>
      <c r="KEN2" s="8">
        <v>24565</v>
      </c>
      <c r="KEO2" s="8">
        <v>41116</v>
      </c>
      <c r="KEP2" s="8">
        <v>67547</v>
      </c>
      <c r="KEQ2" s="8">
        <v>40403</v>
      </c>
      <c r="KER2" s="8">
        <v>66560</v>
      </c>
      <c r="KES2" s="8">
        <v>27082</v>
      </c>
      <c r="KET2" s="8">
        <v>51044</v>
      </c>
      <c r="KEU2" s="8">
        <v>30025</v>
      </c>
      <c r="KEV2" s="8">
        <v>79640</v>
      </c>
      <c r="KEW2" s="8">
        <v>50700</v>
      </c>
      <c r="KEX2" s="8">
        <v>27856</v>
      </c>
      <c r="KEY2" s="8">
        <v>57211</v>
      </c>
      <c r="KEZ2" s="8">
        <v>54847</v>
      </c>
      <c r="KFA2" s="8">
        <v>40362</v>
      </c>
      <c r="KFB2" s="8">
        <v>33436</v>
      </c>
      <c r="KFC2" s="8">
        <v>56784</v>
      </c>
      <c r="KFD2" s="8">
        <v>32015</v>
      </c>
      <c r="KFE2" s="8">
        <v>39833</v>
      </c>
      <c r="KFF2" s="8">
        <v>58229</v>
      </c>
      <c r="KFG2" s="8">
        <v>82703</v>
      </c>
      <c r="KFH2" s="8">
        <v>67484</v>
      </c>
      <c r="KFI2" s="8">
        <v>25593</v>
      </c>
      <c r="KFJ2" s="8">
        <v>36154</v>
      </c>
      <c r="KFK2" s="8">
        <v>30824</v>
      </c>
      <c r="KFL2" s="8">
        <v>50763</v>
      </c>
      <c r="KFM2" s="8">
        <v>63863</v>
      </c>
      <c r="KFN2" s="8">
        <v>31749</v>
      </c>
      <c r="KFO2" s="8">
        <v>31469</v>
      </c>
      <c r="KFP2" s="8">
        <v>67739</v>
      </c>
      <c r="KFQ2" s="8">
        <v>36904</v>
      </c>
      <c r="KFR2" s="8">
        <v>66778</v>
      </c>
      <c r="KFS2" s="8">
        <v>57351</v>
      </c>
      <c r="KFT2" s="8">
        <v>39943</v>
      </c>
      <c r="KFU2" s="8">
        <v>36663</v>
      </c>
      <c r="KFV2" s="8">
        <v>58369</v>
      </c>
      <c r="KFW2" s="8">
        <v>36330</v>
      </c>
      <c r="KFX2" s="8">
        <v>66327</v>
      </c>
      <c r="KFY2" s="8">
        <v>26635</v>
      </c>
      <c r="KFZ2" s="8">
        <v>25002</v>
      </c>
      <c r="KGA2" s="8">
        <v>60577</v>
      </c>
      <c r="KGB2" s="8">
        <v>27851</v>
      </c>
      <c r="KGC2" s="8">
        <v>36183</v>
      </c>
      <c r="KGD2" s="8">
        <v>54765</v>
      </c>
      <c r="KGE2" s="8">
        <v>84054</v>
      </c>
      <c r="KGF2" s="8">
        <v>30207</v>
      </c>
      <c r="KGG2" s="8">
        <v>80626</v>
      </c>
      <c r="KGH2" s="8">
        <v>65458</v>
      </c>
      <c r="KGI2" s="8">
        <v>58067</v>
      </c>
      <c r="KGJ2" s="8">
        <v>66477</v>
      </c>
      <c r="KGK2" s="8">
        <v>61990</v>
      </c>
      <c r="KGL2" s="8">
        <v>55030</v>
      </c>
      <c r="KGM2" s="8">
        <v>54018</v>
      </c>
      <c r="KGN2" s="8">
        <v>36596</v>
      </c>
      <c r="KGO2" s="8">
        <v>50155</v>
      </c>
      <c r="KGP2" s="8">
        <v>55511</v>
      </c>
      <c r="KGQ2" s="8">
        <v>33435</v>
      </c>
      <c r="KGR2" s="8">
        <v>38296</v>
      </c>
      <c r="KGS2" s="8">
        <v>58171</v>
      </c>
      <c r="KGT2" s="8">
        <v>55327</v>
      </c>
      <c r="KGU2" s="8">
        <v>25775</v>
      </c>
      <c r="KGV2" s="8">
        <v>58364</v>
      </c>
      <c r="KGW2" s="8">
        <v>79606</v>
      </c>
      <c r="KGX2" s="8">
        <v>62210</v>
      </c>
      <c r="KGY2" s="8">
        <v>36240</v>
      </c>
      <c r="KGZ2" s="8">
        <v>67094</v>
      </c>
      <c r="KHA2" s="8">
        <v>70386</v>
      </c>
      <c r="KHB2" s="8">
        <v>57337</v>
      </c>
      <c r="KHC2" s="8">
        <v>64450</v>
      </c>
      <c r="KHD2" s="8">
        <v>59537</v>
      </c>
      <c r="KHE2" s="8">
        <v>51144</v>
      </c>
      <c r="KHF2" s="8">
        <v>40959</v>
      </c>
      <c r="KHG2" s="8">
        <v>56201</v>
      </c>
      <c r="KHH2" s="8">
        <v>29196</v>
      </c>
      <c r="KHI2" s="8">
        <v>64167</v>
      </c>
      <c r="KHJ2" s="8">
        <v>25781</v>
      </c>
      <c r="KHK2" s="8">
        <v>58909</v>
      </c>
      <c r="KHL2" s="8">
        <v>60795</v>
      </c>
      <c r="KHM2" s="8">
        <v>58062</v>
      </c>
      <c r="KHN2" s="8">
        <v>62776</v>
      </c>
      <c r="KHO2" s="8">
        <v>24891</v>
      </c>
      <c r="KHP2" s="8">
        <v>31289</v>
      </c>
      <c r="KHQ2" s="8">
        <v>31182</v>
      </c>
      <c r="KHR2" s="8">
        <v>83111</v>
      </c>
      <c r="KHS2" s="8">
        <v>30614</v>
      </c>
      <c r="KHT2" s="8">
        <v>55288</v>
      </c>
      <c r="KHU2" s="8">
        <v>60104</v>
      </c>
      <c r="KHV2" s="8">
        <v>26702</v>
      </c>
      <c r="KHW2" s="8">
        <v>36170</v>
      </c>
      <c r="KHX2" s="8">
        <v>30223</v>
      </c>
      <c r="KHY2" s="8">
        <v>81335</v>
      </c>
      <c r="KHZ2" s="8">
        <v>65891</v>
      </c>
      <c r="KIA2" s="8">
        <v>59957</v>
      </c>
      <c r="KIB2" s="8">
        <v>30595</v>
      </c>
      <c r="KIC2" s="8">
        <v>35599</v>
      </c>
      <c r="KID2" s="8">
        <v>80995</v>
      </c>
      <c r="KIE2" s="8">
        <v>55905</v>
      </c>
      <c r="KIF2" s="8">
        <v>32405</v>
      </c>
      <c r="KIG2" s="8">
        <v>67676</v>
      </c>
      <c r="KIH2" s="8">
        <v>26993</v>
      </c>
      <c r="KII2" s="8">
        <v>36534</v>
      </c>
      <c r="KIJ2" s="8">
        <v>61141</v>
      </c>
      <c r="KIK2" s="8">
        <v>83677</v>
      </c>
      <c r="KIL2" s="8">
        <v>30443</v>
      </c>
      <c r="KIM2" s="8">
        <v>41688</v>
      </c>
      <c r="KIN2" s="8">
        <v>67943</v>
      </c>
      <c r="KIO2" s="8">
        <v>61153</v>
      </c>
      <c r="KIP2" s="8">
        <v>58527</v>
      </c>
      <c r="KIQ2" s="8">
        <v>82926</v>
      </c>
      <c r="KIR2" s="8">
        <v>66402</v>
      </c>
      <c r="KIS2" s="8">
        <v>50152</v>
      </c>
      <c r="KIT2" s="8">
        <v>66266</v>
      </c>
      <c r="KIU2" s="8">
        <v>65531</v>
      </c>
      <c r="KIV2" s="8">
        <v>53754</v>
      </c>
      <c r="KIW2" s="8">
        <v>27232</v>
      </c>
      <c r="KIX2" s="8">
        <v>63491</v>
      </c>
      <c r="KIY2" s="8">
        <v>32082</v>
      </c>
      <c r="KIZ2" s="8">
        <v>25545</v>
      </c>
      <c r="KJA2" s="8">
        <v>32256</v>
      </c>
      <c r="KJB2" s="8">
        <v>28085</v>
      </c>
      <c r="KJC2" s="8">
        <v>53506</v>
      </c>
      <c r="KJD2" s="8">
        <v>27146</v>
      </c>
      <c r="KJE2" s="8">
        <v>32354</v>
      </c>
      <c r="KJF2" s="8">
        <v>58460</v>
      </c>
      <c r="KJG2" s="8">
        <v>29667</v>
      </c>
      <c r="KJH2" s="8">
        <v>53332</v>
      </c>
      <c r="KJI2" s="8">
        <v>25543</v>
      </c>
      <c r="KJJ2" s="8">
        <v>31336</v>
      </c>
      <c r="KJK2" s="8">
        <v>37482</v>
      </c>
      <c r="KJL2" s="8">
        <v>27641</v>
      </c>
      <c r="KJM2" s="8">
        <v>29763</v>
      </c>
      <c r="KJN2" s="8">
        <v>66281</v>
      </c>
      <c r="KJO2" s="8">
        <v>40810</v>
      </c>
      <c r="KJP2" s="8">
        <v>52298</v>
      </c>
      <c r="KJQ2" s="8">
        <v>27444</v>
      </c>
      <c r="KJR2" s="8">
        <v>57022</v>
      </c>
      <c r="KJS2" s="8">
        <v>33857</v>
      </c>
      <c r="KJT2" s="8">
        <v>28337</v>
      </c>
      <c r="KJU2" s="8">
        <v>24630</v>
      </c>
      <c r="KJV2" s="8">
        <v>30747</v>
      </c>
      <c r="KJW2" s="8">
        <v>67434</v>
      </c>
      <c r="KJX2" s="8">
        <v>36809</v>
      </c>
      <c r="KJY2" s="8">
        <v>50937</v>
      </c>
      <c r="KJZ2" s="8">
        <v>55396</v>
      </c>
      <c r="KKA2" s="8">
        <v>66463</v>
      </c>
      <c r="KKB2" s="8">
        <v>31781</v>
      </c>
      <c r="KKC2" s="8">
        <v>34676</v>
      </c>
      <c r="KKD2" s="8">
        <v>64206</v>
      </c>
      <c r="KKE2" s="8">
        <v>38224</v>
      </c>
      <c r="KKF2" s="8">
        <v>80830</v>
      </c>
      <c r="KKG2" s="8">
        <v>27595</v>
      </c>
      <c r="KKH2" s="8">
        <v>33840</v>
      </c>
      <c r="KKI2" s="8">
        <v>59926</v>
      </c>
      <c r="KKJ2" s="8">
        <v>50813</v>
      </c>
      <c r="KKK2" s="8">
        <v>33860</v>
      </c>
      <c r="KKL2" s="8">
        <v>28249</v>
      </c>
      <c r="KKM2" s="8">
        <v>33227</v>
      </c>
      <c r="KKN2" s="8">
        <v>51245</v>
      </c>
      <c r="KKO2" s="8">
        <v>24629</v>
      </c>
      <c r="KKP2" s="8">
        <v>26804</v>
      </c>
      <c r="KKQ2" s="8">
        <v>60340</v>
      </c>
      <c r="KKR2" s="8">
        <v>60337</v>
      </c>
      <c r="KKS2" s="8">
        <v>60336</v>
      </c>
      <c r="KKT2" s="8">
        <v>25495</v>
      </c>
      <c r="KKU2" s="8">
        <v>80824</v>
      </c>
      <c r="KKV2" s="8">
        <v>81647</v>
      </c>
      <c r="KKW2" s="8">
        <v>67804</v>
      </c>
      <c r="KKX2" s="8">
        <v>39415</v>
      </c>
      <c r="KKY2" s="8">
        <v>74770</v>
      </c>
      <c r="KKZ2" s="8">
        <v>58191</v>
      </c>
      <c r="KLA2" s="8">
        <v>39563</v>
      </c>
      <c r="KLB2" s="8">
        <v>35321</v>
      </c>
      <c r="KLC2" s="8">
        <v>53893</v>
      </c>
      <c r="KLD2" s="8">
        <v>27920</v>
      </c>
      <c r="KLE2" s="8">
        <v>53986</v>
      </c>
      <c r="KLF2" s="8">
        <v>28144</v>
      </c>
      <c r="KLG2" s="8">
        <v>56443</v>
      </c>
      <c r="KLH2" s="8">
        <v>67045</v>
      </c>
      <c r="KLI2" s="8">
        <v>30245</v>
      </c>
      <c r="KLJ2" s="8">
        <v>57077</v>
      </c>
      <c r="KLK2" s="8">
        <v>31544</v>
      </c>
      <c r="KLL2" s="8">
        <v>79563</v>
      </c>
      <c r="KLM2" s="8">
        <v>32222</v>
      </c>
      <c r="KLN2" s="8">
        <v>29548</v>
      </c>
      <c r="KLO2" s="8">
        <v>27840</v>
      </c>
      <c r="KLP2" s="8">
        <v>56952</v>
      </c>
      <c r="KLQ2" s="8">
        <v>54811</v>
      </c>
      <c r="KLR2" s="8">
        <v>56008</v>
      </c>
      <c r="KLS2" s="8">
        <v>56316</v>
      </c>
      <c r="KLT2" s="8">
        <v>67420</v>
      </c>
      <c r="KLU2" s="8">
        <v>57729</v>
      </c>
      <c r="KLV2" s="8">
        <v>27149</v>
      </c>
      <c r="KLW2" s="8">
        <v>27150</v>
      </c>
      <c r="KLX2" s="8">
        <v>50438</v>
      </c>
      <c r="KLY2" s="8">
        <v>64842</v>
      </c>
      <c r="KLZ2" s="8">
        <v>41892</v>
      </c>
      <c r="KMA2" s="8">
        <v>67111</v>
      </c>
      <c r="KMB2" s="8">
        <v>34247</v>
      </c>
      <c r="KMC2" s="8">
        <v>31183</v>
      </c>
      <c r="KMD2" s="8">
        <v>32367</v>
      </c>
      <c r="KME2" s="8">
        <v>29508</v>
      </c>
      <c r="KMF2" s="8">
        <v>28737</v>
      </c>
      <c r="KMG2" s="8">
        <v>40200</v>
      </c>
      <c r="KMH2" s="8">
        <v>30232</v>
      </c>
      <c r="KMI2" s="8">
        <v>38708</v>
      </c>
      <c r="KMJ2" s="8">
        <v>28912</v>
      </c>
      <c r="KMK2" s="8">
        <v>26120</v>
      </c>
      <c r="KML2" s="8">
        <v>63621</v>
      </c>
      <c r="KMM2" s="8">
        <v>65585</v>
      </c>
      <c r="KMN2" s="8">
        <v>57099</v>
      </c>
      <c r="KMO2" s="8">
        <v>68204</v>
      </c>
      <c r="KMP2" s="8">
        <v>57319</v>
      </c>
      <c r="KMQ2" s="8">
        <v>64279</v>
      </c>
      <c r="KMR2" s="8">
        <v>65883</v>
      </c>
      <c r="KMS2" s="8">
        <v>49613</v>
      </c>
      <c r="KMT2" s="8">
        <v>35287</v>
      </c>
      <c r="KMU2" s="8">
        <v>38770</v>
      </c>
      <c r="KMV2" s="8">
        <v>56240</v>
      </c>
      <c r="KMW2" s="8">
        <v>28143</v>
      </c>
      <c r="KMX2" s="8">
        <v>67519</v>
      </c>
      <c r="KMY2" s="8">
        <v>27088</v>
      </c>
      <c r="KMZ2" s="8">
        <v>50196</v>
      </c>
      <c r="KNA2" s="8">
        <v>30328</v>
      </c>
      <c r="KNB2" s="8">
        <v>53280</v>
      </c>
      <c r="KNC2" s="8">
        <v>59883</v>
      </c>
      <c r="KND2" s="8">
        <v>38123</v>
      </c>
      <c r="KNE2" s="8">
        <v>35273</v>
      </c>
      <c r="KNF2" s="8">
        <v>51866</v>
      </c>
      <c r="KNG2" s="8">
        <v>52138</v>
      </c>
      <c r="KNH2" s="8">
        <v>30746</v>
      </c>
      <c r="KNI2" s="8">
        <v>66285</v>
      </c>
      <c r="KNJ2" s="8">
        <v>34536</v>
      </c>
      <c r="KNK2" s="8">
        <v>35679</v>
      </c>
      <c r="KNL2" s="8">
        <v>27564</v>
      </c>
      <c r="KNM2" s="8">
        <v>55748</v>
      </c>
      <c r="KNN2" s="8">
        <v>28910</v>
      </c>
      <c r="KNO2" s="8">
        <v>39941</v>
      </c>
      <c r="KNP2" s="8">
        <v>36221</v>
      </c>
      <c r="KNQ2" s="8">
        <v>53707</v>
      </c>
      <c r="KNR2" s="8">
        <v>54405</v>
      </c>
      <c r="KNS2" s="8">
        <v>56121</v>
      </c>
      <c r="KNT2" s="8">
        <v>41001</v>
      </c>
      <c r="KNU2" s="8">
        <v>67722</v>
      </c>
      <c r="KNV2" s="8">
        <v>80705</v>
      </c>
      <c r="KNW2" s="8">
        <v>36885</v>
      </c>
      <c r="KNX2" s="8">
        <v>33228</v>
      </c>
      <c r="KNY2" s="8">
        <v>67436</v>
      </c>
      <c r="KNZ2" s="8">
        <v>25810</v>
      </c>
      <c r="KOA2" s="8">
        <v>53407</v>
      </c>
      <c r="KOB2" s="8">
        <v>29388</v>
      </c>
      <c r="KOC2" s="8">
        <v>66680</v>
      </c>
      <c r="KOD2" s="8">
        <v>36287</v>
      </c>
      <c r="KOE2" s="8">
        <v>57066</v>
      </c>
      <c r="KOF2" s="8">
        <v>29497</v>
      </c>
      <c r="KOG2" s="8">
        <v>64481</v>
      </c>
      <c r="KOH2" s="8">
        <v>81546</v>
      </c>
      <c r="KOI2" s="8">
        <v>32471</v>
      </c>
      <c r="KOJ2" s="8">
        <v>60868</v>
      </c>
      <c r="KOK2" s="8">
        <v>67016</v>
      </c>
      <c r="KOL2" s="8">
        <v>55983</v>
      </c>
      <c r="KOM2" s="8">
        <v>30327</v>
      </c>
      <c r="KON2" s="8">
        <v>59741</v>
      </c>
      <c r="KOO2" s="8">
        <v>56929</v>
      </c>
      <c r="KOP2" s="8">
        <v>81642</v>
      </c>
      <c r="KOQ2" s="8">
        <v>54178</v>
      </c>
      <c r="KOR2" s="8">
        <v>30584</v>
      </c>
      <c r="KOS2" s="8">
        <v>29749</v>
      </c>
      <c r="KOT2" s="8">
        <v>63185</v>
      </c>
      <c r="KOU2" s="8">
        <v>57879</v>
      </c>
      <c r="KOV2" s="8">
        <v>56905</v>
      </c>
      <c r="KOW2" s="8">
        <v>61043</v>
      </c>
      <c r="KOX2" s="8">
        <v>27736</v>
      </c>
      <c r="KOY2" s="8">
        <v>53414</v>
      </c>
      <c r="KOZ2" s="8">
        <v>31495</v>
      </c>
      <c r="KPA2" s="8">
        <v>39939</v>
      </c>
      <c r="KPB2" s="8">
        <v>54306</v>
      </c>
      <c r="KPC2" s="8">
        <v>65155</v>
      </c>
      <c r="KPD2" s="8">
        <v>57387</v>
      </c>
      <c r="KPE2" s="8">
        <v>30756</v>
      </c>
      <c r="KPF2" s="8">
        <v>38017</v>
      </c>
      <c r="KPG2" s="8">
        <v>80689</v>
      </c>
      <c r="KPH2" s="8">
        <v>66576</v>
      </c>
      <c r="KPI2" s="8">
        <v>29340</v>
      </c>
      <c r="KPJ2" s="8">
        <v>30239</v>
      </c>
      <c r="KPK2" s="8">
        <v>53453</v>
      </c>
      <c r="KPL2" s="8">
        <v>58063</v>
      </c>
      <c r="KPM2" s="8">
        <v>68020</v>
      </c>
      <c r="KPN2" s="8">
        <v>68022</v>
      </c>
      <c r="KPO2" s="8">
        <v>66669</v>
      </c>
      <c r="KPP2" s="8">
        <v>27087</v>
      </c>
      <c r="KPQ2" s="8">
        <v>39937</v>
      </c>
      <c r="KPR2" s="8">
        <v>39883</v>
      </c>
      <c r="KPS2" s="8">
        <v>67781</v>
      </c>
      <c r="KPT2" s="8">
        <v>36477</v>
      </c>
      <c r="KPU2" s="8">
        <v>29272</v>
      </c>
      <c r="KPV2" s="8">
        <v>57392</v>
      </c>
      <c r="KPW2" s="8">
        <v>36737</v>
      </c>
      <c r="KPX2" s="8">
        <v>53274</v>
      </c>
      <c r="KPY2" s="8">
        <v>79381</v>
      </c>
      <c r="KPZ2" s="8">
        <v>54780</v>
      </c>
      <c r="KQA2" s="8">
        <v>79248</v>
      </c>
      <c r="KQB2" s="8">
        <v>25297</v>
      </c>
      <c r="KQC2" s="8">
        <v>32828</v>
      </c>
      <c r="KQD2" s="8">
        <v>54783</v>
      </c>
      <c r="KQE2" s="8">
        <v>36679</v>
      </c>
      <c r="KQF2" s="8">
        <v>80089</v>
      </c>
      <c r="KQG2" s="8">
        <v>29924</v>
      </c>
      <c r="KQH2" s="8">
        <v>30675</v>
      </c>
      <c r="KQI2" s="8">
        <v>36213</v>
      </c>
      <c r="KQJ2" s="8">
        <v>58268</v>
      </c>
      <c r="KQK2" s="8">
        <v>27792</v>
      </c>
      <c r="KQL2" s="8">
        <v>29294</v>
      </c>
      <c r="KQM2" s="8">
        <v>38809</v>
      </c>
      <c r="KQN2" s="8">
        <v>63991</v>
      </c>
      <c r="KQO2" s="8">
        <v>57240</v>
      </c>
      <c r="KQP2" s="8">
        <v>51953</v>
      </c>
      <c r="KQQ2" s="8">
        <v>26650</v>
      </c>
      <c r="KQR2" s="8">
        <v>31214</v>
      </c>
      <c r="KQS2" s="8">
        <v>54960</v>
      </c>
      <c r="KQT2" s="8">
        <v>70450</v>
      </c>
      <c r="KQU2" s="8">
        <v>39864</v>
      </c>
      <c r="KQV2" s="8">
        <v>37258</v>
      </c>
      <c r="KQW2" s="8">
        <v>55376</v>
      </c>
      <c r="KQX2" s="8">
        <v>26419</v>
      </c>
      <c r="KQY2" s="8">
        <v>30513</v>
      </c>
      <c r="KQZ2" s="8">
        <v>39486</v>
      </c>
      <c r="KRA2" s="8">
        <v>55043</v>
      </c>
      <c r="KRB2" s="8">
        <v>54841</v>
      </c>
      <c r="KRC2" s="8">
        <v>65435</v>
      </c>
      <c r="KRD2" s="8">
        <v>26362</v>
      </c>
      <c r="KRE2" s="8">
        <v>82675</v>
      </c>
      <c r="KRF2" s="8">
        <v>65955</v>
      </c>
      <c r="KRG2" s="8">
        <v>28371</v>
      </c>
      <c r="KRH2" s="8">
        <v>31271</v>
      </c>
      <c r="KRI2" s="8">
        <v>33344</v>
      </c>
      <c r="KRJ2" s="8">
        <v>53870</v>
      </c>
      <c r="KRK2" s="8">
        <v>54247</v>
      </c>
      <c r="KRL2" s="8">
        <v>55206</v>
      </c>
      <c r="KRM2" s="8">
        <v>57040</v>
      </c>
      <c r="KRN2" s="8">
        <v>36235</v>
      </c>
      <c r="KRO2" s="8">
        <v>62592</v>
      </c>
      <c r="KRP2" s="8">
        <v>28715</v>
      </c>
      <c r="KRQ2" s="8">
        <v>39355</v>
      </c>
      <c r="KRR2" s="8">
        <v>56824</v>
      </c>
      <c r="KRS2" s="8">
        <v>35371</v>
      </c>
      <c r="KRT2" s="8">
        <v>60775</v>
      </c>
      <c r="KRU2" s="8">
        <v>39860</v>
      </c>
      <c r="KRV2" s="8">
        <v>35352</v>
      </c>
      <c r="KRW2" s="8">
        <v>31156</v>
      </c>
      <c r="KRX2" s="8">
        <v>67569</v>
      </c>
      <c r="KRY2" s="8">
        <v>28933</v>
      </c>
      <c r="KRZ2" s="8">
        <v>41647</v>
      </c>
      <c r="KSA2" s="8">
        <v>63422</v>
      </c>
      <c r="KSB2" s="8">
        <v>53264</v>
      </c>
      <c r="KSC2" s="8">
        <v>28173</v>
      </c>
      <c r="KSD2" s="8">
        <v>29900</v>
      </c>
      <c r="KSE2" s="8">
        <v>30600</v>
      </c>
      <c r="KSF2" s="8">
        <v>29139</v>
      </c>
      <c r="KSG2" s="8">
        <v>81562</v>
      </c>
      <c r="KSH2" s="8">
        <v>28608</v>
      </c>
      <c r="KSI2" s="8">
        <v>25699</v>
      </c>
      <c r="KSJ2" s="8">
        <v>76844</v>
      </c>
      <c r="KSK2" s="8">
        <v>28146</v>
      </c>
      <c r="KSL2" s="8">
        <v>51349</v>
      </c>
      <c r="KSM2" s="8">
        <v>37529</v>
      </c>
      <c r="KSN2" s="8">
        <v>60208</v>
      </c>
      <c r="KSO2" s="8">
        <v>27143</v>
      </c>
      <c r="KSP2" s="8">
        <v>54554</v>
      </c>
      <c r="KSQ2" s="8">
        <v>53532</v>
      </c>
      <c r="KSR2" s="8">
        <v>76603</v>
      </c>
      <c r="KSS2" s="8">
        <v>35675</v>
      </c>
      <c r="KST2" s="8">
        <v>70385</v>
      </c>
      <c r="KSU2" s="8">
        <v>75717</v>
      </c>
      <c r="KSV2" s="8">
        <v>31250</v>
      </c>
      <c r="KSW2" s="8">
        <v>56903</v>
      </c>
      <c r="KSX2" s="8">
        <v>30220</v>
      </c>
      <c r="KSY2" s="8">
        <v>62872</v>
      </c>
      <c r="KSZ2" s="8">
        <v>59998</v>
      </c>
      <c r="KTA2" s="8">
        <v>38731</v>
      </c>
      <c r="KTB2" s="8">
        <v>80222</v>
      </c>
      <c r="KTC2" s="8">
        <v>35757</v>
      </c>
      <c r="KTD2" s="8">
        <v>31056</v>
      </c>
      <c r="KTE2" s="8">
        <v>75860</v>
      </c>
      <c r="KTF2" s="8">
        <v>70501</v>
      </c>
      <c r="KTG2" s="8">
        <v>34259</v>
      </c>
      <c r="KTH2" s="8">
        <v>34915</v>
      </c>
      <c r="KTI2" s="8">
        <v>66116</v>
      </c>
      <c r="KTJ2" s="8">
        <v>50543</v>
      </c>
      <c r="KTK2" s="8">
        <v>27547</v>
      </c>
      <c r="KTL2" s="8">
        <v>41149</v>
      </c>
      <c r="KTM2" s="8">
        <v>55522</v>
      </c>
      <c r="KTN2" s="8">
        <v>32489</v>
      </c>
      <c r="KTO2" s="8">
        <v>56379</v>
      </c>
      <c r="KTP2" s="8">
        <v>30286</v>
      </c>
      <c r="KTQ2" s="8">
        <v>30653</v>
      </c>
      <c r="KTR2" s="8">
        <v>56606</v>
      </c>
      <c r="KTS2" s="8">
        <v>79383</v>
      </c>
      <c r="KTT2" s="8">
        <v>29012</v>
      </c>
      <c r="KTU2" s="8">
        <v>56953</v>
      </c>
      <c r="KTV2" s="8">
        <v>30958</v>
      </c>
      <c r="KTW2" s="8">
        <v>53933</v>
      </c>
      <c r="KTX2" s="8">
        <v>27414</v>
      </c>
      <c r="KTY2" s="8">
        <v>68278</v>
      </c>
      <c r="KTZ2" s="8">
        <v>30330</v>
      </c>
      <c r="KUA2" s="8">
        <v>60326</v>
      </c>
      <c r="KUB2" s="8">
        <v>66804</v>
      </c>
      <c r="KUC2" s="8">
        <v>65937</v>
      </c>
      <c r="KUD2" s="8">
        <v>55529</v>
      </c>
      <c r="KUE2" s="8">
        <v>57640</v>
      </c>
      <c r="KUF2" s="8">
        <v>81894</v>
      </c>
      <c r="KUG2" s="8">
        <v>37902</v>
      </c>
      <c r="KUH2" s="8">
        <v>35646</v>
      </c>
      <c r="KUI2" s="8">
        <v>62690</v>
      </c>
      <c r="KUJ2" s="8">
        <v>33986</v>
      </c>
      <c r="KUK2" s="8">
        <v>49982</v>
      </c>
      <c r="KUL2" s="8">
        <v>65012</v>
      </c>
      <c r="KUM2" s="8">
        <v>32298</v>
      </c>
      <c r="KUN2" s="8">
        <v>25510</v>
      </c>
      <c r="KUO2" s="8">
        <v>56575</v>
      </c>
      <c r="KUP2" s="8">
        <v>53675</v>
      </c>
      <c r="KUQ2" s="8">
        <v>31100</v>
      </c>
      <c r="KUR2" s="8">
        <v>27508</v>
      </c>
      <c r="KUS2" s="8">
        <v>75989</v>
      </c>
      <c r="KUT2" s="8">
        <v>54165</v>
      </c>
      <c r="KUU2" s="8">
        <v>27993</v>
      </c>
      <c r="KUV2" s="8">
        <v>37887</v>
      </c>
      <c r="KUW2" s="8">
        <v>64772</v>
      </c>
      <c r="KUX2" s="8">
        <v>33600</v>
      </c>
      <c r="KUY2" s="8">
        <v>79122</v>
      </c>
      <c r="KUZ2" s="8">
        <v>41854</v>
      </c>
      <c r="KVA2" s="8">
        <v>50249</v>
      </c>
      <c r="KVB2" s="8">
        <v>53807</v>
      </c>
      <c r="KVC2" s="8">
        <v>34309</v>
      </c>
      <c r="KVD2" s="8">
        <v>27632</v>
      </c>
      <c r="KVE2" s="8">
        <v>77286</v>
      </c>
      <c r="KVF2" s="8">
        <v>33139</v>
      </c>
      <c r="KVG2" s="8">
        <v>27561</v>
      </c>
      <c r="KVH2" s="8">
        <v>54276</v>
      </c>
      <c r="KVI2" s="8">
        <v>65538</v>
      </c>
      <c r="KVJ2" s="8">
        <v>60887</v>
      </c>
      <c r="KVK2" s="8">
        <v>62632</v>
      </c>
      <c r="KVL2" s="8">
        <v>59563</v>
      </c>
      <c r="KVM2" s="8">
        <v>33874</v>
      </c>
      <c r="KVN2" s="8">
        <v>54260</v>
      </c>
      <c r="KVO2" s="8">
        <v>26915</v>
      </c>
      <c r="KVP2" s="8">
        <v>29140</v>
      </c>
      <c r="KVQ2" s="8">
        <v>55339</v>
      </c>
      <c r="KVR2" s="8">
        <v>70688</v>
      </c>
      <c r="KVS2" s="8">
        <v>79292</v>
      </c>
      <c r="KVT2" s="8">
        <v>68202</v>
      </c>
      <c r="KVU2" s="8">
        <v>62756</v>
      </c>
      <c r="KVV2" s="8">
        <v>63377</v>
      </c>
      <c r="KVW2" s="8">
        <v>55677</v>
      </c>
      <c r="KVX2" s="8">
        <v>30420</v>
      </c>
      <c r="KVY2" s="8">
        <v>60840</v>
      </c>
      <c r="KVZ2" s="8">
        <v>63877</v>
      </c>
      <c r="KWA2" s="8">
        <v>25004</v>
      </c>
      <c r="KWB2" s="8">
        <v>38760</v>
      </c>
      <c r="KWC2" s="8">
        <v>35751</v>
      </c>
      <c r="KWD2" s="8">
        <v>35261</v>
      </c>
      <c r="KWE2" s="8">
        <v>34688</v>
      </c>
      <c r="KWF2" s="8">
        <v>62667</v>
      </c>
      <c r="KWG2" s="8">
        <v>55154</v>
      </c>
      <c r="KWH2" s="8">
        <v>56538</v>
      </c>
      <c r="KWI2" s="8">
        <v>30660</v>
      </c>
      <c r="KWJ2" s="8">
        <v>54852</v>
      </c>
      <c r="KWK2" s="8">
        <v>80815</v>
      </c>
      <c r="KWL2" s="8">
        <v>57106</v>
      </c>
      <c r="KWM2" s="8">
        <v>80810</v>
      </c>
      <c r="KWN2" s="8">
        <v>31086</v>
      </c>
      <c r="KWO2" s="8">
        <v>63192</v>
      </c>
      <c r="KWP2" s="8">
        <v>62900</v>
      </c>
      <c r="KWQ2" s="8">
        <v>29902</v>
      </c>
      <c r="KWR2" s="8">
        <v>36797</v>
      </c>
      <c r="KWS2" s="8">
        <v>80699</v>
      </c>
      <c r="KWT2" s="8">
        <v>29739</v>
      </c>
      <c r="KWU2" s="8">
        <v>30654</v>
      </c>
      <c r="KWV2" s="8">
        <v>54179</v>
      </c>
      <c r="KWW2" s="8">
        <v>81198</v>
      </c>
      <c r="KWX2" s="8">
        <v>61046</v>
      </c>
      <c r="KWY2" s="8">
        <v>50758</v>
      </c>
      <c r="KWZ2" s="8">
        <v>25250</v>
      </c>
      <c r="KXA2" s="8">
        <v>27288</v>
      </c>
      <c r="KXB2" s="8">
        <v>53233</v>
      </c>
      <c r="KXC2" s="8">
        <v>56254</v>
      </c>
      <c r="KXD2" s="8">
        <v>33583</v>
      </c>
      <c r="KXE2" s="8">
        <v>65571</v>
      </c>
      <c r="KXF2" s="8">
        <v>63414</v>
      </c>
      <c r="KXG2" s="8">
        <v>39908</v>
      </c>
      <c r="KXH2" s="8">
        <v>56895</v>
      </c>
      <c r="KXI2" s="8">
        <v>66292</v>
      </c>
      <c r="KXJ2" s="8">
        <v>65874</v>
      </c>
      <c r="KXK2" s="8">
        <v>60241</v>
      </c>
      <c r="KXL2" s="8">
        <v>59383</v>
      </c>
      <c r="KXM2" s="8">
        <v>26654</v>
      </c>
      <c r="KXN2" s="8">
        <v>75985</v>
      </c>
      <c r="KXO2" s="8">
        <v>31864</v>
      </c>
      <c r="KXP2" s="8">
        <v>27168</v>
      </c>
      <c r="KXQ2" s="8">
        <v>55424</v>
      </c>
      <c r="KXR2" s="8">
        <v>61727</v>
      </c>
      <c r="KXS2" s="8">
        <v>77036</v>
      </c>
      <c r="KXT2" s="8">
        <v>28680</v>
      </c>
      <c r="KXU2" s="8">
        <v>36893</v>
      </c>
      <c r="KXV2" s="8">
        <v>67502</v>
      </c>
      <c r="KXW2" s="8">
        <v>30873</v>
      </c>
      <c r="KXX2" s="8">
        <v>75878</v>
      </c>
      <c r="KXY2" s="8">
        <v>36644</v>
      </c>
      <c r="KXZ2" s="8">
        <v>30167</v>
      </c>
      <c r="KYA2" s="8">
        <v>30241</v>
      </c>
      <c r="KYB2" s="8">
        <v>33733</v>
      </c>
      <c r="KYC2" s="8">
        <v>32528</v>
      </c>
      <c r="KYD2" s="8">
        <v>64170</v>
      </c>
      <c r="KYE2" s="8">
        <v>35931</v>
      </c>
      <c r="KYF2" s="8">
        <v>31946</v>
      </c>
      <c r="KYG2" s="8">
        <v>36312</v>
      </c>
      <c r="KYH2" s="8">
        <v>28372</v>
      </c>
      <c r="KYI2" s="8">
        <v>39480</v>
      </c>
      <c r="KYJ2" s="8">
        <v>40370</v>
      </c>
      <c r="KYK2" s="8">
        <v>39337</v>
      </c>
      <c r="KYL2" s="8">
        <v>56368</v>
      </c>
      <c r="KYM2" s="8">
        <v>61937</v>
      </c>
      <c r="KYN2" s="8">
        <v>50859</v>
      </c>
      <c r="KYO2" s="8">
        <v>27127</v>
      </c>
      <c r="KYP2" s="8">
        <v>32458</v>
      </c>
      <c r="KYQ2" s="8">
        <v>57750</v>
      </c>
      <c r="KYR2" s="8">
        <v>79814</v>
      </c>
      <c r="KYS2" s="8">
        <v>68037</v>
      </c>
      <c r="KYT2" s="8">
        <v>81942</v>
      </c>
      <c r="KYU2" s="8">
        <v>30693</v>
      </c>
      <c r="KYV2" s="8">
        <v>28456</v>
      </c>
      <c r="KYW2" s="8">
        <v>53368</v>
      </c>
      <c r="KYX2" s="8">
        <v>36180</v>
      </c>
      <c r="KYY2" s="8">
        <v>39674</v>
      </c>
      <c r="KYZ2" s="8">
        <v>56599</v>
      </c>
      <c r="KZA2" s="8">
        <v>27339</v>
      </c>
      <c r="KZB2" s="8">
        <v>55324</v>
      </c>
      <c r="KZC2" s="8">
        <v>63270</v>
      </c>
      <c r="KZD2" s="8">
        <v>27271</v>
      </c>
      <c r="KZE2" s="8">
        <v>68240</v>
      </c>
      <c r="KZF2" s="8">
        <v>63646</v>
      </c>
      <c r="KZG2" s="8">
        <v>39229</v>
      </c>
      <c r="KZH2" s="8">
        <v>36493</v>
      </c>
      <c r="KZI2" s="8">
        <v>24516</v>
      </c>
      <c r="KZJ2" s="8">
        <v>40814</v>
      </c>
      <c r="KZK2" s="8">
        <v>28932</v>
      </c>
      <c r="KZL2" s="8">
        <v>59484</v>
      </c>
      <c r="KZM2" s="8">
        <v>63428</v>
      </c>
      <c r="KZN2" s="8">
        <v>35185</v>
      </c>
      <c r="KZO2" s="8">
        <v>67448</v>
      </c>
      <c r="KZP2" s="8">
        <v>56370</v>
      </c>
      <c r="KZQ2" s="8">
        <v>27489</v>
      </c>
      <c r="KZR2" s="8">
        <v>36127</v>
      </c>
      <c r="KZS2" s="8">
        <v>57072</v>
      </c>
      <c r="KZT2" s="8">
        <v>33762</v>
      </c>
      <c r="KZU2" s="8">
        <v>60836</v>
      </c>
      <c r="KZV2" s="8">
        <v>34306</v>
      </c>
      <c r="KZW2" s="8">
        <v>28815</v>
      </c>
      <c r="KZX2" s="8">
        <v>30189</v>
      </c>
      <c r="KZY2" s="8">
        <v>57494</v>
      </c>
      <c r="KZZ2" s="8">
        <v>24719</v>
      </c>
      <c r="LAA2" s="8">
        <v>53681</v>
      </c>
      <c r="LAB2" s="8">
        <v>61358</v>
      </c>
      <c r="LAC2" s="8">
        <v>29544</v>
      </c>
      <c r="LAD2" s="8">
        <v>51016</v>
      </c>
      <c r="LAE2" s="8">
        <v>39427</v>
      </c>
      <c r="LAF2" s="8">
        <v>24953</v>
      </c>
      <c r="LAG2" s="8">
        <v>27725</v>
      </c>
      <c r="LAH2" s="8">
        <v>39634</v>
      </c>
      <c r="LAI2" s="8">
        <v>28364</v>
      </c>
      <c r="LAJ2" s="8">
        <v>27090</v>
      </c>
      <c r="LAK2" s="8">
        <v>32193</v>
      </c>
      <c r="LAL2" s="8">
        <v>29138</v>
      </c>
      <c r="LAM2" s="8">
        <v>55921</v>
      </c>
      <c r="LAN2" s="8">
        <v>26065</v>
      </c>
      <c r="LAO2" s="8">
        <v>54034</v>
      </c>
      <c r="LAP2" s="8">
        <v>24836</v>
      </c>
      <c r="LAQ2" s="8">
        <v>57987</v>
      </c>
      <c r="LAR2" s="8">
        <v>33990</v>
      </c>
      <c r="LAS2" s="8">
        <v>25684</v>
      </c>
      <c r="LAT2" s="8">
        <v>54537</v>
      </c>
      <c r="LAU2" s="8">
        <v>32192</v>
      </c>
      <c r="LAV2" s="8">
        <v>58912</v>
      </c>
      <c r="LAW2" s="8">
        <v>79839</v>
      </c>
      <c r="LAX2" s="8">
        <v>38512</v>
      </c>
      <c r="LAY2" s="8">
        <v>66557</v>
      </c>
      <c r="LAZ2" s="8">
        <v>36937</v>
      </c>
      <c r="LBA2" s="8">
        <v>60308</v>
      </c>
      <c r="LBB2" s="8">
        <v>39247</v>
      </c>
      <c r="LBC2" s="8">
        <v>53628</v>
      </c>
      <c r="LBD2" s="8">
        <v>55222</v>
      </c>
      <c r="LBE2" s="8">
        <v>62398</v>
      </c>
      <c r="LBF2" s="8">
        <v>28840</v>
      </c>
      <c r="LBG2" s="8">
        <v>28953</v>
      </c>
      <c r="LBH2" s="8">
        <v>67851</v>
      </c>
      <c r="LBI2" s="8">
        <v>29551</v>
      </c>
      <c r="LBJ2" s="8">
        <v>28623</v>
      </c>
      <c r="LBK2" s="8">
        <v>38696</v>
      </c>
      <c r="LBL2" s="8">
        <v>60782</v>
      </c>
      <c r="LBM2" s="8">
        <v>61566</v>
      </c>
      <c r="LBN2" s="8">
        <v>57152</v>
      </c>
      <c r="LBO2" s="8">
        <v>39108</v>
      </c>
      <c r="LBP2" s="8">
        <v>58179</v>
      </c>
      <c r="LBQ2" s="8">
        <v>30348</v>
      </c>
      <c r="LBR2" s="8">
        <v>63014</v>
      </c>
      <c r="LBS2" s="8">
        <v>27955</v>
      </c>
      <c r="LBT2" s="8">
        <v>39597</v>
      </c>
      <c r="LBU2" s="8">
        <v>34139</v>
      </c>
      <c r="LBV2" s="8">
        <v>35904</v>
      </c>
      <c r="LBW2" s="8">
        <v>80826</v>
      </c>
      <c r="LBX2" s="8">
        <v>57888</v>
      </c>
      <c r="LBY2" s="8">
        <v>33004</v>
      </c>
      <c r="LBZ2" s="8">
        <v>55369</v>
      </c>
      <c r="LCA2" s="8">
        <v>36192</v>
      </c>
      <c r="LCB2" s="8">
        <v>34723</v>
      </c>
      <c r="LCC2" s="8">
        <v>34737</v>
      </c>
      <c r="LCD2" s="8">
        <v>33579</v>
      </c>
      <c r="LCE2" s="8">
        <v>26162</v>
      </c>
      <c r="LCF2" s="8">
        <v>26268</v>
      </c>
      <c r="LCG2" s="8">
        <v>39847</v>
      </c>
      <c r="LCH2" s="8">
        <v>60677</v>
      </c>
      <c r="LCI2" s="8">
        <v>50844</v>
      </c>
      <c r="LCJ2" s="8">
        <v>54389</v>
      </c>
      <c r="LCK2" s="8">
        <v>32129</v>
      </c>
      <c r="LCL2" s="8">
        <v>33746</v>
      </c>
      <c r="LCM2" s="8">
        <v>28248</v>
      </c>
      <c r="LCN2" s="8">
        <v>55331</v>
      </c>
      <c r="LCO2" s="8">
        <v>38228</v>
      </c>
      <c r="LCP2" s="8">
        <v>66045</v>
      </c>
      <c r="LCQ2" s="8">
        <v>50749</v>
      </c>
      <c r="LCR2" s="8">
        <v>35827</v>
      </c>
      <c r="LCS2" s="8">
        <v>36901</v>
      </c>
      <c r="LCT2" s="8">
        <v>30825</v>
      </c>
      <c r="LCU2" s="8">
        <v>36700</v>
      </c>
      <c r="LCV2" s="8">
        <v>51539</v>
      </c>
      <c r="LCW2" s="8">
        <v>32897</v>
      </c>
      <c r="LCX2" s="8">
        <v>24875</v>
      </c>
      <c r="LCY2" s="8">
        <v>55293</v>
      </c>
      <c r="LCZ2" s="8">
        <v>24983</v>
      </c>
      <c r="LDA2" s="8">
        <v>55101</v>
      </c>
      <c r="LDB2" s="8">
        <v>58983</v>
      </c>
      <c r="LDC2" s="8">
        <v>31590</v>
      </c>
      <c r="LDD2" s="8">
        <v>42026</v>
      </c>
      <c r="LDE2" s="8">
        <v>79745</v>
      </c>
      <c r="LDF2" s="8">
        <v>38739</v>
      </c>
      <c r="LDG2" s="8">
        <v>81167</v>
      </c>
      <c r="LDH2" s="8">
        <v>80991</v>
      </c>
      <c r="LDI2" s="8">
        <v>32135</v>
      </c>
      <c r="LDJ2" s="8">
        <v>37309</v>
      </c>
      <c r="LDK2" s="8">
        <v>58013</v>
      </c>
      <c r="LDL2" s="8">
        <v>67480</v>
      </c>
      <c r="LDM2" s="8">
        <v>53551</v>
      </c>
      <c r="LDN2" s="8">
        <v>30707</v>
      </c>
      <c r="LDO2" s="8">
        <v>29574</v>
      </c>
      <c r="LDP2" s="8">
        <v>55306</v>
      </c>
      <c r="LDQ2" s="8">
        <v>31318</v>
      </c>
      <c r="LDR2" s="8">
        <v>55990</v>
      </c>
      <c r="LDS2" s="8">
        <v>70645</v>
      </c>
      <c r="LDT2" s="8">
        <v>76273</v>
      </c>
      <c r="LDU2" s="8">
        <v>24732</v>
      </c>
      <c r="LDV2" s="8">
        <v>27509</v>
      </c>
      <c r="LDW2" s="8">
        <v>76109</v>
      </c>
      <c r="LDX2" s="8">
        <v>36912</v>
      </c>
      <c r="LDY2" s="8">
        <v>35024</v>
      </c>
      <c r="LDZ2" s="8">
        <v>28090</v>
      </c>
      <c r="LEA2" s="8">
        <v>67525</v>
      </c>
      <c r="LEB2" s="8">
        <v>26573</v>
      </c>
      <c r="LEC2" s="8">
        <v>67421</v>
      </c>
      <c r="LED2" s="8">
        <v>54521</v>
      </c>
      <c r="LEE2" s="8">
        <v>70352</v>
      </c>
      <c r="LEF2" s="8">
        <v>53630</v>
      </c>
      <c r="LEG2" s="8">
        <v>37214</v>
      </c>
      <c r="LEH2" s="8">
        <v>77204</v>
      </c>
      <c r="LEI2" s="8">
        <v>77278</v>
      </c>
      <c r="LEJ2" s="8">
        <v>54285</v>
      </c>
      <c r="LEK2" s="8">
        <v>38597</v>
      </c>
      <c r="LEL2" s="8">
        <v>32941</v>
      </c>
      <c r="LEM2" s="8">
        <v>54453</v>
      </c>
      <c r="LEN2" s="8">
        <v>70593</v>
      </c>
      <c r="LEO2" s="8">
        <v>39861</v>
      </c>
      <c r="LEP2" s="8">
        <v>76171</v>
      </c>
      <c r="LEQ2" s="8">
        <v>33678</v>
      </c>
      <c r="LER2" s="8">
        <v>39935</v>
      </c>
      <c r="LES2" s="8">
        <v>81582</v>
      </c>
      <c r="LET2" s="8">
        <v>63843</v>
      </c>
      <c r="LEU2" s="8">
        <v>66568</v>
      </c>
      <c r="LEV2" s="8">
        <v>67251</v>
      </c>
      <c r="LEW2" s="8">
        <v>67250</v>
      </c>
      <c r="LEX2" s="8">
        <v>60204</v>
      </c>
      <c r="LEY2" s="8">
        <v>60652</v>
      </c>
      <c r="LEZ2" s="8">
        <v>81594</v>
      </c>
      <c r="LFA2" s="8">
        <v>28571</v>
      </c>
      <c r="LFB2" s="8">
        <v>24892</v>
      </c>
      <c r="LFC2" s="8">
        <v>55639</v>
      </c>
      <c r="LFD2" s="8">
        <v>35534</v>
      </c>
      <c r="LFE2" s="8">
        <v>33369</v>
      </c>
      <c r="LFF2" s="8">
        <v>31296</v>
      </c>
      <c r="LFG2" s="8">
        <v>30278</v>
      </c>
      <c r="LFH2" s="8">
        <v>55915</v>
      </c>
      <c r="LFI2" s="8">
        <v>63794</v>
      </c>
      <c r="LFJ2" s="8">
        <v>24911</v>
      </c>
      <c r="LFK2" s="8">
        <v>30514</v>
      </c>
      <c r="LFL2" s="8">
        <v>77290</v>
      </c>
      <c r="LFM2" s="8">
        <v>27381</v>
      </c>
      <c r="LFN2" s="8">
        <v>33051</v>
      </c>
      <c r="LFO2" s="8">
        <v>63669</v>
      </c>
      <c r="LFP2" s="8">
        <v>59092</v>
      </c>
      <c r="LFQ2" s="8">
        <v>79070</v>
      </c>
      <c r="LFR2" s="8">
        <v>63961</v>
      </c>
      <c r="LFS2" s="8">
        <v>34818</v>
      </c>
      <c r="LFT2" s="8">
        <v>52725</v>
      </c>
      <c r="LFU2" s="8">
        <v>30789</v>
      </c>
      <c r="LFV2" s="8">
        <v>77839</v>
      </c>
      <c r="LFW2" s="8">
        <v>66959</v>
      </c>
      <c r="LFX2" s="8">
        <v>67174</v>
      </c>
      <c r="LFY2" s="8">
        <v>30738</v>
      </c>
      <c r="LFZ2" s="8">
        <v>61509</v>
      </c>
      <c r="LGA2" s="8">
        <v>65034</v>
      </c>
      <c r="LGB2" s="8">
        <v>57385</v>
      </c>
      <c r="LGC2" s="8">
        <v>29058</v>
      </c>
      <c r="LGD2" s="8">
        <v>35777</v>
      </c>
      <c r="LGE2" s="8">
        <v>32399</v>
      </c>
      <c r="LGF2" s="8">
        <v>41573</v>
      </c>
      <c r="LGG2" s="8">
        <v>36693</v>
      </c>
      <c r="LGH2" s="8">
        <v>60010</v>
      </c>
      <c r="LGI2" s="8">
        <v>54639</v>
      </c>
      <c r="LGJ2" s="8">
        <v>32124</v>
      </c>
      <c r="LGK2" s="8">
        <v>56595</v>
      </c>
      <c r="LGL2" s="8">
        <v>39109</v>
      </c>
      <c r="LGM2" s="8">
        <v>65174</v>
      </c>
      <c r="LGN2" s="8">
        <v>57600</v>
      </c>
      <c r="LGO2" s="8">
        <v>58257</v>
      </c>
      <c r="LGP2" s="8">
        <v>55093</v>
      </c>
      <c r="LGQ2" s="8">
        <v>34341</v>
      </c>
      <c r="LGR2" s="8">
        <v>61529</v>
      </c>
      <c r="LGS2" s="8">
        <v>61001</v>
      </c>
      <c r="LGT2" s="8">
        <v>67255</v>
      </c>
      <c r="LGU2" s="8">
        <v>54194</v>
      </c>
      <c r="LGV2" s="8">
        <v>65767</v>
      </c>
      <c r="LGW2" s="8">
        <v>58333</v>
      </c>
      <c r="LGX2" s="8">
        <v>24897</v>
      </c>
      <c r="LGY2" s="8">
        <v>25358</v>
      </c>
      <c r="LGZ2" s="8">
        <v>56909</v>
      </c>
      <c r="LHA2" s="8">
        <v>81886</v>
      </c>
      <c r="LHB2" s="8">
        <v>30159</v>
      </c>
      <c r="LHC2" s="8">
        <v>63082</v>
      </c>
      <c r="LHD2" s="8">
        <v>54604</v>
      </c>
      <c r="LHE2" s="8">
        <v>66175</v>
      </c>
      <c r="LHF2" s="8">
        <v>30562</v>
      </c>
      <c r="LHG2" s="8">
        <v>61239</v>
      </c>
      <c r="LHH2" s="8">
        <v>67253</v>
      </c>
      <c r="LHI2" s="8">
        <v>29607</v>
      </c>
      <c r="LHJ2" s="8">
        <v>58478</v>
      </c>
      <c r="LHK2" s="8">
        <v>27097</v>
      </c>
      <c r="LHL2" s="8">
        <v>56394</v>
      </c>
      <c r="LHM2" s="8">
        <v>53333</v>
      </c>
      <c r="LHN2" s="8">
        <v>54005</v>
      </c>
      <c r="LHO2" s="8">
        <v>29040</v>
      </c>
      <c r="LHP2" s="8">
        <v>25725</v>
      </c>
      <c r="LHQ2" s="8">
        <v>35515</v>
      </c>
      <c r="LHR2" s="8">
        <v>56484</v>
      </c>
      <c r="LHS2" s="8">
        <v>57904</v>
      </c>
      <c r="LHT2" s="8">
        <v>25331</v>
      </c>
      <c r="LHU2" s="8">
        <v>52567</v>
      </c>
      <c r="LHV2" s="8">
        <v>58149</v>
      </c>
      <c r="LHW2" s="8">
        <v>63291</v>
      </c>
      <c r="LHX2" s="8">
        <v>63048</v>
      </c>
      <c r="LHY2" s="8">
        <v>65974</v>
      </c>
      <c r="LHZ2" s="8">
        <v>24738</v>
      </c>
      <c r="LIA2" s="8">
        <v>58247</v>
      </c>
      <c r="LIB2" s="8">
        <v>60624</v>
      </c>
      <c r="LIC2" s="8">
        <v>28393</v>
      </c>
      <c r="LID2" s="8">
        <v>37677</v>
      </c>
      <c r="LIE2" s="8">
        <v>76278</v>
      </c>
      <c r="LIF2" s="8">
        <v>28109</v>
      </c>
      <c r="LIG2" s="8">
        <v>65289</v>
      </c>
      <c r="LIH2" s="8">
        <v>56546</v>
      </c>
      <c r="LII2" s="8">
        <v>30753</v>
      </c>
      <c r="LIJ2" s="8">
        <v>63949</v>
      </c>
      <c r="LIK2" s="8">
        <v>28182</v>
      </c>
      <c r="LIL2" s="8">
        <v>35548</v>
      </c>
      <c r="LIM2" s="8">
        <v>30821</v>
      </c>
      <c r="LIN2" s="8">
        <v>29256</v>
      </c>
      <c r="LIO2" s="8">
        <v>38893</v>
      </c>
      <c r="LIP2" s="8">
        <v>37022</v>
      </c>
      <c r="LIQ2" s="8">
        <v>24723</v>
      </c>
      <c r="LIR2" s="8">
        <v>30034</v>
      </c>
      <c r="LIS2" s="8">
        <v>30682</v>
      </c>
      <c r="LIT2" s="8">
        <v>57311</v>
      </c>
      <c r="LIU2" s="8">
        <v>58944</v>
      </c>
      <c r="LIV2" s="8">
        <v>28327</v>
      </c>
      <c r="LIW2" s="8">
        <v>29859</v>
      </c>
      <c r="LIX2" s="8">
        <v>30010</v>
      </c>
      <c r="LIY2" s="8">
        <v>38535</v>
      </c>
      <c r="LIZ2" s="8">
        <v>40186</v>
      </c>
      <c r="LJA2" s="8">
        <v>59037</v>
      </c>
      <c r="LJB2" s="8">
        <v>55394</v>
      </c>
      <c r="LJC2" s="8">
        <v>68067</v>
      </c>
      <c r="LJD2" s="8">
        <v>28373</v>
      </c>
      <c r="LJE2" s="8">
        <v>25995</v>
      </c>
      <c r="LJF2" s="8">
        <v>57038</v>
      </c>
      <c r="LJG2" s="8">
        <v>24677</v>
      </c>
      <c r="LJH2" s="8">
        <v>55246</v>
      </c>
      <c r="LJI2" s="8">
        <v>55989</v>
      </c>
      <c r="LJJ2" s="8">
        <v>30814</v>
      </c>
      <c r="LJK2" s="8">
        <v>53725</v>
      </c>
      <c r="LJL2" s="8">
        <v>67958</v>
      </c>
      <c r="LJM2" s="8">
        <v>67431</v>
      </c>
      <c r="LJN2" s="8">
        <v>35029</v>
      </c>
      <c r="LJO2" s="8">
        <v>39851</v>
      </c>
      <c r="LJP2" s="8">
        <v>31454</v>
      </c>
      <c r="LJQ2" s="8">
        <v>39209</v>
      </c>
      <c r="LJR2" s="8">
        <v>53443</v>
      </c>
      <c r="LJS2" s="8">
        <v>58040</v>
      </c>
      <c r="LJT2" s="8">
        <v>35542</v>
      </c>
      <c r="LJU2" s="8">
        <v>31207</v>
      </c>
      <c r="LJV2" s="8">
        <v>27824</v>
      </c>
      <c r="LJW2" s="8">
        <v>53724</v>
      </c>
      <c r="LJX2" s="8">
        <v>51798</v>
      </c>
      <c r="LJY2" s="8">
        <v>56336</v>
      </c>
      <c r="LJZ2" s="8">
        <v>24789</v>
      </c>
      <c r="LKA2" s="8">
        <v>55131</v>
      </c>
      <c r="LKB2" s="8">
        <v>67443</v>
      </c>
      <c r="LKC2" s="8">
        <v>27069</v>
      </c>
      <c r="LKD2" s="8">
        <v>34007</v>
      </c>
      <c r="LKE2" s="8">
        <v>40171</v>
      </c>
      <c r="LKF2" s="8">
        <v>84050</v>
      </c>
      <c r="LKG2" s="8">
        <v>70508</v>
      </c>
      <c r="LKH2" s="8">
        <v>28086</v>
      </c>
      <c r="LKI2" s="8">
        <v>58034</v>
      </c>
      <c r="LKJ2" s="8">
        <v>39765</v>
      </c>
      <c r="LKK2" s="8">
        <v>58010</v>
      </c>
      <c r="LKL2" s="8">
        <v>60613</v>
      </c>
      <c r="LKM2" s="8">
        <v>53518</v>
      </c>
      <c r="LKN2" s="8">
        <v>29582</v>
      </c>
      <c r="LKO2" s="8">
        <v>28992</v>
      </c>
      <c r="LKP2" s="8">
        <v>61198</v>
      </c>
      <c r="LKQ2" s="8">
        <v>33546</v>
      </c>
      <c r="LKR2" s="8">
        <v>56619</v>
      </c>
      <c r="LKS2" s="8">
        <v>30755</v>
      </c>
      <c r="LKT2" s="8">
        <v>30672</v>
      </c>
      <c r="LKU2" s="8">
        <v>40831</v>
      </c>
      <c r="LKV2" s="8">
        <v>40591</v>
      </c>
      <c r="LKW2" s="8">
        <v>33257</v>
      </c>
      <c r="LKX2" s="8">
        <v>58335</v>
      </c>
      <c r="LKY2" s="8">
        <v>30764</v>
      </c>
      <c r="LKZ2" s="8">
        <v>39856</v>
      </c>
      <c r="LLA2" s="8">
        <v>66230</v>
      </c>
      <c r="LLB2" s="8">
        <v>34198</v>
      </c>
      <c r="LLC2" s="8">
        <v>27923</v>
      </c>
      <c r="LLD2" s="8">
        <v>33471</v>
      </c>
      <c r="LLE2" s="8">
        <v>64727</v>
      </c>
      <c r="LLF2" s="8">
        <v>33401</v>
      </c>
      <c r="LLG2" s="8">
        <v>58336</v>
      </c>
      <c r="LLH2" s="8">
        <v>36361</v>
      </c>
      <c r="LLI2" s="8">
        <v>29495</v>
      </c>
      <c r="LLJ2" s="8">
        <v>70380</v>
      </c>
      <c r="LLK2" s="8">
        <v>37591</v>
      </c>
      <c r="LLL2" s="8">
        <v>33985</v>
      </c>
      <c r="LLM2" s="8">
        <v>67424</v>
      </c>
      <c r="LLN2" s="8">
        <v>33601</v>
      </c>
      <c r="LLO2" s="8">
        <v>56378</v>
      </c>
      <c r="LLP2" s="8">
        <v>58532</v>
      </c>
      <c r="LLQ2" s="8">
        <v>27545</v>
      </c>
      <c r="LLR2" s="8">
        <v>30723</v>
      </c>
      <c r="LLS2" s="8">
        <v>27741</v>
      </c>
      <c r="LLT2" s="8">
        <v>36257</v>
      </c>
      <c r="LLU2" s="8">
        <v>65541</v>
      </c>
      <c r="LLV2" s="8">
        <v>29444</v>
      </c>
      <c r="LLW2" s="8">
        <v>27254</v>
      </c>
      <c r="LLX2" s="8">
        <v>28375</v>
      </c>
      <c r="LLY2" s="8">
        <v>60511</v>
      </c>
      <c r="LLZ2" s="8">
        <v>30847</v>
      </c>
      <c r="LMA2" s="8">
        <v>55088</v>
      </c>
      <c r="LMB2" s="8">
        <v>79897</v>
      </c>
      <c r="LMC2" s="8">
        <v>28904</v>
      </c>
      <c r="LMD2" s="8">
        <v>59991</v>
      </c>
      <c r="LME2" s="8">
        <v>67559</v>
      </c>
      <c r="LMF2" s="8">
        <v>61085</v>
      </c>
      <c r="LMG2" s="8">
        <v>57088</v>
      </c>
      <c r="LMH2" s="8">
        <v>27333</v>
      </c>
      <c r="LMI2" s="8">
        <v>57271</v>
      </c>
      <c r="LMJ2" s="8">
        <v>33755</v>
      </c>
      <c r="LMK2" s="8">
        <v>27900</v>
      </c>
      <c r="LML2" s="8">
        <v>32642</v>
      </c>
      <c r="LMM2" s="8">
        <v>32215</v>
      </c>
      <c r="LMN2" s="8">
        <v>29809</v>
      </c>
      <c r="LMO2" s="8">
        <v>33950</v>
      </c>
      <c r="LMP2" s="8">
        <v>34040</v>
      </c>
      <c r="LMQ2" s="8">
        <v>36019</v>
      </c>
      <c r="LMR2" s="8">
        <v>67507</v>
      </c>
      <c r="LMS2" s="8">
        <v>54844</v>
      </c>
      <c r="LMT2" s="8">
        <v>25089</v>
      </c>
      <c r="LMU2" s="8">
        <v>49795</v>
      </c>
      <c r="LMV2" s="8">
        <v>53793</v>
      </c>
      <c r="LMW2" s="8">
        <v>77518</v>
      </c>
      <c r="LMX2" s="8">
        <v>59059</v>
      </c>
      <c r="LMY2" s="8">
        <v>53161</v>
      </c>
      <c r="LMZ2" s="8">
        <v>54273</v>
      </c>
      <c r="LNA2" s="8">
        <v>54697</v>
      </c>
      <c r="LNB2" s="8">
        <v>26460</v>
      </c>
      <c r="LNC2" s="8">
        <v>63890</v>
      </c>
      <c r="LND2" s="8">
        <v>81383</v>
      </c>
      <c r="LNE2" s="8">
        <v>84373</v>
      </c>
      <c r="LNF2" s="8">
        <v>59667</v>
      </c>
      <c r="LNG2" s="8">
        <v>68081</v>
      </c>
      <c r="LNH2" s="8">
        <v>66641</v>
      </c>
      <c r="LNI2" s="8">
        <v>28226</v>
      </c>
      <c r="LNJ2" s="8">
        <v>64063</v>
      </c>
      <c r="LNK2" s="8">
        <v>29185</v>
      </c>
      <c r="LNL2" s="8">
        <v>40553</v>
      </c>
      <c r="LNM2" s="8">
        <v>32538</v>
      </c>
      <c r="LNN2" s="8">
        <v>60670</v>
      </c>
      <c r="LNO2" s="8">
        <v>64403</v>
      </c>
      <c r="LNP2" s="8">
        <v>78321</v>
      </c>
      <c r="LNQ2" s="8">
        <v>66114</v>
      </c>
      <c r="LNR2" s="8">
        <v>57947</v>
      </c>
      <c r="LNS2" s="8">
        <v>31241</v>
      </c>
      <c r="LNT2" s="8">
        <v>59867</v>
      </c>
      <c r="LNU2" s="8">
        <v>60927</v>
      </c>
      <c r="LNV2" s="8">
        <v>61953</v>
      </c>
      <c r="LNW2" s="8">
        <v>25958</v>
      </c>
      <c r="LNX2" s="8">
        <v>57095</v>
      </c>
      <c r="LNY2" s="8">
        <v>35047</v>
      </c>
      <c r="LNZ2" s="8">
        <v>58946</v>
      </c>
      <c r="LOA2" s="8">
        <v>57706</v>
      </c>
      <c r="LOB2" s="8">
        <v>37696</v>
      </c>
      <c r="LOC2" s="8">
        <v>78563</v>
      </c>
      <c r="LOD2" s="8">
        <v>28376</v>
      </c>
      <c r="LOE2" s="8">
        <v>56840</v>
      </c>
      <c r="LOF2" s="8">
        <v>31612</v>
      </c>
      <c r="LOG2" s="8">
        <v>55712</v>
      </c>
      <c r="LOH2" s="8">
        <v>35851</v>
      </c>
      <c r="LOI2" s="8">
        <v>41891</v>
      </c>
      <c r="LOJ2" s="8">
        <v>55797</v>
      </c>
      <c r="LOK2" s="8">
        <v>28390</v>
      </c>
      <c r="LOL2" s="8">
        <v>52679</v>
      </c>
      <c r="LOM2" s="8">
        <v>57344</v>
      </c>
      <c r="LON2" s="8">
        <v>31532</v>
      </c>
      <c r="LOO2" s="8">
        <v>36922</v>
      </c>
      <c r="LOP2" s="8">
        <v>64818</v>
      </c>
      <c r="LOQ2" s="8">
        <v>36568</v>
      </c>
      <c r="LOR2" s="8">
        <v>59338</v>
      </c>
      <c r="LOS2" s="8">
        <v>56398</v>
      </c>
      <c r="LOT2" s="8">
        <v>53795</v>
      </c>
      <c r="LOU2" s="8">
        <v>34314</v>
      </c>
      <c r="LOV2" s="8">
        <v>33844</v>
      </c>
      <c r="LOW2" s="8">
        <v>29419</v>
      </c>
      <c r="LOX2" s="8">
        <v>33507</v>
      </c>
      <c r="LOY2" s="8">
        <v>67766</v>
      </c>
      <c r="LOZ2" s="8">
        <v>57150</v>
      </c>
      <c r="LPA2" s="8">
        <v>25574</v>
      </c>
      <c r="LPB2" s="8">
        <v>64148</v>
      </c>
      <c r="LPC2" s="8">
        <v>67913</v>
      </c>
      <c r="LPD2" s="8">
        <v>31568</v>
      </c>
      <c r="LPE2" s="8">
        <v>27096</v>
      </c>
      <c r="LPF2" s="8">
        <v>50973</v>
      </c>
      <c r="LPG2" s="8">
        <v>28607</v>
      </c>
      <c r="LPH2" s="8">
        <v>58014</v>
      </c>
      <c r="LPI2" s="8">
        <v>30289</v>
      </c>
      <c r="LPJ2" s="8">
        <v>77363</v>
      </c>
      <c r="LPK2" s="8">
        <v>33714</v>
      </c>
      <c r="LPL2" s="8">
        <v>31640</v>
      </c>
      <c r="LPM2" s="8">
        <v>37710</v>
      </c>
      <c r="LPN2" s="8">
        <v>59347</v>
      </c>
      <c r="LPO2" s="8">
        <v>59861</v>
      </c>
      <c r="LPP2" s="8">
        <v>32641</v>
      </c>
      <c r="LPQ2" s="8">
        <v>29629</v>
      </c>
      <c r="LPR2" s="8">
        <v>34383</v>
      </c>
      <c r="LPS2" s="8">
        <v>67975</v>
      </c>
      <c r="LPT2" s="8">
        <v>59351</v>
      </c>
      <c r="LPU2" s="8">
        <v>53546</v>
      </c>
      <c r="LPV2" s="8">
        <v>33508</v>
      </c>
      <c r="LPW2" s="8">
        <v>25628</v>
      </c>
      <c r="LPX2" s="8">
        <v>24904</v>
      </c>
      <c r="LPY2" s="8">
        <v>79624</v>
      </c>
      <c r="LPZ2" s="8">
        <v>39975</v>
      </c>
      <c r="LQA2" s="8">
        <v>54290</v>
      </c>
      <c r="LQB2" s="8">
        <v>54157</v>
      </c>
      <c r="LQC2" s="8">
        <v>32553</v>
      </c>
      <c r="LQD2" s="8">
        <v>50803</v>
      </c>
      <c r="LQE2" s="8">
        <v>31291</v>
      </c>
      <c r="LQF2" s="8">
        <v>56729</v>
      </c>
      <c r="LQG2" s="8">
        <v>50772</v>
      </c>
      <c r="LQH2" s="8">
        <v>25247</v>
      </c>
      <c r="LQI2" s="8">
        <v>38847</v>
      </c>
      <c r="LQJ2" s="8">
        <v>33165</v>
      </c>
      <c r="LQK2" s="8">
        <v>26017</v>
      </c>
      <c r="LQL2" s="8">
        <v>27065</v>
      </c>
      <c r="LQM2" s="8">
        <v>27484</v>
      </c>
      <c r="LQN2" s="8">
        <v>67206</v>
      </c>
      <c r="LQO2" s="8">
        <v>27796</v>
      </c>
      <c r="LQP2" s="8">
        <v>61916</v>
      </c>
      <c r="LQQ2" s="8">
        <v>79630</v>
      </c>
      <c r="LQR2" s="8">
        <v>56635</v>
      </c>
      <c r="LQS2" s="8">
        <v>53817</v>
      </c>
      <c r="LQT2" s="8">
        <v>35477</v>
      </c>
      <c r="LQU2" s="8">
        <v>24507</v>
      </c>
      <c r="LQV2" s="8">
        <v>60513</v>
      </c>
      <c r="LQW2" s="8">
        <v>53366</v>
      </c>
      <c r="LQX2" s="8">
        <v>28885</v>
      </c>
      <c r="LQY2" s="8">
        <v>63632</v>
      </c>
      <c r="LQZ2" s="8">
        <v>25491</v>
      </c>
      <c r="LRA2" s="8">
        <v>56910</v>
      </c>
      <c r="LRB2" s="8">
        <v>76097</v>
      </c>
      <c r="LRC2" s="8">
        <v>29339</v>
      </c>
      <c r="LRD2" s="8">
        <v>40010</v>
      </c>
      <c r="LRE2" s="8">
        <v>26290</v>
      </c>
      <c r="LRF2" s="8">
        <v>30673</v>
      </c>
      <c r="LRG2" s="8">
        <v>34355</v>
      </c>
      <c r="LRH2" s="8">
        <v>59700</v>
      </c>
      <c r="LRI2" s="8">
        <v>63495</v>
      </c>
      <c r="LRJ2" s="8">
        <v>28287</v>
      </c>
      <c r="LRK2" s="8">
        <v>35621</v>
      </c>
      <c r="LRL2" s="8">
        <v>64820</v>
      </c>
      <c r="LRM2" s="8">
        <v>53782</v>
      </c>
      <c r="LRN2" s="8">
        <v>55086</v>
      </c>
      <c r="LRO2" s="8">
        <v>33872</v>
      </c>
      <c r="LRP2" s="8">
        <v>56095</v>
      </c>
      <c r="LRQ2" s="8">
        <v>65569</v>
      </c>
      <c r="LRR2" s="8">
        <v>66009</v>
      </c>
      <c r="LRS2" s="8">
        <v>64653</v>
      </c>
      <c r="LRT2" s="8">
        <v>35406</v>
      </c>
      <c r="LRU2" s="8">
        <v>30728</v>
      </c>
      <c r="LRV2" s="8">
        <v>24903</v>
      </c>
      <c r="LRW2" s="8">
        <v>38396</v>
      </c>
      <c r="LRX2" s="8">
        <v>56266</v>
      </c>
      <c r="LRY2" s="8">
        <v>80603</v>
      </c>
      <c r="LRZ2" s="8">
        <v>54630</v>
      </c>
      <c r="LSA2" s="8">
        <v>37895</v>
      </c>
      <c r="LSB2" s="8">
        <v>66035</v>
      </c>
      <c r="LSC2" s="8">
        <v>65795</v>
      </c>
      <c r="LSD2" s="8">
        <v>40744</v>
      </c>
      <c r="LSE2" s="8">
        <v>25959</v>
      </c>
      <c r="LSF2" s="8">
        <v>66320</v>
      </c>
      <c r="LSG2" s="8">
        <v>57265</v>
      </c>
      <c r="LSH2" s="8">
        <v>57359</v>
      </c>
      <c r="LSI2" s="8">
        <v>32769</v>
      </c>
      <c r="LSJ2" s="8">
        <v>39976</v>
      </c>
      <c r="LSK2" s="8">
        <v>61917</v>
      </c>
      <c r="LSL2" s="8">
        <v>54312</v>
      </c>
      <c r="LSM2" s="8">
        <v>63660</v>
      </c>
      <c r="LSN2" s="8">
        <v>37126</v>
      </c>
      <c r="LSO2" s="8">
        <v>64846</v>
      </c>
      <c r="LSP2" s="8">
        <v>27064</v>
      </c>
      <c r="LSQ2" s="8">
        <v>55226</v>
      </c>
      <c r="LSR2" s="8">
        <v>32442</v>
      </c>
      <c r="LSS2" s="8">
        <v>84197</v>
      </c>
      <c r="LST2" s="8">
        <v>67698</v>
      </c>
      <c r="LSU2" s="8">
        <v>25704</v>
      </c>
      <c r="LSV2" s="8">
        <v>32278</v>
      </c>
      <c r="LSW2" s="8">
        <v>35571</v>
      </c>
      <c r="LSX2" s="8">
        <v>68121</v>
      </c>
      <c r="LSY2" s="8">
        <v>29917</v>
      </c>
      <c r="LSZ2" s="8">
        <v>55410</v>
      </c>
      <c r="LTA2" s="8">
        <v>25705</v>
      </c>
      <c r="LTB2" s="8">
        <v>59407</v>
      </c>
      <c r="LTC2" s="8">
        <v>83063</v>
      </c>
      <c r="LTD2" s="8">
        <v>59993</v>
      </c>
      <c r="LTE2" s="8">
        <v>53914</v>
      </c>
      <c r="LTF2" s="8">
        <v>60909</v>
      </c>
      <c r="LTG2" s="8">
        <v>64754</v>
      </c>
      <c r="LTH2" s="8">
        <v>66964</v>
      </c>
      <c r="LTI2" s="8">
        <v>68210</v>
      </c>
      <c r="LTJ2" s="8">
        <v>34228</v>
      </c>
      <c r="LTK2" s="8">
        <v>57485</v>
      </c>
      <c r="LTL2" s="8">
        <v>83342</v>
      </c>
      <c r="LTM2" s="8">
        <v>27332</v>
      </c>
      <c r="LTN2" s="8">
        <v>36013</v>
      </c>
      <c r="LTO2" s="8">
        <v>79430</v>
      </c>
      <c r="LTP2" s="8">
        <v>29117</v>
      </c>
      <c r="LTQ2" s="8">
        <v>53065</v>
      </c>
      <c r="LTR2" s="8">
        <v>82546</v>
      </c>
      <c r="LTS2" s="8">
        <v>66334</v>
      </c>
      <c r="LTT2" s="8">
        <v>38625</v>
      </c>
      <c r="LTU2" s="8">
        <v>53396</v>
      </c>
      <c r="LTV2" s="8">
        <v>31064</v>
      </c>
      <c r="LTW2" s="8">
        <v>59436</v>
      </c>
      <c r="LTX2" s="8">
        <v>27104</v>
      </c>
      <c r="LTY2" s="8">
        <v>60548</v>
      </c>
      <c r="LTZ2" s="8">
        <v>33845</v>
      </c>
      <c r="LUA2" s="8">
        <v>66582</v>
      </c>
      <c r="LUB2" s="8">
        <v>58263</v>
      </c>
      <c r="LUC2" s="8">
        <v>57013</v>
      </c>
      <c r="LUD2" s="8">
        <v>59403</v>
      </c>
      <c r="LUE2" s="8">
        <v>53676</v>
      </c>
      <c r="LUF2" s="8">
        <v>58360</v>
      </c>
      <c r="LUG2" s="8">
        <v>53643</v>
      </c>
      <c r="LUH2" s="8">
        <v>68091</v>
      </c>
      <c r="LUI2" s="8">
        <v>61849</v>
      </c>
      <c r="LUJ2" s="8">
        <v>36428</v>
      </c>
      <c r="LUK2" s="8">
        <v>63815</v>
      </c>
      <c r="LUL2" s="8">
        <v>37296</v>
      </c>
      <c r="LUM2" s="8">
        <v>58823</v>
      </c>
      <c r="LUN2" s="8">
        <v>38980</v>
      </c>
      <c r="LUO2" s="8">
        <v>37484</v>
      </c>
      <c r="LUP2" s="8">
        <v>54459</v>
      </c>
      <c r="LUQ2" s="8">
        <v>61048</v>
      </c>
      <c r="LUR2" s="8">
        <v>38216</v>
      </c>
      <c r="LUS2" s="8">
        <v>29742</v>
      </c>
      <c r="LUT2" s="8">
        <v>37483</v>
      </c>
      <c r="LUU2" s="8">
        <v>27817</v>
      </c>
      <c r="LUV2" s="8">
        <v>70536</v>
      </c>
      <c r="LUW2" s="8">
        <v>80807</v>
      </c>
      <c r="LUX2" s="8">
        <v>81199</v>
      </c>
      <c r="LUY2" s="8">
        <v>31531</v>
      </c>
      <c r="LUZ2" s="8">
        <v>66627</v>
      </c>
      <c r="LVA2" s="8">
        <v>27401</v>
      </c>
      <c r="LVB2" s="8">
        <v>41203</v>
      </c>
      <c r="LVC2" s="8">
        <v>28672</v>
      </c>
      <c r="LVD2" s="8">
        <v>29473</v>
      </c>
      <c r="LVE2" s="8">
        <v>61049</v>
      </c>
      <c r="LVF2" s="8">
        <v>33803</v>
      </c>
      <c r="LVG2" s="8">
        <v>69885</v>
      </c>
      <c r="LVH2" s="8">
        <v>38802</v>
      </c>
      <c r="LVI2" s="8">
        <v>57026</v>
      </c>
      <c r="LVJ2" s="8">
        <v>31592</v>
      </c>
      <c r="LVK2" s="8">
        <v>57878</v>
      </c>
      <c r="LVL2" s="8">
        <v>58838</v>
      </c>
      <c r="LVM2" s="8">
        <v>41976</v>
      </c>
      <c r="LVN2" s="8">
        <v>39807</v>
      </c>
      <c r="LVO2" s="8">
        <v>37753</v>
      </c>
      <c r="LVP2" s="8">
        <v>77683</v>
      </c>
      <c r="LVQ2" s="8">
        <v>32861</v>
      </c>
      <c r="LVR2" s="8">
        <v>30661</v>
      </c>
      <c r="LVS2" s="8">
        <v>81271</v>
      </c>
      <c r="LVT2" s="8">
        <v>33062</v>
      </c>
      <c r="LVU2" s="8">
        <v>53060</v>
      </c>
      <c r="LVV2" s="8">
        <v>58844</v>
      </c>
      <c r="LVW2" s="8">
        <v>33606</v>
      </c>
      <c r="LVX2" s="8">
        <v>36137</v>
      </c>
      <c r="LVY2" s="8">
        <v>37897</v>
      </c>
      <c r="LVZ2" s="8">
        <v>36092</v>
      </c>
      <c r="LWA2" s="8">
        <v>26894</v>
      </c>
      <c r="LWB2" s="8">
        <v>54334</v>
      </c>
      <c r="LWC2" s="8">
        <v>61038</v>
      </c>
      <c r="LWD2" s="8">
        <v>59296</v>
      </c>
      <c r="LWE2" s="8">
        <v>83609</v>
      </c>
      <c r="LWF2" s="8">
        <v>80809</v>
      </c>
      <c r="LWG2" s="8">
        <v>81254</v>
      </c>
      <c r="LWH2" s="8">
        <v>32496</v>
      </c>
      <c r="LWI2" s="8">
        <v>37741</v>
      </c>
      <c r="LWJ2" s="8">
        <v>40771</v>
      </c>
      <c r="LWK2" s="8">
        <v>38239</v>
      </c>
      <c r="LWL2" s="8">
        <v>55617</v>
      </c>
      <c r="LWM2" s="8">
        <v>38058</v>
      </c>
      <c r="LWN2" s="8">
        <v>37283</v>
      </c>
      <c r="LWO2" s="8">
        <v>30948</v>
      </c>
      <c r="LWP2" s="8">
        <v>33036</v>
      </c>
      <c r="LWQ2" s="8">
        <v>56665</v>
      </c>
      <c r="LWR2" s="8">
        <v>37431</v>
      </c>
      <c r="LWS2" s="8">
        <v>39852</v>
      </c>
      <c r="LWT2" s="8">
        <v>62086</v>
      </c>
      <c r="LWU2" s="8">
        <v>30247</v>
      </c>
      <c r="LWV2" s="8">
        <v>33794</v>
      </c>
      <c r="LWW2" s="8">
        <v>24452</v>
      </c>
      <c r="LWX2" s="8">
        <v>28175</v>
      </c>
      <c r="LWY2" s="8">
        <v>28211</v>
      </c>
      <c r="LWZ2" s="8">
        <v>38606</v>
      </c>
      <c r="LXA2" s="8">
        <v>65646</v>
      </c>
      <c r="LXB2" s="8">
        <v>40674</v>
      </c>
      <c r="LXC2" s="8">
        <v>58024</v>
      </c>
      <c r="LXD2" s="8">
        <v>58157</v>
      </c>
      <c r="LXE2" s="8">
        <v>82964</v>
      </c>
      <c r="LXF2" s="8">
        <v>61502</v>
      </c>
      <c r="LXG2" s="8">
        <v>54784</v>
      </c>
      <c r="LXH2" s="8">
        <v>80049</v>
      </c>
      <c r="LXI2" s="8">
        <v>40985</v>
      </c>
      <c r="LXJ2" s="8">
        <v>37952</v>
      </c>
      <c r="LXK2" s="8">
        <v>78844</v>
      </c>
      <c r="LXL2" s="8">
        <v>64540</v>
      </c>
      <c r="LXM2" s="8">
        <v>76163</v>
      </c>
      <c r="LXN2" s="8">
        <v>82882</v>
      </c>
      <c r="LXO2" s="8">
        <v>41180</v>
      </c>
      <c r="LXP2" s="8">
        <v>27944</v>
      </c>
      <c r="LXQ2" s="8">
        <v>25765</v>
      </c>
      <c r="LXR2" s="8">
        <v>36896</v>
      </c>
      <c r="LXS2" s="8">
        <v>25817</v>
      </c>
      <c r="LXT2" s="8">
        <v>36100</v>
      </c>
      <c r="LXU2" s="8">
        <v>61050</v>
      </c>
      <c r="LXV2" s="8">
        <v>33964</v>
      </c>
      <c r="LXW2" s="8">
        <v>34397</v>
      </c>
      <c r="LXX2" s="8">
        <v>58337</v>
      </c>
      <c r="LXY2" s="8">
        <v>32523</v>
      </c>
      <c r="LXZ2" s="8">
        <v>36346</v>
      </c>
      <c r="LYA2" s="8">
        <v>81202</v>
      </c>
      <c r="LYB2" s="8">
        <v>34212</v>
      </c>
      <c r="LYC2" s="8">
        <v>27204</v>
      </c>
      <c r="LYD2" s="8">
        <v>79716</v>
      </c>
      <c r="LYE2" s="8">
        <v>70359</v>
      </c>
      <c r="LYF2" s="8">
        <v>78604</v>
      </c>
      <c r="LYG2" s="8">
        <v>61955</v>
      </c>
      <c r="LYH2" s="8">
        <v>65546</v>
      </c>
      <c r="LYI2" s="8">
        <v>36777</v>
      </c>
      <c r="LYJ2" s="8">
        <v>40516</v>
      </c>
      <c r="LYK2" s="8">
        <v>77026</v>
      </c>
      <c r="LYL2" s="8">
        <v>52068</v>
      </c>
      <c r="LYM2" s="8">
        <v>37556</v>
      </c>
      <c r="LYN2" s="8">
        <v>33787</v>
      </c>
      <c r="LYO2" s="8">
        <v>65560</v>
      </c>
      <c r="LYP2" s="8">
        <v>26574</v>
      </c>
      <c r="LYQ2" s="8">
        <v>27728</v>
      </c>
      <c r="LYR2" s="8">
        <v>27747</v>
      </c>
      <c r="LYS2" s="8">
        <v>53553</v>
      </c>
      <c r="LYT2" s="8">
        <v>61021</v>
      </c>
      <c r="LYU2" s="8">
        <v>55588</v>
      </c>
      <c r="LYV2" s="8">
        <v>65554</v>
      </c>
      <c r="LYW2" s="8">
        <v>25796</v>
      </c>
      <c r="LYX2" s="8">
        <v>29568</v>
      </c>
      <c r="LYY2" s="8">
        <v>52984</v>
      </c>
      <c r="LYZ2" s="8">
        <v>63369</v>
      </c>
      <c r="LZA2" s="8">
        <v>36089</v>
      </c>
      <c r="LZB2" s="8">
        <v>28788</v>
      </c>
      <c r="LZC2" s="8">
        <v>38756</v>
      </c>
      <c r="LZD2" s="8">
        <v>36649</v>
      </c>
      <c r="LZE2" s="8">
        <v>30605</v>
      </c>
      <c r="LZF2" s="8">
        <v>36160</v>
      </c>
      <c r="LZG2" s="8">
        <v>50942</v>
      </c>
      <c r="LZH2" s="8">
        <v>49897</v>
      </c>
      <c r="LZI2" s="8">
        <v>78341</v>
      </c>
      <c r="LZJ2" s="8">
        <v>66209</v>
      </c>
      <c r="LZK2" s="8">
        <v>65850</v>
      </c>
      <c r="LZL2" s="8">
        <v>26312</v>
      </c>
      <c r="LZM2" s="8">
        <v>60581</v>
      </c>
      <c r="LZN2" s="8">
        <v>67324</v>
      </c>
      <c r="LZO2" s="8">
        <v>75873</v>
      </c>
      <c r="LZP2" s="8">
        <v>78846</v>
      </c>
      <c r="LZQ2" s="8">
        <v>61918</v>
      </c>
      <c r="LZR2" s="8">
        <v>58028</v>
      </c>
      <c r="LZS2" s="8">
        <v>66509</v>
      </c>
      <c r="LZT2" s="8">
        <v>54713</v>
      </c>
      <c r="LZU2" s="8">
        <v>26034</v>
      </c>
      <c r="LZV2" s="8">
        <v>49929</v>
      </c>
      <c r="LZW2" s="8">
        <v>34684</v>
      </c>
      <c r="LZX2" s="8">
        <v>52921</v>
      </c>
      <c r="LZY2" s="8">
        <v>63901</v>
      </c>
      <c r="LZZ2" s="8">
        <v>67478</v>
      </c>
      <c r="MAA2" s="8">
        <v>80825</v>
      </c>
      <c r="MAB2" s="8">
        <v>53298</v>
      </c>
      <c r="MAC2" s="8">
        <v>33061</v>
      </c>
      <c r="MAD2" s="8">
        <v>81261</v>
      </c>
      <c r="MAE2" s="8">
        <v>81242</v>
      </c>
      <c r="MAF2" s="8">
        <v>27818</v>
      </c>
      <c r="MAG2" s="8">
        <v>81196</v>
      </c>
      <c r="MAH2" s="8">
        <v>83603</v>
      </c>
      <c r="MAI2" s="8">
        <v>59444</v>
      </c>
      <c r="MAJ2" s="8">
        <v>37653</v>
      </c>
      <c r="MAK2" s="8">
        <v>59501</v>
      </c>
      <c r="MAL2" s="8">
        <v>80832</v>
      </c>
      <c r="MAM2" s="8">
        <v>57765</v>
      </c>
      <c r="MAN2" s="8">
        <v>35755</v>
      </c>
      <c r="MAO2" s="8">
        <v>27665</v>
      </c>
      <c r="MAP2" s="8">
        <v>59478</v>
      </c>
      <c r="MAQ2" s="8">
        <v>38678</v>
      </c>
      <c r="MAR2" s="8">
        <v>38755</v>
      </c>
      <c r="MAS2" s="8">
        <v>70480</v>
      </c>
      <c r="MAT2" s="8">
        <v>29009</v>
      </c>
      <c r="MAU2" s="8">
        <v>54573</v>
      </c>
      <c r="MAV2" s="8">
        <v>35786</v>
      </c>
      <c r="MAW2" s="8">
        <v>49969</v>
      </c>
      <c r="MAX2" s="8">
        <v>29206</v>
      </c>
      <c r="MAY2" s="8">
        <v>30058</v>
      </c>
      <c r="MAZ2" s="8">
        <v>36666</v>
      </c>
      <c r="MBA2" s="8">
        <v>34018</v>
      </c>
      <c r="MBB2" s="8">
        <v>61052</v>
      </c>
      <c r="MBC2" s="8">
        <v>64480</v>
      </c>
      <c r="MBD2" s="8">
        <v>80833</v>
      </c>
      <c r="MBE2" s="8">
        <v>40423</v>
      </c>
      <c r="MBF2" s="8">
        <v>35789</v>
      </c>
      <c r="MBG2" s="8">
        <v>67052</v>
      </c>
      <c r="MBH2" s="8">
        <v>63754</v>
      </c>
      <c r="MBI2" s="8">
        <v>53642</v>
      </c>
      <c r="MBJ2" s="8">
        <v>37125</v>
      </c>
      <c r="MBK2" s="8">
        <v>29743</v>
      </c>
      <c r="MBL2" s="8">
        <v>33921</v>
      </c>
      <c r="MBM2" s="8">
        <v>37253</v>
      </c>
      <c r="MBN2" s="8">
        <v>27635</v>
      </c>
      <c r="MBO2" s="8">
        <v>29192</v>
      </c>
      <c r="MBP2" s="8">
        <v>31339</v>
      </c>
      <c r="MBQ2" s="8">
        <v>53310</v>
      </c>
      <c r="MBR2" s="8">
        <v>56024</v>
      </c>
      <c r="MBS2" s="8">
        <v>37159</v>
      </c>
      <c r="MBT2" s="8">
        <v>56314</v>
      </c>
      <c r="MBU2" s="8">
        <v>33892</v>
      </c>
      <c r="MBV2" s="8">
        <v>36860</v>
      </c>
      <c r="MBW2" s="8">
        <v>67777</v>
      </c>
      <c r="MBX2" s="8">
        <v>35399</v>
      </c>
      <c r="MBY2" s="8">
        <v>53316</v>
      </c>
      <c r="MBZ2" s="8">
        <v>25500</v>
      </c>
      <c r="MCA2" s="8">
        <v>33238</v>
      </c>
      <c r="MCB2" s="8">
        <v>82521</v>
      </c>
      <c r="MCC2" s="8">
        <v>37743</v>
      </c>
      <c r="MCD2" s="8">
        <v>54015</v>
      </c>
      <c r="MCE2" s="8">
        <v>27390</v>
      </c>
      <c r="MCF2" s="8">
        <v>76099</v>
      </c>
      <c r="MCG2" s="8">
        <v>28253</v>
      </c>
      <c r="MCH2" s="8">
        <v>32080</v>
      </c>
      <c r="MCI2" s="8">
        <v>35248</v>
      </c>
      <c r="MCJ2" s="8">
        <v>29808</v>
      </c>
      <c r="MCK2" s="8">
        <v>29283</v>
      </c>
      <c r="MCL2" s="8">
        <v>67481</v>
      </c>
      <c r="MCM2" s="8">
        <v>30741</v>
      </c>
      <c r="MCN2" s="8">
        <v>30711</v>
      </c>
      <c r="MCO2" s="8">
        <v>39784</v>
      </c>
      <c r="MCP2" s="8">
        <v>33359</v>
      </c>
      <c r="MCQ2" s="8">
        <v>58144</v>
      </c>
      <c r="MCR2" s="8">
        <v>38872</v>
      </c>
      <c r="MCS2" s="8">
        <v>40514</v>
      </c>
      <c r="MCT2" s="8">
        <v>56339</v>
      </c>
      <c r="MCU2" s="8">
        <v>39857</v>
      </c>
      <c r="MCV2" s="8">
        <v>52571</v>
      </c>
      <c r="MCW2" s="8">
        <v>34004</v>
      </c>
      <c r="MCX2" s="8">
        <v>28689</v>
      </c>
      <c r="MCY2" s="8">
        <v>35677</v>
      </c>
      <c r="MCZ2" s="8">
        <v>55722</v>
      </c>
      <c r="MDA2" s="8">
        <v>31243</v>
      </c>
      <c r="MDB2" s="8">
        <v>37742</v>
      </c>
      <c r="MDC2" s="8">
        <v>30732</v>
      </c>
      <c r="MDD2" s="8">
        <v>39932</v>
      </c>
      <c r="MDE2" s="8">
        <v>39926</v>
      </c>
      <c r="MDF2" s="8">
        <v>54661</v>
      </c>
      <c r="MDG2" s="8">
        <v>30664</v>
      </c>
      <c r="MDH2" s="8">
        <v>38225</v>
      </c>
      <c r="MDI2" s="8">
        <v>40935</v>
      </c>
      <c r="MDJ2" s="8">
        <v>53918</v>
      </c>
      <c r="MDK2" s="8">
        <v>81268</v>
      </c>
      <c r="MDL2" s="8">
        <v>58338</v>
      </c>
      <c r="MDM2" s="8">
        <v>37152</v>
      </c>
      <c r="MDN2" s="8">
        <v>58466</v>
      </c>
      <c r="MDO2" s="8">
        <v>30651</v>
      </c>
      <c r="MDP2" s="8">
        <v>80806</v>
      </c>
      <c r="MDQ2" s="8">
        <v>36907</v>
      </c>
      <c r="MDR2" s="8">
        <v>27034</v>
      </c>
      <c r="MDS2" s="8">
        <v>81511</v>
      </c>
      <c r="MDT2" s="8">
        <v>36112</v>
      </c>
      <c r="MDU2" s="8">
        <v>81238</v>
      </c>
      <c r="MDV2" s="8">
        <v>38221</v>
      </c>
      <c r="MDW2" s="8">
        <v>54372</v>
      </c>
      <c r="MDX2" s="8">
        <v>59306</v>
      </c>
      <c r="MDY2" s="8">
        <v>35382</v>
      </c>
      <c r="MDZ2" s="8">
        <v>29613</v>
      </c>
      <c r="MEA2" s="8">
        <v>35547</v>
      </c>
      <c r="MEB2" s="8">
        <v>30082</v>
      </c>
      <c r="MEC2" s="8">
        <v>55820</v>
      </c>
      <c r="MED2" s="8">
        <v>30731</v>
      </c>
      <c r="MEE2" s="8">
        <v>35846</v>
      </c>
      <c r="MEF2" s="8">
        <v>80811</v>
      </c>
      <c r="MEG2" s="8">
        <v>29740</v>
      </c>
      <c r="MEH2" s="8">
        <v>39843</v>
      </c>
      <c r="MEI2" s="8">
        <v>80178</v>
      </c>
      <c r="MEJ2" s="8">
        <v>28299</v>
      </c>
      <c r="MEK2" s="8">
        <v>81266</v>
      </c>
      <c r="MEL2" s="8">
        <v>29735</v>
      </c>
      <c r="MEM2" s="8">
        <v>81884</v>
      </c>
      <c r="MEN2" s="8">
        <v>28362</v>
      </c>
      <c r="MEO2" s="8">
        <v>29249</v>
      </c>
      <c r="MEP2" s="8">
        <v>27384</v>
      </c>
      <c r="MEQ2" s="8">
        <v>66340</v>
      </c>
      <c r="MER2" s="8">
        <v>61507</v>
      </c>
      <c r="MES2" s="8">
        <v>64941</v>
      </c>
      <c r="MET2" s="8">
        <v>27501</v>
      </c>
      <c r="MEU2" s="8">
        <v>56828</v>
      </c>
      <c r="MEV2" s="8">
        <v>24519</v>
      </c>
      <c r="MEW2" s="8">
        <v>39841</v>
      </c>
      <c r="MEX2" s="8">
        <v>67425</v>
      </c>
      <c r="MEY2" s="8">
        <v>32686</v>
      </c>
      <c r="MEZ2" s="8">
        <v>35497</v>
      </c>
      <c r="MFA2" s="8">
        <v>66771</v>
      </c>
      <c r="MFB2" s="8">
        <v>38983</v>
      </c>
      <c r="MFC2" s="8">
        <v>28934</v>
      </c>
      <c r="MFD2" s="8">
        <v>59481</v>
      </c>
      <c r="MFE2" s="8">
        <v>61205</v>
      </c>
    </row>
    <row r="3" spans="1:8949" x14ac:dyDescent="0.3">
      <c r="A3" s="10"/>
      <c r="B3" s="10" t="s">
        <v>5250</v>
      </c>
      <c r="C3" s="9" t="s">
        <v>5098</v>
      </c>
      <c r="D3" s="9" t="s">
        <v>5109</v>
      </c>
      <c r="E3" s="9" t="s">
        <v>5098</v>
      </c>
      <c r="F3" s="9" t="s">
        <v>5098</v>
      </c>
      <c r="G3" s="9" t="s">
        <v>1048</v>
      </c>
      <c r="H3" s="9" t="s">
        <v>1048</v>
      </c>
      <c r="I3" s="9" t="s">
        <v>5100</v>
      </c>
      <c r="J3" s="9" t="s">
        <v>5098</v>
      </c>
      <c r="K3" s="9" t="s">
        <v>5103</v>
      </c>
      <c r="L3" s="9" t="s">
        <v>1048</v>
      </c>
      <c r="M3" s="9" t="s">
        <v>1048</v>
      </c>
      <c r="N3" s="9" t="s">
        <v>5112</v>
      </c>
      <c r="O3" s="9" t="s">
        <v>1048</v>
      </c>
      <c r="P3" s="9" t="s">
        <v>1048</v>
      </c>
      <c r="Q3" s="9" t="s">
        <v>5103</v>
      </c>
      <c r="R3" s="9" t="s">
        <v>5098</v>
      </c>
      <c r="S3" s="9" t="s">
        <v>5103</v>
      </c>
      <c r="T3" s="9" t="s">
        <v>5098</v>
      </c>
      <c r="U3" s="9" t="s">
        <v>5098</v>
      </c>
      <c r="V3" s="9" t="s">
        <v>5105</v>
      </c>
      <c r="W3" s="9" t="s">
        <v>5105</v>
      </c>
      <c r="X3" s="9" t="s">
        <v>1048</v>
      </c>
      <c r="Y3" s="9" t="s">
        <v>1048</v>
      </c>
      <c r="Z3" s="9" t="s">
        <v>1048</v>
      </c>
      <c r="AA3" s="9" t="s">
        <v>1048</v>
      </c>
      <c r="AB3" s="9" t="s">
        <v>5098</v>
      </c>
      <c r="AC3" s="9" t="s">
        <v>5107</v>
      </c>
      <c r="AD3" s="9" t="s">
        <v>5098</v>
      </c>
      <c r="AE3" s="9" t="s">
        <v>1048</v>
      </c>
      <c r="AF3" s="9" t="s">
        <v>1048</v>
      </c>
      <c r="AG3" s="9" t="s">
        <v>5098</v>
      </c>
      <c r="AH3" s="9" t="s">
        <v>1048</v>
      </c>
      <c r="AI3" s="9" t="s">
        <v>5103</v>
      </c>
      <c r="AJ3" s="9" t="s">
        <v>1048</v>
      </c>
      <c r="AK3" s="9" t="s">
        <v>1048</v>
      </c>
      <c r="AL3" s="9" t="s">
        <v>5103</v>
      </c>
      <c r="AM3" s="9" t="s">
        <v>5109</v>
      </c>
      <c r="AN3" s="9" t="s">
        <v>1048</v>
      </c>
      <c r="AO3" s="9" t="s">
        <v>5098</v>
      </c>
      <c r="AP3" s="9" t="s">
        <v>1048</v>
      </c>
      <c r="AQ3" s="9" t="s">
        <v>5098</v>
      </c>
      <c r="AR3" s="9" t="s">
        <v>1048</v>
      </c>
      <c r="AS3" s="9" t="s">
        <v>5112</v>
      </c>
      <c r="AT3" s="9" t="s">
        <v>5098</v>
      </c>
      <c r="AU3" s="9" t="s">
        <v>1048</v>
      </c>
      <c r="AV3" s="9" t="s">
        <v>1048</v>
      </c>
      <c r="AW3" s="9" t="s">
        <v>1048</v>
      </c>
      <c r="AX3" s="9" t="s">
        <v>1048</v>
      </c>
      <c r="AY3" s="9" t="s">
        <v>5098</v>
      </c>
      <c r="AZ3" s="9" t="s">
        <v>1048</v>
      </c>
      <c r="BA3" s="9" t="s">
        <v>1048</v>
      </c>
      <c r="BB3" s="9" t="s">
        <v>5116</v>
      </c>
      <c r="BC3" s="9" t="s">
        <v>5109</v>
      </c>
      <c r="BD3" s="9" t="s">
        <v>5098</v>
      </c>
      <c r="BE3" s="9" t="s">
        <v>1048</v>
      </c>
      <c r="BF3" s="9" t="s">
        <v>5098</v>
      </c>
      <c r="BG3" s="9" t="s">
        <v>1048</v>
      </c>
      <c r="BH3" s="9" t="s">
        <v>5098</v>
      </c>
      <c r="BI3" s="9" t="s">
        <v>1048</v>
      </c>
      <c r="BJ3" s="9" t="s">
        <v>5098</v>
      </c>
      <c r="BK3" s="9" t="s">
        <v>5098</v>
      </c>
      <c r="BL3" s="9" t="s">
        <v>1048</v>
      </c>
      <c r="BM3" s="9" t="s">
        <v>5109</v>
      </c>
      <c r="BN3" s="9" t="s">
        <v>5098</v>
      </c>
      <c r="BO3" s="9" t="s">
        <v>5098</v>
      </c>
      <c r="BP3" s="9" t="s">
        <v>1048</v>
      </c>
      <c r="BQ3" s="9" t="s">
        <v>1048</v>
      </c>
      <c r="BR3" s="9" t="s">
        <v>1048</v>
      </c>
      <c r="BS3" s="9" t="s">
        <v>1048</v>
      </c>
      <c r="BT3" s="9" t="s">
        <v>1048</v>
      </c>
      <c r="BU3" s="9" t="s">
        <v>5098</v>
      </c>
      <c r="BV3" s="9" t="s">
        <v>964</v>
      </c>
      <c r="BW3" s="9" t="s">
        <v>1048</v>
      </c>
      <c r="BX3" s="9" t="s">
        <v>5098</v>
      </c>
      <c r="BY3" s="9" t="s">
        <v>1048</v>
      </c>
      <c r="BZ3" s="9" t="s">
        <v>5098</v>
      </c>
      <c r="CA3" s="9" t="s">
        <v>1048</v>
      </c>
      <c r="CB3" s="9" t="s">
        <v>5124</v>
      </c>
      <c r="CC3" s="9" t="s">
        <v>5098</v>
      </c>
      <c r="CD3" s="9" t="s">
        <v>1048</v>
      </c>
      <c r="CE3" s="9" t="s">
        <v>1048</v>
      </c>
      <c r="CF3" s="9" t="s">
        <v>1048</v>
      </c>
      <c r="CG3" s="9" t="s">
        <v>5107</v>
      </c>
      <c r="CH3" s="9" t="s">
        <v>1048</v>
      </c>
      <c r="CI3" s="9" t="s">
        <v>1048</v>
      </c>
      <c r="CJ3" s="9" t="s">
        <v>1048</v>
      </c>
      <c r="CK3" s="9" t="s">
        <v>1048</v>
      </c>
      <c r="CL3" s="9" t="s">
        <v>5098</v>
      </c>
      <c r="CM3" s="9" t="s">
        <v>5124</v>
      </c>
      <c r="CN3" s="9" t="s">
        <v>5098</v>
      </c>
      <c r="CO3" s="9" t="s">
        <v>5098</v>
      </c>
      <c r="CP3" s="9" t="s">
        <v>1048</v>
      </c>
      <c r="CQ3" s="9" t="s">
        <v>5103</v>
      </c>
      <c r="CR3" s="9" t="s">
        <v>1048</v>
      </c>
      <c r="CS3" s="9" t="s">
        <v>1048</v>
      </c>
      <c r="CT3" s="9" t="s">
        <v>5112</v>
      </c>
      <c r="CU3" s="9" t="s">
        <v>5098</v>
      </c>
      <c r="CV3" s="9" t="s">
        <v>5109</v>
      </c>
      <c r="CW3" s="9" t="s">
        <v>5098</v>
      </c>
      <c r="CX3" s="9" t="s">
        <v>1048</v>
      </c>
      <c r="CY3" s="9" t="s">
        <v>1048</v>
      </c>
      <c r="CZ3" s="9" t="s">
        <v>1048</v>
      </c>
      <c r="DA3" s="9" t="s">
        <v>5098</v>
      </c>
      <c r="DB3" s="9" t="s">
        <v>1048</v>
      </c>
      <c r="DC3" s="9" t="s">
        <v>1048</v>
      </c>
      <c r="DD3" s="9" t="s">
        <v>5098</v>
      </c>
      <c r="DE3" s="9" t="s">
        <v>1048</v>
      </c>
      <c r="DF3" s="9" t="s">
        <v>1048</v>
      </c>
      <c r="DG3" s="9" t="s">
        <v>5098</v>
      </c>
      <c r="DH3" s="9" t="s">
        <v>5103</v>
      </c>
      <c r="DI3" s="9" t="s">
        <v>5109</v>
      </c>
      <c r="DJ3" s="9" t="s">
        <v>1048</v>
      </c>
      <c r="DK3" s="9" t="s">
        <v>5112</v>
      </c>
      <c r="DL3" s="9" t="s">
        <v>1048</v>
      </c>
      <c r="DM3" s="9" t="s">
        <v>5098</v>
      </c>
      <c r="DN3" s="9" t="s">
        <v>5112</v>
      </c>
      <c r="DO3" s="9" t="s">
        <v>5112</v>
      </c>
      <c r="DP3" s="9" t="s">
        <v>1048</v>
      </c>
      <c r="DQ3" s="9" t="s">
        <v>1048</v>
      </c>
      <c r="DR3" s="9" t="s">
        <v>1048</v>
      </c>
      <c r="DS3" s="9" t="s">
        <v>1048</v>
      </c>
      <c r="DT3" s="9" t="s">
        <v>1048</v>
      </c>
      <c r="DU3" s="9" t="s">
        <v>5098</v>
      </c>
      <c r="DV3" s="9" t="s">
        <v>1048</v>
      </c>
      <c r="DW3" s="9" t="s">
        <v>1048</v>
      </c>
      <c r="DX3" s="9" t="s">
        <v>5109</v>
      </c>
      <c r="DY3" s="9" t="s">
        <v>5109</v>
      </c>
      <c r="DZ3" s="9" t="s">
        <v>5112</v>
      </c>
      <c r="EA3" s="9" t="s">
        <v>1048</v>
      </c>
      <c r="EB3" s="9" t="s">
        <v>5098</v>
      </c>
      <c r="EC3" s="9" t="s">
        <v>1048</v>
      </c>
      <c r="ED3" s="9" t="s">
        <v>1048</v>
      </c>
      <c r="EE3" s="9" t="s">
        <v>1048</v>
      </c>
      <c r="EF3" s="9" t="s">
        <v>5109</v>
      </c>
      <c r="EG3" s="9" t="s">
        <v>5098</v>
      </c>
      <c r="EH3" s="9" t="s">
        <v>5116</v>
      </c>
      <c r="EI3" s="9" t="s">
        <v>5103</v>
      </c>
      <c r="EJ3" s="9" t="s">
        <v>1048</v>
      </c>
      <c r="EK3" s="9" t="s">
        <v>5103</v>
      </c>
      <c r="EL3" s="9" t="s">
        <v>5116</v>
      </c>
      <c r="EM3" s="9" t="s">
        <v>5098</v>
      </c>
      <c r="EN3" s="9" t="s">
        <v>1048</v>
      </c>
      <c r="EO3" s="9" t="s">
        <v>1048</v>
      </c>
      <c r="EP3" s="9" t="s">
        <v>1048</v>
      </c>
      <c r="EQ3" s="9" t="s">
        <v>1048</v>
      </c>
      <c r="ER3" s="9" t="s">
        <v>1048</v>
      </c>
      <c r="ES3" s="9" t="s">
        <v>5109</v>
      </c>
      <c r="ET3" s="9" t="s">
        <v>1048</v>
      </c>
      <c r="EU3" s="9" t="s">
        <v>5135</v>
      </c>
      <c r="EV3" s="9" t="s">
        <v>1048</v>
      </c>
      <c r="EW3" s="9" t="s">
        <v>5098</v>
      </c>
      <c r="EX3" s="9" t="s">
        <v>1048</v>
      </c>
      <c r="EY3" s="9" t="s">
        <v>1048</v>
      </c>
      <c r="EZ3" s="9" t="s">
        <v>1048</v>
      </c>
      <c r="FA3" s="9" t="s">
        <v>1048</v>
      </c>
      <c r="FB3" s="9" t="s">
        <v>1048</v>
      </c>
      <c r="FC3" s="9" t="s">
        <v>5098</v>
      </c>
      <c r="FD3" s="9" t="s">
        <v>1048</v>
      </c>
      <c r="FE3" s="9" t="s">
        <v>1048</v>
      </c>
      <c r="FF3" s="9" t="s">
        <v>5109</v>
      </c>
      <c r="FG3" s="9" t="s">
        <v>5109</v>
      </c>
      <c r="FH3" s="9" t="s">
        <v>1048</v>
      </c>
      <c r="FI3" s="9" t="s">
        <v>1048</v>
      </c>
      <c r="FJ3" s="9" t="s">
        <v>1048</v>
      </c>
      <c r="FK3" s="9" t="s">
        <v>1048</v>
      </c>
      <c r="FL3" s="9" t="s">
        <v>1048</v>
      </c>
      <c r="FM3" s="9" t="s">
        <v>1048</v>
      </c>
      <c r="FN3" s="9" t="s">
        <v>1048</v>
      </c>
      <c r="FO3" s="9" t="s">
        <v>5103</v>
      </c>
      <c r="FP3" s="9" t="s">
        <v>5103</v>
      </c>
      <c r="FQ3" s="9" t="s">
        <v>1048</v>
      </c>
      <c r="FR3" s="9" t="s">
        <v>5098</v>
      </c>
      <c r="FS3" s="9" t="s">
        <v>1048</v>
      </c>
      <c r="FT3" s="9" t="s">
        <v>1048</v>
      </c>
      <c r="FU3" s="9" t="s">
        <v>5098</v>
      </c>
      <c r="FV3" s="9" t="s">
        <v>1048</v>
      </c>
      <c r="FW3" s="9" t="s">
        <v>5107</v>
      </c>
      <c r="FX3" s="9" t="s">
        <v>5098</v>
      </c>
      <c r="FY3" s="9" t="s">
        <v>5098</v>
      </c>
      <c r="FZ3" s="9" t="s">
        <v>5098</v>
      </c>
      <c r="GA3" s="9" t="s">
        <v>5103</v>
      </c>
      <c r="GB3" s="9" t="s">
        <v>5098</v>
      </c>
      <c r="GC3" s="9" t="s">
        <v>5098</v>
      </c>
      <c r="GD3" s="9" t="s">
        <v>1048</v>
      </c>
      <c r="GE3" s="9" t="s">
        <v>5098</v>
      </c>
      <c r="GF3" s="9" t="s">
        <v>1048</v>
      </c>
      <c r="GG3" s="9" t="s">
        <v>1048</v>
      </c>
      <c r="GH3" s="9" t="s">
        <v>5098</v>
      </c>
      <c r="GI3" s="9" t="s">
        <v>1048</v>
      </c>
      <c r="GJ3" s="9" t="s">
        <v>1048</v>
      </c>
      <c r="GK3" s="9" t="s">
        <v>1048</v>
      </c>
      <c r="GL3" s="9" t="s">
        <v>1048</v>
      </c>
      <c r="GM3" s="9" t="s">
        <v>5124</v>
      </c>
      <c r="GN3" s="9" t="s">
        <v>1048</v>
      </c>
      <c r="GO3" s="9" t="s">
        <v>1048</v>
      </c>
      <c r="GP3" s="9" t="s">
        <v>5112</v>
      </c>
      <c r="GQ3" s="9" t="s">
        <v>5098</v>
      </c>
      <c r="GR3" s="9" t="s">
        <v>1048</v>
      </c>
      <c r="GS3" s="9" t="s">
        <v>1048</v>
      </c>
      <c r="GT3" s="9" t="s">
        <v>5112</v>
      </c>
      <c r="GU3" s="9" t="s">
        <v>1048</v>
      </c>
      <c r="GV3" s="9" t="s">
        <v>1048</v>
      </c>
      <c r="GW3" s="9" t="s">
        <v>5098</v>
      </c>
      <c r="GX3" s="9" t="s">
        <v>1048</v>
      </c>
      <c r="GY3" s="9" t="s">
        <v>5103</v>
      </c>
      <c r="GZ3" s="9" t="s">
        <v>1048</v>
      </c>
      <c r="HA3" s="9" t="s">
        <v>1048</v>
      </c>
      <c r="HB3" s="9" t="s">
        <v>5098</v>
      </c>
      <c r="HC3" s="9" t="s">
        <v>5112</v>
      </c>
      <c r="HD3" s="9" t="s">
        <v>1048</v>
      </c>
      <c r="HE3" s="9" t="s">
        <v>5109</v>
      </c>
      <c r="HF3" s="9" t="s">
        <v>5098</v>
      </c>
      <c r="HG3" s="9" t="s">
        <v>1048</v>
      </c>
      <c r="HH3" s="9" t="s">
        <v>1048</v>
      </c>
      <c r="HI3" s="9" t="s">
        <v>1048</v>
      </c>
      <c r="HJ3" s="9" t="s">
        <v>1048</v>
      </c>
      <c r="HK3" s="9" t="s">
        <v>5098</v>
      </c>
      <c r="HL3" s="9" t="s">
        <v>1048</v>
      </c>
      <c r="HM3" s="9" t="s">
        <v>5141</v>
      </c>
      <c r="HN3" s="9" t="s">
        <v>5098</v>
      </c>
      <c r="HO3" s="9" t="s">
        <v>5109</v>
      </c>
      <c r="HP3" s="9" t="s">
        <v>1048</v>
      </c>
      <c r="HQ3" s="9" t="s">
        <v>5098</v>
      </c>
      <c r="HR3" s="9" t="s">
        <v>1048</v>
      </c>
      <c r="HS3" s="9" t="s">
        <v>1048</v>
      </c>
      <c r="HT3" s="9" t="s">
        <v>5142</v>
      </c>
      <c r="HU3" s="9" t="s">
        <v>5103</v>
      </c>
      <c r="HV3" s="9" t="s">
        <v>5116</v>
      </c>
      <c r="HW3" s="9" t="s">
        <v>5103</v>
      </c>
      <c r="HX3" s="9" t="s">
        <v>1048</v>
      </c>
      <c r="HY3" s="9" t="s">
        <v>1048</v>
      </c>
      <c r="HZ3" s="9" t="s">
        <v>1048</v>
      </c>
      <c r="IA3" s="9" t="s">
        <v>5098</v>
      </c>
      <c r="IB3" s="9" t="s">
        <v>5098</v>
      </c>
      <c r="IC3" s="9" t="s">
        <v>5098</v>
      </c>
      <c r="ID3" s="9" t="s">
        <v>5098</v>
      </c>
      <c r="IE3" s="9" t="s">
        <v>5098</v>
      </c>
      <c r="IF3" s="9" t="s">
        <v>1048</v>
      </c>
      <c r="IG3" s="9" t="s">
        <v>1048</v>
      </c>
      <c r="IH3" s="9" t="s">
        <v>1048</v>
      </c>
      <c r="II3" s="9" t="s">
        <v>1048</v>
      </c>
      <c r="IJ3" s="9" t="s">
        <v>1048</v>
      </c>
      <c r="IK3" s="9" t="s">
        <v>5116</v>
      </c>
      <c r="IL3" s="9" t="s">
        <v>1048</v>
      </c>
      <c r="IM3" s="9" t="s">
        <v>5103</v>
      </c>
      <c r="IN3" s="9" t="s">
        <v>1048</v>
      </c>
      <c r="IO3" s="9" t="s">
        <v>1048</v>
      </c>
      <c r="IP3" s="9" t="s">
        <v>5098</v>
      </c>
      <c r="IQ3" s="9" t="s">
        <v>5145</v>
      </c>
      <c r="IR3" s="9" t="s">
        <v>5098</v>
      </c>
      <c r="IS3" s="9" t="s">
        <v>1048</v>
      </c>
      <c r="IT3" s="9" t="s">
        <v>5098</v>
      </c>
      <c r="IU3" s="9" t="s">
        <v>1048</v>
      </c>
      <c r="IV3" s="9" t="s">
        <v>5098</v>
      </c>
      <c r="IW3" s="9" t="s">
        <v>5098</v>
      </c>
      <c r="IX3" s="9" t="s">
        <v>5098</v>
      </c>
      <c r="IY3" s="9" t="s">
        <v>1048</v>
      </c>
      <c r="IZ3" s="9" t="s">
        <v>5098</v>
      </c>
      <c r="JA3" s="9" t="s">
        <v>1048</v>
      </c>
      <c r="JB3" s="9" t="s">
        <v>5109</v>
      </c>
      <c r="JC3" s="9" t="s">
        <v>1048</v>
      </c>
      <c r="JD3" s="9" t="s">
        <v>1048</v>
      </c>
      <c r="JE3" s="9" t="s">
        <v>5107</v>
      </c>
      <c r="JF3" s="9" t="s">
        <v>1048</v>
      </c>
      <c r="JG3" s="9" t="s">
        <v>1048</v>
      </c>
      <c r="JH3" s="9" t="s">
        <v>1048</v>
      </c>
      <c r="JI3" s="9" t="s">
        <v>5098</v>
      </c>
      <c r="JJ3" s="9" t="s">
        <v>1048</v>
      </c>
      <c r="JK3" s="9" t="s">
        <v>1048</v>
      </c>
      <c r="JL3" s="9" t="s">
        <v>5098</v>
      </c>
      <c r="JM3" s="9" t="s">
        <v>5098</v>
      </c>
      <c r="JN3" s="9" t="s">
        <v>1048</v>
      </c>
      <c r="JO3" s="9" t="s">
        <v>1048</v>
      </c>
      <c r="JP3" s="9" t="s">
        <v>1048</v>
      </c>
      <c r="JQ3" s="9" t="s">
        <v>1048</v>
      </c>
      <c r="JR3" s="9" t="s">
        <v>1048</v>
      </c>
      <c r="JS3" s="9" t="s">
        <v>5112</v>
      </c>
      <c r="JT3" s="9" t="s">
        <v>1048</v>
      </c>
      <c r="JU3" s="9" t="s">
        <v>1048</v>
      </c>
      <c r="JV3" s="9" t="s">
        <v>1048</v>
      </c>
      <c r="JW3" s="9" t="s">
        <v>1048</v>
      </c>
      <c r="JX3" s="9" t="s">
        <v>1048</v>
      </c>
      <c r="JY3" s="9" t="s">
        <v>1048</v>
      </c>
      <c r="JZ3" s="9" t="s">
        <v>1048</v>
      </c>
      <c r="KA3" s="9" t="s">
        <v>1048</v>
      </c>
      <c r="KB3" s="9" t="s">
        <v>1048</v>
      </c>
      <c r="KC3" s="9" t="s">
        <v>1048</v>
      </c>
      <c r="KD3" s="9" t="s">
        <v>1048</v>
      </c>
      <c r="KE3" s="9" t="s">
        <v>5135</v>
      </c>
      <c r="KF3" s="9" t="s">
        <v>1048</v>
      </c>
      <c r="KG3" s="9" t="s">
        <v>1048</v>
      </c>
      <c r="KH3" s="9" t="s">
        <v>1048</v>
      </c>
      <c r="KI3" s="9" t="s">
        <v>5112</v>
      </c>
      <c r="KJ3" s="9" t="s">
        <v>1048</v>
      </c>
      <c r="KK3" s="9" t="s">
        <v>1048</v>
      </c>
      <c r="KL3" s="9" t="s">
        <v>1048</v>
      </c>
      <c r="KM3" s="9" t="s">
        <v>5098</v>
      </c>
      <c r="KN3" s="9" t="s">
        <v>1048</v>
      </c>
      <c r="KO3" s="9" t="s">
        <v>5112</v>
      </c>
      <c r="KP3" s="9" t="s">
        <v>1048</v>
      </c>
      <c r="KQ3" s="9" t="s">
        <v>5098</v>
      </c>
      <c r="KR3" s="9" t="s">
        <v>5098</v>
      </c>
      <c r="KS3" s="9" t="s">
        <v>5112</v>
      </c>
      <c r="KT3" s="9" t="s">
        <v>1048</v>
      </c>
      <c r="KU3" s="9" t="s">
        <v>1048</v>
      </c>
      <c r="KV3" s="9" t="s">
        <v>5098</v>
      </c>
      <c r="KW3" s="9" t="s">
        <v>5098</v>
      </c>
      <c r="KX3" s="9" t="s">
        <v>1048</v>
      </c>
      <c r="KY3" s="9" t="s">
        <v>5098</v>
      </c>
      <c r="KZ3" s="9" t="s">
        <v>1048</v>
      </c>
      <c r="LA3" s="9" t="s">
        <v>1048</v>
      </c>
      <c r="LB3" s="9" t="s">
        <v>1048</v>
      </c>
      <c r="LC3" s="9" t="s">
        <v>5103</v>
      </c>
      <c r="LD3" s="9" t="s">
        <v>1048</v>
      </c>
      <c r="LE3" s="9" t="s">
        <v>5098</v>
      </c>
      <c r="LF3" s="9" t="s">
        <v>1048</v>
      </c>
      <c r="LG3" s="9" t="s">
        <v>1048</v>
      </c>
      <c r="LH3" s="9" t="s">
        <v>5098</v>
      </c>
      <c r="LI3" s="9" t="s">
        <v>1048</v>
      </c>
      <c r="LJ3" s="9" t="s">
        <v>1048</v>
      </c>
      <c r="LK3" s="9" t="s">
        <v>5103</v>
      </c>
      <c r="LL3" s="9" t="s">
        <v>5147</v>
      </c>
      <c r="LM3" s="9" t="s">
        <v>1048</v>
      </c>
      <c r="LN3" s="9" t="s">
        <v>1048</v>
      </c>
      <c r="LO3" s="9" t="s">
        <v>1048</v>
      </c>
      <c r="LP3" s="9" t="s">
        <v>1048</v>
      </c>
      <c r="LQ3" s="9" t="s">
        <v>1048</v>
      </c>
      <c r="LR3" s="9" t="s">
        <v>1048</v>
      </c>
      <c r="LS3" s="9" t="s">
        <v>1048</v>
      </c>
      <c r="LT3" s="9" t="s">
        <v>1048</v>
      </c>
      <c r="LU3" s="9" t="s">
        <v>1048</v>
      </c>
      <c r="LV3" s="9" t="s">
        <v>5103</v>
      </c>
      <c r="LW3" s="9" t="s">
        <v>5098</v>
      </c>
      <c r="LX3" s="9" t="s">
        <v>1048</v>
      </c>
      <c r="LY3" s="9" t="s">
        <v>1048</v>
      </c>
      <c r="LZ3" s="9" t="s">
        <v>5112</v>
      </c>
      <c r="MA3" s="9" t="s">
        <v>1048</v>
      </c>
      <c r="MB3" s="9" t="s">
        <v>5109</v>
      </c>
      <c r="MC3" s="9" t="s">
        <v>5098</v>
      </c>
      <c r="MD3" s="9" t="s">
        <v>1048</v>
      </c>
      <c r="ME3" s="9" t="s">
        <v>1048</v>
      </c>
      <c r="MF3" s="9" t="s">
        <v>1048</v>
      </c>
      <c r="MG3" s="9" t="s">
        <v>5103</v>
      </c>
      <c r="MH3" s="9" t="s">
        <v>1048</v>
      </c>
      <c r="MI3" s="9" t="s">
        <v>5145</v>
      </c>
      <c r="MJ3" s="9" t="s">
        <v>1048</v>
      </c>
      <c r="MK3" s="9" t="s">
        <v>5151</v>
      </c>
      <c r="ML3" s="9" t="s">
        <v>5098</v>
      </c>
      <c r="MM3" s="9" t="s">
        <v>5098</v>
      </c>
      <c r="MN3" s="9" t="s">
        <v>1048</v>
      </c>
      <c r="MO3" s="9" t="s">
        <v>5109</v>
      </c>
      <c r="MP3" s="9" t="s">
        <v>5098</v>
      </c>
      <c r="MQ3" s="9" t="s">
        <v>5098</v>
      </c>
      <c r="MR3" s="9" t="s">
        <v>1048</v>
      </c>
      <c r="MS3" s="9" t="s">
        <v>5098</v>
      </c>
      <c r="MT3" s="9" t="s">
        <v>5098</v>
      </c>
      <c r="MU3" s="9" t="s">
        <v>1048</v>
      </c>
      <c r="MV3" s="9" t="s">
        <v>5098</v>
      </c>
      <c r="MW3" s="9" t="s">
        <v>1048</v>
      </c>
      <c r="MX3" s="9" t="s">
        <v>5109</v>
      </c>
      <c r="MY3" s="9" t="s">
        <v>1048</v>
      </c>
      <c r="MZ3" s="9" t="s">
        <v>5098</v>
      </c>
      <c r="NA3" s="9" t="s">
        <v>5098</v>
      </c>
      <c r="NB3" s="9" t="s">
        <v>1048</v>
      </c>
      <c r="NC3" s="9" t="s">
        <v>5109</v>
      </c>
      <c r="ND3" s="9" t="s">
        <v>5145</v>
      </c>
      <c r="NE3" s="9" t="s">
        <v>1048</v>
      </c>
      <c r="NF3" s="9" t="s">
        <v>5098</v>
      </c>
      <c r="NG3" s="9" t="s">
        <v>1048</v>
      </c>
      <c r="NH3" s="9" t="s">
        <v>5112</v>
      </c>
      <c r="NI3" s="9" t="s">
        <v>1048</v>
      </c>
      <c r="NJ3" s="9" t="s">
        <v>5107</v>
      </c>
      <c r="NK3" s="9" t="s">
        <v>5135</v>
      </c>
      <c r="NL3" s="9" t="s">
        <v>5145</v>
      </c>
      <c r="NM3" s="9" t="s">
        <v>1048</v>
      </c>
      <c r="NN3" s="9" t="s">
        <v>1048</v>
      </c>
      <c r="NO3" s="9" t="s">
        <v>1048</v>
      </c>
      <c r="NP3" s="9" t="s">
        <v>1048</v>
      </c>
      <c r="NQ3" s="9" t="s">
        <v>5098</v>
      </c>
      <c r="NR3" s="9" t="s">
        <v>5098</v>
      </c>
      <c r="NS3" s="9" t="s">
        <v>1048</v>
      </c>
      <c r="NT3" s="9" t="s">
        <v>1048</v>
      </c>
      <c r="NU3" s="9" t="s">
        <v>1048</v>
      </c>
      <c r="NV3" s="9" t="s">
        <v>1048</v>
      </c>
      <c r="NW3" s="9" t="s">
        <v>1048</v>
      </c>
      <c r="NX3" s="9" t="s">
        <v>5103</v>
      </c>
      <c r="NY3" s="9" t="s">
        <v>1048</v>
      </c>
      <c r="NZ3" s="9" t="s">
        <v>1048</v>
      </c>
      <c r="OA3" s="9" t="s">
        <v>5103</v>
      </c>
      <c r="OB3" s="9" t="s">
        <v>1048</v>
      </c>
      <c r="OC3" s="9" t="s">
        <v>1048</v>
      </c>
      <c r="OD3" s="9" t="s">
        <v>1048</v>
      </c>
      <c r="OE3" s="9" t="s">
        <v>1048</v>
      </c>
      <c r="OF3" s="9" t="s">
        <v>5109</v>
      </c>
      <c r="OG3" s="9" t="s">
        <v>1048</v>
      </c>
      <c r="OH3" s="9" t="s">
        <v>5098</v>
      </c>
      <c r="OI3" s="9" t="s">
        <v>5098</v>
      </c>
      <c r="OJ3" s="9" t="s">
        <v>1048</v>
      </c>
      <c r="OK3" s="9" t="s">
        <v>5103</v>
      </c>
      <c r="OL3" s="9" t="s">
        <v>5112</v>
      </c>
      <c r="OM3" s="9" t="s">
        <v>1048</v>
      </c>
      <c r="ON3" s="9" t="s">
        <v>5112</v>
      </c>
      <c r="OO3" s="9" t="s">
        <v>5112</v>
      </c>
      <c r="OP3" s="9" t="s">
        <v>1048</v>
      </c>
      <c r="OQ3" s="9" t="s">
        <v>5098</v>
      </c>
      <c r="OR3" s="9" t="s">
        <v>5109</v>
      </c>
      <c r="OS3" s="9" t="s">
        <v>5098</v>
      </c>
      <c r="OT3" s="9" t="s">
        <v>5153</v>
      </c>
      <c r="OU3" s="9" t="s">
        <v>1048</v>
      </c>
      <c r="OV3" s="9" t="s">
        <v>5103</v>
      </c>
      <c r="OW3" s="9" t="s">
        <v>5098</v>
      </c>
      <c r="OX3" s="9" t="s">
        <v>5098</v>
      </c>
      <c r="OY3" s="9" t="s">
        <v>5098</v>
      </c>
      <c r="OZ3" s="9" t="s">
        <v>1048</v>
      </c>
      <c r="PA3" s="9" t="s">
        <v>1048</v>
      </c>
      <c r="PB3" s="9" t="s">
        <v>1048</v>
      </c>
      <c r="PC3" s="9" t="s">
        <v>5124</v>
      </c>
      <c r="PD3" s="9" t="s">
        <v>1048</v>
      </c>
      <c r="PE3" s="9" t="s">
        <v>1048</v>
      </c>
      <c r="PF3" s="9" t="s">
        <v>1048</v>
      </c>
      <c r="PG3" s="9" t="s">
        <v>1048</v>
      </c>
      <c r="PH3" s="9" t="s">
        <v>5098</v>
      </c>
      <c r="PI3" s="9" t="s">
        <v>1048</v>
      </c>
      <c r="PJ3" s="9" t="s">
        <v>1048</v>
      </c>
      <c r="PK3" s="9" t="s">
        <v>5105</v>
      </c>
      <c r="PL3" s="9" t="s">
        <v>5103</v>
      </c>
      <c r="PM3" s="9" t="s">
        <v>1048</v>
      </c>
      <c r="PN3" s="9" t="s">
        <v>5098</v>
      </c>
      <c r="PO3" s="9" t="s">
        <v>1048</v>
      </c>
      <c r="PP3" s="9" t="s">
        <v>5112</v>
      </c>
      <c r="PQ3" s="9" t="s">
        <v>1048</v>
      </c>
      <c r="PR3" s="9" t="s">
        <v>5098</v>
      </c>
      <c r="PS3" s="9" t="s">
        <v>1048</v>
      </c>
      <c r="PT3" s="9" t="s">
        <v>1048</v>
      </c>
      <c r="PU3" s="9" t="s">
        <v>5135</v>
      </c>
      <c r="PV3" s="9" t="s">
        <v>5112</v>
      </c>
      <c r="PW3" s="9" t="s">
        <v>1048</v>
      </c>
      <c r="PX3" s="9" t="s">
        <v>1048</v>
      </c>
      <c r="PY3" s="9" t="s">
        <v>5103</v>
      </c>
      <c r="PZ3" s="9" t="s">
        <v>1048</v>
      </c>
      <c r="QA3" s="9" t="s">
        <v>1048</v>
      </c>
      <c r="QB3" s="9" t="s">
        <v>1048</v>
      </c>
      <c r="QC3" s="9" t="s">
        <v>5098</v>
      </c>
      <c r="QD3" s="9" t="s">
        <v>5116</v>
      </c>
      <c r="QE3" s="9" t="s">
        <v>5103</v>
      </c>
      <c r="QF3" s="9" t="s">
        <v>1048</v>
      </c>
      <c r="QG3" s="9" t="s">
        <v>5098</v>
      </c>
      <c r="QH3" s="9" t="s">
        <v>5098</v>
      </c>
      <c r="QI3" s="9" t="s">
        <v>5103</v>
      </c>
      <c r="QJ3" s="9" t="s">
        <v>5103</v>
      </c>
      <c r="QK3" s="9" t="s">
        <v>1048</v>
      </c>
      <c r="QL3" s="9" t="s">
        <v>1048</v>
      </c>
      <c r="QM3" s="9" t="s">
        <v>5116</v>
      </c>
      <c r="QN3" s="9" t="s">
        <v>5109</v>
      </c>
      <c r="QO3" s="9" t="s">
        <v>5103</v>
      </c>
      <c r="QP3" s="9" t="s">
        <v>1048</v>
      </c>
      <c r="QQ3" s="9" t="s">
        <v>5103</v>
      </c>
      <c r="QR3" s="9" t="s">
        <v>1048</v>
      </c>
      <c r="QS3" s="9" t="s">
        <v>1048</v>
      </c>
      <c r="QT3" s="9" t="s">
        <v>5098</v>
      </c>
      <c r="QU3" s="9" t="s">
        <v>1048</v>
      </c>
      <c r="QV3" s="9" t="s">
        <v>1048</v>
      </c>
      <c r="QW3" s="9" t="s">
        <v>1048</v>
      </c>
      <c r="QX3" s="9" t="s">
        <v>1048</v>
      </c>
      <c r="QY3" s="9" t="s">
        <v>1048</v>
      </c>
      <c r="QZ3" s="9" t="s">
        <v>5098</v>
      </c>
      <c r="RA3" s="9" t="s">
        <v>1048</v>
      </c>
      <c r="RB3" s="9" t="s">
        <v>1048</v>
      </c>
      <c r="RC3" s="9" t="s">
        <v>5098</v>
      </c>
      <c r="RD3" s="9" t="s">
        <v>5112</v>
      </c>
      <c r="RE3" s="9" t="s">
        <v>1048</v>
      </c>
      <c r="RF3" s="9" t="s">
        <v>5098</v>
      </c>
      <c r="RG3" s="9" t="s">
        <v>1048</v>
      </c>
      <c r="RH3" s="9" t="s">
        <v>5098</v>
      </c>
      <c r="RI3" s="9" t="s">
        <v>5098</v>
      </c>
      <c r="RJ3" s="9" t="s">
        <v>1048</v>
      </c>
      <c r="RK3" s="9" t="s">
        <v>1048</v>
      </c>
      <c r="RL3" s="9" t="s">
        <v>5124</v>
      </c>
      <c r="RM3" s="9" t="s">
        <v>1048</v>
      </c>
      <c r="RN3" s="9" t="s">
        <v>1048</v>
      </c>
      <c r="RO3" s="9" t="s">
        <v>1048</v>
      </c>
      <c r="RP3" s="9" t="s">
        <v>5098</v>
      </c>
      <c r="RQ3" s="9" t="s">
        <v>5098</v>
      </c>
      <c r="RR3" s="9" t="s">
        <v>5098</v>
      </c>
      <c r="RS3" s="9" t="s">
        <v>5135</v>
      </c>
      <c r="RT3" s="9" t="s">
        <v>1048</v>
      </c>
      <c r="RU3" s="9" t="s">
        <v>5153</v>
      </c>
      <c r="RV3" s="9" t="s">
        <v>5103</v>
      </c>
      <c r="RW3" s="9" t="s">
        <v>1048</v>
      </c>
      <c r="RX3" s="9" t="s">
        <v>1048</v>
      </c>
      <c r="RY3" s="9" t="s">
        <v>5124</v>
      </c>
      <c r="RZ3" s="9" t="s">
        <v>5098</v>
      </c>
      <c r="SA3" s="9" t="s">
        <v>5109</v>
      </c>
      <c r="SB3" s="9" t="s">
        <v>5098</v>
      </c>
      <c r="SC3" s="9" t="s">
        <v>1048</v>
      </c>
      <c r="SD3" s="9" t="s">
        <v>5103</v>
      </c>
      <c r="SE3" s="9" t="s">
        <v>5109</v>
      </c>
      <c r="SF3" s="9" t="s">
        <v>1048</v>
      </c>
      <c r="SG3" s="9" t="s">
        <v>1048</v>
      </c>
      <c r="SH3" s="9" t="s">
        <v>1048</v>
      </c>
      <c r="SI3" s="9" t="s">
        <v>1048</v>
      </c>
      <c r="SJ3" s="9" t="s">
        <v>5109</v>
      </c>
      <c r="SK3" s="9" t="s">
        <v>1048</v>
      </c>
      <c r="SL3" s="9" t="s">
        <v>1048</v>
      </c>
      <c r="SM3" s="9" t="s">
        <v>1048</v>
      </c>
      <c r="SN3" s="9" t="s">
        <v>1048</v>
      </c>
      <c r="SO3" s="9" t="s">
        <v>5098</v>
      </c>
      <c r="SP3" s="9" t="s">
        <v>1048</v>
      </c>
      <c r="SQ3" s="9" t="s">
        <v>1048</v>
      </c>
      <c r="SR3" s="9" t="s">
        <v>1048</v>
      </c>
      <c r="SS3" s="9" t="s">
        <v>1048</v>
      </c>
      <c r="ST3" s="9" t="s">
        <v>1048</v>
      </c>
      <c r="SU3" s="9" t="s">
        <v>1048</v>
      </c>
      <c r="SV3" s="9" t="s">
        <v>1048</v>
      </c>
      <c r="SW3" s="9" t="s">
        <v>1048</v>
      </c>
      <c r="SX3" s="9" t="s">
        <v>1048</v>
      </c>
      <c r="SY3" s="9" t="s">
        <v>1048</v>
      </c>
      <c r="SZ3" s="9" t="s">
        <v>1048</v>
      </c>
      <c r="TA3" s="9" t="s">
        <v>1048</v>
      </c>
      <c r="TB3" s="9" t="s">
        <v>1048</v>
      </c>
      <c r="TC3" s="9" t="s">
        <v>5124</v>
      </c>
      <c r="TD3" s="9" t="s">
        <v>5098</v>
      </c>
      <c r="TE3" s="9" t="s">
        <v>1048</v>
      </c>
      <c r="TF3" s="9" t="s">
        <v>5141</v>
      </c>
      <c r="TG3" s="9" t="s">
        <v>5098</v>
      </c>
      <c r="TH3" s="9" t="s">
        <v>5098</v>
      </c>
      <c r="TI3" s="9" t="s">
        <v>5098</v>
      </c>
      <c r="TJ3" s="9" t="s">
        <v>1048</v>
      </c>
      <c r="TK3" s="9" t="s">
        <v>5098</v>
      </c>
      <c r="TL3" s="9" t="s">
        <v>5098</v>
      </c>
      <c r="TM3" s="9" t="s">
        <v>1048</v>
      </c>
      <c r="TN3" s="9" t="s">
        <v>1048</v>
      </c>
      <c r="TO3" s="9" t="s">
        <v>1048</v>
      </c>
      <c r="TP3" s="9" t="s">
        <v>5145</v>
      </c>
      <c r="TQ3" s="9" t="s">
        <v>1048</v>
      </c>
      <c r="TR3" s="9" t="s">
        <v>5161</v>
      </c>
      <c r="TS3" s="9" t="s">
        <v>1048</v>
      </c>
      <c r="TT3" s="9" t="s">
        <v>1048</v>
      </c>
      <c r="TU3" s="9" t="s">
        <v>5109</v>
      </c>
      <c r="TV3" s="9" t="s">
        <v>1048</v>
      </c>
      <c r="TW3" s="9" t="s">
        <v>5103</v>
      </c>
      <c r="TX3" s="9" t="s">
        <v>964</v>
      </c>
      <c r="TY3" s="9" t="s">
        <v>1048</v>
      </c>
      <c r="TZ3" s="9" t="s">
        <v>5098</v>
      </c>
      <c r="UA3" s="9" t="s">
        <v>1048</v>
      </c>
      <c r="UB3" s="9" t="s">
        <v>5112</v>
      </c>
      <c r="UC3" s="9" t="s">
        <v>1048</v>
      </c>
      <c r="UD3" s="9" t="s">
        <v>5098</v>
      </c>
      <c r="UE3" s="9" t="s">
        <v>1048</v>
      </c>
      <c r="UF3" s="9" t="s">
        <v>1048</v>
      </c>
      <c r="UG3" s="9" t="s">
        <v>5109</v>
      </c>
      <c r="UH3" s="9" t="s">
        <v>5109</v>
      </c>
      <c r="UI3" s="9" t="s">
        <v>1048</v>
      </c>
      <c r="UJ3" s="9" t="s">
        <v>1048</v>
      </c>
      <c r="UK3" s="9" t="s">
        <v>5109</v>
      </c>
      <c r="UL3" s="9" t="s">
        <v>1048</v>
      </c>
      <c r="UM3" s="9" t="s">
        <v>1048</v>
      </c>
      <c r="UN3" s="9" t="s">
        <v>1048</v>
      </c>
      <c r="UO3" s="9" t="s">
        <v>1048</v>
      </c>
      <c r="UP3" s="9" t="s">
        <v>1048</v>
      </c>
      <c r="UQ3" s="9" t="s">
        <v>1048</v>
      </c>
      <c r="UR3" s="9" t="s">
        <v>5116</v>
      </c>
      <c r="US3" s="9" t="s">
        <v>5098</v>
      </c>
      <c r="UT3" s="9" t="s">
        <v>5112</v>
      </c>
      <c r="UU3" s="9" t="s">
        <v>5109</v>
      </c>
      <c r="UV3" s="9" t="s">
        <v>5098</v>
      </c>
      <c r="UW3" s="9" t="s">
        <v>5098</v>
      </c>
      <c r="UX3" s="9" t="s">
        <v>5103</v>
      </c>
      <c r="UY3" s="9" t="s">
        <v>1048</v>
      </c>
      <c r="UZ3" s="9" t="s">
        <v>5107</v>
      </c>
      <c r="VA3" s="9" t="s">
        <v>5135</v>
      </c>
      <c r="VB3" s="9" t="s">
        <v>1048</v>
      </c>
      <c r="VC3" s="9" t="s">
        <v>1048</v>
      </c>
      <c r="VD3" s="9" t="s">
        <v>5103</v>
      </c>
      <c r="VE3" s="9" t="s">
        <v>1048</v>
      </c>
      <c r="VF3" s="9" t="s">
        <v>5098</v>
      </c>
      <c r="VG3" s="9" t="s">
        <v>1048</v>
      </c>
      <c r="VH3" s="9" t="s">
        <v>1048</v>
      </c>
      <c r="VI3" s="9" t="s">
        <v>5124</v>
      </c>
      <c r="VJ3" s="9" t="s">
        <v>1048</v>
      </c>
      <c r="VK3" s="9" t="s">
        <v>1048</v>
      </c>
      <c r="VL3" s="9" t="s">
        <v>1048</v>
      </c>
      <c r="VM3" s="9" t="s">
        <v>5098</v>
      </c>
      <c r="VN3" s="9" t="s">
        <v>5098</v>
      </c>
      <c r="VO3" s="9" t="s">
        <v>5098</v>
      </c>
      <c r="VP3" s="9" t="s">
        <v>5098</v>
      </c>
      <c r="VQ3" s="9" t="s">
        <v>5098</v>
      </c>
      <c r="VR3" s="9" t="s">
        <v>5103</v>
      </c>
      <c r="VS3" s="9" t="s">
        <v>1048</v>
      </c>
      <c r="VT3" s="9" t="s">
        <v>1048</v>
      </c>
      <c r="VU3" s="9" t="s">
        <v>1048</v>
      </c>
      <c r="VV3" s="9" t="s">
        <v>1048</v>
      </c>
      <c r="VW3" s="9" t="s">
        <v>5098</v>
      </c>
      <c r="VX3" s="9" t="s">
        <v>5098</v>
      </c>
      <c r="VY3" s="9" t="s">
        <v>1048</v>
      </c>
      <c r="VZ3" s="9" t="s">
        <v>5098</v>
      </c>
      <c r="WA3" s="9" t="s">
        <v>5124</v>
      </c>
      <c r="WB3" s="9" t="s">
        <v>1048</v>
      </c>
      <c r="WC3" s="9" t="s">
        <v>1048</v>
      </c>
      <c r="WD3" s="9" t="s">
        <v>1048</v>
      </c>
      <c r="WE3" s="9" t="s">
        <v>1048</v>
      </c>
      <c r="WF3" s="9" t="s">
        <v>5098</v>
      </c>
      <c r="WG3" s="9" t="s">
        <v>1048</v>
      </c>
      <c r="WH3" s="9" t="s">
        <v>1048</v>
      </c>
      <c r="WI3" s="9" t="s">
        <v>1048</v>
      </c>
      <c r="WJ3" s="9" t="s">
        <v>5098</v>
      </c>
      <c r="WK3" s="9" t="s">
        <v>1048</v>
      </c>
      <c r="WL3" s="9" t="s">
        <v>5098</v>
      </c>
      <c r="WM3" s="9" t="s">
        <v>1048</v>
      </c>
      <c r="WN3" s="9" t="s">
        <v>5098</v>
      </c>
      <c r="WO3" s="9" t="s">
        <v>1048</v>
      </c>
      <c r="WP3" s="9" t="s">
        <v>5098</v>
      </c>
      <c r="WQ3" s="9" t="s">
        <v>1048</v>
      </c>
      <c r="WR3" s="9" t="s">
        <v>1048</v>
      </c>
      <c r="WS3" s="9" t="s">
        <v>1048</v>
      </c>
      <c r="WT3" s="9" t="s">
        <v>5098</v>
      </c>
      <c r="WU3" s="9" t="s">
        <v>5098</v>
      </c>
      <c r="WV3" s="9" t="s">
        <v>5103</v>
      </c>
      <c r="WW3" s="9" t="s">
        <v>5103</v>
      </c>
      <c r="WX3" s="9" t="s">
        <v>5098</v>
      </c>
      <c r="WY3" s="9" t="s">
        <v>5098</v>
      </c>
      <c r="WZ3" s="9" t="s">
        <v>964</v>
      </c>
      <c r="XA3" s="9" t="s">
        <v>1048</v>
      </c>
      <c r="XB3" s="9" t="s">
        <v>5107</v>
      </c>
      <c r="XC3" s="9" t="s">
        <v>5112</v>
      </c>
      <c r="XD3" s="9" t="s">
        <v>1048</v>
      </c>
      <c r="XE3" s="9" t="s">
        <v>5112</v>
      </c>
      <c r="XF3" s="9" t="s">
        <v>1048</v>
      </c>
      <c r="XG3" s="9" t="s">
        <v>5153</v>
      </c>
      <c r="XH3" s="9" t="s">
        <v>1048</v>
      </c>
      <c r="XI3" s="9" t="s">
        <v>1048</v>
      </c>
      <c r="XJ3" s="9" t="s">
        <v>1048</v>
      </c>
      <c r="XK3" s="9" t="s">
        <v>5098</v>
      </c>
      <c r="XL3" s="9" t="s">
        <v>5098</v>
      </c>
      <c r="XM3" s="9" t="s">
        <v>1048</v>
      </c>
      <c r="XN3" s="9" t="s">
        <v>5112</v>
      </c>
      <c r="XO3" s="9" t="s">
        <v>1048</v>
      </c>
      <c r="XP3" s="9" t="s">
        <v>964</v>
      </c>
      <c r="XQ3" s="9" t="s">
        <v>5098</v>
      </c>
      <c r="XR3" s="9" t="s">
        <v>1048</v>
      </c>
      <c r="XS3" s="9" t="s">
        <v>1048</v>
      </c>
      <c r="XT3" s="9" t="s">
        <v>1048</v>
      </c>
      <c r="XU3" s="9" t="s">
        <v>5116</v>
      </c>
      <c r="XV3" s="9" t="s">
        <v>5100</v>
      </c>
      <c r="XW3" s="9" t="s">
        <v>1048</v>
      </c>
      <c r="XX3" s="9" t="s">
        <v>5103</v>
      </c>
      <c r="XY3" s="9" t="s">
        <v>1048</v>
      </c>
      <c r="XZ3" s="9" t="s">
        <v>1048</v>
      </c>
      <c r="YA3" s="9" t="s">
        <v>5098</v>
      </c>
      <c r="YB3" s="9" t="s">
        <v>5098</v>
      </c>
      <c r="YC3" s="9" t="s">
        <v>5124</v>
      </c>
      <c r="YD3" s="9" t="s">
        <v>5098</v>
      </c>
      <c r="YE3" s="9" t="s">
        <v>1048</v>
      </c>
      <c r="YF3" s="9" t="s">
        <v>1048</v>
      </c>
      <c r="YG3" s="9" t="s">
        <v>1048</v>
      </c>
      <c r="YH3" s="9" t="s">
        <v>5107</v>
      </c>
      <c r="YI3" s="9" t="s">
        <v>5098</v>
      </c>
      <c r="YJ3" s="9" t="s">
        <v>5098</v>
      </c>
      <c r="YK3" s="9" t="s">
        <v>1048</v>
      </c>
      <c r="YL3" s="9" t="s">
        <v>5098</v>
      </c>
      <c r="YM3" s="9" t="s">
        <v>1048</v>
      </c>
      <c r="YN3" s="9" t="s">
        <v>1048</v>
      </c>
      <c r="YO3" s="9" t="s">
        <v>5109</v>
      </c>
      <c r="YP3" s="9" t="s">
        <v>5161</v>
      </c>
      <c r="YQ3" s="9" t="s">
        <v>5098</v>
      </c>
      <c r="YR3" s="9" t="s">
        <v>5109</v>
      </c>
      <c r="YS3" s="9" t="s">
        <v>1048</v>
      </c>
      <c r="YT3" s="9" t="s">
        <v>5098</v>
      </c>
      <c r="YU3" s="9" t="s">
        <v>5109</v>
      </c>
      <c r="YV3" s="9" t="s">
        <v>1048</v>
      </c>
      <c r="YW3" s="9" t="s">
        <v>5103</v>
      </c>
      <c r="YX3" s="9" t="s">
        <v>5098</v>
      </c>
      <c r="YY3" s="9" t="s">
        <v>5098</v>
      </c>
      <c r="YZ3" s="9" t="s">
        <v>1048</v>
      </c>
      <c r="ZA3" s="9" t="s">
        <v>1048</v>
      </c>
      <c r="ZB3" s="9" t="s">
        <v>5109</v>
      </c>
      <c r="ZC3" s="9" t="s">
        <v>5109</v>
      </c>
      <c r="ZD3" s="9" t="s">
        <v>1048</v>
      </c>
      <c r="ZE3" s="9" t="s">
        <v>5098</v>
      </c>
      <c r="ZF3" s="9" t="s">
        <v>1048</v>
      </c>
      <c r="ZG3" s="9" t="s">
        <v>5098</v>
      </c>
      <c r="ZH3" s="9" t="s">
        <v>1048</v>
      </c>
      <c r="ZI3" s="9" t="s">
        <v>5098</v>
      </c>
      <c r="ZJ3" s="9" t="s">
        <v>5109</v>
      </c>
      <c r="ZK3" s="9" t="s">
        <v>5109</v>
      </c>
      <c r="ZL3" s="9" t="s">
        <v>1048</v>
      </c>
      <c r="ZM3" s="9" t="s">
        <v>1048</v>
      </c>
      <c r="ZN3" s="9" t="s">
        <v>5098</v>
      </c>
      <c r="ZO3" s="9" t="s">
        <v>5098</v>
      </c>
      <c r="ZP3" s="9" t="s">
        <v>1048</v>
      </c>
      <c r="ZQ3" s="9" t="s">
        <v>1048</v>
      </c>
      <c r="ZR3" s="9" t="s">
        <v>1048</v>
      </c>
      <c r="ZS3" s="9" t="s">
        <v>1048</v>
      </c>
      <c r="ZT3" s="9" t="s">
        <v>1048</v>
      </c>
      <c r="ZU3" s="9" t="s">
        <v>1048</v>
      </c>
      <c r="ZV3" s="9" t="s">
        <v>1048</v>
      </c>
      <c r="ZW3" s="9" t="s">
        <v>5098</v>
      </c>
      <c r="ZX3" s="9" t="s">
        <v>1048</v>
      </c>
      <c r="ZY3" s="9" t="s">
        <v>1048</v>
      </c>
      <c r="ZZ3" s="9" t="s">
        <v>5098</v>
      </c>
      <c r="AAA3" s="9" t="s">
        <v>1048</v>
      </c>
      <c r="AAB3" s="9" t="s">
        <v>5112</v>
      </c>
      <c r="AAC3" s="9" t="s">
        <v>1048</v>
      </c>
      <c r="AAD3" s="9" t="s">
        <v>1048</v>
      </c>
      <c r="AAE3" s="9" t="s">
        <v>1048</v>
      </c>
      <c r="AAF3" s="9" t="s">
        <v>1048</v>
      </c>
      <c r="AAG3" s="9" t="s">
        <v>5098</v>
      </c>
      <c r="AAH3" s="9" t="s">
        <v>5103</v>
      </c>
      <c r="AAI3" s="9" t="s">
        <v>5098</v>
      </c>
      <c r="AAJ3" s="9" t="s">
        <v>1048</v>
      </c>
      <c r="AAK3" s="9" t="s">
        <v>1048</v>
      </c>
      <c r="AAL3" s="9" t="s">
        <v>1048</v>
      </c>
      <c r="AAM3" s="9" t="s">
        <v>5098</v>
      </c>
      <c r="AAN3" s="9" t="s">
        <v>5141</v>
      </c>
      <c r="AAO3" s="9" t="s">
        <v>5098</v>
      </c>
      <c r="AAP3" s="9" t="s">
        <v>1048</v>
      </c>
      <c r="AAQ3" s="9" t="s">
        <v>1048</v>
      </c>
      <c r="AAR3" s="9" t="s">
        <v>1048</v>
      </c>
      <c r="AAS3" s="9" t="s">
        <v>1048</v>
      </c>
      <c r="AAT3" s="9" t="s">
        <v>5098</v>
      </c>
      <c r="AAU3" s="9" t="s">
        <v>5098</v>
      </c>
      <c r="AAV3" s="9" t="s">
        <v>5098</v>
      </c>
      <c r="AAW3" s="9" t="s">
        <v>5098</v>
      </c>
      <c r="AAX3" s="9" t="s">
        <v>5098</v>
      </c>
      <c r="AAY3" s="9" t="s">
        <v>1048</v>
      </c>
      <c r="AAZ3" s="9" t="s">
        <v>1048</v>
      </c>
      <c r="ABA3" s="9" t="s">
        <v>1048</v>
      </c>
      <c r="ABB3" s="9" t="s">
        <v>5098</v>
      </c>
      <c r="ABC3" s="9" t="s">
        <v>5098</v>
      </c>
      <c r="ABD3" s="9" t="s">
        <v>1048</v>
      </c>
      <c r="ABE3" s="9" t="s">
        <v>5098</v>
      </c>
      <c r="ABF3" s="9" t="s">
        <v>1048</v>
      </c>
      <c r="ABG3" s="9" t="s">
        <v>5098</v>
      </c>
      <c r="ABH3" s="9" t="s">
        <v>1048</v>
      </c>
      <c r="ABI3" s="9" t="s">
        <v>5098</v>
      </c>
      <c r="ABJ3" s="9" t="s">
        <v>1048</v>
      </c>
      <c r="ABK3" s="9" t="s">
        <v>1048</v>
      </c>
      <c r="ABL3" s="9" t="s">
        <v>1048</v>
      </c>
      <c r="ABM3" s="9" t="s">
        <v>1048</v>
      </c>
      <c r="ABN3" s="9" t="s">
        <v>5098</v>
      </c>
      <c r="ABO3" s="9" t="s">
        <v>5164</v>
      </c>
      <c r="ABP3" s="9" t="s">
        <v>5098</v>
      </c>
      <c r="ABQ3" s="9" t="s">
        <v>1048</v>
      </c>
      <c r="ABR3" s="9" t="s">
        <v>5112</v>
      </c>
      <c r="ABS3" s="9" t="s">
        <v>1048</v>
      </c>
      <c r="ABT3" s="9" t="s">
        <v>1048</v>
      </c>
      <c r="ABU3" s="9" t="s">
        <v>1048</v>
      </c>
      <c r="ABV3" s="9" t="s">
        <v>5098</v>
      </c>
      <c r="ABW3" s="9" t="s">
        <v>1048</v>
      </c>
      <c r="ABX3" s="9" t="s">
        <v>5098</v>
      </c>
      <c r="ABY3" s="9" t="s">
        <v>1048</v>
      </c>
      <c r="ABZ3" s="9" t="s">
        <v>1048</v>
      </c>
      <c r="ACA3" s="9" t="s">
        <v>1048</v>
      </c>
      <c r="ACB3" s="9" t="s">
        <v>1048</v>
      </c>
      <c r="ACC3" s="9" t="s">
        <v>5098</v>
      </c>
      <c r="ACD3" s="9" t="s">
        <v>5109</v>
      </c>
      <c r="ACE3" s="9" t="s">
        <v>1048</v>
      </c>
      <c r="ACF3" s="9" t="s">
        <v>1048</v>
      </c>
      <c r="ACG3" s="9" t="s">
        <v>5109</v>
      </c>
      <c r="ACH3" s="9" t="s">
        <v>1048</v>
      </c>
      <c r="ACI3" s="9" t="s">
        <v>1048</v>
      </c>
      <c r="ACJ3" s="9" t="s">
        <v>5103</v>
      </c>
      <c r="ACK3" s="9" t="s">
        <v>5103</v>
      </c>
      <c r="ACL3" s="9" t="s">
        <v>5103</v>
      </c>
      <c r="ACM3" s="9" t="s">
        <v>5103</v>
      </c>
      <c r="ACN3" s="9" t="s">
        <v>1048</v>
      </c>
      <c r="ACO3" s="9" t="s">
        <v>5112</v>
      </c>
      <c r="ACP3" s="9" t="s">
        <v>1048</v>
      </c>
      <c r="ACQ3" s="9" t="s">
        <v>5109</v>
      </c>
      <c r="ACR3" s="9" t="s">
        <v>5098</v>
      </c>
      <c r="ACS3" s="9" t="s">
        <v>5109</v>
      </c>
      <c r="ACT3" s="9" t="s">
        <v>5116</v>
      </c>
      <c r="ACU3" s="9" t="s">
        <v>1048</v>
      </c>
      <c r="ACV3" s="9" t="s">
        <v>5098</v>
      </c>
      <c r="ACW3" s="9" t="s">
        <v>5135</v>
      </c>
      <c r="ACX3" s="9" t="s">
        <v>1048</v>
      </c>
      <c r="ACY3" s="9" t="s">
        <v>1048</v>
      </c>
      <c r="ACZ3" s="9" t="s">
        <v>1048</v>
      </c>
      <c r="ADA3" s="9" t="s">
        <v>5098</v>
      </c>
      <c r="ADB3" s="9" t="s">
        <v>1048</v>
      </c>
      <c r="ADC3" s="9" t="s">
        <v>1048</v>
      </c>
      <c r="ADD3" s="9" t="s">
        <v>5109</v>
      </c>
      <c r="ADE3" s="9" t="s">
        <v>1048</v>
      </c>
      <c r="ADF3" s="9" t="s">
        <v>1048</v>
      </c>
      <c r="ADG3" s="9" t="s">
        <v>1048</v>
      </c>
      <c r="ADH3" s="9" t="s">
        <v>5098</v>
      </c>
      <c r="ADI3" s="9" t="s">
        <v>1048</v>
      </c>
      <c r="ADJ3" s="9" t="s">
        <v>5103</v>
      </c>
      <c r="ADK3" s="9" t="s">
        <v>5147</v>
      </c>
      <c r="ADL3" s="9" t="s">
        <v>5098</v>
      </c>
      <c r="ADM3" s="9" t="s">
        <v>1048</v>
      </c>
      <c r="ADN3" s="9" t="s">
        <v>5103</v>
      </c>
      <c r="ADO3" s="9" t="s">
        <v>5098</v>
      </c>
      <c r="ADP3" s="9" t="s">
        <v>1048</v>
      </c>
      <c r="ADQ3" s="9" t="s">
        <v>5098</v>
      </c>
      <c r="ADR3" s="9" t="s">
        <v>1048</v>
      </c>
      <c r="ADS3" s="9" t="s">
        <v>1048</v>
      </c>
      <c r="ADT3" s="9" t="s">
        <v>5098</v>
      </c>
      <c r="ADU3" s="9" t="s">
        <v>1048</v>
      </c>
      <c r="ADV3" s="9" t="s">
        <v>5098</v>
      </c>
      <c r="ADW3" s="9" t="s">
        <v>5098</v>
      </c>
      <c r="ADX3" s="9" t="s">
        <v>1048</v>
      </c>
      <c r="ADY3" s="9" t="s">
        <v>5112</v>
      </c>
      <c r="ADZ3" s="9" t="s">
        <v>5098</v>
      </c>
      <c r="AEA3" s="9" t="s">
        <v>5107</v>
      </c>
      <c r="AEB3" s="9" t="s">
        <v>1048</v>
      </c>
      <c r="AEC3" s="9" t="s">
        <v>1048</v>
      </c>
      <c r="AED3" s="9" t="s">
        <v>5112</v>
      </c>
      <c r="AEE3" s="9" t="s">
        <v>5098</v>
      </c>
      <c r="AEF3" s="9" t="s">
        <v>5098</v>
      </c>
      <c r="AEG3" s="9" t="s">
        <v>5109</v>
      </c>
      <c r="AEH3" s="9" t="s">
        <v>5109</v>
      </c>
      <c r="AEI3" s="9" t="s">
        <v>964</v>
      </c>
      <c r="AEJ3" s="9" t="s">
        <v>5098</v>
      </c>
      <c r="AEK3" s="9" t="s">
        <v>5112</v>
      </c>
      <c r="AEL3" s="9" t="s">
        <v>5098</v>
      </c>
      <c r="AEM3" s="9" t="s">
        <v>5112</v>
      </c>
      <c r="AEN3" s="9" t="s">
        <v>1048</v>
      </c>
      <c r="AEO3" s="9" t="s">
        <v>1048</v>
      </c>
      <c r="AEP3" s="9" t="s">
        <v>5098</v>
      </c>
      <c r="AEQ3" s="9" t="s">
        <v>5109</v>
      </c>
      <c r="AER3" s="9" t="s">
        <v>1048</v>
      </c>
      <c r="AES3" s="9" t="s">
        <v>1048</v>
      </c>
      <c r="AET3" s="9" t="s">
        <v>5103</v>
      </c>
      <c r="AEU3" s="9" t="s">
        <v>5109</v>
      </c>
      <c r="AEV3" s="9" t="s">
        <v>5098</v>
      </c>
      <c r="AEW3" s="9" t="s">
        <v>1048</v>
      </c>
      <c r="AEX3" s="9" t="s">
        <v>1048</v>
      </c>
      <c r="AEY3" s="9" t="s">
        <v>1048</v>
      </c>
      <c r="AEZ3" s="9" t="s">
        <v>1048</v>
      </c>
      <c r="AFA3" s="9" t="s">
        <v>964</v>
      </c>
      <c r="AFB3" s="9" t="s">
        <v>1048</v>
      </c>
      <c r="AFC3" s="9" t="s">
        <v>1048</v>
      </c>
      <c r="AFD3" s="9" t="s">
        <v>5098</v>
      </c>
      <c r="AFE3" s="9" t="s">
        <v>1048</v>
      </c>
      <c r="AFF3" s="9" t="s">
        <v>1048</v>
      </c>
      <c r="AFG3" s="9" t="s">
        <v>1048</v>
      </c>
      <c r="AFH3" s="9" t="s">
        <v>5191</v>
      </c>
      <c r="AFI3" s="9" t="s">
        <v>1048</v>
      </c>
      <c r="AFJ3" s="9" t="s">
        <v>1048</v>
      </c>
      <c r="AFK3" s="9" t="s">
        <v>1048</v>
      </c>
      <c r="AFL3" s="9" t="s">
        <v>5124</v>
      </c>
      <c r="AFM3" s="9" t="s">
        <v>1048</v>
      </c>
      <c r="AFN3" s="9" t="s">
        <v>5103</v>
      </c>
      <c r="AFO3" s="9" t="s">
        <v>1048</v>
      </c>
      <c r="AFP3" s="9" t="s">
        <v>1048</v>
      </c>
      <c r="AFQ3" s="9" t="s">
        <v>5098</v>
      </c>
      <c r="AFR3" s="9" t="s">
        <v>1048</v>
      </c>
      <c r="AFS3" s="9" t="s">
        <v>1048</v>
      </c>
      <c r="AFT3" s="9" t="s">
        <v>5098</v>
      </c>
      <c r="AFU3" s="9" t="s">
        <v>1048</v>
      </c>
      <c r="AFV3" s="9" t="s">
        <v>5103</v>
      </c>
      <c r="AFW3" s="9" t="s">
        <v>1048</v>
      </c>
      <c r="AFX3" s="9" t="s">
        <v>1048</v>
      </c>
      <c r="AFY3" s="9" t="s">
        <v>5112</v>
      </c>
      <c r="AFZ3" s="9" t="s">
        <v>1048</v>
      </c>
      <c r="AGA3" s="9" t="s">
        <v>1048</v>
      </c>
      <c r="AGB3" s="9" t="s">
        <v>1048</v>
      </c>
      <c r="AGC3" s="9" t="s">
        <v>1048</v>
      </c>
      <c r="AGD3" s="9" t="s">
        <v>5103</v>
      </c>
      <c r="AGE3" s="9" t="s">
        <v>1048</v>
      </c>
      <c r="AGF3" s="9" t="s">
        <v>5098</v>
      </c>
      <c r="AGG3" s="9" t="s">
        <v>5098</v>
      </c>
      <c r="AGH3" s="9" t="s">
        <v>1048</v>
      </c>
      <c r="AGI3" s="9" t="s">
        <v>1048</v>
      </c>
      <c r="AGJ3" s="9" t="s">
        <v>1048</v>
      </c>
      <c r="AGK3" s="9" t="s">
        <v>5109</v>
      </c>
      <c r="AGL3" s="9" t="s">
        <v>5124</v>
      </c>
      <c r="AGM3" s="9" t="s">
        <v>5124</v>
      </c>
      <c r="AGN3" s="9" t="s">
        <v>5124</v>
      </c>
      <c r="AGO3" s="9" t="s">
        <v>5098</v>
      </c>
      <c r="AGP3" s="9" t="s">
        <v>5103</v>
      </c>
      <c r="AGQ3" s="9" t="s">
        <v>1048</v>
      </c>
      <c r="AGR3" s="9" t="s">
        <v>1048</v>
      </c>
      <c r="AGS3" s="9" t="s">
        <v>5103</v>
      </c>
      <c r="AGT3" s="9" t="s">
        <v>1048</v>
      </c>
      <c r="AGU3" s="9" t="s">
        <v>1048</v>
      </c>
      <c r="AGV3" s="9" t="s">
        <v>1048</v>
      </c>
      <c r="AGW3" s="9" t="s">
        <v>1048</v>
      </c>
      <c r="AGX3" s="9" t="s">
        <v>5098</v>
      </c>
      <c r="AGY3" s="9" t="s">
        <v>5112</v>
      </c>
      <c r="AGZ3" s="9" t="s">
        <v>1048</v>
      </c>
      <c r="AHA3" s="9" t="s">
        <v>1048</v>
      </c>
      <c r="AHB3" s="9" t="s">
        <v>5098</v>
      </c>
      <c r="AHC3" s="9" t="s">
        <v>5098</v>
      </c>
      <c r="AHD3" s="9" t="s">
        <v>1048</v>
      </c>
      <c r="AHE3" s="9" t="s">
        <v>1048</v>
      </c>
      <c r="AHF3" s="9" t="s">
        <v>5098</v>
      </c>
      <c r="AHG3" s="9" t="s">
        <v>1048</v>
      </c>
      <c r="AHH3" s="9" t="s">
        <v>5098</v>
      </c>
      <c r="AHI3" s="9" t="s">
        <v>5103</v>
      </c>
      <c r="AHJ3" s="9" t="s">
        <v>5103</v>
      </c>
      <c r="AHK3" s="9" t="s">
        <v>1048</v>
      </c>
      <c r="AHL3" s="9" t="s">
        <v>5098</v>
      </c>
      <c r="AHM3" s="9" t="s">
        <v>1048</v>
      </c>
      <c r="AHN3" s="9" t="s">
        <v>1048</v>
      </c>
      <c r="AHO3" s="9" t="s">
        <v>5098</v>
      </c>
      <c r="AHP3" s="9" t="s">
        <v>1048</v>
      </c>
      <c r="AHQ3" s="9" t="s">
        <v>5109</v>
      </c>
      <c r="AHR3" s="9" t="s">
        <v>1048</v>
      </c>
      <c r="AHS3" s="9" t="s">
        <v>5098</v>
      </c>
      <c r="AHT3" s="9" t="s">
        <v>1048</v>
      </c>
      <c r="AHU3" s="9" t="s">
        <v>1048</v>
      </c>
      <c r="AHV3" s="9" t="s">
        <v>1048</v>
      </c>
      <c r="AHW3" s="9" t="s">
        <v>5098</v>
      </c>
      <c r="AHX3" s="9" t="s">
        <v>5098</v>
      </c>
      <c r="AHY3" s="9" t="s">
        <v>5098</v>
      </c>
      <c r="AHZ3" s="9" t="s">
        <v>5098</v>
      </c>
      <c r="AIA3" s="9" t="s">
        <v>1048</v>
      </c>
      <c r="AIB3" s="9" t="s">
        <v>5098</v>
      </c>
      <c r="AIC3" s="9" t="s">
        <v>5124</v>
      </c>
      <c r="AID3" s="9" t="s">
        <v>1048</v>
      </c>
      <c r="AIE3" s="9" t="s">
        <v>1048</v>
      </c>
      <c r="AIF3" s="9" t="s">
        <v>1048</v>
      </c>
      <c r="AIG3" s="9" t="s">
        <v>5098</v>
      </c>
      <c r="AIH3" s="9" t="s">
        <v>5098</v>
      </c>
      <c r="AII3" s="9" t="s">
        <v>1048</v>
      </c>
      <c r="AIJ3" s="9" t="s">
        <v>1048</v>
      </c>
      <c r="AIK3" s="9" t="s">
        <v>1048</v>
      </c>
      <c r="AIL3" s="9" t="s">
        <v>1048</v>
      </c>
      <c r="AIM3" s="9" t="s">
        <v>1048</v>
      </c>
      <c r="AIN3" s="9" t="s">
        <v>5098</v>
      </c>
      <c r="AIO3" s="9" t="s">
        <v>5107</v>
      </c>
      <c r="AIP3" s="9" t="s">
        <v>1048</v>
      </c>
      <c r="AIQ3" s="9" t="s">
        <v>5098</v>
      </c>
      <c r="AIR3" s="9" t="s">
        <v>5098</v>
      </c>
      <c r="AIS3" s="9" t="s">
        <v>1048</v>
      </c>
      <c r="AIT3" s="9" t="s">
        <v>5098</v>
      </c>
      <c r="AIU3" s="9" t="s">
        <v>964</v>
      </c>
      <c r="AIV3" s="9" t="s">
        <v>1048</v>
      </c>
      <c r="AIW3" s="9" t="s">
        <v>1048</v>
      </c>
      <c r="AIX3" s="9" t="s">
        <v>1048</v>
      </c>
      <c r="AIY3" s="9" t="s">
        <v>5184</v>
      </c>
      <c r="AIZ3" s="9" t="s">
        <v>964</v>
      </c>
      <c r="AJA3" s="9" t="s">
        <v>5103</v>
      </c>
      <c r="AJB3" s="9" t="s">
        <v>5098</v>
      </c>
      <c r="AJC3" s="9" t="s">
        <v>5098</v>
      </c>
      <c r="AJD3" s="9" t="s">
        <v>5098</v>
      </c>
      <c r="AJE3" s="9" t="s">
        <v>5161</v>
      </c>
      <c r="AJF3" s="9" t="s">
        <v>5098</v>
      </c>
      <c r="AJG3" s="9" t="s">
        <v>5098</v>
      </c>
      <c r="AJH3" s="9" t="s">
        <v>1048</v>
      </c>
      <c r="AJI3" s="9" t="s">
        <v>5109</v>
      </c>
      <c r="AJJ3" s="9" t="s">
        <v>5112</v>
      </c>
      <c r="AJK3" s="9" t="s">
        <v>1048</v>
      </c>
      <c r="AJL3" s="9" t="s">
        <v>1048</v>
      </c>
      <c r="AJM3" s="9" t="s">
        <v>1048</v>
      </c>
      <c r="AJN3" s="9" t="s">
        <v>1048</v>
      </c>
      <c r="AJO3" s="9" t="s">
        <v>1048</v>
      </c>
      <c r="AJP3" s="9" t="s">
        <v>5112</v>
      </c>
      <c r="AJQ3" s="9" t="s">
        <v>5103</v>
      </c>
      <c r="AJR3" s="9" t="s">
        <v>5109</v>
      </c>
      <c r="AJS3" s="9" t="s">
        <v>5103</v>
      </c>
      <c r="AJT3" s="9" t="s">
        <v>5098</v>
      </c>
      <c r="AJU3" s="9" t="s">
        <v>1048</v>
      </c>
      <c r="AJV3" s="9" t="s">
        <v>1048</v>
      </c>
      <c r="AJW3" s="9" t="s">
        <v>5098</v>
      </c>
      <c r="AJX3" s="9" t="s">
        <v>5098</v>
      </c>
      <c r="AJY3" s="9" t="s">
        <v>1048</v>
      </c>
      <c r="AJZ3" s="9" t="s">
        <v>5098</v>
      </c>
      <c r="AKA3" s="9" t="s">
        <v>1048</v>
      </c>
      <c r="AKB3" s="9" t="s">
        <v>1048</v>
      </c>
      <c r="AKC3" s="9" t="s">
        <v>1048</v>
      </c>
      <c r="AKD3" s="9" t="s">
        <v>5109</v>
      </c>
      <c r="AKE3" s="9" t="s">
        <v>5098</v>
      </c>
      <c r="AKF3" s="9" t="s">
        <v>1048</v>
      </c>
      <c r="AKG3" s="9" t="s">
        <v>1048</v>
      </c>
      <c r="AKH3" s="9" t="s">
        <v>1048</v>
      </c>
      <c r="AKI3" s="9" t="s">
        <v>5098</v>
      </c>
      <c r="AKJ3" s="9" t="s">
        <v>5098</v>
      </c>
      <c r="AKK3" s="9" t="s">
        <v>5098</v>
      </c>
      <c r="AKL3" s="9" t="s">
        <v>5098</v>
      </c>
      <c r="AKM3" s="9" t="s">
        <v>1048</v>
      </c>
      <c r="AKN3" s="9" t="s">
        <v>5098</v>
      </c>
      <c r="AKO3" s="9" t="s">
        <v>5116</v>
      </c>
      <c r="AKP3" s="9" t="s">
        <v>1048</v>
      </c>
      <c r="AKQ3" s="9" t="s">
        <v>5112</v>
      </c>
      <c r="AKR3" s="9" t="s">
        <v>1048</v>
      </c>
      <c r="AKS3" s="9" t="s">
        <v>5124</v>
      </c>
      <c r="AKT3" s="9" t="s">
        <v>5153</v>
      </c>
      <c r="AKU3" s="9" t="s">
        <v>1048</v>
      </c>
      <c r="AKV3" s="9" t="s">
        <v>5112</v>
      </c>
      <c r="AKW3" s="9" t="s">
        <v>1048</v>
      </c>
      <c r="AKX3" s="9" t="s">
        <v>5135</v>
      </c>
      <c r="AKY3" s="9" t="s">
        <v>964</v>
      </c>
      <c r="AKZ3" s="9" t="s">
        <v>964</v>
      </c>
      <c r="ALA3" s="9" t="s">
        <v>964</v>
      </c>
      <c r="ALB3" s="9" t="s">
        <v>1048</v>
      </c>
      <c r="ALC3" s="9" t="s">
        <v>1048</v>
      </c>
      <c r="ALD3" s="9" t="s">
        <v>5098</v>
      </c>
      <c r="ALE3" s="9" t="s">
        <v>5098</v>
      </c>
      <c r="ALF3" s="9" t="s">
        <v>1048</v>
      </c>
      <c r="ALG3" s="9" t="s">
        <v>1048</v>
      </c>
      <c r="ALH3" s="9" t="s">
        <v>5098</v>
      </c>
      <c r="ALI3" s="9" t="s">
        <v>5103</v>
      </c>
      <c r="ALJ3" s="9" t="s">
        <v>5103</v>
      </c>
      <c r="ALK3" s="9" t="s">
        <v>1048</v>
      </c>
      <c r="ALL3" s="9" t="s">
        <v>1048</v>
      </c>
      <c r="ALM3" s="9" t="s">
        <v>5098</v>
      </c>
      <c r="ALN3" s="9" t="s">
        <v>1048</v>
      </c>
      <c r="ALO3" s="9" t="s">
        <v>1048</v>
      </c>
      <c r="ALP3" s="9" t="s">
        <v>1048</v>
      </c>
      <c r="ALQ3" s="9" t="s">
        <v>5135</v>
      </c>
      <c r="ALR3" s="9" t="s">
        <v>5103</v>
      </c>
      <c r="ALS3" s="9" t="s">
        <v>5103</v>
      </c>
      <c r="ALT3" s="9" t="s">
        <v>5103</v>
      </c>
      <c r="ALU3" s="9" t="s">
        <v>1048</v>
      </c>
      <c r="ALV3" s="9" t="s">
        <v>5098</v>
      </c>
      <c r="ALW3" s="9" t="s">
        <v>5098</v>
      </c>
      <c r="ALX3" s="9" t="s">
        <v>5124</v>
      </c>
      <c r="ALY3" s="9" t="s">
        <v>964</v>
      </c>
      <c r="ALZ3" s="9" t="s">
        <v>5098</v>
      </c>
      <c r="AMA3" s="9" t="s">
        <v>1048</v>
      </c>
      <c r="AMB3" s="9" t="s">
        <v>5109</v>
      </c>
      <c r="AMC3" s="9" t="s">
        <v>5098</v>
      </c>
      <c r="AMD3" s="9" t="s">
        <v>5098</v>
      </c>
      <c r="AME3" s="9" t="s">
        <v>1048</v>
      </c>
      <c r="AMF3" s="9" t="s">
        <v>5135</v>
      </c>
      <c r="AMG3" s="9" t="s">
        <v>1048</v>
      </c>
      <c r="AMH3" s="9" t="s">
        <v>5098</v>
      </c>
      <c r="AMI3" s="9" t="s">
        <v>1048</v>
      </c>
      <c r="AMJ3" s="9" t="s">
        <v>5098</v>
      </c>
      <c r="AMK3" s="9" t="s">
        <v>1048</v>
      </c>
      <c r="AML3" s="9" t="s">
        <v>1048</v>
      </c>
      <c r="AMM3" s="9" t="s">
        <v>5103</v>
      </c>
      <c r="AMN3" s="9" t="s">
        <v>5098</v>
      </c>
      <c r="AMO3" s="9" t="s">
        <v>1048</v>
      </c>
      <c r="AMP3" s="9" t="s">
        <v>5109</v>
      </c>
      <c r="AMQ3" s="9" t="s">
        <v>5098</v>
      </c>
      <c r="AMR3" s="9" t="s">
        <v>5098</v>
      </c>
      <c r="AMS3" s="9" t="s">
        <v>5116</v>
      </c>
      <c r="AMT3" s="9" t="s">
        <v>1048</v>
      </c>
      <c r="AMU3" s="9" t="s">
        <v>1048</v>
      </c>
      <c r="AMV3" s="9" t="s">
        <v>5098</v>
      </c>
      <c r="AMW3" s="9" t="s">
        <v>5098</v>
      </c>
      <c r="AMX3" s="9" t="s">
        <v>1048</v>
      </c>
      <c r="AMY3" s="9" t="s">
        <v>1048</v>
      </c>
      <c r="AMZ3" s="9" t="s">
        <v>1048</v>
      </c>
      <c r="ANA3" s="9" t="s">
        <v>5107</v>
      </c>
      <c r="ANB3" s="9" t="s">
        <v>5103</v>
      </c>
      <c r="ANC3" s="9" t="s">
        <v>5098</v>
      </c>
      <c r="AND3" s="9" t="s">
        <v>5098</v>
      </c>
      <c r="ANE3" s="9" t="s">
        <v>5098</v>
      </c>
      <c r="ANF3" s="9" t="s">
        <v>5098</v>
      </c>
      <c r="ANG3" s="9" t="s">
        <v>1048</v>
      </c>
      <c r="ANH3" s="9" t="s">
        <v>1048</v>
      </c>
      <c r="ANI3" s="9" t="s">
        <v>5098</v>
      </c>
      <c r="ANJ3" s="9" t="s">
        <v>5098</v>
      </c>
      <c r="ANK3" s="9" t="s">
        <v>1048</v>
      </c>
      <c r="ANL3" s="9" t="s">
        <v>5098</v>
      </c>
      <c r="ANM3" s="9" t="s">
        <v>5098</v>
      </c>
      <c r="ANN3" s="9" t="s">
        <v>1048</v>
      </c>
      <c r="ANO3" s="9" t="s">
        <v>5171</v>
      </c>
      <c r="ANP3" s="9" t="s">
        <v>1048</v>
      </c>
      <c r="ANQ3" s="9" t="s">
        <v>5098</v>
      </c>
      <c r="ANR3" s="9" t="s">
        <v>1048</v>
      </c>
      <c r="ANS3" s="9" t="s">
        <v>1048</v>
      </c>
      <c r="ANT3" s="9" t="s">
        <v>1048</v>
      </c>
      <c r="ANU3" s="9" t="s">
        <v>5145</v>
      </c>
      <c r="ANV3" s="9" t="s">
        <v>1048</v>
      </c>
      <c r="ANW3" s="9" t="s">
        <v>5098</v>
      </c>
      <c r="ANX3" s="9" t="s">
        <v>5098</v>
      </c>
      <c r="ANY3" s="9" t="s">
        <v>5098</v>
      </c>
      <c r="ANZ3" s="9" t="s">
        <v>1048</v>
      </c>
      <c r="AOA3" s="9" t="s">
        <v>5153</v>
      </c>
      <c r="AOB3" s="9" t="s">
        <v>5103</v>
      </c>
      <c r="AOC3" s="9" t="s">
        <v>5098</v>
      </c>
      <c r="AOD3" s="9" t="s">
        <v>5109</v>
      </c>
      <c r="AOE3" s="9" t="s">
        <v>1048</v>
      </c>
      <c r="AOF3" s="9" t="s">
        <v>1048</v>
      </c>
      <c r="AOG3" s="9" t="s">
        <v>1048</v>
      </c>
      <c r="AOH3" s="9" t="s">
        <v>1048</v>
      </c>
      <c r="AOI3" s="9" t="s">
        <v>1048</v>
      </c>
      <c r="AOJ3" s="9" t="s">
        <v>1048</v>
      </c>
      <c r="AOK3" s="9" t="s">
        <v>5098</v>
      </c>
      <c r="AOL3" s="9" t="s">
        <v>1048</v>
      </c>
      <c r="AOM3" s="9" t="s">
        <v>1048</v>
      </c>
      <c r="AON3" s="9" t="s">
        <v>1048</v>
      </c>
      <c r="AOO3" s="9" t="s">
        <v>5124</v>
      </c>
      <c r="AOP3" s="9" t="s">
        <v>5103</v>
      </c>
      <c r="AOQ3" s="9" t="s">
        <v>1048</v>
      </c>
      <c r="AOR3" s="9" t="s">
        <v>5171</v>
      </c>
      <c r="AOS3" s="9" t="s">
        <v>1048</v>
      </c>
      <c r="AOT3" s="9" t="s">
        <v>5103</v>
      </c>
      <c r="AOU3" s="9" t="s">
        <v>1048</v>
      </c>
      <c r="AOV3" s="9" t="s">
        <v>1048</v>
      </c>
      <c r="AOW3" s="9" t="s">
        <v>5098</v>
      </c>
      <c r="AOX3" s="9" t="s">
        <v>1048</v>
      </c>
      <c r="AOY3" s="9" t="s">
        <v>5098</v>
      </c>
      <c r="AOZ3" s="9" t="s">
        <v>5109</v>
      </c>
      <c r="APA3" s="9" t="s">
        <v>5135</v>
      </c>
      <c r="APB3" s="9" t="s">
        <v>5135</v>
      </c>
      <c r="APC3" s="9" t="s">
        <v>5098</v>
      </c>
      <c r="APD3" s="9" t="s">
        <v>1048</v>
      </c>
      <c r="APE3" s="9" t="s">
        <v>1048</v>
      </c>
      <c r="APF3" s="9" t="s">
        <v>5098</v>
      </c>
      <c r="APG3" s="9" t="s">
        <v>5098</v>
      </c>
      <c r="APH3" s="9" t="s">
        <v>1048</v>
      </c>
      <c r="API3" s="9" t="s">
        <v>1048</v>
      </c>
      <c r="APJ3" s="9" t="s">
        <v>5098</v>
      </c>
      <c r="APK3" s="9" t="s">
        <v>1048</v>
      </c>
      <c r="APL3" s="9" t="s">
        <v>1048</v>
      </c>
      <c r="APM3" s="9" t="s">
        <v>5103</v>
      </c>
      <c r="APN3" s="9" t="s">
        <v>1048</v>
      </c>
      <c r="APO3" s="9" t="s">
        <v>1048</v>
      </c>
      <c r="APP3" s="9" t="s">
        <v>5098</v>
      </c>
      <c r="APQ3" s="9" t="s">
        <v>5112</v>
      </c>
      <c r="APR3" s="9" t="s">
        <v>5141</v>
      </c>
      <c r="APS3" s="9" t="s">
        <v>5109</v>
      </c>
      <c r="APT3" s="9" t="s">
        <v>1048</v>
      </c>
      <c r="APU3" s="9" t="s">
        <v>1048</v>
      </c>
      <c r="APV3" s="9" t="s">
        <v>1048</v>
      </c>
      <c r="APW3" s="9" t="s">
        <v>1048</v>
      </c>
      <c r="APX3" s="9" t="s">
        <v>5098</v>
      </c>
      <c r="APY3" s="9" t="s">
        <v>1048</v>
      </c>
      <c r="APZ3" s="9" t="s">
        <v>1048</v>
      </c>
      <c r="AQA3" s="9" t="s">
        <v>1048</v>
      </c>
      <c r="AQB3" s="9" t="s">
        <v>1048</v>
      </c>
      <c r="AQC3" s="9" t="s">
        <v>1048</v>
      </c>
      <c r="AQD3" s="9" t="s">
        <v>5098</v>
      </c>
      <c r="AQE3" s="9" t="s">
        <v>5098</v>
      </c>
      <c r="AQF3" s="9" t="s">
        <v>5098</v>
      </c>
      <c r="AQG3" s="9" t="s">
        <v>1048</v>
      </c>
      <c r="AQH3" s="9" t="s">
        <v>5098</v>
      </c>
      <c r="AQI3" s="9" t="s">
        <v>1048</v>
      </c>
      <c r="AQJ3" s="9" t="s">
        <v>5109</v>
      </c>
      <c r="AQK3" s="9" t="s">
        <v>1048</v>
      </c>
      <c r="AQL3" s="9" t="s">
        <v>5135</v>
      </c>
      <c r="AQM3" s="9" t="s">
        <v>1048</v>
      </c>
      <c r="AQN3" s="9" t="s">
        <v>5098</v>
      </c>
      <c r="AQO3" s="9" t="s">
        <v>5098</v>
      </c>
      <c r="AQP3" s="9" t="s">
        <v>1048</v>
      </c>
      <c r="AQQ3" s="9" t="s">
        <v>1048</v>
      </c>
      <c r="AQR3" s="9" t="s">
        <v>5112</v>
      </c>
      <c r="AQS3" s="9" t="s">
        <v>1048</v>
      </c>
      <c r="AQT3" s="9" t="s">
        <v>1048</v>
      </c>
      <c r="AQU3" s="9" t="s">
        <v>1048</v>
      </c>
      <c r="AQV3" s="9" t="s">
        <v>5112</v>
      </c>
      <c r="AQW3" s="9" t="s">
        <v>1048</v>
      </c>
      <c r="AQX3" s="9" t="s">
        <v>1048</v>
      </c>
      <c r="AQY3" s="9" t="s">
        <v>5112</v>
      </c>
      <c r="AQZ3" s="9" t="s">
        <v>5098</v>
      </c>
      <c r="ARA3" s="9" t="s">
        <v>5098</v>
      </c>
      <c r="ARB3" s="9" t="s">
        <v>5112</v>
      </c>
      <c r="ARC3" s="9" t="s">
        <v>1048</v>
      </c>
      <c r="ARD3" s="9" t="s">
        <v>1048</v>
      </c>
      <c r="ARE3" s="9" t="s">
        <v>5098</v>
      </c>
      <c r="ARF3" s="9" t="s">
        <v>5098</v>
      </c>
      <c r="ARG3" s="9" t="s">
        <v>1048</v>
      </c>
      <c r="ARH3" s="9" t="s">
        <v>5135</v>
      </c>
      <c r="ARI3" s="9" t="s">
        <v>1048</v>
      </c>
      <c r="ARJ3" s="9" t="s">
        <v>5112</v>
      </c>
      <c r="ARK3" s="9" t="s">
        <v>1048</v>
      </c>
      <c r="ARL3" s="9" t="s">
        <v>1048</v>
      </c>
      <c r="ARM3" s="9" t="s">
        <v>5109</v>
      </c>
      <c r="ARN3" s="9" t="s">
        <v>5098</v>
      </c>
      <c r="ARO3" s="9" t="s">
        <v>1048</v>
      </c>
      <c r="ARP3" s="9" t="s">
        <v>5098</v>
      </c>
      <c r="ARQ3" s="9" t="s">
        <v>5098</v>
      </c>
      <c r="ARR3" s="9" t="s">
        <v>5109</v>
      </c>
      <c r="ARS3" s="9" t="s">
        <v>1048</v>
      </c>
      <c r="ART3" s="9" t="s">
        <v>1048</v>
      </c>
      <c r="ARU3" s="9" t="s">
        <v>5098</v>
      </c>
      <c r="ARV3" s="9" t="s">
        <v>5135</v>
      </c>
      <c r="ARW3" s="9" t="s">
        <v>1048</v>
      </c>
      <c r="ARX3" s="9" t="s">
        <v>1048</v>
      </c>
      <c r="ARY3" s="9" t="s">
        <v>5116</v>
      </c>
      <c r="ARZ3" s="9" t="s">
        <v>1048</v>
      </c>
      <c r="ASA3" s="9" t="s">
        <v>5098</v>
      </c>
      <c r="ASB3" s="9" t="s">
        <v>5103</v>
      </c>
      <c r="ASC3" s="9" t="s">
        <v>1048</v>
      </c>
      <c r="ASD3" s="9" t="s">
        <v>1048</v>
      </c>
      <c r="ASE3" s="9" t="s">
        <v>5098</v>
      </c>
      <c r="ASF3" s="9" t="s">
        <v>5103</v>
      </c>
      <c r="ASG3" s="9" t="s">
        <v>5098</v>
      </c>
      <c r="ASH3" s="9" t="s">
        <v>5098</v>
      </c>
      <c r="ASI3" s="9" t="s">
        <v>5098</v>
      </c>
      <c r="ASJ3" s="9" t="s">
        <v>5109</v>
      </c>
      <c r="ASK3" s="9" t="s">
        <v>1048</v>
      </c>
      <c r="ASL3" s="9" t="s">
        <v>1048</v>
      </c>
      <c r="ASM3" s="9" t="s">
        <v>1048</v>
      </c>
      <c r="ASN3" s="9" t="s">
        <v>1048</v>
      </c>
      <c r="ASO3" s="9" t="s">
        <v>5098</v>
      </c>
      <c r="ASP3" s="9" t="s">
        <v>1048</v>
      </c>
      <c r="ASQ3" s="9" t="s">
        <v>1048</v>
      </c>
      <c r="ASR3" s="9" t="s">
        <v>1048</v>
      </c>
      <c r="ASS3" s="9" t="s">
        <v>5105</v>
      </c>
      <c r="AST3" s="9" t="s">
        <v>5098</v>
      </c>
      <c r="ASU3" s="9" t="s">
        <v>5109</v>
      </c>
      <c r="ASV3" s="9" t="s">
        <v>1048</v>
      </c>
      <c r="ASW3" s="9" t="s">
        <v>1048</v>
      </c>
      <c r="ASX3" s="9" t="s">
        <v>5098</v>
      </c>
      <c r="ASY3" s="9" t="s">
        <v>1048</v>
      </c>
      <c r="ASZ3" s="9" t="s">
        <v>5098</v>
      </c>
      <c r="ATA3" s="9" t="s">
        <v>5107</v>
      </c>
      <c r="ATB3" s="9" t="s">
        <v>1048</v>
      </c>
      <c r="ATC3" s="9" t="s">
        <v>5103</v>
      </c>
      <c r="ATD3" s="9" t="s">
        <v>5107</v>
      </c>
      <c r="ATE3" s="9" t="s">
        <v>5153</v>
      </c>
      <c r="ATF3" s="9" t="s">
        <v>1048</v>
      </c>
      <c r="ATG3" s="9" t="s">
        <v>5098</v>
      </c>
      <c r="ATH3" s="9" t="s">
        <v>5098</v>
      </c>
      <c r="ATI3" s="9" t="s">
        <v>5109</v>
      </c>
      <c r="ATJ3" s="9" t="s">
        <v>5103</v>
      </c>
      <c r="ATK3" s="9" t="s">
        <v>1048</v>
      </c>
      <c r="ATL3" s="9" t="s">
        <v>5112</v>
      </c>
      <c r="ATM3" s="9" t="s">
        <v>5098</v>
      </c>
      <c r="ATN3" s="9" t="s">
        <v>5098</v>
      </c>
      <c r="ATO3" s="9" t="s">
        <v>5098</v>
      </c>
      <c r="ATP3" s="9" t="s">
        <v>5098</v>
      </c>
      <c r="ATQ3" s="9" t="s">
        <v>1048</v>
      </c>
      <c r="ATR3" s="9" t="s">
        <v>5183</v>
      </c>
      <c r="ATS3" s="9" t="s">
        <v>5098</v>
      </c>
      <c r="ATT3" s="9" t="s">
        <v>5103</v>
      </c>
      <c r="ATU3" s="9" t="s">
        <v>5103</v>
      </c>
      <c r="ATV3" s="9" t="s">
        <v>1048</v>
      </c>
      <c r="ATW3" s="9" t="s">
        <v>5098</v>
      </c>
      <c r="ATX3" s="9" t="s">
        <v>1048</v>
      </c>
      <c r="ATY3" s="9" t="s">
        <v>5103</v>
      </c>
      <c r="ATZ3" s="9" t="s">
        <v>1048</v>
      </c>
      <c r="AUA3" s="9" t="s">
        <v>1048</v>
      </c>
      <c r="AUB3" s="9" t="s">
        <v>5103</v>
      </c>
      <c r="AUC3" s="9" t="s">
        <v>5098</v>
      </c>
      <c r="AUD3" s="9" t="s">
        <v>5098</v>
      </c>
      <c r="AUE3" s="9" t="s">
        <v>5098</v>
      </c>
      <c r="AUF3" s="9" t="s">
        <v>1048</v>
      </c>
      <c r="AUG3" s="9" t="s">
        <v>5098</v>
      </c>
      <c r="AUH3" s="9" t="s">
        <v>1048</v>
      </c>
      <c r="AUI3" s="9" t="s">
        <v>5112</v>
      </c>
      <c r="AUJ3" s="9" t="s">
        <v>5112</v>
      </c>
      <c r="AUK3" s="9" t="s">
        <v>5103</v>
      </c>
      <c r="AUL3" s="9" t="s">
        <v>1048</v>
      </c>
      <c r="AUM3" s="9" t="s">
        <v>1048</v>
      </c>
      <c r="AUN3" s="9" t="s">
        <v>5109</v>
      </c>
      <c r="AUO3" s="9" t="s">
        <v>5145</v>
      </c>
      <c r="AUP3" s="9" t="s">
        <v>5098</v>
      </c>
      <c r="AUQ3" s="9" t="s">
        <v>1048</v>
      </c>
      <c r="AUR3" s="9" t="s">
        <v>5098</v>
      </c>
      <c r="AUS3" s="9" t="s">
        <v>1048</v>
      </c>
      <c r="AUT3" s="9" t="s">
        <v>5109</v>
      </c>
      <c r="AUU3" s="9" t="s">
        <v>5098</v>
      </c>
      <c r="AUV3" s="9" t="s">
        <v>1048</v>
      </c>
      <c r="AUW3" s="9" t="s">
        <v>1048</v>
      </c>
      <c r="AUX3" s="9" t="s">
        <v>1048</v>
      </c>
      <c r="AUY3" s="9" t="s">
        <v>1048</v>
      </c>
      <c r="AUZ3" s="9" t="s">
        <v>964</v>
      </c>
      <c r="AVA3" s="9" t="s">
        <v>5098</v>
      </c>
      <c r="AVB3" s="9" t="s">
        <v>1048</v>
      </c>
      <c r="AVC3" s="9" t="s">
        <v>1048</v>
      </c>
      <c r="AVD3" s="9" t="s">
        <v>1048</v>
      </c>
      <c r="AVE3" s="9" t="s">
        <v>1048</v>
      </c>
      <c r="AVF3" s="9" t="s">
        <v>5109</v>
      </c>
      <c r="AVG3" s="9" t="s">
        <v>5100</v>
      </c>
      <c r="AVH3" s="9" t="s">
        <v>1048</v>
      </c>
      <c r="AVI3" s="9" t="s">
        <v>1048</v>
      </c>
      <c r="AVJ3" s="9" t="s">
        <v>5141</v>
      </c>
      <c r="AVK3" s="9" t="s">
        <v>5098</v>
      </c>
      <c r="AVL3" s="9" t="s">
        <v>1048</v>
      </c>
      <c r="AVM3" s="9" t="s">
        <v>1048</v>
      </c>
      <c r="AVN3" s="9" t="s">
        <v>5098</v>
      </c>
      <c r="AVO3" s="9" t="s">
        <v>1048</v>
      </c>
      <c r="AVP3" s="9" t="s">
        <v>5098</v>
      </c>
      <c r="AVQ3" s="9" t="s">
        <v>1048</v>
      </c>
      <c r="AVR3" s="9" t="s">
        <v>964</v>
      </c>
      <c r="AVS3" s="9" t="s">
        <v>5098</v>
      </c>
      <c r="AVT3" s="9" t="s">
        <v>1048</v>
      </c>
      <c r="AVU3" s="9" t="s">
        <v>5109</v>
      </c>
      <c r="AVV3" s="9" t="s">
        <v>5098</v>
      </c>
      <c r="AVW3" s="9" t="s">
        <v>5098</v>
      </c>
      <c r="AVX3" s="9" t="s">
        <v>5098</v>
      </c>
      <c r="AVY3" s="9" t="s">
        <v>1048</v>
      </c>
      <c r="AVZ3" s="9" t="s">
        <v>1048</v>
      </c>
      <c r="AWA3" s="9" t="s">
        <v>1048</v>
      </c>
      <c r="AWB3" s="9" t="s">
        <v>1048</v>
      </c>
      <c r="AWC3" s="9" t="s">
        <v>1048</v>
      </c>
      <c r="AWD3" s="9" t="s">
        <v>1048</v>
      </c>
      <c r="AWE3" s="9" t="s">
        <v>1048</v>
      </c>
      <c r="AWF3" s="9" t="s">
        <v>5098</v>
      </c>
      <c r="AWG3" s="9" t="s">
        <v>1048</v>
      </c>
      <c r="AWH3" s="9" t="s">
        <v>5098</v>
      </c>
      <c r="AWI3" s="9" t="s">
        <v>5103</v>
      </c>
      <c r="AWJ3" s="9" t="s">
        <v>1048</v>
      </c>
      <c r="AWK3" s="9" t="s">
        <v>5112</v>
      </c>
      <c r="AWL3" s="9" t="s">
        <v>1048</v>
      </c>
      <c r="AWM3" s="9" t="s">
        <v>1048</v>
      </c>
      <c r="AWN3" s="9" t="s">
        <v>5098</v>
      </c>
      <c r="AWO3" s="9" t="s">
        <v>1048</v>
      </c>
      <c r="AWP3" s="9" t="s">
        <v>5098</v>
      </c>
      <c r="AWQ3" s="9" t="s">
        <v>5098</v>
      </c>
      <c r="AWR3" s="9" t="s">
        <v>5109</v>
      </c>
      <c r="AWS3" s="9" t="s">
        <v>5109</v>
      </c>
      <c r="AWT3" s="9" t="s">
        <v>1048</v>
      </c>
      <c r="AWU3" s="9" t="s">
        <v>1048</v>
      </c>
      <c r="AWV3" s="9" t="s">
        <v>5103</v>
      </c>
      <c r="AWW3" s="9" t="s">
        <v>5124</v>
      </c>
      <c r="AWX3" s="9" t="s">
        <v>1048</v>
      </c>
      <c r="AWY3" s="9" t="s">
        <v>1048</v>
      </c>
      <c r="AWZ3" s="9" t="s">
        <v>1048</v>
      </c>
      <c r="AXA3" s="9" t="s">
        <v>1048</v>
      </c>
      <c r="AXB3" s="9" t="s">
        <v>1048</v>
      </c>
      <c r="AXC3" s="9" t="s">
        <v>1048</v>
      </c>
      <c r="AXD3" s="9" t="s">
        <v>5112</v>
      </c>
      <c r="AXE3" s="9" t="s">
        <v>5109</v>
      </c>
      <c r="AXF3" s="9" t="s">
        <v>1048</v>
      </c>
      <c r="AXG3" s="9" t="s">
        <v>1048</v>
      </c>
      <c r="AXH3" s="9" t="s">
        <v>1048</v>
      </c>
      <c r="AXI3" s="9" t="s">
        <v>1048</v>
      </c>
      <c r="AXJ3" s="9" t="s">
        <v>1048</v>
      </c>
      <c r="AXK3" s="9" t="s">
        <v>5112</v>
      </c>
      <c r="AXL3" s="9" t="s">
        <v>1048</v>
      </c>
      <c r="AXM3" s="9" t="s">
        <v>1048</v>
      </c>
      <c r="AXN3" s="9" t="s">
        <v>5098</v>
      </c>
      <c r="AXO3" s="9" t="s">
        <v>5135</v>
      </c>
      <c r="AXP3" s="9" t="s">
        <v>1048</v>
      </c>
      <c r="AXQ3" s="9" t="s">
        <v>1048</v>
      </c>
      <c r="AXR3" s="9" t="s">
        <v>1048</v>
      </c>
      <c r="AXS3" s="9" t="s">
        <v>5103</v>
      </c>
      <c r="AXT3" s="9" t="s">
        <v>1048</v>
      </c>
      <c r="AXU3" s="9" t="s">
        <v>1048</v>
      </c>
      <c r="AXV3" s="9" t="s">
        <v>1048</v>
      </c>
      <c r="AXW3" s="9" t="s">
        <v>1048</v>
      </c>
      <c r="AXX3" s="9" t="s">
        <v>5098</v>
      </c>
      <c r="AXY3" s="9" t="s">
        <v>5098</v>
      </c>
      <c r="AXZ3" s="9" t="s">
        <v>5098</v>
      </c>
      <c r="AYA3" s="9" t="s">
        <v>5098</v>
      </c>
      <c r="AYB3" s="9" t="s">
        <v>5098</v>
      </c>
      <c r="AYC3" s="9" t="s">
        <v>5098</v>
      </c>
      <c r="AYD3" s="9" t="s">
        <v>1048</v>
      </c>
      <c r="AYE3" s="9" t="s">
        <v>5098</v>
      </c>
      <c r="AYF3" s="9" t="s">
        <v>1048</v>
      </c>
      <c r="AYG3" s="9" t="s">
        <v>1048</v>
      </c>
      <c r="AYH3" s="9" t="s">
        <v>1048</v>
      </c>
      <c r="AYI3" s="9" t="s">
        <v>1048</v>
      </c>
      <c r="AYJ3" s="9" t="s">
        <v>1048</v>
      </c>
      <c r="AYK3" s="9" t="s">
        <v>1048</v>
      </c>
      <c r="AYL3" s="9" t="s">
        <v>1048</v>
      </c>
      <c r="AYM3" s="9" t="s">
        <v>5141</v>
      </c>
      <c r="AYN3" s="9" t="s">
        <v>1048</v>
      </c>
      <c r="AYO3" s="9" t="s">
        <v>1048</v>
      </c>
      <c r="AYP3" s="9" t="s">
        <v>1048</v>
      </c>
      <c r="AYQ3" s="9" t="s">
        <v>5098</v>
      </c>
      <c r="AYR3" s="9" t="s">
        <v>5098</v>
      </c>
      <c r="AYS3" s="9" t="s">
        <v>1048</v>
      </c>
      <c r="AYT3" s="9" t="s">
        <v>5098</v>
      </c>
      <c r="AYU3" s="9" t="s">
        <v>5135</v>
      </c>
      <c r="AYV3" s="9" t="s">
        <v>5098</v>
      </c>
      <c r="AYW3" s="9" t="s">
        <v>1048</v>
      </c>
      <c r="AYX3" s="9" t="s">
        <v>1048</v>
      </c>
      <c r="AYY3" s="9" t="s">
        <v>1048</v>
      </c>
      <c r="AYZ3" s="9" t="s">
        <v>1048</v>
      </c>
      <c r="AZA3" s="9" t="s">
        <v>5098</v>
      </c>
      <c r="AZB3" s="9" t="s">
        <v>1048</v>
      </c>
      <c r="AZC3" s="9" t="s">
        <v>5098</v>
      </c>
      <c r="AZD3" s="9" t="s">
        <v>5098</v>
      </c>
      <c r="AZE3" s="9" t="s">
        <v>1048</v>
      </c>
      <c r="AZF3" s="9" t="s">
        <v>5103</v>
      </c>
      <c r="AZG3" s="9" t="s">
        <v>1048</v>
      </c>
      <c r="AZH3" s="9" t="s">
        <v>1048</v>
      </c>
      <c r="AZI3" s="9" t="s">
        <v>5112</v>
      </c>
      <c r="AZJ3" s="9" t="s">
        <v>5098</v>
      </c>
      <c r="AZK3" s="9" t="s">
        <v>1048</v>
      </c>
      <c r="AZL3" s="9" t="s">
        <v>5098</v>
      </c>
      <c r="AZM3" s="9" t="s">
        <v>1048</v>
      </c>
      <c r="AZN3" s="9" t="s">
        <v>5103</v>
      </c>
      <c r="AZO3" s="9" t="s">
        <v>5098</v>
      </c>
      <c r="AZP3" s="9" t="s">
        <v>5112</v>
      </c>
      <c r="AZQ3" s="9" t="s">
        <v>5112</v>
      </c>
      <c r="AZR3" s="9" t="s">
        <v>5103</v>
      </c>
      <c r="AZS3" s="9" t="s">
        <v>5098</v>
      </c>
      <c r="AZT3" s="9" t="s">
        <v>1048</v>
      </c>
      <c r="AZU3" s="9" t="s">
        <v>1048</v>
      </c>
      <c r="AZV3" s="9" t="s">
        <v>1048</v>
      </c>
      <c r="AZW3" s="9" t="s">
        <v>1048</v>
      </c>
      <c r="AZX3" s="9" t="s">
        <v>1048</v>
      </c>
      <c r="AZY3" s="9" t="s">
        <v>1048</v>
      </c>
      <c r="AZZ3" s="9" t="s">
        <v>1048</v>
      </c>
      <c r="BAA3" s="9" t="s">
        <v>5098</v>
      </c>
      <c r="BAB3" s="9" t="s">
        <v>1048</v>
      </c>
      <c r="BAC3" s="9" t="s">
        <v>5098</v>
      </c>
      <c r="BAD3" s="9" t="s">
        <v>1048</v>
      </c>
      <c r="BAE3" s="9" t="s">
        <v>1048</v>
      </c>
      <c r="BAF3" s="9" t="s">
        <v>1048</v>
      </c>
      <c r="BAG3" s="9" t="s">
        <v>5103</v>
      </c>
      <c r="BAH3" s="9" t="s">
        <v>1048</v>
      </c>
      <c r="BAI3" s="9" t="s">
        <v>1048</v>
      </c>
      <c r="BAJ3" s="9" t="s">
        <v>5098</v>
      </c>
      <c r="BAK3" s="9" t="s">
        <v>1048</v>
      </c>
      <c r="BAL3" s="9" t="s">
        <v>5098</v>
      </c>
      <c r="BAM3" s="9" t="s">
        <v>5098</v>
      </c>
      <c r="BAN3" s="9" t="s">
        <v>5098</v>
      </c>
      <c r="BAO3" s="9" t="s">
        <v>1048</v>
      </c>
      <c r="BAP3" s="9" t="s">
        <v>1048</v>
      </c>
      <c r="BAQ3" s="9" t="s">
        <v>1048</v>
      </c>
      <c r="BAR3" s="9" t="s">
        <v>1048</v>
      </c>
      <c r="BAS3" s="9" t="s">
        <v>1048</v>
      </c>
      <c r="BAT3" s="9" t="s">
        <v>1048</v>
      </c>
      <c r="BAU3" s="9" t="s">
        <v>1048</v>
      </c>
      <c r="BAV3" s="9" t="s">
        <v>1048</v>
      </c>
      <c r="BAW3" s="9" t="s">
        <v>1048</v>
      </c>
      <c r="BAX3" s="9" t="s">
        <v>5098</v>
      </c>
      <c r="BAY3" s="9" t="s">
        <v>5098</v>
      </c>
      <c r="BAZ3" s="9" t="s">
        <v>1048</v>
      </c>
      <c r="BBA3" s="9" t="s">
        <v>5103</v>
      </c>
      <c r="BBB3" s="9" t="s">
        <v>1048</v>
      </c>
      <c r="BBC3" s="9" t="s">
        <v>1048</v>
      </c>
      <c r="BBD3" s="9" t="s">
        <v>5098</v>
      </c>
      <c r="BBE3" s="9" t="s">
        <v>1048</v>
      </c>
      <c r="BBF3" s="9" t="s">
        <v>964</v>
      </c>
      <c r="BBG3" s="9" t="s">
        <v>1048</v>
      </c>
      <c r="BBH3" s="9" t="s">
        <v>1048</v>
      </c>
      <c r="BBI3" s="9" t="s">
        <v>1048</v>
      </c>
      <c r="BBJ3" s="9" t="s">
        <v>5098</v>
      </c>
      <c r="BBK3" s="9" t="s">
        <v>5098</v>
      </c>
      <c r="BBL3" s="9" t="s">
        <v>5112</v>
      </c>
      <c r="BBM3" s="9" t="s">
        <v>1048</v>
      </c>
      <c r="BBN3" s="9" t="s">
        <v>5109</v>
      </c>
      <c r="BBO3" s="9" t="s">
        <v>1048</v>
      </c>
      <c r="BBP3" s="9" t="s">
        <v>5107</v>
      </c>
      <c r="BBQ3" s="9" t="s">
        <v>1048</v>
      </c>
      <c r="BBR3" s="9" t="s">
        <v>5098</v>
      </c>
      <c r="BBS3" s="9" t="s">
        <v>5098</v>
      </c>
      <c r="BBT3" s="9" t="s">
        <v>1048</v>
      </c>
      <c r="BBU3" s="9" t="s">
        <v>1048</v>
      </c>
      <c r="BBV3" s="9" t="s">
        <v>1048</v>
      </c>
      <c r="BBW3" s="9" t="s">
        <v>1048</v>
      </c>
      <c r="BBX3" s="9" t="s">
        <v>1048</v>
      </c>
      <c r="BBY3" s="9" t="s">
        <v>1048</v>
      </c>
      <c r="BBZ3" s="9" t="s">
        <v>5098</v>
      </c>
      <c r="BCA3" s="9" t="s">
        <v>1048</v>
      </c>
      <c r="BCB3" s="9" t="s">
        <v>5103</v>
      </c>
      <c r="BCC3" s="9" t="s">
        <v>5098</v>
      </c>
      <c r="BCD3" s="9" t="s">
        <v>1048</v>
      </c>
      <c r="BCE3" s="9" t="s">
        <v>5098</v>
      </c>
      <c r="BCF3" s="9" t="s">
        <v>5098</v>
      </c>
      <c r="BCG3" s="9" t="s">
        <v>5098</v>
      </c>
      <c r="BCH3" s="9" t="s">
        <v>1048</v>
      </c>
      <c r="BCI3" s="9" t="s">
        <v>1048</v>
      </c>
      <c r="BCJ3" s="9" t="s">
        <v>1048</v>
      </c>
      <c r="BCK3" s="9" t="s">
        <v>5112</v>
      </c>
      <c r="BCL3" s="9" t="s">
        <v>5109</v>
      </c>
      <c r="BCM3" s="9" t="s">
        <v>1048</v>
      </c>
      <c r="BCN3" s="9" t="s">
        <v>1048</v>
      </c>
      <c r="BCO3" s="9" t="s">
        <v>1048</v>
      </c>
      <c r="BCP3" s="9" t="s">
        <v>1048</v>
      </c>
      <c r="BCQ3" s="9" t="s">
        <v>5124</v>
      </c>
      <c r="BCR3" s="9" t="s">
        <v>1048</v>
      </c>
      <c r="BCS3" s="9" t="s">
        <v>5098</v>
      </c>
      <c r="BCT3" s="9" t="s">
        <v>5098</v>
      </c>
      <c r="BCU3" s="9" t="s">
        <v>1048</v>
      </c>
      <c r="BCV3" s="9" t="s">
        <v>1048</v>
      </c>
      <c r="BCW3" s="9" t="s">
        <v>1048</v>
      </c>
      <c r="BCX3" s="9" t="s">
        <v>5098</v>
      </c>
      <c r="BCY3" s="9" t="s">
        <v>5098</v>
      </c>
      <c r="BCZ3" s="9" t="s">
        <v>5124</v>
      </c>
      <c r="BDA3" s="9" t="s">
        <v>1048</v>
      </c>
      <c r="BDB3" s="9" t="s">
        <v>5098</v>
      </c>
      <c r="BDC3" s="9" t="s">
        <v>1048</v>
      </c>
      <c r="BDD3" s="9" t="s">
        <v>5103</v>
      </c>
      <c r="BDE3" s="9" t="s">
        <v>1048</v>
      </c>
      <c r="BDF3" s="9" t="s">
        <v>5098</v>
      </c>
      <c r="BDG3" s="9" t="s">
        <v>5109</v>
      </c>
      <c r="BDH3" s="9" t="s">
        <v>5098</v>
      </c>
      <c r="BDI3" s="9" t="s">
        <v>5109</v>
      </c>
      <c r="BDJ3" s="9" t="s">
        <v>5098</v>
      </c>
      <c r="BDK3" s="9" t="s">
        <v>5098</v>
      </c>
      <c r="BDL3" s="9" t="s">
        <v>1048</v>
      </c>
      <c r="BDM3" s="9" t="s">
        <v>1048</v>
      </c>
      <c r="BDN3" s="9" t="s">
        <v>1048</v>
      </c>
      <c r="BDO3" s="9" t="s">
        <v>1048</v>
      </c>
      <c r="BDP3" s="9" t="s">
        <v>5098</v>
      </c>
      <c r="BDQ3" s="9" t="s">
        <v>5124</v>
      </c>
      <c r="BDR3" s="9" t="s">
        <v>5124</v>
      </c>
      <c r="BDS3" s="9" t="s">
        <v>1048</v>
      </c>
      <c r="BDT3" s="9" t="s">
        <v>5116</v>
      </c>
      <c r="BDU3" s="9" t="s">
        <v>5103</v>
      </c>
      <c r="BDV3" s="9" t="s">
        <v>1048</v>
      </c>
      <c r="BDW3" s="9" t="s">
        <v>1048</v>
      </c>
      <c r="BDX3" s="9" t="s">
        <v>1048</v>
      </c>
      <c r="BDY3" s="9" t="s">
        <v>5098</v>
      </c>
      <c r="BDZ3" s="9" t="s">
        <v>1048</v>
      </c>
      <c r="BEA3" s="9" t="s">
        <v>1048</v>
      </c>
      <c r="BEB3" s="9" t="s">
        <v>5145</v>
      </c>
      <c r="BEC3" s="9" t="s">
        <v>1048</v>
      </c>
      <c r="BED3" s="9" t="s">
        <v>1048</v>
      </c>
      <c r="BEE3" s="9" t="s">
        <v>1048</v>
      </c>
      <c r="BEF3" s="9" t="s">
        <v>5135</v>
      </c>
      <c r="BEG3" s="9" t="s">
        <v>5135</v>
      </c>
      <c r="BEH3" s="9" t="s">
        <v>1048</v>
      </c>
      <c r="BEI3" s="9" t="s">
        <v>1048</v>
      </c>
      <c r="BEJ3" s="9" t="s">
        <v>1048</v>
      </c>
      <c r="BEK3" s="9" t="s">
        <v>1048</v>
      </c>
      <c r="BEL3" s="9" t="s">
        <v>1048</v>
      </c>
      <c r="BEM3" s="9" t="s">
        <v>5098</v>
      </c>
      <c r="BEN3" s="9" t="s">
        <v>5103</v>
      </c>
      <c r="BEO3" s="9" t="s">
        <v>5098</v>
      </c>
      <c r="BEP3" s="9" t="s">
        <v>1048</v>
      </c>
      <c r="BEQ3" s="9" t="s">
        <v>5098</v>
      </c>
      <c r="BER3" s="9" t="s">
        <v>1048</v>
      </c>
      <c r="BES3" s="9" t="s">
        <v>1048</v>
      </c>
      <c r="BET3" s="9" t="s">
        <v>1048</v>
      </c>
      <c r="BEU3" s="9" t="s">
        <v>5112</v>
      </c>
      <c r="BEV3" s="9" t="s">
        <v>5098</v>
      </c>
      <c r="BEW3" s="9" t="s">
        <v>1048</v>
      </c>
      <c r="BEX3" s="9" t="s">
        <v>1048</v>
      </c>
      <c r="BEY3" s="9" t="s">
        <v>5112</v>
      </c>
      <c r="BEZ3" s="9" t="s">
        <v>1048</v>
      </c>
      <c r="BFA3" s="9" t="s">
        <v>1048</v>
      </c>
      <c r="BFB3" s="9" t="s">
        <v>5116</v>
      </c>
      <c r="BFC3" s="9" t="s">
        <v>1048</v>
      </c>
      <c r="BFD3" s="9" t="s">
        <v>5098</v>
      </c>
      <c r="BFE3" s="9" t="s">
        <v>5098</v>
      </c>
      <c r="BFF3" s="9" t="s">
        <v>1048</v>
      </c>
      <c r="BFG3" s="9" t="s">
        <v>1048</v>
      </c>
      <c r="BFH3" s="9" t="s">
        <v>5098</v>
      </c>
      <c r="BFI3" s="9" t="s">
        <v>5141</v>
      </c>
      <c r="BFJ3" s="9" t="s">
        <v>5098</v>
      </c>
      <c r="BFK3" s="9" t="s">
        <v>5124</v>
      </c>
      <c r="BFL3" s="9" t="s">
        <v>5109</v>
      </c>
      <c r="BFM3" s="9" t="s">
        <v>5116</v>
      </c>
      <c r="BFN3" s="9" t="s">
        <v>1048</v>
      </c>
      <c r="BFO3" s="9" t="s">
        <v>1048</v>
      </c>
      <c r="BFP3" s="9" t="s">
        <v>1048</v>
      </c>
      <c r="BFQ3" s="9" t="s">
        <v>1048</v>
      </c>
      <c r="BFR3" s="9" t="s">
        <v>5098</v>
      </c>
      <c r="BFS3" s="9" t="s">
        <v>5098</v>
      </c>
      <c r="BFT3" s="9" t="s">
        <v>5116</v>
      </c>
      <c r="BFU3" s="9" t="s">
        <v>1048</v>
      </c>
      <c r="BFV3" s="9" t="s">
        <v>1048</v>
      </c>
      <c r="BFW3" s="9" t="s">
        <v>5103</v>
      </c>
      <c r="BFX3" s="9" t="s">
        <v>1048</v>
      </c>
      <c r="BFY3" s="9" t="s">
        <v>1048</v>
      </c>
      <c r="BFZ3" s="9" t="s">
        <v>1048</v>
      </c>
      <c r="BGA3" s="9" t="s">
        <v>1048</v>
      </c>
      <c r="BGB3" s="9" t="s">
        <v>1048</v>
      </c>
      <c r="BGC3" s="9" t="s">
        <v>1048</v>
      </c>
      <c r="BGD3" s="9" t="s">
        <v>1048</v>
      </c>
      <c r="BGE3" s="9" t="s">
        <v>1048</v>
      </c>
      <c r="BGF3" s="9" t="s">
        <v>5098</v>
      </c>
      <c r="BGG3" s="9" t="s">
        <v>5098</v>
      </c>
      <c r="BGH3" s="9" t="s">
        <v>5098</v>
      </c>
      <c r="BGI3" s="9" t="s">
        <v>5098</v>
      </c>
      <c r="BGJ3" s="9" t="s">
        <v>1048</v>
      </c>
      <c r="BGK3" s="9" t="s">
        <v>5098</v>
      </c>
      <c r="BGL3" s="9" t="s">
        <v>5098</v>
      </c>
      <c r="BGM3" s="9" t="s">
        <v>1048</v>
      </c>
      <c r="BGN3" s="9" t="s">
        <v>1048</v>
      </c>
      <c r="BGO3" s="9" t="s">
        <v>5098</v>
      </c>
      <c r="BGP3" s="9" t="s">
        <v>5109</v>
      </c>
      <c r="BGQ3" s="9" t="s">
        <v>5098</v>
      </c>
      <c r="BGR3" s="9" t="s">
        <v>5109</v>
      </c>
      <c r="BGS3" s="9" t="s">
        <v>1048</v>
      </c>
      <c r="BGT3" s="9" t="s">
        <v>1048</v>
      </c>
      <c r="BGU3" s="9" t="s">
        <v>5098</v>
      </c>
      <c r="BGV3" s="9" t="s">
        <v>5098</v>
      </c>
      <c r="BGW3" s="9" t="s">
        <v>5098</v>
      </c>
      <c r="BGX3" s="9" t="s">
        <v>5112</v>
      </c>
      <c r="BGY3" s="9" t="s">
        <v>5112</v>
      </c>
      <c r="BGZ3" s="9" t="s">
        <v>1048</v>
      </c>
      <c r="BHA3" s="9" t="s">
        <v>1048</v>
      </c>
      <c r="BHB3" s="9" t="s">
        <v>5098</v>
      </c>
      <c r="BHC3" s="9" t="s">
        <v>1048</v>
      </c>
      <c r="BHD3" s="9" t="s">
        <v>1048</v>
      </c>
      <c r="BHE3" s="9" t="s">
        <v>1048</v>
      </c>
      <c r="BHF3" s="9" t="s">
        <v>1048</v>
      </c>
      <c r="BHG3" s="9" t="s">
        <v>5098</v>
      </c>
      <c r="BHH3" s="9" t="s">
        <v>5147</v>
      </c>
      <c r="BHI3" s="9" t="s">
        <v>5145</v>
      </c>
      <c r="BHJ3" s="9" t="s">
        <v>1048</v>
      </c>
      <c r="BHK3" s="9" t="s">
        <v>1048</v>
      </c>
      <c r="BHL3" s="9" t="s">
        <v>1048</v>
      </c>
      <c r="BHM3" s="9" t="s">
        <v>1048</v>
      </c>
      <c r="BHN3" s="9" t="s">
        <v>1048</v>
      </c>
      <c r="BHO3" s="9" t="s">
        <v>1048</v>
      </c>
      <c r="BHP3" s="9" t="s">
        <v>1048</v>
      </c>
      <c r="BHQ3" s="9" t="s">
        <v>1048</v>
      </c>
      <c r="BHR3" s="9" t="s">
        <v>1048</v>
      </c>
      <c r="BHS3" s="9" t="s">
        <v>5098</v>
      </c>
      <c r="BHT3" s="9" t="s">
        <v>1048</v>
      </c>
      <c r="BHU3" s="9" t="s">
        <v>5098</v>
      </c>
      <c r="BHV3" s="9" t="s">
        <v>5098</v>
      </c>
      <c r="BHW3" s="9" t="s">
        <v>5098</v>
      </c>
      <c r="BHX3" s="9" t="s">
        <v>1048</v>
      </c>
      <c r="BHY3" s="9" t="s">
        <v>1048</v>
      </c>
      <c r="BHZ3" s="9" t="s">
        <v>1048</v>
      </c>
      <c r="BIA3" s="9" t="s">
        <v>1048</v>
      </c>
      <c r="BIB3" s="9" t="s">
        <v>5112</v>
      </c>
      <c r="BIC3" s="9" t="s">
        <v>5109</v>
      </c>
      <c r="BID3" s="9" t="s">
        <v>1048</v>
      </c>
      <c r="BIE3" s="9" t="s">
        <v>5098</v>
      </c>
      <c r="BIF3" s="9" t="s">
        <v>5098</v>
      </c>
      <c r="BIG3" s="9" t="s">
        <v>1048</v>
      </c>
      <c r="BIH3" s="9" t="s">
        <v>1048</v>
      </c>
      <c r="BII3" s="9" t="s">
        <v>1048</v>
      </c>
      <c r="BIJ3" s="9" t="s">
        <v>1048</v>
      </c>
      <c r="BIK3" s="9" t="s">
        <v>1048</v>
      </c>
      <c r="BIL3" s="9" t="s">
        <v>1048</v>
      </c>
      <c r="BIM3" s="9" t="s">
        <v>1048</v>
      </c>
      <c r="BIN3" s="9" t="s">
        <v>1048</v>
      </c>
      <c r="BIO3" s="9" t="s">
        <v>1048</v>
      </c>
      <c r="BIP3" s="9" t="s">
        <v>5098</v>
      </c>
      <c r="BIQ3" s="9" t="s">
        <v>1048</v>
      </c>
      <c r="BIR3" s="9" t="s">
        <v>1048</v>
      </c>
      <c r="BIS3" s="9" t="s">
        <v>1048</v>
      </c>
      <c r="BIT3" s="9" t="s">
        <v>1048</v>
      </c>
      <c r="BIU3" s="9" t="s">
        <v>1048</v>
      </c>
      <c r="BIV3" s="9" t="s">
        <v>5109</v>
      </c>
      <c r="BIW3" s="9" t="s">
        <v>5098</v>
      </c>
      <c r="BIX3" s="9" t="s">
        <v>1048</v>
      </c>
      <c r="BIY3" s="9" t="s">
        <v>1048</v>
      </c>
      <c r="BIZ3" s="9" t="s">
        <v>5112</v>
      </c>
      <c r="BJA3" s="9" t="s">
        <v>5109</v>
      </c>
      <c r="BJB3" s="9" t="s">
        <v>5098</v>
      </c>
      <c r="BJC3" s="9" t="s">
        <v>1048</v>
      </c>
      <c r="BJD3" s="9" t="s">
        <v>5135</v>
      </c>
      <c r="BJE3" s="9" t="s">
        <v>1048</v>
      </c>
      <c r="BJF3" s="9" t="s">
        <v>1048</v>
      </c>
      <c r="BJG3" s="9" t="s">
        <v>1048</v>
      </c>
      <c r="BJH3" s="9" t="s">
        <v>1048</v>
      </c>
      <c r="BJI3" s="9" t="s">
        <v>5103</v>
      </c>
      <c r="BJJ3" s="9" t="s">
        <v>1048</v>
      </c>
      <c r="BJK3" s="9" t="s">
        <v>5098</v>
      </c>
      <c r="BJL3" s="9" t="s">
        <v>1048</v>
      </c>
      <c r="BJM3" s="9" t="s">
        <v>1048</v>
      </c>
      <c r="BJN3" s="9" t="s">
        <v>5164</v>
      </c>
      <c r="BJO3" s="9" t="s">
        <v>1048</v>
      </c>
      <c r="BJP3" s="9" t="s">
        <v>1048</v>
      </c>
      <c r="BJQ3" s="9" t="s">
        <v>5098</v>
      </c>
      <c r="BJR3" s="9" t="s">
        <v>5098</v>
      </c>
      <c r="BJS3" s="9" t="s">
        <v>1048</v>
      </c>
      <c r="BJT3" s="9" t="s">
        <v>1048</v>
      </c>
      <c r="BJU3" s="9" t="s">
        <v>1048</v>
      </c>
      <c r="BJV3" s="9" t="s">
        <v>1048</v>
      </c>
      <c r="BJW3" s="9" t="s">
        <v>1048</v>
      </c>
      <c r="BJX3" s="9" t="s">
        <v>1048</v>
      </c>
      <c r="BJY3" s="9" t="s">
        <v>5109</v>
      </c>
      <c r="BJZ3" s="9" t="s">
        <v>5109</v>
      </c>
      <c r="BKA3" s="9" t="s">
        <v>1048</v>
      </c>
      <c r="BKB3" s="9" t="s">
        <v>1048</v>
      </c>
      <c r="BKC3" s="9" t="s">
        <v>5098</v>
      </c>
      <c r="BKD3" s="9" t="s">
        <v>5098</v>
      </c>
      <c r="BKE3" s="9" t="s">
        <v>5098</v>
      </c>
      <c r="BKF3" s="9" t="s">
        <v>5098</v>
      </c>
      <c r="BKG3" s="9" t="s">
        <v>964</v>
      </c>
      <c r="BKH3" s="9" t="s">
        <v>1048</v>
      </c>
      <c r="BKI3" s="9" t="s">
        <v>5098</v>
      </c>
      <c r="BKJ3" s="9" t="s">
        <v>1048</v>
      </c>
      <c r="BKK3" s="9" t="s">
        <v>5098</v>
      </c>
      <c r="BKL3" s="9" t="s">
        <v>1048</v>
      </c>
      <c r="BKM3" s="9" t="s">
        <v>1048</v>
      </c>
      <c r="BKN3" s="9" t="s">
        <v>1048</v>
      </c>
      <c r="BKO3" s="9" t="s">
        <v>1048</v>
      </c>
      <c r="BKP3" s="9" t="s">
        <v>1048</v>
      </c>
      <c r="BKQ3" s="9" t="s">
        <v>1048</v>
      </c>
      <c r="BKR3" s="9" t="s">
        <v>5112</v>
      </c>
      <c r="BKS3" s="9" t="s">
        <v>1048</v>
      </c>
      <c r="BKT3" s="9" t="s">
        <v>1048</v>
      </c>
      <c r="BKU3" s="9" t="s">
        <v>5098</v>
      </c>
      <c r="BKV3" s="9" t="s">
        <v>5098</v>
      </c>
      <c r="BKW3" s="9" t="s">
        <v>5098</v>
      </c>
      <c r="BKX3" s="9" t="s">
        <v>1048</v>
      </c>
      <c r="BKY3" s="9" t="s">
        <v>1048</v>
      </c>
      <c r="BKZ3" s="9" t="s">
        <v>5098</v>
      </c>
      <c r="BLA3" s="9" t="s">
        <v>1048</v>
      </c>
      <c r="BLB3" s="9" t="s">
        <v>1048</v>
      </c>
      <c r="BLC3" s="9" t="s">
        <v>5109</v>
      </c>
      <c r="BLD3" s="9" t="s">
        <v>1048</v>
      </c>
      <c r="BLE3" s="9" t="s">
        <v>1048</v>
      </c>
      <c r="BLF3" s="9" t="s">
        <v>1048</v>
      </c>
      <c r="BLG3" s="9" t="s">
        <v>5098</v>
      </c>
      <c r="BLH3" s="9" t="s">
        <v>1048</v>
      </c>
      <c r="BLI3" s="9" t="s">
        <v>5098</v>
      </c>
      <c r="BLJ3" s="9" t="s">
        <v>1048</v>
      </c>
      <c r="BLK3" s="9" t="s">
        <v>1048</v>
      </c>
      <c r="BLL3" s="9" t="s">
        <v>1048</v>
      </c>
      <c r="BLM3" s="9" t="s">
        <v>5112</v>
      </c>
      <c r="BLN3" s="9" t="s">
        <v>5098</v>
      </c>
      <c r="BLO3" s="9" t="s">
        <v>1048</v>
      </c>
      <c r="BLP3" s="9" t="s">
        <v>1048</v>
      </c>
      <c r="BLQ3" s="9" t="s">
        <v>1048</v>
      </c>
      <c r="BLR3" s="9" t="s">
        <v>1048</v>
      </c>
      <c r="BLS3" s="9" t="s">
        <v>5098</v>
      </c>
      <c r="BLT3" s="9" t="s">
        <v>1048</v>
      </c>
      <c r="BLU3" s="9" t="s">
        <v>1048</v>
      </c>
      <c r="BLV3" s="9" t="s">
        <v>5103</v>
      </c>
      <c r="BLW3" s="9" t="s">
        <v>1048</v>
      </c>
      <c r="BLX3" s="9" t="s">
        <v>5098</v>
      </c>
      <c r="BLY3" s="9" t="s">
        <v>5098</v>
      </c>
      <c r="BLZ3" s="9" t="s">
        <v>5098</v>
      </c>
      <c r="BMA3" s="9" t="s">
        <v>5098</v>
      </c>
      <c r="BMB3" s="9" t="s">
        <v>5112</v>
      </c>
      <c r="BMC3" s="9" t="s">
        <v>5112</v>
      </c>
      <c r="BMD3" s="9" t="s">
        <v>1048</v>
      </c>
      <c r="BME3" s="9" t="s">
        <v>1048</v>
      </c>
      <c r="BMF3" s="9" t="s">
        <v>1048</v>
      </c>
      <c r="BMG3" s="9" t="s">
        <v>1048</v>
      </c>
      <c r="BMH3" s="9" t="s">
        <v>5098</v>
      </c>
      <c r="BMI3" s="9" t="s">
        <v>1048</v>
      </c>
      <c r="BMJ3" s="9" t="s">
        <v>5109</v>
      </c>
      <c r="BMK3" s="9" t="s">
        <v>1048</v>
      </c>
      <c r="BML3" s="9" t="s">
        <v>1048</v>
      </c>
      <c r="BMM3" s="9" t="s">
        <v>5103</v>
      </c>
      <c r="BMN3" s="9" t="s">
        <v>1048</v>
      </c>
      <c r="BMO3" s="9" t="s">
        <v>5098</v>
      </c>
      <c r="BMP3" s="9" t="s">
        <v>5103</v>
      </c>
      <c r="BMQ3" s="9" t="s">
        <v>5098</v>
      </c>
      <c r="BMR3" s="9" t="s">
        <v>5098</v>
      </c>
      <c r="BMS3" s="9" t="s">
        <v>1048</v>
      </c>
      <c r="BMT3" s="9" t="s">
        <v>5098</v>
      </c>
      <c r="BMU3" s="9" t="s">
        <v>1048</v>
      </c>
      <c r="BMV3" s="9" t="s">
        <v>1048</v>
      </c>
      <c r="BMW3" s="9" t="s">
        <v>1048</v>
      </c>
      <c r="BMX3" s="9" t="s">
        <v>5109</v>
      </c>
      <c r="BMY3" s="9" t="s">
        <v>1048</v>
      </c>
      <c r="BMZ3" s="9" t="s">
        <v>1048</v>
      </c>
      <c r="BNA3" s="9" t="s">
        <v>1048</v>
      </c>
      <c r="BNB3" s="9" t="s">
        <v>1048</v>
      </c>
      <c r="BNC3" s="9" t="s">
        <v>1048</v>
      </c>
      <c r="BND3" s="9" t="s">
        <v>1048</v>
      </c>
      <c r="BNE3" s="9" t="s">
        <v>5109</v>
      </c>
      <c r="BNF3" s="9" t="s">
        <v>5098</v>
      </c>
      <c r="BNG3" s="9" t="s">
        <v>5098</v>
      </c>
      <c r="BNH3" s="9" t="s">
        <v>1048</v>
      </c>
      <c r="BNI3" s="9" t="s">
        <v>1048</v>
      </c>
      <c r="BNJ3" s="9" t="s">
        <v>1048</v>
      </c>
      <c r="BNK3" s="9" t="s">
        <v>1048</v>
      </c>
      <c r="BNL3" s="9" t="s">
        <v>1048</v>
      </c>
      <c r="BNM3" s="9" t="s">
        <v>1048</v>
      </c>
      <c r="BNN3" s="9" t="s">
        <v>1048</v>
      </c>
      <c r="BNO3" s="9" t="s">
        <v>5145</v>
      </c>
      <c r="BNP3" s="9" t="s">
        <v>1048</v>
      </c>
      <c r="BNQ3" s="9" t="s">
        <v>1048</v>
      </c>
      <c r="BNR3" s="9" t="s">
        <v>1048</v>
      </c>
      <c r="BNS3" s="9" t="s">
        <v>1048</v>
      </c>
      <c r="BNT3" s="9" t="s">
        <v>1048</v>
      </c>
      <c r="BNU3" s="9" t="s">
        <v>1048</v>
      </c>
      <c r="BNV3" s="9" t="s">
        <v>1048</v>
      </c>
      <c r="BNW3" s="9" t="s">
        <v>1048</v>
      </c>
      <c r="BNX3" s="9" t="s">
        <v>1048</v>
      </c>
      <c r="BNY3" s="9" t="s">
        <v>1048</v>
      </c>
      <c r="BNZ3" s="9" t="s">
        <v>1048</v>
      </c>
      <c r="BOA3" s="9" t="s">
        <v>5098</v>
      </c>
      <c r="BOB3" s="9" t="s">
        <v>1048</v>
      </c>
      <c r="BOC3" s="9" t="s">
        <v>1048</v>
      </c>
      <c r="BOD3" s="9" t="s">
        <v>1048</v>
      </c>
      <c r="BOE3" s="9" t="s">
        <v>1048</v>
      </c>
      <c r="BOF3" s="9" t="s">
        <v>1048</v>
      </c>
      <c r="BOG3" s="9" t="s">
        <v>5098</v>
      </c>
      <c r="BOH3" s="9" t="s">
        <v>1048</v>
      </c>
      <c r="BOI3" s="9" t="s">
        <v>1048</v>
      </c>
      <c r="BOJ3" s="9" t="s">
        <v>5098</v>
      </c>
      <c r="BOK3" s="9" t="s">
        <v>1048</v>
      </c>
      <c r="BOL3" s="9" t="s">
        <v>1048</v>
      </c>
      <c r="BOM3" s="9" t="s">
        <v>5098</v>
      </c>
      <c r="BON3" s="9" t="s">
        <v>1048</v>
      </c>
      <c r="BOO3" s="9" t="s">
        <v>1048</v>
      </c>
      <c r="BOP3" s="9" t="s">
        <v>1048</v>
      </c>
      <c r="BOQ3" s="9" t="s">
        <v>1048</v>
      </c>
      <c r="BOR3" s="9" t="s">
        <v>5098</v>
      </c>
      <c r="BOS3" s="9" t="s">
        <v>1048</v>
      </c>
      <c r="BOT3" s="9" t="s">
        <v>1048</v>
      </c>
      <c r="BOU3" s="9" t="s">
        <v>1048</v>
      </c>
      <c r="BOV3" s="9" t="s">
        <v>5107</v>
      </c>
      <c r="BOW3" s="9" t="s">
        <v>5098</v>
      </c>
      <c r="BOX3" s="9" t="s">
        <v>1048</v>
      </c>
      <c r="BOY3" s="9" t="s">
        <v>5098</v>
      </c>
      <c r="BOZ3" s="9" t="s">
        <v>5103</v>
      </c>
      <c r="BPA3" s="9" t="s">
        <v>1048</v>
      </c>
      <c r="BPB3" s="9" t="s">
        <v>1048</v>
      </c>
      <c r="BPC3" s="9" t="s">
        <v>1048</v>
      </c>
      <c r="BPD3" s="9" t="s">
        <v>1048</v>
      </c>
      <c r="BPE3" s="9" t="s">
        <v>1048</v>
      </c>
      <c r="BPF3" s="9" t="s">
        <v>1048</v>
      </c>
      <c r="BPG3" s="9" t="s">
        <v>1048</v>
      </c>
      <c r="BPH3" s="9" t="s">
        <v>1048</v>
      </c>
      <c r="BPI3" s="9" t="s">
        <v>1048</v>
      </c>
      <c r="BPJ3" s="9" t="s">
        <v>5098</v>
      </c>
      <c r="BPK3" s="9" t="s">
        <v>1048</v>
      </c>
      <c r="BPL3" s="9" t="s">
        <v>1048</v>
      </c>
      <c r="BPM3" s="9" t="s">
        <v>1048</v>
      </c>
      <c r="BPN3" s="9" t="s">
        <v>5098</v>
      </c>
      <c r="BPO3" s="9" t="s">
        <v>1048</v>
      </c>
      <c r="BPP3" s="9" t="s">
        <v>1048</v>
      </c>
      <c r="BPQ3" s="9" t="s">
        <v>1048</v>
      </c>
      <c r="BPR3" s="9" t="s">
        <v>1048</v>
      </c>
      <c r="BPS3" s="9" t="s">
        <v>1048</v>
      </c>
      <c r="BPT3" s="9" t="s">
        <v>1048</v>
      </c>
      <c r="BPU3" s="9" t="s">
        <v>1048</v>
      </c>
      <c r="BPV3" s="9" t="s">
        <v>5145</v>
      </c>
      <c r="BPW3" s="9" t="s">
        <v>1048</v>
      </c>
      <c r="BPX3" s="9" t="s">
        <v>5098</v>
      </c>
      <c r="BPY3" s="9" t="s">
        <v>1048</v>
      </c>
      <c r="BPZ3" s="9" t="s">
        <v>1048</v>
      </c>
      <c r="BQA3" s="9" t="s">
        <v>5098</v>
      </c>
      <c r="BQB3" s="9" t="s">
        <v>5098</v>
      </c>
      <c r="BQC3" s="9" t="s">
        <v>1048</v>
      </c>
      <c r="BQD3" s="9" t="s">
        <v>5112</v>
      </c>
      <c r="BQE3" s="9" t="s">
        <v>5098</v>
      </c>
      <c r="BQF3" s="9" t="s">
        <v>1048</v>
      </c>
      <c r="BQG3" s="9" t="s">
        <v>5112</v>
      </c>
      <c r="BQH3" s="9" t="s">
        <v>5098</v>
      </c>
      <c r="BQI3" s="9" t="s">
        <v>1048</v>
      </c>
      <c r="BQJ3" s="9" t="s">
        <v>1048</v>
      </c>
      <c r="BQK3" s="9" t="s">
        <v>5098</v>
      </c>
      <c r="BQL3" s="9" t="s">
        <v>1048</v>
      </c>
      <c r="BQM3" s="9" t="s">
        <v>1048</v>
      </c>
      <c r="BQN3" s="9" t="s">
        <v>5112</v>
      </c>
      <c r="BQO3" s="9" t="s">
        <v>1048</v>
      </c>
      <c r="BQP3" s="9" t="s">
        <v>1048</v>
      </c>
      <c r="BQQ3" s="9" t="s">
        <v>5103</v>
      </c>
      <c r="BQR3" s="9" t="s">
        <v>1048</v>
      </c>
      <c r="BQS3" s="9" t="s">
        <v>1048</v>
      </c>
      <c r="BQT3" s="9" t="s">
        <v>1048</v>
      </c>
      <c r="BQU3" s="9" t="s">
        <v>1048</v>
      </c>
      <c r="BQV3" s="9" t="s">
        <v>1048</v>
      </c>
      <c r="BQW3" s="9" t="s">
        <v>1048</v>
      </c>
      <c r="BQX3" s="9" t="s">
        <v>1048</v>
      </c>
      <c r="BQY3" s="9" t="s">
        <v>5145</v>
      </c>
      <c r="BQZ3" s="9" t="s">
        <v>1048</v>
      </c>
      <c r="BRA3" s="9" t="s">
        <v>5112</v>
      </c>
      <c r="BRB3" s="9" t="s">
        <v>5161</v>
      </c>
      <c r="BRC3" s="9" t="s">
        <v>5112</v>
      </c>
      <c r="BRD3" s="9" t="s">
        <v>5098</v>
      </c>
      <c r="BRE3" s="9" t="s">
        <v>5098</v>
      </c>
      <c r="BRF3" s="9" t="s">
        <v>5098</v>
      </c>
      <c r="BRG3" s="9" t="s">
        <v>1048</v>
      </c>
      <c r="BRH3" s="9" t="s">
        <v>1048</v>
      </c>
      <c r="BRI3" s="9" t="s">
        <v>5098</v>
      </c>
      <c r="BRJ3" s="9" t="s">
        <v>5153</v>
      </c>
      <c r="BRK3" s="9" t="s">
        <v>5103</v>
      </c>
      <c r="BRL3" s="9" t="s">
        <v>1048</v>
      </c>
      <c r="BRM3" s="9" t="s">
        <v>5103</v>
      </c>
      <c r="BRN3" s="9" t="s">
        <v>1048</v>
      </c>
      <c r="BRO3" s="9" t="s">
        <v>5098</v>
      </c>
      <c r="BRP3" s="9" t="s">
        <v>1048</v>
      </c>
      <c r="BRQ3" s="9" t="s">
        <v>1048</v>
      </c>
      <c r="BRR3" s="9" t="s">
        <v>1048</v>
      </c>
      <c r="BRS3" s="9" t="s">
        <v>1048</v>
      </c>
      <c r="BRT3" s="9" t="s">
        <v>1048</v>
      </c>
      <c r="BRU3" s="9" t="s">
        <v>1048</v>
      </c>
      <c r="BRV3" s="9" t="s">
        <v>1048</v>
      </c>
      <c r="BRW3" s="9" t="s">
        <v>1048</v>
      </c>
      <c r="BRX3" s="9" t="s">
        <v>1048</v>
      </c>
      <c r="BRY3" s="9" t="s">
        <v>1048</v>
      </c>
      <c r="BRZ3" s="9" t="s">
        <v>5098</v>
      </c>
      <c r="BSA3" s="9" t="s">
        <v>1048</v>
      </c>
      <c r="BSB3" s="9" t="s">
        <v>5098</v>
      </c>
      <c r="BSC3" s="9" t="s">
        <v>1048</v>
      </c>
      <c r="BSD3" s="9" t="s">
        <v>5098</v>
      </c>
      <c r="BSE3" s="9" t="s">
        <v>1048</v>
      </c>
      <c r="BSF3" s="9" t="s">
        <v>5124</v>
      </c>
      <c r="BSG3" s="9" t="s">
        <v>5098</v>
      </c>
      <c r="BSH3" s="9" t="s">
        <v>1048</v>
      </c>
      <c r="BSI3" s="9" t="s">
        <v>5098</v>
      </c>
      <c r="BSJ3" s="9" t="s">
        <v>1048</v>
      </c>
      <c r="BSK3" s="9" t="s">
        <v>5109</v>
      </c>
      <c r="BSL3" s="9" t="s">
        <v>1048</v>
      </c>
      <c r="BSM3" s="9" t="s">
        <v>5098</v>
      </c>
      <c r="BSN3" s="9" t="s">
        <v>5112</v>
      </c>
      <c r="BSO3" s="9" t="s">
        <v>5098</v>
      </c>
      <c r="BSP3" s="9" t="s">
        <v>1048</v>
      </c>
      <c r="BSQ3" s="9" t="s">
        <v>1048</v>
      </c>
      <c r="BSR3" s="9" t="s">
        <v>1048</v>
      </c>
      <c r="BSS3" s="9" t="s">
        <v>5098</v>
      </c>
      <c r="BST3" s="9" t="s">
        <v>1048</v>
      </c>
      <c r="BSU3" s="9" t="s">
        <v>1048</v>
      </c>
      <c r="BSV3" s="9" t="s">
        <v>1048</v>
      </c>
      <c r="BSW3" s="9" t="s">
        <v>1048</v>
      </c>
      <c r="BSX3" s="9" t="s">
        <v>1048</v>
      </c>
      <c r="BSY3" s="9" t="s">
        <v>1048</v>
      </c>
      <c r="BSZ3" s="9" t="s">
        <v>1048</v>
      </c>
      <c r="BTA3" s="9" t="s">
        <v>5112</v>
      </c>
      <c r="BTB3" s="9" t="s">
        <v>1048</v>
      </c>
      <c r="BTC3" s="9" t="s">
        <v>1048</v>
      </c>
      <c r="BTD3" s="9" t="s">
        <v>1048</v>
      </c>
      <c r="BTE3" s="9" t="s">
        <v>5098</v>
      </c>
      <c r="BTF3" s="9" t="s">
        <v>5098</v>
      </c>
      <c r="BTG3" s="9" t="s">
        <v>5116</v>
      </c>
      <c r="BTH3" s="9" t="s">
        <v>5145</v>
      </c>
      <c r="BTI3" s="9" t="s">
        <v>5098</v>
      </c>
      <c r="BTJ3" s="9" t="s">
        <v>5098</v>
      </c>
      <c r="BTK3" s="9" t="s">
        <v>1048</v>
      </c>
      <c r="BTL3" s="9" t="s">
        <v>1048</v>
      </c>
      <c r="BTM3" s="9" t="s">
        <v>1048</v>
      </c>
      <c r="BTN3" s="9" t="s">
        <v>5112</v>
      </c>
      <c r="BTO3" s="9" t="s">
        <v>5098</v>
      </c>
      <c r="BTP3" s="9" t="s">
        <v>1048</v>
      </c>
      <c r="BTQ3" s="9" t="s">
        <v>1048</v>
      </c>
      <c r="BTR3" s="9" t="s">
        <v>1048</v>
      </c>
      <c r="BTS3" s="9" t="s">
        <v>1048</v>
      </c>
      <c r="BTT3" s="9" t="s">
        <v>1048</v>
      </c>
      <c r="BTU3" s="9" t="s">
        <v>1048</v>
      </c>
      <c r="BTV3" s="9" t="s">
        <v>1048</v>
      </c>
      <c r="BTW3" s="9" t="s">
        <v>5098</v>
      </c>
      <c r="BTX3" s="9" t="s">
        <v>5112</v>
      </c>
      <c r="BTY3" s="9" t="s">
        <v>5098</v>
      </c>
      <c r="BTZ3" s="9" t="s">
        <v>1048</v>
      </c>
      <c r="BUA3" s="9" t="s">
        <v>5135</v>
      </c>
      <c r="BUB3" s="9" t="s">
        <v>5098</v>
      </c>
      <c r="BUC3" s="9" t="s">
        <v>1048</v>
      </c>
      <c r="BUD3" s="9" t="s">
        <v>5098</v>
      </c>
      <c r="BUE3" s="9" t="s">
        <v>1048</v>
      </c>
      <c r="BUF3" s="9" t="s">
        <v>1048</v>
      </c>
      <c r="BUG3" s="9" t="s">
        <v>5116</v>
      </c>
      <c r="BUH3" s="9" t="s">
        <v>1048</v>
      </c>
      <c r="BUI3" s="9" t="s">
        <v>1048</v>
      </c>
      <c r="BUJ3" s="9" t="s">
        <v>1048</v>
      </c>
      <c r="BUK3" s="9" t="s">
        <v>1048</v>
      </c>
      <c r="BUL3" s="9" t="s">
        <v>1048</v>
      </c>
      <c r="BUM3" s="9" t="s">
        <v>1048</v>
      </c>
      <c r="BUN3" s="9" t="s">
        <v>1048</v>
      </c>
      <c r="BUO3" s="9" t="s">
        <v>1048</v>
      </c>
      <c r="BUP3" s="9" t="s">
        <v>1048</v>
      </c>
      <c r="BUQ3" s="9" t="s">
        <v>5098</v>
      </c>
      <c r="BUR3" s="9" t="s">
        <v>5098</v>
      </c>
      <c r="BUS3" s="9" t="s">
        <v>1048</v>
      </c>
      <c r="BUT3" s="9" t="s">
        <v>1048</v>
      </c>
      <c r="BUU3" s="9" t="s">
        <v>5145</v>
      </c>
      <c r="BUV3" s="9" t="s">
        <v>1048</v>
      </c>
      <c r="BUW3" s="9" t="s">
        <v>5098</v>
      </c>
      <c r="BUX3" s="9" t="s">
        <v>5109</v>
      </c>
      <c r="BUY3" s="9" t="s">
        <v>1048</v>
      </c>
      <c r="BUZ3" s="9" t="s">
        <v>1048</v>
      </c>
      <c r="BVA3" s="9" t="s">
        <v>1048</v>
      </c>
      <c r="BVB3" s="9" t="s">
        <v>5112</v>
      </c>
      <c r="BVC3" s="9" t="s">
        <v>5098</v>
      </c>
      <c r="BVD3" s="9" t="s">
        <v>5098</v>
      </c>
      <c r="BVE3" s="9" t="s">
        <v>5098</v>
      </c>
      <c r="BVF3" s="9" t="s">
        <v>1048</v>
      </c>
      <c r="BVG3" s="9" t="s">
        <v>1048</v>
      </c>
      <c r="BVH3" s="9" t="s">
        <v>1048</v>
      </c>
      <c r="BVI3" s="9" t="s">
        <v>1048</v>
      </c>
      <c r="BVJ3" s="9" t="s">
        <v>5112</v>
      </c>
      <c r="BVK3" s="9" t="s">
        <v>1048</v>
      </c>
      <c r="BVL3" s="9" t="s">
        <v>1048</v>
      </c>
      <c r="BVM3" s="9" t="s">
        <v>5135</v>
      </c>
      <c r="BVN3" s="9" t="s">
        <v>5109</v>
      </c>
      <c r="BVO3" s="9" t="s">
        <v>1048</v>
      </c>
      <c r="BVP3" s="9" t="s">
        <v>5098</v>
      </c>
      <c r="BVQ3" s="9" t="s">
        <v>5112</v>
      </c>
      <c r="BVR3" s="9" t="s">
        <v>5116</v>
      </c>
      <c r="BVS3" s="9" t="s">
        <v>1048</v>
      </c>
      <c r="BVT3" s="9" t="s">
        <v>1048</v>
      </c>
      <c r="BVU3" s="9" t="s">
        <v>1048</v>
      </c>
      <c r="BVV3" s="9" t="s">
        <v>1048</v>
      </c>
      <c r="BVW3" s="9" t="s">
        <v>5098</v>
      </c>
      <c r="BVX3" s="9" t="s">
        <v>1048</v>
      </c>
      <c r="BVY3" s="9" t="s">
        <v>5109</v>
      </c>
      <c r="BVZ3" s="9" t="s">
        <v>5109</v>
      </c>
      <c r="BWA3" s="9" t="s">
        <v>1048</v>
      </c>
      <c r="BWB3" s="9" t="s">
        <v>1048</v>
      </c>
      <c r="BWC3" s="9" t="s">
        <v>1048</v>
      </c>
      <c r="BWD3" s="9" t="s">
        <v>1048</v>
      </c>
      <c r="BWE3" s="9" t="s">
        <v>5109</v>
      </c>
      <c r="BWF3" s="9" t="s">
        <v>5098</v>
      </c>
      <c r="BWG3" s="9" t="s">
        <v>5098</v>
      </c>
      <c r="BWH3" s="9" t="s">
        <v>1048</v>
      </c>
      <c r="BWI3" s="9" t="s">
        <v>5098</v>
      </c>
      <c r="BWJ3" s="9" t="s">
        <v>1048</v>
      </c>
      <c r="BWK3" s="9" t="s">
        <v>1048</v>
      </c>
      <c r="BWL3" s="9" t="s">
        <v>5098</v>
      </c>
      <c r="BWM3" s="9" t="s">
        <v>5109</v>
      </c>
      <c r="BWN3" s="9" t="s">
        <v>1048</v>
      </c>
      <c r="BWO3" s="9" t="s">
        <v>5109</v>
      </c>
      <c r="BWP3" s="9" t="s">
        <v>5109</v>
      </c>
      <c r="BWQ3" s="9" t="s">
        <v>5112</v>
      </c>
      <c r="BWR3" s="9" t="s">
        <v>1048</v>
      </c>
      <c r="BWS3" s="9" t="s">
        <v>5098</v>
      </c>
      <c r="BWT3" s="9" t="s">
        <v>5098</v>
      </c>
      <c r="BWU3" s="9" t="s">
        <v>5103</v>
      </c>
      <c r="BWV3" s="9" t="s">
        <v>1048</v>
      </c>
      <c r="BWW3" s="9" t="s">
        <v>5103</v>
      </c>
      <c r="BWX3" s="9" t="s">
        <v>1048</v>
      </c>
      <c r="BWY3" s="9" t="s">
        <v>1048</v>
      </c>
      <c r="BWZ3" s="9" t="s">
        <v>1048</v>
      </c>
      <c r="BXA3" s="9" t="s">
        <v>1048</v>
      </c>
      <c r="BXB3" s="9" t="s">
        <v>1048</v>
      </c>
      <c r="BXC3" s="9" t="s">
        <v>5109</v>
      </c>
      <c r="BXD3" s="9" t="s">
        <v>1048</v>
      </c>
      <c r="BXE3" s="9" t="s">
        <v>1048</v>
      </c>
      <c r="BXF3" s="9" t="s">
        <v>1048</v>
      </c>
      <c r="BXG3" s="9" t="s">
        <v>5098</v>
      </c>
      <c r="BXH3" s="9" t="s">
        <v>1048</v>
      </c>
      <c r="BXI3" s="9" t="s">
        <v>1048</v>
      </c>
      <c r="BXJ3" s="9" t="s">
        <v>5098</v>
      </c>
      <c r="BXK3" s="9" t="s">
        <v>1048</v>
      </c>
      <c r="BXL3" s="9" t="s">
        <v>1048</v>
      </c>
      <c r="BXM3" s="9" t="s">
        <v>1048</v>
      </c>
      <c r="BXN3" s="9" t="s">
        <v>1048</v>
      </c>
      <c r="BXO3" s="9" t="s">
        <v>5124</v>
      </c>
      <c r="BXP3" s="9" t="s">
        <v>5098</v>
      </c>
      <c r="BXQ3" s="9" t="s">
        <v>5098</v>
      </c>
      <c r="BXR3" s="9" t="s">
        <v>1048</v>
      </c>
      <c r="BXS3" s="9" t="s">
        <v>1048</v>
      </c>
      <c r="BXT3" s="9" t="s">
        <v>1048</v>
      </c>
      <c r="BXU3" s="9" t="s">
        <v>1048</v>
      </c>
      <c r="BXV3" s="9" t="s">
        <v>1048</v>
      </c>
      <c r="BXW3" s="9" t="s">
        <v>1048</v>
      </c>
      <c r="BXX3" s="9" t="s">
        <v>5098</v>
      </c>
      <c r="BXY3" s="9" t="s">
        <v>5098</v>
      </c>
      <c r="BXZ3" s="9" t="s">
        <v>5098</v>
      </c>
      <c r="BYA3" s="9" t="s">
        <v>1048</v>
      </c>
      <c r="BYB3" s="9" t="s">
        <v>1048</v>
      </c>
      <c r="BYC3" s="9" t="s">
        <v>1048</v>
      </c>
      <c r="BYD3" s="9" t="s">
        <v>1048</v>
      </c>
      <c r="BYE3" s="9" t="s">
        <v>5109</v>
      </c>
      <c r="BYF3" s="9" t="s">
        <v>1048</v>
      </c>
      <c r="BYG3" s="9" t="s">
        <v>1048</v>
      </c>
      <c r="BYH3" s="9" t="s">
        <v>5098</v>
      </c>
      <c r="BYI3" s="9" t="s">
        <v>1048</v>
      </c>
      <c r="BYJ3" s="9" t="s">
        <v>5098</v>
      </c>
      <c r="BYK3" s="9" t="s">
        <v>1048</v>
      </c>
      <c r="BYL3" s="9" t="s">
        <v>1048</v>
      </c>
      <c r="BYM3" s="9" t="s">
        <v>1048</v>
      </c>
      <c r="BYN3" s="9" t="s">
        <v>1048</v>
      </c>
      <c r="BYO3" s="9" t="s">
        <v>5098</v>
      </c>
      <c r="BYP3" s="9" t="s">
        <v>5098</v>
      </c>
      <c r="BYQ3" s="9" t="s">
        <v>5109</v>
      </c>
      <c r="BYR3" s="9" t="s">
        <v>1048</v>
      </c>
      <c r="BYS3" s="9" t="s">
        <v>5098</v>
      </c>
      <c r="BYT3" s="9" t="s">
        <v>5098</v>
      </c>
      <c r="BYU3" s="9" t="s">
        <v>5098</v>
      </c>
      <c r="BYV3" s="9" t="s">
        <v>1048</v>
      </c>
      <c r="BYW3" s="9" t="s">
        <v>1048</v>
      </c>
      <c r="BYX3" s="9" t="s">
        <v>5098</v>
      </c>
      <c r="BYY3" s="9" t="s">
        <v>1048</v>
      </c>
      <c r="BYZ3" s="9" t="s">
        <v>5112</v>
      </c>
      <c r="BZA3" s="9" t="s">
        <v>5103</v>
      </c>
      <c r="BZB3" s="9" t="s">
        <v>1048</v>
      </c>
      <c r="BZC3" s="9" t="s">
        <v>5098</v>
      </c>
      <c r="BZD3" s="9" t="s">
        <v>5109</v>
      </c>
      <c r="BZE3" s="9" t="s">
        <v>5098</v>
      </c>
      <c r="BZF3" s="9" t="s">
        <v>1048</v>
      </c>
      <c r="BZG3" s="9" t="s">
        <v>5112</v>
      </c>
      <c r="BZH3" s="9" t="s">
        <v>5098</v>
      </c>
      <c r="BZI3" s="9" t="s">
        <v>1048</v>
      </c>
      <c r="BZJ3" s="9" t="s">
        <v>1048</v>
      </c>
      <c r="BZK3" s="9" t="s">
        <v>1048</v>
      </c>
      <c r="BZL3" s="9" t="s">
        <v>5124</v>
      </c>
      <c r="BZM3" s="9" t="s">
        <v>5124</v>
      </c>
      <c r="BZN3" s="9" t="s">
        <v>5109</v>
      </c>
      <c r="BZO3" s="9" t="s">
        <v>1048</v>
      </c>
      <c r="BZP3" s="9" t="s">
        <v>5098</v>
      </c>
      <c r="BZQ3" s="9" t="s">
        <v>5098</v>
      </c>
      <c r="BZR3" s="9" t="s">
        <v>1048</v>
      </c>
      <c r="BZS3" s="9" t="s">
        <v>5098</v>
      </c>
      <c r="BZT3" s="9" t="s">
        <v>5098</v>
      </c>
      <c r="BZU3" s="9" t="s">
        <v>5098</v>
      </c>
      <c r="BZV3" s="9" t="s">
        <v>5098</v>
      </c>
      <c r="BZW3" s="9" t="s">
        <v>5098</v>
      </c>
      <c r="BZX3" s="9" t="s">
        <v>1048</v>
      </c>
      <c r="BZY3" s="9" t="s">
        <v>1048</v>
      </c>
      <c r="BZZ3" s="9" t="s">
        <v>1048</v>
      </c>
      <c r="CAA3" s="9" t="s">
        <v>5109</v>
      </c>
      <c r="CAB3" s="9" t="s">
        <v>1048</v>
      </c>
      <c r="CAC3" s="9" t="s">
        <v>5098</v>
      </c>
      <c r="CAD3" s="9" t="s">
        <v>5098</v>
      </c>
      <c r="CAE3" s="9" t="s">
        <v>1048</v>
      </c>
      <c r="CAF3" s="9" t="s">
        <v>1048</v>
      </c>
      <c r="CAG3" s="9" t="s">
        <v>1048</v>
      </c>
      <c r="CAH3" s="9" t="s">
        <v>1048</v>
      </c>
      <c r="CAI3" s="9" t="s">
        <v>5098</v>
      </c>
      <c r="CAJ3" s="9" t="s">
        <v>5100</v>
      </c>
      <c r="CAK3" s="9" t="s">
        <v>1048</v>
      </c>
      <c r="CAL3" s="9" t="s">
        <v>5098</v>
      </c>
      <c r="CAM3" s="9" t="s">
        <v>1048</v>
      </c>
      <c r="CAN3" s="9" t="s">
        <v>1048</v>
      </c>
      <c r="CAO3" s="9" t="s">
        <v>1048</v>
      </c>
      <c r="CAP3" s="9" t="s">
        <v>5098</v>
      </c>
      <c r="CAQ3" s="9" t="s">
        <v>1048</v>
      </c>
      <c r="CAR3" s="9" t="s">
        <v>5098</v>
      </c>
      <c r="CAS3" s="9" t="s">
        <v>5098</v>
      </c>
      <c r="CAT3" s="9" t="s">
        <v>1048</v>
      </c>
      <c r="CAU3" s="9" t="s">
        <v>5098</v>
      </c>
      <c r="CAV3" s="9" t="s">
        <v>5109</v>
      </c>
      <c r="CAW3" s="9" t="s">
        <v>5116</v>
      </c>
      <c r="CAX3" s="9" t="s">
        <v>5109</v>
      </c>
      <c r="CAY3" s="9" t="s">
        <v>1048</v>
      </c>
      <c r="CAZ3" s="9" t="s">
        <v>1048</v>
      </c>
      <c r="CBA3" s="9" t="s">
        <v>1048</v>
      </c>
      <c r="CBB3" s="9" t="s">
        <v>1048</v>
      </c>
      <c r="CBC3" s="9" t="s">
        <v>1048</v>
      </c>
      <c r="CBD3" s="9" t="s">
        <v>1048</v>
      </c>
      <c r="CBE3" s="9" t="s">
        <v>5109</v>
      </c>
      <c r="CBF3" s="9" t="s">
        <v>5145</v>
      </c>
      <c r="CBG3" s="9" t="s">
        <v>5098</v>
      </c>
      <c r="CBH3" s="9" t="s">
        <v>5112</v>
      </c>
      <c r="CBI3" s="9" t="s">
        <v>1048</v>
      </c>
      <c r="CBJ3" s="9" t="s">
        <v>1048</v>
      </c>
      <c r="CBK3" s="9" t="s">
        <v>1048</v>
      </c>
      <c r="CBL3" s="9" t="s">
        <v>5112</v>
      </c>
      <c r="CBM3" s="9" t="s">
        <v>5098</v>
      </c>
      <c r="CBN3" s="9" t="s">
        <v>1048</v>
      </c>
      <c r="CBO3" s="9" t="s">
        <v>1048</v>
      </c>
      <c r="CBP3" s="9" t="s">
        <v>1048</v>
      </c>
      <c r="CBQ3" s="9" t="s">
        <v>5109</v>
      </c>
      <c r="CBR3" s="9" t="s">
        <v>5098</v>
      </c>
      <c r="CBS3" s="9" t="s">
        <v>1048</v>
      </c>
      <c r="CBT3" s="9" t="s">
        <v>5098</v>
      </c>
      <c r="CBU3" s="9" t="s">
        <v>5098</v>
      </c>
      <c r="CBV3" s="9" t="s">
        <v>1048</v>
      </c>
      <c r="CBW3" s="9" t="s">
        <v>5098</v>
      </c>
      <c r="CBX3" s="9" t="s">
        <v>5098</v>
      </c>
      <c r="CBY3" s="9" t="s">
        <v>1048</v>
      </c>
      <c r="CBZ3" s="9" t="s">
        <v>1048</v>
      </c>
      <c r="CCA3" s="9" t="s">
        <v>5124</v>
      </c>
      <c r="CCB3" s="9" t="s">
        <v>964</v>
      </c>
      <c r="CCC3" s="9" t="s">
        <v>5103</v>
      </c>
      <c r="CCD3" s="9" t="s">
        <v>1048</v>
      </c>
      <c r="CCE3" s="9" t="s">
        <v>5107</v>
      </c>
      <c r="CCF3" s="9" t="s">
        <v>5098</v>
      </c>
      <c r="CCG3" s="9" t="s">
        <v>5098</v>
      </c>
      <c r="CCH3" s="9" t="s">
        <v>1048</v>
      </c>
      <c r="CCI3" s="9" t="s">
        <v>1048</v>
      </c>
      <c r="CCJ3" s="9" t="s">
        <v>1048</v>
      </c>
      <c r="CCK3" s="9" t="s">
        <v>5098</v>
      </c>
      <c r="CCL3" s="9" t="s">
        <v>5112</v>
      </c>
      <c r="CCM3" s="9" t="s">
        <v>1048</v>
      </c>
      <c r="CCN3" s="9" t="s">
        <v>5098</v>
      </c>
      <c r="CCO3" s="9" t="s">
        <v>1048</v>
      </c>
      <c r="CCP3" s="9" t="s">
        <v>1048</v>
      </c>
      <c r="CCQ3" s="9" t="s">
        <v>1048</v>
      </c>
      <c r="CCR3" s="9" t="s">
        <v>1048</v>
      </c>
      <c r="CCS3" s="9" t="s">
        <v>5112</v>
      </c>
      <c r="CCT3" s="9" t="s">
        <v>1048</v>
      </c>
      <c r="CCU3" s="9" t="s">
        <v>1048</v>
      </c>
      <c r="CCV3" s="9" t="s">
        <v>1048</v>
      </c>
      <c r="CCW3" s="9" t="s">
        <v>5098</v>
      </c>
      <c r="CCX3" s="9" t="s">
        <v>1048</v>
      </c>
      <c r="CCY3" s="9" t="s">
        <v>5098</v>
      </c>
      <c r="CCZ3" s="9" t="s">
        <v>1048</v>
      </c>
      <c r="CDA3" s="9" t="s">
        <v>1048</v>
      </c>
      <c r="CDB3" s="9" t="s">
        <v>1048</v>
      </c>
      <c r="CDC3" s="9" t="s">
        <v>1048</v>
      </c>
      <c r="CDD3" s="9" t="s">
        <v>1048</v>
      </c>
      <c r="CDE3" s="9" t="s">
        <v>5098</v>
      </c>
      <c r="CDF3" s="9" t="s">
        <v>5098</v>
      </c>
      <c r="CDG3" s="9" t="s">
        <v>5098</v>
      </c>
      <c r="CDH3" s="9" t="s">
        <v>1048</v>
      </c>
      <c r="CDI3" s="9" t="s">
        <v>1048</v>
      </c>
      <c r="CDJ3" s="9" t="s">
        <v>5103</v>
      </c>
      <c r="CDK3" s="9" t="s">
        <v>5161</v>
      </c>
      <c r="CDL3" s="9" t="s">
        <v>1048</v>
      </c>
      <c r="CDM3" s="9" t="s">
        <v>5103</v>
      </c>
      <c r="CDN3" s="9" t="s">
        <v>1048</v>
      </c>
      <c r="CDO3" s="9" t="s">
        <v>5103</v>
      </c>
      <c r="CDP3" s="9" t="s">
        <v>5109</v>
      </c>
      <c r="CDQ3" s="9" t="s">
        <v>5103</v>
      </c>
      <c r="CDR3" s="9" t="s">
        <v>1048</v>
      </c>
      <c r="CDS3" s="9" t="s">
        <v>1048</v>
      </c>
      <c r="CDT3" s="9" t="s">
        <v>1048</v>
      </c>
      <c r="CDU3" s="9" t="s">
        <v>1048</v>
      </c>
      <c r="CDV3" s="9" t="s">
        <v>1048</v>
      </c>
      <c r="CDW3" s="9" t="s">
        <v>1048</v>
      </c>
      <c r="CDX3" s="9" t="s">
        <v>5098</v>
      </c>
      <c r="CDY3" s="9" t="s">
        <v>1048</v>
      </c>
      <c r="CDZ3" s="9" t="s">
        <v>5098</v>
      </c>
      <c r="CEA3" s="9" t="s">
        <v>1048</v>
      </c>
      <c r="CEB3" s="9" t="s">
        <v>1048</v>
      </c>
      <c r="CEC3" s="9" t="s">
        <v>5124</v>
      </c>
      <c r="CED3" s="9" t="s">
        <v>5147</v>
      </c>
      <c r="CEE3" s="9" t="s">
        <v>5098</v>
      </c>
      <c r="CEF3" s="9" t="s">
        <v>1048</v>
      </c>
      <c r="CEG3" s="9" t="s">
        <v>5098</v>
      </c>
      <c r="CEH3" s="9" t="s">
        <v>5124</v>
      </c>
      <c r="CEI3" s="9" t="s">
        <v>5098</v>
      </c>
      <c r="CEJ3" s="9" t="s">
        <v>5098</v>
      </c>
      <c r="CEK3" s="9" t="s">
        <v>1048</v>
      </c>
      <c r="CEL3" s="9" t="s">
        <v>1048</v>
      </c>
      <c r="CEM3" s="9" t="s">
        <v>5098</v>
      </c>
      <c r="CEN3" s="9" t="s">
        <v>1048</v>
      </c>
      <c r="CEO3" s="9" t="s">
        <v>5098</v>
      </c>
      <c r="CEP3" s="9" t="s">
        <v>5109</v>
      </c>
      <c r="CEQ3" s="9" t="s">
        <v>5098</v>
      </c>
      <c r="CER3" s="9" t="s">
        <v>5098</v>
      </c>
      <c r="CES3" s="9" t="s">
        <v>1048</v>
      </c>
      <c r="CET3" s="9" t="s">
        <v>5103</v>
      </c>
      <c r="CEU3" s="9" t="s">
        <v>5098</v>
      </c>
      <c r="CEV3" s="9" t="s">
        <v>1048</v>
      </c>
      <c r="CEW3" s="9" t="s">
        <v>1048</v>
      </c>
      <c r="CEX3" s="9" t="s">
        <v>5098</v>
      </c>
      <c r="CEY3" s="9" t="s">
        <v>1048</v>
      </c>
      <c r="CEZ3" s="9" t="s">
        <v>1048</v>
      </c>
      <c r="CFA3" s="9" t="s">
        <v>5116</v>
      </c>
      <c r="CFB3" s="9" t="s">
        <v>5098</v>
      </c>
      <c r="CFC3" s="9" t="s">
        <v>5098</v>
      </c>
      <c r="CFD3" s="9" t="s">
        <v>1048</v>
      </c>
      <c r="CFE3" s="9" t="s">
        <v>1048</v>
      </c>
      <c r="CFF3" s="9" t="s">
        <v>1048</v>
      </c>
      <c r="CFG3" s="9" t="s">
        <v>1048</v>
      </c>
      <c r="CFH3" s="9" t="s">
        <v>5098</v>
      </c>
      <c r="CFI3" s="9" t="s">
        <v>1048</v>
      </c>
      <c r="CFJ3" s="9" t="s">
        <v>1048</v>
      </c>
      <c r="CFK3" s="9" t="s">
        <v>1048</v>
      </c>
      <c r="CFL3" s="9" t="s">
        <v>5098</v>
      </c>
      <c r="CFM3" s="9" t="s">
        <v>5109</v>
      </c>
      <c r="CFN3" s="9" t="s">
        <v>5098</v>
      </c>
      <c r="CFO3" s="9" t="s">
        <v>5103</v>
      </c>
      <c r="CFP3" s="9" t="s">
        <v>5109</v>
      </c>
      <c r="CFQ3" s="9" t="s">
        <v>5112</v>
      </c>
      <c r="CFR3" s="9" t="s">
        <v>1048</v>
      </c>
      <c r="CFS3" s="9" t="s">
        <v>1048</v>
      </c>
      <c r="CFT3" s="9" t="s">
        <v>1048</v>
      </c>
      <c r="CFU3" s="9" t="s">
        <v>5109</v>
      </c>
      <c r="CFV3" s="9" t="s">
        <v>5183</v>
      </c>
      <c r="CFW3" s="9" t="s">
        <v>5109</v>
      </c>
      <c r="CFX3" s="9" t="s">
        <v>5112</v>
      </c>
      <c r="CFY3" s="9" t="s">
        <v>5109</v>
      </c>
      <c r="CFZ3" s="9" t="s">
        <v>5109</v>
      </c>
      <c r="CGA3" s="9" t="s">
        <v>5109</v>
      </c>
      <c r="CGB3" s="9" t="s">
        <v>1048</v>
      </c>
      <c r="CGC3" s="9" t="s">
        <v>5098</v>
      </c>
      <c r="CGD3" s="9" t="s">
        <v>1048</v>
      </c>
      <c r="CGE3" s="9" t="s">
        <v>1048</v>
      </c>
      <c r="CGF3" s="9" t="s">
        <v>1048</v>
      </c>
      <c r="CGG3" s="9" t="s">
        <v>5107</v>
      </c>
      <c r="CGH3" s="9" t="s">
        <v>1048</v>
      </c>
      <c r="CGI3" s="9" t="s">
        <v>5098</v>
      </c>
      <c r="CGJ3" s="9" t="s">
        <v>5098</v>
      </c>
      <c r="CGK3" s="9" t="s">
        <v>5103</v>
      </c>
      <c r="CGL3" s="9" t="s">
        <v>1048</v>
      </c>
      <c r="CGM3" s="9" t="s">
        <v>5109</v>
      </c>
      <c r="CGN3" s="9" t="s">
        <v>5161</v>
      </c>
      <c r="CGO3" s="9" t="s">
        <v>1048</v>
      </c>
      <c r="CGP3" s="9" t="s">
        <v>1048</v>
      </c>
      <c r="CGQ3" s="9" t="s">
        <v>5135</v>
      </c>
      <c r="CGR3" s="9" t="s">
        <v>5098</v>
      </c>
      <c r="CGS3" s="9" t="s">
        <v>5109</v>
      </c>
      <c r="CGT3" s="9" t="s">
        <v>1048</v>
      </c>
      <c r="CGU3" s="9" t="s">
        <v>5109</v>
      </c>
      <c r="CGV3" s="9" t="s">
        <v>1048</v>
      </c>
      <c r="CGW3" s="9" t="s">
        <v>1048</v>
      </c>
      <c r="CGX3" s="9" t="s">
        <v>1048</v>
      </c>
      <c r="CGY3" s="9" t="s">
        <v>5098</v>
      </c>
      <c r="CGZ3" s="9" t="s">
        <v>5124</v>
      </c>
      <c r="CHA3" s="9" t="s">
        <v>1048</v>
      </c>
      <c r="CHB3" s="9" t="s">
        <v>5109</v>
      </c>
      <c r="CHC3" s="9" t="s">
        <v>5183</v>
      </c>
      <c r="CHD3" s="9" t="s">
        <v>5107</v>
      </c>
      <c r="CHE3" s="9" t="s">
        <v>1048</v>
      </c>
      <c r="CHF3" s="9" t="s">
        <v>5184</v>
      </c>
      <c r="CHG3" s="9" t="s">
        <v>1048</v>
      </c>
      <c r="CHH3" s="9" t="s">
        <v>5112</v>
      </c>
      <c r="CHI3" s="9" t="s">
        <v>5184</v>
      </c>
      <c r="CHJ3" s="9" t="s">
        <v>5124</v>
      </c>
      <c r="CHK3" s="9" t="s">
        <v>5098</v>
      </c>
      <c r="CHL3" s="9" t="s">
        <v>5112</v>
      </c>
      <c r="CHM3" s="9" t="s">
        <v>1048</v>
      </c>
      <c r="CHN3" s="9" t="s">
        <v>1048</v>
      </c>
      <c r="CHO3" s="9" t="s">
        <v>5112</v>
      </c>
      <c r="CHP3" s="9" t="s">
        <v>5098</v>
      </c>
      <c r="CHQ3" s="9" t="s">
        <v>5147</v>
      </c>
      <c r="CHR3" s="9" t="s">
        <v>5109</v>
      </c>
      <c r="CHS3" s="9" t="s">
        <v>5141</v>
      </c>
      <c r="CHT3" s="9" t="s">
        <v>5098</v>
      </c>
      <c r="CHU3" s="9" t="s">
        <v>5109</v>
      </c>
      <c r="CHV3" s="9" t="s">
        <v>5109</v>
      </c>
      <c r="CHW3" s="9" t="s">
        <v>5098</v>
      </c>
      <c r="CHX3" s="9" t="s">
        <v>1048</v>
      </c>
      <c r="CHY3" s="9" t="s">
        <v>5098</v>
      </c>
      <c r="CHZ3" s="9" t="s">
        <v>5098</v>
      </c>
      <c r="CIA3" s="9" t="s">
        <v>5145</v>
      </c>
      <c r="CIB3" s="9" t="s">
        <v>5109</v>
      </c>
      <c r="CIC3" s="9" t="s">
        <v>5098</v>
      </c>
      <c r="CID3" s="9" t="s">
        <v>5098</v>
      </c>
      <c r="CIE3" s="9" t="s">
        <v>1048</v>
      </c>
      <c r="CIF3" s="9" t="s">
        <v>1048</v>
      </c>
      <c r="CIG3" s="9" t="s">
        <v>5109</v>
      </c>
      <c r="CIH3" s="9" t="s">
        <v>5109</v>
      </c>
      <c r="CII3" s="9" t="s">
        <v>5109</v>
      </c>
      <c r="CIJ3" s="9" t="s">
        <v>1048</v>
      </c>
      <c r="CIK3" s="9" t="s">
        <v>5112</v>
      </c>
      <c r="CIL3" s="9" t="s">
        <v>5098</v>
      </c>
      <c r="CIM3" s="9" t="s">
        <v>5098</v>
      </c>
      <c r="CIN3" s="9" t="s">
        <v>1048</v>
      </c>
      <c r="CIO3" s="9" t="s">
        <v>5109</v>
      </c>
      <c r="CIP3" s="9" t="s">
        <v>1048</v>
      </c>
      <c r="CIQ3" s="9" t="s">
        <v>5098</v>
      </c>
      <c r="CIR3" s="9" t="s">
        <v>1048</v>
      </c>
      <c r="CIS3" s="9" t="s">
        <v>1048</v>
      </c>
      <c r="CIT3" s="9" t="s">
        <v>5098</v>
      </c>
      <c r="CIU3" s="9" t="s">
        <v>1048</v>
      </c>
      <c r="CIV3" s="9" t="s">
        <v>1048</v>
      </c>
      <c r="CIW3" s="9" t="s">
        <v>5124</v>
      </c>
      <c r="CIX3" s="9" t="s">
        <v>5098</v>
      </c>
      <c r="CIY3" s="9" t="s">
        <v>5109</v>
      </c>
      <c r="CIZ3" s="9" t="s">
        <v>1048</v>
      </c>
      <c r="CJA3" s="9" t="s">
        <v>1048</v>
      </c>
      <c r="CJB3" s="9" t="s">
        <v>1048</v>
      </c>
      <c r="CJC3" s="9" t="s">
        <v>5098</v>
      </c>
      <c r="CJD3" s="9" t="s">
        <v>1048</v>
      </c>
      <c r="CJE3" s="9" t="s">
        <v>5098</v>
      </c>
      <c r="CJF3" s="9" t="s">
        <v>5098</v>
      </c>
      <c r="CJG3" s="9" t="s">
        <v>5145</v>
      </c>
      <c r="CJH3" s="9" t="s">
        <v>5124</v>
      </c>
      <c r="CJI3" s="9" t="s">
        <v>5098</v>
      </c>
      <c r="CJJ3" s="9" t="s">
        <v>5098</v>
      </c>
      <c r="CJK3" s="9" t="s">
        <v>1048</v>
      </c>
      <c r="CJL3" s="9" t="s">
        <v>5098</v>
      </c>
      <c r="CJM3" s="9" t="s">
        <v>1048</v>
      </c>
      <c r="CJN3" s="9" t="s">
        <v>1048</v>
      </c>
      <c r="CJO3" s="9" t="s">
        <v>1048</v>
      </c>
      <c r="CJP3" s="9" t="s">
        <v>5161</v>
      </c>
      <c r="CJQ3" s="9" t="s">
        <v>1048</v>
      </c>
      <c r="CJR3" s="9" t="s">
        <v>5098</v>
      </c>
      <c r="CJS3" s="9" t="s">
        <v>5098</v>
      </c>
      <c r="CJT3" s="9" t="s">
        <v>1048</v>
      </c>
      <c r="CJU3" s="9" t="s">
        <v>1048</v>
      </c>
      <c r="CJV3" s="9" t="s">
        <v>1048</v>
      </c>
      <c r="CJW3" s="9" t="s">
        <v>1048</v>
      </c>
      <c r="CJX3" s="9" t="s">
        <v>5098</v>
      </c>
      <c r="CJY3" s="9" t="s">
        <v>1048</v>
      </c>
      <c r="CJZ3" s="9" t="s">
        <v>1048</v>
      </c>
      <c r="CKA3" s="9" t="s">
        <v>5103</v>
      </c>
      <c r="CKB3" s="9" t="s">
        <v>1048</v>
      </c>
      <c r="CKC3" s="9" t="s">
        <v>5098</v>
      </c>
      <c r="CKD3" s="9" t="s">
        <v>5098</v>
      </c>
      <c r="CKE3" s="9" t="s">
        <v>1048</v>
      </c>
      <c r="CKF3" s="9" t="s">
        <v>1048</v>
      </c>
      <c r="CKG3" s="9" t="s">
        <v>5098</v>
      </c>
      <c r="CKH3" s="9" t="s">
        <v>5098</v>
      </c>
      <c r="CKI3" s="9" t="s">
        <v>1048</v>
      </c>
      <c r="CKJ3" s="9" t="s">
        <v>1048</v>
      </c>
      <c r="CKK3" s="9" t="s">
        <v>5107</v>
      </c>
      <c r="CKL3" s="9" t="s">
        <v>1048</v>
      </c>
      <c r="CKM3" s="9" t="s">
        <v>1048</v>
      </c>
      <c r="CKN3" s="9" t="s">
        <v>1048</v>
      </c>
      <c r="CKO3" s="9" t="s">
        <v>5098</v>
      </c>
      <c r="CKP3" s="9" t="s">
        <v>5098</v>
      </c>
      <c r="CKQ3" s="9" t="s">
        <v>5098</v>
      </c>
      <c r="CKR3" s="9" t="s">
        <v>5098</v>
      </c>
      <c r="CKS3" s="9" t="s">
        <v>5112</v>
      </c>
      <c r="CKT3" s="9" t="s">
        <v>5116</v>
      </c>
      <c r="CKU3" s="9" t="s">
        <v>1048</v>
      </c>
      <c r="CKV3" s="9" t="s">
        <v>1048</v>
      </c>
      <c r="CKW3" s="9" t="s">
        <v>1048</v>
      </c>
      <c r="CKX3" s="9" t="s">
        <v>1048</v>
      </c>
      <c r="CKY3" s="9" t="s">
        <v>5098</v>
      </c>
      <c r="CKZ3" s="9" t="s">
        <v>5098</v>
      </c>
      <c r="CLA3" s="9" t="s">
        <v>1048</v>
      </c>
      <c r="CLB3" s="9" t="s">
        <v>1048</v>
      </c>
      <c r="CLC3" s="9" t="s">
        <v>1048</v>
      </c>
      <c r="CLD3" s="9" t="s">
        <v>1048</v>
      </c>
      <c r="CLE3" s="9" t="s">
        <v>1048</v>
      </c>
      <c r="CLF3" s="9" t="s">
        <v>5098</v>
      </c>
      <c r="CLG3" s="9" t="s">
        <v>5098</v>
      </c>
      <c r="CLH3" s="9" t="s">
        <v>5098</v>
      </c>
      <c r="CLI3" s="9" t="s">
        <v>1048</v>
      </c>
      <c r="CLJ3" s="9" t="s">
        <v>5098</v>
      </c>
      <c r="CLK3" s="9" t="s">
        <v>1048</v>
      </c>
      <c r="CLL3" s="9" t="s">
        <v>5112</v>
      </c>
      <c r="CLM3" s="9" t="s">
        <v>5098</v>
      </c>
      <c r="CLN3" s="9" t="s">
        <v>5098</v>
      </c>
      <c r="CLO3" s="9" t="s">
        <v>5098</v>
      </c>
      <c r="CLP3" s="9" t="s">
        <v>1048</v>
      </c>
      <c r="CLQ3" s="9" t="s">
        <v>1048</v>
      </c>
      <c r="CLR3" s="9" t="s">
        <v>1048</v>
      </c>
      <c r="CLS3" s="9" t="s">
        <v>1048</v>
      </c>
      <c r="CLT3" s="9" t="s">
        <v>5103</v>
      </c>
      <c r="CLU3" s="9" t="s">
        <v>1048</v>
      </c>
      <c r="CLV3" s="9" t="s">
        <v>1048</v>
      </c>
      <c r="CLW3" s="9" t="s">
        <v>1048</v>
      </c>
      <c r="CLX3" s="9" t="s">
        <v>5098</v>
      </c>
      <c r="CLY3" s="9" t="s">
        <v>5098</v>
      </c>
      <c r="CLZ3" s="9" t="s">
        <v>5112</v>
      </c>
      <c r="CMA3" s="9" t="s">
        <v>1048</v>
      </c>
      <c r="CMB3" s="9" t="s">
        <v>1048</v>
      </c>
      <c r="CMC3" s="9" t="s">
        <v>1048</v>
      </c>
      <c r="CMD3" s="9" t="s">
        <v>5098</v>
      </c>
      <c r="CME3" s="9" t="s">
        <v>5098</v>
      </c>
      <c r="CMF3" s="9" t="s">
        <v>5103</v>
      </c>
      <c r="CMG3" s="9" t="s">
        <v>5098</v>
      </c>
      <c r="CMH3" s="9" t="s">
        <v>1048</v>
      </c>
      <c r="CMI3" s="9" t="s">
        <v>1048</v>
      </c>
      <c r="CMJ3" s="9" t="s">
        <v>1048</v>
      </c>
      <c r="CMK3" s="9" t="s">
        <v>1048</v>
      </c>
      <c r="CML3" s="9" t="s">
        <v>5112</v>
      </c>
      <c r="CMM3" s="9" t="s">
        <v>1048</v>
      </c>
      <c r="CMN3" s="9" t="s">
        <v>1048</v>
      </c>
      <c r="CMO3" s="9" t="s">
        <v>1048</v>
      </c>
      <c r="CMP3" s="9" t="s">
        <v>1048</v>
      </c>
      <c r="CMQ3" s="9" t="s">
        <v>5098</v>
      </c>
      <c r="CMR3" s="9" t="s">
        <v>1048</v>
      </c>
      <c r="CMS3" s="9" t="s">
        <v>5135</v>
      </c>
      <c r="CMT3" s="9" t="s">
        <v>1048</v>
      </c>
      <c r="CMU3" s="9" t="s">
        <v>1048</v>
      </c>
      <c r="CMV3" s="9" t="s">
        <v>5098</v>
      </c>
      <c r="CMW3" s="9" t="s">
        <v>5098</v>
      </c>
      <c r="CMX3" s="9" t="s">
        <v>5098</v>
      </c>
      <c r="CMY3" s="9" t="s">
        <v>1048</v>
      </c>
      <c r="CMZ3" s="9" t="s">
        <v>1048</v>
      </c>
      <c r="CNA3" s="9" t="s">
        <v>1048</v>
      </c>
      <c r="CNB3" s="9" t="s">
        <v>1048</v>
      </c>
      <c r="CNC3" s="9" t="s">
        <v>1048</v>
      </c>
      <c r="CND3" s="9" t="s">
        <v>1048</v>
      </c>
      <c r="CNE3" s="9" t="s">
        <v>1048</v>
      </c>
      <c r="CNF3" s="9" t="s">
        <v>1048</v>
      </c>
      <c r="CNG3" s="9" t="s">
        <v>1048</v>
      </c>
      <c r="CNH3" s="9" t="s">
        <v>1048</v>
      </c>
      <c r="CNI3" s="9" t="s">
        <v>1048</v>
      </c>
      <c r="CNJ3" s="9" t="s">
        <v>5098</v>
      </c>
      <c r="CNK3" s="9" t="s">
        <v>5103</v>
      </c>
      <c r="CNL3" s="9" t="s">
        <v>1048</v>
      </c>
      <c r="CNM3" s="9" t="s">
        <v>5098</v>
      </c>
      <c r="CNN3" s="9" t="s">
        <v>5098</v>
      </c>
      <c r="CNO3" s="9" t="s">
        <v>1048</v>
      </c>
      <c r="CNP3" s="9" t="s">
        <v>1048</v>
      </c>
      <c r="CNQ3" s="9" t="s">
        <v>1048</v>
      </c>
      <c r="CNR3" s="9" t="s">
        <v>5098</v>
      </c>
      <c r="CNS3" s="9" t="s">
        <v>5103</v>
      </c>
      <c r="CNT3" s="9" t="s">
        <v>5098</v>
      </c>
      <c r="CNU3" s="9" t="s">
        <v>5124</v>
      </c>
      <c r="CNV3" s="9" t="s">
        <v>5098</v>
      </c>
      <c r="CNW3" s="9" t="s">
        <v>5098</v>
      </c>
      <c r="CNX3" s="9" t="s">
        <v>1048</v>
      </c>
      <c r="CNY3" s="9" t="s">
        <v>5145</v>
      </c>
      <c r="CNZ3" s="9" t="s">
        <v>5103</v>
      </c>
      <c r="COA3" s="9" t="s">
        <v>5098</v>
      </c>
      <c r="COB3" s="9" t="s">
        <v>1048</v>
      </c>
      <c r="COC3" s="9" t="s">
        <v>5098</v>
      </c>
      <c r="COD3" s="9" t="s">
        <v>5098</v>
      </c>
      <c r="COE3" s="9" t="s">
        <v>5116</v>
      </c>
      <c r="COF3" s="9" t="s">
        <v>1048</v>
      </c>
      <c r="COG3" s="9" t="s">
        <v>5098</v>
      </c>
      <c r="COH3" s="9" t="s">
        <v>1048</v>
      </c>
      <c r="COI3" s="9" t="s">
        <v>1048</v>
      </c>
      <c r="COJ3" s="9" t="s">
        <v>1048</v>
      </c>
      <c r="COK3" s="9" t="s">
        <v>1048</v>
      </c>
      <c r="COL3" s="9" t="s">
        <v>1048</v>
      </c>
      <c r="COM3" s="9" t="s">
        <v>5098</v>
      </c>
      <c r="CON3" s="9" t="s">
        <v>5184</v>
      </c>
      <c r="COO3" s="9" t="s">
        <v>5098</v>
      </c>
      <c r="COP3" s="9" t="s">
        <v>5098</v>
      </c>
      <c r="COQ3" s="9" t="s">
        <v>1048</v>
      </c>
      <c r="COR3" s="9" t="s">
        <v>1048</v>
      </c>
      <c r="COS3" s="9" t="s">
        <v>1048</v>
      </c>
      <c r="COT3" s="9" t="s">
        <v>1048</v>
      </c>
      <c r="COU3" s="9" t="s">
        <v>5098</v>
      </c>
      <c r="COV3" s="9" t="s">
        <v>5098</v>
      </c>
      <c r="COW3" s="9" t="s">
        <v>1048</v>
      </c>
      <c r="COX3" s="9" t="s">
        <v>1048</v>
      </c>
      <c r="COY3" s="9" t="s">
        <v>5098</v>
      </c>
      <c r="COZ3" s="9" t="s">
        <v>5107</v>
      </c>
      <c r="CPA3" s="9" t="s">
        <v>1048</v>
      </c>
      <c r="CPB3" s="9" t="s">
        <v>5107</v>
      </c>
      <c r="CPC3" s="9" t="s">
        <v>1048</v>
      </c>
      <c r="CPD3" s="9" t="s">
        <v>5109</v>
      </c>
      <c r="CPE3" s="9" t="s">
        <v>1048</v>
      </c>
      <c r="CPF3" s="9" t="s">
        <v>5109</v>
      </c>
      <c r="CPG3" s="9" t="s">
        <v>5109</v>
      </c>
      <c r="CPH3" s="9" t="s">
        <v>1048</v>
      </c>
      <c r="CPI3" s="9" t="s">
        <v>5098</v>
      </c>
      <c r="CPJ3" s="9" t="s">
        <v>5098</v>
      </c>
      <c r="CPK3" s="9" t="s">
        <v>1048</v>
      </c>
      <c r="CPL3" s="9" t="s">
        <v>5109</v>
      </c>
      <c r="CPM3" s="9" t="s">
        <v>5098</v>
      </c>
      <c r="CPN3" s="9" t="s">
        <v>1048</v>
      </c>
      <c r="CPO3" s="9" t="s">
        <v>1048</v>
      </c>
      <c r="CPP3" s="9" t="s">
        <v>5112</v>
      </c>
      <c r="CPQ3" s="9" t="s">
        <v>5109</v>
      </c>
      <c r="CPR3" s="9" t="s">
        <v>5098</v>
      </c>
      <c r="CPS3" s="9" t="s">
        <v>5112</v>
      </c>
      <c r="CPT3" s="9" t="s">
        <v>5103</v>
      </c>
      <c r="CPU3" s="9" t="s">
        <v>5098</v>
      </c>
      <c r="CPV3" s="9" t="s">
        <v>5112</v>
      </c>
      <c r="CPW3" s="9" t="s">
        <v>5103</v>
      </c>
      <c r="CPX3" s="9" t="s">
        <v>1048</v>
      </c>
      <c r="CPY3" s="9" t="s">
        <v>1048</v>
      </c>
      <c r="CPZ3" s="9" t="s">
        <v>1048</v>
      </c>
      <c r="CQA3" s="9" t="s">
        <v>1048</v>
      </c>
      <c r="CQB3" s="9" t="s">
        <v>1048</v>
      </c>
      <c r="CQC3" s="9" t="s">
        <v>1048</v>
      </c>
      <c r="CQD3" s="9" t="s">
        <v>1048</v>
      </c>
      <c r="CQE3" s="9" t="s">
        <v>5098</v>
      </c>
      <c r="CQF3" s="9" t="s">
        <v>1048</v>
      </c>
      <c r="CQG3" s="9" t="s">
        <v>5107</v>
      </c>
      <c r="CQH3" s="9" t="s">
        <v>5098</v>
      </c>
      <c r="CQI3" s="9" t="s">
        <v>1048</v>
      </c>
      <c r="CQJ3" s="9" t="s">
        <v>5109</v>
      </c>
      <c r="CQK3" s="9" t="s">
        <v>1048</v>
      </c>
      <c r="CQL3" s="9" t="s">
        <v>5098</v>
      </c>
      <c r="CQM3" s="9" t="s">
        <v>1048</v>
      </c>
      <c r="CQN3" s="9" t="s">
        <v>5103</v>
      </c>
      <c r="CQO3" s="9" t="s">
        <v>5098</v>
      </c>
      <c r="CQP3" s="9" t="s">
        <v>5109</v>
      </c>
      <c r="CQQ3" s="9" t="s">
        <v>1048</v>
      </c>
      <c r="CQR3" s="9" t="s">
        <v>5098</v>
      </c>
      <c r="CQS3" s="9" t="s">
        <v>5112</v>
      </c>
      <c r="CQT3" s="9" t="s">
        <v>1048</v>
      </c>
      <c r="CQU3" s="9" t="s">
        <v>1048</v>
      </c>
      <c r="CQV3" s="9" t="s">
        <v>1048</v>
      </c>
      <c r="CQW3" s="9" t="s">
        <v>1048</v>
      </c>
      <c r="CQX3" s="9" t="s">
        <v>1048</v>
      </c>
      <c r="CQY3" s="9" t="s">
        <v>1048</v>
      </c>
      <c r="CQZ3" s="9" t="s">
        <v>1048</v>
      </c>
      <c r="CRA3" s="9" t="s">
        <v>1048</v>
      </c>
      <c r="CRB3" s="9" t="s">
        <v>5098</v>
      </c>
      <c r="CRC3" s="9" t="s">
        <v>1048</v>
      </c>
      <c r="CRD3" s="9" t="s">
        <v>5109</v>
      </c>
      <c r="CRE3" s="9" t="s">
        <v>1048</v>
      </c>
      <c r="CRF3" s="9" t="s">
        <v>1048</v>
      </c>
      <c r="CRG3" s="9" t="s">
        <v>1048</v>
      </c>
      <c r="CRH3" s="9" t="s">
        <v>5112</v>
      </c>
      <c r="CRI3" s="9" t="s">
        <v>5112</v>
      </c>
      <c r="CRJ3" s="9" t="s">
        <v>1048</v>
      </c>
      <c r="CRK3" s="9" t="s">
        <v>1048</v>
      </c>
      <c r="CRL3" s="9" t="s">
        <v>5098</v>
      </c>
      <c r="CRM3" s="9" t="s">
        <v>1048</v>
      </c>
      <c r="CRN3" s="9" t="s">
        <v>5103</v>
      </c>
      <c r="CRO3" s="9" t="s">
        <v>1048</v>
      </c>
      <c r="CRP3" s="9" t="s">
        <v>5112</v>
      </c>
      <c r="CRQ3" s="9" t="s">
        <v>1048</v>
      </c>
      <c r="CRR3" s="9" t="s">
        <v>5098</v>
      </c>
      <c r="CRS3" s="9" t="s">
        <v>1048</v>
      </c>
      <c r="CRT3" s="9" t="s">
        <v>1048</v>
      </c>
      <c r="CRU3" s="9" t="s">
        <v>1048</v>
      </c>
      <c r="CRV3" s="9" t="s">
        <v>1048</v>
      </c>
      <c r="CRW3" s="9" t="s">
        <v>1048</v>
      </c>
      <c r="CRX3" s="9" t="s">
        <v>5098</v>
      </c>
      <c r="CRY3" s="9" t="s">
        <v>1048</v>
      </c>
      <c r="CRZ3" s="9" t="s">
        <v>1048</v>
      </c>
      <c r="CSA3" s="9" t="s">
        <v>5103</v>
      </c>
      <c r="CSB3" s="9" t="s">
        <v>5109</v>
      </c>
      <c r="CSC3" s="9" t="s">
        <v>5103</v>
      </c>
      <c r="CSD3" s="9" t="s">
        <v>1048</v>
      </c>
      <c r="CSE3" s="9" t="s">
        <v>1048</v>
      </c>
      <c r="CSF3" s="9" t="s">
        <v>1048</v>
      </c>
      <c r="CSG3" s="9" t="s">
        <v>5124</v>
      </c>
      <c r="CSH3" s="9" t="s">
        <v>5098</v>
      </c>
      <c r="CSI3" s="9" t="s">
        <v>5109</v>
      </c>
      <c r="CSJ3" s="9" t="s">
        <v>1048</v>
      </c>
      <c r="CSK3" s="9" t="s">
        <v>1048</v>
      </c>
      <c r="CSL3" s="9" t="s">
        <v>1048</v>
      </c>
      <c r="CSM3" s="9" t="s">
        <v>1048</v>
      </c>
      <c r="CSN3" s="9" t="s">
        <v>1048</v>
      </c>
      <c r="CSO3" s="9" t="s">
        <v>5103</v>
      </c>
      <c r="CSP3" s="9" t="s">
        <v>5112</v>
      </c>
      <c r="CSQ3" s="9" t="s">
        <v>1048</v>
      </c>
      <c r="CSR3" s="9" t="s">
        <v>5098</v>
      </c>
      <c r="CSS3" s="9" t="s">
        <v>1048</v>
      </c>
      <c r="CST3" s="9" t="s">
        <v>5098</v>
      </c>
      <c r="CSU3" s="9" t="s">
        <v>1048</v>
      </c>
      <c r="CSV3" s="9" t="s">
        <v>5098</v>
      </c>
      <c r="CSW3" s="9" t="s">
        <v>1048</v>
      </c>
      <c r="CSX3" s="9" t="s">
        <v>5109</v>
      </c>
      <c r="CSY3" s="9" t="s">
        <v>1048</v>
      </c>
      <c r="CSZ3" s="9" t="s">
        <v>5103</v>
      </c>
      <c r="CTA3" s="9" t="s">
        <v>5109</v>
      </c>
      <c r="CTB3" s="9" t="s">
        <v>5109</v>
      </c>
      <c r="CTC3" s="9" t="s">
        <v>5145</v>
      </c>
      <c r="CTD3" s="9" t="s">
        <v>5098</v>
      </c>
      <c r="CTE3" s="9" t="s">
        <v>5098</v>
      </c>
      <c r="CTF3" s="9" t="s">
        <v>5098</v>
      </c>
      <c r="CTG3" s="9" t="s">
        <v>5109</v>
      </c>
      <c r="CTH3" s="9" t="s">
        <v>5112</v>
      </c>
      <c r="CTI3" s="9" t="s">
        <v>5103</v>
      </c>
      <c r="CTJ3" s="9" t="s">
        <v>5103</v>
      </c>
      <c r="CTK3" s="9" t="s">
        <v>5109</v>
      </c>
      <c r="CTL3" s="9" t="s">
        <v>1048</v>
      </c>
      <c r="CTM3" s="9" t="s">
        <v>5098</v>
      </c>
      <c r="CTN3" s="9" t="s">
        <v>1048</v>
      </c>
      <c r="CTO3" s="9" t="s">
        <v>1048</v>
      </c>
      <c r="CTP3" s="9" t="s">
        <v>5109</v>
      </c>
      <c r="CTQ3" s="9" t="s">
        <v>5109</v>
      </c>
      <c r="CTR3" s="9" t="s">
        <v>5098</v>
      </c>
      <c r="CTS3" s="9" t="s">
        <v>1048</v>
      </c>
      <c r="CTT3" s="9" t="s">
        <v>5103</v>
      </c>
      <c r="CTU3" s="9" t="s">
        <v>1048</v>
      </c>
      <c r="CTV3" s="9" t="s">
        <v>5098</v>
      </c>
      <c r="CTW3" s="9" t="s">
        <v>5109</v>
      </c>
      <c r="CTX3" s="9" t="s">
        <v>1048</v>
      </c>
      <c r="CTY3" s="9" t="s">
        <v>5098</v>
      </c>
      <c r="CTZ3" s="9" t="s">
        <v>1048</v>
      </c>
      <c r="CUA3" s="9" t="s">
        <v>5098</v>
      </c>
      <c r="CUB3" s="9" t="s">
        <v>5109</v>
      </c>
      <c r="CUC3" s="9" t="s">
        <v>5124</v>
      </c>
      <c r="CUD3" s="9" t="s">
        <v>5124</v>
      </c>
      <c r="CUE3" s="9" t="s">
        <v>1048</v>
      </c>
      <c r="CUF3" s="9" t="s">
        <v>5098</v>
      </c>
      <c r="CUG3" s="9" t="s">
        <v>1048</v>
      </c>
      <c r="CUH3" s="9" t="s">
        <v>1048</v>
      </c>
      <c r="CUI3" s="9" t="s">
        <v>1048</v>
      </c>
      <c r="CUJ3" s="9" t="s">
        <v>1048</v>
      </c>
      <c r="CUK3" s="9" t="s">
        <v>1048</v>
      </c>
      <c r="CUL3" s="9" t="s">
        <v>5109</v>
      </c>
      <c r="CUM3" s="9" t="s">
        <v>1048</v>
      </c>
      <c r="CUN3" s="9" t="s">
        <v>1048</v>
      </c>
      <c r="CUO3" s="9" t="s">
        <v>1048</v>
      </c>
      <c r="CUP3" s="9" t="s">
        <v>5103</v>
      </c>
      <c r="CUQ3" s="9" t="s">
        <v>5098</v>
      </c>
      <c r="CUR3" s="9" t="s">
        <v>5112</v>
      </c>
      <c r="CUS3" s="9" t="s">
        <v>5109</v>
      </c>
      <c r="CUT3" s="9" t="s">
        <v>5109</v>
      </c>
      <c r="CUU3" s="9" t="s">
        <v>5109</v>
      </c>
      <c r="CUV3" s="9" t="s">
        <v>1048</v>
      </c>
      <c r="CUW3" s="9" t="s">
        <v>1048</v>
      </c>
      <c r="CUX3" s="9" t="s">
        <v>5098</v>
      </c>
      <c r="CUY3" s="9" t="s">
        <v>5098</v>
      </c>
      <c r="CUZ3" s="9" t="s">
        <v>5098</v>
      </c>
      <c r="CVA3" s="9" t="s">
        <v>1048</v>
      </c>
      <c r="CVB3" s="9" t="s">
        <v>1048</v>
      </c>
      <c r="CVC3" s="9" t="s">
        <v>5098</v>
      </c>
      <c r="CVD3" s="9" t="s">
        <v>1048</v>
      </c>
      <c r="CVE3" s="9" t="s">
        <v>1048</v>
      </c>
      <c r="CVF3" s="9" t="s">
        <v>5109</v>
      </c>
      <c r="CVG3" s="9" t="s">
        <v>1048</v>
      </c>
      <c r="CVH3" s="9" t="s">
        <v>1048</v>
      </c>
      <c r="CVI3" s="9" t="s">
        <v>1048</v>
      </c>
      <c r="CVJ3" s="9" t="s">
        <v>1048</v>
      </c>
      <c r="CVK3" s="9" t="s">
        <v>1048</v>
      </c>
      <c r="CVL3" s="9" t="s">
        <v>1048</v>
      </c>
      <c r="CVM3" s="9" t="s">
        <v>5107</v>
      </c>
      <c r="CVN3" s="9" t="s">
        <v>5098</v>
      </c>
      <c r="CVO3" s="9" t="s">
        <v>1048</v>
      </c>
      <c r="CVP3" s="9" t="s">
        <v>5109</v>
      </c>
      <c r="CVQ3" s="9" t="s">
        <v>5098</v>
      </c>
      <c r="CVR3" s="9" t="s">
        <v>5112</v>
      </c>
      <c r="CVS3" s="9" t="s">
        <v>5098</v>
      </c>
      <c r="CVT3" s="9" t="s">
        <v>1048</v>
      </c>
      <c r="CVU3" s="9" t="s">
        <v>5109</v>
      </c>
      <c r="CVV3" s="9" t="s">
        <v>5109</v>
      </c>
      <c r="CVW3" s="9" t="s">
        <v>1048</v>
      </c>
      <c r="CVX3" s="9" t="s">
        <v>5109</v>
      </c>
      <c r="CVY3" s="9" t="s">
        <v>1048</v>
      </c>
      <c r="CVZ3" s="9" t="s">
        <v>5145</v>
      </c>
      <c r="CWA3" s="9" t="s">
        <v>5145</v>
      </c>
      <c r="CWB3" s="9" t="s">
        <v>1048</v>
      </c>
      <c r="CWC3" s="9" t="s">
        <v>1048</v>
      </c>
      <c r="CWD3" s="9" t="s">
        <v>1048</v>
      </c>
      <c r="CWE3" s="9" t="s">
        <v>1048</v>
      </c>
      <c r="CWF3" s="9" t="s">
        <v>1048</v>
      </c>
      <c r="CWG3" s="9" t="s">
        <v>1048</v>
      </c>
      <c r="CWH3" s="9" t="s">
        <v>1048</v>
      </c>
      <c r="CWI3" s="9" t="s">
        <v>1048</v>
      </c>
      <c r="CWJ3" s="9" t="s">
        <v>1048</v>
      </c>
      <c r="CWK3" s="9" t="s">
        <v>1048</v>
      </c>
      <c r="CWL3" s="9" t="s">
        <v>5183</v>
      </c>
      <c r="CWM3" s="9" t="s">
        <v>5098</v>
      </c>
      <c r="CWN3" s="9" t="s">
        <v>1048</v>
      </c>
      <c r="CWO3" s="9" t="s">
        <v>1048</v>
      </c>
      <c r="CWP3" s="9" t="s">
        <v>5103</v>
      </c>
      <c r="CWQ3" s="9" t="s">
        <v>5098</v>
      </c>
      <c r="CWR3" s="9" t="s">
        <v>1048</v>
      </c>
      <c r="CWS3" s="9" t="s">
        <v>5124</v>
      </c>
      <c r="CWT3" s="9" t="s">
        <v>5103</v>
      </c>
      <c r="CWU3" s="9" t="s">
        <v>5109</v>
      </c>
      <c r="CWV3" s="9" t="s">
        <v>5109</v>
      </c>
      <c r="CWW3" s="9" t="s">
        <v>5124</v>
      </c>
      <c r="CWX3" s="9" t="s">
        <v>1048</v>
      </c>
      <c r="CWY3" s="9" t="s">
        <v>1048</v>
      </c>
      <c r="CWZ3" s="9" t="s">
        <v>5098</v>
      </c>
      <c r="CXA3" s="9" t="s">
        <v>5098</v>
      </c>
      <c r="CXB3" s="9" t="s">
        <v>5098</v>
      </c>
      <c r="CXC3" s="9" t="s">
        <v>1048</v>
      </c>
      <c r="CXD3" s="9" t="s">
        <v>5098</v>
      </c>
      <c r="CXE3" s="9" t="s">
        <v>5098</v>
      </c>
      <c r="CXF3" s="9" t="s">
        <v>5098</v>
      </c>
      <c r="CXG3" s="9" t="s">
        <v>5098</v>
      </c>
      <c r="CXH3" s="9" t="s">
        <v>1048</v>
      </c>
      <c r="CXI3" s="9" t="s">
        <v>1048</v>
      </c>
      <c r="CXJ3" s="9" t="s">
        <v>5109</v>
      </c>
      <c r="CXK3" s="9" t="s">
        <v>1048</v>
      </c>
      <c r="CXL3" s="9" t="s">
        <v>1048</v>
      </c>
      <c r="CXM3" s="9" t="s">
        <v>1048</v>
      </c>
      <c r="CXN3" s="9" t="s">
        <v>1048</v>
      </c>
      <c r="CXO3" s="9" t="s">
        <v>1048</v>
      </c>
      <c r="CXP3" s="9" t="s">
        <v>5098</v>
      </c>
      <c r="CXQ3" s="9" t="s">
        <v>5103</v>
      </c>
      <c r="CXR3" s="9" t="s">
        <v>5098</v>
      </c>
      <c r="CXS3" s="9" t="s">
        <v>1048</v>
      </c>
      <c r="CXT3" s="9" t="s">
        <v>5098</v>
      </c>
      <c r="CXU3" s="9" t="s">
        <v>1048</v>
      </c>
      <c r="CXV3" s="9" t="s">
        <v>5098</v>
      </c>
      <c r="CXW3" s="9" t="s">
        <v>1048</v>
      </c>
      <c r="CXX3" s="9" t="s">
        <v>1048</v>
      </c>
      <c r="CXY3" s="9" t="s">
        <v>5112</v>
      </c>
      <c r="CXZ3" s="9" t="s">
        <v>5109</v>
      </c>
      <c r="CYA3" s="9" t="s">
        <v>5109</v>
      </c>
      <c r="CYB3" s="9" t="s">
        <v>5103</v>
      </c>
      <c r="CYC3" s="9" t="s">
        <v>5153</v>
      </c>
      <c r="CYD3" s="9" t="s">
        <v>1048</v>
      </c>
      <c r="CYE3" s="9" t="s">
        <v>5124</v>
      </c>
      <c r="CYF3" s="9" t="s">
        <v>5109</v>
      </c>
      <c r="CYG3" s="9" t="s">
        <v>5109</v>
      </c>
      <c r="CYH3" s="9" t="s">
        <v>1048</v>
      </c>
      <c r="CYI3" s="9" t="s">
        <v>1048</v>
      </c>
      <c r="CYJ3" s="9" t="s">
        <v>5109</v>
      </c>
      <c r="CYK3" s="9" t="s">
        <v>1048</v>
      </c>
      <c r="CYL3" s="9" t="s">
        <v>5098</v>
      </c>
      <c r="CYM3" s="9" t="s">
        <v>1048</v>
      </c>
      <c r="CYN3" s="9" t="s">
        <v>5107</v>
      </c>
      <c r="CYO3" s="9" t="s">
        <v>1048</v>
      </c>
      <c r="CYP3" s="9" t="s">
        <v>5103</v>
      </c>
      <c r="CYQ3" s="9" t="s">
        <v>1048</v>
      </c>
      <c r="CYR3" s="9" t="s">
        <v>5098</v>
      </c>
      <c r="CYS3" s="9" t="s">
        <v>1048</v>
      </c>
      <c r="CYT3" s="9" t="s">
        <v>1048</v>
      </c>
      <c r="CYU3" s="9" t="s">
        <v>5098</v>
      </c>
      <c r="CYV3" s="9" t="s">
        <v>5098</v>
      </c>
      <c r="CYW3" s="9" t="s">
        <v>5098</v>
      </c>
      <c r="CYX3" s="9" t="s">
        <v>5109</v>
      </c>
      <c r="CYY3" s="9" t="s">
        <v>5109</v>
      </c>
      <c r="CYZ3" s="9" t="s">
        <v>5109</v>
      </c>
      <c r="CZA3" s="9" t="s">
        <v>5109</v>
      </c>
      <c r="CZB3" s="9" t="s">
        <v>5109</v>
      </c>
      <c r="CZC3" s="9" t="s">
        <v>5109</v>
      </c>
      <c r="CZD3" s="9" t="s">
        <v>5109</v>
      </c>
      <c r="CZE3" s="9" t="s">
        <v>1048</v>
      </c>
      <c r="CZF3" s="9" t="s">
        <v>5109</v>
      </c>
      <c r="CZG3" s="9" t="s">
        <v>5109</v>
      </c>
      <c r="CZH3" s="9" t="s">
        <v>5109</v>
      </c>
      <c r="CZI3" s="9" t="s">
        <v>5109</v>
      </c>
      <c r="CZJ3" s="9" t="s">
        <v>5109</v>
      </c>
      <c r="CZK3" s="9" t="s">
        <v>1048</v>
      </c>
      <c r="CZL3" s="9" t="s">
        <v>1048</v>
      </c>
      <c r="CZM3" s="9" t="s">
        <v>5109</v>
      </c>
      <c r="CZN3" s="9" t="s">
        <v>5098</v>
      </c>
      <c r="CZO3" s="9" t="s">
        <v>1048</v>
      </c>
      <c r="CZP3" s="9" t="s">
        <v>5098</v>
      </c>
      <c r="CZQ3" s="9" t="s">
        <v>5098</v>
      </c>
      <c r="CZR3" s="9" t="s">
        <v>5109</v>
      </c>
      <c r="CZS3" s="9" t="s">
        <v>1048</v>
      </c>
      <c r="CZT3" s="9" t="s">
        <v>5109</v>
      </c>
      <c r="CZU3" s="9" t="s">
        <v>5112</v>
      </c>
      <c r="CZV3" s="9" t="s">
        <v>5098</v>
      </c>
      <c r="CZW3" s="9" t="s">
        <v>1048</v>
      </c>
      <c r="CZX3" s="9" t="s">
        <v>5098</v>
      </c>
      <c r="CZY3" s="9" t="s">
        <v>1048</v>
      </c>
      <c r="CZZ3" s="9" t="s">
        <v>5098</v>
      </c>
      <c r="DAA3" s="9" t="s">
        <v>1048</v>
      </c>
      <c r="DAB3" s="9" t="s">
        <v>1048</v>
      </c>
      <c r="DAC3" s="9" t="s">
        <v>1048</v>
      </c>
      <c r="DAD3" s="9" t="s">
        <v>1048</v>
      </c>
      <c r="DAE3" s="9" t="s">
        <v>1048</v>
      </c>
      <c r="DAF3" s="9" t="s">
        <v>1048</v>
      </c>
      <c r="DAG3" s="9" t="s">
        <v>5145</v>
      </c>
      <c r="DAH3" s="9" t="s">
        <v>5098</v>
      </c>
      <c r="DAI3" s="9" t="s">
        <v>1048</v>
      </c>
      <c r="DAJ3" s="9" t="s">
        <v>5098</v>
      </c>
      <c r="DAK3" s="9" t="s">
        <v>1048</v>
      </c>
      <c r="DAL3" s="9" t="s">
        <v>5124</v>
      </c>
      <c r="DAM3" s="9" t="s">
        <v>1048</v>
      </c>
      <c r="DAN3" s="9" t="s">
        <v>1048</v>
      </c>
      <c r="DAO3" s="9" t="s">
        <v>5135</v>
      </c>
      <c r="DAP3" s="9" t="s">
        <v>5109</v>
      </c>
      <c r="DAQ3" s="9" t="s">
        <v>5109</v>
      </c>
      <c r="DAR3" s="9" t="s">
        <v>1048</v>
      </c>
      <c r="DAS3" s="9" t="s">
        <v>1048</v>
      </c>
      <c r="DAT3" s="9" t="s">
        <v>1048</v>
      </c>
      <c r="DAU3" s="9" t="s">
        <v>5098</v>
      </c>
      <c r="DAV3" s="9" t="s">
        <v>1048</v>
      </c>
      <c r="DAW3" s="9" t="s">
        <v>1048</v>
      </c>
      <c r="DAX3" s="9" t="s">
        <v>5098</v>
      </c>
      <c r="DAY3" s="9" t="s">
        <v>1048</v>
      </c>
      <c r="DAZ3" s="9" t="s">
        <v>5098</v>
      </c>
      <c r="DBA3" s="9" t="s">
        <v>5098</v>
      </c>
      <c r="DBB3" s="9" t="s">
        <v>5098</v>
      </c>
      <c r="DBC3" s="9" t="s">
        <v>1048</v>
      </c>
      <c r="DBD3" s="9" t="s">
        <v>1048</v>
      </c>
      <c r="DBE3" s="9" t="s">
        <v>1048</v>
      </c>
      <c r="DBF3" s="9" t="s">
        <v>5098</v>
      </c>
      <c r="DBG3" s="9" t="s">
        <v>5112</v>
      </c>
      <c r="DBH3" s="9" t="s">
        <v>1048</v>
      </c>
      <c r="DBI3" s="9" t="s">
        <v>1048</v>
      </c>
      <c r="DBJ3" s="9" t="s">
        <v>1048</v>
      </c>
      <c r="DBK3" s="9" t="s">
        <v>1048</v>
      </c>
      <c r="DBL3" s="9" t="s">
        <v>1048</v>
      </c>
      <c r="DBM3" s="9" t="s">
        <v>1048</v>
      </c>
      <c r="DBN3" s="9" t="s">
        <v>1048</v>
      </c>
      <c r="DBO3" s="9" t="s">
        <v>5112</v>
      </c>
      <c r="DBP3" s="9" t="s">
        <v>1048</v>
      </c>
      <c r="DBQ3" s="9" t="s">
        <v>5098</v>
      </c>
      <c r="DBR3" s="9" t="s">
        <v>1048</v>
      </c>
      <c r="DBS3" s="9" t="s">
        <v>1048</v>
      </c>
      <c r="DBT3" s="9" t="s">
        <v>1048</v>
      </c>
      <c r="DBU3" s="9" t="s">
        <v>1048</v>
      </c>
      <c r="DBV3" s="9" t="s">
        <v>1048</v>
      </c>
      <c r="DBW3" s="9" t="s">
        <v>1048</v>
      </c>
      <c r="DBX3" s="9" t="s">
        <v>5098</v>
      </c>
      <c r="DBY3" s="9" t="s">
        <v>1048</v>
      </c>
      <c r="DBZ3" s="9" t="s">
        <v>1048</v>
      </c>
      <c r="DCA3" s="9" t="s">
        <v>1048</v>
      </c>
      <c r="DCB3" s="9" t="s">
        <v>5098</v>
      </c>
      <c r="DCC3" s="9" t="s">
        <v>5109</v>
      </c>
      <c r="DCD3" s="9" t="s">
        <v>1048</v>
      </c>
      <c r="DCE3" s="9" t="s">
        <v>1048</v>
      </c>
      <c r="DCF3" s="9" t="s">
        <v>1048</v>
      </c>
      <c r="DCG3" s="9" t="s">
        <v>1048</v>
      </c>
      <c r="DCH3" s="9" t="s">
        <v>1048</v>
      </c>
      <c r="DCI3" s="9" t="s">
        <v>1048</v>
      </c>
      <c r="DCJ3" s="9" t="s">
        <v>1048</v>
      </c>
      <c r="DCK3" s="9" t="s">
        <v>5098</v>
      </c>
      <c r="DCL3" s="9" t="s">
        <v>5124</v>
      </c>
      <c r="DCM3" s="9" t="s">
        <v>5141</v>
      </c>
      <c r="DCN3" s="9" t="s">
        <v>1048</v>
      </c>
      <c r="DCO3" s="9" t="s">
        <v>5098</v>
      </c>
      <c r="DCP3" s="9" t="s">
        <v>5098</v>
      </c>
      <c r="DCQ3" s="9" t="s">
        <v>5098</v>
      </c>
      <c r="DCR3" s="9" t="s">
        <v>5098</v>
      </c>
      <c r="DCS3" s="9" t="s">
        <v>5191</v>
      </c>
      <c r="DCT3" s="9" t="s">
        <v>1048</v>
      </c>
      <c r="DCU3" s="9" t="s">
        <v>5098</v>
      </c>
      <c r="DCV3" s="9" t="s">
        <v>1048</v>
      </c>
      <c r="DCW3" s="9" t="s">
        <v>1048</v>
      </c>
      <c r="DCX3" s="9" t="s">
        <v>5098</v>
      </c>
      <c r="DCY3" s="9" t="s">
        <v>5109</v>
      </c>
      <c r="DCZ3" s="9" t="s">
        <v>5103</v>
      </c>
      <c r="DDA3" s="9" t="s">
        <v>5103</v>
      </c>
      <c r="DDB3" s="9" t="s">
        <v>5098</v>
      </c>
      <c r="DDC3" s="9" t="s">
        <v>5107</v>
      </c>
      <c r="DDD3" s="9" t="s">
        <v>1048</v>
      </c>
      <c r="DDE3" s="9" t="s">
        <v>1048</v>
      </c>
      <c r="DDF3" s="9" t="s">
        <v>1048</v>
      </c>
      <c r="DDG3" s="9" t="s">
        <v>5098</v>
      </c>
      <c r="DDH3" s="9" t="s">
        <v>1048</v>
      </c>
      <c r="DDI3" s="9" t="s">
        <v>5112</v>
      </c>
      <c r="DDJ3" s="9" t="s">
        <v>1048</v>
      </c>
      <c r="DDK3" s="9" t="s">
        <v>5145</v>
      </c>
      <c r="DDL3" s="9" t="s">
        <v>1048</v>
      </c>
      <c r="DDM3" s="9" t="s">
        <v>5109</v>
      </c>
      <c r="DDN3" s="9" t="s">
        <v>5098</v>
      </c>
      <c r="DDO3" s="9" t="s">
        <v>1048</v>
      </c>
      <c r="DDP3" s="9" t="s">
        <v>5145</v>
      </c>
      <c r="DDQ3" s="9" t="s">
        <v>1048</v>
      </c>
      <c r="DDR3" s="9" t="s">
        <v>5098</v>
      </c>
      <c r="DDS3" s="9" t="s">
        <v>1048</v>
      </c>
      <c r="DDT3" s="9" t="s">
        <v>1048</v>
      </c>
      <c r="DDU3" s="9" t="s">
        <v>5098</v>
      </c>
      <c r="DDV3" s="9" t="s">
        <v>5098</v>
      </c>
      <c r="DDW3" s="9" t="s">
        <v>1048</v>
      </c>
      <c r="DDX3" s="9" t="s">
        <v>5124</v>
      </c>
      <c r="DDY3" s="9" t="s">
        <v>5147</v>
      </c>
      <c r="DDZ3" s="9" t="s">
        <v>5098</v>
      </c>
      <c r="DEA3" s="9" t="s">
        <v>5107</v>
      </c>
      <c r="DEB3" s="9" t="s">
        <v>5103</v>
      </c>
      <c r="DEC3" s="9" t="s">
        <v>1048</v>
      </c>
      <c r="DED3" s="9" t="s">
        <v>5184</v>
      </c>
      <c r="DEE3" s="9" t="s">
        <v>5112</v>
      </c>
      <c r="DEF3" s="9" t="s">
        <v>5098</v>
      </c>
      <c r="DEG3" s="9" t="s">
        <v>1048</v>
      </c>
      <c r="DEH3" s="9" t="s">
        <v>1048</v>
      </c>
      <c r="DEI3" s="9" t="s">
        <v>1048</v>
      </c>
      <c r="DEJ3" s="9" t="s">
        <v>5098</v>
      </c>
      <c r="DEK3" s="9" t="s">
        <v>1048</v>
      </c>
      <c r="DEL3" s="9" t="s">
        <v>5171</v>
      </c>
      <c r="DEM3" s="9" t="s">
        <v>1048</v>
      </c>
      <c r="DEN3" s="9" t="s">
        <v>1048</v>
      </c>
      <c r="DEO3" s="9" t="s">
        <v>5116</v>
      </c>
      <c r="DEP3" s="9" t="s">
        <v>1048</v>
      </c>
      <c r="DEQ3" s="9" t="s">
        <v>1048</v>
      </c>
      <c r="DER3" s="9" t="s">
        <v>1048</v>
      </c>
      <c r="DES3" s="9" t="s">
        <v>1048</v>
      </c>
      <c r="DET3" s="9" t="s">
        <v>5109</v>
      </c>
      <c r="DEU3" s="9" t="s">
        <v>1048</v>
      </c>
      <c r="DEV3" s="9" t="s">
        <v>1048</v>
      </c>
      <c r="DEW3" s="9" t="s">
        <v>5098</v>
      </c>
      <c r="DEX3" s="9" t="s">
        <v>1048</v>
      </c>
      <c r="DEY3" s="9" t="s">
        <v>1048</v>
      </c>
      <c r="DEZ3" s="9" t="s">
        <v>5109</v>
      </c>
      <c r="DFA3" s="9" t="s">
        <v>5098</v>
      </c>
      <c r="DFB3" s="9" t="s">
        <v>5098</v>
      </c>
      <c r="DFC3" s="9" t="s">
        <v>5098</v>
      </c>
      <c r="DFD3" s="9" t="s">
        <v>1048</v>
      </c>
      <c r="DFE3" s="9" t="s">
        <v>5098</v>
      </c>
      <c r="DFF3" s="9" t="s">
        <v>5098</v>
      </c>
      <c r="DFG3" s="9" t="s">
        <v>1048</v>
      </c>
      <c r="DFH3" s="9" t="s">
        <v>5098</v>
      </c>
      <c r="DFI3" s="9" t="s">
        <v>5098</v>
      </c>
      <c r="DFJ3" s="9" t="s">
        <v>5098</v>
      </c>
      <c r="DFK3" s="9" t="s">
        <v>1048</v>
      </c>
      <c r="DFL3" s="9" t="s">
        <v>5124</v>
      </c>
      <c r="DFM3" s="9" t="s">
        <v>1048</v>
      </c>
      <c r="DFN3" s="9" t="s">
        <v>1048</v>
      </c>
      <c r="DFO3" s="9" t="s">
        <v>1048</v>
      </c>
      <c r="DFP3" s="9" t="s">
        <v>1048</v>
      </c>
      <c r="DFQ3" s="9" t="s">
        <v>1048</v>
      </c>
      <c r="DFR3" s="9" t="s">
        <v>1048</v>
      </c>
      <c r="DFS3" s="9" t="s">
        <v>5098</v>
      </c>
      <c r="DFT3" s="9" t="s">
        <v>5098</v>
      </c>
      <c r="DFU3" s="9" t="s">
        <v>5098</v>
      </c>
      <c r="DFV3" s="9" t="s">
        <v>5116</v>
      </c>
      <c r="DFW3" s="9" t="s">
        <v>1048</v>
      </c>
      <c r="DFX3" s="9" t="s">
        <v>964</v>
      </c>
      <c r="DFY3" s="9" t="s">
        <v>5098</v>
      </c>
      <c r="DFZ3" s="9" t="s">
        <v>5109</v>
      </c>
      <c r="DGA3" s="9" t="s">
        <v>5112</v>
      </c>
      <c r="DGB3" s="9" t="s">
        <v>1048</v>
      </c>
      <c r="DGC3" s="9" t="s">
        <v>1048</v>
      </c>
      <c r="DGD3" s="9" t="s">
        <v>5145</v>
      </c>
      <c r="DGE3" s="9" t="s">
        <v>5103</v>
      </c>
      <c r="DGF3" s="9" t="s">
        <v>5098</v>
      </c>
      <c r="DGG3" s="9" t="s">
        <v>5141</v>
      </c>
      <c r="DGH3" s="9" t="s">
        <v>1048</v>
      </c>
      <c r="DGI3" s="9" t="s">
        <v>5098</v>
      </c>
      <c r="DGJ3" s="9" t="s">
        <v>5098</v>
      </c>
      <c r="DGK3" s="9" t="s">
        <v>1048</v>
      </c>
      <c r="DGL3" s="9" t="s">
        <v>1048</v>
      </c>
      <c r="DGM3" s="9" t="s">
        <v>1048</v>
      </c>
      <c r="DGN3" s="9" t="s">
        <v>5116</v>
      </c>
      <c r="DGO3" s="9" t="s">
        <v>1048</v>
      </c>
      <c r="DGP3" s="9" t="s">
        <v>1048</v>
      </c>
      <c r="DGQ3" s="9" t="s">
        <v>964</v>
      </c>
      <c r="DGR3" s="9" t="s">
        <v>1048</v>
      </c>
      <c r="DGS3" s="9" t="s">
        <v>1048</v>
      </c>
      <c r="DGT3" s="9" t="s">
        <v>5103</v>
      </c>
      <c r="DGU3" s="9" t="s">
        <v>1048</v>
      </c>
      <c r="DGV3" s="9" t="s">
        <v>5109</v>
      </c>
      <c r="DGW3" s="9" t="s">
        <v>5098</v>
      </c>
      <c r="DGX3" s="9" t="s">
        <v>5103</v>
      </c>
      <c r="DGY3" s="9" t="s">
        <v>1048</v>
      </c>
      <c r="DGZ3" s="9" t="s">
        <v>5098</v>
      </c>
      <c r="DHA3" s="9" t="s">
        <v>5098</v>
      </c>
      <c r="DHB3" s="9" t="s">
        <v>5098</v>
      </c>
      <c r="DHC3" s="9" t="s">
        <v>5098</v>
      </c>
      <c r="DHD3" s="9" t="s">
        <v>1048</v>
      </c>
      <c r="DHE3" s="9" t="s">
        <v>1048</v>
      </c>
      <c r="DHF3" s="9" t="s">
        <v>1048</v>
      </c>
      <c r="DHG3" s="9" t="s">
        <v>5098</v>
      </c>
      <c r="DHH3" s="9" t="s">
        <v>1048</v>
      </c>
      <c r="DHI3" s="9" t="s">
        <v>5098</v>
      </c>
      <c r="DHJ3" s="9" t="s">
        <v>1048</v>
      </c>
      <c r="DHK3" s="9" t="s">
        <v>5098</v>
      </c>
      <c r="DHL3" s="9" t="s">
        <v>5098</v>
      </c>
      <c r="DHM3" s="9" t="s">
        <v>5098</v>
      </c>
      <c r="DHN3" s="9" t="s">
        <v>5098</v>
      </c>
      <c r="DHO3" s="9" t="s">
        <v>5098</v>
      </c>
      <c r="DHP3" s="9" t="s">
        <v>5098</v>
      </c>
      <c r="DHQ3" s="9" t="s">
        <v>5098</v>
      </c>
      <c r="DHR3" s="9" t="s">
        <v>5098</v>
      </c>
      <c r="DHS3" s="9" t="s">
        <v>5141</v>
      </c>
      <c r="DHT3" s="9" t="s">
        <v>1048</v>
      </c>
      <c r="DHU3" s="9" t="s">
        <v>5098</v>
      </c>
      <c r="DHV3" s="9" t="s">
        <v>5098</v>
      </c>
      <c r="DHW3" s="9" t="s">
        <v>1048</v>
      </c>
      <c r="DHX3" s="9" t="s">
        <v>5098</v>
      </c>
      <c r="DHY3" s="9" t="s">
        <v>5098</v>
      </c>
      <c r="DHZ3" s="9" t="s">
        <v>5098</v>
      </c>
      <c r="DIA3" s="9" t="s">
        <v>5098</v>
      </c>
      <c r="DIB3" s="9" t="s">
        <v>5098</v>
      </c>
      <c r="DIC3" s="9" t="s">
        <v>5098</v>
      </c>
      <c r="DID3" s="9" t="s">
        <v>5098</v>
      </c>
      <c r="DIE3" s="9" t="s">
        <v>5098</v>
      </c>
      <c r="DIF3" s="9" t="s">
        <v>5098</v>
      </c>
      <c r="DIG3" s="9" t="s">
        <v>1048</v>
      </c>
      <c r="DIH3" s="9" t="s">
        <v>5098</v>
      </c>
      <c r="DII3" s="9" t="s">
        <v>5109</v>
      </c>
      <c r="DIJ3" s="9" t="s">
        <v>5098</v>
      </c>
      <c r="DIK3" s="9" t="s">
        <v>5098</v>
      </c>
      <c r="DIL3" s="9" t="s">
        <v>5098</v>
      </c>
      <c r="DIM3" s="9" t="s">
        <v>5098</v>
      </c>
      <c r="DIN3" s="9" t="s">
        <v>5098</v>
      </c>
      <c r="DIO3" s="9" t="s">
        <v>5098</v>
      </c>
      <c r="DIP3" s="9" t="s">
        <v>5098</v>
      </c>
      <c r="DIQ3" s="9" t="s">
        <v>5103</v>
      </c>
      <c r="DIR3" s="9" t="s">
        <v>1048</v>
      </c>
      <c r="DIS3" s="9" t="s">
        <v>5098</v>
      </c>
      <c r="DIT3" s="9" t="s">
        <v>1048</v>
      </c>
      <c r="DIU3" s="9" t="s">
        <v>5098</v>
      </c>
      <c r="DIV3" s="9" t="s">
        <v>5098</v>
      </c>
      <c r="DIW3" s="9" t="s">
        <v>5135</v>
      </c>
      <c r="DIX3" s="9" t="s">
        <v>1048</v>
      </c>
      <c r="DIY3" s="9" t="s">
        <v>5103</v>
      </c>
      <c r="DIZ3" s="9" t="s">
        <v>5098</v>
      </c>
      <c r="DJA3" s="9" t="s">
        <v>1048</v>
      </c>
      <c r="DJB3" s="9" t="s">
        <v>1048</v>
      </c>
      <c r="DJC3" s="9" t="s">
        <v>5098</v>
      </c>
      <c r="DJD3" s="9" t="s">
        <v>1048</v>
      </c>
      <c r="DJE3" s="9" t="s">
        <v>964</v>
      </c>
      <c r="DJF3" s="9" t="s">
        <v>5109</v>
      </c>
      <c r="DJG3" s="9" t="s">
        <v>1048</v>
      </c>
      <c r="DJH3" s="9" t="s">
        <v>5098</v>
      </c>
      <c r="DJI3" s="9" t="s">
        <v>5103</v>
      </c>
      <c r="DJJ3" s="9" t="s">
        <v>5098</v>
      </c>
      <c r="DJK3" s="9" t="s">
        <v>1048</v>
      </c>
      <c r="DJL3" s="9" t="s">
        <v>5098</v>
      </c>
      <c r="DJM3" s="9" t="s">
        <v>1048</v>
      </c>
      <c r="DJN3" s="9" t="s">
        <v>1048</v>
      </c>
      <c r="DJO3" s="9" t="s">
        <v>5098</v>
      </c>
      <c r="DJP3" s="9" t="s">
        <v>1048</v>
      </c>
      <c r="DJQ3" s="9" t="s">
        <v>5098</v>
      </c>
      <c r="DJR3" s="9" t="s">
        <v>5098</v>
      </c>
      <c r="DJS3" s="9" t="s">
        <v>1048</v>
      </c>
      <c r="DJT3" s="9" t="s">
        <v>5147</v>
      </c>
      <c r="DJU3" s="9" t="s">
        <v>1048</v>
      </c>
      <c r="DJV3" s="9" t="s">
        <v>5103</v>
      </c>
      <c r="DJW3" s="9" t="s">
        <v>1048</v>
      </c>
      <c r="DJX3" s="9" t="s">
        <v>5124</v>
      </c>
      <c r="DJY3" s="9" t="s">
        <v>5098</v>
      </c>
      <c r="DJZ3" s="9" t="s">
        <v>1048</v>
      </c>
      <c r="DKA3" s="9" t="s">
        <v>5135</v>
      </c>
      <c r="DKB3" s="9" t="s">
        <v>5098</v>
      </c>
      <c r="DKC3" s="9" t="s">
        <v>1048</v>
      </c>
      <c r="DKD3" s="9" t="s">
        <v>5098</v>
      </c>
      <c r="DKE3" s="9" t="s">
        <v>5124</v>
      </c>
      <c r="DKF3" s="9" t="s">
        <v>5098</v>
      </c>
      <c r="DKG3" s="9" t="s">
        <v>5098</v>
      </c>
      <c r="DKH3" s="9" t="s">
        <v>5112</v>
      </c>
      <c r="DKI3" s="9" t="s">
        <v>5145</v>
      </c>
      <c r="DKJ3" s="9" t="s">
        <v>1048</v>
      </c>
      <c r="DKK3" s="9" t="s">
        <v>1048</v>
      </c>
      <c r="DKL3" s="9" t="s">
        <v>5098</v>
      </c>
      <c r="DKM3" s="9" t="s">
        <v>1048</v>
      </c>
      <c r="DKN3" s="9" t="s">
        <v>5112</v>
      </c>
      <c r="DKO3" s="9" t="s">
        <v>5098</v>
      </c>
      <c r="DKP3" s="9" t="s">
        <v>5098</v>
      </c>
      <c r="DKQ3" s="9" t="s">
        <v>5098</v>
      </c>
      <c r="DKR3" s="9" t="s">
        <v>5109</v>
      </c>
      <c r="DKS3" s="9" t="s">
        <v>5107</v>
      </c>
      <c r="DKT3" s="9" t="s">
        <v>1048</v>
      </c>
      <c r="DKU3" s="9" t="s">
        <v>1048</v>
      </c>
      <c r="DKV3" s="9" t="s">
        <v>5109</v>
      </c>
      <c r="DKW3" s="9" t="s">
        <v>5109</v>
      </c>
      <c r="DKX3" s="9" t="s">
        <v>5164</v>
      </c>
      <c r="DKY3" s="9" t="s">
        <v>964</v>
      </c>
      <c r="DKZ3" s="9" t="s">
        <v>1048</v>
      </c>
      <c r="DLA3" s="9" t="s">
        <v>1048</v>
      </c>
      <c r="DLB3" s="9" t="s">
        <v>5098</v>
      </c>
      <c r="DLC3" s="9" t="s">
        <v>1048</v>
      </c>
      <c r="DLD3" s="9" t="s">
        <v>1048</v>
      </c>
      <c r="DLE3" s="9" t="s">
        <v>1048</v>
      </c>
      <c r="DLF3" s="9" t="s">
        <v>1048</v>
      </c>
      <c r="DLG3" s="9" t="s">
        <v>1048</v>
      </c>
      <c r="DLH3" s="9" t="s">
        <v>1048</v>
      </c>
      <c r="DLI3" s="9" t="s">
        <v>1048</v>
      </c>
      <c r="DLJ3" s="9" t="s">
        <v>964</v>
      </c>
      <c r="DLK3" s="9" t="s">
        <v>1048</v>
      </c>
      <c r="DLL3" s="9" t="s">
        <v>1048</v>
      </c>
      <c r="DLM3" s="9" t="s">
        <v>5184</v>
      </c>
      <c r="DLN3" s="9" t="s">
        <v>5098</v>
      </c>
      <c r="DLO3" s="9" t="s">
        <v>5109</v>
      </c>
      <c r="DLP3" s="9" t="s">
        <v>1048</v>
      </c>
      <c r="DLQ3" s="9" t="s">
        <v>5124</v>
      </c>
      <c r="DLR3" s="9" t="s">
        <v>5116</v>
      </c>
      <c r="DLS3" s="9" t="s">
        <v>1048</v>
      </c>
      <c r="DLT3" s="9" t="s">
        <v>1048</v>
      </c>
      <c r="DLU3" s="9" t="s">
        <v>1048</v>
      </c>
      <c r="DLV3" s="9" t="s">
        <v>5112</v>
      </c>
      <c r="DLW3" s="9" t="s">
        <v>1048</v>
      </c>
      <c r="DLX3" s="9" t="s">
        <v>5124</v>
      </c>
      <c r="DLY3" s="9" t="s">
        <v>5098</v>
      </c>
      <c r="DLZ3" s="9" t="s">
        <v>5098</v>
      </c>
      <c r="DMA3" s="9" t="s">
        <v>1048</v>
      </c>
      <c r="DMB3" s="9" t="s">
        <v>1048</v>
      </c>
      <c r="DMC3" s="9" t="s">
        <v>1048</v>
      </c>
      <c r="DMD3" s="9" t="s">
        <v>1048</v>
      </c>
      <c r="DME3" s="9" t="s">
        <v>1048</v>
      </c>
      <c r="DMF3" s="9" t="s">
        <v>1048</v>
      </c>
      <c r="DMG3" s="9" t="s">
        <v>1048</v>
      </c>
      <c r="DMH3" s="9" t="s">
        <v>5145</v>
      </c>
      <c r="DMI3" s="9" t="s">
        <v>1048</v>
      </c>
      <c r="DMJ3" s="9" t="s">
        <v>5109</v>
      </c>
      <c r="DMK3" s="9" t="s">
        <v>1048</v>
      </c>
      <c r="DML3" s="9" t="s">
        <v>5103</v>
      </c>
      <c r="DMM3" s="9" t="s">
        <v>5109</v>
      </c>
      <c r="DMN3" s="9" t="s">
        <v>5098</v>
      </c>
      <c r="DMO3" s="9" t="s">
        <v>1048</v>
      </c>
      <c r="DMP3" s="9" t="s">
        <v>5103</v>
      </c>
      <c r="DMQ3" s="9" t="s">
        <v>1048</v>
      </c>
      <c r="DMR3" s="9" t="s">
        <v>1048</v>
      </c>
      <c r="DMS3" s="9" t="s">
        <v>1048</v>
      </c>
      <c r="DMT3" s="9" t="s">
        <v>1048</v>
      </c>
      <c r="DMU3" s="9" t="s">
        <v>5098</v>
      </c>
      <c r="DMV3" s="9" t="s">
        <v>1048</v>
      </c>
      <c r="DMW3" s="9" t="s">
        <v>1048</v>
      </c>
      <c r="DMX3" s="9" t="s">
        <v>5124</v>
      </c>
      <c r="DMY3" s="9" t="s">
        <v>1048</v>
      </c>
      <c r="DMZ3" s="9" t="s">
        <v>5103</v>
      </c>
      <c r="DNA3" s="9" t="s">
        <v>5098</v>
      </c>
      <c r="DNB3" s="9" t="s">
        <v>1048</v>
      </c>
      <c r="DNC3" s="9" t="s">
        <v>5103</v>
      </c>
      <c r="DND3" s="9" t="s">
        <v>5116</v>
      </c>
      <c r="DNE3" s="9" t="s">
        <v>5109</v>
      </c>
      <c r="DNF3" s="9" t="s">
        <v>5098</v>
      </c>
      <c r="DNG3" s="9" t="s">
        <v>5103</v>
      </c>
      <c r="DNH3" s="9" t="s">
        <v>1048</v>
      </c>
      <c r="DNI3" s="9" t="s">
        <v>5098</v>
      </c>
      <c r="DNJ3" s="9" t="s">
        <v>5112</v>
      </c>
      <c r="DNK3" s="9" t="s">
        <v>5098</v>
      </c>
      <c r="DNL3" s="9" t="s">
        <v>5098</v>
      </c>
      <c r="DNM3" s="9" t="s">
        <v>1048</v>
      </c>
      <c r="DNN3" s="9" t="s">
        <v>1048</v>
      </c>
      <c r="DNO3" s="9" t="s">
        <v>5098</v>
      </c>
      <c r="DNP3" s="9" t="s">
        <v>5109</v>
      </c>
      <c r="DNQ3" s="9" t="s">
        <v>1048</v>
      </c>
      <c r="DNR3" s="9" t="s">
        <v>5098</v>
      </c>
      <c r="DNS3" s="9" t="s">
        <v>5098</v>
      </c>
      <c r="DNT3" s="9" t="s">
        <v>1048</v>
      </c>
      <c r="DNU3" s="9" t="s">
        <v>1048</v>
      </c>
      <c r="DNV3" s="9" t="s">
        <v>1048</v>
      </c>
      <c r="DNW3" s="9" t="s">
        <v>5103</v>
      </c>
      <c r="DNX3" s="9" t="s">
        <v>5098</v>
      </c>
      <c r="DNY3" s="9" t="s">
        <v>5098</v>
      </c>
      <c r="DNZ3" s="9" t="s">
        <v>5098</v>
      </c>
      <c r="DOA3" s="9" t="s">
        <v>5098</v>
      </c>
      <c r="DOB3" s="9" t="s">
        <v>1048</v>
      </c>
      <c r="DOC3" s="9" t="s">
        <v>1048</v>
      </c>
      <c r="DOD3" s="9" t="s">
        <v>1048</v>
      </c>
      <c r="DOE3" s="9" t="s">
        <v>5098</v>
      </c>
      <c r="DOF3" s="9" t="s">
        <v>1048</v>
      </c>
      <c r="DOG3" s="9" t="s">
        <v>5103</v>
      </c>
      <c r="DOH3" s="9" t="s">
        <v>1048</v>
      </c>
      <c r="DOI3" s="9" t="s">
        <v>5098</v>
      </c>
      <c r="DOJ3" s="9" t="s">
        <v>5098</v>
      </c>
      <c r="DOK3" s="9" t="s">
        <v>5135</v>
      </c>
      <c r="DOL3" s="9" t="s">
        <v>5098</v>
      </c>
      <c r="DOM3" s="9" t="s">
        <v>5098</v>
      </c>
      <c r="DON3" s="9" t="s">
        <v>1048</v>
      </c>
      <c r="DOO3" s="9" t="s">
        <v>1048</v>
      </c>
      <c r="DOP3" s="9" t="s">
        <v>1048</v>
      </c>
      <c r="DOQ3" s="9" t="s">
        <v>5098</v>
      </c>
      <c r="DOR3" s="9" t="s">
        <v>5098</v>
      </c>
      <c r="DOS3" s="9" t="s">
        <v>1048</v>
      </c>
      <c r="DOT3" s="9" t="s">
        <v>1048</v>
      </c>
      <c r="DOU3" s="9" t="s">
        <v>5098</v>
      </c>
      <c r="DOV3" s="9" t="s">
        <v>1048</v>
      </c>
      <c r="DOW3" s="9" t="s">
        <v>5098</v>
      </c>
      <c r="DOX3" s="9" t="s">
        <v>1048</v>
      </c>
      <c r="DOY3" s="9" t="s">
        <v>5109</v>
      </c>
      <c r="DOZ3" s="9" t="s">
        <v>5098</v>
      </c>
      <c r="DPA3" s="9" t="s">
        <v>1048</v>
      </c>
      <c r="DPB3" s="9" t="s">
        <v>5098</v>
      </c>
      <c r="DPC3" s="9" t="s">
        <v>1048</v>
      </c>
      <c r="DPD3" s="9" t="s">
        <v>1048</v>
      </c>
      <c r="DPE3" s="9" t="s">
        <v>1048</v>
      </c>
      <c r="DPF3" s="9" t="s">
        <v>5103</v>
      </c>
      <c r="DPG3" s="9" t="s">
        <v>1048</v>
      </c>
      <c r="DPH3" s="9" t="s">
        <v>1048</v>
      </c>
      <c r="DPI3" s="9" t="s">
        <v>1048</v>
      </c>
      <c r="DPJ3" s="9" t="s">
        <v>5105</v>
      </c>
      <c r="DPK3" s="9" t="s">
        <v>1048</v>
      </c>
      <c r="DPL3" s="9" t="s">
        <v>1048</v>
      </c>
      <c r="DPM3" s="9" t="s">
        <v>1048</v>
      </c>
      <c r="DPN3" s="9" t="s">
        <v>1048</v>
      </c>
      <c r="DPO3" s="9" t="s">
        <v>1048</v>
      </c>
      <c r="DPP3" s="9" t="s">
        <v>1048</v>
      </c>
      <c r="DPQ3" s="9" t="s">
        <v>1048</v>
      </c>
      <c r="DPR3" s="9" t="s">
        <v>1048</v>
      </c>
      <c r="DPS3" s="9" t="s">
        <v>5109</v>
      </c>
      <c r="DPT3" s="9" t="s">
        <v>1048</v>
      </c>
      <c r="DPU3" s="9" t="s">
        <v>1048</v>
      </c>
      <c r="DPV3" s="9" t="s">
        <v>5103</v>
      </c>
      <c r="DPW3" s="9" t="s">
        <v>1048</v>
      </c>
      <c r="DPX3" s="9" t="s">
        <v>5100</v>
      </c>
      <c r="DPY3" s="9" t="s">
        <v>1048</v>
      </c>
      <c r="DPZ3" s="9" t="s">
        <v>5098</v>
      </c>
      <c r="DQA3" s="9" t="s">
        <v>5098</v>
      </c>
      <c r="DQB3" s="9" t="s">
        <v>1048</v>
      </c>
      <c r="DQC3" s="9" t="s">
        <v>5135</v>
      </c>
      <c r="DQD3" s="9" t="s">
        <v>5112</v>
      </c>
      <c r="DQE3" s="9" t="s">
        <v>1048</v>
      </c>
      <c r="DQF3" s="9" t="s">
        <v>5103</v>
      </c>
      <c r="DQG3" s="9" t="s">
        <v>1048</v>
      </c>
      <c r="DQH3" s="9" t="s">
        <v>5109</v>
      </c>
      <c r="DQI3" s="9" t="s">
        <v>1048</v>
      </c>
      <c r="DQJ3" s="9" t="s">
        <v>1048</v>
      </c>
      <c r="DQK3" s="9" t="s">
        <v>5109</v>
      </c>
      <c r="DQL3" s="9" t="s">
        <v>5109</v>
      </c>
      <c r="DQM3" s="9" t="s">
        <v>1048</v>
      </c>
      <c r="DQN3" s="9" t="s">
        <v>5135</v>
      </c>
      <c r="DQO3" s="9" t="s">
        <v>5103</v>
      </c>
      <c r="DQP3" s="9" t="s">
        <v>1048</v>
      </c>
      <c r="DQQ3" s="9" t="s">
        <v>5135</v>
      </c>
      <c r="DQR3" s="9" t="s">
        <v>5109</v>
      </c>
      <c r="DQS3" s="9" t="s">
        <v>5098</v>
      </c>
      <c r="DQT3" s="9" t="s">
        <v>5098</v>
      </c>
      <c r="DQU3" s="9" t="s">
        <v>5135</v>
      </c>
      <c r="DQV3" s="9" t="s">
        <v>1048</v>
      </c>
      <c r="DQW3" s="9" t="s">
        <v>5103</v>
      </c>
      <c r="DQX3" s="9" t="s">
        <v>1048</v>
      </c>
      <c r="DQY3" s="9" t="s">
        <v>5098</v>
      </c>
      <c r="DQZ3" s="9" t="s">
        <v>5116</v>
      </c>
      <c r="DRA3" s="9" t="s">
        <v>1048</v>
      </c>
      <c r="DRB3" s="9" t="s">
        <v>1048</v>
      </c>
      <c r="DRC3" s="9" t="s">
        <v>1048</v>
      </c>
      <c r="DRD3" s="9" t="s">
        <v>5098</v>
      </c>
      <c r="DRE3" s="9" t="s">
        <v>5098</v>
      </c>
      <c r="DRF3" s="9" t="s">
        <v>5112</v>
      </c>
      <c r="DRG3" s="9" t="s">
        <v>5098</v>
      </c>
      <c r="DRH3" s="9" t="s">
        <v>5098</v>
      </c>
      <c r="DRI3" s="9" t="s">
        <v>5098</v>
      </c>
      <c r="DRJ3" s="9" t="s">
        <v>5103</v>
      </c>
      <c r="DRK3" s="9" t="s">
        <v>5109</v>
      </c>
      <c r="DRL3" s="9" t="s">
        <v>5103</v>
      </c>
      <c r="DRM3" s="9" t="s">
        <v>5103</v>
      </c>
      <c r="DRN3" s="9" t="s">
        <v>5098</v>
      </c>
      <c r="DRO3" s="9" t="s">
        <v>5124</v>
      </c>
      <c r="DRP3" s="9" t="s">
        <v>5098</v>
      </c>
      <c r="DRQ3" s="9" t="s">
        <v>5109</v>
      </c>
      <c r="DRR3" s="9" t="s">
        <v>5098</v>
      </c>
      <c r="DRS3" s="9" t="s">
        <v>5103</v>
      </c>
      <c r="DRT3" s="9" t="s">
        <v>5098</v>
      </c>
      <c r="DRU3" s="9" t="s">
        <v>5098</v>
      </c>
      <c r="DRV3" s="9" t="s">
        <v>5098</v>
      </c>
      <c r="DRW3" s="9" t="s">
        <v>1048</v>
      </c>
      <c r="DRX3" s="9" t="s">
        <v>1048</v>
      </c>
      <c r="DRY3" s="9" t="s">
        <v>1048</v>
      </c>
      <c r="DRZ3" s="9" t="s">
        <v>1048</v>
      </c>
      <c r="DSA3" s="9" t="s">
        <v>5153</v>
      </c>
      <c r="DSB3" s="9" t="s">
        <v>1048</v>
      </c>
      <c r="DSC3" s="9" t="s">
        <v>5112</v>
      </c>
      <c r="DSD3" s="9" t="s">
        <v>5109</v>
      </c>
      <c r="DSE3" s="9" t="s">
        <v>1048</v>
      </c>
      <c r="DSF3" s="9" t="s">
        <v>5098</v>
      </c>
      <c r="DSG3" s="9" t="s">
        <v>5098</v>
      </c>
      <c r="DSH3" s="9" t="s">
        <v>1048</v>
      </c>
      <c r="DSI3" s="9" t="s">
        <v>1048</v>
      </c>
      <c r="DSJ3" s="9" t="s">
        <v>5098</v>
      </c>
      <c r="DSK3" s="9" t="s">
        <v>5109</v>
      </c>
      <c r="DSL3" s="9" t="s">
        <v>1048</v>
      </c>
      <c r="DSM3" s="9" t="s">
        <v>5103</v>
      </c>
      <c r="DSN3" s="9" t="s">
        <v>5098</v>
      </c>
      <c r="DSO3" s="9" t="s">
        <v>1048</v>
      </c>
      <c r="DSP3" s="9" t="s">
        <v>964</v>
      </c>
      <c r="DSQ3" s="9" t="s">
        <v>5112</v>
      </c>
      <c r="DSR3" s="9" t="s">
        <v>5098</v>
      </c>
      <c r="DSS3" s="9" t="s">
        <v>5098</v>
      </c>
      <c r="DST3" s="9" t="s">
        <v>5103</v>
      </c>
      <c r="DSU3" s="9" t="s">
        <v>1048</v>
      </c>
      <c r="DSV3" s="9" t="s">
        <v>5103</v>
      </c>
      <c r="DSW3" s="9" t="s">
        <v>1048</v>
      </c>
      <c r="DSX3" s="9" t="s">
        <v>5098</v>
      </c>
      <c r="DSY3" s="9" t="s">
        <v>5103</v>
      </c>
      <c r="DSZ3" s="9" t="s">
        <v>1048</v>
      </c>
      <c r="DTA3" s="9" t="s">
        <v>5098</v>
      </c>
      <c r="DTB3" s="9" t="s">
        <v>5098</v>
      </c>
      <c r="DTC3" s="9" t="s">
        <v>5103</v>
      </c>
      <c r="DTD3" s="9" t="s">
        <v>1048</v>
      </c>
      <c r="DTE3" s="9" t="s">
        <v>5145</v>
      </c>
      <c r="DTF3" s="9" t="s">
        <v>1048</v>
      </c>
      <c r="DTG3" s="9" t="s">
        <v>1048</v>
      </c>
      <c r="DTH3" s="9" t="s">
        <v>1048</v>
      </c>
      <c r="DTI3" s="9" t="s">
        <v>5098</v>
      </c>
      <c r="DTJ3" s="9" t="s">
        <v>5147</v>
      </c>
      <c r="DTK3" s="9" t="s">
        <v>1048</v>
      </c>
      <c r="DTL3" s="9" t="s">
        <v>1048</v>
      </c>
      <c r="DTM3" s="9" t="s">
        <v>1048</v>
      </c>
      <c r="DTN3" s="9" t="s">
        <v>1048</v>
      </c>
      <c r="DTO3" s="9" t="s">
        <v>5103</v>
      </c>
      <c r="DTP3" s="9" t="s">
        <v>5098</v>
      </c>
      <c r="DTQ3" s="9" t="s">
        <v>1048</v>
      </c>
      <c r="DTR3" s="9" t="s">
        <v>5109</v>
      </c>
      <c r="DTS3" s="9" t="s">
        <v>5098</v>
      </c>
      <c r="DTT3" s="9" t="s">
        <v>1048</v>
      </c>
      <c r="DTU3" s="9" t="s">
        <v>1048</v>
      </c>
      <c r="DTV3" s="9" t="s">
        <v>5098</v>
      </c>
      <c r="DTW3" s="9" t="s">
        <v>5098</v>
      </c>
      <c r="DTX3" s="9" t="s">
        <v>1048</v>
      </c>
      <c r="DTY3" s="9" t="s">
        <v>5103</v>
      </c>
      <c r="DTZ3" s="9" t="s">
        <v>5098</v>
      </c>
      <c r="DUA3" s="9" t="s">
        <v>1048</v>
      </c>
      <c r="DUB3" s="9" t="s">
        <v>5145</v>
      </c>
      <c r="DUC3" s="9" t="s">
        <v>5098</v>
      </c>
      <c r="DUD3" s="9" t="s">
        <v>1048</v>
      </c>
      <c r="DUE3" s="9" t="s">
        <v>5098</v>
      </c>
      <c r="DUF3" s="9" t="s">
        <v>5147</v>
      </c>
      <c r="DUG3" s="9" t="s">
        <v>1048</v>
      </c>
      <c r="DUH3" s="9" t="s">
        <v>5103</v>
      </c>
      <c r="DUI3" s="9" t="s">
        <v>1048</v>
      </c>
      <c r="DUJ3" s="9" t="s">
        <v>5112</v>
      </c>
      <c r="DUK3" s="9" t="s">
        <v>1048</v>
      </c>
      <c r="DUL3" s="9" t="s">
        <v>5098</v>
      </c>
      <c r="DUM3" s="9" t="s">
        <v>1048</v>
      </c>
      <c r="DUN3" s="9" t="s">
        <v>1048</v>
      </c>
      <c r="DUO3" s="9" t="s">
        <v>5107</v>
      </c>
      <c r="DUP3" s="9" t="s">
        <v>1048</v>
      </c>
      <c r="DUQ3" s="9" t="s">
        <v>5098</v>
      </c>
      <c r="DUR3" s="9" t="s">
        <v>1048</v>
      </c>
      <c r="DUS3" s="9" t="s">
        <v>5098</v>
      </c>
      <c r="DUT3" s="9" t="s">
        <v>1048</v>
      </c>
      <c r="DUU3" s="9" t="s">
        <v>5107</v>
      </c>
      <c r="DUV3" s="9" t="s">
        <v>5098</v>
      </c>
      <c r="DUW3" s="9" t="s">
        <v>5116</v>
      </c>
      <c r="DUX3" s="9" t="s">
        <v>1048</v>
      </c>
      <c r="DUY3" s="9" t="s">
        <v>5098</v>
      </c>
      <c r="DUZ3" s="9" t="s">
        <v>1048</v>
      </c>
      <c r="DVA3" s="9" t="s">
        <v>1048</v>
      </c>
      <c r="DVB3" s="9" t="s">
        <v>1048</v>
      </c>
      <c r="DVC3" s="9" t="s">
        <v>1048</v>
      </c>
      <c r="DVD3" s="9" t="s">
        <v>964</v>
      </c>
      <c r="DVE3" s="9" t="s">
        <v>1048</v>
      </c>
      <c r="DVF3" s="9" t="s">
        <v>1048</v>
      </c>
      <c r="DVG3" s="9" t="s">
        <v>5103</v>
      </c>
      <c r="DVH3" s="9" t="s">
        <v>1048</v>
      </c>
      <c r="DVI3" s="9" t="s">
        <v>1048</v>
      </c>
      <c r="DVJ3" s="9" t="s">
        <v>5098</v>
      </c>
      <c r="DVK3" s="9" t="s">
        <v>1048</v>
      </c>
      <c r="DVL3" s="9" t="s">
        <v>1048</v>
      </c>
      <c r="DVM3" s="9" t="s">
        <v>1048</v>
      </c>
      <c r="DVN3" s="9" t="s">
        <v>1048</v>
      </c>
      <c r="DVO3" s="9" t="s">
        <v>1048</v>
      </c>
      <c r="DVP3" s="9" t="s">
        <v>5109</v>
      </c>
      <c r="DVQ3" s="9" t="s">
        <v>5191</v>
      </c>
      <c r="DVR3" s="9" t="s">
        <v>1048</v>
      </c>
      <c r="DVS3" s="9" t="s">
        <v>5098</v>
      </c>
      <c r="DVT3" s="9" t="s">
        <v>5098</v>
      </c>
      <c r="DVU3" s="9" t="s">
        <v>1048</v>
      </c>
      <c r="DVV3" s="9" t="s">
        <v>5112</v>
      </c>
      <c r="DVW3" s="9" t="s">
        <v>5098</v>
      </c>
      <c r="DVX3" s="9" t="s">
        <v>1048</v>
      </c>
      <c r="DVY3" s="9" t="s">
        <v>1048</v>
      </c>
      <c r="DVZ3" s="9" t="s">
        <v>1048</v>
      </c>
      <c r="DWA3" s="9" t="s">
        <v>5098</v>
      </c>
      <c r="DWB3" s="9" t="s">
        <v>5098</v>
      </c>
      <c r="DWC3" s="9" t="s">
        <v>5098</v>
      </c>
      <c r="DWD3" s="9" t="s">
        <v>5098</v>
      </c>
      <c r="DWE3" s="9" t="s">
        <v>1048</v>
      </c>
      <c r="DWF3" s="9" t="s">
        <v>1048</v>
      </c>
      <c r="DWG3" s="9" t="s">
        <v>5109</v>
      </c>
      <c r="DWH3" s="9" t="s">
        <v>1048</v>
      </c>
      <c r="DWI3" s="9" t="s">
        <v>1048</v>
      </c>
      <c r="DWJ3" s="9" t="s">
        <v>1048</v>
      </c>
      <c r="DWK3" s="9" t="s">
        <v>1048</v>
      </c>
      <c r="DWL3" s="9" t="s">
        <v>1048</v>
      </c>
      <c r="DWM3" s="9" t="s">
        <v>1048</v>
      </c>
      <c r="DWN3" s="9" t="s">
        <v>5098</v>
      </c>
      <c r="DWO3" s="9" t="s">
        <v>1048</v>
      </c>
      <c r="DWP3" s="9" t="s">
        <v>5098</v>
      </c>
      <c r="DWQ3" s="9" t="s">
        <v>1048</v>
      </c>
      <c r="DWR3" s="9" t="s">
        <v>1048</v>
      </c>
      <c r="DWS3" s="9" t="s">
        <v>5098</v>
      </c>
      <c r="DWT3" s="9" t="s">
        <v>5098</v>
      </c>
      <c r="DWU3" s="9" t="s">
        <v>5103</v>
      </c>
      <c r="DWV3" s="9" t="s">
        <v>5103</v>
      </c>
      <c r="DWW3" s="9" t="s">
        <v>1048</v>
      </c>
      <c r="DWX3" s="9" t="s">
        <v>1048</v>
      </c>
      <c r="DWY3" s="9" t="s">
        <v>5112</v>
      </c>
      <c r="DWZ3" s="9" t="s">
        <v>1048</v>
      </c>
      <c r="DXA3" s="9" t="s">
        <v>5109</v>
      </c>
      <c r="DXB3" s="9" t="s">
        <v>5098</v>
      </c>
      <c r="DXC3" s="9" t="s">
        <v>5098</v>
      </c>
      <c r="DXD3" s="9" t="s">
        <v>1048</v>
      </c>
      <c r="DXE3" s="9" t="s">
        <v>5109</v>
      </c>
      <c r="DXF3" s="9" t="s">
        <v>5145</v>
      </c>
      <c r="DXG3" s="9" t="s">
        <v>5145</v>
      </c>
      <c r="DXH3" s="9" t="s">
        <v>5098</v>
      </c>
      <c r="DXI3" s="9" t="s">
        <v>5098</v>
      </c>
      <c r="DXJ3" s="9" t="s">
        <v>1048</v>
      </c>
      <c r="DXK3" s="9" t="s">
        <v>5112</v>
      </c>
      <c r="DXL3" s="9" t="s">
        <v>1048</v>
      </c>
      <c r="DXM3" s="9" t="s">
        <v>5103</v>
      </c>
      <c r="DXN3" s="9" t="s">
        <v>5098</v>
      </c>
      <c r="DXO3" s="9" t="s">
        <v>5098</v>
      </c>
      <c r="DXP3" s="9" t="s">
        <v>1048</v>
      </c>
      <c r="DXQ3" s="9" t="s">
        <v>5109</v>
      </c>
      <c r="DXR3" s="9" t="s">
        <v>1048</v>
      </c>
      <c r="DXS3" s="9" t="s">
        <v>1048</v>
      </c>
      <c r="DXT3" s="9" t="s">
        <v>5098</v>
      </c>
      <c r="DXU3" s="9" t="s">
        <v>5098</v>
      </c>
      <c r="DXV3" s="9" t="s">
        <v>1048</v>
      </c>
      <c r="DXW3" s="9" t="s">
        <v>5135</v>
      </c>
      <c r="DXX3" s="9" t="s">
        <v>5098</v>
      </c>
      <c r="DXY3" s="9" t="s">
        <v>5116</v>
      </c>
      <c r="DXZ3" s="9" t="s">
        <v>1048</v>
      </c>
      <c r="DYA3" s="9" t="s">
        <v>5109</v>
      </c>
      <c r="DYB3" s="9" t="s">
        <v>1048</v>
      </c>
      <c r="DYC3" s="9" t="s">
        <v>1048</v>
      </c>
      <c r="DYD3" s="9" t="s">
        <v>5098</v>
      </c>
      <c r="DYE3" s="9" t="s">
        <v>5098</v>
      </c>
      <c r="DYF3" s="9" t="s">
        <v>1048</v>
      </c>
      <c r="DYG3" s="9" t="s">
        <v>5107</v>
      </c>
      <c r="DYH3" s="9" t="s">
        <v>5103</v>
      </c>
      <c r="DYI3" s="9" t="s">
        <v>5112</v>
      </c>
      <c r="DYJ3" s="9" t="s">
        <v>1048</v>
      </c>
      <c r="DYK3" s="9" t="s">
        <v>1048</v>
      </c>
      <c r="DYL3" s="9" t="s">
        <v>1048</v>
      </c>
      <c r="DYM3" s="9" t="s">
        <v>1048</v>
      </c>
      <c r="DYN3" s="9" t="s">
        <v>1048</v>
      </c>
      <c r="DYO3" s="9" t="s">
        <v>5109</v>
      </c>
      <c r="DYP3" s="9" t="s">
        <v>1048</v>
      </c>
      <c r="DYQ3" s="9" t="s">
        <v>5112</v>
      </c>
      <c r="DYR3" s="9" t="s">
        <v>5098</v>
      </c>
      <c r="DYS3" s="9" t="s">
        <v>5103</v>
      </c>
      <c r="DYT3" s="9" t="s">
        <v>5112</v>
      </c>
      <c r="DYU3" s="9" t="s">
        <v>5098</v>
      </c>
      <c r="DYV3" s="9" t="s">
        <v>5103</v>
      </c>
      <c r="DYW3" s="9" t="s">
        <v>5103</v>
      </c>
      <c r="DYX3" s="9" t="s">
        <v>1048</v>
      </c>
      <c r="DYY3" s="9" t="s">
        <v>5098</v>
      </c>
      <c r="DYZ3" s="9" t="s">
        <v>1048</v>
      </c>
      <c r="DZA3" s="9" t="s">
        <v>5161</v>
      </c>
      <c r="DZB3" s="9" t="s">
        <v>1048</v>
      </c>
      <c r="DZC3" s="9" t="s">
        <v>1048</v>
      </c>
      <c r="DZD3" s="9" t="s">
        <v>1048</v>
      </c>
      <c r="DZE3" s="9" t="s">
        <v>1048</v>
      </c>
      <c r="DZF3" s="9" t="s">
        <v>5098</v>
      </c>
      <c r="DZG3" s="9" t="s">
        <v>1048</v>
      </c>
      <c r="DZH3" s="9" t="s">
        <v>5098</v>
      </c>
      <c r="DZI3" s="9" t="s">
        <v>5109</v>
      </c>
      <c r="DZJ3" s="9" t="s">
        <v>5112</v>
      </c>
      <c r="DZK3" s="9" t="s">
        <v>1048</v>
      </c>
      <c r="DZL3" s="9" t="s">
        <v>1048</v>
      </c>
      <c r="DZM3" s="9" t="s">
        <v>5098</v>
      </c>
      <c r="DZN3" s="9" t="s">
        <v>1048</v>
      </c>
      <c r="DZO3" s="9" t="s">
        <v>1048</v>
      </c>
      <c r="DZP3" s="9" t="s">
        <v>5103</v>
      </c>
      <c r="DZQ3" s="9" t="s">
        <v>1048</v>
      </c>
      <c r="DZR3" s="9" t="s">
        <v>1048</v>
      </c>
      <c r="DZS3" s="9" t="s">
        <v>1048</v>
      </c>
      <c r="DZT3" s="9" t="s">
        <v>5098</v>
      </c>
      <c r="DZU3" s="9" t="s">
        <v>1048</v>
      </c>
      <c r="DZV3" s="9" t="s">
        <v>1048</v>
      </c>
      <c r="DZW3" s="9" t="s">
        <v>5098</v>
      </c>
      <c r="DZX3" s="9" t="s">
        <v>5098</v>
      </c>
      <c r="DZY3" s="9" t="s">
        <v>1048</v>
      </c>
      <c r="DZZ3" s="9" t="s">
        <v>1048</v>
      </c>
      <c r="EAA3" s="9" t="s">
        <v>1048</v>
      </c>
      <c r="EAB3" s="9" t="s">
        <v>5109</v>
      </c>
      <c r="EAC3" s="9" t="s">
        <v>5098</v>
      </c>
      <c r="EAD3" s="9" t="s">
        <v>5098</v>
      </c>
      <c r="EAE3" s="9" t="s">
        <v>1048</v>
      </c>
      <c r="EAF3" s="9" t="s">
        <v>5098</v>
      </c>
      <c r="EAG3" s="9" t="s">
        <v>1048</v>
      </c>
      <c r="EAH3" s="9" t="s">
        <v>5109</v>
      </c>
      <c r="EAI3" s="9" t="s">
        <v>5098</v>
      </c>
      <c r="EAJ3" s="9" t="s">
        <v>5109</v>
      </c>
      <c r="EAK3" s="9" t="s">
        <v>5098</v>
      </c>
      <c r="EAL3" s="9" t="s">
        <v>1048</v>
      </c>
      <c r="EAM3" s="9" t="s">
        <v>1048</v>
      </c>
      <c r="EAN3" s="9" t="s">
        <v>5098</v>
      </c>
      <c r="EAO3" s="9" t="s">
        <v>1048</v>
      </c>
      <c r="EAP3" s="9" t="s">
        <v>5109</v>
      </c>
      <c r="EAQ3" s="9" t="s">
        <v>1048</v>
      </c>
      <c r="EAR3" s="9" t="s">
        <v>1048</v>
      </c>
      <c r="EAS3" s="9" t="s">
        <v>5191</v>
      </c>
      <c r="EAT3" s="9" t="s">
        <v>1048</v>
      </c>
      <c r="EAU3" s="9" t="s">
        <v>1048</v>
      </c>
      <c r="EAV3" s="9" t="s">
        <v>1048</v>
      </c>
      <c r="EAW3" s="9" t="s">
        <v>1048</v>
      </c>
      <c r="EAX3" s="9" t="s">
        <v>964</v>
      </c>
      <c r="EAY3" s="9" t="s">
        <v>5107</v>
      </c>
      <c r="EAZ3" s="9" t="s">
        <v>1048</v>
      </c>
      <c r="EBA3" s="9" t="s">
        <v>5098</v>
      </c>
      <c r="EBB3" s="9" t="s">
        <v>5098</v>
      </c>
      <c r="EBC3" s="9" t="s">
        <v>5098</v>
      </c>
      <c r="EBD3" s="9" t="s">
        <v>5109</v>
      </c>
      <c r="EBE3" s="9" t="s">
        <v>1048</v>
      </c>
      <c r="EBF3" s="9" t="s">
        <v>1048</v>
      </c>
      <c r="EBG3" s="9" t="s">
        <v>5109</v>
      </c>
      <c r="EBH3" s="9" t="s">
        <v>1048</v>
      </c>
      <c r="EBI3" s="9" t="s">
        <v>1048</v>
      </c>
      <c r="EBJ3" s="9" t="s">
        <v>1048</v>
      </c>
      <c r="EBK3" s="9" t="s">
        <v>1048</v>
      </c>
      <c r="EBL3" s="9" t="s">
        <v>1048</v>
      </c>
      <c r="EBM3" s="9" t="s">
        <v>5098</v>
      </c>
      <c r="EBN3" s="9" t="s">
        <v>1048</v>
      </c>
      <c r="EBO3" s="9" t="s">
        <v>1048</v>
      </c>
      <c r="EBP3" s="9" t="s">
        <v>5098</v>
      </c>
      <c r="EBQ3" s="9" t="s">
        <v>1048</v>
      </c>
      <c r="EBR3" s="9" t="s">
        <v>5098</v>
      </c>
      <c r="EBS3" s="9" t="s">
        <v>5116</v>
      </c>
      <c r="EBT3" s="9" t="s">
        <v>5124</v>
      </c>
      <c r="EBU3" s="9" t="s">
        <v>1048</v>
      </c>
      <c r="EBV3" s="9" t="s">
        <v>1048</v>
      </c>
      <c r="EBW3" s="9" t="s">
        <v>5107</v>
      </c>
      <c r="EBX3" s="9" t="s">
        <v>5103</v>
      </c>
      <c r="EBY3" s="9" t="s">
        <v>5124</v>
      </c>
      <c r="EBZ3" s="9" t="s">
        <v>1048</v>
      </c>
      <c r="ECA3" s="9" t="s">
        <v>1048</v>
      </c>
      <c r="ECB3" s="9" t="s">
        <v>1048</v>
      </c>
      <c r="ECC3" s="9" t="s">
        <v>1048</v>
      </c>
      <c r="ECD3" s="9" t="s">
        <v>1048</v>
      </c>
      <c r="ECE3" s="9" t="s">
        <v>1048</v>
      </c>
      <c r="ECF3" s="9" t="s">
        <v>1048</v>
      </c>
      <c r="ECG3" s="9" t="s">
        <v>5098</v>
      </c>
      <c r="ECH3" s="9" t="s">
        <v>1048</v>
      </c>
      <c r="ECI3" s="9" t="s">
        <v>5112</v>
      </c>
      <c r="ECJ3" s="9" t="s">
        <v>1048</v>
      </c>
      <c r="ECK3" s="9" t="s">
        <v>5098</v>
      </c>
      <c r="ECL3" s="9" t="s">
        <v>1048</v>
      </c>
      <c r="ECM3" s="9" t="s">
        <v>5098</v>
      </c>
      <c r="ECN3" s="9" t="s">
        <v>1048</v>
      </c>
      <c r="ECO3" s="9" t="s">
        <v>5112</v>
      </c>
      <c r="ECP3" s="9" t="s">
        <v>5103</v>
      </c>
      <c r="ECQ3" s="9" t="s">
        <v>5098</v>
      </c>
      <c r="ECR3" s="9" t="s">
        <v>1048</v>
      </c>
      <c r="ECS3" s="9" t="s">
        <v>5098</v>
      </c>
      <c r="ECT3" s="9" t="s">
        <v>1048</v>
      </c>
      <c r="ECU3" s="9" t="s">
        <v>1048</v>
      </c>
      <c r="ECV3" s="9" t="s">
        <v>1048</v>
      </c>
      <c r="ECW3" s="9" t="s">
        <v>5124</v>
      </c>
      <c r="ECX3" s="9" t="s">
        <v>1048</v>
      </c>
      <c r="ECY3" s="9" t="s">
        <v>5109</v>
      </c>
      <c r="ECZ3" s="9" t="s">
        <v>5109</v>
      </c>
      <c r="EDA3" s="9" t="s">
        <v>1048</v>
      </c>
      <c r="EDB3" s="9" t="s">
        <v>5112</v>
      </c>
      <c r="EDC3" s="9" t="s">
        <v>1048</v>
      </c>
      <c r="EDD3" s="9" t="s">
        <v>1048</v>
      </c>
      <c r="EDE3" s="9" t="s">
        <v>1048</v>
      </c>
      <c r="EDF3" s="9" t="s">
        <v>5153</v>
      </c>
      <c r="EDG3" s="9" t="s">
        <v>1048</v>
      </c>
      <c r="EDH3" s="9" t="s">
        <v>5098</v>
      </c>
      <c r="EDI3" s="9" t="s">
        <v>5098</v>
      </c>
      <c r="EDJ3" s="9" t="s">
        <v>1048</v>
      </c>
      <c r="EDK3" s="9" t="s">
        <v>5112</v>
      </c>
      <c r="EDL3" s="9" t="s">
        <v>1048</v>
      </c>
      <c r="EDM3" s="9" t="s">
        <v>1048</v>
      </c>
      <c r="EDN3" s="9" t="s">
        <v>5112</v>
      </c>
      <c r="EDO3" s="9" t="s">
        <v>1048</v>
      </c>
      <c r="EDP3" s="9" t="s">
        <v>1048</v>
      </c>
      <c r="EDQ3" s="9" t="s">
        <v>1048</v>
      </c>
      <c r="EDR3" s="9" t="s">
        <v>964</v>
      </c>
      <c r="EDS3" s="9" t="s">
        <v>1048</v>
      </c>
      <c r="EDT3" s="9" t="s">
        <v>964</v>
      </c>
      <c r="EDU3" s="9" t="s">
        <v>5135</v>
      </c>
      <c r="EDV3" s="9" t="s">
        <v>5098</v>
      </c>
      <c r="EDW3" s="9" t="s">
        <v>1048</v>
      </c>
      <c r="EDX3" s="9" t="s">
        <v>5112</v>
      </c>
      <c r="EDY3" s="9" t="s">
        <v>1048</v>
      </c>
      <c r="EDZ3" s="9" t="s">
        <v>5098</v>
      </c>
      <c r="EEA3" s="9" t="s">
        <v>1048</v>
      </c>
      <c r="EEB3" s="9" t="s">
        <v>964</v>
      </c>
      <c r="EEC3" s="9" t="s">
        <v>1048</v>
      </c>
      <c r="EED3" s="9" t="s">
        <v>5098</v>
      </c>
      <c r="EEE3" s="9" t="s">
        <v>1048</v>
      </c>
      <c r="EEF3" s="9" t="s">
        <v>1048</v>
      </c>
      <c r="EEG3" s="9" t="s">
        <v>1048</v>
      </c>
      <c r="EEH3" s="9" t="s">
        <v>5109</v>
      </c>
      <c r="EEI3" s="9" t="s">
        <v>5103</v>
      </c>
      <c r="EEJ3" s="9" t="s">
        <v>1048</v>
      </c>
      <c r="EEK3" s="9" t="s">
        <v>1048</v>
      </c>
      <c r="EEL3" s="9" t="s">
        <v>1048</v>
      </c>
      <c r="EEM3" s="9" t="s">
        <v>5103</v>
      </c>
      <c r="EEN3" s="9" t="s">
        <v>5098</v>
      </c>
      <c r="EEO3" s="9" t="s">
        <v>5098</v>
      </c>
      <c r="EEP3" s="9" t="s">
        <v>5116</v>
      </c>
      <c r="EEQ3" s="9" t="s">
        <v>5098</v>
      </c>
      <c r="EER3" s="9" t="s">
        <v>5098</v>
      </c>
      <c r="EES3" s="9" t="s">
        <v>5098</v>
      </c>
      <c r="EET3" s="9" t="s">
        <v>1048</v>
      </c>
      <c r="EEU3" s="9" t="s">
        <v>1048</v>
      </c>
      <c r="EEV3" s="9" t="s">
        <v>1048</v>
      </c>
      <c r="EEW3" s="9" t="s">
        <v>1048</v>
      </c>
      <c r="EEX3" s="9" t="s">
        <v>1048</v>
      </c>
      <c r="EEY3" s="9" t="s">
        <v>5103</v>
      </c>
      <c r="EEZ3" s="9" t="s">
        <v>5103</v>
      </c>
      <c r="EFA3" s="9" t="s">
        <v>5103</v>
      </c>
      <c r="EFB3" s="9" t="s">
        <v>1048</v>
      </c>
      <c r="EFC3" s="9" t="s">
        <v>1048</v>
      </c>
      <c r="EFD3" s="9" t="s">
        <v>5109</v>
      </c>
      <c r="EFE3" s="9" t="s">
        <v>1048</v>
      </c>
      <c r="EFF3" s="9" t="s">
        <v>5109</v>
      </c>
      <c r="EFG3" s="9" t="s">
        <v>1048</v>
      </c>
      <c r="EFH3" s="9" t="s">
        <v>5112</v>
      </c>
      <c r="EFI3" s="9" t="s">
        <v>1048</v>
      </c>
      <c r="EFJ3" s="9" t="s">
        <v>5098</v>
      </c>
      <c r="EFK3" s="9" t="s">
        <v>5109</v>
      </c>
      <c r="EFL3" s="9" t="s">
        <v>5098</v>
      </c>
      <c r="EFM3" s="9" t="s">
        <v>5103</v>
      </c>
      <c r="EFN3" s="9" t="s">
        <v>5098</v>
      </c>
      <c r="EFO3" s="9" t="s">
        <v>5098</v>
      </c>
      <c r="EFP3" s="9" t="s">
        <v>1048</v>
      </c>
      <c r="EFQ3" s="9" t="s">
        <v>5109</v>
      </c>
      <c r="EFR3" s="9" t="s">
        <v>1048</v>
      </c>
      <c r="EFS3" s="9" t="s">
        <v>5098</v>
      </c>
      <c r="EFT3" s="9" t="s">
        <v>5098</v>
      </c>
      <c r="EFU3" s="9" t="s">
        <v>1048</v>
      </c>
      <c r="EFV3" s="9" t="s">
        <v>1048</v>
      </c>
      <c r="EFW3" s="9" t="s">
        <v>1048</v>
      </c>
      <c r="EFX3" s="9" t="s">
        <v>5109</v>
      </c>
      <c r="EFY3" s="9" t="s">
        <v>1048</v>
      </c>
      <c r="EFZ3" s="9" t="s">
        <v>5103</v>
      </c>
      <c r="EGA3" s="9" t="s">
        <v>5109</v>
      </c>
      <c r="EGB3" s="9" t="s">
        <v>1048</v>
      </c>
      <c r="EGC3" s="9" t="s">
        <v>5098</v>
      </c>
      <c r="EGD3" s="9" t="s">
        <v>5141</v>
      </c>
      <c r="EGE3" s="9" t="s">
        <v>5103</v>
      </c>
      <c r="EGF3" s="9" t="s">
        <v>5098</v>
      </c>
      <c r="EGG3" s="9" t="s">
        <v>5109</v>
      </c>
      <c r="EGH3" s="9" t="s">
        <v>5109</v>
      </c>
      <c r="EGI3" s="9" t="s">
        <v>1048</v>
      </c>
      <c r="EGJ3" s="9" t="s">
        <v>5098</v>
      </c>
      <c r="EGK3" s="9" t="s">
        <v>1048</v>
      </c>
      <c r="EGL3" s="9" t="s">
        <v>5098</v>
      </c>
      <c r="EGM3" s="9" t="s">
        <v>1048</v>
      </c>
      <c r="EGN3" s="9" t="s">
        <v>5112</v>
      </c>
      <c r="EGO3" s="9" t="s">
        <v>5098</v>
      </c>
      <c r="EGP3" s="9" t="s">
        <v>5191</v>
      </c>
      <c r="EGQ3" s="9" t="s">
        <v>1048</v>
      </c>
      <c r="EGR3" s="9" t="s">
        <v>1048</v>
      </c>
      <c r="EGS3" s="9" t="s">
        <v>1048</v>
      </c>
      <c r="EGT3" s="9" t="s">
        <v>1048</v>
      </c>
      <c r="EGU3" s="9" t="s">
        <v>1048</v>
      </c>
      <c r="EGV3" s="9" t="s">
        <v>1048</v>
      </c>
      <c r="EGW3" s="9" t="s">
        <v>1048</v>
      </c>
      <c r="EGX3" s="9" t="s">
        <v>5098</v>
      </c>
      <c r="EGY3" s="9" t="s">
        <v>5098</v>
      </c>
      <c r="EGZ3" s="9" t="s">
        <v>1048</v>
      </c>
      <c r="EHA3" s="9" t="s">
        <v>1048</v>
      </c>
      <c r="EHB3" s="9" t="s">
        <v>1048</v>
      </c>
      <c r="EHC3" s="9" t="s">
        <v>5098</v>
      </c>
      <c r="EHD3" s="9" t="s">
        <v>5098</v>
      </c>
      <c r="EHE3" s="9" t="s">
        <v>1048</v>
      </c>
      <c r="EHF3" s="9" t="s">
        <v>5098</v>
      </c>
      <c r="EHG3" s="9" t="s">
        <v>5098</v>
      </c>
      <c r="EHH3" s="9" t="s">
        <v>5098</v>
      </c>
      <c r="EHI3" s="9" t="s">
        <v>1048</v>
      </c>
      <c r="EHJ3" s="9" t="s">
        <v>5098</v>
      </c>
      <c r="EHK3" s="9" t="s">
        <v>5109</v>
      </c>
      <c r="EHL3" s="9" t="s">
        <v>5103</v>
      </c>
      <c r="EHM3" s="9" t="s">
        <v>5098</v>
      </c>
      <c r="EHN3" s="9" t="s">
        <v>1048</v>
      </c>
      <c r="EHO3" s="9" t="s">
        <v>1048</v>
      </c>
      <c r="EHP3" s="9" t="s">
        <v>1048</v>
      </c>
      <c r="EHQ3" s="9" t="s">
        <v>1048</v>
      </c>
      <c r="EHR3" s="9" t="s">
        <v>1048</v>
      </c>
      <c r="EHS3" s="9" t="s">
        <v>1048</v>
      </c>
      <c r="EHT3" s="9" t="s">
        <v>1048</v>
      </c>
      <c r="EHU3" s="9" t="s">
        <v>1048</v>
      </c>
      <c r="EHV3" s="9" t="s">
        <v>1048</v>
      </c>
      <c r="EHW3" s="9" t="s">
        <v>5098</v>
      </c>
      <c r="EHX3" s="9" t="s">
        <v>5103</v>
      </c>
      <c r="EHY3" s="9" t="s">
        <v>5103</v>
      </c>
      <c r="EHZ3" s="9" t="s">
        <v>5098</v>
      </c>
      <c r="EIA3" s="9" t="s">
        <v>1048</v>
      </c>
      <c r="EIB3" s="9" t="s">
        <v>1048</v>
      </c>
      <c r="EIC3" s="9" t="s">
        <v>5098</v>
      </c>
      <c r="EID3" s="9" t="s">
        <v>5109</v>
      </c>
      <c r="EIE3" s="9" t="s">
        <v>1048</v>
      </c>
      <c r="EIF3" s="9" t="s">
        <v>5098</v>
      </c>
      <c r="EIG3" s="9" t="s">
        <v>5098</v>
      </c>
      <c r="EIH3" s="9" t="s">
        <v>5109</v>
      </c>
      <c r="EII3" s="9" t="s">
        <v>5098</v>
      </c>
      <c r="EIJ3" s="9" t="s">
        <v>1048</v>
      </c>
      <c r="EIK3" s="9" t="s">
        <v>5098</v>
      </c>
      <c r="EIL3" s="9" t="s">
        <v>5124</v>
      </c>
      <c r="EIM3" s="9" t="s">
        <v>5109</v>
      </c>
      <c r="EIN3" s="9" t="s">
        <v>1048</v>
      </c>
      <c r="EIO3" s="9" t="s">
        <v>1048</v>
      </c>
      <c r="EIP3" s="9" t="s">
        <v>5116</v>
      </c>
      <c r="EIQ3" s="9" t="s">
        <v>1048</v>
      </c>
      <c r="EIR3" s="9" t="s">
        <v>1048</v>
      </c>
      <c r="EIS3" s="9" t="s">
        <v>1048</v>
      </c>
      <c r="EIT3" s="9" t="s">
        <v>1048</v>
      </c>
      <c r="EIU3" s="9" t="s">
        <v>1048</v>
      </c>
      <c r="EIV3" s="9" t="s">
        <v>1048</v>
      </c>
      <c r="EIW3" s="9" t="s">
        <v>5112</v>
      </c>
      <c r="EIX3" s="9" t="s">
        <v>1048</v>
      </c>
      <c r="EIY3" s="9" t="s">
        <v>5135</v>
      </c>
      <c r="EIZ3" s="9" t="s">
        <v>1048</v>
      </c>
      <c r="EJA3" s="9" t="s">
        <v>1048</v>
      </c>
      <c r="EJB3" s="9" t="s">
        <v>1048</v>
      </c>
      <c r="EJC3" s="9" t="s">
        <v>5112</v>
      </c>
      <c r="EJD3" s="9" t="s">
        <v>5098</v>
      </c>
      <c r="EJE3" s="9" t="s">
        <v>1048</v>
      </c>
      <c r="EJF3" s="9" t="s">
        <v>5109</v>
      </c>
      <c r="EJG3" s="9" t="s">
        <v>1048</v>
      </c>
      <c r="EJH3" s="9" t="s">
        <v>1048</v>
      </c>
      <c r="EJI3" s="9" t="s">
        <v>5116</v>
      </c>
      <c r="EJJ3" s="9" t="s">
        <v>1048</v>
      </c>
      <c r="EJK3" s="9" t="s">
        <v>1048</v>
      </c>
      <c r="EJL3" s="9" t="s">
        <v>1048</v>
      </c>
      <c r="EJM3" s="9" t="s">
        <v>1048</v>
      </c>
      <c r="EJN3" s="9" t="s">
        <v>1048</v>
      </c>
      <c r="EJO3" s="9" t="s">
        <v>5098</v>
      </c>
      <c r="EJP3" s="9" t="s">
        <v>1048</v>
      </c>
      <c r="EJQ3" s="9" t="s">
        <v>1048</v>
      </c>
      <c r="EJR3" s="9" t="s">
        <v>5098</v>
      </c>
      <c r="EJS3" s="9" t="s">
        <v>1048</v>
      </c>
      <c r="EJT3" s="9" t="s">
        <v>5098</v>
      </c>
      <c r="EJU3" s="9" t="s">
        <v>5098</v>
      </c>
      <c r="EJV3" s="9" t="s">
        <v>1048</v>
      </c>
      <c r="EJW3" s="9" t="s">
        <v>5135</v>
      </c>
      <c r="EJX3" s="9" t="s">
        <v>1048</v>
      </c>
      <c r="EJY3" s="9" t="s">
        <v>5112</v>
      </c>
      <c r="EJZ3" s="9" t="s">
        <v>5103</v>
      </c>
      <c r="EKA3" s="9" t="s">
        <v>1048</v>
      </c>
      <c r="EKB3" s="9" t="s">
        <v>5112</v>
      </c>
      <c r="EKC3" s="9" t="s">
        <v>1048</v>
      </c>
      <c r="EKD3" s="9" t="s">
        <v>1048</v>
      </c>
      <c r="EKE3" s="9" t="s">
        <v>5098</v>
      </c>
      <c r="EKF3" s="9" t="s">
        <v>1048</v>
      </c>
      <c r="EKG3" s="9" t="s">
        <v>1048</v>
      </c>
      <c r="EKH3" s="9" t="s">
        <v>1048</v>
      </c>
      <c r="EKI3" s="9" t="s">
        <v>1048</v>
      </c>
      <c r="EKJ3" s="9" t="s">
        <v>1048</v>
      </c>
      <c r="EKK3" s="9" t="s">
        <v>1048</v>
      </c>
      <c r="EKL3" s="9" t="s">
        <v>1048</v>
      </c>
      <c r="EKM3" s="9" t="s">
        <v>964</v>
      </c>
      <c r="EKN3" s="9" t="s">
        <v>5098</v>
      </c>
      <c r="EKO3" s="9" t="s">
        <v>5098</v>
      </c>
      <c r="EKP3" s="9" t="s">
        <v>5098</v>
      </c>
      <c r="EKQ3" s="9" t="s">
        <v>5112</v>
      </c>
      <c r="EKR3" s="9" t="s">
        <v>5098</v>
      </c>
      <c r="EKS3" s="9" t="s">
        <v>5112</v>
      </c>
      <c r="EKT3" s="9" t="s">
        <v>1048</v>
      </c>
      <c r="EKU3" s="9" t="s">
        <v>5105</v>
      </c>
      <c r="EKV3" s="9" t="s">
        <v>1048</v>
      </c>
      <c r="EKW3" s="9" t="s">
        <v>5098</v>
      </c>
      <c r="EKX3" s="9" t="s">
        <v>5098</v>
      </c>
      <c r="EKY3" s="9" t="s">
        <v>1048</v>
      </c>
      <c r="EKZ3" s="9" t="s">
        <v>5107</v>
      </c>
      <c r="ELA3" s="9" t="s">
        <v>5098</v>
      </c>
      <c r="ELB3" s="9" t="s">
        <v>5098</v>
      </c>
      <c r="ELC3" s="9" t="s">
        <v>1048</v>
      </c>
      <c r="ELD3" s="9" t="s">
        <v>5098</v>
      </c>
      <c r="ELE3" s="9" t="s">
        <v>1048</v>
      </c>
      <c r="ELF3" s="9" t="s">
        <v>5109</v>
      </c>
      <c r="ELG3" s="9" t="s">
        <v>1048</v>
      </c>
      <c r="ELH3" s="9" t="s">
        <v>5098</v>
      </c>
      <c r="ELI3" s="9" t="s">
        <v>1048</v>
      </c>
      <c r="ELJ3" s="9" t="s">
        <v>1048</v>
      </c>
      <c r="ELK3" s="9" t="s">
        <v>5098</v>
      </c>
      <c r="ELL3" s="9" t="s">
        <v>5098</v>
      </c>
      <c r="ELM3" s="9" t="s">
        <v>5200</v>
      </c>
      <c r="ELN3" s="9" t="s">
        <v>5098</v>
      </c>
      <c r="ELO3" s="9" t="s">
        <v>5109</v>
      </c>
      <c r="ELP3" s="9" t="s">
        <v>5107</v>
      </c>
      <c r="ELQ3" s="9" t="s">
        <v>5112</v>
      </c>
      <c r="ELR3" s="9" t="s">
        <v>5098</v>
      </c>
      <c r="ELS3" s="9" t="s">
        <v>5109</v>
      </c>
      <c r="ELT3" s="9" t="s">
        <v>5098</v>
      </c>
      <c r="ELU3" s="9" t="s">
        <v>1048</v>
      </c>
      <c r="ELV3" s="9" t="s">
        <v>1048</v>
      </c>
      <c r="ELW3" s="9" t="s">
        <v>1048</v>
      </c>
      <c r="ELX3" s="9" t="s">
        <v>5103</v>
      </c>
      <c r="ELY3" s="9" t="s">
        <v>1048</v>
      </c>
      <c r="ELZ3" s="9" t="s">
        <v>5107</v>
      </c>
      <c r="EMA3" s="9" t="s">
        <v>1048</v>
      </c>
      <c r="EMB3" s="9" t="s">
        <v>1048</v>
      </c>
      <c r="EMC3" s="9" t="s">
        <v>1048</v>
      </c>
      <c r="EMD3" s="9" t="s">
        <v>5098</v>
      </c>
      <c r="EME3" s="9" t="s">
        <v>5098</v>
      </c>
      <c r="EMF3" s="9" t="s">
        <v>1048</v>
      </c>
      <c r="EMG3" s="9" t="s">
        <v>964</v>
      </c>
      <c r="EMH3" s="9" t="s">
        <v>1048</v>
      </c>
      <c r="EMI3" s="9" t="s">
        <v>1048</v>
      </c>
      <c r="EMJ3" s="9" t="s">
        <v>5098</v>
      </c>
      <c r="EMK3" s="9" t="s">
        <v>5098</v>
      </c>
      <c r="EML3" s="9" t="s">
        <v>1048</v>
      </c>
      <c r="EMM3" s="9" t="s">
        <v>1048</v>
      </c>
      <c r="EMN3" s="9" t="s">
        <v>1048</v>
      </c>
      <c r="EMO3" s="9" t="s">
        <v>1048</v>
      </c>
      <c r="EMP3" s="9" t="s">
        <v>1048</v>
      </c>
      <c r="EMQ3" s="9" t="s">
        <v>5109</v>
      </c>
      <c r="EMR3" s="9" t="s">
        <v>1048</v>
      </c>
      <c r="EMS3" s="9" t="s">
        <v>5145</v>
      </c>
      <c r="EMT3" s="9" t="s">
        <v>1048</v>
      </c>
      <c r="EMU3" s="9" t="s">
        <v>1048</v>
      </c>
      <c r="EMV3" s="9" t="s">
        <v>1048</v>
      </c>
      <c r="EMW3" s="9" t="s">
        <v>1048</v>
      </c>
      <c r="EMX3" s="9" t="s">
        <v>1048</v>
      </c>
      <c r="EMY3" s="9" t="s">
        <v>5109</v>
      </c>
      <c r="EMZ3" s="9" t="s">
        <v>1048</v>
      </c>
      <c r="ENA3" s="9" t="s">
        <v>1048</v>
      </c>
      <c r="ENB3" s="9" t="s">
        <v>1048</v>
      </c>
      <c r="ENC3" s="9" t="s">
        <v>5098</v>
      </c>
      <c r="END3" s="9" t="s">
        <v>1048</v>
      </c>
      <c r="ENE3" s="9" t="s">
        <v>1048</v>
      </c>
      <c r="ENF3" s="9" t="s">
        <v>1048</v>
      </c>
      <c r="ENG3" s="9" t="s">
        <v>5109</v>
      </c>
      <c r="ENH3" s="9" t="s">
        <v>5098</v>
      </c>
      <c r="ENI3" s="9" t="s">
        <v>1048</v>
      </c>
      <c r="ENJ3" s="9" t="s">
        <v>1048</v>
      </c>
      <c r="ENK3" s="9" t="s">
        <v>1048</v>
      </c>
      <c r="ENL3" s="9" t="s">
        <v>1048</v>
      </c>
      <c r="ENM3" s="9" t="s">
        <v>1048</v>
      </c>
      <c r="ENN3" s="9" t="s">
        <v>1048</v>
      </c>
      <c r="ENO3" s="9" t="s">
        <v>1048</v>
      </c>
      <c r="ENP3" s="9" t="s">
        <v>1048</v>
      </c>
      <c r="ENQ3" s="9" t="s">
        <v>1048</v>
      </c>
      <c r="ENR3" s="9" t="s">
        <v>1048</v>
      </c>
      <c r="ENS3" s="9" t="s">
        <v>5103</v>
      </c>
      <c r="ENT3" s="9" t="s">
        <v>1048</v>
      </c>
      <c r="ENU3" s="9" t="s">
        <v>1048</v>
      </c>
      <c r="ENV3" s="9" t="s">
        <v>1048</v>
      </c>
      <c r="ENW3" s="9" t="s">
        <v>1048</v>
      </c>
      <c r="ENX3" s="9" t="s">
        <v>1048</v>
      </c>
      <c r="ENY3" s="9" t="s">
        <v>964</v>
      </c>
      <c r="ENZ3" s="9" t="s">
        <v>1048</v>
      </c>
      <c r="EOA3" s="9" t="s">
        <v>964</v>
      </c>
      <c r="EOB3" s="9" t="s">
        <v>1048</v>
      </c>
      <c r="EOC3" s="9" t="s">
        <v>1048</v>
      </c>
      <c r="EOD3" s="9" t="s">
        <v>1048</v>
      </c>
      <c r="EOE3" s="9" t="s">
        <v>964</v>
      </c>
      <c r="EOF3" s="9" t="s">
        <v>1048</v>
      </c>
      <c r="EOG3" s="9" t="s">
        <v>5109</v>
      </c>
      <c r="EOH3" s="9" t="s">
        <v>5103</v>
      </c>
      <c r="EOI3" s="9" t="s">
        <v>5098</v>
      </c>
      <c r="EOJ3" s="9" t="s">
        <v>1048</v>
      </c>
      <c r="EOK3" s="9" t="s">
        <v>1048</v>
      </c>
      <c r="EOL3" s="9" t="s">
        <v>1048</v>
      </c>
      <c r="EOM3" s="9" t="s">
        <v>1048</v>
      </c>
      <c r="EON3" s="9" t="s">
        <v>5098</v>
      </c>
      <c r="EOO3" s="9" t="s">
        <v>1048</v>
      </c>
      <c r="EOP3" s="9" t="s">
        <v>1048</v>
      </c>
      <c r="EOQ3" s="9" t="s">
        <v>1048</v>
      </c>
      <c r="EOR3" s="9" t="s">
        <v>5098</v>
      </c>
      <c r="EOS3" s="9" t="s">
        <v>5103</v>
      </c>
      <c r="EOT3" s="9" t="s">
        <v>5147</v>
      </c>
      <c r="EOU3" s="9" t="s">
        <v>1048</v>
      </c>
      <c r="EOV3" s="9" t="s">
        <v>5107</v>
      </c>
      <c r="EOW3" s="9" t="s">
        <v>5098</v>
      </c>
      <c r="EOX3" s="9" t="s">
        <v>5103</v>
      </c>
      <c r="EOY3" s="9" t="s">
        <v>1048</v>
      </c>
      <c r="EOZ3" s="9" t="s">
        <v>1048</v>
      </c>
      <c r="EPA3" s="9" t="s">
        <v>5098</v>
      </c>
      <c r="EPB3" s="9" t="s">
        <v>1048</v>
      </c>
      <c r="EPC3" s="9" t="s">
        <v>1048</v>
      </c>
      <c r="EPD3" s="9" t="s">
        <v>1048</v>
      </c>
      <c r="EPE3" s="9" t="s">
        <v>1048</v>
      </c>
      <c r="EPF3" s="9" t="s">
        <v>1048</v>
      </c>
      <c r="EPG3" s="9" t="s">
        <v>1048</v>
      </c>
      <c r="EPH3" s="9" t="s">
        <v>5098</v>
      </c>
      <c r="EPI3" s="9" t="s">
        <v>1048</v>
      </c>
      <c r="EPJ3" s="9" t="s">
        <v>5103</v>
      </c>
      <c r="EPK3" s="9" t="s">
        <v>1048</v>
      </c>
      <c r="EPL3" s="9" t="s">
        <v>1048</v>
      </c>
      <c r="EPM3" s="9" t="s">
        <v>964</v>
      </c>
      <c r="EPN3" s="9" t="s">
        <v>5098</v>
      </c>
      <c r="EPO3" s="9" t="s">
        <v>5098</v>
      </c>
      <c r="EPP3" s="9" t="s">
        <v>1048</v>
      </c>
      <c r="EPQ3" s="9" t="s">
        <v>1048</v>
      </c>
      <c r="EPR3" s="9" t="s">
        <v>1048</v>
      </c>
      <c r="EPS3" s="9" t="s">
        <v>1048</v>
      </c>
      <c r="EPT3" s="9" t="s">
        <v>1048</v>
      </c>
      <c r="EPU3" s="9" t="s">
        <v>1048</v>
      </c>
      <c r="EPV3" s="9" t="s">
        <v>1048</v>
      </c>
      <c r="EPW3" s="9" t="s">
        <v>1048</v>
      </c>
      <c r="EPX3" s="9" t="s">
        <v>1048</v>
      </c>
      <c r="EPY3" s="9" t="s">
        <v>964</v>
      </c>
      <c r="EPZ3" s="9" t="s">
        <v>1048</v>
      </c>
      <c r="EQA3" s="9" t="s">
        <v>1048</v>
      </c>
      <c r="EQB3" s="9" t="s">
        <v>5098</v>
      </c>
      <c r="EQC3" s="9" t="s">
        <v>5098</v>
      </c>
      <c r="EQD3" s="9" t="s">
        <v>1048</v>
      </c>
      <c r="EQE3" s="9" t="s">
        <v>1048</v>
      </c>
      <c r="EQF3" s="9" t="s">
        <v>5098</v>
      </c>
      <c r="EQG3" s="9" t="s">
        <v>1048</v>
      </c>
      <c r="EQH3" s="9" t="s">
        <v>1048</v>
      </c>
      <c r="EQI3" s="9" t="s">
        <v>5135</v>
      </c>
      <c r="EQJ3" s="9" t="s">
        <v>5098</v>
      </c>
      <c r="EQK3" s="9" t="s">
        <v>5109</v>
      </c>
      <c r="EQL3" s="9" t="s">
        <v>5098</v>
      </c>
      <c r="EQM3" s="9" t="s">
        <v>1048</v>
      </c>
      <c r="EQN3" s="9" t="s">
        <v>5098</v>
      </c>
      <c r="EQO3" s="9" t="s">
        <v>1048</v>
      </c>
      <c r="EQP3" s="9" t="s">
        <v>5109</v>
      </c>
      <c r="EQQ3" s="9" t="s">
        <v>1048</v>
      </c>
      <c r="EQR3" s="9" t="s">
        <v>1048</v>
      </c>
      <c r="EQS3" s="9" t="s">
        <v>1048</v>
      </c>
      <c r="EQT3" s="9" t="s">
        <v>5103</v>
      </c>
      <c r="EQU3" s="9" t="s">
        <v>964</v>
      </c>
      <c r="EQV3" s="9" t="s">
        <v>1048</v>
      </c>
      <c r="EQW3" s="9" t="s">
        <v>1048</v>
      </c>
      <c r="EQX3" s="9" t="s">
        <v>964</v>
      </c>
      <c r="EQY3" s="9" t="s">
        <v>1048</v>
      </c>
      <c r="EQZ3" s="9" t="s">
        <v>5135</v>
      </c>
      <c r="ERA3" s="9" t="s">
        <v>1048</v>
      </c>
      <c r="ERB3" s="9" t="s">
        <v>5124</v>
      </c>
      <c r="ERC3" s="9" t="s">
        <v>1048</v>
      </c>
      <c r="ERD3" s="9" t="s">
        <v>1048</v>
      </c>
      <c r="ERE3" s="9" t="s">
        <v>1048</v>
      </c>
      <c r="ERF3" s="9" t="s">
        <v>1048</v>
      </c>
      <c r="ERG3" s="9" t="s">
        <v>1048</v>
      </c>
      <c r="ERH3" s="9" t="s">
        <v>5109</v>
      </c>
      <c r="ERI3" s="9" t="s">
        <v>5098</v>
      </c>
      <c r="ERJ3" s="9" t="s">
        <v>1048</v>
      </c>
      <c r="ERK3" s="9" t="s">
        <v>1048</v>
      </c>
      <c r="ERL3" s="9" t="s">
        <v>1048</v>
      </c>
      <c r="ERM3" s="9" t="s">
        <v>5098</v>
      </c>
      <c r="ERN3" s="9" t="s">
        <v>1048</v>
      </c>
      <c r="ERO3" s="9" t="s">
        <v>1048</v>
      </c>
      <c r="ERP3" s="9" t="s">
        <v>1048</v>
      </c>
      <c r="ERQ3" s="9" t="s">
        <v>1048</v>
      </c>
      <c r="ERR3" s="9" t="s">
        <v>1048</v>
      </c>
      <c r="ERS3" s="9" t="s">
        <v>5103</v>
      </c>
      <c r="ERT3" s="9" t="s">
        <v>5103</v>
      </c>
      <c r="ERU3" s="9" t="s">
        <v>5103</v>
      </c>
      <c r="ERV3" s="9" t="s">
        <v>5098</v>
      </c>
      <c r="ERW3" s="9" t="s">
        <v>1048</v>
      </c>
      <c r="ERX3" s="9" t="s">
        <v>5098</v>
      </c>
      <c r="ERY3" s="9" t="s">
        <v>5098</v>
      </c>
      <c r="ERZ3" s="9" t="s">
        <v>5098</v>
      </c>
      <c r="ESA3" s="9" t="s">
        <v>5098</v>
      </c>
      <c r="ESB3" s="9" t="s">
        <v>1048</v>
      </c>
      <c r="ESC3" s="9" t="s">
        <v>1048</v>
      </c>
      <c r="ESD3" s="9" t="s">
        <v>5109</v>
      </c>
      <c r="ESE3" s="9" t="s">
        <v>1048</v>
      </c>
      <c r="ESF3" s="9" t="s">
        <v>5098</v>
      </c>
      <c r="ESG3" s="9" t="s">
        <v>1048</v>
      </c>
      <c r="ESH3" s="9" t="s">
        <v>1048</v>
      </c>
      <c r="ESI3" s="9" t="s">
        <v>1048</v>
      </c>
      <c r="ESJ3" s="9" t="s">
        <v>1048</v>
      </c>
      <c r="ESK3" s="9" t="s">
        <v>5098</v>
      </c>
      <c r="ESL3" s="9" t="s">
        <v>5112</v>
      </c>
      <c r="ESM3" s="9" t="s">
        <v>5098</v>
      </c>
      <c r="ESN3" s="9" t="s">
        <v>5098</v>
      </c>
      <c r="ESO3" s="9" t="s">
        <v>5109</v>
      </c>
      <c r="ESP3" s="9" t="s">
        <v>1048</v>
      </c>
      <c r="ESQ3" s="9" t="s">
        <v>1048</v>
      </c>
      <c r="ESR3" s="9" t="s">
        <v>5098</v>
      </c>
      <c r="ESS3" s="9" t="s">
        <v>1048</v>
      </c>
      <c r="EST3" s="9" t="s">
        <v>1048</v>
      </c>
      <c r="ESU3" s="9" t="s">
        <v>1048</v>
      </c>
      <c r="ESV3" s="9" t="s">
        <v>5112</v>
      </c>
      <c r="ESW3" s="9" t="s">
        <v>5112</v>
      </c>
      <c r="ESX3" s="9" t="s">
        <v>1048</v>
      </c>
      <c r="ESY3" s="9" t="s">
        <v>1048</v>
      </c>
      <c r="ESZ3" s="9" t="s">
        <v>5098</v>
      </c>
      <c r="ETA3" s="9" t="s">
        <v>1048</v>
      </c>
      <c r="ETB3" s="9" t="s">
        <v>1048</v>
      </c>
      <c r="ETC3" s="9" t="s">
        <v>1048</v>
      </c>
      <c r="ETD3" s="9" t="s">
        <v>1048</v>
      </c>
      <c r="ETE3" s="9" t="s">
        <v>1048</v>
      </c>
      <c r="ETF3" s="9" t="s">
        <v>5098</v>
      </c>
      <c r="ETG3" s="9" t="s">
        <v>5145</v>
      </c>
      <c r="ETH3" s="9" t="s">
        <v>5098</v>
      </c>
      <c r="ETI3" s="9" t="s">
        <v>5109</v>
      </c>
      <c r="ETJ3" s="9" t="s">
        <v>1048</v>
      </c>
      <c r="ETK3" s="9" t="s">
        <v>1048</v>
      </c>
      <c r="ETL3" s="9" t="s">
        <v>1048</v>
      </c>
      <c r="ETM3" s="9" t="s">
        <v>5103</v>
      </c>
      <c r="ETN3" s="9" t="s">
        <v>5112</v>
      </c>
      <c r="ETO3" s="9" t="s">
        <v>5098</v>
      </c>
      <c r="ETP3" s="9" t="s">
        <v>1048</v>
      </c>
      <c r="ETQ3" s="9" t="s">
        <v>5098</v>
      </c>
      <c r="ETR3" s="9" t="s">
        <v>1048</v>
      </c>
      <c r="ETS3" s="9" t="s">
        <v>5098</v>
      </c>
      <c r="ETT3" s="9" t="s">
        <v>1048</v>
      </c>
      <c r="ETU3" s="9" t="s">
        <v>5103</v>
      </c>
      <c r="ETV3" s="9" t="s">
        <v>5098</v>
      </c>
      <c r="ETW3" s="9" t="s">
        <v>5135</v>
      </c>
      <c r="ETX3" s="9" t="s">
        <v>1048</v>
      </c>
      <c r="ETY3" s="9" t="s">
        <v>1048</v>
      </c>
      <c r="ETZ3" s="9" t="s">
        <v>1048</v>
      </c>
      <c r="EUA3" s="9" t="s">
        <v>5098</v>
      </c>
      <c r="EUB3" s="9" t="s">
        <v>5098</v>
      </c>
      <c r="EUC3" s="9" t="s">
        <v>1048</v>
      </c>
      <c r="EUD3" s="9" t="s">
        <v>1048</v>
      </c>
      <c r="EUE3" s="9" t="s">
        <v>5103</v>
      </c>
      <c r="EUF3" s="9" t="s">
        <v>1048</v>
      </c>
      <c r="EUG3" s="9" t="s">
        <v>1048</v>
      </c>
      <c r="EUH3" s="9" t="s">
        <v>5103</v>
      </c>
      <c r="EUI3" s="9" t="s">
        <v>5098</v>
      </c>
      <c r="EUJ3" s="9" t="s">
        <v>1048</v>
      </c>
      <c r="EUK3" s="9" t="s">
        <v>1048</v>
      </c>
      <c r="EUL3" s="9" t="s">
        <v>1048</v>
      </c>
      <c r="EUM3" s="9" t="s">
        <v>5098</v>
      </c>
      <c r="EUN3" s="9" t="s">
        <v>1048</v>
      </c>
      <c r="EUO3" s="9" t="s">
        <v>5145</v>
      </c>
      <c r="EUP3" s="9" t="s">
        <v>5098</v>
      </c>
      <c r="EUQ3" s="9" t="s">
        <v>1048</v>
      </c>
      <c r="EUR3" s="9" t="s">
        <v>5145</v>
      </c>
      <c r="EUS3" s="9" t="s">
        <v>1048</v>
      </c>
      <c r="EUT3" s="9" t="s">
        <v>1048</v>
      </c>
      <c r="EUU3" s="9" t="s">
        <v>5103</v>
      </c>
      <c r="EUV3" s="9" t="s">
        <v>1048</v>
      </c>
      <c r="EUW3" s="9" t="s">
        <v>1048</v>
      </c>
      <c r="EUX3" s="9" t="s">
        <v>1048</v>
      </c>
      <c r="EUY3" s="9" t="s">
        <v>1048</v>
      </c>
      <c r="EUZ3" s="9" t="s">
        <v>1048</v>
      </c>
      <c r="EVA3" s="9" t="s">
        <v>1048</v>
      </c>
      <c r="EVB3" s="9" t="s">
        <v>1048</v>
      </c>
      <c r="EVC3" s="9" t="s">
        <v>1048</v>
      </c>
      <c r="EVD3" s="9" t="s">
        <v>5103</v>
      </c>
      <c r="EVE3" s="9" t="s">
        <v>5098</v>
      </c>
      <c r="EVF3" s="9" t="s">
        <v>5098</v>
      </c>
      <c r="EVG3" s="9" t="s">
        <v>1048</v>
      </c>
      <c r="EVH3" s="9" t="s">
        <v>1048</v>
      </c>
      <c r="EVI3" s="9" t="s">
        <v>1048</v>
      </c>
      <c r="EVJ3" s="9" t="s">
        <v>5103</v>
      </c>
      <c r="EVK3" s="9" t="s">
        <v>1048</v>
      </c>
      <c r="EVL3" s="9" t="s">
        <v>1048</v>
      </c>
      <c r="EVM3" s="9" t="s">
        <v>1048</v>
      </c>
      <c r="EVN3" s="9" t="s">
        <v>1048</v>
      </c>
      <c r="EVO3" s="9" t="s">
        <v>1048</v>
      </c>
      <c r="EVP3" s="9" t="s">
        <v>5098</v>
      </c>
      <c r="EVQ3" s="9" t="s">
        <v>1048</v>
      </c>
      <c r="EVR3" s="9" t="s">
        <v>5098</v>
      </c>
      <c r="EVS3" s="9" t="s">
        <v>5098</v>
      </c>
      <c r="EVT3" s="9" t="s">
        <v>5098</v>
      </c>
      <c r="EVU3" s="9" t="s">
        <v>5098</v>
      </c>
      <c r="EVV3" s="9" t="s">
        <v>1048</v>
      </c>
      <c r="EVW3" s="9" t="s">
        <v>5098</v>
      </c>
      <c r="EVX3" s="9" t="s">
        <v>5103</v>
      </c>
      <c r="EVY3" s="9" t="s">
        <v>5109</v>
      </c>
      <c r="EVZ3" s="9" t="s">
        <v>1048</v>
      </c>
      <c r="EWA3" s="9" t="s">
        <v>1048</v>
      </c>
      <c r="EWB3" s="9" t="s">
        <v>5109</v>
      </c>
      <c r="EWC3" s="9" t="s">
        <v>5109</v>
      </c>
      <c r="EWD3" s="9" t="s">
        <v>5098</v>
      </c>
      <c r="EWE3" s="9" t="s">
        <v>5098</v>
      </c>
      <c r="EWF3" s="9" t="s">
        <v>1048</v>
      </c>
      <c r="EWG3" s="9" t="s">
        <v>5098</v>
      </c>
      <c r="EWH3" s="9" t="s">
        <v>5098</v>
      </c>
      <c r="EWI3" s="9" t="s">
        <v>1048</v>
      </c>
      <c r="EWJ3" s="9" t="s">
        <v>1048</v>
      </c>
      <c r="EWK3" s="9" t="s">
        <v>1048</v>
      </c>
      <c r="EWL3" s="9" t="s">
        <v>5103</v>
      </c>
      <c r="EWM3" s="9" t="s">
        <v>964</v>
      </c>
      <c r="EWN3" s="9" t="s">
        <v>5098</v>
      </c>
      <c r="EWO3" s="9" t="s">
        <v>5109</v>
      </c>
      <c r="EWP3" s="9" t="s">
        <v>5103</v>
      </c>
      <c r="EWQ3" s="9" t="s">
        <v>5135</v>
      </c>
      <c r="EWR3" s="9" t="s">
        <v>1048</v>
      </c>
      <c r="EWS3" s="9" t="s">
        <v>1048</v>
      </c>
      <c r="EWT3" s="9" t="s">
        <v>1048</v>
      </c>
      <c r="EWU3" s="9" t="s">
        <v>1048</v>
      </c>
      <c r="EWV3" s="9" t="s">
        <v>964</v>
      </c>
      <c r="EWW3" s="9" t="s">
        <v>964</v>
      </c>
      <c r="EWX3" s="9" t="s">
        <v>5103</v>
      </c>
      <c r="EWY3" s="9" t="s">
        <v>5109</v>
      </c>
      <c r="EWZ3" s="9" t="s">
        <v>1048</v>
      </c>
      <c r="EXA3" s="9" t="s">
        <v>5109</v>
      </c>
      <c r="EXB3" s="9" t="s">
        <v>1048</v>
      </c>
      <c r="EXC3" s="9" t="s">
        <v>1048</v>
      </c>
      <c r="EXD3" s="9" t="s">
        <v>1048</v>
      </c>
      <c r="EXE3" s="9" t="s">
        <v>1048</v>
      </c>
      <c r="EXF3" s="9" t="s">
        <v>964</v>
      </c>
      <c r="EXG3" s="9" t="s">
        <v>5098</v>
      </c>
      <c r="EXH3" s="9" t="s">
        <v>1048</v>
      </c>
      <c r="EXI3" s="9" t="s">
        <v>964</v>
      </c>
      <c r="EXJ3" s="9" t="s">
        <v>5109</v>
      </c>
      <c r="EXK3" s="9" t="s">
        <v>1048</v>
      </c>
      <c r="EXL3" s="9" t="s">
        <v>5116</v>
      </c>
      <c r="EXM3" s="9" t="s">
        <v>1048</v>
      </c>
      <c r="EXN3" s="9" t="s">
        <v>1048</v>
      </c>
      <c r="EXO3" s="9" t="s">
        <v>1048</v>
      </c>
      <c r="EXP3" s="9" t="s">
        <v>5098</v>
      </c>
      <c r="EXQ3" s="9" t="s">
        <v>1048</v>
      </c>
      <c r="EXR3" s="9" t="s">
        <v>1048</v>
      </c>
      <c r="EXS3" s="9" t="s">
        <v>1048</v>
      </c>
      <c r="EXT3" s="9" t="s">
        <v>1048</v>
      </c>
      <c r="EXU3" s="9" t="s">
        <v>5098</v>
      </c>
      <c r="EXV3" s="9" t="s">
        <v>1048</v>
      </c>
      <c r="EXW3" s="9" t="s">
        <v>5098</v>
      </c>
      <c r="EXX3" s="9" t="s">
        <v>1048</v>
      </c>
      <c r="EXY3" s="9" t="s">
        <v>5109</v>
      </c>
      <c r="EXZ3" s="9" t="s">
        <v>1048</v>
      </c>
      <c r="EYA3" s="9" t="s">
        <v>5098</v>
      </c>
      <c r="EYB3" s="9" t="s">
        <v>1048</v>
      </c>
      <c r="EYC3" s="9" t="s">
        <v>5116</v>
      </c>
      <c r="EYD3" s="9" t="s">
        <v>1048</v>
      </c>
      <c r="EYE3" s="9" t="s">
        <v>5098</v>
      </c>
      <c r="EYF3" s="9" t="s">
        <v>1048</v>
      </c>
      <c r="EYG3" s="9" t="s">
        <v>1048</v>
      </c>
      <c r="EYH3" s="9" t="s">
        <v>1048</v>
      </c>
      <c r="EYI3" s="9" t="s">
        <v>5098</v>
      </c>
      <c r="EYJ3" s="9" t="s">
        <v>5098</v>
      </c>
      <c r="EYK3" s="9" t="s">
        <v>5109</v>
      </c>
      <c r="EYL3" s="9" t="s">
        <v>5098</v>
      </c>
      <c r="EYM3" s="9" t="s">
        <v>5098</v>
      </c>
      <c r="EYN3" s="9" t="s">
        <v>5103</v>
      </c>
      <c r="EYO3" s="9" t="s">
        <v>1048</v>
      </c>
      <c r="EYP3" s="9" t="s">
        <v>1048</v>
      </c>
      <c r="EYQ3" s="9" t="s">
        <v>5098</v>
      </c>
      <c r="EYR3" s="9" t="s">
        <v>5098</v>
      </c>
      <c r="EYS3" s="9" t="s">
        <v>1048</v>
      </c>
      <c r="EYT3" s="9" t="s">
        <v>1048</v>
      </c>
      <c r="EYU3" s="9" t="s">
        <v>1048</v>
      </c>
      <c r="EYV3" s="9" t="s">
        <v>1048</v>
      </c>
      <c r="EYW3" s="9" t="s">
        <v>5103</v>
      </c>
      <c r="EYX3" s="9" t="s">
        <v>1048</v>
      </c>
      <c r="EYY3" s="9" t="s">
        <v>5098</v>
      </c>
      <c r="EYZ3" s="9" t="s">
        <v>5098</v>
      </c>
      <c r="EZA3" s="9" t="s">
        <v>1048</v>
      </c>
      <c r="EZB3" s="9" t="s">
        <v>1048</v>
      </c>
      <c r="EZC3" s="9" t="s">
        <v>1048</v>
      </c>
      <c r="EZD3" s="9" t="s">
        <v>1048</v>
      </c>
      <c r="EZE3" s="9" t="s">
        <v>1048</v>
      </c>
      <c r="EZF3" s="9" t="s">
        <v>5109</v>
      </c>
      <c r="EZG3" s="9" t="s">
        <v>5135</v>
      </c>
      <c r="EZH3" s="9" t="s">
        <v>964</v>
      </c>
      <c r="EZI3" s="9" t="s">
        <v>1048</v>
      </c>
      <c r="EZJ3" s="9" t="s">
        <v>1048</v>
      </c>
      <c r="EZK3" s="9" t="s">
        <v>1048</v>
      </c>
      <c r="EZL3" s="9" t="s">
        <v>1048</v>
      </c>
      <c r="EZM3" s="9" t="s">
        <v>1048</v>
      </c>
      <c r="EZN3" s="9" t="s">
        <v>5098</v>
      </c>
      <c r="EZO3" s="9" t="s">
        <v>1048</v>
      </c>
      <c r="EZP3" s="9" t="s">
        <v>1048</v>
      </c>
      <c r="EZQ3" s="9" t="s">
        <v>1048</v>
      </c>
      <c r="EZR3" s="9" t="s">
        <v>1048</v>
      </c>
      <c r="EZS3" s="9" t="s">
        <v>1048</v>
      </c>
      <c r="EZT3" s="9" t="s">
        <v>1048</v>
      </c>
      <c r="EZU3" s="9" t="s">
        <v>1048</v>
      </c>
      <c r="EZV3" s="9" t="s">
        <v>1048</v>
      </c>
      <c r="EZW3" s="9" t="s">
        <v>5109</v>
      </c>
      <c r="EZX3" s="9" t="s">
        <v>5109</v>
      </c>
      <c r="EZY3" s="9" t="s">
        <v>5098</v>
      </c>
      <c r="EZZ3" s="9" t="s">
        <v>5098</v>
      </c>
      <c r="FAA3" s="9" t="s">
        <v>5109</v>
      </c>
      <c r="FAB3" s="9" t="s">
        <v>5098</v>
      </c>
      <c r="FAC3" s="9" t="s">
        <v>1048</v>
      </c>
      <c r="FAD3" s="9" t="s">
        <v>1048</v>
      </c>
      <c r="FAE3" s="9" t="s">
        <v>1048</v>
      </c>
      <c r="FAF3" s="9" t="s">
        <v>5098</v>
      </c>
      <c r="FAG3" s="9" t="s">
        <v>5103</v>
      </c>
      <c r="FAH3" s="9" t="s">
        <v>1048</v>
      </c>
      <c r="FAI3" s="9" t="s">
        <v>1048</v>
      </c>
      <c r="FAJ3" s="9" t="s">
        <v>5098</v>
      </c>
      <c r="FAK3" s="9" t="s">
        <v>1048</v>
      </c>
      <c r="FAL3" s="9" t="s">
        <v>5109</v>
      </c>
      <c r="FAM3" s="9" t="s">
        <v>5109</v>
      </c>
      <c r="FAN3" s="9" t="s">
        <v>1048</v>
      </c>
      <c r="FAO3" s="9" t="s">
        <v>1048</v>
      </c>
      <c r="FAP3" s="9" t="s">
        <v>1048</v>
      </c>
      <c r="FAQ3" s="9" t="s">
        <v>1048</v>
      </c>
      <c r="FAR3" s="9" t="s">
        <v>1048</v>
      </c>
      <c r="FAS3" s="9" t="s">
        <v>5124</v>
      </c>
      <c r="FAT3" s="9" t="s">
        <v>5098</v>
      </c>
      <c r="FAU3" s="9" t="s">
        <v>1048</v>
      </c>
      <c r="FAV3" s="9" t="s">
        <v>5098</v>
      </c>
      <c r="FAW3" s="9" t="s">
        <v>1048</v>
      </c>
      <c r="FAX3" s="9" t="s">
        <v>1048</v>
      </c>
      <c r="FAY3" s="9" t="s">
        <v>5098</v>
      </c>
      <c r="FAZ3" s="9" t="s">
        <v>5098</v>
      </c>
      <c r="FBA3" s="9" t="s">
        <v>5191</v>
      </c>
      <c r="FBB3" s="9" t="s">
        <v>5103</v>
      </c>
      <c r="FBC3" s="9" t="s">
        <v>5124</v>
      </c>
      <c r="FBD3" s="9" t="s">
        <v>5103</v>
      </c>
      <c r="FBE3" s="9" t="s">
        <v>5116</v>
      </c>
      <c r="FBF3" s="9" t="s">
        <v>1048</v>
      </c>
      <c r="FBG3" s="9" t="s">
        <v>1048</v>
      </c>
      <c r="FBH3" s="9" t="s">
        <v>5098</v>
      </c>
      <c r="FBI3" s="9" t="s">
        <v>5098</v>
      </c>
      <c r="FBJ3" s="9" t="s">
        <v>5103</v>
      </c>
      <c r="FBK3" s="9" t="s">
        <v>1048</v>
      </c>
      <c r="FBL3" s="9" t="s">
        <v>1048</v>
      </c>
      <c r="FBM3" s="9" t="s">
        <v>5109</v>
      </c>
      <c r="FBN3" s="9" t="s">
        <v>1048</v>
      </c>
      <c r="FBO3" s="9" t="s">
        <v>5109</v>
      </c>
      <c r="FBP3" s="9" t="s">
        <v>5098</v>
      </c>
      <c r="FBQ3" s="9" t="s">
        <v>1048</v>
      </c>
      <c r="FBR3" s="9" t="s">
        <v>5109</v>
      </c>
      <c r="FBS3" s="9" t="s">
        <v>1048</v>
      </c>
      <c r="FBT3" s="9" t="s">
        <v>1048</v>
      </c>
      <c r="FBU3" s="9" t="s">
        <v>5183</v>
      </c>
      <c r="FBV3" s="9" t="s">
        <v>1048</v>
      </c>
      <c r="FBW3" s="9" t="s">
        <v>1048</v>
      </c>
      <c r="FBX3" s="9" t="s">
        <v>1048</v>
      </c>
      <c r="FBY3" s="9" t="s">
        <v>5109</v>
      </c>
      <c r="FBZ3" s="9" t="s">
        <v>1048</v>
      </c>
      <c r="FCA3" s="9" t="s">
        <v>1048</v>
      </c>
      <c r="FCB3" s="9" t="s">
        <v>5116</v>
      </c>
      <c r="FCC3" s="9" t="s">
        <v>1048</v>
      </c>
      <c r="FCD3" s="9" t="s">
        <v>5109</v>
      </c>
      <c r="FCE3" s="9" t="s">
        <v>1048</v>
      </c>
      <c r="FCF3" s="9" t="s">
        <v>5109</v>
      </c>
      <c r="FCG3" s="9" t="s">
        <v>1048</v>
      </c>
      <c r="FCH3" s="9" t="s">
        <v>1048</v>
      </c>
      <c r="FCI3" s="9" t="s">
        <v>1048</v>
      </c>
      <c r="FCJ3" s="9" t="s">
        <v>1048</v>
      </c>
      <c r="FCK3" s="9" t="s">
        <v>5098</v>
      </c>
      <c r="FCL3" s="9" t="s">
        <v>1048</v>
      </c>
      <c r="FCM3" s="9" t="s">
        <v>1048</v>
      </c>
      <c r="FCN3" s="9" t="s">
        <v>5098</v>
      </c>
      <c r="FCO3" s="9" t="s">
        <v>5109</v>
      </c>
      <c r="FCP3" s="9" t="s">
        <v>5098</v>
      </c>
      <c r="FCQ3" s="9" t="s">
        <v>5098</v>
      </c>
      <c r="FCR3" s="9" t="s">
        <v>5109</v>
      </c>
      <c r="FCS3" s="9" t="s">
        <v>1048</v>
      </c>
      <c r="FCT3" s="9" t="s">
        <v>5191</v>
      </c>
      <c r="FCU3" s="9" t="s">
        <v>964</v>
      </c>
      <c r="FCV3" s="9" t="s">
        <v>1048</v>
      </c>
      <c r="FCW3" s="9" t="s">
        <v>1048</v>
      </c>
      <c r="FCX3" s="9" t="s">
        <v>1048</v>
      </c>
      <c r="FCY3" s="9" t="s">
        <v>1048</v>
      </c>
      <c r="FCZ3" s="9" t="s">
        <v>1048</v>
      </c>
      <c r="FDA3" s="9" t="s">
        <v>1048</v>
      </c>
      <c r="FDB3" s="9" t="s">
        <v>1048</v>
      </c>
      <c r="FDC3" s="9" t="s">
        <v>5103</v>
      </c>
      <c r="FDD3" s="9" t="s">
        <v>1048</v>
      </c>
      <c r="FDE3" s="9" t="s">
        <v>1048</v>
      </c>
      <c r="FDF3" s="9" t="s">
        <v>5107</v>
      </c>
      <c r="FDG3" s="9" t="s">
        <v>1048</v>
      </c>
      <c r="FDH3" s="9" t="s">
        <v>5098</v>
      </c>
      <c r="FDI3" s="9" t="s">
        <v>1048</v>
      </c>
      <c r="FDJ3" s="9" t="s">
        <v>1048</v>
      </c>
      <c r="FDK3" s="9" t="s">
        <v>5098</v>
      </c>
      <c r="FDL3" s="9" t="s">
        <v>1048</v>
      </c>
      <c r="FDM3" s="9" t="s">
        <v>1048</v>
      </c>
      <c r="FDN3" s="9" t="s">
        <v>1048</v>
      </c>
      <c r="FDO3" s="9" t="s">
        <v>1048</v>
      </c>
      <c r="FDP3" s="9" t="s">
        <v>5098</v>
      </c>
      <c r="FDQ3" s="9" t="s">
        <v>1048</v>
      </c>
      <c r="FDR3" s="9" t="s">
        <v>964</v>
      </c>
      <c r="FDS3" s="9" t="s">
        <v>1048</v>
      </c>
      <c r="FDT3" s="9" t="s">
        <v>5098</v>
      </c>
      <c r="FDU3" s="9" t="s">
        <v>1048</v>
      </c>
      <c r="FDV3" s="9" t="s">
        <v>1048</v>
      </c>
      <c r="FDW3" s="9" t="s">
        <v>5112</v>
      </c>
      <c r="FDX3" s="9" t="s">
        <v>1048</v>
      </c>
      <c r="FDY3" s="9" t="s">
        <v>1048</v>
      </c>
      <c r="FDZ3" s="9" t="s">
        <v>1048</v>
      </c>
      <c r="FEA3" s="9" t="s">
        <v>1048</v>
      </c>
      <c r="FEB3" s="9" t="s">
        <v>5112</v>
      </c>
      <c r="FEC3" s="9" t="s">
        <v>1048</v>
      </c>
      <c r="FED3" s="9" t="s">
        <v>5098</v>
      </c>
      <c r="FEE3" s="9" t="s">
        <v>1048</v>
      </c>
      <c r="FEF3" s="9" t="s">
        <v>5112</v>
      </c>
      <c r="FEG3" s="9" t="s">
        <v>5098</v>
      </c>
      <c r="FEH3" s="9" t="s">
        <v>5112</v>
      </c>
      <c r="FEI3" s="9" t="s">
        <v>1048</v>
      </c>
      <c r="FEJ3" s="9" t="s">
        <v>5098</v>
      </c>
      <c r="FEK3" s="9" t="s">
        <v>1048</v>
      </c>
      <c r="FEL3" s="9" t="s">
        <v>1048</v>
      </c>
      <c r="FEM3" s="9" t="s">
        <v>5112</v>
      </c>
      <c r="FEN3" s="9" t="s">
        <v>5098</v>
      </c>
      <c r="FEO3" s="9" t="s">
        <v>1048</v>
      </c>
      <c r="FEP3" s="9" t="s">
        <v>5098</v>
      </c>
      <c r="FEQ3" s="9" t="s">
        <v>5098</v>
      </c>
      <c r="FER3" s="9" t="s">
        <v>5098</v>
      </c>
      <c r="FES3" s="9" t="s">
        <v>1048</v>
      </c>
      <c r="FET3" s="9" t="s">
        <v>5098</v>
      </c>
      <c r="FEU3" s="9" t="s">
        <v>1048</v>
      </c>
      <c r="FEV3" s="9" t="s">
        <v>1048</v>
      </c>
      <c r="FEW3" s="9" t="s">
        <v>5098</v>
      </c>
      <c r="FEX3" s="9" t="s">
        <v>1048</v>
      </c>
      <c r="FEY3" s="9" t="s">
        <v>5103</v>
      </c>
      <c r="FEZ3" s="9" t="s">
        <v>5112</v>
      </c>
      <c r="FFA3" s="9" t="s">
        <v>5098</v>
      </c>
      <c r="FFB3" s="9" t="s">
        <v>5098</v>
      </c>
      <c r="FFC3" s="9" t="s">
        <v>5112</v>
      </c>
      <c r="FFD3" s="9" t="s">
        <v>5103</v>
      </c>
      <c r="FFE3" s="9" t="s">
        <v>5098</v>
      </c>
      <c r="FFF3" s="9" t="s">
        <v>1048</v>
      </c>
      <c r="FFG3" s="9" t="s">
        <v>5098</v>
      </c>
      <c r="FFH3" s="9" t="s">
        <v>5098</v>
      </c>
      <c r="FFI3" s="9" t="s">
        <v>1048</v>
      </c>
      <c r="FFJ3" s="9" t="s">
        <v>1048</v>
      </c>
      <c r="FFK3" s="9" t="s">
        <v>1048</v>
      </c>
      <c r="FFL3" s="9" t="s">
        <v>1048</v>
      </c>
      <c r="FFM3" s="9" t="s">
        <v>5103</v>
      </c>
      <c r="FFN3" s="9" t="s">
        <v>5112</v>
      </c>
      <c r="FFO3" s="9" t="s">
        <v>5103</v>
      </c>
      <c r="FFP3" s="9" t="s">
        <v>1048</v>
      </c>
      <c r="FFQ3" s="9" t="s">
        <v>1048</v>
      </c>
      <c r="FFR3" s="9" t="s">
        <v>1048</v>
      </c>
      <c r="FFS3" s="9" t="s">
        <v>5112</v>
      </c>
      <c r="FFT3" s="9" t="s">
        <v>5098</v>
      </c>
      <c r="FFU3" s="9" t="s">
        <v>5098</v>
      </c>
      <c r="FFV3" s="9" t="s">
        <v>1048</v>
      </c>
      <c r="FFW3" s="9" t="s">
        <v>5098</v>
      </c>
      <c r="FFX3" s="9" t="s">
        <v>1048</v>
      </c>
      <c r="FFY3" s="9" t="s">
        <v>1048</v>
      </c>
      <c r="FFZ3" s="9" t="s">
        <v>1048</v>
      </c>
      <c r="FGA3" s="9" t="s">
        <v>1048</v>
      </c>
      <c r="FGB3" s="9" t="s">
        <v>5103</v>
      </c>
      <c r="FGC3" s="9" t="s">
        <v>1048</v>
      </c>
      <c r="FGD3" s="9" t="s">
        <v>5098</v>
      </c>
      <c r="FGE3" s="9" t="s">
        <v>1048</v>
      </c>
      <c r="FGF3" s="9" t="s">
        <v>5098</v>
      </c>
      <c r="FGG3" s="9" t="s">
        <v>1048</v>
      </c>
      <c r="FGH3" s="9" t="s">
        <v>1048</v>
      </c>
      <c r="FGI3" s="9" t="s">
        <v>1048</v>
      </c>
      <c r="FGJ3" s="9" t="s">
        <v>1048</v>
      </c>
      <c r="FGK3" s="9" t="s">
        <v>5098</v>
      </c>
      <c r="FGL3" s="9" t="s">
        <v>1048</v>
      </c>
      <c r="FGM3" s="9" t="s">
        <v>1048</v>
      </c>
      <c r="FGN3" s="9" t="s">
        <v>5112</v>
      </c>
      <c r="FGO3" s="9" t="s">
        <v>1048</v>
      </c>
      <c r="FGP3" s="9" t="s">
        <v>5098</v>
      </c>
      <c r="FGQ3" s="9" t="s">
        <v>1048</v>
      </c>
      <c r="FGR3" s="9" t="s">
        <v>1048</v>
      </c>
      <c r="FGS3" s="9" t="s">
        <v>5098</v>
      </c>
      <c r="FGT3" s="9" t="s">
        <v>1048</v>
      </c>
      <c r="FGU3" s="9" t="s">
        <v>5098</v>
      </c>
      <c r="FGV3" s="9" t="s">
        <v>1048</v>
      </c>
      <c r="FGW3" s="9" t="s">
        <v>5098</v>
      </c>
      <c r="FGX3" s="9" t="s">
        <v>1048</v>
      </c>
      <c r="FGY3" s="9" t="s">
        <v>5098</v>
      </c>
      <c r="FGZ3" s="9" t="s">
        <v>1048</v>
      </c>
      <c r="FHA3" s="9" t="s">
        <v>1048</v>
      </c>
      <c r="FHB3" s="9" t="s">
        <v>1048</v>
      </c>
      <c r="FHC3" s="9" t="s">
        <v>5098</v>
      </c>
      <c r="FHD3" s="9" t="s">
        <v>5098</v>
      </c>
      <c r="FHE3" s="9" t="s">
        <v>5145</v>
      </c>
      <c r="FHF3" s="9" t="s">
        <v>5184</v>
      </c>
      <c r="FHG3" s="9" t="s">
        <v>5124</v>
      </c>
      <c r="FHH3" s="9" t="s">
        <v>1048</v>
      </c>
      <c r="FHI3" s="9" t="s">
        <v>5109</v>
      </c>
      <c r="FHJ3" s="9" t="s">
        <v>5098</v>
      </c>
      <c r="FHK3" s="9" t="s">
        <v>1048</v>
      </c>
      <c r="FHL3" s="9" t="s">
        <v>1048</v>
      </c>
      <c r="FHM3" s="9" t="s">
        <v>1048</v>
      </c>
      <c r="FHN3" s="9" t="s">
        <v>1048</v>
      </c>
      <c r="FHO3" s="9" t="s">
        <v>5109</v>
      </c>
      <c r="FHP3" s="9" t="s">
        <v>5109</v>
      </c>
      <c r="FHQ3" s="9" t="s">
        <v>5098</v>
      </c>
      <c r="FHR3" s="9" t="s">
        <v>5109</v>
      </c>
      <c r="FHS3" s="9" t="s">
        <v>5109</v>
      </c>
      <c r="FHT3" s="9" t="s">
        <v>5109</v>
      </c>
      <c r="FHU3" s="9" t="s">
        <v>5109</v>
      </c>
      <c r="FHV3" s="9" t="s">
        <v>5109</v>
      </c>
      <c r="FHW3" s="9" t="s">
        <v>5109</v>
      </c>
      <c r="FHX3" s="9" t="s">
        <v>5098</v>
      </c>
      <c r="FHY3" s="9" t="s">
        <v>1048</v>
      </c>
      <c r="FHZ3" s="9" t="s">
        <v>1048</v>
      </c>
      <c r="FIA3" s="9" t="s">
        <v>1048</v>
      </c>
      <c r="FIB3" s="9" t="s">
        <v>1048</v>
      </c>
      <c r="FIC3" s="9" t="s">
        <v>1048</v>
      </c>
      <c r="FID3" s="9" t="s">
        <v>5109</v>
      </c>
      <c r="FIE3" s="9" t="s">
        <v>5109</v>
      </c>
      <c r="FIF3" s="9" t="s">
        <v>5098</v>
      </c>
      <c r="FIG3" s="9" t="s">
        <v>1048</v>
      </c>
      <c r="FIH3" s="9" t="s">
        <v>5103</v>
      </c>
      <c r="FII3" s="9" t="s">
        <v>5112</v>
      </c>
      <c r="FIJ3" s="9" t="s">
        <v>1048</v>
      </c>
      <c r="FIK3" s="9" t="s">
        <v>5098</v>
      </c>
      <c r="FIL3" s="9" t="s">
        <v>5109</v>
      </c>
      <c r="FIM3" s="9" t="s">
        <v>1048</v>
      </c>
      <c r="FIN3" s="9" t="s">
        <v>1048</v>
      </c>
      <c r="FIO3" s="9" t="s">
        <v>5098</v>
      </c>
      <c r="FIP3" s="9" t="s">
        <v>5112</v>
      </c>
      <c r="FIQ3" s="9" t="s">
        <v>1048</v>
      </c>
      <c r="FIR3" s="9" t="s">
        <v>1048</v>
      </c>
      <c r="FIS3" s="9" t="s">
        <v>5103</v>
      </c>
      <c r="FIT3" s="9" t="s">
        <v>1048</v>
      </c>
      <c r="FIU3" s="9" t="s">
        <v>5098</v>
      </c>
      <c r="FIV3" s="9" t="s">
        <v>5103</v>
      </c>
      <c r="FIW3" s="9" t="s">
        <v>5145</v>
      </c>
      <c r="FIX3" s="9" t="s">
        <v>5145</v>
      </c>
      <c r="FIY3" s="9" t="s">
        <v>5145</v>
      </c>
      <c r="FIZ3" s="9" t="s">
        <v>964</v>
      </c>
      <c r="FJA3" s="9" t="s">
        <v>5109</v>
      </c>
      <c r="FJB3" s="9" t="s">
        <v>5109</v>
      </c>
      <c r="FJC3" s="9" t="s">
        <v>5109</v>
      </c>
      <c r="FJD3" s="9" t="s">
        <v>5098</v>
      </c>
      <c r="FJE3" s="9" t="s">
        <v>5145</v>
      </c>
      <c r="FJF3" s="9" t="s">
        <v>1048</v>
      </c>
      <c r="FJG3" s="9" t="s">
        <v>5145</v>
      </c>
      <c r="FJH3" s="9" t="s">
        <v>1048</v>
      </c>
      <c r="FJI3" s="9" t="s">
        <v>5098</v>
      </c>
      <c r="FJJ3" s="9" t="s">
        <v>1048</v>
      </c>
      <c r="FJK3" s="9" t="s">
        <v>1048</v>
      </c>
      <c r="FJL3" s="9" t="s">
        <v>5200</v>
      </c>
      <c r="FJM3" s="9" t="s">
        <v>5109</v>
      </c>
      <c r="FJN3" s="9" t="s">
        <v>1048</v>
      </c>
      <c r="FJO3" s="9" t="s">
        <v>5103</v>
      </c>
      <c r="FJP3" s="9" t="s">
        <v>1048</v>
      </c>
      <c r="FJQ3" s="9" t="s">
        <v>1048</v>
      </c>
      <c r="FJR3" s="9" t="s">
        <v>1048</v>
      </c>
      <c r="FJS3" s="9" t="s">
        <v>1048</v>
      </c>
      <c r="FJT3" s="9" t="s">
        <v>5107</v>
      </c>
      <c r="FJU3" s="9" t="s">
        <v>1048</v>
      </c>
      <c r="FJV3" s="9" t="s">
        <v>1048</v>
      </c>
      <c r="FJW3" s="9" t="s">
        <v>5124</v>
      </c>
      <c r="FJX3" s="9" t="s">
        <v>1048</v>
      </c>
      <c r="FJY3" s="9" t="s">
        <v>1048</v>
      </c>
      <c r="FJZ3" s="9" t="s">
        <v>5109</v>
      </c>
      <c r="FKA3" s="9" t="s">
        <v>5109</v>
      </c>
      <c r="FKB3" s="9" t="s">
        <v>1048</v>
      </c>
      <c r="FKC3" s="9" t="s">
        <v>1048</v>
      </c>
      <c r="FKD3" s="9" t="s">
        <v>5112</v>
      </c>
      <c r="FKE3" s="9" t="s">
        <v>1048</v>
      </c>
      <c r="FKF3" s="9" t="s">
        <v>5103</v>
      </c>
      <c r="FKG3" s="9" t="s">
        <v>5109</v>
      </c>
      <c r="FKH3" s="9" t="s">
        <v>5109</v>
      </c>
      <c r="FKI3" s="9" t="s">
        <v>5103</v>
      </c>
      <c r="FKJ3" s="9" t="s">
        <v>1048</v>
      </c>
      <c r="FKK3" s="9" t="s">
        <v>1048</v>
      </c>
      <c r="FKL3" s="9" t="s">
        <v>5098</v>
      </c>
      <c r="FKM3" s="9" t="s">
        <v>1048</v>
      </c>
      <c r="FKN3" s="9" t="s">
        <v>1048</v>
      </c>
      <c r="FKO3" s="9" t="s">
        <v>1048</v>
      </c>
      <c r="FKP3" s="9" t="s">
        <v>5124</v>
      </c>
      <c r="FKQ3" s="9" t="s">
        <v>1048</v>
      </c>
      <c r="FKR3" s="9" t="s">
        <v>5184</v>
      </c>
      <c r="FKS3" s="9" t="s">
        <v>1048</v>
      </c>
      <c r="FKT3" s="9" t="s">
        <v>5103</v>
      </c>
      <c r="FKU3" s="9" t="s">
        <v>1048</v>
      </c>
      <c r="FKV3" s="9" t="s">
        <v>1048</v>
      </c>
      <c r="FKW3" s="9" t="s">
        <v>1048</v>
      </c>
      <c r="FKX3" s="9" t="s">
        <v>5112</v>
      </c>
      <c r="FKY3" s="9" t="s">
        <v>5098</v>
      </c>
      <c r="FKZ3" s="9" t="s">
        <v>1048</v>
      </c>
      <c r="FLA3" s="9" t="s">
        <v>5098</v>
      </c>
      <c r="FLB3" s="9" t="s">
        <v>5109</v>
      </c>
      <c r="FLC3" s="9" t="s">
        <v>5109</v>
      </c>
      <c r="FLD3" s="9" t="s">
        <v>5103</v>
      </c>
      <c r="FLE3" s="9" t="s">
        <v>1048</v>
      </c>
      <c r="FLF3" s="9" t="s">
        <v>5112</v>
      </c>
      <c r="FLG3" s="9" t="s">
        <v>5098</v>
      </c>
      <c r="FLH3" s="9" t="s">
        <v>5098</v>
      </c>
      <c r="FLI3" s="9" t="s">
        <v>5098</v>
      </c>
      <c r="FLJ3" s="9" t="s">
        <v>5098</v>
      </c>
      <c r="FLK3" s="9" t="s">
        <v>1048</v>
      </c>
      <c r="FLL3" s="9" t="s">
        <v>5098</v>
      </c>
      <c r="FLM3" s="9" t="s">
        <v>1048</v>
      </c>
      <c r="FLN3" s="9" t="s">
        <v>1048</v>
      </c>
      <c r="FLO3" s="9" t="s">
        <v>1048</v>
      </c>
      <c r="FLP3" s="9" t="s">
        <v>5112</v>
      </c>
      <c r="FLQ3" s="9" t="s">
        <v>5098</v>
      </c>
      <c r="FLR3" s="9" t="s">
        <v>1048</v>
      </c>
      <c r="FLS3" s="9" t="s">
        <v>1048</v>
      </c>
      <c r="FLT3" s="9" t="s">
        <v>5098</v>
      </c>
      <c r="FLU3" s="9" t="s">
        <v>5098</v>
      </c>
      <c r="FLV3" s="9" t="s">
        <v>5098</v>
      </c>
      <c r="FLW3" s="9" t="s">
        <v>5098</v>
      </c>
      <c r="FLX3" s="9" t="s">
        <v>1048</v>
      </c>
      <c r="FLY3" s="9" t="s">
        <v>5098</v>
      </c>
      <c r="FLZ3" s="9" t="s">
        <v>1048</v>
      </c>
      <c r="FMA3" s="9" t="s">
        <v>5145</v>
      </c>
      <c r="FMB3" s="9" t="s">
        <v>5098</v>
      </c>
      <c r="FMC3" s="9" t="s">
        <v>5098</v>
      </c>
      <c r="FMD3" s="9" t="s">
        <v>5098</v>
      </c>
      <c r="FME3" s="9" t="s">
        <v>5098</v>
      </c>
      <c r="FMF3" s="9" t="s">
        <v>5098</v>
      </c>
      <c r="FMG3" s="9" t="s">
        <v>1048</v>
      </c>
      <c r="FMH3" s="9" t="s">
        <v>1048</v>
      </c>
      <c r="FMI3" s="9" t="s">
        <v>1048</v>
      </c>
      <c r="FMJ3" s="9" t="s">
        <v>1048</v>
      </c>
      <c r="FMK3" s="9" t="s">
        <v>1048</v>
      </c>
      <c r="FML3" s="9" t="s">
        <v>1048</v>
      </c>
      <c r="FMM3" s="9" t="s">
        <v>5098</v>
      </c>
      <c r="FMN3" s="9" t="s">
        <v>1048</v>
      </c>
      <c r="FMO3" s="9" t="s">
        <v>1048</v>
      </c>
      <c r="FMP3" s="9" t="s">
        <v>5098</v>
      </c>
      <c r="FMQ3" s="9" t="s">
        <v>1048</v>
      </c>
      <c r="FMR3" s="9" t="s">
        <v>1048</v>
      </c>
      <c r="FMS3" s="9" t="s">
        <v>5098</v>
      </c>
      <c r="FMT3" s="9" t="s">
        <v>5098</v>
      </c>
      <c r="FMU3" s="9" t="s">
        <v>5112</v>
      </c>
      <c r="FMV3" s="9" t="s">
        <v>5098</v>
      </c>
      <c r="FMW3" s="9" t="s">
        <v>1048</v>
      </c>
      <c r="FMX3" s="9" t="s">
        <v>1048</v>
      </c>
      <c r="FMY3" s="9" t="s">
        <v>1048</v>
      </c>
      <c r="FMZ3" s="9" t="s">
        <v>1048</v>
      </c>
      <c r="FNA3" s="9" t="s">
        <v>1048</v>
      </c>
      <c r="FNB3" s="9" t="s">
        <v>5098</v>
      </c>
      <c r="FNC3" s="9" t="s">
        <v>5145</v>
      </c>
      <c r="FND3" s="9" t="s">
        <v>5098</v>
      </c>
      <c r="FNE3" s="9" t="s">
        <v>5109</v>
      </c>
      <c r="FNF3" s="9" t="s">
        <v>5098</v>
      </c>
      <c r="FNG3" s="9" t="s">
        <v>5109</v>
      </c>
      <c r="FNH3" s="9" t="s">
        <v>5103</v>
      </c>
      <c r="FNI3" s="9" t="s">
        <v>5107</v>
      </c>
      <c r="FNJ3" s="9" t="s">
        <v>1048</v>
      </c>
      <c r="FNK3" s="9" t="s">
        <v>1048</v>
      </c>
      <c r="FNL3" s="9" t="s">
        <v>5098</v>
      </c>
      <c r="FNM3" s="9" t="s">
        <v>5098</v>
      </c>
      <c r="FNN3" s="9" t="s">
        <v>5109</v>
      </c>
      <c r="FNO3" s="9" t="s">
        <v>1048</v>
      </c>
      <c r="FNP3" s="9" t="s">
        <v>964</v>
      </c>
      <c r="FNQ3" s="9" t="s">
        <v>5112</v>
      </c>
      <c r="FNR3" s="9" t="s">
        <v>5124</v>
      </c>
      <c r="FNS3" s="9" t="s">
        <v>5098</v>
      </c>
      <c r="FNT3" s="9" t="s">
        <v>5124</v>
      </c>
      <c r="FNU3" s="9" t="s">
        <v>1048</v>
      </c>
      <c r="FNV3" s="9" t="s">
        <v>5184</v>
      </c>
      <c r="FNW3" s="9" t="s">
        <v>5124</v>
      </c>
      <c r="FNX3" s="9" t="s">
        <v>1048</v>
      </c>
      <c r="FNY3" s="9" t="s">
        <v>1048</v>
      </c>
      <c r="FNZ3" s="9" t="s">
        <v>1048</v>
      </c>
      <c r="FOA3" s="9" t="s">
        <v>1048</v>
      </c>
      <c r="FOB3" s="9" t="s">
        <v>5109</v>
      </c>
      <c r="FOC3" s="9" t="s">
        <v>5109</v>
      </c>
      <c r="FOD3" s="9" t="s">
        <v>1048</v>
      </c>
      <c r="FOE3" s="9" t="s">
        <v>1048</v>
      </c>
      <c r="FOF3" s="9" t="s">
        <v>5161</v>
      </c>
      <c r="FOG3" s="9" t="s">
        <v>5103</v>
      </c>
      <c r="FOH3" s="9" t="s">
        <v>1048</v>
      </c>
      <c r="FOI3" s="9" t="s">
        <v>5103</v>
      </c>
      <c r="FOJ3" s="9" t="s">
        <v>5098</v>
      </c>
      <c r="FOK3" s="9" t="s">
        <v>1048</v>
      </c>
      <c r="FOL3" s="9" t="s">
        <v>5109</v>
      </c>
      <c r="FOM3" s="9" t="s">
        <v>5098</v>
      </c>
      <c r="FON3" s="9" t="s">
        <v>1048</v>
      </c>
      <c r="FOO3" s="9" t="s">
        <v>5103</v>
      </c>
      <c r="FOP3" s="9" t="s">
        <v>5098</v>
      </c>
      <c r="FOQ3" s="9" t="s">
        <v>5109</v>
      </c>
      <c r="FOR3" s="9" t="s">
        <v>964</v>
      </c>
      <c r="FOS3" s="9" t="s">
        <v>1048</v>
      </c>
      <c r="FOT3" s="9" t="s">
        <v>5103</v>
      </c>
      <c r="FOU3" s="9" t="s">
        <v>1048</v>
      </c>
      <c r="FOV3" s="9" t="s">
        <v>5112</v>
      </c>
      <c r="FOW3" s="9" t="s">
        <v>5098</v>
      </c>
      <c r="FOX3" s="9" t="s">
        <v>5098</v>
      </c>
      <c r="FOY3" s="9" t="s">
        <v>5098</v>
      </c>
      <c r="FOZ3" s="9" t="s">
        <v>5098</v>
      </c>
      <c r="FPA3" s="9" t="s">
        <v>1048</v>
      </c>
      <c r="FPB3" s="9" t="s">
        <v>5098</v>
      </c>
      <c r="FPC3" s="9" t="s">
        <v>1048</v>
      </c>
      <c r="FPD3" s="9" t="s">
        <v>5103</v>
      </c>
      <c r="FPE3" s="9" t="s">
        <v>5124</v>
      </c>
      <c r="FPF3" s="9" t="s">
        <v>1048</v>
      </c>
      <c r="FPG3" s="9" t="s">
        <v>1048</v>
      </c>
      <c r="FPH3" s="9" t="s">
        <v>1048</v>
      </c>
      <c r="FPI3" s="9" t="s">
        <v>5103</v>
      </c>
      <c r="FPJ3" s="9" t="s">
        <v>1048</v>
      </c>
      <c r="FPK3" s="9" t="s">
        <v>1048</v>
      </c>
      <c r="FPL3" s="9" t="s">
        <v>1048</v>
      </c>
      <c r="FPM3" s="9" t="s">
        <v>1048</v>
      </c>
      <c r="FPN3" s="9" t="s">
        <v>1048</v>
      </c>
      <c r="FPO3" s="9" t="s">
        <v>1048</v>
      </c>
      <c r="FPP3" s="9" t="s">
        <v>5098</v>
      </c>
      <c r="FPQ3" s="9" t="s">
        <v>1048</v>
      </c>
      <c r="FPR3" s="9" t="s">
        <v>1048</v>
      </c>
      <c r="FPS3" s="9" t="s">
        <v>1048</v>
      </c>
      <c r="FPT3" s="9" t="s">
        <v>5103</v>
      </c>
      <c r="FPU3" s="9" t="s">
        <v>5103</v>
      </c>
      <c r="FPV3" s="9" t="s">
        <v>1048</v>
      </c>
      <c r="FPW3" s="9" t="s">
        <v>1048</v>
      </c>
      <c r="FPX3" s="9" t="s">
        <v>1048</v>
      </c>
      <c r="FPY3" s="9" t="s">
        <v>5098</v>
      </c>
      <c r="FPZ3" s="9" t="s">
        <v>5098</v>
      </c>
      <c r="FQA3" s="9" t="s">
        <v>5098</v>
      </c>
      <c r="FQB3" s="9" t="s">
        <v>5109</v>
      </c>
      <c r="FQC3" s="9" t="s">
        <v>5112</v>
      </c>
      <c r="FQD3" s="9" t="s">
        <v>1048</v>
      </c>
      <c r="FQE3" s="9" t="s">
        <v>1048</v>
      </c>
      <c r="FQF3" s="9" t="s">
        <v>5098</v>
      </c>
      <c r="FQG3" s="9" t="s">
        <v>1048</v>
      </c>
      <c r="FQH3" s="9" t="s">
        <v>5116</v>
      </c>
      <c r="FQI3" s="9" t="s">
        <v>5098</v>
      </c>
      <c r="FQJ3" s="9" t="s">
        <v>1048</v>
      </c>
      <c r="FQK3" s="9" t="s">
        <v>1048</v>
      </c>
      <c r="FQL3" s="9" t="s">
        <v>5098</v>
      </c>
      <c r="FQM3" s="9" t="s">
        <v>1048</v>
      </c>
      <c r="FQN3" s="9" t="s">
        <v>1048</v>
      </c>
      <c r="FQO3" s="9" t="s">
        <v>5098</v>
      </c>
      <c r="FQP3" s="9" t="s">
        <v>5098</v>
      </c>
      <c r="FQQ3" s="9" t="s">
        <v>5109</v>
      </c>
      <c r="FQR3" s="9" t="s">
        <v>5135</v>
      </c>
      <c r="FQS3" s="9" t="s">
        <v>1048</v>
      </c>
      <c r="FQT3" s="9" t="s">
        <v>5109</v>
      </c>
      <c r="FQU3" s="9" t="s">
        <v>1048</v>
      </c>
      <c r="FQV3" s="9" t="s">
        <v>5109</v>
      </c>
      <c r="FQW3" s="9" t="s">
        <v>1048</v>
      </c>
      <c r="FQX3" s="9" t="s">
        <v>1048</v>
      </c>
      <c r="FQY3" s="9" t="s">
        <v>5109</v>
      </c>
      <c r="FQZ3" s="9" t="s">
        <v>1048</v>
      </c>
      <c r="FRA3" s="9" t="s">
        <v>1048</v>
      </c>
      <c r="FRB3" s="9" t="s">
        <v>5098</v>
      </c>
      <c r="FRC3" s="9" t="s">
        <v>5124</v>
      </c>
      <c r="FRD3" s="9" t="s">
        <v>5124</v>
      </c>
      <c r="FRE3" s="9" t="s">
        <v>5103</v>
      </c>
      <c r="FRF3" s="9" t="s">
        <v>964</v>
      </c>
      <c r="FRG3" s="9" t="s">
        <v>5107</v>
      </c>
      <c r="FRH3" s="9" t="s">
        <v>5109</v>
      </c>
      <c r="FRI3" s="9" t="s">
        <v>5098</v>
      </c>
      <c r="FRJ3" s="9" t="s">
        <v>5098</v>
      </c>
      <c r="FRK3" s="9" t="s">
        <v>1048</v>
      </c>
      <c r="FRL3" s="9" t="s">
        <v>5109</v>
      </c>
      <c r="FRM3" s="9" t="s">
        <v>5098</v>
      </c>
      <c r="FRN3" s="9" t="s">
        <v>1048</v>
      </c>
      <c r="FRO3" s="9" t="s">
        <v>5116</v>
      </c>
      <c r="FRP3" s="9" t="s">
        <v>1048</v>
      </c>
      <c r="FRQ3" s="9" t="s">
        <v>5098</v>
      </c>
      <c r="FRR3" s="9" t="s">
        <v>1048</v>
      </c>
      <c r="FRS3" s="9" t="s">
        <v>5098</v>
      </c>
      <c r="FRT3" s="9" t="s">
        <v>1048</v>
      </c>
      <c r="FRU3" s="9" t="s">
        <v>5145</v>
      </c>
      <c r="FRV3" s="9" t="s">
        <v>1048</v>
      </c>
      <c r="FRW3" s="9" t="s">
        <v>5098</v>
      </c>
      <c r="FRX3" s="9" t="s">
        <v>1048</v>
      </c>
      <c r="FRY3" s="9" t="s">
        <v>1048</v>
      </c>
      <c r="FRZ3" s="9" t="s">
        <v>1048</v>
      </c>
      <c r="FSA3" s="9" t="s">
        <v>5098</v>
      </c>
      <c r="FSB3" s="9" t="s">
        <v>1048</v>
      </c>
      <c r="FSC3" s="9" t="s">
        <v>1048</v>
      </c>
      <c r="FSD3" s="9" t="s">
        <v>5109</v>
      </c>
      <c r="FSE3" s="9" t="s">
        <v>1048</v>
      </c>
      <c r="FSF3" s="9" t="s">
        <v>5098</v>
      </c>
      <c r="FSG3" s="9" t="s">
        <v>5098</v>
      </c>
      <c r="FSH3" s="9" t="s">
        <v>5135</v>
      </c>
      <c r="FSI3" s="9" t="s">
        <v>1048</v>
      </c>
      <c r="FSJ3" s="9" t="s">
        <v>1048</v>
      </c>
      <c r="FSK3" s="9" t="s">
        <v>5098</v>
      </c>
      <c r="FSL3" s="9" t="s">
        <v>5107</v>
      </c>
      <c r="FSM3" s="9" t="s">
        <v>1048</v>
      </c>
      <c r="FSN3" s="9" t="s">
        <v>1048</v>
      </c>
      <c r="FSO3" s="9" t="s">
        <v>1048</v>
      </c>
      <c r="FSP3" s="9" t="s">
        <v>1048</v>
      </c>
      <c r="FSQ3" s="9" t="s">
        <v>1048</v>
      </c>
      <c r="FSR3" s="9" t="s">
        <v>1048</v>
      </c>
      <c r="FSS3" s="9" t="s">
        <v>5098</v>
      </c>
      <c r="FST3" s="9" t="s">
        <v>1048</v>
      </c>
      <c r="FSU3" s="9" t="s">
        <v>1048</v>
      </c>
      <c r="FSV3" s="9" t="s">
        <v>5098</v>
      </c>
      <c r="FSW3" s="9" t="s">
        <v>5098</v>
      </c>
      <c r="FSX3" s="9" t="s">
        <v>5109</v>
      </c>
      <c r="FSY3" s="9" t="s">
        <v>1048</v>
      </c>
      <c r="FSZ3" s="9" t="s">
        <v>5098</v>
      </c>
      <c r="FTA3" s="9" t="s">
        <v>1048</v>
      </c>
      <c r="FTB3" s="9" t="s">
        <v>1048</v>
      </c>
      <c r="FTC3" s="9" t="s">
        <v>5112</v>
      </c>
      <c r="FTD3" s="9" t="s">
        <v>1048</v>
      </c>
      <c r="FTE3" s="9" t="s">
        <v>5098</v>
      </c>
      <c r="FTF3" s="9" t="s">
        <v>5112</v>
      </c>
      <c r="FTG3" s="9" t="s">
        <v>5124</v>
      </c>
      <c r="FTH3" s="9" t="s">
        <v>5098</v>
      </c>
      <c r="FTI3" s="9" t="s">
        <v>1048</v>
      </c>
      <c r="FTJ3" s="9" t="s">
        <v>5109</v>
      </c>
      <c r="FTK3" s="9" t="s">
        <v>5103</v>
      </c>
      <c r="FTL3" s="9" t="s">
        <v>1048</v>
      </c>
      <c r="FTM3" s="9" t="s">
        <v>5098</v>
      </c>
      <c r="FTN3" s="9" t="s">
        <v>5098</v>
      </c>
      <c r="FTO3" s="9" t="s">
        <v>5103</v>
      </c>
      <c r="FTP3" s="9" t="s">
        <v>1048</v>
      </c>
      <c r="FTQ3" s="9" t="s">
        <v>5112</v>
      </c>
      <c r="FTR3" s="9" t="s">
        <v>5098</v>
      </c>
      <c r="FTS3" s="9" t="s">
        <v>1048</v>
      </c>
      <c r="FTT3" s="9" t="s">
        <v>5109</v>
      </c>
      <c r="FTU3" s="9" t="s">
        <v>1048</v>
      </c>
      <c r="FTV3" s="9" t="s">
        <v>1048</v>
      </c>
      <c r="FTW3" s="9" t="s">
        <v>1048</v>
      </c>
      <c r="FTX3" s="9" t="s">
        <v>5098</v>
      </c>
      <c r="FTY3" s="9" t="s">
        <v>1048</v>
      </c>
      <c r="FTZ3" s="9" t="s">
        <v>5098</v>
      </c>
      <c r="FUA3" s="9" t="s">
        <v>1048</v>
      </c>
      <c r="FUB3" s="9" t="s">
        <v>8407</v>
      </c>
      <c r="FUC3" s="9" t="s">
        <v>1048</v>
      </c>
      <c r="FUD3" s="9" t="s">
        <v>1048</v>
      </c>
      <c r="FUE3" s="9" t="s">
        <v>5098</v>
      </c>
      <c r="FUF3" s="9" t="s">
        <v>1048</v>
      </c>
      <c r="FUG3" s="9" t="s">
        <v>5098</v>
      </c>
      <c r="FUH3" s="9" t="s">
        <v>5109</v>
      </c>
      <c r="FUI3" s="9" t="s">
        <v>5098</v>
      </c>
      <c r="FUJ3" s="9" t="s">
        <v>1048</v>
      </c>
      <c r="FUK3" s="9" t="s">
        <v>1048</v>
      </c>
      <c r="FUL3" s="9" t="s">
        <v>1048</v>
      </c>
      <c r="FUM3" s="9" t="s">
        <v>5116</v>
      </c>
      <c r="FUN3" s="9" t="s">
        <v>1048</v>
      </c>
      <c r="FUO3" s="9" t="s">
        <v>1048</v>
      </c>
      <c r="FUP3" s="9" t="s">
        <v>5109</v>
      </c>
      <c r="FUQ3" s="9" t="s">
        <v>5103</v>
      </c>
      <c r="FUR3" s="9" t="s">
        <v>5109</v>
      </c>
      <c r="FUS3" s="9" t="s">
        <v>1048</v>
      </c>
      <c r="FUT3" s="9" t="s">
        <v>5098</v>
      </c>
      <c r="FUU3" s="9" t="s">
        <v>5098</v>
      </c>
      <c r="FUV3" s="9" t="s">
        <v>1048</v>
      </c>
      <c r="FUW3" s="9" t="s">
        <v>5109</v>
      </c>
      <c r="FUX3" s="9" t="s">
        <v>1048</v>
      </c>
      <c r="FUY3" s="9" t="s">
        <v>1048</v>
      </c>
      <c r="FUZ3" s="9" t="s">
        <v>1048</v>
      </c>
      <c r="FVA3" s="9" t="s">
        <v>5098</v>
      </c>
      <c r="FVB3" s="9" t="s">
        <v>1048</v>
      </c>
      <c r="FVC3" s="9" t="s">
        <v>1048</v>
      </c>
      <c r="FVD3" s="9" t="s">
        <v>5098</v>
      </c>
      <c r="FVE3" s="9" t="s">
        <v>1048</v>
      </c>
      <c r="FVF3" s="9" t="s">
        <v>1048</v>
      </c>
      <c r="FVG3" s="9" t="s">
        <v>5112</v>
      </c>
      <c r="FVH3" s="9" t="s">
        <v>1048</v>
      </c>
      <c r="FVI3" s="9" t="s">
        <v>5124</v>
      </c>
      <c r="FVJ3" s="9" t="s">
        <v>1048</v>
      </c>
      <c r="FVK3" s="9" t="s">
        <v>1048</v>
      </c>
      <c r="FVL3" s="9" t="s">
        <v>1048</v>
      </c>
      <c r="FVM3" s="9" t="s">
        <v>1048</v>
      </c>
      <c r="FVN3" s="9" t="s">
        <v>5098</v>
      </c>
      <c r="FVO3" s="9" t="s">
        <v>1048</v>
      </c>
      <c r="FVP3" s="9" t="s">
        <v>5098</v>
      </c>
      <c r="FVQ3" s="9" t="s">
        <v>1048</v>
      </c>
      <c r="FVR3" s="9" t="s">
        <v>1048</v>
      </c>
      <c r="FVS3" s="9" t="s">
        <v>1048</v>
      </c>
      <c r="FVT3" s="9" t="s">
        <v>1048</v>
      </c>
      <c r="FVU3" s="9" t="s">
        <v>1048</v>
      </c>
      <c r="FVV3" s="9" t="s">
        <v>1048</v>
      </c>
      <c r="FVW3" s="9" t="s">
        <v>5098</v>
      </c>
      <c r="FVX3" s="9" t="s">
        <v>1048</v>
      </c>
      <c r="FVY3" s="9" t="s">
        <v>1048</v>
      </c>
      <c r="FVZ3" s="9" t="s">
        <v>5112</v>
      </c>
      <c r="FWA3" s="9" t="s">
        <v>5098</v>
      </c>
      <c r="FWB3" s="9" t="s">
        <v>1048</v>
      </c>
      <c r="FWC3" s="9" t="s">
        <v>1048</v>
      </c>
      <c r="FWD3" s="9" t="s">
        <v>1048</v>
      </c>
      <c r="FWE3" s="9" t="s">
        <v>1048</v>
      </c>
      <c r="FWF3" s="9" t="s">
        <v>1048</v>
      </c>
      <c r="FWG3" s="9" t="s">
        <v>5098</v>
      </c>
      <c r="FWH3" s="9" t="s">
        <v>5098</v>
      </c>
      <c r="FWI3" s="9" t="s">
        <v>1048</v>
      </c>
      <c r="FWJ3" s="9" t="s">
        <v>1048</v>
      </c>
      <c r="FWK3" s="9" t="s">
        <v>5112</v>
      </c>
      <c r="FWL3" s="9" t="s">
        <v>5103</v>
      </c>
      <c r="FWM3" s="9" t="s">
        <v>5098</v>
      </c>
      <c r="FWN3" s="9" t="s">
        <v>5098</v>
      </c>
      <c r="FWO3" s="9" t="s">
        <v>5098</v>
      </c>
      <c r="FWP3" s="9" t="s">
        <v>5098</v>
      </c>
      <c r="FWQ3" s="9" t="s">
        <v>5103</v>
      </c>
      <c r="FWR3" s="9" t="s">
        <v>5112</v>
      </c>
      <c r="FWS3" s="9" t="s">
        <v>1048</v>
      </c>
      <c r="FWT3" s="9" t="s">
        <v>5098</v>
      </c>
      <c r="FWU3" s="9" t="s">
        <v>1048</v>
      </c>
      <c r="FWV3" s="9" t="s">
        <v>1048</v>
      </c>
      <c r="FWW3" s="9" t="s">
        <v>5103</v>
      </c>
      <c r="FWX3" s="9" t="s">
        <v>1048</v>
      </c>
      <c r="FWY3" s="9" t="s">
        <v>5098</v>
      </c>
      <c r="FWZ3" s="9" t="s">
        <v>5098</v>
      </c>
      <c r="FXA3" s="9" t="s">
        <v>5098</v>
      </c>
      <c r="FXB3" s="9" t="s">
        <v>1048</v>
      </c>
      <c r="FXC3" s="9" t="s">
        <v>1048</v>
      </c>
      <c r="FXD3" s="9" t="s">
        <v>1048</v>
      </c>
      <c r="FXE3" s="9" t="s">
        <v>1048</v>
      </c>
      <c r="FXF3" s="9" t="s">
        <v>1048</v>
      </c>
      <c r="FXG3" s="9" t="s">
        <v>1048</v>
      </c>
      <c r="FXH3" s="9" t="s">
        <v>1048</v>
      </c>
      <c r="FXI3" s="9" t="s">
        <v>1048</v>
      </c>
      <c r="FXJ3" s="9" t="s">
        <v>1048</v>
      </c>
      <c r="FXK3" s="9" t="s">
        <v>1048</v>
      </c>
      <c r="FXL3" s="9" t="s">
        <v>5124</v>
      </c>
      <c r="FXM3" s="9" t="s">
        <v>1048</v>
      </c>
      <c r="FXN3" s="9" t="s">
        <v>5098</v>
      </c>
      <c r="FXO3" s="9" t="s">
        <v>5112</v>
      </c>
      <c r="FXP3" s="9" t="s">
        <v>5109</v>
      </c>
      <c r="FXQ3" s="9" t="s">
        <v>1048</v>
      </c>
      <c r="FXR3" s="9" t="s">
        <v>5109</v>
      </c>
      <c r="FXS3" s="9" t="s">
        <v>5103</v>
      </c>
      <c r="FXT3" s="9" t="s">
        <v>5103</v>
      </c>
      <c r="FXU3" s="9" t="s">
        <v>1048</v>
      </c>
      <c r="FXV3" s="9" t="s">
        <v>5109</v>
      </c>
      <c r="FXW3" s="9" t="s">
        <v>1048</v>
      </c>
      <c r="FXX3" s="9" t="s">
        <v>5109</v>
      </c>
      <c r="FXY3" s="9" t="s">
        <v>964</v>
      </c>
      <c r="FXZ3" s="9" t="s">
        <v>5109</v>
      </c>
      <c r="FYA3" s="9" t="s">
        <v>5098</v>
      </c>
      <c r="FYB3" s="9" t="s">
        <v>5103</v>
      </c>
      <c r="FYC3" s="9" t="s">
        <v>5098</v>
      </c>
      <c r="FYD3" s="9" t="s">
        <v>1048</v>
      </c>
      <c r="FYE3" s="9" t="s">
        <v>5100</v>
      </c>
      <c r="FYF3" s="9" t="s">
        <v>1048</v>
      </c>
      <c r="FYG3" s="9" t="s">
        <v>1048</v>
      </c>
      <c r="FYH3" s="9" t="s">
        <v>1048</v>
      </c>
      <c r="FYI3" s="9" t="s">
        <v>1048</v>
      </c>
      <c r="FYJ3" s="9" t="s">
        <v>1048</v>
      </c>
      <c r="FYK3" s="9" t="s">
        <v>5109</v>
      </c>
      <c r="FYL3" s="9" t="s">
        <v>1048</v>
      </c>
      <c r="FYM3" s="9" t="s">
        <v>1048</v>
      </c>
      <c r="FYN3" s="9" t="s">
        <v>1048</v>
      </c>
      <c r="FYO3" s="9" t="s">
        <v>1048</v>
      </c>
      <c r="FYP3" s="9" t="s">
        <v>1048</v>
      </c>
      <c r="FYQ3" s="9" t="s">
        <v>1048</v>
      </c>
      <c r="FYR3" s="9" t="s">
        <v>964</v>
      </c>
      <c r="FYS3" s="9" t="s">
        <v>1048</v>
      </c>
      <c r="FYT3" s="9" t="s">
        <v>5103</v>
      </c>
      <c r="FYU3" s="9" t="s">
        <v>1048</v>
      </c>
      <c r="FYV3" s="9" t="s">
        <v>5098</v>
      </c>
      <c r="FYW3" s="9" t="s">
        <v>1048</v>
      </c>
      <c r="FYX3" s="9" t="s">
        <v>5107</v>
      </c>
      <c r="FYY3" s="9" t="s">
        <v>5112</v>
      </c>
      <c r="FYZ3" s="9" t="s">
        <v>5098</v>
      </c>
      <c r="FZA3" s="9" t="s">
        <v>1048</v>
      </c>
      <c r="FZB3" s="9" t="s">
        <v>5112</v>
      </c>
      <c r="FZC3" s="9" t="s">
        <v>1048</v>
      </c>
      <c r="FZD3" s="9" t="s">
        <v>1048</v>
      </c>
      <c r="FZE3" s="9" t="s">
        <v>5112</v>
      </c>
      <c r="FZF3" s="9" t="s">
        <v>1048</v>
      </c>
      <c r="FZG3" s="9" t="s">
        <v>1048</v>
      </c>
      <c r="FZH3" s="9" t="s">
        <v>1048</v>
      </c>
      <c r="FZI3" s="9" t="s">
        <v>1048</v>
      </c>
      <c r="FZJ3" s="9" t="s">
        <v>1048</v>
      </c>
      <c r="FZK3" s="9" t="s">
        <v>1048</v>
      </c>
      <c r="FZL3" s="9" t="s">
        <v>1048</v>
      </c>
      <c r="FZM3" s="9" t="s">
        <v>1048</v>
      </c>
      <c r="FZN3" s="9" t="s">
        <v>1048</v>
      </c>
      <c r="FZO3" s="9" t="s">
        <v>1048</v>
      </c>
      <c r="FZP3" s="9" t="s">
        <v>1048</v>
      </c>
      <c r="FZQ3" s="9" t="s">
        <v>964</v>
      </c>
      <c r="FZR3" s="9" t="s">
        <v>1048</v>
      </c>
      <c r="FZS3" s="9" t="s">
        <v>1048</v>
      </c>
      <c r="FZT3" s="9" t="s">
        <v>1048</v>
      </c>
      <c r="FZU3" s="9" t="s">
        <v>1048</v>
      </c>
      <c r="FZV3" s="9" t="s">
        <v>964</v>
      </c>
      <c r="FZW3" s="9" t="s">
        <v>1048</v>
      </c>
      <c r="FZX3" s="9" t="s">
        <v>5145</v>
      </c>
      <c r="FZY3" s="9" t="s">
        <v>1048</v>
      </c>
      <c r="FZZ3" s="9" t="s">
        <v>5098</v>
      </c>
      <c r="GAA3" s="9" t="s">
        <v>1048</v>
      </c>
      <c r="GAB3" s="9" t="s">
        <v>5098</v>
      </c>
      <c r="GAC3" s="9" t="s">
        <v>5098</v>
      </c>
      <c r="GAD3" s="9" t="s">
        <v>1048</v>
      </c>
      <c r="GAE3" s="9" t="s">
        <v>1048</v>
      </c>
      <c r="GAF3" s="9" t="s">
        <v>1048</v>
      </c>
      <c r="GAG3" s="9" t="s">
        <v>1048</v>
      </c>
      <c r="GAH3" s="9" t="s">
        <v>1048</v>
      </c>
      <c r="GAI3" s="9" t="s">
        <v>1048</v>
      </c>
      <c r="GAJ3" s="9" t="s">
        <v>1048</v>
      </c>
      <c r="GAK3" s="9" t="s">
        <v>5109</v>
      </c>
      <c r="GAL3" s="9" t="s">
        <v>1048</v>
      </c>
      <c r="GAM3" s="9" t="s">
        <v>1048</v>
      </c>
      <c r="GAN3" s="9" t="s">
        <v>1048</v>
      </c>
      <c r="GAO3" s="9" t="s">
        <v>1048</v>
      </c>
      <c r="GAP3" s="9" t="s">
        <v>5098</v>
      </c>
      <c r="GAQ3" s="9" t="s">
        <v>5109</v>
      </c>
      <c r="GAR3" s="9" t="s">
        <v>5103</v>
      </c>
      <c r="GAS3" s="9" t="s">
        <v>5109</v>
      </c>
      <c r="GAT3" s="9" t="s">
        <v>1048</v>
      </c>
      <c r="GAU3" s="9" t="s">
        <v>5103</v>
      </c>
      <c r="GAV3" s="9" t="s">
        <v>1048</v>
      </c>
      <c r="GAW3" s="9" t="s">
        <v>5098</v>
      </c>
      <c r="GAX3" s="9" t="s">
        <v>1048</v>
      </c>
      <c r="GAY3" s="9" t="s">
        <v>1048</v>
      </c>
      <c r="GAZ3" s="9" t="s">
        <v>5098</v>
      </c>
      <c r="GBA3" s="9" t="s">
        <v>1048</v>
      </c>
      <c r="GBB3" s="9" t="s">
        <v>1048</v>
      </c>
      <c r="GBC3" s="9" t="s">
        <v>1048</v>
      </c>
      <c r="GBD3" s="9" t="s">
        <v>5098</v>
      </c>
      <c r="GBE3" s="9" t="s">
        <v>1048</v>
      </c>
      <c r="GBF3" s="9" t="s">
        <v>5109</v>
      </c>
      <c r="GBG3" s="9" t="s">
        <v>1048</v>
      </c>
      <c r="GBH3" s="9" t="s">
        <v>1048</v>
      </c>
      <c r="GBI3" s="9" t="s">
        <v>1048</v>
      </c>
      <c r="GBJ3" s="9" t="s">
        <v>5098</v>
      </c>
      <c r="GBK3" s="9" t="s">
        <v>1048</v>
      </c>
      <c r="GBL3" s="9" t="s">
        <v>5116</v>
      </c>
      <c r="GBM3" s="9" t="s">
        <v>1048</v>
      </c>
      <c r="GBN3" s="9" t="s">
        <v>5109</v>
      </c>
      <c r="GBO3" s="9" t="s">
        <v>1048</v>
      </c>
      <c r="GBP3" s="9" t="s">
        <v>1048</v>
      </c>
      <c r="GBQ3" s="9" t="s">
        <v>5103</v>
      </c>
      <c r="GBR3" s="9" t="s">
        <v>5098</v>
      </c>
      <c r="GBS3" s="9" t="s">
        <v>5116</v>
      </c>
      <c r="GBT3" s="9" t="s">
        <v>5098</v>
      </c>
      <c r="GBU3" s="9" t="s">
        <v>1048</v>
      </c>
      <c r="GBV3" s="9" t="s">
        <v>1048</v>
      </c>
      <c r="GBW3" s="9" t="s">
        <v>5135</v>
      </c>
      <c r="GBX3" s="9" t="s">
        <v>1048</v>
      </c>
      <c r="GBY3" s="9" t="s">
        <v>1048</v>
      </c>
      <c r="GBZ3" s="9" t="s">
        <v>5098</v>
      </c>
      <c r="GCA3" s="9" t="s">
        <v>1048</v>
      </c>
      <c r="GCB3" s="9" t="s">
        <v>1048</v>
      </c>
      <c r="GCC3" s="9" t="s">
        <v>5153</v>
      </c>
      <c r="GCD3" s="9" t="s">
        <v>5098</v>
      </c>
      <c r="GCE3" s="9" t="s">
        <v>5098</v>
      </c>
      <c r="GCF3" s="9" t="s">
        <v>5098</v>
      </c>
      <c r="GCG3" s="9" t="s">
        <v>1048</v>
      </c>
      <c r="GCH3" s="9" t="s">
        <v>1048</v>
      </c>
      <c r="GCI3" s="9" t="s">
        <v>5145</v>
      </c>
      <c r="GCJ3" s="9" t="s">
        <v>5098</v>
      </c>
      <c r="GCK3" s="9" t="s">
        <v>964</v>
      </c>
      <c r="GCL3" s="9" t="s">
        <v>964</v>
      </c>
      <c r="GCM3" s="9" t="s">
        <v>5098</v>
      </c>
      <c r="GCN3" s="9" t="s">
        <v>1048</v>
      </c>
      <c r="GCO3" s="9" t="s">
        <v>1048</v>
      </c>
      <c r="GCP3" s="9" t="s">
        <v>5109</v>
      </c>
      <c r="GCQ3" s="9" t="s">
        <v>5098</v>
      </c>
      <c r="GCR3" s="9" t="s">
        <v>5098</v>
      </c>
      <c r="GCS3" s="9" t="s">
        <v>1048</v>
      </c>
      <c r="GCT3" s="9" t="s">
        <v>1048</v>
      </c>
      <c r="GCU3" s="9" t="s">
        <v>964</v>
      </c>
      <c r="GCV3" s="9" t="s">
        <v>1048</v>
      </c>
      <c r="GCW3" s="9" t="s">
        <v>1048</v>
      </c>
      <c r="GCX3" s="9" t="s">
        <v>5098</v>
      </c>
      <c r="GCY3" s="9" t="s">
        <v>5098</v>
      </c>
      <c r="GCZ3" s="9" t="s">
        <v>1048</v>
      </c>
      <c r="GDA3" s="9" t="s">
        <v>5107</v>
      </c>
      <c r="GDB3" s="9" t="s">
        <v>5098</v>
      </c>
      <c r="GDC3" s="9" t="s">
        <v>1048</v>
      </c>
      <c r="GDD3" s="9" t="s">
        <v>5109</v>
      </c>
      <c r="GDE3" s="9" t="s">
        <v>1048</v>
      </c>
      <c r="GDF3" s="9" t="s">
        <v>1048</v>
      </c>
      <c r="GDG3" s="9" t="s">
        <v>1048</v>
      </c>
      <c r="GDH3" s="9" t="s">
        <v>1048</v>
      </c>
      <c r="GDI3" s="9" t="s">
        <v>5098</v>
      </c>
      <c r="GDJ3" s="9" t="s">
        <v>5098</v>
      </c>
      <c r="GDK3" s="9" t="s">
        <v>5098</v>
      </c>
      <c r="GDL3" s="9" t="s">
        <v>5098</v>
      </c>
      <c r="GDM3" s="9" t="s">
        <v>1048</v>
      </c>
      <c r="GDN3" s="9" t="s">
        <v>5098</v>
      </c>
      <c r="GDO3" s="9" t="s">
        <v>1048</v>
      </c>
      <c r="GDP3" s="9" t="s">
        <v>5098</v>
      </c>
      <c r="GDQ3" s="9" t="s">
        <v>1048</v>
      </c>
      <c r="GDR3" s="9" t="s">
        <v>1048</v>
      </c>
      <c r="GDS3" s="9" t="s">
        <v>1048</v>
      </c>
      <c r="GDT3" s="9" t="s">
        <v>1048</v>
      </c>
      <c r="GDU3" s="9" t="s">
        <v>5098</v>
      </c>
      <c r="GDV3" s="9" t="s">
        <v>5112</v>
      </c>
      <c r="GDW3" s="9" t="s">
        <v>1048</v>
      </c>
      <c r="GDX3" s="9" t="s">
        <v>1048</v>
      </c>
      <c r="GDY3" s="9" t="s">
        <v>5124</v>
      </c>
      <c r="GDZ3" s="9" t="s">
        <v>5098</v>
      </c>
      <c r="GEA3" s="9" t="s">
        <v>5109</v>
      </c>
      <c r="GEB3" s="9" t="s">
        <v>5109</v>
      </c>
      <c r="GEC3" s="9" t="s">
        <v>1048</v>
      </c>
      <c r="GED3" s="9" t="s">
        <v>5098</v>
      </c>
      <c r="GEE3" s="9" t="s">
        <v>5098</v>
      </c>
      <c r="GEF3" s="9" t="s">
        <v>1048</v>
      </c>
      <c r="GEG3" s="9" t="s">
        <v>1048</v>
      </c>
      <c r="GEH3" s="9" t="s">
        <v>1048</v>
      </c>
      <c r="GEI3" s="9" t="s">
        <v>5098</v>
      </c>
      <c r="GEJ3" s="9" t="s">
        <v>1048</v>
      </c>
      <c r="GEK3" s="9" t="s">
        <v>1048</v>
      </c>
      <c r="GEL3" s="9" t="s">
        <v>5098</v>
      </c>
      <c r="GEM3" s="9" t="s">
        <v>5124</v>
      </c>
      <c r="GEN3" s="9" t="s">
        <v>1048</v>
      </c>
      <c r="GEO3" s="9" t="s">
        <v>5112</v>
      </c>
      <c r="GEP3" s="9" t="s">
        <v>5098</v>
      </c>
      <c r="GEQ3" s="9" t="s">
        <v>1048</v>
      </c>
      <c r="GER3" s="9" t="s">
        <v>5116</v>
      </c>
      <c r="GES3" s="9" t="s">
        <v>1048</v>
      </c>
      <c r="GET3" s="9" t="s">
        <v>1048</v>
      </c>
      <c r="GEU3" s="9" t="s">
        <v>1048</v>
      </c>
      <c r="GEV3" s="9" t="s">
        <v>1048</v>
      </c>
      <c r="GEW3" s="9" t="s">
        <v>1048</v>
      </c>
      <c r="GEX3" s="9" t="s">
        <v>5109</v>
      </c>
      <c r="GEY3" s="9" t="s">
        <v>5098</v>
      </c>
      <c r="GEZ3" s="9" t="s">
        <v>1048</v>
      </c>
      <c r="GFA3" s="9" t="s">
        <v>1048</v>
      </c>
      <c r="GFB3" s="9" t="s">
        <v>1048</v>
      </c>
      <c r="GFC3" s="9" t="s">
        <v>5098</v>
      </c>
      <c r="GFD3" s="9" t="s">
        <v>1048</v>
      </c>
      <c r="GFE3" s="9" t="s">
        <v>1048</v>
      </c>
      <c r="GFF3" s="9" t="s">
        <v>5109</v>
      </c>
      <c r="GFG3" s="9" t="s">
        <v>1048</v>
      </c>
      <c r="GFH3" s="9" t="s">
        <v>5098</v>
      </c>
      <c r="GFI3" s="9" t="s">
        <v>1048</v>
      </c>
      <c r="GFJ3" s="9" t="s">
        <v>1048</v>
      </c>
      <c r="GFK3" s="9" t="s">
        <v>1048</v>
      </c>
      <c r="GFL3" s="9" t="s">
        <v>5098</v>
      </c>
      <c r="GFM3" s="9" t="s">
        <v>5109</v>
      </c>
      <c r="GFN3" s="9" t="s">
        <v>1048</v>
      </c>
      <c r="GFO3" s="9" t="s">
        <v>1048</v>
      </c>
      <c r="GFP3" s="9" t="s">
        <v>1048</v>
      </c>
      <c r="GFQ3" s="9" t="s">
        <v>5109</v>
      </c>
      <c r="GFR3" s="9" t="s">
        <v>5098</v>
      </c>
      <c r="GFS3" s="9" t="s">
        <v>5112</v>
      </c>
      <c r="GFT3" s="9" t="s">
        <v>1048</v>
      </c>
      <c r="GFU3" s="9" t="s">
        <v>5098</v>
      </c>
      <c r="GFV3" s="9" t="s">
        <v>5098</v>
      </c>
      <c r="GFW3" s="9" t="s">
        <v>5109</v>
      </c>
      <c r="GFX3" s="9" t="s">
        <v>5098</v>
      </c>
      <c r="GFY3" s="9" t="s">
        <v>5109</v>
      </c>
      <c r="GFZ3" s="9" t="s">
        <v>5109</v>
      </c>
      <c r="GGA3" s="9" t="s">
        <v>5103</v>
      </c>
      <c r="GGB3" s="9" t="s">
        <v>5109</v>
      </c>
      <c r="GGC3" s="9" t="s">
        <v>964</v>
      </c>
      <c r="GGD3" s="9" t="s">
        <v>1048</v>
      </c>
      <c r="GGE3" s="9" t="s">
        <v>5124</v>
      </c>
      <c r="GGF3" s="9" t="s">
        <v>5109</v>
      </c>
      <c r="GGG3" s="9" t="s">
        <v>1048</v>
      </c>
      <c r="GGH3" s="9" t="s">
        <v>5124</v>
      </c>
      <c r="GGI3" s="9" t="s">
        <v>5098</v>
      </c>
      <c r="GGJ3" s="9" t="s">
        <v>5098</v>
      </c>
      <c r="GGK3" s="9" t="s">
        <v>1048</v>
      </c>
      <c r="GGL3" s="9" t="s">
        <v>5103</v>
      </c>
      <c r="GGM3" s="9" t="s">
        <v>1048</v>
      </c>
      <c r="GGN3" s="9" t="s">
        <v>1048</v>
      </c>
      <c r="GGO3" s="9" t="s">
        <v>1048</v>
      </c>
      <c r="GGP3" s="9" t="s">
        <v>1048</v>
      </c>
      <c r="GGQ3" s="9" t="s">
        <v>1048</v>
      </c>
      <c r="GGR3" s="9" t="s">
        <v>1048</v>
      </c>
      <c r="GGS3" s="9" t="s">
        <v>1048</v>
      </c>
      <c r="GGT3" s="9" t="s">
        <v>1048</v>
      </c>
      <c r="GGU3" s="9" t="s">
        <v>1048</v>
      </c>
      <c r="GGV3" s="9" t="s">
        <v>1048</v>
      </c>
      <c r="GGW3" s="9" t="s">
        <v>5098</v>
      </c>
      <c r="GGX3" s="9" t="s">
        <v>1048</v>
      </c>
      <c r="GGY3" s="9" t="s">
        <v>1048</v>
      </c>
      <c r="GGZ3" s="9" t="s">
        <v>5109</v>
      </c>
      <c r="GHA3" s="9" t="s">
        <v>5098</v>
      </c>
      <c r="GHB3" s="9" t="s">
        <v>1048</v>
      </c>
      <c r="GHC3" s="9" t="s">
        <v>1048</v>
      </c>
      <c r="GHD3" s="9" t="s">
        <v>1048</v>
      </c>
      <c r="GHE3" s="9" t="s">
        <v>5098</v>
      </c>
      <c r="GHF3" s="9" t="s">
        <v>1048</v>
      </c>
      <c r="GHG3" s="9" t="s">
        <v>5135</v>
      </c>
      <c r="GHH3" s="9" t="s">
        <v>1048</v>
      </c>
      <c r="GHI3" s="9" t="s">
        <v>5103</v>
      </c>
      <c r="GHJ3" s="9" t="s">
        <v>5109</v>
      </c>
      <c r="GHK3" s="9" t="s">
        <v>1048</v>
      </c>
      <c r="GHL3" s="9" t="s">
        <v>5184</v>
      </c>
      <c r="GHM3" s="9" t="s">
        <v>5098</v>
      </c>
      <c r="GHN3" s="9" t="s">
        <v>1048</v>
      </c>
      <c r="GHO3" s="9" t="s">
        <v>5098</v>
      </c>
      <c r="GHP3" s="9" t="s">
        <v>5109</v>
      </c>
      <c r="GHQ3" s="9" t="s">
        <v>1048</v>
      </c>
      <c r="GHR3" s="9" t="s">
        <v>1048</v>
      </c>
      <c r="GHS3" s="9" t="s">
        <v>5109</v>
      </c>
      <c r="GHT3" s="9" t="s">
        <v>5135</v>
      </c>
      <c r="GHU3" s="9" t="s">
        <v>1048</v>
      </c>
      <c r="GHV3" s="9" t="s">
        <v>1048</v>
      </c>
      <c r="GHW3" s="9" t="s">
        <v>5124</v>
      </c>
      <c r="GHX3" s="9" t="s">
        <v>5098</v>
      </c>
      <c r="GHY3" s="9" t="s">
        <v>5103</v>
      </c>
      <c r="GHZ3" s="9" t="s">
        <v>1048</v>
      </c>
      <c r="GIA3" s="9" t="s">
        <v>5098</v>
      </c>
      <c r="GIB3" s="9" t="s">
        <v>1048</v>
      </c>
      <c r="GIC3" s="9" t="s">
        <v>5098</v>
      </c>
      <c r="GID3" s="9" t="s">
        <v>1048</v>
      </c>
      <c r="GIE3" s="9" t="s">
        <v>1048</v>
      </c>
      <c r="GIF3" s="9" t="s">
        <v>5103</v>
      </c>
      <c r="GIG3" s="9" t="s">
        <v>5098</v>
      </c>
      <c r="GIH3" s="9" t="s">
        <v>1048</v>
      </c>
      <c r="GII3" s="9" t="s">
        <v>1048</v>
      </c>
      <c r="GIJ3" s="9" t="s">
        <v>5098</v>
      </c>
      <c r="GIK3" s="9" t="s">
        <v>5098</v>
      </c>
      <c r="GIL3" s="9" t="s">
        <v>5135</v>
      </c>
      <c r="GIM3" s="9" t="s">
        <v>5098</v>
      </c>
      <c r="GIN3" s="9" t="s">
        <v>5145</v>
      </c>
      <c r="GIO3" s="9" t="s">
        <v>5124</v>
      </c>
      <c r="GIP3" s="9" t="s">
        <v>5124</v>
      </c>
      <c r="GIQ3" s="9" t="s">
        <v>5098</v>
      </c>
      <c r="GIR3" s="9" t="s">
        <v>1048</v>
      </c>
      <c r="GIS3" s="9" t="s">
        <v>5109</v>
      </c>
      <c r="GIT3" s="9" t="s">
        <v>1048</v>
      </c>
      <c r="GIU3" s="9" t="s">
        <v>5098</v>
      </c>
      <c r="GIV3" s="9" t="s">
        <v>5098</v>
      </c>
      <c r="GIW3" s="9" t="s">
        <v>5098</v>
      </c>
      <c r="GIX3" s="9" t="s">
        <v>1048</v>
      </c>
      <c r="GIY3" s="9" t="s">
        <v>5109</v>
      </c>
      <c r="GIZ3" s="9" t="s">
        <v>5098</v>
      </c>
      <c r="GJA3" s="9" t="s">
        <v>5098</v>
      </c>
      <c r="GJB3" s="9" t="s">
        <v>1048</v>
      </c>
      <c r="GJC3" s="9" t="s">
        <v>5098</v>
      </c>
      <c r="GJD3" s="9" t="s">
        <v>5112</v>
      </c>
      <c r="GJE3" s="9" t="s">
        <v>1048</v>
      </c>
      <c r="GJF3" s="9" t="s">
        <v>5098</v>
      </c>
      <c r="GJG3" s="9" t="s">
        <v>5145</v>
      </c>
      <c r="GJH3" s="9" t="s">
        <v>1048</v>
      </c>
      <c r="GJI3" s="9" t="s">
        <v>1048</v>
      </c>
      <c r="GJJ3" s="9" t="s">
        <v>1048</v>
      </c>
      <c r="GJK3" s="9" t="s">
        <v>5098</v>
      </c>
      <c r="GJL3" s="9" t="s">
        <v>1048</v>
      </c>
      <c r="GJM3" s="9" t="s">
        <v>1048</v>
      </c>
      <c r="GJN3" s="9" t="s">
        <v>1048</v>
      </c>
      <c r="GJO3" s="9" t="s">
        <v>1048</v>
      </c>
      <c r="GJP3" s="9" t="s">
        <v>5098</v>
      </c>
      <c r="GJQ3" s="9" t="s">
        <v>5124</v>
      </c>
      <c r="GJR3" s="9" t="s">
        <v>1048</v>
      </c>
      <c r="GJS3" s="9" t="s">
        <v>5103</v>
      </c>
      <c r="GJT3" s="9" t="s">
        <v>5107</v>
      </c>
      <c r="GJU3" s="9" t="s">
        <v>5109</v>
      </c>
      <c r="GJV3" s="9" t="s">
        <v>5098</v>
      </c>
      <c r="GJW3" s="9" t="s">
        <v>5098</v>
      </c>
      <c r="GJX3" s="9" t="s">
        <v>5103</v>
      </c>
      <c r="GJY3" s="9" t="s">
        <v>5098</v>
      </c>
      <c r="GJZ3" s="9" t="s">
        <v>5098</v>
      </c>
      <c r="GKA3" s="9" t="s">
        <v>5109</v>
      </c>
      <c r="GKB3" s="9" t="s">
        <v>5098</v>
      </c>
      <c r="GKC3" s="9" t="s">
        <v>1048</v>
      </c>
      <c r="GKD3" s="9" t="s">
        <v>1048</v>
      </c>
      <c r="GKE3" s="9" t="s">
        <v>1048</v>
      </c>
      <c r="GKF3" s="9" t="s">
        <v>5109</v>
      </c>
      <c r="GKG3" s="9" t="s">
        <v>1048</v>
      </c>
      <c r="GKH3" s="9" t="s">
        <v>1048</v>
      </c>
      <c r="GKI3" s="9" t="s">
        <v>5109</v>
      </c>
      <c r="GKJ3" s="9" t="s">
        <v>5098</v>
      </c>
      <c r="GKK3" s="9" t="s">
        <v>5098</v>
      </c>
      <c r="GKL3" s="9" t="s">
        <v>5103</v>
      </c>
      <c r="GKM3" s="9" t="s">
        <v>5098</v>
      </c>
      <c r="GKN3" s="9" t="s">
        <v>5098</v>
      </c>
      <c r="GKO3" s="9" t="s">
        <v>1048</v>
      </c>
      <c r="GKP3" s="9" t="s">
        <v>1048</v>
      </c>
      <c r="GKQ3" s="9" t="s">
        <v>1048</v>
      </c>
      <c r="GKR3" s="9" t="s">
        <v>1048</v>
      </c>
      <c r="GKS3" s="9" t="s">
        <v>1048</v>
      </c>
      <c r="GKT3" s="9" t="s">
        <v>1048</v>
      </c>
      <c r="GKU3" s="9" t="s">
        <v>5135</v>
      </c>
      <c r="GKV3" s="9" t="s">
        <v>1048</v>
      </c>
      <c r="GKW3" s="9" t="s">
        <v>1048</v>
      </c>
      <c r="GKX3" s="9" t="s">
        <v>1048</v>
      </c>
      <c r="GKY3" s="9" t="s">
        <v>5103</v>
      </c>
      <c r="GKZ3" s="9" t="s">
        <v>1048</v>
      </c>
      <c r="GLA3" s="9" t="s">
        <v>5098</v>
      </c>
      <c r="GLB3" s="9" t="s">
        <v>5109</v>
      </c>
      <c r="GLC3" s="9" t="s">
        <v>1048</v>
      </c>
      <c r="GLD3" s="9" t="s">
        <v>1048</v>
      </c>
      <c r="GLE3" s="9" t="s">
        <v>1048</v>
      </c>
      <c r="GLF3" s="9" t="s">
        <v>1048</v>
      </c>
      <c r="GLG3" s="9" t="s">
        <v>5098</v>
      </c>
      <c r="GLH3" s="9" t="s">
        <v>5098</v>
      </c>
      <c r="GLI3" s="9" t="s">
        <v>5109</v>
      </c>
      <c r="GLJ3" s="9" t="s">
        <v>5107</v>
      </c>
      <c r="GLK3" s="9" t="s">
        <v>5098</v>
      </c>
      <c r="GLL3" s="9" t="s">
        <v>1048</v>
      </c>
      <c r="GLM3" s="9" t="s">
        <v>1048</v>
      </c>
      <c r="GLN3" s="9" t="s">
        <v>5098</v>
      </c>
      <c r="GLO3" s="9" t="s">
        <v>1048</v>
      </c>
      <c r="GLP3" s="9" t="s">
        <v>1048</v>
      </c>
      <c r="GLQ3" s="9" t="s">
        <v>1048</v>
      </c>
      <c r="GLR3" s="9" t="s">
        <v>1048</v>
      </c>
      <c r="GLS3" s="9" t="s">
        <v>1048</v>
      </c>
      <c r="GLT3" s="9" t="s">
        <v>1048</v>
      </c>
      <c r="GLU3" s="9" t="s">
        <v>1048</v>
      </c>
      <c r="GLV3" s="9" t="s">
        <v>1048</v>
      </c>
      <c r="GLW3" s="9" t="s">
        <v>1048</v>
      </c>
      <c r="GLX3" s="9" t="s">
        <v>1048</v>
      </c>
      <c r="GLY3" s="9" t="s">
        <v>5098</v>
      </c>
      <c r="GLZ3" s="9" t="s">
        <v>964</v>
      </c>
      <c r="GMA3" s="9" t="s">
        <v>5103</v>
      </c>
      <c r="GMB3" s="9" t="s">
        <v>1048</v>
      </c>
      <c r="GMC3" s="9" t="s">
        <v>1048</v>
      </c>
      <c r="GMD3" s="9" t="s">
        <v>5145</v>
      </c>
      <c r="GME3" s="9" t="s">
        <v>5124</v>
      </c>
      <c r="GMF3" s="9" t="s">
        <v>5109</v>
      </c>
      <c r="GMG3" s="9" t="s">
        <v>5109</v>
      </c>
      <c r="GMH3" s="9" t="s">
        <v>1048</v>
      </c>
      <c r="GMI3" s="9" t="s">
        <v>5098</v>
      </c>
      <c r="GMJ3" s="9" t="s">
        <v>5098</v>
      </c>
      <c r="GMK3" s="9" t="s">
        <v>5098</v>
      </c>
      <c r="GML3" s="9" t="s">
        <v>5098</v>
      </c>
      <c r="GMM3" s="9" t="s">
        <v>5098</v>
      </c>
      <c r="GMN3" s="9" t="s">
        <v>5109</v>
      </c>
      <c r="GMO3" s="9" t="s">
        <v>1048</v>
      </c>
      <c r="GMP3" s="9" t="s">
        <v>5098</v>
      </c>
      <c r="GMQ3" s="9" t="s">
        <v>1048</v>
      </c>
      <c r="GMR3" s="9" t="s">
        <v>5098</v>
      </c>
      <c r="GMS3" s="9" t="s">
        <v>5112</v>
      </c>
      <c r="GMT3" s="9" t="s">
        <v>5103</v>
      </c>
      <c r="GMU3" s="9" t="s">
        <v>1048</v>
      </c>
      <c r="GMV3" s="9" t="s">
        <v>5109</v>
      </c>
      <c r="GMW3" s="9" t="s">
        <v>5098</v>
      </c>
      <c r="GMX3" s="9" t="s">
        <v>1048</v>
      </c>
      <c r="GMY3" s="9" t="s">
        <v>1048</v>
      </c>
      <c r="GMZ3" s="9" t="s">
        <v>1048</v>
      </c>
      <c r="GNA3" s="9" t="s">
        <v>1048</v>
      </c>
      <c r="GNB3" s="9" t="s">
        <v>5098</v>
      </c>
      <c r="GNC3" s="9" t="s">
        <v>5098</v>
      </c>
      <c r="GND3" s="9" t="s">
        <v>1048</v>
      </c>
      <c r="GNE3" s="9" t="s">
        <v>1048</v>
      </c>
      <c r="GNF3" s="9" t="s">
        <v>1048</v>
      </c>
      <c r="GNG3" s="9" t="s">
        <v>5098</v>
      </c>
      <c r="GNH3" s="9" t="s">
        <v>1048</v>
      </c>
      <c r="GNI3" s="9" t="s">
        <v>1048</v>
      </c>
      <c r="GNJ3" s="9" t="s">
        <v>5098</v>
      </c>
      <c r="GNK3" s="9" t="s">
        <v>1048</v>
      </c>
      <c r="GNL3" s="9" t="s">
        <v>5098</v>
      </c>
      <c r="GNM3" s="9" t="s">
        <v>1048</v>
      </c>
      <c r="GNN3" s="9" t="s">
        <v>1048</v>
      </c>
      <c r="GNO3" s="9" t="s">
        <v>5098</v>
      </c>
      <c r="GNP3" s="9" t="s">
        <v>5098</v>
      </c>
      <c r="GNQ3" s="9" t="s">
        <v>5098</v>
      </c>
      <c r="GNR3" s="9" t="s">
        <v>5103</v>
      </c>
      <c r="GNS3" s="9" t="s">
        <v>1048</v>
      </c>
      <c r="GNT3" s="9" t="s">
        <v>1048</v>
      </c>
      <c r="GNU3" s="9" t="s">
        <v>5145</v>
      </c>
      <c r="GNV3" s="9" t="s">
        <v>5103</v>
      </c>
      <c r="GNW3" s="9" t="s">
        <v>1048</v>
      </c>
      <c r="GNX3" s="9" t="s">
        <v>1048</v>
      </c>
      <c r="GNY3" s="9" t="s">
        <v>1048</v>
      </c>
      <c r="GNZ3" s="9" t="s">
        <v>5112</v>
      </c>
      <c r="GOA3" s="9" t="s">
        <v>1048</v>
      </c>
      <c r="GOB3" s="9" t="s">
        <v>5109</v>
      </c>
      <c r="GOC3" s="9" t="s">
        <v>5098</v>
      </c>
      <c r="GOD3" s="9" t="s">
        <v>5107</v>
      </c>
      <c r="GOE3" s="9" t="s">
        <v>5164</v>
      </c>
      <c r="GOF3" s="9" t="s">
        <v>5098</v>
      </c>
      <c r="GOG3" s="9" t="s">
        <v>1048</v>
      </c>
      <c r="GOH3" s="9" t="s">
        <v>1048</v>
      </c>
      <c r="GOI3" s="9" t="s">
        <v>1048</v>
      </c>
      <c r="GOJ3" s="9" t="s">
        <v>1048</v>
      </c>
      <c r="GOK3" s="9" t="s">
        <v>5116</v>
      </c>
      <c r="GOL3" s="9" t="s">
        <v>1048</v>
      </c>
      <c r="GOM3" s="9" t="s">
        <v>5098</v>
      </c>
      <c r="GON3" s="9" t="s">
        <v>1048</v>
      </c>
      <c r="GOO3" s="9" t="s">
        <v>5112</v>
      </c>
      <c r="GOP3" s="9" t="s">
        <v>5103</v>
      </c>
      <c r="GOQ3" s="9" t="s">
        <v>1048</v>
      </c>
      <c r="GOR3" s="9" t="s">
        <v>5098</v>
      </c>
      <c r="GOS3" s="9" t="s">
        <v>5103</v>
      </c>
      <c r="GOT3" s="9" t="s">
        <v>5116</v>
      </c>
      <c r="GOU3" s="9" t="s">
        <v>5171</v>
      </c>
      <c r="GOV3" s="9" t="s">
        <v>5109</v>
      </c>
      <c r="GOW3" s="9" t="s">
        <v>5098</v>
      </c>
      <c r="GOX3" s="9" t="s">
        <v>1048</v>
      </c>
      <c r="GOY3" s="9" t="s">
        <v>1048</v>
      </c>
      <c r="GOZ3" s="9" t="s">
        <v>1048</v>
      </c>
      <c r="GPA3" s="9" t="s">
        <v>5098</v>
      </c>
      <c r="GPB3" s="9" t="s">
        <v>1048</v>
      </c>
      <c r="GPC3" s="9" t="s">
        <v>1048</v>
      </c>
      <c r="GPD3" s="9" t="s">
        <v>5107</v>
      </c>
      <c r="GPE3" s="9" t="s">
        <v>1048</v>
      </c>
      <c r="GPF3" s="9" t="s">
        <v>5098</v>
      </c>
      <c r="GPG3" s="9" t="s">
        <v>5135</v>
      </c>
      <c r="GPH3" s="9" t="s">
        <v>1048</v>
      </c>
      <c r="GPI3" s="9" t="s">
        <v>5098</v>
      </c>
      <c r="GPJ3" s="9" t="s">
        <v>5112</v>
      </c>
      <c r="GPK3" s="9" t="s">
        <v>5112</v>
      </c>
      <c r="GPL3" s="9" t="s">
        <v>5112</v>
      </c>
      <c r="GPM3" s="9" t="s">
        <v>5098</v>
      </c>
      <c r="GPN3" s="9" t="s">
        <v>5098</v>
      </c>
      <c r="GPO3" s="9" t="s">
        <v>5098</v>
      </c>
      <c r="GPP3" s="9" t="s">
        <v>1048</v>
      </c>
      <c r="GPQ3" s="9" t="s">
        <v>5124</v>
      </c>
      <c r="GPR3" s="9" t="s">
        <v>1048</v>
      </c>
      <c r="GPS3" s="9" t="s">
        <v>1048</v>
      </c>
      <c r="GPT3" s="9" t="s">
        <v>1048</v>
      </c>
      <c r="GPU3" s="9" t="s">
        <v>1048</v>
      </c>
      <c r="GPV3" s="9" t="s">
        <v>5098</v>
      </c>
      <c r="GPW3" s="9" t="s">
        <v>5109</v>
      </c>
      <c r="GPX3" s="9" t="s">
        <v>5109</v>
      </c>
      <c r="GPY3" s="9" t="s">
        <v>1048</v>
      </c>
      <c r="GPZ3" s="9" t="s">
        <v>1048</v>
      </c>
      <c r="GQA3" s="9" t="s">
        <v>1048</v>
      </c>
      <c r="GQB3" s="9" t="s">
        <v>5098</v>
      </c>
      <c r="GQC3" s="9" t="s">
        <v>1048</v>
      </c>
      <c r="GQD3" s="9" t="s">
        <v>5112</v>
      </c>
      <c r="GQE3" s="9" t="s">
        <v>1048</v>
      </c>
      <c r="GQF3" s="9" t="s">
        <v>5109</v>
      </c>
      <c r="GQG3" s="9" t="s">
        <v>5109</v>
      </c>
      <c r="GQH3" s="9" t="s">
        <v>1048</v>
      </c>
      <c r="GQI3" s="9" t="s">
        <v>1048</v>
      </c>
      <c r="GQJ3" s="9" t="s">
        <v>1048</v>
      </c>
      <c r="GQK3" s="9" t="s">
        <v>1048</v>
      </c>
      <c r="GQL3" s="9" t="s">
        <v>1048</v>
      </c>
      <c r="GQM3" s="9" t="s">
        <v>1048</v>
      </c>
      <c r="GQN3" s="9" t="s">
        <v>5098</v>
      </c>
      <c r="GQO3" s="9" t="s">
        <v>1048</v>
      </c>
      <c r="GQP3" s="9" t="s">
        <v>5098</v>
      </c>
      <c r="GQQ3" s="9" t="s">
        <v>1048</v>
      </c>
      <c r="GQR3" s="9" t="s">
        <v>5145</v>
      </c>
      <c r="GQS3" s="9" t="s">
        <v>1048</v>
      </c>
      <c r="GQT3" s="9" t="s">
        <v>5098</v>
      </c>
      <c r="GQU3" s="9" t="s">
        <v>1048</v>
      </c>
      <c r="GQV3" s="9" t="s">
        <v>1048</v>
      </c>
      <c r="GQW3" s="9" t="s">
        <v>1048</v>
      </c>
      <c r="GQX3" s="9" t="s">
        <v>1048</v>
      </c>
      <c r="GQY3" s="9" t="s">
        <v>1048</v>
      </c>
      <c r="GQZ3" s="9" t="s">
        <v>1048</v>
      </c>
      <c r="GRA3" s="9" t="s">
        <v>5098</v>
      </c>
      <c r="GRB3" s="9" t="s">
        <v>1048</v>
      </c>
      <c r="GRC3" s="9" t="s">
        <v>1048</v>
      </c>
      <c r="GRD3" s="9" t="s">
        <v>1048</v>
      </c>
      <c r="GRE3" s="9" t="s">
        <v>964</v>
      </c>
      <c r="GRF3" s="9" t="s">
        <v>1048</v>
      </c>
      <c r="GRG3" s="9" t="s">
        <v>5098</v>
      </c>
      <c r="GRH3" s="9" t="s">
        <v>1048</v>
      </c>
      <c r="GRI3" s="9" t="s">
        <v>1048</v>
      </c>
      <c r="GRJ3" s="9" t="s">
        <v>5112</v>
      </c>
      <c r="GRK3" s="9" t="s">
        <v>5124</v>
      </c>
      <c r="GRL3" s="9" t="s">
        <v>1048</v>
      </c>
      <c r="GRM3" s="9" t="s">
        <v>1048</v>
      </c>
      <c r="GRN3" s="9" t="s">
        <v>1048</v>
      </c>
      <c r="GRO3" s="9" t="s">
        <v>1048</v>
      </c>
      <c r="GRP3" s="9" t="s">
        <v>5124</v>
      </c>
      <c r="GRQ3" s="9" t="s">
        <v>5103</v>
      </c>
      <c r="GRR3" s="9" t="s">
        <v>5098</v>
      </c>
      <c r="GRS3" s="9" t="s">
        <v>1048</v>
      </c>
      <c r="GRT3" s="9" t="s">
        <v>5098</v>
      </c>
      <c r="GRU3" s="9" t="s">
        <v>1048</v>
      </c>
      <c r="GRV3" s="9" t="s">
        <v>1048</v>
      </c>
      <c r="GRW3" s="9" t="s">
        <v>1048</v>
      </c>
      <c r="GRX3" s="9" t="s">
        <v>1048</v>
      </c>
      <c r="GRY3" s="9" t="s">
        <v>1048</v>
      </c>
      <c r="GRZ3" s="9" t="s">
        <v>5098</v>
      </c>
      <c r="GSA3" s="9" t="s">
        <v>1048</v>
      </c>
      <c r="GSB3" s="9" t="s">
        <v>5098</v>
      </c>
      <c r="GSC3" s="9" t="s">
        <v>1048</v>
      </c>
      <c r="GSD3" s="9" t="s">
        <v>5098</v>
      </c>
      <c r="GSE3" s="9" t="s">
        <v>1048</v>
      </c>
      <c r="GSF3" s="9" t="s">
        <v>5112</v>
      </c>
      <c r="GSG3" s="9" t="s">
        <v>1048</v>
      </c>
      <c r="GSH3" s="9" t="s">
        <v>1048</v>
      </c>
      <c r="GSI3" s="9" t="s">
        <v>5109</v>
      </c>
      <c r="GSJ3" s="9" t="s">
        <v>1048</v>
      </c>
      <c r="GSK3" s="9" t="s">
        <v>5098</v>
      </c>
      <c r="GSL3" s="9" t="s">
        <v>1048</v>
      </c>
      <c r="GSM3" s="9" t="s">
        <v>5103</v>
      </c>
      <c r="GSN3" s="9" t="s">
        <v>5098</v>
      </c>
      <c r="GSO3" s="9" t="s">
        <v>1048</v>
      </c>
      <c r="GSP3" s="9" t="s">
        <v>1048</v>
      </c>
      <c r="GSQ3" s="9" t="s">
        <v>1048</v>
      </c>
      <c r="GSR3" s="9" t="s">
        <v>5098</v>
      </c>
      <c r="GSS3" s="9" t="s">
        <v>1048</v>
      </c>
      <c r="GST3" s="9" t="s">
        <v>1048</v>
      </c>
      <c r="GSU3" s="9" t="s">
        <v>1048</v>
      </c>
      <c r="GSV3" s="9" t="s">
        <v>1048</v>
      </c>
      <c r="GSW3" s="9" t="s">
        <v>5098</v>
      </c>
      <c r="GSX3" s="9" t="s">
        <v>5098</v>
      </c>
      <c r="GSY3" s="9" t="s">
        <v>5098</v>
      </c>
      <c r="GSZ3" s="9" t="s">
        <v>5098</v>
      </c>
      <c r="GTA3" s="9" t="s">
        <v>1048</v>
      </c>
      <c r="GTB3" s="9" t="s">
        <v>1048</v>
      </c>
      <c r="GTC3" s="9" t="s">
        <v>1048</v>
      </c>
      <c r="GTD3" s="9" t="s">
        <v>1048</v>
      </c>
      <c r="GTE3" s="9" t="s">
        <v>5103</v>
      </c>
      <c r="GTF3" s="9" t="s">
        <v>1048</v>
      </c>
      <c r="GTG3" s="9" t="s">
        <v>1048</v>
      </c>
      <c r="GTH3" s="9" t="s">
        <v>1048</v>
      </c>
      <c r="GTI3" s="9" t="s">
        <v>5112</v>
      </c>
      <c r="GTJ3" s="9" t="s">
        <v>1048</v>
      </c>
      <c r="GTK3" s="9" t="s">
        <v>1048</v>
      </c>
      <c r="GTL3" s="9" t="s">
        <v>1048</v>
      </c>
      <c r="GTM3" s="9" t="s">
        <v>5109</v>
      </c>
      <c r="GTN3" s="9" t="s">
        <v>5098</v>
      </c>
      <c r="GTO3" s="9" t="s">
        <v>5112</v>
      </c>
      <c r="GTP3" s="9" t="s">
        <v>5098</v>
      </c>
      <c r="GTQ3" s="9" t="s">
        <v>1048</v>
      </c>
      <c r="GTR3" s="9" t="s">
        <v>1048</v>
      </c>
      <c r="GTS3" s="9" t="s">
        <v>1048</v>
      </c>
      <c r="GTT3" s="9" t="s">
        <v>5112</v>
      </c>
      <c r="GTU3" s="9" t="s">
        <v>1048</v>
      </c>
      <c r="GTV3" s="9" t="s">
        <v>5098</v>
      </c>
      <c r="GTW3" s="9" t="s">
        <v>1048</v>
      </c>
      <c r="GTX3" s="9" t="s">
        <v>1048</v>
      </c>
      <c r="GTY3" s="9" t="s">
        <v>1048</v>
      </c>
      <c r="GTZ3" s="9" t="s">
        <v>1048</v>
      </c>
      <c r="GUA3" s="9" t="s">
        <v>1048</v>
      </c>
      <c r="GUB3" s="9" t="s">
        <v>1048</v>
      </c>
      <c r="GUC3" s="9" t="s">
        <v>1048</v>
      </c>
      <c r="GUD3" s="9" t="s">
        <v>5109</v>
      </c>
      <c r="GUE3" s="9" t="s">
        <v>5098</v>
      </c>
      <c r="GUF3" s="9" t="s">
        <v>5109</v>
      </c>
      <c r="GUG3" s="9" t="s">
        <v>1048</v>
      </c>
      <c r="GUH3" s="9" t="s">
        <v>1048</v>
      </c>
      <c r="GUI3" s="9" t="s">
        <v>5098</v>
      </c>
      <c r="GUJ3" s="9" t="s">
        <v>1048</v>
      </c>
      <c r="GUK3" s="9" t="s">
        <v>5107</v>
      </c>
      <c r="GUL3" s="9" t="s">
        <v>1048</v>
      </c>
      <c r="GUM3" s="9" t="s">
        <v>5098</v>
      </c>
      <c r="GUN3" s="9" t="s">
        <v>5098</v>
      </c>
      <c r="GUO3" s="9" t="s">
        <v>5098</v>
      </c>
      <c r="GUP3" s="9" t="s">
        <v>5145</v>
      </c>
      <c r="GUQ3" s="9" t="s">
        <v>1048</v>
      </c>
      <c r="GUR3" s="9" t="s">
        <v>5105</v>
      </c>
      <c r="GUS3" s="9" t="s">
        <v>5103</v>
      </c>
      <c r="GUT3" s="9" t="s">
        <v>5109</v>
      </c>
      <c r="GUU3" s="9" t="s">
        <v>1048</v>
      </c>
      <c r="GUV3" s="9" t="s">
        <v>5098</v>
      </c>
      <c r="GUW3" s="9" t="s">
        <v>5098</v>
      </c>
      <c r="GUX3" s="9" t="s">
        <v>1048</v>
      </c>
      <c r="GUY3" s="9" t="s">
        <v>1048</v>
      </c>
      <c r="GUZ3" s="9" t="s">
        <v>1048</v>
      </c>
      <c r="GVA3" s="9" t="s">
        <v>5103</v>
      </c>
      <c r="GVB3" s="9" t="s">
        <v>5124</v>
      </c>
      <c r="GVC3" s="9" t="s">
        <v>1048</v>
      </c>
      <c r="GVD3" s="9" t="s">
        <v>1048</v>
      </c>
      <c r="GVE3" s="9" t="s">
        <v>1048</v>
      </c>
      <c r="GVF3" s="9" t="s">
        <v>5124</v>
      </c>
      <c r="GVG3" s="9" t="s">
        <v>1048</v>
      </c>
      <c r="GVH3" s="9" t="s">
        <v>1048</v>
      </c>
      <c r="GVI3" s="9" t="s">
        <v>1048</v>
      </c>
      <c r="GVJ3" s="9" t="s">
        <v>1048</v>
      </c>
      <c r="GVK3" s="9" t="s">
        <v>1048</v>
      </c>
      <c r="GVL3" s="9" t="s">
        <v>5112</v>
      </c>
      <c r="GVM3" s="9" t="s">
        <v>1048</v>
      </c>
      <c r="GVN3" s="9" t="s">
        <v>1048</v>
      </c>
      <c r="GVO3" s="9" t="s">
        <v>5124</v>
      </c>
      <c r="GVP3" s="9" t="s">
        <v>1048</v>
      </c>
      <c r="GVQ3" s="9" t="s">
        <v>1048</v>
      </c>
      <c r="GVR3" s="9" t="s">
        <v>5112</v>
      </c>
      <c r="GVS3" s="9" t="s">
        <v>5098</v>
      </c>
      <c r="GVT3" s="9" t="s">
        <v>5098</v>
      </c>
      <c r="GVU3" s="9" t="s">
        <v>1048</v>
      </c>
      <c r="GVV3" s="9" t="s">
        <v>5103</v>
      </c>
      <c r="GVW3" s="9" t="s">
        <v>5098</v>
      </c>
      <c r="GVX3" s="9" t="s">
        <v>5116</v>
      </c>
      <c r="GVY3" s="9" t="s">
        <v>5124</v>
      </c>
      <c r="GVZ3" s="9" t="s">
        <v>1048</v>
      </c>
      <c r="GWA3" s="9" t="s">
        <v>5116</v>
      </c>
      <c r="GWB3" s="9" t="s">
        <v>5116</v>
      </c>
      <c r="GWC3" s="9" t="s">
        <v>5153</v>
      </c>
      <c r="GWD3" s="9" t="s">
        <v>1048</v>
      </c>
      <c r="GWE3" s="9" t="s">
        <v>5109</v>
      </c>
      <c r="GWF3" s="9" t="s">
        <v>1048</v>
      </c>
      <c r="GWG3" s="9" t="s">
        <v>1048</v>
      </c>
      <c r="GWH3" s="9" t="s">
        <v>5109</v>
      </c>
      <c r="GWI3" s="9" t="s">
        <v>5124</v>
      </c>
      <c r="GWJ3" s="9" t="s">
        <v>5112</v>
      </c>
      <c r="GWK3" s="9" t="s">
        <v>5098</v>
      </c>
      <c r="GWL3" s="9" t="s">
        <v>1048</v>
      </c>
      <c r="GWM3" s="9" t="s">
        <v>1048</v>
      </c>
      <c r="GWN3" s="9" t="s">
        <v>5098</v>
      </c>
      <c r="GWO3" s="9" t="s">
        <v>1048</v>
      </c>
      <c r="GWP3" s="9" t="s">
        <v>1048</v>
      </c>
      <c r="GWQ3" s="9" t="s">
        <v>1048</v>
      </c>
      <c r="GWR3" s="9" t="s">
        <v>1048</v>
      </c>
      <c r="GWS3" s="9" t="s">
        <v>1048</v>
      </c>
      <c r="GWT3" s="9" t="s">
        <v>5098</v>
      </c>
      <c r="GWU3" s="9" t="s">
        <v>5098</v>
      </c>
      <c r="GWV3" s="9" t="s">
        <v>1048</v>
      </c>
      <c r="GWW3" s="9" t="s">
        <v>1048</v>
      </c>
      <c r="GWX3" s="9" t="s">
        <v>5098</v>
      </c>
      <c r="GWY3" s="9" t="s">
        <v>5112</v>
      </c>
      <c r="GWZ3" s="9" t="s">
        <v>5098</v>
      </c>
      <c r="GXA3" s="9" t="s">
        <v>5098</v>
      </c>
      <c r="GXB3" s="9" t="s">
        <v>5098</v>
      </c>
      <c r="GXC3" s="9" t="s">
        <v>5109</v>
      </c>
      <c r="GXD3" s="9" t="s">
        <v>5109</v>
      </c>
      <c r="GXE3" s="9" t="s">
        <v>1048</v>
      </c>
      <c r="GXF3" s="9" t="s">
        <v>5098</v>
      </c>
      <c r="GXG3" s="9" t="s">
        <v>1048</v>
      </c>
      <c r="GXH3" s="9" t="s">
        <v>5098</v>
      </c>
      <c r="GXI3" s="9" t="s">
        <v>1048</v>
      </c>
      <c r="GXJ3" s="9" t="s">
        <v>1048</v>
      </c>
      <c r="GXK3" s="9" t="s">
        <v>1048</v>
      </c>
      <c r="GXL3" s="9" t="s">
        <v>1048</v>
      </c>
      <c r="GXM3" s="9" t="s">
        <v>5107</v>
      </c>
      <c r="GXN3" s="9" t="s">
        <v>5141</v>
      </c>
      <c r="GXO3" s="9" t="s">
        <v>1048</v>
      </c>
      <c r="GXP3" s="9" t="s">
        <v>5098</v>
      </c>
      <c r="GXQ3" s="9" t="s">
        <v>1048</v>
      </c>
      <c r="GXR3" s="9" t="s">
        <v>5098</v>
      </c>
      <c r="GXS3" s="9" t="s">
        <v>1048</v>
      </c>
      <c r="GXT3" s="9" t="s">
        <v>5103</v>
      </c>
      <c r="GXU3" s="9" t="s">
        <v>5098</v>
      </c>
      <c r="GXV3" s="9" t="s">
        <v>1048</v>
      </c>
      <c r="GXW3" s="9" t="s">
        <v>1048</v>
      </c>
      <c r="GXX3" s="9" t="s">
        <v>5098</v>
      </c>
      <c r="GXY3" s="9" t="s">
        <v>1048</v>
      </c>
      <c r="GXZ3" s="9" t="s">
        <v>1048</v>
      </c>
      <c r="GYA3" s="9" t="s">
        <v>1048</v>
      </c>
      <c r="GYB3" s="9" t="s">
        <v>1048</v>
      </c>
      <c r="GYC3" s="9" t="s">
        <v>5103</v>
      </c>
      <c r="GYD3" s="9" t="s">
        <v>1048</v>
      </c>
      <c r="GYE3" s="9" t="s">
        <v>5098</v>
      </c>
      <c r="GYF3" s="9" t="s">
        <v>5145</v>
      </c>
      <c r="GYG3" s="9" t="s">
        <v>1048</v>
      </c>
      <c r="GYH3" s="9" t="s">
        <v>5098</v>
      </c>
      <c r="GYI3" s="9" t="s">
        <v>5098</v>
      </c>
      <c r="GYJ3" s="9" t="s">
        <v>5112</v>
      </c>
      <c r="GYK3" s="9" t="s">
        <v>5098</v>
      </c>
      <c r="GYL3" s="9" t="s">
        <v>1048</v>
      </c>
      <c r="GYM3" s="9" t="s">
        <v>1048</v>
      </c>
      <c r="GYN3" s="9" t="s">
        <v>1048</v>
      </c>
      <c r="GYO3" s="9" t="s">
        <v>1048</v>
      </c>
      <c r="GYP3" s="9" t="s">
        <v>5109</v>
      </c>
      <c r="GYQ3" s="9" t="s">
        <v>5098</v>
      </c>
      <c r="GYR3" s="9" t="s">
        <v>5112</v>
      </c>
      <c r="GYS3" s="9" t="s">
        <v>5109</v>
      </c>
      <c r="GYT3" s="9" t="s">
        <v>1048</v>
      </c>
      <c r="GYU3" s="9" t="s">
        <v>5098</v>
      </c>
      <c r="GYV3" s="9" t="s">
        <v>1048</v>
      </c>
      <c r="GYW3" s="9" t="s">
        <v>1048</v>
      </c>
      <c r="GYX3" s="9" t="s">
        <v>5098</v>
      </c>
      <c r="GYY3" s="9" t="s">
        <v>1048</v>
      </c>
      <c r="GYZ3" s="9" t="s">
        <v>5107</v>
      </c>
      <c r="GZA3" s="9" t="s">
        <v>1048</v>
      </c>
      <c r="GZB3" s="9" t="s">
        <v>1048</v>
      </c>
      <c r="GZC3" s="9" t="s">
        <v>5109</v>
      </c>
      <c r="GZD3" s="9" t="s">
        <v>5098</v>
      </c>
      <c r="GZE3" s="9" t="s">
        <v>1048</v>
      </c>
      <c r="GZF3" s="9" t="s">
        <v>5112</v>
      </c>
      <c r="GZG3" s="9" t="s">
        <v>5098</v>
      </c>
      <c r="GZH3" s="9" t="s">
        <v>5124</v>
      </c>
      <c r="GZI3" s="9" t="s">
        <v>1048</v>
      </c>
      <c r="GZJ3" s="9" t="s">
        <v>5109</v>
      </c>
      <c r="GZK3" s="9" t="s">
        <v>1048</v>
      </c>
      <c r="GZL3" s="9" t="s">
        <v>1048</v>
      </c>
      <c r="GZM3" s="9" t="s">
        <v>5145</v>
      </c>
      <c r="GZN3" s="9" t="s">
        <v>1048</v>
      </c>
      <c r="GZO3" s="9" t="s">
        <v>5098</v>
      </c>
      <c r="GZP3" s="9" t="s">
        <v>5098</v>
      </c>
      <c r="GZQ3" s="9" t="s">
        <v>5103</v>
      </c>
      <c r="GZR3" s="9" t="s">
        <v>5124</v>
      </c>
      <c r="GZS3" s="9" t="s">
        <v>5141</v>
      </c>
      <c r="GZT3" s="9" t="s">
        <v>5147</v>
      </c>
      <c r="GZU3" s="9" t="s">
        <v>1048</v>
      </c>
      <c r="GZV3" s="9" t="s">
        <v>1048</v>
      </c>
      <c r="GZW3" s="9" t="s">
        <v>1048</v>
      </c>
      <c r="GZX3" s="9" t="s">
        <v>5103</v>
      </c>
      <c r="GZY3" s="9" t="s">
        <v>1048</v>
      </c>
      <c r="GZZ3" s="9" t="s">
        <v>1048</v>
      </c>
      <c r="HAA3" s="9" t="s">
        <v>5116</v>
      </c>
      <c r="HAB3" s="9" t="s">
        <v>1048</v>
      </c>
      <c r="HAC3" s="9" t="s">
        <v>5107</v>
      </c>
      <c r="HAD3" s="9" t="s">
        <v>1048</v>
      </c>
      <c r="HAE3" s="9" t="s">
        <v>1048</v>
      </c>
      <c r="HAF3" s="9" t="s">
        <v>1048</v>
      </c>
      <c r="HAG3" s="9" t="s">
        <v>1048</v>
      </c>
      <c r="HAH3" s="9" t="s">
        <v>1048</v>
      </c>
      <c r="HAI3" s="9" t="s">
        <v>1048</v>
      </c>
      <c r="HAJ3" s="9" t="s">
        <v>5098</v>
      </c>
      <c r="HAK3" s="9" t="s">
        <v>1048</v>
      </c>
      <c r="HAL3" s="9" t="s">
        <v>1048</v>
      </c>
      <c r="HAM3" s="9" t="s">
        <v>964</v>
      </c>
      <c r="HAN3" s="9" t="s">
        <v>5098</v>
      </c>
      <c r="HAO3" s="9" t="s">
        <v>5103</v>
      </c>
      <c r="HAP3" s="9" t="s">
        <v>1048</v>
      </c>
      <c r="HAQ3" s="9" t="s">
        <v>5098</v>
      </c>
      <c r="HAR3" s="9" t="s">
        <v>5098</v>
      </c>
      <c r="HAS3" s="9" t="s">
        <v>5098</v>
      </c>
      <c r="HAT3" s="9" t="s">
        <v>1048</v>
      </c>
      <c r="HAU3" s="9" t="s">
        <v>5098</v>
      </c>
      <c r="HAV3" s="9" t="s">
        <v>1048</v>
      </c>
      <c r="HAW3" s="9" t="s">
        <v>5124</v>
      </c>
      <c r="HAX3" s="9" t="s">
        <v>5098</v>
      </c>
      <c r="HAY3" s="9" t="s">
        <v>1048</v>
      </c>
      <c r="HAZ3" s="9" t="s">
        <v>5109</v>
      </c>
      <c r="HBA3" s="9" t="s">
        <v>1048</v>
      </c>
      <c r="HBB3" s="9" t="s">
        <v>5098</v>
      </c>
      <c r="HBC3" s="9" t="s">
        <v>1048</v>
      </c>
      <c r="HBD3" s="9" t="s">
        <v>1048</v>
      </c>
      <c r="HBE3" s="9" t="s">
        <v>5098</v>
      </c>
      <c r="HBF3" s="9" t="s">
        <v>5135</v>
      </c>
      <c r="HBG3" s="9" t="s">
        <v>5098</v>
      </c>
      <c r="HBH3" s="9" t="s">
        <v>5098</v>
      </c>
      <c r="HBI3" s="9" t="s">
        <v>5098</v>
      </c>
      <c r="HBJ3" s="9" t="s">
        <v>5098</v>
      </c>
      <c r="HBK3" s="9" t="s">
        <v>5098</v>
      </c>
      <c r="HBL3" s="9" t="s">
        <v>1048</v>
      </c>
      <c r="HBM3" s="9" t="s">
        <v>5161</v>
      </c>
      <c r="HBN3" s="9" t="s">
        <v>1048</v>
      </c>
      <c r="HBO3" s="9" t="s">
        <v>1048</v>
      </c>
      <c r="HBP3" s="9" t="s">
        <v>5109</v>
      </c>
      <c r="HBQ3" s="9" t="s">
        <v>1048</v>
      </c>
      <c r="HBR3" s="9" t="s">
        <v>5098</v>
      </c>
      <c r="HBS3" s="9" t="s">
        <v>1048</v>
      </c>
      <c r="HBT3" s="9" t="s">
        <v>5109</v>
      </c>
      <c r="HBU3" s="9" t="s">
        <v>1048</v>
      </c>
      <c r="HBV3" s="9" t="s">
        <v>1048</v>
      </c>
      <c r="HBW3" s="9" t="s">
        <v>1048</v>
      </c>
      <c r="HBX3" s="9" t="s">
        <v>1048</v>
      </c>
      <c r="HBY3" s="9" t="s">
        <v>1048</v>
      </c>
      <c r="HBZ3" s="9" t="s">
        <v>1048</v>
      </c>
      <c r="HCA3" s="9" t="s">
        <v>5098</v>
      </c>
      <c r="HCB3" s="9" t="s">
        <v>5109</v>
      </c>
      <c r="HCC3" s="9" t="s">
        <v>1048</v>
      </c>
      <c r="HCD3" s="9" t="s">
        <v>5098</v>
      </c>
      <c r="HCE3" s="9" t="s">
        <v>5103</v>
      </c>
      <c r="HCF3" s="9" t="s">
        <v>5098</v>
      </c>
      <c r="HCG3" s="9" t="s">
        <v>5098</v>
      </c>
      <c r="HCH3" s="9" t="s">
        <v>5098</v>
      </c>
      <c r="HCI3" s="9" t="s">
        <v>5098</v>
      </c>
      <c r="HCJ3" s="9" t="s">
        <v>964</v>
      </c>
      <c r="HCK3" s="9" t="s">
        <v>5135</v>
      </c>
      <c r="HCL3" s="9" t="s">
        <v>5135</v>
      </c>
      <c r="HCM3" s="9" t="s">
        <v>1048</v>
      </c>
      <c r="HCN3" s="9" t="s">
        <v>1048</v>
      </c>
      <c r="HCO3" s="9" t="s">
        <v>5098</v>
      </c>
      <c r="HCP3" s="9" t="s">
        <v>5098</v>
      </c>
      <c r="HCQ3" s="9" t="s">
        <v>1048</v>
      </c>
      <c r="HCR3" s="9" t="s">
        <v>5191</v>
      </c>
      <c r="HCS3" s="9" t="s">
        <v>1048</v>
      </c>
      <c r="HCT3" s="9" t="s">
        <v>5098</v>
      </c>
      <c r="HCU3" s="9" t="s">
        <v>5145</v>
      </c>
      <c r="HCV3" s="9" t="s">
        <v>1048</v>
      </c>
      <c r="HCW3" s="9" t="s">
        <v>5098</v>
      </c>
      <c r="HCX3" s="9" t="s">
        <v>5098</v>
      </c>
      <c r="HCY3" s="9" t="s">
        <v>1048</v>
      </c>
      <c r="HCZ3" s="9" t="s">
        <v>5147</v>
      </c>
      <c r="HDA3" s="9" t="s">
        <v>1048</v>
      </c>
      <c r="HDB3" s="9" t="s">
        <v>5098</v>
      </c>
      <c r="HDC3" s="9" t="s">
        <v>1048</v>
      </c>
      <c r="HDD3" s="9" t="s">
        <v>1048</v>
      </c>
      <c r="HDE3" s="9" t="s">
        <v>5109</v>
      </c>
      <c r="HDF3" s="9" t="s">
        <v>5098</v>
      </c>
      <c r="HDG3" s="9" t="s">
        <v>5141</v>
      </c>
      <c r="HDH3" s="9" t="s">
        <v>1048</v>
      </c>
      <c r="HDI3" s="9" t="s">
        <v>1048</v>
      </c>
      <c r="HDJ3" s="9" t="s">
        <v>1048</v>
      </c>
      <c r="HDK3" s="9" t="s">
        <v>5098</v>
      </c>
      <c r="HDL3" s="9" t="s">
        <v>1048</v>
      </c>
      <c r="HDM3" s="9" t="s">
        <v>1048</v>
      </c>
      <c r="HDN3" s="9" t="s">
        <v>1048</v>
      </c>
      <c r="HDO3" s="9" t="s">
        <v>5098</v>
      </c>
      <c r="HDP3" s="9" t="s">
        <v>5103</v>
      </c>
      <c r="HDQ3" s="9" t="s">
        <v>1048</v>
      </c>
      <c r="HDR3" s="9" t="s">
        <v>5098</v>
      </c>
      <c r="HDS3" s="9" t="s">
        <v>1048</v>
      </c>
      <c r="HDT3" s="9" t="s">
        <v>1048</v>
      </c>
      <c r="HDU3" s="9" t="s">
        <v>1048</v>
      </c>
      <c r="HDV3" s="9" t="s">
        <v>1048</v>
      </c>
      <c r="HDW3" s="9" t="s">
        <v>5098</v>
      </c>
      <c r="HDX3" s="9" t="s">
        <v>5098</v>
      </c>
      <c r="HDY3" s="9" t="s">
        <v>1048</v>
      </c>
      <c r="HDZ3" s="9" t="s">
        <v>1048</v>
      </c>
      <c r="HEA3" s="9" t="s">
        <v>5191</v>
      </c>
      <c r="HEB3" s="9" t="s">
        <v>5109</v>
      </c>
      <c r="HEC3" s="9" t="s">
        <v>5147</v>
      </c>
      <c r="HED3" s="9" t="s">
        <v>5098</v>
      </c>
      <c r="HEE3" s="9" t="s">
        <v>1048</v>
      </c>
      <c r="HEF3" s="9" t="s">
        <v>5098</v>
      </c>
      <c r="HEG3" s="9" t="s">
        <v>5098</v>
      </c>
      <c r="HEH3" s="9" t="s">
        <v>1048</v>
      </c>
      <c r="HEI3" s="9" t="s">
        <v>5098</v>
      </c>
      <c r="HEJ3" s="9" t="s">
        <v>5191</v>
      </c>
      <c r="HEK3" s="9" t="s">
        <v>1048</v>
      </c>
      <c r="HEL3" s="9" t="s">
        <v>5116</v>
      </c>
      <c r="HEM3" s="9" t="s">
        <v>5098</v>
      </c>
      <c r="HEN3" s="9" t="s">
        <v>5116</v>
      </c>
      <c r="HEO3" s="9" t="s">
        <v>5098</v>
      </c>
      <c r="HEP3" s="9" t="s">
        <v>5107</v>
      </c>
      <c r="HEQ3" s="9" t="s">
        <v>5098</v>
      </c>
      <c r="HER3" s="9" t="s">
        <v>1048</v>
      </c>
      <c r="HES3" s="9" t="s">
        <v>5145</v>
      </c>
      <c r="HET3" s="9" t="s">
        <v>5098</v>
      </c>
      <c r="HEU3" s="9" t="s">
        <v>1048</v>
      </c>
      <c r="HEV3" s="9" t="s">
        <v>5147</v>
      </c>
      <c r="HEW3" s="9" t="s">
        <v>5109</v>
      </c>
      <c r="HEX3" s="9" t="s">
        <v>1048</v>
      </c>
      <c r="HEY3" s="9" t="s">
        <v>1048</v>
      </c>
      <c r="HEZ3" s="9" t="s">
        <v>1048</v>
      </c>
      <c r="HFA3" s="9" t="s">
        <v>1048</v>
      </c>
      <c r="HFB3" s="9" t="s">
        <v>5098</v>
      </c>
      <c r="HFC3" s="9" t="s">
        <v>5098</v>
      </c>
      <c r="HFD3" s="9" t="s">
        <v>1048</v>
      </c>
      <c r="HFE3" s="9" t="s">
        <v>5098</v>
      </c>
      <c r="HFF3" s="9" t="s">
        <v>1048</v>
      </c>
      <c r="HFG3" s="9" t="s">
        <v>1048</v>
      </c>
      <c r="HFH3" s="9" t="s">
        <v>1048</v>
      </c>
      <c r="HFI3" s="9" t="s">
        <v>1048</v>
      </c>
      <c r="HFJ3" s="9" t="s">
        <v>1048</v>
      </c>
      <c r="HFK3" s="9" t="s">
        <v>1048</v>
      </c>
      <c r="HFL3" s="9" t="s">
        <v>1048</v>
      </c>
      <c r="HFM3" s="9" t="s">
        <v>1048</v>
      </c>
      <c r="HFN3" s="9" t="s">
        <v>1048</v>
      </c>
      <c r="HFO3" s="9" t="s">
        <v>1048</v>
      </c>
      <c r="HFP3" s="9" t="s">
        <v>1048</v>
      </c>
      <c r="HFQ3" s="9" t="s">
        <v>964</v>
      </c>
      <c r="HFR3" s="9" t="s">
        <v>1048</v>
      </c>
      <c r="HFS3" s="9" t="s">
        <v>1048</v>
      </c>
      <c r="HFT3" s="9" t="s">
        <v>964</v>
      </c>
      <c r="HFU3" s="9" t="s">
        <v>5145</v>
      </c>
      <c r="HFV3" s="9" t="s">
        <v>5109</v>
      </c>
      <c r="HFW3" s="9" t="s">
        <v>5098</v>
      </c>
      <c r="HFX3" s="9" t="s">
        <v>5098</v>
      </c>
      <c r="HFY3" s="9" t="s">
        <v>1048</v>
      </c>
      <c r="HFZ3" s="9" t="s">
        <v>1048</v>
      </c>
      <c r="HGA3" s="9" t="s">
        <v>5145</v>
      </c>
      <c r="HGB3" s="9" t="s">
        <v>5109</v>
      </c>
      <c r="HGC3" s="9" t="s">
        <v>1048</v>
      </c>
      <c r="HGD3" s="9" t="s">
        <v>5098</v>
      </c>
      <c r="HGE3" s="9" t="s">
        <v>1048</v>
      </c>
      <c r="HGF3" s="9" t="s">
        <v>5109</v>
      </c>
      <c r="HGG3" s="9" t="s">
        <v>1048</v>
      </c>
      <c r="HGH3" s="9" t="s">
        <v>5145</v>
      </c>
      <c r="HGI3" s="9" t="s">
        <v>1048</v>
      </c>
      <c r="HGJ3" s="9" t="s">
        <v>1048</v>
      </c>
      <c r="HGK3" s="9" t="s">
        <v>5103</v>
      </c>
      <c r="HGL3" s="9" t="s">
        <v>1048</v>
      </c>
      <c r="HGM3" s="9" t="s">
        <v>1048</v>
      </c>
      <c r="HGN3" s="9" t="s">
        <v>1048</v>
      </c>
      <c r="HGO3" s="9" t="s">
        <v>5098</v>
      </c>
      <c r="HGP3" s="9" t="s">
        <v>5141</v>
      </c>
      <c r="HGQ3" s="9" t="s">
        <v>5098</v>
      </c>
      <c r="HGR3" s="9" t="s">
        <v>5184</v>
      </c>
      <c r="HGS3" s="9" t="s">
        <v>5116</v>
      </c>
      <c r="HGT3" s="9" t="s">
        <v>5098</v>
      </c>
      <c r="HGU3" s="9" t="s">
        <v>5098</v>
      </c>
      <c r="HGV3" s="9" t="s">
        <v>1048</v>
      </c>
      <c r="HGW3" s="9" t="s">
        <v>5098</v>
      </c>
      <c r="HGX3" s="9" t="s">
        <v>1048</v>
      </c>
      <c r="HGY3" s="9" t="s">
        <v>1048</v>
      </c>
      <c r="HGZ3" s="9" t="s">
        <v>1048</v>
      </c>
      <c r="HHA3" s="9" t="s">
        <v>5098</v>
      </c>
      <c r="HHB3" s="9" t="s">
        <v>1048</v>
      </c>
      <c r="HHC3" s="9" t="s">
        <v>1048</v>
      </c>
      <c r="HHD3" s="9" t="s">
        <v>5145</v>
      </c>
      <c r="HHE3" s="9" t="s">
        <v>1048</v>
      </c>
      <c r="HHF3" s="9" t="s">
        <v>5098</v>
      </c>
      <c r="HHG3" s="9" t="s">
        <v>5103</v>
      </c>
      <c r="HHH3" s="9" t="s">
        <v>5098</v>
      </c>
      <c r="HHI3" s="9" t="s">
        <v>5098</v>
      </c>
      <c r="HHJ3" s="9" t="s">
        <v>5116</v>
      </c>
      <c r="HHK3" s="9" t="s">
        <v>5109</v>
      </c>
      <c r="HHL3" s="9" t="s">
        <v>1048</v>
      </c>
      <c r="HHM3" s="9" t="s">
        <v>5109</v>
      </c>
      <c r="HHN3" s="9" t="s">
        <v>5109</v>
      </c>
      <c r="HHO3" s="9" t="s">
        <v>1048</v>
      </c>
      <c r="HHP3" s="9" t="s">
        <v>1048</v>
      </c>
      <c r="HHQ3" s="9" t="s">
        <v>1048</v>
      </c>
      <c r="HHR3" s="9" t="s">
        <v>5103</v>
      </c>
      <c r="HHS3" s="9" t="s">
        <v>5184</v>
      </c>
      <c r="HHT3" s="9" t="s">
        <v>5124</v>
      </c>
      <c r="HHU3" s="9" t="s">
        <v>5109</v>
      </c>
      <c r="HHV3" s="9" t="s">
        <v>1048</v>
      </c>
      <c r="HHW3" s="9" t="s">
        <v>1048</v>
      </c>
      <c r="HHX3" s="9" t="s">
        <v>1048</v>
      </c>
      <c r="HHY3" s="9" t="s">
        <v>1048</v>
      </c>
      <c r="HHZ3" s="9" t="s">
        <v>1048</v>
      </c>
      <c r="HIA3" s="9" t="s">
        <v>1048</v>
      </c>
      <c r="HIB3" s="9" t="s">
        <v>1048</v>
      </c>
      <c r="HIC3" s="9" t="s">
        <v>5135</v>
      </c>
      <c r="HID3" s="9" t="s">
        <v>1048</v>
      </c>
      <c r="HIE3" s="9" t="s">
        <v>1048</v>
      </c>
      <c r="HIF3" s="9" t="s">
        <v>1048</v>
      </c>
      <c r="HIG3" s="9" t="s">
        <v>1048</v>
      </c>
      <c r="HIH3" s="9" t="s">
        <v>964</v>
      </c>
      <c r="HII3" s="9" t="s">
        <v>1048</v>
      </c>
      <c r="HIJ3" s="9" t="s">
        <v>1048</v>
      </c>
      <c r="HIK3" s="9" t="s">
        <v>1048</v>
      </c>
      <c r="HIL3" s="9" t="s">
        <v>1048</v>
      </c>
      <c r="HIM3" s="9" t="s">
        <v>1048</v>
      </c>
      <c r="HIN3" s="9" t="s">
        <v>5098</v>
      </c>
      <c r="HIO3" s="9" t="s">
        <v>5098</v>
      </c>
      <c r="HIP3" s="9" t="s">
        <v>1048</v>
      </c>
      <c r="HIQ3" s="9" t="s">
        <v>1048</v>
      </c>
      <c r="HIR3" s="9" t="s">
        <v>5103</v>
      </c>
      <c r="HIS3" s="9" t="s">
        <v>5112</v>
      </c>
      <c r="HIT3" s="9" t="s">
        <v>5116</v>
      </c>
      <c r="HIU3" s="9" t="s">
        <v>1048</v>
      </c>
      <c r="HIV3" s="9" t="s">
        <v>5107</v>
      </c>
      <c r="HIW3" s="9" t="s">
        <v>5145</v>
      </c>
      <c r="HIX3" s="9" t="s">
        <v>1048</v>
      </c>
      <c r="HIY3" s="9" t="s">
        <v>5098</v>
      </c>
      <c r="HIZ3" s="9" t="s">
        <v>5109</v>
      </c>
      <c r="HJA3" s="9" t="s">
        <v>5109</v>
      </c>
      <c r="HJB3" s="9" t="s">
        <v>1048</v>
      </c>
      <c r="HJC3" s="9" t="s">
        <v>1048</v>
      </c>
      <c r="HJD3" s="9" t="s">
        <v>1048</v>
      </c>
      <c r="HJE3" s="9" t="s">
        <v>1048</v>
      </c>
      <c r="HJF3" s="9" t="s">
        <v>1048</v>
      </c>
      <c r="HJG3" s="9" t="s">
        <v>1048</v>
      </c>
      <c r="HJH3" s="9" t="s">
        <v>1048</v>
      </c>
      <c r="HJI3" s="9" t="s">
        <v>5103</v>
      </c>
      <c r="HJJ3" s="9" t="s">
        <v>5098</v>
      </c>
      <c r="HJK3" s="9" t="s">
        <v>5109</v>
      </c>
      <c r="HJL3" s="9" t="s">
        <v>1048</v>
      </c>
      <c r="HJM3" s="9" t="s">
        <v>1048</v>
      </c>
      <c r="HJN3" s="9" t="s">
        <v>1048</v>
      </c>
      <c r="HJO3" s="9" t="s">
        <v>1048</v>
      </c>
      <c r="HJP3" s="9" t="s">
        <v>964</v>
      </c>
      <c r="HJQ3" s="9" t="s">
        <v>5098</v>
      </c>
      <c r="HJR3" s="9" t="s">
        <v>1048</v>
      </c>
      <c r="HJS3" s="9" t="s">
        <v>5109</v>
      </c>
      <c r="HJT3" s="9" t="s">
        <v>1048</v>
      </c>
      <c r="HJU3" s="9" t="s">
        <v>1048</v>
      </c>
      <c r="HJV3" s="9" t="s">
        <v>1048</v>
      </c>
      <c r="HJW3" s="9" t="s">
        <v>1048</v>
      </c>
      <c r="HJX3" s="9" t="s">
        <v>1048</v>
      </c>
      <c r="HJY3" s="9" t="s">
        <v>5103</v>
      </c>
      <c r="HJZ3" s="9" t="s">
        <v>1048</v>
      </c>
      <c r="HKA3" s="9" t="s">
        <v>1048</v>
      </c>
      <c r="HKB3" s="9" t="s">
        <v>5098</v>
      </c>
      <c r="HKC3" s="9" t="s">
        <v>5098</v>
      </c>
      <c r="HKD3" s="9" t="s">
        <v>5098</v>
      </c>
      <c r="HKE3" s="9" t="s">
        <v>1048</v>
      </c>
      <c r="HKF3" s="9" t="s">
        <v>5103</v>
      </c>
      <c r="HKG3" s="9" t="s">
        <v>1048</v>
      </c>
      <c r="HKH3" s="9" t="s">
        <v>5098</v>
      </c>
      <c r="HKI3" s="9" t="s">
        <v>1048</v>
      </c>
      <c r="HKJ3" s="9" t="s">
        <v>5103</v>
      </c>
      <c r="HKK3" s="9" t="s">
        <v>5098</v>
      </c>
      <c r="HKL3" s="9" t="s">
        <v>5103</v>
      </c>
      <c r="HKM3" s="9" t="s">
        <v>1048</v>
      </c>
      <c r="HKN3" s="9" t="s">
        <v>5109</v>
      </c>
      <c r="HKO3" s="9" t="s">
        <v>1048</v>
      </c>
      <c r="HKP3" s="9" t="s">
        <v>1048</v>
      </c>
      <c r="HKQ3" s="9" t="s">
        <v>5103</v>
      </c>
      <c r="HKR3" s="9" t="s">
        <v>5112</v>
      </c>
      <c r="HKS3" s="9" t="s">
        <v>1048</v>
      </c>
      <c r="HKT3" s="9" t="s">
        <v>5098</v>
      </c>
      <c r="HKU3" s="9" t="s">
        <v>1048</v>
      </c>
      <c r="HKV3" s="9" t="s">
        <v>5098</v>
      </c>
      <c r="HKW3" s="9" t="s">
        <v>1048</v>
      </c>
      <c r="HKX3" s="9" t="s">
        <v>1048</v>
      </c>
      <c r="HKY3" s="9" t="s">
        <v>1048</v>
      </c>
      <c r="HKZ3" s="9" t="s">
        <v>1048</v>
      </c>
      <c r="HLA3" s="9" t="s">
        <v>1048</v>
      </c>
      <c r="HLB3" s="9" t="s">
        <v>1048</v>
      </c>
      <c r="HLC3" s="9" t="s">
        <v>5103</v>
      </c>
      <c r="HLD3" s="9" t="s">
        <v>5098</v>
      </c>
      <c r="HLE3" s="9" t="s">
        <v>1048</v>
      </c>
      <c r="HLF3" s="9" t="s">
        <v>5098</v>
      </c>
      <c r="HLG3" s="9" t="s">
        <v>1048</v>
      </c>
      <c r="HLH3" s="9" t="s">
        <v>1048</v>
      </c>
      <c r="HLI3" s="9" t="s">
        <v>5098</v>
      </c>
      <c r="HLJ3" s="9" t="s">
        <v>1048</v>
      </c>
      <c r="HLK3" s="9" t="s">
        <v>5098</v>
      </c>
      <c r="HLL3" s="9" t="s">
        <v>5098</v>
      </c>
      <c r="HLM3" s="9" t="s">
        <v>5109</v>
      </c>
      <c r="HLN3" s="9" t="s">
        <v>1048</v>
      </c>
      <c r="HLO3" s="9" t="s">
        <v>5109</v>
      </c>
      <c r="HLP3" s="9" t="s">
        <v>1048</v>
      </c>
      <c r="HLQ3" s="9" t="s">
        <v>1048</v>
      </c>
      <c r="HLR3" s="9" t="s">
        <v>1048</v>
      </c>
      <c r="HLS3" s="9" t="s">
        <v>1048</v>
      </c>
      <c r="HLT3" s="9" t="s">
        <v>5098</v>
      </c>
      <c r="HLU3" s="9" t="s">
        <v>5098</v>
      </c>
      <c r="HLV3" s="9" t="s">
        <v>1048</v>
      </c>
      <c r="HLW3" s="9" t="s">
        <v>5098</v>
      </c>
      <c r="HLX3" s="9" t="s">
        <v>1048</v>
      </c>
      <c r="HLY3" s="9" t="s">
        <v>1048</v>
      </c>
      <c r="HLZ3" s="9" t="s">
        <v>5098</v>
      </c>
      <c r="HMA3" s="9" t="s">
        <v>5098</v>
      </c>
      <c r="HMB3" s="9" t="s">
        <v>1048</v>
      </c>
      <c r="HMC3" s="9" t="s">
        <v>1048</v>
      </c>
      <c r="HMD3" s="9" t="s">
        <v>1048</v>
      </c>
      <c r="HME3" s="9" t="s">
        <v>5098</v>
      </c>
      <c r="HMF3" s="9" t="s">
        <v>1048</v>
      </c>
      <c r="HMG3" s="9" t="s">
        <v>5112</v>
      </c>
      <c r="HMH3" s="9" t="s">
        <v>5098</v>
      </c>
      <c r="HMI3" s="9" t="s">
        <v>5098</v>
      </c>
      <c r="HMJ3" s="9" t="s">
        <v>1048</v>
      </c>
      <c r="HMK3" s="9" t="s">
        <v>5098</v>
      </c>
      <c r="HML3" s="9" t="s">
        <v>5124</v>
      </c>
      <c r="HMM3" s="9" t="s">
        <v>5098</v>
      </c>
      <c r="HMN3" s="9" t="s">
        <v>1048</v>
      </c>
      <c r="HMO3" s="9" t="s">
        <v>1048</v>
      </c>
      <c r="HMP3" s="9" t="s">
        <v>5103</v>
      </c>
      <c r="HMQ3" s="9" t="s">
        <v>5098</v>
      </c>
      <c r="HMR3" s="9" t="s">
        <v>5098</v>
      </c>
      <c r="HMS3" s="9" t="s">
        <v>1048</v>
      </c>
      <c r="HMT3" s="9" t="s">
        <v>5103</v>
      </c>
      <c r="HMU3" s="9" t="s">
        <v>5098</v>
      </c>
      <c r="HMV3" s="9" t="s">
        <v>5098</v>
      </c>
      <c r="HMW3" s="9" t="s">
        <v>5098</v>
      </c>
      <c r="HMX3" s="9" t="s">
        <v>1048</v>
      </c>
      <c r="HMY3" s="9" t="s">
        <v>1048</v>
      </c>
      <c r="HMZ3" s="9" t="s">
        <v>5098</v>
      </c>
      <c r="HNA3" s="9" t="s">
        <v>1048</v>
      </c>
      <c r="HNB3" s="9" t="s">
        <v>1048</v>
      </c>
      <c r="HNC3" s="9" t="s">
        <v>1048</v>
      </c>
      <c r="HND3" s="9" t="s">
        <v>1048</v>
      </c>
      <c r="HNE3" s="9" t="s">
        <v>5112</v>
      </c>
      <c r="HNF3" s="9" t="s">
        <v>5103</v>
      </c>
      <c r="HNG3" s="9" t="s">
        <v>5109</v>
      </c>
      <c r="HNH3" s="9" t="s">
        <v>5109</v>
      </c>
      <c r="HNI3" s="9" t="s">
        <v>5109</v>
      </c>
      <c r="HNJ3" s="9" t="s">
        <v>5109</v>
      </c>
      <c r="HNK3" s="9" t="s">
        <v>5109</v>
      </c>
      <c r="HNL3" s="9" t="s">
        <v>5109</v>
      </c>
      <c r="HNM3" s="9" t="s">
        <v>5109</v>
      </c>
      <c r="HNN3" s="9" t="s">
        <v>5109</v>
      </c>
      <c r="HNO3" s="9" t="s">
        <v>5109</v>
      </c>
      <c r="HNP3" s="9" t="s">
        <v>5124</v>
      </c>
      <c r="HNQ3" s="9" t="s">
        <v>964</v>
      </c>
      <c r="HNR3" s="9" t="s">
        <v>5109</v>
      </c>
      <c r="HNS3" s="9" t="s">
        <v>5109</v>
      </c>
      <c r="HNT3" s="9" t="s">
        <v>1048</v>
      </c>
      <c r="HNU3" s="9" t="s">
        <v>5103</v>
      </c>
      <c r="HNV3" s="9" t="s">
        <v>5109</v>
      </c>
      <c r="HNW3" s="9" t="s">
        <v>5098</v>
      </c>
      <c r="HNX3" s="9" t="s">
        <v>1048</v>
      </c>
      <c r="HNY3" s="9" t="s">
        <v>1048</v>
      </c>
      <c r="HNZ3" s="9" t="s">
        <v>5112</v>
      </c>
      <c r="HOA3" s="9" t="s">
        <v>5112</v>
      </c>
      <c r="HOB3" s="9" t="s">
        <v>5112</v>
      </c>
      <c r="HOC3" s="9" t="s">
        <v>5103</v>
      </c>
      <c r="HOD3" s="9" t="s">
        <v>5109</v>
      </c>
      <c r="HOE3" s="9" t="s">
        <v>5109</v>
      </c>
      <c r="HOF3" s="9" t="s">
        <v>5098</v>
      </c>
      <c r="HOG3" s="9" t="s">
        <v>5112</v>
      </c>
      <c r="HOH3" s="9" t="s">
        <v>5109</v>
      </c>
      <c r="HOI3" s="9" t="s">
        <v>1048</v>
      </c>
      <c r="HOJ3" s="9" t="s">
        <v>1048</v>
      </c>
      <c r="HOK3" s="9" t="s">
        <v>5098</v>
      </c>
      <c r="HOL3" s="9" t="s">
        <v>5112</v>
      </c>
      <c r="HOM3" s="9" t="s">
        <v>5098</v>
      </c>
      <c r="HON3" s="9" t="s">
        <v>1048</v>
      </c>
      <c r="HOO3" s="9" t="s">
        <v>1048</v>
      </c>
      <c r="HOP3" s="9" t="s">
        <v>1048</v>
      </c>
      <c r="HOQ3" s="9" t="s">
        <v>1048</v>
      </c>
      <c r="HOR3" s="9" t="s">
        <v>5109</v>
      </c>
      <c r="HOS3" s="9" t="s">
        <v>1048</v>
      </c>
      <c r="HOT3" s="9" t="s">
        <v>1048</v>
      </c>
      <c r="HOU3" s="9" t="s">
        <v>5098</v>
      </c>
      <c r="HOV3" s="9" t="s">
        <v>1048</v>
      </c>
      <c r="HOW3" s="9" t="s">
        <v>1048</v>
      </c>
      <c r="HOX3" s="9" t="s">
        <v>5098</v>
      </c>
      <c r="HOY3" s="9" t="s">
        <v>5109</v>
      </c>
      <c r="HOZ3" s="9" t="s">
        <v>5109</v>
      </c>
      <c r="HPA3" s="9" t="s">
        <v>1048</v>
      </c>
      <c r="HPB3" s="9" t="s">
        <v>964</v>
      </c>
      <c r="HPC3" s="9" t="s">
        <v>1048</v>
      </c>
      <c r="HPD3" s="9" t="s">
        <v>5109</v>
      </c>
      <c r="HPE3" s="9" t="s">
        <v>5109</v>
      </c>
      <c r="HPF3" s="9" t="s">
        <v>5109</v>
      </c>
      <c r="HPG3" s="9" t="s">
        <v>1048</v>
      </c>
      <c r="HPH3" s="9" t="s">
        <v>5098</v>
      </c>
      <c r="HPI3" s="9" t="s">
        <v>1048</v>
      </c>
      <c r="HPJ3" s="9" t="s">
        <v>5098</v>
      </c>
      <c r="HPK3" s="9" t="s">
        <v>1048</v>
      </c>
      <c r="HPL3" s="9" t="s">
        <v>5112</v>
      </c>
      <c r="HPM3" s="9" t="s">
        <v>5098</v>
      </c>
      <c r="HPN3" s="9" t="s">
        <v>1048</v>
      </c>
      <c r="HPO3" s="9" t="s">
        <v>1048</v>
      </c>
      <c r="HPP3" s="9" t="s">
        <v>1048</v>
      </c>
      <c r="HPQ3" s="9" t="s">
        <v>1048</v>
      </c>
      <c r="HPR3" s="9" t="s">
        <v>5098</v>
      </c>
      <c r="HPS3" s="9" t="s">
        <v>5103</v>
      </c>
      <c r="HPT3" s="9" t="s">
        <v>5109</v>
      </c>
      <c r="HPU3" s="9" t="s">
        <v>5098</v>
      </c>
      <c r="HPV3" s="9" t="s">
        <v>5098</v>
      </c>
      <c r="HPW3" s="9" t="s">
        <v>1048</v>
      </c>
      <c r="HPX3" s="9" t="s">
        <v>5103</v>
      </c>
      <c r="HPY3" s="9" t="s">
        <v>1048</v>
      </c>
      <c r="HPZ3" s="9" t="s">
        <v>5103</v>
      </c>
      <c r="HQA3" s="9" t="s">
        <v>1048</v>
      </c>
      <c r="HQB3" s="9" t="s">
        <v>5098</v>
      </c>
      <c r="HQC3" s="9" t="s">
        <v>5103</v>
      </c>
      <c r="HQD3" s="9" t="s">
        <v>1048</v>
      </c>
      <c r="HQE3" s="9" t="s">
        <v>964</v>
      </c>
      <c r="HQF3" s="9" t="s">
        <v>5098</v>
      </c>
      <c r="HQG3" s="9" t="s">
        <v>5098</v>
      </c>
      <c r="HQH3" s="9" t="s">
        <v>5098</v>
      </c>
      <c r="HQI3" s="9" t="s">
        <v>1048</v>
      </c>
      <c r="HQJ3" s="9" t="s">
        <v>5098</v>
      </c>
      <c r="HQK3" s="9" t="s">
        <v>5098</v>
      </c>
      <c r="HQL3" s="9" t="s">
        <v>1048</v>
      </c>
      <c r="HQM3" s="9" t="s">
        <v>5098</v>
      </c>
      <c r="HQN3" s="9" t="s">
        <v>5098</v>
      </c>
      <c r="HQO3" s="9" t="s">
        <v>1048</v>
      </c>
      <c r="HQP3" s="9" t="s">
        <v>1048</v>
      </c>
      <c r="HQQ3" s="9" t="s">
        <v>1048</v>
      </c>
      <c r="HQR3" s="9" t="s">
        <v>1048</v>
      </c>
      <c r="HQS3" s="9" t="s">
        <v>5103</v>
      </c>
      <c r="HQT3" s="9" t="s">
        <v>5098</v>
      </c>
      <c r="HQU3" s="9" t="s">
        <v>1048</v>
      </c>
      <c r="HQV3" s="9" t="s">
        <v>5107</v>
      </c>
      <c r="HQW3" s="9" t="s">
        <v>1048</v>
      </c>
      <c r="HQX3" s="9" t="s">
        <v>5112</v>
      </c>
      <c r="HQY3" s="9" t="s">
        <v>1048</v>
      </c>
      <c r="HQZ3" s="9" t="s">
        <v>5098</v>
      </c>
      <c r="HRA3" s="9" t="s">
        <v>5109</v>
      </c>
      <c r="HRB3" s="9" t="s">
        <v>5153</v>
      </c>
      <c r="HRC3" s="9" t="s">
        <v>5109</v>
      </c>
      <c r="HRD3" s="9" t="s">
        <v>5098</v>
      </c>
      <c r="HRE3" s="9" t="s">
        <v>5098</v>
      </c>
      <c r="HRF3" s="9" t="s">
        <v>1048</v>
      </c>
      <c r="HRG3" s="9" t="s">
        <v>5103</v>
      </c>
      <c r="HRH3" s="9" t="s">
        <v>5145</v>
      </c>
      <c r="HRI3" s="9" t="s">
        <v>1048</v>
      </c>
      <c r="HRJ3" s="9" t="s">
        <v>5109</v>
      </c>
      <c r="HRK3" s="9" t="s">
        <v>1048</v>
      </c>
      <c r="HRL3" s="9" t="s">
        <v>1048</v>
      </c>
      <c r="HRM3" s="9" t="s">
        <v>1048</v>
      </c>
      <c r="HRN3" s="9" t="s">
        <v>1048</v>
      </c>
      <c r="HRO3" s="9" t="s">
        <v>5098</v>
      </c>
      <c r="HRP3" s="9" t="s">
        <v>1048</v>
      </c>
      <c r="HRQ3" s="9" t="s">
        <v>5107</v>
      </c>
      <c r="HRR3" s="9" t="s">
        <v>1048</v>
      </c>
      <c r="HRS3" s="9" t="s">
        <v>5107</v>
      </c>
      <c r="HRT3" s="9" t="s">
        <v>1048</v>
      </c>
      <c r="HRU3" s="9" t="s">
        <v>5098</v>
      </c>
      <c r="HRV3" s="9" t="s">
        <v>1048</v>
      </c>
      <c r="HRW3" s="9" t="s">
        <v>5153</v>
      </c>
      <c r="HRX3" s="9" t="s">
        <v>5109</v>
      </c>
      <c r="HRY3" s="9" t="s">
        <v>5145</v>
      </c>
      <c r="HRZ3" s="9" t="s">
        <v>1048</v>
      </c>
      <c r="HSA3" s="9" t="s">
        <v>1048</v>
      </c>
      <c r="HSB3" s="9" t="s">
        <v>1048</v>
      </c>
      <c r="HSC3" s="9" t="s">
        <v>1048</v>
      </c>
      <c r="HSD3" s="9" t="s">
        <v>1048</v>
      </c>
      <c r="HSE3" s="9" t="s">
        <v>5098</v>
      </c>
      <c r="HSF3" s="9" t="s">
        <v>5100</v>
      </c>
      <c r="HSG3" s="9" t="s">
        <v>5109</v>
      </c>
      <c r="HSH3" s="9" t="s">
        <v>5109</v>
      </c>
      <c r="HSI3" s="9" t="s">
        <v>1048</v>
      </c>
      <c r="HSJ3" s="9" t="s">
        <v>5109</v>
      </c>
      <c r="HSK3" s="9" t="s">
        <v>1048</v>
      </c>
      <c r="HSL3" s="9" t="s">
        <v>1048</v>
      </c>
      <c r="HSM3" s="9" t="s">
        <v>5109</v>
      </c>
      <c r="HSN3" s="9" t="s">
        <v>1048</v>
      </c>
      <c r="HSO3" s="9" t="s">
        <v>1048</v>
      </c>
      <c r="HSP3" s="9" t="s">
        <v>1048</v>
      </c>
      <c r="HSQ3" s="9" t="s">
        <v>1048</v>
      </c>
      <c r="HSR3" s="9" t="s">
        <v>1048</v>
      </c>
      <c r="HSS3" s="9" t="s">
        <v>5103</v>
      </c>
      <c r="HST3" s="9" t="s">
        <v>5103</v>
      </c>
      <c r="HSU3" s="9" t="s">
        <v>5135</v>
      </c>
      <c r="HSV3" s="9" t="s">
        <v>5098</v>
      </c>
      <c r="HSW3" s="9" t="s">
        <v>5109</v>
      </c>
      <c r="HSX3" s="9" t="s">
        <v>5098</v>
      </c>
      <c r="HSY3" s="9" t="s">
        <v>5098</v>
      </c>
      <c r="HSZ3" s="9" t="s">
        <v>5098</v>
      </c>
      <c r="HTA3" s="9" t="s">
        <v>1048</v>
      </c>
      <c r="HTB3" s="9" t="s">
        <v>5098</v>
      </c>
      <c r="HTC3" s="9" t="s">
        <v>5153</v>
      </c>
      <c r="HTD3" s="9" t="s">
        <v>5098</v>
      </c>
      <c r="HTE3" s="9" t="s">
        <v>1048</v>
      </c>
      <c r="HTF3" s="9" t="s">
        <v>1048</v>
      </c>
      <c r="HTG3" s="9" t="s">
        <v>5109</v>
      </c>
      <c r="HTH3" s="9" t="s">
        <v>5109</v>
      </c>
      <c r="HTI3" s="9" t="s">
        <v>1048</v>
      </c>
      <c r="HTJ3" s="9" t="s">
        <v>1048</v>
      </c>
      <c r="HTK3" s="9" t="s">
        <v>1048</v>
      </c>
      <c r="HTL3" s="9" t="s">
        <v>5098</v>
      </c>
      <c r="HTM3" s="9" t="s">
        <v>1048</v>
      </c>
      <c r="HTN3" s="9" t="s">
        <v>5098</v>
      </c>
      <c r="HTO3" s="9" t="s">
        <v>5103</v>
      </c>
      <c r="HTP3" s="9" t="s">
        <v>5098</v>
      </c>
      <c r="HTQ3" s="9" t="s">
        <v>5109</v>
      </c>
      <c r="HTR3" s="9" t="s">
        <v>5103</v>
      </c>
      <c r="HTS3" s="9" t="s">
        <v>5184</v>
      </c>
      <c r="HTT3" s="9" t="s">
        <v>1048</v>
      </c>
      <c r="HTU3" s="9" t="s">
        <v>1048</v>
      </c>
      <c r="HTV3" s="9" t="s">
        <v>5098</v>
      </c>
      <c r="HTW3" s="9" t="s">
        <v>1048</v>
      </c>
      <c r="HTX3" s="9" t="s">
        <v>5141</v>
      </c>
      <c r="HTY3" s="9" t="s">
        <v>1048</v>
      </c>
      <c r="HTZ3" s="9" t="s">
        <v>1048</v>
      </c>
      <c r="HUA3" s="9" t="s">
        <v>1048</v>
      </c>
      <c r="HUB3" s="9" t="s">
        <v>5145</v>
      </c>
      <c r="HUC3" s="9" t="s">
        <v>1048</v>
      </c>
      <c r="HUD3" s="9" t="s">
        <v>5098</v>
      </c>
      <c r="HUE3" s="9" t="s">
        <v>5098</v>
      </c>
      <c r="HUF3" s="9" t="s">
        <v>5098</v>
      </c>
      <c r="HUG3" s="9" t="s">
        <v>1048</v>
      </c>
      <c r="HUH3" s="9" t="s">
        <v>1048</v>
      </c>
      <c r="HUI3" s="9" t="s">
        <v>1048</v>
      </c>
      <c r="HUJ3" s="9" t="s">
        <v>1048</v>
      </c>
      <c r="HUK3" s="9" t="s">
        <v>1048</v>
      </c>
      <c r="HUL3" s="9" t="s">
        <v>1048</v>
      </c>
      <c r="HUM3" s="9" t="s">
        <v>5098</v>
      </c>
      <c r="HUN3" s="9" t="s">
        <v>5098</v>
      </c>
      <c r="HUO3" s="9" t="s">
        <v>5098</v>
      </c>
      <c r="HUP3" s="9" t="s">
        <v>1048</v>
      </c>
      <c r="HUQ3" s="9" t="s">
        <v>5103</v>
      </c>
      <c r="HUR3" s="9" t="s">
        <v>1048</v>
      </c>
      <c r="HUS3" s="9" t="s">
        <v>1048</v>
      </c>
      <c r="HUT3" s="9" t="s">
        <v>1048</v>
      </c>
      <c r="HUU3" s="9" t="s">
        <v>1048</v>
      </c>
      <c r="HUV3" s="9" t="s">
        <v>1048</v>
      </c>
      <c r="HUW3" s="9" t="s">
        <v>1048</v>
      </c>
      <c r="HUX3" s="9" t="s">
        <v>1048</v>
      </c>
      <c r="HUY3" s="9" t="s">
        <v>1048</v>
      </c>
      <c r="HUZ3" s="9" t="s">
        <v>1048</v>
      </c>
      <c r="HVA3" s="9" t="s">
        <v>1048</v>
      </c>
      <c r="HVB3" s="9" t="s">
        <v>1048</v>
      </c>
      <c r="HVC3" s="9" t="s">
        <v>1048</v>
      </c>
      <c r="HVD3" s="9" t="s">
        <v>5109</v>
      </c>
      <c r="HVE3" s="9" t="s">
        <v>5098</v>
      </c>
      <c r="HVF3" s="9" t="s">
        <v>1048</v>
      </c>
      <c r="HVG3" s="9" t="s">
        <v>5098</v>
      </c>
      <c r="HVH3" s="9" t="s">
        <v>5112</v>
      </c>
      <c r="HVI3" s="9" t="s">
        <v>5098</v>
      </c>
      <c r="HVJ3" s="9" t="s">
        <v>1048</v>
      </c>
      <c r="HVK3" s="9" t="s">
        <v>5109</v>
      </c>
      <c r="HVL3" s="9" t="s">
        <v>5098</v>
      </c>
      <c r="HVM3" s="9" t="s">
        <v>1048</v>
      </c>
      <c r="HVN3" s="9" t="s">
        <v>5098</v>
      </c>
      <c r="HVO3" s="9" t="s">
        <v>1048</v>
      </c>
      <c r="HVP3" s="9" t="s">
        <v>1048</v>
      </c>
      <c r="HVQ3" s="9" t="s">
        <v>5098</v>
      </c>
      <c r="HVR3" s="9" t="s">
        <v>1048</v>
      </c>
      <c r="HVS3" s="9" t="s">
        <v>1048</v>
      </c>
      <c r="HVT3" s="9" t="s">
        <v>1048</v>
      </c>
      <c r="HVU3" s="9" t="s">
        <v>1048</v>
      </c>
      <c r="HVV3" s="9" t="s">
        <v>1048</v>
      </c>
      <c r="HVW3" s="9" t="s">
        <v>5098</v>
      </c>
      <c r="HVX3" s="9" t="s">
        <v>1048</v>
      </c>
      <c r="HVY3" s="9" t="s">
        <v>1048</v>
      </c>
      <c r="HVZ3" s="9" t="s">
        <v>5098</v>
      </c>
      <c r="HWA3" s="9" t="s">
        <v>1048</v>
      </c>
      <c r="HWB3" s="9" t="s">
        <v>1048</v>
      </c>
      <c r="HWC3" s="9" t="s">
        <v>5112</v>
      </c>
      <c r="HWD3" s="9" t="s">
        <v>1048</v>
      </c>
      <c r="HWE3" s="9" t="s">
        <v>1048</v>
      </c>
      <c r="HWF3" s="9" t="s">
        <v>1048</v>
      </c>
      <c r="HWG3" s="9" t="s">
        <v>5109</v>
      </c>
      <c r="HWH3" s="9" t="s">
        <v>5098</v>
      </c>
      <c r="HWI3" s="9" t="s">
        <v>1048</v>
      </c>
      <c r="HWJ3" s="9" t="s">
        <v>5109</v>
      </c>
      <c r="HWK3" s="9" t="s">
        <v>5098</v>
      </c>
      <c r="HWL3" s="9" t="s">
        <v>1048</v>
      </c>
      <c r="HWM3" s="9" t="s">
        <v>5147</v>
      </c>
      <c r="HWN3" s="9" t="s">
        <v>1048</v>
      </c>
      <c r="HWO3" s="9" t="s">
        <v>1048</v>
      </c>
      <c r="HWP3" s="9" t="s">
        <v>5098</v>
      </c>
      <c r="HWQ3" s="9" t="s">
        <v>1048</v>
      </c>
      <c r="HWR3" s="9" t="s">
        <v>1048</v>
      </c>
      <c r="HWS3" s="9" t="s">
        <v>5112</v>
      </c>
      <c r="HWT3" s="9" t="s">
        <v>5112</v>
      </c>
      <c r="HWU3" s="9" t="s">
        <v>5098</v>
      </c>
      <c r="HWV3" s="9" t="s">
        <v>5098</v>
      </c>
      <c r="HWW3" s="9" t="s">
        <v>5103</v>
      </c>
      <c r="HWX3" s="9" t="s">
        <v>964</v>
      </c>
      <c r="HWY3" s="9" t="s">
        <v>1048</v>
      </c>
      <c r="HWZ3" s="9" t="s">
        <v>5098</v>
      </c>
      <c r="HXA3" s="9" t="s">
        <v>1048</v>
      </c>
      <c r="HXB3" s="9" t="s">
        <v>5109</v>
      </c>
      <c r="HXC3" s="9" t="s">
        <v>5112</v>
      </c>
      <c r="HXD3" s="9" t="s">
        <v>1048</v>
      </c>
      <c r="HXE3" s="9" t="s">
        <v>5098</v>
      </c>
      <c r="HXF3" s="9" t="s">
        <v>5109</v>
      </c>
      <c r="HXG3" s="9" t="s">
        <v>1048</v>
      </c>
      <c r="HXH3" s="9" t="s">
        <v>1048</v>
      </c>
      <c r="HXI3" s="9" t="s">
        <v>5098</v>
      </c>
      <c r="HXJ3" s="9" t="s">
        <v>5109</v>
      </c>
      <c r="HXK3" s="9" t="s">
        <v>5098</v>
      </c>
      <c r="HXL3" s="9" t="s">
        <v>5098</v>
      </c>
      <c r="HXM3" s="9" t="s">
        <v>5098</v>
      </c>
      <c r="HXN3" s="9" t="s">
        <v>1048</v>
      </c>
      <c r="HXO3" s="9" t="s">
        <v>1048</v>
      </c>
      <c r="HXP3" s="9" t="s">
        <v>5098</v>
      </c>
      <c r="HXQ3" s="9" t="s">
        <v>5098</v>
      </c>
      <c r="HXR3" s="9" t="s">
        <v>5098</v>
      </c>
      <c r="HXS3" s="9" t="s">
        <v>1048</v>
      </c>
      <c r="HXT3" s="9" t="s">
        <v>5109</v>
      </c>
      <c r="HXU3" s="9" t="s">
        <v>5135</v>
      </c>
      <c r="HXV3" s="9" t="s">
        <v>5098</v>
      </c>
      <c r="HXW3" s="9" t="s">
        <v>5109</v>
      </c>
      <c r="HXX3" s="9" t="s">
        <v>1048</v>
      </c>
      <c r="HXY3" s="9" t="s">
        <v>1048</v>
      </c>
      <c r="HXZ3" s="9" t="s">
        <v>5098</v>
      </c>
      <c r="HYA3" s="9" t="s">
        <v>1048</v>
      </c>
      <c r="HYB3" s="9" t="s">
        <v>1048</v>
      </c>
      <c r="HYC3" s="9" t="s">
        <v>5098</v>
      </c>
      <c r="HYD3" s="9" t="s">
        <v>1048</v>
      </c>
      <c r="HYE3" s="9" t="s">
        <v>1048</v>
      </c>
      <c r="HYF3" s="9" t="s">
        <v>5135</v>
      </c>
      <c r="HYG3" s="9" t="s">
        <v>5109</v>
      </c>
      <c r="HYH3" s="9" t="s">
        <v>1048</v>
      </c>
      <c r="HYI3" s="9" t="s">
        <v>5098</v>
      </c>
      <c r="HYJ3" s="9" t="s">
        <v>1048</v>
      </c>
      <c r="HYK3" s="9" t="s">
        <v>1048</v>
      </c>
      <c r="HYL3" s="9" t="s">
        <v>1048</v>
      </c>
      <c r="HYM3" s="9" t="s">
        <v>1048</v>
      </c>
      <c r="HYN3" s="9" t="s">
        <v>1048</v>
      </c>
      <c r="HYO3" s="9" t="s">
        <v>5098</v>
      </c>
      <c r="HYP3" s="9" t="s">
        <v>5098</v>
      </c>
      <c r="HYQ3" s="9" t="s">
        <v>1048</v>
      </c>
      <c r="HYR3" s="9" t="s">
        <v>5098</v>
      </c>
      <c r="HYS3" s="9" t="s">
        <v>5098</v>
      </c>
      <c r="HYT3" s="9" t="s">
        <v>5107</v>
      </c>
      <c r="HYU3" s="9" t="s">
        <v>5107</v>
      </c>
      <c r="HYV3" s="9" t="s">
        <v>1048</v>
      </c>
      <c r="HYW3" s="9" t="s">
        <v>5098</v>
      </c>
      <c r="HYX3" s="9" t="s">
        <v>1048</v>
      </c>
      <c r="HYY3" s="9" t="s">
        <v>5098</v>
      </c>
      <c r="HYZ3" s="9" t="s">
        <v>5109</v>
      </c>
      <c r="HZA3" s="9" t="s">
        <v>1048</v>
      </c>
      <c r="HZB3" s="9" t="s">
        <v>5212</v>
      </c>
      <c r="HZC3" s="9" t="s">
        <v>1048</v>
      </c>
      <c r="HZD3" s="9" t="s">
        <v>5109</v>
      </c>
      <c r="HZE3" s="9" t="s">
        <v>1048</v>
      </c>
      <c r="HZF3" s="9" t="s">
        <v>1048</v>
      </c>
      <c r="HZG3" s="9" t="s">
        <v>5098</v>
      </c>
      <c r="HZH3" s="9" t="s">
        <v>5098</v>
      </c>
      <c r="HZI3" s="9" t="s">
        <v>1048</v>
      </c>
      <c r="HZJ3" s="9" t="s">
        <v>5135</v>
      </c>
      <c r="HZK3" s="9" t="s">
        <v>1048</v>
      </c>
      <c r="HZL3" s="9" t="s">
        <v>1048</v>
      </c>
      <c r="HZM3" s="9" t="s">
        <v>1048</v>
      </c>
      <c r="HZN3" s="9" t="s">
        <v>1048</v>
      </c>
      <c r="HZO3" s="9" t="s">
        <v>5191</v>
      </c>
      <c r="HZP3" s="9" t="s">
        <v>1048</v>
      </c>
      <c r="HZQ3" s="9" t="s">
        <v>1048</v>
      </c>
      <c r="HZR3" s="9" t="s">
        <v>1048</v>
      </c>
      <c r="HZS3" s="9" t="s">
        <v>5112</v>
      </c>
      <c r="HZT3" s="9" t="s">
        <v>5116</v>
      </c>
      <c r="HZU3" s="9" t="s">
        <v>1048</v>
      </c>
      <c r="HZV3" s="9" t="s">
        <v>1048</v>
      </c>
      <c r="HZW3" s="9" t="s">
        <v>5112</v>
      </c>
      <c r="HZX3" s="9" t="s">
        <v>1048</v>
      </c>
      <c r="HZY3" s="9" t="s">
        <v>5098</v>
      </c>
      <c r="HZZ3" s="9" t="s">
        <v>1048</v>
      </c>
      <c r="IAA3" s="9" t="s">
        <v>5112</v>
      </c>
      <c r="IAB3" s="9" t="s">
        <v>5098</v>
      </c>
      <c r="IAC3" s="9" t="s">
        <v>1048</v>
      </c>
      <c r="IAD3" s="9" t="s">
        <v>1048</v>
      </c>
      <c r="IAE3" s="9" t="s">
        <v>1048</v>
      </c>
      <c r="IAF3" s="9" t="s">
        <v>5098</v>
      </c>
      <c r="IAG3" s="9" t="s">
        <v>5103</v>
      </c>
      <c r="IAH3" s="9" t="s">
        <v>5098</v>
      </c>
      <c r="IAI3" s="9" t="s">
        <v>1048</v>
      </c>
      <c r="IAJ3" s="9" t="s">
        <v>1048</v>
      </c>
      <c r="IAK3" s="9" t="s">
        <v>5135</v>
      </c>
      <c r="IAL3" s="9" t="s">
        <v>5098</v>
      </c>
      <c r="IAM3" s="9" t="s">
        <v>1048</v>
      </c>
      <c r="IAN3" s="9" t="s">
        <v>1048</v>
      </c>
      <c r="IAO3" s="9" t="s">
        <v>1048</v>
      </c>
      <c r="IAP3" s="9" t="s">
        <v>5098</v>
      </c>
      <c r="IAQ3" s="9" t="s">
        <v>1048</v>
      </c>
      <c r="IAR3" s="9" t="s">
        <v>1048</v>
      </c>
      <c r="IAS3" s="9" t="s">
        <v>5098</v>
      </c>
      <c r="IAT3" s="9" t="s">
        <v>1048</v>
      </c>
      <c r="IAU3" s="9" t="s">
        <v>1048</v>
      </c>
      <c r="IAV3" s="9" t="s">
        <v>1048</v>
      </c>
      <c r="IAW3" s="9" t="s">
        <v>5098</v>
      </c>
      <c r="IAX3" s="9" t="s">
        <v>1048</v>
      </c>
      <c r="IAY3" s="9" t="s">
        <v>5112</v>
      </c>
      <c r="IAZ3" s="9" t="s">
        <v>1048</v>
      </c>
      <c r="IBA3" s="9" t="s">
        <v>5103</v>
      </c>
      <c r="IBB3" s="9" t="s">
        <v>5103</v>
      </c>
      <c r="IBC3" s="9" t="s">
        <v>1048</v>
      </c>
      <c r="IBD3" s="9" t="s">
        <v>1048</v>
      </c>
      <c r="IBE3" s="9" t="s">
        <v>5098</v>
      </c>
      <c r="IBF3" s="9" t="s">
        <v>5098</v>
      </c>
      <c r="IBG3" s="9" t="s">
        <v>1048</v>
      </c>
      <c r="IBH3" s="9" t="s">
        <v>5135</v>
      </c>
      <c r="IBI3" s="9" t="s">
        <v>5135</v>
      </c>
      <c r="IBJ3" s="9" t="s">
        <v>1048</v>
      </c>
      <c r="IBK3" s="9" t="s">
        <v>1048</v>
      </c>
      <c r="IBL3" s="9" t="s">
        <v>1048</v>
      </c>
      <c r="IBM3" s="9" t="s">
        <v>1048</v>
      </c>
      <c r="IBN3" s="9" t="s">
        <v>1048</v>
      </c>
      <c r="IBO3" s="9" t="s">
        <v>5098</v>
      </c>
      <c r="IBP3" s="9" t="s">
        <v>1048</v>
      </c>
      <c r="IBQ3" s="9" t="s">
        <v>1048</v>
      </c>
      <c r="IBR3" s="9" t="s">
        <v>1048</v>
      </c>
      <c r="IBS3" s="9" t="s">
        <v>1048</v>
      </c>
      <c r="IBT3" s="9" t="s">
        <v>5153</v>
      </c>
      <c r="IBU3" s="9" t="s">
        <v>1048</v>
      </c>
      <c r="IBV3" s="9" t="s">
        <v>5098</v>
      </c>
      <c r="IBW3" s="9" t="s">
        <v>5116</v>
      </c>
      <c r="IBX3" s="9" t="s">
        <v>5112</v>
      </c>
      <c r="IBY3" s="9" t="s">
        <v>1048</v>
      </c>
      <c r="IBZ3" s="9" t="s">
        <v>5124</v>
      </c>
      <c r="ICA3" s="9" t="s">
        <v>5135</v>
      </c>
      <c r="ICB3" s="9" t="s">
        <v>1048</v>
      </c>
      <c r="ICC3" s="9" t="s">
        <v>1048</v>
      </c>
      <c r="ICD3" s="9" t="s">
        <v>5109</v>
      </c>
      <c r="ICE3" s="9" t="s">
        <v>5103</v>
      </c>
      <c r="ICF3" s="9" t="s">
        <v>5098</v>
      </c>
      <c r="ICG3" s="9" t="s">
        <v>5098</v>
      </c>
      <c r="ICH3" s="9" t="s">
        <v>1048</v>
      </c>
      <c r="ICI3" s="9" t="s">
        <v>1048</v>
      </c>
      <c r="ICJ3" s="9" t="s">
        <v>1048</v>
      </c>
      <c r="ICK3" s="9" t="s">
        <v>964</v>
      </c>
      <c r="ICL3" s="9" t="s">
        <v>5124</v>
      </c>
      <c r="ICM3" s="9" t="s">
        <v>5112</v>
      </c>
      <c r="ICN3" s="9" t="s">
        <v>1048</v>
      </c>
      <c r="ICO3" s="9" t="s">
        <v>1048</v>
      </c>
      <c r="ICP3" s="9" t="s">
        <v>5098</v>
      </c>
      <c r="ICQ3" s="9" t="s">
        <v>5103</v>
      </c>
      <c r="ICR3" s="9" t="s">
        <v>5098</v>
      </c>
      <c r="ICS3" s="9" t="s">
        <v>5098</v>
      </c>
      <c r="ICT3" s="9" t="s">
        <v>1048</v>
      </c>
      <c r="ICU3" s="9" t="s">
        <v>5124</v>
      </c>
      <c r="ICV3" s="9" t="s">
        <v>1048</v>
      </c>
      <c r="ICW3" s="9" t="s">
        <v>5098</v>
      </c>
      <c r="ICX3" s="9" t="s">
        <v>1048</v>
      </c>
      <c r="ICY3" s="9" t="s">
        <v>1048</v>
      </c>
      <c r="ICZ3" s="9" t="s">
        <v>5098</v>
      </c>
      <c r="IDA3" s="9" t="s">
        <v>5109</v>
      </c>
      <c r="IDB3" s="9" t="s">
        <v>5109</v>
      </c>
      <c r="IDC3" s="9" t="s">
        <v>1048</v>
      </c>
      <c r="IDD3" s="9" t="s">
        <v>1048</v>
      </c>
      <c r="IDE3" s="9" t="s">
        <v>1048</v>
      </c>
      <c r="IDF3" s="9" t="s">
        <v>5112</v>
      </c>
      <c r="IDG3" s="9" t="s">
        <v>5109</v>
      </c>
      <c r="IDH3" s="9" t="s">
        <v>5098</v>
      </c>
      <c r="IDI3" s="9" t="s">
        <v>5098</v>
      </c>
      <c r="IDJ3" s="9" t="s">
        <v>1048</v>
      </c>
      <c r="IDK3" s="9" t="s">
        <v>5098</v>
      </c>
      <c r="IDL3" s="9" t="s">
        <v>1048</v>
      </c>
      <c r="IDM3" s="9" t="s">
        <v>5107</v>
      </c>
      <c r="IDN3" s="9" t="s">
        <v>5098</v>
      </c>
      <c r="IDO3" s="9" t="s">
        <v>5107</v>
      </c>
      <c r="IDP3" s="9" t="s">
        <v>5112</v>
      </c>
      <c r="IDQ3" s="9" t="s">
        <v>5112</v>
      </c>
      <c r="IDR3" s="9" t="s">
        <v>5098</v>
      </c>
      <c r="IDS3" s="9" t="s">
        <v>1048</v>
      </c>
      <c r="IDT3" s="9" t="s">
        <v>1048</v>
      </c>
      <c r="IDU3" s="9" t="s">
        <v>1048</v>
      </c>
      <c r="IDV3" s="9" t="s">
        <v>5103</v>
      </c>
      <c r="IDW3" s="9" t="s">
        <v>5098</v>
      </c>
      <c r="IDX3" s="9" t="s">
        <v>1048</v>
      </c>
      <c r="IDY3" s="9" t="s">
        <v>5098</v>
      </c>
      <c r="IDZ3" s="9" t="s">
        <v>5153</v>
      </c>
      <c r="IEA3" s="9" t="s">
        <v>1048</v>
      </c>
      <c r="IEB3" s="9" t="s">
        <v>1048</v>
      </c>
      <c r="IEC3" s="9" t="s">
        <v>1048</v>
      </c>
      <c r="IED3" s="9" t="s">
        <v>5098</v>
      </c>
      <c r="IEE3" s="9" t="s">
        <v>5098</v>
      </c>
      <c r="IEF3" s="9" t="s">
        <v>5103</v>
      </c>
      <c r="IEG3" s="9" t="s">
        <v>1048</v>
      </c>
      <c r="IEH3" s="9" t="s">
        <v>1048</v>
      </c>
      <c r="IEI3" s="9" t="s">
        <v>5098</v>
      </c>
      <c r="IEJ3" s="9" t="s">
        <v>5098</v>
      </c>
      <c r="IEK3" s="9" t="s">
        <v>5098</v>
      </c>
      <c r="IEL3" s="9" t="s">
        <v>5098</v>
      </c>
      <c r="IEM3" s="9" t="s">
        <v>1048</v>
      </c>
      <c r="IEN3" s="9" t="s">
        <v>5098</v>
      </c>
      <c r="IEO3" s="9" t="s">
        <v>5103</v>
      </c>
      <c r="IEP3" s="9" t="s">
        <v>5098</v>
      </c>
      <c r="IEQ3" s="9" t="s">
        <v>5098</v>
      </c>
      <c r="IER3" s="9" t="s">
        <v>1048</v>
      </c>
      <c r="IES3" s="9" t="s">
        <v>5103</v>
      </c>
      <c r="IET3" s="9" t="s">
        <v>5103</v>
      </c>
      <c r="IEU3" s="9" t="s">
        <v>1048</v>
      </c>
      <c r="IEV3" s="9" t="s">
        <v>5098</v>
      </c>
      <c r="IEW3" s="9" t="s">
        <v>5112</v>
      </c>
      <c r="IEX3" s="9" t="s">
        <v>1048</v>
      </c>
      <c r="IEY3" s="9" t="s">
        <v>5098</v>
      </c>
      <c r="IEZ3" s="9" t="s">
        <v>5103</v>
      </c>
      <c r="IFA3" s="9" t="s">
        <v>1048</v>
      </c>
      <c r="IFB3" s="9" t="s">
        <v>1048</v>
      </c>
      <c r="IFC3" s="9" t="s">
        <v>1048</v>
      </c>
      <c r="IFD3" s="9" t="s">
        <v>1048</v>
      </c>
      <c r="IFE3" s="9" t="s">
        <v>1048</v>
      </c>
      <c r="IFF3" s="9" t="s">
        <v>1048</v>
      </c>
      <c r="IFG3" s="9" t="s">
        <v>1048</v>
      </c>
      <c r="IFH3" s="9" t="s">
        <v>5124</v>
      </c>
      <c r="IFI3" s="9" t="s">
        <v>1048</v>
      </c>
      <c r="IFJ3" s="9" t="s">
        <v>5098</v>
      </c>
      <c r="IFK3" s="9" t="s">
        <v>5109</v>
      </c>
      <c r="IFL3" s="9" t="s">
        <v>5103</v>
      </c>
      <c r="IFM3" s="9" t="s">
        <v>1048</v>
      </c>
      <c r="IFN3" s="9" t="s">
        <v>5098</v>
      </c>
      <c r="IFO3" s="9" t="s">
        <v>1048</v>
      </c>
      <c r="IFP3" s="9" t="s">
        <v>5107</v>
      </c>
      <c r="IFQ3" s="9" t="s">
        <v>1048</v>
      </c>
      <c r="IFR3" s="9" t="s">
        <v>5098</v>
      </c>
      <c r="IFS3" s="9" t="s">
        <v>5135</v>
      </c>
      <c r="IFT3" s="9" t="s">
        <v>1048</v>
      </c>
      <c r="IFU3" s="9" t="s">
        <v>1048</v>
      </c>
      <c r="IFV3" s="9" t="s">
        <v>5103</v>
      </c>
      <c r="IFW3" s="9" t="s">
        <v>5103</v>
      </c>
      <c r="IFX3" s="9" t="s">
        <v>5116</v>
      </c>
      <c r="IFY3" s="9" t="s">
        <v>5135</v>
      </c>
      <c r="IFZ3" s="9" t="s">
        <v>5098</v>
      </c>
      <c r="IGA3" s="9" t="s">
        <v>1048</v>
      </c>
      <c r="IGB3" s="9" t="s">
        <v>1048</v>
      </c>
      <c r="IGC3" s="9" t="s">
        <v>1048</v>
      </c>
      <c r="IGD3" s="9" t="s">
        <v>5098</v>
      </c>
      <c r="IGE3" s="9" t="s">
        <v>5098</v>
      </c>
      <c r="IGF3" s="9" t="s">
        <v>1048</v>
      </c>
      <c r="IGG3" s="9" t="s">
        <v>5098</v>
      </c>
      <c r="IGH3" s="9" t="s">
        <v>5098</v>
      </c>
      <c r="IGI3" s="9" t="s">
        <v>1048</v>
      </c>
      <c r="IGJ3" s="9" t="s">
        <v>1048</v>
      </c>
      <c r="IGK3" s="9" t="s">
        <v>5098</v>
      </c>
      <c r="IGL3" s="9" t="s">
        <v>1048</v>
      </c>
      <c r="IGM3" s="9" t="s">
        <v>5103</v>
      </c>
      <c r="IGN3" s="9" t="s">
        <v>1048</v>
      </c>
      <c r="IGO3" s="9" t="s">
        <v>1048</v>
      </c>
      <c r="IGP3" s="9" t="s">
        <v>1048</v>
      </c>
      <c r="IGQ3" s="9" t="s">
        <v>5098</v>
      </c>
      <c r="IGR3" s="9" t="s">
        <v>5098</v>
      </c>
      <c r="IGS3" s="9" t="s">
        <v>1048</v>
      </c>
      <c r="IGT3" s="9" t="s">
        <v>1048</v>
      </c>
      <c r="IGU3" s="9" t="s">
        <v>5098</v>
      </c>
      <c r="IGV3" s="9" t="s">
        <v>5103</v>
      </c>
      <c r="IGW3" s="9" t="s">
        <v>1048</v>
      </c>
      <c r="IGX3" s="9" t="s">
        <v>5109</v>
      </c>
      <c r="IGY3" s="9" t="s">
        <v>1048</v>
      </c>
      <c r="IGZ3" s="9" t="s">
        <v>1048</v>
      </c>
      <c r="IHA3" s="9" t="s">
        <v>5103</v>
      </c>
      <c r="IHB3" s="9" t="s">
        <v>5124</v>
      </c>
      <c r="IHC3" s="9" t="s">
        <v>1048</v>
      </c>
      <c r="IHD3" s="9" t="s">
        <v>1048</v>
      </c>
      <c r="IHE3" s="9" t="s">
        <v>5112</v>
      </c>
      <c r="IHF3" s="9" t="s">
        <v>5109</v>
      </c>
      <c r="IHG3" s="9" t="s">
        <v>5109</v>
      </c>
      <c r="IHH3" s="9" t="s">
        <v>5098</v>
      </c>
      <c r="IHI3" s="9" t="s">
        <v>1048</v>
      </c>
      <c r="IHJ3" s="9" t="s">
        <v>1048</v>
      </c>
      <c r="IHK3" s="9" t="s">
        <v>5098</v>
      </c>
      <c r="IHL3" s="9" t="s">
        <v>5098</v>
      </c>
      <c r="IHM3" s="9" t="s">
        <v>5109</v>
      </c>
      <c r="IHN3" s="9" t="s">
        <v>5098</v>
      </c>
      <c r="IHO3" s="9" t="s">
        <v>5098</v>
      </c>
      <c r="IHP3" s="9" t="s">
        <v>5098</v>
      </c>
      <c r="IHQ3" s="9" t="s">
        <v>5098</v>
      </c>
      <c r="IHR3" s="9" t="s">
        <v>1048</v>
      </c>
      <c r="IHS3" s="9" t="s">
        <v>1048</v>
      </c>
      <c r="IHT3" s="9" t="s">
        <v>1048</v>
      </c>
      <c r="IHU3" s="9" t="s">
        <v>5098</v>
      </c>
      <c r="IHV3" s="9" t="s">
        <v>1048</v>
      </c>
      <c r="IHW3" s="9" t="s">
        <v>1048</v>
      </c>
      <c r="IHX3" s="9" t="s">
        <v>1048</v>
      </c>
      <c r="IHY3" s="9" t="s">
        <v>964</v>
      </c>
      <c r="IHZ3" s="9" t="s">
        <v>5116</v>
      </c>
      <c r="IIA3" s="9" t="s">
        <v>1048</v>
      </c>
      <c r="IIB3" s="9" t="s">
        <v>1048</v>
      </c>
      <c r="IIC3" s="9" t="s">
        <v>5098</v>
      </c>
      <c r="IID3" s="9" t="s">
        <v>1048</v>
      </c>
      <c r="IIE3" s="9" t="s">
        <v>1048</v>
      </c>
      <c r="IIF3" s="9" t="s">
        <v>5103</v>
      </c>
      <c r="IIG3" s="9" t="s">
        <v>5103</v>
      </c>
      <c r="IIH3" s="9" t="s">
        <v>1048</v>
      </c>
      <c r="III3" s="9" t="s">
        <v>5109</v>
      </c>
      <c r="IIJ3" s="9" t="s">
        <v>5098</v>
      </c>
      <c r="IIK3" s="9" t="s">
        <v>5098</v>
      </c>
      <c r="IIL3" s="9" t="s">
        <v>5098</v>
      </c>
      <c r="IIM3" s="9" t="s">
        <v>1048</v>
      </c>
      <c r="IIN3" s="9" t="s">
        <v>1048</v>
      </c>
      <c r="IIO3" s="9" t="s">
        <v>1048</v>
      </c>
      <c r="IIP3" s="9" t="s">
        <v>5109</v>
      </c>
      <c r="IIQ3" s="9" t="s">
        <v>1048</v>
      </c>
      <c r="IIR3" s="9" t="s">
        <v>5109</v>
      </c>
      <c r="IIS3" s="9" t="s">
        <v>1048</v>
      </c>
      <c r="IIT3" s="9" t="s">
        <v>5124</v>
      </c>
      <c r="IIU3" s="9" t="s">
        <v>1048</v>
      </c>
      <c r="IIV3" s="9" t="s">
        <v>1048</v>
      </c>
      <c r="IIW3" s="9" t="s">
        <v>5161</v>
      </c>
      <c r="IIX3" s="9" t="s">
        <v>5171</v>
      </c>
      <c r="IIY3" s="9" t="s">
        <v>1048</v>
      </c>
      <c r="IIZ3" s="9" t="s">
        <v>5103</v>
      </c>
      <c r="IJA3" s="9" t="s">
        <v>5153</v>
      </c>
      <c r="IJB3" s="9" t="s">
        <v>5103</v>
      </c>
      <c r="IJC3" s="9" t="s">
        <v>5098</v>
      </c>
      <c r="IJD3" s="9" t="s">
        <v>5098</v>
      </c>
      <c r="IJE3" s="9" t="s">
        <v>1048</v>
      </c>
      <c r="IJF3" s="9" t="s">
        <v>5098</v>
      </c>
      <c r="IJG3" s="9" t="s">
        <v>1048</v>
      </c>
      <c r="IJH3" s="9" t="s">
        <v>1048</v>
      </c>
      <c r="IJI3" s="9" t="s">
        <v>1048</v>
      </c>
      <c r="IJJ3" s="9" t="s">
        <v>5098</v>
      </c>
      <c r="IJK3" s="9" t="s">
        <v>5098</v>
      </c>
      <c r="IJL3" s="9" t="s">
        <v>1048</v>
      </c>
      <c r="IJM3" s="9" t="s">
        <v>1048</v>
      </c>
      <c r="IJN3" s="9" t="s">
        <v>1048</v>
      </c>
      <c r="IJO3" s="9" t="s">
        <v>5098</v>
      </c>
      <c r="IJP3" s="9" t="s">
        <v>1048</v>
      </c>
      <c r="IJQ3" s="9" t="s">
        <v>1048</v>
      </c>
      <c r="IJR3" s="9" t="s">
        <v>5098</v>
      </c>
      <c r="IJS3" s="9" t="s">
        <v>5112</v>
      </c>
      <c r="IJT3" s="9" t="s">
        <v>964</v>
      </c>
      <c r="IJU3" s="9" t="s">
        <v>5112</v>
      </c>
      <c r="IJV3" s="9" t="s">
        <v>5112</v>
      </c>
      <c r="IJW3" s="9" t="s">
        <v>1048</v>
      </c>
      <c r="IJX3" s="9" t="s">
        <v>1048</v>
      </c>
      <c r="IJY3" s="9" t="s">
        <v>1048</v>
      </c>
      <c r="IJZ3" s="9" t="s">
        <v>1048</v>
      </c>
      <c r="IKA3" s="9" t="s">
        <v>5098</v>
      </c>
      <c r="IKB3" s="9" t="s">
        <v>5161</v>
      </c>
      <c r="IKC3" s="9" t="s">
        <v>5098</v>
      </c>
      <c r="IKD3" s="9" t="s">
        <v>5145</v>
      </c>
      <c r="IKE3" s="9" t="s">
        <v>1048</v>
      </c>
      <c r="IKF3" s="9" t="s">
        <v>1048</v>
      </c>
      <c r="IKG3" s="9" t="s">
        <v>1048</v>
      </c>
      <c r="IKH3" s="9" t="s">
        <v>5098</v>
      </c>
      <c r="IKI3" s="9" t="s">
        <v>5116</v>
      </c>
      <c r="IKJ3" s="9" t="s">
        <v>1048</v>
      </c>
      <c r="IKK3" s="9" t="s">
        <v>1048</v>
      </c>
      <c r="IKL3" s="9" t="s">
        <v>5135</v>
      </c>
      <c r="IKM3" s="9" t="s">
        <v>1048</v>
      </c>
      <c r="IKN3" s="9" t="s">
        <v>964</v>
      </c>
      <c r="IKO3" s="9" t="s">
        <v>5124</v>
      </c>
      <c r="IKP3" s="9" t="s">
        <v>5124</v>
      </c>
      <c r="IKQ3" s="9" t="s">
        <v>5098</v>
      </c>
      <c r="IKR3" s="9" t="s">
        <v>5098</v>
      </c>
      <c r="IKS3" s="9" t="s">
        <v>5109</v>
      </c>
      <c r="IKT3" s="9" t="s">
        <v>1048</v>
      </c>
      <c r="IKU3" s="9" t="s">
        <v>1048</v>
      </c>
      <c r="IKV3" s="9" t="s">
        <v>5109</v>
      </c>
      <c r="IKW3" s="9" t="s">
        <v>1048</v>
      </c>
      <c r="IKX3" s="9" t="s">
        <v>1048</v>
      </c>
      <c r="IKY3" s="9" t="s">
        <v>1048</v>
      </c>
      <c r="IKZ3" s="9" t="s">
        <v>5098</v>
      </c>
      <c r="ILA3" s="9" t="s">
        <v>5098</v>
      </c>
      <c r="ILB3" s="9" t="s">
        <v>5103</v>
      </c>
      <c r="ILC3" s="9" t="s">
        <v>1048</v>
      </c>
      <c r="ILD3" s="9" t="s">
        <v>1048</v>
      </c>
      <c r="ILE3" s="9" t="s">
        <v>5109</v>
      </c>
      <c r="ILF3" s="9" t="s">
        <v>1048</v>
      </c>
      <c r="ILG3" s="9" t="s">
        <v>5098</v>
      </c>
      <c r="ILH3" s="9" t="s">
        <v>5109</v>
      </c>
      <c r="ILI3" s="9" t="s">
        <v>5098</v>
      </c>
      <c r="ILJ3" s="9" t="s">
        <v>1048</v>
      </c>
      <c r="ILK3" s="9" t="s">
        <v>5098</v>
      </c>
      <c r="ILL3" s="9" t="s">
        <v>5098</v>
      </c>
      <c r="ILM3" s="9" t="s">
        <v>5098</v>
      </c>
      <c r="ILN3" s="9" t="s">
        <v>5098</v>
      </c>
      <c r="ILO3" s="9" t="s">
        <v>1048</v>
      </c>
      <c r="ILP3" s="9" t="s">
        <v>5098</v>
      </c>
      <c r="ILQ3" s="9" t="s">
        <v>1048</v>
      </c>
      <c r="ILR3" s="9" t="s">
        <v>5191</v>
      </c>
      <c r="ILS3" s="9" t="s">
        <v>1048</v>
      </c>
      <c r="ILT3" s="9" t="s">
        <v>1048</v>
      </c>
      <c r="ILU3" s="9" t="s">
        <v>5098</v>
      </c>
      <c r="ILV3" s="9" t="s">
        <v>5098</v>
      </c>
      <c r="ILW3" s="9" t="s">
        <v>1048</v>
      </c>
      <c r="ILX3" s="9" t="s">
        <v>5098</v>
      </c>
      <c r="ILY3" s="9" t="s">
        <v>5098</v>
      </c>
      <c r="ILZ3" s="9" t="s">
        <v>5098</v>
      </c>
      <c r="IMA3" s="9" t="s">
        <v>1048</v>
      </c>
      <c r="IMB3" s="9" t="s">
        <v>5145</v>
      </c>
      <c r="IMC3" s="9" t="s">
        <v>5103</v>
      </c>
      <c r="IMD3" s="9" t="s">
        <v>5103</v>
      </c>
      <c r="IME3" s="9" t="s">
        <v>5103</v>
      </c>
      <c r="IMF3" s="9" t="s">
        <v>5098</v>
      </c>
      <c r="IMG3" s="9" t="s">
        <v>5109</v>
      </c>
      <c r="IMH3" s="9" t="s">
        <v>5098</v>
      </c>
      <c r="IMI3" s="9" t="s">
        <v>5098</v>
      </c>
      <c r="IMJ3" s="9" t="s">
        <v>1048</v>
      </c>
      <c r="IMK3" s="9" t="s">
        <v>1048</v>
      </c>
      <c r="IML3" s="9" t="s">
        <v>1048</v>
      </c>
      <c r="IMM3" s="9" t="s">
        <v>5109</v>
      </c>
      <c r="IMN3" s="9" t="s">
        <v>1048</v>
      </c>
      <c r="IMO3" s="9" t="s">
        <v>5098</v>
      </c>
      <c r="IMP3" s="9" t="s">
        <v>5103</v>
      </c>
      <c r="IMQ3" s="9" t="s">
        <v>5124</v>
      </c>
      <c r="IMR3" s="9" t="s">
        <v>5098</v>
      </c>
      <c r="IMS3" s="9" t="s">
        <v>5098</v>
      </c>
      <c r="IMT3" s="9" t="s">
        <v>5098</v>
      </c>
      <c r="IMU3" s="9" t="s">
        <v>1048</v>
      </c>
      <c r="IMV3" s="9" t="s">
        <v>1048</v>
      </c>
      <c r="IMW3" s="9" t="s">
        <v>1048</v>
      </c>
      <c r="IMX3" s="9" t="s">
        <v>5103</v>
      </c>
      <c r="IMY3" s="9" t="s">
        <v>5098</v>
      </c>
      <c r="IMZ3" s="9" t="s">
        <v>5098</v>
      </c>
      <c r="INA3" s="9" t="s">
        <v>5116</v>
      </c>
      <c r="INB3" s="9" t="s">
        <v>5103</v>
      </c>
      <c r="INC3" s="9" t="s">
        <v>5098</v>
      </c>
      <c r="IND3" s="9" t="s">
        <v>5098</v>
      </c>
      <c r="INE3" s="9" t="s">
        <v>5109</v>
      </c>
      <c r="INF3" s="9" t="s">
        <v>1048</v>
      </c>
      <c r="ING3" s="9" t="s">
        <v>5103</v>
      </c>
      <c r="INH3" s="9" t="s">
        <v>1048</v>
      </c>
      <c r="INI3" s="9" t="s">
        <v>1048</v>
      </c>
      <c r="INJ3" s="9" t="s">
        <v>1048</v>
      </c>
      <c r="INK3" s="9" t="s">
        <v>1048</v>
      </c>
      <c r="INL3" s="9" t="s">
        <v>1048</v>
      </c>
      <c r="INM3" s="9" t="s">
        <v>5098</v>
      </c>
      <c r="INN3" s="9" t="s">
        <v>1048</v>
      </c>
      <c r="INO3" s="9" t="s">
        <v>1048</v>
      </c>
      <c r="INP3" s="9" t="s">
        <v>1048</v>
      </c>
      <c r="INQ3" s="9" t="s">
        <v>1048</v>
      </c>
      <c r="INR3" s="9" t="s">
        <v>1048</v>
      </c>
      <c r="INS3" s="9" t="s">
        <v>1048</v>
      </c>
      <c r="INT3" s="9" t="s">
        <v>5109</v>
      </c>
      <c r="INU3" s="9" t="s">
        <v>1048</v>
      </c>
      <c r="INV3" s="9" t="s">
        <v>5109</v>
      </c>
      <c r="INW3" s="9" t="s">
        <v>1048</v>
      </c>
      <c r="INX3" s="9" t="s">
        <v>5112</v>
      </c>
      <c r="INY3" s="9" t="s">
        <v>1048</v>
      </c>
      <c r="INZ3" s="9" t="s">
        <v>5098</v>
      </c>
      <c r="IOA3" s="9" t="s">
        <v>5098</v>
      </c>
      <c r="IOB3" s="9" t="s">
        <v>5109</v>
      </c>
      <c r="IOC3" s="9" t="s">
        <v>5112</v>
      </c>
      <c r="IOD3" s="9" t="s">
        <v>1048</v>
      </c>
      <c r="IOE3" s="9" t="s">
        <v>1048</v>
      </c>
      <c r="IOF3" s="9" t="s">
        <v>1048</v>
      </c>
      <c r="IOG3" s="9" t="s">
        <v>1048</v>
      </c>
      <c r="IOH3" s="9" t="s">
        <v>964</v>
      </c>
      <c r="IOI3" s="9" t="s">
        <v>5112</v>
      </c>
      <c r="IOJ3" s="9" t="s">
        <v>5098</v>
      </c>
      <c r="IOK3" s="9" t="s">
        <v>5098</v>
      </c>
      <c r="IOL3" s="9" t="s">
        <v>5098</v>
      </c>
      <c r="IOM3" s="9" t="s">
        <v>5098</v>
      </c>
      <c r="ION3" s="9" t="s">
        <v>5098</v>
      </c>
      <c r="IOO3" s="9" t="s">
        <v>5103</v>
      </c>
      <c r="IOP3" s="9" t="s">
        <v>1048</v>
      </c>
      <c r="IOQ3" s="9" t="s">
        <v>5098</v>
      </c>
      <c r="IOR3" s="9" t="s">
        <v>5098</v>
      </c>
      <c r="IOS3" s="9" t="s">
        <v>1048</v>
      </c>
      <c r="IOT3" s="9" t="s">
        <v>5112</v>
      </c>
      <c r="IOU3" s="9" t="s">
        <v>1048</v>
      </c>
      <c r="IOV3" s="9" t="s">
        <v>1048</v>
      </c>
      <c r="IOW3" s="9" t="s">
        <v>964</v>
      </c>
      <c r="IOX3" s="9" t="s">
        <v>5098</v>
      </c>
      <c r="IOY3" s="9" t="s">
        <v>5098</v>
      </c>
      <c r="IOZ3" s="9" t="s">
        <v>1048</v>
      </c>
      <c r="IPA3" s="9" t="s">
        <v>5098</v>
      </c>
      <c r="IPB3" s="9" t="s">
        <v>964</v>
      </c>
      <c r="IPC3" s="9" t="s">
        <v>1048</v>
      </c>
      <c r="IPD3" s="9" t="s">
        <v>1048</v>
      </c>
      <c r="IPE3" s="9" t="s">
        <v>1048</v>
      </c>
      <c r="IPF3" s="9" t="s">
        <v>5098</v>
      </c>
      <c r="IPG3" s="9" t="s">
        <v>5145</v>
      </c>
      <c r="IPH3" s="9" t="s">
        <v>5098</v>
      </c>
      <c r="IPI3" s="9" t="s">
        <v>1048</v>
      </c>
      <c r="IPJ3" s="9" t="s">
        <v>1048</v>
      </c>
      <c r="IPK3" s="9" t="s">
        <v>1048</v>
      </c>
      <c r="IPL3" s="9" t="s">
        <v>1048</v>
      </c>
      <c r="IPM3" s="9" t="s">
        <v>1048</v>
      </c>
      <c r="IPN3" s="9" t="s">
        <v>1048</v>
      </c>
      <c r="IPO3" s="9" t="s">
        <v>5098</v>
      </c>
      <c r="IPP3" s="9" t="s">
        <v>1048</v>
      </c>
      <c r="IPQ3" s="9" t="s">
        <v>1048</v>
      </c>
      <c r="IPR3" s="9" t="s">
        <v>1048</v>
      </c>
      <c r="IPS3" s="9" t="s">
        <v>1048</v>
      </c>
      <c r="IPT3" s="9" t="s">
        <v>1048</v>
      </c>
      <c r="IPU3" s="9" t="s">
        <v>1048</v>
      </c>
      <c r="IPV3" s="9" t="s">
        <v>1048</v>
      </c>
      <c r="IPW3" s="9" t="s">
        <v>1048</v>
      </c>
      <c r="IPX3" s="9" t="s">
        <v>5098</v>
      </c>
      <c r="IPY3" s="9" t="s">
        <v>1048</v>
      </c>
      <c r="IPZ3" s="9" t="s">
        <v>1048</v>
      </c>
      <c r="IQA3" s="9" t="s">
        <v>5098</v>
      </c>
      <c r="IQB3" s="9" t="s">
        <v>5098</v>
      </c>
      <c r="IQC3" s="9" t="s">
        <v>1048</v>
      </c>
      <c r="IQD3" s="9" t="s">
        <v>1048</v>
      </c>
      <c r="IQE3" s="9" t="s">
        <v>1048</v>
      </c>
      <c r="IQF3" s="9" t="s">
        <v>1048</v>
      </c>
      <c r="IQG3" s="9" t="s">
        <v>1048</v>
      </c>
      <c r="IQH3" s="9" t="s">
        <v>5191</v>
      </c>
      <c r="IQI3" s="9" t="s">
        <v>5109</v>
      </c>
      <c r="IQJ3" s="9" t="s">
        <v>5135</v>
      </c>
      <c r="IQK3" s="9" t="s">
        <v>1048</v>
      </c>
      <c r="IQL3" s="9" t="s">
        <v>1048</v>
      </c>
      <c r="IQM3" s="9" t="s">
        <v>1048</v>
      </c>
      <c r="IQN3" s="9" t="s">
        <v>5103</v>
      </c>
      <c r="IQO3" s="9" t="s">
        <v>1048</v>
      </c>
      <c r="IQP3" s="9" t="s">
        <v>1048</v>
      </c>
      <c r="IQQ3" s="9" t="s">
        <v>5109</v>
      </c>
      <c r="IQR3" s="9" t="s">
        <v>1048</v>
      </c>
      <c r="IQS3" s="9" t="s">
        <v>1048</v>
      </c>
      <c r="IQT3" s="9" t="s">
        <v>5103</v>
      </c>
      <c r="IQU3" s="9" t="s">
        <v>1048</v>
      </c>
      <c r="IQV3" s="9" t="s">
        <v>5098</v>
      </c>
      <c r="IQW3" s="9" t="s">
        <v>1048</v>
      </c>
      <c r="IQX3" s="9" t="s">
        <v>1048</v>
      </c>
      <c r="IQY3" s="9" t="s">
        <v>1048</v>
      </c>
      <c r="IQZ3" s="9" t="s">
        <v>5109</v>
      </c>
      <c r="IRA3" s="9" t="s">
        <v>1048</v>
      </c>
      <c r="IRB3" s="9" t="s">
        <v>5098</v>
      </c>
      <c r="IRC3" s="9" t="s">
        <v>1048</v>
      </c>
      <c r="IRD3" s="9" t="s">
        <v>1048</v>
      </c>
      <c r="IRE3" s="9" t="s">
        <v>5098</v>
      </c>
      <c r="IRF3" s="9" t="s">
        <v>5103</v>
      </c>
      <c r="IRG3" s="9" t="s">
        <v>1048</v>
      </c>
      <c r="IRH3" s="9" t="s">
        <v>1048</v>
      </c>
      <c r="IRI3" s="9" t="s">
        <v>1048</v>
      </c>
      <c r="IRJ3" s="9" t="s">
        <v>5098</v>
      </c>
      <c r="IRK3" s="9" t="s">
        <v>5103</v>
      </c>
      <c r="IRL3" s="9" t="s">
        <v>1048</v>
      </c>
      <c r="IRM3" s="9" t="s">
        <v>1048</v>
      </c>
      <c r="IRN3" s="9" t="s">
        <v>1048</v>
      </c>
      <c r="IRO3" s="9" t="s">
        <v>1048</v>
      </c>
      <c r="IRP3" s="9" t="s">
        <v>1048</v>
      </c>
      <c r="IRQ3" s="9" t="s">
        <v>1048</v>
      </c>
      <c r="IRR3" s="9" t="s">
        <v>1048</v>
      </c>
      <c r="IRS3" s="9" t="s">
        <v>1048</v>
      </c>
      <c r="IRT3" s="9" t="s">
        <v>5112</v>
      </c>
      <c r="IRU3" s="9" t="s">
        <v>5098</v>
      </c>
      <c r="IRV3" s="9" t="s">
        <v>5112</v>
      </c>
      <c r="IRW3" s="9" t="s">
        <v>1048</v>
      </c>
      <c r="IRX3" s="9" t="s">
        <v>5098</v>
      </c>
      <c r="IRY3" s="9" t="s">
        <v>1048</v>
      </c>
      <c r="IRZ3" s="9" t="s">
        <v>1048</v>
      </c>
      <c r="ISA3" s="9" t="s">
        <v>1048</v>
      </c>
      <c r="ISB3" s="9" t="s">
        <v>1048</v>
      </c>
      <c r="ISC3" s="9" t="s">
        <v>1048</v>
      </c>
      <c r="ISD3" s="9" t="s">
        <v>5098</v>
      </c>
      <c r="ISE3" s="9" t="s">
        <v>1048</v>
      </c>
      <c r="ISF3" s="9" t="s">
        <v>1048</v>
      </c>
      <c r="ISG3" s="9" t="s">
        <v>5098</v>
      </c>
      <c r="ISH3" s="9" t="s">
        <v>5109</v>
      </c>
      <c r="ISI3" s="9" t="s">
        <v>1048</v>
      </c>
      <c r="ISJ3" s="9" t="s">
        <v>1048</v>
      </c>
      <c r="ISK3" s="9" t="s">
        <v>1048</v>
      </c>
      <c r="ISL3" s="9" t="s">
        <v>5098</v>
      </c>
      <c r="ISM3" s="9" t="s">
        <v>1048</v>
      </c>
      <c r="ISN3" s="9" t="s">
        <v>1048</v>
      </c>
      <c r="ISO3" s="9" t="s">
        <v>5112</v>
      </c>
      <c r="ISP3" s="9" t="s">
        <v>5098</v>
      </c>
      <c r="ISQ3" s="9" t="s">
        <v>5103</v>
      </c>
      <c r="ISR3" s="9" t="s">
        <v>1048</v>
      </c>
      <c r="ISS3" s="9" t="s">
        <v>1048</v>
      </c>
      <c r="IST3" s="9" t="s">
        <v>1048</v>
      </c>
      <c r="ISU3" s="9" t="s">
        <v>1048</v>
      </c>
      <c r="ISV3" s="9" t="s">
        <v>1048</v>
      </c>
      <c r="ISW3" s="9" t="s">
        <v>5103</v>
      </c>
      <c r="ISX3" s="9" t="s">
        <v>1048</v>
      </c>
      <c r="ISY3" s="9" t="s">
        <v>5098</v>
      </c>
      <c r="ISZ3" s="9" t="s">
        <v>1048</v>
      </c>
      <c r="ITA3" s="9" t="s">
        <v>5098</v>
      </c>
      <c r="ITB3" s="9" t="s">
        <v>1048</v>
      </c>
      <c r="ITC3" s="9" t="s">
        <v>5109</v>
      </c>
      <c r="ITD3" s="9" t="s">
        <v>1048</v>
      </c>
      <c r="ITE3" s="9" t="s">
        <v>1048</v>
      </c>
      <c r="ITF3" s="9" t="s">
        <v>1048</v>
      </c>
      <c r="ITG3" s="9" t="s">
        <v>1048</v>
      </c>
      <c r="ITH3" s="9" t="s">
        <v>5098</v>
      </c>
      <c r="ITI3" s="9" t="s">
        <v>5109</v>
      </c>
      <c r="ITJ3" s="9" t="s">
        <v>5109</v>
      </c>
      <c r="ITK3" s="9" t="s">
        <v>5109</v>
      </c>
      <c r="ITL3" s="9" t="s">
        <v>5109</v>
      </c>
      <c r="ITM3" s="9" t="s">
        <v>5109</v>
      </c>
      <c r="ITN3" s="9" t="s">
        <v>1048</v>
      </c>
      <c r="ITO3" s="9" t="s">
        <v>5103</v>
      </c>
      <c r="ITP3" s="9" t="s">
        <v>5098</v>
      </c>
      <c r="ITQ3" s="9" t="s">
        <v>5098</v>
      </c>
      <c r="ITR3" s="9" t="s">
        <v>1048</v>
      </c>
      <c r="ITS3" s="9" t="s">
        <v>5098</v>
      </c>
      <c r="ITT3" s="9" t="s">
        <v>5098</v>
      </c>
      <c r="ITU3" s="9" t="s">
        <v>1048</v>
      </c>
      <c r="ITV3" s="9" t="s">
        <v>5098</v>
      </c>
      <c r="ITW3" s="9" t="s">
        <v>1048</v>
      </c>
      <c r="ITX3" s="9" t="s">
        <v>5112</v>
      </c>
      <c r="ITY3" s="9" t="s">
        <v>5098</v>
      </c>
      <c r="ITZ3" s="9" t="s">
        <v>5098</v>
      </c>
      <c r="IUA3" s="9" t="s">
        <v>5098</v>
      </c>
      <c r="IUB3" s="9" t="s">
        <v>5098</v>
      </c>
      <c r="IUC3" s="9" t="s">
        <v>1048</v>
      </c>
      <c r="IUD3" s="9" t="s">
        <v>1048</v>
      </c>
      <c r="IUE3" s="9" t="s">
        <v>5103</v>
      </c>
      <c r="IUF3" s="9" t="s">
        <v>964</v>
      </c>
      <c r="IUG3" s="9" t="s">
        <v>5098</v>
      </c>
      <c r="IUH3" s="9" t="s">
        <v>1048</v>
      </c>
      <c r="IUI3" s="9" t="s">
        <v>5098</v>
      </c>
      <c r="IUJ3" s="9" t="s">
        <v>1048</v>
      </c>
      <c r="IUK3" s="9" t="s">
        <v>5109</v>
      </c>
      <c r="IUL3" s="9" t="s">
        <v>1048</v>
      </c>
      <c r="IUM3" s="9" t="s">
        <v>5098</v>
      </c>
      <c r="IUN3" s="9" t="s">
        <v>1048</v>
      </c>
      <c r="IUO3" s="9" t="s">
        <v>5112</v>
      </c>
      <c r="IUP3" s="9" t="s">
        <v>1048</v>
      </c>
      <c r="IUQ3" s="9" t="s">
        <v>1048</v>
      </c>
      <c r="IUR3" s="9" t="s">
        <v>1048</v>
      </c>
      <c r="IUS3" s="9" t="s">
        <v>5112</v>
      </c>
      <c r="IUT3" s="9" t="s">
        <v>5098</v>
      </c>
      <c r="IUU3" s="9" t="s">
        <v>1048</v>
      </c>
      <c r="IUV3" s="9" t="s">
        <v>5098</v>
      </c>
      <c r="IUW3" s="9" t="s">
        <v>1048</v>
      </c>
      <c r="IUX3" s="9" t="s">
        <v>1048</v>
      </c>
      <c r="IUY3" s="9" t="s">
        <v>5098</v>
      </c>
      <c r="IUZ3" s="9" t="s">
        <v>5098</v>
      </c>
      <c r="IVA3" s="9" t="s">
        <v>5103</v>
      </c>
      <c r="IVB3" s="9" t="s">
        <v>5109</v>
      </c>
      <c r="IVC3" s="9" t="s">
        <v>5109</v>
      </c>
      <c r="IVD3" s="9" t="s">
        <v>5098</v>
      </c>
      <c r="IVE3" s="9" t="s">
        <v>5109</v>
      </c>
      <c r="IVF3" s="9" t="s">
        <v>5109</v>
      </c>
      <c r="IVG3" s="9" t="s">
        <v>1048</v>
      </c>
      <c r="IVH3" s="9" t="s">
        <v>5098</v>
      </c>
      <c r="IVI3" s="9" t="s">
        <v>5098</v>
      </c>
      <c r="IVJ3" s="9" t="s">
        <v>1048</v>
      </c>
      <c r="IVK3" s="9" t="s">
        <v>1048</v>
      </c>
      <c r="IVL3" s="9" t="s">
        <v>1048</v>
      </c>
      <c r="IVM3" s="9" t="s">
        <v>1048</v>
      </c>
      <c r="IVN3" s="9" t="s">
        <v>1048</v>
      </c>
      <c r="IVO3" s="9" t="s">
        <v>1048</v>
      </c>
      <c r="IVP3" s="9" t="s">
        <v>5098</v>
      </c>
      <c r="IVQ3" s="9" t="s">
        <v>1048</v>
      </c>
      <c r="IVR3" s="9" t="s">
        <v>1048</v>
      </c>
      <c r="IVS3" s="9" t="s">
        <v>5112</v>
      </c>
      <c r="IVT3" s="9" t="s">
        <v>5112</v>
      </c>
      <c r="IVU3" s="9" t="s">
        <v>5098</v>
      </c>
      <c r="IVV3" s="9" t="s">
        <v>5098</v>
      </c>
      <c r="IVW3" s="9" t="s">
        <v>5098</v>
      </c>
      <c r="IVX3" s="9" t="s">
        <v>1048</v>
      </c>
      <c r="IVY3" s="9" t="s">
        <v>5098</v>
      </c>
      <c r="IVZ3" s="9" t="s">
        <v>1048</v>
      </c>
      <c r="IWA3" s="9" t="s">
        <v>1048</v>
      </c>
      <c r="IWB3" s="9" t="s">
        <v>1048</v>
      </c>
      <c r="IWC3" s="9" t="s">
        <v>5098</v>
      </c>
      <c r="IWD3" s="9" t="s">
        <v>1048</v>
      </c>
      <c r="IWE3" s="9" t="s">
        <v>1048</v>
      </c>
      <c r="IWF3" s="9" t="s">
        <v>5103</v>
      </c>
      <c r="IWG3" s="9" t="s">
        <v>5116</v>
      </c>
      <c r="IWH3" s="9" t="s">
        <v>1048</v>
      </c>
      <c r="IWI3" s="9" t="s">
        <v>1048</v>
      </c>
      <c r="IWJ3" s="9" t="s">
        <v>5103</v>
      </c>
      <c r="IWK3" s="9" t="s">
        <v>5103</v>
      </c>
      <c r="IWL3" s="9" t="s">
        <v>1048</v>
      </c>
      <c r="IWM3" s="9" t="s">
        <v>1048</v>
      </c>
      <c r="IWN3" s="9" t="s">
        <v>1048</v>
      </c>
      <c r="IWO3" s="9" t="s">
        <v>1048</v>
      </c>
      <c r="IWP3" s="9" t="s">
        <v>1048</v>
      </c>
      <c r="IWQ3" s="9" t="s">
        <v>5098</v>
      </c>
      <c r="IWR3" s="9" t="s">
        <v>1048</v>
      </c>
      <c r="IWS3" s="9" t="s">
        <v>5098</v>
      </c>
      <c r="IWT3" s="9" t="s">
        <v>1048</v>
      </c>
      <c r="IWU3" s="9" t="s">
        <v>5098</v>
      </c>
      <c r="IWV3" s="9" t="s">
        <v>1048</v>
      </c>
      <c r="IWW3" s="9" t="s">
        <v>1048</v>
      </c>
      <c r="IWX3" s="9" t="s">
        <v>1048</v>
      </c>
      <c r="IWY3" s="9" t="s">
        <v>1048</v>
      </c>
      <c r="IWZ3" s="9" t="s">
        <v>5098</v>
      </c>
      <c r="IXA3" s="9" t="s">
        <v>1048</v>
      </c>
      <c r="IXB3" s="9" t="s">
        <v>5098</v>
      </c>
      <c r="IXC3" s="9" t="s">
        <v>1048</v>
      </c>
      <c r="IXD3" s="9" t="s">
        <v>1048</v>
      </c>
      <c r="IXE3" s="9" t="s">
        <v>1048</v>
      </c>
      <c r="IXF3" s="9" t="s">
        <v>1048</v>
      </c>
      <c r="IXG3" s="9" t="s">
        <v>5103</v>
      </c>
      <c r="IXH3" s="9" t="s">
        <v>1048</v>
      </c>
      <c r="IXI3" s="9" t="s">
        <v>964</v>
      </c>
      <c r="IXJ3" s="9" t="s">
        <v>5098</v>
      </c>
      <c r="IXK3" s="9" t="s">
        <v>5112</v>
      </c>
      <c r="IXL3" s="9" t="s">
        <v>5153</v>
      </c>
      <c r="IXM3" s="9" t="s">
        <v>1048</v>
      </c>
      <c r="IXN3" s="9" t="s">
        <v>1048</v>
      </c>
      <c r="IXO3" s="9" t="s">
        <v>1048</v>
      </c>
      <c r="IXP3" s="9" t="s">
        <v>1048</v>
      </c>
      <c r="IXQ3" s="9" t="s">
        <v>5145</v>
      </c>
      <c r="IXR3" s="9" t="s">
        <v>1048</v>
      </c>
      <c r="IXS3" s="9" t="s">
        <v>1048</v>
      </c>
      <c r="IXT3" s="9" t="s">
        <v>1048</v>
      </c>
      <c r="IXU3" s="9" t="s">
        <v>1048</v>
      </c>
      <c r="IXV3" s="9" t="s">
        <v>5147</v>
      </c>
      <c r="IXW3" s="9" t="s">
        <v>5109</v>
      </c>
      <c r="IXX3" s="9" t="s">
        <v>1048</v>
      </c>
      <c r="IXY3" s="9" t="s">
        <v>5109</v>
      </c>
      <c r="IXZ3" s="9" t="s">
        <v>1048</v>
      </c>
      <c r="IYA3" s="9" t="s">
        <v>5098</v>
      </c>
      <c r="IYB3" s="9" t="s">
        <v>1048</v>
      </c>
      <c r="IYC3" s="9" t="s">
        <v>1048</v>
      </c>
      <c r="IYD3" s="9" t="s">
        <v>1048</v>
      </c>
      <c r="IYE3" s="9" t="s">
        <v>1048</v>
      </c>
      <c r="IYF3" s="9" t="s">
        <v>5103</v>
      </c>
      <c r="IYG3" s="9" t="s">
        <v>1048</v>
      </c>
      <c r="IYH3" s="9" t="s">
        <v>1048</v>
      </c>
      <c r="IYI3" s="9" t="s">
        <v>1048</v>
      </c>
      <c r="IYJ3" s="9" t="s">
        <v>5098</v>
      </c>
      <c r="IYK3" s="9" t="s">
        <v>5098</v>
      </c>
      <c r="IYL3" s="9" t="s">
        <v>5112</v>
      </c>
      <c r="IYM3" s="9" t="s">
        <v>5112</v>
      </c>
      <c r="IYN3" s="9" t="s">
        <v>5107</v>
      </c>
      <c r="IYO3" s="9" t="s">
        <v>1048</v>
      </c>
      <c r="IYP3" s="9" t="s">
        <v>1048</v>
      </c>
      <c r="IYQ3" s="9" t="s">
        <v>1048</v>
      </c>
      <c r="IYR3" s="9" t="s">
        <v>1048</v>
      </c>
      <c r="IYS3" s="9" t="s">
        <v>5100</v>
      </c>
      <c r="IYT3" s="9" t="s">
        <v>5109</v>
      </c>
      <c r="IYU3" s="9" t="s">
        <v>1048</v>
      </c>
      <c r="IYV3" s="9" t="s">
        <v>1048</v>
      </c>
      <c r="IYW3" s="9" t="s">
        <v>5135</v>
      </c>
      <c r="IYX3" s="9" t="s">
        <v>5098</v>
      </c>
      <c r="IYY3" s="9" t="s">
        <v>1048</v>
      </c>
      <c r="IYZ3" s="9" t="s">
        <v>1048</v>
      </c>
      <c r="IZA3" s="9" t="s">
        <v>5147</v>
      </c>
      <c r="IZB3" s="9" t="s">
        <v>5098</v>
      </c>
      <c r="IZC3" s="9" t="s">
        <v>5147</v>
      </c>
      <c r="IZD3" s="9" t="s">
        <v>1048</v>
      </c>
      <c r="IZE3" s="9" t="s">
        <v>1048</v>
      </c>
      <c r="IZF3" s="9" t="s">
        <v>1048</v>
      </c>
      <c r="IZG3" s="9" t="s">
        <v>5098</v>
      </c>
      <c r="IZH3" s="9" t="s">
        <v>1048</v>
      </c>
      <c r="IZI3" s="9" t="s">
        <v>1048</v>
      </c>
      <c r="IZJ3" s="9" t="s">
        <v>5109</v>
      </c>
      <c r="IZK3" s="9" t="s">
        <v>1048</v>
      </c>
      <c r="IZL3" s="9" t="s">
        <v>5112</v>
      </c>
      <c r="IZM3" s="9" t="s">
        <v>5107</v>
      </c>
      <c r="IZN3" s="9" t="s">
        <v>1048</v>
      </c>
      <c r="IZO3" s="9" t="s">
        <v>5124</v>
      </c>
      <c r="IZP3" s="9" t="s">
        <v>5098</v>
      </c>
      <c r="IZQ3" s="9" t="s">
        <v>1048</v>
      </c>
      <c r="IZR3" s="9" t="s">
        <v>1048</v>
      </c>
      <c r="IZS3" s="9" t="s">
        <v>5098</v>
      </c>
      <c r="IZT3" s="9" t="s">
        <v>5098</v>
      </c>
      <c r="IZU3" s="9" t="s">
        <v>1048</v>
      </c>
      <c r="IZV3" s="9" t="s">
        <v>5098</v>
      </c>
      <c r="IZW3" s="9" t="s">
        <v>1048</v>
      </c>
      <c r="IZX3" s="9" t="s">
        <v>1048</v>
      </c>
      <c r="IZY3" s="9" t="s">
        <v>1048</v>
      </c>
      <c r="IZZ3" s="9" t="s">
        <v>5109</v>
      </c>
      <c r="JAA3" s="9" t="s">
        <v>5103</v>
      </c>
      <c r="JAB3" s="9" t="s">
        <v>5105</v>
      </c>
      <c r="JAC3" s="9" t="s">
        <v>5112</v>
      </c>
      <c r="JAD3" s="9" t="s">
        <v>1048</v>
      </c>
      <c r="JAE3" s="9" t="s">
        <v>1048</v>
      </c>
      <c r="JAF3" s="9" t="s">
        <v>5135</v>
      </c>
      <c r="JAG3" s="9" t="s">
        <v>5098</v>
      </c>
      <c r="JAH3" s="9" t="s">
        <v>1048</v>
      </c>
      <c r="JAI3" s="9" t="s">
        <v>5124</v>
      </c>
      <c r="JAJ3" s="9" t="s">
        <v>1048</v>
      </c>
      <c r="JAK3" s="9" t="s">
        <v>5098</v>
      </c>
      <c r="JAL3" s="9" t="s">
        <v>1048</v>
      </c>
      <c r="JAM3" s="9" t="s">
        <v>5109</v>
      </c>
      <c r="JAN3" s="9" t="s">
        <v>1048</v>
      </c>
      <c r="JAO3" s="9" t="s">
        <v>1048</v>
      </c>
      <c r="JAP3" s="9" t="s">
        <v>1048</v>
      </c>
      <c r="JAQ3" s="9" t="s">
        <v>5098</v>
      </c>
      <c r="JAR3" s="9" t="s">
        <v>5109</v>
      </c>
      <c r="JAS3" s="9" t="s">
        <v>5098</v>
      </c>
      <c r="JAT3" s="9" t="s">
        <v>1048</v>
      </c>
      <c r="JAU3" s="9" t="s">
        <v>5147</v>
      </c>
      <c r="JAV3" s="9" t="s">
        <v>1048</v>
      </c>
      <c r="JAW3" s="9" t="s">
        <v>5098</v>
      </c>
      <c r="JAX3" s="9" t="s">
        <v>1048</v>
      </c>
      <c r="JAY3" s="9" t="s">
        <v>5098</v>
      </c>
      <c r="JAZ3" s="9" t="s">
        <v>5098</v>
      </c>
      <c r="JBA3" s="9" t="s">
        <v>1048</v>
      </c>
      <c r="JBB3" s="9" t="s">
        <v>5098</v>
      </c>
      <c r="JBC3" s="9" t="s">
        <v>1048</v>
      </c>
      <c r="JBD3" s="9" t="s">
        <v>1048</v>
      </c>
      <c r="JBE3" s="9" t="s">
        <v>5098</v>
      </c>
      <c r="JBF3" s="9" t="s">
        <v>1048</v>
      </c>
      <c r="JBG3" s="9" t="s">
        <v>5171</v>
      </c>
      <c r="JBH3" s="9" t="s">
        <v>5183</v>
      </c>
      <c r="JBI3" s="9" t="s">
        <v>5107</v>
      </c>
      <c r="JBJ3" s="9" t="s">
        <v>1048</v>
      </c>
      <c r="JBK3" s="9" t="s">
        <v>1048</v>
      </c>
      <c r="JBL3" s="9" t="s">
        <v>5098</v>
      </c>
      <c r="JBM3" s="9" t="s">
        <v>1048</v>
      </c>
      <c r="JBN3" s="9" t="s">
        <v>1048</v>
      </c>
      <c r="JBO3" s="9" t="s">
        <v>5098</v>
      </c>
      <c r="JBP3" s="9" t="s">
        <v>1048</v>
      </c>
      <c r="JBQ3" s="9" t="s">
        <v>5098</v>
      </c>
      <c r="JBR3" s="9" t="s">
        <v>1048</v>
      </c>
      <c r="JBS3" s="9" t="s">
        <v>5098</v>
      </c>
      <c r="JBT3" s="9" t="s">
        <v>5103</v>
      </c>
      <c r="JBU3" s="9" t="s">
        <v>1048</v>
      </c>
      <c r="JBV3" s="9" t="s">
        <v>1048</v>
      </c>
      <c r="JBW3" s="9" t="s">
        <v>1048</v>
      </c>
      <c r="JBX3" s="9" t="s">
        <v>5184</v>
      </c>
      <c r="JBY3" s="9" t="s">
        <v>5124</v>
      </c>
      <c r="JBZ3" s="9" t="s">
        <v>5109</v>
      </c>
      <c r="JCA3" s="9" t="s">
        <v>5109</v>
      </c>
      <c r="JCB3" s="9" t="s">
        <v>1048</v>
      </c>
      <c r="JCC3" s="9" t="s">
        <v>1048</v>
      </c>
      <c r="JCD3" s="9" t="s">
        <v>1048</v>
      </c>
      <c r="JCE3" s="9" t="s">
        <v>5109</v>
      </c>
      <c r="JCF3" s="9" t="s">
        <v>5109</v>
      </c>
      <c r="JCG3" s="9" t="s">
        <v>1048</v>
      </c>
      <c r="JCH3" s="9" t="s">
        <v>5112</v>
      </c>
      <c r="JCI3" s="9" t="s">
        <v>5124</v>
      </c>
      <c r="JCJ3" s="9" t="s">
        <v>1048</v>
      </c>
      <c r="JCK3" s="9" t="s">
        <v>5109</v>
      </c>
      <c r="JCL3" s="9" t="s">
        <v>1048</v>
      </c>
      <c r="JCM3" s="9" t="s">
        <v>5103</v>
      </c>
      <c r="JCN3" s="9" t="s">
        <v>1048</v>
      </c>
      <c r="JCO3" s="9" t="s">
        <v>1048</v>
      </c>
      <c r="JCP3" s="9" t="s">
        <v>1048</v>
      </c>
      <c r="JCQ3" s="9" t="s">
        <v>1048</v>
      </c>
      <c r="JCR3" s="9" t="s">
        <v>5098</v>
      </c>
      <c r="JCS3" s="9" t="s">
        <v>1048</v>
      </c>
      <c r="JCT3" s="9" t="s">
        <v>1048</v>
      </c>
      <c r="JCU3" s="9" t="s">
        <v>5103</v>
      </c>
      <c r="JCV3" s="9" t="s">
        <v>5098</v>
      </c>
      <c r="JCW3" s="9" t="s">
        <v>5112</v>
      </c>
      <c r="JCX3" s="9" t="s">
        <v>1048</v>
      </c>
      <c r="JCY3" s="9" t="s">
        <v>1048</v>
      </c>
      <c r="JCZ3" s="9" t="s">
        <v>5098</v>
      </c>
      <c r="JDA3" s="9" t="s">
        <v>5103</v>
      </c>
      <c r="JDB3" s="9" t="s">
        <v>5103</v>
      </c>
      <c r="JDC3" s="9" t="s">
        <v>5109</v>
      </c>
      <c r="JDD3" s="9" t="s">
        <v>5109</v>
      </c>
      <c r="JDE3" s="9" t="s">
        <v>1048</v>
      </c>
      <c r="JDF3" s="9" t="s">
        <v>1048</v>
      </c>
      <c r="JDG3" s="9" t="s">
        <v>1048</v>
      </c>
      <c r="JDH3" s="9" t="s">
        <v>5109</v>
      </c>
      <c r="JDI3" s="9" t="s">
        <v>5098</v>
      </c>
      <c r="JDJ3" s="9" t="s">
        <v>1048</v>
      </c>
      <c r="JDK3" s="9" t="s">
        <v>1048</v>
      </c>
      <c r="JDL3" s="9" t="s">
        <v>1048</v>
      </c>
      <c r="JDM3" s="9" t="s">
        <v>1048</v>
      </c>
      <c r="JDN3" s="9" t="s">
        <v>5098</v>
      </c>
      <c r="JDO3" s="9" t="s">
        <v>1048</v>
      </c>
      <c r="JDP3" s="9" t="s">
        <v>1048</v>
      </c>
      <c r="JDQ3" s="9" t="s">
        <v>1048</v>
      </c>
      <c r="JDR3" s="9" t="s">
        <v>5124</v>
      </c>
      <c r="JDS3" s="9" t="s">
        <v>5098</v>
      </c>
      <c r="JDT3" s="9" t="s">
        <v>1048</v>
      </c>
      <c r="JDU3" s="9" t="s">
        <v>5145</v>
      </c>
      <c r="JDV3" s="9" t="s">
        <v>1048</v>
      </c>
      <c r="JDW3" s="9" t="s">
        <v>5098</v>
      </c>
      <c r="JDX3" s="9" t="s">
        <v>5103</v>
      </c>
      <c r="JDY3" s="9" t="s">
        <v>5103</v>
      </c>
      <c r="JDZ3" s="9" t="s">
        <v>5103</v>
      </c>
      <c r="JEA3" s="9" t="s">
        <v>1048</v>
      </c>
      <c r="JEB3" s="9" t="s">
        <v>1048</v>
      </c>
      <c r="JEC3" s="9" t="s">
        <v>1048</v>
      </c>
      <c r="JED3" s="9" t="s">
        <v>1048</v>
      </c>
      <c r="JEE3" s="9" t="s">
        <v>5109</v>
      </c>
      <c r="JEF3" s="9" t="s">
        <v>5103</v>
      </c>
      <c r="JEG3" s="9" t="s">
        <v>1048</v>
      </c>
      <c r="JEH3" s="9" t="s">
        <v>1048</v>
      </c>
      <c r="JEI3" s="9" t="s">
        <v>5109</v>
      </c>
      <c r="JEJ3" s="9" t="s">
        <v>5098</v>
      </c>
      <c r="JEK3" s="9" t="s">
        <v>1048</v>
      </c>
      <c r="JEL3" s="9" t="s">
        <v>1048</v>
      </c>
      <c r="JEM3" s="9" t="s">
        <v>1048</v>
      </c>
      <c r="JEN3" s="9" t="s">
        <v>5098</v>
      </c>
      <c r="JEO3" s="9" t="s">
        <v>5145</v>
      </c>
      <c r="JEP3" s="9" t="s">
        <v>5098</v>
      </c>
      <c r="JEQ3" s="9" t="s">
        <v>1048</v>
      </c>
      <c r="JER3" s="9" t="s">
        <v>5098</v>
      </c>
      <c r="JES3" s="9" t="s">
        <v>5124</v>
      </c>
      <c r="JET3" s="9" t="s">
        <v>5098</v>
      </c>
      <c r="JEU3" s="9" t="s">
        <v>5103</v>
      </c>
      <c r="JEV3" s="9" t="s">
        <v>1048</v>
      </c>
      <c r="JEW3" s="9" t="s">
        <v>1048</v>
      </c>
      <c r="JEX3" s="9" t="s">
        <v>5098</v>
      </c>
      <c r="JEY3" s="9" t="s">
        <v>5098</v>
      </c>
      <c r="JEZ3" s="9" t="s">
        <v>5098</v>
      </c>
      <c r="JFA3" s="9" t="s">
        <v>5183</v>
      </c>
      <c r="JFB3" s="9" t="s">
        <v>5098</v>
      </c>
      <c r="JFC3" s="9" t="s">
        <v>1048</v>
      </c>
      <c r="JFD3" s="9" t="s">
        <v>5098</v>
      </c>
      <c r="JFE3" s="9" t="s">
        <v>1048</v>
      </c>
      <c r="JFF3" s="9" t="s">
        <v>1048</v>
      </c>
      <c r="JFG3" s="9" t="s">
        <v>5145</v>
      </c>
      <c r="JFH3" s="9" t="s">
        <v>5098</v>
      </c>
      <c r="JFI3" s="9" t="s">
        <v>5098</v>
      </c>
      <c r="JFJ3" s="9" t="s">
        <v>5098</v>
      </c>
      <c r="JFK3" s="9" t="s">
        <v>5112</v>
      </c>
      <c r="JFL3" s="9" t="s">
        <v>1048</v>
      </c>
      <c r="JFM3" s="9" t="s">
        <v>5107</v>
      </c>
      <c r="JFN3" s="9" t="s">
        <v>1048</v>
      </c>
      <c r="JFO3" s="9" t="s">
        <v>1048</v>
      </c>
      <c r="JFP3" s="9" t="s">
        <v>1048</v>
      </c>
      <c r="JFQ3" s="9" t="s">
        <v>5103</v>
      </c>
      <c r="JFR3" s="9" t="s">
        <v>5098</v>
      </c>
      <c r="JFS3" s="9" t="s">
        <v>5116</v>
      </c>
      <c r="JFT3" s="9" t="s">
        <v>1048</v>
      </c>
      <c r="JFU3" s="9" t="s">
        <v>5098</v>
      </c>
      <c r="JFV3" s="9" t="s">
        <v>5098</v>
      </c>
      <c r="JFW3" s="9" t="s">
        <v>5098</v>
      </c>
      <c r="JFX3" s="9" t="s">
        <v>5098</v>
      </c>
      <c r="JFY3" s="9" t="s">
        <v>1048</v>
      </c>
      <c r="JFZ3" s="9" t="s">
        <v>1048</v>
      </c>
      <c r="JGA3" s="9" t="s">
        <v>5098</v>
      </c>
      <c r="JGB3" s="9" t="s">
        <v>1048</v>
      </c>
      <c r="JGC3" s="9" t="s">
        <v>5098</v>
      </c>
      <c r="JGD3" s="9" t="s">
        <v>1048</v>
      </c>
      <c r="JGE3" s="9" t="s">
        <v>5098</v>
      </c>
      <c r="JGF3" s="9" t="s">
        <v>1048</v>
      </c>
      <c r="JGG3" s="9" t="s">
        <v>5124</v>
      </c>
      <c r="JGH3" s="9" t="s">
        <v>5124</v>
      </c>
      <c r="JGI3" s="9" t="s">
        <v>5112</v>
      </c>
      <c r="JGJ3" s="9" t="s">
        <v>5103</v>
      </c>
      <c r="JGK3" s="9" t="s">
        <v>1048</v>
      </c>
      <c r="JGL3" s="9" t="s">
        <v>1048</v>
      </c>
      <c r="JGM3" s="9" t="s">
        <v>1048</v>
      </c>
      <c r="JGN3" s="9" t="s">
        <v>5103</v>
      </c>
      <c r="JGO3" s="9" t="s">
        <v>1048</v>
      </c>
      <c r="JGP3" s="9" t="s">
        <v>5112</v>
      </c>
      <c r="JGQ3" s="9" t="s">
        <v>5098</v>
      </c>
      <c r="JGR3" s="9" t="s">
        <v>5098</v>
      </c>
      <c r="JGS3" s="9" t="s">
        <v>1048</v>
      </c>
      <c r="JGT3" s="9" t="s">
        <v>5103</v>
      </c>
      <c r="JGU3" s="9" t="s">
        <v>5103</v>
      </c>
      <c r="JGV3" s="9" t="s">
        <v>1048</v>
      </c>
      <c r="JGW3" s="9" t="s">
        <v>1048</v>
      </c>
      <c r="JGX3" s="9" t="s">
        <v>1048</v>
      </c>
      <c r="JGY3" s="9" t="s">
        <v>1048</v>
      </c>
      <c r="JGZ3" s="9" t="s">
        <v>1048</v>
      </c>
      <c r="JHA3" s="9" t="s">
        <v>5098</v>
      </c>
      <c r="JHB3" s="9" t="s">
        <v>5098</v>
      </c>
      <c r="JHC3" s="9" t="s">
        <v>5109</v>
      </c>
      <c r="JHD3" s="9" t="s">
        <v>5147</v>
      </c>
      <c r="JHE3" s="9" t="s">
        <v>1048</v>
      </c>
      <c r="JHF3" s="9" t="s">
        <v>1048</v>
      </c>
      <c r="JHG3" s="9" t="s">
        <v>1048</v>
      </c>
      <c r="JHH3" s="9" t="s">
        <v>1048</v>
      </c>
      <c r="JHI3" s="9" t="s">
        <v>1048</v>
      </c>
      <c r="JHJ3" s="9" t="s">
        <v>1048</v>
      </c>
      <c r="JHK3" s="9" t="s">
        <v>5103</v>
      </c>
      <c r="JHL3" s="9" t="s">
        <v>5109</v>
      </c>
      <c r="JHM3" s="9" t="s">
        <v>5098</v>
      </c>
      <c r="JHN3" s="9" t="s">
        <v>5098</v>
      </c>
      <c r="JHO3" s="9" t="s">
        <v>1048</v>
      </c>
      <c r="JHP3" s="9" t="s">
        <v>1048</v>
      </c>
      <c r="JHQ3" s="9" t="s">
        <v>1048</v>
      </c>
      <c r="JHR3" s="9" t="s">
        <v>5098</v>
      </c>
      <c r="JHS3" s="9" t="s">
        <v>5098</v>
      </c>
      <c r="JHT3" s="9" t="s">
        <v>5098</v>
      </c>
      <c r="JHU3" s="9" t="s">
        <v>1048</v>
      </c>
      <c r="JHV3" s="9" t="s">
        <v>5098</v>
      </c>
      <c r="JHW3" s="9" t="s">
        <v>5116</v>
      </c>
      <c r="JHX3" s="9" t="s">
        <v>1048</v>
      </c>
      <c r="JHY3" s="9" t="s">
        <v>5103</v>
      </c>
      <c r="JHZ3" s="9" t="s">
        <v>1048</v>
      </c>
      <c r="JIA3" s="9" t="s">
        <v>1048</v>
      </c>
      <c r="JIB3" s="9" t="s">
        <v>5098</v>
      </c>
      <c r="JIC3" s="9" t="s">
        <v>5098</v>
      </c>
      <c r="JID3" s="9" t="s">
        <v>1048</v>
      </c>
      <c r="JIE3" s="9" t="s">
        <v>1048</v>
      </c>
      <c r="JIF3" s="9" t="s">
        <v>5135</v>
      </c>
      <c r="JIG3" s="9" t="s">
        <v>1048</v>
      </c>
      <c r="JIH3" s="9" t="s">
        <v>1048</v>
      </c>
      <c r="JII3" s="9" t="s">
        <v>1048</v>
      </c>
      <c r="JIJ3" s="9" t="s">
        <v>1048</v>
      </c>
      <c r="JIK3" s="9" t="s">
        <v>1048</v>
      </c>
      <c r="JIL3" s="9" t="s">
        <v>5098</v>
      </c>
      <c r="JIM3" s="9" t="s">
        <v>5124</v>
      </c>
      <c r="JIN3" s="9" t="s">
        <v>5103</v>
      </c>
      <c r="JIO3" s="9" t="s">
        <v>1048</v>
      </c>
      <c r="JIP3" s="9" t="s">
        <v>5098</v>
      </c>
      <c r="JIQ3" s="9" t="s">
        <v>1048</v>
      </c>
      <c r="JIR3" s="9" t="s">
        <v>1048</v>
      </c>
      <c r="JIS3" s="9" t="s">
        <v>5098</v>
      </c>
      <c r="JIT3" s="9" t="s">
        <v>5098</v>
      </c>
      <c r="JIU3" s="9" t="s">
        <v>1048</v>
      </c>
      <c r="JIV3" s="9" t="s">
        <v>5109</v>
      </c>
      <c r="JIW3" s="9" t="s">
        <v>5112</v>
      </c>
      <c r="JIX3" s="9" t="s">
        <v>5098</v>
      </c>
      <c r="JIY3" s="9" t="s">
        <v>5098</v>
      </c>
      <c r="JIZ3" s="9" t="s">
        <v>5145</v>
      </c>
      <c r="JJA3" s="9" t="s">
        <v>5109</v>
      </c>
      <c r="JJB3" s="9" t="s">
        <v>5103</v>
      </c>
      <c r="JJC3" s="9" t="s">
        <v>5109</v>
      </c>
      <c r="JJD3" s="9" t="s">
        <v>5112</v>
      </c>
      <c r="JJE3" s="9" t="s">
        <v>5112</v>
      </c>
      <c r="JJF3" s="9" t="s">
        <v>5098</v>
      </c>
      <c r="JJG3" s="9" t="s">
        <v>1048</v>
      </c>
      <c r="JJH3" s="9" t="s">
        <v>1048</v>
      </c>
      <c r="JJI3" s="9" t="s">
        <v>1048</v>
      </c>
      <c r="JJJ3" s="9" t="s">
        <v>1048</v>
      </c>
      <c r="JJK3" s="9" t="s">
        <v>5098</v>
      </c>
      <c r="JJL3" s="9" t="s">
        <v>5098</v>
      </c>
      <c r="JJM3" s="9" t="s">
        <v>1048</v>
      </c>
      <c r="JJN3" s="9" t="s">
        <v>1048</v>
      </c>
      <c r="JJO3" s="9" t="s">
        <v>1048</v>
      </c>
      <c r="JJP3" s="9" t="s">
        <v>5103</v>
      </c>
      <c r="JJQ3" s="9" t="s">
        <v>5098</v>
      </c>
      <c r="JJR3" s="9" t="s">
        <v>5112</v>
      </c>
      <c r="JJS3" s="9" t="s">
        <v>5112</v>
      </c>
      <c r="JJT3" s="9" t="s">
        <v>1048</v>
      </c>
      <c r="JJU3" s="9" t="s">
        <v>1048</v>
      </c>
      <c r="JJV3" s="9" t="s">
        <v>1048</v>
      </c>
      <c r="JJW3" s="9" t="s">
        <v>1048</v>
      </c>
      <c r="JJX3" s="9" t="s">
        <v>5112</v>
      </c>
      <c r="JJY3" s="9" t="s">
        <v>5109</v>
      </c>
      <c r="JJZ3" s="9" t="s">
        <v>1048</v>
      </c>
      <c r="JKA3" s="9" t="s">
        <v>1048</v>
      </c>
      <c r="JKB3" s="9" t="s">
        <v>5112</v>
      </c>
      <c r="JKC3" s="9" t="s">
        <v>5098</v>
      </c>
      <c r="JKD3" s="9" t="s">
        <v>5112</v>
      </c>
      <c r="JKE3" s="9" t="s">
        <v>5103</v>
      </c>
      <c r="JKF3" s="9" t="s">
        <v>5098</v>
      </c>
      <c r="JKG3" s="9" t="s">
        <v>5098</v>
      </c>
      <c r="JKH3" s="9" t="s">
        <v>1048</v>
      </c>
      <c r="JKI3" s="9" t="s">
        <v>1048</v>
      </c>
      <c r="JKJ3" s="9" t="s">
        <v>1048</v>
      </c>
      <c r="JKK3" s="9" t="s">
        <v>1048</v>
      </c>
      <c r="JKL3" s="9" t="s">
        <v>1048</v>
      </c>
      <c r="JKM3" s="9" t="s">
        <v>5112</v>
      </c>
      <c r="JKN3" s="9" t="s">
        <v>5112</v>
      </c>
      <c r="JKO3" s="9" t="s">
        <v>1048</v>
      </c>
      <c r="JKP3" s="9" t="s">
        <v>1048</v>
      </c>
      <c r="JKQ3" s="9" t="s">
        <v>5098</v>
      </c>
      <c r="JKR3" s="9" t="s">
        <v>1048</v>
      </c>
      <c r="JKS3" s="9" t="s">
        <v>5098</v>
      </c>
      <c r="JKT3" s="9" t="s">
        <v>1048</v>
      </c>
      <c r="JKU3" s="9" t="s">
        <v>5112</v>
      </c>
      <c r="JKV3" s="9" t="s">
        <v>5098</v>
      </c>
      <c r="JKW3" s="9" t="s">
        <v>5098</v>
      </c>
      <c r="JKX3" s="9" t="s">
        <v>1048</v>
      </c>
      <c r="JKY3" s="9" t="s">
        <v>5098</v>
      </c>
      <c r="JKZ3" s="9" t="s">
        <v>1048</v>
      </c>
      <c r="JLA3" s="9" t="s">
        <v>1048</v>
      </c>
      <c r="JLB3" s="9" t="s">
        <v>5098</v>
      </c>
      <c r="JLC3" s="9" t="s">
        <v>5109</v>
      </c>
      <c r="JLD3" s="9" t="s">
        <v>5112</v>
      </c>
      <c r="JLE3" s="9" t="s">
        <v>1048</v>
      </c>
      <c r="JLF3" s="9" t="s">
        <v>1048</v>
      </c>
      <c r="JLG3" s="9" t="s">
        <v>1048</v>
      </c>
      <c r="JLH3" s="9" t="s">
        <v>1048</v>
      </c>
      <c r="JLI3" s="9" t="s">
        <v>5103</v>
      </c>
      <c r="JLJ3" s="9" t="s">
        <v>5098</v>
      </c>
      <c r="JLK3" s="9" t="s">
        <v>1048</v>
      </c>
      <c r="JLL3" s="9" t="s">
        <v>1048</v>
      </c>
      <c r="JLM3" s="9" t="s">
        <v>5098</v>
      </c>
      <c r="JLN3" s="9" t="s">
        <v>5098</v>
      </c>
      <c r="JLO3" s="9" t="s">
        <v>1048</v>
      </c>
      <c r="JLP3" s="9" t="s">
        <v>1048</v>
      </c>
      <c r="JLQ3" s="9" t="s">
        <v>5147</v>
      </c>
      <c r="JLR3" s="9" t="s">
        <v>1048</v>
      </c>
      <c r="JLS3" s="9" t="s">
        <v>1048</v>
      </c>
      <c r="JLT3" s="9" t="s">
        <v>1048</v>
      </c>
      <c r="JLU3" s="9" t="s">
        <v>5098</v>
      </c>
      <c r="JLV3" s="9" t="s">
        <v>1048</v>
      </c>
      <c r="JLW3" s="9" t="s">
        <v>5112</v>
      </c>
      <c r="JLX3" s="9" t="s">
        <v>5112</v>
      </c>
      <c r="JLY3" s="9" t="s">
        <v>5098</v>
      </c>
      <c r="JLZ3" s="9" t="s">
        <v>5098</v>
      </c>
      <c r="JMA3" s="9" t="s">
        <v>5098</v>
      </c>
      <c r="JMB3" s="9" t="s">
        <v>1048</v>
      </c>
      <c r="JMC3" s="9" t="s">
        <v>5112</v>
      </c>
      <c r="JMD3" s="9" t="s">
        <v>1048</v>
      </c>
      <c r="JME3" s="9" t="s">
        <v>5098</v>
      </c>
      <c r="JMF3" s="9" t="s">
        <v>1048</v>
      </c>
      <c r="JMG3" s="9" t="s">
        <v>1048</v>
      </c>
      <c r="JMH3" s="9" t="s">
        <v>5109</v>
      </c>
      <c r="JMI3" s="9" t="s">
        <v>5103</v>
      </c>
      <c r="JMJ3" s="9" t="s">
        <v>5112</v>
      </c>
      <c r="JMK3" s="9" t="s">
        <v>5098</v>
      </c>
      <c r="JML3" s="9" t="s">
        <v>5098</v>
      </c>
      <c r="JMM3" s="9" t="s">
        <v>1048</v>
      </c>
      <c r="JMN3" s="9" t="s">
        <v>5098</v>
      </c>
      <c r="JMO3" s="9" t="s">
        <v>1048</v>
      </c>
      <c r="JMP3" s="9" t="s">
        <v>5098</v>
      </c>
      <c r="JMQ3" s="9" t="s">
        <v>5098</v>
      </c>
      <c r="JMR3" s="9" t="s">
        <v>5098</v>
      </c>
      <c r="JMS3" s="9" t="s">
        <v>5098</v>
      </c>
      <c r="JMT3" s="9" t="s">
        <v>1048</v>
      </c>
      <c r="JMU3" s="9" t="s">
        <v>5098</v>
      </c>
      <c r="JMV3" s="9" t="s">
        <v>5098</v>
      </c>
      <c r="JMW3" s="9" t="s">
        <v>5098</v>
      </c>
      <c r="JMX3" s="9" t="s">
        <v>1048</v>
      </c>
      <c r="JMY3" s="9" t="s">
        <v>5098</v>
      </c>
      <c r="JMZ3" s="9" t="s">
        <v>1048</v>
      </c>
      <c r="JNA3" s="9" t="s">
        <v>5112</v>
      </c>
      <c r="JNB3" s="9" t="s">
        <v>5098</v>
      </c>
      <c r="JNC3" s="9" t="s">
        <v>1048</v>
      </c>
      <c r="JND3" s="9" t="s">
        <v>5098</v>
      </c>
      <c r="JNE3" s="9" t="s">
        <v>1048</v>
      </c>
      <c r="JNF3" s="9" t="s">
        <v>1048</v>
      </c>
      <c r="JNG3" s="9" t="s">
        <v>5103</v>
      </c>
      <c r="JNH3" s="9" t="s">
        <v>5098</v>
      </c>
      <c r="JNI3" s="9" t="s">
        <v>1048</v>
      </c>
      <c r="JNJ3" s="9" t="s">
        <v>1048</v>
      </c>
      <c r="JNK3" s="9" t="s">
        <v>1048</v>
      </c>
      <c r="JNL3" s="9" t="s">
        <v>5098</v>
      </c>
      <c r="JNM3" s="9" t="s">
        <v>5098</v>
      </c>
      <c r="JNN3" s="9" t="s">
        <v>1048</v>
      </c>
      <c r="JNO3" s="9" t="s">
        <v>1048</v>
      </c>
      <c r="JNP3" s="9" t="s">
        <v>5109</v>
      </c>
      <c r="JNQ3" s="9" t="s">
        <v>5112</v>
      </c>
      <c r="JNR3" s="9" t="s">
        <v>5103</v>
      </c>
      <c r="JNS3" s="9" t="s">
        <v>5112</v>
      </c>
      <c r="JNT3" s="9" t="s">
        <v>1048</v>
      </c>
      <c r="JNU3" s="9" t="s">
        <v>1048</v>
      </c>
      <c r="JNV3" s="9" t="s">
        <v>1048</v>
      </c>
      <c r="JNW3" s="9" t="s">
        <v>5098</v>
      </c>
      <c r="JNX3" s="9" t="s">
        <v>5098</v>
      </c>
      <c r="JNY3" s="9" t="s">
        <v>5103</v>
      </c>
      <c r="JNZ3" s="9" t="s">
        <v>5098</v>
      </c>
      <c r="JOA3" s="9" t="s">
        <v>1048</v>
      </c>
      <c r="JOB3" s="9" t="s">
        <v>5147</v>
      </c>
      <c r="JOC3" s="9" t="s">
        <v>1048</v>
      </c>
      <c r="JOD3" s="9" t="s">
        <v>5098</v>
      </c>
      <c r="JOE3" s="9" t="s">
        <v>1048</v>
      </c>
      <c r="JOF3" s="9" t="s">
        <v>1048</v>
      </c>
      <c r="JOG3" s="9" t="s">
        <v>1048</v>
      </c>
      <c r="JOH3" s="9" t="s">
        <v>5098</v>
      </c>
      <c r="JOI3" s="9" t="s">
        <v>1048</v>
      </c>
      <c r="JOJ3" s="9" t="s">
        <v>1048</v>
      </c>
      <c r="JOK3" s="9" t="s">
        <v>5098</v>
      </c>
      <c r="JOL3" s="9" t="s">
        <v>5098</v>
      </c>
      <c r="JOM3" s="9" t="s">
        <v>1048</v>
      </c>
      <c r="JON3" s="9" t="s">
        <v>1048</v>
      </c>
      <c r="JOO3" s="9" t="s">
        <v>1048</v>
      </c>
      <c r="JOP3" s="9" t="s">
        <v>1048</v>
      </c>
      <c r="JOQ3" s="9" t="s">
        <v>1048</v>
      </c>
      <c r="JOR3" s="9" t="s">
        <v>1048</v>
      </c>
      <c r="JOS3" s="9" t="s">
        <v>5124</v>
      </c>
      <c r="JOT3" s="9" t="s">
        <v>1048</v>
      </c>
      <c r="JOU3" s="9" t="s">
        <v>5098</v>
      </c>
      <c r="JOV3" s="9" t="s">
        <v>1048</v>
      </c>
      <c r="JOW3" s="9" t="s">
        <v>5098</v>
      </c>
      <c r="JOX3" s="9" t="s">
        <v>1048</v>
      </c>
      <c r="JOY3" s="9" t="s">
        <v>1048</v>
      </c>
      <c r="JOZ3" s="9" t="s">
        <v>1048</v>
      </c>
      <c r="JPA3" s="9" t="s">
        <v>1048</v>
      </c>
      <c r="JPB3" s="9" t="s">
        <v>5098</v>
      </c>
      <c r="JPC3" s="9" t="s">
        <v>1048</v>
      </c>
      <c r="JPD3" s="9" t="s">
        <v>5107</v>
      </c>
      <c r="JPE3" s="9" t="s">
        <v>5098</v>
      </c>
      <c r="JPF3" s="9" t="s">
        <v>5098</v>
      </c>
      <c r="JPG3" s="9" t="s">
        <v>5109</v>
      </c>
      <c r="JPH3" s="9" t="s">
        <v>5098</v>
      </c>
      <c r="JPI3" s="9" t="s">
        <v>1048</v>
      </c>
      <c r="JPJ3" s="9" t="s">
        <v>5109</v>
      </c>
      <c r="JPK3" s="9" t="s">
        <v>1048</v>
      </c>
      <c r="JPL3" s="9" t="s">
        <v>1048</v>
      </c>
      <c r="JPM3" s="9" t="s">
        <v>5116</v>
      </c>
      <c r="JPN3" s="9" t="s">
        <v>5116</v>
      </c>
      <c r="JPO3" s="9" t="s">
        <v>1048</v>
      </c>
      <c r="JPP3" s="9" t="s">
        <v>1048</v>
      </c>
      <c r="JPQ3" s="9" t="s">
        <v>1048</v>
      </c>
      <c r="JPR3" s="9" t="s">
        <v>1048</v>
      </c>
      <c r="JPS3" s="9" t="s">
        <v>5098</v>
      </c>
      <c r="JPT3" s="9" t="s">
        <v>5109</v>
      </c>
      <c r="JPU3" s="9" t="s">
        <v>5098</v>
      </c>
      <c r="JPV3" s="9" t="s">
        <v>5098</v>
      </c>
      <c r="JPW3" s="9" t="s">
        <v>1048</v>
      </c>
      <c r="JPX3" s="9" t="s">
        <v>5098</v>
      </c>
      <c r="JPY3" s="9" t="s">
        <v>1048</v>
      </c>
      <c r="JPZ3" s="9" t="s">
        <v>1048</v>
      </c>
      <c r="JQA3" s="9" t="s">
        <v>5109</v>
      </c>
      <c r="JQB3" s="9" t="s">
        <v>5098</v>
      </c>
      <c r="JQC3" s="9" t="s">
        <v>5098</v>
      </c>
      <c r="JQD3" s="9" t="s">
        <v>5103</v>
      </c>
      <c r="JQE3" s="9" t="s">
        <v>5103</v>
      </c>
      <c r="JQF3" s="9" t="s">
        <v>5098</v>
      </c>
      <c r="JQG3" s="9" t="s">
        <v>5098</v>
      </c>
      <c r="JQH3" s="9" t="s">
        <v>5109</v>
      </c>
      <c r="JQI3" s="9" t="s">
        <v>5098</v>
      </c>
      <c r="JQJ3" s="9" t="s">
        <v>5145</v>
      </c>
      <c r="JQK3" s="9" t="s">
        <v>5098</v>
      </c>
      <c r="JQL3" s="9" t="s">
        <v>5098</v>
      </c>
      <c r="JQM3" s="9" t="s">
        <v>1048</v>
      </c>
      <c r="JQN3" s="9" t="s">
        <v>1048</v>
      </c>
      <c r="JQO3" s="9" t="s">
        <v>5103</v>
      </c>
      <c r="JQP3" s="9" t="s">
        <v>5098</v>
      </c>
      <c r="JQQ3" s="9" t="s">
        <v>5098</v>
      </c>
      <c r="JQR3" s="9" t="s">
        <v>1048</v>
      </c>
      <c r="JQS3" s="9" t="s">
        <v>1048</v>
      </c>
      <c r="JQT3" s="9" t="s">
        <v>5103</v>
      </c>
      <c r="JQU3" s="9" t="s">
        <v>5109</v>
      </c>
      <c r="JQV3" s="9" t="s">
        <v>1048</v>
      </c>
      <c r="JQW3" s="9" t="s">
        <v>5098</v>
      </c>
      <c r="JQX3" s="9" t="s">
        <v>5098</v>
      </c>
      <c r="JQY3" s="9" t="s">
        <v>5098</v>
      </c>
      <c r="JQZ3" s="9" t="s">
        <v>1048</v>
      </c>
      <c r="JRA3" s="9" t="s">
        <v>1048</v>
      </c>
      <c r="JRB3" s="9" t="s">
        <v>5098</v>
      </c>
      <c r="JRC3" s="9" t="s">
        <v>1048</v>
      </c>
      <c r="JRD3" s="9" t="s">
        <v>5098</v>
      </c>
      <c r="JRE3" s="9" t="s">
        <v>1048</v>
      </c>
      <c r="JRF3" s="9" t="s">
        <v>5098</v>
      </c>
      <c r="JRG3" s="9" t="s">
        <v>5098</v>
      </c>
      <c r="JRH3" s="9" t="s">
        <v>5112</v>
      </c>
      <c r="JRI3" s="9" t="s">
        <v>5098</v>
      </c>
      <c r="JRJ3" s="9" t="s">
        <v>1048</v>
      </c>
      <c r="JRK3" s="9" t="s">
        <v>5098</v>
      </c>
      <c r="JRL3" s="9" t="s">
        <v>5098</v>
      </c>
      <c r="JRM3" s="9" t="s">
        <v>5109</v>
      </c>
      <c r="JRN3" s="9" t="s">
        <v>1048</v>
      </c>
      <c r="JRO3" s="9" t="s">
        <v>1048</v>
      </c>
      <c r="JRP3" s="9" t="s">
        <v>5109</v>
      </c>
      <c r="JRQ3" s="9" t="s">
        <v>5098</v>
      </c>
      <c r="JRR3" s="9" t="s">
        <v>1048</v>
      </c>
      <c r="JRS3" s="9" t="s">
        <v>5098</v>
      </c>
      <c r="JRT3" s="9" t="s">
        <v>1048</v>
      </c>
      <c r="JRU3" s="9" t="s">
        <v>5109</v>
      </c>
      <c r="JRV3" s="9" t="s">
        <v>5103</v>
      </c>
      <c r="JRW3" s="9" t="s">
        <v>1048</v>
      </c>
      <c r="JRX3" s="9" t="s">
        <v>5109</v>
      </c>
      <c r="JRY3" s="9" t="s">
        <v>5098</v>
      </c>
      <c r="JRZ3" s="9" t="s">
        <v>5103</v>
      </c>
      <c r="JSA3" s="9" t="s">
        <v>5098</v>
      </c>
      <c r="JSB3" s="9" t="s">
        <v>1048</v>
      </c>
      <c r="JSC3" s="9" t="s">
        <v>5109</v>
      </c>
      <c r="JSD3" s="9" t="s">
        <v>1048</v>
      </c>
      <c r="JSE3" s="9" t="s">
        <v>1048</v>
      </c>
      <c r="JSF3" s="9" t="s">
        <v>5098</v>
      </c>
      <c r="JSG3" s="9" t="s">
        <v>5098</v>
      </c>
      <c r="JSH3" s="9" t="s">
        <v>5103</v>
      </c>
      <c r="JSI3" s="9" t="s">
        <v>5145</v>
      </c>
      <c r="JSJ3" s="9" t="s">
        <v>5109</v>
      </c>
      <c r="JSK3" s="9" t="s">
        <v>5098</v>
      </c>
      <c r="JSL3" s="9" t="s">
        <v>5098</v>
      </c>
      <c r="JSM3" s="9" t="s">
        <v>1048</v>
      </c>
      <c r="JSN3" s="9" t="s">
        <v>1048</v>
      </c>
      <c r="JSO3" s="9" t="s">
        <v>5098</v>
      </c>
      <c r="JSP3" s="9" t="s">
        <v>5098</v>
      </c>
      <c r="JSQ3" s="9" t="s">
        <v>5109</v>
      </c>
      <c r="JSR3" s="9" t="s">
        <v>5098</v>
      </c>
      <c r="JSS3" s="9" t="s">
        <v>1048</v>
      </c>
      <c r="JST3" s="9" t="s">
        <v>1048</v>
      </c>
      <c r="JSU3" s="9" t="s">
        <v>1048</v>
      </c>
      <c r="JSV3" s="9" t="s">
        <v>1048</v>
      </c>
      <c r="JSW3" s="9" t="s">
        <v>5109</v>
      </c>
      <c r="JSX3" s="9" t="s">
        <v>5098</v>
      </c>
      <c r="JSY3" s="9" t="s">
        <v>1048</v>
      </c>
      <c r="JSZ3" s="9" t="s">
        <v>1048</v>
      </c>
      <c r="JTA3" s="9" t="s">
        <v>5112</v>
      </c>
      <c r="JTB3" s="9" t="s">
        <v>1048</v>
      </c>
      <c r="JTC3" s="9" t="s">
        <v>1048</v>
      </c>
      <c r="JTD3" s="9" t="s">
        <v>5109</v>
      </c>
      <c r="JTE3" s="9" t="s">
        <v>5116</v>
      </c>
      <c r="JTF3" s="9" t="s">
        <v>1048</v>
      </c>
      <c r="JTG3" s="9" t="s">
        <v>1048</v>
      </c>
      <c r="JTH3" s="9" t="s">
        <v>5098</v>
      </c>
      <c r="JTI3" s="9" t="s">
        <v>1048</v>
      </c>
      <c r="JTJ3" s="9" t="s">
        <v>1048</v>
      </c>
      <c r="JTK3" s="9" t="s">
        <v>5109</v>
      </c>
      <c r="JTL3" s="9" t="s">
        <v>1048</v>
      </c>
      <c r="JTM3" s="9" t="s">
        <v>1048</v>
      </c>
      <c r="JTN3" s="9" t="s">
        <v>5103</v>
      </c>
      <c r="JTO3" s="9" t="s">
        <v>1048</v>
      </c>
      <c r="JTP3" s="9" t="s">
        <v>1048</v>
      </c>
      <c r="JTQ3" s="9" t="s">
        <v>1048</v>
      </c>
      <c r="JTR3" s="9" t="s">
        <v>5109</v>
      </c>
      <c r="JTS3" s="9" t="s">
        <v>5098</v>
      </c>
      <c r="JTT3" s="9" t="s">
        <v>5098</v>
      </c>
      <c r="JTU3" s="9" t="s">
        <v>5124</v>
      </c>
      <c r="JTV3" s="9" t="s">
        <v>1048</v>
      </c>
      <c r="JTW3" s="9" t="s">
        <v>5098</v>
      </c>
      <c r="JTX3" s="9" t="s">
        <v>1048</v>
      </c>
      <c r="JTY3" s="9" t="s">
        <v>1048</v>
      </c>
      <c r="JTZ3" s="9" t="s">
        <v>1048</v>
      </c>
      <c r="JUA3" s="9" t="s">
        <v>5145</v>
      </c>
      <c r="JUB3" s="9" t="s">
        <v>5098</v>
      </c>
      <c r="JUC3" s="9" t="s">
        <v>5098</v>
      </c>
      <c r="JUD3" s="9" t="s">
        <v>1048</v>
      </c>
      <c r="JUE3" s="9" t="s">
        <v>1048</v>
      </c>
      <c r="JUF3" s="9" t="s">
        <v>5103</v>
      </c>
      <c r="JUG3" s="9" t="s">
        <v>5103</v>
      </c>
      <c r="JUH3" s="9" t="s">
        <v>5109</v>
      </c>
      <c r="JUI3" s="9" t="s">
        <v>5109</v>
      </c>
      <c r="JUJ3" s="9" t="s">
        <v>1048</v>
      </c>
      <c r="JUK3" s="9" t="s">
        <v>1048</v>
      </c>
      <c r="JUL3" s="9" t="s">
        <v>1048</v>
      </c>
      <c r="JUM3" s="9" t="s">
        <v>1048</v>
      </c>
      <c r="JUN3" s="9" t="s">
        <v>1048</v>
      </c>
      <c r="JUO3" s="9" t="s">
        <v>1048</v>
      </c>
      <c r="JUP3" s="9" t="s">
        <v>1048</v>
      </c>
      <c r="JUQ3" s="9" t="s">
        <v>5098</v>
      </c>
      <c r="JUR3" s="9" t="s">
        <v>1048</v>
      </c>
      <c r="JUS3" s="9" t="s">
        <v>5103</v>
      </c>
      <c r="JUT3" s="9" t="s">
        <v>1048</v>
      </c>
      <c r="JUU3" s="9" t="s">
        <v>1048</v>
      </c>
      <c r="JUV3" s="9" t="s">
        <v>1048</v>
      </c>
      <c r="JUW3" s="9" t="s">
        <v>1048</v>
      </c>
      <c r="JUX3" s="9" t="s">
        <v>5142</v>
      </c>
      <c r="JUY3" s="9" t="s">
        <v>1048</v>
      </c>
      <c r="JUZ3" s="9" t="s">
        <v>1048</v>
      </c>
      <c r="JVA3" s="9" t="s">
        <v>1048</v>
      </c>
      <c r="JVB3" s="9" t="s">
        <v>5098</v>
      </c>
      <c r="JVC3" s="9" t="s">
        <v>1048</v>
      </c>
      <c r="JVD3" s="9" t="s">
        <v>1048</v>
      </c>
      <c r="JVE3" s="9" t="s">
        <v>5103</v>
      </c>
      <c r="JVF3" s="9" t="s">
        <v>1048</v>
      </c>
      <c r="JVG3" s="9" t="s">
        <v>5109</v>
      </c>
      <c r="JVH3" s="9" t="s">
        <v>5098</v>
      </c>
      <c r="JVI3" s="9" t="s">
        <v>5098</v>
      </c>
      <c r="JVJ3" s="9" t="s">
        <v>5098</v>
      </c>
      <c r="JVK3" s="9" t="s">
        <v>5145</v>
      </c>
      <c r="JVL3" s="9" t="s">
        <v>1048</v>
      </c>
      <c r="JVM3" s="9" t="s">
        <v>5103</v>
      </c>
      <c r="JVN3" s="9" t="s">
        <v>1048</v>
      </c>
      <c r="JVO3" s="9" t="s">
        <v>1048</v>
      </c>
      <c r="JVP3" s="9" t="s">
        <v>5098</v>
      </c>
      <c r="JVQ3" s="9" t="s">
        <v>5098</v>
      </c>
      <c r="JVR3" s="9" t="s">
        <v>1048</v>
      </c>
      <c r="JVS3" s="9" t="s">
        <v>5153</v>
      </c>
      <c r="JVT3" s="9" t="s">
        <v>1048</v>
      </c>
      <c r="JVU3" s="9" t="s">
        <v>1048</v>
      </c>
      <c r="JVV3" s="9" t="s">
        <v>5109</v>
      </c>
      <c r="JVW3" s="9" t="s">
        <v>5145</v>
      </c>
      <c r="JVX3" s="9" t="s">
        <v>5116</v>
      </c>
      <c r="JVY3" s="9" t="s">
        <v>1048</v>
      </c>
      <c r="JVZ3" s="9" t="s">
        <v>1048</v>
      </c>
      <c r="JWA3" s="9" t="s">
        <v>5098</v>
      </c>
      <c r="JWB3" s="9" t="s">
        <v>1048</v>
      </c>
      <c r="JWC3" s="9" t="s">
        <v>1048</v>
      </c>
      <c r="JWD3" s="9" t="s">
        <v>1048</v>
      </c>
      <c r="JWE3" s="9" t="s">
        <v>5135</v>
      </c>
      <c r="JWF3" s="9" t="s">
        <v>5103</v>
      </c>
      <c r="JWG3" s="9" t="s">
        <v>1048</v>
      </c>
      <c r="JWH3" s="9" t="s">
        <v>1048</v>
      </c>
      <c r="JWI3" s="9" t="s">
        <v>5103</v>
      </c>
      <c r="JWJ3" s="9" t="s">
        <v>5112</v>
      </c>
      <c r="JWK3" s="9" t="s">
        <v>1048</v>
      </c>
      <c r="JWL3" s="9" t="s">
        <v>1048</v>
      </c>
      <c r="JWM3" s="9" t="s">
        <v>1048</v>
      </c>
      <c r="JWN3" s="9" t="s">
        <v>5098</v>
      </c>
      <c r="JWO3" s="9" t="s">
        <v>1048</v>
      </c>
      <c r="JWP3" s="9" t="s">
        <v>5098</v>
      </c>
      <c r="JWQ3" s="9" t="s">
        <v>5098</v>
      </c>
      <c r="JWR3" s="9" t="s">
        <v>1048</v>
      </c>
      <c r="JWS3" s="9" t="s">
        <v>5098</v>
      </c>
      <c r="JWT3" s="9" t="s">
        <v>5098</v>
      </c>
      <c r="JWU3" s="9" t="s">
        <v>1048</v>
      </c>
      <c r="JWV3" s="9" t="s">
        <v>1048</v>
      </c>
      <c r="JWW3" s="9" t="s">
        <v>5098</v>
      </c>
      <c r="JWX3" s="9" t="s">
        <v>5098</v>
      </c>
      <c r="JWY3" s="9" t="s">
        <v>5098</v>
      </c>
      <c r="JWZ3" s="9" t="s">
        <v>5109</v>
      </c>
      <c r="JXA3" s="9" t="s">
        <v>5098</v>
      </c>
      <c r="JXB3" s="9" t="s">
        <v>5103</v>
      </c>
      <c r="JXC3" s="9" t="s">
        <v>1048</v>
      </c>
      <c r="JXD3" s="9" t="s">
        <v>1048</v>
      </c>
      <c r="JXE3" s="9" t="s">
        <v>1048</v>
      </c>
      <c r="JXF3" s="9" t="s">
        <v>1048</v>
      </c>
      <c r="JXG3" s="9" t="s">
        <v>5098</v>
      </c>
      <c r="JXH3" s="9" t="s">
        <v>5100</v>
      </c>
      <c r="JXI3" s="9" t="s">
        <v>1048</v>
      </c>
      <c r="JXJ3" s="9" t="s">
        <v>1048</v>
      </c>
      <c r="JXK3" s="9" t="s">
        <v>1048</v>
      </c>
      <c r="JXL3" s="9" t="s">
        <v>1048</v>
      </c>
      <c r="JXM3" s="9" t="s">
        <v>1048</v>
      </c>
      <c r="JXN3" s="9" t="s">
        <v>1048</v>
      </c>
      <c r="JXO3" s="9" t="s">
        <v>5103</v>
      </c>
      <c r="JXP3" s="9" t="s">
        <v>1048</v>
      </c>
      <c r="JXQ3" s="9" t="s">
        <v>5112</v>
      </c>
      <c r="JXR3" s="9" t="s">
        <v>5098</v>
      </c>
      <c r="JXS3" s="9" t="s">
        <v>1048</v>
      </c>
      <c r="JXT3" s="9" t="s">
        <v>1048</v>
      </c>
      <c r="JXU3" s="9" t="s">
        <v>5098</v>
      </c>
      <c r="JXV3" s="9" t="s">
        <v>1048</v>
      </c>
      <c r="JXW3" s="9" t="s">
        <v>1048</v>
      </c>
      <c r="JXX3" s="9" t="s">
        <v>1048</v>
      </c>
      <c r="JXY3" s="9" t="s">
        <v>1048</v>
      </c>
      <c r="JXZ3" s="9" t="s">
        <v>5112</v>
      </c>
      <c r="JYA3" s="9" t="s">
        <v>5103</v>
      </c>
      <c r="JYB3" s="9" t="s">
        <v>1048</v>
      </c>
      <c r="JYC3" s="9" t="s">
        <v>1048</v>
      </c>
      <c r="JYD3" s="9" t="s">
        <v>5112</v>
      </c>
      <c r="JYE3" s="9" t="s">
        <v>1048</v>
      </c>
      <c r="JYF3" s="9" t="s">
        <v>1048</v>
      </c>
      <c r="JYG3" s="9" t="s">
        <v>1048</v>
      </c>
      <c r="JYH3" s="9" t="s">
        <v>5112</v>
      </c>
      <c r="JYI3" s="9" t="s">
        <v>5098</v>
      </c>
      <c r="JYJ3" s="9" t="s">
        <v>1048</v>
      </c>
      <c r="JYK3" s="9" t="s">
        <v>1048</v>
      </c>
      <c r="JYL3" s="9" t="s">
        <v>5112</v>
      </c>
      <c r="JYM3" s="9" t="s">
        <v>5098</v>
      </c>
      <c r="JYN3" s="9" t="s">
        <v>5112</v>
      </c>
      <c r="JYO3" s="9" t="s">
        <v>5112</v>
      </c>
      <c r="JYP3" s="9" t="s">
        <v>1048</v>
      </c>
      <c r="JYQ3" s="9" t="s">
        <v>1048</v>
      </c>
      <c r="JYR3" s="9" t="s">
        <v>5112</v>
      </c>
      <c r="JYS3" s="9" t="s">
        <v>5112</v>
      </c>
      <c r="JYT3" s="9" t="s">
        <v>1048</v>
      </c>
      <c r="JYU3" s="9" t="s">
        <v>5103</v>
      </c>
      <c r="JYV3" s="9" t="s">
        <v>5098</v>
      </c>
      <c r="JYW3" s="9" t="s">
        <v>5112</v>
      </c>
      <c r="JYX3" s="9" t="s">
        <v>5112</v>
      </c>
      <c r="JYY3" s="9" t="s">
        <v>5112</v>
      </c>
      <c r="JYZ3" s="9" t="s">
        <v>1048</v>
      </c>
      <c r="JZA3" s="9" t="s">
        <v>1048</v>
      </c>
      <c r="JZB3" s="9" t="s">
        <v>5098</v>
      </c>
      <c r="JZC3" s="9" t="s">
        <v>5112</v>
      </c>
      <c r="JZD3" s="9" t="s">
        <v>1048</v>
      </c>
      <c r="JZE3" s="9" t="s">
        <v>5112</v>
      </c>
      <c r="JZF3" s="9" t="s">
        <v>5112</v>
      </c>
      <c r="JZG3" s="9" t="s">
        <v>5112</v>
      </c>
      <c r="JZH3" s="9" t="s">
        <v>5112</v>
      </c>
      <c r="JZI3" s="9" t="s">
        <v>1048</v>
      </c>
      <c r="JZJ3" s="9" t="s">
        <v>5112</v>
      </c>
      <c r="JZK3" s="9" t="s">
        <v>5107</v>
      </c>
      <c r="JZL3" s="9" t="s">
        <v>1048</v>
      </c>
      <c r="JZM3" s="9" t="s">
        <v>5098</v>
      </c>
      <c r="JZN3" s="9" t="s">
        <v>5098</v>
      </c>
      <c r="JZO3" s="9" t="s">
        <v>1048</v>
      </c>
      <c r="JZP3" s="9" t="s">
        <v>1048</v>
      </c>
      <c r="JZQ3" s="9" t="s">
        <v>1048</v>
      </c>
      <c r="JZR3" s="9" t="s">
        <v>1048</v>
      </c>
      <c r="JZS3" s="9" t="s">
        <v>1048</v>
      </c>
      <c r="JZT3" s="9" t="s">
        <v>5109</v>
      </c>
      <c r="JZU3" s="9" t="s">
        <v>1048</v>
      </c>
      <c r="JZV3" s="9" t="s">
        <v>1048</v>
      </c>
      <c r="JZW3" s="9" t="s">
        <v>5098</v>
      </c>
      <c r="JZX3" s="9" t="s">
        <v>5098</v>
      </c>
      <c r="JZY3" s="9" t="s">
        <v>1048</v>
      </c>
      <c r="JZZ3" s="9" t="s">
        <v>5109</v>
      </c>
      <c r="KAA3" s="9" t="s">
        <v>5098</v>
      </c>
      <c r="KAB3" s="9" t="s">
        <v>1048</v>
      </c>
      <c r="KAC3" s="9" t="s">
        <v>1048</v>
      </c>
      <c r="KAD3" s="9" t="s">
        <v>5145</v>
      </c>
      <c r="KAE3" s="9" t="s">
        <v>1048</v>
      </c>
      <c r="KAF3" s="9" t="s">
        <v>5098</v>
      </c>
      <c r="KAG3" s="9" t="s">
        <v>1048</v>
      </c>
      <c r="KAH3" s="9" t="s">
        <v>5098</v>
      </c>
      <c r="KAI3" s="9" t="s">
        <v>1048</v>
      </c>
      <c r="KAJ3" s="9" t="s">
        <v>1048</v>
      </c>
      <c r="KAK3" s="9" t="s">
        <v>5109</v>
      </c>
      <c r="KAL3" s="9" t="s">
        <v>5109</v>
      </c>
      <c r="KAM3" s="9" t="s">
        <v>5109</v>
      </c>
      <c r="KAN3" s="9" t="s">
        <v>5098</v>
      </c>
      <c r="KAO3" s="9" t="s">
        <v>1048</v>
      </c>
      <c r="KAP3" s="9" t="s">
        <v>1048</v>
      </c>
      <c r="KAQ3" s="9" t="s">
        <v>5103</v>
      </c>
      <c r="KAR3" s="9" t="s">
        <v>964</v>
      </c>
      <c r="KAS3" s="9" t="s">
        <v>5098</v>
      </c>
      <c r="KAT3" s="9" t="s">
        <v>5098</v>
      </c>
      <c r="KAU3" s="9" t="s">
        <v>1048</v>
      </c>
      <c r="KAV3" s="9" t="s">
        <v>5098</v>
      </c>
      <c r="KAW3" s="9" t="s">
        <v>964</v>
      </c>
      <c r="KAX3" s="9" t="s">
        <v>5098</v>
      </c>
      <c r="KAY3" s="9" t="s">
        <v>5109</v>
      </c>
      <c r="KAZ3" s="9" t="s">
        <v>5098</v>
      </c>
      <c r="KBA3" s="9" t="s">
        <v>1048</v>
      </c>
      <c r="KBB3" s="9" t="s">
        <v>5098</v>
      </c>
      <c r="KBC3" s="9" t="s">
        <v>1048</v>
      </c>
      <c r="KBD3" s="9" t="s">
        <v>1048</v>
      </c>
      <c r="KBE3" s="9" t="s">
        <v>5116</v>
      </c>
      <c r="KBF3" s="9" t="s">
        <v>964</v>
      </c>
      <c r="KBG3" s="9" t="s">
        <v>5109</v>
      </c>
      <c r="KBH3" s="9" t="s">
        <v>5124</v>
      </c>
      <c r="KBI3" s="9" t="s">
        <v>1048</v>
      </c>
      <c r="KBJ3" s="9" t="s">
        <v>1048</v>
      </c>
      <c r="KBK3" s="9" t="s">
        <v>5135</v>
      </c>
      <c r="KBL3" s="9" t="s">
        <v>5098</v>
      </c>
      <c r="KBM3" s="9" t="s">
        <v>1048</v>
      </c>
      <c r="KBN3" s="9" t="s">
        <v>5098</v>
      </c>
      <c r="KBO3" s="9" t="s">
        <v>5109</v>
      </c>
      <c r="KBP3" s="9" t="s">
        <v>1048</v>
      </c>
      <c r="KBQ3" s="9" t="s">
        <v>5098</v>
      </c>
      <c r="KBR3" s="9" t="s">
        <v>5103</v>
      </c>
      <c r="KBS3" s="9" t="s">
        <v>1048</v>
      </c>
      <c r="KBT3" s="9" t="s">
        <v>5098</v>
      </c>
      <c r="KBU3" s="9" t="s">
        <v>5109</v>
      </c>
      <c r="KBV3" s="9" t="s">
        <v>5109</v>
      </c>
      <c r="KBW3" s="9" t="s">
        <v>5098</v>
      </c>
      <c r="KBX3" s="9" t="s">
        <v>1048</v>
      </c>
      <c r="KBY3" s="9" t="s">
        <v>5112</v>
      </c>
      <c r="KBZ3" s="9" t="s">
        <v>5147</v>
      </c>
      <c r="KCA3" s="9" t="s">
        <v>1048</v>
      </c>
      <c r="KCB3" s="9" t="s">
        <v>1048</v>
      </c>
      <c r="KCC3" s="9" t="s">
        <v>1048</v>
      </c>
      <c r="KCD3" s="9" t="s">
        <v>1048</v>
      </c>
      <c r="KCE3" s="9" t="s">
        <v>1048</v>
      </c>
      <c r="KCF3" s="9" t="s">
        <v>5098</v>
      </c>
      <c r="KCG3" s="9" t="s">
        <v>1048</v>
      </c>
      <c r="KCH3" s="9" t="s">
        <v>1048</v>
      </c>
      <c r="KCI3" s="9" t="s">
        <v>1048</v>
      </c>
      <c r="KCJ3" s="9" t="s">
        <v>5109</v>
      </c>
      <c r="KCK3" s="9" t="s">
        <v>5098</v>
      </c>
      <c r="KCL3" s="9" t="s">
        <v>5098</v>
      </c>
      <c r="KCM3" s="9" t="s">
        <v>1048</v>
      </c>
      <c r="KCN3" s="9" t="s">
        <v>1048</v>
      </c>
      <c r="KCO3" s="9" t="s">
        <v>1048</v>
      </c>
      <c r="KCP3" s="9" t="s">
        <v>5103</v>
      </c>
      <c r="KCQ3" s="9" t="s">
        <v>1048</v>
      </c>
      <c r="KCR3" s="9" t="s">
        <v>1048</v>
      </c>
      <c r="KCS3" s="9" t="s">
        <v>5109</v>
      </c>
      <c r="KCT3" s="9" t="s">
        <v>1048</v>
      </c>
      <c r="KCU3" s="9" t="s">
        <v>1048</v>
      </c>
      <c r="KCV3" s="9" t="s">
        <v>1048</v>
      </c>
      <c r="KCW3" s="9" t="s">
        <v>1048</v>
      </c>
      <c r="KCX3" s="9" t="s">
        <v>5098</v>
      </c>
      <c r="KCY3" s="9" t="s">
        <v>1048</v>
      </c>
      <c r="KCZ3" s="9" t="s">
        <v>5098</v>
      </c>
      <c r="KDA3" s="9" t="s">
        <v>5098</v>
      </c>
      <c r="KDB3" s="9" t="s">
        <v>5098</v>
      </c>
      <c r="KDC3" s="9" t="s">
        <v>1048</v>
      </c>
      <c r="KDD3" s="9" t="s">
        <v>1048</v>
      </c>
      <c r="KDE3" s="9" t="s">
        <v>5098</v>
      </c>
      <c r="KDF3" s="9" t="s">
        <v>1048</v>
      </c>
      <c r="KDG3" s="9" t="s">
        <v>5116</v>
      </c>
      <c r="KDH3" s="9" t="s">
        <v>1048</v>
      </c>
      <c r="KDI3" s="9" t="s">
        <v>5103</v>
      </c>
      <c r="KDJ3" s="9" t="s">
        <v>5098</v>
      </c>
      <c r="KDK3" s="9" t="s">
        <v>5109</v>
      </c>
      <c r="KDL3" s="9" t="s">
        <v>1048</v>
      </c>
      <c r="KDM3" s="9" t="s">
        <v>1048</v>
      </c>
      <c r="KDN3" s="9" t="s">
        <v>5098</v>
      </c>
      <c r="KDO3" s="9" t="s">
        <v>1048</v>
      </c>
      <c r="KDP3" s="9" t="s">
        <v>5103</v>
      </c>
      <c r="KDQ3" s="9" t="s">
        <v>5147</v>
      </c>
      <c r="KDR3" s="9" t="s">
        <v>5098</v>
      </c>
      <c r="KDS3" s="9" t="s">
        <v>1048</v>
      </c>
      <c r="KDT3" s="9" t="s">
        <v>5109</v>
      </c>
      <c r="KDU3" s="9" t="s">
        <v>5109</v>
      </c>
      <c r="KDV3" s="9" t="s">
        <v>5103</v>
      </c>
      <c r="KDW3" s="9" t="s">
        <v>5103</v>
      </c>
      <c r="KDX3" s="9" t="s">
        <v>5098</v>
      </c>
      <c r="KDY3" s="9" t="s">
        <v>5109</v>
      </c>
      <c r="KDZ3" s="9" t="s">
        <v>5098</v>
      </c>
      <c r="KEA3" s="9" t="s">
        <v>1048</v>
      </c>
      <c r="KEB3" s="9" t="s">
        <v>1048</v>
      </c>
      <c r="KEC3" s="9" t="s">
        <v>5098</v>
      </c>
      <c r="KED3" s="9" t="s">
        <v>1048</v>
      </c>
      <c r="KEE3" s="9" t="s">
        <v>5098</v>
      </c>
      <c r="KEF3" s="9" t="s">
        <v>5103</v>
      </c>
      <c r="KEG3" s="9" t="s">
        <v>1048</v>
      </c>
      <c r="KEH3" s="9" t="s">
        <v>5098</v>
      </c>
      <c r="KEI3" s="9" t="s">
        <v>1048</v>
      </c>
      <c r="KEJ3" s="9" t="s">
        <v>1048</v>
      </c>
      <c r="KEK3" s="9" t="s">
        <v>5109</v>
      </c>
      <c r="KEL3" s="9" t="s">
        <v>1048</v>
      </c>
      <c r="KEM3" s="9" t="s">
        <v>1048</v>
      </c>
      <c r="KEN3" s="9" t="s">
        <v>5098</v>
      </c>
      <c r="KEO3" s="9" t="s">
        <v>5098</v>
      </c>
      <c r="KEP3" s="9" t="s">
        <v>1048</v>
      </c>
      <c r="KEQ3" s="9" t="s">
        <v>1048</v>
      </c>
      <c r="KER3" s="9" t="s">
        <v>1048</v>
      </c>
      <c r="KES3" s="9" t="s">
        <v>5098</v>
      </c>
      <c r="KET3" s="9" t="s">
        <v>5098</v>
      </c>
      <c r="KEU3" s="9" t="s">
        <v>1048</v>
      </c>
      <c r="KEV3" s="9" t="s">
        <v>1048</v>
      </c>
      <c r="KEW3" s="9" t="s">
        <v>1048</v>
      </c>
      <c r="KEX3" s="9" t="s">
        <v>5098</v>
      </c>
      <c r="KEY3" s="9" t="s">
        <v>5098</v>
      </c>
      <c r="KEZ3" s="9" t="s">
        <v>1048</v>
      </c>
      <c r="KFA3" s="9" t="s">
        <v>5109</v>
      </c>
      <c r="KFB3" s="9" t="s">
        <v>5116</v>
      </c>
      <c r="KFC3" s="9" t="s">
        <v>1048</v>
      </c>
      <c r="KFD3" s="9" t="s">
        <v>1048</v>
      </c>
      <c r="KFE3" s="9" t="s">
        <v>1048</v>
      </c>
      <c r="KFF3" s="9" t="s">
        <v>5145</v>
      </c>
      <c r="KFG3" s="9" t="s">
        <v>1048</v>
      </c>
      <c r="KFH3" s="9" t="s">
        <v>1048</v>
      </c>
      <c r="KFI3" s="9" t="s">
        <v>5112</v>
      </c>
      <c r="KFJ3" s="9" t="s">
        <v>1048</v>
      </c>
      <c r="KFK3" s="9" t="s">
        <v>1048</v>
      </c>
      <c r="KFL3" s="9" t="s">
        <v>1048</v>
      </c>
      <c r="KFM3" s="9" t="s">
        <v>5116</v>
      </c>
      <c r="KFN3" s="9" t="s">
        <v>5124</v>
      </c>
      <c r="KFO3" s="9" t="s">
        <v>5103</v>
      </c>
      <c r="KFP3" s="9" t="s">
        <v>5124</v>
      </c>
      <c r="KFQ3" s="9" t="s">
        <v>1048</v>
      </c>
      <c r="KFR3" s="9" t="s">
        <v>1048</v>
      </c>
      <c r="KFS3" s="9" t="s">
        <v>1048</v>
      </c>
      <c r="KFT3" s="9" t="s">
        <v>5116</v>
      </c>
      <c r="KFU3" s="9" t="s">
        <v>5107</v>
      </c>
      <c r="KFV3" s="9" t="s">
        <v>1048</v>
      </c>
      <c r="KFW3" s="9" t="s">
        <v>1048</v>
      </c>
      <c r="KFX3" s="9" t="s">
        <v>1048</v>
      </c>
      <c r="KFY3" s="9" t="s">
        <v>1048</v>
      </c>
      <c r="KFZ3" s="9" t="s">
        <v>5112</v>
      </c>
      <c r="KGA3" s="9" t="s">
        <v>1048</v>
      </c>
      <c r="KGB3" s="9" t="s">
        <v>1048</v>
      </c>
      <c r="KGC3" s="9" t="s">
        <v>5109</v>
      </c>
      <c r="KGD3" s="9" t="s">
        <v>5098</v>
      </c>
      <c r="KGE3" s="9" t="s">
        <v>5109</v>
      </c>
      <c r="KGF3" s="9" t="s">
        <v>5098</v>
      </c>
      <c r="KGG3" s="9" t="s">
        <v>964</v>
      </c>
      <c r="KGH3" s="9" t="s">
        <v>1048</v>
      </c>
      <c r="KGI3" s="9" t="s">
        <v>1048</v>
      </c>
      <c r="KGJ3" s="9" t="s">
        <v>5098</v>
      </c>
      <c r="KGK3" s="9" t="s">
        <v>5107</v>
      </c>
      <c r="KGL3" s="9" t="s">
        <v>5112</v>
      </c>
      <c r="KGM3" s="9" t="s">
        <v>1048</v>
      </c>
      <c r="KGN3" s="9" t="s">
        <v>5098</v>
      </c>
      <c r="KGO3" s="9" t="s">
        <v>1048</v>
      </c>
      <c r="KGP3" s="9" t="s">
        <v>1048</v>
      </c>
      <c r="KGQ3" s="9" t="s">
        <v>5098</v>
      </c>
      <c r="KGR3" s="9" t="s">
        <v>1048</v>
      </c>
      <c r="KGS3" s="9" t="s">
        <v>1048</v>
      </c>
      <c r="KGT3" s="9" t="s">
        <v>1048</v>
      </c>
      <c r="KGU3" s="9" t="s">
        <v>1048</v>
      </c>
      <c r="KGV3" s="9" t="s">
        <v>1048</v>
      </c>
      <c r="KGW3" s="9" t="s">
        <v>1048</v>
      </c>
      <c r="KGX3" s="9" t="s">
        <v>5145</v>
      </c>
      <c r="KGY3" s="9" t="s">
        <v>1048</v>
      </c>
      <c r="KGZ3" s="9" t="s">
        <v>5098</v>
      </c>
      <c r="KHA3" s="9" t="s">
        <v>5098</v>
      </c>
      <c r="KHB3" s="9" t="s">
        <v>1048</v>
      </c>
      <c r="KHC3" s="9" t="s">
        <v>5135</v>
      </c>
      <c r="KHD3" s="9" t="s">
        <v>1048</v>
      </c>
      <c r="KHE3" s="9" t="s">
        <v>5112</v>
      </c>
      <c r="KHF3" s="9" t="s">
        <v>1048</v>
      </c>
      <c r="KHG3" s="9" t="s">
        <v>5109</v>
      </c>
      <c r="KHH3" s="9" t="s">
        <v>1048</v>
      </c>
      <c r="KHI3" s="9" t="s">
        <v>5098</v>
      </c>
      <c r="KHJ3" s="9" t="s">
        <v>5103</v>
      </c>
      <c r="KHK3" s="9" t="s">
        <v>1048</v>
      </c>
      <c r="KHL3" s="9" t="s">
        <v>5098</v>
      </c>
      <c r="KHM3" s="9" t="s">
        <v>1048</v>
      </c>
      <c r="KHN3" s="9" t="s">
        <v>1048</v>
      </c>
      <c r="KHO3" s="9" t="s">
        <v>5184</v>
      </c>
      <c r="KHP3" s="9" t="s">
        <v>5124</v>
      </c>
      <c r="KHQ3" s="9" t="s">
        <v>5184</v>
      </c>
      <c r="KHR3" s="9" t="s">
        <v>5124</v>
      </c>
      <c r="KHS3" s="9" t="s">
        <v>5103</v>
      </c>
      <c r="KHT3" s="9" t="s">
        <v>1048</v>
      </c>
      <c r="KHU3" s="9" t="s">
        <v>1048</v>
      </c>
      <c r="KHV3" s="9" t="s">
        <v>1048</v>
      </c>
      <c r="KHW3" s="9" t="s">
        <v>1048</v>
      </c>
      <c r="KHX3" s="9" t="s">
        <v>1048</v>
      </c>
      <c r="KHY3" s="9" t="s">
        <v>1048</v>
      </c>
      <c r="KHZ3" s="9" t="s">
        <v>1048</v>
      </c>
      <c r="KIA3" s="9" t="s">
        <v>1048</v>
      </c>
      <c r="KIB3" s="9" t="s">
        <v>5103</v>
      </c>
      <c r="KIC3" s="9" t="s">
        <v>5109</v>
      </c>
      <c r="KID3" s="9" t="s">
        <v>1048</v>
      </c>
      <c r="KIE3" s="9" t="s">
        <v>5145</v>
      </c>
      <c r="KIF3" s="9" t="s">
        <v>1048</v>
      </c>
      <c r="KIG3" s="9" t="s">
        <v>5098</v>
      </c>
      <c r="KIH3" s="9" t="s">
        <v>5103</v>
      </c>
      <c r="KII3" s="9" t="s">
        <v>5098</v>
      </c>
      <c r="KIJ3" s="9" t="s">
        <v>1048</v>
      </c>
      <c r="KIK3" s="9" t="s">
        <v>1048</v>
      </c>
      <c r="KIL3" s="9" t="s">
        <v>5112</v>
      </c>
      <c r="KIM3" s="9" t="s">
        <v>5098</v>
      </c>
      <c r="KIN3" s="9" t="s">
        <v>1048</v>
      </c>
      <c r="KIO3" s="9" t="s">
        <v>1048</v>
      </c>
      <c r="KIP3" s="9" t="s">
        <v>1048</v>
      </c>
      <c r="KIQ3" s="9" t="s">
        <v>1048</v>
      </c>
      <c r="KIR3" s="9" t="s">
        <v>1048</v>
      </c>
      <c r="KIS3" s="9" t="s">
        <v>1048</v>
      </c>
      <c r="KIT3" s="9" t="s">
        <v>1048</v>
      </c>
      <c r="KIU3" s="9" t="s">
        <v>5098</v>
      </c>
      <c r="KIV3" s="9" t="s">
        <v>5124</v>
      </c>
      <c r="KIW3" s="9" t="s">
        <v>5103</v>
      </c>
      <c r="KIX3" s="9" t="s">
        <v>5098</v>
      </c>
      <c r="KIY3" s="9" t="s">
        <v>5124</v>
      </c>
      <c r="KIZ3" s="9" t="s">
        <v>5103</v>
      </c>
      <c r="KJA3" s="9" t="s">
        <v>1048</v>
      </c>
      <c r="KJB3" s="9" t="s">
        <v>1048</v>
      </c>
      <c r="KJC3" s="9" t="s">
        <v>5109</v>
      </c>
      <c r="KJD3" s="9" t="s">
        <v>5109</v>
      </c>
      <c r="KJE3" s="9" t="s">
        <v>1048</v>
      </c>
      <c r="KJF3" s="9" t="s">
        <v>5109</v>
      </c>
      <c r="KJG3" s="9" t="s">
        <v>1048</v>
      </c>
      <c r="KJH3" s="9" t="s">
        <v>1048</v>
      </c>
      <c r="KJI3" s="9" t="s">
        <v>5098</v>
      </c>
      <c r="KJJ3" s="9" t="s">
        <v>5124</v>
      </c>
      <c r="KJK3" s="9" t="s">
        <v>1048</v>
      </c>
      <c r="KJL3" s="9" t="s">
        <v>5098</v>
      </c>
      <c r="KJM3" s="9" t="s">
        <v>1048</v>
      </c>
      <c r="KJN3" s="9" t="s">
        <v>5098</v>
      </c>
      <c r="KJO3" s="9" t="s">
        <v>1048</v>
      </c>
      <c r="KJP3" s="9" t="s">
        <v>1048</v>
      </c>
      <c r="KJQ3" s="9" t="s">
        <v>5103</v>
      </c>
      <c r="KJR3" s="9" t="s">
        <v>5098</v>
      </c>
      <c r="KJS3" s="9" t="s">
        <v>5098</v>
      </c>
      <c r="KJT3" s="9" t="s">
        <v>1048</v>
      </c>
      <c r="KJU3" s="9" t="s">
        <v>5098</v>
      </c>
      <c r="KJV3" s="9" t="s">
        <v>1048</v>
      </c>
      <c r="KJW3" s="9" t="s">
        <v>1048</v>
      </c>
      <c r="KJX3" s="9" t="s">
        <v>5098</v>
      </c>
      <c r="KJY3" s="9" t="s">
        <v>1048</v>
      </c>
      <c r="KJZ3" s="9" t="s">
        <v>5098</v>
      </c>
      <c r="KKA3" s="9" t="s">
        <v>1048</v>
      </c>
      <c r="KKB3" s="9" t="s">
        <v>1048</v>
      </c>
      <c r="KKC3" s="9" t="s">
        <v>1048</v>
      </c>
      <c r="KKD3" s="9" t="s">
        <v>5098</v>
      </c>
      <c r="KKE3" s="9" t="s">
        <v>1048</v>
      </c>
      <c r="KKF3" s="9" t="s">
        <v>1048</v>
      </c>
      <c r="KKG3" s="9" t="s">
        <v>5098</v>
      </c>
      <c r="KKH3" s="9" t="s">
        <v>5098</v>
      </c>
      <c r="KKI3" s="9" t="s">
        <v>5145</v>
      </c>
      <c r="KKJ3" s="9" t="s">
        <v>5109</v>
      </c>
      <c r="KKK3" s="9" t="s">
        <v>5103</v>
      </c>
      <c r="KKL3" s="9" t="s">
        <v>1048</v>
      </c>
      <c r="KKM3" s="9" t="s">
        <v>1048</v>
      </c>
      <c r="KKN3" s="9" t="s">
        <v>5107</v>
      </c>
      <c r="KKO3" s="9" t="s">
        <v>5098</v>
      </c>
      <c r="KKP3" s="9" t="s">
        <v>5103</v>
      </c>
      <c r="KKQ3" s="9" t="s">
        <v>5098</v>
      </c>
      <c r="KKR3" s="9" t="s">
        <v>5109</v>
      </c>
      <c r="KKS3" s="9" t="s">
        <v>5109</v>
      </c>
      <c r="KKT3" s="9" t="s">
        <v>5112</v>
      </c>
      <c r="KKU3" s="9" t="s">
        <v>1048</v>
      </c>
      <c r="KKV3" s="9" t="s">
        <v>1048</v>
      </c>
      <c r="KKW3" s="9" t="s">
        <v>5109</v>
      </c>
      <c r="KKX3" s="9" t="s">
        <v>1048</v>
      </c>
      <c r="KKY3" s="9" t="s">
        <v>1048</v>
      </c>
      <c r="KKZ3" s="9" t="s">
        <v>1048</v>
      </c>
      <c r="KLA3" s="9" t="s">
        <v>5103</v>
      </c>
      <c r="KLB3" s="9" t="s">
        <v>1048</v>
      </c>
      <c r="KLC3" s="9" t="s">
        <v>1048</v>
      </c>
      <c r="KLD3" s="9" t="s">
        <v>5098</v>
      </c>
      <c r="KLE3" s="9" t="s">
        <v>5098</v>
      </c>
      <c r="KLF3" s="9" t="s">
        <v>1048</v>
      </c>
      <c r="KLG3" s="9" t="s">
        <v>5098</v>
      </c>
      <c r="KLH3" s="9" t="s">
        <v>1048</v>
      </c>
      <c r="KLI3" s="9" t="s">
        <v>1048</v>
      </c>
      <c r="KLJ3" s="9" t="s">
        <v>1048</v>
      </c>
      <c r="KLK3" s="9" t="s">
        <v>5109</v>
      </c>
      <c r="KLL3" s="9" t="s">
        <v>1048</v>
      </c>
      <c r="KLM3" s="9" t="s">
        <v>1048</v>
      </c>
      <c r="KLN3" s="9" t="s">
        <v>1048</v>
      </c>
      <c r="KLO3" s="9" t="s">
        <v>1048</v>
      </c>
      <c r="KLP3" s="9" t="s">
        <v>5098</v>
      </c>
      <c r="KLQ3" s="9" t="s">
        <v>1048</v>
      </c>
      <c r="KLR3" s="9" t="s">
        <v>5098</v>
      </c>
      <c r="KLS3" s="9" t="s">
        <v>5112</v>
      </c>
      <c r="KLT3" s="9" t="s">
        <v>1048</v>
      </c>
      <c r="KLU3" s="9" t="s">
        <v>1048</v>
      </c>
      <c r="KLV3" s="9" t="s">
        <v>5098</v>
      </c>
      <c r="KLW3" s="9" t="s">
        <v>1048</v>
      </c>
      <c r="KLX3" s="9" t="s">
        <v>5109</v>
      </c>
      <c r="KLY3" s="9" t="s">
        <v>5109</v>
      </c>
      <c r="KLZ3" s="9" t="s">
        <v>1048</v>
      </c>
      <c r="KMA3" s="9" t="s">
        <v>1048</v>
      </c>
      <c r="KMB3" s="9" t="s">
        <v>1048</v>
      </c>
      <c r="KMC3" s="9" t="s">
        <v>5124</v>
      </c>
      <c r="KMD3" s="9" t="s">
        <v>1048</v>
      </c>
      <c r="KME3" s="9" t="s">
        <v>1048</v>
      </c>
      <c r="KMF3" s="9" t="s">
        <v>1048</v>
      </c>
      <c r="KMG3" s="9" t="s">
        <v>5098</v>
      </c>
      <c r="KMH3" s="9" t="s">
        <v>1048</v>
      </c>
      <c r="KMI3" s="9" t="s">
        <v>1048</v>
      </c>
      <c r="KMJ3" s="9" t="s">
        <v>5103</v>
      </c>
      <c r="KMK3" s="9" t="s">
        <v>5098</v>
      </c>
      <c r="KML3" s="9" t="s">
        <v>5107</v>
      </c>
      <c r="KMM3" s="9" t="s">
        <v>5098</v>
      </c>
      <c r="KMN3" s="9" t="s">
        <v>5098</v>
      </c>
      <c r="KMO3" s="9" t="s">
        <v>1048</v>
      </c>
      <c r="KMP3" s="9" t="s">
        <v>5098</v>
      </c>
      <c r="KMQ3" s="9" t="s">
        <v>5098</v>
      </c>
      <c r="KMR3" s="9" t="s">
        <v>1048</v>
      </c>
      <c r="KMS3" s="9" t="s">
        <v>5098</v>
      </c>
      <c r="KMT3" s="9" t="s">
        <v>5098</v>
      </c>
      <c r="KMU3" s="9" t="s">
        <v>1048</v>
      </c>
      <c r="KMV3" s="9" t="s">
        <v>1048</v>
      </c>
      <c r="KMW3" s="9" t="s">
        <v>1048</v>
      </c>
      <c r="KMX3" s="9" t="s">
        <v>5098</v>
      </c>
      <c r="KMY3" s="9" t="s">
        <v>5098</v>
      </c>
      <c r="KMZ3" s="9" t="s">
        <v>1048</v>
      </c>
      <c r="KNA3" s="9" t="s">
        <v>1048</v>
      </c>
      <c r="KNB3" s="9" t="s">
        <v>5098</v>
      </c>
      <c r="KNC3" s="9" t="s">
        <v>5098</v>
      </c>
      <c r="KND3" s="9" t="s">
        <v>1048</v>
      </c>
      <c r="KNE3" s="9" t="s">
        <v>5098</v>
      </c>
      <c r="KNF3" s="9" t="s">
        <v>1048</v>
      </c>
      <c r="KNG3" s="9" t="s">
        <v>5098</v>
      </c>
      <c r="KNH3" s="9" t="s">
        <v>1048</v>
      </c>
      <c r="KNI3" s="9" t="s">
        <v>1048</v>
      </c>
      <c r="KNJ3" s="9" t="s">
        <v>5112</v>
      </c>
      <c r="KNK3" s="9" t="s">
        <v>1048</v>
      </c>
      <c r="KNL3" s="9" t="s">
        <v>1048</v>
      </c>
      <c r="KNM3" s="9" t="s">
        <v>1048</v>
      </c>
      <c r="KNN3" s="9" t="s">
        <v>1048</v>
      </c>
      <c r="KNO3" s="9" t="s">
        <v>5098</v>
      </c>
      <c r="KNP3" s="9" t="s">
        <v>5109</v>
      </c>
      <c r="KNQ3" s="9" t="s">
        <v>5098</v>
      </c>
      <c r="KNR3" s="9" t="s">
        <v>5109</v>
      </c>
      <c r="KNS3" s="9" t="s">
        <v>1048</v>
      </c>
      <c r="KNT3" s="9" t="s">
        <v>1048</v>
      </c>
      <c r="KNU3" s="9" t="s">
        <v>1048</v>
      </c>
      <c r="KNV3" s="9" t="s">
        <v>1048</v>
      </c>
      <c r="KNW3" s="9" t="s">
        <v>1048</v>
      </c>
      <c r="KNX3" s="9" t="s">
        <v>5098</v>
      </c>
      <c r="KNY3" s="9" t="s">
        <v>5098</v>
      </c>
      <c r="KNZ3" s="9" t="s">
        <v>5098</v>
      </c>
      <c r="KOA3" s="9" t="s">
        <v>1048</v>
      </c>
      <c r="KOB3" s="9" t="s">
        <v>1048</v>
      </c>
      <c r="KOC3" s="9" t="s">
        <v>1048</v>
      </c>
      <c r="KOD3" s="9" t="s">
        <v>5098</v>
      </c>
      <c r="KOE3" s="9" t="s">
        <v>5098</v>
      </c>
      <c r="KOF3" s="9" t="s">
        <v>5098</v>
      </c>
      <c r="KOG3" s="9" t="s">
        <v>5098</v>
      </c>
      <c r="KOH3" s="9" t="s">
        <v>5098</v>
      </c>
      <c r="KOI3" s="9" t="s">
        <v>1048</v>
      </c>
      <c r="KOJ3" s="9" t="s">
        <v>1048</v>
      </c>
      <c r="KOK3" s="9" t="s">
        <v>1048</v>
      </c>
      <c r="KOL3" s="9" t="s">
        <v>5098</v>
      </c>
      <c r="KOM3" s="9" t="s">
        <v>1048</v>
      </c>
      <c r="KON3" s="9" t="s">
        <v>5098</v>
      </c>
      <c r="KOO3" s="9" t="s">
        <v>1048</v>
      </c>
      <c r="KOP3" s="9" t="s">
        <v>1048</v>
      </c>
      <c r="KOQ3" s="9" t="s">
        <v>5098</v>
      </c>
      <c r="KOR3" s="9" t="s">
        <v>5098</v>
      </c>
      <c r="KOS3" s="9" t="s">
        <v>1048</v>
      </c>
      <c r="KOT3" s="9" t="s">
        <v>1048</v>
      </c>
      <c r="KOU3" s="9" t="s">
        <v>1048</v>
      </c>
      <c r="KOV3" s="9" t="s">
        <v>5098</v>
      </c>
      <c r="KOW3" s="9" t="s">
        <v>5098</v>
      </c>
      <c r="KOX3" s="9" t="s">
        <v>1048</v>
      </c>
      <c r="KOY3" s="9" t="s">
        <v>5098</v>
      </c>
      <c r="KOZ3" s="9" t="s">
        <v>1048</v>
      </c>
      <c r="KPA3" s="9" t="s">
        <v>1048</v>
      </c>
      <c r="KPB3" s="9" t="s">
        <v>5098</v>
      </c>
      <c r="KPC3" s="9" t="s">
        <v>1048</v>
      </c>
      <c r="KPD3" s="9" t="s">
        <v>5098</v>
      </c>
      <c r="KPE3" s="9" t="s">
        <v>5103</v>
      </c>
      <c r="KPF3" s="9" t="s">
        <v>5147</v>
      </c>
      <c r="KPG3" s="9" t="s">
        <v>1048</v>
      </c>
      <c r="KPH3" s="9" t="s">
        <v>5098</v>
      </c>
      <c r="KPI3" s="9" t="s">
        <v>1048</v>
      </c>
      <c r="KPJ3" s="9" t="s">
        <v>1048</v>
      </c>
      <c r="KPK3" s="9" t="s">
        <v>5098</v>
      </c>
      <c r="KPL3" s="9" t="s">
        <v>1048</v>
      </c>
      <c r="KPM3" s="9" t="s">
        <v>1048</v>
      </c>
      <c r="KPN3" s="9" t="s">
        <v>1048</v>
      </c>
      <c r="KPO3" s="9" t="s">
        <v>5183</v>
      </c>
      <c r="KPP3" s="9" t="s">
        <v>1048</v>
      </c>
      <c r="KPQ3" s="9" t="s">
        <v>1048</v>
      </c>
      <c r="KPR3" s="9" t="s">
        <v>5098</v>
      </c>
      <c r="KPS3" s="9" t="s">
        <v>1048</v>
      </c>
      <c r="KPT3" s="9" t="s">
        <v>5109</v>
      </c>
      <c r="KPU3" s="9" t="s">
        <v>5098</v>
      </c>
      <c r="KPV3" s="9" t="s">
        <v>1048</v>
      </c>
      <c r="KPW3" s="9" t="s">
        <v>5098</v>
      </c>
      <c r="KPX3" s="9" t="s">
        <v>1048</v>
      </c>
      <c r="KPY3" s="9" t="s">
        <v>5098</v>
      </c>
      <c r="KPZ3" s="9" t="s">
        <v>5109</v>
      </c>
      <c r="KQA3" s="9" t="s">
        <v>5098</v>
      </c>
      <c r="KQB3" s="9" t="s">
        <v>1048</v>
      </c>
      <c r="KQC3" s="9" t="s">
        <v>5098</v>
      </c>
      <c r="KQD3" s="9" t="s">
        <v>5098</v>
      </c>
      <c r="KQE3" s="9" t="s">
        <v>1048</v>
      </c>
      <c r="KQF3" s="9" t="s">
        <v>1048</v>
      </c>
      <c r="KQG3" s="9" t="s">
        <v>1048</v>
      </c>
      <c r="KQH3" s="9" t="s">
        <v>5107</v>
      </c>
      <c r="KQI3" s="9" t="s">
        <v>5109</v>
      </c>
      <c r="KQJ3" s="9" t="s">
        <v>5109</v>
      </c>
      <c r="KQK3" s="9" t="s">
        <v>1048</v>
      </c>
      <c r="KQL3" s="9" t="s">
        <v>1048</v>
      </c>
      <c r="KQM3" s="9" t="s">
        <v>5098</v>
      </c>
      <c r="KQN3" s="9" t="s">
        <v>5098</v>
      </c>
      <c r="KQO3" s="9" t="s">
        <v>5116</v>
      </c>
      <c r="KQP3" s="9" t="s">
        <v>5191</v>
      </c>
      <c r="KQQ3" s="9" t="s">
        <v>5098</v>
      </c>
      <c r="KQR3" s="9" t="s">
        <v>1048</v>
      </c>
      <c r="KQS3" s="9" t="s">
        <v>5098</v>
      </c>
      <c r="KQT3" s="9" t="s">
        <v>1048</v>
      </c>
      <c r="KQU3" s="9" t="s">
        <v>1048</v>
      </c>
      <c r="KQV3" s="9" t="s">
        <v>5109</v>
      </c>
      <c r="KQW3" s="9" t="s">
        <v>1048</v>
      </c>
      <c r="KQX3" s="9" t="s">
        <v>5098</v>
      </c>
      <c r="KQY3" s="9" t="s">
        <v>1048</v>
      </c>
      <c r="KQZ3" s="9" t="s">
        <v>5098</v>
      </c>
      <c r="KRA3" s="9" t="s">
        <v>1048</v>
      </c>
      <c r="KRB3" s="9" t="s">
        <v>5098</v>
      </c>
      <c r="KRC3" s="9" t="s">
        <v>5098</v>
      </c>
      <c r="KRD3" s="9" t="s">
        <v>1048</v>
      </c>
      <c r="KRE3" s="9" t="s">
        <v>1048</v>
      </c>
      <c r="KRF3" s="9" t="s">
        <v>5147</v>
      </c>
      <c r="KRG3" s="9" t="s">
        <v>1048</v>
      </c>
      <c r="KRH3" s="9" t="s">
        <v>5098</v>
      </c>
      <c r="KRI3" s="9" t="s">
        <v>5098</v>
      </c>
      <c r="KRJ3" s="9" t="s">
        <v>5098</v>
      </c>
      <c r="KRK3" s="9" t="s">
        <v>1048</v>
      </c>
      <c r="KRL3" s="9" t="s">
        <v>5098</v>
      </c>
      <c r="KRM3" s="9" t="s">
        <v>5098</v>
      </c>
      <c r="KRN3" s="9" t="s">
        <v>1048</v>
      </c>
      <c r="KRO3" s="9" t="s">
        <v>5112</v>
      </c>
      <c r="KRP3" s="9" t="s">
        <v>5098</v>
      </c>
      <c r="KRQ3" s="9" t="s">
        <v>1048</v>
      </c>
      <c r="KRR3" s="9" t="s">
        <v>1048</v>
      </c>
      <c r="KRS3" s="9" t="s">
        <v>5098</v>
      </c>
      <c r="KRT3" s="9" t="s">
        <v>5098</v>
      </c>
      <c r="KRU3" s="9" t="s">
        <v>5098</v>
      </c>
      <c r="KRV3" s="9" t="s">
        <v>5109</v>
      </c>
      <c r="KRW3" s="9" t="s">
        <v>5103</v>
      </c>
      <c r="KRX3" s="9" t="s">
        <v>1048</v>
      </c>
      <c r="KRY3" s="9" t="s">
        <v>5103</v>
      </c>
      <c r="KRZ3" s="9" t="s">
        <v>5098</v>
      </c>
      <c r="KSA3" s="9" t="s">
        <v>5098</v>
      </c>
      <c r="KSB3" s="9" t="s">
        <v>5098</v>
      </c>
      <c r="KSC3" s="9" t="s">
        <v>5098</v>
      </c>
      <c r="KSD3" s="9" t="s">
        <v>1048</v>
      </c>
      <c r="KSE3" s="9" t="s">
        <v>964</v>
      </c>
      <c r="KSF3" s="9" t="s">
        <v>1048</v>
      </c>
      <c r="KSG3" s="9" t="s">
        <v>5098</v>
      </c>
      <c r="KSH3" s="9" t="s">
        <v>1048</v>
      </c>
      <c r="KSI3" s="9" t="s">
        <v>5103</v>
      </c>
      <c r="KSJ3" s="9" t="s">
        <v>1048</v>
      </c>
      <c r="KSK3" s="9" t="s">
        <v>1048</v>
      </c>
      <c r="KSL3" s="9" t="s">
        <v>5124</v>
      </c>
      <c r="KSM3" s="9" t="s">
        <v>1048</v>
      </c>
      <c r="KSN3" s="9" t="s">
        <v>1048</v>
      </c>
      <c r="KSO3" s="9" t="s">
        <v>1048</v>
      </c>
      <c r="KSP3" s="9" t="s">
        <v>1048</v>
      </c>
      <c r="KSQ3" s="9" t="s">
        <v>5098</v>
      </c>
      <c r="KSR3" s="9" t="s">
        <v>1048</v>
      </c>
      <c r="KSS3" s="9" t="s">
        <v>5112</v>
      </c>
      <c r="KST3" s="9" t="s">
        <v>1048</v>
      </c>
      <c r="KSU3" s="9" t="s">
        <v>1048</v>
      </c>
      <c r="KSV3" s="9" t="s">
        <v>5098</v>
      </c>
      <c r="KSW3" s="9" t="s">
        <v>1048</v>
      </c>
      <c r="KSX3" s="9" t="s">
        <v>1048</v>
      </c>
      <c r="KSY3" s="9" t="s">
        <v>5098</v>
      </c>
      <c r="KSZ3" s="9" t="s">
        <v>5098</v>
      </c>
      <c r="KTA3" s="9" t="s">
        <v>1048</v>
      </c>
      <c r="KTB3" s="9" t="s">
        <v>5112</v>
      </c>
      <c r="KTC3" s="9" t="s">
        <v>5124</v>
      </c>
      <c r="KTD3" s="9" t="s">
        <v>5098</v>
      </c>
      <c r="KTE3" s="9" t="s">
        <v>1048</v>
      </c>
      <c r="KTF3" s="9" t="s">
        <v>5112</v>
      </c>
      <c r="KTG3" s="9" t="s">
        <v>1048</v>
      </c>
      <c r="KTH3" s="9" t="s">
        <v>1048</v>
      </c>
      <c r="KTI3" s="9" t="s">
        <v>1048</v>
      </c>
      <c r="KTJ3" s="9" t="s">
        <v>5098</v>
      </c>
      <c r="KTK3" s="9" t="s">
        <v>5098</v>
      </c>
      <c r="KTL3" s="9" t="s">
        <v>1048</v>
      </c>
      <c r="KTM3" s="9" t="s">
        <v>1048</v>
      </c>
      <c r="KTN3" s="9" t="s">
        <v>5098</v>
      </c>
      <c r="KTO3" s="9" t="s">
        <v>5098</v>
      </c>
      <c r="KTP3" s="9" t="s">
        <v>5098</v>
      </c>
      <c r="KTQ3" s="9" t="s">
        <v>1048</v>
      </c>
      <c r="KTR3" s="9" t="s">
        <v>5098</v>
      </c>
      <c r="KTS3" s="9" t="s">
        <v>1048</v>
      </c>
      <c r="KTT3" s="9" t="s">
        <v>5098</v>
      </c>
      <c r="KTU3" s="9" t="s">
        <v>1048</v>
      </c>
      <c r="KTV3" s="9" t="s">
        <v>1048</v>
      </c>
      <c r="KTW3" s="9" t="s">
        <v>1048</v>
      </c>
      <c r="KTX3" s="9" t="s">
        <v>5098</v>
      </c>
      <c r="KTY3" s="9" t="s">
        <v>1048</v>
      </c>
      <c r="KTZ3" s="9" t="s">
        <v>1048</v>
      </c>
      <c r="KUA3" s="9" t="s">
        <v>1048</v>
      </c>
      <c r="KUB3" s="9" t="s">
        <v>5109</v>
      </c>
      <c r="KUC3" s="9" t="s">
        <v>1048</v>
      </c>
      <c r="KUD3" s="9" t="s">
        <v>5098</v>
      </c>
      <c r="KUE3" s="9" t="s">
        <v>5098</v>
      </c>
      <c r="KUF3" s="9" t="s">
        <v>5098</v>
      </c>
      <c r="KUG3" s="9" t="s">
        <v>5098</v>
      </c>
      <c r="KUH3" s="9" t="s">
        <v>1048</v>
      </c>
      <c r="KUI3" s="9" t="s">
        <v>1048</v>
      </c>
      <c r="KUJ3" s="9" t="s">
        <v>1048</v>
      </c>
      <c r="KUK3" s="9" t="s">
        <v>1048</v>
      </c>
      <c r="KUL3" s="9" t="s">
        <v>1048</v>
      </c>
      <c r="KUM3" s="9" t="s">
        <v>1048</v>
      </c>
      <c r="KUN3" s="9" t="s">
        <v>5098</v>
      </c>
      <c r="KUO3" s="9" t="s">
        <v>1048</v>
      </c>
      <c r="KUP3" s="9" t="s">
        <v>1048</v>
      </c>
      <c r="KUQ3" s="9" t="s">
        <v>5098</v>
      </c>
      <c r="KUR3" s="9" t="s">
        <v>1048</v>
      </c>
      <c r="KUS3" s="9" t="s">
        <v>1048</v>
      </c>
      <c r="KUT3" s="9" t="s">
        <v>5098</v>
      </c>
      <c r="KUU3" s="9" t="s">
        <v>5098</v>
      </c>
      <c r="KUV3" s="9" t="s">
        <v>5098</v>
      </c>
      <c r="KUW3" s="9" t="s">
        <v>5098</v>
      </c>
      <c r="KUX3" s="9" t="s">
        <v>5098</v>
      </c>
      <c r="KUY3" s="9" t="s">
        <v>964</v>
      </c>
      <c r="KUZ3" s="9" t="s">
        <v>5098</v>
      </c>
      <c r="KVA3" s="9" t="s">
        <v>5135</v>
      </c>
      <c r="KVB3" s="9" t="s">
        <v>5098</v>
      </c>
      <c r="KVC3" s="9" t="s">
        <v>5098</v>
      </c>
      <c r="KVD3" s="9" t="s">
        <v>5103</v>
      </c>
      <c r="KVE3" s="9" t="s">
        <v>1048</v>
      </c>
      <c r="KVF3" s="9" t="s">
        <v>5124</v>
      </c>
      <c r="KVG3" s="9" t="s">
        <v>1048</v>
      </c>
      <c r="KVH3" s="9" t="s">
        <v>5109</v>
      </c>
      <c r="KVI3" s="9" t="s">
        <v>5098</v>
      </c>
      <c r="KVJ3" s="9" t="s">
        <v>1048</v>
      </c>
      <c r="KVK3" s="9" t="s">
        <v>1048</v>
      </c>
      <c r="KVL3" s="9" t="s">
        <v>1048</v>
      </c>
      <c r="KVM3" s="9" t="s">
        <v>1048</v>
      </c>
      <c r="KVN3" s="9" t="s">
        <v>1048</v>
      </c>
      <c r="KVO3" s="9" t="s">
        <v>5098</v>
      </c>
      <c r="KVP3" s="9" t="s">
        <v>1048</v>
      </c>
      <c r="KVQ3" s="9" t="s">
        <v>5098</v>
      </c>
      <c r="KVR3" s="9" t="s">
        <v>5112</v>
      </c>
      <c r="KVS3" s="9" t="s">
        <v>5098</v>
      </c>
      <c r="KVT3" s="9" t="s">
        <v>1048</v>
      </c>
      <c r="KVU3" s="9" t="s">
        <v>1048</v>
      </c>
      <c r="KVV3" s="9" t="s">
        <v>1048</v>
      </c>
      <c r="KVW3" s="9" t="s">
        <v>5135</v>
      </c>
      <c r="KVX3" s="9" t="s">
        <v>1048</v>
      </c>
      <c r="KVY3" s="9" t="s">
        <v>5098</v>
      </c>
      <c r="KVZ3" s="9" t="s">
        <v>5112</v>
      </c>
      <c r="KWA3" s="9" t="s">
        <v>5112</v>
      </c>
      <c r="KWB3" s="9" t="s">
        <v>1048</v>
      </c>
      <c r="KWC3" s="9" t="s">
        <v>5098</v>
      </c>
      <c r="KWD3" s="9" t="s">
        <v>1048</v>
      </c>
      <c r="KWE3" s="9" t="s">
        <v>1048</v>
      </c>
      <c r="KWF3" s="9" t="s">
        <v>1048</v>
      </c>
      <c r="KWG3" s="9" t="s">
        <v>5116</v>
      </c>
      <c r="KWH3" s="9" t="s">
        <v>5109</v>
      </c>
      <c r="KWI3" s="9" t="s">
        <v>1048</v>
      </c>
      <c r="KWJ3" s="9" t="s">
        <v>1048</v>
      </c>
      <c r="KWK3" s="9" t="s">
        <v>1048</v>
      </c>
      <c r="KWL3" s="9" t="s">
        <v>5098</v>
      </c>
      <c r="KWM3" s="9" t="s">
        <v>1048</v>
      </c>
      <c r="KWN3" s="9" t="s">
        <v>5109</v>
      </c>
      <c r="KWO3" s="9" t="s">
        <v>1048</v>
      </c>
      <c r="KWP3" s="9" t="s">
        <v>1048</v>
      </c>
      <c r="KWQ3" s="9" t="s">
        <v>1048</v>
      </c>
      <c r="KWR3" s="9" t="s">
        <v>5103</v>
      </c>
      <c r="KWS3" s="9" t="s">
        <v>1048</v>
      </c>
      <c r="KWT3" s="9" t="s">
        <v>1048</v>
      </c>
      <c r="KWU3" s="9" t="s">
        <v>1048</v>
      </c>
      <c r="KWV3" s="9" t="s">
        <v>5098</v>
      </c>
      <c r="KWW3" s="9" t="s">
        <v>1048</v>
      </c>
      <c r="KWX3" s="9" t="s">
        <v>1048</v>
      </c>
      <c r="KWY3" s="9" t="s">
        <v>5098</v>
      </c>
      <c r="KWZ3" s="9" t="s">
        <v>5098</v>
      </c>
      <c r="KXA3" s="9" t="s">
        <v>1048</v>
      </c>
      <c r="KXB3" s="9" t="s">
        <v>5109</v>
      </c>
      <c r="KXC3" s="9" t="s">
        <v>5098</v>
      </c>
      <c r="KXD3" s="9" t="s">
        <v>5098</v>
      </c>
      <c r="KXE3" s="9" t="s">
        <v>1048</v>
      </c>
      <c r="KXF3" s="9" t="s">
        <v>5098</v>
      </c>
      <c r="KXG3" s="9" t="s">
        <v>1048</v>
      </c>
      <c r="KXH3" s="9" t="s">
        <v>1048</v>
      </c>
      <c r="KXI3" s="9" t="s">
        <v>1048</v>
      </c>
      <c r="KXJ3" s="9" t="s">
        <v>5098</v>
      </c>
      <c r="KXK3" s="9" t="s">
        <v>5098</v>
      </c>
      <c r="KXL3" s="9" t="s">
        <v>5116</v>
      </c>
      <c r="KXM3" s="9" t="s">
        <v>1048</v>
      </c>
      <c r="KXN3" s="9" t="s">
        <v>1048</v>
      </c>
      <c r="KXO3" s="9" t="s">
        <v>1048</v>
      </c>
      <c r="KXP3" s="9" t="s">
        <v>5103</v>
      </c>
      <c r="KXQ3" s="9" t="s">
        <v>1048</v>
      </c>
      <c r="KXR3" s="9" t="s">
        <v>5098</v>
      </c>
      <c r="KXS3" s="9" t="s">
        <v>1048</v>
      </c>
      <c r="KXT3" s="9" t="s">
        <v>1048</v>
      </c>
      <c r="KXU3" s="9" t="s">
        <v>5098</v>
      </c>
      <c r="KXV3" s="9" t="s">
        <v>1048</v>
      </c>
      <c r="KXW3" s="9" t="s">
        <v>5098</v>
      </c>
      <c r="KXX3" s="9" t="s">
        <v>1048</v>
      </c>
      <c r="KXY3" s="9" t="s">
        <v>5147</v>
      </c>
      <c r="KXZ3" s="9" t="s">
        <v>1048</v>
      </c>
      <c r="KYA3" s="9" t="s">
        <v>1048</v>
      </c>
      <c r="KYB3" s="9" t="s">
        <v>5112</v>
      </c>
      <c r="KYC3" s="9" t="s">
        <v>1048</v>
      </c>
      <c r="KYD3" s="9" t="s">
        <v>5098</v>
      </c>
      <c r="KYE3" s="9" t="s">
        <v>1048</v>
      </c>
      <c r="KYF3" s="9" t="s">
        <v>1048</v>
      </c>
      <c r="KYG3" s="9" t="s">
        <v>5098</v>
      </c>
      <c r="KYH3" s="9" t="s">
        <v>5107</v>
      </c>
      <c r="KYI3" s="9" t="s">
        <v>1048</v>
      </c>
      <c r="KYJ3" s="9" t="s">
        <v>1048</v>
      </c>
      <c r="KYK3" s="9" t="s">
        <v>1048</v>
      </c>
      <c r="KYL3" s="9" t="s">
        <v>1048</v>
      </c>
      <c r="KYM3" s="9" t="s">
        <v>1048</v>
      </c>
      <c r="KYN3" s="9" t="s">
        <v>1048</v>
      </c>
      <c r="KYO3" s="9" t="s">
        <v>5103</v>
      </c>
      <c r="KYP3" s="9" t="s">
        <v>1048</v>
      </c>
      <c r="KYQ3" s="9" t="s">
        <v>5098</v>
      </c>
      <c r="KYR3" s="9" t="s">
        <v>5103</v>
      </c>
      <c r="KYS3" s="9" t="s">
        <v>1048</v>
      </c>
      <c r="KYT3" s="9" t="s">
        <v>5109</v>
      </c>
      <c r="KYU3" s="9" t="s">
        <v>1048</v>
      </c>
      <c r="KYV3" s="9" t="s">
        <v>5098</v>
      </c>
      <c r="KYW3" s="9" t="s">
        <v>1048</v>
      </c>
      <c r="KYX3" s="9" t="s">
        <v>1048</v>
      </c>
      <c r="KYY3" s="9" t="s">
        <v>5098</v>
      </c>
      <c r="KYZ3" s="9" t="s">
        <v>5109</v>
      </c>
      <c r="KZA3" s="9" t="s">
        <v>5112</v>
      </c>
      <c r="KZB3" s="9" t="s">
        <v>1048</v>
      </c>
      <c r="KZC3" s="9" t="s">
        <v>5112</v>
      </c>
      <c r="KZD3" s="9" t="s">
        <v>5098</v>
      </c>
      <c r="KZE3" s="9" t="s">
        <v>1048</v>
      </c>
      <c r="KZF3" s="9" t="s">
        <v>1048</v>
      </c>
      <c r="KZG3" s="9" t="s">
        <v>5098</v>
      </c>
      <c r="KZH3" s="9" t="s">
        <v>1048</v>
      </c>
      <c r="KZI3" s="9" t="s">
        <v>5103</v>
      </c>
      <c r="KZJ3" s="9" t="s">
        <v>1048</v>
      </c>
      <c r="KZK3" s="9" t="s">
        <v>1048</v>
      </c>
      <c r="KZL3" s="9" t="s">
        <v>1048</v>
      </c>
      <c r="KZM3" s="9" t="s">
        <v>5098</v>
      </c>
      <c r="KZN3" s="9" t="s">
        <v>1048</v>
      </c>
      <c r="KZO3" s="9" t="s">
        <v>1048</v>
      </c>
      <c r="KZP3" s="9" t="s">
        <v>1048</v>
      </c>
      <c r="KZQ3" s="9" t="s">
        <v>1048</v>
      </c>
      <c r="KZR3" s="9" t="s">
        <v>1048</v>
      </c>
      <c r="KZS3" s="9" t="s">
        <v>5103</v>
      </c>
      <c r="KZT3" s="9" t="s">
        <v>5109</v>
      </c>
      <c r="KZU3" s="9" t="s">
        <v>1048</v>
      </c>
      <c r="KZV3" s="9" t="s">
        <v>1048</v>
      </c>
      <c r="KZW3" s="9" t="s">
        <v>5098</v>
      </c>
      <c r="KZX3" s="9" t="s">
        <v>1048</v>
      </c>
      <c r="KZY3" s="9" t="s">
        <v>5103</v>
      </c>
      <c r="KZZ3" s="9" t="s">
        <v>5112</v>
      </c>
      <c r="LAA3" s="9" t="s">
        <v>5109</v>
      </c>
      <c r="LAB3" s="9" t="s">
        <v>5098</v>
      </c>
      <c r="LAC3" s="9" t="s">
        <v>1048</v>
      </c>
      <c r="LAD3" s="9" t="s">
        <v>5098</v>
      </c>
      <c r="LAE3" s="9" t="s">
        <v>1048</v>
      </c>
      <c r="LAF3" s="9" t="s">
        <v>5098</v>
      </c>
      <c r="LAG3" s="9" t="s">
        <v>5098</v>
      </c>
      <c r="LAH3" s="9" t="s">
        <v>1048</v>
      </c>
      <c r="LAI3" s="9" t="s">
        <v>5109</v>
      </c>
      <c r="LAJ3" s="9" t="s">
        <v>5098</v>
      </c>
      <c r="LAK3" s="9" t="s">
        <v>1048</v>
      </c>
      <c r="LAL3" s="9" t="s">
        <v>1048</v>
      </c>
      <c r="LAM3" s="9" t="s">
        <v>1048</v>
      </c>
      <c r="LAN3" s="9" t="s">
        <v>1048</v>
      </c>
      <c r="LAO3" s="9" t="s">
        <v>5098</v>
      </c>
      <c r="LAP3" s="9" t="s">
        <v>5112</v>
      </c>
      <c r="LAQ3" s="9" t="s">
        <v>1048</v>
      </c>
      <c r="LAR3" s="9" t="s">
        <v>1048</v>
      </c>
      <c r="LAS3" s="9" t="s">
        <v>5103</v>
      </c>
      <c r="LAT3" s="9" t="s">
        <v>5109</v>
      </c>
      <c r="LAU3" s="9" t="s">
        <v>5124</v>
      </c>
      <c r="LAV3" s="9" t="s">
        <v>5109</v>
      </c>
      <c r="LAW3" s="9" t="s">
        <v>1048</v>
      </c>
      <c r="LAX3" s="9" t="s">
        <v>1048</v>
      </c>
      <c r="LAY3" s="9" t="s">
        <v>5098</v>
      </c>
      <c r="LAZ3" s="9" t="s">
        <v>5098</v>
      </c>
      <c r="LBA3" s="9" t="s">
        <v>5098</v>
      </c>
      <c r="LBB3" s="9" t="s">
        <v>1048</v>
      </c>
      <c r="LBC3" s="9" t="s">
        <v>5098</v>
      </c>
      <c r="LBD3" s="9" t="s">
        <v>5098</v>
      </c>
      <c r="LBE3" s="9" t="s">
        <v>1048</v>
      </c>
      <c r="LBF3" s="9" t="s">
        <v>5107</v>
      </c>
      <c r="LBG3" s="9" t="s">
        <v>1048</v>
      </c>
      <c r="LBH3" s="9" t="s">
        <v>1048</v>
      </c>
      <c r="LBI3" s="9" t="s">
        <v>1048</v>
      </c>
      <c r="LBJ3" s="9" t="s">
        <v>1048</v>
      </c>
      <c r="LBK3" s="9" t="s">
        <v>1048</v>
      </c>
      <c r="LBL3" s="9" t="s">
        <v>5098</v>
      </c>
      <c r="LBM3" s="9" t="s">
        <v>5098</v>
      </c>
      <c r="LBN3" s="9" t="s">
        <v>1048</v>
      </c>
      <c r="LBO3" s="9" t="s">
        <v>964</v>
      </c>
      <c r="LBP3" s="9" t="s">
        <v>5098</v>
      </c>
      <c r="LBQ3" s="9" t="s">
        <v>5098</v>
      </c>
      <c r="LBR3" s="9" t="s">
        <v>1048</v>
      </c>
      <c r="LBS3" s="9" t="s">
        <v>1048</v>
      </c>
      <c r="LBT3" s="9" t="s">
        <v>1048</v>
      </c>
      <c r="LBU3" s="9" t="s">
        <v>1048</v>
      </c>
      <c r="LBV3" s="9" t="s">
        <v>5098</v>
      </c>
      <c r="LBW3" s="9" t="s">
        <v>1048</v>
      </c>
      <c r="LBX3" s="9" t="s">
        <v>1048</v>
      </c>
      <c r="LBY3" s="9" t="s">
        <v>5098</v>
      </c>
      <c r="LBZ3" s="9" t="s">
        <v>5098</v>
      </c>
      <c r="LCA3" s="9" t="s">
        <v>5109</v>
      </c>
      <c r="LCB3" s="9" t="s">
        <v>5103</v>
      </c>
      <c r="LCC3" s="9" t="s">
        <v>5103</v>
      </c>
      <c r="LCD3" s="9" t="s">
        <v>5103</v>
      </c>
      <c r="LCE3" s="9" t="s">
        <v>5098</v>
      </c>
      <c r="LCF3" s="9" t="s">
        <v>5103</v>
      </c>
      <c r="LCG3" s="9" t="s">
        <v>1048</v>
      </c>
      <c r="LCH3" s="9" t="s">
        <v>1048</v>
      </c>
      <c r="LCI3" s="9" t="s">
        <v>5098</v>
      </c>
      <c r="LCJ3" s="9" t="s">
        <v>5098</v>
      </c>
      <c r="LCK3" s="9" t="s">
        <v>5098</v>
      </c>
      <c r="LCL3" s="9" t="s">
        <v>1048</v>
      </c>
      <c r="LCM3" s="9" t="s">
        <v>1048</v>
      </c>
      <c r="LCN3" s="9" t="s">
        <v>1048</v>
      </c>
      <c r="LCO3" s="9" t="s">
        <v>1048</v>
      </c>
      <c r="LCP3" s="9" t="s">
        <v>1048</v>
      </c>
      <c r="LCQ3" s="9" t="s">
        <v>1048</v>
      </c>
      <c r="LCR3" s="9" t="s">
        <v>1048</v>
      </c>
      <c r="LCS3" s="9" t="s">
        <v>1048</v>
      </c>
      <c r="LCT3" s="9" t="s">
        <v>5109</v>
      </c>
      <c r="LCU3" s="9" t="s">
        <v>5109</v>
      </c>
      <c r="LCV3" s="9" t="s">
        <v>5103</v>
      </c>
      <c r="LCW3" s="9" t="s">
        <v>5098</v>
      </c>
      <c r="LCX3" s="9" t="s">
        <v>5098</v>
      </c>
      <c r="LCY3" s="9" t="s">
        <v>5098</v>
      </c>
      <c r="LCZ3" s="9" t="s">
        <v>5112</v>
      </c>
      <c r="LDA3" s="9" t="s">
        <v>1048</v>
      </c>
      <c r="LDB3" s="9" t="s">
        <v>5145</v>
      </c>
      <c r="LDC3" s="9" t="s">
        <v>1048</v>
      </c>
      <c r="LDD3" s="9" t="s">
        <v>1048</v>
      </c>
      <c r="LDE3" s="9" t="s">
        <v>5098</v>
      </c>
      <c r="LDF3" s="9" t="s">
        <v>5098</v>
      </c>
      <c r="LDG3" s="9" t="s">
        <v>5103</v>
      </c>
      <c r="LDH3" s="9" t="s">
        <v>1048</v>
      </c>
      <c r="LDI3" s="9" t="s">
        <v>5124</v>
      </c>
      <c r="LDJ3" s="9" t="s">
        <v>1048</v>
      </c>
      <c r="LDK3" s="9" t="s">
        <v>1048</v>
      </c>
      <c r="LDL3" s="9" t="s">
        <v>5109</v>
      </c>
      <c r="LDM3" s="9" t="s">
        <v>1048</v>
      </c>
      <c r="LDN3" s="9" t="s">
        <v>5124</v>
      </c>
      <c r="LDO3" s="9" t="s">
        <v>5103</v>
      </c>
      <c r="LDP3" s="9" t="s">
        <v>5124</v>
      </c>
      <c r="LDQ3" s="9" t="s">
        <v>5109</v>
      </c>
      <c r="LDR3" s="9" t="s">
        <v>1048</v>
      </c>
      <c r="LDS3" s="9" t="s">
        <v>1048</v>
      </c>
      <c r="LDT3" s="9" t="s">
        <v>1048</v>
      </c>
      <c r="LDU3" s="9" t="s">
        <v>1048</v>
      </c>
      <c r="LDV3" s="9" t="s">
        <v>1048</v>
      </c>
      <c r="LDW3" s="9" t="s">
        <v>1048</v>
      </c>
      <c r="LDX3" s="9" t="s">
        <v>5098</v>
      </c>
      <c r="LDY3" s="9" t="s">
        <v>5145</v>
      </c>
      <c r="LDZ3" s="9" t="s">
        <v>1048</v>
      </c>
      <c r="LEA3" s="9" t="s">
        <v>1048</v>
      </c>
      <c r="LEB3" s="9" t="s">
        <v>1048</v>
      </c>
      <c r="LEC3" s="9" t="s">
        <v>1048</v>
      </c>
      <c r="LED3" s="9" t="s">
        <v>5100</v>
      </c>
      <c r="LEE3" s="9" t="s">
        <v>5098</v>
      </c>
      <c r="LEF3" s="9" t="s">
        <v>5098</v>
      </c>
      <c r="LEG3" s="9" t="s">
        <v>5124</v>
      </c>
      <c r="LEH3" s="9" t="s">
        <v>5105</v>
      </c>
      <c r="LEI3" s="9" t="s">
        <v>5112</v>
      </c>
      <c r="LEJ3" s="9" t="s">
        <v>5098</v>
      </c>
      <c r="LEK3" s="9" t="s">
        <v>1048</v>
      </c>
      <c r="LEL3" s="9" t="s">
        <v>5135</v>
      </c>
      <c r="LEM3" s="9" t="s">
        <v>5124</v>
      </c>
      <c r="LEN3" s="9" t="s">
        <v>5107</v>
      </c>
      <c r="LEO3" s="9" t="s">
        <v>1048</v>
      </c>
      <c r="LEP3" s="9" t="s">
        <v>5098</v>
      </c>
      <c r="LEQ3" s="9" t="s">
        <v>1048</v>
      </c>
      <c r="LER3" s="9" t="s">
        <v>5116</v>
      </c>
      <c r="LES3" s="9" t="s">
        <v>1048</v>
      </c>
      <c r="LET3" s="9" t="s">
        <v>5098</v>
      </c>
      <c r="LEU3" s="9" t="s">
        <v>5098</v>
      </c>
      <c r="LEV3" s="9" t="s">
        <v>1048</v>
      </c>
      <c r="LEW3" s="9" t="s">
        <v>5103</v>
      </c>
      <c r="LEX3" s="9" t="s">
        <v>1048</v>
      </c>
      <c r="LEY3" s="9" t="s">
        <v>5098</v>
      </c>
      <c r="LEZ3" s="9" t="s">
        <v>1048</v>
      </c>
      <c r="LFA3" s="9" t="s">
        <v>5098</v>
      </c>
      <c r="LFB3" s="9" t="s">
        <v>5098</v>
      </c>
      <c r="LFC3" s="9" t="s">
        <v>1048</v>
      </c>
      <c r="LFD3" s="9" t="s">
        <v>5116</v>
      </c>
      <c r="LFE3" s="9" t="s">
        <v>5112</v>
      </c>
      <c r="LFF3" s="9" t="s">
        <v>5124</v>
      </c>
      <c r="LFG3" s="9" t="s">
        <v>5098</v>
      </c>
      <c r="LFH3" s="9" t="s">
        <v>5112</v>
      </c>
      <c r="LFI3" s="9" t="s">
        <v>1048</v>
      </c>
      <c r="LFJ3" s="9" t="s">
        <v>5098</v>
      </c>
      <c r="LFK3" s="9" t="s">
        <v>5124</v>
      </c>
      <c r="LFL3" s="9" t="s">
        <v>1048</v>
      </c>
      <c r="LFM3" s="9" t="s">
        <v>5098</v>
      </c>
      <c r="LFN3" s="9" t="s">
        <v>1048</v>
      </c>
      <c r="LFO3" s="9" t="s">
        <v>1048</v>
      </c>
      <c r="LFP3" s="9" t="s">
        <v>5098</v>
      </c>
      <c r="LFQ3" s="9" t="s">
        <v>5103</v>
      </c>
      <c r="LFR3" s="9" t="s">
        <v>1048</v>
      </c>
      <c r="LFS3" s="9" t="s">
        <v>5145</v>
      </c>
      <c r="LFT3" s="9" t="s">
        <v>1048</v>
      </c>
      <c r="LFU3" s="9" t="s">
        <v>5098</v>
      </c>
      <c r="LFV3" s="9" t="s">
        <v>5098</v>
      </c>
      <c r="LFW3" s="9" t="s">
        <v>5098</v>
      </c>
      <c r="LFX3" s="9" t="s">
        <v>5098</v>
      </c>
      <c r="LFY3" s="9" t="s">
        <v>1048</v>
      </c>
      <c r="LFZ3" s="9" t="s">
        <v>5098</v>
      </c>
      <c r="LGA3" s="9" t="s">
        <v>1048</v>
      </c>
      <c r="LGB3" s="9" t="s">
        <v>5098</v>
      </c>
      <c r="LGC3" s="9" t="s">
        <v>1048</v>
      </c>
      <c r="LGD3" s="9" t="s">
        <v>1048</v>
      </c>
      <c r="LGE3" s="9" t="s">
        <v>5098</v>
      </c>
      <c r="LGF3" s="9" t="s">
        <v>5098</v>
      </c>
      <c r="LGG3" s="9" t="s">
        <v>1048</v>
      </c>
      <c r="LGH3" s="9" t="s">
        <v>1048</v>
      </c>
      <c r="LGI3" s="9" t="s">
        <v>5109</v>
      </c>
      <c r="LGJ3" s="9" t="s">
        <v>1048</v>
      </c>
      <c r="LGK3" s="9" t="s">
        <v>1048</v>
      </c>
      <c r="LGL3" s="9" t="s">
        <v>5161</v>
      </c>
      <c r="LGM3" s="9" t="s">
        <v>5116</v>
      </c>
      <c r="LGN3" s="9" t="s">
        <v>5103</v>
      </c>
      <c r="LGO3" s="9" t="s">
        <v>1048</v>
      </c>
      <c r="LGP3" s="9" t="s">
        <v>1048</v>
      </c>
      <c r="LGQ3" s="9" t="s">
        <v>5098</v>
      </c>
      <c r="LGR3" s="9" t="s">
        <v>5112</v>
      </c>
      <c r="LGS3" s="9" t="s">
        <v>5098</v>
      </c>
      <c r="LGT3" s="9" t="s">
        <v>5109</v>
      </c>
      <c r="LGU3" s="9" t="s">
        <v>5098</v>
      </c>
      <c r="LGV3" s="9" t="s">
        <v>5112</v>
      </c>
      <c r="LGW3" s="9" t="s">
        <v>5109</v>
      </c>
      <c r="LGX3" s="9" t="s">
        <v>1048</v>
      </c>
      <c r="LGY3" s="9" t="s">
        <v>1048</v>
      </c>
      <c r="LGZ3" s="9" t="s">
        <v>1048</v>
      </c>
      <c r="LHA3" s="9" t="s">
        <v>1048</v>
      </c>
      <c r="LHB3" s="9" t="s">
        <v>1048</v>
      </c>
      <c r="LHC3" s="9" t="s">
        <v>1048</v>
      </c>
      <c r="LHD3" s="9" t="s">
        <v>1048</v>
      </c>
      <c r="LHE3" s="9" t="s">
        <v>5103</v>
      </c>
      <c r="LHF3" s="9" t="s">
        <v>5098</v>
      </c>
      <c r="LHG3" s="9" t="s">
        <v>5098</v>
      </c>
      <c r="LHH3" s="9" t="s">
        <v>1048</v>
      </c>
      <c r="LHI3" s="9" t="s">
        <v>5098</v>
      </c>
      <c r="LHJ3" s="9" t="s">
        <v>5098</v>
      </c>
      <c r="LHK3" s="9" t="s">
        <v>5098</v>
      </c>
      <c r="LHL3" s="9" t="s">
        <v>5109</v>
      </c>
      <c r="LHM3" s="9" t="s">
        <v>5103</v>
      </c>
      <c r="LHN3" s="9" t="s">
        <v>1048</v>
      </c>
      <c r="LHO3" s="9" t="s">
        <v>5098</v>
      </c>
      <c r="LHP3" s="9" t="s">
        <v>5112</v>
      </c>
      <c r="LHQ3" s="9" t="s">
        <v>5103</v>
      </c>
      <c r="LHR3" s="9" t="s">
        <v>1048</v>
      </c>
      <c r="LHS3" s="9" t="s">
        <v>1048</v>
      </c>
      <c r="LHT3" s="9" t="s">
        <v>5112</v>
      </c>
      <c r="LHU3" s="9" t="s">
        <v>1048</v>
      </c>
      <c r="LHV3" s="9" t="s">
        <v>5103</v>
      </c>
      <c r="LHW3" s="9" t="s">
        <v>1048</v>
      </c>
      <c r="LHX3" s="9" t="s">
        <v>1048</v>
      </c>
      <c r="LHY3" s="9" t="s">
        <v>1048</v>
      </c>
      <c r="LHZ3" s="9" t="s">
        <v>5098</v>
      </c>
      <c r="LIA3" s="9" t="s">
        <v>1048</v>
      </c>
      <c r="LIB3" s="9" t="s">
        <v>1048</v>
      </c>
      <c r="LIC3" s="9" t="s">
        <v>1048</v>
      </c>
      <c r="LID3" s="9" t="s">
        <v>5109</v>
      </c>
      <c r="LIE3" s="9" t="s">
        <v>1048</v>
      </c>
      <c r="LIF3" s="9" t="s">
        <v>5109</v>
      </c>
      <c r="LIG3" s="9" t="s">
        <v>1048</v>
      </c>
      <c r="LIH3" s="9" t="s">
        <v>5098</v>
      </c>
      <c r="LII3" s="9" t="s">
        <v>1048</v>
      </c>
      <c r="LIJ3" s="9" t="s">
        <v>1048</v>
      </c>
      <c r="LIK3" s="9" t="s">
        <v>5103</v>
      </c>
      <c r="LIL3" s="9" t="s">
        <v>5098</v>
      </c>
      <c r="LIM3" s="9" t="s">
        <v>5103</v>
      </c>
      <c r="LIN3" s="9" t="s">
        <v>5098</v>
      </c>
      <c r="LIO3" s="9" t="s">
        <v>1048</v>
      </c>
      <c r="LIP3" s="9" t="s">
        <v>5112</v>
      </c>
      <c r="LIQ3" s="9" t="s">
        <v>1048</v>
      </c>
      <c r="LIR3" s="9" t="s">
        <v>5112</v>
      </c>
      <c r="LIS3" s="9" t="s">
        <v>1048</v>
      </c>
      <c r="LIT3" s="9" t="s">
        <v>1048</v>
      </c>
      <c r="LIU3" s="9" t="s">
        <v>5153</v>
      </c>
      <c r="LIV3" s="9" t="s">
        <v>5109</v>
      </c>
      <c r="LIW3" s="9" t="s">
        <v>5098</v>
      </c>
      <c r="LIX3" s="9" t="s">
        <v>1048</v>
      </c>
      <c r="LIY3" s="9" t="s">
        <v>5109</v>
      </c>
      <c r="LIZ3" s="9" t="s">
        <v>1048</v>
      </c>
      <c r="LJA3" s="9" t="s">
        <v>1048</v>
      </c>
      <c r="LJB3" s="9" t="s">
        <v>5098</v>
      </c>
      <c r="LJC3" s="9" t="s">
        <v>1048</v>
      </c>
      <c r="LJD3" s="9" t="s">
        <v>1048</v>
      </c>
      <c r="LJE3" s="9" t="s">
        <v>5103</v>
      </c>
      <c r="LJF3" s="9" t="s">
        <v>5147</v>
      </c>
      <c r="LJG3" s="9" t="s">
        <v>1048</v>
      </c>
      <c r="LJH3" s="9" t="s">
        <v>5109</v>
      </c>
      <c r="LJI3" s="9" t="s">
        <v>5107</v>
      </c>
      <c r="LJJ3" s="9" t="s">
        <v>5103</v>
      </c>
      <c r="LJK3" s="9" t="s">
        <v>1048</v>
      </c>
      <c r="LJL3" s="9" t="s">
        <v>1048</v>
      </c>
      <c r="LJM3" s="9" t="s">
        <v>1048</v>
      </c>
      <c r="LJN3" s="9" t="s">
        <v>5145</v>
      </c>
      <c r="LJO3" s="9" t="s">
        <v>1048</v>
      </c>
      <c r="LJP3" s="9" t="s">
        <v>5103</v>
      </c>
      <c r="LJQ3" s="9" t="s">
        <v>1048</v>
      </c>
      <c r="LJR3" s="9" t="s">
        <v>5124</v>
      </c>
      <c r="LJS3" s="9" t="s">
        <v>5112</v>
      </c>
      <c r="LJT3" s="9" t="s">
        <v>5112</v>
      </c>
      <c r="LJU3" s="9" t="s">
        <v>5103</v>
      </c>
      <c r="LJV3" s="9" t="s">
        <v>5107</v>
      </c>
      <c r="LJW3" s="9" t="s">
        <v>5098</v>
      </c>
      <c r="LJX3" s="9" t="s">
        <v>1048</v>
      </c>
      <c r="LJY3" s="9" t="s">
        <v>1048</v>
      </c>
      <c r="LJZ3" s="9" t="s">
        <v>5103</v>
      </c>
      <c r="LKA3" s="9" t="s">
        <v>1048</v>
      </c>
      <c r="LKB3" s="9" t="s">
        <v>5098</v>
      </c>
      <c r="LKC3" s="9" t="s">
        <v>1048</v>
      </c>
      <c r="LKD3" s="9" t="s">
        <v>1048</v>
      </c>
      <c r="LKE3" s="9" t="s">
        <v>1048</v>
      </c>
      <c r="LKF3" s="9" t="s">
        <v>1048</v>
      </c>
      <c r="LKG3" s="9" t="s">
        <v>5103</v>
      </c>
      <c r="LKH3" s="9" t="s">
        <v>1048</v>
      </c>
      <c r="LKI3" s="9" t="s">
        <v>5098</v>
      </c>
      <c r="LKJ3" s="9" t="s">
        <v>5098</v>
      </c>
      <c r="LKK3" s="9" t="s">
        <v>1048</v>
      </c>
      <c r="LKL3" s="9" t="s">
        <v>1048</v>
      </c>
      <c r="LKM3" s="9" t="s">
        <v>1048</v>
      </c>
      <c r="LKN3" s="9" t="s">
        <v>5098</v>
      </c>
      <c r="LKO3" s="9" t="s">
        <v>5109</v>
      </c>
      <c r="LKP3" s="9" t="s">
        <v>5109</v>
      </c>
      <c r="LKQ3" s="9" t="s">
        <v>5098</v>
      </c>
      <c r="LKR3" s="9" t="s">
        <v>1048</v>
      </c>
      <c r="LKS3" s="9" t="s">
        <v>1048</v>
      </c>
      <c r="LKT3" s="9" t="s">
        <v>1048</v>
      </c>
      <c r="LKU3" s="9" t="s">
        <v>5109</v>
      </c>
      <c r="LKV3" s="9" t="s">
        <v>1048</v>
      </c>
      <c r="LKW3" s="9" t="s">
        <v>1048</v>
      </c>
      <c r="LKX3" s="9" t="s">
        <v>5109</v>
      </c>
      <c r="LKY3" s="9" t="s">
        <v>5147</v>
      </c>
      <c r="LKZ3" s="9" t="s">
        <v>1048</v>
      </c>
      <c r="LLA3" s="9" t="s">
        <v>1048</v>
      </c>
      <c r="LLB3" s="9" t="s">
        <v>5098</v>
      </c>
      <c r="LLC3" s="9" t="s">
        <v>5098</v>
      </c>
      <c r="LLD3" s="9" t="s">
        <v>5109</v>
      </c>
      <c r="LLE3" s="9" t="s">
        <v>5098</v>
      </c>
      <c r="LLF3" s="9" t="s">
        <v>1048</v>
      </c>
      <c r="LLG3" s="9" t="s">
        <v>5109</v>
      </c>
      <c r="LLH3" s="9" t="s">
        <v>5124</v>
      </c>
      <c r="LLI3" s="9" t="s">
        <v>1048</v>
      </c>
      <c r="LLJ3" s="9" t="s">
        <v>5098</v>
      </c>
      <c r="LLK3" s="9" t="s">
        <v>5103</v>
      </c>
      <c r="LLL3" s="9" t="s">
        <v>5098</v>
      </c>
      <c r="LLM3" s="9" t="s">
        <v>1048</v>
      </c>
      <c r="LLN3" s="9" t="s">
        <v>5098</v>
      </c>
      <c r="LLO3" s="9" t="s">
        <v>5109</v>
      </c>
      <c r="LLP3" s="9" t="s">
        <v>5103</v>
      </c>
      <c r="LLQ3" s="9" t="s">
        <v>1048</v>
      </c>
      <c r="LLR3" s="9" t="s">
        <v>5103</v>
      </c>
      <c r="LLS3" s="9" t="s">
        <v>5103</v>
      </c>
      <c r="LLT3" s="9" t="s">
        <v>1048</v>
      </c>
      <c r="LLU3" s="9" t="s">
        <v>5161</v>
      </c>
      <c r="LLV3" s="9" t="s">
        <v>1048</v>
      </c>
      <c r="LLW3" s="9" t="s">
        <v>1048</v>
      </c>
      <c r="LLX3" s="9" t="s">
        <v>1048</v>
      </c>
      <c r="LLY3" s="9" t="s">
        <v>1048</v>
      </c>
      <c r="LLZ3" s="9" t="s">
        <v>5098</v>
      </c>
      <c r="LMA3" s="9" t="s">
        <v>5098</v>
      </c>
      <c r="LMB3" s="9" t="s">
        <v>1048</v>
      </c>
      <c r="LMC3" s="9" t="s">
        <v>5098</v>
      </c>
      <c r="LMD3" s="9" t="s">
        <v>1048</v>
      </c>
      <c r="LME3" s="9" t="s">
        <v>1048</v>
      </c>
      <c r="LMF3" s="9" t="s">
        <v>5098</v>
      </c>
      <c r="LMG3" s="9" t="s">
        <v>1048</v>
      </c>
      <c r="LMH3" s="9" t="s">
        <v>5109</v>
      </c>
      <c r="LMI3" s="9" t="s">
        <v>1048</v>
      </c>
      <c r="LMJ3" s="9" t="s">
        <v>1048</v>
      </c>
      <c r="LMK3" s="9" t="s">
        <v>1048</v>
      </c>
      <c r="LML3" s="9" t="s">
        <v>5109</v>
      </c>
      <c r="LMM3" s="9" t="s">
        <v>1048</v>
      </c>
      <c r="LMN3" s="9" t="s">
        <v>1048</v>
      </c>
      <c r="LMO3" s="9" t="s">
        <v>5124</v>
      </c>
      <c r="LMP3" s="9" t="s">
        <v>5109</v>
      </c>
      <c r="LMQ3" s="9" t="s">
        <v>1048</v>
      </c>
      <c r="LMR3" s="9" t="s">
        <v>5112</v>
      </c>
      <c r="LMS3" s="9" t="s">
        <v>1048</v>
      </c>
      <c r="LMT3" s="9" t="s">
        <v>5103</v>
      </c>
      <c r="LMU3" s="9" t="s">
        <v>1048</v>
      </c>
      <c r="LMV3" s="9" t="s">
        <v>1048</v>
      </c>
      <c r="LMW3" s="9" t="s">
        <v>5098</v>
      </c>
      <c r="LMX3" s="9" t="s">
        <v>1048</v>
      </c>
      <c r="LMY3" s="9" t="s">
        <v>5098</v>
      </c>
      <c r="LMZ3" s="9" t="s">
        <v>5135</v>
      </c>
      <c r="LNA3" s="9" t="s">
        <v>1048</v>
      </c>
      <c r="LNB3" s="9" t="s">
        <v>5098</v>
      </c>
      <c r="LNC3" s="9" t="s">
        <v>5109</v>
      </c>
      <c r="LND3" s="9" t="s">
        <v>5098</v>
      </c>
      <c r="LNE3" s="9" t="s">
        <v>5098</v>
      </c>
      <c r="LNF3" s="9" t="s">
        <v>1048</v>
      </c>
      <c r="LNG3" s="9" t="s">
        <v>1048</v>
      </c>
      <c r="LNH3" s="9" t="s">
        <v>5112</v>
      </c>
      <c r="LNI3" s="9" t="s">
        <v>1048</v>
      </c>
      <c r="LNJ3" s="9" t="s">
        <v>5112</v>
      </c>
      <c r="LNK3" s="9" t="s">
        <v>1048</v>
      </c>
      <c r="LNL3" s="9" t="s">
        <v>5184</v>
      </c>
      <c r="LNM3" s="9" t="s">
        <v>5109</v>
      </c>
      <c r="LNN3" s="9" t="s">
        <v>5109</v>
      </c>
      <c r="LNO3" s="9" t="s">
        <v>1048</v>
      </c>
      <c r="LNP3" s="9" t="s">
        <v>5098</v>
      </c>
      <c r="LNQ3" s="9" t="s">
        <v>1048</v>
      </c>
      <c r="LNR3" s="9" t="s">
        <v>5098</v>
      </c>
      <c r="LNS3" s="9" t="s">
        <v>1048</v>
      </c>
      <c r="LNT3" s="9" t="s">
        <v>5109</v>
      </c>
      <c r="LNU3" s="9" t="s">
        <v>5098</v>
      </c>
      <c r="LNV3" s="9" t="s">
        <v>5109</v>
      </c>
      <c r="LNW3" s="9" t="s">
        <v>5098</v>
      </c>
      <c r="LNX3" s="9" t="s">
        <v>1048</v>
      </c>
      <c r="LNY3" s="9" t="s">
        <v>5112</v>
      </c>
      <c r="LNZ3" s="9" t="s">
        <v>5112</v>
      </c>
      <c r="LOA3" s="9" t="s">
        <v>1048</v>
      </c>
      <c r="LOB3" s="9" t="s">
        <v>5098</v>
      </c>
      <c r="LOC3" s="9" t="s">
        <v>1048</v>
      </c>
      <c r="LOD3" s="9" t="s">
        <v>1048</v>
      </c>
      <c r="LOE3" s="9" t="s">
        <v>1048</v>
      </c>
      <c r="LOF3" s="9" t="s">
        <v>5103</v>
      </c>
      <c r="LOG3" s="9" t="s">
        <v>5098</v>
      </c>
      <c r="LOH3" s="9" t="s">
        <v>1048</v>
      </c>
      <c r="LOI3" s="9" t="s">
        <v>1048</v>
      </c>
      <c r="LOJ3" s="9" t="s">
        <v>1048</v>
      </c>
      <c r="LOK3" s="9" t="s">
        <v>1048</v>
      </c>
      <c r="LOL3" s="9" t="s">
        <v>5124</v>
      </c>
      <c r="LOM3" s="9" t="s">
        <v>1048</v>
      </c>
      <c r="LON3" s="9" t="s">
        <v>1048</v>
      </c>
      <c r="LOO3" s="9" t="s">
        <v>5098</v>
      </c>
      <c r="LOP3" s="9" t="s">
        <v>5112</v>
      </c>
      <c r="LOQ3" s="9" t="s">
        <v>1048</v>
      </c>
      <c r="LOR3" s="9" t="s">
        <v>1048</v>
      </c>
      <c r="LOS3" s="9" t="s">
        <v>5109</v>
      </c>
      <c r="LOT3" s="9" t="s">
        <v>1048</v>
      </c>
      <c r="LOU3" s="9" t="s">
        <v>5145</v>
      </c>
      <c r="LOV3" s="9" t="s">
        <v>5145</v>
      </c>
      <c r="LOW3" s="9" t="s">
        <v>964</v>
      </c>
      <c r="LOX3" s="9" t="s">
        <v>1048</v>
      </c>
      <c r="LOY3" s="9" t="s">
        <v>5103</v>
      </c>
      <c r="LOZ3" s="9" t="s">
        <v>5109</v>
      </c>
      <c r="LPA3" s="9" t="s">
        <v>5103</v>
      </c>
      <c r="LPB3" s="9" t="s">
        <v>5109</v>
      </c>
      <c r="LPC3" s="9" t="s">
        <v>1048</v>
      </c>
      <c r="LPD3" s="9" t="s">
        <v>1048</v>
      </c>
      <c r="LPE3" s="9" t="s">
        <v>5109</v>
      </c>
      <c r="LPF3" s="9" t="s">
        <v>5098</v>
      </c>
      <c r="LPG3" s="9" t="s">
        <v>1048</v>
      </c>
      <c r="LPH3" s="9" t="s">
        <v>1048</v>
      </c>
      <c r="LPI3" s="9" t="s">
        <v>5098</v>
      </c>
      <c r="LPJ3" s="9" t="s">
        <v>5103</v>
      </c>
      <c r="LPK3" s="9" t="s">
        <v>5098</v>
      </c>
      <c r="LPL3" s="9" t="s">
        <v>5109</v>
      </c>
      <c r="LPM3" s="9" t="s">
        <v>1048</v>
      </c>
      <c r="LPN3" s="9" t="s">
        <v>5098</v>
      </c>
      <c r="LPO3" s="9" t="s">
        <v>5109</v>
      </c>
      <c r="LPP3" s="9" t="s">
        <v>5109</v>
      </c>
      <c r="LPQ3" s="9" t="s">
        <v>5103</v>
      </c>
      <c r="LPR3" s="9" t="s">
        <v>5109</v>
      </c>
      <c r="LPS3" s="9" t="s">
        <v>1048</v>
      </c>
      <c r="LPT3" s="9" t="s">
        <v>1048</v>
      </c>
      <c r="LPU3" s="9" t="s">
        <v>5109</v>
      </c>
      <c r="LPV3" s="9" t="s">
        <v>1048</v>
      </c>
      <c r="LPW3" s="9" t="s">
        <v>5098</v>
      </c>
      <c r="LPX3" s="9" t="s">
        <v>1048</v>
      </c>
      <c r="LPY3" s="9" t="s">
        <v>1048</v>
      </c>
      <c r="LPZ3" s="9" t="s">
        <v>1048</v>
      </c>
      <c r="LQA3" s="9" t="s">
        <v>5098</v>
      </c>
      <c r="LQB3" s="9" t="s">
        <v>1048</v>
      </c>
      <c r="LQC3" s="9" t="s">
        <v>5124</v>
      </c>
      <c r="LQD3" s="9" t="s">
        <v>5098</v>
      </c>
      <c r="LQE3" s="9" t="s">
        <v>1048</v>
      </c>
      <c r="LQF3" s="9" t="s">
        <v>1048</v>
      </c>
      <c r="LQG3" s="9" t="s">
        <v>1048</v>
      </c>
      <c r="LQH3" s="9" t="s">
        <v>1048</v>
      </c>
      <c r="LQI3" s="9" t="s">
        <v>5098</v>
      </c>
      <c r="LQJ3" s="9" t="s">
        <v>5145</v>
      </c>
      <c r="LQK3" s="9" t="s">
        <v>5098</v>
      </c>
      <c r="LQL3" s="9" t="s">
        <v>1048</v>
      </c>
      <c r="LQM3" s="9" t="s">
        <v>5147</v>
      </c>
      <c r="LQN3" s="9" t="s">
        <v>1048</v>
      </c>
      <c r="LQO3" s="9" t="s">
        <v>1048</v>
      </c>
      <c r="LQP3" s="9" t="s">
        <v>1048</v>
      </c>
      <c r="LQQ3" s="9" t="s">
        <v>5098</v>
      </c>
      <c r="LQR3" s="9" t="s">
        <v>1048</v>
      </c>
      <c r="LQS3" s="9" t="s">
        <v>5098</v>
      </c>
      <c r="LQT3" s="9" t="s">
        <v>5098</v>
      </c>
      <c r="LQU3" s="9" t="s">
        <v>5112</v>
      </c>
      <c r="LQV3" s="9" t="s">
        <v>1048</v>
      </c>
      <c r="LQW3" s="9" t="s">
        <v>5098</v>
      </c>
      <c r="LQX3" s="9" t="s">
        <v>1048</v>
      </c>
      <c r="LQY3" s="9" t="s">
        <v>1048</v>
      </c>
      <c r="LQZ3" s="9" t="s">
        <v>1048</v>
      </c>
      <c r="LRA3" s="9" t="s">
        <v>1048</v>
      </c>
      <c r="LRB3" s="9" t="s">
        <v>1048</v>
      </c>
      <c r="LRC3" s="9" t="s">
        <v>1048</v>
      </c>
      <c r="LRD3" s="9" t="s">
        <v>5098</v>
      </c>
      <c r="LRE3" s="9" t="s">
        <v>5098</v>
      </c>
      <c r="LRF3" s="9" t="s">
        <v>1048</v>
      </c>
      <c r="LRG3" s="9" t="s">
        <v>1048</v>
      </c>
      <c r="LRH3" s="9" t="s">
        <v>5098</v>
      </c>
      <c r="LRI3" s="9" t="s">
        <v>1048</v>
      </c>
      <c r="LRJ3" s="9" t="s">
        <v>5103</v>
      </c>
      <c r="LRK3" s="9" t="s">
        <v>5116</v>
      </c>
      <c r="LRL3" s="9" t="s">
        <v>5112</v>
      </c>
      <c r="LRM3" s="9" t="s">
        <v>5109</v>
      </c>
      <c r="LRN3" s="9" t="s">
        <v>1048</v>
      </c>
      <c r="LRO3" s="9" t="s">
        <v>1048</v>
      </c>
      <c r="LRP3" s="9" t="s">
        <v>5098</v>
      </c>
      <c r="LRQ3" s="9" t="s">
        <v>5109</v>
      </c>
      <c r="LRR3" s="9" t="s">
        <v>5109</v>
      </c>
      <c r="LRS3" s="9" t="s">
        <v>1048</v>
      </c>
      <c r="LRT3" s="9" t="s">
        <v>5098</v>
      </c>
      <c r="LRU3" s="9" t="s">
        <v>5098</v>
      </c>
      <c r="LRV3" s="9" t="s">
        <v>5112</v>
      </c>
      <c r="LRW3" s="9" t="s">
        <v>5098</v>
      </c>
      <c r="LRX3" s="9" t="s">
        <v>1048</v>
      </c>
      <c r="LRY3" s="9" t="s">
        <v>1048</v>
      </c>
      <c r="LRZ3" s="9" t="s">
        <v>1048</v>
      </c>
      <c r="LSA3" s="9" t="s">
        <v>5098</v>
      </c>
      <c r="LSB3" s="9" t="s">
        <v>5098</v>
      </c>
      <c r="LSC3" s="9" t="s">
        <v>5147</v>
      </c>
      <c r="LSD3" s="9" t="s">
        <v>1048</v>
      </c>
      <c r="LSE3" s="9" t="s">
        <v>5098</v>
      </c>
      <c r="LSF3" s="9" t="s">
        <v>5098</v>
      </c>
      <c r="LSG3" s="9" t="s">
        <v>1048</v>
      </c>
      <c r="LSH3" s="9" t="s">
        <v>5109</v>
      </c>
      <c r="LSI3" s="9" t="s">
        <v>5098</v>
      </c>
      <c r="LSJ3" s="9" t="s">
        <v>1048</v>
      </c>
      <c r="LSK3" s="9" t="s">
        <v>1048</v>
      </c>
      <c r="LSL3" s="9" t="s">
        <v>5103</v>
      </c>
      <c r="LSM3" s="9" t="s">
        <v>5098</v>
      </c>
      <c r="LSN3" s="9" t="s">
        <v>1048</v>
      </c>
      <c r="LSO3" s="9" t="s">
        <v>5098</v>
      </c>
      <c r="LSP3" s="9" t="s">
        <v>5109</v>
      </c>
      <c r="LSQ3" s="9" t="s">
        <v>1048</v>
      </c>
      <c r="LSR3" s="9" t="s">
        <v>5098</v>
      </c>
      <c r="LSS3" s="9" t="s">
        <v>5103</v>
      </c>
      <c r="LST3" s="9" t="s">
        <v>5153</v>
      </c>
      <c r="LSU3" s="9" t="s">
        <v>1048</v>
      </c>
      <c r="LSV3" s="9" t="s">
        <v>5109</v>
      </c>
      <c r="LSW3" s="9" t="s">
        <v>5109</v>
      </c>
      <c r="LSX3" s="9" t="s">
        <v>1048</v>
      </c>
      <c r="LSY3" s="9" t="s">
        <v>5098</v>
      </c>
      <c r="LSZ3" s="9" t="s">
        <v>1048</v>
      </c>
      <c r="LTA3" s="9" t="s">
        <v>5103</v>
      </c>
      <c r="LTB3" s="9" t="s">
        <v>1048</v>
      </c>
      <c r="LTC3" s="9" t="s">
        <v>1048</v>
      </c>
      <c r="LTD3" s="9" t="s">
        <v>1048</v>
      </c>
      <c r="LTE3" s="9" t="s">
        <v>1048</v>
      </c>
      <c r="LTF3" s="9" t="s">
        <v>5098</v>
      </c>
      <c r="LTG3" s="9" t="s">
        <v>5098</v>
      </c>
      <c r="LTH3" s="9" t="s">
        <v>5098</v>
      </c>
      <c r="LTI3" s="9" t="s">
        <v>1048</v>
      </c>
      <c r="LTJ3" s="9" t="s">
        <v>1048</v>
      </c>
      <c r="LTK3" s="9" t="s">
        <v>1048</v>
      </c>
      <c r="LTL3" s="9" t="s">
        <v>1048</v>
      </c>
      <c r="LTM3" s="9" t="s">
        <v>5098</v>
      </c>
      <c r="LTN3" s="9" t="s">
        <v>1048</v>
      </c>
      <c r="LTO3" s="9" t="s">
        <v>964</v>
      </c>
      <c r="LTP3" s="9" t="s">
        <v>5103</v>
      </c>
      <c r="LTQ3" s="9" t="s">
        <v>1048</v>
      </c>
      <c r="LTR3" s="9" t="s">
        <v>5098</v>
      </c>
      <c r="LTS3" s="9" t="s">
        <v>5098</v>
      </c>
      <c r="LTT3" s="9" t="s">
        <v>5098</v>
      </c>
      <c r="LTU3" s="9" t="s">
        <v>5098</v>
      </c>
      <c r="LTV3" s="9" t="s">
        <v>1048</v>
      </c>
      <c r="LTW3" s="9" t="s">
        <v>1048</v>
      </c>
      <c r="LTX3" s="9" t="s">
        <v>5103</v>
      </c>
      <c r="LTY3" s="9" t="s">
        <v>5109</v>
      </c>
      <c r="LTZ3" s="9" t="s">
        <v>5098</v>
      </c>
      <c r="LUA3" s="9" t="s">
        <v>5098</v>
      </c>
      <c r="LUB3" s="9" t="s">
        <v>1048</v>
      </c>
      <c r="LUC3" s="9" t="s">
        <v>1048</v>
      </c>
      <c r="LUD3" s="9" t="s">
        <v>5109</v>
      </c>
      <c r="LUE3" s="9" t="s">
        <v>5109</v>
      </c>
      <c r="LUF3" s="9" t="s">
        <v>5098</v>
      </c>
      <c r="LUG3" s="9" t="s">
        <v>5098</v>
      </c>
      <c r="LUH3" s="9" t="s">
        <v>1048</v>
      </c>
      <c r="LUI3" s="9" t="s">
        <v>5098</v>
      </c>
      <c r="LUJ3" s="9" t="s">
        <v>1048</v>
      </c>
      <c r="LUK3" s="9" t="s">
        <v>5112</v>
      </c>
      <c r="LUL3" s="9" t="s">
        <v>5147</v>
      </c>
      <c r="LUM3" s="9" t="s">
        <v>5098</v>
      </c>
      <c r="LUN3" s="9" t="s">
        <v>5103</v>
      </c>
      <c r="LUO3" s="9" t="s">
        <v>1048</v>
      </c>
      <c r="LUP3" s="9" t="s">
        <v>1048</v>
      </c>
      <c r="LUQ3" s="9" t="s">
        <v>1048</v>
      </c>
      <c r="LUR3" s="9" t="s">
        <v>1048</v>
      </c>
      <c r="LUS3" s="9" t="s">
        <v>1048</v>
      </c>
      <c r="LUT3" s="9" t="s">
        <v>1048</v>
      </c>
      <c r="LUU3" s="9" t="s">
        <v>1048</v>
      </c>
      <c r="LUV3" s="9" t="s">
        <v>5098</v>
      </c>
      <c r="LUW3" s="9" t="s">
        <v>1048</v>
      </c>
      <c r="LUX3" s="9" t="s">
        <v>1048</v>
      </c>
      <c r="LUY3" s="9" t="s">
        <v>1048</v>
      </c>
      <c r="LUZ3" s="9" t="s">
        <v>5109</v>
      </c>
      <c r="LVA3" s="9" t="s">
        <v>1048</v>
      </c>
      <c r="LVB3" s="9" t="s">
        <v>5109</v>
      </c>
      <c r="LVC3" s="9" t="s">
        <v>5098</v>
      </c>
      <c r="LVD3" s="9" t="s">
        <v>5103</v>
      </c>
      <c r="LVE3" s="9" t="s">
        <v>1048</v>
      </c>
      <c r="LVF3" s="9" t="s">
        <v>5098</v>
      </c>
      <c r="LVG3" s="9" t="s">
        <v>5153</v>
      </c>
      <c r="LVH3" s="9" t="s">
        <v>1048</v>
      </c>
      <c r="LVI3" s="9" t="s">
        <v>1048</v>
      </c>
      <c r="LVJ3" s="9" t="s">
        <v>1048</v>
      </c>
      <c r="LVK3" s="9" t="s">
        <v>5109</v>
      </c>
      <c r="LVL3" s="9" t="s">
        <v>5098</v>
      </c>
      <c r="LVM3" s="9" t="s">
        <v>5109</v>
      </c>
      <c r="LVN3" s="9" t="s">
        <v>1048</v>
      </c>
      <c r="LVO3" s="9" t="s">
        <v>5112</v>
      </c>
      <c r="LVP3" s="9" t="s">
        <v>1048</v>
      </c>
      <c r="LVQ3" s="9" t="s">
        <v>1048</v>
      </c>
      <c r="LVR3" s="9" t="s">
        <v>1048</v>
      </c>
      <c r="LVS3" s="9" t="s">
        <v>1048</v>
      </c>
      <c r="LVT3" s="9" t="s">
        <v>5098</v>
      </c>
      <c r="LVU3" s="9" t="s">
        <v>1048</v>
      </c>
      <c r="LVV3" s="9" t="s">
        <v>1048</v>
      </c>
      <c r="LVW3" s="9" t="s">
        <v>5098</v>
      </c>
      <c r="LVX3" s="9" t="s">
        <v>1048</v>
      </c>
      <c r="LVY3" s="9" t="s">
        <v>1048</v>
      </c>
      <c r="LVZ3" s="9" t="s">
        <v>1048</v>
      </c>
      <c r="LWA3" s="9" t="s">
        <v>5109</v>
      </c>
      <c r="LWB3" s="9" t="s">
        <v>5098</v>
      </c>
      <c r="LWC3" s="9" t="s">
        <v>5098</v>
      </c>
      <c r="LWD3" s="9" t="s">
        <v>5135</v>
      </c>
      <c r="LWE3" s="9" t="s">
        <v>1048</v>
      </c>
      <c r="LWF3" s="9" t="s">
        <v>1048</v>
      </c>
      <c r="LWG3" s="9" t="s">
        <v>1048</v>
      </c>
      <c r="LWH3" s="9" t="s">
        <v>1048</v>
      </c>
      <c r="LWI3" s="9" t="s">
        <v>5107</v>
      </c>
      <c r="LWJ3" s="9" t="s">
        <v>1048</v>
      </c>
      <c r="LWK3" s="9" t="s">
        <v>1048</v>
      </c>
      <c r="LWL3" s="9" t="s">
        <v>5098</v>
      </c>
      <c r="LWM3" s="9" t="s">
        <v>5147</v>
      </c>
      <c r="LWN3" s="9" t="s">
        <v>5116</v>
      </c>
      <c r="LWO3" s="9" t="s">
        <v>1048</v>
      </c>
      <c r="LWP3" s="9" t="s">
        <v>1048</v>
      </c>
      <c r="LWQ3" s="9" t="s">
        <v>1048</v>
      </c>
      <c r="LWR3" s="9" t="s">
        <v>5103</v>
      </c>
      <c r="LWS3" s="9" t="s">
        <v>1048</v>
      </c>
      <c r="LWT3" s="9" t="s">
        <v>5098</v>
      </c>
      <c r="LWU3" s="9" t="s">
        <v>5103</v>
      </c>
      <c r="LWV3" s="9" t="s">
        <v>1048</v>
      </c>
      <c r="LWW3" s="9" t="s">
        <v>1048</v>
      </c>
      <c r="LWX3" s="9" t="s">
        <v>1048</v>
      </c>
      <c r="LWY3" s="9" t="s">
        <v>1048</v>
      </c>
      <c r="LWZ3" s="9" t="s">
        <v>5145</v>
      </c>
      <c r="LXA3" s="9" t="s">
        <v>5103</v>
      </c>
      <c r="LXB3" s="9" t="s">
        <v>5098</v>
      </c>
      <c r="LXC3" s="9" t="s">
        <v>5098</v>
      </c>
      <c r="LXD3" s="9" t="s">
        <v>1048</v>
      </c>
      <c r="LXE3" s="9" t="s">
        <v>1048</v>
      </c>
      <c r="LXF3" s="9" t="s">
        <v>5145</v>
      </c>
      <c r="LXG3" s="9" t="s">
        <v>5098</v>
      </c>
      <c r="LXH3" s="9" t="s">
        <v>1048</v>
      </c>
      <c r="LXI3" s="9" t="s">
        <v>1048</v>
      </c>
      <c r="LXJ3" s="9" t="s">
        <v>1048</v>
      </c>
      <c r="LXK3" s="9" t="s">
        <v>1048</v>
      </c>
      <c r="LXL3" s="9" t="s">
        <v>1048</v>
      </c>
      <c r="LXM3" s="9" t="s">
        <v>1048</v>
      </c>
      <c r="LXN3" s="9" t="s">
        <v>5109</v>
      </c>
      <c r="LXO3" s="9" t="s">
        <v>1048</v>
      </c>
      <c r="LXP3" s="9" t="s">
        <v>5098</v>
      </c>
      <c r="LXQ3" s="9" t="s">
        <v>1048</v>
      </c>
      <c r="LXR3" s="9" t="s">
        <v>5135</v>
      </c>
      <c r="LXS3" s="9" t="s">
        <v>5107</v>
      </c>
      <c r="LXT3" s="9" t="s">
        <v>1048</v>
      </c>
      <c r="LXU3" s="9" t="s">
        <v>5116</v>
      </c>
      <c r="LXV3" s="9" t="s">
        <v>1048</v>
      </c>
      <c r="LXW3" s="9" t="s">
        <v>5109</v>
      </c>
      <c r="LXX3" s="9" t="s">
        <v>5109</v>
      </c>
      <c r="LXY3" s="9" t="s">
        <v>1048</v>
      </c>
      <c r="LXZ3" s="9" t="s">
        <v>1048</v>
      </c>
      <c r="LYA3" s="9" t="s">
        <v>1048</v>
      </c>
      <c r="LYB3" s="9" t="s">
        <v>1048</v>
      </c>
      <c r="LYC3" s="9" t="s">
        <v>5109</v>
      </c>
      <c r="LYD3" s="9" t="s">
        <v>964</v>
      </c>
      <c r="LYE3" s="9" t="s">
        <v>5098</v>
      </c>
      <c r="LYF3" s="9" t="s">
        <v>5098</v>
      </c>
      <c r="LYG3" s="9" t="s">
        <v>1048</v>
      </c>
      <c r="LYH3" s="9" t="s">
        <v>5107</v>
      </c>
      <c r="LYI3" s="9" t="s">
        <v>5109</v>
      </c>
      <c r="LYJ3" s="9" t="s">
        <v>5135</v>
      </c>
      <c r="LYK3" s="9" t="s">
        <v>1048</v>
      </c>
      <c r="LYL3" s="9" t="s">
        <v>5135</v>
      </c>
      <c r="LYM3" s="9" t="s">
        <v>5098</v>
      </c>
      <c r="LYN3" s="9" t="s">
        <v>5109</v>
      </c>
      <c r="LYO3" s="9" t="s">
        <v>1048</v>
      </c>
      <c r="LYP3" s="9" t="s">
        <v>5103</v>
      </c>
      <c r="LYQ3" s="9" t="s">
        <v>5103</v>
      </c>
      <c r="LYR3" s="9" t="s">
        <v>5103</v>
      </c>
      <c r="LYS3" s="9" t="s">
        <v>5103</v>
      </c>
      <c r="LYT3" s="9" t="s">
        <v>5153</v>
      </c>
      <c r="LYU3" s="9" t="s">
        <v>5098</v>
      </c>
      <c r="LYV3" s="9" t="s">
        <v>1048</v>
      </c>
      <c r="LYW3" s="9" t="s">
        <v>5098</v>
      </c>
      <c r="LYX3" s="9" t="s">
        <v>1048</v>
      </c>
      <c r="LYY3" s="9" t="s">
        <v>5098</v>
      </c>
      <c r="LYZ3" s="9" t="s">
        <v>1048</v>
      </c>
      <c r="LZA3" s="9" t="s">
        <v>1048</v>
      </c>
      <c r="LZB3" s="9" t="s">
        <v>5098</v>
      </c>
      <c r="LZC3" s="9" t="s">
        <v>1048</v>
      </c>
      <c r="LZD3" s="9" t="s">
        <v>1048</v>
      </c>
      <c r="LZE3" s="9" t="s">
        <v>5098</v>
      </c>
      <c r="LZF3" s="9" t="s">
        <v>1048</v>
      </c>
      <c r="LZG3" s="9" t="s">
        <v>5109</v>
      </c>
      <c r="LZH3" s="9" t="s">
        <v>1048</v>
      </c>
      <c r="LZI3" s="9" t="s">
        <v>5135</v>
      </c>
      <c r="LZJ3" s="9" t="s">
        <v>5103</v>
      </c>
      <c r="LZK3" s="9" t="s">
        <v>5098</v>
      </c>
      <c r="LZL3" s="9" t="s">
        <v>1048</v>
      </c>
      <c r="LZM3" s="9" t="s">
        <v>1048</v>
      </c>
      <c r="LZN3" s="9" t="s">
        <v>1048</v>
      </c>
      <c r="LZO3" s="9" t="s">
        <v>5109</v>
      </c>
      <c r="LZP3" s="9" t="s">
        <v>1048</v>
      </c>
      <c r="LZQ3" s="9" t="s">
        <v>1048</v>
      </c>
      <c r="LZR3" s="9" t="s">
        <v>5098</v>
      </c>
      <c r="LZS3" s="9" t="s">
        <v>5098</v>
      </c>
      <c r="LZT3" s="9" t="s">
        <v>1048</v>
      </c>
      <c r="LZU3" s="9" t="s">
        <v>5098</v>
      </c>
      <c r="LZV3" s="9" t="s">
        <v>5098</v>
      </c>
      <c r="LZW3" s="9" t="s">
        <v>5098</v>
      </c>
      <c r="LZX3" s="9" t="s">
        <v>5098</v>
      </c>
      <c r="LZY3" s="9" t="s">
        <v>5098</v>
      </c>
      <c r="LZZ3" s="9" t="s">
        <v>1048</v>
      </c>
      <c r="MAA3" s="9" t="s">
        <v>1048</v>
      </c>
      <c r="MAB3" s="9" t="s">
        <v>5098</v>
      </c>
      <c r="MAC3" s="9" t="s">
        <v>5112</v>
      </c>
      <c r="MAD3" s="9" t="s">
        <v>1048</v>
      </c>
      <c r="MAE3" s="9" t="s">
        <v>1048</v>
      </c>
      <c r="MAF3" s="9" t="s">
        <v>1048</v>
      </c>
      <c r="MAG3" s="9" t="s">
        <v>1048</v>
      </c>
      <c r="MAH3" s="9" t="s">
        <v>1048</v>
      </c>
      <c r="MAI3" s="9" t="s">
        <v>1048</v>
      </c>
      <c r="MAJ3" s="9" t="s">
        <v>1048</v>
      </c>
      <c r="MAK3" s="9" t="s">
        <v>1048</v>
      </c>
      <c r="MAL3" s="9" t="s">
        <v>1048</v>
      </c>
      <c r="MAM3" s="9" t="s">
        <v>1048</v>
      </c>
      <c r="MAN3" s="9" t="s">
        <v>1048</v>
      </c>
      <c r="MAO3" s="9" t="s">
        <v>1048</v>
      </c>
      <c r="MAP3" s="9" t="s">
        <v>1048</v>
      </c>
      <c r="MAQ3" s="9" t="s">
        <v>1048</v>
      </c>
      <c r="MAR3" s="9" t="s">
        <v>5109</v>
      </c>
      <c r="MAS3" s="9" t="s">
        <v>5105</v>
      </c>
      <c r="MAT3" s="9" t="s">
        <v>1048</v>
      </c>
      <c r="MAU3" s="9" t="s">
        <v>1048</v>
      </c>
      <c r="MAV3" s="9" t="s">
        <v>1048</v>
      </c>
      <c r="MAW3" s="9" t="s">
        <v>5098</v>
      </c>
      <c r="MAX3" s="9" t="s">
        <v>5098</v>
      </c>
      <c r="MAY3" s="9" t="s">
        <v>1048</v>
      </c>
      <c r="MAZ3" s="9" t="s">
        <v>1048</v>
      </c>
      <c r="MBA3" s="9" t="s">
        <v>1048</v>
      </c>
      <c r="MBB3" s="9" t="s">
        <v>5135</v>
      </c>
      <c r="MBC3" s="9" t="s">
        <v>5145</v>
      </c>
      <c r="MBD3" s="9" t="s">
        <v>1048</v>
      </c>
      <c r="MBE3" s="9" t="s">
        <v>5112</v>
      </c>
      <c r="MBF3" s="9" t="s">
        <v>1048</v>
      </c>
      <c r="MBG3" s="9" t="s">
        <v>1048</v>
      </c>
      <c r="MBH3" s="9" t="s">
        <v>5098</v>
      </c>
      <c r="MBI3" s="9" t="s">
        <v>1048</v>
      </c>
      <c r="MBJ3" s="9" t="s">
        <v>5098</v>
      </c>
      <c r="MBK3" s="9" t="s">
        <v>1048</v>
      </c>
      <c r="MBL3" s="9" t="s">
        <v>1048</v>
      </c>
      <c r="MBM3" s="9" t="s">
        <v>5109</v>
      </c>
      <c r="MBN3" s="9" t="s">
        <v>5147</v>
      </c>
      <c r="MBO3" s="9" t="s">
        <v>5147</v>
      </c>
      <c r="MBP3" s="9" t="s">
        <v>1048</v>
      </c>
      <c r="MBQ3" s="9" t="s">
        <v>1048</v>
      </c>
      <c r="MBR3" s="9" t="s">
        <v>1048</v>
      </c>
      <c r="MBS3" s="9" t="s">
        <v>5109</v>
      </c>
      <c r="MBT3" s="9" t="s">
        <v>5145</v>
      </c>
      <c r="MBU3" s="9" t="s">
        <v>5098</v>
      </c>
      <c r="MBV3" s="9" t="s">
        <v>5103</v>
      </c>
      <c r="MBW3" s="9" t="s">
        <v>5109</v>
      </c>
      <c r="MBX3" s="9" t="s">
        <v>1048</v>
      </c>
      <c r="MBY3" s="9" t="s">
        <v>5098</v>
      </c>
      <c r="MBZ3" s="9" t="s">
        <v>5098</v>
      </c>
      <c r="MCA3" s="9" t="s">
        <v>1048</v>
      </c>
      <c r="MCB3" s="9" t="s">
        <v>1048</v>
      </c>
      <c r="MCC3" s="9" t="s">
        <v>5103</v>
      </c>
      <c r="MCD3" s="9" t="s">
        <v>5098</v>
      </c>
      <c r="MCE3" s="9" t="s">
        <v>1048</v>
      </c>
      <c r="MCF3" s="9" t="s">
        <v>1048</v>
      </c>
      <c r="MCG3" s="9" t="s">
        <v>5103</v>
      </c>
      <c r="MCH3" s="9" t="s">
        <v>1048</v>
      </c>
      <c r="MCI3" s="9" t="s">
        <v>5145</v>
      </c>
      <c r="MCJ3" s="9" t="s">
        <v>1048</v>
      </c>
      <c r="MCK3" s="9" t="s">
        <v>1048</v>
      </c>
      <c r="MCL3" s="9" t="s">
        <v>5109</v>
      </c>
      <c r="MCM3" s="9" t="s">
        <v>5103</v>
      </c>
      <c r="MCN3" s="9" t="s">
        <v>5103</v>
      </c>
      <c r="MCO3" s="9" t="s">
        <v>1048</v>
      </c>
      <c r="MCP3" s="9" t="s">
        <v>5098</v>
      </c>
      <c r="MCQ3" s="9" t="s">
        <v>5098</v>
      </c>
      <c r="MCR3" s="9" t="s">
        <v>5109</v>
      </c>
      <c r="MCS3" s="9" t="s">
        <v>5103</v>
      </c>
      <c r="MCT3" s="9" t="s">
        <v>5103</v>
      </c>
      <c r="MCU3" s="9" t="s">
        <v>1048</v>
      </c>
      <c r="MCV3" s="9" t="s">
        <v>1048</v>
      </c>
      <c r="MCW3" s="9" t="s">
        <v>1048</v>
      </c>
      <c r="MCX3" s="9" t="s">
        <v>5098</v>
      </c>
      <c r="MCY3" s="9" t="s">
        <v>1048</v>
      </c>
      <c r="MCZ3" s="9" t="s">
        <v>1048</v>
      </c>
      <c r="MDA3" s="9" t="s">
        <v>5112</v>
      </c>
      <c r="MDB3" s="9" t="s">
        <v>5103</v>
      </c>
      <c r="MDC3" s="9" t="s">
        <v>5103</v>
      </c>
      <c r="MDD3" s="9" t="s">
        <v>1048</v>
      </c>
      <c r="MDE3" s="9" t="s">
        <v>1048</v>
      </c>
      <c r="MDF3" s="9" t="s">
        <v>5098</v>
      </c>
      <c r="MDG3" s="9" t="s">
        <v>1048</v>
      </c>
      <c r="MDH3" s="9" t="s">
        <v>1048</v>
      </c>
      <c r="MDI3" s="9" t="s">
        <v>1048</v>
      </c>
      <c r="MDJ3" s="9" t="s">
        <v>1048</v>
      </c>
      <c r="MDK3" s="9" t="s">
        <v>1048</v>
      </c>
      <c r="MDL3" s="9" t="s">
        <v>5109</v>
      </c>
      <c r="MDM3" s="9" t="s">
        <v>1048</v>
      </c>
      <c r="MDN3" s="9" t="s">
        <v>1048</v>
      </c>
      <c r="MDO3" s="9" t="s">
        <v>1048</v>
      </c>
      <c r="MDP3" s="9" t="s">
        <v>1048</v>
      </c>
      <c r="MDQ3" s="9" t="s">
        <v>1048</v>
      </c>
      <c r="MDR3" s="9" t="s">
        <v>1048</v>
      </c>
      <c r="MDS3" s="9" t="s">
        <v>1048</v>
      </c>
      <c r="MDT3" s="9" t="s">
        <v>5116</v>
      </c>
      <c r="MDU3" s="9" t="s">
        <v>1048</v>
      </c>
      <c r="MDV3" s="9" t="s">
        <v>1048</v>
      </c>
      <c r="MDW3" s="9" t="s">
        <v>1048</v>
      </c>
      <c r="MDX3" s="9" t="s">
        <v>5135</v>
      </c>
      <c r="MDY3" s="9" t="s">
        <v>1048</v>
      </c>
      <c r="MDZ3" s="9" t="s">
        <v>5098</v>
      </c>
      <c r="MEA3" s="9" t="s">
        <v>5109</v>
      </c>
      <c r="MEB3" s="9" t="s">
        <v>5098</v>
      </c>
      <c r="MEC3" s="9" t="s">
        <v>5112</v>
      </c>
      <c r="MED3" s="9" t="s">
        <v>1048</v>
      </c>
      <c r="MEE3" s="9" t="s">
        <v>1048</v>
      </c>
      <c r="MEF3" s="9" t="s">
        <v>1048</v>
      </c>
      <c r="MEG3" s="9" t="s">
        <v>1048</v>
      </c>
      <c r="MEH3" s="9" t="s">
        <v>1048</v>
      </c>
      <c r="MEI3" s="9" t="s">
        <v>1048</v>
      </c>
      <c r="MEJ3" s="9" t="s">
        <v>1048</v>
      </c>
      <c r="MEK3" s="9" t="s">
        <v>1048</v>
      </c>
      <c r="MEL3" s="9" t="s">
        <v>5098</v>
      </c>
      <c r="MEM3" s="9" t="s">
        <v>1048</v>
      </c>
      <c r="MEN3" s="9" t="s">
        <v>5103</v>
      </c>
      <c r="MEO3" s="9" t="s">
        <v>5124</v>
      </c>
      <c r="MEP3" s="9" t="s">
        <v>5103</v>
      </c>
      <c r="MEQ3" s="9" t="s">
        <v>5112</v>
      </c>
      <c r="MER3" s="9" t="s">
        <v>5098</v>
      </c>
      <c r="MES3" s="9" t="s">
        <v>5098</v>
      </c>
      <c r="MET3" s="9" t="s">
        <v>5124</v>
      </c>
      <c r="MEU3" s="9" t="s">
        <v>1048</v>
      </c>
      <c r="MEV3" s="9" t="s">
        <v>1048</v>
      </c>
      <c r="MEW3" s="9" t="s">
        <v>1048</v>
      </c>
      <c r="MEX3" s="9" t="s">
        <v>1048</v>
      </c>
      <c r="MEY3" s="9" t="s">
        <v>1048</v>
      </c>
      <c r="MEZ3" s="9" t="s">
        <v>5116</v>
      </c>
      <c r="MFA3" s="9" t="s">
        <v>5098</v>
      </c>
      <c r="MFB3" s="9" t="s">
        <v>1048</v>
      </c>
      <c r="MFC3" s="9" t="s">
        <v>5103</v>
      </c>
      <c r="MFD3" s="9" t="s">
        <v>5098</v>
      </c>
      <c r="MFE3" s="9" t="s">
        <v>5103</v>
      </c>
    </row>
    <row r="4" spans="1:8949" x14ac:dyDescent="0.3">
      <c r="A4" s="10"/>
      <c r="B4" s="10"/>
      <c r="C4" s="9" t="s">
        <v>5144</v>
      </c>
      <c r="D4" s="9" t="s">
        <v>5099</v>
      </c>
      <c r="E4" s="9" t="s">
        <v>5099</v>
      </c>
      <c r="F4" s="9" t="s">
        <v>9174</v>
      </c>
      <c r="G4" s="9" t="s">
        <v>5173</v>
      </c>
      <c r="H4" s="9" t="s">
        <v>5106</v>
      </c>
      <c r="I4" s="9" t="s">
        <v>5099</v>
      </c>
      <c r="J4" s="9" t="s">
        <v>5099</v>
      </c>
      <c r="K4" s="9" t="s">
        <v>5106</v>
      </c>
      <c r="L4" s="9" t="s">
        <v>2239</v>
      </c>
      <c r="M4" s="9" t="s">
        <v>5106</v>
      </c>
      <c r="N4" s="9" t="s">
        <v>5102</v>
      </c>
      <c r="O4" s="9" t="s">
        <v>5102</v>
      </c>
      <c r="P4" s="9" t="s">
        <v>5099</v>
      </c>
      <c r="Q4" s="9" t="s">
        <v>5155</v>
      </c>
      <c r="R4" s="9" t="s">
        <v>5102</v>
      </c>
      <c r="S4" s="9" t="s">
        <v>5099</v>
      </c>
      <c r="T4" s="9" t="s">
        <v>9175</v>
      </c>
      <c r="U4" s="9" t="s">
        <v>5099</v>
      </c>
      <c r="V4" s="9" t="s">
        <v>5192</v>
      </c>
      <c r="W4" s="9" t="s">
        <v>5192</v>
      </c>
      <c r="X4" s="9" t="s">
        <v>5099</v>
      </c>
      <c r="Y4" s="9" t="s">
        <v>5099</v>
      </c>
      <c r="Z4" s="9" t="s">
        <v>5099</v>
      </c>
      <c r="AA4" s="9" t="s">
        <v>9176</v>
      </c>
      <c r="AB4" s="9" t="s">
        <v>5106</v>
      </c>
      <c r="AC4" s="9" t="s">
        <v>5102</v>
      </c>
      <c r="AD4" s="9" t="s">
        <v>5186</v>
      </c>
      <c r="AE4" s="9" t="s">
        <v>5102</v>
      </c>
      <c r="AF4" s="9" t="s">
        <v>2239</v>
      </c>
      <c r="AG4" s="9" t="s">
        <v>5099</v>
      </c>
      <c r="AH4" s="9" t="s">
        <v>5119</v>
      </c>
      <c r="AI4" s="9" t="s">
        <v>5138</v>
      </c>
      <c r="AJ4" s="9" t="s">
        <v>5158</v>
      </c>
      <c r="AK4" s="9" t="s">
        <v>5138</v>
      </c>
      <c r="AL4" s="9" t="s">
        <v>5102</v>
      </c>
      <c r="AM4" s="9" t="s">
        <v>5110</v>
      </c>
      <c r="AN4" s="9" t="s">
        <v>5102</v>
      </c>
      <c r="AO4" s="9" t="s">
        <v>5099</v>
      </c>
      <c r="AP4" s="9" t="s">
        <v>5111</v>
      </c>
      <c r="AQ4" s="9" t="s">
        <v>5099</v>
      </c>
      <c r="AR4" s="9" t="s">
        <v>5099</v>
      </c>
      <c r="AS4" s="9" t="s">
        <v>5099</v>
      </c>
      <c r="AT4" s="9" t="s">
        <v>5102</v>
      </c>
      <c r="AU4" s="9" t="s">
        <v>5144</v>
      </c>
      <c r="AV4" s="9" t="s">
        <v>5114</v>
      </c>
      <c r="AW4" s="9" t="s">
        <v>5196</v>
      </c>
      <c r="AX4" s="9" t="s">
        <v>5138</v>
      </c>
      <c r="AY4" s="9" t="s">
        <v>5194</v>
      </c>
      <c r="AZ4" s="9" t="s">
        <v>5099</v>
      </c>
      <c r="BA4" s="9" t="s">
        <v>5115</v>
      </c>
      <c r="BB4" s="9" t="s">
        <v>5101</v>
      </c>
      <c r="BC4" s="9" t="s">
        <v>5110</v>
      </c>
      <c r="BD4" s="9" t="s">
        <v>5102</v>
      </c>
      <c r="BE4" s="9" t="s">
        <v>5127</v>
      </c>
      <c r="BF4" s="9" t="s">
        <v>5129</v>
      </c>
      <c r="BG4" s="9" t="s">
        <v>5140</v>
      </c>
      <c r="BH4" s="9" t="s">
        <v>5215</v>
      </c>
      <c r="BI4" s="9" t="s">
        <v>5122</v>
      </c>
      <c r="BJ4" s="9" t="s">
        <v>5122</v>
      </c>
      <c r="BK4" s="9" t="s">
        <v>5122</v>
      </c>
      <c r="BL4" s="9" t="s">
        <v>5140</v>
      </c>
      <c r="BM4" s="9" t="s">
        <v>5118</v>
      </c>
      <c r="BN4" s="9" t="s">
        <v>5185</v>
      </c>
      <c r="BO4" s="9" t="s">
        <v>5134</v>
      </c>
      <c r="BP4" s="9" t="s">
        <v>5118</v>
      </c>
      <c r="BQ4" s="9" t="s">
        <v>5118</v>
      </c>
      <c r="BR4" s="9" t="s">
        <v>5122</v>
      </c>
      <c r="BS4" s="9" t="s">
        <v>5122</v>
      </c>
      <c r="BT4" s="9" t="s">
        <v>5101</v>
      </c>
      <c r="BU4" s="9" t="s">
        <v>5099</v>
      </c>
      <c r="BV4" s="9" t="s">
        <v>5111</v>
      </c>
      <c r="BW4" s="9" t="s">
        <v>2239</v>
      </c>
      <c r="BX4" s="9" t="s">
        <v>5138</v>
      </c>
      <c r="BY4" s="9" t="s">
        <v>5203</v>
      </c>
      <c r="BZ4" s="9" t="s">
        <v>5102</v>
      </c>
      <c r="CA4" s="9" t="s">
        <v>5211</v>
      </c>
      <c r="CB4" s="9" t="s">
        <v>5099</v>
      </c>
      <c r="CC4" s="9" t="s">
        <v>5099</v>
      </c>
      <c r="CD4" s="9" t="s">
        <v>5108</v>
      </c>
      <c r="CE4" s="9" t="s">
        <v>5111</v>
      </c>
      <c r="CF4" s="9" t="s">
        <v>5111</v>
      </c>
      <c r="CG4" s="9" t="s">
        <v>5102</v>
      </c>
      <c r="CH4" s="9" t="s">
        <v>5099</v>
      </c>
      <c r="CI4" s="9" t="s">
        <v>5099</v>
      </c>
      <c r="CJ4" s="9" t="s">
        <v>5139</v>
      </c>
      <c r="CK4" s="9" t="s">
        <v>5106</v>
      </c>
      <c r="CL4" s="9" t="s">
        <v>9177</v>
      </c>
      <c r="CM4" s="9" t="s">
        <v>5125</v>
      </c>
      <c r="CN4" s="9" t="s">
        <v>5099</v>
      </c>
      <c r="CO4" s="9" t="s">
        <v>5099</v>
      </c>
      <c r="CP4" s="9" t="s">
        <v>2239</v>
      </c>
      <c r="CQ4" s="9" t="s">
        <v>5126</v>
      </c>
      <c r="CR4" s="9" t="s">
        <v>5108</v>
      </c>
      <c r="CS4" s="9" t="s">
        <v>5115</v>
      </c>
      <c r="CT4" s="9" t="s">
        <v>9178</v>
      </c>
      <c r="CU4" s="9" t="s">
        <v>9174</v>
      </c>
      <c r="CV4" s="9" t="s">
        <v>9174</v>
      </c>
      <c r="CW4" s="9" t="s">
        <v>9174</v>
      </c>
      <c r="CX4" s="9" t="s">
        <v>5127</v>
      </c>
      <c r="CY4" s="9" t="s">
        <v>5196</v>
      </c>
      <c r="CZ4" s="9" t="s">
        <v>5101</v>
      </c>
      <c r="DA4" s="9" t="s">
        <v>9179</v>
      </c>
      <c r="DB4" s="9" t="s">
        <v>2239</v>
      </c>
      <c r="DC4" s="9" t="s">
        <v>2239</v>
      </c>
      <c r="DD4" s="9" t="s">
        <v>5129</v>
      </c>
      <c r="DE4" s="9" t="s">
        <v>5156</v>
      </c>
      <c r="DF4" s="9" t="s">
        <v>9180</v>
      </c>
      <c r="DG4" s="9" t="s">
        <v>5130</v>
      </c>
      <c r="DH4" s="9" t="s">
        <v>5130</v>
      </c>
      <c r="DI4" s="9" t="s">
        <v>9180</v>
      </c>
      <c r="DJ4" s="9" t="s">
        <v>5131</v>
      </c>
      <c r="DK4" s="9" t="s">
        <v>5144</v>
      </c>
      <c r="DL4" s="9" t="s">
        <v>5132</v>
      </c>
      <c r="DM4" s="9" t="s">
        <v>5130</v>
      </c>
      <c r="DN4" s="9" t="s">
        <v>5144</v>
      </c>
      <c r="DO4" s="9" t="s">
        <v>5144</v>
      </c>
      <c r="DP4" s="9" t="s">
        <v>5129</v>
      </c>
      <c r="DQ4" s="9" t="s">
        <v>5108</v>
      </c>
      <c r="DR4" s="9" t="s">
        <v>5108</v>
      </c>
      <c r="DS4" s="9" t="s">
        <v>5144</v>
      </c>
      <c r="DT4" s="9" t="s">
        <v>5106</v>
      </c>
      <c r="DU4" s="9" t="s">
        <v>5144</v>
      </c>
      <c r="DV4" s="9" t="s">
        <v>5115</v>
      </c>
      <c r="DW4" s="9" t="s">
        <v>5219</v>
      </c>
      <c r="DX4" s="9" t="s">
        <v>5099</v>
      </c>
      <c r="DY4" s="9" t="s">
        <v>5099</v>
      </c>
      <c r="DZ4" s="9" t="s">
        <v>5102</v>
      </c>
      <c r="EA4" s="9" t="s">
        <v>5099</v>
      </c>
      <c r="EB4" s="9" t="s">
        <v>5099</v>
      </c>
      <c r="EC4" s="9" t="s">
        <v>5122</v>
      </c>
      <c r="ED4" s="9" t="s">
        <v>5144</v>
      </c>
      <c r="EE4" s="9" t="s">
        <v>5136</v>
      </c>
      <c r="EF4" s="9" t="s">
        <v>5102</v>
      </c>
      <c r="EG4" s="9" t="s">
        <v>5106</v>
      </c>
      <c r="EH4" s="9" t="s">
        <v>5099</v>
      </c>
      <c r="EI4" s="9" t="s">
        <v>5106</v>
      </c>
      <c r="EJ4" s="9" t="s">
        <v>5106</v>
      </c>
      <c r="EK4" s="9" t="s">
        <v>5099</v>
      </c>
      <c r="EL4" s="9" t="s">
        <v>5132</v>
      </c>
      <c r="EM4" s="9" t="s">
        <v>5138</v>
      </c>
      <c r="EN4" s="9" t="s">
        <v>5101</v>
      </c>
      <c r="EO4" s="9" t="s">
        <v>2239</v>
      </c>
      <c r="EP4" s="9" t="s">
        <v>5134</v>
      </c>
      <c r="EQ4" s="9" t="s">
        <v>5144</v>
      </c>
      <c r="ER4" s="9" t="s">
        <v>5108</v>
      </c>
      <c r="ES4" s="9" t="s">
        <v>5099</v>
      </c>
      <c r="ET4" s="9" t="s">
        <v>5102</v>
      </c>
      <c r="EU4" s="9" t="s">
        <v>5122</v>
      </c>
      <c r="EV4" s="9" t="s">
        <v>5102</v>
      </c>
      <c r="EW4" s="9" t="s">
        <v>5144</v>
      </c>
      <c r="EX4" s="9" t="s">
        <v>5130</v>
      </c>
      <c r="EY4" s="9" t="s">
        <v>5102</v>
      </c>
      <c r="EZ4" s="9" t="s">
        <v>5138</v>
      </c>
      <c r="FA4" s="9" t="s">
        <v>5122</v>
      </c>
      <c r="FB4" s="9" t="s">
        <v>5144</v>
      </c>
      <c r="FC4" s="9" t="s">
        <v>5136</v>
      </c>
      <c r="FD4" s="9" t="s">
        <v>5136</v>
      </c>
      <c r="FE4" s="9" t="s">
        <v>5102</v>
      </c>
      <c r="FF4" s="9" t="s">
        <v>5101</v>
      </c>
      <c r="FG4" s="9" t="s">
        <v>5101</v>
      </c>
      <c r="FH4" s="9" t="s">
        <v>5099</v>
      </c>
      <c r="FI4" s="9" t="s">
        <v>5099</v>
      </c>
      <c r="FJ4" s="9" t="s">
        <v>5099</v>
      </c>
      <c r="FK4" s="9" t="s">
        <v>5122</v>
      </c>
      <c r="FL4" s="9" t="s">
        <v>5137</v>
      </c>
      <c r="FM4" s="9" t="s">
        <v>5106</v>
      </c>
      <c r="FN4" s="9" t="s">
        <v>5138</v>
      </c>
      <c r="FO4" s="9" t="s">
        <v>5138</v>
      </c>
      <c r="FP4" s="9" t="s">
        <v>5138</v>
      </c>
      <c r="FQ4" s="9" t="s">
        <v>5102</v>
      </c>
      <c r="FR4" s="9" t="s">
        <v>5134</v>
      </c>
      <c r="FS4" s="9" t="s">
        <v>5122</v>
      </c>
      <c r="FT4" s="9" t="s">
        <v>5122</v>
      </c>
      <c r="FU4" s="9" t="s">
        <v>5132</v>
      </c>
      <c r="FV4" s="9" t="s">
        <v>5140</v>
      </c>
      <c r="FW4" s="9" t="s">
        <v>5102</v>
      </c>
      <c r="FX4" s="9" t="s">
        <v>5129</v>
      </c>
      <c r="FY4" s="9" t="s">
        <v>5138</v>
      </c>
      <c r="FZ4" s="9" t="s">
        <v>5138</v>
      </c>
      <c r="GA4" s="9" t="s">
        <v>5138</v>
      </c>
      <c r="GB4" s="9" t="s">
        <v>5144</v>
      </c>
      <c r="GC4" s="9" t="s">
        <v>5122</v>
      </c>
      <c r="GD4" s="9" t="s">
        <v>2239</v>
      </c>
      <c r="GE4" s="9" t="s">
        <v>5138</v>
      </c>
      <c r="GF4" s="9" t="s">
        <v>5140</v>
      </c>
      <c r="GG4" s="9" t="s">
        <v>5136</v>
      </c>
      <c r="GH4" s="9" t="s">
        <v>5140</v>
      </c>
      <c r="GI4" s="9" t="s">
        <v>5136</v>
      </c>
      <c r="GJ4" s="9" t="s">
        <v>5139</v>
      </c>
      <c r="GK4" s="9" t="s">
        <v>5099</v>
      </c>
      <c r="GL4" s="9" t="s">
        <v>5110</v>
      </c>
      <c r="GM4" s="9" t="s">
        <v>5125</v>
      </c>
      <c r="GN4" s="9" t="s">
        <v>5122</v>
      </c>
      <c r="GO4" s="9" t="s">
        <v>5122</v>
      </c>
      <c r="GP4" s="9" t="s">
        <v>5138</v>
      </c>
      <c r="GQ4" s="9" t="s">
        <v>5134</v>
      </c>
      <c r="GR4" s="9" t="s">
        <v>5099</v>
      </c>
      <c r="GS4" s="9" t="s">
        <v>5102</v>
      </c>
      <c r="GT4" s="9" t="s">
        <v>5138</v>
      </c>
      <c r="GU4" s="9" t="s">
        <v>5138</v>
      </c>
      <c r="GV4" s="9" t="s">
        <v>5108</v>
      </c>
      <c r="GW4" s="9" t="s">
        <v>5134</v>
      </c>
      <c r="GX4" s="9" t="s">
        <v>5122</v>
      </c>
      <c r="GY4" s="9" t="s">
        <v>5139</v>
      </c>
      <c r="GZ4" s="9" t="s">
        <v>9181</v>
      </c>
      <c r="HA4" s="9" t="s">
        <v>5102</v>
      </c>
      <c r="HB4" s="9" t="s">
        <v>5131</v>
      </c>
      <c r="HC4" s="9" t="s">
        <v>5099</v>
      </c>
      <c r="HD4" s="9" t="s">
        <v>5138</v>
      </c>
      <c r="HE4" s="9" t="s">
        <v>5134</v>
      </c>
      <c r="HF4" s="9" t="s">
        <v>5144</v>
      </c>
      <c r="HG4" s="9" t="s">
        <v>5102</v>
      </c>
      <c r="HH4" s="9" t="s">
        <v>5132</v>
      </c>
      <c r="HI4" s="9" t="s">
        <v>5102</v>
      </c>
      <c r="HJ4" s="9" t="s">
        <v>5099</v>
      </c>
      <c r="HK4" s="9" t="s">
        <v>5140</v>
      </c>
      <c r="HL4" s="9" t="s">
        <v>5122</v>
      </c>
      <c r="HM4" s="9" t="s">
        <v>5195</v>
      </c>
      <c r="HN4" s="9" t="s">
        <v>5127</v>
      </c>
      <c r="HO4" s="9" t="s">
        <v>5195</v>
      </c>
      <c r="HP4" s="9" t="s">
        <v>5122</v>
      </c>
      <c r="HQ4" s="9" t="s">
        <v>5099</v>
      </c>
      <c r="HR4" s="9" t="s">
        <v>5108</v>
      </c>
      <c r="HS4" s="9" t="s">
        <v>5110</v>
      </c>
      <c r="HT4" s="9" t="s">
        <v>5132</v>
      </c>
      <c r="HU4" s="9" t="s">
        <v>5099</v>
      </c>
      <c r="HV4" s="9" t="s">
        <v>5101</v>
      </c>
      <c r="HW4" s="9" t="s">
        <v>5101</v>
      </c>
      <c r="HX4" s="9" t="s">
        <v>5102</v>
      </c>
      <c r="HY4" s="9" t="s">
        <v>5102</v>
      </c>
      <c r="HZ4" s="9" t="s">
        <v>5167</v>
      </c>
      <c r="IA4" s="9" t="s">
        <v>5102</v>
      </c>
      <c r="IB4" s="9" t="s">
        <v>5119</v>
      </c>
      <c r="IC4" s="9" t="s">
        <v>5138</v>
      </c>
      <c r="ID4" s="9" t="s">
        <v>9179</v>
      </c>
      <c r="IE4" s="9" t="s">
        <v>5131</v>
      </c>
      <c r="IF4" s="9" t="s">
        <v>5122</v>
      </c>
      <c r="IG4" s="9" t="s">
        <v>5122</v>
      </c>
      <c r="IH4" s="9" t="s">
        <v>5122</v>
      </c>
      <c r="II4" s="9" t="s">
        <v>5122</v>
      </c>
      <c r="IJ4" s="9" t="s">
        <v>5122</v>
      </c>
      <c r="IK4" s="9" t="s">
        <v>5102</v>
      </c>
      <c r="IL4" s="9" t="s">
        <v>5144</v>
      </c>
      <c r="IM4" s="9" t="s">
        <v>5102</v>
      </c>
      <c r="IN4" s="9" t="s">
        <v>5122</v>
      </c>
      <c r="IO4" s="9" t="s">
        <v>5144</v>
      </c>
      <c r="IP4" s="9" t="s">
        <v>5144</v>
      </c>
      <c r="IQ4" s="9" t="s">
        <v>5099</v>
      </c>
      <c r="IR4" s="9" t="s">
        <v>5099</v>
      </c>
      <c r="IS4" s="9" t="s">
        <v>5113</v>
      </c>
      <c r="IT4" s="9" t="s">
        <v>5099</v>
      </c>
      <c r="IU4" s="9" t="s">
        <v>5099</v>
      </c>
      <c r="IV4" s="9" t="s">
        <v>5099</v>
      </c>
      <c r="IW4" s="9" t="s">
        <v>5119</v>
      </c>
      <c r="IX4" s="9" t="s">
        <v>5099</v>
      </c>
      <c r="IY4" s="9" t="s">
        <v>5108</v>
      </c>
      <c r="IZ4" s="9" t="s">
        <v>5223</v>
      </c>
      <c r="JA4" s="9" t="s">
        <v>5122</v>
      </c>
      <c r="JB4" s="9" t="s">
        <v>5099</v>
      </c>
      <c r="JC4" s="9" t="s">
        <v>5122</v>
      </c>
      <c r="JD4" s="9" t="s">
        <v>2239</v>
      </c>
      <c r="JE4" s="9" t="s">
        <v>5138</v>
      </c>
      <c r="JF4" s="9" t="s">
        <v>5138</v>
      </c>
      <c r="JG4" s="9" t="s">
        <v>5108</v>
      </c>
      <c r="JH4" s="9" t="s">
        <v>9181</v>
      </c>
      <c r="JI4" s="9" t="s">
        <v>5102</v>
      </c>
      <c r="JJ4" s="9" t="s">
        <v>5102</v>
      </c>
      <c r="JK4" s="9" t="s">
        <v>5106</v>
      </c>
      <c r="JL4" s="9" t="s">
        <v>5122</v>
      </c>
      <c r="JM4" s="9" t="s">
        <v>5122</v>
      </c>
      <c r="JN4" s="9" t="s">
        <v>9181</v>
      </c>
      <c r="JO4" s="9" t="s">
        <v>5108</v>
      </c>
      <c r="JP4" s="9" t="s">
        <v>5099</v>
      </c>
      <c r="JQ4" s="9" t="s">
        <v>5102</v>
      </c>
      <c r="JR4" s="9" t="s">
        <v>5102</v>
      </c>
      <c r="JS4" s="9" t="s">
        <v>5138</v>
      </c>
      <c r="JT4" s="9" t="s">
        <v>5138</v>
      </c>
      <c r="JU4" s="9" t="s">
        <v>5122</v>
      </c>
      <c r="JV4" s="9" t="s">
        <v>5138</v>
      </c>
      <c r="JW4" s="9" t="s">
        <v>5138</v>
      </c>
      <c r="JX4" s="9" t="s">
        <v>5138</v>
      </c>
      <c r="JY4" s="9" t="s">
        <v>5138</v>
      </c>
      <c r="JZ4" s="9" t="s">
        <v>5158</v>
      </c>
      <c r="KA4" s="9" t="s">
        <v>5134</v>
      </c>
      <c r="KB4" s="9" t="s">
        <v>5138</v>
      </c>
      <c r="KC4" s="9" t="s">
        <v>5138</v>
      </c>
      <c r="KD4" s="9" t="s">
        <v>5127</v>
      </c>
      <c r="KE4" s="9" t="s">
        <v>5102</v>
      </c>
      <c r="KF4" s="9" t="s">
        <v>5138</v>
      </c>
      <c r="KG4" s="9" t="s">
        <v>5099</v>
      </c>
      <c r="KH4" s="9" t="s">
        <v>5106</v>
      </c>
      <c r="KI4" s="9" t="s">
        <v>5140</v>
      </c>
      <c r="KJ4" s="9" t="s">
        <v>5099</v>
      </c>
      <c r="KK4" s="9" t="s">
        <v>5138</v>
      </c>
      <c r="KL4" s="9" t="s">
        <v>5138</v>
      </c>
      <c r="KM4" s="9" t="s">
        <v>8408</v>
      </c>
      <c r="KN4" s="9" t="s">
        <v>5122</v>
      </c>
      <c r="KO4" s="9" t="s">
        <v>5099</v>
      </c>
      <c r="KP4" s="9" t="s">
        <v>5099</v>
      </c>
      <c r="KQ4" s="9" t="s">
        <v>5119</v>
      </c>
      <c r="KR4" s="9" t="s">
        <v>5108</v>
      </c>
      <c r="KS4" s="9" t="s">
        <v>5144</v>
      </c>
      <c r="KT4" s="9" t="s">
        <v>5138</v>
      </c>
      <c r="KU4" s="9" t="s">
        <v>5102</v>
      </c>
      <c r="KV4" s="9" t="s">
        <v>5102</v>
      </c>
      <c r="KW4" s="9" t="s">
        <v>5134</v>
      </c>
      <c r="KX4" s="9" t="s">
        <v>5099</v>
      </c>
      <c r="KY4" s="9" t="s">
        <v>5122</v>
      </c>
      <c r="KZ4" s="9" t="s">
        <v>5122</v>
      </c>
      <c r="LA4" s="9" t="s">
        <v>5144</v>
      </c>
      <c r="LB4" s="9" t="s">
        <v>5138</v>
      </c>
      <c r="LC4" s="9" t="s">
        <v>5108</v>
      </c>
      <c r="LD4" s="9" t="s">
        <v>2239</v>
      </c>
      <c r="LE4" s="9" t="s">
        <v>5119</v>
      </c>
      <c r="LF4" s="9" t="s">
        <v>2239</v>
      </c>
      <c r="LG4" s="9" t="s">
        <v>5144</v>
      </c>
      <c r="LH4" s="9" t="s">
        <v>9175</v>
      </c>
      <c r="LI4" s="9" t="s">
        <v>5102</v>
      </c>
      <c r="LJ4" s="9" t="s">
        <v>5101</v>
      </c>
      <c r="LK4" s="9" t="s">
        <v>5102</v>
      </c>
      <c r="LL4" s="9" t="s">
        <v>5102</v>
      </c>
      <c r="LM4" s="9" t="s">
        <v>5106</v>
      </c>
      <c r="LN4" s="9" t="s">
        <v>5099</v>
      </c>
      <c r="LO4" s="9" t="s">
        <v>5099</v>
      </c>
      <c r="LP4" s="9" t="s">
        <v>5099</v>
      </c>
      <c r="LQ4" s="9" t="s">
        <v>5099</v>
      </c>
      <c r="LR4" s="9" t="s">
        <v>5099</v>
      </c>
      <c r="LS4" s="9" t="s">
        <v>5099</v>
      </c>
      <c r="LT4" s="9" t="s">
        <v>5099</v>
      </c>
      <c r="LU4" s="9" t="s">
        <v>5148</v>
      </c>
      <c r="LV4" s="9" t="s">
        <v>5138</v>
      </c>
      <c r="LW4" s="9" t="s">
        <v>5132</v>
      </c>
      <c r="LX4" s="9" t="s">
        <v>5132</v>
      </c>
      <c r="LY4" s="9" t="s">
        <v>5132</v>
      </c>
      <c r="LZ4" s="9" t="s">
        <v>5099</v>
      </c>
      <c r="MA4" s="9" t="s">
        <v>5099</v>
      </c>
      <c r="MB4" s="9" t="s">
        <v>5102</v>
      </c>
      <c r="MC4" s="9" t="s">
        <v>5149</v>
      </c>
      <c r="MD4" s="9" t="s">
        <v>5138</v>
      </c>
      <c r="ME4" s="9" t="s">
        <v>5138</v>
      </c>
      <c r="MF4" s="9" t="s">
        <v>5138</v>
      </c>
      <c r="MG4" s="9" t="s">
        <v>5134</v>
      </c>
      <c r="MH4" s="9" t="s">
        <v>5106</v>
      </c>
      <c r="MI4" s="9" t="s">
        <v>5106</v>
      </c>
      <c r="MJ4" s="9" t="s">
        <v>5106</v>
      </c>
      <c r="MK4" s="9" t="s">
        <v>2239</v>
      </c>
      <c r="ML4" s="9" t="s">
        <v>5102</v>
      </c>
      <c r="MM4" s="9" t="s">
        <v>5099</v>
      </c>
      <c r="MN4" s="9" t="s">
        <v>5115</v>
      </c>
      <c r="MO4" s="9" t="s">
        <v>5102</v>
      </c>
      <c r="MP4" s="9" t="s">
        <v>5122</v>
      </c>
      <c r="MQ4" s="9" t="s">
        <v>5099</v>
      </c>
      <c r="MR4" s="9" t="s">
        <v>5144</v>
      </c>
      <c r="MS4" s="9" t="s">
        <v>5223</v>
      </c>
      <c r="MT4" s="9" t="s">
        <v>5140</v>
      </c>
      <c r="MU4" s="9" t="s">
        <v>5099</v>
      </c>
      <c r="MV4" s="9" t="s">
        <v>2239</v>
      </c>
      <c r="MW4" s="9" t="s">
        <v>5132</v>
      </c>
      <c r="MX4" s="9" t="s">
        <v>5104</v>
      </c>
      <c r="MY4" s="9" t="s">
        <v>5102</v>
      </c>
      <c r="MZ4" s="9" t="s">
        <v>5129</v>
      </c>
      <c r="NA4" s="9" t="s">
        <v>5129</v>
      </c>
      <c r="NB4" s="9" t="s">
        <v>5122</v>
      </c>
      <c r="NC4" s="9" t="s">
        <v>5102</v>
      </c>
      <c r="ND4" s="9" t="s">
        <v>5102</v>
      </c>
      <c r="NE4" s="9" t="s">
        <v>5102</v>
      </c>
      <c r="NF4" s="9" t="s">
        <v>5129</v>
      </c>
      <c r="NG4" s="9" t="s">
        <v>5108</v>
      </c>
      <c r="NH4" s="9" t="s">
        <v>5132</v>
      </c>
      <c r="NI4" s="9" t="s">
        <v>5099</v>
      </c>
      <c r="NJ4" s="9" t="s">
        <v>5102</v>
      </c>
      <c r="NK4" s="9" t="s">
        <v>5102</v>
      </c>
      <c r="NL4" s="9" t="s">
        <v>5102</v>
      </c>
      <c r="NM4" s="9" t="s">
        <v>5102</v>
      </c>
      <c r="NN4" s="9" t="s">
        <v>5102</v>
      </c>
      <c r="NO4" s="9" t="s">
        <v>5108</v>
      </c>
      <c r="NP4" s="9" t="s">
        <v>5099</v>
      </c>
      <c r="NQ4" s="9" t="s">
        <v>5099</v>
      </c>
      <c r="NR4" s="9" t="s">
        <v>5144</v>
      </c>
      <c r="NS4" s="9" t="s">
        <v>5110</v>
      </c>
      <c r="NT4" s="9" t="s">
        <v>5139</v>
      </c>
      <c r="NU4" s="9" t="s">
        <v>5196</v>
      </c>
      <c r="NV4" s="9" t="s">
        <v>5099</v>
      </c>
      <c r="NW4" s="9" t="s">
        <v>5099</v>
      </c>
      <c r="NX4" s="9" t="s">
        <v>5099</v>
      </c>
      <c r="NY4" s="9" t="s">
        <v>5122</v>
      </c>
      <c r="NZ4" s="9" t="s">
        <v>5122</v>
      </c>
      <c r="OA4" s="9" t="s">
        <v>5138</v>
      </c>
      <c r="OB4" s="9" t="s">
        <v>5131</v>
      </c>
      <c r="OC4" s="9" t="s">
        <v>5138</v>
      </c>
      <c r="OD4" s="9" t="s">
        <v>5099</v>
      </c>
      <c r="OE4" s="9" t="s">
        <v>5144</v>
      </c>
      <c r="OF4" s="9" t="s">
        <v>5099</v>
      </c>
      <c r="OG4" s="9" t="s">
        <v>5099</v>
      </c>
      <c r="OH4" s="9" t="s">
        <v>5099</v>
      </c>
      <c r="OI4" s="9" t="s">
        <v>5106</v>
      </c>
      <c r="OJ4" s="9" t="s">
        <v>5122</v>
      </c>
      <c r="OK4" s="9" t="s">
        <v>5130</v>
      </c>
      <c r="OL4" s="9" t="s">
        <v>5106</v>
      </c>
      <c r="OM4" s="9" t="s">
        <v>5110</v>
      </c>
      <c r="ON4" s="9" t="s">
        <v>5099</v>
      </c>
      <c r="OO4" s="9" t="s">
        <v>5167</v>
      </c>
      <c r="OP4" s="9" t="s">
        <v>5110</v>
      </c>
      <c r="OQ4" s="9" t="s">
        <v>5110</v>
      </c>
      <c r="OR4" s="9" t="s">
        <v>5106</v>
      </c>
      <c r="OS4" s="9" t="s">
        <v>5148</v>
      </c>
      <c r="OT4" s="9" t="s">
        <v>5102</v>
      </c>
      <c r="OU4" s="9" t="s">
        <v>5099</v>
      </c>
      <c r="OV4" s="9" t="s">
        <v>5111</v>
      </c>
      <c r="OW4" s="9" t="s">
        <v>5106</v>
      </c>
      <c r="OX4" s="9" t="s">
        <v>5138</v>
      </c>
      <c r="OY4" s="9" t="s">
        <v>9179</v>
      </c>
      <c r="OZ4" s="9" t="s">
        <v>5106</v>
      </c>
      <c r="PA4" s="9" t="s">
        <v>5122</v>
      </c>
      <c r="PB4" s="9" t="s">
        <v>5099</v>
      </c>
      <c r="PC4" s="9" t="s">
        <v>5125</v>
      </c>
      <c r="PD4" s="9" t="s">
        <v>5138</v>
      </c>
      <c r="PE4" s="9" t="s">
        <v>5138</v>
      </c>
      <c r="PF4" s="9" t="s">
        <v>5122</v>
      </c>
      <c r="PG4" s="9" t="s">
        <v>5134</v>
      </c>
      <c r="PH4" s="9" t="s">
        <v>5102</v>
      </c>
      <c r="PI4" s="9" t="s">
        <v>5122</v>
      </c>
      <c r="PJ4" s="9" t="s">
        <v>5122</v>
      </c>
      <c r="PK4" s="9" t="s">
        <v>5102</v>
      </c>
      <c r="PL4" s="9" t="s">
        <v>5138</v>
      </c>
      <c r="PM4" s="9" t="s">
        <v>5099</v>
      </c>
      <c r="PN4" s="9" t="s">
        <v>5099</v>
      </c>
      <c r="PO4" s="9" t="s">
        <v>5132</v>
      </c>
      <c r="PP4" s="9" t="s">
        <v>5144</v>
      </c>
      <c r="PQ4" s="9" t="s">
        <v>5155</v>
      </c>
      <c r="PR4" s="9" t="s">
        <v>5158</v>
      </c>
      <c r="PS4" s="9" t="s">
        <v>5099</v>
      </c>
      <c r="PT4" s="9" t="s">
        <v>5156</v>
      </c>
      <c r="PU4" s="9" t="s">
        <v>5108</v>
      </c>
      <c r="PV4" s="9" t="s">
        <v>5099</v>
      </c>
      <c r="PW4" s="9" t="s">
        <v>5099</v>
      </c>
      <c r="PX4" s="9" t="s">
        <v>5110</v>
      </c>
      <c r="PY4" s="9" t="s">
        <v>5138</v>
      </c>
      <c r="PZ4" s="9" t="s">
        <v>5157</v>
      </c>
      <c r="QA4" s="9" t="s">
        <v>5110</v>
      </c>
      <c r="QB4" s="9" t="s">
        <v>5099</v>
      </c>
      <c r="QC4" s="9" t="s">
        <v>5115</v>
      </c>
      <c r="QD4" s="9" t="s">
        <v>5127</v>
      </c>
      <c r="QE4" s="9" t="s">
        <v>5118</v>
      </c>
      <c r="QF4" s="9" t="s">
        <v>5144</v>
      </c>
      <c r="QG4" s="9" t="s">
        <v>5122</v>
      </c>
      <c r="QH4" s="9" t="s">
        <v>5138</v>
      </c>
      <c r="QI4" s="9" t="s">
        <v>5138</v>
      </c>
      <c r="QJ4" s="9" t="s">
        <v>5138</v>
      </c>
      <c r="QK4" s="9" t="s">
        <v>5138</v>
      </c>
      <c r="QL4" s="9" t="s">
        <v>5144</v>
      </c>
      <c r="QM4" s="9" t="s">
        <v>5106</v>
      </c>
      <c r="QN4" s="9" t="s">
        <v>5099</v>
      </c>
      <c r="QO4" s="9" t="s">
        <v>5099</v>
      </c>
      <c r="QP4" s="9" t="s">
        <v>5099</v>
      </c>
      <c r="QQ4" s="9" t="s">
        <v>5099</v>
      </c>
      <c r="QR4" s="9" t="s">
        <v>5102</v>
      </c>
      <c r="QS4" s="9" t="s">
        <v>5101</v>
      </c>
      <c r="QT4" s="9" t="s">
        <v>5102</v>
      </c>
      <c r="QU4" s="9" t="s">
        <v>5099</v>
      </c>
      <c r="QV4" s="9" t="s">
        <v>5099</v>
      </c>
      <c r="QW4" s="9" t="s">
        <v>5099</v>
      </c>
      <c r="QX4" s="9" t="s">
        <v>5099</v>
      </c>
      <c r="QY4" s="9" t="s">
        <v>5099</v>
      </c>
      <c r="QZ4" s="9" t="s">
        <v>5169</v>
      </c>
      <c r="RA4" s="9" t="s">
        <v>5144</v>
      </c>
      <c r="RB4" s="9" t="s">
        <v>5144</v>
      </c>
      <c r="RC4" s="9" t="s">
        <v>5138</v>
      </c>
      <c r="RD4" s="9" t="s">
        <v>5144</v>
      </c>
      <c r="RE4" s="9" t="s">
        <v>5168</v>
      </c>
      <c r="RF4" s="9" t="s">
        <v>5106</v>
      </c>
      <c r="RG4" s="9" t="s">
        <v>5108</v>
      </c>
      <c r="RH4" s="9" t="s">
        <v>5158</v>
      </c>
      <c r="RI4" s="9" t="s">
        <v>5194</v>
      </c>
      <c r="RJ4" s="9" t="s">
        <v>5139</v>
      </c>
      <c r="RK4" s="9" t="s">
        <v>5132</v>
      </c>
      <c r="RL4" s="9" t="s">
        <v>5125</v>
      </c>
      <c r="RM4" s="9" t="s">
        <v>5110</v>
      </c>
      <c r="RN4" s="9" t="s">
        <v>5106</v>
      </c>
      <c r="RO4" s="9" t="s">
        <v>5106</v>
      </c>
      <c r="RP4" s="9" t="s">
        <v>5110</v>
      </c>
      <c r="RQ4" s="9" t="s">
        <v>5110</v>
      </c>
      <c r="RR4" s="9" t="s">
        <v>5134</v>
      </c>
      <c r="RS4" s="9" t="s">
        <v>5134</v>
      </c>
      <c r="RT4" s="9" t="s">
        <v>5144</v>
      </c>
      <c r="RU4" s="9" t="s">
        <v>5108</v>
      </c>
      <c r="RV4" s="9" t="s">
        <v>5159</v>
      </c>
      <c r="RW4" s="9" t="s">
        <v>5108</v>
      </c>
      <c r="RX4" s="9" t="s">
        <v>5108</v>
      </c>
      <c r="RY4" s="9" t="s">
        <v>5099</v>
      </c>
      <c r="RZ4" s="9" t="s">
        <v>5099</v>
      </c>
      <c r="SA4" s="9" t="s">
        <v>5099</v>
      </c>
      <c r="SB4" s="9" t="s">
        <v>5099</v>
      </c>
      <c r="SC4" s="9" t="s">
        <v>5138</v>
      </c>
      <c r="SD4" s="9" t="s">
        <v>5207</v>
      </c>
      <c r="SE4" s="9" t="s">
        <v>5108</v>
      </c>
      <c r="SF4" s="9" t="s">
        <v>5101</v>
      </c>
      <c r="SG4" s="9" t="s">
        <v>5108</v>
      </c>
      <c r="SH4" s="9" t="s">
        <v>5108</v>
      </c>
      <c r="SI4" s="9" t="s">
        <v>5108</v>
      </c>
      <c r="SJ4" s="9" t="s">
        <v>5108</v>
      </c>
      <c r="SK4" s="9" t="s">
        <v>2239</v>
      </c>
      <c r="SL4" s="9" t="s">
        <v>5159</v>
      </c>
      <c r="SM4" s="9" t="s">
        <v>5159</v>
      </c>
      <c r="SN4" s="9" t="s">
        <v>2239</v>
      </c>
      <c r="SO4" s="9" t="s">
        <v>5159</v>
      </c>
      <c r="SP4" s="9" t="s">
        <v>5108</v>
      </c>
      <c r="SQ4" s="9" t="s">
        <v>5108</v>
      </c>
      <c r="SR4" s="9" t="s">
        <v>5108</v>
      </c>
      <c r="SS4" s="9" t="s">
        <v>5108</v>
      </c>
      <c r="ST4" s="9" t="s">
        <v>5108</v>
      </c>
      <c r="SU4" s="9" t="s">
        <v>5144</v>
      </c>
      <c r="SV4" s="9" t="s">
        <v>5140</v>
      </c>
      <c r="SW4" s="9" t="s">
        <v>5140</v>
      </c>
      <c r="SX4" s="9" t="s">
        <v>5139</v>
      </c>
      <c r="SY4" s="9" t="s">
        <v>5099</v>
      </c>
      <c r="SZ4" s="9" t="s">
        <v>5099</v>
      </c>
      <c r="TA4" s="9" t="s">
        <v>5129</v>
      </c>
      <c r="TB4" s="9" t="s">
        <v>5129</v>
      </c>
      <c r="TC4" s="9" t="s">
        <v>5125</v>
      </c>
      <c r="TD4" s="9" t="s">
        <v>5110</v>
      </c>
      <c r="TE4" s="9" t="s">
        <v>5102</v>
      </c>
      <c r="TF4" s="9" t="s">
        <v>9182</v>
      </c>
      <c r="TG4" s="9" t="s">
        <v>5193</v>
      </c>
      <c r="TH4" s="9" t="s">
        <v>5136</v>
      </c>
      <c r="TI4" s="9" t="s">
        <v>5110</v>
      </c>
      <c r="TJ4" s="9" t="s">
        <v>5102</v>
      </c>
      <c r="TK4" s="9" t="s">
        <v>5106</v>
      </c>
      <c r="TL4" s="9" t="s">
        <v>5102</v>
      </c>
      <c r="TM4" s="9" t="s">
        <v>5099</v>
      </c>
      <c r="TN4" s="9" t="s">
        <v>5102</v>
      </c>
      <c r="TO4" s="9" t="s">
        <v>5102</v>
      </c>
      <c r="TP4" s="9" t="s">
        <v>5102</v>
      </c>
      <c r="TQ4" s="9" t="s">
        <v>5108</v>
      </c>
      <c r="TR4" s="9" t="s">
        <v>5102</v>
      </c>
      <c r="TS4" s="9" t="s">
        <v>5157</v>
      </c>
      <c r="TT4" s="9" t="s">
        <v>5099</v>
      </c>
      <c r="TU4" s="9" t="s">
        <v>5102</v>
      </c>
      <c r="TV4" s="9" t="s">
        <v>5111</v>
      </c>
      <c r="TW4" s="9" t="s">
        <v>5155</v>
      </c>
      <c r="TX4" s="9" t="s">
        <v>5102</v>
      </c>
      <c r="TY4" s="9" t="s">
        <v>5216</v>
      </c>
      <c r="TZ4" s="9" t="s">
        <v>8410</v>
      </c>
      <c r="UA4" s="9" t="s">
        <v>5099</v>
      </c>
      <c r="UB4" s="9" t="s">
        <v>5106</v>
      </c>
      <c r="UC4" s="9" t="s">
        <v>5162</v>
      </c>
      <c r="UD4" s="9" t="s">
        <v>5099</v>
      </c>
      <c r="UE4" s="9" t="s">
        <v>5108</v>
      </c>
      <c r="UF4" s="9" t="s">
        <v>5138</v>
      </c>
      <c r="UG4" s="9" t="s">
        <v>5210</v>
      </c>
      <c r="UH4" s="9" t="s">
        <v>5218</v>
      </c>
      <c r="UI4" s="9" t="s">
        <v>5144</v>
      </c>
      <c r="UJ4" s="9" t="s">
        <v>5204</v>
      </c>
      <c r="UK4" s="9" t="s">
        <v>5102</v>
      </c>
      <c r="UL4" s="9" t="s">
        <v>5122</v>
      </c>
      <c r="UM4" s="9" t="s">
        <v>5099</v>
      </c>
      <c r="UN4" s="9" t="s">
        <v>5122</v>
      </c>
      <c r="UO4" s="9" t="s">
        <v>5122</v>
      </c>
      <c r="UP4" s="9" t="s">
        <v>5102</v>
      </c>
      <c r="UQ4" s="9" t="s">
        <v>5108</v>
      </c>
      <c r="UR4" s="9" t="s">
        <v>5106</v>
      </c>
      <c r="US4" s="9" t="s">
        <v>721</v>
      </c>
      <c r="UT4" s="9" t="s">
        <v>5106</v>
      </c>
      <c r="UU4" s="9" t="s">
        <v>5099</v>
      </c>
      <c r="UV4" s="9" t="s">
        <v>5099</v>
      </c>
      <c r="UW4" s="9" t="s">
        <v>5206</v>
      </c>
      <c r="UX4" s="9" t="s">
        <v>5108</v>
      </c>
      <c r="UY4" s="9" t="s">
        <v>5108</v>
      </c>
      <c r="UZ4" s="9" t="s">
        <v>5108</v>
      </c>
      <c r="VA4" s="9" t="s">
        <v>5108</v>
      </c>
      <c r="VB4" s="9" t="s">
        <v>5108</v>
      </c>
      <c r="VC4" s="9" t="s">
        <v>5108</v>
      </c>
      <c r="VD4" s="9" t="s">
        <v>5099</v>
      </c>
      <c r="VE4" s="9" t="s">
        <v>5102</v>
      </c>
      <c r="VF4" s="9" t="s">
        <v>5130</v>
      </c>
      <c r="VG4" s="9" t="s">
        <v>5158</v>
      </c>
      <c r="VH4" s="9" t="s">
        <v>5216</v>
      </c>
      <c r="VI4" s="9" t="s">
        <v>5099</v>
      </c>
      <c r="VJ4" s="9" t="s">
        <v>5099</v>
      </c>
      <c r="VK4" s="9" t="s">
        <v>5102</v>
      </c>
      <c r="VL4" s="9" t="s">
        <v>5110</v>
      </c>
      <c r="VM4" s="9" t="s">
        <v>5099</v>
      </c>
      <c r="VN4" s="9" t="s">
        <v>5144</v>
      </c>
      <c r="VO4" s="9" t="s">
        <v>5102</v>
      </c>
      <c r="VP4" s="9" t="s">
        <v>5102</v>
      </c>
      <c r="VQ4" s="9" t="s">
        <v>5099</v>
      </c>
      <c r="VR4" s="9" t="s">
        <v>5106</v>
      </c>
      <c r="VS4" s="9" t="s">
        <v>5099</v>
      </c>
      <c r="VT4" s="9" t="s">
        <v>5099</v>
      </c>
      <c r="VU4" s="9" t="s">
        <v>5099</v>
      </c>
      <c r="VV4" s="9" t="s">
        <v>5102</v>
      </c>
      <c r="VW4" s="9" t="s">
        <v>8410</v>
      </c>
      <c r="VX4" s="9" t="s">
        <v>5111</v>
      </c>
      <c r="VY4" s="9" t="s">
        <v>5101</v>
      </c>
      <c r="VZ4" s="9" t="s">
        <v>5106</v>
      </c>
      <c r="WA4" s="9" t="s">
        <v>5102</v>
      </c>
      <c r="WB4" s="9" t="s">
        <v>5139</v>
      </c>
      <c r="WC4" s="9" t="s">
        <v>5110</v>
      </c>
      <c r="WD4" s="9" t="s">
        <v>5099</v>
      </c>
      <c r="WE4" s="9" t="s">
        <v>5101</v>
      </c>
      <c r="WF4" s="9" t="s">
        <v>9179</v>
      </c>
      <c r="WG4" s="9" t="s">
        <v>5131</v>
      </c>
      <c r="WH4" s="9" t="s">
        <v>5099</v>
      </c>
      <c r="WI4" s="9" t="s">
        <v>5173</v>
      </c>
      <c r="WJ4" s="9" t="s">
        <v>5102</v>
      </c>
      <c r="WK4" s="9" t="s">
        <v>5144</v>
      </c>
      <c r="WL4" s="9" t="s">
        <v>2239</v>
      </c>
      <c r="WM4" s="9" t="s">
        <v>2239</v>
      </c>
      <c r="WN4" s="9" t="s">
        <v>5110</v>
      </c>
      <c r="WO4" s="9" t="s">
        <v>5099</v>
      </c>
      <c r="WP4" s="9" t="s">
        <v>5102</v>
      </c>
      <c r="WQ4" s="9" t="s">
        <v>5102</v>
      </c>
      <c r="WR4" s="9" t="s">
        <v>5099</v>
      </c>
      <c r="WS4" s="9" t="s">
        <v>2239</v>
      </c>
      <c r="WT4" s="9" t="s">
        <v>5119</v>
      </c>
      <c r="WU4" s="9" t="s">
        <v>5106</v>
      </c>
      <c r="WV4" s="9" t="s">
        <v>5099</v>
      </c>
      <c r="WW4" s="9" t="s">
        <v>5099</v>
      </c>
      <c r="WX4" s="9" t="s">
        <v>5144</v>
      </c>
      <c r="WY4" s="9" t="s">
        <v>5110</v>
      </c>
      <c r="WZ4" s="9" t="s">
        <v>5099</v>
      </c>
      <c r="XA4" s="9" t="s">
        <v>5158</v>
      </c>
      <c r="XB4" s="9" t="s">
        <v>5163</v>
      </c>
      <c r="XC4" s="9" t="s">
        <v>5099</v>
      </c>
      <c r="XD4" s="9" t="s">
        <v>5106</v>
      </c>
      <c r="XE4" s="9" t="s">
        <v>5106</v>
      </c>
      <c r="XF4" s="9" t="s">
        <v>5223</v>
      </c>
      <c r="XG4" s="9" t="s">
        <v>2239</v>
      </c>
      <c r="XH4" s="9" t="s">
        <v>5132</v>
      </c>
      <c r="XI4" s="9" t="s">
        <v>5132</v>
      </c>
      <c r="XJ4" s="9" t="s">
        <v>5132</v>
      </c>
      <c r="XK4" s="9" t="s">
        <v>5132</v>
      </c>
      <c r="XL4" s="9" t="s">
        <v>5132</v>
      </c>
      <c r="XM4" s="9" t="s">
        <v>5132</v>
      </c>
      <c r="XN4" s="9" t="s">
        <v>5106</v>
      </c>
      <c r="XO4" s="9" t="s">
        <v>5173</v>
      </c>
      <c r="XP4" s="9" t="s">
        <v>5099</v>
      </c>
      <c r="XQ4" s="9" t="s">
        <v>5102</v>
      </c>
      <c r="XR4" s="9" t="s">
        <v>5099</v>
      </c>
      <c r="XS4" s="9" t="s">
        <v>5099</v>
      </c>
      <c r="XT4" s="9" t="s">
        <v>5102</v>
      </c>
      <c r="XU4" s="9" t="s">
        <v>5099</v>
      </c>
      <c r="XV4" s="9" t="s">
        <v>5099</v>
      </c>
      <c r="XW4" s="9" t="s">
        <v>5106</v>
      </c>
      <c r="XX4" s="9" t="s">
        <v>5099</v>
      </c>
      <c r="XY4" s="9" t="s">
        <v>5099</v>
      </c>
      <c r="XZ4" s="9" t="s">
        <v>5099</v>
      </c>
      <c r="YA4" s="9" t="s">
        <v>5099</v>
      </c>
      <c r="YB4" s="9" t="s">
        <v>5099</v>
      </c>
      <c r="YC4" s="9" t="s">
        <v>5099</v>
      </c>
      <c r="YD4" s="9" t="s">
        <v>5099</v>
      </c>
      <c r="YE4" s="9" t="s">
        <v>5099</v>
      </c>
      <c r="YF4" s="9" t="s">
        <v>5099</v>
      </c>
      <c r="YG4" s="9" t="s">
        <v>5106</v>
      </c>
      <c r="YH4" s="9" t="s">
        <v>5099</v>
      </c>
      <c r="YI4" s="9" t="s">
        <v>5099</v>
      </c>
      <c r="YJ4" s="9" t="s">
        <v>5099</v>
      </c>
      <c r="YK4" s="9" t="s">
        <v>5106</v>
      </c>
      <c r="YL4" s="9" t="s">
        <v>5122</v>
      </c>
      <c r="YM4" s="9" t="s">
        <v>5099</v>
      </c>
      <c r="YN4" s="9" t="s">
        <v>5099</v>
      </c>
      <c r="YO4" s="9" t="s">
        <v>5102</v>
      </c>
      <c r="YP4" s="9" t="s">
        <v>5102</v>
      </c>
      <c r="YQ4" s="9" t="s">
        <v>5102</v>
      </c>
      <c r="YR4" s="9" t="s">
        <v>5102</v>
      </c>
      <c r="YS4" s="9" t="s">
        <v>5138</v>
      </c>
      <c r="YT4" s="9" t="s">
        <v>5108</v>
      </c>
      <c r="YU4" s="9" t="s">
        <v>5099</v>
      </c>
      <c r="YV4" s="9" t="s">
        <v>5099</v>
      </c>
      <c r="YW4" s="9" t="s">
        <v>5102</v>
      </c>
      <c r="YX4" s="9" t="s">
        <v>5160</v>
      </c>
      <c r="YY4" s="9" t="s">
        <v>5160</v>
      </c>
      <c r="YZ4" s="9" t="s">
        <v>5102</v>
      </c>
      <c r="ZA4" s="9" t="s">
        <v>5099</v>
      </c>
      <c r="ZB4" s="9" t="s">
        <v>5099</v>
      </c>
      <c r="ZC4" s="9" t="s">
        <v>5102</v>
      </c>
      <c r="ZD4" s="9" t="s">
        <v>5099</v>
      </c>
      <c r="ZE4" s="9" t="s">
        <v>5199</v>
      </c>
      <c r="ZF4" s="9" t="s">
        <v>5102</v>
      </c>
      <c r="ZG4" s="9" t="s">
        <v>5102</v>
      </c>
      <c r="ZH4" s="9" t="s">
        <v>9176</v>
      </c>
      <c r="ZI4" s="9" t="s">
        <v>5099</v>
      </c>
      <c r="ZJ4" s="9" t="s">
        <v>5099</v>
      </c>
      <c r="ZK4" s="9" t="s">
        <v>5099</v>
      </c>
      <c r="ZL4" s="9" t="s">
        <v>5099</v>
      </c>
      <c r="ZM4" s="9" t="s">
        <v>8411</v>
      </c>
      <c r="ZN4" s="9" t="s">
        <v>5181</v>
      </c>
      <c r="ZO4" s="9" t="s">
        <v>5102</v>
      </c>
      <c r="ZP4" s="9" t="s">
        <v>5106</v>
      </c>
      <c r="ZQ4" s="9" t="s">
        <v>8411</v>
      </c>
      <c r="ZR4" s="9" t="s">
        <v>8411</v>
      </c>
      <c r="ZS4" s="9" t="s">
        <v>5110</v>
      </c>
      <c r="ZT4" s="9" t="s">
        <v>5099</v>
      </c>
      <c r="ZU4" s="9" t="s">
        <v>5099</v>
      </c>
      <c r="ZV4" s="9" t="s">
        <v>2239</v>
      </c>
      <c r="ZW4" s="9" t="s">
        <v>5099</v>
      </c>
      <c r="ZX4" s="9" t="s">
        <v>5101</v>
      </c>
      <c r="ZY4" s="9" t="s">
        <v>8411</v>
      </c>
      <c r="ZZ4" s="9" t="s">
        <v>8415</v>
      </c>
      <c r="AAA4" s="9" t="s">
        <v>5155</v>
      </c>
      <c r="AAB4" s="9" t="s">
        <v>5138</v>
      </c>
      <c r="AAC4" s="9" t="s">
        <v>5102</v>
      </c>
      <c r="AAD4" s="9" t="s">
        <v>5099</v>
      </c>
      <c r="AAE4" s="9" t="s">
        <v>5138</v>
      </c>
      <c r="AAF4" s="9" t="s">
        <v>5099</v>
      </c>
      <c r="AAG4" s="9" t="s">
        <v>5099</v>
      </c>
      <c r="AAH4" s="9" t="s">
        <v>5099</v>
      </c>
      <c r="AAI4" s="9" t="s">
        <v>5119</v>
      </c>
      <c r="AAJ4" s="9" t="s">
        <v>5111</v>
      </c>
      <c r="AAK4" s="9" t="s">
        <v>5129</v>
      </c>
      <c r="AAL4" s="9" t="s">
        <v>5122</v>
      </c>
      <c r="AAM4" s="9" t="s">
        <v>5099</v>
      </c>
      <c r="AAN4" s="9" t="s">
        <v>9181</v>
      </c>
      <c r="AAO4" s="9" t="s">
        <v>5099</v>
      </c>
      <c r="AAP4" s="9" t="s">
        <v>2239</v>
      </c>
      <c r="AAQ4" s="9" t="s">
        <v>5101</v>
      </c>
      <c r="AAR4" s="9" t="s">
        <v>5126</v>
      </c>
      <c r="AAS4" s="9" t="s">
        <v>2239</v>
      </c>
      <c r="AAT4" s="9" t="s">
        <v>5106</v>
      </c>
      <c r="AAU4" s="9" t="s">
        <v>5102</v>
      </c>
      <c r="AAV4" s="9" t="s">
        <v>5102</v>
      </c>
      <c r="AAW4" s="9" t="s">
        <v>5138</v>
      </c>
      <c r="AAX4" s="9" t="s">
        <v>5099</v>
      </c>
      <c r="AAY4" s="9" t="s">
        <v>5158</v>
      </c>
      <c r="AAZ4" s="9" t="s">
        <v>5131</v>
      </c>
      <c r="ABA4" s="9" t="s">
        <v>5102</v>
      </c>
      <c r="ABB4" s="9" t="s">
        <v>5139</v>
      </c>
      <c r="ABC4" s="9" t="s">
        <v>5210</v>
      </c>
      <c r="ABD4" s="9" t="s">
        <v>5163</v>
      </c>
      <c r="ABE4" s="9" t="s">
        <v>5099</v>
      </c>
      <c r="ABF4" s="9" t="s">
        <v>5099</v>
      </c>
      <c r="ABG4" s="9" t="s">
        <v>5099</v>
      </c>
      <c r="ABH4" s="9" t="s">
        <v>5102</v>
      </c>
      <c r="ABI4" s="9" t="s">
        <v>5106</v>
      </c>
      <c r="ABJ4" s="9" t="s">
        <v>5099</v>
      </c>
      <c r="ABK4" s="9" t="s">
        <v>5099</v>
      </c>
      <c r="ABL4" s="9" t="s">
        <v>5106</v>
      </c>
      <c r="ABM4" s="9" t="s">
        <v>5106</v>
      </c>
      <c r="ABN4" s="9" t="s">
        <v>5099</v>
      </c>
      <c r="ABO4" s="9" t="s">
        <v>5099</v>
      </c>
      <c r="ABP4" s="9" t="s">
        <v>5099</v>
      </c>
      <c r="ABQ4" s="9" t="s">
        <v>5106</v>
      </c>
      <c r="ABR4" s="9" t="s">
        <v>5106</v>
      </c>
      <c r="ABS4" s="9" t="s">
        <v>5106</v>
      </c>
      <c r="ABT4" s="9" t="s">
        <v>5099</v>
      </c>
      <c r="ABU4" s="9" t="s">
        <v>5099</v>
      </c>
      <c r="ABV4" s="9" t="s">
        <v>5099</v>
      </c>
      <c r="ABW4" s="9" t="s">
        <v>5099</v>
      </c>
      <c r="ABX4" s="9" t="s">
        <v>5099</v>
      </c>
      <c r="ABY4" s="9" t="s">
        <v>5099</v>
      </c>
      <c r="ABZ4" s="9" t="s">
        <v>5106</v>
      </c>
      <c r="ACA4" s="9" t="s">
        <v>5102</v>
      </c>
      <c r="ACB4" s="9" t="s">
        <v>5099</v>
      </c>
      <c r="ACC4" s="9" t="s">
        <v>5099</v>
      </c>
      <c r="ACD4" s="9" t="s">
        <v>5102</v>
      </c>
      <c r="ACE4" s="9" t="s">
        <v>5099</v>
      </c>
      <c r="ACF4" s="9" t="s">
        <v>5102</v>
      </c>
      <c r="ACG4" s="9" t="s">
        <v>5099</v>
      </c>
      <c r="ACH4" s="9" t="s">
        <v>5106</v>
      </c>
      <c r="ACI4" s="9" t="s">
        <v>5099</v>
      </c>
      <c r="ACJ4" s="9" t="s">
        <v>5108</v>
      </c>
      <c r="ACK4" s="9" t="s">
        <v>5144</v>
      </c>
      <c r="ACL4" s="9" t="s">
        <v>5144</v>
      </c>
      <c r="ACM4" s="9" t="s">
        <v>5108</v>
      </c>
      <c r="ACN4" s="9" t="s">
        <v>5099</v>
      </c>
      <c r="ACO4" s="9" t="s">
        <v>5106</v>
      </c>
      <c r="ACP4" s="9" t="s">
        <v>5102</v>
      </c>
      <c r="ACQ4" s="9" t="s">
        <v>5102</v>
      </c>
      <c r="ACR4" s="9" t="s">
        <v>5102</v>
      </c>
      <c r="ACS4" s="9" t="s">
        <v>5099</v>
      </c>
      <c r="ACT4" s="9" t="s">
        <v>5108</v>
      </c>
      <c r="ACU4" s="9" t="s">
        <v>5110</v>
      </c>
      <c r="ACV4" s="9" t="s">
        <v>5110</v>
      </c>
      <c r="ACW4" s="9" t="s">
        <v>5108</v>
      </c>
      <c r="ACX4" s="9" t="s">
        <v>5106</v>
      </c>
      <c r="ACY4" s="9" t="s">
        <v>5106</v>
      </c>
      <c r="ACZ4" s="9" t="s">
        <v>5129</v>
      </c>
      <c r="ADA4" s="9" t="s">
        <v>5102</v>
      </c>
      <c r="ADB4" s="9" t="s">
        <v>5099</v>
      </c>
      <c r="ADC4" s="9" t="s">
        <v>5106</v>
      </c>
      <c r="ADD4" s="9" t="s">
        <v>5099</v>
      </c>
      <c r="ADE4" s="9" t="s">
        <v>5158</v>
      </c>
      <c r="ADF4" s="9" t="s">
        <v>5102</v>
      </c>
      <c r="ADG4" s="9" t="s">
        <v>5101</v>
      </c>
      <c r="ADH4" s="9" t="s">
        <v>5102</v>
      </c>
      <c r="ADI4" s="9" t="s">
        <v>5106</v>
      </c>
      <c r="ADJ4" s="9" t="s">
        <v>5196</v>
      </c>
      <c r="ADK4" s="9" t="s">
        <v>5173</v>
      </c>
      <c r="ADL4" s="9" t="s">
        <v>5131</v>
      </c>
      <c r="ADM4" s="9" t="s">
        <v>5131</v>
      </c>
      <c r="ADN4" s="9" t="s">
        <v>5144</v>
      </c>
      <c r="ADO4" s="9" t="s">
        <v>8410</v>
      </c>
      <c r="ADP4" s="9" t="s">
        <v>5158</v>
      </c>
      <c r="ADQ4" s="9" t="s">
        <v>2239</v>
      </c>
      <c r="ADR4" s="9" t="s">
        <v>5108</v>
      </c>
      <c r="ADS4" s="9" t="s">
        <v>5108</v>
      </c>
      <c r="ADT4" s="9" t="s">
        <v>5106</v>
      </c>
      <c r="ADU4" s="9" t="s">
        <v>5106</v>
      </c>
      <c r="ADV4" s="9" t="s">
        <v>5106</v>
      </c>
      <c r="ADW4" s="9" t="s">
        <v>5099</v>
      </c>
      <c r="ADX4" s="9" t="s">
        <v>5099</v>
      </c>
      <c r="ADY4" s="9" t="s">
        <v>5099</v>
      </c>
      <c r="ADZ4" s="9" t="s">
        <v>5102</v>
      </c>
      <c r="AEA4" s="9" t="s">
        <v>5125</v>
      </c>
      <c r="AEB4" s="9" t="s">
        <v>5106</v>
      </c>
      <c r="AEC4" s="9" t="s">
        <v>5113</v>
      </c>
      <c r="AED4" s="9" t="s">
        <v>5106</v>
      </c>
      <c r="AEE4" s="9" t="s">
        <v>5099</v>
      </c>
      <c r="AEF4" s="9" t="s">
        <v>5106</v>
      </c>
      <c r="AEG4" s="9" t="s">
        <v>5102</v>
      </c>
      <c r="AEH4" s="9" t="s">
        <v>5102</v>
      </c>
      <c r="AEI4" s="9" t="s">
        <v>5106</v>
      </c>
      <c r="AEJ4" s="9" t="s">
        <v>5099</v>
      </c>
      <c r="AEK4" s="9" t="s">
        <v>5106</v>
      </c>
      <c r="AEL4" s="9" t="s">
        <v>5106</v>
      </c>
      <c r="AEM4" s="9" t="s">
        <v>5106</v>
      </c>
      <c r="AEN4" s="9" t="s">
        <v>5102</v>
      </c>
      <c r="AEO4" s="9" t="s">
        <v>5099</v>
      </c>
      <c r="AEP4" s="9" t="s">
        <v>5099</v>
      </c>
      <c r="AEQ4" s="9" t="s">
        <v>5099</v>
      </c>
      <c r="AER4" s="9" t="s">
        <v>5122</v>
      </c>
      <c r="AES4" s="9" t="s">
        <v>5102</v>
      </c>
      <c r="AET4" s="9" t="s">
        <v>5210</v>
      </c>
      <c r="AEU4" s="9" t="s">
        <v>5099</v>
      </c>
      <c r="AEV4" s="9" t="s">
        <v>5102</v>
      </c>
      <c r="AEW4" s="9" t="s">
        <v>5102</v>
      </c>
      <c r="AEX4" s="9" t="s">
        <v>5156</v>
      </c>
      <c r="AEY4" s="9" t="s">
        <v>5156</v>
      </c>
      <c r="AEZ4" s="9" t="s">
        <v>5156</v>
      </c>
      <c r="AFA4" s="9" t="s">
        <v>5099</v>
      </c>
      <c r="AFB4" s="9" t="s">
        <v>5106</v>
      </c>
      <c r="AFC4" s="9" t="s">
        <v>5099</v>
      </c>
      <c r="AFD4" s="9" t="s">
        <v>5102</v>
      </c>
      <c r="AFE4" s="9" t="s">
        <v>5099</v>
      </c>
      <c r="AFF4" s="9" t="s">
        <v>5106</v>
      </c>
      <c r="AFG4" s="9" t="s">
        <v>5106</v>
      </c>
      <c r="AFH4" s="9" t="s">
        <v>5099</v>
      </c>
      <c r="AFI4" s="9" t="s">
        <v>5106</v>
      </c>
      <c r="AFJ4" s="9" t="s">
        <v>5099</v>
      </c>
      <c r="AFK4" s="9" t="s">
        <v>5099</v>
      </c>
      <c r="AFL4" s="9" t="s">
        <v>5099</v>
      </c>
      <c r="AFM4" s="9" t="s">
        <v>5106</v>
      </c>
      <c r="AFN4" s="9" t="s">
        <v>5106</v>
      </c>
      <c r="AFO4" s="9" t="s">
        <v>5170</v>
      </c>
      <c r="AFP4" s="9" t="s">
        <v>5102</v>
      </c>
      <c r="AFQ4" s="9" t="s">
        <v>5132</v>
      </c>
      <c r="AFR4" s="9" t="s">
        <v>5106</v>
      </c>
      <c r="AFS4" s="9" t="s">
        <v>5099</v>
      </c>
      <c r="AFT4" s="9" t="s">
        <v>5159</v>
      </c>
      <c r="AFU4" s="9" t="s">
        <v>5102</v>
      </c>
      <c r="AFV4" s="9" t="s">
        <v>5106</v>
      </c>
      <c r="AFW4" s="9" t="s">
        <v>5099</v>
      </c>
      <c r="AFX4" s="9" t="s">
        <v>5099</v>
      </c>
      <c r="AFY4" s="9" t="s">
        <v>5099</v>
      </c>
      <c r="AFZ4" s="9" t="s">
        <v>5102</v>
      </c>
      <c r="AGA4" s="9" t="s">
        <v>5134</v>
      </c>
      <c r="AGB4" s="9" t="s">
        <v>5108</v>
      </c>
      <c r="AGC4" s="9" t="s">
        <v>5099</v>
      </c>
      <c r="AGD4" s="9" t="s">
        <v>5099</v>
      </c>
      <c r="AGE4" s="9" t="s">
        <v>5106</v>
      </c>
      <c r="AGF4" s="9" t="s">
        <v>5102</v>
      </c>
      <c r="AGG4" s="9" t="s">
        <v>5099</v>
      </c>
      <c r="AGH4" s="9" t="s">
        <v>5132</v>
      </c>
      <c r="AGI4" s="9" t="s">
        <v>5123</v>
      </c>
      <c r="AGJ4" s="9" t="s">
        <v>5102</v>
      </c>
      <c r="AGK4" s="9" t="s">
        <v>5106</v>
      </c>
      <c r="AGL4" s="9" t="s">
        <v>5125</v>
      </c>
      <c r="AGM4" s="9" t="s">
        <v>5181</v>
      </c>
      <c r="AGN4" s="9" t="s">
        <v>5125</v>
      </c>
      <c r="AGO4" s="9" t="s">
        <v>9183</v>
      </c>
      <c r="AGP4" s="9" t="s">
        <v>5144</v>
      </c>
      <c r="AGQ4" s="9" t="s">
        <v>5144</v>
      </c>
      <c r="AGR4" s="9" t="s">
        <v>5123</v>
      </c>
      <c r="AGS4" s="9" t="s">
        <v>5111</v>
      </c>
      <c r="AGT4" s="9" t="s">
        <v>5106</v>
      </c>
      <c r="AGU4" s="9" t="s">
        <v>5144</v>
      </c>
      <c r="AGV4" s="9" t="s">
        <v>5114</v>
      </c>
      <c r="AGW4" s="9" t="s">
        <v>5131</v>
      </c>
      <c r="AGX4" s="9" t="s">
        <v>5138</v>
      </c>
      <c r="AGY4" s="9" t="s">
        <v>9178</v>
      </c>
      <c r="AGZ4" s="9" t="s">
        <v>5108</v>
      </c>
      <c r="AHA4" s="9" t="s">
        <v>5106</v>
      </c>
      <c r="AHB4" s="9" t="s">
        <v>5106</v>
      </c>
      <c r="AHC4" s="9" t="s">
        <v>5185</v>
      </c>
      <c r="AHD4" s="9" t="s">
        <v>5099</v>
      </c>
      <c r="AHE4" s="9" t="s">
        <v>5099</v>
      </c>
      <c r="AHF4" s="9" t="s">
        <v>5099</v>
      </c>
      <c r="AHG4" s="9" t="s">
        <v>5099</v>
      </c>
      <c r="AHH4" s="9" t="s">
        <v>5099</v>
      </c>
      <c r="AHI4" s="9" t="s">
        <v>5102</v>
      </c>
      <c r="AHJ4" s="9" t="s">
        <v>5102</v>
      </c>
      <c r="AHK4" s="9" t="s">
        <v>5106</v>
      </c>
      <c r="AHL4" s="9" t="s">
        <v>5167</v>
      </c>
      <c r="AHM4" s="9" t="s">
        <v>5099</v>
      </c>
      <c r="AHN4" s="9" t="s">
        <v>5106</v>
      </c>
      <c r="AHO4" s="9" t="s">
        <v>5099</v>
      </c>
      <c r="AHP4" s="9" t="s">
        <v>5208</v>
      </c>
      <c r="AHQ4" s="9" t="s">
        <v>5099</v>
      </c>
      <c r="AHR4" s="9" t="s">
        <v>5102</v>
      </c>
      <c r="AHS4" s="9" t="s">
        <v>5102</v>
      </c>
      <c r="AHT4" s="9" t="s">
        <v>5102</v>
      </c>
      <c r="AHU4" s="9" t="s">
        <v>5102</v>
      </c>
      <c r="AHV4" s="9" t="s">
        <v>5099</v>
      </c>
      <c r="AHW4" s="9" t="s">
        <v>5102</v>
      </c>
      <c r="AHX4" s="9" t="s">
        <v>5102</v>
      </c>
      <c r="AHY4" s="9" t="s">
        <v>5102</v>
      </c>
      <c r="AHZ4" s="9" t="s">
        <v>5102</v>
      </c>
      <c r="AIA4" s="9" t="s">
        <v>5099</v>
      </c>
      <c r="AIB4" s="9" t="s">
        <v>5099</v>
      </c>
      <c r="AIC4" s="9" t="s">
        <v>5125</v>
      </c>
      <c r="AID4" s="9" t="s">
        <v>5099</v>
      </c>
      <c r="AIE4" s="9" t="s">
        <v>5099</v>
      </c>
      <c r="AIF4" s="9" t="s">
        <v>5168</v>
      </c>
      <c r="AIG4" s="9" t="s">
        <v>5132</v>
      </c>
      <c r="AIH4" s="9" t="s">
        <v>5136</v>
      </c>
      <c r="AII4" s="9" t="s">
        <v>5136</v>
      </c>
      <c r="AIJ4" s="9" t="s">
        <v>5101</v>
      </c>
      <c r="AIK4" s="9" t="s">
        <v>2239</v>
      </c>
      <c r="AIL4" s="9" t="s">
        <v>5106</v>
      </c>
      <c r="AIM4" s="9" t="s">
        <v>5102</v>
      </c>
      <c r="AIN4" s="9" t="s">
        <v>5185</v>
      </c>
      <c r="AIO4" s="9" t="s">
        <v>5102</v>
      </c>
      <c r="AIP4" s="9" t="s">
        <v>5102</v>
      </c>
      <c r="AIQ4" s="9" t="s">
        <v>5168</v>
      </c>
      <c r="AIR4" s="9" t="s">
        <v>5132</v>
      </c>
      <c r="AIS4" s="9" t="s">
        <v>5208</v>
      </c>
      <c r="AIT4" s="9" t="s">
        <v>5132</v>
      </c>
      <c r="AIU4" s="9" t="s">
        <v>5173</v>
      </c>
      <c r="AIV4" s="9" t="s">
        <v>5106</v>
      </c>
      <c r="AIW4" s="9" t="s">
        <v>5099</v>
      </c>
      <c r="AIX4" s="9" t="s">
        <v>5110</v>
      </c>
      <c r="AIY4" s="9" t="s">
        <v>5111</v>
      </c>
      <c r="AIZ4" s="9" t="s">
        <v>5127</v>
      </c>
      <c r="AJA4" s="9" t="s">
        <v>5099</v>
      </c>
      <c r="AJB4" s="9" t="s">
        <v>5131</v>
      </c>
      <c r="AJC4" s="9" t="s">
        <v>8410</v>
      </c>
      <c r="AJD4" s="9" t="s">
        <v>5099</v>
      </c>
      <c r="AJE4" s="9" t="s">
        <v>5099</v>
      </c>
      <c r="AJF4" s="9" t="s">
        <v>5102</v>
      </c>
      <c r="AJG4" s="9" t="s">
        <v>5106</v>
      </c>
      <c r="AJH4" s="9" t="s">
        <v>5127</v>
      </c>
      <c r="AJI4" s="9" t="s">
        <v>5099</v>
      </c>
      <c r="AJJ4" s="9" t="s">
        <v>5102</v>
      </c>
      <c r="AJK4" s="9" t="s">
        <v>5102</v>
      </c>
      <c r="AJL4" s="9" t="s">
        <v>5106</v>
      </c>
      <c r="AJM4" s="9" t="s">
        <v>5099</v>
      </c>
      <c r="AJN4" s="9" t="s">
        <v>2239</v>
      </c>
      <c r="AJO4" s="9" t="s">
        <v>9179</v>
      </c>
      <c r="AJP4" s="9" t="s">
        <v>5099</v>
      </c>
      <c r="AJQ4" s="9" t="s">
        <v>5099</v>
      </c>
      <c r="AJR4" s="9" t="s">
        <v>5106</v>
      </c>
      <c r="AJS4" s="9" t="s">
        <v>5102</v>
      </c>
      <c r="AJT4" s="9" t="s">
        <v>5199</v>
      </c>
      <c r="AJU4" s="9" t="s">
        <v>5102</v>
      </c>
      <c r="AJV4" s="9" t="s">
        <v>5169</v>
      </c>
      <c r="AJW4" s="9" t="s">
        <v>5099</v>
      </c>
      <c r="AJX4" s="9" t="s">
        <v>5111</v>
      </c>
      <c r="AJY4" s="9" t="s">
        <v>5204</v>
      </c>
      <c r="AJZ4" s="9" t="s">
        <v>5102</v>
      </c>
      <c r="AKA4" s="9" t="s">
        <v>5140</v>
      </c>
      <c r="AKB4" s="9" t="s">
        <v>5102</v>
      </c>
      <c r="AKC4" s="9" t="s">
        <v>5206</v>
      </c>
      <c r="AKD4" s="9" t="s">
        <v>5102</v>
      </c>
      <c r="AKE4" s="9" t="s">
        <v>5099</v>
      </c>
      <c r="AKF4" s="9" t="s">
        <v>5099</v>
      </c>
      <c r="AKG4" s="9" t="s">
        <v>5134</v>
      </c>
      <c r="AKH4" s="9" t="s">
        <v>5102</v>
      </c>
      <c r="AKI4" s="9" t="s">
        <v>5102</v>
      </c>
      <c r="AKJ4" s="9" t="s">
        <v>5102</v>
      </c>
      <c r="AKK4" s="9" t="s">
        <v>5106</v>
      </c>
      <c r="AKL4" s="9" t="s">
        <v>5099</v>
      </c>
      <c r="AKM4" s="9" t="s">
        <v>5099</v>
      </c>
      <c r="AKN4" s="9" t="s">
        <v>5099</v>
      </c>
      <c r="AKO4" s="9" t="s">
        <v>5099</v>
      </c>
      <c r="AKP4" s="9" t="s">
        <v>5099</v>
      </c>
      <c r="AKQ4" s="9" t="s">
        <v>5099</v>
      </c>
      <c r="AKR4" s="9" t="s">
        <v>5099</v>
      </c>
      <c r="AKS4" s="9" t="s">
        <v>5102</v>
      </c>
      <c r="AKT4" s="9" t="s">
        <v>5102</v>
      </c>
      <c r="AKU4" s="9" t="s">
        <v>5102</v>
      </c>
      <c r="AKV4" s="9" t="s">
        <v>5102</v>
      </c>
      <c r="AKW4" s="9" t="s">
        <v>5162</v>
      </c>
      <c r="AKX4" s="9" t="s">
        <v>5102</v>
      </c>
      <c r="AKY4" s="9" t="s">
        <v>5102</v>
      </c>
      <c r="AKZ4" s="9" t="s">
        <v>5102</v>
      </c>
      <c r="ALA4" s="9" t="s">
        <v>5102</v>
      </c>
      <c r="ALB4" s="9" t="s">
        <v>5099</v>
      </c>
      <c r="ALC4" s="9" t="s">
        <v>5132</v>
      </c>
      <c r="ALD4" s="9" t="s">
        <v>5099</v>
      </c>
      <c r="ALE4" s="9" t="s">
        <v>5102</v>
      </c>
      <c r="ALF4" s="9" t="s">
        <v>5099</v>
      </c>
      <c r="ALG4" s="9" t="s">
        <v>5102</v>
      </c>
      <c r="ALH4" s="9" t="s">
        <v>5102</v>
      </c>
      <c r="ALI4" s="9" t="s">
        <v>5102</v>
      </c>
      <c r="ALJ4" s="9" t="s">
        <v>5099</v>
      </c>
      <c r="ALK4" s="9" t="s">
        <v>5134</v>
      </c>
      <c r="ALL4" s="9" t="s">
        <v>5102</v>
      </c>
      <c r="ALM4" s="9" t="s">
        <v>5102</v>
      </c>
      <c r="ALN4" s="9" t="s">
        <v>5102</v>
      </c>
      <c r="ALO4" s="9" t="s">
        <v>5102</v>
      </c>
      <c r="ALP4" s="9" t="s">
        <v>5108</v>
      </c>
      <c r="ALQ4" s="9" t="s">
        <v>5110</v>
      </c>
      <c r="ALR4" s="9" t="s">
        <v>5099</v>
      </c>
      <c r="ALS4" s="9" t="s">
        <v>5099</v>
      </c>
      <c r="ALT4" s="9" t="s">
        <v>5099</v>
      </c>
      <c r="ALU4" s="9" t="s">
        <v>5198</v>
      </c>
      <c r="ALV4" s="9" t="s">
        <v>5159</v>
      </c>
      <c r="ALW4" s="9" t="s">
        <v>5099</v>
      </c>
      <c r="ALX4" s="9" t="s">
        <v>5099</v>
      </c>
      <c r="ALY4" s="9" t="s">
        <v>5099</v>
      </c>
      <c r="ALZ4" s="9" t="s">
        <v>5106</v>
      </c>
      <c r="AMA4" s="9" t="s">
        <v>5106</v>
      </c>
      <c r="AMB4" s="9" t="s">
        <v>5099</v>
      </c>
      <c r="AMC4" s="9" t="s">
        <v>5106</v>
      </c>
      <c r="AMD4" s="9" t="s">
        <v>5099</v>
      </c>
      <c r="AME4" s="9" t="s">
        <v>5132</v>
      </c>
      <c r="AMF4" s="9" t="s">
        <v>5102</v>
      </c>
      <c r="AMG4" s="9" t="s">
        <v>5099</v>
      </c>
      <c r="AMH4" s="9" t="s">
        <v>5167</v>
      </c>
      <c r="AMI4" s="9" t="s">
        <v>5106</v>
      </c>
      <c r="AMJ4" s="9" t="s">
        <v>5106</v>
      </c>
      <c r="AMK4" s="9" t="s">
        <v>5122</v>
      </c>
      <c r="AML4" s="9" t="s">
        <v>5144</v>
      </c>
      <c r="AMM4" s="9" t="s">
        <v>5144</v>
      </c>
      <c r="AMN4" s="9" t="s">
        <v>5144</v>
      </c>
      <c r="AMO4" s="9" t="s">
        <v>5144</v>
      </c>
      <c r="AMP4" s="9" t="s">
        <v>5099</v>
      </c>
      <c r="AMQ4" s="9" t="s">
        <v>5162</v>
      </c>
      <c r="AMR4" s="9" t="s">
        <v>5106</v>
      </c>
      <c r="AMS4" s="9" t="s">
        <v>2239</v>
      </c>
      <c r="AMT4" s="9" t="s">
        <v>8154</v>
      </c>
      <c r="AMU4" s="9" t="s">
        <v>5110</v>
      </c>
      <c r="AMV4" s="9" t="s">
        <v>5131</v>
      </c>
      <c r="AMW4" s="9" t="s">
        <v>9179</v>
      </c>
      <c r="AMX4" s="9" t="s">
        <v>5162</v>
      </c>
      <c r="AMY4" s="9" t="s">
        <v>5132</v>
      </c>
      <c r="AMZ4" s="9" t="s">
        <v>5099</v>
      </c>
      <c r="ANA4" s="9" t="s">
        <v>5106</v>
      </c>
      <c r="ANB4" s="9" t="s">
        <v>5102</v>
      </c>
      <c r="ANC4" s="9" t="s">
        <v>5106</v>
      </c>
      <c r="AND4" s="9" t="s">
        <v>5106</v>
      </c>
      <c r="ANE4" s="9" t="s">
        <v>5106</v>
      </c>
      <c r="ANF4" s="9" t="s">
        <v>5106</v>
      </c>
      <c r="ANG4" s="9" t="s">
        <v>5102</v>
      </c>
      <c r="ANH4" s="9" t="s">
        <v>5102</v>
      </c>
      <c r="ANI4" s="9" t="s">
        <v>5099</v>
      </c>
      <c r="ANJ4" s="9" t="s">
        <v>5106</v>
      </c>
      <c r="ANK4" s="9" t="s">
        <v>5110</v>
      </c>
      <c r="ANL4" s="9" t="s">
        <v>5209</v>
      </c>
      <c r="ANM4" s="9" t="s">
        <v>5110</v>
      </c>
      <c r="ANN4" s="9" t="s">
        <v>5102</v>
      </c>
      <c r="ANO4" s="9" t="s">
        <v>5102</v>
      </c>
      <c r="ANP4" s="9" t="s">
        <v>5106</v>
      </c>
      <c r="ANQ4" s="9" t="s">
        <v>5111</v>
      </c>
      <c r="ANR4" s="9" t="s">
        <v>5099</v>
      </c>
      <c r="ANS4" s="9" t="s">
        <v>5210</v>
      </c>
      <c r="ANT4" s="9" t="s">
        <v>5101</v>
      </c>
      <c r="ANU4" s="9" t="s">
        <v>5099</v>
      </c>
      <c r="ANV4" s="9" t="s">
        <v>5099</v>
      </c>
      <c r="ANW4" s="9" t="s">
        <v>5102</v>
      </c>
      <c r="ANX4" s="9" t="s">
        <v>5099</v>
      </c>
      <c r="ANY4" s="9" t="s">
        <v>5102</v>
      </c>
      <c r="ANZ4" s="9" t="s">
        <v>5099</v>
      </c>
      <c r="AOA4" s="9" t="s">
        <v>5099</v>
      </c>
      <c r="AOB4" s="9" t="s">
        <v>5099</v>
      </c>
      <c r="AOC4" s="9" t="s">
        <v>5099</v>
      </c>
      <c r="AOD4" s="9" t="s">
        <v>5099</v>
      </c>
      <c r="AOE4" s="9" t="s">
        <v>5102</v>
      </c>
      <c r="AOF4" s="9" t="s">
        <v>5102</v>
      </c>
      <c r="AOG4" s="9" t="s">
        <v>5102</v>
      </c>
      <c r="AOH4" s="9" t="s">
        <v>5102</v>
      </c>
      <c r="AOI4" s="9" t="s">
        <v>5099</v>
      </c>
      <c r="AOJ4" s="9" t="s">
        <v>5129</v>
      </c>
      <c r="AOK4" s="9" t="s">
        <v>5129</v>
      </c>
      <c r="AOL4" s="9" t="s">
        <v>5099</v>
      </c>
      <c r="AOM4" s="9" t="s">
        <v>2239</v>
      </c>
      <c r="AON4" s="9" t="s">
        <v>5102</v>
      </c>
      <c r="AOO4" s="9" t="s">
        <v>5125</v>
      </c>
      <c r="AOP4" s="9" t="s">
        <v>5099</v>
      </c>
      <c r="AOQ4" s="9" t="s">
        <v>5101</v>
      </c>
      <c r="AOR4" s="9" t="s">
        <v>8154</v>
      </c>
      <c r="AOS4" s="9" t="s">
        <v>5102</v>
      </c>
      <c r="AOT4" s="9" t="s">
        <v>5099</v>
      </c>
      <c r="AOU4" s="9" t="s">
        <v>5106</v>
      </c>
      <c r="AOV4" s="9" t="s">
        <v>5102</v>
      </c>
      <c r="AOW4" s="9" t="s">
        <v>5209</v>
      </c>
      <c r="AOX4" s="9" t="s">
        <v>5099</v>
      </c>
      <c r="AOY4" s="9" t="s">
        <v>5169</v>
      </c>
      <c r="AOZ4" s="9" t="s">
        <v>5099</v>
      </c>
      <c r="APA4" s="9" t="s">
        <v>5102</v>
      </c>
      <c r="APB4" s="9" t="s">
        <v>5102</v>
      </c>
      <c r="APC4" s="9" t="s">
        <v>5101</v>
      </c>
      <c r="APD4" s="9" t="s">
        <v>5101</v>
      </c>
      <c r="APE4" s="9" t="s">
        <v>5101</v>
      </c>
      <c r="APF4" s="9" t="s">
        <v>5181</v>
      </c>
      <c r="APG4" s="9" t="s">
        <v>5134</v>
      </c>
      <c r="APH4" s="9" t="s">
        <v>5122</v>
      </c>
      <c r="API4" s="9" t="s">
        <v>5138</v>
      </c>
      <c r="APJ4" s="9" t="s">
        <v>5144</v>
      </c>
      <c r="APK4" s="9" t="s">
        <v>5122</v>
      </c>
      <c r="APL4" s="9" t="s">
        <v>5140</v>
      </c>
      <c r="APM4" s="9" t="s">
        <v>5099</v>
      </c>
      <c r="APN4" s="9" t="s">
        <v>5138</v>
      </c>
      <c r="APO4" s="9" t="s">
        <v>5122</v>
      </c>
      <c r="APP4" s="9" t="s">
        <v>5099</v>
      </c>
      <c r="APQ4" s="9" t="s">
        <v>5144</v>
      </c>
      <c r="APR4" s="9" t="s">
        <v>5099</v>
      </c>
      <c r="APS4" s="9" t="s">
        <v>5099</v>
      </c>
      <c r="APT4" s="9" t="s">
        <v>5111</v>
      </c>
      <c r="APU4" s="9" t="s">
        <v>5134</v>
      </c>
      <c r="APV4" s="9" t="s">
        <v>5134</v>
      </c>
      <c r="APW4" s="9" t="s">
        <v>5099</v>
      </c>
      <c r="APX4" s="9" t="s">
        <v>5140</v>
      </c>
      <c r="APY4" s="9" t="s">
        <v>8411</v>
      </c>
      <c r="APZ4" s="9" t="s">
        <v>8411</v>
      </c>
      <c r="AQA4" s="9" t="s">
        <v>5122</v>
      </c>
      <c r="AQB4" s="9" t="s">
        <v>5138</v>
      </c>
      <c r="AQC4" s="9" t="s">
        <v>5106</v>
      </c>
      <c r="AQD4" s="9" t="s">
        <v>5110</v>
      </c>
      <c r="AQE4" s="9" t="s">
        <v>5102</v>
      </c>
      <c r="AQF4" s="9" t="s">
        <v>5102</v>
      </c>
      <c r="AQG4" s="9" t="s">
        <v>5099</v>
      </c>
      <c r="AQH4" s="9" t="s">
        <v>5099</v>
      </c>
      <c r="AQI4" s="9" t="s">
        <v>5168</v>
      </c>
      <c r="AQJ4" s="9" t="s">
        <v>5102</v>
      </c>
      <c r="AQK4" s="9" t="s">
        <v>5144</v>
      </c>
      <c r="AQL4" s="9" t="s">
        <v>5102</v>
      </c>
      <c r="AQM4" s="9" t="s">
        <v>5102</v>
      </c>
      <c r="AQN4" s="9" t="s">
        <v>5134</v>
      </c>
      <c r="AQO4" s="9" t="s">
        <v>5221</v>
      </c>
      <c r="AQP4" s="9" t="s">
        <v>5099</v>
      </c>
      <c r="AQQ4" s="9" t="s">
        <v>5106</v>
      </c>
      <c r="AQR4" s="9" t="s">
        <v>5106</v>
      </c>
      <c r="AQS4" s="9" t="s">
        <v>5102</v>
      </c>
      <c r="AQT4" s="9" t="s">
        <v>5144</v>
      </c>
      <c r="AQU4" s="9" t="s">
        <v>5122</v>
      </c>
      <c r="AQV4" s="9" t="s">
        <v>5099</v>
      </c>
      <c r="AQW4" s="9" t="s">
        <v>5122</v>
      </c>
      <c r="AQX4" s="9" t="s">
        <v>5102</v>
      </c>
      <c r="AQY4" s="9" t="s">
        <v>5144</v>
      </c>
      <c r="AQZ4" s="9" t="s">
        <v>5106</v>
      </c>
      <c r="ARA4" s="9" t="s">
        <v>5119</v>
      </c>
      <c r="ARB4" s="9" t="s">
        <v>5099</v>
      </c>
      <c r="ARC4" s="9" t="s">
        <v>5106</v>
      </c>
      <c r="ARD4" s="9" t="s">
        <v>5102</v>
      </c>
      <c r="ARE4" s="9" t="s">
        <v>5119</v>
      </c>
      <c r="ARF4" s="9" t="s">
        <v>5138</v>
      </c>
      <c r="ARG4" s="9" t="s">
        <v>5110</v>
      </c>
      <c r="ARH4" s="9" t="s">
        <v>5102</v>
      </c>
      <c r="ARI4" s="9" t="s">
        <v>5102</v>
      </c>
      <c r="ARJ4" s="9" t="s">
        <v>5106</v>
      </c>
      <c r="ARK4" s="9" t="s">
        <v>5122</v>
      </c>
      <c r="ARL4" s="9" t="s">
        <v>5102</v>
      </c>
      <c r="ARM4" s="9" t="s">
        <v>5102</v>
      </c>
      <c r="ARN4" s="9" t="s">
        <v>5144</v>
      </c>
      <c r="ARO4" s="9" t="s">
        <v>5134</v>
      </c>
      <c r="ARP4" s="9" t="s">
        <v>5144</v>
      </c>
      <c r="ARQ4" s="9" t="s">
        <v>721</v>
      </c>
      <c r="ARR4" s="9" t="s">
        <v>5102</v>
      </c>
      <c r="ARS4" s="9" t="s">
        <v>5122</v>
      </c>
      <c r="ART4" s="9" t="s">
        <v>5199</v>
      </c>
      <c r="ARU4" s="9" t="s">
        <v>5106</v>
      </c>
      <c r="ARV4" s="9" t="s">
        <v>5099</v>
      </c>
      <c r="ARW4" s="9" t="s">
        <v>5099</v>
      </c>
      <c r="ARX4" s="9" t="s">
        <v>5106</v>
      </c>
      <c r="ARY4" s="9" t="s">
        <v>5138</v>
      </c>
      <c r="ARZ4" s="9" t="s">
        <v>5140</v>
      </c>
      <c r="ASA4" s="9" t="s">
        <v>5099</v>
      </c>
      <c r="ASB4" s="9" t="s">
        <v>5144</v>
      </c>
      <c r="ASC4" s="9" t="s">
        <v>5134</v>
      </c>
      <c r="ASD4" s="9" t="s">
        <v>5099</v>
      </c>
      <c r="ASE4" s="9" t="s">
        <v>5199</v>
      </c>
      <c r="ASF4" s="9" t="s">
        <v>5134</v>
      </c>
      <c r="ASG4" s="9" t="s">
        <v>5144</v>
      </c>
      <c r="ASH4" s="9" t="s">
        <v>5102</v>
      </c>
      <c r="ASI4" s="9" t="s">
        <v>5099</v>
      </c>
      <c r="ASJ4" s="9" t="s">
        <v>5099</v>
      </c>
      <c r="ASK4" s="9" t="s">
        <v>5099</v>
      </c>
      <c r="ASL4" s="9" t="s">
        <v>5138</v>
      </c>
      <c r="ASM4" s="9" t="s">
        <v>5138</v>
      </c>
      <c r="ASN4" s="9" t="s">
        <v>5110</v>
      </c>
      <c r="ASO4" s="9" t="s">
        <v>5102</v>
      </c>
      <c r="ASP4" s="9" t="s">
        <v>5102</v>
      </c>
      <c r="ASQ4" s="9" t="s">
        <v>5122</v>
      </c>
      <c r="ASR4" s="9" t="s">
        <v>5122</v>
      </c>
      <c r="ASS4" s="9" t="s">
        <v>5102</v>
      </c>
      <c r="AST4" s="9" t="s">
        <v>5102</v>
      </c>
      <c r="ASU4" s="9" t="s">
        <v>5102</v>
      </c>
      <c r="ASV4" s="9" t="s">
        <v>5099</v>
      </c>
      <c r="ASW4" s="9" t="s">
        <v>5108</v>
      </c>
      <c r="ASX4" s="9" t="s">
        <v>5199</v>
      </c>
      <c r="ASY4" s="9" t="s">
        <v>5099</v>
      </c>
      <c r="ASZ4" s="9" t="s">
        <v>5102</v>
      </c>
      <c r="ATA4" s="9" t="s">
        <v>5102</v>
      </c>
      <c r="ATB4" s="9" t="s">
        <v>5102</v>
      </c>
      <c r="ATC4" s="9" t="s">
        <v>5099</v>
      </c>
      <c r="ATD4" s="9" t="s">
        <v>5106</v>
      </c>
      <c r="ATE4" s="9" t="s">
        <v>5099</v>
      </c>
      <c r="ATF4" s="9" t="s">
        <v>5099</v>
      </c>
      <c r="ATG4" s="9" t="s">
        <v>5110</v>
      </c>
      <c r="ATH4" s="9" t="s">
        <v>5099</v>
      </c>
      <c r="ATI4" s="9" t="s">
        <v>5099</v>
      </c>
      <c r="ATJ4" s="9" t="s">
        <v>5144</v>
      </c>
      <c r="ATK4" s="9" t="s">
        <v>5140</v>
      </c>
      <c r="ATL4" s="9" t="s">
        <v>5144</v>
      </c>
      <c r="ATM4" s="9" t="s">
        <v>5106</v>
      </c>
      <c r="ATN4" s="9" t="s">
        <v>5144</v>
      </c>
      <c r="ATO4" s="9" t="s">
        <v>5099</v>
      </c>
      <c r="ATP4" s="9" t="s">
        <v>5144</v>
      </c>
      <c r="ATQ4" s="9" t="s">
        <v>5102</v>
      </c>
      <c r="ATR4" s="9" t="s">
        <v>5102</v>
      </c>
      <c r="ATS4" s="9" t="s">
        <v>5099</v>
      </c>
      <c r="ATT4" s="9" t="s">
        <v>5102</v>
      </c>
      <c r="ATU4" s="9" t="s">
        <v>5138</v>
      </c>
      <c r="ATV4" s="9" t="s">
        <v>5134</v>
      </c>
      <c r="ATW4" s="9" t="s">
        <v>5119</v>
      </c>
      <c r="ATX4" s="9" t="s">
        <v>5122</v>
      </c>
      <c r="ATY4" s="9" t="s">
        <v>5102</v>
      </c>
      <c r="ATZ4" s="9" t="s">
        <v>5102</v>
      </c>
      <c r="AUA4" s="9" t="s">
        <v>5110</v>
      </c>
      <c r="AUB4" s="9" t="s">
        <v>5099</v>
      </c>
      <c r="AUC4" s="9" t="s">
        <v>5144</v>
      </c>
      <c r="AUD4" s="9" t="s">
        <v>5102</v>
      </c>
      <c r="AUE4" s="9" t="s">
        <v>5102</v>
      </c>
      <c r="AUF4" s="9" t="s">
        <v>5099</v>
      </c>
      <c r="AUG4" s="9" t="s">
        <v>5099</v>
      </c>
      <c r="AUH4" s="9" t="s">
        <v>5138</v>
      </c>
      <c r="AUI4" s="9" t="s">
        <v>5099</v>
      </c>
      <c r="AUJ4" s="9" t="s">
        <v>5106</v>
      </c>
      <c r="AUK4" s="9" t="s">
        <v>5099</v>
      </c>
      <c r="AUL4" s="9" t="s">
        <v>5099</v>
      </c>
      <c r="AUM4" s="9" t="s">
        <v>5106</v>
      </c>
      <c r="AUN4" s="9" t="s">
        <v>5099</v>
      </c>
      <c r="AUO4" s="9" t="s">
        <v>5102</v>
      </c>
      <c r="AUP4" s="9" t="s">
        <v>5138</v>
      </c>
      <c r="AUQ4" s="9" t="s">
        <v>5106</v>
      </c>
      <c r="AUR4" s="9" t="s">
        <v>5102</v>
      </c>
      <c r="AUS4" s="9" t="s">
        <v>5099</v>
      </c>
      <c r="AUT4" s="9" t="s">
        <v>5099</v>
      </c>
      <c r="AUU4" s="9" t="s">
        <v>5122</v>
      </c>
      <c r="AUV4" s="9" t="s">
        <v>5144</v>
      </c>
      <c r="AUW4" s="9" t="s">
        <v>5122</v>
      </c>
      <c r="AUX4" s="9" t="s">
        <v>5122</v>
      </c>
      <c r="AUY4" s="9" t="s">
        <v>5122</v>
      </c>
      <c r="AUZ4" s="9" t="s">
        <v>5118</v>
      </c>
      <c r="AVA4" s="9" t="s">
        <v>5106</v>
      </c>
      <c r="AVB4" s="9" t="s">
        <v>5099</v>
      </c>
      <c r="AVC4" s="9" t="s">
        <v>5144</v>
      </c>
      <c r="AVD4" s="9" t="s">
        <v>5122</v>
      </c>
      <c r="AVE4" s="9" t="s">
        <v>5102</v>
      </c>
      <c r="AVF4" s="9" t="s">
        <v>5102</v>
      </c>
      <c r="AVG4" s="9" t="s">
        <v>5102</v>
      </c>
      <c r="AVH4" s="9" t="s">
        <v>5106</v>
      </c>
      <c r="AVI4" s="9" t="s">
        <v>5102</v>
      </c>
      <c r="AVJ4" s="9" t="s">
        <v>5102</v>
      </c>
      <c r="AVK4" s="9" t="s">
        <v>5140</v>
      </c>
      <c r="AVL4" s="9" t="s">
        <v>5122</v>
      </c>
      <c r="AVM4" s="9" t="s">
        <v>5122</v>
      </c>
      <c r="AVN4" s="9" t="s">
        <v>5099</v>
      </c>
      <c r="AVO4" s="9" t="s">
        <v>5099</v>
      </c>
      <c r="AVP4" s="9" t="s">
        <v>5099</v>
      </c>
      <c r="AVQ4" s="9" t="s">
        <v>5102</v>
      </c>
      <c r="AVR4" s="9" t="s">
        <v>5106</v>
      </c>
      <c r="AVS4" s="9" t="s">
        <v>5099</v>
      </c>
      <c r="AVT4" s="9" t="s">
        <v>5199</v>
      </c>
      <c r="AVU4" s="9" t="s">
        <v>5099</v>
      </c>
      <c r="AVV4" s="9" t="s">
        <v>5138</v>
      </c>
      <c r="AVW4" s="9" t="s">
        <v>5138</v>
      </c>
      <c r="AVX4" s="9" t="s">
        <v>5134</v>
      </c>
      <c r="AVY4" s="9" t="s">
        <v>5122</v>
      </c>
      <c r="AVZ4" s="9" t="s">
        <v>5122</v>
      </c>
      <c r="AWA4" s="9" t="s">
        <v>5102</v>
      </c>
      <c r="AWB4" s="9" t="s">
        <v>5106</v>
      </c>
      <c r="AWC4" s="9" t="s">
        <v>5106</v>
      </c>
      <c r="AWD4" s="9" t="s">
        <v>5102</v>
      </c>
      <c r="AWE4" s="9" t="s">
        <v>5099</v>
      </c>
      <c r="AWF4" s="9" t="s">
        <v>5122</v>
      </c>
      <c r="AWG4" s="9" t="s">
        <v>5175</v>
      </c>
      <c r="AWH4" s="9" t="s">
        <v>5140</v>
      </c>
      <c r="AWI4" s="9" t="s">
        <v>5176</v>
      </c>
      <c r="AWJ4" s="9" t="s">
        <v>5106</v>
      </c>
      <c r="AWK4" s="9" t="s">
        <v>5099</v>
      </c>
      <c r="AWL4" s="9" t="s">
        <v>5099</v>
      </c>
      <c r="AWM4" s="9" t="s">
        <v>5099</v>
      </c>
      <c r="AWN4" s="9" t="s">
        <v>5099</v>
      </c>
      <c r="AWO4" s="9" t="s">
        <v>5122</v>
      </c>
      <c r="AWP4" s="9" t="s">
        <v>9182</v>
      </c>
      <c r="AWQ4" s="9" t="s">
        <v>5122</v>
      </c>
      <c r="AWR4" s="9" t="s">
        <v>5102</v>
      </c>
      <c r="AWS4" s="9" t="s">
        <v>5099</v>
      </c>
      <c r="AWT4" s="9" t="s">
        <v>5099</v>
      </c>
      <c r="AWU4" s="9" t="s">
        <v>5106</v>
      </c>
      <c r="AWV4" s="9" t="s">
        <v>5138</v>
      </c>
      <c r="AWW4" s="9" t="s">
        <v>5099</v>
      </c>
      <c r="AWX4" s="9" t="s">
        <v>5122</v>
      </c>
      <c r="AWY4" s="9" t="s">
        <v>5122</v>
      </c>
      <c r="AWZ4" s="9" t="s">
        <v>5099</v>
      </c>
      <c r="AXA4" s="9" t="s">
        <v>5099</v>
      </c>
      <c r="AXB4" s="9" t="s">
        <v>5102</v>
      </c>
      <c r="AXC4" s="9" t="s">
        <v>5140</v>
      </c>
      <c r="AXD4" s="9" t="s">
        <v>5138</v>
      </c>
      <c r="AXE4" s="9" t="s">
        <v>5099</v>
      </c>
      <c r="AXF4" s="9" t="s">
        <v>5122</v>
      </c>
      <c r="AXG4" s="9" t="s">
        <v>5122</v>
      </c>
      <c r="AXH4" s="9" t="s">
        <v>5110</v>
      </c>
      <c r="AXI4" s="9" t="s">
        <v>5129</v>
      </c>
      <c r="AXJ4" s="9" t="s">
        <v>5099</v>
      </c>
      <c r="AXK4" s="9" t="s">
        <v>5138</v>
      </c>
      <c r="AXL4" s="9" t="s">
        <v>5138</v>
      </c>
      <c r="AXM4" s="9" t="s">
        <v>5099</v>
      </c>
      <c r="AXN4" s="9" t="s">
        <v>5099</v>
      </c>
      <c r="AXO4" s="9" t="s">
        <v>5122</v>
      </c>
      <c r="AXP4" s="9" t="s">
        <v>5122</v>
      </c>
      <c r="AXQ4" s="9" t="s">
        <v>5140</v>
      </c>
      <c r="AXR4" s="9" t="s">
        <v>5106</v>
      </c>
      <c r="AXS4" s="9" t="s">
        <v>5102</v>
      </c>
      <c r="AXT4" s="9" t="s">
        <v>5122</v>
      </c>
      <c r="AXU4" s="9" t="s">
        <v>5122</v>
      </c>
      <c r="AXV4" s="9" t="s">
        <v>5195</v>
      </c>
      <c r="AXW4" s="9" t="s">
        <v>5195</v>
      </c>
      <c r="AXX4" s="9" t="s">
        <v>5102</v>
      </c>
      <c r="AXY4" s="9" t="s">
        <v>5158</v>
      </c>
      <c r="AXZ4" s="9" t="s">
        <v>5203</v>
      </c>
      <c r="AYA4" s="9" t="s">
        <v>2239</v>
      </c>
      <c r="AYB4" s="9" t="s">
        <v>5102</v>
      </c>
      <c r="AYC4" s="9" t="s">
        <v>5131</v>
      </c>
      <c r="AYD4" s="9" t="s">
        <v>5192</v>
      </c>
      <c r="AYE4" s="9" t="s">
        <v>5102</v>
      </c>
      <c r="AYF4" s="9" t="s">
        <v>2239</v>
      </c>
      <c r="AYG4" s="9" t="s">
        <v>5099</v>
      </c>
      <c r="AYH4" s="9" t="s">
        <v>5099</v>
      </c>
      <c r="AYI4" s="9" t="s">
        <v>5168</v>
      </c>
      <c r="AYJ4" s="9" t="s">
        <v>5129</v>
      </c>
      <c r="AYK4" s="9" t="s">
        <v>5136</v>
      </c>
      <c r="AYL4" s="9" t="s">
        <v>5138</v>
      </c>
      <c r="AYM4" s="9" t="s">
        <v>5099</v>
      </c>
      <c r="AYN4" s="9" t="s">
        <v>5138</v>
      </c>
      <c r="AYO4" s="9" t="s">
        <v>5140</v>
      </c>
      <c r="AYP4" s="9" t="s">
        <v>5140</v>
      </c>
      <c r="AYQ4" s="9" t="s">
        <v>5140</v>
      </c>
      <c r="AYR4" s="9" t="s">
        <v>5144</v>
      </c>
      <c r="AYS4" s="9" t="s">
        <v>5140</v>
      </c>
      <c r="AYT4" s="9" t="s">
        <v>5144</v>
      </c>
      <c r="AYU4" s="9" t="s">
        <v>5138</v>
      </c>
      <c r="AYV4" s="9" t="s">
        <v>5140</v>
      </c>
      <c r="AYW4" s="9" t="s">
        <v>5160</v>
      </c>
      <c r="AYX4" s="9" t="s">
        <v>5122</v>
      </c>
      <c r="AYY4" s="9" t="s">
        <v>5122</v>
      </c>
      <c r="AYZ4" s="9" t="s">
        <v>5160</v>
      </c>
      <c r="AZA4" s="9" t="s">
        <v>5106</v>
      </c>
      <c r="AZB4" s="9" t="s">
        <v>5144</v>
      </c>
      <c r="AZC4" s="9" t="s">
        <v>5138</v>
      </c>
      <c r="AZD4" s="9" t="s">
        <v>5140</v>
      </c>
      <c r="AZE4" s="9" t="s">
        <v>5223</v>
      </c>
      <c r="AZF4" s="9" t="s">
        <v>5138</v>
      </c>
      <c r="AZG4" s="9" t="s">
        <v>5138</v>
      </c>
      <c r="AZH4" s="9" t="s">
        <v>5138</v>
      </c>
      <c r="AZI4" s="9" t="s">
        <v>5144</v>
      </c>
      <c r="AZJ4" s="9" t="s">
        <v>5144</v>
      </c>
      <c r="AZK4" s="9" t="s">
        <v>5122</v>
      </c>
      <c r="AZL4" s="9" t="s">
        <v>5122</v>
      </c>
      <c r="AZM4" s="9" t="s">
        <v>5122</v>
      </c>
      <c r="AZN4" s="9" t="s">
        <v>5138</v>
      </c>
      <c r="AZO4" s="9" t="s">
        <v>5140</v>
      </c>
      <c r="AZP4" s="9" t="s">
        <v>5144</v>
      </c>
      <c r="AZQ4" s="9" t="s">
        <v>5144</v>
      </c>
      <c r="AZR4" s="9" t="s">
        <v>5138</v>
      </c>
      <c r="AZS4" s="9" t="s">
        <v>5160</v>
      </c>
      <c r="AZT4" s="9" t="s">
        <v>5122</v>
      </c>
      <c r="AZU4" s="9" t="s">
        <v>5122</v>
      </c>
      <c r="AZV4" s="9" t="s">
        <v>5122</v>
      </c>
      <c r="AZW4" s="9" t="s">
        <v>5122</v>
      </c>
      <c r="AZX4" s="9" t="s">
        <v>5122</v>
      </c>
      <c r="AZY4" s="9" t="s">
        <v>5140</v>
      </c>
      <c r="AZZ4" s="9" t="s">
        <v>5122</v>
      </c>
      <c r="BAA4" s="9" t="s">
        <v>5140</v>
      </c>
      <c r="BAB4" s="9" t="s">
        <v>5138</v>
      </c>
      <c r="BAC4" s="9" t="s">
        <v>5160</v>
      </c>
      <c r="BAD4" s="9" t="s">
        <v>5140</v>
      </c>
      <c r="BAE4" s="9" t="s">
        <v>5140</v>
      </c>
      <c r="BAF4" s="9" t="s">
        <v>5122</v>
      </c>
      <c r="BAG4" s="9" t="s">
        <v>5140</v>
      </c>
      <c r="BAH4" s="9" t="s">
        <v>9184</v>
      </c>
      <c r="BAI4" s="9" t="s">
        <v>5138</v>
      </c>
      <c r="BAJ4" s="9" t="s">
        <v>5122</v>
      </c>
      <c r="BAK4" s="9" t="s">
        <v>5138</v>
      </c>
      <c r="BAL4" s="9" t="s">
        <v>5159</v>
      </c>
      <c r="BAM4" s="9" t="s">
        <v>5144</v>
      </c>
      <c r="BAN4" s="9" t="s">
        <v>5102</v>
      </c>
      <c r="BAO4" s="9" t="s">
        <v>5129</v>
      </c>
      <c r="BAP4" s="9" t="s">
        <v>5106</v>
      </c>
      <c r="BAQ4" s="9" t="s">
        <v>5167</v>
      </c>
      <c r="BAR4" s="9" t="s">
        <v>5122</v>
      </c>
      <c r="BAS4" s="9" t="s">
        <v>5168</v>
      </c>
      <c r="BAT4" s="9" t="s">
        <v>5216</v>
      </c>
      <c r="BAU4" s="9" t="s">
        <v>5179</v>
      </c>
      <c r="BAV4" s="9" t="s">
        <v>5179</v>
      </c>
      <c r="BAW4" s="9" t="s">
        <v>5108</v>
      </c>
      <c r="BAX4" s="9" t="s">
        <v>5108</v>
      </c>
      <c r="BAY4" s="9" t="s">
        <v>5102</v>
      </c>
      <c r="BAZ4" s="9" t="s">
        <v>5140</v>
      </c>
      <c r="BBA4" s="9" t="s">
        <v>5144</v>
      </c>
      <c r="BBB4" s="9" t="s">
        <v>5099</v>
      </c>
      <c r="BBC4" s="9" t="s">
        <v>5138</v>
      </c>
      <c r="BBD4" s="9" t="s">
        <v>5102</v>
      </c>
      <c r="BBE4" s="9" t="s">
        <v>5162</v>
      </c>
      <c r="BBF4" s="9" t="s">
        <v>5162</v>
      </c>
      <c r="BBG4" s="9" t="s">
        <v>5162</v>
      </c>
      <c r="BBH4" s="9" t="s">
        <v>5162</v>
      </c>
      <c r="BBI4" s="9" t="s">
        <v>5106</v>
      </c>
      <c r="BBJ4" s="9" t="s">
        <v>9179</v>
      </c>
      <c r="BBK4" s="9" t="s">
        <v>5138</v>
      </c>
      <c r="BBL4" s="9" t="s">
        <v>5138</v>
      </c>
      <c r="BBM4" s="9" t="s">
        <v>5122</v>
      </c>
      <c r="BBN4" s="9" t="s">
        <v>5099</v>
      </c>
      <c r="BBO4" s="9" t="s">
        <v>5132</v>
      </c>
      <c r="BBP4" s="9" t="s">
        <v>9182</v>
      </c>
      <c r="BBQ4" s="9" t="s">
        <v>5108</v>
      </c>
      <c r="BBR4" s="9" t="s">
        <v>5108</v>
      </c>
      <c r="BBS4" s="9" t="s">
        <v>5174</v>
      </c>
      <c r="BBT4" s="9" t="s">
        <v>5134</v>
      </c>
      <c r="BBU4" s="9" t="s">
        <v>5099</v>
      </c>
      <c r="BBV4" s="9" t="s">
        <v>5138</v>
      </c>
      <c r="BBW4" s="9" t="s">
        <v>5138</v>
      </c>
      <c r="BBX4" s="9" t="s">
        <v>5138</v>
      </c>
      <c r="BBY4" s="9" t="s">
        <v>5118</v>
      </c>
      <c r="BBZ4" s="9" t="s">
        <v>5099</v>
      </c>
      <c r="BCA4" s="9" t="s">
        <v>5139</v>
      </c>
      <c r="BCB4" s="9" t="s">
        <v>5144</v>
      </c>
      <c r="BCC4" s="9" t="s">
        <v>5102</v>
      </c>
      <c r="BCD4" s="9" t="s">
        <v>5155</v>
      </c>
      <c r="BCE4" s="9" t="s">
        <v>5102</v>
      </c>
      <c r="BCF4" s="9" t="s">
        <v>5102</v>
      </c>
      <c r="BCG4" s="9" t="s">
        <v>5099</v>
      </c>
      <c r="BCH4" s="9" t="s">
        <v>5102</v>
      </c>
      <c r="BCI4" s="9" t="s">
        <v>2239</v>
      </c>
      <c r="BCJ4" s="9" t="s">
        <v>5199</v>
      </c>
      <c r="BCK4" s="9" t="s">
        <v>5138</v>
      </c>
      <c r="BCL4" s="9" t="s">
        <v>5101</v>
      </c>
      <c r="BCM4" s="9" t="s">
        <v>5108</v>
      </c>
      <c r="BCN4" s="9" t="s">
        <v>5099</v>
      </c>
      <c r="BCO4" s="9" t="s">
        <v>5101</v>
      </c>
      <c r="BCP4" s="9" t="s">
        <v>9174</v>
      </c>
      <c r="BCQ4" s="9" t="s">
        <v>5181</v>
      </c>
      <c r="BCR4" s="9" t="s">
        <v>5179</v>
      </c>
      <c r="BCS4" s="9" t="s">
        <v>5169</v>
      </c>
      <c r="BCT4" s="9" t="s">
        <v>5108</v>
      </c>
      <c r="BCU4" s="9" t="s">
        <v>5108</v>
      </c>
      <c r="BCV4" s="9" t="s">
        <v>5099</v>
      </c>
      <c r="BCW4" s="9" t="s">
        <v>5162</v>
      </c>
      <c r="BCX4" s="9" t="s">
        <v>5122</v>
      </c>
      <c r="BCY4" s="9" t="s">
        <v>5102</v>
      </c>
      <c r="BCZ4" s="9" t="s">
        <v>5101</v>
      </c>
      <c r="BDA4" s="9" t="s">
        <v>5099</v>
      </c>
      <c r="BDB4" s="9" t="s">
        <v>5106</v>
      </c>
      <c r="BDC4" s="9" t="s">
        <v>5099</v>
      </c>
      <c r="BDD4" s="9" t="s">
        <v>5180</v>
      </c>
      <c r="BDE4" s="9" t="s">
        <v>5099</v>
      </c>
      <c r="BDF4" s="9" t="s">
        <v>5099</v>
      </c>
      <c r="BDG4" s="9" t="s">
        <v>5099</v>
      </c>
      <c r="BDH4" s="9" t="s">
        <v>5099</v>
      </c>
      <c r="BDI4" s="9" t="s">
        <v>5108</v>
      </c>
      <c r="BDJ4" s="9" t="s">
        <v>5099</v>
      </c>
      <c r="BDK4" s="9" t="s">
        <v>5099</v>
      </c>
      <c r="BDL4" s="9" t="s">
        <v>5099</v>
      </c>
      <c r="BDM4" s="9" t="s">
        <v>5162</v>
      </c>
      <c r="BDN4" s="9" t="s">
        <v>5162</v>
      </c>
      <c r="BDO4" s="9" t="s">
        <v>5138</v>
      </c>
      <c r="BDP4" s="9" t="s">
        <v>5106</v>
      </c>
      <c r="BDQ4" s="9" t="s">
        <v>5099</v>
      </c>
      <c r="BDR4" s="9" t="s">
        <v>5099</v>
      </c>
      <c r="BDS4" s="9" t="s">
        <v>5108</v>
      </c>
      <c r="BDT4" s="9" t="s">
        <v>5108</v>
      </c>
      <c r="BDU4" s="9" t="s">
        <v>5108</v>
      </c>
      <c r="BDV4" s="9" t="s">
        <v>5108</v>
      </c>
      <c r="BDW4" s="9" t="s">
        <v>5108</v>
      </c>
      <c r="BDX4" s="9" t="s">
        <v>5106</v>
      </c>
      <c r="BDY4" s="9" t="s">
        <v>5102</v>
      </c>
      <c r="BDZ4" s="9" t="s">
        <v>5102</v>
      </c>
      <c r="BEA4" s="9" t="s">
        <v>5102</v>
      </c>
      <c r="BEB4" s="9" t="s">
        <v>5102</v>
      </c>
      <c r="BEC4" s="9" t="s">
        <v>5108</v>
      </c>
      <c r="BED4" s="9" t="s">
        <v>5122</v>
      </c>
      <c r="BEE4" s="9" t="s">
        <v>5101</v>
      </c>
      <c r="BEF4" s="9" t="s">
        <v>5101</v>
      </c>
      <c r="BEG4" s="9" t="s">
        <v>5101</v>
      </c>
      <c r="BEH4" s="9" t="s">
        <v>5162</v>
      </c>
      <c r="BEI4" s="9" t="s">
        <v>5162</v>
      </c>
      <c r="BEJ4" s="9" t="s">
        <v>5106</v>
      </c>
      <c r="BEK4" s="9" t="s">
        <v>5106</v>
      </c>
      <c r="BEL4" s="9" t="s">
        <v>5209</v>
      </c>
      <c r="BEM4" s="9" t="s">
        <v>5144</v>
      </c>
      <c r="BEN4" s="9" t="s">
        <v>5099</v>
      </c>
      <c r="BEO4" s="9" t="s">
        <v>5106</v>
      </c>
      <c r="BEP4" s="9" t="s">
        <v>5101</v>
      </c>
      <c r="BEQ4" s="9" t="s">
        <v>5099</v>
      </c>
      <c r="BER4" s="9" t="s">
        <v>5140</v>
      </c>
      <c r="BES4" s="9" t="s">
        <v>5122</v>
      </c>
      <c r="BET4" s="9" t="s">
        <v>5139</v>
      </c>
      <c r="BEU4" s="9" t="s">
        <v>5144</v>
      </c>
      <c r="BEV4" s="9" t="s">
        <v>5140</v>
      </c>
      <c r="BEW4" s="9" t="s">
        <v>5106</v>
      </c>
      <c r="BEX4" s="9" t="s">
        <v>5106</v>
      </c>
      <c r="BEY4" s="9" t="s">
        <v>5138</v>
      </c>
      <c r="BEZ4" s="9" t="s">
        <v>5108</v>
      </c>
      <c r="BFA4" s="9" t="s">
        <v>5162</v>
      </c>
      <c r="BFB4" s="9" t="s">
        <v>9179</v>
      </c>
      <c r="BFC4" s="9" t="s">
        <v>5099</v>
      </c>
      <c r="BFD4" s="9" t="s">
        <v>5122</v>
      </c>
      <c r="BFE4" s="9" t="s">
        <v>5099</v>
      </c>
      <c r="BFF4" s="9" t="s">
        <v>5099</v>
      </c>
      <c r="BFG4" s="9" t="s">
        <v>5106</v>
      </c>
      <c r="BFH4" s="9" t="s">
        <v>5106</v>
      </c>
      <c r="BFI4" s="9" t="s">
        <v>5099</v>
      </c>
      <c r="BFJ4" s="9" t="s">
        <v>5099</v>
      </c>
      <c r="BFK4" s="9" t="s">
        <v>5125</v>
      </c>
      <c r="BFL4" s="9" t="s">
        <v>5099</v>
      </c>
      <c r="BFM4" s="9" t="s">
        <v>5099</v>
      </c>
      <c r="BFN4" s="9" t="s">
        <v>5099</v>
      </c>
      <c r="BFO4" s="9" t="s">
        <v>5099</v>
      </c>
      <c r="BFP4" s="9" t="s">
        <v>5099</v>
      </c>
      <c r="BFQ4" s="9" t="s">
        <v>5099</v>
      </c>
      <c r="BFR4" s="9" t="s">
        <v>5106</v>
      </c>
      <c r="BFS4" s="9" t="s">
        <v>5106</v>
      </c>
      <c r="BFT4" s="9" t="s">
        <v>2239</v>
      </c>
      <c r="BFU4" s="9" t="s">
        <v>5122</v>
      </c>
      <c r="BFV4" s="9" t="s">
        <v>5102</v>
      </c>
      <c r="BFW4" s="9" t="s">
        <v>5138</v>
      </c>
      <c r="BFX4" s="9" t="s">
        <v>5144</v>
      </c>
      <c r="BFY4" s="9" t="s">
        <v>5169</v>
      </c>
      <c r="BFZ4" s="9" t="s">
        <v>5122</v>
      </c>
      <c r="BGA4" s="9" t="s">
        <v>5122</v>
      </c>
      <c r="BGB4" s="9" t="s">
        <v>5102</v>
      </c>
      <c r="BGC4" s="9" t="s">
        <v>5099</v>
      </c>
      <c r="BGD4" s="9" t="s">
        <v>5108</v>
      </c>
      <c r="BGE4" s="9" t="s">
        <v>5158</v>
      </c>
      <c r="BGF4" s="9" t="s">
        <v>5144</v>
      </c>
      <c r="BGG4" s="9" t="s">
        <v>5158</v>
      </c>
      <c r="BGH4" s="9" t="s">
        <v>5144</v>
      </c>
      <c r="BGI4" s="9" t="s">
        <v>5106</v>
      </c>
      <c r="BGJ4" s="9" t="s">
        <v>5199</v>
      </c>
      <c r="BGK4" s="9" t="s">
        <v>5119</v>
      </c>
      <c r="BGL4" s="9" t="s">
        <v>5102</v>
      </c>
      <c r="BGM4" s="9" t="s">
        <v>5099</v>
      </c>
      <c r="BGN4" s="9" t="s">
        <v>5099</v>
      </c>
      <c r="BGO4" s="9" t="s">
        <v>5099</v>
      </c>
      <c r="BGP4" s="9" t="s">
        <v>4575</v>
      </c>
      <c r="BGQ4" s="9" t="s">
        <v>5106</v>
      </c>
      <c r="BGR4" s="9" t="s">
        <v>5102</v>
      </c>
      <c r="BGS4" s="9" t="s">
        <v>5122</v>
      </c>
      <c r="BGT4" s="9" t="s">
        <v>5110</v>
      </c>
      <c r="BGU4" s="9" t="s">
        <v>5106</v>
      </c>
      <c r="BGV4" s="9" t="s">
        <v>5102</v>
      </c>
      <c r="BGW4" s="9" t="s">
        <v>5099</v>
      </c>
      <c r="BGX4" s="9" t="s">
        <v>5106</v>
      </c>
      <c r="BGY4" s="9" t="s">
        <v>5106</v>
      </c>
      <c r="BGZ4" s="9" t="s">
        <v>5106</v>
      </c>
      <c r="BHA4" s="9" t="s">
        <v>5099</v>
      </c>
      <c r="BHB4" s="9" t="s">
        <v>5099</v>
      </c>
      <c r="BHC4" s="9" t="s">
        <v>5099</v>
      </c>
      <c r="BHD4" s="9" t="s">
        <v>5099</v>
      </c>
      <c r="BHE4" s="9" t="s">
        <v>5099</v>
      </c>
      <c r="BHF4" s="9" t="s">
        <v>5102</v>
      </c>
      <c r="BHG4" s="9" t="s">
        <v>5102</v>
      </c>
      <c r="BHH4" s="9" t="s">
        <v>5102</v>
      </c>
      <c r="BHI4" s="9" t="s">
        <v>5102</v>
      </c>
      <c r="BHJ4" s="9" t="s">
        <v>5099</v>
      </c>
      <c r="BHK4" s="9" t="s">
        <v>5102</v>
      </c>
      <c r="BHL4" s="9" t="s">
        <v>5102</v>
      </c>
      <c r="BHM4" s="9" t="s">
        <v>5102</v>
      </c>
      <c r="BHN4" s="9" t="s">
        <v>5102</v>
      </c>
      <c r="BHO4" s="9" t="s">
        <v>5102</v>
      </c>
      <c r="BHP4" s="9" t="s">
        <v>5102</v>
      </c>
      <c r="BHQ4" s="9" t="s">
        <v>5102</v>
      </c>
      <c r="BHR4" s="9" t="s">
        <v>5102</v>
      </c>
      <c r="BHS4" s="9" t="s">
        <v>5099</v>
      </c>
      <c r="BHT4" s="9" t="s">
        <v>5099</v>
      </c>
      <c r="BHU4" s="9" t="s">
        <v>5099</v>
      </c>
      <c r="BHV4" s="9" t="s">
        <v>5102</v>
      </c>
      <c r="BHW4" s="9" t="s">
        <v>5122</v>
      </c>
      <c r="BHX4" s="9" t="s">
        <v>5099</v>
      </c>
      <c r="BHY4" s="9" t="s">
        <v>5144</v>
      </c>
      <c r="BHZ4" s="9" t="s">
        <v>5102</v>
      </c>
      <c r="BIA4" s="9" t="s">
        <v>5099</v>
      </c>
      <c r="BIB4" s="9" t="s">
        <v>5099</v>
      </c>
      <c r="BIC4" s="9" t="s">
        <v>5099</v>
      </c>
      <c r="BID4" s="9" t="s">
        <v>5102</v>
      </c>
      <c r="BIE4" s="9" t="s">
        <v>5102</v>
      </c>
      <c r="BIF4" s="9" t="s">
        <v>5102</v>
      </c>
      <c r="BIG4" s="9" t="s">
        <v>5102</v>
      </c>
      <c r="BIH4" s="9" t="s">
        <v>5102</v>
      </c>
      <c r="BII4" s="9" t="s">
        <v>5102</v>
      </c>
      <c r="BIJ4" s="9" t="s">
        <v>5119</v>
      </c>
      <c r="BIK4" s="9" t="s">
        <v>5106</v>
      </c>
      <c r="BIL4" s="9" t="s">
        <v>5144</v>
      </c>
      <c r="BIM4" s="9" t="s">
        <v>5144</v>
      </c>
      <c r="BIN4" s="9" t="s">
        <v>5160</v>
      </c>
      <c r="BIO4" s="9" t="s">
        <v>5106</v>
      </c>
      <c r="BIP4" s="9" t="s">
        <v>5138</v>
      </c>
      <c r="BIQ4" s="9" t="s">
        <v>5122</v>
      </c>
      <c r="BIR4" s="9" t="s">
        <v>5138</v>
      </c>
      <c r="BIS4" s="9" t="s">
        <v>5138</v>
      </c>
      <c r="BIT4" s="9" t="s">
        <v>5140</v>
      </c>
      <c r="BIU4" s="9" t="s">
        <v>5106</v>
      </c>
      <c r="BIV4" s="9" t="s">
        <v>5102</v>
      </c>
      <c r="BIW4" s="9" t="s">
        <v>5144</v>
      </c>
      <c r="BIX4" s="9" t="s">
        <v>5122</v>
      </c>
      <c r="BIY4" s="9" t="s">
        <v>5102</v>
      </c>
      <c r="BIZ4" s="9" t="s">
        <v>5106</v>
      </c>
      <c r="BJA4" s="9" t="s">
        <v>5099</v>
      </c>
      <c r="BJB4" s="9" t="s">
        <v>5106</v>
      </c>
      <c r="BJC4" s="9" t="s">
        <v>5122</v>
      </c>
      <c r="BJD4" s="9" t="s">
        <v>5122</v>
      </c>
      <c r="BJE4" s="9" t="s">
        <v>5138</v>
      </c>
      <c r="BJF4" s="9" t="s">
        <v>5168</v>
      </c>
      <c r="BJG4" s="9" t="s">
        <v>5168</v>
      </c>
      <c r="BJH4" s="9" t="s">
        <v>5099</v>
      </c>
      <c r="BJI4" s="9" t="s">
        <v>5099</v>
      </c>
      <c r="BJJ4" s="9" t="s">
        <v>5099</v>
      </c>
      <c r="BJK4" s="9" t="s">
        <v>5099</v>
      </c>
      <c r="BJL4" s="9" t="s">
        <v>5099</v>
      </c>
      <c r="BJM4" s="9" t="s">
        <v>5099</v>
      </c>
      <c r="BJN4" s="9" t="s">
        <v>5099</v>
      </c>
      <c r="BJO4" s="9" t="s">
        <v>5099</v>
      </c>
      <c r="BJP4" s="9" t="s">
        <v>5144</v>
      </c>
      <c r="BJQ4" s="9" t="s">
        <v>5134</v>
      </c>
      <c r="BJR4" s="9" t="s">
        <v>5138</v>
      </c>
      <c r="BJS4" s="9" t="s">
        <v>5140</v>
      </c>
      <c r="BJT4" s="9" t="s">
        <v>5122</v>
      </c>
      <c r="BJU4" s="9" t="s">
        <v>5122</v>
      </c>
      <c r="BJV4" s="9" t="s">
        <v>5122</v>
      </c>
      <c r="BJW4" s="9" t="s">
        <v>5102</v>
      </c>
      <c r="BJX4" s="9" t="s">
        <v>5099</v>
      </c>
      <c r="BJY4" s="9" t="s">
        <v>5102</v>
      </c>
      <c r="BJZ4" s="9" t="s">
        <v>5102</v>
      </c>
      <c r="BKA4" s="9" t="s">
        <v>5122</v>
      </c>
      <c r="BKB4" s="9" t="s">
        <v>5221</v>
      </c>
      <c r="BKC4" s="9" t="s">
        <v>5106</v>
      </c>
      <c r="BKD4" s="9" t="s">
        <v>5122</v>
      </c>
      <c r="BKE4" s="9" t="s">
        <v>5138</v>
      </c>
      <c r="BKF4" s="9" t="s">
        <v>5138</v>
      </c>
      <c r="BKG4" s="9" t="s">
        <v>5106</v>
      </c>
      <c r="BKH4" s="9" t="s">
        <v>5106</v>
      </c>
      <c r="BKI4" s="9" t="s">
        <v>5099</v>
      </c>
      <c r="BKJ4" s="9" t="s">
        <v>5099</v>
      </c>
      <c r="BKK4" s="9" t="s">
        <v>5099</v>
      </c>
      <c r="BKL4" s="9" t="s">
        <v>5185</v>
      </c>
      <c r="BKM4" s="9" t="s">
        <v>5122</v>
      </c>
      <c r="BKN4" s="9" t="s">
        <v>5160</v>
      </c>
      <c r="BKO4" s="9" t="s">
        <v>5122</v>
      </c>
      <c r="BKP4" s="9" t="s">
        <v>5122</v>
      </c>
      <c r="BKQ4" s="9" t="s">
        <v>5099</v>
      </c>
      <c r="BKR4" s="9" t="s">
        <v>5106</v>
      </c>
      <c r="BKS4" s="9" t="s">
        <v>5173</v>
      </c>
      <c r="BKT4" s="9" t="s">
        <v>5173</v>
      </c>
      <c r="BKU4" s="9" t="s">
        <v>5099</v>
      </c>
      <c r="BKV4" s="9" t="s">
        <v>5102</v>
      </c>
      <c r="BKW4" s="9" t="s">
        <v>5102</v>
      </c>
      <c r="BKX4" s="9" t="s">
        <v>5106</v>
      </c>
      <c r="BKY4" s="9" t="s">
        <v>5144</v>
      </c>
      <c r="BKZ4" s="9" t="s">
        <v>5106</v>
      </c>
      <c r="BLA4" s="9" t="s">
        <v>5110</v>
      </c>
      <c r="BLB4" s="9" t="s">
        <v>5110</v>
      </c>
      <c r="BLC4" s="9" t="s">
        <v>5099</v>
      </c>
      <c r="BLD4" s="9" t="s">
        <v>5125</v>
      </c>
      <c r="BLE4" s="9" t="s">
        <v>5138</v>
      </c>
      <c r="BLF4" s="9" t="s">
        <v>5102</v>
      </c>
      <c r="BLG4" s="9" t="s">
        <v>5199</v>
      </c>
      <c r="BLH4" s="9" t="s">
        <v>5122</v>
      </c>
      <c r="BLI4" s="9" t="s">
        <v>5138</v>
      </c>
      <c r="BLJ4" s="9" t="s">
        <v>5140</v>
      </c>
      <c r="BLK4" s="9" t="s">
        <v>5140</v>
      </c>
      <c r="BLL4" s="9" t="s">
        <v>5138</v>
      </c>
      <c r="BLM4" s="9" t="s">
        <v>5138</v>
      </c>
      <c r="BLN4" s="9" t="s">
        <v>5140</v>
      </c>
      <c r="BLO4" s="9" t="s">
        <v>5099</v>
      </c>
      <c r="BLP4" s="9" t="s">
        <v>5099</v>
      </c>
      <c r="BLQ4" s="9" t="s">
        <v>5099</v>
      </c>
      <c r="BLR4" s="9" t="s">
        <v>5099</v>
      </c>
      <c r="BLS4" s="9" t="s">
        <v>5138</v>
      </c>
      <c r="BLT4" s="9" t="s">
        <v>5173</v>
      </c>
      <c r="BLU4" s="9" t="s">
        <v>5173</v>
      </c>
      <c r="BLV4" s="9" t="s">
        <v>5099</v>
      </c>
      <c r="BLW4" s="9" t="s">
        <v>5099</v>
      </c>
      <c r="BLX4" s="9" t="s">
        <v>5099</v>
      </c>
      <c r="BLY4" s="9" t="s">
        <v>5099</v>
      </c>
      <c r="BLZ4" s="9" t="s">
        <v>5102</v>
      </c>
      <c r="BMA4" s="9" t="s">
        <v>5102</v>
      </c>
      <c r="BMB4" s="9" t="s">
        <v>5102</v>
      </c>
      <c r="BMC4" s="9" t="s">
        <v>5106</v>
      </c>
      <c r="BMD4" s="9" t="s">
        <v>5102</v>
      </c>
      <c r="BME4" s="9" t="s">
        <v>5138</v>
      </c>
      <c r="BMF4" s="9" t="s">
        <v>5140</v>
      </c>
      <c r="BMG4" s="9" t="s">
        <v>5099</v>
      </c>
      <c r="BMH4" s="9" t="s">
        <v>5099</v>
      </c>
      <c r="BMI4" s="9" t="s">
        <v>5106</v>
      </c>
      <c r="BMJ4" s="9" t="s">
        <v>5099</v>
      </c>
      <c r="BMK4" s="9" t="s">
        <v>5099</v>
      </c>
      <c r="BML4" s="9" t="s">
        <v>5106</v>
      </c>
      <c r="BMM4" s="9" t="s">
        <v>5138</v>
      </c>
      <c r="BMN4" s="9" t="s">
        <v>5099</v>
      </c>
      <c r="BMO4" s="9" t="s">
        <v>5106</v>
      </c>
      <c r="BMP4" s="9" t="s">
        <v>5099</v>
      </c>
      <c r="BMQ4" s="9" t="s">
        <v>5099</v>
      </c>
      <c r="BMR4" s="9" t="s">
        <v>5110</v>
      </c>
      <c r="BMS4" s="9" t="s">
        <v>5102</v>
      </c>
      <c r="BMT4" s="9" t="s">
        <v>5102</v>
      </c>
      <c r="BMU4" s="9" t="s">
        <v>5099</v>
      </c>
      <c r="BMV4" s="9" t="s">
        <v>5099</v>
      </c>
      <c r="BMW4" s="9" t="s">
        <v>5102</v>
      </c>
      <c r="BMX4" s="9" t="s">
        <v>5102</v>
      </c>
      <c r="BMY4" s="9" t="s">
        <v>5102</v>
      </c>
      <c r="BMZ4" s="9" t="s">
        <v>5102</v>
      </c>
      <c r="BNA4" s="9" t="s">
        <v>5102</v>
      </c>
      <c r="BNB4" s="9" t="s">
        <v>5122</v>
      </c>
      <c r="BNC4" s="9" t="s">
        <v>5099</v>
      </c>
      <c r="BND4" s="9" t="s">
        <v>5099</v>
      </c>
      <c r="BNE4" s="9" t="s">
        <v>5102</v>
      </c>
      <c r="BNF4" s="9" t="s">
        <v>5129</v>
      </c>
      <c r="BNG4" s="9" t="s">
        <v>5099</v>
      </c>
      <c r="BNH4" s="9" t="s">
        <v>5138</v>
      </c>
      <c r="BNI4" s="9" t="s">
        <v>5099</v>
      </c>
      <c r="BNJ4" s="9" t="s">
        <v>5099</v>
      </c>
      <c r="BNK4" s="9" t="s">
        <v>5106</v>
      </c>
      <c r="BNL4" s="9" t="s">
        <v>5106</v>
      </c>
      <c r="BNM4" s="9" t="s">
        <v>5099</v>
      </c>
      <c r="BNN4" s="9" t="s">
        <v>5102</v>
      </c>
      <c r="BNO4" s="9" t="s">
        <v>5102</v>
      </c>
      <c r="BNP4" s="9" t="s">
        <v>5106</v>
      </c>
      <c r="BNQ4" s="9" t="s">
        <v>5106</v>
      </c>
      <c r="BNR4" s="9" t="s">
        <v>5106</v>
      </c>
      <c r="BNS4" s="9" t="s">
        <v>5106</v>
      </c>
      <c r="BNT4" s="9" t="s">
        <v>5106</v>
      </c>
      <c r="BNU4" s="9" t="s">
        <v>5099</v>
      </c>
      <c r="BNV4" s="9" t="s">
        <v>5102</v>
      </c>
      <c r="BNW4" s="9" t="s">
        <v>5099</v>
      </c>
      <c r="BNX4" s="9" t="s">
        <v>5106</v>
      </c>
      <c r="BNY4" s="9" t="s">
        <v>5106</v>
      </c>
      <c r="BNZ4" s="9" t="s">
        <v>5106</v>
      </c>
      <c r="BOA4" s="9" t="s">
        <v>5099</v>
      </c>
      <c r="BOB4" s="9" t="s">
        <v>5106</v>
      </c>
      <c r="BOC4" s="9" t="s">
        <v>5106</v>
      </c>
      <c r="BOD4" s="9" t="s">
        <v>5106</v>
      </c>
      <c r="BOE4" s="9" t="s">
        <v>5102</v>
      </c>
      <c r="BOF4" s="9" t="s">
        <v>5106</v>
      </c>
      <c r="BOG4" s="9" t="s">
        <v>5199</v>
      </c>
      <c r="BOH4" s="9" t="s">
        <v>5102</v>
      </c>
      <c r="BOI4" s="9" t="s">
        <v>5102</v>
      </c>
      <c r="BOJ4" s="9" t="s">
        <v>5099</v>
      </c>
      <c r="BOK4" s="9" t="s">
        <v>5106</v>
      </c>
      <c r="BOL4" s="9" t="s">
        <v>5102</v>
      </c>
      <c r="BOM4" s="9" t="s">
        <v>5102</v>
      </c>
      <c r="BON4" s="9" t="s">
        <v>5106</v>
      </c>
      <c r="BOO4" s="9" t="s">
        <v>5106</v>
      </c>
      <c r="BOP4" s="9" t="s">
        <v>5106</v>
      </c>
      <c r="BOQ4" s="9" t="s">
        <v>5099</v>
      </c>
      <c r="BOR4" s="9" t="s">
        <v>5106</v>
      </c>
      <c r="BOS4" s="9" t="s">
        <v>5106</v>
      </c>
      <c r="BOT4" s="9" t="s">
        <v>5106</v>
      </c>
      <c r="BOU4" s="9" t="s">
        <v>5099</v>
      </c>
      <c r="BOV4" s="9" t="s">
        <v>5099</v>
      </c>
      <c r="BOW4" s="9" t="s">
        <v>5102</v>
      </c>
      <c r="BOX4" s="9" t="s">
        <v>5099</v>
      </c>
      <c r="BOY4" s="9" t="s">
        <v>5102</v>
      </c>
      <c r="BOZ4" s="9" t="s">
        <v>5108</v>
      </c>
      <c r="BPA4" s="9" t="s">
        <v>9181</v>
      </c>
      <c r="BPB4" s="9" t="s">
        <v>5106</v>
      </c>
      <c r="BPC4" s="9" t="s">
        <v>5099</v>
      </c>
      <c r="BPD4" s="9" t="s">
        <v>5106</v>
      </c>
      <c r="BPE4" s="9" t="s">
        <v>5099</v>
      </c>
      <c r="BPF4" s="9" t="s">
        <v>5106</v>
      </c>
      <c r="BPG4" s="9" t="s">
        <v>5099</v>
      </c>
      <c r="BPH4" s="9" t="s">
        <v>5099</v>
      </c>
      <c r="BPI4" s="9" t="s">
        <v>5099</v>
      </c>
      <c r="BPJ4" s="9" t="s">
        <v>5099</v>
      </c>
      <c r="BPK4" s="9" t="s">
        <v>5102</v>
      </c>
      <c r="BPL4" s="9" t="s">
        <v>5106</v>
      </c>
      <c r="BPM4" s="9" t="s">
        <v>5106</v>
      </c>
      <c r="BPN4" s="9" t="s">
        <v>5132</v>
      </c>
      <c r="BPO4" s="9" t="s">
        <v>5106</v>
      </c>
      <c r="BPP4" s="9" t="s">
        <v>9181</v>
      </c>
      <c r="BPQ4" s="9" t="s">
        <v>5119</v>
      </c>
      <c r="BPR4" s="9" t="s">
        <v>5102</v>
      </c>
      <c r="BPS4" s="9" t="s">
        <v>5102</v>
      </c>
      <c r="BPT4" s="9" t="s">
        <v>5106</v>
      </c>
      <c r="BPU4" s="9" t="s">
        <v>5099</v>
      </c>
      <c r="BPV4" s="9" t="s">
        <v>5102</v>
      </c>
      <c r="BPW4" s="9" t="s">
        <v>5099</v>
      </c>
      <c r="BPX4" s="9" t="s">
        <v>5106</v>
      </c>
      <c r="BPY4" s="9" t="s">
        <v>5111</v>
      </c>
      <c r="BPZ4" s="9" t="s">
        <v>5099</v>
      </c>
      <c r="BQA4" s="9" t="s">
        <v>5106</v>
      </c>
      <c r="BQB4" s="9" t="s">
        <v>5099</v>
      </c>
      <c r="BQC4" s="9" t="s">
        <v>5106</v>
      </c>
      <c r="BQD4" s="9" t="s">
        <v>5144</v>
      </c>
      <c r="BQE4" s="9" t="s">
        <v>5199</v>
      </c>
      <c r="BQF4" s="9" t="s">
        <v>5119</v>
      </c>
      <c r="BQG4" s="9" t="s">
        <v>5099</v>
      </c>
      <c r="BQH4" s="9" t="s">
        <v>5138</v>
      </c>
      <c r="BQI4" s="9" t="s">
        <v>5138</v>
      </c>
      <c r="BQJ4" s="9" t="s">
        <v>5138</v>
      </c>
      <c r="BQK4" s="9" t="s">
        <v>5134</v>
      </c>
      <c r="BQL4" s="9" t="s">
        <v>5138</v>
      </c>
      <c r="BQM4" s="9" t="s">
        <v>5102</v>
      </c>
      <c r="BQN4" s="9" t="s">
        <v>5099</v>
      </c>
      <c r="BQO4" s="9" t="s">
        <v>5102</v>
      </c>
      <c r="BQP4" s="9" t="s">
        <v>5099</v>
      </c>
      <c r="BQQ4" s="9" t="s">
        <v>5099</v>
      </c>
      <c r="BQR4" s="9" t="s">
        <v>5099</v>
      </c>
      <c r="BQS4" s="9" t="s">
        <v>5167</v>
      </c>
      <c r="BQT4" s="9" t="s">
        <v>5122</v>
      </c>
      <c r="BQU4" s="9" t="s">
        <v>5106</v>
      </c>
      <c r="BQV4" s="9" t="s">
        <v>5106</v>
      </c>
      <c r="BQW4" s="9" t="s">
        <v>5102</v>
      </c>
      <c r="BQX4" s="9" t="s">
        <v>5138</v>
      </c>
      <c r="BQY4" s="9" t="s">
        <v>5102</v>
      </c>
      <c r="BQZ4" s="9" t="s">
        <v>5122</v>
      </c>
      <c r="BRA4" s="9" t="s">
        <v>5102</v>
      </c>
      <c r="BRB4" s="9" t="s">
        <v>5099</v>
      </c>
      <c r="BRC4" s="9" t="s">
        <v>5144</v>
      </c>
      <c r="BRD4" s="9" t="s">
        <v>5099</v>
      </c>
      <c r="BRE4" s="9" t="s">
        <v>5102</v>
      </c>
      <c r="BRF4" s="9" t="s">
        <v>5122</v>
      </c>
      <c r="BRG4" s="9" t="s">
        <v>5138</v>
      </c>
      <c r="BRH4" s="9" t="s">
        <v>5099</v>
      </c>
      <c r="BRI4" s="9" t="s">
        <v>5160</v>
      </c>
      <c r="BRJ4" s="9" t="s">
        <v>5180</v>
      </c>
      <c r="BRK4" s="9" t="s">
        <v>5099</v>
      </c>
      <c r="BRL4" s="9" t="s">
        <v>5099</v>
      </c>
      <c r="BRM4" s="9" t="s">
        <v>5155</v>
      </c>
      <c r="BRN4" s="9" t="s">
        <v>5106</v>
      </c>
      <c r="BRO4" s="9" t="s">
        <v>5102</v>
      </c>
      <c r="BRP4" s="9" t="s">
        <v>5099</v>
      </c>
      <c r="BRQ4" s="9" t="s">
        <v>5102</v>
      </c>
      <c r="BRR4" s="9" t="s">
        <v>5102</v>
      </c>
      <c r="BRS4" s="9" t="s">
        <v>5099</v>
      </c>
      <c r="BRT4" s="9" t="s">
        <v>5099</v>
      </c>
      <c r="BRU4" s="9" t="s">
        <v>5099</v>
      </c>
      <c r="BRV4" s="9" t="s">
        <v>5106</v>
      </c>
      <c r="BRW4" s="9" t="s">
        <v>5106</v>
      </c>
      <c r="BRX4" s="9" t="s">
        <v>5144</v>
      </c>
      <c r="BRY4" s="9" t="s">
        <v>5144</v>
      </c>
      <c r="BRZ4" s="9" t="s">
        <v>5106</v>
      </c>
      <c r="BSA4" s="9" t="s">
        <v>5099</v>
      </c>
      <c r="BSB4" s="9" t="s">
        <v>5099</v>
      </c>
      <c r="BSC4" s="9" t="s">
        <v>5099</v>
      </c>
      <c r="BSD4" s="9" t="s">
        <v>5102</v>
      </c>
      <c r="BSE4" s="9" t="s">
        <v>5099</v>
      </c>
      <c r="BSF4" s="9" t="s">
        <v>5099</v>
      </c>
      <c r="BSG4" s="9" t="s">
        <v>5099</v>
      </c>
      <c r="BSH4" s="9" t="s">
        <v>5099</v>
      </c>
      <c r="BSI4" s="9" t="s">
        <v>5131</v>
      </c>
      <c r="BSJ4" s="9" t="s">
        <v>5102</v>
      </c>
      <c r="BSK4" s="9" t="s">
        <v>5099</v>
      </c>
      <c r="BSL4" s="9" t="s">
        <v>5099</v>
      </c>
      <c r="BSM4" s="9" t="s">
        <v>5134</v>
      </c>
      <c r="BSN4" s="9" t="s">
        <v>5106</v>
      </c>
      <c r="BSO4" s="9" t="s">
        <v>5099</v>
      </c>
      <c r="BSP4" s="9" t="s">
        <v>5099</v>
      </c>
      <c r="BSQ4" s="9" t="s">
        <v>5122</v>
      </c>
      <c r="BSR4" s="9" t="s">
        <v>5134</v>
      </c>
      <c r="BSS4" s="9" t="s">
        <v>5106</v>
      </c>
      <c r="BST4" s="9" t="s">
        <v>5138</v>
      </c>
      <c r="BSU4" s="9" t="s">
        <v>5106</v>
      </c>
      <c r="BSV4" s="9" t="s">
        <v>5106</v>
      </c>
      <c r="BSW4" s="9" t="s">
        <v>5168</v>
      </c>
      <c r="BSX4" s="9" t="s">
        <v>5099</v>
      </c>
      <c r="BSY4" s="9" t="s">
        <v>5099</v>
      </c>
      <c r="BSZ4" s="9" t="s">
        <v>5099</v>
      </c>
      <c r="BTA4" s="9" t="s">
        <v>5106</v>
      </c>
      <c r="BTB4" s="9" t="s">
        <v>5102</v>
      </c>
      <c r="BTC4" s="9" t="s">
        <v>5099</v>
      </c>
      <c r="BTD4" s="9" t="s">
        <v>5099</v>
      </c>
      <c r="BTE4" s="9" t="s">
        <v>5102</v>
      </c>
      <c r="BTF4" s="9" t="s">
        <v>5102</v>
      </c>
      <c r="BTG4" s="9" t="s">
        <v>5099</v>
      </c>
      <c r="BTH4" s="9" t="s">
        <v>5102</v>
      </c>
      <c r="BTI4" s="9" t="s">
        <v>5102</v>
      </c>
      <c r="BTJ4" s="9" t="s">
        <v>5099</v>
      </c>
      <c r="BTK4" s="9" t="s">
        <v>5102</v>
      </c>
      <c r="BTL4" s="9" t="s">
        <v>5138</v>
      </c>
      <c r="BTM4" s="9" t="s">
        <v>5138</v>
      </c>
      <c r="BTN4" s="9" t="s">
        <v>5144</v>
      </c>
      <c r="BTO4" s="9" t="s">
        <v>5144</v>
      </c>
      <c r="BTP4" s="9" t="s">
        <v>5223</v>
      </c>
      <c r="BTQ4" s="9" t="s">
        <v>5144</v>
      </c>
      <c r="BTR4" s="9" t="s">
        <v>5144</v>
      </c>
      <c r="BTS4" s="9" t="s">
        <v>5099</v>
      </c>
      <c r="BTT4" s="9" t="s">
        <v>5099</v>
      </c>
      <c r="BTU4" s="9" t="s">
        <v>5122</v>
      </c>
      <c r="BTV4" s="9" t="s">
        <v>5139</v>
      </c>
      <c r="BTW4" s="9" t="s">
        <v>5144</v>
      </c>
      <c r="BTX4" s="9" t="s">
        <v>5144</v>
      </c>
      <c r="BTY4" s="9" t="s">
        <v>5138</v>
      </c>
      <c r="BTZ4" s="9" t="s">
        <v>5138</v>
      </c>
      <c r="BUA4" s="9" t="s">
        <v>5102</v>
      </c>
      <c r="BUB4" s="9" t="s">
        <v>5144</v>
      </c>
      <c r="BUC4" s="9" t="s">
        <v>5122</v>
      </c>
      <c r="BUD4" s="9" t="s">
        <v>5144</v>
      </c>
      <c r="BUE4" s="9" t="s">
        <v>5102</v>
      </c>
      <c r="BUF4" s="9" t="s">
        <v>5102</v>
      </c>
      <c r="BUG4" s="9" t="s">
        <v>5106</v>
      </c>
      <c r="BUH4" s="9" t="s">
        <v>5144</v>
      </c>
      <c r="BUI4" s="9" t="s">
        <v>5144</v>
      </c>
      <c r="BUJ4" s="9" t="s">
        <v>5102</v>
      </c>
      <c r="BUK4" s="9" t="s">
        <v>5099</v>
      </c>
      <c r="BUL4" s="9" t="s">
        <v>5108</v>
      </c>
      <c r="BUM4" s="9" t="s">
        <v>5106</v>
      </c>
      <c r="BUN4" s="9" t="s">
        <v>5167</v>
      </c>
      <c r="BUO4" s="9" t="s">
        <v>5099</v>
      </c>
      <c r="BUP4" s="9" t="s">
        <v>5102</v>
      </c>
      <c r="BUQ4" s="9" t="s">
        <v>5102</v>
      </c>
      <c r="BUR4" s="9" t="s">
        <v>5199</v>
      </c>
      <c r="BUS4" s="9" t="s">
        <v>5134</v>
      </c>
      <c r="BUT4" s="9" t="s">
        <v>5199</v>
      </c>
      <c r="BUU4" s="9" t="s">
        <v>5102</v>
      </c>
      <c r="BUV4" s="9" t="s">
        <v>5102</v>
      </c>
      <c r="BUW4" s="9" t="s">
        <v>5104</v>
      </c>
      <c r="BUX4" s="9" t="s">
        <v>5102</v>
      </c>
      <c r="BUY4" s="9" t="s">
        <v>5099</v>
      </c>
      <c r="BUZ4" s="9" t="s">
        <v>5102</v>
      </c>
      <c r="BVA4" s="9" t="s">
        <v>5102</v>
      </c>
      <c r="BVB4" s="9" t="s">
        <v>5144</v>
      </c>
      <c r="BVC4" s="9" t="s">
        <v>5134</v>
      </c>
      <c r="BVD4" s="9" t="s">
        <v>5102</v>
      </c>
      <c r="BVE4" s="9" t="s">
        <v>5199</v>
      </c>
      <c r="BVF4" s="9" t="s">
        <v>8411</v>
      </c>
      <c r="BVG4" s="9" t="s">
        <v>5144</v>
      </c>
      <c r="BVH4" s="9" t="s">
        <v>5102</v>
      </c>
      <c r="BVI4" s="9" t="s">
        <v>5108</v>
      </c>
      <c r="BVJ4" s="9" t="s">
        <v>5108</v>
      </c>
      <c r="BVK4" s="9" t="s">
        <v>5108</v>
      </c>
      <c r="BVL4" s="9" t="s">
        <v>5108</v>
      </c>
      <c r="BVM4" s="9" t="s">
        <v>5108</v>
      </c>
      <c r="BVN4" s="9" t="s">
        <v>8410</v>
      </c>
      <c r="BVO4" s="9" t="s">
        <v>5108</v>
      </c>
      <c r="BVP4" s="9" t="s">
        <v>5129</v>
      </c>
      <c r="BVQ4" s="9" t="s">
        <v>5108</v>
      </c>
      <c r="BVR4" s="9" t="s">
        <v>5108</v>
      </c>
      <c r="BVS4" s="9" t="s">
        <v>5108</v>
      </c>
      <c r="BVT4" s="9" t="s">
        <v>5102</v>
      </c>
      <c r="BVU4" s="9" t="s">
        <v>5108</v>
      </c>
      <c r="BVV4" s="9" t="s">
        <v>5108</v>
      </c>
      <c r="BVW4" s="9" t="s">
        <v>5099</v>
      </c>
      <c r="BVX4" s="9" t="s">
        <v>5099</v>
      </c>
      <c r="BVY4" s="9" t="s">
        <v>5108</v>
      </c>
      <c r="BVZ4" s="9" t="s">
        <v>5108</v>
      </c>
      <c r="BWA4" s="9" t="s">
        <v>5179</v>
      </c>
      <c r="BWB4" s="9" t="s">
        <v>5122</v>
      </c>
      <c r="BWC4" s="9" t="s">
        <v>5137</v>
      </c>
      <c r="BWD4" s="9" t="s">
        <v>5099</v>
      </c>
      <c r="BWE4" s="9" t="s">
        <v>5099</v>
      </c>
      <c r="BWF4" s="9" t="s">
        <v>5132</v>
      </c>
      <c r="BWG4" s="9" t="s">
        <v>5102</v>
      </c>
      <c r="BWH4" s="9" t="s">
        <v>5108</v>
      </c>
      <c r="BWI4" s="9" t="s">
        <v>5102</v>
      </c>
      <c r="BWJ4" s="9" t="s">
        <v>5108</v>
      </c>
      <c r="BWK4" s="9" t="s">
        <v>5108</v>
      </c>
      <c r="BWL4" s="9" t="s">
        <v>5192</v>
      </c>
      <c r="BWM4" s="9" t="s">
        <v>5181</v>
      </c>
      <c r="BWN4" s="9" t="s">
        <v>5189</v>
      </c>
      <c r="BWO4" s="9" t="s">
        <v>5134</v>
      </c>
      <c r="BWP4" s="9" t="s">
        <v>5108</v>
      </c>
      <c r="BWQ4" s="9" t="s">
        <v>5102</v>
      </c>
      <c r="BWR4" s="9" t="s">
        <v>5108</v>
      </c>
      <c r="BWS4" s="9" t="s">
        <v>5110</v>
      </c>
      <c r="BWT4" s="9" t="s">
        <v>5099</v>
      </c>
      <c r="BWU4" s="9" t="s">
        <v>5099</v>
      </c>
      <c r="BWV4" s="9" t="s">
        <v>5138</v>
      </c>
      <c r="BWW4" s="9" t="s">
        <v>5099</v>
      </c>
      <c r="BWX4" s="9" t="s">
        <v>5111</v>
      </c>
      <c r="BWY4" s="9" t="s">
        <v>5108</v>
      </c>
      <c r="BWZ4" s="9" t="s">
        <v>5108</v>
      </c>
      <c r="BXA4" s="9" t="s">
        <v>5108</v>
      </c>
      <c r="BXB4" s="9" t="s">
        <v>5108</v>
      </c>
      <c r="BXC4" s="9" t="s">
        <v>5108</v>
      </c>
      <c r="BXD4" s="9" t="s">
        <v>5179</v>
      </c>
      <c r="BXE4" s="9" t="s">
        <v>5099</v>
      </c>
      <c r="BXF4" s="9" t="s">
        <v>5129</v>
      </c>
      <c r="BXG4" s="9" t="s">
        <v>5102</v>
      </c>
      <c r="BXH4" s="9" t="s">
        <v>5186</v>
      </c>
      <c r="BXI4" s="9" t="s">
        <v>5156</v>
      </c>
      <c r="BXJ4" s="9" t="s">
        <v>5102</v>
      </c>
      <c r="BXK4" s="9" t="s">
        <v>5157</v>
      </c>
      <c r="BXL4" s="9" t="s">
        <v>5179</v>
      </c>
      <c r="BXM4" s="9" t="s">
        <v>5099</v>
      </c>
      <c r="BXN4" s="9" t="s">
        <v>5132</v>
      </c>
      <c r="BXO4" s="9" t="s">
        <v>5181</v>
      </c>
      <c r="BXP4" s="9" t="s">
        <v>5099</v>
      </c>
      <c r="BXQ4" s="9" t="s">
        <v>5099</v>
      </c>
      <c r="BXR4" s="9" t="s">
        <v>5216</v>
      </c>
      <c r="BXS4" s="9" t="s">
        <v>5099</v>
      </c>
      <c r="BXT4" s="9" t="s">
        <v>5115</v>
      </c>
      <c r="BXU4" s="9" t="s">
        <v>5108</v>
      </c>
      <c r="BXV4" s="9" t="s">
        <v>5099</v>
      </c>
      <c r="BXW4" s="9" t="s">
        <v>5102</v>
      </c>
      <c r="BXX4" s="9" t="s">
        <v>5106</v>
      </c>
      <c r="BXY4" s="9" t="s">
        <v>5099</v>
      </c>
      <c r="BXZ4" s="9" t="s">
        <v>5099</v>
      </c>
      <c r="BYA4" s="9" t="s">
        <v>5099</v>
      </c>
      <c r="BYB4" s="9" t="s">
        <v>5108</v>
      </c>
      <c r="BYC4" s="9" t="s">
        <v>5108</v>
      </c>
      <c r="BYD4" s="9" t="s">
        <v>5099</v>
      </c>
      <c r="BYE4" s="9" t="s">
        <v>5099</v>
      </c>
      <c r="BYF4" s="9" t="s">
        <v>5108</v>
      </c>
      <c r="BYG4" s="9" t="s">
        <v>5106</v>
      </c>
      <c r="BYH4" s="9" t="s">
        <v>5106</v>
      </c>
      <c r="BYI4" s="9" t="s">
        <v>5108</v>
      </c>
      <c r="BYJ4" s="9" t="s">
        <v>5138</v>
      </c>
      <c r="BYK4" s="9" t="s">
        <v>5099</v>
      </c>
      <c r="BYL4" s="9" t="s">
        <v>5123</v>
      </c>
      <c r="BYM4" s="9" t="s">
        <v>5106</v>
      </c>
      <c r="BYN4" s="9" t="s">
        <v>5099</v>
      </c>
      <c r="BYO4" s="9" t="s">
        <v>5106</v>
      </c>
      <c r="BYP4" s="9" t="s">
        <v>5099</v>
      </c>
      <c r="BYQ4" s="9" t="s">
        <v>5102</v>
      </c>
      <c r="BYR4" s="9" t="s">
        <v>5108</v>
      </c>
      <c r="BYS4" s="9" t="s">
        <v>5102</v>
      </c>
      <c r="BYT4" s="9" t="s">
        <v>5102</v>
      </c>
      <c r="BYU4" s="9" t="s">
        <v>5168</v>
      </c>
      <c r="BYV4" s="9" t="s">
        <v>5102</v>
      </c>
      <c r="BYW4" s="9" t="s">
        <v>5110</v>
      </c>
      <c r="BYX4" s="9" t="s">
        <v>5099</v>
      </c>
      <c r="BYY4" s="9" t="s">
        <v>5099</v>
      </c>
      <c r="BYZ4" s="9" t="s">
        <v>5144</v>
      </c>
      <c r="BZA4" s="9" t="s">
        <v>5099</v>
      </c>
      <c r="BZB4" s="9" t="s">
        <v>5106</v>
      </c>
      <c r="BZC4" s="9" t="s">
        <v>5168</v>
      </c>
      <c r="BZD4" s="9" t="s">
        <v>5099</v>
      </c>
      <c r="BZE4" s="9" t="s">
        <v>5106</v>
      </c>
      <c r="BZF4" s="9" t="s">
        <v>5122</v>
      </c>
      <c r="BZG4" s="9" t="s">
        <v>5099</v>
      </c>
      <c r="BZH4" s="9" t="s">
        <v>5102</v>
      </c>
      <c r="BZI4" s="9" t="s">
        <v>5099</v>
      </c>
      <c r="BZJ4" s="9" t="s">
        <v>5106</v>
      </c>
      <c r="BZK4" s="9" t="s">
        <v>5122</v>
      </c>
      <c r="BZL4" s="9" t="s">
        <v>5099</v>
      </c>
      <c r="BZM4" s="9" t="s">
        <v>5125</v>
      </c>
      <c r="BZN4" s="9" t="s">
        <v>5102</v>
      </c>
      <c r="BZO4" s="9" t="s">
        <v>5099</v>
      </c>
      <c r="BZP4" s="9" t="s">
        <v>5138</v>
      </c>
      <c r="BZQ4" s="9" t="s">
        <v>5149</v>
      </c>
      <c r="BZR4" s="9" t="s">
        <v>5099</v>
      </c>
      <c r="BZS4" s="9" t="s">
        <v>5144</v>
      </c>
      <c r="BZT4" s="9" t="s">
        <v>5102</v>
      </c>
      <c r="BZU4" s="9" t="s">
        <v>5099</v>
      </c>
      <c r="BZV4" s="9" t="s">
        <v>5099</v>
      </c>
      <c r="BZW4" s="9" t="s">
        <v>5106</v>
      </c>
      <c r="BZX4" s="9" t="s">
        <v>5106</v>
      </c>
      <c r="BZY4" s="9" t="s">
        <v>5102</v>
      </c>
      <c r="BZZ4" s="9" t="s">
        <v>5106</v>
      </c>
      <c r="CAA4" s="9" t="s">
        <v>5102</v>
      </c>
      <c r="CAB4" s="9" t="s">
        <v>5099</v>
      </c>
      <c r="CAC4" s="9" t="s">
        <v>5099</v>
      </c>
      <c r="CAD4" s="9" t="s">
        <v>5106</v>
      </c>
      <c r="CAE4" s="9" t="s">
        <v>5108</v>
      </c>
      <c r="CAF4" s="9" t="s">
        <v>5173</v>
      </c>
      <c r="CAG4" s="9" t="s">
        <v>5173</v>
      </c>
      <c r="CAH4" s="9" t="s">
        <v>5139</v>
      </c>
      <c r="CAI4" s="9" t="s">
        <v>5139</v>
      </c>
      <c r="CAJ4" s="9" t="s">
        <v>5195</v>
      </c>
      <c r="CAK4" s="9" t="s">
        <v>5102</v>
      </c>
      <c r="CAL4" s="9" t="s">
        <v>5102</v>
      </c>
      <c r="CAM4" s="9" t="s">
        <v>5099</v>
      </c>
      <c r="CAN4" s="9" t="s">
        <v>5099</v>
      </c>
      <c r="CAO4" s="9" t="s">
        <v>5108</v>
      </c>
      <c r="CAP4" s="9" t="s">
        <v>8410</v>
      </c>
      <c r="CAQ4" s="9" t="s">
        <v>5110</v>
      </c>
      <c r="CAR4" s="9" t="s">
        <v>5099</v>
      </c>
      <c r="CAS4" s="9" t="s">
        <v>5110</v>
      </c>
      <c r="CAT4" s="9" t="s">
        <v>5122</v>
      </c>
      <c r="CAU4" s="9" t="s">
        <v>5140</v>
      </c>
      <c r="CAV4" s="9" t="s">
        <v>5099</v>
      </c>
      <c r="CAW4" s="9" t="s">
        <v>5129</v>
      </c>
      <c r="CAX4" s="9" t="s">
        <v>5208</v>
      </c>
      <c r="CAY4" s="9" t="s">
        <v>5173</v>
      </c>
      <c r="CAZ4" s="9" t="s">
        <v>5099</v>
      </c>
      <c r="CBA4" s="9" t="s">
        <v>5110</v>
      </c>
      <c r="CBB4" s="9" t="s">
        <v>5102</v>
      </c>
      <c r="CBC4" s="9" t="s">
        <v>5122</v>
      </c>
      <c r="CBD4" s="9" t="s">
        <v>5111</v>
      </c>
      <c r="CBE4" s="9" t="s">
        <v>5102</v>
      </c>
      <c r="CBF4" s="9" t="s">
        <v>5099</v>
      </c>
      <c r="CBG4" s="9" t="s">
        <v>5102</v>
      </c>
      <c r="CBH4" s="9" t="s">
        <v>5144</v>
      </c>
      <c r="CBI4" s="9" t="s">
        <v>5099</v>
      </c>
      <c r="CBJ4" s="9" t="s">
        <v>5111</v>
      </c>
      <c r="CBK4" s="9" t="s">
        <v>5099</v>
      </c>
      <c r="CBL4" s="9" t="s">
        <v>5099</v>
      </c>
      <c r="CBM4" s="9" t="s">
        <v>5099</v>
      </c>
      <c r="CBN4" s="9" t="s">
        <v>5102</v>
      </c>
      <c r="CBO4" s="9" t="s">
        <v>5108</v>
      </c>
      <c r="CBP4" s="9" t="s">
        <v>5108</v>
      </c>
      <c r="CBQ4" s="9" t="s">
        <v>5195</v>
      </c>
      <c r="CBR4" s="9" t="s">
        <v>5102</v>
      </c>
      <c r="CBS4" s="9" t="s">
        <v>5140</v>
      </c>
      <c r="CBT4" s="9" t="s">
        <v>5110</v>
      </c>
      <c r="CBU4" s="9" t="s">
        <v>5099</v>
      </c>
      <c r="CBV4" s="9" t="s">
        <v>5129</v>
      </c>
      <c r="CBW4" s="9" t="s">
        <v>5110</v>
      </c>
      <c r="CBX4" s="9" t="s">
        <v>5110</v>
      </c>
      <c r="CBY4" s="9" t="s">
        <v>5168</v>
      </c>
      <c r="CBZ4" s="9" t="s">
        <v>5208</v>
      </c>
      <c r="CCA4" s="9" t="s">
        <v>5099</v>
      </c>
      <c r="CCB4" s="9" t="s">
        <v>5206</v>
      </c>
      <c r="CCC4" s="9" t="s">
        <v>5106</v>
      </c>
      <c r="CCD4" s="9" t="s">
        <v>5209</v>
      </c>
      <c r="CCE4" s="9" t="s">
        <v>5106</v>
      </c>
      <c r="CCF4" s="9" t="s">
        <v>5099</v>
      </c>
      <c r="CCG4" s="9" t="s">
        <v>5119</v>
      </c>
      <c r="CCH4" s="9" t="s">
        <v>5099</v>
      </c>
      <c r="CCI4" s="9" t="s">
        <v>5099</v>
      </c>
      <c r="CCJ4" s="9" t="s">
        <v>5163</v>
      </c>
      <c r="CCK4" s="9" t="s">
        <v>5106</v>
      </c>
      <c r="CCL4" s="9" t="s">
        <v>5099</v>
      </c>
      <c r="CCM4" s="9" t="s">
        <v>5106</v>
      </c>
      <c r="CCN4" s="9" t="s">
        <v>5106</v>
      </c>
      <c r="CCO4" s="9" t="s">
        <v>5106</v>
      </c>
      <c r="CCP4" s="9" t="s">
        <v>5144</v>
      </c>
      <c r="CCQ4" s="9" t="s">
        <v>5102</v>
      </c>
      <c r="CCR4" s="9" t="s">
        <v>5102</v>
      </c>
      <c r="CCS4" s="9" t="s">
        <v>5099</v>
      </c>
      <c r="CCT4" s="9" t="s">
        <v>5099</v>
      </c>
      <c r="CCU4" s="9" t="s">
        <v>5162</v>
      </c>
      <c r="CCV4" s="9" t="s">
        <v>5122</v>
      </c>
      <c r="CCW4" s="9" t="s">
        <v>5099</v>
      </c>
      <c r="CCX4" s="9" t="s">
        <v>5099</v>
      </c>
      <c r="CCY4" s="9" t="s">
        <v>5122</v>
      </c>
      <c r="CCZ4" s="9" t="s">
        <v>5140</v>
      </c>
      <c r="CDA4" s="9" t="s">
        <v>5138</v>
      </c>
      <c r="CDB4" s="9" t="s">
        <v>5144</v>
      </c>
      <c r="CDC4" s="9" t="s">
        <v>5122</v>
      </c>
      <c r="CDD4" s="9" t="s">
        <v>5138</v>
      </c>
      <c r="CDE4" s="9" t="s">
        <v>5140</v>
      </c>
      <c r="CDF4" s="9" t="s">
        <v>5167</v>
      </c>
      <c r="CDG4" s="9" t="s">
        <v>5108</v>
      </c>
      <c r="CDH4" s="9" t="s">
        <v>5108</v>
      </c>
      <c r="CDI4" s="9" t="s">
        <v>5108</v>
      </c>
      <c r="CDJ4" s="9" t="s">
        <v>5108</v>
      </c>
      <c r="CDK4" s="9" t="s">
        <v>5154</v>
      </c>
      <c r="CDL4" s="9" t="s">
        <v>5108</v>
      </c>
      <c r="CDM4" s="9" t="s">
        <v>5108</v>
      </c>
      <c r="CDN4" s="9" t="s">
        <v>5108</v>
      </c>
      <c r="CDO4" s="9" t="s">
        <v>5168</v>
      </c>
      <c r="CDP4" s="9" t="s">
        <v>5099</v>
      </c>
      <c r="CDQ4" s="9" t="s">
        <v>5099</v>
      </c>
      <c r="CDR4" s="9" t="s">
        <v>5099</v>
      </c>
      <c r="CDS4" s="9" t="s">
        <v>721</v>
      </c>
      <c r="CDT4" s="9" t="s">
        <v>5102</v>
      </c>
      <c r="CDU4" s="9" t="s">
        <v>5102</v>
      </c>
      <c r="CDV4" s="9" t="s">
        <v>5102</v>
      </c>
      <c r="CDW4" s="9" t="s">
        <v>5102</v>
      </c>
      <c r="CDX4" s="9" t="s">
        <v>5102</v>
      </c>
      <c r="CDY4" s="9" t="s">
        <v>5102</v>
      </c>
      <c r="CDZ4" s="9" t="s">
        <v>5102</v>
      </c>
      <c r="CEA4" s="9" t="s">
        <v>5102</v>
      </c>
      <c r="CEB4" s="9" t="s">
        <v>5102</v>
      </c>
      <c r="CEC4" s="9" t="s">
        <v>5125</v>
      </c>
      <c r="CED4" s="9" t="s">
        <v>5102</v>
      </c>
      <c r="CEE4" s="9" t="s">
        <v>5099</v>
      </c>
      <c r="CEF4" s="9" t="s">
        <v>5192</v>
      </c>
      <c r="CEG4" s="9" t="s">
        <v>5099</v>
      </c>
      <c r="CEH4" s="9" t="s">
        <v>5099</v>
      </c>
      <c r="CEI4" s="9" t="s">
        <v>5099</v>
      </c>
      <c r="CEJ4" s="9" t="s">
        <v>5144</v>
      </c>
      <c r="CEK4" s="9" t="s">
        <v>5122</v>
      </c>
      <c r="CEL4" s="9" t="s">
        <v>5144</v>
      </c>
      <c r="CEM4" s="9" t="s">
        <v>2239</v>
      </c>
      <c r="CEN4" s="9" t="s">
        <v>5099</v>
      </c>
      <c r="CEO4" s="9" t="s">
        <v>5099</v>
      </c>
      <c r="CEP4" s="9" t="s">
        <v>5102</v>
      </c>
      <c r="CEQ4" s="9" t="s">
        <v>5102</v>
      </c>
      <c r="CER4" s="9" t="s">
        <v>5102</v>
      </c>
      <c r="CES4" s="9" t="s">
        <v>5106</v>
      </c>
      <c r="CET4" s="9" t="s">
        <v>5127</v>
      </c>
      <c r="CEU4" s="9" t="s">
        <v>5099</v>
      </c>
      <c r="CEV4" s="9" t="s">
        <v>5099</v>
      </c>
      <c r="CEW4" s="9" t="s">
        <v>5106</v>
      </c>
      <c r="CEX4" s="9" t="s">
        <v>5106</v>
      </c>
      <c r="CEY4" s="9" t="s">
        <v>5189</v>
      </c>
      <c r="CEZ4" s="9" t="s">
        <v>5099</v>
      </c>
      <c r="CFA4" s="9" t="s">
        <v>2239</v>
      </c>
      <c r="CFB4" s="9" t="s">
        <v>5102</v>
      </c>
      <c r="CFC4" s="9" t="s">
        <v>5106</v>
      </c>
      <c r="CFD4" s="9" t="s">
        <v>5099</v>
      </c>
      <c r="CFE4" s="9" t="s">
        <v>5099</v>
      </c>
      <c r="CFF4" s="9" t="s">
        <v>5099</v>
      </c>
      <c r="CFG4" s="9" t="s">
        <v>5108</v>
      </c>
      <c r="CFH4" s="9" t="s">
        <v>5168</v>
      </c>
      <c r="CFI4" s="9" t="s">
        <v>5102</v>
      </c>
      <c r="CFJ4" s="9" t="s">
        <v>5102</v>
      </c>
      <c r="CFK4" s="9" t="s">
        <v>5099</v>
      </c>
      <c r="CFL4" s="9" t="s">
        <v>5099</v>
      </c>
      <c r="CFM4" s="9" t="s">
        <v>5099</v>
      </c>
      <c r="CFN4" s="9" t="s">
        <v>5099</v>
      </c>
      <c r="CFO4" s="9" t="s">
        <v>5102</v>
      </c>
      <c r="CFP4" s="9" t="s">
        <v>5099</v>
      </c>
      <c r="CFQ4" s="9" t="s">
        <v>5101</v>
      </c>
      <c r="CFR4" s="9" t="s">
        <v>5099</v>
      </c>
      <c r="CFS4" s="9" t="s">
        <v>5099</v>
      </c>
      <c r="CFT4" s="9" t="s">
        <v>5106</v>
      </c>
      <c r="CFU4" s="9" t="s">
        <v>5102</v>
      </c>
      <c r="CFV4" s="9" t="s">
        <v>5106</v>
      </c>
      <c r="CFW4" s="9" t="s">
        <v>5099</v>
      </c>
      <c r="CFX4" s="9" t="s">
        <v>5099</v>
      </c>
      <c r="CFY4" s="9" t="s">
        <v>5102</v>
      </c>
      <c r="CFZ4" s="9" t="s">
        <v>5102</v>
      </c>
      <c r="CGA4" s="9" t="s">
        <v>5099</v>
      </c>
      <c r="CGB4" s="9" t="s">
        <v>5099</v>
      </c>
      <c r="CGC4" s="9" t="s">
        <v>5099</v>
      </c>
      <c r="CGD4" s="9" t="s">
        <v>5108</v>
      </c>
      <c r="CGE4" s="9" t="s">
        <v>5108</v>
      </c>
      <c r="CGF4" s="9" t="s">
        <v>5108</v>
      </c>
      <c r="CGG4" s="9" t="s">
        <v>5132</v>
      </c>
      <c r="CGH4" s="9" t="s">
        <v>5108</v>
      </c>
      <c r="CGI4" s="9" t="s">
        <v>5110</v>
      </c>
      <c r="CGJ4" s="9" t="s">
        <v>5181</v>
      </c>
      <c r="CGK4" s="9" t="s">
        <v>5099</v>
      </c>
      <c r="CGL4" s="9" t="s">
        <v>5102</v>
      </c>
      <c r="CGM4" s="9" t="s">
        <v>5209</v>
      </c>
      <c r="CGN4" s="9" t="s">
        <v>5099</v>
      </c>
      <c r="CGO4" s="9" t="s">
        <v>5099</v>
      </c>
      <c r="CGP4" s="9" t="s">
        <v>5106</v>
      </c>
      <c r="CGQ4" s="9" t="s">
        <v>5138</v>
      </c>
      <c r="CGR4" s="9" t="s">
        <v>5199</v>
      </c>
      <c r="CGS4" s="9" t="s">
        <v>5099</v>
      </c>
      <c r="CGT4" s="9" t="s">
        <v>5102</v>
      </c>
      <c r="CGU4" s="9" t="s">
        <v>5106</v>
      </c>
      <c r="CGV4" s="9" t="s">
        <v>5099</v>
      </c>
      <c r="CGW4" s="9" t="s">
        <v>5162</v>
      </c>
      <c r="CGX4" s="9" t="s">
        <v>5106</v>
      </c>
      <c r="CGY4" s="9" t="s">
        <v>5099</v>
      </c>
      <c r="CGZ4" s="9" t="s">
        <v>5099</v>
      </c>
      <c r="CHA4" s="9" t="s">
        <v>5099</v>
      </c>
      <c r="CHB4" s="9" t="s">
        <v>5099</v>
      </c>
      <c r="CHC4" s="9" t="s">
        <v>5102</v>
      </c>
      <c r="CHD4" s="9" t="s">
        <v>5102</v>
      </c>
      <c r="CHE4" s="9" t="s">
        <v>2239</v>
      </c>
      <c r="CHF4" s="9" t="s">
        <v>5106</v>
      </c>
      <c r="CHG4" s="9" t="s">
        <v>5099</v>
      </c>
      <c r="CHH4" s="9" t="s">
        <v>5106</v>
      </c>
      <c r="CHI4" s="9" t="s">
        <v>5099</v>
      </c>
      <c r="CHJ4" s="9" t="s">
        <v>5099</v>
      </c>
      <c r="CHK4" s="9" t="s">
        <v>5106</v>
      </c>
      <c r="CHL4" s="9" t="s">
        <v>5106</v>
      </c>
      <c r="CHM4" s="9" t="s">
        <v>5108</v>
      </c>
      <c r="CHN4" s="9" t="s">
        <v>5158</v>
      </c>
      <c r="CHO4" s="9" t="s">
        <v>5102</v>
      </c>
      <c r="CHP4" s="9" t="s">
        <v>5102</v>
      </c>
      <c r="CHQ4" s="9" t="s">
        <v>5099</v>
      </c>
      <c r="CHR4" s="9" t="s">
        <v>5102</v>
      </c>
      <c r="CHS4" s="9" t="s">
        <v>5102</v>
      </c>
      <c r="CHT4" s="9" t="s">
        <v>5102</v>
      </c>
      <c r="CHU4" s="9" t="s">
        <v>5099</v>
      </c>
      <c r="CHV4" s="9" t="s">
        <v>5102</v>
      </c>
      <c r="CHW4" s="9" t="s">
        <v>5099</v>
      </c>
      <c r="CHX4" s="9" t="s">
        <v>5099</v>
      </c>
      <c r="CHY4" s="9" t="s">
        <v>5102</v>
      </c>
      <c r="CHZ4" s="9" t="s">
        <v>5131</v>
      </c>
      <c r="CIA4" s="9" t="s">
        <v>5102</v>
      </c>
      <c r="CIB4" s="9" t="s">
        <v>5102</v>
      </c>
      <c r="CIC4" s="9" t="s">
        <v>5099</v>
      </c>
      <c r="CID4" s="9" t="s">
        <v>5106</v>
      </c>
      <c r="CIE4" s="9" t="s">
        <v>5099</v>
      </c>
      <c r="CIF4" s="9" t="s">
        <v>2239</v>
      </c>
      <c r="CIG4" s="9" t="s">
        <v>5099</v>
      </c>
      <c r="CIH4" s="9" t="s">
        <v>5102</v>
      </c>
      <c r="CII4" s="9" t="s">
        <v>5101</v>
      </c>
      <c r="CIJ4" s="9" t="s">
        <v>5106</v>
      </c>
      <c r="CIK4" s="9" t="s">
        <v>5106</v>
      </c>
      <c r="CIL4" s="9" t="s">
        <v>5106</v>
      </c>
      <c r="CIM4" s="9" t="s">
        <v>5102</v>
      </c>
      <c r="CIN4" s="9" t="s">
        <v>2239</v>
      </c>
      <c r="CIO4" s="9" t="s">
        <v>5108</v>
      </c>
      <c r="CIP4" s="9" t="s">
        <v>5102</v>
      </c>
      <c r="CIQ4" s="9" t="s">
        <v>5102</v>
      </c>
      <c r="CIR4" s="9" t="s">
        <v>5099</v>
      </c>
      <c r="CIS4" s="9" t="s">
        <v>5168</v>
      </c>
      <c r="CIT4" s="9" t="s">
        <v>5099</v>
      </c>
      <c r="CIU4" s="9" t="s">
        <v>5099</v>
      </c>
      <c r="CIV4" s="9" t="s">
        <v>5102</v>
      </c>
      <c r="CIW4" s="9" t="s">
        <v>5102</v>
      </c>
      <c r="CIX4" s="9" t="s">
        <v>5102</v>
      </c>
      <c r="CIY4" s="9" t="s">
        <v>5173</v>
      </c>
      <c r="CIZ4" s="9" t="s">
        <v>5173</v>
      </c>
      <c r="CJA4" s="9" t="s">
        <v>5099</v>
      </c>
      <c r="CJB4" s="9" t="s">
        <v>5099</v>
      </c>
      <c r="CJC4" s="9" t="s">
        <v>5131</v>
      </c>
      <c r="CJD4" s="9" t="s">
        <v>5102</v>
      </c>
      <c r="CJE4" s="9" t="s">
        <v>5132</v>
      </c>
      <c r="CJF4" s="9" t="s">
        <v>5102</v>
      </c>
      <c r="CJG4" s="9" t="s">
        <v>5102</v>
      </c>
      <c r="CJH4" s="9" t="s">
        <v>5125</v>
      </c>
      <c r="CJI4" s="9" t="s">
        <v>5102</v>
      </c>
      <c r="CJJ4" s="9" t="s">
        <v>5099</v>
      </c>
      <c r="CJK4" s="9" t="s">
        <v>5099</v>
      </c>
      <c r="CJL4" s="9" t="s">
        <v>5102</v>
      </c>
      <c r="CJM4" s="9" t="s">
        <v>5102</v>
      </c>
      <c r="CJN4" s="9" t="s">
        <v>5102</v>
      </c>
      <c r="CJO4" s="9" t="s">
        <v>5131</v>
      </c>
      <c r="CJP4" s="9" t="s">
        <v>5102</v>
      </c>
      <c r="CJQ4" s="9" t="s">
        <v>5122</v>
      </c>
      <c r="CJR4" s="9" t="s">
        <v>5140</v>
      </c>
      <c r="CJS4" s="9" t="s">
        <v>5144</v>
      </c>
      <c r="CJT4" s="9" t="s">
        <v>5122</v>
      </c>
      <c r="CJU4" s="9" t="s">
        <v>5144</v>
      </c>
      <c r="CJV4" s="9" t="s">
        <v>5122</v>
      </c>
      <c r="CJW4" s="9" t="s">
        <v>5186</v>
      </c>
      <c r="CJX4" s="9" t="s">
        <v>5144</v>
      </c>
      <c r="CJY4" s="9" t="s">
        <v>5144</v>
      </c>
      <c r="CJZ4" s="9" t="s">
        <v>5144</v>
      </c>
      <c r="CKA4" s="9" t="s">
        <v>5138</v>
      </c>
      <c r="CKB4" s="9" t="s">
        <v>5122</v>
      </c>
      <c r="CKC4" s="9" t="s">
        <v>5122</v>
      </c>
      <c r="CKD4" s="9" t="s">
        <v>5223</v>
      </c>
      <c r="CKE4" s="9" t="s">
        <v>5122</v>
      </c>
      <c r="CKF4" s="9" t="s">
        <v>5140</v>
      </c>
      <c r="CKG4" s="9" t="s">
        <v>5144</v>
      </c>
      <c r="CKH4" s="9" t="s">
        <v>5099</v>
      </c>
      <c r="CKI4" s="9" t="s">
        <v>5144</v>
      </c>
      <c r="CKJ4" s="9" t="s">
        <v>5122</v>
      </c>
      <c r="CKK4" s="9" t="s">
        <v>5144</v>
      </c>
      <c r="CKL4" s="9" t="s">
        <v>5144</v>
      </c>
      <c r="CKM4" s="9" t="s">
        <v>5176</v>
      </c>
      <c r="CKN4" s="9" t="s">
        <v>5144</v>
      </c>
      <c r="CKO4" s="9" t="s">
        <v>5144</v>
      </c>
      <c r="CKP4" s="9" t="s">
        <v>5144</v>
      </c>
      <c r="CKQ4" s="9" t="s">
        <v>5160</v>
      </c>
      <c r="CKR4" s="9" t="s">
        <v>5199</v>
      </c>
      <c r="CKS4" s="9" t="s">
        <v>5122</v>
      </c>
      <c r="CKT4" s="9" t="s">
        <v>5144</v>
      </c>
      <c r="CKU4" s="9" t="s">
        <v>5144</v>
      </c>
      <c r="CKV4" s="9" t="s">
        <v>5144</v>
      </c>
      <c r="CKW4" s="9" t="s">
        <v>5122</v>
      </c>
      <c r="CKX4" s="9" t="s">
        <v>5144</v>
      </c>
      <c r="CKY4" s="9" t="s">
        <v>5119</v>
      </c>
      <c r="CKZ4" s="9" t="s">
        <v>5144</v>
      </c>
      <c r="CLA4" s="9" t="s">
        <v>5122</v>
      </c>
      <c r="CLB4" s="9" t="s">
        <v>5122</v>
      </c>
      <c r="CLC4" s="9" t="s">
        <v>5122</v>
      </c>
      <c r="CLD4" s="9" t="s">
        <v>5138</v>
      </c>
      <c r="CLE4" s="9" t="s">
        <v>5138</v>
      </c>
      <c r="CLF4" s="9" t="s">
        <v>5144</v>
      </c>
      <c r="CLG4" s="9" t="s">
        <v>5144</v>
      </c>
      <c r="CLH4" s="9" t="s">
        <v>5199</v>
      </c>
      <c r="CLI4" s="9" t="s">
        <v>5119</v>
      </c>
      <c r="CLJ4" s="9" t="s">
        <v>5144</v>
      </c>
      <c r="CLK4" s="9" t="s">
        <v>5122</v>
      </c>
      <c r="CLL4" s="9" t="s">
        <v>5122</v>
      </c>
      <c r="CLM4" s="9" t="s">
        <v>5122</v>
      </c>
      <c r="CLN4" s="9" t="s">
        <v>5122</v>
      </c>
      <c r="CLO4" s="9" t="s">
        <v>5144</v>
      </c>
      <c r="CLP4" s="9" t="s">
        <v>5122</v>
      </c>
      <c r="CLQ4" s="9" t="s">
        <v>5144</v>
      </c>
      <c r="CLR4" s="9" t="s">
        <v>5144</v>
      </c>
      <c r="CLS4" s="9" t="s">
        <v>5122</v>
      </c>
      <c r="CLT4" s="9" t="s">
        <v>5215</v>
      </c>
      <c r="CLU4" s="9" t="s">
        <v>5122</v>
      </c>
      <c r="CLV4" s="9" t="s">
        <v>5122</v>
      </c>
      <c r="CLW4" s="9" t="s">
        <v>5144</v>
      </c>
      <c r="CLX4" s="9" t="s">
        <v>5167</v>
      </c>
      <c r="CLY4" s="9" t="s">
        <v>5144</v>
      </c>
      <c r="CLZ4" s="9" t="s">
        <v>5215</v>
      </c>
      <c r="CMA4" s="9" t="s">
        <v>5140</v>
      </c>
      <c r="CMB4" s="9" t="s">
        <v>5199</v>
      </c>
      <c r="CMC4" s="9" t="s">
        <v>5144</v>
      </c>
      <c r="CMD4" s="9" t="s">
        <v>5199</v>
      </c>
      <c r="CME4" s="9" t="s">
        <v>5144</v>
      </c>
      <c r="CMF4" s="9" t="s">
        <v>5138</v>
      </c>
      <c r="CMG4" s="9" t="s">
        <v>5119</v>
      </c>
      <c r="CMH4" s="9" t="s">
        <v>5144</v>
      </c>
      <c r="CMI4" s="9" t="s">
        <v>5122</v>
      </c>
      <c r="CMJ4" s="9" t="s">
        <v>5144</v>
      </c>
      <c r="CMK4" s="9" t="s">
        <v>5122</v>
      </c>
      <c r="CML4" s="9" t="s">
        <v>5144</v>
      </c>
      <c r="CMM4" s="9" t="s">
        <v>5160</v>
      </c>
      <c r="CMN4" s="9" t="s">
        <v>5119</v>
      </c>
      <c r="CMO4" s="9" t="s">
        <v>5122</v>
      </c>
      <c r="CMP4" s="9" t="s">
        <v>5144</v>
      </c>
      <c r="CMQ4" s="9" t="s">
        <v>5138</v>
      </c>
      <c r="CMR4" s="9" t="s">
        <v>5138</v>
      </c>
      <c r="CMS4" s="9" t="s">
        <v>5144</v>
      </c>
      <c r="CMT4" s="9" t="s">
        <v>5122</v>
      </c>
      <c r="CMU4" s="9" t="s">
        <v>5140</v>
      </c>
      <c r="CMV4" s="9" t="s">
        <v>5144</v>
      </c>
      <c r="CMW4" s="9" t="s">
        <v>5144</v>
      </c>
      <c r="CMX4" s="9" t="s">
        <v>5144</v>
      </c>
      <c r="CMY4" s="9" t="s">
        <v>5138</v>
      </c>
      <c r="CMZ4" s="9" t="s">
        <v>5122</v>
      </c>
      <c r="CNA4" s="9" t="s">
        <v>5122</v>
      </c>
      <c r="CNB4" s="9" t="s">
        <v>5122</v>
      </c>
      <c r="CNC4" s="9" t="s">
        <v>5140</v>
      </c>
      <c r="CND4" s="9" t="s">
        <v>5144</v>
      </c>
      <c r="CNE4" s="9" t="s">
        <v>5122</v>
      </c>
      <c r="CNF4" s="9" t="s">
        <v>5122</v>
      </c>
      <c r="CNG4" s="9" t="s">
        <v>5122</v>
      </c>
      <c r="CNH4" s="9" t="s">
        <v>5122</v>
      </c>
      <c r="CNI4" s="9" t="s">
        <v>5138</v>
      </c>
      <c r="CNJ4" s="9" t="s">
        <v>5185</v>
      </c>
      <c r="CNK4" s="9" t="s">
        <v>5122</v>
      </c>
      <c r="CNL4" s="9" t="s">
        <v>5199</v>
      </c>
      <c r="CNM4" s="9" t="s">
        <v>5140</v>
      </c>
      <c r="CNN4" s="9" t="s">
        <v>5223</v>
      </c>
      <c r="CNO4" s="9" t="s">
        <v>5099</v>
      </c>
      <c r="CNP4" s="9" t="s">
        <v>5122</v>
      </c>
      <c r="CNQ4" s="9" t="s">
        <v>5215</v>
      </c>
      <c r="CNR4" s="9" t="s">
        <v>5118</v>
      </c>
      <c r="CNS4" s="9" t="s">
        <v>5144</v>
      </c>
      <c r="CNT4" s="9" t="s">
        <v>5144</v>
      </c>
      <c r="CNU4" s="9" t="s">
        <v>5125</v>
      </c>
      <c r="CNV4" s="9" t="s">
        <v>5158</v>
      </c>
      <c r="CNW4" s="9" t="s">
        <v>5106</v>
      </c>
      <c r="CNX4" s="9" t="s">
        <v>5099</v>
      </c>
      <c r="CNY4" s="9" t="s">
        <v>5099</v>
      </c>
      <c r="CNZ4" s="9" t="s">
        <v>5101</v>
      </c>
      <c r="COA4" s="9" t="s">
        <v>5106</v>
      </c>
      <c r="COB4" s="9" t="s">
        <v>5106</v>
      </c>
      <c r="COC4" s="9" t="s">
        <v>5099</v>
      </c>
      <c r="COD4" s="9" t="s">
        <v>5122</v>
      </c>
      <c r="COE4" s="9" t="s">
        <v>5102</v>
      </c>
      <c r="COF4" s="9" t="s">
        <v>5138</v>
      </c>
      <c r="COG4" s="9" t="s">
        <v>5099</v>
      </c>
      <c r="COH4" s="9" t="s">
        <v>5099</v>
      </c>
      <c r="COI4" s="9" t="s">
        <v>5099</v>
      </c>
      <c r="COJ4" s="9" t="s">
        <v>5169</v>
      </c>
      <c r="COK4" s="9" t="s">
        <v>5129</v>
      </c>
      <c r="COL4" s="9" t="s">
        <v>5099</v>
      </c>
      <c r="COM4" s="9" t="s">
        <v>5099</v>
      </c>
      <c r="CON4" s="9" t="s">
        <v>5101</v>
      </c>
      <c r="COO4" s="9" t="s">
        <v>5101</v>
      </c>
      <c r="COP4" s="9" t="s">
        <v>5101</v>
      </c>
      <c r="COQ4" s="9" t="s">
        <v>5102</v>
      </c>
      <c r="COR4" s="9" t="s">
        <v>5102</v>
      </c>
      <c r="COS4" s="9" t="s">
        <v>5102</v>
      </c>
      <c r="COT4" s="9" t="s">
        <v>5099</v>
      </c>
      <c r="COU4" s="9" t="s">
        <v>5186</v>
      </c>
      <c r="COV4" s="9" t="s">
        <v>5102</v>
      </c>
      <c r="COW4" s="9" t="s">
        <v>5099</v>
      </c>
      <c r="COX4" s="9" t="s">
        <v>5122</v>
      </c>
      <c r="COY4" s="9" t="s">
        <v>5134</v>
      </c>
      <c r="COZ4" s="9" t="s">
        <v>5108</v>
      </c>
      <c r="CPA4" s="9" t="s">
        <v>5106</v>
      </c>
      <c r="CPB4" s="9" t="s">
        <v>5106</v>
      </c>
      <c r="CPC4" s="9" t="s">
        <v>5106</v>
      </c>
      <c r="CPD4" s="9" t="s">
        <v>5102</v>
      </c>
      <c r="CPE4" s="9" t="s">
        <v>5099</v>
      </c>
      <c r="CPF4" s="9" t="s">
        <v>5099</v>
      </c>
      <c r="CPG4" s="9" t="s">
        <v>5099</v>
      </c>
      <c r="CPH4" s="9" t="s">
        <v>5106</v>
      </c>
      <c r="CPI4" s="9" t="s">
        <v>5099</v>
      </c>
      <c r="CPJ4" s="9" t="s">
        <v>5102</v>
      </c>
      <c r="CPK4" s="9" t="s">
        <v>5102</v>
      </c>
      <c r="CPL4" s="9" t="s">
        <v>5102</v>
      </c>
      <c r="CPM4" s="9" t="s">
        <v>5111</v>
      </c>
      <c r="CPN4" s="9" t="s">
        <v>5122</v>
      </c>
      <c r="CPO4" s="9" t="s">
        <v>5122</v>
      </c>
      <c r="CPP4" s="9" t="s">
        <v>5102</v>
      </c>
      <c r="CPQ4" s="9" t="s">
        <v>5203</v>
      </c>
      <c r="CPR4" s="9" t="s">
        <v>5106</v>
      </c>
      <c r="CPS4" s="9" t="s">
        <v>5138</v>
      </c>
      <c r="CPT4" s="9" t="s">
        <v>5187</v>
      </c>
      <c r="CPU4" s="9" t="s">
        <v>5102</v>
      </c>
      <c r="CPV4" s="9" t="s">
        <v>5099</v>
      </c>
      <c r="CPW4" s="9" t="s">
        <v>5102</v>
      </c>
      <c r="CPX4" s="9" t="s">
        <v>5132</v>
      </c>
      <c r="CPY4" s="9" t="s">
        <v>5132</v>
      </c>
      <c r="CPZ4" s="9" t="s">
        <v>5132</v>
      </c>
      <c r="CQA4" s="9" t="s">
        <v>5132</v>
      </c>
      <c r="CQB4" s="9" t="s">
        <v>5132</v>
      </c>
      <c r="CQC4" s="9" t="s">
        <v>5132</v>
      </c>
      <c r="CQD4" s="9" t="s">
        <v>5132</v>
      </c>
      <c r="CQE4" s="9" t="s">
        <v>5129</v>
      </c>
      <c r="CQF4" s="9" t="s">
        <v>5129</v>
      </c>
      <c r="CQG4" s="9" t="s">
        <v>5108</v>
      </c>
      <c r="CQH4" s="9" t="s">
        <v>5099</v>
      </c>
      <c r="CQI4" s="9" t="s">
        <v>5099</v>
      </c>
      <c r="CQJ4" s="9" t="s">
        <v>5108</v>
      </c>
      <c r="CQK4" s="9" t="s">
        <v>5102</v>
      </c>
      <c r="CQL4" s="9" t="s">
        <v>5102</v>
      </c>
      <c r="CQM4" s="9" t="s">
        <v>5102</v>
      </c>
      <c r="CQN4" s="9" t="s">
        <v>5099</v>
      </c>
      <c r="CQO4" s="9" t="s">
        <v>5140</v>
      </c>
      <c r="CQP4" s="9" t="s">
        <v>5210</v>
      </c>
      <c r="CQQ4" s="9" t="s">
        <v>5108</v>
      </c>
      <c r="CQR4" s="9" t="s">
        <v>5118</v>
      </c>
      <c r="CQS4" s="9" t="s">
        <v>5106</v>
      </c>
      <c r="CQT4" s="9" t="s">
        <v>5122</v>
      </c>
      <c r="CQU4" s="9" t="s">
        <v>5122</v>
      </c>
      <c r="CQV4" s="9" t="s">
        <v>5122</v>
      </c>
      <c r="CQW4" s="9" t="s">
        <v>5122</v>
      </c>
      <c r="CQX4" s="9" t="s">
        <v>5122</v>
      </c>
      <c r="CQY4" s="9" t="s">
        <v>5140</v>
      </c>
      <c r="CQZ4" s="9" t="s">
        <v>5122</v>
      </c>
      <c r="CRA4" s="9" t="s">
        <v>5167</v>
      </c>
      <c r="CRB4" s="9" t="s">
        <v>5099</v>
      </c>
      <c r="CRC4" s="9" t="s">
        <v>5138</v>
      </c>
      <c r="CRD4" s="9" t="s">
        <v>5210</v>
      </c>
      <c r="CRE4" s="9" t="s">
        <v>5140</v>
      </c>
      <c r="CRF4" s="9" t="s">
        <v>5122</v>
      </c>
      <c r="CRG4" s="9" t="s">
        <v>5122</v>
      </c>
      <c r="CRH4" s="9" t="s">
        <v>5144</v>
      </c>
      <c r="CRI4" s="9" t="s">
        <v>5138</v>
      </c>
      <c r="CRJ4" s="9" t="s">
        <v>5106</v>
      </c>
      <c r="CRK4" s="9" t="s">
        <v>5122</v>
      </c>
      <c r="CRL4" s="9" t="s">
        <v>5106</v>
      </c>
      <c r="CRM4" s="9" t="s">
        <v>5099</v>
      </c>
      <c r="CRN4" s="9" t="s">
        <v>5099</v>
      </c>
      <c r="CRO4" s="9" t="s">
        <v>5099</v>
      </c>
      <c r="CRP4" s="9" t="s">
        <v>5138</v>
      </c>
      <c r="CRQ4" s="9" t="s">
        <v>5122</v>
      </c>
      <c r="CRR4" s="9" t="s">
        <v>5192</v>
      </c>
      <c r="CRS4" s="9" t="s">
        <v>5102</v>
      </c>
      <c r="CRT4" s="9" t="s">
        <v>5173</v>
      </c>
      <c r="CRU4" s="9" t="s">
        <v>5102</v>
      </c>
      <c r="CRV4" s="9" t="s">
        <v>5162</v>
      </c>
      <c r="CRW4" s="9" t="s">
        <v>5140</v>
      </c>
      <c r="CRX4" s="9" t="s">
        <v>5102</v>
      </c>
      <c r="CRY4" s="9" t="s">
        <v>5102</v>
      </c>
      <c r="CRZ4" s="9" t="s">
        <v>5099</v>
      </c>
      <c r="CSA4" s="9" t="s">
        <v>5111</v>
      </c>
      <c r="CSB4" s="9" t="s">
        <v>5099</v>
      </c>
      <c r="CSC4" s="9" t="s">
        <v>5099</v>
      </c>
      <c r="CSD4" s="9" t="s">
        <v>5106</v>
      </c>
      <c r="CSE4" s="9" t="s">
        <v>5102</v>
      </c>
      <c r="CSF4" s="9" t="s">
        <v>5106</v>
      </c>
      <c r="CSG4" s="9" t="s">
        <v>5125</v>
      </c>
      <c r="CSH4" s="9" t="s">
        <v>5106</v>
      </c>
      <c r="CSI4" s="9" t="s">
        <v>5210</v>
      </c>
      <c r="CSJ4" s="9" t="s">
        <v>5144</v>
      </c>
      <c r="CSK4" s="9" t="s">
        <v>5122</v>
      </c>
      <c r="CSL4" s="9" t="s">
        <v>5122</v>
      </c>
      <c r="CSM4" s="9" t="s">
        <v>5122</v>
      </c>
      <c r="CSN4" s="9" t="s">
        <v>5122</v>
      </c>
      <c r="CSO4" s="9" t="s">
        <v>5099</v>
      </c>
      <c r="CSP4" s="9" t="s">
        <v>5099</v>
      </c>
      <c r="CSQ4" s="9" t="s">
        <v>5099</v>
      </c>
      <c r="CSR4" s="9" t="s">
        <v>5102</v>
      </c>
      <c r="CSS4" s="9" t="s">
        <v>5099</v>
      </c>
      <c r="CST4" s="9" t="s">
        <v>5102</v>
      </c>
      <c r="CSU4" s="9" t="s">
        <v>5102</v>
      </c>
      <c r="CSV4" s="9" t="s">
        <v>5102</v>
      </c>
      <c r="CSW4" s="9" t="s">
        <v>5102</v>
      </c>
      <c r="CSX4" s="9" t="s">
        <v>5102</v>
      </c>
      <c r="CSY4" s="9" t="s">
        <v>5099</v>
      </c>
      <c r="CSZ4" s="9" t="s">
        <v>5144</v>
      </c>
      <c r="CTA4" s="9" t="s">
        <v>5099</v>
      </c>
      <c r="CTB4" s="9" t="s">
        <v>5102</v>
      </c>
      <c r="CTC4" s="9" t="s">
        <v>9185</v>
      </c>
      <c r="CTD4" s="9" t="s">
        <v>5099</v>
      </c>
      <c r="CTE4" s="9" t="s">
        <v>5111</v>
      </c>
      <c r="CTF4" s="9" t="s">
        <v>5140</v>
      </c>
      <c r="CTG4" s="9" t="s">
        <v>5099</v>
      </c>
      <c r="CTH4" s="9" t="s">
        <v>5108</v>
      </c>
      <c r="CTI4" s="9" t="s">
        <v>5108</v>
      </c>
      <c r="CTJ4" s="9" t="s">
        <v>5108</v>
      </c>
      <c r="CTK4" s="9" t="s">
        <v>5102</v>
      </c>
      <c r="CTL4" s="9" t="s">
        <v>5099</v>
      </c>
      <c r="CTM4" s="9" t="s">
        <v>5110</v>
      </c>
      <c r="CTN4" s="9" t="s">
        <v>5122</v>
      </c>
      <c r="CTO4" s="9" t="s">
        <v>5122</v>
      </c>
      <c r="CTP4" s="9" t="s">
        <v>5106</v>
      </c>
      <c r="CTQ4" s="9" t="s">
        <v>5099</v>
      </c>
      <c r="CTR4" s="9" t="s">
        <v>5122</v>
      </c>
      <c r="CTS4" s="9" t="s">
        <v>5102</v>
      </c>
      <c r="CTT4" s="9" t="s">
        <v>5099</v>
      </c>
      <c r="CTU4" s="9" t="s">
        <v>5122</v>
      </c>
      <c r="CTV4" s="9" t="s">
        <v>5186</v>
      </c>
      <c r="CTW4" s="9" t="s">
        <v>5099</v>
      </c>
      <c r="CTX4" s="9" t="s">
        <v>5134</v>
      </c>
      <c r="CTY4" s="9" t="s">
        <v>5099</v>
      </c>
      <c r="CTZ4" s="9" t="s">
        <v>5106</v>
      </c>
      <c r="CUA4" s="9" t="s">
        <v>5099</v>
      </c>
      <c r="CUB4" s="9" t="s">
        <v>5099</v>
      </c>
      <c r="CUC4" s="9" t="s">
        <v>5101</v>
      </c>
      <c r="CUD4" s="9" t="s">
        <v>5101</v>
      </c>
      <c r="CUE4" s="9" t="s">
        <v>9186</v>
      </c>
      <c r="CUF4" s="9" t="s">
        <v>5099</v>
      </c>
      <c r="CUG4" s="9" t="s">
        <v>5108</v>
      </c>
      <c r="CUH4" s="9" t="s">
        <v>5108</v>
      </c>
      <c r="CUI4" s="9" t="s">
        <v>5108</v>
      </c>
      <c r="CUJ4" s="9" t="s">
        <v>5108</v>
      </c>
      <c r="CUK4" s="9" t="s">
        <v>5108</v>
      </c>
      <c r="CUL4" s="9" t="s">
        <v>5198</v>
      </c>
      <c r="CUM4" s="9" t="s">
        <v>5122</v>
      </c>
      <c r="CUN4" s="9" t="s">
        <v>5099</v>
      </c>
      <c r="CUO4" s="9" t="s">
        <v>5099</v>
      </c>
      <c r="CUP4" s="9" t="s">
        <v>5099</v>
      </c>
      <c r="CUQ4" s="9" t="s">
        <v>5106</v>
      </c>
      <c r="CUR4" s="9" t="s">
        <v>5106</v>
      </c>
      <c r="CUS4" s="9" t="s">
        <v>5099</v>
      </c>
      <c r="CUT4" s="9" t="s">
        <v>5099</v>
      </c>
      <c r="CUU4" s="9" t="s">
        <v>5099</v>
      </c>
      <c r="CUV4" s="9" t="s">
        <v>5136</v>
      </c>
      <c r="CUW4" s="9" t="s">
        <v>5106</v>
      </c>
      <c r="CUX4" s="9" t="s">
        <v>5140</v>
      </c>
      <c r="CUY4" s="9" t="s">
        <v>5099</v>
      </c>
      <c r="CUZ4" s="9" t="s">
        <v>5102</v>
      </c>
      <c r="CVA4" s="9" t="s">
        <v>5199</v>
      </c>
      <c r="CVB4" s="9" t="s">
        <v>5102</v>
      </c>
      <c r="CVC4" s="9" t="s">
        <v>5102</v>
      </c>
      <c r="CVD4" s="9" t="s">
        <v>5102</v>
      </c>
      <c r="CVE4" s="9" t="s">
        <v>2239</v>
      </c>
      <c r="CVF4" s="9" t="s">
        <v>5099</v>
      </c>
      <c r="CVG4" s="9" t="s">
        <v>5221</v>
      </c>
      <c r="CVH4" s="9" t="s">
        <v>5122</v>
      </c>
      <c r="CVI4" s="9" t="s">
        <v>5140</v>
      </c>
      <c r="CVJ4" s="9" t="s">
        <v>5140</v>
      </c>
      <c r="CVK4" s="9" t="s">
        <v>5122</v>
      </c>
      <c r="CVL4" s="9" t="s">
        <v>5140</v>
      </c>
      <c r="CVM4" s="9" t="s">
        <v>5099</v>
      </c>
      <c r="CVN4" s="9" t="s">
        <v>9182</v>
      </c>
      <c r="CVO4" s="9" t="s">
        <v>5099</v>
      </c>
      <c r="CVP4" s="9" t="s">
        <v>5203</v>
      </c>
      <c r="CVQ4" s="9" t="s">
        <v>5102</v>
      </c>
      <c r="CVR4" s="9" t="s">
        <v>5099</v>
      </c>
      <c r="CVS4" s="9" t="s">
        <v>5134</v>
      </c>
      <c r="CVT4" s="9" t="s">
        <v>5099</v>
      </c>
      <c r="CVU4" s="9" t="s">
        <v>5099</v>
      </c>
      <c r="CVV4" s="9" t="s">
        <v>5102</v>
      </c>
      <c r="CVW4" s="9" t="s">
        <v>5162</v>
      </c>
      <c r="CVX4" s="9" t="s">
        <v>5099</v>
      </c>
      <c r="CVY4" s="9" t="s">
        <v>5217</v>
      </c>
      <c r="CVZ4" s="9" t="s">
        <v>5102</v>
      </c>
      <c r="CWA4" s="9" t="s">
        <v>5102</v>
      </c>
      <c r="CWB4" s="9" t="s">
        <v>5102</v>
      </c>
      <c r="CWC4" s="9" t="s">
        <v>5106</v>
      </c>
      <c r="CWD4" s="9" t="s">
        <v>5102</v>
      </c>
      <c r="CWE4" s="9" t="s">
        <v>5099</v>
      </c>
      <c r="CWF4" s="9" t="s">
        <v>5102</v>
      </c>
      <c r="CWG4" s="9" t="s">
        <v>5099</v>
      </c>
      <c r="CWH4" s="9" t="s">
        <v>5099</v>
      </c>
      <c r="CWI4" s="9" t="s">
        <v>5099</v>
      </c>
      <c r="CWJ4" s="9" t="s">
        <v>5106</v>
      </c>
      <c r="CWK4" s="9" t="s">
        <v>5122</v>
      </c>
      <c r="CWL4" s="9" t="s">
        <v>5158</v>
      </c>
      <c r="CWM4" s="9" t="s">
        <v>5158</v>
      </c>
      <c r="CWN4" s="9" t="s">
        <v>5099</v>
      </c>
      <c r="CWO4" s="9" t="s">
        <v>5099</v>
      </c>
      <c r="CWP4" s="9" t="s">
        <v>5099</v>
      </c>
      <c r="CWQ4" s="9" t="s">
        <v>5144</v>
      </c>
      <c r="CWR4" s="9" t="s">
        <v>5210</v>
      </c>
      <c r="CWS4" s="9" t="s">
        <v>5099</v>
      </c>
      <c r="CWT4" s="9" t="s">
        <v>5099</v>
      </c>
      <c r="CWU4" s="9" t="s">
        <v>5099</v>
      </c>
      <c r="CWV4" s="9" t="s">
        <v>5099</v>
      </c>
      <c r="CWW4" s="9" t="s">
        <v>5125</v>
      </c>
      <c r="CWX4" s="9" t="s">
        <v>5099</v>
      </c>
      <c r="CWY4" s="9" t="s">
        <v>5193</v>
      </c>
      <c r="CWZ4" s="9" t="s">
        <v>5102</v>
      </c>
      <c r="CXA4" s="9" t="s">
        <v>5099</v>
      </c>
      <c r="CXB4" s="9" t="s">
        <v>5099</v>
      </c>
      <c r="CXC4" s="9" t="s">
        <v>5102</v>
      </c>
      <c r="CXD4" s="9" t="s">
        <v>5099</v>
      </c>
      <c r="CXE4" s="9" t="s">
        <v>5102</v>
      </c>
      <c r="CXF4" s="9" t="s">
        <v>5102</v>
      </c>
      <c r="CXG4" s="9" t="s">
        <v>5111</v>
      </c>
      <c r="CXH4" s="9" t="s">
        <v>5099</v>
      </c>
      <c r="CXI4" s="9" t="s">
        <v>5106</v>
      </c>
      <c r="CXJ4" s="9" t="s">
        <v>5134</v>
      </c>
      <c r="CXK4" s="9" t="s">
        <v>5099</v>
      </c>
      <c r="CXL4" s="9" t="s">
        <v>5144</v>
      </c>
      <c r="CXM4" s="9" t="s">
        <v>5099</v>
      </c>
      <c r="CXN4" s="9" t="s">
        <v>5122</v>
      </c>
      <c r="CXO4" s="9" t="s">
        <v>5122</v>
      </c>
      <c r="CXP4" s="9" t="s">
        <v>5199</v>
      </c>
      <c r="CXQ4" s="9" t="s">
        <v>5099</v>
      </c>
      <c r="CXR4" s="9" t="s">
        <v>9185</v>
      </c>
      <c r="CXS4" s="9" t="s">
        <v>5106</v>
      </c>
      <c r="CXT4" s="9" t="s">
        <v>5102</v>
      </c>
      <c r="CXU4" s="9" t="s">
        <v>5099</v>
      </c>
      <c r="CXV4" s="9" t="s">
        <v>5099</v>
      </c>
      <c r="CXW4" s="9" t="s">
        <v>5106</v>
      </c>
      <c r="CXX4" s="9" t="s">
        <v>5102</v>
      </c>
      <c r="CXY4" s="9" t="s">
        <v>5106</v>
      </c>
      <c r="CXZ4" s="9" t="s">
        <v>5102</v>
      </c>
      <c r="CYA4" s="9" t="s">
        <v>5102</v>
      </c>
      <c r="CYB4" s="9" t="s">
        <v>5099</v>
      </c>
      <c r="CYC4" s="9" t="s">
        <v>5099</v>
      </c>
      <c r="CYD4" s="9" t="s">
        <v>5099</v>
      </c>
      <c r="CYE4" s="9" t="s">
        <v>5099</v>
      </c>
      <c r="CYF4" s="9" t="s">
        <v>5099</v>
      </c>
      <c r="CYG4" s="9" t="s">
        <v>5099</v>
      </c>
      <c r="CYH4" s="9" t="s">
        <v>5099</v>
      </c>
      <c r="CYI4" s="9" t="s">
        <v>5099</v>
      </c>
      <c r="CYJ4" s="9" t="s">
        <v>5099</v>
      </c>
      <c r="CYK4" s="9" t="s">
        <v>5122</v>
      </c>
      <c r="CYL4" s="9" t="s">
        <v>5099</v>
      </c>
      <c r="CYM4" s="9" t="s">
        <v>5099</v>
      </c>
      <c r="CYN4" s="9" t="s">
        <v>5099</v>
      </c>
      <c r="CYO4" s="9" t="s">
        <v>5140</v>
      </c>
      <c r="CYP4" s="9" t="s">
        <v>5144</v>
      </c>
      <c r="CYQ4" s="9" t="s">
        <v>5099</v>
      </c>
      <c r="CYR4" s="9" t="s">
        <v>5099</v>
      </c>
      <c r="CYS4" s="9" t="s">
        <v>5102</v>
      </c>
      <c r="CYT4" s="9" t="s">
        <v>5122</v>
      </c>
      <c r="CYU4" s="9" t="s">
        <v>5106</v>
      </c>
      <c r="CYV4" s="9" t="s">
        <v>5099</v>
      </c>
      <c r="CYW4" s="9" t="s">
        <v>5099</v>
      </c>
      <c r="CYX4" s="9" t="s">
        <v>5102</v>
      </c>
      <c r="CYY4" s="9" t="s">
        <v>5102</v>
      </c>
      <c r="CYZ4" s="9" t="s">
        <v>5102</v>
      </c>
      <c r="CZA4" s="9" t="s">
        <v>5102</v>
      </c>
      <c r="CZB4" s="9" t="s">
        <v>5102</v>
      </c>
      <c r="CZC4" s="9" t="s">
        <v>5102</v>
      </c>
      <c r="CZD4" s="9" t="s">
        <v>5102</v>
      </c>
      <c r="CZE4" s="9" t="s">
        <v>5102</v>
      </c>
      <c r="CZF4" s="9" t="s">
        <v>5102</v>
      </c>
      <c r="CZG4" s="9" t="s">
        <v>5102</v>
      </c>
      <c r="CZH4" s="9" t="s">
        <v>5102</v>
      </c>
      <c r="CZI4" s="9" t="s">
        <v>5102</v>
      </c>
      <c r="CZJ4" s="9" t="s">
        <v>5102</v>
      </c>
      <c r="CZK4" s="9" t="s">
        <v>5102</v>
      </c>
      <c r="CZL4" s="9" t="s">
        <v>5102</v>
      </c>
      <c r="CZM4" s="9" t="s">
        <v>5102</v>
      </c>
      <c r="CZN4" s="9" t="s">
        <v>5106</v>
      </c>
      <c r="CZO4" s="9" t="s">
        <v>5099</v>
      </c>
      <c r="CZP4" s="9" t="s">
        <v>5122</v>
      </c>
      <c r="CZQ4" s="9" t="s">
        <v>5099</v>
      </c>
      <c r="CZR4" s="9" t="s">
        <v>9187</v>
      </c>
      <c r="CZS4" s="9" t="s">
        <v>5099</v>
      </c>
      <c r="CZT4" s="9" t="s">
        <v>5099</v>
      </c>
      <c r="CZU4" s="9" t="s">
        <v>5144</v>
      </c>
      <c r="CZV4" s="9" t="s">
        <v>5223</v>
      </c>
      <c r="CZW4" s="9" t="s">
        <v>5106</v>
      </c>
      <c r="CZX4" s="9" t="s">
        <v>5106</v>
      </c>
      <c r="CZY4" s="9" t="s">
        <v>5131</v>
      </c>
      <c r="CZZ4" s="9" t="s">
        <v>5102</v>
      </c>
      <c r="DAA4" s="9" t="s">
        <v>5099</v>
      </c>
      <c r="DAB4" s="9" t="s">
        <v>5099</v>
      </c>
      <c r="DAC4" s="9" t="s">
        <v>5106</v>
      </c>
      <c r="DAD4" s="9" t="s">
        <v>5099</v>
      </c>
      <c r="DAE4" s="9" t="s">
        <v>5102</v>
      </c>
      <c r="DAF4" s="9" t="s">
        <v>5102</v>
      </c>
      <c r="DAG4" s="9" t="s">
        <v>5102</v>
      </c>
      <c r="DAH4" s="9" t="s">
        <v>5106</v>
      </c>
      <c r="DAI4" s="9" t="s">
        <v>5122</v>
      </c>
      <c r="DAJ4" s="9" t="s">
        <v>5122</v>
      </c>
      <c r="DAK4" s="9" t="s">
        <v>5173</v>
      </c>
      <c r="DAL4" s="9" t="s">
        <v>5099</v>
      </c>
      <c r="DAM4" s="9" t="s">
        <v>5099</v>
      </c>
      <c r="DAN4" s="9" t="s">
        <v>5140</v>
      </c>
      <c r="DAO4" s="9" t="s">
        <v>5108</v>
      </c>
      <c r="DAP4" s="9" t="s">
        <v>5099</v>
      </c>
      <c r="DAQ4" s="9" t="s">
        <v>5108</v>
      </c>
      <c r="DAR4" s="9" t="s">
        <v>5108</v>
      </c>
      <c r="DAS4" s="9" t="s">
        <v>5131</v>
      </c>
      <c r="DAT4" s="9" t="s">
        <v>5099</v>
      </c>
      <c r="DAU4" s="9" t="s">
        <v>8416</v>
      </c>
      <c r="DAV4" s="9" t="s">
        <v>5108</v>
      </c>
      <c r="DAW4" s="9" t="s">
        <v>5099</v>
      </c>
      <c r="DAX4" s="9" t="s">
        <v>5162</v>
      </c>
      <c r="DAY4" s="9" t="s">
        <v>5106</v>
      </c>
      <c r="DAZ4" s="9" t="s">
        <v>5102</v>
      </c>
      <c r="DBA4" s="9" t="s">
        <v>5102</v>
      </c>
      <c r="DBB4" s="9" t="s">
        <v>5106</v>
      </c>
      <c r="DBC4" s="9" t="s">
        <v>5099</v>
      </c>
      <c r="DBD4" s="9" t="s">
        <v>5122</v>
      </c>
      <c r="DBE4" s="9" t="s">
        <v>5122</v>
      </c>
      <c r="DBF4" s="9" t="s">
        <v>5199</v>
      </c>
      <c r="DBG4" s="9" t="s">
        <v>5108</v>
      </c>
      <c r="DBH4" s="9" t="s">
        <v>5139</v>
      </c>
      <c r="DBI4" s="9" t="s">
        <v>5108</v>
      </c>
      <c r="DBJ4" s="9" t="s">
        <v>5102</v>
      </c>
      <c r="DBK4" s="9" t="s">
        <v>5102</v>
      </c>
      <c r="DBL4" s="9" t="s">
        <v>5102</v>
      </c>
      <c r="DBM4" s="9" t="s">
        <v>5101</v>
      </c>
      <c r="DBN4" s="9" t="s">
        <v>5099</v>
      </c>
      <c r="DBO4" s="9" t="s">
        <v>5106</v>
      </c>
      <c r="DBP4" s="9" t="s">
        <v>5138</v>
      </c>
      <c r="DBQ4" s="9" t="s">
        <v>5099</v>
      </c>
      <c r="DBR4" s="9" t="s">
        <v>5099</v>
      </c>
      <c r="DBS4" s="9" t="s">
        <v>5106</v>
      </c>
      <c r="DBT4" s="9" t="s">
        <v>5101</v>
      </c>
      <c r="DBU4" s="9" t="s">
        <v>5196</v>
      </c>
      <c r="DBV4" s="9" t="s">
        <v>5106</v>
      </c>
      <c r="DBW4" s="9" t="s">
        <v>5099</v>
      </c>
      <c r="DBX4" s="9" t="s">
        <v>5099</v>
      </c>
      <c r="DBY4" s="9" t="s">
        <v>5099</v>
      </c>
      <c r="DBZ4" s="9" t="s">
        <v>5099</v>
      </c>
      <c r="DCA4" s="9" t="s">
        <v>5099</v>
      </c>
      <c r="DCB4" s="9" t="s">
        <v>8154</v>
      </c>
      <c r="DCC4" s="9" t="s">
        <v>5102</v>
      </c>
      <c r="DCD4" s="9" t="s">
        <v>5110</v>
      </c>
      <c r="DCE4" s="9" t="s">
        <v>5099</v>
      </c>
      <c r="DCF4" s="9" t="s">
        <v>5102</v>
      </c>
      <c r="DCG4" s="9" t="s">
        <v>5134</v>
      </c>
      <c r="DCH4" s="9" t="s">
        <v>5108</v>
      </c>
      <c r="DCI4" s="9" t="s">
        <v>5110</v>
      </c>
      <c r="DCJ4" s="9" t="s">
        <v>5108</v>
      </c>
      <c r="DCK4" s="9" t="s">
        <v>8410</v>
      </c>
      <c r="DCL4" s="9" t="s">
        <v>5125</v>
      </c>
      <c r="DCM4" s="9" t="s">
        <v>5154</v>
      </c>
      <c r="DCN4" s="9" t="s">
        <v>5189</v>
      </c>
      <c r="DCO4" s="9" t="s">
        <v>5131</v>
      </c>
      <c r="DCP4" s="9" t="s">
        <v>5131</v>
      </c>
      <c r="DCQ4" s="9" t="s">
        <v>5102</v>
      </c>
      <c r="DCR4" s="9" t="s">
        <v>5099</v>
      </c>
      <c r="DCS4" s="9" t="s">
        <v>5102</v>
      </c>
      <c r="DCT4" s="9" t="s">
        <v>5106</v>
      </c>
      <c r="DCU4" s="9" t="s">
        <v>5106</v>
      </c>
      <c r="DCV4" s="9" t="s">
        <v>5157</v>
      </c>
      <c r="DCW4" s="9" t="s">
        <v>5122</v>
      </c>
      <c r="DCX4" s="9" t="s">
        <v>5130</v>
      </c>
      <c r="DCY4" s="9" t="s">
        <v>5099</v>
      </c>
      <c r="DCZ4" s="9" t="s">
        <v>5099</v>
      </c>
      <c r="DDA4" s="9" t="s">
        <v>5111</v>
      </c>
      <c r="DDB4" s="9" t="s">
        <v>5099</v>
      </c>
      <c r="DDC4" s="9" t="s">
        <v>5102</v>
      </c>
      <c r="DDD4" s="9" t="s">
        <v>5102</v>
      </c>
      <c r="DDE4" s="9" t="s">
        <v>5099</v>
      </c>
      <c r="DDF4" s="9" t="s">
        <v>5099</v>
      </c>
      <c r="DDG4" s="9" t="s">
        <v>5099</v>
      </c>
      <c r="DDH4" s="9" t="s">
        <v>5137</v>
      </c>
      <c r="DDI4" s="9" t="s">
        <v>5144</v>
      </c>
      <c r="DDJ4" s="9" t="s">
        <v>5102</v>
      </c>
      <c r="DDK4" s="9" t="s">
        <v>5102</v>
      </c>
      <c r="DDL4" s="9" t="s">
        <v>5102</v>
      </c>
      <c r="DDM4" s="9" t="s">
        <v>5099</v>
      </c>
      <c r="DDN4" s="9" t="s">
        <v>5099</v>
      </c>
      <c r="DDO4" s="9" t="s">
        <v>5208</v>
      </c>
      <c r="DDP4" s="9" t="s">
        <v>5208</v>
      </c>
      <c r="DDQ4" s="9" t="s">
        <v>5099</v>
      </c>
      <c r="DDR4" s="9" t="s">
        <v>5099</v>
      </c>
      <c r="DDS4" s="9" t="s">
        <v>5102</v>
      </c>
      <c r="DDT4" s="9" t="s">
        <v>5099</v>
      </c>
      <c r="DDU4" s="9" t="s">
        <v>5189</v>
      </c>
      <c r="DDV4" s="9" t="s">
        <v>5129</v>
      </c>
      <c r="DDW4" s="9" t="s">
        <v>5108</v>
      </c>
      <c r="DDX4" s="9" t="s">
        <v>5099</v>
      </c>
      <c r="DDY4" s="9" t="s">
        <v>5108</v>
      </c>
      <c r="DDZ4" s="9" t="s">
        <v>5099</v>
      </c>
      <c r="DEA4" s="9" t="s">
        <v>5108</v>
      </c>
      <c r="DEB4" s="9" t="s">
        <v>5099</v>
      </c>
      <c r="DEC4" s="9" t="s">
        <v>5102</v>
      </c>
      <c r="DED4" s="9" t="s">
        <v>5106</v>
      </c>
      <c r="DEE4" s="9" t="s">
        <v>5099</v>
      </c>
      <c r="DEF4" s="9" t="s">
        <v>5154</v>
      </c>
      <c r="DEG4" s="9" t="s">
        <v>5099</v>
      </c>
      <c r="DEH4" s="9" t="s">
        <v>5099</v>
      </c>
      <c r="DEI4" s="9" t="s">
        <v>5099</v>
      </c>
      <c r="DEJ4" s="9" t="s">
        <v>9177</v>
      </c>
      <c r="DEK4" s="9" t="s">
        <v>5102</v>
      </c>
      <c r="DEL4" s="9" t="s">
        <v>5102</v>
      </c>
      <c r="DEM4" s="9" t="s">
        <v>5102</v>
      </c>
      <c r="DEN4" s="9" t="s">
        <v>5138</v>
      </c>
      <c r="DEO4" s="9" t="s">
        <v>5106</v>
      </c>
      <c r="DEP4" s="9" t="s">
        <v>5099</v>
      </c>
      <c r="DEQ4" s="9" t="s">
        <v>5154</v>
      </c>
      <c r="DER4" s="9" t="s">
        <v>5208</v>
      </c>
      <c r="DES4" s="9" t="s">
        <v>5099</v>
      </c>
      <c r="DET4" s="9" t="s">
        <v>5099</v>
      </c>
      <c r="DEU4" s="9" t="s">
        <v>5156</v>
      </c>
      <c r="DEV4" s="9" t="s">
        <v>5099</v>
      </c>
      <c r="DEW4" s="9" t="s">
        <v>5106</v>
      </c>
      <c r="DEX4" s="9" t="s">
        <v>5099</v>
      </c>
      <c r="DEY4" s="9" t="s">
        <v>5099</v>
      </c>
      <c r="DEZ4" s="9" t="s">
        <v>5102</v>
      </c>
      <c r="DFA4" s="9" t="s">
        <v>5102</v>
      </c>
      <c r="DFB4" s="9" t="s">
        <v>5102</v>
      </c>
      <c r="DFC4" s="9" t="s">
        <v>5102</v>
      </c>
      <c r="DFD4" s="9" t="s">
        <v>5099</v>
      </c>
      <c r="DFE4" s="9" t="s">
        <v>5106</v>
      </c>
      <c r="DFF4" s="9" t="s">
        <v>5102</v>
      </c>
      <c r="DFG4" s="9" t="s">
        <v>5122</v>
      </c>
      <c r="DFH4" s="9" t="s">
        <v>5122</v>
      </c>
      <c r="DFI4" s="9" t="s">
        <v>5102</v>
      </c>
      <c r="DFJ4" s="9" t="s">
        <v>5102</v>
      </c>
      <c r="DFK4" s="9" t="s">
        <v>5099</v>
      </c>
      <c r="DFL4" s="9" t="s">
        <v>5099</v>
      </c>
      <c r="DFM4" s="9" t="s">
        <v>5129</v>
      </c>
      <c r="DFN4" s="9" t="s">
        <v>5102</v>
      </c>
      <c r="DFO4" s="9" t="s">
        <v>5102</v>
      </c>
      <c r="DFP4" s="9" t="s">
        <v>5122</v>
      </c>
      <c r="DFQ4" s="9" t="s">
        <v>5099</v>
      </c>
      <c r="DFR4" s="9" t="s">
        <v>5219</v>
      </c>
      <c r="DFS4" s="9" t="s">
        <v>5099</v>
      </c>
      <c r="DFT4" s="9" t="s">
        <v>5099</v>
      </c>
      <c r="DFU4" s="9" t="s">
        <v>5099</v>
      </c>
      <c r="DFV4" s="9" t="s">
        <v>5099</v>
      </c>
      <c r="DFW4" s="9" t="s">
        <v>5106</v>
      </c>
      <c r="DFX4" s="9" t="s">
        <v>5111</v>
      </c>
      <c r="DFY4" s="9" t="s">
        <v>5106</v>
      </c>
      <c r="DFZ4" s="9" t="s">
        <v>5099</v>
      </c>
      <c r="DGA4" s="9" t="s">
        <v>5168</v>
      </c>
      <c r="DGB4" s="9" t="s">
        <v>5102</v>
      </c>
      <c r="DGC4" s="9" t="s">
        <v>5099</v>
      </c>
      <c r="DGD4" s="9" t="s">
        <v>5102</v>
      </c>
      <c r="DGE4" s="9" t="s">
        <v>5102</v>
      </c>
      <c r="DGF4" s="9" t="s">
        <v>5102</v>
      </c>
      <c r="DGG4" s="9" t="s">
        <v>5181</v>
      </c>
      <c r="DGH4" s="9" t="s">
        <v>5122</v>
      </c>
      <c r="DGI4" s="9" t="s">
        <v>5106</v>
      </c>
      <c r="DGJ4" s="9" t="s">
        <v>5099</v>
      </c>
      <c r="DGK4" s="9" t="s">
        <v>5099</v>
      </c>
      <c r="DGL4" s="9" t="s">
        <v>5099</v>
      </c>
      <c r="DGM4" s="9" t="s">
        <v>5099</v>
      </c>
      <c r="DGN4" s="9" t="s">
        <v>5099</v>
      </c>
      <c r="DGO4" s="9" t="s">
        <v>5099</v>
      </c>
      <c r="DGP4" s="9" t="s">
        <v>5102</v>
      </c>
      <c r="DGQ4" s="9" t="s">
        <v>5099</v>
      </c>
      <c r="DGR4" s="9" t="s">
        <v>5102</v>
      </c>
      <c r="DGS4" s="9" t="s">
        <v>5209</v>
      </c>
      <c r="DGT4" s="9" t="s">
        <v>5210</v>
      </c>
      <c r="DGU4" s="9" t="s">
        <v>5099</v>
      </c>
      <c r="DGV4" s="9" t="s">
        <v>5099</v>
      </c>
      <c r="DGW4" s="9" t="s">
        <v>9181</v>
      </c>
      <c r="DGX4" s="9" t="s">
        <v>5106</v>
      </c>
      <c r="DGY4" s="9" t="s">
        <v>5129</v>
      </c>
      <c r="DGZ4" s="9" t="s">
        <v>5106</v>
      </c>
      <c r="DHA4" s="9" t="s">
        <v>5099</v>
      </c>
      <c r="DHB4" s="9" t="s">
        <v>5099</v>
      </c>
      <c r="DHC4" s="9" t="s">
        <v>5099</v>
      </c>
      <c r="DHD4" s="9" t="s">
        <v>5106</v>
      </c>
      <c r="DHE4" s="9" t="s">
        <v>5122</v>
      </c>
      <c r="DHF4" s="9" t="s">
        <v>5122</v>
      </c>
      <c r="DHG4" s="9" t="s">
        <v>5106</v>
      </c>
      <c r="DHH4" s="9" t="s">
        <v>5099</v>
      </c>
      <c r="DHI4" s="9" t="s">
        <v>5106</v>
      </c>
      <c r="DHJ4" s="9" t="s">
        <v>5106</v>
      </c>
      <c r="DHK4" s="9" t="s">
        <v>5106</v>
      </c>
      <c r="DHL4" s="9" t="s">
        <v>5106</v>
      </c>
      <c r="DHM4" s="9" t="s">
        <v>5106</v>
      </c>
      <c r="DHN4" s="9" t="s">
        <v>5099</v>
      </c>
      <c r="DHO4" s="9" t="s">
        <v>5106</v>
      </c>
      <c r="DHP4" s="9" t="s">
        <v>5099</v>
      </c>
      <c r="DHQ4" s="9" t="s">
        <v>5099</v>
      </c>
      <c r="DHR4" s="9" t="s">
        <v>5106</v>
      </c>
      <c r="DHS4" s="9" t="s">
        <v>5102</v>
      </c>
      <c r="DHT4" s="9" t="s">
        <v>5102</v>
      </c>
      <c r="DHU4" s="9" t="s">
        <v>5176</v>
      </c>
      <c r="DHV4" s="9" t="s">
        <v>5132</v>
      </c>
      <c r="DHW4" s="9" t="s">
        <v>5102</v>
      </c>
      <c r="DHX4" s="9" t="s">
        <v>5099</v>
      </c>
      <c r="DHY4" s="9" t="s">
        <v>5106</v>
      </c>
      <c r="DHZ4" s="9" t="s">
        <v>5102</v>
      </c>
      <c r="DIA4" s="9" t="s">
        <v>5099</v>
      </c>
      <c r="DIB4" s="9" t="s">
        <v>5099</v>
      </c>
      <c r="DIC4" s="9" t="s">
        <v>5131</v>
      </c>
      <c r="DID4" s="9" t="s">
        <v>5099</v>
      </c>
      <c r="DIE4" s="9" t="s">
        <v>5106</v>
      </c>
      <c r="DIF4" s="9" t="s">
        <v>5106</v>
      </c>
      <c r="DIG4" s="9" t="s">
        <v>5099</v>
      </c>
      <c r="DIH4" s="9" t="s">
        <v>5192</v>
      </c>
      <c r="DII4" s="9" t="s">
        <v>5125</v>
      </c>
      <c r="DIJ4" s="9" t="s">
        <v>5106</v>
      </c>
      <c r="DIK4" s="9" t="s">
        <v>5106</v>
      </c>
      <c r="DIL4" s="9" t="s">
        <v>5099</v>
      </c>
      <c r="DIM4" s="9" t="s">
        <v>5106</v>
      </c>
      <c r="DIN4" s="9" t="s">
        <v>5106</v>
      </c>
      <c r="DIO4" s="9" t="s">
        <v>5099</v>
      </c>
      <c r="DIP4" s="9" t="s">
        <v>5099</v>
      </c>
      <c r="DIQ4" s="9" t="s">
        <v>5099</v>
      </c>
      <c r="DIR4" s="9" t="s">
        <v>5099</v>
      </c>
      <c r="DIS4" s="9" t="s">
        <v>5102</v>
      </c>
      <c r="DIT4" s="9" t="s">
        <v>5102</v>
      </c>
      <c r="DIU4" s="9" t="s">
        <v>5188</v>
      </c>
      <c r="DIV4" s="9" t="s">
        <v>5099</v>
      </c>
      <c r="DIW4" s="9" t="s">
        <v>5108</v>
      </c>
      <c r="DIX4" s="9" t="s">
        <v>5157</v>
      </c>
      <c r="DIY4" s="9" t="s">
        <v>5099</v>
      </c>
      <c r="DIZ4" s="9" t="s">
        <v>5108</v>
      </c>
      <c r="DJA4" s="9" t="s">
        <v>5108</v>
      </c>
      <c r="DJB4" s="9" t="s">
        <v>5099</v>
      </c>
      <c r="DJC4" s="9" t="s">
        <v>5106</v>
      </c>
      <c r="DJD4" s="9" t="s">
        <v>5106</v>
      </c>
      <c r="DJE4" s="9" t="s">
        <v>5106</v>
      </c>
      <c r="DJF4" s="9" t="s">
        <v>5099</v>
      </c>
      <c r="DJG4" s="9" t="s">
        <v>5099</v>
      </c>
      <c r="DJH4" s="9" t="s">
        <v>5102</v>
      </c>
      <c r="DJI4" s="9" t="s">
        <v>5106</v>
      </c>
      <c r="DJJ4" s="9" t="s">
        <v>5223</v>
      </c>
      <c r="DJK4" s="9" t="s">
        <v>5102</v>
      </c>
      <c r="DJL4" s="9" t="s">
        <v>5138</v>
      </c>
      <c r="DJM4" s="9" t="s">
        <v>5169</v>
      </c>
      <c r="DJN4" s="9" t="s">
        <v>5158</v>
      </c>
      <c r="DJO4" s="9" t="s">
        <v>5158</v>
      </c>
      <c r="DJP4" s="9" t="s">
        <v>5189</v>
      </c>
      <c r="DJQ4" s="9" t="s">
        <v>5158</v>
      </c>
      <c r="DJR4" s="9" t="s">
        <v>5099</v>
      </c>
      <c r="DJS4" s="9" t="s">
        <v>5102</v>
      </c>
      <c r="DJT4" s="9" t="s">
        <v>5133</v>
      </c>
      <c r="DJU4" s="9" t="s">
        <v>5099</v>
      </c>
      <c r="DJV4" s="9" t="s">
        <v>5102</v>
      </c>
      <c r="DJW4" s="9" t="s">
        <v>5099</v>
      </c>
      <c r="DJX4" s="9" t="s">
        <v>5125</v>
      </c>
      <c r="DJY4" s="9" t="s">
        <v>5099</v>
      </c>
      <c r="DJZ4" s="9" t="s">
        <v>5102</v>
      </c>
      <c r="DKA4" s="9" t="s">
        <v>5106</v>
      </c>
      <c r="DKB4" s="9" t="s">
        <v>5102</v>
      </c>
      <c r="DKC4" s="9" t="s">
        <v>5144</v>
      </c>
      <c r="DKD4" s="9" t="s">
        <v>5099</v>
      </c>
      <c r="DKE4" s="9" t="s">
        <v>5099</v>
      </c>
      <c r="DKF4" s="9" t="s">
        <v>5175</v>
      </c>
      <c r="DKG4" s="9" t="s">
        <v>5175</v>
      </c>
      <c r="DKH4" s="9" t="s">
        <v>5106</v>
      </c>
      <c r="DKI4" s="9" t="s">
        <v>5106</v>
      </c>
      <c r="DKJ4" s="9" t="s">
        <v>5099</v>
      </c>
      <c r="DKK4" s="9" t="s">
        <v>5136</v>
      </c>
      <c r="DKL4" s="9" t="s">
        <v>5099</v>
      </c>
      <c r="DKM4" s="9" t="s">
        <v>5099</v>
      </c>
      <c r="DKN4" s="9" t="s">
        <v>5102</v>
      </c>
      <c r="DKO4" s="9" t="s">
        <v>5102</v>
      </c>
      <c r="DKP4" s="9" t="s">
        <v>5102</v>
      </c>
      <c r="DKQ4" s="9" t="s">
        <v>5138</v>
      </c>
      <c r="DKR4" s="9" t="s">
        <v>5111</v>
      </c>
      <c r="DKS4" s="9" t="s">
        <v>5106</v>
      </c>
      <c r="DKT4" s="9" t="s">
        <v>5158</v>
      </c>
      <c r="DKU4" s="9" t="s">
        <v>5099</v>
      </c>
      <c r="DKV4" s="9" t="s">
        <v>5099</v>
      </c>
      <c r="DKW4" s="9" t="s">
        <v>5099</v>
      </c>
      <c r="DKX4" s="9" t="s">
        <v>5125</v>
      </c>
      <c r="DKY4" s="9" t="s">
        <v>5188</v>
      </c>
      <c r="DKZ4" s="9" t="s">
        <v>5099</v>
      </c>
      <c r="DLA4" s="9" t="s">
        <v>5106</v>
      </c>
      <c r="DLB4" s="9" t="s">
        <v>5106</v>
      </c>
      <c r="DLC4" s="9" t="s">
        <v>5102</v>
      </c>
      <c r="DLD4" s="9" t="s">
        <v>5102</v>
      </c>
      <c r="DLE4" s="9" t="s">
        <v>5099</v>
      </c>
      <c r="DLF4" s="9" t="s">
        <v>5099</v>
      </c>
      <c r="DLG4" s="9" t="s">
        <v>5099</v>
      </c>
      <c r="DLH4" s="9" t="s">
        <v>5102</v>
      </c>
      <c r="DLI4" s="9" t="s">
        <v>5106</v>
      </c>
      <c r="DLJ4" s="9" t="s">
        <v>5099</v>
      </c>
      <c r="DLK4" s="9" t="s">
        <v>5102</v>
      </c>
      <c r="DLL4" s="9" t="s">
        <v>5106</v>
      </c>
      <c r="DLM4" s="9" t="s">
        <v>5099</v>
      </c>
      <c r="DLN4" s="9" t="s">
        <v>5099</v>
      </c>
      <c r="DLO4" s="9" t="s">
        <v>5102</v>
      </c>
      <c r="DLP4" s="9" t="s">
        <v>5099</v>
      </c>
      <c r="DLQ4" s="9" t="s">
        <v>5106</v>
      </c>
      <c r="DLR4" s="9" t="s">
        <v>5099</v>
      </c>
      <c r="DLS4" s="9" t="s">
        <v>5106</v>
      </c>
      <c r="DLT4" s="9" t="s">
        <v>5099</v>
      </c>
      <c r="DLU4" s="9" t="s">
        <v>5099</v>
      </c>
      <c r="DLV4" s="9" t="s">
        <v>5106</v>
      </c>
      <c r="DLW4" s="9" t="s">
        <v>5102</v>
      </c>
      <c r="DLX4" s="9" t="s">
        <v>5099</v>
      </c>
      <c r="DLY4" s="9" t="s">
        <v>5099</v>
      </c>
      <c r="DLZ4" s="9" t="s">
        <v>5099</v>
      </c>
      <c r="DMA4" s="9" t="s">
        <v>5106</v>
      </c>
      <c r="DMB4" s="9" t="s">
        <v>5106</v>
      </c>
      <c r="DMC4" s="9" t="s">
        <v>5102</v>
      </c>
      <c r="DMD4" s="9" t="s">
        <v>5102</v>
      </c>
      <c r="DME4" s="9" t="s">
        <v>5102</v>
      </c>
      <c r="DMF4" s="9" t="s">
        <v>5099</v>
      </c>
      <c r="DMG4" s="9" t="s">
        <v>5099</v>
      </c>
      <c r="DMH4" s="9" t="s">
        <v>5099</v>
      </c>
      <c r="DMI4" s="9" t="s">
        <v>5099</v>
      </c>
      <c r="DMJ4" s="9" t="s">
        <v>5099</v>
      </c>
      <c r="DMK4" s="9" t="s">
        <v>5099</v>
      </c>
      <c r="DML4" s="9" t="s">
        <v>5099</v>
      </c>
      <c r="DMM4" s="9" t="s">
        <v>5102</v>
      </c>
      <c r="DMN4" s="9" t="s">
        <v>5099</v>
      </c>
      <c r="DMO4" s="9" t="s">
        <v>5210</v>
      </c>
      <c r="DMP4" s="9" t="s">
        <v>5210</v>
      </c>
      <c r="DMQ4" s="9" t="s">
        <v>5099</v>
      </c>
      <c r="DMR4" s="9" t="s">
        <v>5099</v>
      </c>
      <c r="DMS4" s="9" t="s">
        <v>5099</v>
      </c>
      <c r="DMT4" s="9" t="s">
        <v>5106</v>
      </c>
      <c r="DMU4" s="9" t="s">
        <v>9177</v>
      </c>
      <c r="DMV4" s="9" t="s">
        <v>5099</v>
      </c>
      <c r="DMW4" s="9" t="s">
        <v>5210</v>
      </c>
      <c r="DMX4" s="9" t="s">
        <v>5125</v>
      </c>
      <c r="DMY4" s="9" t="s">
        <v>5192</v>
      </c>
      <c r="DMZ4" s="9" t="s">
        <v>5106</v>
      </c>
      <c r="DNA4" s="9" t="s">
        <v>5099</v>
      </c>
      <c r="DNB4" s="9" t="s">
        <v>5106</v>
      </c>
      <c r="DNC4" s="9" t="s">
        <v>5106</v>
      </c>
      <c r="DND4" s="9" t="s">
        <v>5099</v>
      </c>
      <c r="DNE4" s="9" t="s">
        <v>5099</v>
      </c>
      <c r="DNF4" s="9" t="s">
        <v>5099</v>
      </c>
      <c r="DNG4" s="9" t="s">
        <v>5111</v>
      </c>
      <c r="DNH4" s="9" t="s">
        <v>5106</v>
      </c>
      <c r="DNI4" s="9" t="s">
        <v>5099</v>
      </c>
      <c r="DNJ4" s="9" t="s">
        <v>5144</v>
      </c>
      <c r="DNK4" s="9" t="s">
        <v>5138</v>
      </c>
      <c r="DNL4" s="9" t="s">
        <v>5140</v>
      </c>
      <c r="DNM4" s="9" t="s">
        <v>5122</v>
      </c>
      <c r="DNN4" s="9" t="s">
        <v>5122</v>
      </c>
      <c r="DNO4" s="9" t="s">
        <v>5122</v>
      </c>
      <c r="DNP4" s="9" t="s">
        <v>5134</v>
      </c>
      <c r="DNQ4" s="9" t="s">
        <v>5122</v>
      </c>
      <c r="DNR4" s="9" t="s">
        <v>5119</v>
      </c>
      <c r="DNS4" s="9" t="s">
        <v>5144</v>
      </c>
      <c r="DNT4" s="9" t="s">
        <v>5192</v>
      </c>
      <c r="DNU4" s="9" t="s">
        <v>9174</v>
      </c>
      <c r="DNV4" s="9" t="s">
        <v>9174</v>
      </c>
      <c r="DNW4" s="9" t="s">
        <v>5127</v>
      </c>
      <c r="DNX4" s="9" t="s">
        <v>5099</v>
      </c>
      <c r="DNY4" s="9" t="s">
        <v>5144</v>
      </c>
      <c r="DNZ4" s="9" t="s">
        <v>5110</v>
      </c>
      <c r="DOA4" s="9" t="s">
        <v>5119</v>
      </c>
      <c r="DOB4" s="9" t="s">
        <v>5108</v>
      </c>
      <c r="DOC4" s="9" t="s">
        <v>5099</v>
      </c>
      <c r="DOD4" s="9" t="s">
        <v>5099</v>
      </c>
      <c r="DOE4" s="9" t="s">
        <v>5102</v>
      </c>
      <c r="DOF4" s="9" t="s">
        <v>5101</v>
      </c>
      <c r="DOG4" s="9" t="s">
        <v>5111</v>
      </c>
      <c r="DOH4" s="9" t="s">
        <v>5129</v>
      </c>
      <c r="DOI4" s="9" t="s">
        <v>5102</v>
      </c>
      <c r="DOJ4" s="9" t="s">
        <v>5102</v>
      </c>
      <c r="DOK4" s="9" t="s">
        <v>5099</v>
      </c>
      <c r="DOL4" s="9" t="s">
        <v>5099</v>
      </c>
      <c r="DOM4" s="9" t="s">
        <v>5099</v>
      </c>
      <c r="DON4" s="9" t="s">
        <v>5106</v>
      </c>
      <c r="DOO4" s="9" t="s">
        <v>5106</v>
      </c>
      <c r="DOP4" s="9" t="s">
        <v>5106</v>
      </c>
      <c r="DOQ4" s="9" t="s">
        <v>5158</v>
      </c>
      <c r="DOR4" s="9" t="s">
        <v>9178</v>
      </c>
      <c r="DOS4" s="9" t="s">
        <v>5108</v>
      </c>
      <c r="DOT4" s="9" t="s">
        <v>5159</v>
      </c>
      <c r="DOU4" s="9" t="s">
        <v>5131</v>
      </c>
      <c r="DOV4" s="9" t="s">
        <v>5108</v>
      </c>
      <c r="DOW4" s="9" t="s">
        <v>5099</v>
      </c>
      <c r="DOX4" s="9" t="s">
        <v>5129</v>
      </c>
      <c r="DOY4" s="9" t="s">
        <v>5108</v>
      </c>
      <c r="DOZ4" s="9" t="s">
        <v>5138</v>
      </c>
      <c r="DPA4" s="9" t="s">
        <v>5108</v>
      </c>
      <c r="DPB4" s="9" t="s">
        <v>5106</v>
      </c>
      <c r="DPC4" s="9" t="s">
        <v>5129</v>
      </c>
      <c r="DPD4" s="9" t="s">
        <v>5099</v>
      </c>
      <c r="DPE4" s="9" t="s">
        <v>5099</v>
      </c>
      <c r="DPF4" s="9" t="s">
        <v>5099</v>
      </c>
      <c r="DPG4" s="9" t="s">
        <v>5122</v>
      </c>
      <c r="DPH4" s="9" t="s">
        <v>5179</v>
      </c>
      <c r="DPI4" s="9" t="s">
        <v>5192</v>
      </c>
      <c r="DPJ4" s="9" t="s">
        <v>5111</v>
      </c>
      <c r="DPK4" s="9" t="s">
        <v>5192</v>
      </c>
      <c r="DPL4" s="9" t="s">
        <v>5192</v>
      </c>
      <c r="DPM4" s="9" t="s">
        <v>5156</v>
      </c>
      <c r="DPN4" s="9" t="s">
        <v>5175</v>
      </c>
      <c r="DPO4" s="9" t="s">
        <v>5175</v>
      </c>
      <c r="DPP4" s="9" t="s">
        <v>5111</v>
      </c>
      <c r="DPQ4" s="9" t="s">
        <v>5129</v>
      </c>
      <c r="DPR4" s="9" t="s">
        <v>5099</v>
      </c>
      <c r="DPS4" s="9" t="s">
        <v>5099</v>
      </c>
      <c r="DPT4" s="9" t="s">
        <v>5102</v>
      </c>
      <c r="DPU4" s="9" t="s">
        <v>5110</v>
      </c>
      <c r="DPV4" s="9" t="s">
        <v>5099</v>
      </c>
      <c r="DPW4" s="9" t="s">
        <v>5129</v>
      </c>
      <c r="DPX4" s="9" t="s">
        <v>5099</v>
      </c>
      <c r="DPY4" s="9" t="s">
        <v>5102</v>
      </c>
      <c r="DPZ4" s="9" t="s">
        <v>5102</v>
      </c>
      <c r="DQA4" s="9" t="s">
        <v>5102</v>
      </c>
      <c r="DQB4" s="9" t="s">
        <v>5102</v>
      </c>
      <c r="DQC4" s="9" t="s">
        <v>5102</v>
      </c>
      <c r="DQD4" s="9" t="s">
        <v>5102</v>
      </c>
      <c r="DQE4" s="9" t="s">
        <v>5186</v>
      </c>
      <c r="DQF4" s="9" t="s">
        <v>5196</v>
      </c>
      <c r="DQG4" s="9" t="s">
        <v>5099</v>
      </c>
      <c r="DQH4" s="9" t="s">
        <v>5108</v>
      </c>
      <c r="DQI4" s="9" t="s">
        <v>5108</v>
      </c>
      <c r="DQJ4" s="9" t="s">
        <v>5102</v>
      </c>
      <c r="DQK4" s="9" t="s">
        <v>5108</v>
      </c>
      <c r="DQL4" s="9" t="s">
        <v>5108</v>
      </c>
      <c r="DQM4" s="9" t="s">
        <v>5099</v>
      </c>
      <c r="DQN4" s="9" t="s">
        <v>5192</v>
      </c>
      <c r="DQO4" s="9" t="s">
        <v>5126</v>
      </c>
      <c r="DQP4" s="9" t="s">
        <v>5126</v>
      </c>
      <c r="DQQ4" s="9" t="s">
        <v>5108</v>
      </c>
      <c r="DQR4" s="9" t="s">
        <v>5209</v>
      </c>
      <c r="DQS4" s="9" t="s">
        <v>5099</v>
      </c>
      <c r="DQT4" s="9" t="s">
        <v>5115</v>
      </c>
      <c r="DQU4" s="9" t="s">
        <v>5203</v>
      </c>
      <c r="DQV4" s="9" t="s">
        <v>5099</v>
      </c>
      <c r="DQW4" s="9" t="s">
        <v>5099</v>
      </c>
      <c r="DQX4" s="9" t="s">
        <v>5108</v>
      </c>
      <c r="DQY4" s="9" t="s">
        <v>5108</v>
      </c>
      <c r="DQZ4" s="9" t="s">
        <v>5108</v>
      </c>
      <c r="DRA4" s="9" t="s">
        <v>5108</v>
      </c>
      <c r="DRB4" s="9" t="s">
        <v>5102</v>
      </c>
      <c r="DRC4" s="9" t="s">
        <v>5138</v>
      </c>
      <c r="DRD4" s="9" t="s">
        <v>5196</v>
      </c>
      <c r="DRE4" s="9" t="s">
        <v>5099</v>
      </c>
      <c r="DRF4" s="9" t="s">
        <v>5106</v>
      </c>
      <c r="DRG4" s="9" t="s">
        <v>5099</v>
      </c>
      <c r="DRH4" s="9" t="s">
        <v>5102</v>
      </c>
      <c r="DRI4" s="9" t="s">
        <v>5099</v>
      </c>
      <c r="DRJ4" s="9" t="s">
        <v>5099</v>
      </c>
      <c r="DRK4" s="9" t="s">
        <v>5099</v>
      </c>
      <c r="DRL4" s="9" t="s">
        <v>5099</v>
      </c>
      <c r="DRM4" s="9" t="s">
        <v>5099</v>
      </c>
      <c r="DRN4" s="9" t="s">
        <v>5099</v>
      </c>
      <c r="DRO4" s="9" t="s">
        <v>5181</v>
      </c>
      <c r="DRP4" s="9" t="s">
        <v>5102</v>
      </c>
      <c r="DRQ4" s="9" t="s">
        <v>5102</v>
      </c>
      <c r="DRR4" s="9" t="s">
        <v>5099</v>
      </c>
      <c r="DRS4" s="9" t="s">
        <v>5158</v>
      </c>
      <c r="DRT4" s="9" t="s">
        <v>5194</v>
      </c>
      <c r="DRU4" s="9" t="s">
        <v>5122</v>
      </c>
      <c r="DRV4" s="9" t="s">
        <v>5129</v>
      </c>
      <c r="DRW4" s="9" t="s">
        <v>5099</v>
      </c>
      <c r="DRX4" s="9" t="s">
        <v>5099</v>
      </c>
      <c r="DRY4" s="9" t="s">
        <v>5099</v>
      </c>
      <c r="DRZ4" s="9" t="s">
        <v>5099</v>
      </c>
      <c r="DSA4" s="9" t="s">
        <v>5102</v>
      </c>
      <c r="DSB4" s="9" t="s">
        <v>5138</v>
      </c>
      <c r="DSC4" s="9" t="s">
        <v>5099</v>
      </c>
      <c r="DSD4" s="9" t="s">
        <v>5203</v>
      </c>
      <c r="DSE4" s="9" t="s">
        <v>5173</v>
      </c>
      <c r="DSF4" s="9" t="s">
        <v>5203</v>
      </c>
      <c r="DSG4" s="9" t="s">
        <v>5102</v>
      </c>
      <c r="DSH4" s="9" t="s">
        <v>5099</v>
      </c>
      <c r="DSI4" s="9" t="s">
        <v>5192</v>
      </c>
      <c r="DSJ4" s="9" t="s">
        <v>5099</v>
      </c>
      <c r="DSK4" s="9" t="s">
        <v>5099</v>
      </c>
      <c r="DSL4" s="9" t="s">
        <v>5102</v>
      </c>
      <c r="DSM4" s="9" t="s">
        <v>5102</v>
      </c>
      <c r="DSN4" s="9" t="s">
        <v>5196</v>
      </c>
      <c r="DSO4" s="9" t="s">
        <v>5102</v>
      </c>
      <c r="DSP4" s="9" t="s">
        <v>5099</v>
      </c>
      <c r="DSQ4" s="9" t="s">
        <v>5099</v>
      </c>
      <c r="DSR4" s="9" t="s">
        <v>5099</v>
      </c>
      <c r="DSS4" s="9" t="s">
        <v>5099</v>
      </c>
      <c r="DST4" s="9" t="s">
        <v>5099</v>
      </c>
      <c r="DSU4" s="9" t="s">
        <v>5099</v>
      </c>
      <c r="DSV4" s="9" t="s">
        <v>5099</v>
      </c>
      <c r="DSW4" s="9" t="s">
        <v>5102</v>
      </c>
      <c r="DSX4" s="9" t="s">
        <v>5102</v>
      </c>
      <c r="DSY4" s="9" t="s">
        <v>5099</v>
      </c>
      <c r="DSZ4" s="9" t="s">
        <v>5099</v>
      </c>
      <c r="DTA4" s="9" t="s">
        <v>5099</v>
      </c>
      <c r="DTB4" s="9" t="s">
        <v>5108</v>
      </c>
      <c r="DTC4" s="9" t="s">
        <v>5108</v>
      </c>
      <c r="DTD4" s="9" t="s">
        <v>5162</v>
      </c>
      <c r="DTE4" s="9" t="s">
        <v>5102</v>
      </c>
      <c r="DTF4" s="9" t="s">
        <v>5099</v>
      </c>
      <c r="DTG4" s="9" t="s">
        <v>5106</v>
      </c>
      <c r="DTH4" s="9" t="s">
        <v>5099</v>
      </c>
      <c r="DTI4" s="9" t="s">
        <v>5102</v>
      </c>
      <c r="DTJ4" s="9" t="s">
        <v>5102</v>
      </c>
      <c r="DTK4" s="9" t="s">
        <v>5108</v>
      </c>
      <c r="DTL4" s="9" t="s">
        <v>5108</v>
      </c>
      <c r="DTM4" s="9" t="s">
        <v>5108</v>
      </c>
      <c r="DTN4" s="9" t="s">
        <v>5099</v>
      </c>
      <c r="DTO4" s="9" t="s">
        <v>5102</v>
      </c>
      <c r="DTP4" s="9" t="s">
        <v>5102</v>
      </c>
      <c r="DTQ4" s="9" t="s">
        <v>5108</v>
      </c>
      <c r="DTR4" s="9" t="s">
        <v>5099</v>
      </c>
      <c r="DTS4" s="9" t="s">
        <v>5099</v>
      </c>
      <c r="DTT4" s="9" t="s">
        <v>5108</v>
      </c>
      <c r="DTU4" s="9" t="s">
        <v>5181</v>
      </c>
      <c r="DTV4" s="9" t="s">
        <v>5099</v>
      </c>
      <c r="DTW4" s="9" t="s">
        <v>5099</v>
      </c>
      <c r="DTX4" s="9" t="s">
        <v>5108</v>
      </c>
      <c r="DTY4" s="9" t="s">
        <v>5099</v>
      </c>
      <c r="DTZ4" s="9" t="s">
        <v>5106</v>
      </c>
      <c r="DUA4" s="9" t="s">
        <v>5122</v>
      </c>
      <c r="DUB4" s="9" t="s">
        <v>5102</v>
      </c>
      <c r="DUC4" s="9" t="s">
        <v>5102</v>
      </c>
      <c r="DUD4" s="9" t="s">
        <v>5099</v>
      </c>
      <c r="DUE4" s="9" t="s">
        <v>5102</v>
      </c>
      <c r="DUF4" s="9" t="s">
        <v>5102</v>
      </c>
      <c r="DUG4" s="9" t="s">
        <v>5099</v>
      </c>
      <c r="DUH4" s="9" t="s">
        <v>5102</v>
      </c>
      <c r="DUI4" s="9" t="s">
        <v>5099</v>
      </c>
      <c r="DUJ4" s="9" t="s">
        <v>5106</v>
      </c>
      <c r="DUK4" s="9" t="s">
        <v>5192</v>
      </c>
      <c r="DUL4" s="9" t="s">
        <v>5099</v>
      </c>
      <c r="DUM4" s="9" t="s">
        <v>5108</v>
      </c>
      <c r="DUN4" s="9" t="s">
        <v>5099</v>
      </c>
      <c r="DUO4" s="9" t="s">
        <v>5108</v>
      </c>
      <c r="DUP4" s="9" t="s">
        <v>5108</v>
      </c>
      <c r="DUQ4" s="9" t="s">
        <v>5099</v>
      </c>
      <c r="DUR4" s="9" t="s">
        <v>5099</v>
      </c>
      <c r="DUS4" s="9" t="s">
        <v>5199</v>
      </c>
      <c r="DUT4" s="9" t="s">
        <v>5099</v>
      </c>
      <c r="DUU4" s="9" t="s">
        <v>5106</v>
      </c>
      <c r="DUV4" s="9" t="s">
        <v>5102</v>
      </c>
      <c r="DUW4" s="9" t="s">
        <v>5099</v>
      </c>
      <c r="DUX4" s="9" t="s">
        <v>5099</v>
      </c>
      <c r="DUY4" s="9" t="s">
        <v>5102</v>
      </c>
      <c r="DUZ4" s="9" t="s">
        <v>5099</v>
      </c>
      <c r="DVA4" s="9" t="s">
        <v>5099</v>
      </c>
      <c r="DVB4" s="9" t="s">
        <v>5099</v>
      </c>
      <c r="DVC4" s="9" t="s">
        <v>5102</v>
      </c>
      <c r="DVD4" s="9" t="s">
        <v>5106</v>
      </c>
      <c r="DVE4" s="9" t="s">
        <v>5099</v>
      </c>
      <c r="DVF4" s="9" t="s">
        <v>5099</v>
      </c>
      <c r="DVG4" s="9" t="s">
        <v>5138</v>
      </c>
      <c r="DVH4" s="9" t="s">
        <v>5106</v>
      </c>
      <c r="DVI4" s="9" t="s">
        <v>5102</v>
      </c>
      <c r="DVJ4" s="9" t="s">
        <v>5102</v>
      </c>
      <c r="DVK4" s="9" t="s">
        <v>5102</v>
      </c>
      <c r="DVL4" s="9" t="s">
        <v>5139</v>
      </c>
      <c r="DVM4" s="9" t="s">
        <v>5110</v>
      </c>
      <c r="DVN4" s="9" t="s">
        <v>5110</v>
      </c>
      <c r="DVO4" s="9" t="s">
        <v>5099</v>
      </c>
      <c r="DVP4" s="9" t="s">
        <v>5203</v>
      </c>
      <c r="DVQ4" s="9" t="s">
        <v>5192</v>
      </c>
      <c r="DVR4" s="9" t="s">
        <v>5132</v>
      </c>
      <c r="DVS4" s="9" t="s">
        <v>5129</v>
      </c>
      <c r="DVT4" s="9" t="s">
        <v>5149</v>
      </c>
      <c r="DVU4" s="9" t="s">
        <v>5149</v>
      </c>
      <c r="DVV4" s="9" t="s">
        <v>5106</v>
      </c>
      <c r="DVW4" s="9" t="s">
        <v>5102</v>
      </c>
      <c r="DVX4" s="9" t="s">
        <v>5176</v>
      </c>
      <c r="DVY4" s="9" t="s">
        <v>5102</v>
      </c>
      <c r="DVZ4" s="9" t="s">
        <v>5111</v>
      </c>
      <c r="DWA4" s="9" t="s">
        <v>5099</v>
      </c>
      <c r="DWB4" s="9" t="s">
        <v>5099</v>
      </c>
      <c r="DWC4" s="9" t="s">
        <v>5110</v>
      </c>
      <c r="DWD4" s="9" t="s">
        <v>5102</v>
      </c>
      <c r="DWE4" s="9" t="s">
        <v>5099</v>
      </c>
      <c r="DWF4" s="9" t="s">
        <v>5108</v>
      </c>
      <c r="DWG4" s="9" t="s">
        <v>5108</v>
      </c>
      <c r="DWH4" s="9" t="s">
        <v>5108</v>
      </c>
      <c r="DWI4" s="9" t="s">
        <v>5108</v>
      </c>
      <c r="DWJ4" s="9" t="s">
        <v>5108</v>
      </c>
      <c r="DWK4" s="9" t="s">
        <v>5108</v>
      </c>
      <c r="DWL4" s="9" t="s">
        <v>5163</v>
      </c>
      <c r="DWM4" s="9" t="s">
        <v>5108</v>
      </c>
      <c r="DWN4" s="9" t="s">
        <v>5099</v>
      </c>
      <c r="DWO4" s="9" t="s">
        <v>5099</v>
      </c>
      <c r="DWP4" s="9" t="s">
        <v>5099</v>
      </c>
      <c r="DWQ4" s="9" t="s">
        <v>5162</v>
      </c>
      <c r="DWR4" s="9" t="s">
        <v>5099</v>
      </c>
      <c r="DWS4" s="9" t="s">
        <v>5099</v>
      </c>
      <c r="DWT4" s="9" t="s">
        <v>5099</v>
      </c>
      <c r="DWU4" s="9" t="s">
        <v>9176</v>
      </c>
      <c r="DWV4" s="9" t="s">
        <v>5106</v>
      </c>
      <c r="DWW4" s="9" t="s">
        <v>5099</v>
      </c>
      <c r="DWX4" s="9" t="s">
        <v>5102</v>
      </c>
      <c r="DWY4" s="9" t="s">
        <v>5144</v>
      </c>
      <c r="DWZ4" s="9" t="s">
        <v>5099</v>
      </c>
      <c r="DXA4" s="9" t="s">
        <v>5102</v>
      </c>
      <c r="DXB4" s="9" t="s">
        <v>5102</v>
      </c>
      <c r="DXC4" s="9" t="s">
        <v>5106</v>
      </c>
      <c r="DXD4" s="9" t="s">
        <v>5106</v>
      </c>
      <c r="DXE4" s="9" t="s">
        <v>5099</v>
      </c>
      <c r="DXF4" s="9" t="s">
        <v>5099</v>
      </c>
      <c r="DXG4" s="9" t="s">
        <v>5099</v>
      </c>
      <c r="DXH4" s="9" t="s">
        <v>5099</v>
      </c>
      <c r="DXI4" s="9" t="s">
        <v>5106</v>
      </c>
      <c r="DXJ4" s="9" t="s">
        <v>5122</v>
      </c>
      <c r="DXK4" s="9" t="s">
        <v>5106</v>
      </c>
      <c r="DXL4" s="9" t="s">
        <v>5102</v>
      </c>
      <c r="DXM4" s="9" t="s">
        <v>5099</v>
      </c>
      <c r="DXN4" s="9" t="s">
        <v>5102</v>
      </c>
      <c r="DXO4" s="9" t="s">
        <v>5099</v>
      </c>
      <c r="DXP4" s="9" t="s">
        <v>5102</v>
      </c>
      <c r="DXQ4" s="9" t="s">
        <v>5210</v>
      </c>
      <c r="DXR4" s="9" t="s">
        <v>5099</v>
      </c>
      <c r="DXS4" s="9" t="s">
        <v>5099</v>
      </c>
      <c r="DXT4" s="9" t="s">
        <v>5099</v>
      </c>
      <c r="DXU4" s="9" t="s">
        <v>5099</v>
      </c>
      <c r="DXV4" s="9" t="s">
        <v>5102</v>
      </c>
      <c r="DXW4" s="9" t="s">
        <v>5108</v>
      </c>
      <c r="DXX4" s="9" t="s">
        <v>5099</v>
      </c>
      <c r="DXY4" s="9" t="s">
        <v>5108</v>
      </c>
      <c r="DXZ4" s="9" t="s">
        <v>5099</v>
      </c>
      <c r="DYA4" s="9" t="s">
        <v>5099</v>
      </c>
      <c r="DYB4" s="9" t="s">
        <v>5108</v>
      </c>
      <c r="DYC4" s="9" t="s">
        <v>5173</v>
      </c>
      <c r="DYD4" s="9" t="s">
        <v>5138</v>
      </c>
      <c r="DYE4" s="9" t="s">
        <v>5138</v>
      </c>
      <c r="DYF4" s="9" t="s">
        <v>5108</v>
      </c>
      <c r="DYG4" s="9" t="s">
        <v>5138</v>
      </c>
      <c r="DYH4" s="9" t="s">
        <v>5138</v>
      </c>
      <c r="DYI4" s="9" t="s">
        <v>5138</v>
      </c>
      <c r="DYJ4" s="9" t="s">
        <v>5122</v>
      </c>
      <c r="DYK4" s="9" t="s">
        <v>5138</v>
      </c>
      <c r="DYL4" s="9" t="s">
        <v>5108</v>
      </c>
      <c r="DYM4" s="9" t="s">
        <v>5108</v>
      </c>
      <c r="DYN4" s="9" t="s">
        <v>5108</v>
      </c>
      <c r="DYO4" s="9" t="s">
        <v>5108</v>
      </c>
      <c r="DYP4" s="9" t="s">
        <v>5108</v>
      </c>
      <c r="DYQ4" s="9" t="s">
        <v>5122</v>
      </c>
      <c r="DYR4" s="9" t="s">
        <v>5138</v>
      </c>
      <c r="DYS4" s="9" t="s">
        <v>5138</v>
      </c>
      <c r="DYT4" s="9" t="s">
        <v>5138</v>
      </c>
      <c r="DYU4" s="9" t="s">
        <v>5108</v>
      </c>
      <c r="DYV4" s="9" t="s">
        <v>5108</v>
      </c>
      <c r="DYW4" s="9" t="s">
        <v>5108</v>
      </c>
      <c r="DYX4" s="9" t="s">
        <v>5099</v>
      </c>
      <c r="DYY4" s="9" t="s">
        <v>5099</v>
      </c>
      <c r="DYZ4" s="9" t="s">
        <v>5102</v>
      </c>
      <c r="DZA4" s="9" t="s">
        <v>5102</v>
      </c>
      <c r="DZB4" s="9" t="s">
        <v>5099</v>
      </c>
      <c r="DZC4" s="9" t="s">
        <v>5108</v>
      </c>
      <c r="DZD4" s="9" t="s">
        <v>5108</v>
      </c>
      <c r="DZE4" s="9" t="s">
        <v>5099</v>
      </c>
      <c r="DZF4" s="9" t="s">
        <v>5099</v>
      </c>
      <c r="DZG4" s="9" t="s">
        <v>5099</v>
      </c>
      <c r="DZH4" s="9" t="s">
        <v>5195</v>
      </c>
      <c r="DZI4" s="9" t="s">
        <v>5108</v>
      </c>
      <c r="DZJ4" s="9" t="s">
        <v>5138</v>
      </c>
      <c r="DZK4" s="9" t="s">
        <v>5138</v>
      </c>
      <c r="DZL4" s="9" t="s">
        <v>5197</v>
      </c>
      <c r="DZM4" s="9" t="s">
        <v>5108</v>
      </c>
      <c r="DZN4" s="9" t="s">
        <v>5108</v>
      </c>
      <c r="DZO4" s="9" t="s">
        <v>5108</v>
      </c>
      <c r="DZP4" s="9" t="s">
        <v>5108</v>
      </c>
      <c r="DZQ4" s="9" t="s">
        <v>5138</v>
      </c>
      <c r="DZR4" s="9" t="s">
        <v>5138</v>
      </c>
      <c r="DZS4" s="9" t="s">
        <v>5106</v>
      </c>
      <c r="DZT4" s="9" t="s">
        <v>5099</v>
      </c>
      <c r="DZU4" s="9" t="s">
        <v>5106</v>
      </c>
      <c r="DZV4" s="9" t="s">
        <v>5122</v>
      </c>
      <c r="DZW4" s="9" t="s">
        <v>5108</v>
      </c>
      <c r="DZX4" s="9" t="s">
        <v>9176</v>
      </c>
      <c r="DZY4" s="9" t="s">
        <v>5099</v>
      </c>
      <c r="DZZ4" s="9" t="s">
        <v>5108</v>
      </c>
      <c r="EAA4" s="9" t="s">
        <v>5108</v>
      </c>
      <c r="EAB4" s="9" t="s">
        <v>5138</v>
      </c>
      <c r="EAC4" s="9" t="s">
        <v>5196</v>
      </c>
      <c r="EAD4" s="9" t="s">
        <v>5139</v>
      </c>
      <c r="EAE4" s="9" t="s">
        <v>5108</v>
      </c>
      <c r="EAF4" s="9" t="s">
        <v>5099</v>
      </c>
      <c r="EAG4" s="9" t="s">
        <v>5197</v>
      </c>
      <c r="EAH4" s="9" t="s">
        <v>5099</v>
      </c>
      <c r="EAI4" s="9" t="s">
        <v>5102</v>
      </c>
      <c r="EAJ4" s="9" t="s">
        <v>5203</v>
      </c>
      <c r="EAK4" s="9" t="s">
        <v>9181</v>
      </c>
      <c r="EAL4" s="9" t="s">
        <v>5209</v>
      </c>
      <c r="EAM4" s="9" t="s">
        <v>5219</v>
      </c>
      <c r="EAN4" s="9" t="s">
        <v>5136</v>
      </c>
      <c r="EAO4" s="9" t="s">
        <v>5138</v>
      </c>
      <c r="EAP4" s="9" t="s">
        <v>5099</v>
      </c>
      <c r="EAQ4" s="9" t="s">
        <v>5099</v>
      </c>
      <c r="EAR4" s="9" t="s">
        <v>5099</v>
      </c>
      <c r="EAS4" s="9" t="s">
        <v>5099</v>
      </c>
      <c r="EAT4" s="9" t="s">
        <v>5162</v>
      </c>
      <c r="EAU4" s="9" t="s">
        <v>5138</v>
      </c>
      <c r="EAV4" s="9" t="s">
        <v>5173</v>
      </c>
      <c r="EAW4" s="9" t="s">
        <v>5099</v>
      </c>
      <c r="EAX4" s="9" t="s">
        <v>5106</v>
      </c>
      <c r="EAY4" s="9" t="s">
        <v>5106</v>
      </c>
      <c r="EAZ4" s="9" t="s">
        <v>5111</v>
      </c>
      <c r="EBA4" s="9" t="s">
        <v>8154</v>
      </c>
      <c r="EBB4" s="9" t="s">
        <v>5134</v>
      </c>
      <c r="EBC4" s="9" t="s">
        <v>9181</v>
      </c>
      <c r="EBD4" s="9" t="s">
        <v>5101</v>
      </c>
      <c r="EBE4" s="9" t="s">
        <v>5179</v>
      </c>
      <c r="EBF4" s="9" t="s">
        <v>5099</v>
      </c>
      <c r="EBG4" s="9" t="s">
        <v>5195</v>
      </c>
      <c r="EBH4" s="9" t="s">
        <v>5129</v>
      </c>
      <c r="EBI4" s="9" t="s">
        <v>5102</v>
      </c>
      <c r="EBJ4" s="9" t="s">
        <v>2239</v>
      </c>
      <c r="EBK4" s="9" t="s">
        <v>5108</v>
      </c>
      <c r="EBL4" s="9" t="s">
        <v>5106</v>
      </c>
      <c r="EBM4" s="9" t="s">
        <v>5102</v>
      </c>
      <c r="EBN4" s="9" t="s">
        <v>5138</v>
      </c>
      <c r="EBO4" s="9" t="s">
        <v>5138</v>
      </c>
      <c r="EBP4" s="9" t="s">
        <v>5198</v>
      </c>
      <c r="EBQ4" s="9" t="s">
        <v>5123</v>
      </c>
      <c r="EBR4" s="9" t="s">
        <v>5138</v>
      </c>
      <c r="EBS4" s="9" t="s">
        <v>5106</v>
      </c>
      <c r="EBT4" s="9" t="s">
        <v>5125</v>
      </c>
      <c r="EBU4" s="9" t="s">
        <v>5102</v>
      </c>
      <c r="EBV4" s="9" t="s">
        <v>5122</v>
      </c>
      <c r="EBW4" s="9" t="s">
        <v>5127</v>
      </c>
      <c r="EBX4" s="9" t="s">
        <v>5144</v>
      </c>
      <c r="EBY4" s="9" t="s">
        <v>5125</v>
      </c>
      <c r="EBZ4" s="9" t="s">
        <v>5106</v>
      </c>
      <c r="ECA4" s="9" t="s">
        <v>5099</v>
      </c>
      <c r="ECB4" s="9" t="s">
        <v>5122</v>
      </c>
      <c r="ECC4" s="9" t="s">
        <v>5122</v>
      </c>
      <c r="ECD4" s="9" t="s">
        <v>5122</v>
      </c>
      <c r="ECE4" s="9" t="s">
        <v>5122</v>
      </c>
      <c r="ECF4" s="9" t="s">
        <v>5140</v>
      </c>
      <c r="ECG4" s="9" t="s">
        <v>5140</v>
      </c>
      <c r="ECH4" s="9" t="s">
        <v>5099</v>
      </c>
      <c r="ECI4" s="9" t="s">
        <v>5144</v>
      </c>
      <c r="ECJ4" s="9" t="s">
        <v>5099</v>
      </c>
      <c r="ECK4" s="9" t="s">
        <v>5099</v>
      </c>
      <c r="ECL4" s="9" t="s">
        <v>5139</v>
      </c>
      <c r="ECM4" s="9" t="s">
        <v>5139</v>
      </c>
      <c r="ECN4" s="9" t="s">
        <v>5099</v>
      </c>
      <c r="ECO4" s="9" t="s">
        <v>5106</v>
      </c>
      <c r="ECP4" s="9" t="s">
        <v>5099</v>
      </c>
      <c r="ECQ4" s="9" t="s">
        <v>5122</v>
      </c>
      <c r="ECR4" s="9" t="s">
        <v>5102</v>
      </c>
      <c r="ECS4" s="9" t="s">
        <v>5122</v>
      </c>
      <c r="ECT4" s="9" t="s">
        <v>5195</v>
      </c>
      <c r="ECU4" s="9" t="s">
        <v>5144</v>
      </c>
      <c r="ECV4" s="9" t="s">
        <v>5102</v>
      </c>
      <c r="ECW4" s="9" t="s">
        <v>5125</v>
      </c>
      <c r="ECX4" s="9" t="s">
        <v>5099</v>
      </c>
      <c r="ECY4" s="9" t="s">
        <v>5108</v>
      </c>
      <c r="ECZ4" s="9" t="s">
        <v>5099</v>
      </c>
      <c r="EDA4" s="9" t="s">
        <v>5110</v>
      </c>
      <c r="EDB4" s="9" t="s">
        <v>5106</v>
      </c>
      <c r="EDC4" s="9" t="s">
        <v>5129</v>
      </c>
      <c r="EDD4" s="9" t="s">
        <v>5102</v>
      </c>
      <c r="EDE4" s="9" t="s">
        <v>5140</v>
      </c>
      <c r="EDF4" s="9" t="s">
        <v>5102</v>
      </c>
      <c r="EDG4" s="9" t="s">
        <v>5138</v>
      </c>
      <c r="EDH4" s="9" t="s">
        <v>5099</v>
      </c>
      <c r="EDI4" s="9" t="s">
        <v>5138</v>
      </c>
      <c r="EDJ4" s="9" t="s">
        <v>5099</v>
      </c>
      <c r="EDK4" s="9" t="s">
        <v>5099</v>
      </c>
      <c r="EDL4" s="9" t="s">
        <v>5160</v>
      </c>
      <c r="EDM4" s="9" t="s">
        <v>5131</v>
      </c>
      <c r="EDN4" s="9" t="s">
        <v>5122</v>
      </c>
      <c r="EDO4" s="9" t="s">
        <v>5102</v>
      </c>
      <c r="EDP4" s="9" t="s">
        <v>2239</v>
      </c>
      <c r="EDQ4" s="9" t="s">
        <v>5138</v>
      </c>
      <c r="EDR4" s="9" t="s">
        <v>5106</v>
      </c>
      <c r="EDS4" s="9" t="s">
        <v>5106</v>
      </c>
      <c r="EDT4" s="9" t="s">
        <v>5106</v>
      </c>
      <c r="EDU4" s="9" t="s">
        <v>5102</v>
      </c>
      <c r="EDV4" s="9" t="s">
        <v>5106</v>
      </c>
      <c r="EDW4" s="9" t="s">
        <v>5099</v>
      </c>
      <c r="EDX4" s="9" t="s">
        <v>5106</v>
      </c>
      <c r="EDY4" s="9" t="s">
        <v>5099</v>
      </c>
      <c r="EDZ4" s="9" t="s">
        <v>5099</v>
      </c>
      <c r="EEA4" s="9" t="s">
        <v>5099</v>
      </c>
      <c r="EEB4" s="9" t="s">
        <v>5099</v>
      </c>
      <c r="EEC4" s="9" t="s">
        <v>5106</v>
      </c>
      <c r="EED4" s="9" t="s">
        <v>5099</v>
      </c>
      <c r="EEE4" s="9" t="s">
        <v>5099</v>
      </c>
      <c r="EEF4" s="9" t="s">
        <v>5099</v>
      </c>
      <c r="EEG4" s="9" t="s">
        <v>2239</v>
      </c>
      <c r="EEH4" s="9" t="s">
        <v>5102</v>
      </c>
      <c r="EEI4" s="9" t="s">
        <v>5102</v>
      </c>
      <c r="EEJ4" s="9" t="s">
        <v>5102</v>
      </c>
      <c r="EEK4" s="9" t="s">
        <v>5102</v>
      </c>
      <c r="EEL4" s="9" t="s">
        <v>5110</v>
      </c>
      <c r="EEM4" s="9" t="s">
        <v>5138</v>
      </c>
      <c r="EEN4" s="9" t="s">
        <v>5138</v>
      </c>
      <c r="EEO4" s="9" t="s">
        <v>5099</v>
      </c>
      <c r="EEP4" s="9" t="s">
        <v>5099</v>
      </c>
      <c r="EEQ4" s="9" t="s">
        <v>5099</v>
      </c>
      <c r="EER4" s="9" t="s">
        <v>5099</v>
      </c>
      <c r="EES4" s="9" t="s">
        <v>5099</v>
      </c>
      <c r="EET4" s="9" t="s">
        <v>5099</v>
      </c>
      <c r="EEU4" s="9" t="s">
        <v>5099</v>
      </c>
      <c r="EEV4" s="9" t="s">
        <v>5106</v>
      </c>
      <c r="EEW4" s="9" t="s">
        <v>5099</v>
      </c>
      <c r="EEX4" s="9" t="s">
        <v>5099</v>
      </c>
      <c r="EEY4" s="9" t="s">
        <v>5099</v>
      </c>
      <c r="EEZ4" s="9" t="s">
        <v>5099</v>
      </c>
      <c r="EFA4" s="9" t="s">
        <v>5099</v>
      </c>
      <c r="EFB4" s="9" t="s">
        <v>5099</v>
      </c>
      <c r="EFC4" s="9" t="s">
        <v>5122</v>
      </c>
      <c r="EFD4" s="9" t="s">
        <v>5099</v>
      </c>
      <c r="EFE4" s="9" t="s">
        <v>5129</v>
      </c>
      <c r="EFF4" s="9" t="s">
        <v>5134</v>
      </c>
      <c r="EFG4" s="9" t="s">
        <v>9188</v>
      </c>
      <c r="EFH4" s="9" t="s">
        <v>5167</v>
      </c>
      <c r="EFI4" s="9" t="s">
        <v>5122</v>
      </c>
      <c r="EFJ4" s="9" t="s">
        <v>5168</v>
      </c>
      <c r="EFK4" s="9" t="s">
        <v>8416</v>
      </c>
      <c r="EFL4" s="9" t="s">
        <v>5144</v>
      </c>
      <c r="EFM4" s="9" t="s">
        <v>5099</v>
      </c>
      <c r="EFN4" s="9" t="s">
        <v>5130</v>
      </c>
      <c r="EFO4" s="9" t="s">
        <v>9180</v>
      </c>
      <c r="EFP4" s="9" t="s">
        <v>5130</v>
      </c>
      <c r="EFQ4" s="9" t="s">
        <v>5102</v>
      </c>
      <c r="EFR4" s="9" t="s">
        <v>5102</v>
      </c>
      <c r="EFS4" s="9" t="s">
        <v>5099</v>
      </c>
      <c r="EFT4" s="9" t="s">
        <v>5099</v>
      </c>
      <c r="EFU4" s="9" t="s">
        <v>5099</v>
      </c>
      <c r="EFV4" s="9" t="s">
        <v>5099</v>
      </c>
      <c r="EFW4" s="9" t="s">
        <v>5099</v>
      </c>
      <c r="EFX4" s="9" t="s">
        <v>5125</v>
      </c>
      <c r="EFY4" s="9" t="s">
        <v>5099</v>
      </c>
      <c r="EFZ4" s="9" t="s">
        <v>5102</v>
      </c>
      <c r="EGA4" s="9" t="s">
        <v>5134</v>
      </c>
      <c r="EGB4" s="9" t="s">
        <v>5099</v>
      </c>
      <c r="EGC4" s="9" t="s">
        <v>5144</v>
      </c>
      <c r="EGD4" s="9" t="s">
        <v>5111</v>
      </c>
      <c r="EGE4" s="9" t="s">
        <v>5099</v>
      </c>
      <c r="EGF4" s="9" t="s">
        <v>5099</v>
      </c>
      <c r="EGG4" s="9" t="s">
        <v>5099</v>
      </c>
      <c r="EGH4" s="9" t="s">
        <v>5099</v>
      </c>
      <c r="EGI4" s="9" t="s">
        <v>5099</v>
      </c>
      <c r="EGJ4" s="9" t="s">
        <v>5102</v>
      </c>
      <c r="EGK4" s="9" t="s">
        <v>5099</v>
      </c>
      <c r="EGL4" s="9" t="s">
        <v>5158</v>
      </c>
      <c r="EGM4" s="9" t="s">
        <v>5099</v>
      </c>
      <c r="EGN4" s="9" t="s">
        <v>5106</v>
      </c>
      <c r="EGO4" s="9" t="s">
        <v>5223</v>
      </c>
      <c r="EGP4" s="9" t="s">
        <v>5140</v>
      </c>
      <c r="EGQ4" s="9" t="s">
        <v>5099</v>
      </c>
      <c r="EGR4" s="9" t="s">
        <v>5102</v>
      </c>
      <c r="EGS4" s="9" t="s">
        <v>5106</v>
      </c>
      <c r="EGT4" s="9" t="s">
        <v>5138</v>
      </c>
      <c r="EGU4" s="9" t="s">
        <v>5127</v>
      </c>
      <c r="EGV4" s="9" t="s">
        <v>5099</v>
      </c>
      <c r="EGW4" s="9" t="s">
        <v>5099</v>
      </c>
      <c r="EGX4" s="9" t="s">
        <v>5099</v>
      </c>
      <c r="EGY4" s="9" t="s">
        <v>5106</v>
      </c>
      <c r="EGZ4" s="9" t="s">
        <v>5106</v>
      </c>
      <c r="EHA4" s="9" t="s">
        <v>5099</v>
      </c>
      <c r="EHB4" s="9" t="s">
        <v>5130</v>
      </c>
      <c r="EHC4" s="9" t="s">
        <v>5102</v>
      </c>
      <c r="EHD4" s="9" t="s">
        <v>5099</v>
      </c>
      <c r="EHE4" s="9" t="s">
        <v>5203</v>
      </c>
      <c r="EHF4" s="9" t="s">
        <v>5138</v>
      </c>
      <c r="EHG4" s="9" t="s">
        <v>5158</v>
      </c>
      <c r="EHH4" s="9" t="s">
        <v>5223</v>
      </c>
      <c r="EHI4" s="9" t="s">
        <v>5099</v>
      </c>
      <c r="EHJ4" s="9" t="s">
        <v>5099</v>
      </c>
      <c r="EHK4" s="9" t="s">
        <v>5099</v>
      </c>
      <c r="EHL4" s="9" t="s">
        <v>5106</v>
      </c>
      <c r="EHM4" s="9" t="s">
        <v>5199</v>
      </c>
      <c r="EHN4" s="9" t="s">
        <v>5102</v>
      </c>
      <c r="EHO4" s="9" t="s">
        <v>5102</v>
      </c>
      <c r="EHP4" s="9" t="s">
        <v>5099</v>
      </c>
      <c r="EHQ4" s="9" t="s">
        <v>5102</v>
      </c>
      <c r="EHR4" s="9" t="s">
        <v>5108</v>
      </c>
      <c r="EHS4" s="9" t="s">
        <v>5108</v>
      </c>
      <c r="EHT4" s="9" t="s">
        <v>5108</v>
      </c>
      <c r="EHU4" s="9" t="s">
        <v>5108</v>
      </c>
      <c r="EHV4" s="9" t="s">
        <v>5108</v>
      </c>
      <c r="EHW4" s="9" t="s">
        <v>5108</v>
      </c>
      <c r="EHX4" s="9" t="s">
        <v>5108</v>
      </c>
      <c r="EHY4" s="9" t="s">
        <v>5108</v>
      </c>
      <c r="EHZ4" s="9" t="s">
        <v>5130</v>
      </c>
      <c r="EIA4" s="9" t="s">
        <v>5108</v>
      </c>
      <c r="EIB4" s="9" t="s">
        <v>5108</v>
      </c>
      <c r="EIC4" s="9" t="s">
        <v>5108</v>
      </c>
      <c r="EID4" s="9" t="s">
        <v>5108</v>
      </c>
      <c r="EIE4" s="9" t="s">
        <v>5102</v>
      </c>
      <c r="EIF4" s="9" t="s">
        <v>5102</v>
      </c>
      <c r="EIG4" s="9" t="s">
        <v>5108</v>
      </c>
      <c r="EIH4" s="9" t="s">
        <v>5102</v>
      </c>
      <c r="EII4" s="9" t="s">
        <v>5131</v>
      </c>
      <c r="EIJ4" s="9" t="s">
        <v>5215</v>
      </c>
      <c r="EIK4" s="9" t="s">
        <v>5154</v>
      </c>
      <c r="EIL4" s="9" t="s">
        <v>5108</v>
      </c>
      <c r="EIM4" s="9" t="s">
        <v>5108</v>
      </c>
      <c r="EIN4" s="9" t="s">
        <v>5108</v>
      </c>
      <c r="EIO4" s="9" t="s">
        <v>5102</v>
      </c>
      <c r="EIP4" s="9" t="s">
        <v>5108</v>
      </c>
      <c r="EIQ4" s="9" t="s">
        <v>5108</v>
      </c>
      <c r="EIR4" s="9" t="s">
        <v>5108</v>
      </c>
      <c r="EIS4" s="9" t="s">
        <v>5108</v>
      </c>
      <c r="EIT4" s="9" t="s">
        <v>5108</v>
      </c>
      <c r="EIU4" s="9" t="s">
        <v>5213</v>
      </c>
      <c r="EIV4" s="9" t="s">
        <v>5108</v>
      </c>
      <c r="EIW4" s="9" t="s">
        <v>5108</v>
      </c>
      <c r="EIX4" s="9" t="s">
        <v>5108</v>
      </c>
      <c r="EIY4" s="9" t="s">
        <v>5108</v>
      </c>
      <c r="EIZ4" s="9" t="s">
        <v>5108</v>
      </c>
      <c r="EJA4" s="9" t="s">
        <v>5108</v>
      </c>
      <c r="EJB4" s="9" t="s">
        <v>5108</v>
      </c>
      <c r="EJC4" s="9" t="s">
        <v>5108</v>
      </c>
      <c r="EJD4" s="9" t="s">
        <v>5108</v>
      </c>
      <c r="EJE4" s="9" t="s">
        <v>5108</v>
      </c>
      <c r="EJF4" s="9" t="s">
        <v>5108</v>
      </c>
      <c r="EJG4" s="9" t="s">
        <v>5108</v>
      </c>
      <c r="EJH4" s="9" t="s">
        <v>9178</v>
      </c>
      <c r="EJI4" s="9" t="s">
        <v>5108</v>
      </c>
      <c r="EJJ4" s="9" t="s">
        <v>5108</v>
      </c>
      <c r="EJK4" s="9" t="s">
        <v>5108</v>
      </c>
      <c r="EJL4" s="9" t="s">
        <v>5108</v>
      </c>
      <c r="EJM4" s="9" t="s">
        <v>5108</v>
      </c>
      <c r="EJN4" s="9" t="s">
        <v>9176</v>
      </c>
      <c r="EJO4" s="9" t="s">
        <v>5099</v>
      </c>
      <c r="EJP4" s="9" t="s">
        <v>5099</v>
      </c>
      <c r="EJQ4" s="9" t="s">
        <v>5106</v>
      </c>
      <c r="EJR4" s="9" t="s">
        <v>5099</v>
      </c>
      <c r="EJS4" s="9" t="s">
        <v>5106</v>
      </c>
      <c r="EJT4" s="9" t="s">
        <v>5106</v>
      </c>
      <c r="EJU4" s="9" t="s">
        <v>5106</v>
      </c>
      <c r="EJV4" s="9" t="s">
        <v>5111</v>
      </c>
      <c r="EJW4" s="9" t="s">
        <v>5210</v>
      </c>
      <c r="EJX4" s="9" t="s">
        <v>5106</v>
      </c>
      <c r="EJY4" s="9" t="s">
        <v>5099</v>
      </c>
      <c r="EJZ4" s="9" t="s">
        <v>5111</v>
      </c>
      <c r="EKA4" s="9" t="s">
        <v>5122</v>
      </c>
      <c r="EKB4" s="9" t="s">
        <v>5138</v>
      </c>
      <c r="EKC4" s="9" t="s">
        <v>5140</v>
      </c>
      <c r="EKD4" s="9" t="s">
        <v>5122</v>
      </c>
      <c r="EKE4" s="9" t="s">
        <v>5138</v>
      </c>
      <c r="EKF4" s="9" t="s">
        <v>5099</v>
      </c>
      <c r="EKG4" s="9" t="s">
        <v>5099</v>
      </c>
      <c r="EKH4" s="9" t="s">
        <v>5099</v>
      </c>
      <c r="EKI4" s="9" t="s">
        <v>5099</v>
      </c>
      <c r="EKJ4" s="9" t="s">
        <v>5144</v>
      </c>
      <c r="EKK4" s="9" t="s">
        <v>5099</v>
      </c>
      <c r="EKL4" s="9" t="s">
        <v>5099</v>
      </c>
      <c r="EKM4" s="9" t="s">
        <v>5099</v>
      </c>
      <c r="EKN4" s="9" t="s">
        <v>5138</v>
      </c>
      <c r="EKO4" s="9" t="s">
        <v>5138</v>
      </c>
      <c r="EKP4" s="9" t="s">
        <v>5223</v>
      </c>
      <c r="EKQ4" s="9" t="s">
        <v>5144</v>
      </c>
      <c r="EKR4" s="9" t="s">
        <v>5102</v>
      </c>
      <c r="EKS4" s="9" t="s">
        <v>5138</v>
      </c>
      <c r="EKT4" s="9" t="s">
        <v>5122</v>
      </c>
      <c r="EKU4" s="9" t="s">
        <v>5102</v>
      </c>
      <c r="EKV4" s="9" t="s">
        <v>5122</v>
      </c>
      <c r="EKW4" s="9" t="s">
        <v>5134</v>
      </c>
      <c r="EKX4" s="9" t="s">
        <v>5102</v>
      </c>
      <c r="EKY4" s="9" t="s">
        <v>5106</v>
      </c>
      <c r="EKZ4" s="9" t="s">
        <v>5102</v>
      </c>
      <c r="ELA4" s="9" t="s">
        <v>5102</v>
      </c>
      <c r="ELB4" s="9" t="s">
        <v>5102</v>
      </c>
      <c r="ELC4" s="9" t="s">
        <v>5102</v>
      </c>
      <c r="ELD4" s="9" t="s">
        <v>5106</v>
      </c>
      <c r="ELE4" s="9" t="s">
        <v>5199</v>
      </c>
      <c r="ELF4" s="9" t="s">
        <v>5099</v>
      </c>
      <c r="ELG4" s="9" t="s">
        <v>5108</v>
      </c>
      <c r="ELH4" s="9" t="s">
        <v>5106</v>
      </c>
      <c r="ELI4" s="9" t="s">
        <v>5108</v>
      </c>
      <c r="ELJ4" s="9" t="s">
        <v>5101</v>
      </c>
      <c r="ELK4" s="9" t="s">
        <v>5099</v>
      </c>
      <c r="ELL4" s="9" t="s">
        <v>5099</v>
      </c>
      <c r="ELM4" s="9" t="s">
        <v>5140</v>
      </c>
      <c r="ELN4" s="9" t="s">
        <v>5099</v>
      </c>
      <c r="ELO4" s="9" t="s">
        <v>5099</v>
      </c>
      <c r="ELP4" s="9" t="s">
        <v>5099</v>
      </c>
      <c r="ELQ4" s="9" t="s">
        <v>5106</v>
      </c>
      <c r="ELR4" s="9" t="s">
        <v>5131</v>
      </c>
      <c r="ELS4" s="9" t="s">
        <v>5209</v>
      </c>
      <c r="ELT4" s="9" t="s">
        <v>5099</v>
      </c>
      <c r="ELU4" s="9" t="s">
        <v>5173</v>
      </c>
      <c r="ELV4" s="9" t="s">
        <v>5173</v>
      </c>
      <c r="ELW4" s="9" t="s">
        <v>5173</v>
      </c>
      <c r="ELX4" s="9" t="s">
        <v>5162</v>
      </c>
      <c r="ELY4" s="9" t="s">
        <v>5162</v>
      </c>
      <c r="ELZ4" s="9" t="s">
        <v>5162</v>
      </c>
      <c r="EMA4" s="9" t="s">
        <v>5162</v>
      </c>
      <c r="EMB4" s="9" t="s">
        <v>5162</v>
      </c>
      <c r="EMC4" s="9" t="s">
        <v>5162</v>
      </c>
      <c r="EMD4" s="9" t="s">
        <v>5219</v>
      </c>
      <c r="EME4" s="9" t="s">
        <v>5102</v>
      </c>
      <c r="EMF4" s="9" t="s">
        <v>5162</v>
      </c>
      <c r="EMG4" s="9" t="s">
        <v>5099</v>
      </c>
      <c r="EMH4" s="9" t="s">
        <v>5099</v>
      </c>
      <c r="EMI4" s="9" t="s">
        <v>5179</v>
      </c>
      <c r="EMJ4" s="9" t="s">
        <v>5106</v>
      </c>
      <c r="EMK4" s="9" t="s">
        <v>5131</v>
      </c>
      <c r="EML4" s="9" t="s">
        <v>5102</v>
      </c>
      <c r="EMM4" s="9" t="s">
        <v>5173</v>
      </c>
      <c r="EMN4" s="9" t="s">
        <v>5173</v>
      </c>
      <c r="EMO4" s="9" t="s">
        <v>5157</v>
      </c>
      <c r="EMP4" s="9" t="s">
        <v>5162</v>
      </c>
      <c r="EMQ4" s="9" t="s">
        <v>5193</v>
      </c>
      <c r="EMR4" s="9" t="s">
        <v>5162</v>
      </c>
      <c r="EMS4" s="9" t="s">
        <v>5102</v>
      </c>
      <c r="EMT4" s="9" t="s">
        <v>5157</v>
      </c>
      <c r="EMU4" s="9" t="s">
        <v>5192</v>
      </c>
      <c r="EMV4" s="9" t="s">
        <v>5192</v>
      </c>
      <c r="EMW4" s="9" t="s">
        <v>5173</v>
      </c>
      <c r="EMX4" s="9" t="s">
        <v>5108</v>
      </c>
      <c r="EMY4" s="9" t="s">
        <v>5108</v>
      </c>
      <c r="EMZ4" s="9" t="s">
        <v>5113</v>
      </c>
      <c r="ENA4" s="9" t="s">
        <v>5110</v>
      </c>
      <c r="ENB4" s="9" t="s">
        <v>5179</v>
      </c>
      <c r="ENC4" s="9" t="s">
        <v>5173</v>
      </c>
      <c r="END4" s="9" t="s">
        <v>5162</v>
      </c>
      <c r="ENE4" s="9" t="s">
        <v>5162</v>
      </c>
      <c r="ENF4" s="9" t="s">
        <v>5162</v>
      </c>
      <c r="ENG4" s="9" t="s">
        <v>5102</v>
      </c>
      <c r="ENH4" s="9" t="s">
        <v>5102</v>
      </c>
      <c r="ENI4" s="9" t="s">
        <v>5099</v>
      </c>
      <c r="ENJ4" s="9" t="s">
        <v>5110</v>
      </c>
      <c r="ENK4" s="9" t="s">
        <v>5102</v>
      </c>
      <c r="ENL4" s="9" t="s">
        <v>5173</v>
      </c>
      <c r="ENM4" s="9" t="s">
        <v>5173</v>
      </c>
      <c r="ENN4" s="9" t="s">
        <v>5099</v>
      </c>
      <c r="ENO4" s="9" t="s">
        <v>5173</v>
      </c>
      <c r="ENP4" s="9" t="s">
        <v>5099</v>
      </c>
      <c r="ENQ4" s="9" t="s">
        <v>5126</v>
      </c>
      <c r="ENR4" s="9" t="s">
        <v>5126</v>
      </c>
      <c r="ENS4" s="9" t="s">
        <v>5192</v>
      </c>
      <c r="ENT4" s="9" t="s">
        <v>5192</v>
      </c>
      <c r="ENU4" s="9" t="s">
        <v>5173</v>
      </c>
      <c r="ENV4" s="9" t="s">
        <v>5173</v>
      </c>
      <c r="ENW4" s="9" t="s">
        <v>5129</v>
      </c>
      <c r="ENX4" s="9" t="s">
        <v>5113</v>
      </c>
      <c r="ENY4" s="9" t="s">
        <v>5173</v>
      </c>
      <c r="ENZ4" s="9" t="s">
        <v>5173</v>
      </c>
      <c r="EOA4" s="9" t="s">
        <v>5173</v>
      </c>
      <c r="EOB4" s="9" t="s">
        <v>5168</v>
      </c>
      <c r="EOC4" s="9" t="s">
        <v>5101</v>
      </c>
      <c r="EOD4" s="9" t="s">
        <v>5173</v>
      </c>
      <c r="EOE4" s="9" t="s">
        <v>5173</v>
      </c>
      <c r="EOF4" s="9" t="s">
        <v>5106</v>
      </c>
      <c r="EOG4" s="9" t="s">
        <v>5099</v>
      </c>
      <c r="EOH4" s="9" t="s">
        <v>5099</v>
      </c>
      <c r="EOI4" s="9" t="s">
        <v>5099</v>
      </c>
      <c r="EOJ4" s="9" t="s">
        <v>5173</v>
      </c>
      <c r="EOK4" s="9" t="s">
        <v>5173</v>
      </c>
      <c r="EOL4" s="9" t="s">
        <v>5173</v>
      </c>
      <c r="EOM4" s="9" t="s">
        <v>5173</v>
      </c>
      <c r="EON4" s="9" t="s">
        <v>8154</v>
      </c>
      <c r="EOO4" s="9" t="s">
        <v>2239</v>
      </c>
      <c r="EOP4" s="9" t="s">
        <v>5173</v>
      </c>
      <c r="EOQ4" s="9" t="s">
        <v>5162</v>
      </c>
      <c r="EOR4" s="9" t="s">
        <v>5099</v>
      </c>
      <c r="EOS4" s="9" t="s">
        <v>5102</v>
      </c>
      <c r="EOT4" s="9" t="s">
        <v>5102</v>
      </c>
      <c r="EOU4" s="9" t="s">
        <v>5108</v>
      </c>
      <c r="EOV4" s="9" t="s">
        <v>5195</v>
      </c>
      <c r="EOW4" s="9" t="s">
        <v>5108</v>
      </c>
      <c r="EOX4" s="9" t="s">
        <v>5102</v>
      </c>
      <c r="EOY4" s="9" t="s">
        <v>5102</v>
      </c>
      <c r="EOZ4" s="9" t="s">
        <v>5099</v>
      </c>
      <c r="EPA4" s="9" t="s">
        <v>5111</v>
      </c>
      <c r="EPB4" s="9" t="s">
        <v>5173</v>
      </c>
      <c r="EPC4" s="9" t="s">
        <v>5102</v>
      </c>
      <c r="EPD4" s="9" t="s">
        <v>5102</v>
      </c>
      <c r="EPE4" s="9" t="s">
        <v>5162</v>
      </c>
      <c r="EPF4" s="9" t="s">
        <v>5162</v>
      </c>
      <c r="EPG4" s="9" t="s">
        <v>5162</v>
      </c>
      <c r="EPH4" s="9" t="s">
        <v>5099</v>
      </c>
      <c r="EPI4" s="9" t="s">
        <v>5173</v>
      </c>
      <c r="EPJ4" s="9" t="s">
        <v>5125</v>
      </c>
      <c r="EPK4" s="9" t="s">
        <v>5162</v>
      </c>
      <c r="EPL4" s="9" t="s">
        <v>5192</v>
      </c>
      <c r="EPM4" s="9" t="s">
        <v>5192</v>
      </c>
      <c r="EPN4" s="9" t="s">
        <v>5158</v>
      </c>
      <c r="EPO4" s="9" t="s">
        <v>5115</v>
      </c>
      <c r="EPP4" s="9" t="s">
        <v>5129</v>
      </c>
      <c r="EPQ4" s="9" t="s">
        <v>5197</v>
      </c>
      <c r="EPR4" s="9" t="s">
        <v>5173</v>
      </c>
      <c r="EPS4" s="9" t="s">
        <v>5102</v>
      </c>
      <c r="EPT4" s="9" t="s">
        <v>5158</v>
      </c>
      <c r="EPU4" s="9" t="s">
        <v>5101</v>
      </c>
      <c r="EPV4" s="9" t="s">
        <v>5129</v>
      </c>
      <c r="EPW4" s="9" t="s">
        <v>2239</v>
      </c>
      <c r="EPX4" s="9" t="s">
        <v>5129</v>
      </c>
      <c r="EPY4" s="9" t="s">
        <v>5101</v>
      </c>
      <c r="EPZ4" s="9" t="s">
        <v>8154</v>
      </c>
      <c r="EQA4" s="9" t="s">
        <v>2239</v>
      </c>
      <c r="EQB4" s="9" t="s">
        <v>5158</v>
      </c>
      <c r="EQC4" s="9" t="s">
        <v>5102</v>
      </c>
      <c r="EQD4" s="9" t="s">
        <v>5192</v>
      </c>
      <c r="EQE4" s="9" t="s">
        <v>5192</v>
      </c>
      <c r="EQF4" s="9" t="s">
        <v>2239</v>
      </c>
      <c r="EQG4" s="9" t="s">
        <v>2239</v>
      </c>
      <c r="EQH4" s="9" t="s">
        <v>2239</v>
      </c>
      <c r="EQI4" s="9" t="s">
        <v>5203</v>
      </c>
      <c r="EQJ4" s="9" t="s">
        <v>5162</v>
      </c>
      <c r="EQK4" s="9" t="s">
        <v>5101</v>
      </c>
      <c r="EQL4" s="9" t="s">
        <v>5111</v>
      </c>
      <c r="EQM4" s="9" t="s">
        <v>5099</v>
      </c>
      <c r="EQN4" s="9" t="s">
        <v>5138</v>
      </c>
      <c r="EQO4" s="9" t="s">
        <v>5173</v>
      </c>
      <c r="EQP4" s="9" t="s">
        <v>8154</v>
      </c>
      <c r="EQQ4" s="9" t="s">
        <v>5173</v>
      </c>
      <c r="EQR4" s="9" t="s">
        <v>5162</v>
      </c>
      <c r="EQS4" s="9" t="s">
        <v>5162</v>
      </c>
      <c r="EQT4" s="9" t="s">
        <v>5202</v>
      </c>
      <c r="EQU4" s="9" t="s">
        <v>8154</v>
      </c>
      <c r="EQV4" s="9" t="s">
        <v>5189</v>
      </c>
      <c r="EQW4" s="9" t="s">
        <v>2239</v>
      </c>
      <c r="EQX4" s="9" t="s">
        <v>5173</v>
      </c>
      <c r="EQY4" s="9" t="s">
        <v>5173</v>
      </c>
      <c r="EQZ4" s="9" t="s">
        <v>5138</v>
      </c>
      <c r="ERA4" s="9" t="s">
        <v>5173</v>
      </c>
      <c r="ERB4" s="9" t="s">
        <v>5173</v>
      </c>
      <c r="ERC4" s="9" t="s">
        <v>5173</v>
      </c>
      <c r="ERD4" s="9" t="s">
        <v>5173</v>
      </c>
      <c r="ERE4" s="9" t="s">
        <v>5157</v>
      </c>
      <c r="ERF4" s="9" t="s">
        <v>5108</v>
      </c>
      <c r="ERG4" s="9" t="s">
        <v>5108</v>
      </c>
      <c r="ERH4" s="9" t="s">
        <v>5099</v>
      </c>
      <c r="ERI4" s="9" t="s">
        <v>5210</v>
      </c>
      <c r="ERJ4" s="9" t="s">
        <v>5115</v>
      </c>
      <c r="ERK4" s="9" t="s">
        <v>5106</v>
      </c>
      <c r="ERL4" s="9" t="s">
        <v>5110</v>
      </c>
      <c r="ERM4" s="9" t="s">
        <v>5099</v>
      </c>
      <c r="ERN4" s="9" t="s">
        <v>2239</v>
      </c>
      <c r="ERO4" s="9" t="s">
        <v>5099</v>
      </c>
      <c r="ERP4" s="9" t="s">
        <v>5198</v>
      </c>
      <c r="ERQ4" s="9" t="s">
        <v>5099</v>
      </c>
      <c r="ERR4" s="9" t="s">
        <v>5173</v>
      </c>
      <c r="ERS4" s="9" t="s">
        <v>2239</v>
      </c>
      <c r="ERT4" s="9" t="s">
        <v>2239</v>
      </c>
      <c r="ERU4" s="9" t="s">
        <v>5099</v>
      </c>
      <c r="ERV4" s="9" t="s">
        <v>5099</v>
      </c>
      <c r="ERW4" s="9" t="s">
        <v>5099</v>
      </c>
      <c r="ERX4" s="9" t="s">
        <v>5106</v>
      </c>
      <c r="ERY4" s="9" t="s">
        <v>5189</v>
      </c>
      <c r="ERZ4" s="9" t="s">
        <v>5106</v>
      </c>
      <c r="ESA4" s="9" t="s">
        <v>5106</v>
      </c>
      <c r="ESB4" s="9" t="s">
        <v>5106</v>
      </c>
      <c r="ESC4" s="9" t="s">
        <v>5102</v>
      </c>
      <c r="ESD4" s="9" t="s">
        <v>5203</v>
      </c>
      <c r="ESE4" s="9" t="s">
        <v>5099</v>
      </c>
      <c r="ESF4" s="9" t="s">
        <v>5099</v>
      </c>
      <c r="ESG4" s="9" t="s">
        <v>5106</v>
      </c>
      <c r="ESH4" s="9" t="s">
        <v>5106</v>
      </c>
      <c r="ESI4" s="9" t="s">
        <v>5129</v>
      </c>
      <c r="ESJ4" s="9" t="s">
        <v>5099</v>
      </c>
      <c r="ESK4" s="9" t="s">
        <v>5099</v>
      </c>
      <c r="ESL4" s="9" t="s">
        <v>5102</v>
      </c>
      <c r="ESM4" s="9" t="s">
        <v>5099</v>
      </c>
      <c r="ESN4" s="9" t="s">
        <v>5099</v>
      </c>
      <c r="ESO4" s="9" t="s">
        <v>5099</v>
      </c>
      <c r="ESP4" s="9" t="s">
        <v>5099</v>
      </c>
      <c r="ESQ4" s="9" t="s">
        <v>2239</v>
      </c>
      <c r="ESR4" s="9" t="s">
        <v>2239</v>
      </c>
      <c r="ESS4" s="9" t="s">
        <v>2239</v>
      </c>
      <c r="EST4" s="9" t="s">
        <v>5106</v>
      </c>
      <c r="ESU4" s="9" t="s">
        <v>5110</v>
      </c>
      <c r="ESV4" s="9" t="s">
        <v>5099</v>
      </c>
      <c r="ESW4" s="9" t="s">
        <v>5099</v>
      </c>
      <c r="ESX4" s="9" t="s">
        <v>2239</v>
      </c>
      <c r="ESY4" s="9" t="s">
        <v>5099</v>
      </c>
      <c r="ESZ4" s="9" t="s">
        <v>5099</v>
      </c>
      <c r="ETA4" s="9" t="s">
        <v>2239</v>
      </c>
      <c r="ETB4" s="9" t="s">
        <v>5099</v>
      </c>
      <c r="ETC4" s="9" t="s">
        <v>5203</v>
      </c>
      <c r="ETD4" s="9" t="s">
        <v>5196</v>
      </c>
      <c r="ETE4" s="9" t="s">
        <v>5179</v>
      </c>
      <c r="ETF4" s="9" t="s">
        <v>5099</v>
      </c>
      <c r="ETG4" s="9" t="s">
        <v>5099</v>
      </c>
      <c r="ETH4" s="9" t="s">
        <v>5099</v>
      </c>
      <c r="ETI4" s="9" t="s">
        <v>5203</v>
      </c>
      <c r="ETJ4" s="9" t="s">
        <v>5106</v>
      </c>
      <c r="ETK4" s="9" t="s">
        <v>5106</v>
      </c>
      <c r="ETL4" s="9" t="s">
        <v>5099</v>
      </c>
      <c r="ETM4" s="9" t="s">
        <v>5099</v>
      </c>
      <c r="ETN4" s="9" t="s">
        <v>5099</v>
      </c>
      <c r="ETO4" s="9" t="s">
        <v>5099</v>
      </c>
      <c r="ETP4" s="9" t="s">
        <v>5123</v>
      </c>
      <c r="ETQ4" s="9" t="s">
        <v>5101</v>
      </c>
      <c r="ETR4" s="9" t="s">
        <v>5132</v>
      </c>
      <c r="ETS4" s="9" t="s">
        <v>5099</v>
      </c>
      <c r="ETT4" s="9" t="s">
        <v>5132</v>
      </c>
      <c r="ETU4" s="9" t="s">
        <v>5137</v>
      </c>
      <c r="ETV4" s="9" t="s">
        <v>5132</v>
      </c>
      <c r="ETW4" s="9" t="s">
        <v>2239</v>
      </c>
      <c r="ETX4" s="9" t="s">
        <v>5132</v>
      </c>
      <c r="ETY4" s="9" t="s">
        <v>5132</v>
      </c>
      <c r="ETZ4" s="9" t="s">
        <v>5132</v>
      </c>
      <c r="EUA4" s="9" t="s">
        <v>5132</v>
      </c>
      <c r="EUB4" s="9" t="s">
        <v>5132</v>
      </c>
      <c r="EUC4" s="9" t="s">
        <v>5132</v>
      </c>
      <c r="EUD4" s="9" t="s">
        <v>5139</v>
      </c>
      <c r="EUE4" s="9" t="s">
        <v>5130</v>
      </c>
      <c r="EUF4" s="9" t="s">
        <v>5208</v>
      </c>
      <c r="EUG4" s="9" t="s">
        <v>5132</v>
      </c>
      <c r="EUH4" s="9" t="s">
        <v>5101</v>
      </c>
      <c r="EUI4" s="9" t="s">
        <v>5132</v>
      </c>
      <c r="EUJ4" s="9" t="s">
        <v>5132</v>
      </c>
      <c r="EUK4" s="9" t="s">
        <v>5132</v>
      </c>
      <c r="EUL4" s="9" t="s">
        <v>5101</v>
      </c>
      <c r="EUM4" s="9" t="s">
        <v>5132</v>
      </c>
      <c r="EUN4" s="9" t="s">
        <v>5192</v>
      </c>
      <c r="EUO4" s="9" t="s">
        <v>8154</v>
      </c>
      <c r="EUP4" s="9" t="s">
        <v>9179</v>
      </c>
      <c r="EUQ4" s="9" t="s">
        <v>5099</v>
      </c>
      <c r="EUR4" s="9" t="s">
        <v>9185</v>
      </c>
      <c r="EUS4" s="9" t="s">
        <v>5099</v>
      </c>
      <c r="EUT4" s="9" t="s">
        <v>5099</v>
      </c>
      <c r="EUU4" s="9" t="s">
        <v>5099</v>
      </c>
      <c r="EUV4" s="9" t="s">
        <v>5099</v>
      </c>
      <c r="EUW4" s="9" t="s">
        <v>5099</v>
      </c>
      <c r="EUX4" s="9" t="s">
        <v>5099</v>
      </c>
      <c r="EUY4" s="9" t="s">
        <v>5102</v>
      </c>
      <c r="EUZ4" s="9" t="s">
        <v>5209</v>
      </c>
      <c r="EVA4" s="9" t="s">
        <v>5209</v>
      </c>
      <c r="EVB4" s="9" t="s">
        <v>5209</v>
      </c>
      <c r="EVC4" s="9" t="s">
        <v>5209</v>
      </c>
      <c r="EVD4" s="9" t="s">
        <v>5208</v>
      </c>
      <c r="EVE4" s="9" t="s">
        <v>5203</v>
      </c>
      <c r="EVF4" s="9" t="s">
        <v>5194</v>
      </c>
      <c r="EVG4" s="9" t="s">
        <v>5102</v>
      </c>
      <c r="EVH4" s="9" t="s">
        <v>8154</v>
      </c>
      <c r="EVI4" s="9" t="s">
        <v>8154</v>
      </c>
      <c r="EVJ4" s="9" t="s">
        <v>5102</v>
      </c>
      <c r="EVK4" s="9" t="s">
        <v>5210</v>
      </c>
      <c r="EVL4" s="9" t="s">
        <v>5110</v>
      </c>
      <c r="EVM4" s="9" t="s">
        <v>5173</v>
      </c>
      <c r="EVN4" s="9" t="s">
        <v>5102</v>
      </c>
      <c r="EVO4" s="9" t="s">
        <v>5173</v>
      </c>
      <c r="EVP4" s="9" t="s">
        <v>5138</v>
      </c>
      <c r="EVQ4" s="9" t="s">
        <v>5173</v>
      </c>
      <c r="EVR4" s="9" t="s">
        <v>5099</v>
      </c>
      <c r="EVS4" s="9" t="s">
        <v>5099</v>
      </c>
      <c r="EVT4" s="9" t="s">
        <v>5106</v>
      </c>
      <c r="EVU4" s="9" t="s">
        <v>5106</v>
      </c>
      <c r="EVV4" s="9" t="s">
        <v>9182</v>
      </c>
      <c r="EVW4" s="9" t="s">
        <v>5106</v>
      </c>
      <c r="EVX4" s="9" t="s">
        <v>5102</v>
      </c>
      <c r="EVY4" s="9" t="s">
        <v>5101</v>
      </c>
      <c r="EVZ4" s="9" t="s">
        <v>5110</v>
      </c>
      <c r="EWA4" s="9" t="s">
        <v>5204</v>
      </c>
      <c r="EWB4" s="9" t="s">
        <v>5099</v>
      </c>
      <c r="EWC4" s="9" t="s">
        <v>5099</v>
      </c>
      <c r="EWD4" s="9" t="s">
        <v>5106</v>
      </c>
      <c r="EWE4" s="9" t="s">
        <v>5099</v>
      </c>
      <c r="EWF4" s="9" t="s">
        <v>5173</v>
      </c>
      <c r="EWG4" s="9" t="s">
        <v>5099</v>
      </c>
      <c r="EWH4" s="9" t="s">
        <v>5102</v>
      </c>
      <c r="EWI4" s="9" t="s">
        <v>5173</v>
      </c>
      <c r="EWJ4" s="9" t="s">
        <v>5173</v>
      </c>
      <c r="EWK4" s="9" t="s">
        <v>5173</v>
      </c>
      <c r="EWL4" s="9" t="s">
        <v>5173</v>
      </c>
      <c r="EWM4" s="9" t="s">
        <v>5173</v>
      </c>
      <c r="EWN4" s="9" t="s">
        <v>5099</v>
      </c>
      <c r="EWO4" s="9" t="s">
        <v>5099</v>
      </c>
      <c r="EWP4" s="9" t="s">
        <v>5111</v>
      </c>
      <c r="EWQ4" s="9" t="s">
        <v>5111</v>
      </c>
      <c r="EWR4" s="9" t="s">
        <v>5111</v>
      </c>
      <c r="EWS4" s="9" t="s">
        <v>5106</v>
      </c>
      <c r="EWT4" s="9" t="s">
        <v>5173</v>
      </c>
      <c r="EWU4" s="9" t="s">
        <v>5173</v>
      </c>
      <c r="EWV4" s="9" t="s">
        <v>5173</v>
      </c>
      <c r="EWW4" s="9" t="s">
        <v>5111</v>
      </c>
      <c r="EWX4" s="9" t="s">
        <v>5099</v>
      </c>
      <c r="EWY4" s="9" t="s">
        <v>5102</v>
      </c>
      <c r="EWZ4" s="9" t="s">
        <v>5102</v>
      </c>
      <c r="EXA4" s="9" t="s">
        <v>8154</v>
      </c>
      <c r="EXB4" s="9" t="s">
        <v>5099</v>
      </c>
      <c r="EXC4" s="9" t="s">
        <v>5099</v>
      </c>
      <c r="EXD4" s="9" t="s">
        <v>5102</v>
      </c>
      <c r="EXE4" s="9" t="s">
        <v>5203</v>
      </c>
      <c r="EXF4" s="9" t="s">
        <v>5099</v>
      </c>
      <c r="EXG4" s="9" t="s">
        <v>5106</v>
      </c>
      <c r="EXH4" s="9" t="s">
        <v>5162</v>
      </c>
      <c r="EXI4" s="9" t="s">
        <v>5162</v>
      </c>
      <c r="EXJ4" s="9" t="s">
        <v>5101</v>
      </c>
      <c r="EXK4" s="9" t="s">
        <v>5203</v>
      </c>
      <c r="EXL4" s="9" t="s">
        <v>5101</v>
      </c>
      <c r="EXM4" s="9" t="s">
        <v>5101</v>
      </c>
      <c r="EXN4" s="9" t="s">
        <v>5209</v>
      </c>
      <c r="EXO4" s="9" t="s">
        <v>5099</v>
      </c>
      <c r="EXP4" s="9" t="s">
        <v>5099</v>
      </c>
      <c r="EXQ4" s="9" t="s">
        <v>5099</v>
      </c>
      <c r="EXR4" s="9" t="s">
        <v>5192</v>
      </c>
      <c r="EXS4" s="9" t="s">
        <v>5192</v>
      </c>
      <c r="EXT4" s="9" t="s">
        <v>2239</v>
      </c>
      <c r="EXU4" s="9" t="s">
        <v>5111</v>
      </c>
      <c r="EXV4" s="9" t="s">
        <v>5099</v>
      </c>
      <c r="EXW4" s="9" t="s">
        <v>2239</v>
      </c>
      <c r="EXX4" s="9" t="s">
        <v>5102</v>
      </c>
      <c r="EXY4" s="9" t="s">
        <v>5099</v>
      </c>
      <c r="EXZ4" s="9" t="s">
        <v>5099</v>
      </c>
      <c r="EYA4" s="9" t="s">
        <v>5099</v>
      </c>
      <c r="EYB4" s="9" t="s">
        <v>5132</v>
      </c>
      <c r="EYC4" s="9" t="s">
        <v>5099</v>
      </c>
      <c r="EYD4" s="9" t="s">
        <v>5168</v>
      </c>
      <c r="EYE4" s="9" t="s">
        <v>5111</v>
      </c>
      <c r="EYF4" s="9" t="s">
        <v>5099</v>
      </c>
      <c r="EYG4" s="9" t="s">
        <v>5099</v>
      </c>
      <c r="EYH4" s="9" t="s">
        <v>5099</v>
      </c>
      <c r="EYI4" s="9" t="s">
        <v>5099</v>
      </c>
      <c r="EYJ4" s="9" t="s">
        <v>5099</v>
      </c>
      <c r="EYK4" s="9" t="s">
        <v>5106</v>
      </c>
      <c r="EYL4" s="9" t="s">
        <v>5099</v>
      </c>
      <c r="EYM4" s="9" t="s">
        <v>5099</v>
      </c>
      <c r="EYN4" s="9" t="s">
        <v>5099</v>
      </c>
      <c r="EYO4" s="9" t="s">
        <v>5144</v>
      </c>
      <c r="EYP4" s="9" t="s">
        <v>5192</v>
      </c>
      <c r="EYQ4" s="9" t="s">
        <v>2239</v>
      </c>
      <c r="EYR4" s="9" t="s">
        <v>5099</v>
      </c>
      <c r="EYS4" s="9" t="s">
        <v>5131</v>
      </c>
      <c r="EYT4" s="9" t="s">
        <v>2239</v>
      </c>
      <c r="EYU4" s="9" t="s">
        <v>5216</v>
      </c>
      <c r="EYV4" s="9" t="s">
        <v>5192</v>
      </c>
      <c r="EYW4" s="9" t="s">
        <v>5099</v>
      </c>
      <c r="EYX4" s="9" t="s">
        <v>5125</v>
      </c>
      <c r="EYY4" s="9" t="s">
        <v>5099</v>
      </c>
      <c r="EYZ4" s="9" t="s">
        <v>5099</v>
      </c>
      <c r="EZA4" s="9" t="s">
        <v>2239</v>
      </c>
      <c r="EZB4" s="9" t="s">
        <v>2239</v>
      </c>
      <c r="EZC4" s="9" t="s">
        <v>2239</v>
      </c>
      <c r="EZD4" s="9" t="s">
        <v>2239</v>
      </c>
      <c r="EZE4" s="9" t="s">
        <v>5131</v>
      </c>
      <c r="EZF4" s="9" t="s">
        <v>5101</v>
      </c>
      <c r="EZG4" s="9" t="s">
        <v>5203</v>
      </c>
      <c r="EZH4" s="9" t="s">
        <v>5206</v>
      </c>
      <c r="EZI4" s="9" t="s">
        <v>5173</v>
      </c>
      <c r="EZJ4" s="9" t="s">
        <v>5173</v>
      </c>
      <c r="EZK4" s="9" t="s">
        <v>5192</v>
      </c>
      <c r="EZL4" s="9" t="s">
        <v>5129</v>
      </c>
      <c r="EZM4" s="9" t="s">
        <v>2239</v>
      </c>
      <c r="EZN4" s="9" t="s">
        <v>5198</v>
      </c>
      <c r="EZO4" s="9" t="s">
        <v>5162</v>
      </c>
      <c r="EZP4" s="9" t="s">
        <v>5162</v>
      </c>
      <c r="EZQ4" s="9" t="s">
        <v>5123</v>
      </c>
      <c r="EZR4" s="9" t="s">
        <v>5099</v>
      </c>
      <c r="EZS4" s="9" t="s">
        <v>2239</v>
      </c>
      <c r="EZT4" s="9" t="s">
        <v>5102</v>
      </c>
      <c r="EZU4" s="9" t="s">
        <v>5102</v>
      </c>
      <c r="EZV4" s="9" t="s">
        <v>5102</v>
      </c>
      <c r="EZW4" s="9" t="s">
        <v>5102</v>
      </c>
      <c r="EZX4" s="9" t="s">
        <v>5102</v>
      </c>
      <c r="EZY4" s="9" t="s">
        <v>5102</v>
      </c>
      <c r="EZZ4" s="9" t="s">
        <v>5102</v>
      </c>
      <c r="FAA4" s="9" t="s">
        <v>5099</v>
      </c>
      <c r="FAB4" s="9" t="s">
        <v>5099</v>
      </c>
      <c r="FAC4" s="9" t="s">
        <v>2239</v>
      </c>
      <c r="FAD4" s="9" t="s">
        <v>5192</v>
      </c>
      <c r="FAE4" s="9" t="s">
        <v>5099</v>
      </c>
      <c r="FAF4" s="9" t="s">
        <v>5203</v>
      </c>
      <c r="FAG4" s="9" t="s">
        <v>5101</v>
      </c>
      <c r="FAH4" s="9" t="s">
        <v>5168</v>
      </c>
      <c r="FAI4" s="9" t="s">
        <v>5106</v>
      </c>
      <c r="FAJ4" s="9" t="s">
        <v>5111</v>
      </c>
      <c r="FAK4" s="9" t="s">
        <v>2239</v>
      </c>
      <c r="FAL4" s="9" t="s">
        <v>5203</v>
      </c>
      <c r="FAM4" s="9" t="s">
        <v>5203</v>
      </c>
      <c r="FAN4" s="9" t="s">
        <v>721</v>
      </c>
      <c r="FAO4" s="9" t="s">
        <v>5193</v>
      </c>
      <c r="FAP4" s="9" t="s">
        <v>2239</v>
      </c>
      <c r="FAQ4" s="9" t="s">
        <v>5173</v>
      </c>
      <c r="FAR4" s="9" t="s">
        <v>9189</v>
      </c>
      <c r="FAS4" s="9" t="s">
        <v>5125</v>
      </c>
      <c r="FAT4" s="9" t="s">
        <v>5208</v>
      </c>
      <c r="FAU4" s="9" t="s">
        <v>5168</v>
      </c>
      <c r="FAV4" s="9" t="s">
        <v>5099</v>
      </c>
      <c r="FAW4" s="9" t="s">
        <v>5101</v>
      </c>
      <c r="FAX4" s="9" t="s">
        <v>5101</v>
      </c>
      <c r="FAY4" s="9" t="s">
        <v>721</v>
      </c>
      <c r="FAZ4" s="9" t="s">
        <v>721</v>
      </c>
      <c r="FBA4" s="9" t="s">
        <v>5106</v>
      </c>
      <c r="FBB4" s="9" t="s">
        <v>5102</v>
      </c>
      <c r="FBC4" s="9" t="s">
        <v>5125</v>
      </c>
      <c r="FBD4" s="9" t="s">
        <v>5166</v>
      </c>
      <c r="FBE4" s="9" t="s">
        <v>5099</v>
      </c>
      <c r="FBF4" s="9" t="s">
        <v>5158</v>
      </c>
      <c r="FBG4" s="9" t="s">
        <v>5133</v>
      </c>
      <c r="FBH4" s="9" t="s">
        <v>5099</v>
      </c>
      <c r="FBI4" s="9" t="s">
        <v>5099</v>
      </c>
      <c r="FBJ4" s="9" t="s">
        <v>5099</v>
      </c>
      <c r="FBK4" s="9" t="s">
        <v>5203</v>
      </c>
      <c r="FBL4" s="9" t="s">
        <v>5106</v>
      </c>
      <c r="FBM4" s="9" t="s">
        <v>5203</v>
      </c>
      <c r="FBN4" s="9" t="s">
        <v>5192</v>
      </c>
      <c r="FBO4" s="9" t="s">
        <v>5099</v>
      </c>
      <c r="FBP4" s="9" t="s">
        <v>5131</v>
      </c>
      <c r="FBQ4" s="9" t="s">
        <v>5101</v>
      </c>
      <c r="FBR4" s="9" t="s">
        <v>5101</v>
      </c>
      <c r="FBS4" s="9" t="s">
        <v>9188</v>
      </c>
      <c r="FBT4" s="9" t="s">
        <v>5102</v>
      </c>
      <c r="FBU4" s="9" t="s">
        <v>5102</v>
      </c>
      <c r="FBV4" s="9" t="s">
        <v>5157</v>
      </c>
      <c r="FBW4" s="9" t="s">
        <v>2239</v>
      </c>
      <c r="FBX4" s="9" t="s">
        <v>5192</v>
      </c>
      <c r="FBY4" s="9" t="s">
        <v>5101</v>
      </c>
      <c r="FBZ4" s="9" t="s">
        <v>5188</v>
      </c>
      <c r="FCA4" s="9" t="s">
        <v>5123</v>
      </c>
      <c r="FCB4" s="9" t="s">
        <v>2239</v>
      </c>
      <c r="FCC4" s="9" t="s">
        <v>5129</v>
      </c>
      <c r="FCD4" s="9" t="s">
        <v>5101</v>
      </c>
      <c r="FCE4" s="9" t="s">
        <v>5102</v>
      </c>
      <c r="FCF4" s="9" t="s">
        <v>5102</v>
      </c>
      <c r="FCG4" s="9" t="s">
        <v>5168</v>
      </c>
      <c r="FCH4" s="9" t="s">
        <v>9179</v>
      </c>
      <c r="FCI4" s="9" t="s">
        <v>5101</v>
      </c>
      <c r="FCJ4" s="9" t="s">
        <v>5138</v>
      </c>
      <c r="FCK4" s="9" t="s">
        <v>5106</v>
      </c>
      <c r="FCL4" s="9" t="s">
        <v>5130</v>
      </c>
      <c r="FCM4" s="9" t="s">
        <v>5099</v>
      </c>
      <c r="FCN4" s="9" t="s">
        <v>5203</v>
      </c>
      <c r="FCO4" s="9" t="s">
        <v>5099</v>
      </c>
      <c r="FCP4" s="9" t="s">
        <v>5203</v>
      </c>
      <c r="FCQ4" s="9" t="s">
        <v>5203</v>
      </c>
      <c r="FCR4" s="9" t="s">
        <v>5203</v>
      </c>
      <c r="FCS4" s="9" t="s">
        <v>5099</v>
      </c>
      <c r="FCT4" s="9" t="s">
        <v>5099</v>
      </c>
      <c r="FCU4" s="9" t="s">
        <v>5102</v>
      </c>
      <c r="FCV4" s="9" t="s">
        <v>5163</v>
      </c>
      <c r="FCW4" s="9" t="s">
        <v>5203</v>
      </c>
      <c r="FCX4" s="9" t="s">
        <v>5137</v>
      </c>
      <c r="FCY4" s="9" t="s">
        <v>9179</v>
      </c>
      <c r="FCZ4" s="9" t="s">
        <v>5101</v>
      </c>
      <c r="FDA4" s="9" t="s">
        <v>2239</v>
      </c>
      <c r="FDB4" s="9" t="s">
        <v>5108</v>
      </c>
      <c r="FDC4" s="9" t="s">
        <v>5101</v>
      </c>
      <c r="FDD4" s="9" t="s">
        <v>2239</v>
      </c>
      <c r="FDE4" s="9" t="s">
        <v>5122</v>
      </c>
      <c r="FDF4" s="9" t="s">
        <v>5144</v>
      </c>
      <c r="FDG4" s="9" t="s">
        <v>5122</v>
      </c>
      <c r="FDH4" s="9" t="s">
        <v>5138</v>
      </c>
      <c r="FDI4" s="9" t="s">
        <v>5144</v>
      </c>
      <c r="FDJ4" s="9" t="s">
        <v>5144</v>
      </c>
      <c r="FDK4" s="9" t="s">
        <v>5223</v>
      </c>
      <c r="FDL4" s="9" t="s">
        <v>5199</v>
      </c>
      <c r="FDM4" s="9" t="s">
        <v>5185</v>
      </c>
      <c r="FDN4" s="9" t="s">
        <v>5144</v>
      </c>
      <c r="FDO4" s="9" t="s">
        <v>5144</v>
      </c>
      <c r="FDP4" s="9" t="s">
        <v>5144</v>
      </c>
      <c r="FDQ4" s="9" t="s">
        <v>5144</v>
      </c>
      <c r="FDR4" s="9" t="s">
        <v>5122</v>
      </c>
      <c r="FDS4" s="9" t="s">
        <v>5144</v>
      </c>
      <c r="FDT4" s="9" t="s">
        <v>5140</v>
      </c>
      <c r="FDU4" s="9" t="s">
        <v>5122</v>
      </c>
      <c r="FDV4" s="9" t="s">
        <v>5140</v>
      </c>
      <c r="FDW4" s="9" t="s">
        <v>5144</v>
      </c>
      <c r="FDX4" s="9" t="s">
        <v>5122</v>
      </c>
      <c r="FDY4" s="9" t="s">
        <v>5122</v>
      </c>
      <c r="FDZ4" s="9" t="s">
        <v>5122</v>
      </c>
      <c r="FEA4" s="9" t="s">
        <v>5138</v>
      </c>
      <c r="FEB4" s="9" t="s">
        <v>5144</v>
      </c>
      <c r="FEC4" s="9" t="s">
        <v>5144</v>
      </c>
      <c r="FED4" s="9" t="s">
        <v>5199</v>
      </c>
      <c r="FEE4" s="9" t="s">
        <v>5144</v>
      </c>
      <c r="FEF4" s="9" t="s">
        <v>5144</v>
      </c>
      <c r="FEG4" s="9" t="s">
        <v>5138</v>
      </c>
      <c r="FEH4" s="9" t="s">
        <v>5138</v>
      </c>
      <c r="FEI4" s="9" t="s">
        <v>5144</v>
      </c>
      <c r="FEJ4" s="9" t="s">
        <v>5144</v>
      </c>
      <c r="FEK4" s="9" t="s">
        <v>5122</v>
      </c>
      <c r="FEL4" s="9" t="s">
        <v>5122</v>
      </c>
      <c r="FEM4" s="9" t="s">
        <v>5144</v>
      </c>
      <c r="FEN4" s="9" t="s">
        <v>5144</v>
      </c>
      <c r="FEO4" s="9" t="s">
        <v>5138</v>
      </c>
      <c r="FEP4" s="9" t="s">
        <v>5099</v>
      </c>
      <c r="FEQ4" s="9" t="s">
        <v>5099</v>
      </c>
      <c r="FER4" s="9" t="s">
        <v>5099</v>
      </c>
      <c r="FES4" s="9" t="s">
        <v>5138</v>
      </c>
      <c r="FET4" s="9" t="s">
        <v>5144</v>
      </c>
      <c r="FEU4" s="9" t="s">
        <v>5122</v>
      </c>
      <c r="FEV4" s="9" t="s">
        <v>5122</v>
      </c>
      <c r="FEW4" s="9" t="s">
        <v>5138</v>
      </c>
      <c r="FEX4" s="9" t="s">
        <v>5199</v>
      </c>
      <c r="FEY4" s="9" t="s">
        <v>5118</v>
      </c>
      <c r="FEZ4" s="9" t="s">
        <v>5122</v>
      </c>
      <c r="FFA4" s="9" t="s">
        <v>5140</v>
      </c>
      <c r="FFB4" s="9" t="s">
        <v>5138</v>
      </c>
      <c r="FFC4" s="9" t="s">
        <v>5144</v>
      </c>
      <c r="FFD4" s="9" t="s">
        <v>5144</v>
      </c>
      <c r="FFE4" s="9" t="s">
        <v>5167</v>
      </c>
      <c r="FFF4" s="9" t="s">
        <v>5144</v>
      </c>
      <c r="FFG4" s="9" t="s">
        <v>5144</v>
      </c>
      <c r="FFH4" s="9" t="s">
        <v>5119</v>
      </c>
      <c r="FFI4" s="9" t="s">
        <v>5144</v>
      </c>
      <c r="FFJ4" s="9" t="s">
        <v>5175</v>
      </c>
      <c r="FFK4" s="9" t="s">
        <v>5099</v>
      </c>
      <c r="FFL4" s="9" t="s">
        <v>5144</v>
      </c>
      <c r="FFM4" s="9" t="s">
        <v>5118</v>
      </c>
      <c r="FFN4" s="9" t="s">
        <v>5144</v>
      </c>
      <c r="FFO4" s="9" t="s">
        <v>5122</v>
      </c>
      <c r="FFP4" s="9" t="s">
        <v>5144</v>
      </c>
      <c r="FFQ4" s="9" t="s">
        <v>5144</v>
      </c>
      <c r="FFR4" s="9" t="s">
        <v>5173</v>
      </c>
      <c r="FFS4" s="9" t="s">
        <v>5099</v>
      </c>
      <c r="FFT4" s="9" t="s">
        <v>5144</v>
      </c>
      <c r="FFU4" s="9" t="s">
        <v>5223</v>
      </c>
      <c r="FFV4" s="9" t="s">
        <v>5122</v>
      </c>
      <c r="FFW4" s="9" t="s">
        <v>5199</v>
      </c>
      <c r="FFX4" s="9" t="s">
        <v>5122</v>
      </c>
      <c r="FFY4" s="9" t="s">
        <v>5122</v>
      </c>
      <c r="FFZ4" s="9" t="s">
        <v>5122</v>
      </c>
      <c r="FGA4" s="9" t="s">
        <v>5122</v>
      </c>
      <c r="FGB4" s="9" t="s">
        <v>5144</v>
      </c>
      <c r="FGC4" s="9" t="s">
        <v>5099</v>
      </c>
      <c r="FGD4" s="9" t="s">
        <v>5144</v>
      </c>
      <c r="FGE4" s="9" t="s">
        <v>5144</v>
      </c>
      <c r="FGF4" s="9" t="s">
        <v>5144</v>
      </c>
      <c r="FGG4" s="9" t="s">
        <v>5144</v>
      </c>
      <c r="FGH4" s="9" t="s">
        <v>5144</v>
      </c>
      <c r="FGI4" s="9" t="s">
        <v>5144</v>
      </c>
      <c r="FGJ4" s="9" t="s">
        <v>5144</v>
      </c>
      <c r="FGK4" s="9" t="s">
        <v>5144</v>
      </c>
      <c r="FGL4" s="9" t="s">
        <v>5144</v>
      </c>
      <c r="FGM4" s="9" t="s">
        <v>5138</v>
      </c>
      <c r="FGN4" s="9" t="s">
        <v>5144</v>
      </c>
      <c r="FGO4" s="9" t="s">
        <v>5144</v>
      </c>
      <c r="FGP4" s="9" t="s">
        <v>5144</v>
      </c>
      <c r="FGQ4" s="9" t="s">
        <v>5144</v>
      </c>
      <c r="FGR4" s="9" t="s">
        <v>5144</v>
      </c>
      <c r="FGS4" s="9" t="s">
        <v>5138</v>
      </c>
      <c r="FGT4" s="9" t="s">
        <v>5144</v>
      </c>
      <c r="FGU4" s="9" t="s">
        <v>5138</v>
      </c>
      <c r="FGV4" s="9" t="s">
        <v>5138</v>
      </c>
      <c r="FGW4" s="9" t="s">
        <v>5138</v>
      </c>
      <c r="FGX4" s="9" t="s">
        <v>5118</v>
      </c>
      <c r="FGY4" s="9" t="s">
        <v>5099</v>
      </c>
      <c r="FGZ4" s="9" t="s">
        <v>5099</v>
      </c>
      <c r="FHA4" s="9" t="s">
        <v>5099</v>
      </c>
      <c r="FHB4" s="9" t="s">
        <v>5099</v>
      </c>
      <c r="FHC4" s="9" t="s">
        <v>5099</v>
      </c>
      <c r="FHD4" s="9" t="s">
        <v>5099</v>
      </c>
      <c r="FHE4" s="9" t="s">
        <v>5099</v>
      </c>
      <c r="FHF4" s="9" t="s">
        <v>5099</v>
      </c>
      <c r="FHG4" s="9" t="s">
        <v>5099</v>
      </c>
      <c r="FHH4" s="9" t="s">
        <v>5099</v>
      </c>
      <c r="FHI4" s="9" t="s">
        <v>5099</v>
      </c>
      <c r="FHJ4" s="9" t="s">
        <v>5099</v>
      </c>
      <c r="FHK4" s="9" t="s">
        <v>5099</v>
      </c>
      <c r="FHL4" s="9" t="s">
        <v>5099</v>
      </c>
      <c r="FHM4" s="9" t="s">
        <v>5099</v>
      </c>
      <c r="FHN4" s="9" t="s">
        <v>5099</v>
      </c>
      <c r="FHO4" s="9" t="s">
        <v>5099</v>
      </c>
      <c r="FHP4" s="9" t="s">
        <v>5099</v>
      </c>
      <c r="FHQ4" s="9" t="s">
        <v>5099</v>
      </c>
      <c r="FHR4" s="9" t="s">
        <v>5099</v>
      </c>
      <c r="FHS4" s="9" t="s">
        <v>5099</v>
      </c>
      <c r="FHT4" s="9" t="s">
        <v>5099</v>
      </c>
      <c r="FHU4" s="9" t="s">
        <v>5099</v>
      </c>
      <c r="FHV4" s="9" t="s">
        <v>5099</v>
      </c>
      <c r="FHW4" s="9" t="s">
        <v>5099</v>
      </c>
      <c r="FHX4" s="9" t="s">
        <v>5099</v>
      </c>
      <c r="FHY4" s="9" t="s">
        <v>5099</v>
      </c>
      <c r="FHZ4" s="9" t="s">
        <v>5138</v>
      </c>
      <c r="FIA4" s="9" t="s">
        <v>5102</v>
      </c>
      <c r="FIB4" s="9" t="s">
        <v>5102</v>
      </c>
      <c r="FIC4" s="9" t="s">
        <v>5099</v>
      </c>
      <c r="FID4" s="9" t="s">
        <v>5099</v>
      </c>
      <c r="FIE4" s="9" t="s">
        <v>5099</v>
      </c>
      <c r="FIF4" s="9" t="s">
        <v>5136</v>
      </c>
      <c r="FIG4" s="9" t="s">
        <v>5106</v>
      </c>
      <c r="FIH4" s="9" t="s">
        <v>5136</v>
      </c>
      <c r="FII4" s="9" t="s">
        <v>5138</v>
      </c>
      <c r="FIJ4" s="9" t="s">
        <v>5108</v>
      </c>
      <c r="FIK4" s="9" t="s">
        <v>5214</v>
      </c>
      <c r="FIL4" s="9" t="s">
        <v>5111</v>
      </c>
      <c r="FIM4" s="9" t="s">
        <v>5219</v>
      </c>
      <c r="FIN4" s="9" t="s">
        <v>5108</v>
      </c>
      <c r="FIO4" s="9" t="s">
        <v>5099</v>
      </c>
      <c r="FIP4" s="9" t="s">
        <v>5106</v>
      </c>
      <c r="FIQ4" s="9" t="s">
        <v>5106</v>
      </c>
      <c r="FIR4" s="9" t="s">
        <v>5099</v>
      </c>
      <c r="FIS4" s="9" t="s">
        <v>5099</v>
      </c>
      <c r="FIT4" s="9" t="s">
        <v>5099</v>
      </c>
      <c r="FIU4" s="9" t="s">
        <v>5099</v>
      </c>
      <c r="FIV4" s="9" t="s">
        <v>5099</v>
      </c>
      <c r="FIW4" s="9" t="s">
        <v>5102</v>
      </c>
      <c r="FIX4" s="9" t="s">
        <v>5102</v>
      </c>
      <c r="FIY4" s="9" t="s">
        <v>5102</v>
      </c>
      <c r="FIZ4" s="9" t="s">
        <v>5102</v>
      </c>
      <c r="FJA4" s="9" t="s">
        <v>5102</v>
      </c>
      <c r="FJB4" s="9" t="s">
        <v>5102</v>
      </c>
      <c r="FJC4" s="9" t="s">
        <v>5101</v>
      </c>
      <c r="FJD4" s="9" t="s">
        <v>5102</v>
      </c>
      <c r="FJE4" s="9" t="s">
        <v>5102</v>
      </c>
      <c r="FJF4" s="9" t="s">
        <v>5102</v>
      </c>
      <c r="FJG4" s="9" t="s">
        <v>5102</v>
      </c>
      <c r="FJH4" s="9" t="s">
        <v>5102</v>
      </c>
      <c r="FJI4" s="9" t="s">
        <v>5102</v>
      </c>
      <c r="FJJ4" s="9" t="s">
        <v>5102</v>
      </c>
      <c r="FJK4" s="9" t="s">
        <v>5102</v>
      </c>
      <c r="FJL4" s="9" t="s">
        <v>5102</v>
      </c>
      <c r="FJM4" s="9" t="s">
        <v>5099</v>
      </c>
      <c r="FJN4" s="9" t="s">
        <v>5131</v>
      </c>
      <c r="FJO4" s="9" t="s">
        <v>5099</v>
      </c>
      <c r="FJP4" s="9" t="s">
        <v>5108</v>
      </c>
      <c r="FJQ4" s="9" t="s">
        <v>5122</v>
      </c>
      <c r="FJR4" s="9" t="s">
        <v>5102</v>
      </c>
      <c r="FJS4" s="9" t="s">
        <v>5108</v>
      </c>
      <c r="FJT4" s="9" t="s">
        <v>5108</v>
      </c>
      <c r="FJU4" s="9" t="s">
        <v>5099</v>
      </c>
      <c r="FJV4" s="9" t="s">
        <v>5138</v>
      </c>
      <c r="FJW4" s="9" t="s">
        <v>5106</v>
      </c>
      <c r="FJX4" s="9" t="s">
        <v>5099</v>
      </c>
      <c r="FJY4" s="9" t="s">
        <v>5099</v>
      </c>
      <c r="FJZ4" s="9" t="s">
        <v>5099</v>
      </c>
      <c r="FKA4" s="9" t="s">
        <v>5102</v>
      </c>
      <c r="FKB4" s="9" t="s">
        <v>5099</v>
      </c>
      <c r="FKC4" s="9" t="s">
        <v>5108</v>
      </c>
      <c r="FKD4" s="9" t="s">
        <v>5099</v>
      </c>
      <c r="FKE4" s="9" t="s">
        <v>5108</v>
      </c>
      <c r="FKF4" s="9" t="s">
        <v>5099</v>
      </c>
      <c r="FKG4" s="9" t="s">
        <v>5099</v>
      </c>
      <c r="FKH4" s="9" t="s">
        <v>5099</v>
      </c>
      <c r="FKI4" s="9" t="s">
        <v>5111</v>
      </c>
      <c r="FKJ4" s="9" t="s">
        <v>5108</v>
      </c>
      <c r="FKK4" s="9" t="s">
        <v>5108</v>
      </c>
      <c r="FKL4" s="9" t="s">
        <v>5108</v>
      </c>
      <c r="FKM4" s="9" t="s">
        <v>5111</v>
      </c>
      <c r="FKN4" s="9" t="s">
        <v>5108</v>
      </c>
      <c r="FKO4" s="9" t="s">
        <v>5108</v>
      </c>
      <c r="FKP4" s="9" t="s">
        <v>5099</v>
      </c>
      <c r="FKQ4" s="9" t="s">
        <v>5101</v>
      </c>
      <c r="FKR4" s="9" t="s">
        <v>5203</v>
      </c>
      <c r="FKS4" s="9" t="s">
        <v>5218</v>
      </c>
      <c r="FKT4" s="9" t="s">
        <v>5108</v>
      </c>
      <c r="FKU4" s="9" t="s">
        <v>5108</v>
      </c>
      <c r="FKV4" s="9" t="s">
        <v>5108</v>
      </c>
      <c r="FKW4" s="9" t="s">
        <v>5108</v>
      </c>
      <c r="FKX4" s="9" t="s">
        <v>5108</v>
      </c>
      <c r="FKY4" s="9" t="s">
        <v>5148</v>
      </c>
      <c r="FKZ4" s="9" t="s">
        <v>5108</v>
      </c>
      <c r="FLA4" s="9" t="s">
        <v>5108</v>
      </c>
      <c r="FLB4" s="9" t="s">
        <v>5111</v>
      </c>
      <c r="FLC4" s="9" t="s">
        <v>5111</v>
      </c>
      <c r="FLD4" s="9" t="s">
        <v>5099</v>
      </c>
      <c r="FLE4" s="9" t="s">
        <v>5138</v>
      </c>
      <c r="FLF4" s="9" t="s">
        <v>5099</v>
      </c>
      <c r="FLG4" s="9" t="s">
        <v>5099</v>
      </c>
      <c r="FLH4" s="9" t="s">
        <v>5099</v>
      </c>
      <c r="FLI4" s="9" t="s">
        <v>5099</v>
      </c>
      <c r="FLJ4" s="9" t="s">
        <v>5099</v>
      </c>
      <c r="FLK4" s="9" t="s">
        <v>5140</v>
      </c>
      <c r="FLL4" s="9" t="s">
        <v>5223</v>
      </c>
      <c r="FLM4" s="9" t="s">
        <v>5122</v>
      </c>
      <c r="FLN4" s="9" t="s">
        <v>5138</v>
      </c>
      <c r="FLO4" s="9" t="s">
        <v>5140</v>
      </c>
      <c r="FLP4" s="9" t="s">
        <v>5144</v>
      </c>
      <c r="FLQ4" s="9" t="s">
        <v>5207</v>
      </c>
      <c r="FLR4" s="9" t="s">
        <v>5144</v>
      </c>
      <c r="FLS4" s="9" t="s">
        <v>5118</v>
      </c>
      <c r="FLT4" s="9" t="s">
        <v>5122</v>
      </c>
      <c r="FLU4" s="9" t="s">
        <v>5122</v>
      </c>
      <c r="FLV4" s="9" t="s">
        <v>5138</v>
      </c>
      <c r="FLW4" s="9" t="s">
        <v>5144</v>
      </c>
      <c r="FLX4" s="9" t="s">
        <v>5138</v>
      </c>
      <c r="FLY4" s="9" t="s">
        <v>5138</v>
      </c>
      <c r="FLZ4" s="9" t="s">
        <v>5122</v>
      </c>
      <c r="FMA4" s="9" t="s">
        <v>5140</v>
      </c>
      <c r="FMB4" s="9" t="s">
        <v>5144</v>
      </c>
      <c r="FMC4" s="9" t="s">
        <v>5144</v>
      </c>
      <c r="FMD4" s="9" t="s">
        <v>5144</v>
      </c>
      <c r="FME4" s="9" t="s">
        <v>5140</v>
      </c>
      <c r="FMF4" s="9" t="s">
        <v>5122</v>
      </c>
      <c r="FMG4" s="9" t="s">
        <v>5138</v>
      </c>
      <c r="FMH4" s="9" t="s">
        <v>5122</v>
      </c>
      <c r="FMI4" s="9" t="s">
        <v>5144</v>
      </c>
      <c r="FMJ4" s="9" t="s">
        <v>5122</v>
      </c>
      <c r="FMK4" s="9" t="s">
        <v>5122</v>
      </c>
      <c r="FML4" s="9" t="s">
        <v>5144</v>
      </c>
      <c r="FMM4" s="9" t="s">
        <v>5110</v>
      </c>
      <c r="FMN4" s="9" t="s">
        <v>5166</v>
      </c>
      <c r="FMO4" s="9" t="s">
        <v>5163</v>
      </c>
      <c r="FMP4" s="9" t="s">
        <v>5134</v>
      </c>
      <c r="FMQ4" s="9" t="s">
        <v>5099</v>
      </c>
      <c r="FMR4" s="9" t="s">
        <v>5099</v>
      </c>
      <c r="FMS4" s="9" t="s">
        <v>5099</v>
      </c>
      <c r="FMT4" s="9" t="s">
        <v>5102</v>
      </c>
      <c r="FMU4" s="9" t="s">
        <v>5167</v>
      </c>
      <c r="FMV4" s="9" t="s">
        <v>5102</v>
      </c>
      <c r="FMW4" s="9" t="s">
        <v>5111</v>
      </c>
      <c r="FMX4" s="9" t="s">
        <v>5122</v>
      </c>
      <c r="FMY4" s="9" t="s">
        <v>5122</v>
      </c>
      <c r="FMZ4" s="9" t="s">
        <v>5111</v>
      </c>
      <c r="FNA4" s="9" t="s">
        <v>5111</v>
      </c>
      <c r="FNB4" s="9" t="s">
        <v>5102</v>
      </c>
      <c r="FNC4" s="9" t="s">
        <v>5102</v>
      </c>
      <c r="FND4" s="9" t="s">
        <v>5102</v>
      </c>
      <c r="FNE4" s="9" t="s">
        <v>5102</v>
      </c>
      <c r="FNF4" s="9" t="s">
        <v>5099</v>
      </c>
      <c r="FNG4" s="9" t="s">
        <v>5099</v>
      </c>
      <c r="FNH4" s="9" t="s">
        <v>5102</v>
      </c>
      <c r="FNI4" s="9" t="s">
        <v>5101</v>
      </c>
      <c r="FNJ4" s="9" t="s">
        <v>5099</v>
      </c>
      <c r="FNK4" s="9" t="s">
        <v>5099</v>
      </c>
      <c r="FNL4" s="9" t="s">
        <v>5099</v>
      </c>
      <c r="FNM4" s="9" t="s">
        <v>5102</v>
      </c>
      <c r="FNN4" s="9" t="s">
        <v>5099</v>
      </c>
      <c r="FNO4" s="9" t="s">
        <v>5099</v>
      </c>
      <c r="FNP4" s="9" t="s">
        <v>5106</v>
      </c>
      <c r="FNQ4" s="9" t="s">
        <v>5099</v>
      </c>
      <c r="FNR4" s="9" t="s">
        <v>5125</v>
      </c>
      <c r="FNS4" s="9" t="s">
        <v>5113</v>
      </c>
      <c r="FNT4" s="9" t="s">
        <v>5099</v>
      </c>
      <c r="FNU4" s="9" t="s">
        <v>5099</v>
      </c>
      <c r="FNV4" s="9" t="s">
        <v>5099</v>
      </c>
      <c r="FNW4" s="9" t="s">
        <v>5099</v>
      </c>
      <c r="FNX4" s="9" t="s">
        <v>5131</v>
      </c>
      <c r="FNY4" s="9" t="s">
        <v>5102</v>
      </c>
      <c r="FNZ4" s="9" t="s">
        <v>5102</v>
      </c>
      <c r="FOA4" s="9" t="s">
        <v>5102</v>
      </c>
      <c r="FOB4" s="9" t="s">
        <v>5102</v>
      </c>
      <c r="FOC4" s="9" t="s">
        <v>5102</v>
      </c>
      <c r="FOD4" s="9" t="s">
        <v>5101</v>
      </c>
      <c r="FOE4" s="9" t="s">
        <v>5099</v>
      </c>
      <c r="FOF4" s="9" t="s">
        <v>5099</v>
      </c>
      <c r="FOG4" s="9" t="s">
        <v>5099</v>
      </c>
      <c r="FOH4" s="9" t="s">
        <v>5099</v>
      </c>
      <c r="FOI4" s="9" t="s">
        <v>5099</v>
      </c>
      <c r="FOJ4" s="9" t="s">
        <v>5099</v>
      </c>
      <c r="FOK4" s="9" t="s">
        <v>5123</v>
      </c>
      <c r="FOL4" s="9" t="s">
        <v>5108</v>
      </c>
      <c r="FOM4" s="9" t="s">
        <v>2239</v>
      </c>
      <c r="FON4" s="9" t="s">
        <v>5099</v>
      </c>
      <c r="FOO4" s="9" t="s">
        <v>5102</v>
      </c>
      <c r="FOP4" s="9" t="s">
        <v>5102</v>
      </c>
      <c r="FOQ4" s="9" t="s">
        <v>5188</v>
      </c>
      <c r="FOR4" s="9" t="s">
        <v>5188</v>
      </c>
      <c r="FOS4" s="9" t="s">
        <v>5140</v>
      </c>
      <c r="FOT4" s="9" t="s">
        <v>5144</v>
      </c>
      <c r="FOU4" s="9" t="s">
        <v>5140</v>
      </c>
      <c r="FOV4" s="9" t="s">
        <v>5099</v>
      </c>
      <c r="FOW4" s="9" t="s">
        <v>5131</v>
      </c>
      <c r="FOX4" s="9" t="s">
        <v>5102</v>
      </c>
      <c r="FOY4" s="9" t="s">
        <v>5102</v>
      </c>
      <c r="FOZ4" s="9" t="s">
        <v>5102</v>
      </c>
      <c r="FPA4" s="9" t="s">
        <v>5110</v>
      </c>
      <c r="FPB4" s="9" t="s">
        <v>5110</v>
      </c>
      <c r="FPC4" s="9" t="s">
        <v>5099</v>
      </c>
      <c r="FPD4" s="9" t="s">
        <v>5099</v>
      </c>
      <c r="FPE4" s="9" t="s">
        <v>5125</v>
      </c>
      <c r="FPF4" s="9" t="s">
        <v>5099</v>
      </c>
      <c r="FPG4" s="9" t="s">
        <v>5099</v>
      </c>
      <c r="FPH4" s="9" t="s">
        <v>5099</v>
      </c>
      <c r="FPI4" s="9" t="s">
        <v>5125</v>
      </c>
      <c r="FPJ4" s="9" t="s">
        <v>5101</v>
      </c>
      <c r="FPK4" s="9" t="s">
        <v>5163</v>
      </c>
      <c r="FPL4" s="9" t="s">
        <v>5163</v>
      </c>
      <c r="FPM4" s="9" t="s">
        <v>5099</v>
      </c>
      <c r="FPN4" s="9" t="s">
        <v>5101</v>
      </c>
      <c r="FPO4" s="9" t="s">
        <v>5101</v>
      </c>
      <c r="FPP4" s="9" t="s">
        <v>9179</v>
      </c>
      <c r="FPQ4" s="9" t="s">
        <v>2239</v>
      </c>
      <c r="FPR4" s="9" t="s">
        <v>5099</v>
      </c>
      <c r="FPS4" s="9" t="s">
        <v>5099</v>
      </c>
      <c r="FPT4" s="9" t="s">
        <v>5099</v>
      </c>
      <c r="FPU4" s="9" t="s">
        <v>5102</v>
      </c>
      <c r="FPV4" s="9" t="s">
        <v>5102</v>
      </c>
      <c r="FPW4" s="9" t="s">
        <v>5110</v>
      </c>
      <c r="FPX4" s="9" t="s">
        <v>5110</v>
      </c>
      <c r="FPY4" s="9" t="s">
        <v>5099</v>
      </c>
      <c r="FPZ4" s="9" t="s">
        <v>5099</v>
      </c>
      <c r="FQA4" s="9" t="s">
        <v>5099</v>
      </c>
      <c r="FQB4" s="9" t="s">
        <v>5203</v>
      </c>
      <c r="FQC4" s="9" t="s">
        <v>5138</v>
      </c>
      <c r="FQD4" s="9" t="s">
        <v>5131</v>
      </c>
      <c r="FQE4" s="9" t="s">
        <v>5108</v>
      </c>
      <c r="FQF4" s="9" t="s">
        <v>5108</v>
      </c>
      <c r="FQG4" s="9" t="s">
        <v>5134</v>
      </c>
      <c r="FQH4" s="9" t="s">
        <v>5106</v>
      </c>
      <c r="FQI4" s="9" t="s">
        <v>5106</v>
      </c>
      <c r="FQJ4" s="9" t="s">
        <v>5102</v>
      </c>
      <c r="FQK4" s="9" t="s">
        <v>5106</v>
      </c>
      <c r="FQL4" s="9" t="s">
        <v>5115</v>
      </c>
      <c r="FQM4" s="9" t="s">
        <v>5223</v>
      </c>
      <c r="FQN4" s="9" t="s">
        <v>5138</v>
      </c>
      <c r="FQO4" s="9" t="s">
        <v>5102</v>
      </c>
      <c r="FQP4" s="9" t="s">
        <v>5099</v>
      </c>
      <c r="FQQ4" s="9" t="s">
        <v>5102</v>
      </c>
      <c r="FQR4" s="9" t="s">
        <v>5108</v>
      </c>
      <c r="FQS4" s="9" t="s">
        <v>5122</v>
      </c>
      <c r="FQT4" s="9" t="s">
        <v>5111</v>
      </c>
      <c r="FQU4" s="9" t="s">
        <v>5138</v>
      </c>
      <c r="FQV4" s="9" t="s">
        <v>5108</v>
      </c>
      <c r="FQW4" s="9" t="s">
        <v>5138</v>
      </c>
      <c r="FQX4" s="9" t="s">
        <v>2239</v>
      </c>
      <c r="FQY4" s="9" t="s">
        <v>5099</v>
      </c>
      <c r="FQZ4" s="9" t="s">
        <v>5102</v>
      </c>
      <c r="FRA4" s="9" t="s">
        <v>5101</v>
      </c>
      <c r="FRB4" s="9" t="s">
        <v>5099</v>
      </c>
      <c r="FRC4" s="9" t="s">
        <v>5125</v>
      </c>
      <c r="FRD4" s="9" t="s">
        <v>5125</v>
      </c>
      <c r="FRE4" s="9" t="s">
        <v>5138</v>
      </c>
      <c r="FRF4" s="9" t="s">
        <v>5102</v>
      </c>
      <c r="FRG4" s="9" t="s">
        <v>5106</v>
      </c>
      <c r="FRH4" s="9" t="s">
        <v>5102</v>
      </c>
      <c r="FRI4" s="9" t="s">
        <v>5140</v>
      </c>
      <c r="FRJ4" s="9" t="s">
        <v>5138</v>
      </c>
      <c r="FRK4" s="9" t="s">
        <v>5102</v>
      </c>
      <c r="FRL4" s="9" t="s">
        <v>5099</v>
      </c>
      <c r="FRM4" s="9" t="s">
        <v>5108</v>
      </c>
      <c r="FRN4" s="9" t="s">
        <v>5110</v>
      </c>
      <c r="FRO4" s="9" t="s">
        <v>5108</v>
      </c>
      <c r="FRP4" s="9" t="s">
        <v>5210</v>
      </c>
      <c r="FRQ4" s="9" t="s">
        <v>5122</v>
      </c>
      <c r="FRR4" s="9" t="s">
        <v>5167</v>
      </c>
      <c r="FRS4" s="9" t="s">
        <v>5167</v>
      </c>
      <c r="FRT4" s="9" t="s">
        <v>5106</v>
      </c>
      <c r="FRU4" s="9" t="s">
        <v>5106</v>
      </c>
      <c r="FRV4" s="9" t="s">
        <v>5099</v>
      </c>
      <c r="FRW4" s="9" t="s">
        <v>5099</v>
      </c>
      <c r="FRX4" s="9" t="s">
        <v>5102</v>
      </c>
      <c r="FRY4" s="9" t="s">
        <v>5106</v>
      </c>
      <c r="FRZ4" s="9" t="s">
        <v>5102</v>
      </c>
      <c r="FSA4" s="9" t="s">
        <v>5106</v>
      </c>
      <c r="FSB4" s="9" t="s">
        <v>5099</v>
      </c>
      <c r="FSC4" s="9" t="s">
        <v>5099</v>
      </c>
      <c r="FSD4" s="9" t="s">
        <v>5104</v>
      </c>
      <c r="FSE4" s="9" t="s">
        <v>5108</v>
      </c>
      <c r="FSF4" s="9" t="s">
        <v>5099</v>
      </c>
      <c r="FSG4" s="9" t="s">
        <v>5102</v>
      </c>
      <c r="FSH4" s="9" t="s">
        <v>5138</v>
      </c>
      <c r="FSI4" s="9" t="s">
        <v>5108</v>
      </c>
      <c r="FSJ4" s="9" t="s">
        <v>5108</v>
      </c>
      <c r="FSK4" s="9" t="s">
        <v>5099</v>
      </c>
      <c r="FSL4" s="9" t="s">
        <v>5108</v>
      </c>
      <c r="FSM4" s="9" t="s">
        <v>5099</v>
      </c>
      <c r="FSN4" s="9" t="s">
        <v>5099</v>
      </c>
      <c r="FSO4" s="9" t="s">
        <v>5122</v>
      </c>
      <c r="FSP4" s="9" t="s">
        <v>5122</v>
      </c>
      <c r="FSQ4" s="9" t="s">
        <v>5122</v>
      </c>
      <c r="FSR4" s="9" t="s">
        <v>5144</v>
      </c>
      <c r="FSS4" s="9" t="s">
        <v>5138</v>
      </c>
      <c r="FST4" s="9" t="s">
        <v>5138</v>
      </c>
      <c r="FSU4" s="9" t="s">
        <v>5099</v>
      </c>
      <c r="FSV4" s="9" t="s">
        <v>5099</v>
      </c>
      <c r="FSW4" s="9" t="s">
        <v>5144</v>
      </c>
      <c r="FSX4" s="9" t="s">
        <v>5106</v>
      </c>
      <c r="FSY4" s="9" t="s">
        <v>5122</v>
      </c>
      <c r="FSZ4" s="9" t="s">
        <v>5101</v>
      </c>
      <c r="FTA4" s="9" t="s">
        <v>5110</v>
      </c>
      <c r="FTB4" s="9" t="s">
        <v>5144</v>
      </c>
      <c r="FTC4" s="9" t="s">
        <v>5144</v>
      </c>
      <c r="FTD4" s="9" t="s">
        <v>5099</v>
      </c>
      <c r="FTE4" s="9" t="s">
        <v>5122</v>
      </c>
      <c r="FTF4" s="9" t="s">
        <v>5144</v>
      </c>
      <c r="FTG4" s="9" t="s">
        <v>5099</v>
      </c>
      <c r="FTH4" s="9" t="s">
        <v>5102</v>
      </c>
      <c r="FTI4" s="9" t="s">
        <v>5099</v>
      </c>
      <c r="FTJ4" s="9" t="s">
        <v>5099</v>
      </c>
      <c r="FTK4" s="9" t="s">
        <v>5099</v>
      </c>
      <c r="FTL4" s="9" t="s">
        <v>5106</v>
      </c>
      <c r="FTM4" s="9" t="s">
        <v>5174</v>
      </c>
      <c r="FTN4" s="9" t="s">
        <v>9190</v>
      </c>
      <c r="FTO4" s="9" t="s">
        <v>5099</v>
      </c>
      <c r="FTP4" s="9" t="s">
        <v>5099</v>
      </c>
      <c r="FTQ4" s="9" t="s">
        <v>5099</v>
      </c>
      <c r="FTR4" s="9" t="s">
        <v>5118</v>
      </c>
      <c r="FTS4" s="9" t="s">
        <v>5122</v>
      </c>
      <c r="FTT4" s="9" t="s">
        <v>5210</v>
      </c>
      <c r="FTU4" s="9" t="s">
        <v>5210</v>
      </c>
      <c r="FTV4" s="9" t="s">
        <v>5210</v>
      </c>
      <c r="FTW4" s="9" t="s">
        <v>5210</v>
      </c>
      <c r="FTX4" s="9" t="s">
        <v>5140</v>
      </c>
      <c r="FTY4" s="9" t="s">
        <v>5138</v>
      </c>
      <c r="FTZ4" s="9" t="s">
        <v>5199</v>
      </c>
      <c r="FUA4" s="9" t="s">
        <v>5181</v>
      </c>
      <c r="FUB4" s="9" t="s">
        <v>5106</v>
      </c>
      <c r="FUC4" s="9" t="s">
        <v>5122</v>
      </c>
      <c r="FUD4" s="9" t="s">
        <v>5122</v>
      </c>
      <c r="FUE4" s="9" t="s">
        <v>5118</v>
      </c>
      <c r="FUF4" s="9" t="s">
        <v>5106</v>
      </c>
      <c r="FUG4" s="9" t="s">
        <v>5140</v>
      </c>
      <c r="FUH4" s="9" t="s">
        <v>9181</v>
      </c>
      <c r="FUI4" s="9" t="s">
        <v>5106</v>
      </c>
      <c r="FUJ4" s="9" t="s">
        <v>5106</v>
      </c>
      <c r="FUK4" s="9" t="s">
        <v>5099</v>
      </c>
      <c r="FUL4" s="9" t="s">
        <v>5106</v>
      </c>
      <c r="FUM4" s="9" t="s">
        <v>5099</v>
      </c>
      <c r="FUN4" s="9" t="s">
        <v>5106</v>
      </c>
      <c r="FUO4" s="9" t="s">
        <v>5099</v>
      </c>
      <c r="FUP4" s="9" t="s">
        <v>5102</v>
      </c>
      <c r="FUQ4" s="9" t="s">
        <v>5099</v>
      </c>
      <c r="FUR4" s="9" t="s">
        <v>5099</v>
      </c>
      <c r="FUS4" s="9" t="s">
        <v>5099</v>
      </c>
      <c r="FUT4" s="9" t="s">
        <v>5099</v>
      </c>
      <c r="FUU4" s="9" t="s">
        <v>5106</v>
      </c>
      <c r="FUV4" s="9" t="s">
        <v>5108</v>
      </c>
      <c r="FUW4" s="9" t="s">
        <v>5108</v>
      </c>
      <c r="FUX4" s="9" t="s">
        <v>5108</v>
      </c>
      <c r="FUY4" s="9" t="s">
        <v>5108</v>
      </c>
      <c r="FUZ4" s="9" t="s">
        <v>5108</v>
      </c>
      <c r="FVA4" s="9" t="s">
        <v>5108</v>
      </c>
      <c r="FVB4" s="9" t="s">
        <v>5108</v>
      </c>
      <c r="FVC4" s="9" t="s">
        <v>5099</v>
      </c>
      <c r="FVD4" s="9" t="s">
        <v>5223</v>
      </c>
      <c r="FVE4" s="9" t="s">
        <v>5173</v>
      </c>
      <c r="FVF4" s="9" t="s">
        <v>5132</v>
      </c>
      <c r="FVG4" s="9" t="s">
        <v>5106</v>
      </c>
      <c r="FVH4" s="9" t="s">
        <v>5099</v>
      </c>
      <c r="FVI4" s="9" t="s">
        <v>5102</v>
      </c>
      <c r="FVJ4" s="9" t="s">
        <v>5099</v>
      </c>
      <c r="FVK4" s="9" t="s">
        <v>5174</v>
      </c>
      <c r="FVL4" s="9" t="s">
        <v>5101</v>
      </c>
      <c r="FVM4" s="9" t="s">
        <v>5101</v>
      </c>
      <c r="FVN4" s="9" t="s">
        <v>5099</v>
      </c>
      <c r="FVO4" s="9" t="s">
        <v>5106</v>
      </c>
      <c r="FVP4" s="9" t="s">
        <v>5102</v>
      </c>
      <c r="FVQ4" s="9" t="s">
        <v>5122</v>
      </c>
      <c r="FVR4" s="9" t="s">
        <v>5144</v>
      </c>
      <c r="FVS4" s="9" t="s">
        <v>5122</v>
      </c>
      <c r="FVT4" s="9" t="s">
        <v>5099</v>
      </c>
      <c r="FVU4" s="9" t="s">
        <v>5099</v>
      </c>
      <c r="FVV4" s="9" t="s">
        <v>5099</v>
      </c>
      <c r="FVW4" s="9" t="s">
        <v>5185</v>
      </c>
      <c r="FVX4" s="9" t="s">
        <v>5140</v>
      </c>
      <c r="FVY4" s="9" t="s">
        <v>5122</v>
      </c>
      <c r="FVZ4" s="9" t="s">
        <v>5144</v>
      </c>
      <c r="FWA4" s="9" t="s">
        <v>5144</v>
      </c>
      <c r="FWB4" s="9" t="s">
        <v>5122</v>
      </c>
      <c r="FWC4" s="9" t="s">
        <v>5122</v>
      </c>
      <c r="FWD4" s="9" t="s">
        <v>5122</v>
      </c>
      <c r="FWE4" s="9" t="s">
        <v>5122</v>
      </c>
      <c r="FWF4" s="9" t="s">
        <v>5138</v>
      </c>
      <c r="FWG4" s="9" t="s">
        <v>5144</v>
      </c>
      <c r="FWH4" s="9" t="s">
        <v>5122</v>
      </c>
      <c r="FWI4" s="9" t="s">
        <v>5138</v>
      </c>
      <c r="FWJ4" s="9" t="s">
        <v>5138</v>
      </c>
      <c r="FWK4" s="9" t="s">
        <v>5144</v>
      </c>
      <c r="FWL4" s="9" t="s">
        <v>5144</v>
      </c>
      <c r="FWM4" s="9" t="s">
        <v>5122</v>
      </c>
      <c r="FWN4" s="9" t="s">
        <v>5144</v>
      </c>
      <c r="FWO4" s="9" t="s">
        <v>5144</v>
      </c>
      <c r="FWP4" s="9" t="s">
        <v>5122</v>
      </c>
      <c r="FWQ4" s="9" t="s">
        <v>5118</v>
      </c>
      <c r="FWR4" s="9" t="s">
        <v>5144</v>
      </c>
      <c r="FWS4" s="9" t="s">
        <v>5144</v>
      </c>
      <c r="FWT4" s="9" t="s">
        <v>5223</v>
      </c>
      <c r="FWU4" s="9" t="s">
        <v>5122</v>
      </c>
      <c r="FWV4" s="9" t="s">
        <v>5144</v>
      </c>
      <c r="FWW4" s="9" t="s">
        <v>5176</v>
      </c>
      <c r="FWX4" s="9" t="s">
        <v>5122</v>
      </c>
      <c r="FWY4" s="9" t="s">
        <v>5140</v>
      </c>
      <c r="FWZ4" s="9" t="s">
        <v>5144</v>
      </c>
      <c r="FXA4" s="9" t="s">
        <v>5199</v>
      </c>
      <c r="FXB4" s="9" t="s">
        <v>5144</v>
      </c>
      <c r="FXC4" s="9" t="s">
        <v>5223</v>
      </c>
      <c r="FXD4" s="9" t="s">
        <v>5122</v>
      </c>
      <c r="FXE4" s="9" t="s">
        <v>5144</v>
      </c>
      <c r="FXF4" s="9" t="s">
        <v>5122</v>
      </c>
      <c r="FXG4" s="9" t="s">
        <v>5122</v>
      </c>
      <c r="FXH4" s="9" t="s">
        <v>5144</v>
      </c>
      <c r="FXI4" s="9" t="s">
        <v>5144</v>
      </c>
      <c r="FXJ4" s="9" t="s">
        <v>5122</v>
      </c>
      <c r="FXK4" s="9" t="s">
        <v>5122</v>
      </c>
      <c r="FXL4" s="9" t="s">
        <v>5125</v>
      </c>
      <c r="FXM4" s="9" t="s">
        <v>5099</v>
      </c>
      <c r="FXN4" s="9" t="s">
        <v>5099</v>
      </c>
      <c r="FXO4" s="9" t="s">
        <v>5106</v>
      </c>
      <c r="FXP4" s="9" t="s">
        <v>5102</v>
      </c>
      <c r="FXQ4" s="9" t="s">
        <v>5099</v>
      </c>
      <c r="FXR4" s="9" t="s">
        <v>5102</v>
      </c>
      <c r="FXS4" s="9" t="s">
        <v>5138</v>
      </c>
      <c r="FXT4" s="9" t="s">
        <v>5102</v>
      </c>
      <c r="FXU4" s="9" t="s">
        <v>5099</v>
      </c>
      <c r="FXV4" s="9" t="s">
        <v>5099</v>
      </c>
      <c r="FXW4" s="9" t="s">
        <v>5099</v>
      </c>
      <c r="FXX4" s="9" t="s">
        <v>5099</v>
      </c>
      <c r="FXY4" s="9" t="s">
        <v>5106</v>
      </c>
      <c r="FXZ4" s="9" t="s">
        <v>5101</v>
      </c>
      <c r="FYA4" s="9" t="s">
        <v>5102</v>
      </c>
      <c r="FYB4" s="9" t="s">
        <v>5099</v>
      </c>
      <c r="FYC4" s="9" t="s">
        <v>5099</v>
      </c>
      <c r="FYD4" s="9" t="s">
        <v>5099</v>
      </c>
      <c r="FYE4" s="9" t="s">
        <v>5102</v>
      </c>
      <c r="FYF4" s="9" t="s">
        <v>5162</v>
      </c>
      <c r="FYG4" s="9" t="s">
        <v>5148</v>
      </c>
      <c r="FYH4" s="9" t="s">
        <v>5162</v>
      </c>
      <c r="FYI4" s="9" t="s">
        <v>5162</v>
      </c>
      <c r="FYJ4" s="9" t="s">
        <v>5162</v>
      </c>
      <c r="FYK4" s="9" t="s">
        <v>5209</v>
      </c>
      <c r="FYL4" s="9" t="s">
        <v>5162</v>
      </c>
      <c r="FYM4" s="9" t="s">
        <v>5162</v>
      </c>
      <c r="FYN4" s="9" t="s">
        <v>5173</v>
      </c>
      <c r="FYO4" s="9" t="s">
        <v>5123</v>
      </c>
      <c r="FYP4" s="9" t="s">
        <v>5173</v>
      </c>
      <c r="FYQ4" s="9" t="s">
        <v>5173</v>
      </c>
      <c r="FYR4" s="9" t="s">
        <v>5173</v>
      </c>
      <c r="FYS4" s="9" t="s">
        <v>5173</v>
      </c>
      <c r="FYT4" s="9" t="s">
        <v>5099</v>
      </c>
      <c r="FYU4" s="9" t="s">
        <v>5102</v>
      </c>
      <c r="FYV4" s="9" t="s">
        <v>5108</v>
      </c>
      <c r="FYW4" s="9" t="s">
        <v>5144</v>
      </c>
      <c r="FYX4" s="9" t="s">
        <v>5099</v>
      </c>
      <c r="FYY4" s="9" t="s">
        <v>5106</v>
      </c>
      <c r="FYZ4" s="9" t="s">
        <v>5099</v>
      </c>
      <c r="FZA4" s="9" t="s">
        <v>5099</v>
      </c>
      <c r="FZB4" s="9" t="s">
        <v>5106</v>
      </c>
      <c r="FZC4" s="9" t="s">
        <v>5099</v>
      </c>
      <c r="FZD4" s="9" t="s">
        <v>5099</v>
      </c>
      <c r="FZE4" s="9" t="s">
        <v>5106</v>
      </c>
      <c r="FZF4" s="9" t="s">
        <v>5099</v>
      </c>
      <c r="FZG4" s="9" t="s">
        <v>5099</v>
      </c>
      <c r="FZH4" s="9" t="s">
        <v>5108</v>
      </c>
      <c r="FZI4" s="9" t="s">
        <v>5162</v>
      </c>
      <c r="FZJ4" s="9" t="s">
        <v>5173</v>
      </c>
      <c r="FZK4" s="9" t="s">
        <v>5162</v>
      </c>
      <c r="FZL4" s="9" t="s">
        <v>5101</v>
      </c>
      <c r="FZM4" s="9" t="s">
        <v>5209</v>
      </c>
      <c r="FZN4" s="9" t="s">
        <v>5173</v>
      </c>
      <c r="FZO4" s="9" t="s">
        <v>5173</v>
      </c>
      <c r="FZP4" s="9" t="s">
        <v>5173</v>
      </c>
      <c r="FZQ4" s="9" t="s">
        <v>5173</v>
      </c>
      <c r="FZR4" s="9" t="s">
        <v>5173</v>
      </c>
      <c r="FZS4" s="9" t="s">
        <v>5102</v>
      </c>
      <c r="FZT4" s="9" t="s">
        <v>5138</v>
      </c>
      <c r="FZU4" s="9" t="s">
        <v>5138</v>
      </c>
      <c r="FZV4" s="9" t="s">
        <v>5173</v>
      </c>
      <c r="FZW4" s="9" t="s">
        <v>5162</v>
      </c>
      <c r="FZX4" s="9" t="s">
        <v>5162</v>
      </c>
      <c r="FZY4" s="9" t="s">
        <v>5162</v>
      </c>
      <c r="FZZ4" s="9" t="s">
        <v>5138</v>
      </c>
      <c r="GAA4" s="9" t="s">
        <v>5099</v>
      </c>
      <c r="GAB4" s="9" t="s">
        <v>5102</v>
      </c>
      <c r="GAC4" s="9" t="s">
        <v>5099</v>
      </c>
      <c r="GAD4" s="9" t="s">
        <v>5162</v>
      </c>
      <c r="GAE4" s="9" t="s">
        <v>5108</v>
      </c>
      <c r="GAF4" s="9" t="s">
        <v>5108</v>
      </c>
      <c r="GAG4" s="9" t="s">
        <v>5108</v>
      </c>
      <c r="GAH4" s="9" t="s">
        <v>5108</v>
      </c>
      <c r="GAI4" s="9" t="s">
        <v>5173</v>
      </c>
      <c r="GAJ4" s="9" t="s">
        <v>5162</v>
      </c>
      <c r="GAK4" s="9" t="s">
        <v>5209</v>
      </c>
      <c r="GAL4" s="9" t="s">
        <v>5110</v>
      </c>
      <c r="GAM4" s="9" t="s">
        <v>5144</v>
      </c>
      <c r="GAN4" s="9" t="s">
        <v>5108</v>
      </c>
      <c r="GAO4" s="9" t="s">
        <v>5099</v>
      </c>
      <c r="GAP4" s="9" t="s">
        <v>5102</v>
      </c>
      <c r="GAQ4" s="9" t="s">
        <v>5099</v>
      </c>
      <c r="GAR4" s="9" t="s">
        <v>5099</v>
      </c>
      <c r="GAS4" s="9" t="s">
        <v>5099</v>
      </c>
      <c r="GAT4" s="9" t="s">
        <v>5099</v>
      </c>
      <c r="GAU4" s="9" t="s">
        <v>5099</v>
      </c>
      <c r="GAV4" s="9" t="s">
        <v>5102</v>
      </c>
      <c r="GAW4" s="9" t="s">
        <v>5102</v>
      </c>
      <c r="GAX4" s="9" t="s">
        <v>5099</v>
      </c>
      <c r="GAY4" s="9" t="s">
        <v>5106</v>
      </c>
      <c r="GAZ4" s="9" t="s">
        <v>5108</v>
      </c>
      <c r="GBA4" s="9" t="s">
        <v>5132</v>
      </c>
      <c r="GBB4" s="9" t="s">
        <v>5127</v>
      </c>
      <c r="GBC4" s="9" t="s">
        <v>5110</v>
      </c>
      <c r="GBD4" s="9" t="s">
        <v>5144</v>
      </c>
      <c r="GBE4" s="9" t="s">
        <v>5102</v>
      </c>
      <c r="GBF4" s="9" t="s">
        <v>5102</v>
      </c>
      <c r="GBG4" s="9" t="s">
        <v>5173</v>
      </c>
      <c r="GBH4" s="9" t="s">
        <v>5110</v>
      </c>
      <c r="GBI4" s="9" t="s">
        <v>5204</v>
      </c>
      <c r="GBJ4" s="9" t="s">
        <v>5110</v>
      </c>
      <c r="GBK4" s="9" t="s">
        <v>5110</v>
      </c>
      <c r="GBL4" s="9" t="s">
        <v>5099</v>
      </c>
      <c r="GBM4" s="9" t="s">
        <v>5099</v>
      </c>
      <c r="GBN4" s="9" t="s">
        <v>5099</v>
      </c>
      <c r="GBO4" s="9" t="s">
        <v>5134</v>
      </c>
      <c r="GBP4" s="9" t="s">
        <v>5102</v>
      </c>
      <c r="GBQ4" s="9" t="s">
        <v>5099</v>
      </c>
      <c r="GBR4" s="9" t="s">
        <v>5099</v>
      </c>
      <c r="GBS4" s="9" t="s">
        <v>5155</v>
      </c>
      <c r="GBT4" s="9" t="s">
        <v>5138</v>
      </c>
      <c r="GBU4" s="9" t="s">
        <v>5099</v>
      </c>
      <c r="GBV4" s="9" t="s">
        <v>5099</v>
      </c>
      <c r="GBW4" s="9" t="s">
        <v>5099</v>
      </c>
      <c r="GBX4" s="9" t="s">
        <v>5099</v>
      </c>
      <c r="GBY4" s="9" t="s">
        <v>5099</v>
      </c>
      <c r="GBZ4" s="9" t="s">
        <v>5110</v>
      </c>
      <c r="GCA4" s="9" t="s">
        <v>5144</v>
      </c>
      <c r="GCB4" s="9" t="s">
        <v>5122</v>
      </c>
      <c r="GCC4" s="9" t="s">
        <v>5099</v>
      </c>
      <c r="GCD4" s="9" t="s">
        <v>5099</v>
      </c>
      <c r="GCE4" s="9" t="s">
        <v>5199</v>
      </c>
      <c r="GCF4" s="9" t="s">
        <v>5099</v>
      </c>
      <c r="GCG4" s="9" t="s">
        <v>5129</v>
      </c>
      <c r="GCH4" s="9" t="s">
        <v>5144</v>
      </c>
      <c r="GCI4" s="9" t="s">
        <v>9179</v>
      </c>
      <c r="GCJ4" s="9" t="s">
        <v>5106</v>
      </c>
      <c r="GCK4" s="9" t="s">
        <v>5106</v>
      </c>
      <c r="GCL4" s="9" t="s">
        <v>5106</v>
      </c>
      <c r="GCM4" s="9" t="s">
        <v>5106</v>
      </c>
      <c r="GCN4" s="9" t="s">
        <v>5114</v>
      </c>
      <c r="GCO4" s="9" t="s">
        <v>5122</v>
      </c>
      <c r="GCP4" s="9" t="s">
        <v>5181</v>
      </c>
      <c r="GCQ4" s="9" t="s">
        <v>5122</v>
      </c>
      <c r="GCR4" s="9" t="s">
        <v>5131</v>
      </c>
      <c r="GCS4" s="9" t="s">
        <v>5122</v>
      </c>
      <c r="GCT4" s="9" t="s">
        <v>5113</v>
      </c>
      <c r="GCU4" s="9" t="s">
        <v>5144</v>
      </c>
      <c r="GCV4" s="9" t="s">
        <v>5099</v>
      </c>
      <c r="GCW4" s="9" t="s">
        <v>5138</v>
      </c>
      <c r="GCX4" s="9" t="s">
        <v>5144</v>
      </c>
      <c r="GCY4" s="9" t="s">
        <v>5144</v>
      </c>
      <c r="GCZ4" s="9" t="s">
        <v>5106</v>
      </c>
      <c r="GDA4" s="9" t="s">
        <v>5106</v>
      </c>
      <c r="GDB4" s="9" t="s">
        <v>5099</v>
      </c>
      <c r="GDC4" s="9" t="s">
        <v>5099</v>
      </c>
      <c r="GDD4" s="9" t="s">
        <v>5208</v>
      </c>
      <c r="GDE4" s="9" t="s">
        <v>5110</v>
      </c>
      <c r="GDF4" s="9" t="s">
        <v>5102</v>
      </c>
      <c r="GDG4" s="9" t="s">
        <v>5108</v>
      </c>
      <c r="GDH4" s="9" t="s">
        <v>5163</v>
      </c>
      <c r="GDI4" s="9" t="s">
        <v>5130</v>
      </c>
      <c r="GDJ4" s="9" t="s">
        <v>2239</v>
      </c>
      <c r="GDK4" s="9" t="s">
        <v>5138</v>
      </c>
      <c r="GDL4" s="9" t="s">
        <v>5102</v>
      </c>
      <c r="GDM4" s="9" t="s">
        <v>5223</v>
      </c>
      <c r="GDN4" s="9" t="s">
        <v>9176</v>
      </c>
      <c r="GDO4" s="9" t="s">
        <v>9181</v>
      </c>
      <c r="GDP4" s="9" t="s">
        <v>5101</v>
      </c>
      <c r="GDQ4" s="9" t="s">
        <v>5102</v>
      </c>
      <c r="GDR4" s="9" t="s">
        <v>5102</v>
      </c>
      <c r="GDS4" s="9" t="s">
        <v>5122</v>
      </c>
      <c r="GDT4" s="9" t="s">
        <v>5168</v>
      </c>
      <c r="GDU4" s="9" t="s">
        <v>5102</v>
      </c>
      <c r="GDV4" s="9" t="s">
        <v>5106</v>
      </c>
      <c r="GDW4" s="9" t="s">
        <v>5106</v>
      </c>
      <c r="GDX4" s="9" t="s">
        <v>5173</v>
      </c>
      <c r="GDY4" s="9" t="s">
        <v>5209</v>
      </c>
      <c r="GDZ4" s="9" t="s">
        <v>5131</v>
      </c>
      <c r="GEA4" s="9" t="s">
        <v>5099</v>
      </c>
      <c r="GEB4" s="9" t="s">
        <v>5099</v>
      </c>
      <c r="GEC4" s="9" t="s">
        <v>5099</v>
      </c>
      <c r="GED4" s="9" t="s">
        <v>5131</v>
      </c>
      <c r="GEE4" s="9" t="s">
        <v>5158</v>
      </c>
      <c r="GEF4" s="9" t="s">
        <v>5139</v>
      </c>
      <c r="GEG4" s="9" t="s">
        <v>5139</v>
      </c>
      <c r="GEH4" s="9" t="s">
        <v>5099</v>
      </c>
      <c r="GEI4" s="9" t="s">
        <v>5099</v>
      </c>
      <c r="GEJ4" s="9" t="s">
        <v>5108</v>
      </c>
      <c r="GEK4" s="9" t="s">
        <v>5129</v>
      </c>
      <c r="GEL4" s="9" t="s">
        <v>8187</v>
      </c>
      <c r="GEM4" s="9" t="s">
        <v>5166</v>
      </c>
      <c r="GEN4" s="9" t="s">
        <v>5110</v>
      </c>
      <c r="GEO4" s="9" t="s">
        <v>5167</v>
      </c>
      <c r="GEP4" s="9" t="s">
        <v>5099</v>
      </c>
      <c r="GEQ4" s="9" t="s">
        <v>5102</v>
      </c>
      <c r="GER4" s="9" t="s">
        <v>5195</v>
      </c>
      <c r="GES4" s="9" t="s">
        <v>5101</v>
      </c>
      <c r="GET4" s="9" t="s">
        <v>5108</v>
      </c>
      <c r="GEU4" s="9" t="s">
        <v>5144</v>
      </c>
      <c r="GEV4" s="9" t="s">
        <v>5099</v>
      </c>
      <c r="GEW4" s="9" t="s">
        <v>5138</v>
      </c>
      <c r="GEX4" s="9" t="s">
        <v>5102</v>
      </c>
      <c r="GEY4" s="9" t="s">
        <v>5099</v>
      </c>
      <c r="GEZ4" s="9" t="s">
        <v>5122</v>
      </c>
      <c r="GFA4" s="9" t="s">
        <v>5099</v>
      </c>
      <c r="GFB4" s="9" t="s">
        <v>5099</v>
      </c>
      <c r="GFC4" s="9" t="s">
        <v>5106</v>
      </c>
      <c r="GFD4" s="9" t="s">
        <v>5108</v>
      </c>
      <c r="GFE4" s="9" t="s">
        <v>5190</v>
      </c>
      <c r="GFF4" s="9" t="s">
        <v>5106</v>
      </c>
      <c r="GFG4" s="9" t="s">
        <v>5099</v>
      </c>
      <c r="GFH4" s="9" t="s">
        <v>5110</v>
      </c>
      <c r="GFI4" s="9" t="s">
        <v>5159</v>
      </c>
      <c r="GFJ4" s="9" t="s">
        <v>5138</v>
      </c>
      <c r="GFK4" s="9" t="s">
        <v>5099</v>
      </c>
      <c r="GFL4" s="9" t="s">
        <v>5132</v>
      </c>
      <c r="GFM4" s="9" t="s">
        <v>5170</v>
      </c>
      <c r="GFN4" s="9" t="s">
        <v>5156</v>
      </c>
      <c r="GFO4" s="9" t="s">
        <v>5158</v>
      </c>
      <c r="GFP4" s="9" t="s">
        <v>5173</v>
      </c>
      <c r="GFQ4" s="9" t="s">
        <v>5134</v>
      </c>
      <c r="GFR4" s="9" t="s">
        <v>5101</v>
      </c>
      <c r="GFS4" s="9" t="s">
        <v>5101</v>
      </c>
      <c r="GFT4" s="9" t="s">
        <v>5108</v>
      </c>
      <c r="GFU4" s="9" t="s">
        <v>5106</v>
      </c>
      <c r="GFV4" s="9" t="s">
        <v>5110</v>
      </c>
      <c r="GFW4" s="9" t="s">
        <v>5099</v>
      </c>
      <c r="GFX4" s="9" t="s">
        <v>5099</v>
      </c>
      <c r="GFY4" s="9" t="s">
        <v>5099</v>
      </c>
      <c r="GFZ4" s="9" t="s">
        <v>5195</v>
      </c>
      <c r="GGA4" s="9" t="s">
        <v>5102</v>
      </c>
      <c r="GGB4" s="9" t="s">
        <v>5099</v>
      </c>
      <c r="GGC4" s="9" t="s">
        <v>5099</v>
      </c>
      <c r="GGD4" s="9" t="s">
        <v>5099</v>
      </c>
      <c r="GGE4" s="9" t="s">
        <v>5099</v>
      </c>
      <c r="GGF4" s="9" t="s">
        <v>5099</v>
      </c>
      <c r="GGG4" s="9" t="s">
        <v>5110</v>
      </c>
      <c r="GGH4" s="9" t="s">
        <v>5099</v>
      </c>
      <c r="GGI4" s="9" t="s">
        <v>5158</v>
      </c>
      <c r="GGJ4" s="9" t="s">
        <v>5138</v>
      </c>
      <c r="GGK4" s="9" t="s">
        <v>5133</v>
      </c>
      <c r="GGL4" s="9" t="s">
        <v>5099</v>
      </c>
      <c r="GGM4" s="9" t="s">
        <v>5138</v>
      </c>
      <c r="GGN4" s="9" t="s">
        <v>5138</v>
      </c>
      <c r="GGO4" s="9" t="s">
        <v>5122</v>
      </c>
      <c r="GGP4" s="9" t="s">
        <v>5144</v>
      </c>
      <c r="GGQ4" s="9" t="s">
        <v>5122</v>
      </c>
      <c r="GGR4" s="9" t="s">
        <v>5122</v>
      </c>
      <c r="GGS4" s="9" t="s">
        <v>5122</v>
      </c>
      <c r="GGT4" s="9" t="s">
        <v>5122</v>
      </c>
      <c r="GGU4" s="9" t="s">
        <v>5122</v>
      </c>
      <c r="GGV4" s="9" t="s">
        <v>5122</v>
      </c>
      <c r="GGW4" s="9" t="s">
        <v>5176</v>
      </c>
      <c r="GGX4" s="9" t="s">
        <v>5176</v>
      </c>
      <c r="GGY4" s="9" t="s">
        <v>5176</v>
      </c>
      <c r="GGZ4" s="9" t="s">
        <v>5203</v>
      </c>
      <c r="GHA4" s="9" t="s">
        <v>5131</v>
      </c>
      <c r="GHB4" s="9" t="s">
        <v>5131</v>
      </c>
      <c r="GHC4" s="9" t="s">
        <v>5102</v>
      </c>
      <c r="GHD4" s="9" t="s">
        <v>5108</v>
      </c>
      <c r="GHE4" s="9" t="s">
        <v>5110</v>
      </c>
      <c r="GHF4" s="9" t="s">
        <v>5099</v>
      </c>
      <c r="GHG4" s="9" t="s">
        <v>9181</v>
      </c>
      <c r="GHH4" s="9" t="s">
        <v>5181</v>
      </c>
      <c r="GHI4" s="9" t="s">
        <v>5125</v>
      </c>
      <c r="GHJ4" s="9" t="s">
        <v>5102</v>
      </c>
      <c r="GHK4" s="9" t="s">
        <v>5136</v>
      </c>
      <c r="GHL4" s="9" t="s">
        <v>5099</v>
      </c>
      <c r="GHM4" s="9" t="s">
        <v>5102</v>
      </c>
      <c r="GHN4" s="9" t="s">
        <v>9182</v>
      </c>
      <c r="GHO4" s="9" t="s">
        <v>5140</v>
      </c>
      <c r="GHP4" s="9" t="s">
        <v>5099</v>
      </c>
      <c r="GHQ4" s="9" t="s">
        <v>5138</v>
      </c>
      <c r="GHR4" s="9" t="s">
        <v>5138</v>
      </c>
      <c r="GHS4" s="9" t="s">
        <v>5134</v>
      </c>
      <c r="GHT4" s="9" t="s">
        <v>5138</v>
      </c>
      <c r="GHU4" s="9" t="s">
        <v>5138</v>
      </c>
      <c r="GHV4" s="9" t="s">
        <v>5138</v>
      </c>
      <c r="GHW4" s="9" t="s">
        <v>5125</v>
      </c>
      <c r="GHX4" s="9" t="s">
        <v>5102</v>
      </c>
      <c r="GHY4" s="9" t="s">
        <v>5099</v>
      </c>
      <c r="GHZ4" s="9" t="s">
        <v>5144</v>
      </c>
      <c r="GIA4" s="9" t="s">
        <v>5099</v>
      </c>
      <c r="GIB4" s="9" t="s">
        <v>5144</v>
      </c>
      <c r="GIC4" s="9" t="s">
        <v>5138</v>
      </c>
      <c r="GID4" s="9" t="s">
        <v>5122</v>
      </c>
      <c r="GIE4" s="9" t="s">
        <v>5138</v>
      </c>
      <c r="GIF4" s="9" t="s">
        <v>5138</v>
      </c>
      <c r="GIG4" s="9" t="s">
        <v>5110</v>
      </c>
      <c r="GIH4" s="9" t="s">
        <v>5122</v>
      </c>
      <c r="GII4" s="9" t="s">
        <v>5110</v>
      </c>
      <c r="GIJ4" s="9" t="s">
        <v>5122</v>
      </c>
      <c r="GIK4" s="9" t="s">
        <v>5122</v>
      </c>
      <c r="GIL4" s="9" t="s">
        <v>5138</v>
      </c>
      <c r="GIM4" s="9" t="s">
        <v>5106</v>
      </c>
      <c r="GIN4" s="9" t="s">
        <v>5106</v>
      </c>
      <c r="GIO4" s="9" t="s">
        <v>5125</v>
      </c>
      <c r="GIP4" s="9" t="s">
        <v>5125</v>
      </c>
      <c r="GIQ4" s="9" t="s">
        <v>5122</v>
      </c>
      <c r="GIR4" s="9" t="s">
        <v>5122</v>
      </c>
      <c r="GIS4" s="9" t="s">
        <v>5102</v>
      </c>
      <c r="GIT4" s="9" t="s">
        <v>5144</v>
      </c>
      <c r="GIU4" s="9" t="s">
        <v>5115</v>
      </c>
      <c r="GIV4" s="9" t="s">
        <v>5130</v>
      </c>
      <c r="GIW4" s="9" t="s">
        <v>5115</v>
      </c>
      <c r="GIX4" s="9" t="s">
        <v>5106</v>
      </c>
      <c r="GIY4" s="9" t="s">
        <v>5102</v>
      </c>
      <c r="GIZ4" s="9" t="s">
        <v>5106</v>
      </c>
      <c r="GJA4" s="9" t="s">
        <v>5099</v>
      </c>
      <c r="GJB4" s="9" t="s">
        <v>5108</v>
      </c>
      <c r="GJC4" s="9" t="s">
        <v>5099</v>
      </c>
      <c r="GJD4" s="9" t="s">
        <v>5102</v>
      </c>
      <c r="GJE4" s="9" t="s">
        <v>5102</v>
      </c>
      <c r="GJF4" s="9" t="s">
        <v>5099</v>
      </c>
      <c r="GJG4" s="9" t="s">
        <v>5102</v>
      </c>
      <c r="GJH4" s="9" t="s">
        <v>5102</v>
      </c>
      <c r="GJI4" s="9" t="s">
        <v>5099</v>
      </c>
      <c r="GJJ4" s="9" t="s">
        <v>5133</v>
      </c>
      <c r="GJK4" s="9" t="s">
        <v>5102</v>
      </c>
      <c r="GJL4" s="9" t="s">
        <v>5102</v>
      </c>
      <c r="GJM4" s="9" t="s">
        <v>5099</v>
      </c>
      <c r="GJN4" s="9" t="s">
        <v>5158</v>
      </c>
      <c r="GJO4" s="9" t="s">
        <v>5140</v>
      </c>
      <c r="GJP4" s="9" t="s">
        <v>5102</v>
      </c>
      <c r="GJQ4" s="9" t="s">
        <v>5125</v>
      </c>
      <c r="GJR4" s="9" t="s">
        <v>5102</v>
      </c>
      <c r="GJS4" s="9" t="s">
        <v>5099</v>
      </c>
      <c r="GJT4" s="9" t="s">
        <v>5102</v>
      </c>
      <c r="GJU4" s="9" t="s">
        <v>5099</v>
      </c>
      <c r="GJV4" s="9" t="s">
        <v>5102</v>
      </c>
      <c r="GJW4" s="9" t="s">
        <v>5102</v>
      </c>
      <c r="GJX4" s="9" t="s">
        <v>5118</v>
      </c>
      <c r="GJY4" s="9" t="s">
        <v>5110</v>
      </c>
      <c r="GJZ4" s="9" t="s">
        <v>5110</v>
      </c>
      <c r="GKA4" s="9" t="s">
        <v>5099</v>
      </c>
      <c r="GKB4" s="9" t="s">
        <v>5099</v>
      </c>
      <c r="GKC4" s="9" t="s">
        <v>5162</v>
      </c>
      <c r="GKD4" s="9" t="s">
        <v>5179</v>
      </c>
      <c r="GKE4" s="9" t="s">
        <v>5099</v>
      </c>
      <c r="GKF4" s="9" t="s">
        <v>5101</v>
      </c>
      <c r="GKG4" s="9" t="s">
        <v>5106</v>
      </c>
      <c r="GKH4" s="9" t="s">
        <v>5099</v>
      </c>
      <c r="GKI4" s="9" t="s">
        <v>5099</v>
      </c>
      <c r="GKJ4" s="9" t="s">
        <v>5099</v>
      </c>
      <c r="GKK4" s="9" t="s">
        <v>5099</v>
      </c>
      <c r="GKL4" s="9" t="s">
        <v>5099</v>
      </c>
      <c r="GKM4" s="9" t="s">
        <v>5099</v>
      </c>
      <c r="GKN4" s="9" t="s">
        <v>5162</v>
      </c>
      <c r="GKO4" s="9" t="s">
        <v>5122</v>
      </c>
      <c r="GKP4" s="9" t="s">
        <v>5122</v>
      </c>
      <c r="GKQ4" s="9" t="s">
        <v>5110</v>
      </c>
      <c r="GKR4" s="9" t="s">
        <v>5099</v>
      </c>
      <c r="GKS4" s="9" t="s">
        <v>5099</v>
      </c>
      <c r="GKT4" s="9" t="s">
        <v>5122</v>
      </c>
      <c r="GKU4" s="9" t="s">
        <v>5110</v>
      </c>
      <c r="GKV4" s="9" t="s">
        <v>5196</v>
      </c>
      <c r="GKW4" s="9" t="s">
        <v>5162</v>
      </c>
      <c r="GKX4" s="9" t="s">
        <v>5208</v>
      </c>
      <c r="GKY4" s="9" t="s">
        <v>5099</v>
      </c>
      <c r="GKZ4" s="9" t="s">
        <v>5106</v>
      </c>
      <c r="GLA4" s="9" t="s">
        <v>5102</v>
      </c>
      <c r="GLB4" s="9" t="s">
        <v>5099</v>
      </c>
      <c r="GLC4" s="9" t="s">
        <v>5101</v>
      </c>
      <c r="GLD4" s="9" t="s">
        <v>5129</v>
      </c>
      <c r="GLE4" s="9" t="s">
        <v>9176</v>
      </c>
      <c r="GLF4" s="9" t="s">
        <v>8411</v>
      </c>
      <c r="GLG4" s="9" t="s">
        <v>5110</v>
      </c>
      <c r="GLH4" s="9" t="s">
        <v>5099</v>
      </c>
      <c r="GLI4" s="9" t="s">
        <v>5099</v>
      </c>
      <c r="GLJ4" s="9" t="s">
        <v>2239</v>
      </c>
      <c r="GLK4" s="9" t="s">
        <v>5099</v>
      </c>
      <c r="GLL4" s="9" t="s">
        <v>5131</v>
      </c>
      <c r="GLM4" s="9" t="s">
        <v>5140</v>
      </c>
      <c r="GLN4" s="9" t="s">
        <v>5102</v>
      </c>
      <c r="GLO4" s="9" t="s">
        <v>5102</v>
      </c>
      <c r="GLP4" s="9" t="s">
        <v>5106</v>
      </c>
      <c r="GLQ4" s="9" t="s">
        <v>5106</v>
      </c>
      <c r="GLR4" s="9" t="s">
        <v>5119</v>
      </c>
      <c r="GLS4" s="9" t="s">
        <v>5099</v>
      </c>
      <c r="GLT4" s="9" t="s">
        <v>5144</v>
      </c>
      <c r="GLU4" s="9" t="s">
        <v>5179</v>
      </c>
      <c r="GLV4" s="9" t="s">
        <v>5209</v>
      </c>
      <c r="GLW4" s="9" t="s">
        <v>5166</v>
      </c>
      <c r="GLX4" s="9" t="s">
        <v>5209</v>
      </c>
      <c r="GLY4" s="9" t="s">
        <v>5099</v>
      </c>
      <c r="GLZ4" s="9" t="s">
        <v>5099</v>
      </c>
      <c r="GMA4" s="9" t="s">
        <v>5102</v>
      </c>
      <c r="GMB4" s="9" t="s">
        <v>5102</v>
      </c>
      <c r="GMC4" s="9" t="s">
        <v>5102</v>
      </c>
      <c r="GMD4" s="9" t="s">
        <v>5102</v>
      </c>
      <c r="GME4" s="9" t="s">
        <v>5099</v>
      </c>
      <c r="GMF4" s="9" t="s">
        <v>5099</v>
      </c>
      <c r="GMG4" s="9" t="s">
        <v>5099</v>
      </c>
      <c r="GMH4" s="9" t="s">
        <v>5099</v>
      </c>
      <c r="GMI4" s="9" t="s">
        <v>5106</v>
      </c>
      <c r="GMJ4" s="9" t="s">
        <v>5099</v>
      </c>
      <c r="GMK4" s="9" t="s">
        <v>5099</v>
      </c>
      <c r="GML4" s="9" t="s">
        <v>5099</v>
      </c>
      <c r="GMM4" s="9" t="s">
        <v>5099</v>
      </c>
      <c r="GMN4" s="9" t="s">
        <v>5099</v>
      </c>
      <c r="GMO4" s="9" t="s">
        <v>5099</v>
      </c>
      <c r="GMP4" s="9" t="s">
        <v>5099</v>
      </c>
      <c r="GMQ4" s="9" t="s">
        <v>5099</v>
      </c>
      <c r="GMR4" s="9" t="s">
        <v>5099</v>
      </c>
      <c r="GMS4" s="9" t="s">
        <v>5099</v>
      </c>
      <c r="GMT4" s="9" t="s">
        <v>5099</v>
      </c>
      <c r="GMU4" s="9" t="s">
        <v>5099</v>
      </c>
      <c r="GMV4" s="9" t="s">
        <v>5102</v>
      </c>
      <c r="GMW4" s="9" t="s">
        <v>5099</v>
      </c>
      <c r="GMX4" s="9" t="s">
        <v>5102</v>
      </c>
      <c r="GMY4" s="9" t="s">
        <v>5102</v>
      </c>
      <c r="GMZ4" s="9" t="s">
        <v>5099</v>
      </c>
      <c r="GNA4" s="9" t="s">
        <v>5099</v>
      </c>
      <c r="GNB4" s="9" t="s">
        <v>5099</v>
      </c>
      <c r="GNC4" s="9" t="s">
        <v>5102</v>
      </c>
      <c r="GND4" s="9" t="s">
        <v>5134</v>
      </c>
      <c r="GNE4" s="9" t="s">
        <v>5134</v>
      </c>
      <c r="GNF4" s="9" t="s">
        <v>5099</v>
      </c>
      <c r="GNG4" s="9" t="s">
        <v>5106</v>
      </c>
      <c r="GNH4" s="9" t="s">
        <v>5099</v>
      </c>
      <c r="GNI4" s="9" t="s">
        <v>5099</v>
      </c>
      <c r="GNJ4" s="9" t="s">
        <v>5144</v>
      </c>
      <c r="GNK4" s="9" t="s">
        <v>5169</v>
      </c>
      <c r="GNL4" s="9" t="s">
        <v>5144</v>
      </c>
      <c r="GNM4" s="9" t="s">
        <v>5101</v>
      </c>
      <c r="GNN4" s="9" t="s">
        <v>5099</v>
      </c>
      <c r="GNO4" s="9" t="s">
        <v>5102</v>
      </c>
      <c r="GNP4" s="9" t="s">
        <v>5102</v>
      </c>
      <c r="GNQ4" s="9" t="s">
        <v>5099</v>
      </c>
      <c r="GNR4" s="9" t="s">
        <v>5179</v>
      </c>
      <c r="GNS4" s="9" t="s">
        <v>5108</v>
      </c>
      <c r="GNT4" s="9" t="s">
        <v>5122</v>
      </c>
      <c r="GNU4" s="9" t="s">
        <v>5099</v>
      </c>
      <c r="GNV4" s="9" t="s">
        <v>5099</v>
      </c>
      <c r="GNW4" s="9" t="s">
        <v>5102</v>
      </c>
      <c r="GNX4" s="9" t="s">
        <v>5122</v>
      </c>
      <c r="GNY4" s="9" t="s">
        <v>5099</v>
      </c>
      <c r="GNZ4" s="9" t="s">
        <v>5106</v>
      </c>
      <c r="GOA4" s="9" t="s">
        <v>5102</v>
      </c>
      <c r="GOB4" s="9" t="s">
        <v>5099</v>
      </c>
      <c r="GOC4" s="9" t="s">
        <v>721</v>
      </c>
      <c r="GOD4" s="9" t="s">
        <v>5099</v>
      </c>
      <c r="GOE4" s="9" t="s">
        <v>5099</v>
      </c>
      <c r="GOF4" s="9" t="s">
        <v>5099</v>
      </c>
      <c r="GOG4" s="9" t="s">
        <v>5199</v>
      </c>
      <c r="GOH4" s="9" t="s">
        <v>5102</v>
      </c>
      <c r="GOI4" s="9" t="s">
        <v>5140</v>
      </c>
      <c r="GOJ4" s="9" t="s">
        <v>5190</v>
      </c>
      <c r="GOK4" s="9" t="s">
        <v>5099</v>
      </c>
      <c r="GOL4" s="9" t="s">
        <v>5122</v>
      </c>
      <c r="GOM4" s="9" t="s">
        <v>5119</v>
      </c>
      <c r="GON4" s="9" t="s">
        <v>5122</v>
      </c>
      <c r="GOO4" s="9" t="s">
        <v>5144</v>
      </c>
      <c r="GOP4" s="9" t="s">
        <v>9191</v>
      </c>
      <c r="GOQ4" s="9" t="s">
        <v>5099</v>
      </c>
      <c r="GOR4" s="9" t="s">
        <v>5099</v>
      </c>
      <c r="GOS4" s="9" t="s">
        <v>5180</v>
      </c>
      <c r="GOT4" s="9" t="s">
        <v>5102</v>
      </c>
      <c r="GOU4" s="9" t="s">
        <v>5102</v>
      </c>
      <c r="GOV4" s="9" t="s">
        <v>5102</v>
      </c>
      <c r="GOW4" s="9" t="s">
        <v>5099</v>
      </c>
      <c r="GOX4" s="9" t="s">
        <v>5192</v>
      </c>
      <c r="GOY4" s="9" t="s">
        <v>5106</v>
      </c>
      <c r="GOZ4" s="9" t="s">
        <v>5106</v>
      </c>
      <c r="GPA4" s="9" t="s">
        <v>5099</v>
      </c>
      <c r="GPB4" s="9" t="s">
        <v>5138</v>
      </c>
      <c r="GPC4" s="9" t="s">
        <v>5125</v>
      </c>
      <c r="GPD4" s="9" t="s">
        <v>5195</v>
      </c>
      <c r="GPE4" s="9" t="s">
        <v>5173</v>
      </c>
      <c r="GPF4" s="9" t="s">
        <v>5144</v>
      </c>
      <c r="GPG4" s="9" t="s">
        <v>5122</v>
      </c>
      <c r="GPH4" s="9" t="s">
        <v>5110</v>
      </c>
      <c r="GPI4" s="9" t="s">
        <v>5099</v>
      </c>
      <c r="GPJ4" s="9" t="s">
        <v>5168</v>
      </c>
      <c r="GPK4" s="9" t="s">
        <v>5106</v>
      </c>
      <c r="GPL4" s="9" t="s">
        <v>5099</v>
      </c>
      <c r="GPM4" s="9" t="s">
        <v>5144</v>
      </c>
      <c r="GPN4" s="9" t="s">
        <v>5106</v>
      </c>
      <c r="GPO4" s="9" t="s">
        <v>5106</v>
      </c>
      <c r="GPP4" s="9" t="s">
        <v>5181</v>
      </c>
      <c r="GPQ4" s="9" t="s">
        <v>5181</v>
      </c>
      <c r="GPR4" s="9" t="s">
        <v>5106</v>
      </c>
      <c r="GPS4" s="9" t="s">
        <v>5106</v>
      </c>
      <c r="GPT4" s="9" t="s">
        <v>5106</v>
      </c>
      <c r="GPU4" s="9" t="s">
        <v>5108</v>
      </c>
      <c r="GPV4" s="9" t="s">
        <v>5102</v>
      </c>
      <c r="GPW4" s="9" t="s">
        <v>5106</v>
      </c>
      <c r="GPX4" s="9" t="s">
        <v>5099</v>
      </c>
      <c r="GPY4" s="9" t="s">
        <v>5122</v>
      </c>
      <c r="GPZ4" s="9" t="s">
        <v>5122</v>
      </c>
      <c r="GQA4" s="9" t="s">
        <v>5138</v>
      </c>
      <c r="GQB4" s="9" t="s">
        <v>5102</v>
      </c>
      <c r="GQC4" s="9" t="s">
        <v>5208</v>
      </c>
      <c r="GQD4" s="9" t="s">
        <v>5099</v>
      </c>
      <c r="GQE4" s="9" t="s">
        <v>5099</v>
      </c>
      <c r="GQF4" s="9" t="s">
        <v>5106</v>
      </c>
      <c r="GQG4" s="9" t="s">
        <v>5099</v>
      </c>
      <c r="GQH4" s="9" t="s">
        <v>5106</v>
      </c>
      <c r="GQI4" s="9" t="s">
        <v>5102</v>
      </c>
      <c r="GQJ4" s="9" t="s">
        <v>5106</v>
      </c>
      <c r="GQK4" s="9" t="s">
        <v>5106</v>
      </c>
      <c r="GQL4" s="9" t="s">
        <v>5099</v>
      </c>
      <c r="GQM4" s="9" t="s">
        <v>5101</v>
      </c>
      <c r="GQN4" s="9" t="s">
        <v>5102</v>
      </c>
      <c r="GQO4" s="9" t="s">
        <v>5214</v>
      </c>
      <c r="GQP4" s="9" t="s">
        <v>5099</v>
      </c>
      <c r="GQQ4" s="9" t="s">
        <v>5099</v>
      </c>
      <c r="GQR4" s="9" t="s">
        <v>5099</v>
      </c>
      <c r="GQS4" s="9" t="s">
        <v>5099</v>
      </c>
      <c r="GQT4" s="9" t="s">
        <v>5167</v>
      </c>
      <c r="GQU4" s="9" t="s">
        <v>5101</v>
      </c>
      <c r="GQV4" s="9" t="s">
        <v>5099</v>
      </c>
      <c r="GQW4" s="9" t="s">
        <v>5099</v>
      </c>
      <c r="GQX4" s="9" t="s">
        <v>5099</v>
      </c>
      <c r="GQY4" s="9" t="s">
        <v>5122</v>
      </c>
      <c r="GQZ4" s="9" t="s">
        <v>5106</v>
      </c>
      <c r="GRA4" s="9" t="s">
        <v>5106</v>
      </c>
      <c r="GRB4" s="9" t="s">
        <v>5099</v>
      </c>
      <c r="GRC4" s="9" t="s">
        <v>5106</v>
      </c>
      <c r="GRD4" s="9" t="s">
        <v>5102</v>
      </c>
      <c r="GRE4" s="9" t="s">
        <v>5102</v>
      </c>
      <c r="GRF4" s="9" t="s">
        <v>5102</v>
      </c>
      <c r="GRG4" s="9" t="s">
        <v>5106</v>
      </c>
      <c r="GRH4" s="9" t="s">
        <v>5099</v>
      </c>
      <c r="GRI4" s="9" t="s">
        <v>5099</v>
      </c>
      <c r="GRJ4" s="9" t="s">
        <v>5099</v>
      </c>
      <c r="GRK4" s="9" t="s">
        <v>5102</v>
      </c>
      <c r="GRL4" s="9" t="s">
        <v>5144</v>
      </c>
      <c r="GRM4" s="9" t="s">
        <v>5106</v>
      </c>
      <c r="GRN4" s="9" t="s">
        <v>5162</v>
      </c>
      <c r="GRO4" s="9" t="s">
        <v>5102</v>
      </c>
      <c r="GRP4" s="9" t="s">
        <v>5181</v>
      </c>
      <c r="GRQ4" s="9" t="s">
        <v>5134</v>
      </c>
      <c r="GRR4" s="9" t="s">
        <v>5140</v>
      </c>
      <c r="GRS4" s="9" t="s">
        <v>5122</v>
      </c>
      <c r="GRT4" s="9" t="s">
        <v>5140</v>
      </c>
      <c r="GRU4" s="9" t="s">
        <v>5122</v>
      </c>
      <c r="GRV4" s="9" t="s">
        <v>5176</v>
      </c>
      <c r="GRW4" s="9" t="s">
        <v>5118</v>
      </c>
      <c r="GRX4" s="9" t="s">
        <v>5138</v>
      </c>
      <c r="GRY4" s="9" t="s">
        <v>5122</v>
      </c>
      <c r="GRZ4" s="9" t="s">
        <v>5122</v>
      </c>
      <c r="GSA4" s="9" t="s">
        <v>5138</v>
      </c>
      <c r="GSB4" s="9" t="s">
        <v>5199</v>
      </c>
      <c r="GSC4" s="9" t="s">
        <v>5122</v>
      </c>
      <c r="GSD4" s="9" t="s">
        <v>5144</v>
      </c>
      <c r="GSE4" s="9" t="s">
        <v>5122</v>
      </c>
      <c r="GSF4" s="9" t="s">
        <v>5138</v>
      </c>
      <c r="GSG4" s="9" t="s">
        <v>5144</v>
      </c>
      <c r="GSH4" s="9" t="s">
        <v>5119</v>
      </c>
      <c r="GSI4" s="9" t="s">
        <v>5099</v>
      </c>
      <c r="GSJ4" s="9" t="s">
        <v>5144</v>
      </c>
      <c r="GSK4" s="9" t="s">
        <v>5138</v>
      </c>
      <c r="GSL4" s="9" t="s">
        <v>5122</v>
      </c>
      <c r="GSM4" s="9" t="s">
        <v>5138</v>
      </c>
      <c r="GSN4" s="9" t="s">
        <v>5138</v>
      </c>
      <c r="GSO4" s="9" t="s">
        <v>5102</v>
      </c>
      <c r="GSP4" s="9" t="s">
        <v>5204</v>
      </c>
      <c r="GSQ4" s="9" t="s">
        <v>5106</v>
      </c>
      <c r="GSR4" s="9" t="s">
        <v>5099</v>
      </c>
      <c r="GSS4" s="9" t="s">
        <v>5099</v>
      </c>
      <c r="GST4" s="9" t="s">
        <v>5167</v>
      </c>
      <c r="GSU4" s="9" t="s">
        <v>5122</v>
      </c>
      <c r="GSV4" s="9" t="s">
        <v>5106</v>
      </c>
      <c r="GSW4" s="9" t="s">
        <v>5102</v>
      </c>
      <c r="GSX4" s="9" t="s">
        <v>5106</v>
      </c>
      <c r="GSY4" s="9" t="s">
        <v>5099</v>
      </c>
      <c r="GSZ4" s="9" t="s">
        <v>5102</v>
      </c>
      <c r="GTA4" s="9" t="s">
        <v>5106</v>
      </c>
      <c r="GTB4" s="9" t="s">
        <v>5106</v>
      </c>
      <c r="GTC4" s="9" t="s">
        <v>5106</v>
      </c>
      <c r="GTD4" s="9" t="s">
        <v>5106</v>
      </c>
      <c r="GTE4" s="9" t="s">
        <v>5144</v>
      </c>
      <c r="GTF4" s="9" t="s">
        <v>5099</v>
      </c>
      <c r="GTG4" s="9" t="s">
        <v>5173</v>
      </c>
      <c r="GTH4" s="9" t="s">
        <v>5158</v>
      </c>
      <c r="GTI4" s="9" t="s">
        <v>5102</v>
      </c>
      <c r="GTJ4" s="9" t="s">
        <v>5122</v>
      </c>
      <c r="GTK4" s="9" t="s">
        <v>5099</v>
      </c>
      <c r="GTL4" s="9" t="s">
        <v>5102</v>
      </c>
      <c r="GTM4" s="9" t="s">
        <v>5106</v>
      </c>
      <c r="GTN4" s="9" t="s">
        <v>5106</v>
      </c>
      <c r="GTO4" s="9" t="s">
        <v>5106</v>
      </c>
      <c r="GTP4" s="9" t="s">
        <v>5215</v>
      </c>
      <c r="GTQ4" s="9" t="s">
        <v>5099</v>
      </c>
      <c r="GTR4" s="9" t="s">
        <v>5099</v>
      </c>
      <c r="GTS4" s="9" t="s">
        <v>5099</v>
      </c>
      <c r="GTT4" s="9" t="s">
        <v>5106</v>
      </c>
      <c r="GTU4" s="9" t="s">
        <v>5099</v>
      </c>
      <c r="GTV4" s="9" t="s">
        <v>5122</v>
      </c>
      <c r="GTW4" s="9" t="s">
        <v>5199</v>
      </c>
      <c r="GTX4" s="9" t="s">
        <v>5122</v>
      </c>
      <c r="GTY4" s="9" t="s">
        <v>5138</v>
      </c>
      <c r="GTZ4" s="9" t="s">
        <v>5099</v>
      </c>
      <c r="GUA4" s="9" t="s">
        <v>5219</v>
      </c>
      <c r="GUB4" s="9" t="s">
        <v>5102</v>
      </c>
      <c r="GUC4" s="9" t="s">
        <v>9179</v>
      </c>
      <c r="GUD4" s="9" t="s">
        <v>5106</v>
      </c>
      <c r="GUE4" s="9" t="s">
        <v>5131</v>
      </c>
      <c r="GUF4" s="9" t="s">
        <v>5099</v>
      </c>
      <c r="GUG4" s="9" t="s">
        <v>5193</v>
      </c>
      <c r="GUH4" s="9" t="s">
        <v>5106</v>
      </c>
      <c r="GUI4" s="9" t="s">
        <v>5102</v>
      </c>
      <c r="GUJ4" s="9" t="s">
        <v>5099</v>
      </c>
      <c r="GUK4" s="9" t="s">
        <v>5168</v>
      </c>
      <c r="GUL4" s="9" t="s">
        <v>5188</v>
      </c>
      <c r="GUM4" s="9" t="s">
        <v>5099</v>
      </c>
      <c r="GUN4" s="9" t="s">
        <v>5130</v>
      </c>
      <c r="GUO4" s="9" t="s">
        <v>2239</v>
      </c>
      <c r="GUP4" s="9" t="s">
        <v>5209</v>
      </c>
      <c r="GUQ4" s="9" t="s">
        <v>5162</v>
      </c>
      <c r="GUR4" s="9" t="s">
        <v>5111</v>
      </c>
      <c r="GUS4" s="9" t="s">
        <v>5210</v>
      </c>
      <c r="GUT4" s="9" t="s">
        <v>5099</v>
      </c>
      <c r="GUU4" s="9" t="s">
        <v>5173</v>
      </c>
      <c r="GUV4" s="9" t="s">
        <v>5173</v>
      </c>
      <c r="GUW4" s="9" t="s">
        <v>5209</v>
      </c>
      <c r="GUX4" s="9" t="s">
        <v>5122</v>
      </c>
      <c r="GUY4" s="9" t="s">
        <v>5122</v>
      </c>
      <c r="GUZ4" s="9" t="s">
        <v>5119</v>
      </c>
      <c r="GVA4" s="9" t="s">
        <v>5144</v>
      </c>
      <c r="GVB4" s="9" t="s">
        <v>5125</v>
      </c>
      <c r="GVC4" s="9" t="s">
        <v>5099</v>
      </c>
      <c r="GVD4" s="9" t="s">
        <v>5099</v>
      </c>
      <c r="GVE4" s="9" t="s">
        <v>5106</v>
      </c>
      <c r="GVF4" s="9" t="s">
        <v>5125</v>
      </c>
      <c r="GVG4" s="9" t="s">
        <v>5196</v>
      </c>
      <c r="GVH4" s="9" t="s">
        <v>5196</v>
      </c>
      <c r="GVI4" s="9" t="s">
        <v>5140</v>
      </c>
      <c r="GVJ4" s="9" t="s">
        <v>5148</v>
      </c>
      <c r="GVK4" s="9" t="s">
        <v>5106</v>
      </c>
      <c r="GVL4" s="9" t="s">
        <v>5106</v>
      </c>
      <c r="GVM4" s="9" t="s">
        <v>5162</v>
      </c>
      <c r="GVN4" s="9" t="s">
        <v>5162</v>
      </c>
      <c r="GVO4" s="9" t="s">
        <v>5125</v>
      </c>
      <c r="GVP4" s="9" t="s">
        <v>5159</v>
      </c>
      <c r="GVQ4" s="9" t="s">
        <v>5159</v>
      </c>
      <c r="GVR4" s="9" t="s">
        <v>5102</v>
      </c>
      <c r="GVS4" s="9" t="s">
        <v>5160</v>
      </c>
      <c r="GVT4" s="9" t="s">
        <v>5102</v>
      </c>
      <c r="GVU4" s="9" t="s">
        <v>5122</v>
      </c>
      <c r="GVV4" s="9" t="s">
        <v>5199</v>
      </c>
      <c r="GVW4" s="9" t="s">
        <v>5099</v>
      </c>
      <c r="GVX4" s="9" t="s">
        <v>5106</v>
      </c>
      <c r="GVY4" s="9" t="s">
        <v>5208</v>
      </c>
      <c r="GVZ4" s="9" t="s">
        <v>5099</v>
      </c>
      <c r="GWA4" s="9" t="s">
        <v>2239</v>
      </c>
      <c r="GWB4" s="9" t="s">
        <v>5099</v>
      </c>
      <c r="GWC4" s="9" t="s">
        <v>5102</v>
      </c>
      <c r="GWD4" s="9" t="s">
        <v>9182</v>
      </c>
      <c r="GWE4" s="9" t="s">
        <v>5099</v>
      </c>
      <c r="GWF4" s="9" t="s">
        <v>5106</v>
      </c>
      <c r="GWG4" s="9" t="s">
        <v>5122</v>
      </c>
      <c r="GWH4" s="9" t="s">
        <v>5101</v>
      </c>
      <c r="GWI4" s="9" t="s">
        <v>5101</v>
      </c>
      <c r="GWJ4" s="9" t="s">
        <v>5144</v>
      </c>
      <c r="GWK4" s="9" t="s">
        <v>5099</v>
      </c>
      <c r="GWL4" s="9" t="s">
        <v>5099</v>
      </c>
      <c r="GWM4" s="9" t="s">
        <v>5136</v>
      </c>
      <c r="GWN4" s="9" t="s">
        <v>2239</v>
      </c>
      <c r="GWO4" s="9" t="s">
        <v>5106</v>
      </c>
      <c r="GWP4" s="9" t="s">
        <v>5106</v>
      </c>
      <c r="GWQ4" s="9" t="s">
        <v>5108</v>
      </c>
      <c r="GWR4" s="9" t="s">
        <v>5106</v>
      </c>
      <c r="GWS4" s="9" t="s">
        <v>5099</v>
      </c>
      <c r="GWT4" s="9" t="s">
        <v>5102</v>
      </c>
      <c r="GWU4" s="9" t="s">
        <v>5099</v>
      </c>
      <c r="GWV4" s="9" t="s">
        <v>5106</v>
      </c>
      <c r="GWW4" s="9" t="s">
        <v>5106</v>
      </c>
      <c r="GWX4" s="9" t="s">
        <v>5144</v>
      </c>
      <c r="GWY4" s="9" t="s">
        <v>5106</v>
      </c>
      <c r="GWZ4" s="9" t="s">
        <v>5099</v>
      </c>
      <c r="GXA4" s="9" t="s">
        <v>5099</v>
      </c>
      <c r="GXB4" s="9" t="s">
        <v>5099</v>
      </c>
      <c r="GXC4" s="9" t="s">
        <v>5099</v>
      </c>
      <c r="GXD4" s="9" t="s">
        <v>5099</v>
      </c>
      <c r="GXE4" s="9" t="s">
        <v>5099</v>
      </c>
      <c r="GXF4" s="9" t="s">
        <v>5102</v>
      </c>
      <c r="GXG4" s="9" t="s">
        <v>5099</v>
      </c>
      <c r="GXH4" s="9" t="s">
        <v>5106</v>
      </c>
      <c r="GXI4" s="9" t="s">
        <v>5122</v>
      </c>
      <c r="GXJ4" s="9" t="s">
        <v>8416</v>
      </c>
      <c r="GXK4" s="9" t="s">
        <v>5102</v>
      </c>
      <c r="GXL4" s="9" t="s">
        <v>5106</v>
      </c>
      <c r="GXM4" s="9" t="s">
        <v>8416</v>
      </c>
      <c r="GXN4" s="9" t="s">
        <v>9182</v>
      </c>
      <c r="GXO4" s="9" t="s">
        <v>5122</v>
      </c>
      <c r="GXP4" s="9" t="s">
        <v>5106</v>
      </c>
      <c r="GXQ4" s="9" t="s">
        <v>5122</v>
      </c>
      <c r="GXR4" s="9" t="s">
        <v>5106</v>
      </c>
      <c r="GXS4" s="9" t="s">
        <v>5138</v>
      </c>
      <c r="GXT4" s="9" t="s">
        <v>9192</v>
      </c>
      <c r="GXU4" s="9" t="s">
        <v>5099</v>
      </c>
      <c r="GXV4" s="9" t="s">
        <v>5163</v>
      </c>
      <c r="GXW4" s="9" t="s">
        <v>5163</v>
      </c>
      <c r="GXX4" s="9" t="s">
        <v>5102</v>
      </c>
      <c r="GXY4" s="9" t="s">
        <v>5106</v>
      </c>
      <c r="GXZ4" s="9" t="s">
        <v>5102</v>
      </c>
      <c r="GYA4" s="9" t="s">
        <v>5102</v>
      </c>
      <c r="GYB4" s="9" t="s">
        <v>5102</v>
      </c>
      <c r="GYC4" s="9" t="s">
        <v>5099</v>
      </c>
      <c r="GYD4" s="9" t="s">
        <v>5138</v>
      </c>
      <c r="GYE4" s="9" t="s">
        <v>5099</v>
      </c>
      <c r="GYF4" s="9" t="s">
        <v>5099</v>
      </c>
      <c r="GYG4" s="9" t="s">
        <v>5102</v>
      </c>
      <c r="GYH4" s="9" t="s">
        <v>5099</v>
      </c>
      <c r="GYI4" s="9" t="s">
        <v>5106</v>
      </c>
      <c r="GYJ4" s="9" t="s">
        <v>5099</v>
      </c>
      <c r="GYK4" s="9" t="s">
        <v>5144</v>
      </c>
      <c r="GYL4" s="9" t="s">
        <v>5106</v>
      </c>
      <c r="GYM4" s="9" t="s">
        <v>5106</v>
      </c>
      <c r="GYN4" s="9" t="s">
        <v>5106</v>
      </c>
      <c r="GYO4" s="9" t="s">
        <v>5106</v>
      </c>
      <c r="GYP4" s="9" t="s">
        <v>5099</v>
      </c>
      <c r="GYQ4" s="9" t="s">
        <v>5131</v>
      </c>
      <c r="GYR4" s="9" t="s">
        <v>5138</v>
      </c>
      <c r="GYS4" s="9" t="s">
        <v>5125</v>
      </c>
      <c r="GYT4" s="9" t="s">
        <v>5138</v>
      </c>
      <c r="GYU4" s="9" t="s">
        <v>5099</v>
      </c>
      <c r="GYV4" s="9" t="s">
        <v>5099</v>
      </c>
      <c r="GYW4" s="9" t="s">
        <v>5102</v>
      </c>
      <c r="GYX4" s="9" t="s">
        <v>5102</v>
      </c>
      <c r="GYY4" s="9" t="s">
        <v>5099</v>
      </c>
      <c r="GYZ4" s="9" t="s">
        <v>5108</v>
      </c>
      <c r="GZA4" s="9" t="s">
        <v>5139</v>
      </c>
      <c r="GZB4" s="9" t="s">
        <v>5099</v>
      </c>
      <c r="GZC4" s="9" t="s">
        <v>5099</v>
      </c>
      <c r="GZD4" s="9" t="s">
        <v>5099</v>
      </c>
      <c r="GZE4" s="9" t="s">
        <v>5102</v>
      </c>
      <c r="GZF4" s="9" t="s">
        <v>5106</v>
      </c>
      <c r="GZG4" s="9" t="s">
        <v>5099</v>
      </c>
      <c r="GZH4" s="9" t="s">
        <v>5125</v>
      </c>
      <c r="GZI4" s="9" t="s">
        <v>5204</v>
      </c>
      <c r="GZJ4" s="9" t="s">
        <v>5099</v>
      </c>
      <c r="GZK4" s="9" t="s">
        <v>5108</v>
      </c>
      <c r="GZL4" s="9" t="s">
        <v>5106</v>
      </c>
      <c r="GZM4" s="9" t="s">
        <v>5102</v>
      </c>
      <c r="GZN4" s="9" t="s">
        <v>5102</v>
      </c>
      <c r="GZO4" s="9" t="s">
        <v>5102</v>
      </c>
      <c r="GZP4" s="9" t="s">
        <v>5102</v>
      </c>
      <c r="GZQ4" s="9" t="s">
        <v>5106</v>
      </c>
      <c r="GZR4" s="9" t="s">
        <v>5102</v>
      </c>
      <c r="GZS4" s="9" t="s">
        <v>5102</v>
      </c>
      <c r="GZT4" s="9" t="s">
        <v>5102</v>
      </c>
      <c r="GZU4" s="9" t="s">
        <v>5102</v>
      </c>
      <c r="GZV4" s="9" t="s">
        <v>5106</v>
      </c>
      <c r="GZW4" s="9" t="s">
        <v>5099</v>
      </c>
      <c r="GZX4" s="9" t="s">
        <v>5099</v>
      </c>
      <c r="GZY4" s="9" t="s">
        <v>5102</v>
      </c>
      <c r="GZZ4" s="9" t="s">
        <v>5102</v>
      </c>
      <c r="HAA4" s="9" t="s">
        <v>5106</v>
      </c>
      <c r="HAB4" s="9" t="s">
        <v>5102</v>
      </c>
      <c r="HAC4" s="9" t="s">
        <v>5102</v>
      </c>
      <c r="HAD4" s="9" t="s">
        <v>5102</v>
      </c>
      <c r="HAE4" s="9" t="s">
        <v>5102</v>
      </c>
      <c r="HAF4" s="9" t="s">
        <v>5102</v>
      </c>
      <c r="HAG4" s="9" t="s">
        <v>5102</v>
      </c>
      <c r="HAH4" s="9" t="s">
        <v>5099</v>
      </c>
      <c r="HAI4" s="9" t="s">
        <v>5102</v>
      </c>
      <c r="HAJ4" s="9" t="s">
        <v>5102</v>
      </c>
      <c r="HAK4" s="9" t="s">
        <v>5102</v>
      </c>
      <c r="HAL4" s="9" t="s">
        <v>5099</v>
      </c>
      <c r="HAM4" s="9" t="s">
        <v>5102</v>
      </c>
      <c r="HAN4" s="9" t="s">
        <v>5099</v>
      </c>
      <c r="HAO4" s="9" t="s">
        <v>5102</v>
      </c>
      <c r="HAP4" s="9" t="s">
        <v>5102</v>
      </c>
      <c r="HAQ4" s="9" t="s">
        <v>5099</v>
      </c>
      <c r="HAR4" s="9" t="s">
        <v>5099</v>
      </c>
      <c r="HAS4" s="9" t="s">
        <v>5099</v>
      </c>
      <c r="HAT4" s="9" t="s">
        <v>5208</v>
      </c>
      <c r="HAU4" s="9" t="s">
        <v>5102</v>
      </c>
      <c r="HAV4" s="9" t="s">
        <v>5099</v>
      </c>
      <c r="HAW4" s="9" t="s">
        <v>5125</v>
      </c>
      <c r="HAX4" s="9" t="s">
        <v>5099</v>
      </c>
      <c r="HAY4" s="9" t="s">
        <v>5173</v>
      </c>
      <c r="HAZ4" s="9" t="s">
        <v>5102</v>
      </c>
      <c r="HBA4" s="9" t="s">
        <v>5102</v>
      </c>
      <c r="HBB4" s="9" t="s">
        <v>5099</v>
      </c>
      <c r="HBC4" s="9" t="s">
        <v>5102</v>
      </c>
      <c r="HBD4" s="9" t="s">
        <v>5110</v>
      </c>
      <c r="HBE4" s="9" t="s">
        <v>5102</v>
      </c>
      <c r="HBF4" s="9" t="s">
        <v>5102</v>
      </c>
      <c r="HBG4" s="9" t="s">
        <v>5102</v>
      </c>
      <c r="HBH4" s="9" t="s">
        <v>5102</v>
      </c>
      <c r="HBI4" s="9" t="s">
        <v>5102</v>
      </c>
      <c r="HBJ4" s="9" t="s">
        <v>5102</v>
      </c>
      <c r="HBK4" s="9" t="s">
        <v>5102</v>
      </c>
      <c r="HBL4" s="9" t="s">
        <v>5102</v>
      </c>
      <c r="HBM4" s="9" t="s">
        <v>5102</v>
      </c>
      <c r="HBN4" s="9" t="s">
        <v>5102</v>
      </c>
      <c r="HBO4" s="9" t="s">
        <v>5102</v>
      </c>
      <c r="HBP4" s="9" t="s">
        <v>5102</v>
      </c>
      <c r="HBQ4" s="9" t="s">
        <v>5102</v>
      </c>
      <c r="HBR4" s="9" t="s">
        <v>5102</v>
      </c>
      <c r="HBS4" s="9" t="s">
        <v>5102</v>
      </c>
      <c r="HBT4" s="9" t="s">
        <v>5102</v>
      </c>
      <c r="HBU4" s="9" t="s">
        <v>5102</v>
      </c>
      <c r="HBV4" s="9" t="s">
        <v>5102</v>
      </c>
      <c r="HBW4" s="9" t="s">
        <v>5102</v>
      </c>
      <c r="HBX4" s="9" t="s">
        <v>5102</v>
      </c>
      <c r="HBY4" s="9" t="s">
        <v>5099</v>
      </c>
      <c r="HBZ4" s="9" t="s">
        <v>5102</v>
      </c>
      <c r="HCA4" s="9" t="s">
        <v>5106</v>
      </c>
      <c r="HCB4" s="9" t="s">
        <v>5102</v>
      </c>
      <c r="HCC4" s="9" t="s">
        <v>5102</v>
      </c>
      <c r="HCD4" s="9" t="s">
        <v>5102</v>
      </c>
      <c r="HCE4" s="9" t="s">
        <v>5102</v>
      </c>
      <c r="HCF4" s="9" t="s">
        <v>5102</v>
      </c>
      <c r="HCG4" s="9" t="s">
        <v>5102</v>
      </c>
      <c r="HCH4" s="9" t="s">
        <v>5102</v>
      </c>
      <c r="HCI4" s="9" t="s">
        <v>5102</v>
      </c>
      <c r="HCJ4" s="9" t="s">
        <v>5102</v>
      </c>
      <c r="HCK4" s="9" t="s">
        <v>5102</v>
      </c>
      <c r="HCL4" s="9" t="s">
        <v>5102</v>
      </c>
      <c r="HCM4" s="9" t="s">
        <v>5102</v>
      </c>
      <c r="HCN4" s="9" t="s">
        <v>5131</v>
      </c>
      <c r="HCO4" s="9" t="s">
        <v>5102</v>
      </c>
      <c r="HCP4" s="9" t="s">
        <v>5102</v>
      </c>
      <c r="HCQ4" s="9" t="s">
        <v>5102</v>
      </c>
      <c r="HCR4" s="9" t="s">
        <v>5102</v>
      </c>
      <c r="HCS4" s="9" t="s">
        <v>5102</v>
      </c>
      <c r="HCT4" s="9" t="s">
        <v>5102</v>
      </c>
      <c r="HCU4" s="9" t="s">
        <v>5102</v>
      </c>
      <c r="HCV4" s="9" t="s">
        <v>5102</v>
      </c>
      <c r="HCW4" s="9" t="s">
        <v>5102</v>
      </c>
      <c r="HCX4" s="9" t="s">
        <v>5102</v>
      </c>
      <c r="HCY4" s="9" t="s">
        <v>5102</v>
      </c>
      <c r="HCZ4" s="9" t="s">
        <v>5102</v>
      </c>
      <c r="HDA4" s="9" t="s">
        <v>5102</v>
      </c>
      <c r="HDB4" s="9" t="s">
        <v>5099</v>
      </c>
      <c r="HDC4" s="9" t="s">
        <v>5102</v>
      </c>
      <c r="HDD4" s="9" t="s">
        <v>5106</v>
      </c>
      <c r="HDE4" s="9" t="s">
        <v>5102</v>
      </c>
      <c r="HDF4" s="9" t="s">
        <v>5102</v>
      </c>
      <c r="HDG4" s="9" t="s">
        <v>5102</v>
      </c>
      <c r="HDH4" s="9" t="s">
        <v>5099</v>
      </c>
      <c r="HDI4" s="9" t="s">
        <v>5102</v>
      </c>
      <c r="HDJ4" s="9" t="s">
        <v>5102</v>
      </c>
      <c r="HDK4" s="9" t="s">
        <v>5102</v>
      </c>
      <c r="HDL4" s="9" t="s">
        <v>5102</v>
      </c>
      <c r="HDM4" s="9" t="s">
        <v>5102</v>
      </c>
      <c r="HDN4" s="9" t="s">
        <v>5102</v>
      </c>
      <c r="HDO4" s="9" t="s">
        <v>5102</v>
      </c>
      <c r="HDP4" s="9" t="s">
        <v>5102</v>
      </c>
      <c r="HDQ4" s="9" t="s">
        <v>5102</v>
      </c>
      <c r="HDR4" s="9" t="s">
        <v>5102</v>
      </c>
      <c r="HDS4" s="9" t="s">
        <v>5131</v>
      </c>
      <c r="HDT4" s="9" t="s">
        <v>5102</v>
      </c>
      <c r="HDU4" s="9" t="s">
        <v>5102</v>
      </c>
      <c r="HDV4" s="9" t="s">
        <v>5102</v>
      </c>
      <c r="HDW4" s="9" t="s">
        <v>5131</v>
      </c>
      <c r="HDX4" s="9" t="s">
        <v>5102</v>
      </c>
      <c r="HDY4" s="9" t="s">
        <v>5102</v>
      </c>
      <c r="HDZ4" s="9" t="s">
        <v>5099</v>
      </c>
      <c r="HEA4" s="9" t="s">
        <v>5102</v>
      </c>
      <c r="HEB4" s="9" t="s">
        <v>5102</v>
      </c>
      <c r="HEC4" s="9" t="s">
        <v>5102</v>
      </c>
      <c r="HED4" s="9" t="s">
        <v>5102</v>
      </c>
      <c r="HEE4" s="9" t="s">
        <v>5102</v>
      </c>
      <c r="HEF4" s="9" t="s">
        <v>5102</v>
      </c>
      <c r="HEG4" s="9" t="s">
        <v>5102</v>
      </c>
      <c r="HEH4" s="9" t="s">
        <v>5099</v>
      </c>
      <c r="HEI4" s="9" t="s">
        <v>5102</v>
      </c>
      <c r="HEJ4" s="9" t="s">
        <v>5102</v>
      </c>
      <c r="HEK4" s="9" t="s">
        <v>5099</v>
      </c>
      <c r="HEL4" s="9" t="s">
        <v>5099</v>
      </c>
      <c r="HEM4" s="9" t="s">
        <v>5102</v>
      </c>
      <c r="HEN4" s="9" t="s">
        <v>5106</v>
      </c>
      <c r="HEO4" s="9" t="s">
        <v>5131</v>
      </c>
      <c r="HEP4" s="9" t="s">
        <v>5102</v>
      </c>
      <c r="HEQ4" s="9" t="s">
        <v>5102</v>
      </c>
      <c r="HER4" s="9" t="s">
        <v>5102</v>
      </c>
      <c r="HES4" s="9" t="s">
        <v>5102</v>
      </c>
      <c r="HET4" s="9" t="s">
        <v>5099</v>
      </c>
      <c r="HEU4" s="9" t="s">
        <v>5102</v>
      </c>
      <c r="HEV4" s="9" t="s">
        <v>5102</v>
      </c>
      <c r="HEW4" s="9" t="s">
        <v>5102</v>
      </c>
      <c r="HEX4" s="9" t="s">
        <v>5102</v>
      </c>
      <c r="HEY4" s="9" t="s">
        <v>5102</v>
      </c>
      <c r="HEZ4" s="9" t="s">
        <v>5102</v>
      </c>
      <c r="HFA4" s="9" t="s">
        <v>5102</v>
      </c>
      <c r="HFB4" s="9" t="s">
        <v>5102</v>
      </c>
      <c r="HFC4" s="9" t="s">
        <v>5102</v>
      </c>
      <c r="HFD4" s="9" t="s">
        <v>5099</v>
      </c>
      <c r="HFE4" s="9" t="s">
        <v>5099</v>
      </c>
      <c r="HFF4" s="9" t="s">
        <v>5197</v>
      </c>
      <c r="HFG4" s="9" t="s">
        <v>5099</v>
      </c>
      <c r="HFH4" s="9" t="s">
        <v>5102</v>
      </c>
      <c r="HFI4" s="9" t="s">
        <v>5102</v>
      </c>
      <c r="HFJ4" s="9" t="s">
        <v>5106</v>
      </c>
      <c r="HFK4" s="9" t="s">
        <v>5162</v>
      </c>
      <c r="HFL4" s="9" t="s">
        <v>5162</v>
      </c>
      <c r="HFM4" s="9" t="s">
        <v>5162</v>
      </c>
      <c r="HFN4" s="9" t="s">
        <v>5162</v>
      </c>
      <c r="HFO4" s="9" t="s">
        <v>5173</v>
      </c>
      <c r="HFP4" s="9" t="s">
        <v>5108</v>
      </c>
      <c r="HFQ4" s="9" t="s">
        <v>5173</v>
      </c>
      <c r="HFR4" s="9" t="s">
        <v>5173</v>
      </c>
      <c r="HFS4" s="9" t="s">
        <v>5209</v>
      </c>
      <c r="HFT4" s="9" t="s">
        <v>5173</v>
      </c>
      <c r="HFU4" s="9" t="s">
        <v>5102</v>
      </c>
      <c r="HFV4" s="9" t="s">
        <v>5102</v>
      </c>
      <c r="HFW4" s="9" t="s">
        <v>5102</v>
      </c>
      <c r="HFX4" s="9" t="s">
        <v>5130</v>
      </c>
      <c r="HFY4" s="9" t="s">
        <v>5162</v>
      </c>
      <c r="HFZ4" s="9" t="s">
        <v>5102</v>
      </c>
      <c r="HGA4" s="9" t="s">
        <v>5162</v>
      </c>
      <c r="HGB4" s="9" t="s">
        <v>5099</v>
      </c>
      <c r="HGC4" s="9" t="s">
        <v>5162</v>
      </c>
      <c r="HGD4" s="9" t="s">
        <v>5162</v>
      </c>
      <c r="HGE4" s="9" t="s">
        <v>5162</v>
      </c>
      <c r="HGF4" s="9" t="s">
        <v>5162</v>
      </c>
      <c r="HGG4" s="9" t="s">
        <v>5102</v>
      </c>
      <c r="HGH4" s="9" t="s">
        <v>5102</v>
      </c>
      <c r="HGI4" s="9" t="s">
        <v>5102</v>
      </c>
      <c r="HGJ4" s="9" t="s">
        <v>5102</v>
      </c>
      <c r="HGK4" s="9" t="s">
        <v>5102</v>
      </c>
      <c r="HGL4" s="9" t="s">
        <v>9182</v>
      </c>
      <c r="HGM4" s="9" t="s">
        <v>5219</v>
      </c>
      <c r="HGN4" s="9" t="s">
        <v>5219</v>
      </c>
      <c r="HGO4" s="9" t="s">
        <v>5102</v>
      </c>
      <c r="HGP4" s="9" t="s">
        <v>5102</v>
      </c>
      <c r="HGQ4" s="9" t="s">
        <v>5099</v>
      </c>
      <c r="HGR4" s="9" t="s">
        <v>5102</v>
      </c>
      <c r="HGS4" s="9" t="s">
        <v>5099</v>
      </c>
      <c r="HGT4" s="9" t="s">
        <v>5129</v>
      </c>
      <c r="HGU4" s="9" t="s">
        <v>5102</v>
      </c>
      <c r="HGV4" s="9" t="s">
        <v>5102</v>
      </c>
      <c r="HGW4" s="9" t="s">
        <v>5102</v>
      </c>
      <c r="HGX4" s="9" t="s">
        <v>5099</v>
      </c>
      <c r="HGY4" s="9" t="s">
        <v>5099</v>
      </c>
      <c r="HGZ4" s="9" t="s">
        <v>5129</v>
      </c>
      <c r="HHA4" s="9" t="s">
        <v>5102</v>
      </c>
      <c r="HHB4" s="9" t="s">
        <v>5119</v>
      </c>
      <c r="HHC4" s="9" t="s">
        <v>5102</v>
      </c>
      <c r="HHD4" s="9" t="s">
        <v>5102</v>
      </c>
      <c r="HHE4" s="9" t="s">
        <v>5099</v>
      </c>
      <c r="HHF4" s="9" t="s">
        <v>5099</v>
      </c>
      <c r="HHG4" s="9" t="s">
        <v>5099</v>
      </c>
      <c r="HHH4" s="9" t="s">
        <v>5102</v>
      </c>
      <c r="HHI4" s="9" t="s">
        <v>5102</v>
      </c>
      <c r="HHJ4" s="9" t="s">
        <v>5155</v>
      </c>
      <c r="HHK4" s="9" t="s">
        <v>5102</v>
      </c>
      <c r="HHL4" s="9" t="s">
        <v>5102</v>
      </c>
      <c r="HHM4" s="9" t="s">
        <v>5102</v>
      </c>
      <c r="HHN4" s="9" t="s">
        <v>5102</v>
      </c>
      <c r="HHO4" s="9" t="s">
        <v>5162</v>
      </c>
      <c r="HHP4" s="9" t="s">
        <v>5125</v>
      </c>
      <c r="HHQ4" s="9" t="s">
        <v>5162</v>
      </c>
      <c r="HHR4" s="9" t="s">
        <v>5099</v>
      </c>
      <c r="HHS4" s="9" t="s">
        <v>5099</v>
      </c>
      <c r="HHT4" s="9" t="s">
        <v>5099</v>
      </c>
      <c r="HHU4" s="9" t="s">
        <v>8413</v>
      </c>
      <c r="HHV4" s="9" t="s">
        <v>5173</v>
      </c>
      <c r="HHW4" s="9" t="s">
        <v>5173</v>
      </c>
      <c r="HHX4" s="9" t="s">
        <v>5099</v>
      </c>
      <c r="HHY4" s="9" t="s">
        <v>5099</v>
      </c>
      <c r="HHZ4" s="9" t="s">
        <v>5173</v>
      </c>
      <c r="HIA4" s="9" t="s">
        <v>5173</v>
      </c>
      <c r="HIB4" s="9" t="s">
        <v>5181</v>
      </c>
      <c r="HIC4" s="9" t="s">
        <v>5102</v>
      </c>
      <c r="HID4" s="9" t="s">
        <v>5102</v>
      </c>
      <c r="HIE4" s="9" t="s">
        <v>5173</v>
      </c>
      <c r="HIF4" s="9" t="s">
        <v>5162</v>
      </c>
      <c r="HIG4" s="9" t="s">
        <v>5209</v>
      </c>
      <c r="HIH4" s="9" t="s">
        <v>5173</v>
      </c>
      <c r="HII4" s="9" t="s">
        <v>5222</v>
      </c>
      <c r="HIJ4" s="9" t="s">
        <v>5162</v>
      </c>
      <c r="HIK4" s="9" t="s">
        <v>5162</v>
      </c>
      <c r="HIL4" s="9" t="s">
        <v>5162</v>
      </c>
      <c r="HIM4" s="9" t="s">
        <v>5102</v>
      </c>
      <c r="HIN4" s="9" t="s">
        <v>5102</v>
      </c>
      <c r="HIO4" s="9" t="s">
        <v>5102</v>
      </c>
      <c r="HIP4" s="9" t="s">
        <v>2239</v>
      </c>
      <c r="HIQ4" s="9" t="s">
        <v>5163</v>
      </c>
      <c r="HIR4" s="9" t="s">
        <v>5099</v>
      </c>
      <c r="HIS4" s="9" t="s">
        <v>5099</v>
      </c>
      <c r="HIT4" s="9" t="s">
        <v>5123</v>
      </c>
      <c r="HIU4" s="9" t="s">
        <v>5099</v>
      </c>
      <c r="HIV4" s="9" t="s">
        <v>5108</v>
      </c>
      <c r="HIW4" s="9" t="s">
        <v>5102</v>
      </c>
      <c r="HIX4" s="9" t="s">
        <v>5221</v>
      </c>
      <c r="HIY4" s="9" t="s">
        <v>5158</v>
      </c>
      <c r="HIZ4" s="9" t="s">
        <v>5099</v>
      </c>
      <c r="HJA4" s="9" t="s">
        <v>5099</v>
      </c>
      <c r="HJB4" s="9" t="s">
        <v>5209</v>
      </c>
      <c r="HJC4" s="9" t="s">
        <v>5106</v>
      </c>
      <c r="HJD4" s="9" t="s">
        <v>5140</v>
      </c>
      <c r="HJE4" s="9" t="s">
        <v>5221</v>
      </c>
      <c r="HJF4" s="9" t="s">
        <v>5099</v>
      </c>
      <c r="HJG4" s="9" t="s">
        <v>5099</v>
      </c>
      <c r="HJH4" s="9" t="s">
        <v>5099</v>
      </c>
      <c r="HJI4" s="9" t="s">
        <v>5144</v>
      </c>
      <c r="HJJ4" s="9" t="s">
        <v>2239</v>
      </c>
      <c r="HJK4" s="9" t="s">
        <v>5099</v>
      </c>
      <c r="HJL4" s="9" t="s">
        <v>5101</v>
      </c>
      <c r="HJM4" s="9" t="s">
        <v>5174</v>
      </c>
      <c r="HJN4" s="9" t="s">
        <v>5108</v>
      </c>
      <c r="HJO4" s="9" t="s">
        <v>5148</v>
      </c>
      <c r="HJP4" s="9" t="s">
        <v>5162</v>
      </c>
      <c r="HJQ4" s="9" t="s">
        <v>5199</v>
      </c>
      <c r="HJR4" s="9" t="s">
        <v>5173</v>
      </c>
      <c r="HJS4" s="9" t="s">
        <v>5099</v>
      </c>
      <c r="HJT4" s="9" t="s">
        <v>5221</v>
      </c>
      <c r="HJU4" s="9" t="s">
        <v>5221</v>
      </c>
      <c r="HJV4" s="9" t="s">
        <v>5108</v>
      </c>
      <c r="HJW4" s="9" t="s">
        <v>5102</v>
      </c>
      <c r="HJX4" s="9" t="s">
        <v>5099</v>
      </c>
      <c r="HJY4" s="9" t="s">
        <v>5108</v>
      </c>
      <c r="HJZ4" s="9" t="s">
        <v>5108</v>
      </c>
      <c r="HKA4" s="9" t="s">
        <v>5144</v>
      </c>
      <c r="HKB4" s="9" t="s">
        <v>5099</v>
      </c>
      <c r="HKC4" s="9" t="s">
        <v>5099</v>
      </c>
      <c r="HKD4" s="9" t="s">
        <v>5122</v>
      </c>
      <c r="HKE4" s="9" t="s">
        <v>5099</v>
      </c>
      <c r="HKF4" s="9" t="s">
        <v>5102</v>
      </c>
      <c r="HKG4" s="9" t="s">
        <v>5102</v>
      </c>
      <c r="HKH4" s="9" t="s">
        <v>5132</v>
      </c>
      <c r="HKI4" s="9" t="s">
        <v>5132</v>
      </c>
      <c r="HKJ4" s="9" t="s">
        <v>5102</v>
      </c>
      <c r="HKK4" s="9" t="s">
        <v>5101</v>
      </c>
      <c r="HKL4" s="9" t="s">
        <v>5099</v>
      </c>
      <c r="HKM4" s="9" t="s">
        <v>5119</v>
      </c>
      <c r="HKN4" s="9" t="s">
        <v>5099</v>
      </c>
      <c r="HKO4" s="9" t="s">
        <v>5099</v>
      </c>
      <c r="HKP4" s="9" t="s">
        <v>5099</v>
      </c>
      <c r="HKQ4" s="9" t="s">
        <v>5111</v>
      </c>
      <c r="HKR4" s="9" t="s">
        <v>5140</v>
      </c>
      <c r="HKS4" s="9" t="s">
        <v>5122</v>
      </c>
      <c r="HKT4" s="9" t="s">
        <v>5144</v>
      </c>
      <c r="HKU4" s="9" t="s">
        <v>5132</v>
      </c>
      <c r="HKV4" s="9" t="s">
        <v>5144</v>
      </c>
      <c r="HKW4" s="9" t="s">
        <v>5099</v>
      </c>
      <c r="HKX4" s="9" t="s">
        <v>5162</v>
      </c>
      <c r="HKY4" s="9" t="s">
        <v>5162</v>
      </c>
      <c r="HKZ4" s="9" t="s">
        <v>5162</v>
      </c>
      <c r="HLA4" s="9" t="s">
        <v>5162</v>
      </c>
      <c r="HLB4" s="9" t="s">
        <v>5162</v>
      </c>
      <c r="HLC4" s="9" t="s">
        <v>5099</v>
      </c>
      <c r="HLD4" s="9" t="s">
        <v>5099</v>
      </c>
      <c r="HLE4" s="9" t="s">
        <v>5106</v>
      </c>
      <c r="HLF4" s="9" t="s">
        <v>5102</v>
      </c>
      <c r="HLG4" s="9" t="s">
        <v>5099</v>
      </c>
      <c r="HLH4" s="9" t="s">
        <v>5110</v>
      </c>
      <c r="HLI4" s="9" t="s">
        <v>5223</v>
      </c>
      <c r="HLJ4" s="9" t="s">
        <v>5099</v>
      </c>
      <c r="HLK4" s="9" t="s">
        <v>5099</v>
      </c>
      <c r="HLL4" s="9" t="s">
        <v>5099</v>
      </c>
      <c r="HLM4" s="9" t="s">
        <v>5099</v>
      </c>
      <c r="HLN4" s="9" t="s">
        <v>5099</v>
      </c>
      <c r="HLO4" s="9" t="s">
        <v>5102</v>
      </c>
      <c r="HLP4" s="9" t="s">
        <v>5132</v>
      </c>
      <c r="HLQ4" s="9" t="s">
        <v>5099</v>
      </c>
      <c r="HLR4" s="9" t="s">
        <v>5140</v>
      </c>
      <c r="HLS4" s="9" t="s">
        <v>5122</v>
      </c>
      <c r="HLT4" s="9" t="s">
        <v>5122</v>
      </c>
      <c r="HLU4" s="9" t="s">
        <v>5106</v>
      </c>
      <c r="HLV4" s="9" t="s">
        <v>5106</v>
      </c>
      <c r="HLW4" s="9" t="s">
        <v>5106</v>
      </c>
      <c r="HLX4" s="9" t="s">
        <v>5136</v>
      </c>
      <c r="HLY4" s="9" t="s">
        <v>5168</v>
      </c>
      <c r="HLZ4" s="9" t="s">
        <v>5099</v>
      </c>
      <c r="HMA4" s="9" t="s">
        <v>5099</v>
      </c>
      <c r="HMB4" s="9" t="s">
        <v>5106</v>
      </c>
      <c r="HMC4" s="9" t="s">
        <v>5131</v>
      </c>
      <c r="HMD4" s="9" t="s">
        <v>5131</v>
      </c>
      <c r="HME4" s="9" t="s">
        <v>5099</v>
      </c>
      <c r="HMF4" s="9" t="s">
        <v>5099</v>
      </c>
      <c r="HMG4" s="9" t="s">
        <v>5106</v>
      </c>
      <c r="HMH4" s="9" t="s">
        <v>5102</v>
      </c>
      <c r="HMI4" s="9" t="s">
        <v>5099</v>
      </c>
      <c r="HMJ4" s="9" t="s">
        <v>5106</v>
      </c>
      <c r="HMK4" s="9" t="s">
        <v>5099</v>
      </c>
      <c r="HML4" s="9" t="s">
        <v>5106</v>
      </c>
      <c r="HMM4" s="9" t="s">
        <v>5106</v>
      </c>
      <c r="HMN4" s="9" t="s">
        <v>5106</v>
      </c>
      <c r="HMO4" s="9" t="s">
        <v>5106</v>
      </c>
      <c r="HMP4" s="9" t="s">
        <v>5099</v>
      </c>
      <c r="HMQ4" s="9" t="s">
        <v>5102</v>
      </c>
      <c r="HMR4" s="9" t="s">
        <v>5102</v>
      </c>
      <c r="HMS4" s="9" t="s">
        <v>5099</v>
      </c>
      <c r="HMT4" s="9" t="s">
        <v>5102</v>
      </c>
      <c r="HMU4" s="9" t="s">
        <v>5099</v>
      </c>
      <c r="HMV4" s="9" t="s">
        <v>5099</v>
      </c>
      <c r="HMW4" s="9" t="s">
        <v>5108</v>
      </c>
      <c r="HMX4" s="9" t="s">
        <v>5102</v>
      </c>
      <c r="HMY4" s="9" t="s">
        <v>5208</v>
      </c>
      <c r="HMZ4" s="9" t="s">
        <v>5102</v>
      </c>
      <c r="HNA4" s="9" t="s">
        <v>5106</v>
      </c>
      <c r="HNB4" s="9" t="s">
        <v>5106</v>
      </c>
      <c r="HNC4" s="9" t="s">
        <v>5106</v>
      </c>
      <c r="HND4" s="9" t="s">
        <v>5099</v>
      </c>
      <c r="HNE4" s="9" t="s">
        <v>5099</v>
      </c>
      <c r="HNF4" s="9" t="s">
        <v>5102</v>
      </c>
      <c r="HNG4" s="9" t="s">
        <v>5099</v>
      </c>
      <c r="HNH4" s="9" t="s">
        <v>5099</v>
      </c>
      <c r="HNI4" s="9" t="s">
        <v>5108</v>
      </c>
      <c r="HNJ4" s="9" t="s">
        <v>5099</v>
      </c>
      <c r="HNK4" s="9" t="s">
        <v>5099</v>
      </c>
      <c r="HNL4" s="9" t="s">
        <v>5099</v>
      </c>
      <c r="HNM4" s="9" t="s">
        <v>5099</v>
      </c>
      <c r="HNN4" s="9" t="s">
        <v>5099</v>
      </c>
      <c r="HNO4" s="9" t="s">
        <v>5099</v>
      </c>
      <c r="HNP4" s="9" t="s">
        <v>5099</v>
      </c>
      <c r="HNQ4" s="9" t="s">
        <v>5099</v>
      </c>
      <c r="HNR4" s="9" t="s">
        <v>5099</v>
      </c>
      <c r="HNS4" s="9" t="s">
        <v>5099</v>
      </c>
      <c r="HNT4" s="9" t="s">
        <v>5099</v>
      </c>
      <c r="HNU4" s="9" t="s">
        <v>5106</v>
      </c>
      <c r="HNV4" s="9" t="s">
        <v>5099</v>
      </c>
      <c r="HNW4" s="9" t="s">
        <v>5099</v>
      </c>
      <c r="HNX4" s="9" t="s">
        <v>5102</v>
      </c>
      <c r="HNY4" s="9" t="s">
        <v>5102</v>
      </c>
      <c r="HNZ4" s="9" t="s">
        <v>5099</v>
      </c>
      <c r="HOA4" s="9" t="s">
        <v>5102</v>
      </c>
      <c r="HOB4" s="9" t="s">
        <v>5106</v>
      </c>
      <c r="HOC4" s="9" t="s">
        <v>5099</v>
      </c>
      <c r="HOD4" s="9" t="s">
        <v>5203</v>
      </c>
      <c r="HOE4" s="9" t="s">
        <v>5210</v>
      </c>
      <c r="HOF4" s="9" t="s">
        <v>5099</v>
      </c>
      <c r="HOG4" s="9" t="s">
        <v>5144</v>
      </c>
      <c r="HOH4" s="9" t="s">
        <v>5106</v>
      </c>
      <c r="HOI4" s="9" t="s">
        <v>5168</v>
      </c>
      <c r="HOJ4" s="9" t="s">
        <v>5108</v>
      </c>
      <c r="HOK4" s="9" t="s">
        <v>9190</v>
      </c>
      <c r="HOL4" s="9" t="s">
        <v>5102</v>
      </c>
      <c r="HOM4" s="9" t="s">
        <v>9187</v>
      </c>
      <c r="HON4" s="9" t="s">
        <v>5111</v>
      </c>
      <c r="HOO4" s="9" t="s">
        <v>5108</v>
      </c>
      <c r="HOP4" s="9" t="s">
        <v>5108</v>
      </c>
      <c r="HOQ4" s="9" t="s">
        <v>5173</v>
      </c>
      <c r="HOR4" s="9" t="s">
        <v>5099</v>
      </c>
      <c r="HOS4" s="9" t="s">
        <v>5099</v>
      </c>
      <c r="HOT4" s="9" t="s">
        <v>5101</v>
      </c>
      <c r="HOU4" s="9" t="s">
        <v>5108</v>
      </c>
      <c r="HOV4" s="9" t="s">
        <v>5108</v>
      </c>
      <c r="HOW4" s="9" t="s">
        <v>5099</v>
      </c>
      <c r="HOX4" s="9" t="s">
        <v>5106</v>
      </c>
      <c r="HOY4" s="9" t="s">
        <v>5101</v>
      </c>
      <c r="HOZ4" s="9" t="s">
        <v>5111</v>
      </c>
      <c r="HPA4" s="9" t="s">
        <v>5162</v>
      </c>
      <c r="HPB4" s="9" t="s">
        <v>5162</v>
      </c>
      <c r="HPC4" s="9" t="s">
        <v>5162</v>
      </c>
      <c r="HPD4" s="9" t="s">
        <v>5125</v>
      </c>
      <c r="HPE4" s="9" t="s">
        <v>5108</v>
      </c>
      <c r="HPF4" s="9" t="s">
        <v>5108</v>
      </c>
      <c r="HPG4" s="9" t="s">
        <v>5132</v>
      </c>
      <c r="HPH4" s="9" t="s">
        <v>5101</v>
      </c>
      <c r="HPI4" s="9" t="s">
        <v>5193</v>
      </c>
      <c r="HPJ4" s="9" t="s">
        <v>5099</v>
      </c>
      <c r="HPK4" s="9" t="s">
        <v>5099</v>
      </c>
      <c r="HPL4" s="9" t="s">
        <v>5144</v>
      </c>
      <c r="HPM4" s="9" t="s">
        <v>5099</v>
      </c>
      <c r="HPN4" s="9" t="s">
        <v>5111</v>
      </c>
      <c r="HPO4" s="9" t="s">
        <v>5210</v>
      </c>
      <c r="HPP4" s="9" t="s">
        <v>5099</v>
      </c>
      <c r="HPQ4" s="9" t="s">
        <v>5106</v>
      </c>
      <c r="HPR4" s="9" t="s">
        <v>5099</v>
      </c>
      <c r="HPS4" s="9" t="s">
        <v>5099</v>
      </c>
      <c r="HPT4" s="9" t="s">
        <v>5101</v>
      </c>
      <c r="HPU4" s="9" t="s">
        <v>5102</v>
      </c>
      <c r="HPV4" s="9" t="s">
        <v>5099</v>
      </c>
      <c r="HPW4" s="9" t="s">
        <v>5099</v>
      </c>
      <c r="HPX4" s="9" t="s">
        <v>5099</v>
      </c>
      <c r="HPY4" s="9" t="s">
        <v>5099</v>
      </c>
      <c r="HPZ4" s="9" t="s">
        <v>5111</v>
      </c>
      <c r="HQA4" s="9" t="s">
        <v>5111</v>
      </c>
      <c r="HQB4" s="9" t="s">
        <v>5111</v>
      </c>
      <c r="HQC4" s="9" t="s">
        <v>5099</v>
      </c>
      <c r="HQD4" s="9" t="s">
        <v>5111</v>
      </c>
      <c r="HQE4" s="9" t="s">
        <v>5102</v>
      </c>
      <c r="HQF4" s="9" t="s">
        <v>5099</v>
      </c>
      <c r="HQG4" s="9" t="s">
        <v>5108</v>
      </c>
      <c r="HQH4" s="9" t="s">
        <v>5122</v>
      </c>
      <c r="HQI4" s="9" t="s">
        <v>5208</v>
      </c>
      <c r="HQJ4" s="9" t="s">
        <v>5099</v>
      </c>
      <c r="HQK4" s="9" t="s">
        <v>5102</v>
      </c>
      <c r="HQL4" s="9" t="s">
        <v>5208</v>
      </c>
      <c r="HQM4" s="9" t="s">
        <v>5175</v>
      </c>
      <c r="HQN4" s="9" t="s">
        <v>5119</v>
      </c>
      <c r="HQO4" s="9" t="s">
        <v>5099</v>
      </c>
      <c r="HQP4" s="9" t="s">
        <v>5099</v>
      </c>
      <c r="HQQ4" s="9" t="s">
        <v>5110</v>
      </c>
      <c r="HQR4" s="9" t="s">
        <v>5102</v>
      </c>
      <c r="HQS4" s="9" t="s">
        <v>5102</v>
      </c>
      <c r="HQT4" s="9" t="s">
        <v>5179</v>
      </c>
      <c r="HQU4" s="9" t="s">
        <v>5194</v>
      </c>
      <c r="HQV4" s="9" t="s">
        <v>5102</v>
      </c>
      <c r="HQW4" s="9" t="s">
        <v>5221</v>
      </c>
      <c r="HQX4" s="9" t="s">
        <v>5106</v>
      </c>
      <c r="HQY4" s="9" t="s">
        <v>5099</v>
      </c>
      <c r="HQZ4" s="9" t="s">
        <v>5101</v>
      </c>
      <c r="HRA4" s="9" t="s">
        <v>5102</v>
      </c>
      <c r="HRB4" s="9" t="s">
        <v>2239</v>
      </c>
      <c r="HRC4" s="9" t="s">
        <v>5099</v>
      </c>
      <c r="HRD4" s="9" t="s">
        <v>5108</v>
      </c>
      <c r="HRE4" s="9" t="s">
        <v>5102</v>
      </c>
      <c r="HRF4" s="9" t="s">
        <v>5106</v>
      </c>
      <c r="HRG4" s="9" t="s">
        <v>5106</v>
      </c>
      <c r="HRH4" s="9" t="s">
        <v>5106</v>
      </c>
      <c r="HRI4" s="9" t="s">
        <v>5102</v>
      </c>
      <c r="HRJ4" s="9" t="s">
        <v>5099</v>
      </c>
      <c r="HRK4" s="9" t="s">
        <v>5099</v>
      </c>
      <c r="HRL4" s="9" t="s">
        <v>5099</v>
      </c>
      <c r="HRM4" s="9" t="s">
        <v>5099</v>
      </c>
      <c r="HRN4" s="9" t="s">
        <v>5102</v>
      </c>
      <c r="HRO4" s="9" t="s">
        <v>5102</v>
      </c>
      <c r="HRP4" s="9" t="s">
        <v>5102</v>
      </c>
      <c r="HRQ4" s="9" t="s">
        <v>5102</v>
      </c>
      <c r="HRR4" s="9" t="s">
        <v>5102</v>
      </c>
      <c r="HRS4" s="9" t="s">
        <v>5102</v>
      </c>
      <c r="HRT4" s="9" t="s">
        <v>5099</v>
      </c>
      <c r="HRU4" s="9" t="s">
        <v>5175</v>
      </c>
      <c r="HRV4" s="9" t="s">
        <v>5122</v>
      </c>
      <c r="HRW4" s="9" t="s">
        <v>5099</v>
      </c>
      <c r="HRX4" s="9" t="s">
        <v>5102</v>
      </c>
      <c r="HRY4" s="9" t="s">
        <v>5102</v>
      </c>
      <c r="HRZ4" s="9" t="s">
        <v>5102</v>
      </c>
      <c r="HSA4" s="9" t="s">
        <v>5102</v>
      </c>
      <c r="HSB4" s="9" t="s">
        <v>5170</v>
      </c>
      <c r="HSC4" s="9" t="s">
        <v>5106</v>
      </c>
      <c r="HSD4" s="9" t="s">
        <v>5102</v>
      </c>
      <c r="HSE4" s="9" t="s">
        <v>5138</v>
      </c>
      <c r="HSF4" s="9" t="s">
        <v>5099</v>
      </c>
      <c r="HSG4" s="9" t="s">
        <v>5099</v>
      </c>
      <c r="HSH4" s="9" t="s">
        <v>5099</v>
      </c>
      <c r="HSI4" s="9" t="s">
        <v>5111</v>
      </c>
      <c r="HSJ4" s="9" t="s">
        <v>5111</v>
      </c>
      <c r="HSK4" s="9" t="s">
        <v>5179</v>
      </c>
      <c r="HSL4" s="9" t="s">
        <v>5173</v>
      </c>
      <c r="HSM4" s="9" t="s">
        <v>5102</v>
      </c>
      <c r="HSN4" s="9" t="s">
        <v>5158</v>
      </c>
      <c r="HSO4" s="9" t="s">
        <v>2239</v>
      </c>
      <c r="HSP4" s="9" t="s">
        <v>5101</v>
      </c>
      <c r="HSQ4" s="9" t="s">
        <v>5101</v>
      </c>
      <c r="HSR4" s="9" t="s">
        <v>5101</v>
      </c>
      <c r="HSS4" s="9" t="s">
        <v>5101</v>
      </c>
      <c r="HST4" s="9" t="s">
        <v>5101</v>
      </c>
      <c r="HSU4" s="9" t="s">
        <v>5102</v>
      </c>
      <c r="HSV4" s="9" t="s">
        <v>5099</v>
      </c>
      <c r="HSW4" s="9" t="s">
        <v>5209</v>
      </c>
      <c r="HSX4" s="9" t="s">
        <v>5099</v>
      </c>
      <c r="HSY4" s="9" t="s">
        <v>5102</v>
      </c>
      <c r="HSZ4" s="9" t="s">
        <v>5144</v>
      </c>
      <c r="HTA4" s="9" t="s">
        <v>5122</v>
      </c>
      <c r="HTB4" s="9" t="s">
        <v>5099</v>
      </c>
      <c r="HTC4" s="9" t="s">
        <v>5218</v>
      </c>
      <c r="HTD4" s="9" t="s">
        <v>5221</v>
      </c>
      <c r="HTE4" s="9" t="s">
        <v>5221</v>
      </c>
      <c r="HTF4" s="9" t="s">
        <v>5102</v>
      </c>
      <c r="HTG4" s="9" t="s">
        <v>5099</v>
      </c>
      <c r="HTH4" s="9" t="s">
        <v>5099</v>
      </c>
      <c r="HTI4" s="9" t="s">
        <v>5102</v>
      </c>
      <c r="HTJ4" s="9" t="s">
        <v>5108</v>
      </c>
      <c r="HTK4" s="9" t="s">
        <v>2239</v>
      </c>
      <c r="HTL4" s="9" t="s">
        <v>5126</v>
      </c>
      <c r="HTM4" s="9" t="s">
        <v>5210</v>
      </c>
      <c r="HTN4" s="9" t="s">
        <v>5099</v>
      </c>
      <c r="HTO4" s="9" t="s">
        <v>5099</v>
      </c>
      <c r="HTP4" s="9" t="s">
        <v>5222</v>
      </c>
      <c r="HTQ4" s="9" t="s">
        <v>5106</v>
      </c>
      <c r="HTR4" s="9" t="s">
        <v>5162</v>
      </c>
      <c r="HTS4" s="9" t="s">
        <v>5099</v>
      </c>
      <c r="HTT4" s="9" t="s">
        <v>5102</v>
      </c>
      <c r="HTU4" s="9" t="s">
        <v>5102</v>
      </c>
      <c r="HTV4" s="9" t="s">
        <v>5102</v>
      </c>
      <c r="HTW4" s="9" t="s">
        <v>5102</v>
      </c>
      <c r="HTX4" s="9" t="s">
        <v>5102</v>
      </c>
      <c r="HTY4" s="9" t="s">
        <v>5102</v>
      </c>
      <c r="HTZ4" s="9" t="s">
        <v>5102</v>
      </c>
      <c r="HUA4" s="9" t="s">
        <v>5192</v>
      </c>
      <c r="HUB4" s="9" t="s">
        <v>5102</v>
      </c>
      <c r="HUC4" s="9" t="s">
        <v>5144</v>
      </c>
      <c r="HUD4" s="9" t="s">
        <v>5099</v>
      </c>
      <c r="HUE4" s="9" t="s">
        <v>5158</v>
      </c>
      <c r="HUF4" s="9" t="s">
        <v>5108</v>
      </c>
      <c r="HUG4" s="9" t="s">
        <v>5101</v>
      </c>
      <c r="HUH4" s="9" t="s">
        <v>5138</v>
      </c>
      <c r="HUI4" s="9" t="s">
        <v>5138</v>
      </c>
      <c r="HUJ4" s="9" t="s">
        <v>5099</v>
      </c>
      <c r="HUK4" s="9" t="s">
        <v>5138</v>
      </c>
      <c r="HUL4" s="9" t="s">
        <v>5099</v>
      </c>
      <c r="HUM4" s="9" t="s">
        <v>5133</v>
      </c>
      <c r="HUN4" s="9" t="s">
        <v>5140</v>
      </c>
      <c r="HUO4" s="9" t="s">
        <v>5099</v>
      </c>
      <c r="HUP4" s="9" t="s">
        <v>5099</v>
      </c>
      <c r="HUQ4" s="9" t="s">
        <v>5099</v>
      </c>
      <c r="HUR4" s="9" t="s">
        <v>5122</v>
      </c>
      <c r="HUS4" s="9" t="s">
        <v>5144</v>
      </c>
      <c r="HUT4" s="9" t="s">
        <v>5106</v>
      </c>
      <c r="HUU4" s="9" t="s">
        <v>5102</v>
      </c>
      <c r="HUV4" s="9" t="s">
        <v>5099</v>
      </c>
      <c r="HUW4" s="9" t="s">
        <v>5131</v>
      </c>
      <c r="HUX4" s="9" t="s">
        <v>5208</v>
      </c>
      <c r="HUY4" s="9" t="s">
        <v>5099</v>
      </c>
      <c r="HUZ4" s="9" t="s">
        <v>5157</v>
      </c>
      <c r="HVA4" s="9" t="s">
        <v>5125</v>
      </c>
      <c r="HVB4" s="9" t="s">
        <v>5125</v>
      </c>
      <c r="HVC4" s="9" t="s">
        <v>5192</v>
      </c>
      <c r="HVD4" s="9" t="s">
        <v>5101</v>
      </c>
      <c r="HVE4" s="9" t="s">
        <v>5102</v>
      </c>
      <c r="HVF4" s="9" t="s">
        <v>5102</v>
      </c>
      <c r="HVG4" s="9" t="s">
        <v>5101</v>
      </c>
      <c r="HVH4" s="9" t="s">
        <v>5106</v>
      </c>
      <c r="HVI4" s="9" t="s">
        <v>5102</v>
      </c>
      <c r="HVJ4" s="9" t="s">
        <v>5106</v>
      </c>
      <c r="HVK4" s="9" t="s">
        <v>5102</v>
      </c>
      <c r="HVL4" s="9" t="s">
        <v>5102</v>
      </c>
      <c r="HVM4" s="9" t="s">
        <v>5099</v>
      </c>
      <c r="HVN4" s="9" t="s">
        <v>5144</v>
      </c>
      <c r="HVO4" s="9" t="s">
        <v>5122</v>
      </c>
      <c r="HVP4" s="9" t="s">
        <v>5099</v>
      </c>
      <c r="HVQ4" s="9" t="s">
        <v>5138</v>
      </c>
      <c r="HVR4" s="9" t="s">
        <v>5102</v>
      </c>
      <c r="HVS4" s="9" t="s">
        <v>5102</v>
      </c>
      <c r="HVT4" s="9" t="s">
        <v>5102</v>
      </c>
      <c r="HVU4" s="9" t="s">
        <v>5102</v>
      </c>
      <c r="HVV4" s="9" t="s">
        <v>5099</v>
      </c>
      <c r="HVW4" s="9" t="s">
        <v>5192</v>
      </c>
      <c r="HVX4" s="9" t="s">
        <v>5122</v>
      </c>
      <c r="HVY4" s="9" t="s">
        <v>5099</v>
      </c>
      <c r="HVZ4" s="9" t="s">
        <v>5102</v>
      </c>
      <c r="HWA4" s="9" t="s">
        <v>5192</v>
      </c>
      <c r="HWB4" s="9" t="s">
        <v>5099</v>
      </c>
      <c r="HWC4" s="9" t="s">
        <v>5106</v>
      </c>
      <c r="HWD4" s="9" t="s">
        <v>5192</v>
      </c>
      <c r="HWE4" s="9" t="s">
        <v>5192</v>
      </c>
      <c r="HWF4" s="9" t="s">
        <v>5099</v>
      </c>
      <c r="HWG4" s="9" t="s">
        <v>5101</v>
      </c>
      <c r="HWH4" s="9" t="s">
        <v>5221</v>
      </c>
      <c r="HWI4" s="9" t="s">
        <v>5102</v>
      </c>
      <c r="HWJ4" s="9" t="s">
        <v>5099</v>
      </c>
      <c r="HWK4" s="9" t="s">
        <v>5102</v>
      </c>
      <c r="HWL4" s="9" t="s">
        <v>5102</v>
      </c>
      <c r="HWM4" s="9" t="s">
        <v>5102</v>
      </c>
      <c r="HWN4" s="9" t="s">
        <v>5102</v>
      </c>
      <c r="HWO4" s="9" t="s">
        <v>5099</v>
      </c>
      <c r="HWP4" s="9" t="s">
        <v>5099</v>
      </c>
      <c r="HWQ4" s="9" t="s">
        <v>5099</v>
      </c>
      <c r="HWR4" s="9" t="s">
        <v>5208</v>
      </c>
      <c r="HWS4" s="9" t="s">
        <v>5106</v>
      </c>
      <c r="HWT4" s="9" t="s">
        <v>5102</v>
      </c>
      <c r="HWU4" s="9" t="s">
        <v>5099</v>
      </c>
      <c r="HWV4" s="9" t="s">
        <v>5144</v>
      </c>
      <c r="HWW4" s="9" t="s">
        <v>5144</v>
      </c>
      <c r="HWX4" s="9" t="s">
        <v>5192</v>
      </c>
      <c r="HWY4" s="9" t="s">
        <v>5106</v>
      </c>
      <c r="HWZ4" s="9" t="s">
        <v>5102</v>
      </c>
      <c r="HXA4" s="9" t="s">
        <v>5106</v>
      </c>
      <c r="HXB4" s="9" t="s">
        <v>5203</v>
      </c>
      <c r="HXC4" s="9" t="s">
        <v>5106</v>
      </c>
      <c r="HXD4" s="9" t="s">
        <v>5102</v>
      </c>
      <c r="HXE4" s="9" t="s">
        <v>5138</v>
      </c>
      <c r="HXF4" s="9" t="s">
        <v>5102</v>
      </c>
      <c r="HXG4" s="9" t="s">
        <v>5106</v>
      </c>
      <c r="HXH4" s="9" t="s">
        <v>5189</v>
      </c>
      <c r="HXI4" s="9" t="s">
        <v>5189</v>
      </c>
      <c r="HXJ4" s="9" t="s">
        <v>5099</v>
      </c>
      <c r="HXK4" s="9" t="s">
        <v>5099</v>
      </c>
      <c r="HXL4" s="9" t="s">
        <v>5140</v>
      </c>
      <c r="HXM4" s="9" t="s">
        <v>5119</v>
      </c>
      <c r="HXN4" s="9" t="s">
        <v>5106</v>
      </c>
      <c r="HXO4" s="9" t="s">
        <v>5106</v>
      </c>
      <c r="HXP4" s="9" t="s">
        <v>5106</v>
      </c>
      <c r="HXQ4" s="9" t="s">
        <v>5138</v>
      </c>
      <c r="HXR4" s="9" t="s">
        <v>5106</v>
      </c>
      <c r="HXS4" s="9" t="s">
        <v>5101</v>
      </c>
      <c r="HXT4" s="9" t="s">
        <v>5102</v>
      </c>
      <c r="HXU4" s="9" t="s">
        <v>5111</v>
      </c>
      <c r="HXV4" s="9" t="s">
        <v>5106</v>
      </c>
      <c r="HXW4" s="9" t="s">
        <v>5101</v>
      </c>
      <c r="HXX4" s="9" t="s">
        <v>5102</v>
      </c>
      <c r="HXY4" s="9" t="s">
        <v>5102</v>
      </c>
      <c r="HXZ4" s="9" t="s">
        <v>5102</v>
      </c>
      <c r="HYA4" s="9" t="s">
        <v>5101</v>
      </c>
      <c r="HYB4" s="9" t="s">
        <v>5101</v>
      </c>
      <c r="HYC4" s="9" t="s">
        <v>5099</v>
      </c>
      <c r="HYD4" s="9" t="s">
        <v>5099</v>
      </c>
      <c r="HYE4" s="9" t="s">
        <v>5168</v>
      </c>
      <c r="HYF4" s="9" t="s">
        <v>5122</v>
      </c>
      <c r="HYG4" s="9" t="s">
        <v>5136</v>
      </c>
      <c r="HYH4" s="9" t="s">
        <v>5118</v>
      </c>
      <c r="HYI4" s="9" t="s">
        <v>5154</v>
      </c>
      <c r="HYJ4" s="9" t="s">
        <v>5132</v>
      </c>
      <c r="HYK4" s="9" t="s">
        <v>2239</v>
      </c>
      <c r="HYL4" s="9" t="s">
        <v>5192</v>
      </c>
      <c r="HYM4" s="9" t="s">
        <v>5192</v>
      </c>
      <c r="HYN4" s="9" t="s">
        <v>5192</v>
      </c>
      <c r="HYO4" s="9" t="s">
        <v>9174</v>
      </c>
      <c r="HYP4" s="9" t="s">
        <v>8410</v>
      </c>
      <c r="HYQ4" s="9" t="s">
        <v>5127</v>
      </c>
      <c r="HYR4" s="9" t="s">
        <v>8410</v>
      </c>
      <c r="HYS4" s="9" t="s">
        <v>5108</v>
      </c>
      <c r="HYT4" s="9" t="s">
        <v>5211</v>
      </c>
      <c r="HYU4" s="9" t="s">
        <v>9193</v>
      </c>
      <c r="HYV4" s="9" t="s">
        <v>5127</v>
      </c>
      <c r="HYW4" s="9" t="s">
        <v>5134</v>
      </c>
      <c r="HYX4" s="9" t="s">
        <v>5099</v>
      </c>
      <c r="HYY4" s="9" t="s">
        <v>5102</v>
      </c>
      <c r="HYZ4" s="9" t="s">
        <v>5099</v>
      </c>
      <c r="HZA4" s="9" t="s">
        <v>5131</v>
      </c>
      <c r="HZB4" s="9" t="s">
        <v>5102</v>
      </c>
      <c r="HZC4" s="9" t="s">
        <v>5099</v>
      </c>
      <c r="HZD4" s="9" t="s">
        <v>5099</v>
      </c>
      <c r="HZE4" s="9" t="s">
        <v>5111</v>
      </c>
      <c r="HZF4" s="9" t="s">
        <v>9184</v>
      </c>
      <c r="HZG4" s="9" t="s">
        <v>5099</v>
      </c>
      <c r="HZH4" s="9" t="s">
        <v>721</v>
      </c>
      <c r="HZI4" s="9" t="s">
        <v>5132</v>
      </c>
      <c r="HZJ4" s="9" t="s">
        <v>5132</v>
      </c>
      <c r="HZK4" s="9" t="s">
        <v>5132</v>
      </c>
      <c r="HZL4" s="9" t="s">
        <v>5132</v>
      </c>
      <c r="HZM4" s="9" t="s">
        <v>5132</v>
      </c>
      <c r="HZN4" s="9" t="s">
        <v>5132</v>
      </c>
      <c r="HZO4" s="9" t="s">
        <v>8411</v>
      </c>
      <c r="HZP4" s="9" t="s">
        <v>5101</v>
      </c>
      <c r="HZQ4" s="9" t="s">
        <v>2239</v>
      </c>
      <c r="HZR4" s="9" t="s">
        <v>5101</v>
      </c>
      <c r="HZS4" s="9" t="s">
        <v>5122</v>
      </c>
      <c r="HZT4" s="9" t="s">
        <v>5099</v>
      </c>
      <c r="HZU4" s="9" t="s">
        <v>5138</v>
      </c>
      <c r="HZV4" s="9" t="s">
        <v>5138</v>
      </c>
      <c r="HZW4" s="9" t="s">
        <v>5138</v>
      </c>
      <c r="HZX4" s="9" t="s">
        <v>5157</v>
      </c>
      <c r="HZY4" s="9" t="s">
        <v>5167</v>
      </c>
      <c r="HZZ4" s="9" t="s">
        <v>5122</v>
      </c>
      <c r="IAA4" s="9" t="s">
        <v>5144</v>
      </c>
      <c r="IAB4" s="9" t="s">
        <v>5110</v>
      </c>
      <c r="IAC4" s="9" t="s">
        <v>5138</v>
      </c>
      <c r="IAD4" s="9" t="s">
        <v>5110</v>
      </c>
      <c r="IAE4" s="9" t="s">
        <v>5110</v>
      </c>
      <c r="IAF4" s="9" t="s">
        <v>5138</v>
      </c>
      <c r="IAG4" s="9" t="s">
        <v>5122</v>
      </c>
      <c r="IAH4" s="9" t="s">
        <v>5203</v>
      </c>
      <c r="IAI4" s="9" t="s">
        <v>5203</v>
      </c>
      <c r="IAJ4" s="9" t="s">
        <v>5111</v>
      </c>
      <c r="IAK4" s="9" t="s">
        <v>5174</v>
      </c>
      <c r="IAL4" s="9" t="s">
        <v>5106</v>
      </c>
      <c r="IAM4" s="9" t="s">
        <v>5099</v>
      </c>
      <c r="IAN4" s="9" t="s">
        <v>5131</v>
      </c>
      <c r="IAO4" s="9" t="s">
        <v>5125</v>
      </c>
      <c r="IAP4" s="9" t="s">
        <v>5118</v>
      </c>
      <c r="IAQ4" s="9" t="s">
        <v>5157</v>
      </c>
      <c r="IAR4" s="9" t="s">
        <v>5139</v>
      </c>
      <c r="IAS4" s="9" t="s">
        <v>5134</v>
      </c>
      <c r="IAT4" s="9" t="s">
        <v>5099</v>
      </c>
      <c r="IAU4" s="9" t="s">
        <v>5138</v>
      </c>
      <c r="IAV4" s="9" t="s">
        <v>5138</v>
      </c>
      <c r="IAW4" s="9" t="s">
        <v>5099</v>
      </c>
      <c r="IAX4" s="9" t="s">
        <v>5138</v>
      </c>
      <c r="IAY4" s="9" t="s">
        <v>5138</v>
      </c>
      <c r="IAZ4" s="9" t="s">
        <v>5122</v>
      </c>
      <c r="IBA4" s="9" t="s">
        <v>5134</v>
      </c>
      <c r="IBB4" s="9" t="s">
        <v>5106</v>
      </c>
      <c r="IBC4" s="9" t="s">
        <v>5106</v>
      </c>
      <c r="IBD4" s="9" t="s">
        <v>5099</v>
      </c>
      <c r="IBE4" s="9" t="s">
        <v>5138</v>
      </c>
      <c r="IBF4" s="9" t="s">
        <v>5144</v>
      </c>
      <c r="IBG4" s="9" t="s">
        <v>5140</v>
      </c>
      <c r="IBH4" s="9" t="s">
        <v>5138</v>
      </c>
      <c r="IBI4" s="9" t="s">
        <v>5138</v>
      </c>
      <c r="IBJ4" s="9" t="s">
        <v>5122</v>
      </c>
      <c r="IBK4" s="9" t="s">
        <v>5122</v>
      </c>
      <c r="IBL4" s="9" t="s">
        <v>5138</v>
      </c>
      <c r="IBM4" s="9" t="s">
        <v>5110</v>
      </c>
      <c r="IBN4" s="9" t="s">
        <v>5122</v>
      </c>
      <c r="IBO4" s="9" t="s">
        <v>5110</v>
      </c>
      <c r="IBP4" s="9" t="s">
        <v>5169</v>
      </c>
      <c r="IBQ4" s="9" t="s">
        <v>5169</v>
      </c>
      <c r="IBR4" s="9" t="s">
        <v>5199</v>
      </c>
      <c r="IBS4" s="9" t="s">
        <v>5199</v>
      </c>
      <c r="IBT4" s="9" t="s">
        <v>5136</v>
      </c>
      <c r="IBU4" s="9" t="s">
        <v>5108</v>
      </c>
      <c r="IBV4" s="9" t="s">
        <v>5140</v>
      </c>
      <c r="IBW4" s="9" t="s">
        <v>5140</v>
      </c>
      <c r="IBX4" s="9" t="s">
        <v>5144</v>
      </c>
      <c r="IBY4" s="9" t="s">
        <v>8416</v>
      </c>
      <c r="IBZ4" s="9" t="s">
        <v>5125</v>
      </c>
      <c r="ICA4" s="9" t="s">
        <v>5163</v>
      </c>
      <c r="ICB4" s="9" t="s">
        <v>5162</v>
      </c>
      <c r="ICC4" s="9" t="s">
        <v>5131</v>
      </c>
      <c r="ICD4" s="9" t="s">
        <v>5102</v>
      </c>
      <c r="ICE4" s="9" t="s">
        <v>5102</v>
      </c>
      <c r="ICF4" s="9" t="s">
        <v>5099</v>
      </c>
      <c r="ICG4" s="9" t="s">
        <v>5122</v>
      </c>
      <c r="ICH4" s="9" t="s">
        <v>5119</v>
      </c>
      <c r="ICI4" s="9" t="s">
        <v>5134</v>
      </c>
      <c r="ICJ4" s="9" t="s">
        <v>5138</v>
      </c>
      <c r="ICK4" s="9" t="s">
        <v>5106</v>
      </c>
      <c r="ICL4" s="9" t="s">
        <v>5102</v>
      </c>
      <c r="ICM4" s="9" t="s">
        <v>5144</v>
      </c>
      <c r="ICN4" s="9" t="s">
        <v>5122</v>
      </c>
      <c r="ICO4" s="9" t="s">
        <v>5110</v>
      </c>
      <c r="ICP4" s="9" t="s">
        <v>5199</v>
      </c>
      <c r="ICQ4" s="9" t="s">
        <v>5102</v>
      </c>
      <c r="ICR4" s="9" t="s">
        <v>5158</v>
      </c>
      <c r="ICS4" s="9" t="s">
        <v>5134</v>
      </c>
      <c r="ICT4" s="9" t="s">
        <v>5102</v>
      </c>
      <c r="ICU4" s="9" t="s">
        <v>5102</v>
      </c>
      <c r="ICV4" s="9" t="s">
        <v>5106</v>
      </c>
      <c r="ICW4" s="9" t="s">
        <v>5144</v>
      </c>
      <c r="ICX4" s="9" t="s">
        <v>5134</v>
      </c>
      <c r="ICY4" s="9" t="s">
        <v>5140</v>
      </c>
      <c r="ICZ4" s="9" t="s">
        <v>5134</v>
      </c>
      <c r="IDA4" s="9" t="s">
        <v>5099</v>
      </c>
      <c r="IDB4" s="9" t="s">
        <v>5102</v>
      </c>
      <c r="IDC4" s="9" t="s">
        <v>5209</v>
      </c>
      <c r="IDD4" s="9" t="s">
        <v>5192</v>
      </c>
      <c r="IDE4" s="9" t="s">
        <v>5138</v>
      </c>
      <c r="IDF4" s="9" t="s">
        <v>5106</v>
      </c>
      <c r="IDG4" s="9" t="s">
        <v>5099</v>
      </c>
      <c r="IDH4" s="9" t="s">
        <v>5102</v>
      </c>
      <c r="IDI4" s="9" t="s">
        <v>5102</v>
      </c>
      <c r="IDJ4" s="9" t="s">
        <v>5099</v>
      </c>
      <c r="IDK4" s="9" t="s">
        <v>5102</v>
      </c>
      <c r="IDL4" s="9" t="s">
        <v>5099</v>
      </c>
      <c r="IDM4" s="9" t="s">
        <v>5168</v>
      </c>
      <c r="IDN4" s="9" t="s">
        <v>5099</v>
      </c>
      <c r="IDO4" s="9" t="s">
        <v>5102</v>
      </c>
      <c r="IDP4" s="9" t="s">
        <v>5144</v>
      </c>
      <c r="IDQ4" s="9" t="s">
        <v>5144</v>
      </c>
      <c r="IDR4" s="9" t="s">
        <v>5144</v>
      </c>
      <c r="IDS4" s="9" t="s">
        <v>5099</v>
      </c>
      <c r="IDT4" s="9" t="s">
        <v>5144</v>
      </c>
      <c r="IDU4" s="9" t="s">
        <v>5102</v>
      </c>
      <c r="IDV4" s="9" t="s">
        <v>5104</v>
      </c>
      <c r="IDW4" s="9" t="s">
        <v>5140</v>
      </c>
      <c r="IDX4" s="9" t="s">
        <v>5138</v>
      </c>
      <c r="IDY4" s="9" t="s">
        <v>5099</v>
      </c>
      <c r="IDZ4" s="9" t="s">
        <v>5138</v>
      </c>
      <c r="IEA4" s="9" t="s">
        <v>5099</v>
      </c>
      <c r="IEB4" s="9" t="s">
        <v>5106</v>
      </c>
      <c r="IEC4" s="9" t="s">
        <v>5106</v>
      </c>
      <c r="IED4" s="9" t="s">
        <v>5102</v>
      </c>
      <c r="IEE4" s="9" t="s">
        <v>5102</v>
      </c>
      <c r="IEF4" s="9" t="s">
        <v>5102</v>
      </c>
      <c r="IEG4" s="9" t="s">
        <v>5102</v>
      </c>
      <c r="IEH4" s="9" t="s">
        <v>5102</v>
      </c>
      <c r="IEI4" s="9" t="s">
        <v>5099</v>
      </c>
      <c r="IEJ4" s="9" t="s">
        <v>5110</v>
      </c>
      <c r="IEK4" s="9" t="s">
        <v>5099</v>
      </c>
      <c r="IEL4" s="9" t="s">
        <v>9194</v>
      </c>
      <c r="IEM4" s="9" t="s">
        <v>5099</v>
      </c>
      <c r="IEN4" s="9" t="s">
        <v>5102</v>
      </c>
      <c r="IEO4" s="9" t="s">
        <v>5192</v>
      </c>
      <c r="IEP4" s="9" t="s">
        <v>5119</v>
      </c>
      <c r="IEQ4" s="9" t="s">
        <v>5106</v>
      </c>
      <c r="IER4" s="9" t="s">
        <v>5122</v>
      </c>
      <c r="IES4" s="9" t="s">
        <v>5099</v>
      </c>
      <c r="IET4" s="9" t="s">
        <v>5099</v>
      </c>
      <c r="IEU4" s="9" t="s">
        <v>5099</v>
      </c>
      <c r="IEV4" s="9" t="s">
        <v>5102</v>
      </c>
      <c r="IEW4" s="9" t="s">
        <v>5099</v>
      </c>
      <c r="IEX4" s="9" t="s">
        <v>5102</v>
      </c>
      <c r="IEY4" s="9" t="s">
        <v>5102</v>
      </c>
      <c r="IEZ4" s="9" t="s">
        <v>5102</v>
      </c>
      <c r="IFA4" s="9" t="s">
        <v>5106</v>
      </c>
      <c r="IFB4" s="9" t="s">
        <v>5106</v>
      </c>
      <c r="IFC4" s="9" t="s">
        <v>5099</v>
      </c>
      <c r="IFD4" s="9" t="s">
        <v>5134</v>
      </c>
      <c r="IFE4" s="9" t="s">
        <v>5106</v>
      </c>
      <c r="IFF4" s="9" t="s">
        <v>5106</v>
      </c>
      <c r="IFG4" s="9" t="s">
        <v>5138</v>
      </c>
      <c r="IFH4" s="9" t="s">
        <v>5134</v>
      </c>
      <c r="IFI4" s="9" t="s">
        <v>5134</v>
      </c>
      <c r="IFJ4" s="9" t="s">
        <v>5099</v>
      </c>
      <c r="IFK4" s="9" t="s">
        <v>5102</v>
      </c>
      <c r="IFL4" s="9" t="s">
        <v>5102</v>
      </c>
      <c r="IFM4" s="9" t="s">
        <v>5106</v>
      </c>
      <c r="IFN4" s="9" t="s">
        <v>5099</v>
      </c>
      <c r="IFO4" s="9" t="s">
        <v>5199</v>
      </c>
      <c r="IFP4" s="9" t="s">
        <v>5102</v>
      </c>
      <c r="IFQ4" s="9" t="s">
        <v>5099</v>
      </c>
      <c r="IFR4" s="9" t="s">
        <v>5102</v>
      </c>
      <c r="IFS4" s="9" t="s">
        <v>5102</v>
      </c>
      <c r="IFT4" s="9" t="s">
        <v>5102</v>
      </c>
      <c r="IFU4" s="9" t="s">
        <v>5119</v>
      </c>
      <c r="IFV4" s="9" t="s">
        <v>5106</v>
      </c>
      <c r="IFW4" s="9" t="s">
        <v>5106</v>
      </c>
      <c r="IFX4" s="9" t="s">
        <v>5101</v>
      </c>
      <c r="IFY4" s="9" t="s">
        <v>5111</v>
      </c>
      <c r="IFZ4" s="9" t="s">
        <v>5099</v>
      </c>
      <c r="IGA4" s="9" t="s">
        <v>5122</v>
      </c>
      <c r="IGB4" s="9" t="s">
        <v>5099</v>
      </c>
      <c r="IGC4" s="9" t="s">
        <v>5122</v>
      </c>
      <c r="IGD4" s="9" t="s">
        <v>5140</v>
      </c>
      <c r="IGE4" s="9" t="s">
        <v>5144</v>
      </c>
      <c r="IGF4" s="9" t="s">
        <v>5102</v>
      </c>
      <c r="IGG4" s="9" t="s">
        <v>5102</v>
      </c>
      <c r="IGH4" s="9" t="s">
        <v>5102</v>
      </c>
      <c r="IGI4" s="9" t="s">
        <v>5099</v>
      </c>
      <c r="IGJ4" s="9" t="s">
        <v>5102</v>
      </c>
      <c r="IGK4" s="9" t="s">
        <v>5106</v>
      </c>
      <c r="IGL4" s="9" t="s">
        <v>5102</v>
      </c>
      <c r="IGM4" s="9" t="s">
        <v>8410</v>
      </c>
      <c r="IGN4" s="9" t="s">
        <v>5219</v>
      </c>
      <c r="IGO4" s="9" t="s">
        <v>5102</v>
      </c>
      <c r="IGP4" s="9" t="s">
        <v>5102</v>
      </c>
      <c r="IGQ4" s="9" t="s">
        <v>5111</v>
      </c>
      <c r="IGR4" s="9" t="s">
        <v>5169</v>
      </c>
      <c r="IGS4" s="9" t="s">
        <v>5102</v>
      </c>
      <c r="IGT4" s="9" t="s">
        <v>5122</v>
      </c>
      <c r="IGU4" s="9" t="s">
        <v>5158</v>
      </c>
      <c r="IGV4" s="9" t="s">
        <v>5099</v>
      </c>
      <c r="IGW4" s="9" t="s">
        <v>5106</v>
      </c>
      <c r="IGX4" s="9" t="s">
        <v>5181</v>
      </c>
      <c r="IGY4" s="9" t="s">
        <v>5099</v>
      </c>
      <c r="IGZ4" s="9" t="s">
        <v>5122</v>
      </c>
      <c r="IHA4" s="9" t="s">
        <v>5099</v>
      </c>
      <c r="IHB4" s="9" t="s">
        <v>5099</v>
      </c>
      <c r="IHC4" s="9" t="s">
        <v>5099</v>
      </c>
      <c r="IHD4" s="9" t="s">
        <v>5099</v>
      </c>
      <c r="IHE4" s="9" t="s">
        <v>5102</v>
      </c>
      <c r="IHF4" s="9" t="s">
        <v>5102</v>
      </c>
      <c r="IHG4" s="9" t="s">
        <v>5099</v>
      </c>
      <c r="IHH4" s="9" t="s">
        <v>5111</v>
      </c>
      <c r="IHI4" s="9" t="s">
        <v>5102</v>
      </c>
      <c r="IHJ4" s="9" t="s">
        <v>5113</v>
      </c>
      <c r="IHK4" s="9" t="s">
        <v>5099</v>
      </c>
      <c r="IHL4" s="9" t="s">
        <v>5106</v>
      </c>
      <c r="IHM4" s="9" t="s">
        <v>5208</v>
      </c>
      <c r="IHN4" s="9" t="s">
        <v>5099</v>
      </c>
      <c r="IHO4" s="9" t="s">
        <v>5106</v>
      </c>
      <c r="IHP4" s="9" t="s">
        <v>5099</v>
      </c>
      <c r="IHQ4" s="9" t="s">
        <v>5099</v>
      </c>
      <c r="IHR4" s="9" t="s">
        <v>5106</v>
      </c>
      <c r="IHS4" s="9" t="s">
        <v>5148</v>
      </c>
      <c r="IHT4" s="9" t="s">
        <v>5174</v>
      </c>
      <c r="IHU4" s="9" t="s">
        <v>5148</v>
      </c>
      <c r="IHV4" s="9" t="s">
        <v>5148</v>
      </c>
      <c r="IHW4" s="9" t="s">
        <v>5174</v>
      </c>
      <c r="IHX4" s="9" t="s">
        <v>5174</v>
      </c>
      <c r="IHY4" s="9" t="s">
        <v>5099</v>
      </c>
      <c r="IHZ4" s="9" t="s">
        <v>5099</v>
      </c>
      <c r="IIA4" s="9" t="s">
        <v>5122</v>
      </c>
      <c r="IIB4" s="9" t="s">
        <v>5122</v>
      </c>
      <c r="IIC4" s="9" t="s">
        <v>5102</v>
      </c>
      <c r="IID4" s="9" t="s">
        <v>5138</v>
      </c>
      <c r="IIE4" s="9" t="s">
        <v>5122</v>
      </c>
      <c r="IIF4" s="9" t="s">
        <v>5099</v>
      </c>
      <c r="IIG4" s="9" t="s">
        <v>5106</v>
      </c>
      <c r="IIH4" s="9" t="s">
        <v>5199</v>
      </c>
      <c r="III4" s="9" t="s">
        <v>8416</v>
      </c>
      <c r="IIJ4" s="9" t="s">
        <v>5223</v>
      </c>
      <c r="IIK4" s="9" t="s">
        <v>5122</v>
      </c>
      <c r="IIL4" s="9" t="s">
        <v>5138</v>
      </c>
      <c r="IIM4" s="9" t="s">
        <v>5144</v>
      </c>
      <c r="IIN4" s="9" t="s">
        <v>5122</v>
      </c>
      <c r="IIO4" s="9" t="s">
        <v>5099</v>
      </c>
      <c r="IIP4" s="9" t="s">
        <v>5099</v>
      </c>
      <c r="IIQ4" s="9" t="s">
        <v>5144</v>
      </c>
      <c r="IIR4" s="9" t="s">
        <v>5208</v>
      </c>
      <c r="IIS4" s="9" t="s">
        <v>5099</v>
      </c>
      <c r="IIT4" s="9" t="s">
        <v>5125</v>
      </c>
      <c r="IIU4" s="9" t="s">
        <v>5144</v>
      </c>
      <c r="IIV4" s="9" t="s">
        <v>5102</v>
      </c>
      <c r="IIW4" s="9" t="s">
        <v>5102</v>
      </c>
      <c r="IIX4" s="9" t="s">
        <v>5102</v>
      </c>
      <c r="IIY4" s="9" t="s">
        <v>5099</v>
      </c>
      <c r="IIZ4" s="9" t="s">
        <v>5099</v>
      </c>
      <c r="IJA4" s="9" t="s">
        <v>5106</v>
      </c>
      <c r="IJB4" s="9" t="s">
        <v>5106</v>
      </c>
      <c r="IJC4" s="9" t="s">
        <v>5122</v>
      </c>
      <c r="IJD4" s="9" t="s">
        <v>5144</v>
      </c>
      <c r="IJE4" s="9" t="s">
        <v>5106</v>
      </c>
      <c r="IJF4" s="9" t="s">
        <v>5138</v>
      </c>
      <c r="IJG4" s="9" t="s">
        <v>5102</v>
      </c>
      <c r="IJH4" s="9" t="s">
        <v>5099</v>
      </c>
      <c r="IJI4" s="9" t="s">
        <v>5099</v>
      </c>
      <c r="IJJ4" s="9" t="s">
        <v>5102</v>
      </c>
      <c r="IJK4" s="9" t="s">
        <v>5106</v>
      </c>
      <c r="IJL4" s="9" t="s">
        <v>5102</v>
      </c>
      <c r="IJM4" s="9" t="s">
        <v>5102</v>
      </c>
      <c r="IJN4" s="9" t="s">
        <v>5106</v>
      </c>
      <c r="IJO4" s="9" t="s">
        <v>5108</v>
      </c>
      <c r="IJP4" s="9" t="s">
        <v>5108</v>
      </c>
      <c r="IJQ4" s="9" t="s">
        <v>5099</v>
      </c>
      <c r="IJR4" s="9" t="s">
        <v>5102</v>
      </c>
      <c r="IJS4" s="9" t="s">
        <v>5102</v>
      </c>
      <c r="IJT4" s="9" t="s">
        <v>5102</v>
      </c>
      <c r="IJU4" s="9" t="s">
        <v>5144</v>
      </c>
      <c r="IJV4" s="9" t="s">
        <v>5144</v>
      </c>
      <c r="IJW4" s="9" t="s">
        <v>5106</v>
      </c>
      <c r="IJX4" s="9" t="s">
        <v>5122</v>
      </c>
      <c r="IJY4" s="9" t="s">
        <v>5106</v>
      </c>
      <c r="IJZ4" s="9" t="s">
        <v>5106</v>
      </c>
      <c r="IKA4" s="9" t="s">
        <v>5122</v>
      </c>
      <c r="IKB4" s="9" t="s">
        <v>5102</v>
      </c>
      <c r="IKC4" s="9" t="s">
        <v>5134</v>
      </c>
      <c r="IKD4" s="9" t="s">
        <v>5102</v>
      </c>
      <c r="IKE4" s="9" t="s">
        <v>5138</v>
      </c>
      <c r="IKF4" s="9" t="s">
        <v>5138</v>
      </c>
      <c r="IKG4" s="9" t="s">
        <v>5138</v>
      </c>
      <c r="IKH4" s="9" t="s">
        <v>5160</v>
      </c>
      <c r="IKI4" s="9" t="s">
        <v>5099</v>
      </c>
      <c r="IKJ4" s="9" t="s">
        <v>5099</v>
      </c>
      <c r="IKK4" s="9" t="s">
        <v>5134</v>
      </c>
      <c r="IKL4" s="9" t="s">
        <v>5106</v>
      </c>
      <c r="IKM4" s="9" t="s">
        <v>5138</v>
      </c>
      <c r="IKN4" s="9" t="s">
        <v>5122</v>
      </c>
      <c r="IKO4" s="9" t="s">
        <v>5125</v>
      </c>
      <c r="IKP4" s="9" t="s">
        <v>5125</v>
      </c>
      <c r="IKQ4" s="9" t="s">
        <v>5198</v>
      </c>
      <c r="IKR4" s="9" t="s">
        <v>5168</v>
      </c>
      <c r="IKS4" s="9" t="s">
        <v>5102</v>
      </c>
      <c r="IKT4" s="9" t="s">
        <v>5102</v>
      </c>
      <c r="IKU4" s="9" t="s">
        <v>5099</v>
      </c>
      <c r="IKV4" s="9" t="s">
        <v>5102</v>
      </c>
      <c r="IKW4" s="9" t="s">
        <v>5099</v>
      </c>
      <c r="IKX4" s="9" t="s">
        <v>5122</v>
      </c>
      <c r="IKY4" s="9" t="s">
        <v>5101</v>
      </c>
      <c r="IKZ4" s="9" t="s">
        <v>5131</v>
      </c>
      <c r="ILA4" s="9" t="s">
        <v>5099</v>
      </c>
      <c r="ILB4" s="9" t="s">
        <v>5099</v>
      </c>
      <c r="ILC4" s="9" t="s">
        <v>5099</v>
      </c>
      <c r="ILD4" s="9" t="s">
        <v>5099</v>
      </c>
      <c r="ILE4" s="9" t="s">
        <v>5099</v>
      </c>
      <c r="ILF4" s="9" t="s">
        <v>5102</v>
      </c>
      <c r="ILG4" s="9" t="s">
        <v>5102</v>
      </c>
      <c r="ILH4" s="9" t="s">
        <v>5101</v>
      </c>
      <c r="ILI4" s="9" t="s">
        <v>5099</v>
      </c>
      <c r="ILJ4" s="9" t="s">
        <v>5122</v>
      </c>
      <c r="ILK4" s="9" t="s">
        <v>5099</v>
      </c>
      <c r="ILL4" s="9" t="s">
        <v>5140</v>
      </c>
      <c r="ILM4" s="9" t="s">
        <v>5102</v>
      </c>
      <c r="ILN4" s="9" t="s">
        <v>5169</v>
      </c>
      <c r="ILO4" s="9" t="s">
        <v>5099</v>
      </c>
      <c r="ILP4" s="9" t="s">
        <v>5140</v>
      </c>
      <c r="ILQ4" s="9" t="s">
        <v>5110</v>
      </c>
      <c r="ILR4" s="9" t="s">
        <v>5099</v>
      </c>
      <c r="ILS4" s="9" t="s">
        <v>5203</v>
      </c>
      <c r="ILT4" s="9" t="s">
        <v>5138</v>
      </c>
      <c r="ILU4" s="9" t="s">
        <v>5099</v>
      </c>
      <c r="ILV4" s="9" t="s">
        <v>5099</v>
      </c>
      <c r="ILW4" s="9" t="s">
        <v>721</v>
      </c>
      <c r="ILX4" s="9" t="s">
        <v>5099</v>
      </c>
      <c r="ILY4" s="9" t="s">
        <v>5099</v>
      </c>
      <c r="ILZ4" s="9" t="s">
        <v>9176</v>
      </c>
      <c r="IMA4" s="9" t="s">
        <v>5099</v>
      </c>
      <c r="IMB4" s="9" t="s">
        <v>5099</v>
      </c>
      <c r="IMC4" s="9" t="s">
        <v>5099</v>
      </c>
      <c r="IMD4" s="9" t="s">
        <v>5099</v>
      </c>
      <c r="IME4" s="9" t="s">
        <v>5136</v>
      </c>
      <c r="IMF4" s="9" t="s">
        <v>5122</v>
      </c>
      <c r="IMG4" s="9" t="s">
        <v>5099</v>
      </c>
      <c r="IMH4" s="9" t="s">
        <v>5102</v>
      </c>
      <c r="IMI4" s="9" t="s">
        <v>5134</v>
      </c>
      <c r="IMJ4" s="9" t="s">
        <v>5199</v>
      </c>
      <c r="IMK4" s="9" t="s">
        <v>5122</v>
      </c>
      <c r="IML4" s="9" t="s">
        <v>5122</v>
      </c>
      <c r="IMM4" s="9" t="s">
        <v>5099</v>
      </c>
      <c r="IMN4" s="9" t="s">
        <v>5099</v>
      </c>
      <c r="IMO4" s="9" t="s">
        <v>5106</v>
      </c>
      <c r="IMP4" s="9" t="s">
        <v>5099</v>
      </c>
      <c r="IMQ4" s="9" t="s">
        <v>5125</v>
      </c>
      <c r="IMR4" s="9" t="s">
        <v>5099</v>
      </c>
      <c r="IMS4" s="9" t="s">
        <v>5099</v>
      </c>
      <c r="IMT4" s="9" t="s">
        <v>5140</v>
      </c>
      <c r="IMU4" s="9" t="s">
        <v>5144</v>
      </c>
      <c r="IMV4" s="9" t="s">
        <v>5099</v>
      </c>
      <c r="IMW4" s="9" t="s">
        <v>5168</v>
      </c>
      <c r="IMX4" s="9" t="s">
        <v>5099</v>
      </c>
      <c r="IMY4" s="9" t="s">
        <v>5099</v>
      </c>
      <c r="IMZ4" s="9" t="s">
        <v>5099</v>
      </c>
      <c r="INA4" s="9" t="s">
        <v>5144</v>
      </c>
      <c r="INB4" s="9" t="s">
        <v>5099</v>
      </c>
      <c r="INC4" s="9" t="s">
        <v>5167</v>
      </c>
      <c r="IND4" s="9" t="s">
        <v>5099</v>
      </c>
      <c r="INE4" s="9" t="s">
        <v>5099</v>
      </c>
      <c r="INF4" s="9" t="s">
        <v>5099</v>
      </c>
      <c r="ING4" s="9" t="s">
        <v>5125</v>
      </c>
      <c r="INH4" s="9" t="s">
        <v>5125</v>
      </c>
      <c r="INI4" s="9" t="s">
        <v>5122</v>
      </c>
      <c r="INJ4" s="9" t="s">
        <v>5134</v>
      </c>
      <c r="INK4" s="9" t="s">
        <v>5134</v>
      </c>
      <c r="INL4" s="9" t="s">
        <v>5102</v>
      </c>
      <c r="INM4" s="9" t="s">
        <v>5099</v>
      </c>
      <c r="INN4" s="9" t="s">
        <v>5099</v>
      </c>
      <c r="INO4" s="9" t="s">
        <v>5099</v>
      </c>
      <c r="INP4" s="9" t="s">
        <v>5099</v>
      </c>
      <c r="INQ4" s="9" t="s">
        <v>2239</v>
      </c>
      <c r="INR4" s="9" t="s">
        <v>5122</v>
      </c>
      <c r="INS4" s="9" t="s">
        <v>5134</v>
      </c>
      <c r="INT4" s="9" t="s">
        <v>5099</v>
      </c>
      <c r="INU4" s="9" t="s">
        <v>5138</v>
      </c>
      <c r="INV4" s="9" t="s">
        <v>5101</v>
      </c>
      <c r="INW4" s="9" t="s">
        <v>5102</v>
      </c>
      <c r="INX4" s="9" t="s">
        <v>5144</v>
      </c>
      <c r="INY4" s="9" t="s">
        <v>5099</v>
      </c>
      <c r="INZ4" s="9" t="s">
        <v>5099</v>
      </c>
      <c r="IOA4" s="9" t="s">
        <v>5099</v>
      </c>
      <c r="IOB4" s="9" t="s">
        <v>5099</v>
      </c>
      <c r="IOC4" s="9" t="s">
        <v>5140</v>
      </c>
      <c r="IOD4" s="9" t="s">
        <v>5106</v>
      </c>
      <c r="IOE4" s="9" t="s">
        <v>5122</v>
      </c>
      <c r="IOF4" s="9" t="s">
        <v>5099</v>
      </c>
      <c r="IOG4" s="9" t="s">
        <v>5118</v>
      </c>
      <c r="IOH4" s="9" t="s">
        <v>5123</v>
      </c>
      <c r="IOI4" s="9" t="s">
        <v>5099</v>
      </c>
      <c r="IOJ4" s="9" t="s">
        <v>5218</v>
      </c>
      <c r="IOK4" s="9" t="s">
        <v>5138</v>
      </c>
      <c r="IOL4" s="9" t="s">
        <v>5138</v>
      </c>
      <c r="IOM4" s="9" t="s">
        <v>5223</v>
      </c>
      <c r="ION4" s="9" t="s">
        <v>5223</v>
      </c>
      <c r="IOO4" s="9" t="s">
        <v>5099</v>
      </c>
      <c r="IOP4" s="9" t="s">
        <v>5144</v>
      </c>
      <c r="IOQ4" s="9" t="s">
        <v>5102</v>
      </c>
      <c r="IOR4" s="9" t="s">
        <v>5099</v>
      </c>
      <c r="IOS4" s="9" t="s">
        <v>5138</v>
      </c>
      <c r="IOT4" s="9" t="s">
        <v>5167</v>
      </c>
      <c r="IOU4" s="9" t="s">
        <v>5108</v>
      </c>
      <c r="IOV4" s="9" t="s">
        <v>5102</v>
      </c>
      <c r="IOW4" s="9" t="s">
        <v>5102</v>
      </c>
      <c r="IOX4" s="9" t="s">
        <v>5099</v>
      </c>
      <c r="IOY4" s="9" t="s">
        <v>5138</v>
      </c>
      <c r="IOZ4" s="9" t="s">
        <v>5138</v>
      </c>
      <c r="IPA4" s="9" t="s">
        <v>5106</v>
      </c>
      <c r="IPB4" s="9" t="s">
        <v>5173</v>
      </c>
      <c r="IPC4" s="9" t="s">
        <v>5173</v>
      </c>
      <c r="IPD4" s="9" t="s">
        <v>5173</v>
      </c>
      <c r="IPE4" s="9" t="s">
        <v>5106</v>
      </c>
      <c r="IPF4" s="9" t="s">
        <v>5099</v>
      </c>
      <c r="IPG4" s="9" t="s">
        <v>5102</v>
      </c>
      <c r="IPH4" s="9" t="s">
        <v>5158</v>
      </c>
      <c r="IPI4" s="9" t="s">
        <v>5122</v>
      </c>
      <c r="IPJ4" s="9" t="s">
        <v>5102</v>
      </c>
      <c r="IPK4" s="9" t="s">
        <v>5122</v>
      </c>
      <c r="IPL4" s="9" t="s">
        <v>5122</v>
      </c>
      <c r="IPM4" s="9" t="s">
        <v>5122</v>
      </c>
      <c r="IPN4" s="9" t="s">
        <v>5099</v>
      </c>
      <c r="IPO4" s="9" t="s">
        <v>5099</v>
      </c>
      <c r="IPP4" s="9" t="s">
        <v>5176</v>
      </c>
      <c r="IPQ4" s="9" t="s">
        <v>5140</v>
      </c>
      <c r="IPR4" s="9" t="s">
        <v>5174</v>
      </c>
      <c r="IPS4" s="9" t="s">
        <v>2239</v>
      </c>
      <c r="IPT4" s="9" t="s">
        <v>5173</v>
      </c>
      <c r="IPU4" s="9" t="s">
        <v>5099</v>
      </c>
      <c r="IPV4" s="9" t="s">
        <v>5203</v>
      </c>
      <c r="IPW4" s="9" t="s">
        <v>5106</v>
      </c>
      <c r="IPX4" s="9" t="s">
        <v>5102</v>
      </c>
      <c r="IPY4" s="9" t="s">
        <v>5099</v>
      </c>
      <c r="IPZ4" s="9" t="s">
        <v>5099</v>
      </c>
      <c r="IQA4" s="9" t="s">
        <v>5099</v>
      </c>
      <c r="IQB4" s="9" t="s">
        <v>9175</v>
      </c>
      <c r="IQC4" s="9" t="s">
        <v>5108</v>
      </c>
      <c r="IQD4" s="9" t="s">
        <v>5179</v>
      </c>
      <c r="IQE4" s="9" t="s">
        <v>2239</v>
      </c>
      <c r="IQF4" s="9" t="s">
        <v>2239</v>
      </c>
      <c r="IQG4" s="9" t="s">
        <v>5099</v>
      </c>
      <c r="IQH4" s="9" t="s">
        <v>5195</v>
      </c>
      <c r="IQI4" s="9" t="s">
        <v>5195</v>
      </c>
      <c r="IQJ4" s="9" t="s">
        <v>5108</v>
      </c>
      <c r="IQK4" s="9" t="s">
        <v>5108</v>
      </c>
      <c r="IQL4" s="9" t="s">
        <v>5108</v>
      </c>
      <c r="IQM4" s="9" t="s">
        <v>5108</v>
      </c>
      <c r="IQN4" s="9" t="s">
        <v>5108</v>
      </c>
      <c r="IQO4" s="9" t="s">
        <v>5108</v>
      </c>
      <c r="IQP4" s="9" t="s">
        <v>5108</v>
      </c>
      <c r="IQQ4" s="9" t="s">
        <v>5108</v>
      </c>
      <c r="IQR4" s="9" t="s">
        <v>5108</v>
      </c>
      <c r="IQS4" s="9" t="s">
        <v>5108</v>
      </c>
      <c r="IQT4" s="9" t="s">
        <v>5108</v>
      </c>
      <c r="IQU4" s="9" t="s">
        <v>5108</v>
      </c>
      <c r="IQV4" s="9" t="s">
        <v>5099</v>
      </c>
      <c r="IQW4" s="9" t="s">
        <v>5099</v>
      </c>
      <c r="IQX4" s="9" t="s">
        <v>5108</v>
      </c>
      <c r="IQY4" s="9" t="s">
        <v>5099</v>
      </c>
      <c r="IQZ4" s="9" t="s">
        <v>5102</v>
      </c>
      <c r="IRA4" s="9" t="s">
        <v>5102</v>
      </c>
      <c r="IRB4" s="9" t="s">
        <v>5218</v>
      </c>
      <c r="IRC4" s="9" t="s">
        <v>5218</v>
      </c>
      <c r="IRD4" s="9" t="s">
        <v>5108</v>
      </c>
      <c r="IRE4" s="9" t="s">
        <v>5106</v>
      </c>
      <c r="IRF4" s="9" t="s">
        <v>5102</v>
      </c>
      <c r="IRG4" s="9" t="s">
        <v>5102</v>
      </c>
      <c r="IRH4" s="9" t="s">
        <v>5106</v>
      </c>
      <c r="IRI4" s="9" t="s">
        <v>5106</v>
      </c>
      <c r="IRJ4" s="9" t="s">
        <v>5130</v>
      </c>
      <c r="IRK4" s="9" t="s">
        <v>5102</v>
      </c>
      <c r="IRL4" s="9" t="s">
        <v>5099</v>
      </c>
      <c r="IRM4" s="9" t="s">
        <v>5122</v>
      </c>
      <c r="IRN4" s="9" t="s">
        <v>5122</v>
      </c>
      <c r="IRO4" s="9" t="s">
        <v>5122</v>
      </c>
      <c r="IRP4" s="9" t="s">
        <v>5122</v>
      </c>
      <c r="IRQ4" s="9" t="s">
        <v>5140</v>
      </c>
      <c r="IRR4" s="9" t="s">
        <v>5119</v>
      </c>
      <c r="IRS4" s="9" t="s">
        <v>5138</v>
      </c>
      <c r="IRT4" s="9" t="s">
        <v>5106</v>
      </c>
      <c r="IRU4" s="9" t="s">
        <v>5102</v>
      </c>
      <c r="IRV4" s="9" t="s">
        <v>5106</v>
      </c>
      <c r="IRW4" s="9" t="s">
        <v>5102</v>
      </c>
      <c r="IRX4" s="9" t="s">
        <v>5102</v>
      </c>
      <c r="IRY4" s="9" t="s">
        <v>5138</v>
      </c>
      <c r="IRZ4" s="9" t="s">
        <v>5138</v>
      </c>
      <c r="ISA4" s="9" t="s">
        <v>5099</v>
      </c>
      <c r="ISB4" s="9" t="s">
        <v>5099</v>
      </c>
      <c r="ISC4" s="9" t="s">
        <v>5122</v>
      </c>
      <c r="ISD4" s="9" t="s">
        <v>5099</v>
      </c>
      <c r="ISE4" s="9" t="s">
        <v>5099</v>
      </c>
      <c r="ISF4" s="9" t="s">
        <v>5138</v>
      </c>
      <c r="ISG4" s="9" t="s">
        <v>5106</v>
      </c>
      <c r="ISH4" s="9" t="s">
        <v>5102</v>
      </c>
      <c r="ISI4" s="9" t="s">
        <v>5102</v>
      </c>
      <c r="ISJ4" s="9" t="s">
        <v>5144</v>
      </c>
      <c r="ISK4" s="9" t="s">
        <v>5138</v>
      </c>
      <c r="ISL4" s="9" t="s">
        <v>5119</v>
      </c>
      <c r="ISM4" s="9" t="s">
        <v>5102</v>
      </c>
      <c r="ISN4" s="9" t="s">
        <v>5138</v>
      </c>
      <c r="ISO4" s="9" t="s">
        <v>5138</v>
      </c>
      <c r="ISP4" s="9" t="s">
        <v>5122</v>
      </c>
      <c r="ISQ4" s="9" t="s">
        <v>5108</v>
      </c>
      <c r="ISR4" s="9" t="s">
        <v>5108</v>
      </c>
      <c r="ISS4" s="9" t="s">
        <v>2239</v>
      </c>
      <c r="IST4" s="9" t="s">
        <v>2239</v>
      </c>
      <c r="ISU4" s="9" t="s">
        <v>2239</v>
      </c>
      <c r="ISV4" s="9" t="s">
        <v>2239</v>
      </c>
      <c r="ISW4" s="9" t="s">
        <v>5099</v>
      </c>
      <c r="ISX4" s="9" t="s">
        <v>5099</v>
      </c>
      <c r="ISY4" s="9" t="s">
        <v>5099</v>
      </c>
      <c r="ISZ4" s="9" t="s">
        <v>5138</v>
      </c>
      <c r="ITA4" s="9" t="s">
        <v>5099</v>
      </c>
      <c r="ITB4" s="9" t="s">
        <v>5099</v>
      </c>
      <c r="ITC4" s="9" t="s">
        <v>5102</v>
      </c>
      <c r="ITD4" s="9" t="s">
        <v>5122</v>
      </c>
      <c r="ITE4" s="9" t="s">
        <v>5122</v>
      </c>
      <c r="ITF4" s="9" t="s">
        <v>5099</v>
      </c>
      <c r="ITG4" s="9" t="s">
        <v>5123</v>
      </c>
      <c r="ITH4" s="9" t="s">
        <v>5123</v>
      </c>
      <c r="ITI4" s="9" t="s">
        <v>5099</v>
      </c>
      <c r="ITJ4" s="9" t="s">
        <v>5099</v>
      </c>
      <c r="ITK4" s="9" t="s">
        <v>5099</v>
      </c>
      <c r="ITL4" s="9" t="s">
        <v>5099</v>
      </c>
      <c r="ITM4" s="9" t="s">
        <v>5099</v>
      </c>
      <c r="ITN4" s="9" t="s">
        <v>5179</v>
      </c>
      <c r="ITO4" s="9" t="s">
        <v>5099</v>
      </c>
      <c r="ITP4" s="9" t="s">
        <v>5106</v>
      </c>
      <c r="ITQ4" s="9" t="s">
        <v>5099</v>
      </c>
      <c r="ITR4" s="9" t="s">
        <v>5099</v>
      </c>
      <c r="ITS4" s="9" t="s">
        <v>5099</v>
      </c>
      <c r="ITT4" s="9" t="s">
        <v>5099</v>
      </c>
      <c r="ITU4" s="9" t="s">
        <v>5139</v>
      </c>
      <c r="ITV4" s="9" t="s">
        <v>5156</v>
      </c>
      <c r="ITW4" s="9" t="s">
        <v>5099</v>
      </c>
      <c r="ITX4" s="9" t="s">
        <v>5144</v>
      </c>
      <c r="ITY4" s="9" t="s">
        <v>5099</v>
      </c>
      <c r="ITZ4" s="9" t="s">
        <v>5144</v>
      </c>
      <c r="IUA4" s="9" t="s">
        <v>5099</v>
      </c>
      <c r="IUB4" s="9" t="s">
        <v>5099</v>
      </c>
      <c r="IUC4" s="9" t="s">
        <v>5099</v>
      </c>
      <c r="IUD4" s="9" t="s">
        <v>5131</v>
      </c>
      <c r="IUE4" s="9" t="s">
        <v>5133</v>
      </c>
      <c r="IUF4" s="9" t="s">
        <v>5099</v>
      </c>
      <c r="IUG4" s="9" t="s">
        <v>5181</v>
      </c>
      <c r="IUH4" s="9" t="s">
        <v>5190</v>
      </c>
      <c r="IUI4" s="9" t="s">
        <v>5119</v>
      </c>
      <c r="IUJ4" s="9" t="s">
        <v>5099</v>
      </c>
      <c r="IUK4" s="9" t="s">
        <v>5102</v>
      </c>
      <c r="IUL4" s="9" t="s">
        <v>5139</v>
      </c>
      <c r="IUM4" s="9" t="s">
        <v>5102</v>
      </c>
      <c r="IUN4" s="9" t="s">
        <v>5099</v>
      </c>
      <c r="IUO4" s="9" t="s">
        <v>5111</v>
      </c>
      <c r="IUP4" s="9" t="s">
        <v>5099</v>
      </c>
      <c r="IUQ4" s="9" t="s">
        <v>5110</v>
      </c>
      <c r="IUR4" s="9" t="s">
        <v>5122</v>
      </c>
      <c r="IUS4" s="9" t="s">
        <v>5144</v>
      </c>
      <c r="IUT4" s="9" t="s">
        <v>5102</v>
      </c>
      <c r="IUU4" s="9" t="s">
        <v>5099</v>
      </c>
      <c r="IUV4" s="9" t="s">
        <v>5102</v>
      </c>
      <c r="IUW4" s="9" t="s">
        <v>5099</v>
      </c>
      <c r="IUX4" s="9" t="s">
        <v>5099</v>
      </c>
      <c r="IUY4" s="9" t="s">
        <v>5106</v>
      </c>
      <c r="IUZ4" s="9" t="s">
        <v>5106</v>
      </c>
      <c r="IVA4" s="9" t="s">
        <v>5138</v>
      </c>
      <c r="IVB4" s="9" t="s">
        <v>5203</v>
      </c>
      <c r="IVC4" s="9" t="s">
        <v>5102</v>
      </c>
      <c r="IVD4" s="9" t="s">
        <v>5102</v>
      </c>
      <c r="IVE4" s="9" t="s">
        <v>5102</v>
      </c>
      <c r="IVF4" s="9" t="s">
        <v>5102</v>
      </c>
      <c r="IVG4" s="9" t="s">
        <v>5102</v>
      </c>
      <c r="IVH4" s="9" t="s">
        <v>5102</v>
      </c>
      <c r="IVI4" s="9" t="s">
        <v>5102</v>
      </c>
      <c r="IVJ4" s="9" t="s">
        <v>5102</v>
      </c>
      <c r="IVK4" s="9" t="s">
        <v>5106</v>
      </c>
      <c r="IVL4" s="9" t="s">
        <v>5106</v>
      </c>
      <c r="IVM4" s="9" t="s">
        <v>5106</v>
      </c>
      <c r="IVN4" s="9" t="s">
        <v>5099</v>
      </c>
      <c r="IVO4" s="9" t="s">
        <v>5099</v>
      </c>
      <c r="IVP4" s="9" t="s">
        <v>5099</v>
      </c>
      <c r="IVQ4" s="9" t="s">
        <v>5099</v>
      </c>
      <c r="IVR4" s="9" t="s">
        <v>5099</v>
      </c>
      <c r="IVS4" s="9" t="s">
        <v>5106</v>
      </c>
      <c r="IVT4" s="9" t="s">
        <v>5144</v>
      </c>
      <c r="IVU4" s="9" t="s">
        <v>5144</v>
      </c>
      <c r="IVV4" s="9" t="s">
        <v>5122</v>
      </c>
      <c r="IVW4" s="9" t="s">
        <v>5106</v>
      </c>
      <c r="IVX4" s="9" t="s">
        <v>5214</v>
      </c>
      <c r="IVY4" s="9" t="s">
        <v>5214</v>
      </c>
      <c r="IVZ4" s="9" t="s">
        <v>5214</v>
      </c>
      <c r="IWA4" s="9" t="s">
        <v>5099</v>
      </c>
      <c r="IWB4" s="9" t="s">
        <v>5099</v>
      </c>
      <c r="IWC4" s="9" t="s">
        <v>5106</v>
      </c>
      <c r="IWD4" s="9" t="s">
        <v>5106</v>
      </c>
      <c r="IWE4" s="9" t="s">
        <v>5138</v>
      </c>
      <c r="IWF4" s="9" t="s">
        <v>5102</v>
      </c>
      <c r="IWG4" s="9" t="s">
        <v>5099</v>
      </c>
      <c r="IWH4" s="9" t="s">
        <v>5106</v>
      </c>
      <c r="IWI4" s="9" t="s">
        <v>5102</v>
      </c>
      <c r="IWJ4" s="9" t="s">
        <v>5099</v>
      </c>
      <c r="IWK4" s="9" t="s">
        <v>5102</v>
      </c>
      <c r="IWL4" s="9" t="s">
        <v>9181</v>
      </c>
      <c r="IWM4" s="9" t="s">
        <v>5099</v>
      </c>
      <c r="IWN4" s="9" t="s">
        <v>5099</v>
      </c>
      <c r="IWO4" s="9" t="s">
        <v>5099</v>
      </c>
      <c r="IWP4" s="9" t="s">
        <v>5099</v>
      </c>
      <c r="IWQ4" s="9" t="s">
        <v>5099</v>
      </c>
      <c r="IWR4" s="9" t="s">
        <v>5099</v>
      </c>
      <c r="IWS4" s="9" t="s">
        <v>5102</v>
      </c>
      <c r="IWT4" s="9" t="s">
        <v>5106</v>
      </c>
      <c r="IWU4" s="9" t="s">
        <v>5102</v>
      </c>
      <c r="IWV4" s="9" t="s">
        <v>5102</v>
      </c>
      <c r="IWW4" s="9" t="s">
        <v>5099</v>
      </c>
      <c r="IWX4" s="9" t="s">
        <v>5106</v>
      </c>
      <c r="IWY4" s="9" t="s">
        <v>5106</v>
      </c>
      <c r="IWZ4" s="9" t="s">
        <v>5106</v>
      </c>
      <c r="IXA4" s="9" t="s">
        <v>5106</v>
      </c>
      <c r="IXB4" s="9" t="s">
        <v>5099</v>
      </c>
      <c r="IXC4" s="9" t="s">
        <v>5106</v>
      </c>
      <c r="IXD4" s="9" t="s">
        <v>5099</v>
      </c>
      <c r="IXE4" s="9" t="s">
        <v>5106</v>
      </c>
      <c r="IXF4" s="9" t="s">
        <v>5106</v>
      </c>
      <c r="IXG4" s="9" t="s">
        <v>5106</v>
      </c>
      <c r="IXH4" s="9" t="s">
        <v>5132</v>
      </c>
      <c r="IXI4" s="9" t="s">
        <v>5102</v>
      </c>
      <c r="IXJ4" s="9" t="s">
        <v>5099</v>
      </c>
      <c r="IXK4" s="9" t="s">
        <v>5099</v>
      </c>
      <c r="IXL4" s="9" t="s">
        <v>5099</v>
      </c>
      <c r="IXM4" s="9" t="s">
        <v>5099</v>
      </c>
      <c r="IXN4" s="9" t="s">
        <v>5099</v>
      </c>
      <c r="IXO4" s="9" t="s">
        <v>5106</v>
      </c>
      <c r="IXP4" s="9" t="s">
        <v>5099</v>
      </c>
      <c r="IXQ4" s="9" t="s">
        <v>5099</v>
      </c>
      <c r="IXR4" s="9" t="s">
        <v>5102</v>
      </c>
      <c r="IXS4" s="9" t="s">
        <v>5102</v>
      </c>
      <c r="IXT4" s="9" t="s">
        <v>5106</v>
      </c>
      <c r="IXU4" s="9" t="s">
        <v>5099</v>
      </c>
      <c r="IXV4" s="9" t="s">
        <v>5104</v>
      </c>
      <c r="IXW4" s="9" t="s">
        <v>5102</v>
      </c>
      <c r="IXX4" s="9" t="s">
        <v>5099</v>
      </c>
      <c r="IXY4" s="9" t="s">
        <v>5099</v>
      </c>
      <c r="IXZ4" s="9" t="s">
        <v>5099</v>
      </c>
      <c r="IYA4" s="9" t="s">
        <v>5099</v>
      </c>
      <c r="IYB4" s="9" t="s">
        <v>5099</v>
      </c>
      <c r="IYC4" s="9" t="s">
        <v>5099</v>
      </c>
      <c r="IYD4" s="9" t="s">
        <v>5099</v>
      </c>
      <c r="IYE4" s="9" t="s">
        <v>5099</v>
      </c>
      <c r="IYF4" s="9" t="s">
        <v>5099</v>
      </c>
      <c r="IYG4" s="9" t="s">
        <v>5102</v>
      </c>
      <c r="IYH4" s="9" t="s">
        <v>5102</v>
      </c>
      <c r="IYI4" s="9" t="s">
        <v>5102</v>
      </c>
      <c r="IYJ4" s="9" t="s">
        <v>5106</v>
      </c>
      <c r="IYK4" s="9" t="s">
        <v>5099</v>
      </c>
      <c r="IYL4" s="9" t="s">
        <v>5144</v>
      </c>
      <c r="IYM4" s="9" t="s">
        <v>5099</v>
      </c>
      <c r="IYN4" s="9" t="s">
        <v>5106</v>
      </c>
      <c r="IYO4" s="9" t="s">
        <v>5192</v>
      </c>
      <c r="IYP4" s="9" t="s">
        <v>5219</v>
      </c>
      <c r="IYQ4" s="9" t="s">
        <v>5099</v>
      </c>
      <c r="IYR4" s="9" t="s">
        <v>5122</v>
      </c>
      <c r="IYS4" s="9" t="s">
        <v>5099</v>
      </c>
      <c r="IYT4" s="9" t="s">
        <v>5210</v>
      </c>
      <c r="IYU4" s="9" t="s">
        <v>5216</v>
      </c>
      <c r="IYV4" s="9" t="s">
        <v>5122</v>
      </c>
      <c r="IYW4" s="9" t="s">
        <v>5122</v>
      </c>
      <c r="IYX4" s="9" t="s">
        <v>5181</v>
      </c>
      <c r="IYY4" s="9" t="s">
        <v>5122</v>
      </c>
      <c r="IYZ4" s="9" t="s">
        <v>5204</v>
      </c>
      <c r="IZA4" s="9" t="s">
        <v>5102</v>
      </c>
      <c r="IZB4" s="9" t="s">
        <v>5099</v>
      </c>
      <c r="IZC4" s="9" t="s">
        <v>5102</v>
      </c>
      <c r="IZD4" s="9" t="s">
        <v>5210</v>
      </c>
      <c r="IZE4" s="9" t="s">
        <v>5099</v>
      </c>
      <c r="IZF4" s="9" t="s">
        <v>5122</v>
      </c>
      <c r="IZG4" s="9" t="s">
        <v>5122</v>
      </c>
      <c r="IZH4" s="9" t="s">
        <v>5106</v>
      </c>
      <c r="IZI4" s="9" t="s">
        <v>5122</v>
      </c>
      <c r="IZJ4" s="9" t="s">
        <v>5099</v>
      </c>
      <c r="IZK4" s="9" t="s">
        <v>5214</v>
      </c>
      <c r="IZL4" s="9" t="s">
        <v>5106</v>
      </c>
      <c r="IZM4" s="9" t="s">
        <v>5139</v>
      </c>
      <c r="IZN4" s="9" t="s">
        <v>5099</v>
      </c>
      <c r="IZO4" s="9" t="s">
        <v>5099</v>
      </c>
      <c r="IZP4" s="9" t="s">
        <v>5099</v>
      </c>
      <c r="IZQ4" s="9" t="s">
        <v>5108</v>
      </c>
      <c r="IZR4" s="9" t="s">
        <v>5099</v>
      </c>
      <c r="IZS4" s="9" t="s">
        <v>5223</v>
      </c>
      <c r="IZT4" s="9" t="s">
        <v>5223</v>
      </c>
      <c r="IZU4" s="9" t="s">
        <v>5099</v>
      </c>
      <c r="IZV4" s="9" t="s">
        <v>5102</v>
      </c>
      <c r="IZW4" s="9" t="s">
        <v>5101</v>
      </c>
      <c r="IZX4" s="9" t="s">
        <v>5192</v>
      </c>
      <c r="IZY4" s="9" t="s">
        <v>5122</v>
      </c>
      <c r="IZZ4" s="9" t="s">
        <v>5099</v>
      </c>
      <c r="JAA4" s="9" t="s">
        <v>5099</v>
      </c>
      <c r="JAB4" s="9" t="s">
        <v>5102</v>
      </c>
      <c r="JAC4" s="9" t="s">
        <v>5106</v>
      </c>
      <c r="JAD4" s="9" t="s">
        <v>5099</v>
      </c>
      <c r="JAE4" s="9" t="s">
        <v>5108</v>
      </c>
      <c r="JAF4" s="9" t="s">
        <v>5111</v>
      </c>
      <c r="JAG4" s="9" t="s">
        <v>5102</v>
      </c>
      <c r="JAH4" s="9" t="s">
        <v>5099</v>
      </c>
      <c r="JAI4" s="9" t="s">
        <v>5125</v>
      </c>
      <c r="JAJ4" s="9" t="s">
        <v>5099</v>
      </c>
      <c r="JAK4" s="9" t="s">
        <v>5106</v>
      </c>
      <c r="JAL4" s="9" t="s">
        <v>5131</v>
      </c>
      <c r="JAM4" s="9" t="s">
        <v>5203</v>
      </c>
      <c r="JAN4" s="9" t="s">
        <v>5203</v>
      </c>
      <c r="JAO4" s="9" t="s">
        <v>5111</v>
      </c>
      <c r="JAP4" s="9" t="s">
        <v>5099</v>
      </c>
      <c r="JAQ4" s="9" t="s">
        <v>5106</v>
      </c>
      <c r="JAR4" s="9" t="s">
        <v>5099</v>
      </c>
      <c r="JAS4" s="9" t="s">
        <v>5099</v>
      </c>
      <c r="JAT4" s="9" t="s">
        <v>5099</v>
      </c>
      <c r="JAU4" s="9" t="s">
        <v>5102</v>
      </c>
      <c r="JAV4" s="9" t="s">
        <v>5199</v>
      </c>
      <c r="JAW4" s="9" t="s">
        <v>5160</v>
      </c>
      <c r="JAX4" s="9" t="s">
        <v>5138</v>
      </c>
      <c r="JAY4" s="9" t="s">
        <v>5140</v>
      </c>
      <c r="JAZ4" s="9" t="s">
        <v>5185</v>
      </c>
      <c r="JBA4" s="9" t="s">
        <v>5140</v>
      </c>
      <c r="JBB4" s="9" t="s">
        <v>5134</v>
      </c>
      <c r="JBC4" s="9" t="s">
        <v>5122</v>
      </c>
      <c r="JBD4" s="9" t="s">
        <v>5134</v>
      </c>
      <c r="JBE4" s="9" t="s">
        <v>5144</v>
      </c>
      <c r="JBF4" s="9" t="s">
        <v>5140</v>
      </c>
      <c r="JBG4" s="9" t="s">
        <v>5134</v>
      </c>
      <c r="JBH4" s="9" t="s">
        <v>5134</v>
      </c>
      <c r="JBI4" s="9" t="s">
        <v>9182</v>
      </c>
      <c r="JBJ4" s="9" t="s">
        <v>5144</v>
      </c>
      <c r="JBK4" s="9" t="s">
        <v>5134</v>
      </c>
      <c r="JBL4" s="9" t="s">
        <v>5160</v>
      </c>
      <c r="JBM4" s="9" t="s">
        <v>5099</v>
      </c>
      <c r="JBN4" s="9" t="s">
        <v>5122</v>
      </c>
      <c r="JBO4" s="9" t="s">
        <v>5138</v>
      </c>
      <c r="JBP4" s="9" t="s">
        <v>5144</v>
      </c>
      <c r="JBQ4" s="9" t="s">
        <v>5122</v>
      </c>
      <c r="JBR4" s="9" t="s">
        <v>5144</v>
      </c>
      <c r="JBS4" s="9" t="s">
        <v>5119</v>
      </c>
      <c r="JBT4" s="9" t="s">
        <v>5138</v>
      </c>
      <c r="JBU4" s="9" t="s">
        <v>5099</v>
      </c>
      <c r="JBV4" s="9" t="s">
        <v>5106</v>
      </c>
      <c r="JBW4" s="9" t="s">
        <v>5140</v>
      </c>
      <c r="JBX4" s="9" t="s">
        <v>5099</v>
      </c>
      <c r="JBY4" s="9" t="s">
        <v>5099</v>
      </c>
      <c r="JBZ4" s="9" t="s">
        <v>5099</v>
      </c>
      <c r="JCA4" s="9" t="s">
        <v>5099</v>
      </c>
      <c r="JCB4" s="9" t="s">
        <v>5099</v>
      </c>
      <c r="JCC4" s="9" t="s">
        <v>5099</v>
      </c>
      <c r="JCD4" s="9" t="s">
        <v>5099</v>
      </c>
      <c r="JCE4" s="9" t="s">
        <v>5170</v>
      </c>
      <c r="JCF4" s="9" t="s">
        <v>5099</v>
      </c>
      <c r="JCG4" s="9" t="s">
        <v>5099</v>
      </c>
      <c r="JCH4" s="9" t="s">
        <v>5099</v>
      </c>
      <c r="JCI4" s="9" t="s">
        <v>5099</v>
      </c>
      <c r="JCJ4" s="9" t="s">
        <v>5099</v>
      </c>
      <c r="JCK4" s="9" t="s">
        <v>5099</v>
      </c>
      <c r="JCL4" s="9" t="s">
        <v>5106</v>
      </c>
      <c r="JCM4" s="9" t="s">
        <v>5099</v>
      </c>
      <c r="JCN4" s="9" t="s">
        <v>5099</v>
      </c>
      <c r="JCO4" s="9" t="s">
        <v>5099</v>
      </c>
      <c r="JCP4" s="9" t="s">
        <v>5106</v>
      </c>
      <c r="JCQ4" s="9" t="s">
        <v>5099</v>
      </c>
      <c r="JCR4" s="9" t="s">
        <v>5122</v>
      </c>
      <c r="JCS4" s="9" t="s">
        <v>5138</v>
      </c>
      <c r="JCT4" s="9" t="s">
        <v>5099</v>
      </c>
      <c r="JCU4" s="9" t="s">
        <v>5099</v>
      </c>
      <c r="JCV4" s="9" t="s">
        <v>5099</v>
      </c>
      <c r="JCW4" s="9" t="s">
        <v>5106</v>
      </c>
      <c r="JCX4" s="9" t="s">
        <v>5106</v>
      </c>
      <c r="JCY4" s="9" t="s">
        <v>5102</v>
      </c>
      <c r="JCZ4" s="9" t="s">
        <v>5102</v>
      </c>
      <c r="JDA4" s="9" t="s">
        <v>5111</v>
      </c>
      <c r="JDB4" s="9" t="s">
        <v>5099</v>
      </c>
      <c r="JDC4" s="9" t="s">
        <v>5102</v>
      </c>
      <c r="JDD4" s="9" t="s">
        <v>5102</v>
      </c>
      <c r="JDE4" s="9" t="s">
        <v>5099</v>
      </c>
      <c r="JDF4" s="9" t="s">
        <v>5210</v>
      </c>
      <c r="JDG4" s="9" t="s">
        <v>5099</v>
      </c>
      <c r="JDH4" s="9" t="s">
        <v>5102</v>
      </c>
      <c r="JDI4" s="9" t="s">
        <v>5099</v>
      </c>
      <c r="JDJ4" s="9" t="s">
        <v>5099</v>
      </c>
      <c r="JDK4" s="9" t="s">
        <v>5099</v>
      </c>
      <c r="JDL4" s="9" t="s">
        <v>5099</v>
      </c>
      <c r="JDM4" s="9" t="s">
        <v>5099</v>
      </c>
      <c r="JDN4" s="9" t="s">
        <v>5158</v>
      </c>
      <c r="JDO4" s="9" t="s">
        <v>5122</v>
      </c>
      <c r="JDP4" s="9" t="s">
        <v>5138</v>
      </c>
      <c r="JDQ4" s="9" t="s">
        <v>5125</v>
      </c>
      <c r="JDR4" s="9" t="s">
        <v>5125</v>
      </c>
      <c r="JDS4" s="9" t="s">
        <v>5125</v>
      </c>
      <c r="JDT4" s="9" t="s">
        <v>5106</v>
      </c>
      <c r="JDU4" s="9" t="s">
        <v>5099</v>
      </c>
      <c r="JDV4" s="9" t="s">
        <v>5099</v>
      </c>
      <c r="JDW4" s="9" t="s">
        <v>5099</v>
      </c>
      <c r="JDX4" s="9" t="s">
        <v>5099</v>
      </c>
      <c r="JDY4" s="9" t="s">
        <v>5210</v>
      </c>
      <c r="JDZ4" s="9" t="s">
        <v>5210</v>
      </c>
      <c r="JEA4" s="9" t="s">
        <v>5138</v>
      </c>
      <c r="JEB4" s="9" t="s">
        <v>5122</v>
      </c>
      <c r="JEC4" s="9" t="s">
        <v>5144</v>
      </c>
      <c r="JED4" s="9" t="s">
        <v>5122</v>
      </c>
      <c r="JEE4" s="9" t="s">
        <v>5099</v>
      </c>
      <c r="JEF4" s="9" t="s">
        <v>5102</v>
      </c>
      <c r="JEG4" s="9" t="s">
        <v>5106</v>
      </c>
      <c r="JEH4" s="9" t="s">
        <v>5106</v>
      </c>
      <c r="JEI4" s="9" t="s">
        <v>5102</v>
      </c>
      <c r="JEJ4" s="9" t="s">
        <v>5159</v>
      </c>
      <c r="JEK4" s="9" t="s">
        <v>5159</v>
      </c>
      <c r="JEL4" s="9" t="s">
        <v>5138</v>
      </c>
      <c r="JEM4" s="9" t="s">
        <v>5185</v>
      </c>
      <c r="JEN4" s="9" t="s">
        <v>5099</v>
      </c>
      <c r="JEO4" s="9" t="s">
        <v>5102</v>
      </c>
      <c r="JEP4" s="9" t="s">
        <v>5099</v>
      </c>
      <c r="JEQ4" s="9" t="s">
        <v>5210</v>
      </c>
      <c r="JER4" s="9" t="s">
        <v>5188</v>
      </c>
      <c r="JES4" s="9" t="s">
        <v>5099</v>
      </c>
      <c r="JET4" s="9" t="s">
        <v>5180</v>
      </c>
      <c r="JEU4" s="9" t="s">
        <v>5099</v>
      </c>
      <c r="JEV4" s="9" t="s">
        <v>5102</v>
      </c>
      <c r="JEW4" s="9" t="s">
        <v>5102</v>
      </c>
      <c r="JEX4" s="9" t="s">
        <v>5102</v>
      </c>
      <c r="JEY4" s="9" t="s">
        <v>5102</v>
      </c>
      <c r="JEZ4" s="9" t="s">
        <v>5159</v>
      </c>
      <c r="JFA4" s="9" t="s">
        <v>9182</v>
      </c>
      <c r="JFB4" s="9" t="s">
        <v>5099</v>
      </c>
      <c r="JFC4" s="9" t="s">
        <v>5099</v>
      </c>
      <c r="JFD4" s="9" t="s">
        <v>5099</v>
      </c>
      <c r="JFE4" s="9" t="s">
        <v>5102</v>
      </c>
      <c r="JFF4" s="9" t="s">
        <v>5102</v>
      </c>
      <c r="JFG4" s="9" t="s">
        <v>5102</v>
      </c>
      <c r="JFH4" s="9" t="s">
        <v>5102</v>
      </c>
      <c r="JFI4" s="9" t="s">
        <v>5099</v>
      </c>
      <c r="JFJ4" s="9" t="s">
        <v>5099</v>
      </c>
      <c r="JFK4" s="9" t="s">
        <v>5144</v>
      </c>
      <c r="JFL4" s="9" t="s">
        <v>5159</v>
      </c>
      <c r="JFM4" s="9" t="s">
        <v>5125</v>
      </c>
      <c r="JFN4" s="9" t="s">
        <v>5219</v>
      </c>
      <c r="JFO4" s="9" t="s">
        <v>5173</v>
      </c>
      <c r="JFP4" s="9" t="s">
        <v>5122</v>
      </c>
      <c r="JFQ4" s="9" t="s">
        <v>5101</v>
      </c>
      <c r="JFR4" s="9" t="s">
        <v>5106</v>
      </c>
      <c r="JFS4" s="9" t="s">
        <v>5099</v>
      </c>
      <c r="JFT4" s="9" t="s">
        <v>5106</v>
      </c>
      <c r="JFU4" s="9" t="s">
        <v>5099</v>
      </c>
      <c r="JFV4" s="9" t="s">
        <v>5099</v>
      </c>
      <c r="JFW4" s="9" t="s">
        <v>5102</v>
      </c>
      <c r="JFX4" s="9" t="s">
        <v>5099</v>
      </c>
      <c r="JFY4" s="9" t="s">
        <v>5101</v>
      </c>
      <c r="JFZ4" s="9" t="s">
        <v>5099</v>
      </c>
      <c r="JGA4" s="9" t="s">
        <v>5199</v>
      </c>
      <c r="JGB4" s="9" t="s">
        <v>5111</v>
      </c>
      <c r="JGC4" s="9" t="s">
        <v>5099</v>
      </c>
      <c r="JGD4" s="9" t="s">
        <v>5099</v>
      </c>
      <c r="JGE4" s="9" t="s">
        <v>5099</v>
      </c>
      <c r="JGF4" s="9" t="s">
        <v>5106</v>
      </c>
      <c r="JGG4" s="9" t="s">
        <v>5125</v>
      </c>
      <c r="JGH4" s="9" t="s">
        <v>5125</v>
      </c>
      <c r="JGI4" s="9" t="s">
        <v>5099</v>
      </c>
      <c r="JGJ4" s="9" t="s">
        <v>5106</v>
      </c>
      <c r="JGK4" s="9" t="s">
        <v>5099</v>
      </c>
      <c r="JGL4" s="9" t="s">
        <v>5099</v>
      </c>
      <c r="JGM4" s="9" t="s">
        <v>5099</v>
      </c>
      <c r="JGN4" s="9" t="s">
        <v>5158</v>
      </c>
      <c r="JGO4" s="9" t="s">
        <v>5099</v>
      </c>
      <c r="JGP4" s="9" t="s">
        <v>5108</v>
      </c>
      <c r="JGQ4" s="9" t="s">
        <v>5203</v>
      </c>
      <c r="JGR4" s="9" t="s">
        <v>5158</v>
      </c>
      <c r="JGS4" s="9" t="s">
        <v>5101</v>
      </c>
      <c r="JGT4" s="9" t="s">
        <v>5099</v>
      </c>
      <c r="JGU4" s="9" t="s">
        <v>5144</v>
      </c>
      <c r="JGV4" s="9" t="s">
        <v>9174</v>
      </c>
      <c r="JGW4" s="9" t="s">
        <v>5106</v>
      </c>
      <c r="JGX4" s="9" t="s">
        <v>5099</v>
      </c>
      <c r="JGY4" s="9" t="s">
        <v>5106</v>
      </c>
      <c r="JGZ4" s="9" t="s">
        <v>5144</v>
      </c>
      <c r="JHA4" s="9" t="s">
        <v>5159</v>
      </c>
      <c r="JHB4" s="9" t="s">
        <v>5099</v>
      </c>
      <c r="JHC4" s="9" t="s">
        <v>5193</v>
      </c>
      <c r="JHD4" s="9" t="s">
        <v>5133</v>
      </c>
      <c r="JHE4" s="9" t="s">
        <v>5106</v>
      </c>
      <c r="JHF4" s="9" t="s">
        <v>5156</v>
      </c>
      <c r="JHG4" s="9" t="s">
        <v>5101</v>
      </c>
      <c r="JHH4" s="9" t="s">
        <v>5099</v>
      </c>
      <c r="JHI4" s="9" t="s">
        <v>5099</v>
      </c>
      <c r="JHJ4" s="9" t="s">
        <v>5122</v>
      </c>
      <c r="JHK4" s="9" t="s">
        <v>5210</v>
      </c>
      <c r="JHL4" s="9" t="s">
        <v>5203</v>
      </c>
      <c r="JHM4" s="9" t="s">
        <v>5099</v>
      </c>
      <c r="JHN4" s="9" t="s">
        <v>5099</v>
      </c>
      <c r="JHO4" s="9" t="s">
        <v>5216</v>
      </c>
      <c r="JHP4" s="9" t="s">
        <v>5132</v>
      </c>
      <c r="JHQ4" s="9" t="s">
        <v>5108</v>
      </c>
      <c r="JHR4" s="9" t="s">
        <v>5110</v>
      </c>
      <c r="JHS4" s="9" t="s">
        <v>9181</v>
      </c>
      <c r="JHT4" s="9" t="s">
        <v>5099</v>
      </c>
      <c r="JHU4" s="9" t="s">
        <v>5203</v>
      </c>
      <c r="JHV4" s="9" t="s">
        <v>5114</v>
      </c>
      <c r="JHW4" s="9" t="s">
        <v>5099</v>
      </c>
      <c r="JHX4" s="9" t="s">
        <v>5122</v>
      </c>
      <c r="JHY4" s="9" t="s">
        <v>5144</v>
      </c>
      <c r="JHZ4" s="9" t="s">
        <v>5122</v>
      </c>
      <c r="JIA4" s="9" t="s">
        <v>5101</v>
      </c>
      <c r="JIB4" s="9" t="s">
        <v>5138</v>
      </c>
      <c r="JIC4" s="9" t="s">
        <v>5129</v>
      </c>
      <c r="JID4" s="9" t="s">
        <v>5099</v>
      </c>
      <c r="JIE4" s="9" t="s">
        <v>5099</v>
      </c>
      <c r="JIF4" s="9" t="s">
        <v>5111</v>
      </c>
      <c r="JIG4" s="9" t="s">
        <v>5106</v>
      </c>
      <c r="JIH4" s="9" t="s">
        <v>5102</v>
      </c>
      <c r="JII4" s="9" t="s">
        <v>5134</v>
      </c>
      <c r="JIJ4" s="9" t="s">
        <v>5134</v>
      </c>
      <c r="JIK4" s="9" t="s">
        <v>5134</v>
      </c>
      <c r="JIL4" s="9" t="s">
        <v>5180</v>
      </c>
      <c r="JIM4" s="9" t="s">
        <v>5106</v>
      </c>
      <c r="JIN4" s="9" t="s">
        <v>5102</v>
      </c>
      <c r="JIO4" s="9" t="s">
        <v>5125</v>
      </c>
      <c r="JIP4" s="9" t="s">
        <v>5131</v>
      </c>
      <c r="JIQ4" s="9" t="s">
        <v>5122</v>
      </c>
      <c r="JIR4" s="9" t="s">
        <v>5122</v>
      </c>
      <c r="JIS4" s="9" t="s">
        <v>5122</v>
      </c>
      <c r="JIT4" s="9" t="s">
        <v>5099</v>
      </c>
      <c r="JIU4" s="9" t="s">
        <v>5144</v>
      </c>
      <c r="JIV4" s="9" t="s">
        <v>8414</v>
      </c>
      <c r="JIW4" s="9" t="s">
        <v>5099</v>
      </c>
      <c r="JIX4" s="9" t="s">
        <v>5138</v>
      </c>
      <c r="JIY4" s="9" t="s">
        <v>5138</v>
      </c>
      <c r="JIZ4" s="9" t="s">
        <v>5102</v>
      </c>
      <c r="JJA4" s="9" t="s">
        <v>5099</v>
      </c>
      <c r="JJB4" s="9" t="s">
        <v>5099</v>
      </c>
      <c r="JJC4" s="9" t="s">
        <v>5099</v>
      </c>
      <c r="JJD4" s="9" t="s">
        <v>5144</v>
      </c>
      <c r="JJE4" s="9" t="s">
        <v>5144</v>
      </c>
      <c r="JJF4" s="9" t="s">
        <v>5144</v>
      </c>
      <c r="JJG4" s="9" t="s">
        <v>5110</v>
      </c>
      <c r="JJH4" s="9" t="s">
        <v>5122</v>
      </c>
      <c r="JJI4" s="9" t="s">
        <v>5138</v>
      </c>
      <c r="JJJ4" s="9" t="s">
        <v>5122</v>
      </c>
      <c r="JJK4" s="9" t="s">
        <v>5134</v>
      </c>
      <c r="JJL4" s="9" t="s">
        <v>5223</v>
      </c>
      <c r="JJM4" s="9" t="s">
        <v>5122</v>
      </c>
      <c r="JJN4" s="9" t="s">
        <v>5223</v>
      </c>
      <c r="JJO4" s="9" t="s">
        <v>5122</v>
      </c>
      <c r="JJP4" s="9" t="s">
        <v>5138</v>
      </c>
      <c r="JJQ4" s="9" t="s">
        <v>9195</v>
      </c>
      <c r="JJR4" s="9" t="s">
        <v>5144</v>
      </c>
      <c r="JJS4" s="9" t="s">
        <v>5144</v>
      </c>
      <c r="JJT4" s="9" t="s">
        <v>5144</v>
      </c>
      <c r="JJU4" s="9" t="s">
        <v>5144</v>
      </c>
      <c r="JJV4" s="9" t="s">
        <v>5122</v>
      </c>
      <c r="JJW4" s="9" t="s">
        <v>5110</v>
      </c>
      <c r="JJX4" s="9" t="s">
        <v>5144</v>
      </c>
      <c r="JJY4" s="9" t="s">
        <v>5176</v>
      </c>
      <c r="JJZ4" s="9" t="s">
        <v>5122</v>
      </c>
      <c r="JKA4" s="9" t="s">
        <v>5176</v>
      </c>
      <c r="JKB4" s="9" t="s">
        <v>5144</v>
      </c>
      <c r="JKC4" s="9" t="s">
        <v>5138</v>
      </c>
      <c r="JKD4" s="9" t="s">
        <v>5138</v>
      </c>
      <c r="JKE4" s="9" t="s">
        <v>5138</v>
      </c>
      <c r="JKF4" s="9" t="s">
        <v>5122</v>
      </c>
      <c r="JKG4" s="9" t="s">
        <v>5138</v>
      </c>
      <c r="JKH4" s="9" t="s">
        <v>5144</v>
      </c>
      <c r="JKI4" s="9" t="s">
        <v>5144</v>
      </c>
      <c r="JKJ4" s="9" t="s">
        <v>5144</v>
      </c>
      <c r="JKK4" s="9" t="s">
        <v>5140</v>
      </c>
      <c r="JKL4" s="9" t="s">
        <v>5122</v>
      </c>
      <c r="JKM4" s="9" t="s">
        <v>5144</v>
      </c>
      <c r="JKN4" s="9" t="s">
        <v>5144</v>
      </c>
      <c r="JKO4" s="9" t="s">
        <v>5106</v>
      </c>
      <c r="JKP4" s="9" t="s">
        <v>5122</v>
      </c>
      <c r="JKQ4" s="9" t="s">
        <v>5144</v>
      </c>
      <c r="JKR4" s="9" t="s">
        <v>5144</v>
      </c>
      <c r="JKS4" s="9" t="s">
        <v>5138</v>
      </c>
      <c r="JKT4" s="9" t="s">
        <v>5106</v>
      </c>
      <c r="JKU4" s="9" t="s">
        <v>5144</v>
      </c>
      <c r="JKV4" s="9" t="s">
        <v>5122</v>
      </c>
      <c r="JKW4" s="9" t="s">
        <v>5140</v>
      </c>
      <c r="JKX4" s="9" t="s">
        <v>5140</v>
      </c>
      <c r="JKY4" s="9" t="s">
        <v>5106</v>
      </c>
      <c r="JKZ4" s="9" t="s">
        <v>5122</v>
      </c>
      <c r="JLA4" s="9" t="s">
        <v>5144</v>
      </c>
      <c r="JLB4" s="9" t="s">
        <v>5138</v>
      </c>
      <c r="JLC4" s="9" t="s">
        <v>5140</v>
      </c>
      <c r="JLD4" s="9" t="s">
        <v>5144</v>
      </c>
      <c r="JLE4" s="9" t="s">
        <v>5106</v>
      </c>
      <c r="JLF4" s="9" t="s">
        <v>5106</v>
      </c>
      <c r="JLG4" s="9" t="s">
        <v>5106</v>
      </c>
      <c r="JLH4" s="9" t="s">
        <v>5144</v>
      </c>
      <c r="JLI4" s="9" t="s">
        <v>5144</v>
      </c>
      <c r="JLJ4" s="9" t="s">
        <v>5144</v>
      </c>
      <c r="JLK4" s="9" t="s">
        <v>5138</v>
      </c>
      <c r="JLL4" s="9" t="s">
        <v>5119</v>
      </c>
      <c r="JLM4" s="9" t="s">
        <v>5144</v>
      </c>
      <c r="JLN4" s="9" t="s">
        <v>5138</v>
      </c>
      <c r="JLO4" s="9" t="s">
        <v>5144</v>
      </c>
      <c r="JLP4" s="9" t="s">
        <v>5144</v>
      </c>
      <c r="JLQ4" s="9" t="s">
        <v>5138</v>
      </c>
      <c r="JLR4" s="9" t="s">
        <v>5140</v>
      </c>
      <c r="JLS4" s="9" t="s">
        <v>5122</v>
      </c>
      <c r="JLT4" s="9" t="s">
        <v>5144</v>
      </c>
      <c r="JLU4" s="9" t="s">
        <v>5144</v>
      </c>
      <c r="JLV4" s="9" t="s">
        <v>5138</v>
      </c>
      <c r="JLW4" s="9" t="s">
        <v>5144</v>
      </c>
      <c r="JLX4" s="9" t="s">
        <v>5138</v>
      </c>
      <c r="JLY4" s="9" t="s">
        <v>5106</v>
      </c>
      <c r="JLZ4" s="9" t="s">
        <v>5144</v>
      </c>
      <c r="JMA4" s="9" t="s">
        <v>5144</v>
      </c>
      <c r="JMB4" s="9" t="s">
        <v>5122</v>
      </c>
      <c r="JMC4" s="9" t="s">
        <v>5167</v>
      </c>
      <c r="JMD4" s="9" t="s">
        <v>9182</v>
      </c>
      <c r="JME4" s="9" t="s">
        <v>5122</v>
      </c>
      <c r="JMF4" s="9" t="s">
        <v>5108</v>
      </c>
      <c r="JMG4" s="9" t="s">
        <v>5106</v>
      </c>
      <c r="JMH4" s="9" t="s">
        <v>5099</v>
      </c>
      <c r="JMI4" s="9" t="s">
        <v>5102</v>
      </c>
      <c r="JMJ4" s="9" t="s">
        <v>5144</v>
      </c>
      <c r="JMK4" s="9" t="s">
        <v>5102</v>
      </c>
      <c r="JML4" s="9" t="s">
        <v>5106</v>
      </c>
      <c r="JMM4" s="9" t="s">
        <v>5102</v>
      </c>
      <c r="JMN4" s="9" t="s">
        <v>5102</v>
      </c>
      <c r="JMO4" s="9" t="s">
        <v>5108</v>
      </c>
      <c r="JMP4" s="9" t="s">
        <v>9182</v>
      </c>
      <c r="JMQ4" s="9" t="s">
        <v>5158</v>
      </c>
      <c r="JMR4" s="9" t="s">
        <v>5158</v>
      </c>
      <c r="JMS4" s="9" t="s">
        <v>5197</v>
      </c>
      <c r="JMT4" s="9" t="s">
        <v>5108</v>
      </c>
      <c r="JMU4" s="9" t="s">
        <v>5122</v>
      </c>
      <c r="JMV4" s="9" t="s">
        <v>5122</v>
      </c>
      <c r="JMW4" s="9" t="s">
        <v>5140</v>
      </c>
      <c r="JMX4" s="9" t="s">
        <v>5176</v>
      </c>
      <c r="JMY4" s="9" t="s">
        <v>5138</v>
      </c>
      <c r="JMZ4" s="9" t="s">
        <v>5106</v>
      </c>
      <c r="JNA4" s="9" t="s">
        <v>5144</v>
      </c>
      <c r="JNB4" s="9" t="s">
        <v>5144</v>
      </c>
      <c r="JNC4" s="9" t="s">
        <v>5119</v>
      </c>
      <c r="JND4" s="9" t="s">
        <v>5144</v>
      </c>
      <c r="JNE4" s="9" t="s">
        <v>5122</v>
      </c>
      <c r="JNF4" s="9" t="s">
        <v>5140</v>
      </c>
      <c r="JNG4" s="9" t="s">
        <v>5144</v>
      </c>
      <c r="JNH4" s="9" t="s">
        <v>5176</v>
      </c>
      <c r="JNI4" s="9" t="s">
        <v>5122</v>
      </c>
      <c r="JNJ4" s="9" t="s">
        <v>5136</v>
      </c>
      <c r="JNK4" s="9" t="s">
        <v>5099</v>
      </c>
      <c r="JNL4" s="9" t="s">
        <v>5099</v>
      </c>
      <c r="JNM4" s="9" t="s">
        <v>5144</v>
      </c>
      <c r="JNN4" s="9" t="s">
        <v>5122</v>
      </c>
      <c r="JNO4" s="9" t="s">
        <v>5144</v>
      </c>
      <c r="JNP4" s="9" t="s">
        <v>5134</v>
      </c>
      <c r="JNQ4" s="9" t="s">
        <v>5138</v>
      </c>
      <c r="JNR4" s="9" t="s">
        <v>5106</v>
      </c>
      <c r="JNS4" s="9" t="s">
        <v>5144</v>
      </c>
      <c r="JNT4" s="9" t="s">
        <v>5122</v>
      </c>
      <c r="JNU4" s="9" t="s">
        <v>5122</v>
      </c>
      <c r="JNV4" s="9" t="s">
        <v>5144</v>
      </c>
      <c r="JNW4" s="9" t="s">
        <v>5138</v>
      </c>
      <c r="JNX4" s="9" t="s">
        <v>5144</v>
      </c>
      <c r="JNY4" s="9" t="s">
        <v>5138</v>
      </c>
      <c r="JNZ4" s="9" t="s">
        <v>5199</v>
      </c>
      <c r="JOA4" s="9" t="s">
        <v>5122</v>
      </c>
      <c r="JOB4" s="9" t="s">
        <v>5138</v>
      </c>
      <c r="JOC4" s="9" t="s">
        <v>5122</v>
      </c>
      <c r="JOD4" s="9" t="s">
        <v>5140</v>
      </c>
      <c r="JOE4" s="9" t="s">
        <v>5144</v>
      </c>
      <c r="JOF4" s="9" t="s">
        <v>5144</v>
      </c>
      <c r="JOG4" s="9" t="s">
        <v>5122</v>
      </c>
      <c r="JOH4" s="9" t="s">
        <v>5110</v>
      </c>
      <c r="JOI4" s="9" t="s">
        <v>5144</v>
      </c>
      <c r="JOJ4" s="9" t="s">
        <v>5122</v>
      </c>
      <c r="JOK4" s="9" t="s">
        <v>5102</v>
      </c>
      <c r="JOL4" s="9" t="s">
        <v>5108</v>
      </c>
      <c r="JOM4" s="9" t="s">
        <v>5108</v>
      </c>
      <c r="JON4" s="9" t="s">
        <v>5181</v>
      </c>
      <c r="JOO4" s="9" t="s">
        <v>5134</v>
      </c>
      <c r="JOP4" s="9" t="s">
        <v>5134</v>
      </c>
      <c r="JOQ4" s="9" t="s">
        <v>5134</v>
      </c>
      <c r="JOR4" s="9" t="s">
        <v>5134</v>
      </c>
      <c r="JOS4" s="9" t="s">
        <v>5099</v>
      </c>
      <c r="JOT4" s="9" t="s">
        <v>5099</v>
      </c>
      <c r="JOU4" s="9" t="s">
        <v>5217</v>
      </c>
      <c r="JOV4" s="9" t="s">
        <v>5179</v>
      </c>
      <c r="JOW4" s="9" t="s">
        <v>5144</v>
      </c>
      <c r="JOX4" s="9" t="s">
        <v>5138</v>
      </c>
      <c r="JOY4" s="9" t="s">
        <v>5099</v>
      </c>
      <c r="JOZ4" s="9" t="s">
        <v>5203</v>
      </c>
      <c r="JPA4" s="9" t="s">
        <v>5132</v>
      </c>
      <c r="JPB4" s="9" t="s">
        <v>5106</v>
      </c>
      <c r="JPC4" s="9" t="s">
        <v>5179</v>
      </c>
      <c r="JPD4" s="9" t="s">
        <v>5139</v>
      </c>
      <c r="JPE4" s="9" t="s">
        <v>5140</v>
      </c>
      <c r="JPF4" s="9" t="s">
        <v>5129</v>
      </c>
      <c r="JPG4" s="9" t="s">
        <v>5203</v>
      </c>
      <c r="JPH4" s="9" t="s">
        <v>5194</v>
      </c>
      <c r="JPI4" s="9" t="s">
        <v>5158</v>
      </c>
      <c r="JPJ4" s="9" t="s">
        <v>5203</v>
      </c>
      <c r="JPK4" s="9" t="s">
        <v>5111</v>
      </c>
      <c r="JPL4" s="9" t="s">
        <v>5137</v>
      </c>
      <c r="JPM4" s="9" t="s">
        <v>2239</v>
      </c>
      <c r="JPN4" s="9" t="s">
        <v>2239</v>
      </c>
      <c r="JPO4" s="9" t="s">
        <v>5102</v>
      </c>
      <c r="JPP4" s="9" t="s">
        <v>5099</v>
      </c>
      <c r="JPQ4" s="9" t="s">
        <v>5106</v>
      </c>
      <c r="JPR4" s="9" t="s">
        <v>5106</v>
      </c>
      <c r="JPS4" s="9" t="s">
        <v>2239</v>
      </c>
      <c r="JPT4" s="9" t="s">
        <v>5099</v>
      </c>
      <c r="JPU4" s="9" t="s">
        <v>5130</v>
      </c>
      <c r="JPV4" s="9" t="s">
        <v>5138</v>
      </c>
      <c r="JPW4" s="9" t="s">
        <v>5099</v>
      </c>
      <c r="JPX4" s="9" t="s">
        <v>5099</v>
      </c>
      <c r="JPY4" s="9" t="s">
        <v>5101</v>
      </c>
      <c r="JPZ4" s="9" t="s">
        <v>5099</v>
      </c>
      <c r="JQA4" s="9" t="s">
        <v>5102</v>
      </c>
      <c r="JQB4" s="9" t="s">
        <v>5099</v>
      </c>
      <c r="JQC4" s="9" t="s">
        <v>5168</v>
      </c>
      <c r="JQD4" s="9" t="s">
        <v>5099</v>
      </c>
      <c r="JQE4" s="9" t="s">
        <v>5111</v>
      </c>
      <c r="JQF4" s="9" t="s">
        <v>5102</v>
      </c>
      <c r="JQG4" s="9" t="s">
        <v>5138</v>
      </c>
      <c r="JQH4" s="9" t="s">
        <v>5148</v>
      </c>
      <c r="JQI4" s="9" t="s">
        <v>5138</v>
      </c>
      <c r="JQJ4" s="9" t="s">
        <v>5099</v>
      </c>
      <c r="JQK4" s="9" t="s">
        <v>5099</v>
      </c>
      <c r="JQL4" s="9" t="s">
        <v>5099</v>
      </c>
      <c r="JQM4" s="9" t="s">
        <v>5099</v>
      </c>
      <c r="JQN4" s="9" t="s">
        <v>5099</v>
      </c>
      <c r="JQO4" s="9" t="s">
        <v>5106</v>
      </c>
      <c r="JQP4" s="9" t="s">
        <v>5188</v>
      </c>
      <c r="JQQ4" s="9" t="s">
        <v>5188</v>
      </c>
      <c r="JQR4" s="9" t="s">
        <v>5099</v>
      </c>
      <c r="JQS4" s="9" t="s">
        <v>5099</v>
      </c>
      <c r="JQT4" s="9" t="s">
        <v>5099</v>
      </c>
      <c r="JQU4" s="9" t="s">
        <v>5102</v>
      </c>
      <c r="JQV4" s="9" t="s">
        <v>5099</v>
      </c>
      <c r="JQW4" s="9" t="s">
        <v>5099</v>
      </c>
      <c r="JQX4" s="9" t="s">
        <v>5099</v>
      </c>
      <c r="JQY4" s="9" t="s">
        <v>5099</v>
      </c>
      <c r="JQZ4" s="9" t="s">
        <v>5099</v>
      </c>
      <c r="JRA4" s="9" t="s">
        <v>5099</v>
      </c>
      <c r="JRB4" s="9" t="s">
        <v>8410</v>
      </c>
      <c r="JRC4" s="9" t="s">
        <v>5162</v>
      </c>
      <c r="JRD4" s="9" t="s">
        <v>5102</v>
      </c>
      <c r="JRE4" s="9" t="s">
        <v>5106</v>
      </c>
      <c r="JRF4" s="9" t="s">
        <v>5099</v>
      </c>
      <c r="JRG4" s="9" t="s">
        <v>5131</v>
      </c>
      <c r="JRH4" s="9" t="s">
        <v>5158</v>
      </c>
      <c r="JRI4" s="9" t="s">
        <v>9181</v>
      </c>
      <c r="JRJ4" s="9" t="s">
        <v>5127</v>
      </c>
      <c r="JRK4" s="9" t="s">
        <v>5158</v>
      </c>
      <c r="JRL4" s="9" t="s">
        <v>5099</v>
      </c>
      <c r="JRM4" s="9" t="s">
        <v>5208</v>
      </c>
      <c r="JRN4" s="9" t="s">
        <v>2239</v>
      </c>
      <c r="JRO4" s="9" t="s">
        <v>5108</v>
      </c>
      <c r="JRP4" s="9" t="s">
        <v>5208</v>
      </c>
      <c r="JRQ4" s="9" t="s">
        <v>5102</v>
      </c>
      <c r="JRR4" s="9" t="s">
        <v>5102</v>
      </c>
      <c r="JRS4" s="9" t="s">
        <v>5099</v>
      </c>
      <c r="JRT4" s="9" t="s">
        <v>5173</v>
      </c>
      <c r="JRU4" s="9" t="s">
        <v>5099</v>
      </c>
      <c r="JRV4" s="9" t="s">
        <v>5099</v>
      </c>
      <c r="JRW4" s="9" t="s">
        <v>5099</v>
      </c>
      <c r="JRX4" s="9" t="s">
        <v>5099</v>
      </c>
      <c r="JRY4" s="9" t="s">
        <v>5099</v>
      </c>
      <c r="JRZ4" s="9" t="s">
        <v>5106</v>
      </c>
      <c r="JSA4" s="9" t="s">
        <v>8410</v>
      </c>
      <c r="JSB4" s="9" t="s">
        <v>5148</v>
      </c>
      <c r="JSC4" s="9" t="s">
        <v>5099</v>
      </c>
      <c r="JSD4" s="9" t="s">
        <v>5144</v>
      </c>
      <c r="JSE4" s="9" t="s">
        <v>5099</v>
      </c>
      <c r="JSF4" s="9" t="s">
        <v>5196</v>
      </c>
      <c r="JSG4" s="9" t="s">
        <v>5099</v>
      </c>
      <c r="JSH4" s="9" t="s">
        <v>5099</v>
      </c>
      <c r="JSI4" s="9" t="s">
        <v>5099</v>
      </c>
      <c r="JSJ4" s="9" t="s">
        <v>5099</v>
      </c>
      <c r="JSK4" s="9" t="s">
        <v>5134</v>
      </c>
      <c r="JSL4" s="9" t="s">
        <v>5134</v>
      </c>
      <c r="JSM4" s="9" t="s">
        <v>5134</v>
      </c>
      <c r="JSN4" s="9" t="s">
        <v>5140</v>
      </c>
      <c r="JSO4" s="9" t="s">
        <v>5163</v>
      </c>
      <c r="JSP4" s="9" t="s">
        <v>5108</v>
      </c>
      <c r="JSQ4" s="9" t="s">
        <v>5101</v>
      </c>
      <c r="JSR4" s="9" t="s">
        <v>9179</v>
      </c>
      <c r="JSS4" s="9" t="s">
        <v>5101</v>
      </c>
      <c r="JST4" s="9" t="s">
        <v>5101</v>
      </c>
      <c r="JSU4" s="9" t="s">
        <v>5099</v>
      </c>
      <c r="JSV4" s="9" t="s">
        <v>5099</v>
      </c>
      <c r="JSW4" s="9" t="s">
        <v>5099</v>
      </c>
      <c r="JSX4" s="9" t="s">
        <v>5099</v>
      </c>
      <c r="JSY4" s="9" t="s">
        <v>5099</v>
      </c>
      <c r="JSZ4" s="9" t="s">
        <v>5106</v>
      </c>
      <c r="JTA4" s="9" t="s">
        <v>5106</v>
      </c>
      <c r="JTB4" s="9" t="s">
        <v>5179</v>
      </c>
      <c r="JTC4" s="9" t="s">
        <v>5157</v>
      </c>
      <c r="JTD4" s="9" t="s">
        <v>5099</v>
      </c>
      <c r="JTE4" s="9" t="s">
        <v>2239</v>
      </c>
      <c r="JTF4" s="9" t="s">
        <v>5099</v>
      </c>
      <c r="JTG4" s="9" t="s">
        <v>5099</v>
      </c>
      <c r="JTH4" s="9" t="s">
        <v>5099</v>
      </c>
      <c r="JTI4" s="9" t="s">
        <v>5106</v>
      </c>
      <c r="JTJ4" s="9" t="s">
        <v>5132</v>
      </c>
      <c r="JTK4" s="9" t="s">
        <v>5181</v>
      </c>
      <c r="JTL4" s="9" t="s">
        <v>5108</v>
      </c>
      <c r="JTM4" s="9" t="s">
        <v>5108</v>
      </c>
      <c r="JTN4" s="9" t="s">
        <v>5108</v>
      </c>
      <c r="JTO4" s="9" t="s">
        <v>2239</v>
      </c>
      <c r="JTP4" s="9" t="s">
        <v>2239</v>
      </c>
      <c r="JTQ4" s="9" t="s">
        <v>5108</v>
      </c>
      <c r="JTR4" s="9" t="s">
        <v>5099</v>
      </c>
      <c r="JTS4" s="9" t="s">
        <v>5099</v>
      </c>
      <c r="JTT4" s="9" t="s">
        <v>5099</v>
      </c>
      <c r="JTU4" s="9" t="s">
        <v>5125</v>
      </c>
      <c r="JTV4" s="9" t="s">
        <v>5106</v>
      </c>
      <c r="JTW4" s="9" t="s">
        <v>5106</v>
      </c>
      <c r="JTX4" s="9" t="s">
        <v>5106</v>
      </c>
      <c r="JTY4" s="9" t="s">
        <v>5108</v>
      </c>
      <c r="JTZ4" s="9" t="s">
        <v>5108</v>
      </c>
      <c r="JUA4" s="9" t="s">
        <v>9179</v>
      </c>
      <c r="JUB4" s="9" t="s">
        <v>5102</v>
      </c>
      <c r="JUC4" s="9" t="s">
        <v>5099</v>
      </c>
      <c r="JUD4" s="9" t="s">
        <v>2239</v>
      </c>
      <c r="JUE4" s="9" t="s">
        <v>5108</v>
      </c>
      <c r="JUF4" s="9" t="s">
        <v>5108</v>
      </c>
      <c r="JUG4" s="9" t="s">
        <v>5099</v>
      </c>
      <c r="JUH4" s="9" t="s">
        <v>5102</v>
      </c>
      <c r="JUI4" s="9" t="s">
        <v>5102</v>
      </c>
      <c r="JUJ4" s="9" t="s">
        <v>5099</v>
      </c>
      <c r="JUK4" s="9" t="s">
        <v>5099</v>
      </c>
      <c r="JUL4" s="9" t="s">
        <v>5099</v>
      </c>
      <c r="JUM4" s="9" t="s">
        <v>5099</v>
      </c>
      <c r="JUN4" s="9" t="s">
        <v>5099</v>
      </c>
      <c r="JUO4" s="9" t="s">
        <v>5099</v>
      </c>
      <c r="JUP4" s="9" t="s">
        <v>5108</v>
      </c>
      <c r="JUQ4" s="9" t="s">
        <v>5099</v>
      </c>
      <c r="JUR4" s="9" t="s">
        <v>5108</v>
      </c>
      <c r="JUS4" s="9" t="s">
        <v>5099</v>
      </c>
      <c r="JUT4" s="9" t="s">
        <v>5108</v>
      </c>
      <c r="JUU4" s="9" t="s">
        <v>5108</v>
      </c>
      <c r="JUV4" s="9" t="s">
        <v>5115</v>
      </c>
      <c r="JUW4" s="9" t="s">
        <v>5162</v>
      </c>
      <c r="JUX4" s="9" t="s">
        <v>5209</v>
      </c>
      <c r="JUY4" s="9" t="s">
        <v>5108</v>
      </c>
      <c r="JUZ4" s="9" t="s">
        <v>5108</v>
      </c>
      <c r="JVA4" s="9" t="s">
        <v>5108</v>
      </c>
      <c r="JVB4" s="9" t="s">
        <v>5108</v>
      </c>
      <c r="JVC4" s="9" t="s">
        <v>5156</v>
      </c>
      <c r="JVD4" s="9" t="s">
        <v>5156</v>
      </c>
      <c r="JVE4" s="9" t="s">
        <v>5099</v>
      </c>
      <c r="JVF4" s="9" t="s">
        <v>5099</v>
      </c>
      <c r="JVG4" s="9" t="s">
        <v>5099</v>
      </c>
      <c r="JVH4" s="9" t="s">
        <v>5099</v>
      </c>
      <c r="JVI4" s="9" t="s">
        <v>5099</v>
      </c>
      <c r="JVJ4" s="9" t="s">
        <v>5173</v>
      </c>
      <c r="JVK4" s="9" t="s">
        <v>5173</v>
      </c>
      <c r="JVL4" s="9" t="s">
        <v>5099</v>
      </c>
      <c r="JVM4" s="9" t="s">
        <v>5099</v>
      </c>
      <c r="JVN4" s="9" t="s">
        <v>5108</v>
      </c>
      <c r="JVO4" s="9" t="s">
        <v>5173</v>
      </c>
      <c r="JVP4" s="9" t="s">
        <v>5132</v>
      </c>
      <c r="JVQ4" s="9" t="s">
        <v>5132</v>
      </c>
      <c r="JVR4" s="9" t="s">
        <v>5162</v>
      </c>
      <c r="JVS4" s="9" t="s">
        <v>5108</v>
      </c>
      <c r="JVT4" s="9" t="s">
        <v>5108</v>
      </c>
      <c r="JVU4" s="9" t="s">
        <v>2239</v>
      </c>
      <c r="JVV4" s="9" t="s">
        <v>5162</v>
      </c>
      <c r="JVW4" s="9" t="s">
        <v>5102</v>
      </c>
      <c r="JVX4" s="9" t="s">
        <v>2239</v>
      </c>
      <c r="JVY4" s="9" t="s">
        <v>5106</v>
      </c>
      <c r="JVZ4" s="9" t="s">
        <v>5108</v>
      </c>
      <c r="JWA4" s="9" t="s">
        <v>5099</v>
      </c>
      <c r="JWB4" s="9" t="s">
        <v>2239</v>
      </c>
      <c r="JWC4" s="9" t="s">
        <v>5108</v>
      </c>
      <c r="JWD4" s="9" t="s">
        <v>5108</v>
      </c>
      <c r="JWE4" s="9" t="s">
        <v>5108</v>
      </c>
      <c r="JWF4" s="9" t="s">
        <v>5108</v>
      </c>
      <c r="JWG4" s="9" t="s">
        <v>5108</v>
      </c>
      <c r="JWH4" s="9" t="s">
        <v>5108</v>
      </c>
      <c r="JWI4" s="9" t="s">
        <v>5099</v>
      </c>
      <c r="JWJ4" s="9" t="s">
        <v>5099</v>
      </c>
      <c r="JWK4" s="9" t="s">
        <v>5102</v>
      </c>
      <c r="JWL4" s="9" t="s">
        <v>2239</v>
      </c>
      <c r="JWM4" s="9" t="s">
        <v>5163</v>
      </c>
      <c r="JWN4" s="9" t="s">
        <v>5199</v>
      </c>
      <c r="JWO4" s="9" t="s">
        <v>5174</v>
      </c>
      <c r="JWP4" s="9" t="s">
        <v>5110</v>
      </c>
      <c r="JWQ4" s="9" t="s">
        <v>5099</v>
      </c>
      <c r="JWR4" s="9" t="s">
        <v>5101</v>
      </c>
      <c r="JWS4" s="9" t="s">
        <v>5110</v>
      </c>
      <c r="JWT4" s="9" t="s">
        <v>5108</v>
      </c>
      <c r="JWU4" s="9" t="s">
        <v>5108</v>
      </c>
      <c r="JWV4" s="9" t="s">
        <v>5108</v>
      </c>
      <c r="JWW4" s="9" t="s">
        <v>5099</v>
      </c>
      <c r="JWX4" s="9" t="s">
        <v>5099</v>
      </c>
      <c r="JWY4" s="9" t="s">
        <v>5122</v>
      </c>
      <c r="JWZ4" s="9" t="s">
        <v>5102</v>
      </c>
      <c r="JXA4" s="9" t="s">
        <v>5207</v>
      </c>
      <c r="JXB4" s="9" t="s">
        <v>5110</v>
      </c>
      <c r="JXC4" s="9" t="s">
        <v>5122</v>
      </c>
      <c r="JXD4" s="9" t="s">
        <v>5122</v>
      </c>
      <c r="JXE4" s="9" t="s">
        <v>5144</v>
      </c>
      <c r="JXF4" s="9" t="s">
        <v>5122</v>
      </c>
      <c r="JXG4" s="9" t="s">
        <v>5122</v>
      </c>
      <c r="JXH4" s="9" t="s">
        <v>9187</v>
      </c>
      <c r="JXI4" s="9" t="s">
        <v>5106</v>
      </c>
      <c r="JXJ4" s="9" t="s">
        <v>5144</v>
      </c>
      <c r="JXK4" s="9" t="s">
        <v>5176</v>
      </c>
      <c r="JXL4" s="9" t="s">
        <v>5122</v>
      </c>
      <c r="JXM4" s="9" t="s">
        <v>5122</v>
      </c>
      <c r="JXN4" s="9" t="s">
        <v>5122</v>
      </c>
      <c r="JXO4" s="9" t="s">
        <v>5144</v>
      </c>
      <c r="JXP4" s="9" t="s">
        <v>5122</v>
      </c>
      <c r="JXQ4" s="9" t="s">
        <v>5144</v>
      </c>
      <c r="JXR4" s="9" t="s">
        <v>5144</v>
      </c>
      <c r="JXS4" s="9" t="s">
        <v>5106</v>
      </c>
      <c r="JXT4" s="9" t="s">
        <v>5106</v>
      </c>
      <c r="JXU4" s="9" t="s">
        <v>5144</v>
      </c>
      <c r="JXV4" s="9" t="s">
        <v>5110</v>
      </c>
      <c r="JXW4" s="9" t="s">
        <v>5189</v>
      </c>
      <c r="JXX4" s="9" t="s">
        <v>5106</v>
      </c>
      <c r="JXY4" s="9" t="s">
        <v>5106</v>
      </c>
      <c r="JXZ4" s="9" t="s">
        <v>5099</v>
      </c>
      <c r="JYA4" s="9" t="s">
        <v>5099</v>
      </c>
      <c r="JYB4" s="9" t="s">
        <v>5099</v>
      </c>
      <c r="JYC4" s="9" t="s">
        <v>5106</v>
      </c>
      <c r="JYD4" s="9" t="s">
        <v>5106</v>
      </c>
      <c r="JYE4" s="9" t="s">
        <v>5106</v>
      </c>
      <c r="JYF4" s="9" t="s">
        <v>5106</v>
      </c>
      <c r="JYG4" s="9" t="s">
        <v>5106</v>
      </c>
      <c r="JYH4" s="9" t="s">
        <v>5133</v>
      </c>
      <c r="JYI4" s="9" t="s">
        <v>5099</v>
      </c>
      <c r="JYJ4" s="9" t="s">
        <v>5106</v>
      </c>
      <c r="JYK4" s="9" t="s">
        <v>5106</v>
      </c>
      <c r="JYL4" s="9" t="s">
        <v>5106</v>
      </c>
      <c r="JYM4" s="9" t="s">
        <v>5099</v>
      </c>
      <c r="JYN4" s="9" t="s">
        <v>5099</v>
      </c>
      <c r="JYO4" s="9" t="s">
        <v>5099</v>
      </c>
      <c r="JYP4" s="9" t="s">
        <v>5099</v>
      </c>
      <c r="JYQ4" s="9" t="s">
        <v>5099</v>
      </c>
      <c r="JYR4" s="9" t="s">
        <v>5099</v>
      </c>
      <c r="JYS4" s="9" t="s">
        <v>5102</v>
      </c>
      <c r="JYT4" s="9" t="s">
        <v>5106</v>
      </c>
      <c r="JYU4" s="9" t="s">
        <v>5099</v>
      </c>
      <c r="JYV4" s="9" t="s">
        <v>5099</v>
      </c>
      <c r="JYW4" s="9" t="s">
        <v>5203</v>
      </c>
      <c r="JYX4" s="9" t="s">
        <v>5106</v>
      </c>
      <c r="JYY4" s="9" t="s">
        <v>5106</v>
      </c>
      <c r="JYZ4" s="9" t="s">
        <v>5106</v>
      </c>
      <c r="JZA4" s="9" t="s">
        <v>5106</v>
      </c>
      <c r="JZB4" s="9" t="s">
        <v>5099</v>
      </c>
      <c r="JZC4" s="9" t="s">
        <v>5099</v>
      </c>
      <c r="JZD4" s="9" t="s">
        <v>5106</v>
      </c>
      <c r="JZE4" s="9" t="s">
        <v>5099</v>
      </c>
      <c r="JZF4" s="9" t="s">
        <v>5099</v>
      </c>
      <c r="JZG4" s="9" t="s">
        <v>5106</v>
      </c>
      <c r="JZH4" s="9" t="s">
        <v>5106</v>
      </c>
      <c r="JZI4" s="9" t="s">
        <v>5099</v>
      </c>
      <c r="JZJ4" s="9" t="s">
        <v>5099</v>
      </c>
      <c r="JZK4" s="9" t="s">
        <v>5099</v>
      </c>
      <c r="JZL4" s="9" t="s">
        <v>5099</v>
      </c>
      <c r="JZM4" s="9" t="s">
        <v>5099</v>
      </c>
      <c r="JZN4" s="9" t="s">
        <v>5099</v>
      </c>
      <c r="JZO4" s="9" t="s">
        <v>5099</v>
      </c>
      <c r="JZP4" s="9" t="s">
        <v>5106</v>
      </c>
      <c r="JZQ4" s="9" t="s">
        <v>5122</v>
      </c>
      <c r="JZR4" s="9" t="s">
        <v>5131</v>
      </c>
      <c r="JZS4" s="9" t="s">
        <v>5218</v>
      </c>
      <c r="JZT4" s="9" t="s">
        <v>5102</v>
      </c>
      <c r="JZU4" s="9" t="s">
        <v>5136</v>
      </c>
      <c r="JZV4" s="9" t="s">
        <v>5158</v>
      </c>
      <c r="JZW4" s="9" t="s">
        <v>5131</v>
      </c>
      <c r="JZX4" s="9" t="s">
        <v>5158</v>
      </c>
      <c r="JZY4" s="9" t="s">
        <v>5110</v>
      </c>
      <c r="JZZ4" s="9" t="s">
        <v>5203</v>
      </c>
      <c r="KAA4" s="9" t="s">
        <v>5106</v>
      </c>
      <c r="KAB4" s="9" t="s">
        <v>5131</v>
      </c>
      <c r="KAC4" s="9" t="s">
        <v>5129</v>
      </c>
      <c r="KAD4" s="9" t="s">
        <v>5117</v>
      </c>
      <c r="KAE4" s="9" t="s">
        <v>5099</v>
      </c>
      <c r="KAF4" s="9" t="s">
        <v>5108</v>
      </c>
      <c r="KAG4" s="9" t="s">
        <v>5102</v>
      </c>
      <c r="KAH4" s="9" t="s">
        <v>5195</v>
      </c>
      <c r="KAI4" s="9" t="s">
        <v>5111</v>
      </c>
      <c r="KAJ4" s="9" t="s">
        <v>5099</v>
      </c>
      <c r="KAK4" s="9" t="s">
        <v>5102</v>
      </c>
      <c r="KAL4" s="9" t="s">
        <v>5210</v>
      </c>
      <c r="KAM4" s="9" t="s">
        <v>5111</v>
      </c>
      <c r="KAN4" s="9" t="s">
        <v>5217</v>
      </c>
      <c r="KAO4" s="9" t="s">
        <v>5113</v>
      </c>
      <c r="KAP4" s="9" t="s">
        <v>5113</v>
      </c>
      <c r="KAQ4" s="9" t="s">
        <v>5099</v>
      </c>
      <c r="KAR4" s="9" t="s">
        <v>5210</v>
      </c>
      <c r="KAS4" s="9" t="s">
        <v>5099</v>
      </c>
      <c r="KAT4" s="9" t="s">
        <v>5099</v>
      </c>
      <c r="KAU4" s="9" t="s">
        <v>5099</v>
      </c>
      <c r="KAV4" s="9" t="s">
        <v>5106</v>
      </c>
      <c r="KAW4" s="9" t="s">
        <v>5111</v>
      </c>
      <c r="KAX4" s="9" t="s">
        <v>5106</v>
      </c>
      <c r="KAY4" s="9" t="s">
        <v>5099</v>
      </c>
      <c r="KAZ4" s="9" t="s">
        <v>5106</v>
      </c>
      <c r="KBA4" s="9" t="s">
        <v>5104</v>
      </c>
      <c r="KBB4" s="9" t="s">
        <v>5168</v>
      </c>
      <c r="KBC4" s="9" t="s">
        <v>5099</v>
      </c>
      <c r="KBD4" s="9" t="s">
        <v>5099</v>
      </c>
      <c r="KBE4" s="9" t="s">
        <v>2239</v>
      </c>
      <c r="KBF4" s="9" t="s">
        <v>5099</v>
      </c>
      <c r="KBG4" s="9" t="s">
        <v>5099</v>
      </c>
      <c r="KBH4" s="9" t="s">
        <v>5125</v>
      </c>
      <c r="KBI4" s="9" t="s">
        <v>5170</v>
      </c>
      <c r="KBJ4" s="9" t="s">
        <v>5106</v>
      </c>
      <c r="KBK4" s="9" t="s">
        <v>5102</v>
      </c>
      <c r="KBL4" s="9" t="s">
        <v>5102</v>
      </c>
      <c r="KBM4" s="9" t="s">
        <v>5099</v>
      </c>
      <c r="KBN4" s="9" t="s">
        <v>5099</v>
      </c>
      <c r="KBO4" s="9" t="s">
        <v>5106</v>
      </c>
      <c r="KBP4" s="9" t="s">
        <v>5099</v>
      </c>
      <c r="KBQ4" s="9" t="s">
        <v>5099</v>
      </c>
      <c r="KBR4" s="9" t="s">
        <v>5099</v>
      </c>
      <c r="KBS4" s="9" t="s">
        <v>5099</v>
      </c>
      <c r="KBT4" s="9" t="s">
        <v>5119</v>
      </c>
      <c r="KBU4" s="9" t="s">
        <v>5099</v>
      </c>
      <c r="KBV4" s="9" t="s">
        <v>5099</v>
      </c>
      <c r="KBW4" s="9" t="s">
        <v>5099</v>
      </c>
      <c r="KBX4" s="9" t="s">
        <v>5099</v>
      </c>
      <c r="KBY4" s="9" t="s">
        <v>5106</v>
      </c>
      <c r="KBZ4" s="9" t="s">
        <v>5101</v>
      </c>
      <c r="KCA4" s="9" t="s">
        <v>5102</v>
      </c>
      <c r="KCB4" s="9" t="s">
        <v>5140</v>
      </c>
      <c r="KCC4" s="9" t="s">
        <v>5108</v>
      </c>
      <c r="KCD4" s="9" t="s">
        <v>5122</v>
      </c>
      <c r="KCE4" s="9" t="s">
        <v>2239</v>
      </c>
      <c r="KCF4" s="9" t="s">
        <v>5138</v>
      </c>
      <c r="KCG4" s="9" t="s">
        <v>5106</v>
      </c>
      <c r="KCH4" s="9" t="s">
        <v>5102</v>
      </c>
      <c r="KCI4" s="9" t="s">
        <v>5138</v>
      </c>
      <c r="KCJ4" s="9" t="s">
        <v>5101</v>
      </c>
      <c r="KCK4" s="9" t="s">
        <v>5144</v>
      </c>
      <c r="KCL4" s="9" t="s">
        <v>5138</v>
      </c>
      <c r="KCM4" s="9" t="s">
        <v>9188</v>
      </c>
      <c r="KCN4" s="9" t="s">
        <v>5131</v>
      </c>
      <c r="KCO4" s="9" t="s">
        <v>5162</v>
      </c>
      <c r="KCP4" s="9" t="s">
        <v>5162</v>
      </c>
      <c r="KCQ4" s="9" t="s">
        <v>5162</v>
      </c>
      <c r="KCR4" s="9" t="s">
        <v>5162</v>
      </c>
      <c r="KCS4" s="9" t="s">
        <v>5099</v>
      </c>
      <c r="KCT4" s="9" t="s">
        <v>5144</v>
      </c>
      <c r="KCU4" s="9" t="s">
        <v>5138</v>
      </c>
      <c r="KCV4" s="9" t="s">
        <v>5106</v>
      </c>
      <c r="KCW4" s="9" t="s">
        <v>5175</v>
      </c>
      <c r="KCX4" s="9" t="s">
        <v>5125</v>
      </c>
      <c r="KCY4" s="9" t="s">
        <v>5108</v>
      </c>
      <c r="KCZ4" s="9" t="s">
        <v>5122</v>
      </c>
      <c r="KDA4" s="9" t="s">
        <v>5099</v>
      </c>
      <c r="KDB4" s="9" t="s">
        <v>5158</v>
      </c>
      <c r="KDC4" s="9" t="s">
        <v>5102</v>
      </c>
      <c r="KDD4" s="9" t="s">
        <v>5216</v>
      </c>
      <c r="KDE4" s="9" t="s">
        <v>5138</v>
      </c>
      <c r="KDF4" s="9" t="s">
        <v>5157</v>
      </c>
      <c r="KDG4" s="9" t="s">
        <v>5101</v>
      </c>
      <c r="KDH4" s="9" t="s">
        <v>5134</v>
      </c>
      <c r="KDI4" s="9" t="s">
        <v>5118</v>
      </c>
      <c r="KDJ4" s="9" t="s">
        <v>5119</v>
      </c>
      <c r="KDK4" s="9" t="s">
        <v>5101</v>
      </c>
      <c r="KDL4" s="9" t="s">
        <v>5099</v>
      </c>
      <c r="KDM4" s="9" t="s">
        <v>5099</v>
      </c>
      <c r="KDN4" s="9" t="s">
        <v>5099</v>
      </c>
      <c r="KDO4" s="9" t="s">
        <v>5156</v>
      </c>
      <c r="KDP4" s="9" t="s">
        <v>5099</v>
      </c>
      <c r="KDQ4" s="9" t="s">
        <v>5104</v>
      </c>
      <c r="KDR4" s="9" t="s">
        <v>5102</v>
      </c>
      <c r="KDS4" s="9" t="s">
        <v>5132</v>
      </c>
      <c r="KDT4" s="9" t="s">
        <v>5102</v>
      </c>
      <c r="KDU4" s="9" t="s">
        <v>5099</v>
      </c>
      <c r="KDV4" s="9" t="s">
        <v>5106</v>
      </c>
      <c r="KDW4" s="9" t="s">
        <v>5099</v>
      </c>
      <c r="KDX4" s="9" t="s">
        <v>5132</v>
      </c>
      <c r="KDY4" s="9" t="s">
        <v>5099</v>
      </c>
      <c r="KDZ4" s="9" t="s">
        <v>5099</v>
      </c>
      <c r="KEA4" s="9" t="s">
        <v>5208</v>
      </c>
      <c r="KEB4" s="9" t="s">
        <v>5138</v>
      </c>
      <c r="KEC4" s="9" t="s">
        <v>5102</v>
      </c>
      <c r="KED4" s="9" t="s">
        <v>5099</v>
      </c>
      <c r="KEE4" s="9" t="s">
        <v>5102</v>
      </c>
      <c r="KEF4" s="9" t="s">
        <v>5102</v>
      </c>
      <c r="KEG4" s="9" t="s">
        <v>5138</v>
      </c>
      <c r="KEH4" s="9" t="s">
        <v>5102</v>
      </c>
      <c r="KEI4" s="9" t="s">
        <v>5106</v>
      </c>
      <c r="KEJ4" s="9" t="s">
        <v>5106</v>
      </c>
      <c r="KEK4" s="9" t="s">
        <v>5102</v>
      </c>
      <c r="KEL4" s="9" t="s">
        <v>5219</v>
      </c>
      <c r="KEM4" s="9" t="s">
        <v>5102</v>
      </c>
      <c r="KEN4" s="9" t="s">
        <v>5106</v>
      </c>
      <c r="KEO4" s="9" t="s">
        <v>5102</v>
      </c>
      <c r="KEP4" s="9" t="s">
        <v>5099</v>
      </c>
      <c r="KEQ4" s="9" t="s">
        <v>2239</v>
      </c>
      <c r="KER4" s="9" t="s">
        <v>5099</v>
      </c>
      <c r="KES4" s="9" t="s">
        <v>5099</v>
      </c>
      <c r="KET4" s="9" t="s">
        <v>5102</v>
      </c>
      <c r="KEU4" s="9" t="s">
        <v>5122</v>
      </c>
      <c r="KEV4" s="9" t="s">
        <v>5122</v>
      </c>
      <c r="KEW4" s="9" t="s">
        <v>5102</v>
      </c>
      <c r="KEX4" s="9" t="s">
        <v>5099</v>
      </c>
      <c r="KEY4" s="9" t="s">
        <v>5099</v>
      </c>
      <c r="KEZ4" s="9" t="s">
        <v>5099</v>
      </c>
      <c r="KFA4" s="9" t="s">
        <v>5102</v>
      </c>
      <c r="KFB4" s="9" t="s">
        <v>5102</v>
      </c>
      <c r="KFC4" s="9" t="s">
        <v>5102</v>
      </c>
      <c r="KFD4" s="9" t="s">
        <v>5099</v>
      </c>
      <c r="KFE4" s="9" t="s">
        <v>2239</v>
      </c>
      <c r="KFF4" s="9" t="s">
        <v>5206</v>
      </c>
      <c r="KFG4" s="9" t="s">
        <v>5099</v>
      </c>
      <c r="KFH4" s="9" t="s">
        <v>5106</v>
      </c>
      <c r="KFI4" s="9" t="s">
        <v>5106</v>
      </c>
      <c r="KFJ4" s="9" t="s">
        <v>5102</v>
      </c>
      <c r="KFK4" s="9" t="s">
        <v>5099</v>
      </c>
      <c r="KFL4" s="9" t="s">
        <v>5102</v>
      </c>
      <c r="KFM4" s="9" t="s">
        <v>5106</v>
      </c>
      <c r="KFN4" s="9" t="s">
        <v>5099</v>
      </c>
      <c r="KFO4" s="9" t="s">
        <v>5106</v>
      </c>
      <c r="KFP4" s="9" t="s">
        <v>5099</v>
      </c>
      <c r="KFQ4" s="9" t="s">
        <v>5106</v>
      </c>
      <c r="KFR4" s="9" t="s">
        <v>5102</v>
      </c>
      <c r="KFS4" s="9" t="s">
        <v>5102</v>
      </c>
      <c r="KFT4" s="9" t="s">
        <v>9179</v>
      </c>
      <c r="KFU4" s="9" t="s">
        <v>5101</v>
      </c>
      <c r="KFV4" s="9" t="s">
        <v>5169</v>
      </c>
      <c r="KFW4" s="9" t="s">
        <v>5101</v>
      </c>
      <c r="KFX4" s="9" t="s">
        <v>721</v>
      </c>
      <c r="KFY4" s="9" t="s">
        <v>5110</v>
      </c>
      <c r="KFZ4" s="9" t="s">
        <v>5106</v>
      </c>
      <c r="KGA4" s="9" t="s">
        <v>5099</v>
      </c>
      <c r="KGB4" s="9" t="s">
        <v>5106</v>
      </c>
      <c r="KGC4" s="9" t="s">
        <v>5099</v>
      </c>
      <c r="KGD4" s="9" t="s">
        <v>5099</v>
      </c>
      <c r="KGE4" s="9" t="s">
        <v>5099</v>
      </c>
      <c r="KGF4" s="9" t="s">
        <v>5099</v>
      </c>
      <c r="KGG4" s="9" t="s">
        <v>5099</v>
      </c>
      <c r="KGH4" s="9" t="s">
        <v>5099</v>
      </c>
      <c r="KGI4" s="9" t="s">
        <v>5099</v>
      </c>
      <c r="KGJ4" s="9" t="s">
        <v>5111</v>
      </c>
      <c r="KGK4" s="9" t="s">
        <v>5168</v>
      </c>
      <c r="KGL4" s="9" t="s">
        <v>5106</v>
      </c>
      <c r="KGM4" s="9" t="s">
        <v>5099</v>
      </c>
      <c r="KGN4" s="9" t="s">
        <v>5099</v>
      </c>
      <c r="KGO4" s="9" t="s">
        <v>5099</v>
      </c>
      <c r="KGP4" s="9" t="s">
        <v>5099</v>
      </c>
      <c r="KGQ4" s="9" t="s">
        <v>5106</v>
      </c>
      <c r="KGR4" s="9" t="s">
        <v>5131</v>
      </c>
      <c r="KGS4" s="9" t="s">
        <v>5106</v>
      </c>
      <c r="KGT4" s="9" t="s">
        <v>5168</v>
      </c>
      <c r="KGU4" s="9" t="s">
        <v>5099</v>
      </c>
      <c r="KGV4" s="9" t="s">
        <v>5102</v>
      </c>
      <c r="KGW4" s="9" t="s">
        <v>5099</v>
      </c>
      <c r="KGX4" s="9" t="s">
        <v>5102</v>
      </c>
      <c r="KGY4" s="9" t="s">
        <v>5102</v>
      </c>
      <c r="KGZ4" s="9" t="s">
        <v>5102</v>
      </c>
      <c r="KHA4" s="9" t="s">
        <v>5099</v>
      </c>
      <c r="KHB4" s="9" t="s">
        <v>5099</v>
      </c>
      <c r="KHC4" s="9" t="s">
        <v>5102</v>
      </c>
      <c r="KHD4" s="9" t="s">
        <v>5192</v>
      </c>
      <c r="KHE4" s="9" t="s">
        <v>5111</v>
      </c>
      <c r="KHF4" s="9" t="s">
        <v>5106</v>
      </c>
      <c r="KHG4" s="9" t="s">
        <v>5099</v>
      </c>
      <c r="KHH4" s="9" t="s">
        <v>5101</v>
      </c>
      <c r="KHI4" s="9" t="s">
        <v>2239</v>
      </c>
      <c r="KHJ4" s="9" t="s">
        <v>5099</v>
      </c>
      <c r="KHK4" s="9" t="s">
        <v>5099</v>
      </c>
      <c r="KHL4" s="9" t="s">
        <v>5099</v>
      </c>
      <c r="KHM4" s="9" t="s">
        <v>5099</v>
      </c>
      <c r="KHN4" s="9" t="s">
        <v>5099</v>
      </c>
      <c r="KHO4" s="9" t="s">
        <v>5106</v>
      </c>
      <c r="KHP4" s="9" t="s">
        <v>5106</v>
      </c>
      <c r="KHQ4" s="9" t="s">
        <v>5106</v>
      </c>
      <c r="KHR4" s="9" t="s">
        <v>5106</v>
      </c>
      <c r="KHS4" s="9" t="s">
        <v>5099</v>
      </c>
      <c r="KHT4" s="9" t="s">
        <v>5102</v>
      </c>
      <c r="KHU4" s="9" t="s">
        <v>5110</v>
      </c>
      <c r="KHV4" s="9" t="s">
        <v>5102</v>
      </c>
      <c r="KHW4" s="9" t="s">
        <v>5106</v>
      </c>
      <c r="KHX4" s="9" t="s">
        <v>5099</v>
      </c>
      <c r="KHY4" s="9" t="s">
        <v>5102</v>
      </c>
      <c r="KHZ4" s="9" t="s">
        <v>5111</v>
      </c>
      <c r="KIA4" s="9" t="s">
        <v>5111</v>
      </c>
      <c r="KIB4" s="9" t="s">
        <v>5111</v>
      </c>
      <c r="KIC4" s="9" t="s">
        <v>5203</v>
      </c>
      <c r="KID4" s="9" t="s">
        <v>5210</v>
      </c>
      <c r="KIE4" s="9" t="s">
        <v>5099</v>
      </c>
      <c r="KIF4" s="9" t="s">
        <v>5102</v>
      </c>
      <c r="KIG4" s="9" t="s">
        <v>5155</v>
      </c>
      <c r="KIH4" s="9" t="s">
        <v>5099</v>
      </c>
      <c r="KII4" s="9" t="s">
        <v>5102</v>
      </c>
      <c r="KIJ4" s="9" t="s">
        <v>2239</v>
      </c>
      <c r="KIK4" s="9" t="s">
        <v>5099</v>
      </c>
      <c r="KIL4" s="9" t="s">
        <v>5206</v>
      </c>
      <c r="KIM4" s="9" t="s">
        <v>5099</v>
      </c>
      <c r="KIN4" s="9" t="s">
        <v>5106</v>
      </c>
      <c r="KIO4" s="9" t="s">
        <v>5099</v>
      </c>
      <c r="KIP4" s="9" t="s">
        <v>5102</v>
      </c>
      <c r="KIQ4" s="9" t="s">
        <v>5099</v>
      </c>
      <c r="KIR4" s="9" t="s">
        <v>5102</v>
      </c>
      <c r="KIS4" s="9" t="s">
        <v>5102</v>
      </c>
      <c r="KIT4" s="9" t="s">
        <v>5102</v>
      </c>
      <c r="KIU4" s="9" t="s">
        <v>5106</v>
      </c>
      <c r="KIV4" s="9" t="s">
        <v>5099</v>
      </c>
      <c r="KIW4" s="9" t="s">
        <v>5099</v>
      </c>
      <c r="KIX4" s="9" t="s">
        <v>5099</v>
      </c>
      <c r="KIY4" s="9" t="s">
        <v>5125</v>
      </c>
      <c r="KIZ4" s="9" t="s">
        <v>5106</v>
      </c>
      <c r="KJA4" s="9" t="s">
        <v>5144</v>
      </c>
      <c r="KJB4" s="9" t="s">
        <v>5144</v>
      </c>
      <c r="KJC4" s="9" t="s">
        <v>5099</v>
      </c>
      <c r="KJD4" s="9" t="s">
        <v>5099</v>
      </c>
      <c r="KJE4" s="9" t="s">
        <v>5099</v>
      </c>
      <c r="KJF4" s="9" t="s">
        <v>5099</v>
      </c>
      <c r="KJG4" s="9" t="s">
        <v>5099</v>
      </c>
      <c r="KJH4" s="9" t="s">
        <v>5099</v>
      </c>
      <c r="KJI4" s="9" t="s">
        <v>5106</v>
      </c>
      <c r="KJJ4" s="9" t="s">
        <v>5203</v>
      </c>
      <c r="KJK4" s="9" t="s">
        <v>5108</v>
      </c>
      <c r="KJL4" s="9" t="s">
        <v>5878</v>
      </c>
      <c r="KJM4" s="9" t="s">
        <v>5110</v>
      </c>
      <c r="KJN4" s="9" t="s">
        <v>5158</v>
      </c>
      <c r="KJO4" s="9" t="s">
        <v>5122</v>
      </c>
      <c r="KJP4" s="9" t="s">
        <v>5210</v>
      </c>
      <c r="KJQ4" s="9" t="s">
        <v>5099</v>
      </c>
      <c r="KJR4" s="9" t="s">
        <v>5110</v>
      </c>
      <c r="KJS4" s="9" t="s">
        <v>5102</v>
      </c>
      <c r="KJT4" s="9" t="s">
        <v>5102</v>
      </c>
      <c r="KJU4" s="9" t="s">
        <v>5106</v>
      </c>
      <c r="KJV4" s="9" t="s">
        <v>5101</v>
      </c>
      <c r="KJW4" s="9" t="s">
        <v>5138</v>
      </c>
      <c r="KJX4" s="9" t="s">
        <v>5158</v>
      </c>
      <c r="KJY4" s="9" t="s">
        <v>5099</v>
      </c>
      <c r="KJZ4" s="9" t="s">
        <v>5099</v>
      </c>
      <c r="KKA4" s="9" t="s">
        <v>5168</v>
      </c>
      <c r="KKB4" s="9" t="s">
        <v>5099</v>
      </c>
      <c r="KKC4" s="9" t="s">
        <v>5106</v>
      </c>
      <c r="KKD4" s="9" t="s">
        <v>5099</v>
      </c>
      <c r="KKE4" s="9" t="s">
        <v>5108</v>
      </c>
      <c r="KKF4" s="9" t="s">
        <v>5108</v>
      </c>
      <c r="KKG4" s="9" t="s">
        <v>5106</v>
      </c>
      <c r="KKH4" s="9" t="s">
        <v>5106</v>
      </c>
      <c r="KKI4" s="9" t="s">
        <v>5102</v>
      </c>
      <c r="KKJ4" s="9" t="s">
        <v>5099</v>
      </c>
      <c r="KKK4" s="9" t="s">
        <v>5099</v>
      </c>
      <c r="KKL4" s="9" t="s">
        <v>5179</v>
      </c>
      <c r="KKM4" s="9" t="s">
        <v>5099</v>
      </c>
      <c r="KKN4" s="9" t="s">
        <v>5102</v>
      </c>
      <c r="KKO4" s="9" t="s">
        <v>5106</v>
      </c>
      <c r="KKP4" s="9" t="s">
        <v>5099</v>
      </c>
      <c r="KKQ4" s="9" t="s">
        <v>5125</v>
      </c>
      <c r="KKR4" s="9" t="s">
        <v>5125</v>
      </c>
      <c r="KKS4" s="9" t="s">
        <v>5125</v>
      </c>
      <c r="KKT4" s="9" t="s">
        <v>5106</v>
      </c>
      <c r="KKU4" s="9" t="s">
        <v>5108</v>
      </c>
      <c r="KKV4" s="9" t="s">
        <v>5108</v>
      </c>
      <c r="KKW4" s="9" t="s">
        <v>5102</v>
      </c>
      <c r="KKX4" s="9" t="s">
        <v>5099</v>
      </c>
      <c r="KKY4" s="9" t="s">
        <v>5106</v>
      </c>
      <c r="KKZ4" s="9" t="s">
        <v>5106</v>
      </c>
      <c r="KLA4" s="9" t="s">
        <v>5099</v>
      </c>
      <c r="KLB4" s="9" t="s">
        <v>5139</v>
      </c>
      <c r="KLC4" s="9" t="s">
        <v>5099</v>
      </c>
      <c r="KLD4" s="9" t="s">
        <v>5110</v>
      </c>
      <c r="KLE4" s="9" t="s">
        <v>5099</v>
      </c>
      <c r="KLF4" s="9" t="s">
        <v>5099</v>
      </c>
      <c r="KLG4" s="9" t="s">
        <v>5144</v>
      </c>
      <c r="KLH4" s="9" t="s">
        <v>5102</v>
      </c>
      <c r="KLI4" s="9" t="s">
        <v>5099</v>
      </c>
      <c r="KLJ4" s="9" t="s">
        <v>5168</v>
      </c>
      <c r="KLK4" s="9" t="s">
        <v>9180</v>
      </c>
      <c r="KLL4" s="9" t="s">
        <v>5169</v>
      </c>
      <c r="KLM4" s="9" t="s">
        <v>5099</v>
      </c>
      <c r="KLN4" s="9" t="s">
        <v>5099</v>
      </c>
      <c r="KLO4" s="9" t="s">
        <v>5099</v>
      </c>
      <c r="KLP4" s="9" t="s">
        <v>5099</v>
      </c>
      <c r="KLQ4" s="9" t="s">
        <v>5099</v>
      </c>
      <c r="KLR4" s="9" t="s">
        <v>5099</v>
      </c>
      <c r="KLS4" s="9" t="s">
        <v>5099</v>
      </c>
      <c r="KLT4" s="9" t="s">
        <v>5099</v>
      </c>
      <c r="KLU4" s="9" t="s">
        <v>5111</v>
      </c>
      <c r="KLV4" s="9" t="s">
        <v>5099</v>
      </c>
      <c r="KLW4" s="9" t="s">
        <v>5099</v>
      </c>
      <c r="KLX4" s="9" t="s">
        <v>5102</v>
      </c>
      <c r="KLY4" s="9" t="s">
        <v>5102</v>
      </c>
      <c r="KLZ4" s="9" t="s">
        <v>5123</v>
      </c>
      <c r="KMA4" s="9" t="s">
        <v>5122</v>
      </c>
      <c r="KMB4" s="9" t="s">
        <v>5122</v>
      </c>
      <c r="KMC4" s="9" t="s">
        <v>5102</v>
      </c>
      <c r="KMD4" s="9" t="s">
        <v>5102</v>
      </c>
      <c r="KME4" s="9" t="s">
        <v>5140</v>
      </c>
      <c r="KMF4" s="9" t="s">
        <v>5138</v>
      </c>
      <c r="KMG4" s="9" t="s">
        <v>5099</v>
      </c>
      <c r="KMH4" s="9" t="s">
        <v>5099</v>
      </c>
      <c r="KMI4" s="9" t="s">
        <v>5179</v>
      </c>
      <c r="KMJ4" s="9" t="s">
        <v>5099</v>
      </c>
      <c r="KMK4" s="9" t="s">
        <v>5099</v>
      </c>
      <c r="KML4" s="9" t="s">
        <v>5099</v>
      </c>
      <c r="KMM4" s="9" t="s">
        <v>5140</v>
      </c>
      <c r="KMN4" s="9" t="s">
        <v>5110</v>
      </c>
      <c r="KMO4" s="9" t="s">
        <v>5158</v>
      </c>
      <c r="KMP4" s="9" t="s">
        <v>5099</v>
      </c>
      <c r="KMQ4" s="9" t="s">
        <v>5099</v>
      </c>
      <c r="KMR4" s="9" t="s">
        <v>5099</v>
      </c>
      <c r="KMS4" s="9" t="s">
        <v>5144</v>
      </c>
      <c r="KMT4" s="9" t="s">
        <v>5108</v>
      </c>
      <c r="KMU4" s="9" t="s">
        <v>5099</v>
      </c>
      <c r="KMV4" s="9" t="s">
        <v>5158</v>
      </c>
      <c r="KMW4" s="9" t="s">
        <v>5099</v>
      </c>
      <c r="KMX4" s="9" t="s">
        <v>5099</v>
      </c>
      <c r="KMY4" s="9" t="s">
        <v>5099</v>
      </c>
      <c r="KMZ4" s="9" t="s">
        <v>5099</v>
      </c>
      <c r="KNA4" s="9" t="s">
        <v>5179</v>
      </c>
      <c r="KNB4" s="9" t="s">
        <v>5102</v>
      </c>
      <c r="KNC4" s="9" t="s">
        <v>5122</v>
      </c>
      <c r="KND4" s="9" t="s">
        <v>5122</v>
      </c>
      <c r="KNE4" s="9" t="s">
        <v>9179</v>
      </c>
      <c r="KNF4" s="9" t="s">
        <v>5131</v>
      </c>
      <c r="KNG4" s="9" t="s">
        <v>5102</v>
      </c>
      <c r="KNH4" s="9" t="s">
        <v>5101</v>
      </c>
      <c r="KNI4" s="9" t="s">
        <v>5106</v>
      </c>
      <c r="KNJ4" s="9" t="s">
        <v>5102</v>
      </c>
      <c r="KNK4" s="9" t="s">
        <v>5122</v>
      </c>
      <c r="KNL4" s="9" t="s">
        <v>5099</v>
      </c>
      <c r="KNM4" s="9" t="s">
        <v>5099</v>
      </c>
      <c r="KNN4" s="9" t="s">
        <v>5099</v>
      </c>
      <c r="KNO4" s="9" t="s">
        <v>2239</v>
      </c>
      <c r="KNP4" s="9" t="s">
        <v>5106</v>
      </c>
      <c r="KNQ4" s="9" t="s">
        <v>5106</v>
      </c>
      <c r="KNR4" s="9" t="s">
        <v>5099</v>
      </c>
      <c r="KNS4" s="9" t="s">
        <v>5110</v>
      </c>
      <c r="KNT4" s="9" t="s">
        <v>5122</v>
      </c>
      <c r="KNU4" s="9" t="s">
        <v>5122</v>
      </c>
      <c r="KNV4" s="9" t="s">
        <v>5138</v>
      </c>
      <c r="KNW4" s="9" t="s">
        <v>5122</v>
      </c>
      <c r="KNX4" s="9" t="s">
        <v>5110</v>
      </c>
      <c r="KNY4" s="9" t="s">
        <v>5138</v>
      </c>
      <c r="KNZ4" s="9" t="s">
        <v>5138</v>
      </c>
      <c r="KOA4" s="9" t="s">
        <v>5138</v>
      </c>
      <c r="KOB4" s="9" t="s">
        <v>5110</v>
      </c>
      <c r="KOC4" s="9" t="s">
        <v>5144</v>
      </c>
      <c r="KOD4" s="9" t="s">
        <v>5211</v>
      </c>
      <c r="KOE4" s="9" t="s">
        <v>5211</v>
      </c>
      <c r="KOF4" s="9" t="s">
        <v>5158</v>
      </c>
      <c r="KOG4" s="9" t="s">
        <v>5102</v>
      </c>
      <c r="KOH4" s="9" t="s">
        <v>5102</v>
      </c>
      <c r="KOI4" s="9" t="s">
        <v>5197</v>
      </c>
      <c r="KOJ4" s="9" t="s">
        <v>5099</v>
      </c>
      <c r="KOK4" s="9" t="s">
        <v>5209</v>
      </c>
      <c r="KOL4" s="9" t="s">
        <v>5108</v>
      </c>
      <c r="KOM4" s="9" t="s">
        <v>5108</v>
      </c>
      <c r="KON4" s="9" t="s">
        <v>5144</v>
      </c>
      <c r="KOO4" s="9" t="s">
        <v>5158</v>
      </c>
      <c r="KOP4" s="9" t="s">
        <v>5108</v>
      </c>
      <c r="KOQ4" s="9" t="s">
        <v>5108</v>
      </c>
      <c r="KOR4" s="9" t="s">
        <v>5138</v>
      </c>
      <c r="KOS4" s="9" t="s">
        <v>5108</v>
      </c>
      <c r="KOT4" s="9" t="s">
        <v>5099</v>
      </c>
      <c r="KOU4" s="9" t="s">
        <v>5158</v>
      </c>
      <c r="KOV4" s="9" t="s">
        <v>5134</v>
      </c>
      <c r="KOW4" s="9" t="s">
        <v>8410</v>
      </c>
      <c r="KOX4" s="9" t="s">
        <v>5110</v>
      </c>
      <c r="KOY4" s="9" t="s">
        <v>5110</v>
      </c>
      <c r="KOZ4" s="9" t="s">
        <v>5102</v>
      </c>
      <c r="KPA4" s="9" t="s">
        <v>2239</v>
      </c>
      <c r="KPB4" s="9" t="s">
        <v>5099</v>
      </c>
      <c r="KPC4" s="9" t="s">
        <v>5131</v>
      </c>
      <c r="KPD4" s="9" t="s">
        <v>2239</v>
      </c>
      <c r="KPE4" s="9" t="s">
        <v>5101</v>
      </c>
      <c r="KPF4" s="9" t="s">
        <v>5102</v>
      </c>
      <c r="KPG4" s="9" t="s">
        <v>5199</v>
      </c>
      <c r="KPH4" s="9" t="s">
        <v>5119</v>
      </c>
      <c r="KPI4" s="9" t="s">
        <v>5102</v>
      </c>
      <c r="KPJ4" s="9" t="s">
        <v>5101</v>
      </c>
      <c r="KPK4" s="9" t="s">
        <v>5099</v>
      </c>
      <c r="KPL4" s="9" t="s">
        <v>5099</v>
      </c>
      <c r="KPM4" s="9" t="s">
        <v>5102</v>
      </c>
      <c r="KPN4" s="9" t="s">
        <v>5102</v>
      </c>
      <c r="KPO4" s="9" t="s">
        <v>5127</v>
      </c>
      <c r="KPP4" s="9" t="s">
        <v>5099</v>
      </c>
      <c r="KPQ4" s="9" t="s">
        <v>9179</v>
      </c>
      <c r="KPR4" s="9" t="s">
        <v>9174</v>
      </c>
      <c r="KPS4" s="9" t="s">
        <v>5108</v>
      </c>
      <c r="KPT4" s="9" t="s">
        <v>5099</v>
      </c>
      <c r="KPU4" s="9" t="s">
        <v>5167</v>
      </c>
      <c r="KPV4" s="9" t="s">
        <v>5144</v>
      </c>
      <c r="KPW4" s="9" t="s">
        <v>5131</v>
      </c>
      <c r="KPX4" s="9" t="s">
        <v>5102</v>
      </c>
      <c r="KPY4" s="9" t="s">
        <v>5102</v>
      </c>
      <c r="KPZ4" s="9" t="s">
        <v>5208</v>
      </c>
      <c r="KQA4" s="9" t="s">
        <v>5099</v>
      </c>
      <c r="KQB4" s="9" t="s">
        <v>5106</v>
      </c>
      <c r="KQC4" s="9" t="s">
        <v>5129</v>
      </c>
      <c r="KQD4" s="9" t="s">
        <v>5132</v>
      </c>
      <c r="KQE4" s="9" t="s">
        <v>5110</v>
      </c>
      <c r="KQF4" s="9" t="s">
        <v>5187</v>
      </c>
      <c r="KQG4" s="9" t="s">
        <v>5144</v>
      </c>
      <c r="KQH4" s="9" t="s">
        <v>5144</v>
      </c>
      <c r="KQI4" s="9" t="s">
        <v>5099</v>
      </c>
      <c r="KQJ4" s="9" t="s">
        <v>5099</v>
      </c>
      <c r="KQK4" s="9" t="s">
        <v>5110</v>
      </c>
      <c r="KQL4" s="9" t="s">
        <v>5127</v>
      </c>
      <c r="KQM4" s="9" t="s">
        <v>5099</v>
      </c>
      <c r="KQN4" s="9" t="s">
        <v>5099</v>
      </c>
      <c r="KQO4" s="9" t="s">
        <v>5144</v>
      </c>
      <c r="KQP4" s="9" t="s">
        <v>5102</v>
      </c>
      <c r="KQQ4" s="9" t="s">
        <v>5099</v>
      </c>
      <c r="KQR4" s="9" t="s">
        <v>5115</v>
      </c>
      <c r="KQS4" s="9" t="s">
        <v>5099</v>
      </c>
      <c r="KQT4" s="9" t="s">
        <v>5159</v>
      </c>
      <c r="KQU4" s="9" t="s">
        <v>5137</v>
      </c>
      <c r="KQV4" s="9" t="s">
        <v>5108</v>
      </c>
      <c r="KQW4" s="9" t="s">
        <v>5099</v>
      </c>
      <c r="KQX4" s="9" t="s">
        <v>5102</v>
      </c>
      <c r="KQY4" s="9" t="s">
        <v>5102</v>
      </c>
      <c r="KQZ4" s="9" t="s">
        <v>2239</v>
      </c>
      <c r="KRA4" s="9" t="s">
        <v>5099</v>
      </c>
      <c r="KRB4" s="9" t="s">
        <v>5140</v>
      </c>
      <c r="KRC4" s="9" t="s">
        <v>5144</v>
      </c>
      <c r="KRD4" s="9" t="s">
        <v>5102</v>
      </c>
      <c r="KRE4" s="9" t="s">
        <v>5102</v>
      </c>
      <c r="KRF4" s="9" t="s">
        <v>5163</v>
      </c>
      <c r="KRG4" s="9" t="s">
        <v>5173</v>
      </c>
      <c r="KRH4" s="9" t="s">
        <v>5102</v>
      </c>
      <c r="KRI4" s="9" t="s">
        <v>5102</v>
      </c>
      <c r="KRJ4" s="9" t="s">
        <v>5102</v>
      </c>
      <c r="KRK4" s="9" t="s">
        <v>5102</v>
      </c>
      <c r="KRL4" s="9" t="s">
        <v>5102</v>
      </c>
      <c r="KRM4" s="9" t="s">
        <v>5102</v>
      </c>
      <c r="KRN4" s="9" t="s">
        <v>5102</v>
      </c>
      <c r="KRO4" s="9" t="s">
        <v>5106</v>
      </c>
      <c r="KRP4" s="9" t="s">
        <v>5180</v>
      </c>
      <c r="KRQ4" s="9" t="s">
        <v>5099</v>
      </c>
      <c r="KRR4" s="9" t="s">
        <v>5099</v>
      </c>
      <c r="KRS4" s="9" t="s">
        <v>5144</v>
      </c>
      <c r="KRT4" s="9" t="s">
        <v>5138</v>
      </c>
      <c r="KRU4" s="9" t="s">
        <v>5129</v>
      </c>
      <c r="KRV4" s="9" t="s">
        <v>5203</v>
      </c>
      <c r="KRW4" s="9" t="s">
        <v>5144</v>
      </c>
      <c r="KRX4" s="9" t="s">
        <v>5099</v>
      </c>
      <c r="KRY4" s="9" t="s">
        <v>5099</v>
      </c>
      <c r="KRZ4" s="9" t="s">
        <v>5106</v>
      </c>
      <c r="KSA4" s="9" t="s">
        <v>5102</v>
      </c>
      <c r="KSB4" s="9" t="s">
        <v>5102</v>
      </c>
      <c r="KSC4" s="9" t="s">
        <v>5099</v>
      </c>
      <c r="KSD4" s="9" t="s">
        <v>5108</v>
      </c>
      <c r="KSE4" s="9" t="s">
        <v>5102</v>
      </c>
      <c r="KSF4" s="9" t="s">
        <v>5102</v>
      </c>
      <c r="KSG4" s="9" t="s">
        <v>5102</v>
      </c>
      <c r="KSH4" s="9" t="s">
        <v>5208</v>
      </c>
      <c r="KSI4" s="9" t="s">
        <v>5102</v>
      </c>
      <c r="KSJ4" s="9" t="s">
        <v>5174</v>
      </c>
      <c r="KSK4" s="9" t="s">
        <v>5099</v>
      </c>
      <c r="KSL4" s="9" t="s">
        <v>5125</v>
      </c>
      <c r="KSM4" s="9" t="s">
        <v>5118</v>
      </c>
      <c r="KSN4" s="9" t="s">
        <v>5110</v>
      </c>
      <c r="KSO4" s="9" t="s">
        <v>5099</v>
      </c>
      <c r="KSP4" s="9" t="s">
        <v>5099</v>
      </c>
      <c r="KSQ4" s="9" t="s">
        <v>5099</v>
      </c>
      <c r="KSR4" s="9" t="s">
        <v>5106</v>
      </c>
      <c r="KSS4" s="9" t="s">
        <v>5099</v>
      </c>
      <c r="KST4" s="9" t="s">
        <v>5099</v>
      </c>
      <c r="KSU4" s="9" t="s">
        <v>5144</v>
      </c>
      <c r="KSV4" s="9" t="s">
        <v>5099</v>
      </c>
      <c r="KSW4" s="9" t="s">
        <v>5119</v>
      </c>
      <c r="KSX4" s="9" t="s">
        <v>5106</v>
      </c>
      <c r="KSY4" s="9" t="s">
        <v>5102</v>
      </c>
      <c r="KSZ4" s="9" t="s">
        <v>5102</v>
      </c>
      <c r="KTA4" s="9" t="s">
        <v>5099</v>
      </c>
      <c r="KTB4" s="9" t="s">
        <v>5099</v>
      </c>
      <c r="KTC4" s="9" t="s">
        <v>5099</v>
      </c>
      <c r="KTD4" s="9" t="s">
        <v>5102</v>
      </c>
      <c r="KTE4" s="9" t="s">
        <v>5102</v>
      </c>
      <c r="KTF4" s="9" t="s">
        <v>5102</v>
      </c>
      <c r="KTG4" s="9" t="s">
        <v>5138</v>
      </c>
      <c r="KTH4" s="9" t="s">
        <v>5108</v>
      </c>
      <c r="KTI4" s="9" t="s">
        <v>5099</v>
      </c>
      <c r="KTJ4" s="9" t="s">
        <v>5099</v>
      </c>
      <c r="KTK4" s="9" t="s">
        <v>5102</v>
      </c>
      <c r="KTL4" s="9" t="s">
        <v>5122</v>
      </c>
      <c r="KTM4" s="9" t="s">
        <v>5099</v>
      </c>
      <c r="KTN4" s="9" t="s">
        <v>5099</v>
      </c>
      <c r="KTO4" s="9" t="s">
        <v>5218</v>
      </c>
      <c r="KTP4" s="9" t="s">
        <v>5122</v>
      </c>
      <c r="KTQ4" s="9" t="s">
        <v>5108</v>
      </c>
      <c r="KTR4" s="9" t="s">
        <v>5194</v>
      </c>
      <c r="KTS4" s="9" t="s">
        <v>5194</v>
      </c>
      <c r="KTT4" s="9" t="s">
        <v>9174</v>
      </c>
      <c r="KTU4" s="9" t="s">
        <v>5122</v>
      </c>
      <c r="KTV4" s="9" t="s">
        <v>5099</v>
      </c>
      <c r="KTW4" s="9" t="s">
        <v>5099</v>
      </c>
      <c r="KTX4" s="9" t="s">
        <v>5099</v>
      </c>
      <c r="KTY4" s="9" t="s">
        <v>5168</v>
      </c>
      <c r="KTZ4" s="9" t="s">
        <v>5173</v>
      </c>
      <c r="KUA4" s="9" t="s">
        <v>5099</v>
      </c>
      <c r="KUB4" s="9" t="s">
        <v>5106</v>
      </c>
      <c r="KUC4" s="9" t="s">
        <v>5134</v>
      </c>
      <c r="KUD4" s="9" t="s">
        <v>5211</v>
      </c>
      <c r="KUE4" s="9" t="s">
        <v>5099</v>
      </c>
      <c r="KUF4" s="9" t="s">
        <v>5099</v>
      </c>
      <c r="KUG4" s="9" t="s">
        <v>5099</v>
      </c>
      <c r="KUH4" s="9" t="s">
        <v>5201</v>
      </c>
      <c r="KUI4" s="9" t="s">
        <v>5201</v>
      </c>
      <c r="KUJ4" s="9" t="s">
        <v>5168</v>
      </c>
      <c r="KUK4" s="9" t="s">
        <v>5122</v>
      </c>
      <c r="KUL4" s="9" t="s">
        <v>5099</v>
      </c>
      <c r="KUM4" s="9" t="s">
        <v>5132</v>
      </c>
      <c r="KUN4" s="9" t="s">
        <v>5106</v>
      </c>
      <c r="KUO4" s="9" t="s">
        <v>5138</v>
      </c>
      <c r="KUP4" s="9" t="s">
        <v>5138</v>
      </c>
      <c r="KUQ4" s="9" t="s">
        <v>5138</v>
      </c>
      <c r="KUR4" s="9" t="s">
        <v>5138</v>
      </c>
      <c r="KUS4" s="9" t="s">
        <v>5138</v>
      </c>
      <c r="KUT4" s="9" t="s">
        <v>5106</v>
      </c>
      <c r="KUU4" s="9" t="s">
        <v>5127</v>
      </c>
      <c r="KUV4" s="9" t="s">
        <v>5099</v>
      </c>
      <c r="KUW4" s="9" t="s">
        <v>5203</v>
      </c>
      <c r="KUX4" s="9" t="s">
        <v>5223</v>
      </c>
      <c r="KUY4" s="9" t="s">
        <v>5202</v>
      </c>
      <c r="KUZ4" s="9" t="s">
        <v>5122</v>
      </c>
      <c r="KVA4" s="9" t="s">
        <v>5102</v>
      </c>
      <c r="KVB4" s="9" t="s">
        <v>5099</v>
      </c>
      <c r="KVC4" s="9" t="s">
        <v>5119</v>
      </c>
      <c r="KVD4" s="9" t="s">
        <v>5144</v>
      </c>
      <c r="KVE4" s="9" t="s">
        <v>5127</v>
      </c>
      <c r="KVF4" s="9" t="s">
        <v>5125</v>
      </c>
      <c r="KVG4" s="9" t="s">
        <v>5106</v>
      </c>
      <c r="KVH4" s="9" t="s">
        <v>5099</v>
      </c>
      <c r="KVI4" s="9" t="s">
        <v>5106</v>
      </c>
      <c r="KVJ4" s="9" t="s">
        <v>5102</v>
      </c>
      <c r="KVK4" s="9" t="s">
        <v>5157</v>
      </c>
      <c r="KVL4" s="9" t="s">
        <v>5102</v>
      </c>
      <c r="KVM4" s="9" t="s">
        <v>5102</v>
      </c>
      <c r="KVN4" s="9" t="s">
        <v>5122</v>
      </c>
      <c r="KVO4" s="9" t="s">
        <v>5099</v>
      </c>
      <c r="KVP4" s="9" t="s">
        <v>5106</v>
      </c>
      <c r="KVQ4" s="9" t="s">
        <v>5106</v>
      </c>
      <c r="KVR4" s="9" t="s">
        <v>5106</v>
      </c>
      <c r="KVS4" s="9" t="s">
        <v>5131</v>
      </c>
      <c r="KVT4" s="9" t="s">
        <v>5158</v>
      </c>
      <c r="KVU4" s="9" t="s">
        <v>5158</v>
      </c>
      <c r="KVV4" s="9" t="s">
        <v>5099</v>
      </c>
      <c r="KVW4" s="9" t="s">
        <v>5102</v>
      </c>
      <c r="KVX4" s="9" t="s">
        <v>5106</v>
      </c>
      <c r="KVY4" s="9" t="s">
        <v>5106</v>
      </c>
      <c r="KVZ4" s="9" t="s">
        <v>5106</v>
      </c>
      <c r="KWA4" s="9" t="s">
        <v>5106</v>
      </c>
      <c r="KWB4" s="9" t="s">
        <v>5106</v>
      </c>
      <c r="KWC4" s="9" t="s">
        <v>5102</v>
      </c>
      <c r="KWD4" s="9" t="s">
        <v>5101</v>
      </c>
      <c r="KWE4" s="9" t="s">
        <v>5111</v>
      </c>
      <c r="KWF4" s="9" t="s">
        <v>5138</v>
      </c>
      <c r="KWG4" s="9" t="s">
        <v>5099</v>
      </c>
      <c r="KWH4" s="9" t="s">
        <v>4575</v>
      </c>
      <c r="KWI4" s="9" t="s">
        <v>5108</v>
      </c>
      <c r="KWJ4" s="9" t="s">
        <v>5108</v>
      </c>
      <c r="KWK4" s="9" t="s">
        <v>5108</v>
      </c>
      <c r="KWL4" s="9" t="s">
        <v>5108</v>
      </c>
      <c r="KWM4" s="9" t="s">
        <v>5108</v>
      </c>
      <c r="KWN4" s="9" t="s">
        <v>5108</v>
      </c>
      <c r="KWO4" s="9" t="s">
        <v>5108</v>
      </c>
      <c r="KWP4" s="9" t="s">
        <v>5108</v>
      </c>
      <c r="KWQ4" s="9" t="s">
        <v>5108</v>
      </c>
      <c r="KWR4" s="9" t="s">
        <v>5108</v>
      </c>
      <c r="KWS4" s="9" t="s">
        <v>5108</v>
      </c>
      <c r="KWT4" s="9" t="s">
        <v>5108</v>
      </c>
      <c r="KWU4" s="9" t="s">
        <v>5108</v>
      </c>
      <c r="KWV4" s="9" t="s">
        <v>5108</v>
      </c>
      <c r="KWW4" s="9" t="s">
        <v>5108</v>
      </c>
      <c r="KWX4" s="9" t="s">
        <v>5108</v>
      </c>
      <c r="KWY4" s="9" t="s">
        <v>5144</v>
      </c>
      <c r="KWZ4" s="9" t="s">
        <v>5106</v>
      </c>
      <c r="KXA4" s="9" t="s">
        <v>5099</v>
      </c>
      <c r="KXB4" s="9" t="s">
        <v>5106</v>
      </c>
      <c r="KXC4" s="9" t="s">
        <v>5099</v>
      </c>
      <c r="KXD4" s="9" t="s">
        <v>5102</v>
      </c>
      <c r="KXE4" s="9" t="s">
        <v>5102</v>
      </c>
      <c r="KXF4" s="9" t="s">
        <v>5099</v>
      </c>
      <c r="KXG4" s="9" t="s">
        <v>5102</v>
      </c>
      <c r="KXH4" s="9" t="s">
        <v>5102</v>
      </c>
      <c r="KXI4" s="9" t="s">
        <v>5102</v>
      </c>
      <c r="KXJ4" s="9" t="s">
        <v>5168</v>
      </c>
      <c r="KXK4" s="9" t="s">
        <v>5099</v>
      </c>
      <c r="KXL4" s="9" t="s">
        <v>5106</v>
      </c>
      <c r="KXM4" s="9" t="s">
        <v>5138</v>
      </c>
      <c r="KXN4" s="9" t="s">
        <v>5138</v>
      </c>
      <c r="KXO4" s="9" t="s">
        <v>5122</v>
      </c>
      <c r="KXP4" s="9" t="s">
        <v>5118</v>
      </c>
      <c r="KXQ4" s="9" t="s">
        <v>5122</v>
      </c>
      <c r="KXR4" s="9" t="s">
        <v>5122</v>
      </c>
      <c r="KXS4" s="9" t="s">
        <v>5099</v>
      </c>
      <c r="KXT4" s="9" t="s">
        <v>5138</v>
      </c>
      <c r="KXU4" s="9" t="s">
        <v>9177</v>
      </c>
      <c r="KXV4" s="9" t="s">
        <v>5138</v>
      </c>
      <c r="KXW4" s="9" t="s">
        <v>5138</v>
      </c>
      <c r="KXX4" s="9" t="s">
        <v>5099</v>
      </c>
      <c r="KXY4" s="9" t="s">
        <v>5102</v>
      </c>
      <c r="KXZ4" s="9" t="s">
        <v>9196</v>
      </c>
      <c r="KYA4" s="9" t="s">
        <v>5099</v>
      </c>
      <c r="KYB4" s="9" t="s">
        <v>5140</v>
      </c>
      <c r="KYC4" s="9" t="s">
        <v>5132</v>
      </c>
      <c r="KYD4" s="9" t="s">
        <v>5122</v>
      </c>
      <c r="KYE4" s="9" t="s">
        <v>5138</v>
      </c>
      <c r="KYF4" s="9" t="s">
        <v>5102</v>
      </c>
      <c r="KYG4" s="9" t="s">
        <v>5099</v>
      </c>
      <c r="KYH4" s="9" t="s">
        <v>5127</v>
      </c>
      <c r="KYI4" s="9" t="s">
        <v>5099</v>
      </c>
      <c r="KYJ4" s="9" t="s">
        <v>5118</v>
      </c>
      <c r="KYK4" s="9" t="s">
        <v>5122</v>
      </c>
      <c r="KYL4" s="9" t="s">
        <v>5099</v>
      </c>
      <c r="KYM4" s="9" t="s">
        <v>5099</v>
      </c>
      <c r="KYN4" s="9" t="s">
        <v>5106</v>
      </c>
      <c r="KYO4" s="9" t="s">
        <v>5126</v>
      </c>
      <c r="KYP4" s="9" t="s">
        <v>5129</v>
      </c>
      <c r="KYQ4" s="9" t="s">
        <v>5129</v>
      </c>
      <c r="KYR4" s="9" t="s">
        <v>5155</v>
      </c>
      <c r="KYS4" s="9" t="s">
        <v>5102</v>
      </c>
      <c r="KYT4" s="9" t="s">
        <v>5102</v>
      </c>
      <c r="KYU4" s="9" t="s">
        <v>5122</v>
      </c>
      <c r="KYV4" s="9" t="s">
        <v>5106</v>
      </c>
      <c r="KYW4" s="9" t="s">
        <v>5099</v>
      </c>
      <c r="KYX4" s="9" t="s">
        <v>5138</v>
      </c>
      <c r="KYY4" s="9" t="s">
        <v>5099</v>
      </c>
      <c r="KYZ4" s="9" t="s">
        <v>5102</v>
      </c>
      <c r="KZA4" s="9" t="s">
        <v>5099</v>
      </c>
      <c r="KZB4" s="9" t="s">
        <v>5099</v>
      </c>
      <c r="KZC4" s="9" t="s">
        <v>5099</v>
      </c>
      <c r="KZD4" s="9" t="s">
        <v>5099</v>
      </c>
      <c r="KZE4" s="9" t="s">
        <v>5122</v>
      </c>
      <c r="KZF4" s="9" t="s">
        <v>5122</v>
      </c>
      <c r="KZG4" s="9" t="s">
        <v>5099</v>
      </c>
      <c r="KZH4" s="9" t="s">
        <v>5099</v>
      </c>
      <c r="KZI4" s="9" t="s">
        <v>5106</v>
      </c>
      <c r="KZJ4" s="9" t="s">
        <v>5158</v>
      </c>
      <c r="KZK4" s="9" t="s">
        <v>5199</v>
      </c>
      <c r="KZL4" s="9" t="s">
        <v>5122</v>
      </c>
      <c r="KZM4" s="9" t="s">
        <v>5144</v>
      </c>
      <c r="KZN4" s="9" t="s">
        <v>5122</v>
      </c>
      <c r="KZO4" s="9" t="s">
        <v>5102</v>
      </c>
      <c r="KZP4" s="9" t="s">
        <v>5099</v>
      </c>
      <c r="KZQ4" s="9" t="s">
        <v>5099</v>
      </c>
      <c r="KZR4" s="9" t="s">
        <v>5162</v>
      </c>
      <c r="KZS4" s="9" t="s">
        <v>5099</v>
      </c>
      <c r="KZT4" s="9" t="s">
        <v>5099</v>
      </c>
      <c r="KZU4" s="9" t="s">
        <v>5122</v>
      </c>
      <c r="KZV4" s="9" t="s">
        <v>5099</v>
      </c>
      <c r="KZW4" s="9" t="s">
        <v>5110</v>
      </c>
      <c r="KZX4" s="9" t="s">
        <v>5122</v>
      </c>
      <c r="KZY4" s="9" t="s">
        <v>5138</v>
      </c>
      <c r="KZZ4" s="9" t="s">
        <v>5106</v>
      </c>
      <c r="LAA4" s="9" t="s">
        <v>5099</v>
      </c>
      <c r="LAB4" s="9" t="s">
        <v>5099</v>
      </c>
      <c r="LAC4" s="9" t="s">
        <v>5102</v>
      </c>
      <c r="LAD4" s="9" t="s">
        <v>5102</v>
      </c>
      <c r="LAE4" s="9" t="s">
        <v>5122</v>
      </c>
      <c r="LAF4" s="9" t="s">
        <v>5106</v>
      </c>
      <c r="LAG4" s="9" t="s">
        <v>5099</v>
      </c>
      <c r="LAH4" s="9" t="s">
        <v>5099</v>
      </c>
      <c r="LAI4" s="9" t="s">
        <v>5181</v>
      </c>
      <c r="LAJ4" s="9" t="s">
        <v>5099</v>
      </c>
      <c r="LAK4" s="9" t="s">
        <v>5144</v>
      </c>
      <c r="LAL4" s="9" t="s">
        <v>5099</v>
      </c>
      <c r="LAM4" s="9" t="s">
        <v>5106</v>
      </c>
      <c r="LAN4" s="9" t="s">
        <v>5099</v>
      </c>
      <c r="LAO4" s="9" t="s">
        <v>5099</v>
      </c>
      <c r="LAP4" s="9" t="s">
        <v>5106</v>
      </c>
      <c r="LAQ4" s="9" t="s">
        <v>5106</v>
      </c>
      <c r="LAR4" s="9" t="s">
        <v>5106</v>
      </c>
      <c r="LAS4" s="9" t="s">
        <v>5118</v>
      </c>
      <c r="LAT4" s="9" t="s">
        <v>5099</v>
      </c>
      <c r="LAU4" s="9" t="s">
        <v>5099</v>
      </c>
      <c r="LAV4" s="9" t="s">
        <v>5099</v>
      </c>
      <c r="LAW4" s="9" t="s">
        <v>5102</v>
      </c>
      <c r="LAX4" s="9" t="s">
        <v>5102</v>
      </c>
      <c r="LAY4" s="9" t="s">
        <v>5099</v>
      </c>
      <c r="LAZ4" s="9" t="s">
        <v>5138</v>
      </c>
      <c r="LBA4" s="9" t="s">
        <v>5132</v>
      </c>
      <c r="LBB4" s="9" t="s">
        <v>5132</v>
      </c>
      <c r="LBC4" s="9" t="s">
        <v>5132</v>
      </c>
      <c r="LBD4" s="9" t="s">
        <v>5132</v>
      </c>
      <c r="LBE4" s="9" t="s">
        <v>5169</v>
      </c>
      <c r="LBF4" s="9" t="s">
        <v>5132</v>
      </c>
      <c r="LBG4" s="9" t="s">
        <v>5192</v>
      </c>
      <c r="LBH4" s="9" t="s">
        <v>5192</v>
      </c>
      <c r="LBI4" s="9" t="s">
        <v>5101</v>
      </c>
      <c r="LBJ4" s="9" t="s">
        <v>5101</v>
      </c>
      <c r="LBK4" s="9" t="s">
        <v>5208</v>
      </c>
      <c r="LBL4" s="9" t="s">
        <v>5217</v>
      </c>
      <c r="LBM4" s="9" t="s">
        <v>5187</v>
      </c>
      <c r="LBN4" s="9" t="s">
        <v>5192</v>
      </c>
      <c r="LBO4" s="9" t="s">
        <v>5192</v>
      </c>
      <c r="LBP4" s="9" t="s">
        <v>5108</v>
      </c>
      <c r="LBQ4" s="9" t="s">
        <v>5134</v>
      </c>
      <c r="LBR4" s="9" t="s">
        <v>5108</v>
      </c>
      <c r="LBS4" s="9" t="s">
        <v>5122</v>
      </c>
      <c r="LBT4" s="9" t="s">
        <v>5122</v>
      </c>
      <c r="LBU4" s="9" t="s">
        <v>5122</v>
      </c>
      <c r="LBV4" s="9" t="s">
        <v>5158</v>
      </c>
      <c r="LBW4" s="9" t="s">
        <v>5108</v>
      </c>
      <c r="LBX4" s="9" t="s">
        <v>5099</v>
      </c>
      <c r="LBY4" s="9" t="s">
        <v>5168</v>
      </c>
      <c r="LBZ4" s="9" t="s">
        <v>5215</v>
      </c>
      <c r="LCA4" s="9" t="s">
        <v>5208</v>
      </c>
      <c r="LCB4" s="9" t="s">
        <v>5099</v>
      </c>
      <c r="LCC4" s="9" t="s">
        <v>5099</v>
      </c>
      <c r="LCD4" s="9" t="s">
        <v>5099</v>
      </c>
      <c r="LCE4" s="9" t="s">
        <v>5099</v>
      </c>
      <c r="LCF4" s="9" t="s">
        <v>5099</v>
      </c>
      <c r="LCG4" s="9" t="s">
        <v>5101</v>
      </c>
      <c r="LCH4" s="9" t="s">
        <v>5192</v>
      </c>
      <c r="LCI4" s="9" t="s">
        <v>5138</v>
      </c>
      <c r="LCJ4" s="9" t="s">
        <v>5138</v>
      </c>
      <c r="LCK4" s="9" t="s">
        <v>5138</v>
      </c>
      <c r="LCL4" s="9" t="s">
        <v>5129</v>
      </c>
      <c r="LCM4" s="9" t="s">
        <v>5108</v>
      </c>
      <c r="LCN4" s="9" t="s">
        <v>5108</v>
      </c>
      <c r="LCO4" s="9" t="s">
        <v>5108</v>
      </c>
      <c r="LCP4" s="9" t="s">
        <v>5122</v>
      </c>
      <c r="LCQ4" s="9" t="s">
        <v>5099</v>
      </c>
      <c r="LCR4" s="9" t="s">
        <v>5101</v>
      </c>
      <c r="LCS4" s="9" t="s">
        <v>5138</v>
      </c>
      <c r="LCT4" s="9" t="s">
        <v>5099</v>
      </c>
      <c r="LCU4" s="9" t="s">
        <v>5099</v>
      </c>
      <c r="LCV4" s="9" t="s">
        <v>5102</v>
      </c>
      <c r="LCW4" s="9" t="s">
        <v>5102</v>
      </c>
      <c r="LCX4" s="9" t="s">
        <v>5106</v>
      </c>
      <c r="LCY4" s="9" t="s">
        <v>9179</v>
      </c>
      <c r="LCZ4" s="9" t="s">
        <v>5106</v>
      </c>
      <c r="LDA4" s="9" t="s">
        <v>5099</v>
      </c>
      <c r="LDB4" s="9" t="s">
        <v>9189</v>
      </c>
      <c r="LDC4" s="9" t="s">
        <v>5108</v>
      </c>
      <c r="LDD4" s="9" t="s">
        <v>2239</v>
      </c>
      <c r="LDE4" s="9" t="s">
        <v>5179</v>
      </c>
      <c r="LDF4" s="9" t="s">
        <v>5129</v>
      </c>
      <c r="LDG4" s="9" t="s">
        <v>5099</v>
      </c>
      <c r="LDH4" s="9" t="s">
        <v>5210</v>
      </c>
      <c r="LDI4" s="9" t="s">
        <v>5125</v>
      </c>
      <c r="LDJ4" s="9" t="s">
        <v>5106</v>
      </c>
      <c r="LDK4" s="9" t="s">
        <v>5106</v>
      </c>
      <c r="LDL4" s="9" t="s">
        <v>5102</v>
      </c>
      <c r="LDM4" s="9" t="s">
        <v>5099</v>
      </c>
      <c r="LDN4" s="9" t="s">
        <v>5125</v>
      </c>
      <c r="LDO4" s="9" t="s">
        <v>5099</v>
      </c>
      <c r="LDP4" s="9" t="s">
        <v>5099</v>
      </c>
      <c r="LDQ4" s="9" t="s">
        <v>5099</v>
      </c>
      <c r="LDR4" s="9" t="s">
        <v>5099</v>
      </c>
      <c r="LDS4" s="9" t="s">
        <v>5210</v>
      </c>
      <c r="LDT4" s="9" t="s">
        <v>5101</v>
      </c>
      <c r="LDU4" s="9" t="s">
        <v>5106</v>
      </c>
      <c r="LDV4" s="9" t="s">
        <v>5106</v>
      </c>
      <c r="LDW4" s="9" t="s">
        <v>5106</v>
      </c>
      <c r="LDX4" s="9" t="s">
        <v>9179</v>
      </c>
      <c r="LDY4" s="9" t="s">
        <v>5102</v>
      </c>
      <c r="LDZ4" s="9" t="s">
        <v>5101</v>
      </c>
      <c r="LEA4" s="9" t="s">
        <v>5167</v>
      </c>
      <c r="LEB4" s="9" t="s">
        <v>5101</v>
      </c>
      <c r="LEC4" s="9" t="s">
        <v>5099</v>
      </c>
      <c r="LED4" s="9" t="s">
        <v>8154</v>
      </c>
      <c r="LEE4" s="9" t="s">
        <v>5129</v>
      </c>
      <c r="LEF4" s="9" t="s">
        <v>5132</v>
      </c>
      <c r="LEG4" s="9" t="s">
        <v>5125</v>
      </c>
      <c r="LEH4" s="9" t="s">
        <v>5125</v>
      </c>
      <c r="LEI4" s="9" t="s">
        <v>5102</v>
      </c>
      <c r="LEJ4" s="9" t="s">
        <v>5132</v>
      </c>
      <c r="LEK4" s="9" t="s">
        <v>5132</v>
      </c>
      <c r="LEL4" s="9" t="s">
        <v>5102</v>
      </c>
      <c r="LEM4" s="9" t="s">
        <v>5099</v>
      </c>
      <c r="LEN4" s="9" t="s">
        <v>5129</v>
      </c>
      <c r="LEO4" s="9" t="s">
        <v>5129</v>
      </c>
      <c r="LEP4" s="9" t="s">
        <v>5102</v>
      </c>
      <c r="LEQ4" s="9" t="s">
        <v>5132</v>
      </c>
      <c r="LER4" s="9" t="s">
        <v>9178</v>
      </c>
      <c r="LES4" s="9" t="s">
        <v>5099</v>
      </c>
      <c r="LET4" s="9" t="s">
        <v>5101</v>
      </c>
      <c r="LEU4" s="9" t="s">
        <v>5101</v>
      </c>
      <c r="LEV4" s="9" t="s">
        <v>5130</v>
      </c>
      <c r="LEW4" s="9" t="s">
        <v>5130</v>
      </c>
      <c r="LEX4" s="9" t="s">
        <v>5186</v>
      </c>
      <c r="LEY4" s="9" t="s">
        <v>5194</v>
      </c>
      <c r="LEZ4" s="9" t="s">
        <v>5210</v>
      </c>
      <c r="LFA4" s="9" t="s">
        <v>5126</v>
      </c>
      <c r="LFB4" s="9" t="s">
        <v>5106</v>
      </c>
      <c r="LFC4" s="9" t="s">
        <v>5099</v>
      </c>
      <c r="LFD4" s="9" t="s">
        <v>5102</v>
      </c>
      <c r="LFE4" s="9" t="s">
        <v>5099</v>
      </c>
      <c r="LFF4" s="9" t="s">
        <v>5125</v>
      </c>
      <c r="LFG4" s="9" t="s">
        <v>5167</v>
      </c>
      <c r="LFH4" s="9" t="s">
        <v>5106</v>
      </c>
      <c r="LFI4" s="9" t="s">
        <v>5106</v>
      </c>
      <c r="LFJ4" s="9" t="s">
        <v>5106</v>
      </c>
      <c r="LFK4" s="9" t="s">
        <v>5181</v>
      </c>
      <c r="LFL4" s="9" t="s">
        <v>5101</v>
      </c>
      <c r="LFM4" s="9" t="s">
        <v>5099</v>
      </c>
      <c r="LFN4" s="9" t="s">
        <v>5106</v>
      </c>
      <c r="LFO4" s="9" t="s">
        <v>5099</v>
      </c>
      <c r="LFP4" s="9" t="s">
        <v>5099</v>
      </c>
      <c r="LFQ4" s="9" t="s">
        <v>5099</v>
      </c>
      <c r="LFR4" s="9" t="s">
        <v>5101</v>
      </c>
      <c r="LFS4" s="9" t="s">
        <v>5099</v>
      </c>
      <c r="LFT4" s="9" t="s">
        <v>5102</v>
      </c>
      <c r="LFU4" s="9" t="s">
        <v>5099</v>
      </c>
      <c r="LFV4" s="9" t="s">
        <v>5099</v>
      </c>
      <c r="LFW4" s="9" t="s">
        <v>5119</v>
      </c>
      <c r="LFX4" s="9" t="s">
        <v>5144</v>
      </c>
      <c r="LFY4" s="9" t="s">
        <v>5101</v>
      </c>
      <c r="LFZ4" s="9" t="s">
        <v>5101</v>
      </c>
      <c r="LGA4" s="9" t="s">
        <v>5110</v>
      </c>
      <c r="LGB4" s="9" t="s">
        <v>2239</v>
      </c>
      <c r="LGC4" s="9" t="s">
        <v>5140</v>
      </c>
      <c r="LGD4" s="9" t="s">
        <v>5138</v>
      </c>
      <c r="LGE4" s="9" t="s">
        <v>2239</v>
      </c>
      <c r="LGF4" s="9" t="s">
        <v>5122</v>
      </c>
      <c r="LGG4" s="9" t="s">
        <v>5203</v>
      </c>
      <c r="LGH4" s="9" t="s">
        <v>8416</v>
      </c>
      <c r="LGI4" s="9" t="s">
        <v>5099</v>
      </c>
      <c r="LGJ4" s="9" t="s">
        <v>5101</v>
      </c>
      <c r="LGK4" s="9" t="s">
        <v>5122</v>
      </c>
      <c r="LGL4" s="9" t="s">
        <v>5099</v>
      </c>
      <c r="LGM4" s="9" t="s">
        <v>5102</v>
      </c>
      <c r="LGN4" s="9" t="s">
        <v>5111</v>
      </c>
      <c r="LGO4" s="9" t="s">
        <v>5122</v>
      </c>
      <c r="LGP4" s="9" t="s">
        <v>5099</v>
      </c>
      <c r="LGQ4" s="9" t="s">
        <v>5122</v>
      </c>
      <c r="LGR4" s="9" t="s">
        <v>5140</v>
      </c>
      <c r="LGS4" s="9" t="s">
        <v>5122</v>
      </c>
      <c r="LGT4" s="9" t="s">
        <v>5099</v>
      </c>
      <c r="LGU4" s="9" t="s">
        <v>5099</v>
      </c>
      <c r="LGV4" s="9" t="s">
        <v>5144</v>
      </c>
      <c r="LGW4" s="9" t="s">
        <v>5203</v>
      </c>
      <c r="LGX4" s="9" t="s">
        <v>5106</v>
      </c>
      <c r="LGY4" s="9" t="s">
        <v>5106</v>
      </c>
      <c r="LGZ4" s="9" t="s">
        <v>5099</v>
      </c>
      <c r="LHA4" s="9" t="s">
        <v>5210</v>
      </c>
      <c r="LHB4" s="9" t="s">
        <v>5099</v>
      </c>
      <c r="LHC4" s="9" t="s">
        <v>8187</v>
      </c>
      <c r="LHD4" s="9" t="s">
        <v>5210</v>
      </c>
      <c r="LHE4" s="9" t="s">
        <v>9197</v>
      </c>
      <c r="LHF4" s="9" t="s">
        <v>5111</v>
      </c>
      <c r="LHG4" s="9" t="s">
        <v>5140</v>
      </c>
      <c r="LHH4" s="9" t="s">
        <v>5111</v>
      </c>
      <c r="LHI4" s="9" t="s">
        <v>2239</v>
      </c>
      <c r="LHJ4" s="9" t="s">
        <v>5099</v>
      </c>
      <c r="LHK4" s="9" t="s">
        <v>5099</v>
      </c>
      <c r="LHL4" s="9" t="s">
        <v>5099</v>
      </c>
      <c r="LHM4" s="9" t="s">
        <v>5099</v>
      </c>
      <c r="LHN4" s="9" t="s">
        <v>5099</v>
      </c>
      <c r="LHO4" s="9" t="s">
        <v>5140</v>
      </c>
      <c r="LHP4" s="9" t="s">
        <v>5144</v>
      </c>
      <c r="LHQ4" s="9" t="s">
        <v>5144</v>
      </c>
      <c r="LHR4" s="9" t="s">
        <v>5111</v>
      </c>
      <c r="LHS4" s="9" t="s">
        <v>5144</v>
      </c>
      <c r="LHT4" s="9" t="s">
        <v>5106</v>
      </c>
      <c r="LHU4" s="9" t="s">
        <v>5099</v>
      </c>
      <c r="LHV4" s="9" t="s">
        <v>5099</v>
      </c>
      <c r="LHW4" s="9" t="s">
        <v>5099</v>
      </c>
      <c r="LHX4" s="9" t="s">
        <v>5106</v>
      </c>
      <c r="LHY4" s="9" t="s">
        <v>5106</v>
      </c>
      <c r="LHZ4" s="9" t="s">
        <v>5106</v>
      </c>
      <c r="LIA4" s="9" t="s">
        <v>5099</v>
      </c>
      <c r="LIB4" s="9" t="s">
        <v>5099</v>
      </c>
      <c r="LIC4" s="9" t="s">
        <v>5144</v>
      </c>
      <c r="LID4" s="9" t="s">
        <v>5101</v>
      </c>
      <c r="LIE4" s="9" t="s">
        <v>5101</v>
      </c>
      <c r="LIF4" s="9" t="s">
        <v>5134</v>
      </c>
      <c r="LIG4" s="9" t="s">
        <v>5099</v>
      </c>
      <c r="LIH4" s="9" t="s">
        <v>5099</v>
      </c>
      <c r="LII4" s="9" t="s">
        <v>2239</v>
      </c>
      <c r="LIJ4" s="9" t="s">
        <v>5101</v>
      </c>
      <c r="LIK4" s="9" t="s">
        <v>5185</v>
      </c>
      <c r="LIL4" s="9" t="s">
        <v>5101</v>
      </c>
      <c r="LIM4" s="9" t="s">
        <v>5106</v>
      </c>
      <c r="LIN4" s="9" t="s">
        <v>5144</v>
      </c>
      <c r="LIO4" s="9" t="s">
        <v>5122</v>
      </c>
      <c r="LIP4" s="9" t="s">
        <v>5144</v>
      </c>
      <c r="LIQ4" s="9" t="s">
        <v>5106</v>
      </c>
      <c r="LIR4" s="9" t="s">
        <v>5144</v>
      </c>
      <c r="LIS4" s="9" t="s">
        <v>5138</v>
      </c>
      <c r="LIT4" s="9" t="s">
        <v>5102</v>
      </c>
      <c r="LIU4" s="9" t="s">
        <v>5106</v>
      </c>
      <c r="LIV4" s="9" t="s">
        <v>5099</v>
      </c>
      <c r="LIW4" s="9" t="s">
        <v>5138</v>
      </c>
      <c r="LIX4" s="9" t="s">
        <v>5122</v>
      </c>
      <c r="LIY4" s="9" t="s">
        <v>5099</v>
      </c>
      <c r="LIZ4" s="9" t="s">
        <v>5099</v>
      </c>
      <c r="LJA4" s="9" t="s">
        <v>5106</v>
      </c>
      <c r="LJB4" s="9" t="s">
        <v>5102</v>
      </c>
      <c r="LJC4" s="9" t="s">
        <v>5102</v>
      </c>
      <c r="LJD4" s="9" t="s">
        <v>5099</v>
      </c>
      <c r="LJE4" s="9" t="s">
        <v>5099</v>
      </c>
      <c r="LJF4" s="9" t="s">
        <v>5099</v>
      </c>
      <c r="LJG4" s="9" t="s">
        <v>5106</v>
      </c>
      <c r="LJH4" s="9" t="s">
        <v>5099</v>
      </c>
      <c r="LJI4" s="9" t="s">
        <v>5099</v>
      </c>
      <c r="LJJ4" s="9" t="s">
        <v>5099</v>
      </c>
      <c r="LJK4" s="9" t="s">
        <v>5140</v>
      </c>
      <c r="LJL4" s="9" t="s">
        <v>5122</v>
      </c>
      <c r="LJM4" s="9" t="s">
        <v>5138</v>
      </c>
      <c r="LJN4" s="9" t="s">
        <v>5111</v>
      </c>
      <c r="LJO4" s="9" t="s">
        <v>5101</v>
      </c>
      <c r="LJP4" s="9" t="s">
        <v>5099</v>
      </c>
      <c r="LJQ4" s="9" t="s">
        <v>5099</v>
      </c>
      <c r="LJR4" s="9" t="s">
        <v>5099</v>
      </c>
      <c r="LJS4" s="9" t="s">
        <v>5144</v>
      </c>
      <c r="LJT4" s="9" t="s">
        <v>5138</v>
      </c>
      <c r="LJU4" s="9" t="s">
        <v>5111</v>
      </c>
      <c r="LJV4" s="9" t="s">
        <v>5099</v>
      </c>
      <c r="LJW4" s="9" t="s">
        <v>5144</v>
      </c>
      <c r="LJX4" s="9" t="s">
        <v>5099</v>
      </c>
      <c r="LJY4" s="9" t="s">
        <v>5099</v>
      </c>
      <c r="LJZ4" s="9" t="s">
        <v>5106</v>
      </c>
      <c r="LKA4" s="9" t="s">
        <v>5099</v>
      </c>
      <c r="LKB4" s="9" t="s">
        <v>5138</v>
      </c>
      <c r="LKC4" s="9" t="s">
        <v>5111</v>
      </c>
      <c r="LKD4" s="9" t="s">
        <v>5101</v>
      </c>
      <c r="LKE4" s="9" t="s">
        <v>5122</v>
      </c>
      <c r="LKF4" s="9" t="s">
        <v>5168</v>
      </c>
      <c r="LKG4" s="9" t="s">
        <v>5221</v>
      </c>
      <c r="LKH4" s="9" t="s">
        <v>5122</v>
      </c>
      <c r="LKI4" s="9" t="s">
        <v>5144</v>
      </c>
      <c r="LKJ4" s="9" t="s">
        <v>5199</v>
      </c>
      <c r="LKK4" s="9" t="s">
        <v>9181</v>
      </c>
      <c r="LKL4" s="9" t="s">
        <v>9181</v>
      </c>
      <c r="LKM4" s="9" t="s">
        <v>5159</v>
      </c>
      <c r="LKN4" s="9" t="s">
        <v>5099</v>
      </c>
      <c r="LKO4" s="9" t="s">
        <v>5099</v>
      </c>
      <c r="LKP4" s="9" t="s">
        <v>5099</v>
      </c>
      <c r="LKQ4" s="9" t="s">
        <v>5122</v>
      </c>
      <c r="LKR4" s="9" t="s">
        <v>5102</v>
      </c>
      <c r="LKS4" s="9" t="s">
        <v>5101</v>
      </c>
      <c r="LKT4" s="9" t="s">
        <v>5099</v>
      </c>
      <c r="LKU4" s="9" t="s">
        <v>5101</v>
      </c>
      <c r="LKV4" s="9" t="s">
        <v>5099</v>
      </c>
      <c r="LKW4" s="9" t="s">
        <v>2239</v>
      </c>
      <c r="LKX4" s="9" t="s">
        <v>5101</v>
      </c>
      <c r="LKY4" s="9" t="s">
        <v>5101</v>
      </c>
      <c r="LKZ4" s="9" t="s">
        <v>5101</v>
      </c>
      <c r="LLA4" s="9" t="s">
        <v>5113</v>
      </c>
      <c r="LLB4" s="9" t="s">
        <v>5221</v>
      </c>
      <c r="LLC4" s="9" t="s">
        <v>5215</v>
      </c>
      <c r="LLD4" s="9" t="s">
        <v>5099</v>
      </c>
      <c r="LLE4" s="9" t="s">
        <v>5221</v>
      </c>
      <c r="LLF4" s="9" t="s">
        <v>5203</v>
      </c>
      <c r="LLG4" s="9" t="s">
        <v>5203</v>
      </c>
      <c r="LLH4" s="9" t="s">
        <v>5101</v>
      </c>
      <c r="LLI4" s="9" t="s">
        <v>5101</v>
      </c>
      <c r="LLJ4" s="9" t="s">
        <v>5131</v>
      </c>
      <c r="LLK4" s="9" t="s">
        <v>5099</v>
      </c>
      <c r="LLL4" s="9" t="s">
        <v>5099</v>
      </c>
      <c r="LLM4" s="9" t="s">
        <v>9174</v>
      </c>
      <c r="LLN4" s="9" t="s">
        <v>5186</v>
      </c>
      <c r="LLO4" s="9" t="s">
        <v>5130</v>
      </c>
      <c r="LLP4" s="9" t="s">
        <v>5130</v>
      </c>
      <c r="LLQ4" s="9" t="s">
        <v>5131</v>
      </c>
      <c r="LLR4" s="9" t="s">
        <v>5102</v>
      </c>
      <c r="LLS4" s="9" t="s">
        <v>5221</v>
      </c>
      <c r="LLT4" s="9" t="s">
        <v>5102</v>
      </c>
      <c r="LLU4" s="9" t="s">
        <v>5102</v>
      </c>
      <c r="LLV4" s="9" t="s">
        <v>5156</v>
      </c>
      <c r="LLW4" s="9" t="s">
        <v>5188</v>
      </c>
      <c r="LLX4" s="9" t="s">
        <v>5102</v>
      </c>
      <c r="LLY4" s="9" t="s">
        <v>5102</v>
      </c>
      <c r="LLZ4" s="9" t="s">
        <v>5102</v>
      </c>
      <c r="LMA4" s="9" t="s">
        <v>5102</v>
      </c>
      <c r="LMB4" s="9" t="s">
        <v>5102</v>
      </c>
      <c r="LMC4" s="9" t="s">
        <v>5102</v>
      </c>
      <c r="LMD4" s="9" t="s">
        <v>5102</v>
      </c>
      <c r="LME4" s="9" t="s">
        <v>5102</v>
      </c>
      <c r="LMF4" s="9" t="s">
        <v>5102</v>
      </c>
      <c r="LMG4" s="9" t="s">
        <v>5131</v>
      </c>
      <c r="LMH4" s="9" t="s">
        <v>5099</v>
      </c>
      <c r="LMI4" s="9" t="s">
        <v>5102</v>
      </c>
      <c r="LMJ4" s="9" t="s">
        <v>5108</v>
      </c>
      <c r="LMK4" s="9" t="s">
        <v>5099</v>
      </c>
      <c r="LML4" s="9" t="s">
        <v>5102</v>
      </c>
      <c r="LMM4" s="9" t="s">
        <v>5099</v>
      </c>
      <c r="LMN4" s="9" t="s">
        <v>5099</v>
      </c>
      <c r="LMO4" s="9" t="s">
        <v>5125</v>
      </c>
      <c r="LMP4" s="9" t="s">
        <v>5102</v>
      </c>
      <c r="LMQ4" s="9" t="s">
        <v>5102</v>
      </c>
      <c r="LMR4" s="9" t="s">
        <v>5099</v>
      </c>
      <c r="LMS4" s="9" t="s">
        <v>5099</v>
      </c>
      <c r="LMT4" s="9" t="s">
        <v>5106</v>
      </c>
      <c r="LMU4" s="9" t="s">
        <v>5199</v>
      </c>
      <c r="LMV4" s="9" t="s">
        <v>5099</v>
      </c>
      <c r="LMW4" s="9" t="s">
        <v>5106</v>
      </c>
      <c r="LMX4" s="9" t="s">
        <v>5102</v>
      </c>
      <c r="LMY4" s="9" t="s">
        <v>5102</v>
      </c>
      <c r="LMZ4" s="9" t="s">
        <v>5102</v>
      </c>
      <c r="LNA4" s="9" t="s">
        <v>5102</v>
      </c>
      <c r="LNB4" s="9" t="s">
        <v>5102</v>
      </c>
      <c r="LNC4" s="9" t="s">
        <v>5099</v>
      </c>
      <c r="LND4" s="9" t="s">
        <v>5102</v>
      </c>
      <c r="LNE4" s="9" t="s">
        <v>5102</v>
      </c>
      <c r="LNF4" s="9" t="s">
        <v>5102</v>
      </c>
      <c r="LNG4" s="9" t="s">
        <v>5102</v>
      </c>
      <c r="LNH4" s="9" t="s">
        <v>5102</v>
      </c>
      <c r="LNI4" s="9" t="s">
        <v>5144</v>
      </c>
      <c r="LNJ4" s="9" t="s">
        <v>5195</v>
      </c>
      <c r="LNK4" s="9" t="s">
        <v>5099</v>
      </c>
      <c r="LNL4" s="9" t="s">
        <v>5125</v>
      </c>
      <c r="LNM4" s="9" t="s">
        <v>5102</v>
      </c>
      <c r="LNN4" s="9" t="s">
        <v>5102</v>
      </c>
      <c r="LNO4" s="9" t="s">
        <v>5099</v>
      </c>
      <c r="LNP4" s="9" t="s">
        <v>5102</v>
      </c>
      <c r="LNQ4" s="9" t="s">
        <v>5099</v>
      </c>
      <c r="LNR4" s="9" t="s">
        <v>5102</v>
      </c>
      <c r="LNS4" s="9" t="s">
        <v>5099</v>
      </c>
      <c r="LNT4" s="9" t="s">
        <v>5102</v>
      </c>
      <c r="LNU4" s="9" t="s">
        <v>5129</v>
      </c>
      <c r="LNV4" s="9" t="s">
        <v>5099</v>
      </c>
      <c r="LNW4" s="9" t="s">
        <v>5099</v>
      </c>
      <c r="LNX4" s="9" t="s">
        <v>5102</v>
      </c>
      <c r="LNY4" s="9" t="s">
        <v>5102</v>
      </c>
      <c r="LNZ4" s="9" t="s">
        <v>5106</v>
      </c>
      <c r="LOA4" s="9" t="s">
        <v>5102</v>
      </c>
      <c r="LOB4" s="9" t="s">
        <v>5099</v>
      </c>
      <c r="LOC4" s="9" t="s">
        <v>5099</v>
      </c>
      <c r="LOD4" s="9" t="s">
        <v>5102</v>
      </c>
      <c r="LOE4" s="9" t="s">
        <v>5099</v>
      </c>
      <c r="LOF4" s="9" t="s">
        <v>5102</v>
      </c>
      <c r="LOG4" s="9" t="s">
        <v>5102</v>
      </c>
      <c r="LOH4" s="9" t="s">
        <v>5108</v>
      </c>
      <c r="LOI4" s="9" t="s">
        <v>5133</v>
      </c>
      <c r="LOJ4" s="9" t="s">
        <v>5108</v>
      </c>
      <c r="LOK4" s="9" t="s">
        <v>5099</v>
      </c>
      <c r="LOL4" s="9" t="s">
        <v>5102</v>
      </c>
      <c r="LOM4" s="9" t="s">
        <v>5102</v>
      </c>
      <c r="LON4" s="9" t="s">
        <v>5102</v>
      </c>
      <c r="LOO4" s="9" t="s">
        <v>5199</v>
      </c>
      <c r="LOP4" s="9" t="s">
        <v>5099</v>
      </c>
      <c r="LOQ4" s="9" t="s">
        <v>5102</v>
      </c>
      <c r="LOR4" s="9" t="s">
        <v>5099</v>
      </c>
      <c r="LOS4" s="9" t="s">
        <v>5099</v>
      </c>
      <c r="LOT4" s="9" t="s">
        <v>5099</v>
      </c>
      <c r="LOU4" s="9" t="s">
        <v>5099</v>
      </c>
      <c r="LOV4" s="9" t="s">
        <v>5099</v>
      </c>
      <c r="LOW4" s="9" t="s">
        <v>5099</v>
      </c>
      <c r="LOX4" s="9" t="s">
        <v>5099</v>
      </c>
      <c r="LOY4" s="9" t="s">
        <v>5102</v>
      </c>
      <c r="LOZ4" s="9" t="s">
        <v>5102</v>
      </c>
      <c r="LPA4" s="9" t="s">
        <v>5106</v>
      </c>
      <c r="LPB4" s="9" t="s">
        <v>5102</v>
      </c>
      <c r="LPC4" s="9" t="s">
        <v>5102</v>
      </c>
      <c r="LPD4" s="9" t="s">
        <v>5122</v>
      </c>
      <c r="LPE4" s="9" t="s">
        <v>5099</v>
      </c>
      <c r="LPF4" s="9" t="s">
        <v>9188</v>
      </c>
      <c r="LPG4" s="9" t="s">
        <v>5106</v>
      </c>
      <c r="LPH4" s="9" t="s">
        <v>5106</v>
      </c>
      <c r="LPI4" s="9" t="s">
        <v>5222</v>
      </c>
      <c r="LPJ4" s="9" t="s">
        <v>5102</v>
      </c>
      <c r="LPK4" s="9" t="s">
        <v>5158</v>
      </c>
      <c r="LPL4" s="9" t="s">
        <v>5102</v>
      </c>
      <c r="LPM4" s="9" t="s">
        <v>5102</v>
      </c>
      <c r="LPN4" s="9" t="s">
        <v>5102</v>
      </c>
      <c r="LPO4" s="9" t="s">
        <v>5102</v>
      </c>
      <c r="LPP4" s="9" t="s">
        <v>5099</v>
      </c>
      <c r="LPQ4" s="9" t="s">
        <v>5140</v>
      </c>
      <c r="LPR4" s="9" t="s">
        <v>5099</v>
      </c>
      <c r="LPS4" s="9" t="s">
        <v>5158</v>
      </c>
      <c r="LPT4" s="9" t="s">
        <v>5099</v>
      </c>
      <c r="LPU4" s="9" t="s">
        <v>5099</v>
      </c>
      <c r="LPV4" s="9" t="s">
        <v>5122</v>
      </c>
      <c r="LPW4" s="9" t="s">
        <v>5102</v>
      </c>
      <c r="LPX4" s="9" t="s">
        <v>5106</v>
      </c>
      <c r="LPY4" s="9" t="s">
        <v>5173</v>
      </c>
      <c r="LPZ4" s="9" t="s">
        <v>5102</v>
      </c>
      <c r="LQA4" s="9" t="s">
        <v>5132</v>
      </c>
      <c r="LQB4" s="9" t="s">
        <v>5102</v>
      </c>
      <c r="LQC4" s="9" t="s">
        <v>5125</v>
      </c>
      <c r="LQD4" s="9" t="s">
        <v>5113</v>
      </c>
      <c r="LQE4" s="9" t="s">
        <v>5169</v>
      </c>
      <c r="LQF4" s="9" t="s">
        <v>5102</v>
      </c>
      <c r="LQG4" s="9" t="s">
        <v>5102</v>
      </c>
      <c r="LQH4" s="9" t="s">
        <v>5106</v>
      </c>
      <c r="LQI4" s="9" t="s">
        <v>5102</v>
      </c>
      <c r="LQJ4" s="9" t="s">
        <v>5102</v>
      </c>
      <c r="LQK4" s="9" t="s">
        <v>5099</v>
      </c>
      <c r="LQL4" s="9" t="s">
        <v>5158</v>
      </c>
      <c r="LQM4" s="9" t="s">
        <v>5104</v>
      </c>
      <c r="LQN4" s="9" t="s">
        <v>5102</v>
      </c>
      <c r="LQO4" s="9" t="s">
        <v>5102</v>
      </c>
      <c r="LQP4" s="9" t="s">
        <v>5102</v>
      </c>
      <c r="LQQ4" s="9" t="s">
        <v>5099</v>
      </c>
      <c r="LQR4" s="9" t="s">
        <v>5106</v>
      </c>
      <c r="LQS4" s="9" t="s">
        <v>5099</v>
      </c>
      <c r="LQT4" s="9" t="s">
        <v>5106</v>
      </c>
      <c r="LQU4" s="9" t="s">
        <v>5106</v>
      </c>
      <c r="LQV4" s="9" t="s">
        <v>5099</v>
      </c>
      <c r="LQW4" s="9" t="s">
        <v>5099</v>
      </c>
      <c r="LQX4" s="9" t="s">
        <v>5106</v>
      </c>
      <c r="LQY4" s="9" t="s">
        <v>5099</v>
      </c>
      <c r="LQZ4" s="9" t="s">
        <v>5106</v>
      </c>
      <c r="LRA4" s="9" t="s">
        <v>5106</v>
      </c>
      <c r="LRB4" s="9" t="s">
        <v>5106</v>
      </c>
      <c r="LRC4" s="9" t="s">
        <v>5102</v>
      </c>
      <c r="LRD4" s="9" t="s">
        <v>5099</v>
      </c>
      <c r="LRE4" s="9" t="s">
        <v>5106</v>
      </c>
      <c r="LRF4" s="9" t="s">
        <v>5108</v>
      </c>
      <c r="LRG4" s="9" t="s">
        <v>5099</v>
      </c>
      <c r="LRH4" s="9" t="s">
        <v>5099</v>
      </c>
      <c r="LRI4" s="9" t="s">
        <v>5099</v>
      </c>
      <c r="LRJ4" s="9" t="s">
        <v>5099</v>
      </c>
      <c r="LRK4" s="9" t="s">
        <v>5102</v>
      </c>
      <c r="LRL4" s="9" t="s">
        <v>5099</v>
      </c>
      <c r="LRM4" s="9" t="s">
        <v>5099</v>
      </c>
      <c r="LRN4" s="9" t="s">
        <v>5108</v>
      </c>
      <c r="LRO4" s="9" t="s">
        <v>5102</v>
      </c>
      <c r="LRP4" s="9" t="s">
        <v>5102</v>
      </c>
      <c r="LRQ4" s="9" t="s">
        <v>5099</v>
      </c>
      <c r="LRR4" s="9" t="s">
        <v>5102</v>
      </c>
      <c r="LRS4" s="9" t="s">
        <v>5106</v>
      </c>
      <c r="LRT4" s="9" t="s">
        <v>5102</v>
      </c>
      <c r="LRU4" s="9" t="s">
        <v>5099</v>
      </c>
      <c r="LRV4" s="9" t="s">
        <v>5106</v>
      </c>
      <c r="LRW4" s="9" t="s">
        <v>5106</v>
      </c>
      <c r="LRX4" s="9" t="s">
        <v>5099</v>
      </c>
      <c r="LRY4" s="9" t="s">
        <v>5099</v>
      </c>
      <c r="LRZ4" s="9" t="s">
        <v>5099</v>
      </c>
      <c r="LSA4" s="9" t="s">
        <v>5099</v>
      </c>
      <c r="LSB4" s="9" t="s">
        <v>5102</v>
      </c>
      <c r="LSC4" s="9" t="s">
        <v>5102</v>
      </c>
      <c r="LSD4" s="9" t="s">
        <v>5102</v>
      </c>
      <c r="LSE4" s="9" t="s">
        <v>5099</v>
      </c>
      <c r="LSF4" s="9" t="s">
        <v>5099</v>
      </c>
      <c r="LSG4" s="9" t="s">
        <v>5102</v>
      </c>
      <c r="LSH4" s="9" t="s">
        <v>5099</v>
      </c>
      <c r="LSI4" s="9" t="s">
        <v>5099</v>
      </c>
      <c r="LSJ4" s="9" t="s">
        <v>5106</v>
      </c>
      <c r="LSK4" s="9" t="s">
        <v>5102</v>
      </c>
      <c r="LSL4" s="9" t="s">
        <v>5102</v>
      </c>
      <c r="LSM4" s="9" t="s">
        <v>5102</v>
      </c>
      <c r="LSN4" s="9" t="s">
        <v>5099</v>
      </c>
      <c r="LSO4" s="9" t="s">
        <v>5106</v>
      </c>
      <c r="LSP4" s="9" t="s">
        <v>5102</v>
      </c>
      <c r="LSQ4" s="9" t="s">
        <v>5099</v>
      </c>
      <c r="LSR4" s="9" t="s">
        <v>5099</v>
      </c>
      <c r="LSS4" s="9" t="s">
        <v>5102</v>
      </c>
      <c r="LST4" s="9" t="s">
        <v>5099</v>
      </c>
      <c r="LSU4" s="9" t="s">
        <v>5099</v>
      </c>
      <c r="LSV4" s="9" t="s">
        <v>5099</v>
      </c>
      <c r="LSW4" s="9" t="s">
        <v>5099</v>
      </c>
      <c r="LSX4" s="9" t="s">
        <v>5102</v>
      </c>
      <c r="LSY4" s="9" t="s">
        <v>5138</v>
      </c>
      <c r="LSZ4" s="9" t="s">
        <v>5102</v>
      </c>
      <c r="LTA4" s="9" t="s">
        <v>5099</v>
      </c>
      <c r="LTB4" s="9" t="s">
        <v>5099</v>
      </c>
      <c r="LTC4" s="9" t="s">
        <v>5102</v>
      </c>
      <c r="LTD4" s="9" t="s">
        <v>5102</v>
      </c>
      <c r="LTE4" s="9" t="s">
        <v>5106</v>
      </c>
      <c r="LTF4" s="9" t="s">
        <v>5099</v>
      </c>
      <c r="LTG4" s="9" t="s">
        <v>5102</v>
      </c>
      <c r="LTH4" s="9" t="s">
        <v>5099</v>
      </c>
      <c r="LTI4" s="9" t="s">
        <v>5131</v>
      </c>
      <c r="LTJ4" s="9" t="s">
        <v>5192</v>
      </c>
      <c r="LTK4" s="9" t="s">
        <v>5192</v>
      </c>
      <c r="LTL4" s="9" t="s">
        <v>5192</v>
      </c>
      <c r="LTM4" s="9" t="s">
        <v>5099</v>
      </c>
      <c r="LTN4" s="9" t="s">
        <v>5102</v>
      </c>
      <c r="LTO4" s="9" t="s">
        <v>5102</v>
      </c>
      <c r="LTP4" s="9" t="s">
        <v>5099</v>
      </c>
      <c r="LTQ4" s="9" t="s">
        <v>5102</v>
      </c>
      <c r="LTR4" s="9" t="s">
        <v>5102</v>
      </c>
      <c r="LTS4" s="9" t="s">
        <v>5102</v>
      </c>
      <c r="LTT4" s="9" t="s">
        <v>5158</v>
      </c>
      <c r="LTU4" s="9" t="s">
        <v>5099</v>
      </c>
      <c r="LTV4" s="9" t="s">
        <v>5099</v>
      </c>
      <c r="LTW4" s="9" t="s">
        <v>5099</v>
      </c>
      <c r="LTX4" s="9" t="s">
        <v>5102</v>
      </c>
      <c r="LTY4" s="9" t="s">
        <v>5099</v>
      </c>
      <c r="LTZ4" s="9" t="s">
        <v>5102</v>
      </c>
      <c r="LUA4" s="9" t="s">
        <v>5102</v>
      </c>
      <c r="LUB4" s="9" t="s">
        <v>5102</v>
      </c>
      <c r="LUC4" s="9" t="s">
        <v>5110</v>
      </c>
      <c r="LUD4" s="9" t="s">
        <v>5099</v>
      </c>
      <c r="LUE4" s="9" t="s">
        <v>5099</v>
      </c>
      <c r="LUF4" s="9" t="s">
        <v>5099</v>
      </c>
      <c r="LUG4" s="9" t="s">
        <v>5102</v>
      </c>
      <c r="LUH4" s="9" t="s">
        <v>5131</v>
      </c>
      <c r="LUI4" s="9" t="s">
        <v>5158</v>
      </c>
      <c r="LUJ4" s="9" t="s">
        <v>5108</v>
      </c>
      <c r="LUK4" s="9" t="s">
        <v>5138</v>
      </c>
      <c r="LUL4" s="9" t="s">
        <v>5108</v>
      </c>
      <c r="LUM4" s="9" t="s">
        <v>5108</v>
      </c>
      <c r="LUN4" s="9" t="s">
        <v>5108</v>
      </c>
      <c r="LUO4" s="9" t="s">
        <v>5108</v>
      </c>
      <c r="LUP4" s="9" t="s">
        <v>5108</v>
      </c>
      <c r="LUQ4" s="9" t="s">
        <v>5108</v>
      </c>
      <c r="LUR4" s="9" t="s">
        <v>5108</v>
      </c>
      <c r="LUS4" s="9" t="s">
        <v>5108</v>
      </c>
      <c r="LUT4" s="9" t="s">
        <v>5108</v>
      </c>
      <c r="LUU4" s="9" t="s">
        <v>5108</v>
      </c>
      <c r="LUV4" s="9" t="s">
        <v>5108</v>
      </c>
      <c r="LUW4" s="9" t="s">
        <v>5108</v>
      </c>
      <c r="LUX4" s="9" t="s">
        <v>5108</v>
      </c>
      <c r="LUY4" s="9" t="s">
        <v>5102</v>
      </c>
      <c r="LUZ4" s="9" t="s">
        <v>5102</v>
      </c>
      <c r="LVA4" s="9" t="s">
        <v>5102</v>
      </c>
      <c r="LVB4" s="9" t="s">
        <v>5208</v>
      </c>
      <c r="LVC4" s="9" t="s">
        <v>5102</v>
      </c>
      <c r="LVD4" s="9" t="s">
        <v>5108</v>
      </c>
      <c r="LVE4" s="9" t="s">
        <v>5108</v>
      </c>
      <c r="LVF4" s="9" t="s">
        <v>5108</v>
      </c>
      <c r="LVG4" s="9" t="s">
        <v>5108</v>
      </c>
      <c r="LVH4" s="9" t="s">
        <v>5108</v>
      </c>
      <c r="LVI4" s="9" t="s">
        <v>5108</v>
      </c>
      <c r="LVJ4" s="9" t="s">
        <v>5108</v>
      </c>
      <c r="LVK4" s="9" t="s">
        <v>5108</v>
      </c>
      <c r="LVL4" s="9" t="s">
        <v>5108</v>
      </c>
      <c r="LVM4" s="9" t="s">
        <v>5108</v>
      </c>
      <c r="LVN4" s="9" t="s">
        <v>5108</v>
      </c>
      <c r="LVO4" s="9" t="s">
        <v>5108</v>
      </c>
      <c r="LVP4" s="9" t="s">
        <v>5148</v>
      </c>
      <c r="LVQ4" s="9" t="s">
        <v>5108</v>
      </c>
      <c r="LVR4" s="9" t="s">
        <v>5108</v>
      </c>
      <c r="LVS4" s="9" t="s">
        <v>5108</v>
      </c>
      <c r="LVT4" s="9" t="s">
        <v>5108</v>
      </c>
      <c r="LVU4" s="9" t="s">
        <v>5108</v>
      </c>
      <c r="LVV4" s="9" t="s">
        <v>5108</v>
      </c>
      <c r="LVW4" s="9" t="s">
        <v>5108</v>
      </c>
      <c r="LVX4" s="9" t="s">
        <v>5108</v>
      </c>
      <c r="LVY4" s="9" t="s">
        <v>5108</v>
      </c>
      <c r="LVZ4" s="9" t="s">
        <v>5108</v>
      </c>
      <c r="LWA4" s="9" t="s">
        <v>5108</v>
      </c>
      <c r="LWB4" s="9" t="s">
        <v>5108</v>
      </c>
      <c r="LWC4" s="9" t="s">
        <v>5108</v>
      </c>
      <c r="LWD4" s="9" t="s">
        <v>5108</v>
      </c>
      <c r="LWE4" s="9" t="s">
        <v>5108</v>
      </c>
      <c r="LWF4" s="9" t="s">
        <v>5108</v>
      </c>
      <c r="LWG4" s="9" t="s">
        <v>5108</v>
      </c>
      <c r="LWH4" s="9" t="s">
        <v>5108</v>
      </c>
      <c r="LWI4" s="9" t="s">
        <v>5108</v>
      </c>
      <c r="LWJ4" s="9" t="s">
        <v>5108</v>
      </c>
      <c r="LWK4" s="9" t="s">
        <v>5108</v>
      </c>
      <c r="LWL4" s="9" t="s">
        <v>5108</v>
      </c>
      <c r="LWM4" s="9" t="s">
        <v>5108</v>
      </c>
      <c r="LWN4" s="9" t="s">
        <v>5108</v>
      </c>
      <c r="LWO4" s="9" t="s">
        <v>5108</v>
      </c>
      <c r="LWP4" s="9" t="s">
        <v>5108</v>
      </c>
      <c r="LWQ4" s="9" t="s">
        <v>5108</v>
      </c>
      <c r="LWR4" s="9" t="s">
        <v>5108</v>
      </c>
      <c r="LWS4" s="9" t="s">
        <v>5101</v>
      </c>
      <c r="LWT4" s="9" t="s">
        <v>5099</v>
      </c>
      <c r="LWU4" s="9" t="s">
        <v>5138</v>
      </c>
      <c r="LWV4" s="9" t="s">
        <v>5108</v>
      </c>
      <c r="LWW4" s="9" t="s">
        <v>5106</v>
      </c>
      <c r="LWX4" s="9" t="s">
        <v>5099</v>
      </c>
      <c r="LWY4" s="9" t="s">
        <v>5099</v>
      </c>
      <c r="LWZ4" s="9" t="s">
        <v>5102</v>
      </c>
      <c r="LXA4" s="9" t="s">
        <v>5102</v>
      </c>
      <c r="LXB4" s="9" t="s">
        <v>5102</v>
      </c>
      <c r="LXC4" s="9" t="s">
        <v>5102</v>
      </c>
      <c r="LXD4" s="9" t="s">
        <v>5102</v>
      </c>
      <c r="LXE4" s="9" t="s">
        <v>5102</v>
      </c>
      <c r="LXF4" s="9" t="s">
        <v>5102</v>
      </c>
      <c r="LXG4" s="9" t="s">
        <v>5132</v>
      </c>
      <c r="LXH4" s="9" t="s">
        <v>5129</v>
      </c>
      <c r="LXI4" s="9" t="s">
        <v>5102</v>
      </c>
      <c r="LXJ4" s="9" t="s">
        <v>5102</v>
      </c>
      <c r="LXK4" s="9" t="s">
        <v>5102</v>
      </c>
      <c r="LXL4" s="9" t="s">
        <v>5102</v>
      </c>
      <c r="LXM4" s="9" t="s">
        <v>5102</v>
      </c>
      <c r="LXN4" s="9" t="s">
        <v>5102</v>
      </c>
      <c r="LXO4" s="9" t="s">
        <v>5138</v>
      </c>
      <c r="LXP4" s="9" t="s">
        <v>5138</v>
      </c>
      <c r="LXQ4" s="9" t="s">
        <v>5131</v>
      </c>
      <c r="LXR4" s="9" t="s">
        <v>5108</v>
      </c>
      <c r="LXS4" s="9" t="s">
        <v>5204</v>
      </c>
      <c r="LXT4" s="9" t="s">
        <v>5108</v>
      </c>
      <c r="LXU4" s="9" t="s">
        <v>5108</v>
      </c>
      <c r="LXV4" s="9" t="s">
        <v>5108</v>
      </c>
      <c r="LXW4" s="9" t="s">
        <v>5108</v>
      </c>
      <c r="LXX4" s="9" t="s">
        <v>5108</v>
      </c>
      <c r="LXY4" s="9" t="s">
        <v>5102</v>
      </c>
      <c r="LXZ4" s="9" t="s">
        <v>5108</v>
      </c>
      <c r="LYA4" s="9" t="s">
        <v>5108</v>
      </c>
      <c r="LYB4" s="9" t="s">
        <v>5108</v>
      </c>
      <c r="LYC4" s="9" t="s">
        <v>5102</v>
      </c>
      <c r="LYD4" s="9" t="s">
        <v>5102</v>
      </c>
      <c r="LYE4" s="9" t="s">
        <v>5102</v>
      </c>
      <c r="LYF4" s="9" t="s">
        <v>5144</v>
      </c>
      <c r="LYG4" s="9" t="s">
        <v>5122</v>
      </c>
      <c r="LYH4" s="9" t="s">
        <v>5138</v>
      </c>
      <c r="LYI4" s="9" t="s">
        <v>5102</v>
      </c>
      <c r="LYJ4" s="9" t="s">
        <v>5102</v>
      </c>
      <c r="LYK4" s="9" t="s">
        <v>5102</v>
      </c>
      <c r="LYL4" s="9" t="s">
        <v>5102</v>
      </c>
      <c r="LYM4" s="9" t="s">
        <v>5119</v>
      </c>
      <c r="LYN4" s="9" t="s">
        <v>5099</v>
      </c>
      <c r="LYO4" s="9" t="s">
        <v>5138</v>
      </c>
      <c r="LYP4" s="9" t="s">
        <v>5138</v>
      </c>
      <c r="LYQ4" s="9" t="s">
        <v>5138</v>
      </c>
      <c r="LYR4" s="9" t="s">
        <v>5138</v>
      </c>
      <c r="LYS4" s="9" t="s">
        <v>5099</v>
      </c>
      <c r="LYT4" s="9" t="s">
        <v>5102</v>
      </c>
      <c r="LYU4" s="9" t="s">
        <v>5144</v>
      </c>
      <c r="LYV4" s="9" t="s">
        <v>5106</v>
      </c>
      <c r="LYW4" s="9" t="s">
        <v>5099</v>
      </c>
      <c r="LYX4" s="9" t="s">
        <v>5106</v>
      </c>
      <c r="LYY4" s="9" t="s">
        <v>5102</v>
      </c>
      <c r="LYZ4" s="9" t="s">
        <v>5132</v>
      </c>
      <c r="LZA4" s="9" t="s">
        <v>5099</v>
      </c>
      <c r="LZB4" s="9" t="s">
        <v>5099</v>
      </c>
      <c r="LZC4" s="9" t="s">
        <v>2239</v>
      </c>
      <c r="LZD4" s="9" t="s">
        <v>5102</v>
      </c>
      <c r="LZE4" s="9" t="s">
        <v>5129</v>
      </c>
      <c r="LZF4" s="9" t="s">
        <v>5102</v>
      </c>
      <c r="LZG4" s="9" t="s">
        <v>8414</v>
      </c>
      <c r="LZH4" s="9" t="s">
        <v>5122</v>
      </c>
      <c r="LZI4" s="9" t="s">
        <v>5122</v>
      </c>
      <c r="LZJ4" s="9" t="s">
        <v>5102</v>
      </c>
      <c r="LZK4" s="9" t="s">
        <v>5102</v>
      </c>
      <c r="LZL4" s="9" t="s">
        <v>5106</v>
      </c>
      <c r="LZM4" s="9" t="s">
        <v>5102</v>
      </c>
      <c r="LZN4" s="9" t="s">
        <v>5102</v>
      </c>
      <c r="LZO4" s="9" t="s">
        <v>5102</v>
      </c>
      <c r="LZP4" s="9" t="s">
        <v>5102</v>
      </c>
      <c r="LZQ4" s="9" t="s">
        <v>5102</v>
      </c>
      <c r="LZR4" s="9" t="s">
        <v>5102</v>
      </c>
      <c r="LZS4" s="9" t="s">
        <v>5102</v>
      </c>
      <c r="LZT4" s="9" t="s">
        <v>5099</v>
      </c>
      <c r="LZU4" s="9" t="s">
        <v>5099</v>
      </c>
      <c r="LZV4" s="9" t="s">
        <v>5108</v>
      </c>
      <c r="LZW4" s="9" t="s">
        <v>5108</v>
      </c>
      <c r="LZX4" s="9" t="s">
        <v>5102</v>
      </c>
      <c r="LZY4" s="9" t="s">
        <v>5108</v>
      </c>
      <c r="LZZ4" s="9" t="s">
        <v>5108</v>
      </c>
      <c r="MAA4" s="9" t="s">
        <v>5108</v>
      </c>
      <c r="MAB4" s="9" t="s">
        <v>5102</v>
      </c>
      <c r="MAC4" s="9" t="s">
        <v>5108</v>
      </c>
      <c r="MAD4" s="9" t="s">
        <v>5108</v>
      </c>
      <c r="MAE4" s="9" t="s">
        <v>5108</v>
      </c>
      <c r="MAF4" s="9" t="s">
        <v>5108</v>
      </c>
      <c r="MAG4" s="9" t="s">
        <v>5108</v>
      </c>
      <c r="MAH4" s="9" t="s">
        <v>5108</v>
      </c>
      <c r="MAI4" s="9" t="s">
        <v>5108</v>
      </c>
      <c r="MAJ4" s="9" t="s">
        <v>5108</v>
      </c>
      <c r="MAK4" s="9" t="s">
        <v>5108</v>
      </c>
      <c r="MAL4" s="9" t="s">
        <v>5108</v>
      </c>
      <c r="MAM4" s="9" t="s">
        <v>5122</v>
      </c>
      <c r="MAN4" s="9" t="s">
        <v>5108</v>
      </c>
      <c r="MAO4" s="9" t="s">
        <v>5099</v>
      </c>
      <c r="MAP4" s="9" t="s">
        <v>5099</v>
      </c>
      <c r="MAQ4" s="9" t="s">
        <v>5102</v>
      </c>
      <c r="MAR4" s="9" t="s">
        <v>5102</v>
      </c>
      <c r="MAS4" s="9" t="s">
        <v>5102</v>
      </c>
      <c r="MAT4" s="9" t="s">
        <v>5102</v>
      </c>
      <c r="MAU4" s="9" t="s">
        <v>5108</v>
      </c>
      <c r="MAV4" s="9" t="s">
        <v>5108</v>
      </c>
      <c r="MAW4" s="9" t="s">
        <v>5194</v>
      </c>
      <c r="MAX4" s="9" t="s">
        <v>2239</v>
      </c>
      <c r="MAY4" s="9" t="s">
        <v>5101</v>
      </c>
      <c r="MAZ4" s="9" t="s">
        <v>5101</v>
      </c>
      <c r="MBA4" s="9" t="s">
        <v>2239</v>
      </c>
      <c r="MBB4" s="9" t="s">
        <v>5108</v>
      </c>
      <c r="MBC4" s="9" t="s">
        <v>5102</v>
      </c>
      <c r="MBD4" s="9" t="s">
        <v>5108</v>
      </c>
      <c r="MBE4" s="9" t="s">
        <v>5108</v>
      </c>
      <c r="MBF4" s="9" t="s">
        <v>5102</v>
      </c>
      <c r="MBG4" s="9" t="s">
        <v>5099</v>
      </c>
      <c r="MBH4" s="9" t="s">
        <v>5099</v>
      </c>
      <c r="MBI4" s="9" t="s">
        <v>5099</v>
      </c>
      <c r="MBJ4" s="9" t="s">
        <v>5102</v>
      </c>
      <c r="MBK4" s="9" t="s">
        <v>5108</v>
      </c>
      <c r="MBL4" s="9" t="s">
        <v>5106</v>
      </c>
      <c r="MBM4" s="9" t="s">
        <v>5108</v>
      </c>
      <c r="MBN4" s="9" t="s">
        <v>5108</v>
      </c>
      <c r="MBO4" s="9" t="s">
        <v>5108</v>
      </c>
      <c r="MBP4" s="9" t="s">
        <v>5108</v>
      </c>
      <c r="MBQ4" s="9" t="s">
        <v>5108</v>
      </c>
      <c r="MBR4" s="9" t="s">
        <v>5108</v>
      </c>
      <c r="MBS4" s="9" t="s">
        <v>5108</v>
      </c>
      <c r="MBT4" s="9" t="s">
        <v>5099</v>
      </c>
      <c r="MBU4" s="9" t="s">
        <v>5129</v>
      </c>
      <c r="MBV4" s="9" t="s">
        <v>5108</v>
      </c>
      <c r="MBW4" s="9" t="s">
        <v>5101</v>
      </c>
      <c r="MBX4" s="9" t="s">
        <v>5101</v>
      </c>
      <c r="MBY4" s="9" t="s">
        <v>5144</v>
      </c>
      <c r="MBZ4" s="9" t="s">
        <v>5106</v>
      </c>
      <c r="MCA4" s="9" t="s">
        <v>5138</v>
      </c>
      <c r="MCB4" s="9" t="s">
        <v>5159</v>
      </c>
      <c r="MCC4" s="9" t="s">
        <v>5101</v>
      </c>
      <c r="MCD4" s="9" t="s">
        <v>5108</v>
      </c>
      <c r="MCE4" s="9" t="s">
        <v>5122</v>
      </c>
      <c r="MCF4" s="9" t="s">
        <v>5122</v>
      </c>
      <c r="MCG4" s="9" t="s">
        <v>5110</v>
      </c>
      <c r="MCH4" s="9" t="s">
        <v>5162</v>
      </c>
      <c r="MCI4" s="9" t="s">
        <v>9182</v>
      </c>
      <c r="MCJ4" s="9" t="s">
        <v>5162</v>
      </c>
      <c r="MCK4" s="9" t="s">
        <v>5115</v>
      </c>
      <c r="MCL4" s="9" t="s">
        <v>5102</v>
      </c>
      <c r="MCM4" s="9" t="s">
        <v>5101</v>
      </c>
      <c r="MCN4" s="9" t="s">
        <v>5101</v>
      </c>
      <c r="MCO4" s="9" t="s">
        <v>5157</v>
      </c>
      <c r="MCP4" s="9" t="s">
        <v>5199</v>
      </c>
      <c r="MCQ4" s="9" t="s">
        <v>5099</v>
      </c>
      <c r="MCR4" s="9" t="s">
        <v>5125</v>
      </c>
      <c r="MCS4" s="9" t="s">
        <v>5192</v>
      </c>
      <c r="MCT4" s="9" t="s">
        <v>5102</v>
      </c>
      <c r="MCU4" s="9" t="s">
        <v>5101</v>
      </c>
      <c r="MCV4" s="9" t="s">
        <v>5168</v>
      </c>
      <c r="MCW4" s="9" t="s">
        <v>5108</v>
      </c>
      <c r="MCX4" s="9" t="s">
        <v>9178</v>
      </c>
      <c r="MCY4" s="9" t="s">
        <v>5099</v>
      </c>
      <c r="MCZ4" s="9" t="s">
        <v>5099</v>
      </c>
      <c r="MDA4" s="9" t="s">
        <v>5127</v>
      </c>
      <c r="MDB4" s="9" t="s">
        <v>5101</v>
      </c>
      <c r="MDC4" s="9" t="s">
        <v>2239</v>
      </c>
      <c r="MDD4" s="9" t="s">
        <v>2239</v>
      </c>
      <c r="MDE4" s="9" t="s">
        <v>5101</v>
      </c>
      <c r="MDF4" s="9" t="s">
        <v>5108</v>
      </c>
      <c r="MDG4" s="9" t="s">
        <v>5108</v>
      </c>
      <c r="MDH4" s="9" t="s">
        <v>5108</v>
      </c>
      <c r="MDI4" s="9" t="s">
        <v>5108</v>
      </c>
      <c r="MDJ4" s="9" t="s">
        <v>5108</v>
      </c>
      <c r="MDK4" s="9" t="s">
        <v>5108</v>
      </c>
      <c r="MDL4" s="9" t="s">
        <v>5101</v>
      </c>
      <c r="MDM4" s="9" t="s">
        <v>5137</v>
      </c>
      <c r="MDN4" s="9" t="s">
        <v>5108</v>
      </c>
      <c r="MDO4" s="9" t="s">
        <v>5108</v>
      </c>
      <c r="MDP4" s="9" t="s">
        <v>5108</v>
      </c>
      <c r="MDQ4" s="9" t="s">
        <v>2239</v>
      </c>
      <c r="MDR4" s="9" t="s">
        <v>2239</v>
      </c>
      <c r="MDS4" s="9" t="s">
        <v>5108</v>
      </c>
      <c r="MDT4" s="9" t="s">
        <v>5101</v>
      </c>
      <c r="MDU4" s="9" t="s">
        <v>5108</v>
      </c>
      <c r="MDV4" s="9" t="s">
        <v>5108</v>
      </c>
      <c r="MDW4" s="9" t="s">
        <v>5108</v>
      </c>
      <c r="MDX4" s="9" t="s">
        <v>5108</v>
      </c>
      <c r="MDY4" s="9" t="s">
        <v>5108</v>
      </c>
      <c r="MDZ4" s="9" t="s">
        <v>5108</v>
      </c>
      <c r="MEA4" s="9" t="s">
        <v>5108</v>
      </c>
      <c r="MEB4" s="9" t="s">
        <v>5108</v>
      </c>
      <c r="MEC4" s="9" t="s">
        <v>5108</v>
      </c>
      <c r="MED4" s="9" t="s">
        <v>2239</v>
      </c>
      <c r="MEE4" s="9" t="s">
        <v>5108</v>
      </c>
      <c r="MEF4" s="9" t="s">
        <v>5108</v>
      </c>
      <c r="MEG4" s="9" t="s">
        <v>5108</v>
      </c>
      <c r="MEH4" s="9" t="s">
        <v>5216</v>
      </c>
      <c r="MEI4" s="9" t="s">
        <v>5169</v>
      </c>
      <c r="MEJ4" s="9" t="s">
        <v>5169</v>
      </c>
      <c r="MEK4" s="9" t="s">
        <v>5108</v>
      </c>
      <c r="MEL4" s="9" t="s">
        <v>5108</v>
      </c>
      <c r="MEM4" s="9" t="s">
        <v>5108</v>
      </c>
      <c r="MEN4" s="9" t="s">
        <v>5144</v>
      </c>
      <c r="MEO4" s="9" t="s">
        <v>5181</v>
      </c>
      <c r="MEP4" s="9" t="s">
        <v>5111</v>
      </c>
      <c r="MEQ4" s="9" t="s">
        <v>5099</v>
      </c>
      <c r="MER4" s="9" t="s">
        <v>5101</v>
      </c>
      <c r="MES4" s="9" t="s">
        <v>5140</v>
      </c>
      <c r="MET4" s="9" t="s">
        <v>5125</v>
      </c>
      <c r="MEU4" s="9" t="s">
        <v>5106</v>
      </c>
      <c r="MEV4" s="9" t="s">
        <v>5106</v>
      </c>
      <c r="MEW4" s="9" t="s">
        <v>5132</v>
      </c>
      <c r="MEX4" s="9" t="s">
        <v>9174</v>
      </c>
      <c r="MEY4" s="9" t="s">
        <v>5122</v>
      </c>
      <c r="MEZ4" s="9" t="s">
        <v>5132</v>
      </c>
      <c r="MFA4" s="9" t="s">
        <v>5169</v>
      </c>
      <c r="MFB4" s="9" t="s">
        <v>5099</v>
      </c>
      <c r="MFC4" s="9" t="s">
        <v>2239</v>
      </c>
      <c r="MFD4" s="9" t="s">
        <v>5099</v>
      </c>
      <c r="MFE4" s="9" t="s">
        <v>2239</v>
      </c>
    </row>
    <row r="5" spans="1:8949" x14ac:dyDescent="0.3">
      <c r="A5" s="10" t="s">
        <v>5226</v>
      </c>
      <c r="B5" s="10">
        <v>2019</v>
      </c>
      <c r="C5" s="9" t="s">
        <v>5099</v>
      </c>
      <c r="D5" s="9"/>
      <c r="E5" s="9" t="s">
        <v>5099</v>
      </c>
      <c r="F5" s="9"/>
      <c r="G5" s="9" t="s">
        <v>5099</v>
      </c>
      <c r="H5" s="9"/>
      <c r="I5" s="9" t="s">
        <v>5099</v>
      </c>
      <c r="J5" s="9" t="s">
        <v>5099</v>
      </c>
      <c r="K5" s="9"/>
      <c r="L5" s="9" t="s">
        <v>5101</v>
      </c>
      <c r="M5" s="9"/>
      <c r="N5" s="9"/>
      <c r="O5" s="9" t="s">
        <v>5102</v>
      </c>
      <c r="P5" s="9"/>
      <c r="Q5" s="9" t="s">
        <v>5104</v>
      </c>
      <c r="R5" s="9" t="s">
        <v>5102</v>
      </c>
      <c r="S5" s="9" t="s">
        <v>5099</v>
      </c>
      <c r="T5" s="9"/>
      <c r="U5" s="9" t="s">
        <v>5099</v>
      </c>
      <c r="V5" s="9" t="s">
        <v>5102</v>
      </c>
      <c r="W5" s="9"/>
      <c r="X5" s="9"/>
      <c r="Y5" s="9" t="s">
        <v>5099</v>
      </c>
      <c r="Z5" s="9"/>
      <c r="AA5" s="9" t="s">
        <v>5099</v>
      </c>
      <c r="AB5" s="9" t="s">
        <v>5106</v>
      </c>
      <c r="AC5" s="9" t="s">
        <v>5102</v>
      </c>
      <c r="AD5" s="9" t="s">
        <v>5099</v>
      </c>
      <c r="AE5" s="9"/>
      <c r="AF5" s="9" t="s">
        <v>5104</v>
      </c>
      <c r="AG5" s="9" t="s">
        <v>5099</v>
      </c>
      <c r="AH5" s="9"/>
      <c r="AI5" s="9" t="s">
        <v>5099</v>
      </c>
      <c r="AJ5" s="9" t="s">
        <v>5102</v>
      </c>
      <c r="AK5" s="9" t="s">
        <v>5099</v>
      </c>
      <c r="AL5" s="9"/>
      <c r="AM5" s="9" t="s">
        <v>5110</v>
      </c>
      <c r="AN5" s="9"/>
      <c r="AO5" s="9" t="s">
        <v>5099</v>
      </c>
      <c r="AP5" s="9" t="s">
        <v>5102</v>
      </c>
      <c r="AQ5" s="9" t="s">
        <v>5099</v>
      </c>
      <c r="AR5" s="9"/>
      <c r="AS5" s="9" t="s">
        <v>5099</v>
      </c>
      <c r="AT5" s="9" t="s">
        <v>5102</v>
      </c>
      <c r="AU5" s="9" t="s">
        <v>5099</v>
      </c>
      <c r="AV5" s="9"/>
      <c r="AW5" s="9" t="s">
        <v>5102</v>
      </c>
      <c r="AX5" s="9"/>
      <c r="AY5" s="9" t="s">
        <v>5108</v>
      </c>
      <c r="AZ5" s="9"/>
      <c r="BA5" s="9" t="s">
        <v>5113</v>
      </c>
      <c r="BB5" s="9" t="s">
        <v>5101</v>
      </c>
      <c r="BC5" s="9" t="s">
        <v>5110</v>
      </c>
      <c r="BD5" s="9" t="s">
        <v>5102</v>
      </c>
      <c r="BE5" s="9" t="s">
        <v>5104</v>
      </c>
      <c r="BF5" s="9" t="s">
        <v>5099</v>
      </c>
      <c r="BG5" s="9"/>
      <c r="BH5" s="9"/>
      <c r="BI5" s="9"/>
      <c r="BJ5" s="9"/>
      <c r="BK5" s="9"/>
      <c r="BL5" s="9" t="s">
        <v>5099</v>
      </c>
      <c r="BM5" s="9" t="s">
        <v>5118</v>
      </c>
      <c r="BN5" s="9" t="s">
        <v>5119</v>
      </c>
      <c r="BO5" s="9"/>
      <c r="BP5" s="9" t="s">
        <v>5120</v>
      </c>
      <c r="BQ5" s="9" t="s">
        <v>5099</v>
      </c>
      <c r="BR5" s="9" t="s">
        <v>5122</v>
      </c>
      <c r="BS5" s="9"/>
      <c r="BT5" s="9"/>
      <c r="BU5" s="9" t="s">
        <v>5106</v>
      </c>
      <c r="BV5" s="9" t="s">
        <v>5102</v>
      </c>
      <c r="BW5" s="9" t="s">
        <v>2239</v>
      </c>
      <c r="BX5" s="9"/>
      <c r="BY5" s="9"/>
      <c r="BZ5" s="9" t="s">
        <v>5102</v>
      </c>
      <c r="CA5" s="9"/>
      <c r="CB5" s="9"/>
      <c r="CC5" s="9" t="s">
        <v>5099</v>
      </c>
      <c r="CD5" s="9" t="s">
        <v>5108</v>
      </c>
      <c r="CE5" s="9" t="s">
        <v>5111</v>
      </c>
      <c r="CF5" s="9"/>
      <c r="CG5" s="9" t="s">
        <v>5102</v>
      </c>
      <c r="CH5" s="9" t="s">
        <v>5099</v>
      </c>
      <c r="CI5" s="9" t="s">
        <v>5123</v>
      </c>
      <c r="CJ5" s="9" t="s">
        <v>5102</v>
      </c>
      <c r="CK5" s="9" t="s">
        <v>5106</v>
      </c>
      <c r="CL5" s="9"/>
      <c r="CM5" s="9" t="s">
        <v>5125</v>
      </c>
      <c r="CN5" s="9" t="s">
        <v>5099</v>
      </c>
      <c r="CO5" s="9" t="s">
        <v>5099</v>
      </c>
      <c r="CP5" s="9" t="s">
        <v>5104</v>
      </c>
      <c r="CQ5" s="9" t="s">
        <v>5126</v>
      </c>
      <c r="CR5" s="9" t="s">
        <v>5108</v>
      </c>
      <c r="CS5" s="9"/>
      <c r="CT5" s="9" t="s">
        <v>5121</v>
      </c>
      <c r="CU5" s="9" t="s">
        <v>5099</v>
      </c>
      <c r="CV5" s="9" t="s">
        <v>5102</v>
      </c>
      <c r="CW5" s="9"/>
      <c r="CX5" s="9" t="s">
        <v>5127</v>
      </c>
      <c r="CY5" s="9"/>
      <c r="CZ5" s="9" t="s">
        <v>5101</v>
      </c>
      <c r="DA5" s="9"/>
      <c r="DB5" s="9" t="s">
        <v>5104</v>
      </c>
      <c r="DC5" s="9" t="s">
        <v>5104</v>
      </c>
      <c r="DD5" s="9" t="s">
        <v>5129</v>
      </c>
      <c r="DE5" s="9" t="s">
        <v>5102</v>
      </c>
      <c r="DF5" s="9" t="s">
        <v>455</v>
      </c>
      <c r="DG5" s="9" t="s">
        <v>5130</v>
      </c>
      <c r="DH5" s="9"/>
      <c r="DI5" s="9" t="s">
        <v>5099</v>
      </c>
      <c r="DJ5" s="9" t="s">
        <v>5131</v>
      </c>
      <c r="DK5" s="9" t="s">
        <v>5102</v>
      </c>
      <c r="DL5" s="9" t="s">
        <v>5132</v>
      </c>
      <c r="DM5" s="9" t="s">
        <v>5130</v>
      </c>
      <c r="DN5" s="9" t="s">
        <v>5099</v>
      </c>
      <c r="DO5" s="9" t="s">
        <v>5099</v>
      </c>
      <c r="DP5" s="9" t="s">
        <v>5099</v>
      </c>
      <c r="DQ5" s="9"/>
      <c r="DR5" s="9"/>
      <c r="DS5" s="9"/>
      <c r="DT5" s="9" t="s">
        <v>5106</v>
      </c>
      <c r="DU5" s="9"/>
      <c r="DV5" s="9" t="s">
        <v>5115</v>
      </c>
      <c r="DW5" s="9" t="s">
        <v>5108</v>
      </c>
      <c r="DX5" s="9"/>
      <c r="DY5" s="9" t="s">
        <v>5099</v>
      </c>
      <c r="DZ5" s="9" t="s">
        <v>5102</v>
      </c>
      <c r="EA5" s="9"/>
      <c r="EB5" s="9" t="s">
        <v>5099</v>
      </c>
      <c r="EC5" s="9" t="s">
        <v>5106</v>
      </c>
      <c r="ED5" s="9"/>
      <c r="EE5" s="9" t="s">
        <v>5133</v>
      </c>
      <c r="EF5" s="9" t="s">
        <v>5102</v>
      </c>
      <c r="EG5" s="9"/>
      <c r="EH5" s="9" t="s">
        <v>5099</v>
      </c>
      <c r="EI5" s="9"/>
      <c r="EJ5" s="9" t="s">
        <v>5099</v>
      </c>
      <c r="EK5" s="9" t="s">
        <v>5099</v>
      </c>
      <c r="EL5" s="9"/>
      <c r="EM5" s="9"/>
      <c r="EN5" s="9" t="s">
        <v>5101</v>
      </c>
      <c r="EO5" s="9"/>
      <c r="EP5" s="9" t="s">
        <v>5134</v>
      </c>
      <c r="EQ5" s="9" t="s">
        <v>5099</v>
      </c>
      <c r="ER5" s="9" t="s">
        <v>5108</v>
      </c>
      <c r="ES5" s="9" t="s">
        <v>5102</v>
      </c>
      <c r="ET5" s="9" t="s">
        <v>5102</v>
      </c>
      <c r="EU5" s="9" t="s">
        <v>5122</v>
      </c>
      <c r="EV5" s="9"/>
      <c r="EW5" s="9"/>
      <c r="EX5" s="9" t="s">
        <v>5130</v>
      </c>
      <c r="EY5" s="9" t="s">
        <v>5102</v>
      </c>
      <c r="EZ5" s="9"/>
      <c r="FA5" s="9" t="s">
        <v>5122</v>
      </c>
      <c r="FB5" s="9"/>
      <c r="FC5" s="9" t="s">
        <v>5099</v>
      </c>
      <c r="FD5" s="9" t="s">
        <v>5136</v>
      </c>
      <c r="FE5" s="9"/>
      <c r="FF5" s="9"/>
      <c r="FG5" s="9" t="s">
        <v>5101</v>
      </c>
      <c r="FH5" s="9" t="s">
        <v>5099</v>
      </c>
      <c r="FI5" s="9"/>
      <c r="FJ5" s="9"/>
      <c r="FK5" s="9"/>
      <c r="FL5" s="9" t="s">
        <v>5137</v>
      </c>
      <c r="FM5" s="9"/>
      <c r="FN5" s="9"/>
      <c r="FO5" s="9"/>
      <c r="FP5" s="9" t="s">
        <v>5138</v>
      </c>
      <c r="FQ5" s="9"/>
      <c r="FR5" s="9" t="s">
        <v>5102</v>
      </c>
      <c r="FS5" s="9"/>
      <c r="FT5" s="9" t="s">
        <v>5122</v>
      </c>
      <c r="FU5" s="9" t="s">
        <v>5099</v>
      </c>
      <c r="FV5" s="9" t="s">
        <v>5099</v>
      </c>
      <c r="FW5" s="9" t="s">
        <v>5102</v>
      </c>
      <c r="FX5" s="9" t="s">
        <v>5129</v>
      </c>
      <c r="FY5" s="9"/>
      <c r="FZ5" s="9" t="s">
        <v>5099</v>
      </c>
      <c r="GA5" s="9" t="s">
        <v>5099</v>
      </c>
      <c r="GB5" s="9" t="s">
        <v>5106</v>
      </c>
      <c r="GC5" s="9" t="s">
        <v>5106</v>
      </c>
      <c r="GD5" s="9"/>
      <c r="GE5" s="9" t="s">
        <v>5102</v>
      </c>
      <c r="GF5" s="9" t="s">
        <v>5117</v>
      </c>
      <c r="GG5" s="9" t="s">
        <v>5118</v>
      </c>
      <c r="GH5" s="9"/>
      <c r="GI5" s="9" t="s">
        <v>5099</v>
      </c>
      <c r="GJ5" s="9"/>
      <c r="GK5" s="9"/>
      <c r="GL5" s="9" t="s">
        <v>5110</v>
      </c>
      <c r="GM5" s="9" t="s">
        <v>5125</v>
      </c>
      <c r="GN5" s="9"/>
      <c r="GO5" s="9" t="s">
        <v>5126</v>
      </c>
      <c r="GP5" s="9" t="s">
        <v>5099</v>
      </c>
      <c r="GQ5" s="9"/>
      <c r="GR5" s="9" t="s">
        <v>5099</v>
      </c>
      <c r="GS5" s="9" t="s">
        <v>5102</v>
      </c>
      <c r="GT5" s="9"/>
      <c r="GU5" s="9" t="s">
        <v>5138</v>
      </c>
      <c r="GV5" s="9" t="s">
        <v>5108</v>
      </c>
      <c r="GW5" s="9" t="s">
        <v>5099</v>
      </c>
      <c r="GX5" s="9"/>
      <c r="GY5" s="9" t="s">
        <v>5139</v>
      </c>
      <c r="GZ5" s="9" t="s">
        <v>5104</v>
      </c>
      <c r="HA5" s="9" t="s">
        <v>5102</v>
      </c>
      <c r="HB5" s="9"/>
      <c r="HC5" s="9" t="s">
        <v>5099</v>
      </c>
      <c r="HD5" s="9" t="s">
        <v>5138</v>
      </c>
      <c r="HE5" s="9" t="s">
        <v>5134</v>
      </c>
      <c r="HF5" s="9" t="s">
        <v>5106</v>
      </c>
      <c r="HG5" s="9" t="s">
        <v>5108</v>
      </c>
      <c r="HH5" s="9"/>
      <c r="HI5" s="9"/>
      <c r="HJ5" s="9" t="s">
        <v>5099</v>
      </c>
      <c r="HK5" s="9" t="s">
        <v>5140</v>
      </c>
      <c r="HL5" s="9" t="s">
        <v>5102</v>
      </c>
      <c r="HM5" s="9" t="s">
        <v>5104</v>
      </c>
      <c r="HN5" s="9" t="s">
        <v>5099</v>
      </c>
      <c r="HO5" s="9"/>
      <c r="HP5" s="9"/>
      <c r="HQ5" s="9"/>
      <c r="HR5" s="9"/>
      <c r="HS5" s="9"/>
      <c r="HT5" s="9" t="s">
        <v>5143</v>
      </c>
      <c r="HU5" s="9" t="s">
        <v>5099</v>
      </c>
      <c r="HV5" s="9"/>
      <c r="HW5" s="9" t="s">
        <v>5101</v>
      </c>
      <c r="HX5" s="9"/>
      <c r="HY5" s="9"/>
      <c r="HZ5" s="9"/>
      <c r="IA5" s="9"/>
      <c r="IB5" s="9" t="s">
        <v>5099</v>
      </c>
      <c r="IC5" s="9"/>
      <c r="ID5" s="9" t="s">
        <v>5143</v>
      </c>
      <c r="IE5" s="9" t="s">
        <v>5131</v>
      </c>
      <c r="IF5" s="9"/>
      <c r="IG5" s="9" t="s">
        <v>5122</v>
      </c>
      <c r="IH5" s="9" t="s">
        <v>5122</v>
      </c>
      <c r="II5" s="9"/>
      <c r="IJ5" s="9" t="s">
        <v>5099</v>
      </c>
      <c r="IK5" s="9"/>
      <c r="IL5" s="9" t="s">
        <v>5106</v>
      </c>
      <c r="IM5" s="9" t="s">
        <v>5102</v>
      </c>
      <c r="IN5" s="9"/>
      <c r="IO5" s="9"/>
      <c r="IP5" s="9" t="s">
        <v>5099</v>
      </c>
      <c r="IQ5" s="9" t="s">
        <v>5099</v>
      </c>
      <c r="IR5" s="9"/>
      <c r="IS5" s="9" t="s">
        <v>5099</v>
      </c>
      <c r="IT5" s="9"/>
      <c r="IU5" s="9" t="s">
        <v>5099</v>
      </c>
      <c r="IV5" s="9" t="s">
        <v>5099</v>
      </c>
      <c r="IW5" s="9"/>
      <c r="IX5" s="9" t="s">
        <v>5099</v>
      </c>
      <c r="IY5" s="9"/>
      <c r="IZ5" s="9" t="s">
        <v>5099</v>
      </c>
      <c r="JA5" s="9"/>
      <c r="JB5" s="9" t="s">
        <v>5099</v>
      </c>
      <c r="JC5" s="9" t="s">
        <v>5122</v>
      </c>
      <c r="JD5" s="9"/>
      <c r="JE5" s="9"/>
      <c r="JF5" s="9"/>
      <c r="JG5" s="9"/>
      <c r="JH5" s="9"/>
      <c r="JI5" s="9"/>
      <c r="JJ5" s="9"/>
      <c r="JK5" s="9" t="s">
        <v>5099</v>
      </c>
      <c r="JL5" s="9"/>
      <c r="JM5" s="9"/>
      <c r="JN5" s="9" t="s">
        <v>5102</v>
      </c>
      <c r="JO5" s="9" t="s">
        <v>5108</v>
      </c>
      <c r="JP5" s="9"/>
      <c r="JQ5" s="9"/>
      <c r="JR5" s="9" t="s">
        <v>5102</v>
      </c>
      <c r="JS5" s="9" t="s">
        <v>5099</v>
      </c>
      <c r="JT5" s="9" t="s">
        <v>5099</v>
      </c>
      <c r="JU5" s="9"/>
      <c r="JV5" s="9" t="s">
        <v>5099</v>
      </c>
      <c r="JW5" s="9"/>
      <c r="JX5" s="9" t="s">
        <v>5117</v>
      </c>
      <c r="JY5" s="9" t="s">
        <v>5117</v>
      </c>
      <c r="JZ5" s="9"/>
      <c r="KA5" s="9" t="s">
        <v>5102</v>
      </c>
      <c r="KB5" s="9"/>
      <c r="KC5" s="9"/>
      <c r="KD5" s="9" t="s">
        <v>5127</v>
      </c>
      <c r="KE5" s="9" t="s">
        <v>5102</v>
      </c>
      <c r="KF5" s="9" t="s">
        <v>5099</v>
      </c>
      <c r="KG5" s="9" t="s">
        <v>5099</v>
      </c>
      <c r="KH5" s="9"/>
      <c r="KI5" s="9" t="s">
        <v>5099</v>
      </c>
      <c r="KJ5" s="9"/>
      <c r="KK5" s="9"/>
      <c r="KL5" s="9"/>
      <c r="KM5" s="9"/>
      <c r="KN5" s="9" t="s">
        <v>5104</v>
      </c>
      <c r="KO5" s="9"/>
      <c r="KP5" s="9"/>
      <c r="KQ5" s="9" t="s">
        <v>5106</v>
      </c>
      <c r="KR5" s="9" t="s">
        <v>5146</v>
      </c>
      <c r="KS5" s="9"/>
      <c r="KT5" s="9"/>
      <c r="KU5" s="9"/>
      <c r="KV5" s="9" t="s">
        <v>5102</v>
      </c>
      <c r="KW5" s="9" t="s">
        <v>5099</v>
      </c>
      <c r="KX5" s="9" t="s">
        <v>5099</v>
      </c>
      <c r="KY5" s="9"/>
      <c r="KZ5" s="9" t="s">
        <v>5099</v>
      </c>
      <c r="LA5" s="9"/>
      <c r="LB5" s="9"/>
      <c r="LC5" s="9" t="s">
        <v>5108</v>
      </c>
      <c r="LD5" s="9"/>
      <c r="LE5" s="9" t="s">
        <v>5099</v>
      </c>
      <c r="LF5" s="9" t="s">
        <v>5101</v>
      </c>
      <c r="LG5" s="9" t="s">
        <v>5106</v>
      </c>
      <c r="LH5" s="9"/>
      <c r="LI5" s="9" t="s">
        <v>5102</v>
      </c>
      <c r="LJ5" s="9"/>
      <c r="LK5" s="9" t="s">
        <v>5102</v>
      </c>
      <c r="LL5" s="9" t="s">
        <v>5102</v>
      </c>
      <c r="LM5" s="9" t="s">
        <v>5106</v>
      </c>
      <c r="LN5" s="9" t="s">
        <v>5099</v>
      </c>
      <c r="LO5" s="9" t="s">
        <v>5099</v>
      </c>
      <c r="LP5" s="9" t="s">
        <v>5099</v>
      </c>
      <c r="LQ5" s="9" t="s">
        <v>5099</v>
      </c>
      <c r="LR5" s="9" t="s">
        <v>5099</v>
      </c>
      <c r="LS5" s="9" t="s">
        <v>5099</v>
      </c>
      <c r="LT5" s="9" t="s">
        <v>5099</v>
      </c>
      <c r="LU5" s="9" t="s">
        <v>5148</v>
      </c>
      <c r="LV5" s="9"/>
      <c r="LW5" s="9"/>
      <c r="LX5" s="9" t="s">
        <v>5099</v>
      </c>
      <c r="LY5" s="9"/>
      <c r="LZ5" s="9" t="s">
        <v>5099</v>
      </c>
      <c r="MA5" s="9"/>
      <c r="MB5" s="9" t="s">
        <v>5102</v>
      </c>
      <c r="MC5" s="9" t="s">
        <v>5149</v>
      </c>
      <c r="MD5" s="9"/>
      <c r="ME5" s="9" t="s">
        <v>5099</v>
      </c>
      <c r="MF5" s="9" t="s">
        <v>5106</v>
      </c>
      <c r="MG5" s="9" t="s">
        <v>5150</v>
      </c>
      <c r="MH5" s="9"/>
      <c r="MI5" s="9" t="s">
        <v>5106</v>
      </c>
      <c r="MJ5" s="9"/>
      <c r="MK5" s="9" t="s">
        <v>2239</v>
      </c>
      <c r="ML5" s="9" t="s">
        <v>5102</v>
      </c>
      <c r="MM5" s="9" t="s">
        <v>5099</v>
      </c>
      <c r="MN5" s="9"/>
      <c r="MO5" s="9"/>
      <c r="MP5" s="9"/>
      <c r="MQ5" s="9" t="s">
        <v>5099</v>
      </c>
      <c r="MR5" s="9"/>
      <c r="MS5" s="9" t="s">
        <v>5099</v>
      </c>
      <c r="MT5" s="9" t="s">
        <v>5099</v>
      </c>
      <c r="MU5" s="9"/>
      <c r="MV5" s="9"/>
      <c r="MW5" s="9"/>
      <c r="MX5" s="9"/>
      <c r="MY5" s="9"/>
      <c r="MZ5" s="9"/>
      <c r="NA5" s="9" t="s">
        <v>5099</v>
      </c>
      <c r="NB5" s="9" t="s">
        <v>5126</v>
      </c>
      <c r="NC5" s="9"/>
      <c r="ND5" s="9"/>
      <c r="NE5" s="9" t="s">
        <v>5102</v>
      </c>
      <c r="NF5" s="9"/>
      <c r="NG5" s="9" t="s">
        <v>5108</v>
      </c>
      <c r="NH5" s="9"/>
      <c r="NI5" s="9"/>
      <c r="NJ5" s="9" t="s">
        <v>5102</v>
      </c>
      <c r="NK5" s="9"/>
      <c r="NL5" s="9"/>
      <c r="NM5" s="9"/>
      <c r="NN5" s="9" t="s">
        <v>5102</v>
      </c>
      <c r="NO5" s="9" t="s">
        <v>5108</v>
      </c>
      <c r="NP5" s="9"/>
      <c r="NQ5" s="9" t="s">
        <v>5099</v>
      </c>
      <c r="NR5" s="9" t="s">
        <v>5144</v>
      </c>
      <c r="NS5" s="9"/>
      <c r="NT5" s="9" t="s">
        <v>5099</v>
      </c>
      <c r="NU5" s="9" t="s">
        <v>5108</v>
      </c>
      <c r="NV5" s="9"/>
      <c r="NW5" s="9" t="s">
        <v>5099</v>
      </c>
      <c r="NX5" s="9" t="s">
        <v>5099</v>
      </c>
      <c r="NY5" s="9" t="s">
        <v>5099</v>
      </c>
      <c r="NZ5" s="9" t="s">
        <v>5126</v>
      </c>
      <c r="OA5" s="9" t="s">
        <v>5138</v>
      </c>
      <c r="OB5" s="9" t="s">
        <v>5131</v>
      </c>
      <c r="OC5" s="9"/>
      <c r="OD5" s="9"/>
      <c r="OE5" s="9"/>
      <c r="OF5" s="9"/>
      <c r="OG5" s="9"/>
      <c r="OH5" s="9" t="s">
        <v>5099</v>
      </c>
      <c r="OI5" s="9"/>
      <c r="OJ5" s="9" t="s">
        <v>5099</v>
      </c>
      <c r="OK5" s="9" t="s">
        <v>5152</v>
      </c>
      <c r="OL5" s="9"/>
      <c r="OM5" s="9" t="s">
        <v>5110</v>
      </c>
      <c r="ON5" s="9" t="s">
        <v>5099</v>
      </c>
      <c r="OO5" s="9"/>
      <c r="OP5" s="9"/>
      <c r="OQ5" s="9"/>
      <c r="OR5" s="9"/>
      <c r="OS5" s="9"/>
      <c r="OT5" s="9" t="s">
        <v>5102</v>
      </c>
      <c r="OU5" s="9" t="s">
        <v>5099</v>
      </c>
      <c r="OV5" s="9" t="s">
        <v>5104</v>
      </c>
      <c r="OW5" s="9"/>
      <c r="OX5" s="9" t="s">
        <v>5138</v>
      </c>
      <c r="OY5" s="9" t="s">
        <v>5102</v>
      </c>
      <c r="OZ5" s="9"/>
      <c r="PA5" s="9" t="s">
        <v>5099</v>
      </c>
      <c r="PB5" s="9" t="s">
        <v>5099</v>
      </c>
      <c r="PC5" s="9" t="s">
        <v>5125</v>
      </c>
      <c r="PD5" s="9" t="s">
        <v>5099</v>
      </c>
      <c r="PE5" s="9"/>
      <c r="PF5" s="9" t="s">
        <v>5102</v>
      </c>
      <c r="PG5" s="9" t="s">
        <v>5102</v>
      </c>
      <c r="PH5" s="9" t="s">
        <v>5102</v>
      </c>
      <c r="PI5" s="9"/>
      <c r="PJ5" s="9" t="s">
        <v>5099</v>
      </c>
      <c r="PK5" s="9" t="s">
        <v>5102</v>
      </c>
      <c r="PL5" s="9" t="s">
        <v>5108</v>
      </c>
      <c r="PM5" s="9" t="s">
        <v>5099</v>
      </c>
      <c r="PN5" s="9" t="s">
        <v>5099</v>
      </c>
      <c r="PO5" s="9"/>
      <c r="PP5" s="9" t="s">
        <v>5099</v>
      </c>
      <c r="PQ5" s="9" t="s">
        <v>5155</v>
      </c>
      <c r="PR5" s="9" t="s">
        <v>5102</v>
      </c>
      <c r="PS5" s="9" t="s">
        <v>5099</v>
      </c>
      <c r="PT5" s="9" t="s">
        <v>5102</v>
      </c>
      <c r="PU5" s="9"/>
      <c r="PV5" s="9"/>
      <c r="PW5" s="9" t="s">
        <v>5099</v>
      </c>
      <c r="PX5" s="9"/>
      <c r="PY5" s="9" t="s">
        <v>5099</v>
      </c>
      <c r="PZ5" s="9" t="s">
        <v>5108</v>
      </c>
      <c r="QA5" s="9"/>
      <c r="QB5" s="9" t="s">
        <v>5102</v>
      </c>
      <c r="QC5" s="9" t="s">
        <v>5115</v>
      </c>
      <c r="QD5" s="9" t="s">
        <v>5099</v>
      </c>
      <c r="QE5" s="9" t="s">
        <v>5144</v>
      </c>
      <c r="QF5" s="9"/>
      <c r="QG5" s="9"/>
      <c r="QH5" s="9"/>
      <c r="QI5" s="9" t="s">
        <v>5121</v>
      </c>
      <c r="QJ5" s="9" t="s">
        <v>5121</v>
      </c>
      <c r="QK5" s="9"/>
      <c r="QL5" s="9"/>
      <c r="QM5" s="9"/>
      <c r="QN5" s="9"/>
      <c r="QO5" s="9" t="s">
        <v>5099</v>
      </c>
      <c r="QP5" s="9" t="s">
        <v>5099</v>
      </c>
      <c r="QQ5" s="9" t="s">
        <v>5099</v>
      </c>
      <c r="QR5" s="9" t="s">
        <v>5102</v>
      </c>
      <c r="QS5" s="9" t="s">
        <v>5101</v>
      </c>
      <c r="QT5" s="9" t="s">
        <v>5102</v>
      </c>
      <c r="QU5" s="9"/>
      <c r="QV5" s="9" t="s">
        <v>5099</v>
      </c>
      <c r="QW5" s="9"/>
      <c r="QX5" s="9"/>
      <c r="QY5" s="9" t="s">
        <v>5102</v>
      </c>
      <c r="QZ5" s="9"/>
      <c r="RA5" s="9" t="s">
        <v>5144</v>
      </c>
      <c r="RB5" s="9"/>
      <c r="RC5" s="9"/>
      <c r="RD5" s="9" t="s">
        <v>5099</v>
      </c>
      <c r="RE5" s="9" t="s">
        <v>5106</v>
      </c>
      <c r="RF5" s="9" t="s">
        <v>5099</v>
      </c>
      <c r="RG5" s="9"/>
      <c r="RH5" s="9" t="s">
        <v>5158</v>
      </c>
      <c r="RI5" s="9"/>
      <c r="RJ5" s="9" t="s">
        <v>5102</v>
      </c>
      <c r="RK5" s="9" t="s">
        <v>5099</v>
      </c>
      <c r="RL5" s="9" t="s">
        <v>5125</v>
      </c>
      <c r="RM5" s="9" t="s">
        <v>5110</v>
      </c>
      <c r="RN5" s="9" t="s">
        <v>5106</v>
      </c>
      <c r="RO5" s="9" t="s">
        <v>5106</v>
      </c>
      <c r="RP5" s="9" t="s">
        <v>5110</v>
      </c>
      <c r="RQ5" s="9"/>
      <c r="RR5" s="9"/>
      <c r="RS5" s="9" t="s">
        <v>5134</v>
      </c>
      <c r="RT5" s="9" t="s">
        <v>5108</v>
      </c>
      <c r="RU5" s="9"/>
      <c r="RV5" s="9" t="s">
        <v>5159</v>
      </c>
      <c r="RW5" s="9"/>
      <c r="RX5" s="9"/>
      <c r="RY5" s="9"/>
      <c r="RZ5" s="9" t="s">
        <v>5099</v>
      </c>
      <c r="SA5" s="9"/>
      <c r="SB5" s="9" t="s">
        <v>5099</v>
      </c>
      <c r="SC5" s="9" t="s">
        <v>5108</v>
      </c>
      <c r="SD5" s="9"/>
      <c r="SE5" s="9"/>
      <c r="SF5" s="9" t="s">
        <v>5104</v>
      </c>
      <c r="SG5" s="9" t="s">
        <v>5108</v>
      </c>
      <c r="SH5" s="9" t="s">
        <v>5108</v>
      </c>
      <c r="SI5" s="9" t="s">
        <v>5108</v>
      </c>
      <c r="SJ5" s="9" t="s">
        <v>5146</v>
      </c>
      <c r="SK5" s="9"/>
      <c r="SL5" s="9" t="s">
        <v>5159</v>
      </c>
      <c r="SM5" s="9" t="s">
        <v>5104</v>
      </c>
      <c r="SN5" s="9" t="s">
        <v>5150</v>
      </c>
      <c r="SO5" s="9" t="s">
        <v>5099</v>
      </c>
      <c r="SP5" s="9" t="s">
        <v>5108</v>
      </c>
      <c r="SQ5" s="9" t="s">
        <v>5108</v>
      </c>
      <c r="SR5" s="9" t="s">
        <v>5108</v>
      </c>
      <c r="SS5" s="9"/>
      <c r="ST5" s="9" t="s">
        <v>5108</v>
      </c>
      <c r="SU5" s="9"/>
      <c r="SV5" s="9"/>
      <c r="SW5" s="9"/>
      <c r="SX5" s="9" t="s">
        <v>5139</v>
      </c>
      <c r="SY5" s="9" t="s">
        <v>5099</v>
      </c>
      <c r="SZ5" s="9"/>
      <c r="TA5" s="9"/>
      <c r="TB5" s="9"/>
      <c r="TC5" s="9" t="s">
        <v>5125</v>
      </c>
      <c r="TD5" s="9" t="s">
        <v>5110</v>
      </c>
      <c r="TE5" s="9"/>
      <c r="TF5" s="9" t="s">
        <v>5102</v>
      </c>
      <c r="TG5" s="9"/>
      <c r="TH5" s="9"/>
      <c r="TI5" s="9"/>
      <c r="TJ5" s="9" t="s">
        <v>5102</v>
      </c>
      <c r="TK5" s="9" t="s">
        <v>5099</v>
      </c>
      <c r="TL5" s="9"/>
      <c r="TM5" s="9" t="s">
        <v>5099</v>
      </c>
      <c r="TN5" s="9"/>
      <c r="TO5" s="9" t="s">
        <v>5102</v>
      </c>
      <c r="TP5" s="9"/>
      <c r="TQ5" s="9"/>
      <c r="TR5" s="9" t="s">
        <v>5102</v>
      </c>
      <c r="TS5" s="9" t="s">
        <v>5157</v>
      </c>
      <c r="TT5" s="9" t="s">
        <v>5099</v>
      </c>
      <c r="TU5" s="9" t="s">
        <v>5102</v>
      </c>
      <c r="TV5" s="9" t="s">
        <v>5104</v>
      </c>
      <c r="TW5" s="9" t="s">
        <v>5099</v>
      </c>
      <c r="TX5" s="9" t="s">
        <v>5102</v>
      </c>
      <c r="TY5" s="9"/>
      <c r="TZ5" s="9" t="s">
        <v>5099</v>
      </c>
      <c r="UA5" s="9" t="s">
        <v>5099</v>
      </c>
      <c r="UB5" s="9"/>
      <c r="UC5" s="9" t="s">
        <v>5108</v>
      </c>
      <c r="UD5" s="9" t="s">
        <v>5099</v>
      </c>
      <c r="UE5" s="9" t="s">
        <v>5108</v>
      </c>
      <c r="UF5" s="9"/>
      <c r="UG5" s="9"/>
      <c r="UH5" s="9" t="s">
        <v>5102</v>
      </c>
      <c r="UI5" s="9" t="s">
        <v>5099</v>
      </c>
      <c r="UJ5" s="9" t="s">
        <v>5099</v>
      </c>
      <c r="UK5" s="9" t="s">
        <v>5102</v>
      </c>
      <c r="UL5" s="9" t="s">
        <v>5102</v>
      </c>
      <c r="UM5" s="9" t="s">
        <v>5099</v>
      </c>
      <c r="UN5" s="9"/>
      <c r="UO5" s="9" t="s">
        <v>5122</v>
      </c>
      <c r="UP5" s="9"/>
      <c r="UQ5" s="9"/>
      <c r="UR5" s="9"/>
      <c r="US5" s="9" t="s">
        <v>5099</v>
      </c>
      <c r="UT5" s="9" t="s">
        <v>5106</v>
      </c>
      <c r="UU5" s="9" t="s">
        <v>5099</v>
      </c>
      <c r="UV5" s="9"/>
      <c r="UW5" s="9" t="s">
        <v>5102</v>
      </c>
      <c r="UX5" s="9"/>
      <c r="UY5" s="9"/>
      <c r="UZ5" s="9" t="s">
        <v>5108</v>
      </c>
      <c r="VA5" s="9"/>
      <c r="VB5" s="9"/>
      <c r="VC5" s="9" t="s">
        <v>5108</v>
      </c>
      <c r="VD5" s="9"/>
      <c r="VE5" s="9" t="s">
        <v>5102</v>
      </c>
      <c r="VF5" s="9" t="s">
        <v>5099</v>
      </c>
      <c r="VG5" s="9"/>
      <c r="VH5" s="9" t="s">
        <v>5099</v>
      </c>
      <c r="VI5" s="9" t="s">
        <v>5104</v>
      </c>
      <c r="VJ5" s="9" t="s">
        <v>5099</v>
      </c>
      <c r="VK5" s="9" t="s">
        <v>5102</v>
      </c>
      <c r="VL5" s="9" t="s">
        <v>5110</v>
      </c>
      <c r="VM5" s="9"/>
      <c r="VN5" s="9" t="s">
        <v>5099</v>
      </c>
      <c r="VO5" s="9"/>
      <c r="VP5" s="9"/>
      <c r="VQ5" s="9"/>
      <c r="VR5" s="9" t="s">
        <v>5099</v>
      </c>
      <c r="VS5" s="9"/>
      <c r="VT5" s="9"/>
      <c r="VU5" s="9"/>
      <c r="VV5" s="9" t="s">
        <v>5102</v>
      </c>
      <c r="VW5" s="9"/>
      <c r="VX5" s="9" t="s">
        <v>5099</v>
      </c>
      <c r="VY5" s="9" t="s">
        <v>5101</v>
      </c>
      <c r="VZ5" s="9" t="s">
        <v>5102</v>
      </c>
      <c r="WA5" s="9"/>
      <c r="WB5" s="9"/>
      <c r="WC5" s="9" t="s">
        <v>5099</v>
      </c>
      <c r="WD5" s="9" t="s">
        <v>5099</v>
      </c>
      <c r="WE5" s="9" t="s">
        <v>5101</v>
      </c>
      <c r="WF5" s="9" t="s">
        <v>5143</v>
      </c>
      <c r="WG5" s="9"/>
      <c r="WH5" s="9" t="s">
        <v>5099</v>
      </c>
      <c r="WI5" s="9" t="s">
        <v>5104</v>
      </c>
      <c r="WJ5" s="9" t="s">
        <v>5102</v>
      </c>
      <c r="WK5" s="9" t="s">
        <v>5099</v>
      </c>
      <c r="WL5" s="9"/>
      <c r="WM5" s="9"/>
      <c r="WN5" s="9" t="s">
        <v>5128</v>
      </c>
      <c r="WO5" s="9"/>
      <c r="WP5" s="9" t="s">
        <v>5102</v>
      </c>
      <c r="WQ5" s="9" t="s">
        <v>5102</v>
      </c>
      <c r="WR5" s="9" t="s">
        <v>5099</v>
      </c>
      <c r="WS5" s="9"/>
      <c r="WT5" s="9" t="s">
        <v>5099</v>
      </c>
      <c r="WU5" s="9" t="s">
        <v>5106</v>
      </c>
      <c r="WV5" s="9" t="s">
        <v>5117</v>
      </c>
      <c r="WW5" s="9" t="s">
        <v>5099</v>
      </c>
      <c r="WX5" s="9" t="s">
        <v>5099</v>
      </c>
      <c r="WY5" s="9" t="s">
        <v>5099</v>
      </c>
      <c r="WZ5" s="9" t="s">
        <v>5099</v>
      </c>
      <c r="XA5" s="9" t="s">
        <v>5158</v>
      </c>
      <c r="XB5" s="9" t="s">
        <v>5102</v>
      </c>
      <c r="XC5" s="9" t="s">
        <v>5099</v>
      </c>
      <c r="XD5" s="9"/>
      <c r="XE5" s="9" t="s">
        <v>5104</v>
      </c>
      <c r="XF5" s="9" t="s">
        <v>5146</v>
      </c>
      <c r="XG5" s="9"/>
      <c r="XH5" s="9"/>
      <c r="XI5" s="9"/>
      <c r="XJ5" s="9" t="s">
        <v>5099</v>
      </c>
      <c r="XK5" s="9" t="s">
        <v>5132</v>
      </c>
      <c r="XL5" s="9"/>
      <c r="XM5" s="9"/>
      <c r="XN5" s="9" t="s">
        <v>5099</v>
      </c>
      <c r="XO5" s="9" t="s">
        <v>5099</v>
      </c>
      <c r="XP5" s="9" t="s">
        <v>5102</v>
      </c>
      <c r="XQ5" s="9" t="s">
        <v>5125</v>
      </c>
      <c r="XR5" s="9"/>
      <c r="XS5" s="9"/>
      <c r="XT5" s="9"/>
      <c r="XU5" s="9"/>
      <c r="XV5" s="9"/>
      <c r="XW5" s="9"/>
      <c r="XX5" s="9"/>
      <c r="XY5" s="9"/>
      <c r="XZ5" s="9" t="s">
        <v>5099</v>
      </c>
      <c r="YA5" s="9" t="s">
        <v>5099</v>
      </c>
      <c r="YB5" s="9" t="s">
        <v>5099</v>
      </c>
      <c r="YC5" s="9"/>
      <c r="YD5" s="9" t="s">
        <v>5099</v>
      </c>
      <c r="YE5" s="9"/>
      <c r="YF5" s="9"/>
      <c r="YG5" s="9"/>
      <c r="YH5" s="9" t="s">
        <v>5099</v>
      </c>
      <c r="YI5" s="9" t="s">
        <v>5099</v>
      </c>
      <c r="YJ5" s="9" t="s">
        <v>5099</v>
      </c>
      <c r="YK5" s="9" t="s">
        <v>5106</v>
      </c>
      <c r="YL5" s="9" t="s">
        <v>5102</v>
      </c>
      <c r="YM5" s="9"/>
      <c r="YN5" s="9"/>
      <c r="YO5" s="9" t="s">
        <v>5102</v>
      </c>
      <c r="YP5" s="9" t="s">
        <v>5102</v>
      </c>
      <c r="YQ5" s="9"/>
      <c r="YR5" s="9" t="s">
        <v>5102</v>
      </c>
      <c r="YS5" s="9"/>
      <c r="YT5" s="9" t="s">
        <v>5108</v>
      </c>
      <c r="YU5" s="9" t="s">
        <v>5108</v>
      </c>
      <c r="YV5" s="9" t="s">
        <v>5099</v>
      </c>
      <c r="YW5" s="9" t="s">
        <v>5102</v>
      </c>
      <c r="YX5" s="9"/>
      <c r="YY5" s="9"/>
      <c r="YZ5" s="9" t="s">
        <v>5102</v>
      </c>
      <c r="ZA5" s="9" t="s">
        <v>5117</v>
      </c>
      <c r="ZB5" s="9"/>
      <c r="ZC5" s="9"/>
      <c r="ZD5" s="9"/>
      <c r="ZE5" s="9" t="s">
        <v>5099</v>
      </c>
      <c r="ZF5" s="9"/>
      <c r="ZG5" s="9" t="s">
        <v>5102</v>
      </c>
      <c r="ZH5" s="9" t="s">
        <v>5099</v>
      </c>
      <c r="ZI5" s="9" t="s">
        <v>5099</v>
      </c>
      <c r="ZJ5" s="9"/>
      <c r="ZK5" s="9"/>
      <c r="ZL5" s="9"/>
      <c r="ZM5" s="9"/>
      <c r="ZN5" s="9" t="s">
        <v>5104</v>
      </c>
      <c r="ZO5" s="9" t="s">
        <v>5102</v>
      </c>
      <c r="ZP5" s="9" t="s">
        <v>5099</v>
      </c>
      <c r="ZQ5" s="9"/>
      <c r="ZR5" s="9"/>
      <c r="ZS5" s="9"/>
      <c r="ZT5" s="9"/>
      <c r="ZU5" s="9" t="s">
        <v>5099</v>
      </c>
      <c r="ZV5" s="9" t="s">
        <v>5104</v>
      </c>
      <c r="ZW5" s="9" t="s">
        <v>5099</v>
      </c>
      <c r="ZX5" s="9"/>
      <c r="ZY5" s="9"/>
      <c r="ZZ5" s="9"/>
      <c r="AAA5" s="9" t="s">
        <v>5099</v>
      </c>
      <c r="AAB5" s="9" t="s">
        <v>5104</v>
      </c>
      <c r="AAC5" s="9"/>
      <c r="AAD5" s="9" t="s">
        <v>5099</v>
      </c>
      <c r="AAE5" s="9"/>
      <c r="AAF5" s="9" t="s">
        <v>5125</v>
      </c>
      <c r="AAG5" s="9"/>
      <c r="AAH5" s="9" t="s">
        <v>5099</v>
      </c>
      <c r="AAI5" s="9" t="s">
        <v>5102</v>
      </c>
      <c r="AAJ5" s="9"/>
      <c r="AAK5" s="9" t="s">
        <v>5117</v>
      </c>
      <c r="AAL5" s="9" t="s">
        <v>5122</v>
      </c>
      <c r="AAM5" s="9" t="s">
        <v>5099</v>
      </c>
      <c r="AAN5" s="9" t="s">
        <v>5099</v>
      </c>
      <c r="AAO5" s="9" t="s">
        <v>5099</v>
      </c>
      <c r="AAP5" s="9" t="s">
        <v>5104</v>
      </c>
      <c r="AAQ5" s="9" t="s">
        <v>5101</v>
      </c>
      <c r="AAR5" s="9" t="s">
        <v>5126</v>
      </c>
      <c r="AAS5" s="9"/>
      <c r="AAT5" s="9"/>
      <c r="AAU5" s="9" t="s">
        <v>5099</v>
      </c>
      <c r="AAV5" s="9" t="s">
        <v>5102</v>
      </c>
      <c r="AAW5" s="9" t="s">
        <v>5146</v>
      </c>
      <c r="AAX5" s="9"/>
      <c r="AAY5" s="9" t="s">
        <v>5102</v>
      </c>
      <c r="AAZ5" s="9" t="s">
        <v>5102</v>
      </c>
      <c r="ABA5" s="9"/>
      <c r="ABB5" s="9" t="s">
        <v>5104</v>
      </c>
      <c r="ABC5" s="9" t="s">
        <v>5111</v>
      </c>
      <c r="ABD5" s="9" t="s">
        <v>5163</v>
      </c>
      <c r="ABE5" s="9"/>
      <c r="ABF5" s="9" t="s">
        <v>5099</v>
      </c>
      <c r="ABG5" s="9" t="s">
        <v>5099</v>
      </c>
      <c r="ABH5" s="9"/>
      <c r="ABI5" s="9"/>
      <c r="ABJ5" s="9" t="s">
        <v>5143</v>
      </c>
      <c r="ABK5" s="9" t="s">
        <v>5099</v>
      </c>
      <c r="ABL5" s="9"/>
      <c r="ABM5" s="9" t="s">
        <v>5099</v>
      </c>
      <c r="ABN5" s="9"/>
      <c r="ABO5" s="9" t="s">
        <v>5099</v>
      </c>
      <c r="ABP5" s="9" t="s">
        <v>5099</v>
      </c>
      <c r="ABQ5" s="9"/>
      <c r="ABR5" s="9" t="s">
        <v>5099</v>
      </c>
      <c r="ABS5" s="9"/>
      <c r="ABT5" s="9" t="s">
        <v>5099</v>
      </c>
      <c r="ABU5" s="9"/>
      <c r="ABV5" s="9" t="s">
        <v>5099</v>
      </c>
      <c r="ABW5" s="9" t="s">
        <v>5099</v>
      </c>
      <c r="ABX5" s="9" t="s">
        <v>5099</v>
      </c>
      <c r="ABY5" s="9" t="s">
        <v>5099</v>
      </c>
      <c r="ABZ5" s="9"/>
      <c r="ACA5" s="9"/>
      <c r="ACB5" s="9" t="s">
        <v>5099</v>
      </c>
      <c r="ACC5" s="9"/>
      <c r="ACD5" s="9" t="s">
        <v>5102</v>
      </c>
      <c r="ACE5" s="9" t="s">
        <v>5099</v>
      </c>
      <c r="ACF5" s="9"/>
      <c r="ACG5" s="9"/>
      <c r="ACH5" s="9" t="s">
        <v>5128</v>
      </c>
      <c r="ACI5" s="9" t="s">
        <v>5099</v>
      </c>
      <c r="ACJ5" s="9" t="s">
        <v>5108</v>
      </c>
      <c r="ACK5" s="9" t="s">
        <v>5099</v>
      </c>
      <c r="ACL5" s="9"/>
      <c r="ACM5" s="9"/>
      <c r="ACN5" s="9"/>
      <c r="ACO5" s="9"/>
      <c r="ACP5" s="9" t="s">
        <v>5102</v>
      </c>
      <c r="ACQ5" s="9"/>
      <c r="ACR5" s="9" t="s">
        <v>5104</v>
      </c>
      <c r="ACS5" s="9" t="s">
        <v>5099</v>
      </c>
      <c r="ACT5" s="9" t="s">
        <v>5108</v>
      </c>
      <c r="ACU5" s="9"/>
      <c r="ACV5" s="9" t="s">
        <v>5110</v>
      </c>
      <c r="ACW5" s="9" t="s">
        <v>5108</v>
      </c>
      <c r="ACX5" s="9" t="s">
        <v>5104</v>
      </c>
      <c r="ACY5" s="9"/>
      <c r="ACZ5" s="9"/>
      <c r="ADA5" s="9" t="s">
        <v>5102</v>
      </c>
      <c r="ADB5" s="9"/>
      <c r="ADC5" s="9" t="s">
        <v>5104</v>
      </c>
      <c r="ADD5" s="9" t="s">
        <v>5099</v>
      </c>
      <c r="ADE5" s="9"/>
      <c r="ADF5" s="9"/>
      <c r="ADG5" s="9" t="s">
        <v>5101</v>
      </c>
      <c r="ADH5" s="9" t="s">
        <v>5102</v>
      </c>
      <c r="ADI5" s="9" t="s">
        <v>5099</v>
      </c>
      <c r="ADJ5" s="9" t="s">
        <v>5108</v>
      </c>
      <c r="ADK5" s="9" t="s">
        <v>5152</v>
      </c>
      <c r="ADL5" s="9"/>
      <c r="ADM5" s="9" t="s">
        <v>5104</v>
      </c>
      <c r="ADN5" s="9" t="s">
        <v>5144</v>
      </c>
      <c r="ADO5" s="9" t="s">
        <v>5104</v>
      </c>
      <c r="ADP5" s="9"/>
      <c r="ADQ5" s="9"/>
      <c r="ADR5" s="9" t="s">
        <v>5108</v>
      </c>
      <c r="ADS5" s="9" t="s">
        <v>5108</v>
      </c>
      <c r="ADT5" s="9"/>
      <c r="ADU5" s="9" t="s">
        <v>5106</v>
      </c>
      <c r="ADV5" s="9"/>
      <c r="ADW5" s="9" t="s">
        <v>5099</v>
      </c>
      <c r="ADX5" s="9"/>
      <c r="ADY5" s="9" t="s">
        <v>5099</v>
      </c>
      <c r="ADZ5" s="9" t="s">
        <v>5102</v>
      </c>
      <c r="AEA5" s="9" t="s">
        <v>5139</v>
      </c>
      <c r="AEB5" s="9" t="s">
        <v>5102</v>
      </c>
      <c r="AEC5" s="9" t="s">
        <v>5104</v>
      </c>
      <c r="AED5" s="9"/>
      <c r="AEE5" s="9" t="s">
        <v>5099</v>
      </c>
      <c r="AEF5" s="9" t="s">
        <v>5106</v>
      </c>
      <c r="AEG5" s="9"/>
      <c r="AEH5" s="9" t="s">
        <v>5102</v>
      </c>
      <c r="AEI5" s="9"/>
      <c r="AEJ5" s="9" t="s">
        <v>5099</v>
      </c>
      <c r="AEK5" s="9" t="s">
        <v>5106</v>
      </c>
      <c r="AEL5" s="9"/>
      <c r="AEM5" s="9"/>
      <c r="AEN5" s="9"/>
      <c r="AEO5" s="9"/>
      <c r="AEP5" s="9" t="s">
        <v>5099</v>
      </c>
      <c r="AEQ5" s="9"/>
      <c r="AER5" s="9" t="s">
        <v>5102</v>
      </c>
      <c r="AES5" s="9" t="s">
        <v>5102</v>
      </c>
      <c r="AET5" s="9" t="s">
        <v>5099</v>
      </c>
      <c r="AEU5" s="9"/>
      <c r="AEV5" s="9" t="s">
        <v>5102</v>
      </c>
      <c r="AEW5" s="9"/>
      <c r="AEX5" s="9" t="s">
        <v>5104</v>
      </c>
      <c r="AEY5" s="9" t="s">
        <v>5104</v>
      </c>
      <c r="AEZ5" s="9" t="s">
        <v>5165</v>
      </c>
      <c r="AFA5" s="9" t="s">
        <v>5102</v>
      </c>
      <c r="AFB5" s="9" t="s">
        <v>5106</v>
      </c>
      <c r="AFC5" s="9"/>
      <c r="AFD5" s="9"/>
      <c r="AFE5" s="9"/>
      <c r="AFF5" s="9"/>
      <c r="AFG5" s="9"/>
      <c r="AFH5" s="9"/>
      <c r="AFI5" s="9" t="s">
        <v>5106</v>
      </c>
      <c r="AFJ5" s="9" t="s">
        <v>5099</v>
      </c>
      <c r="AFK5" s="9" t="s">
        <v>5099</v>
      </c>
      <c r="AFL5" s="9" t="s">
        <v>5099</v>
      </c>
      <c r="AFM5" s="9" t="s">
        <v>5099</v>
      </c>
      <c r="AFN5" s="9" t="s">
        <v>5102</v>
      </c>
      <c r="AFO5" s="9"/>
      <c r="AFP5" s="9" t="s">
        <v>5099</v>
      </c>
      <c r="AFQ5" s="9"/>
      <c r="AFR5" s="9"/>
      <c r="AFS5" s="9" t="s">
        <v>5099</v>
      </c>
      <c r="AFT5" s="9" t="s">
        <v>5104</v>
      </c>
      <c r="AFU5" s="9"/>
      <c r="AFV5" s="9"/>
      <c r="AFW5" s="9"/>
      <c r="AFX5" s="9"/>
      <c r="AFY5" s="9" t="s">
        <v>5099</v>
      </c>
      <c r="AFZ5" s="9"/>
      <c r="AGA5" s="9" t="s">
        <v>5099</v>
      </c>
      <c r="AGB5" s="9"/>
      <c r="AGC5" s="9" t="s">
        <v>5099</v>
      </c>
      <c r="AGD5" s="9" t="s">
        <v>5099</v>
      </c>
      <c r="AGE5" s="9"/>
      <c r="AGF5" s="9" t="s">
        <v>5106</v>
      </c>
      <c r="AGG5" s="9"/>
      <c r="AGH5" s="9"/>
      <c r="AGI5" s="9"/>
      <c r="AGJ5" s="9" t="s">
        <v>5102</v>
      </c>
      <c r="AGK5" s="9"/>
      <c r="AGL5" s="9" t="s">
        <v>5125</v>
      </c>
      <c r="AGM5" s="9" t="s">
        <v>5150</v>
      </c>
      <c r="AGN5" s="9" t="s">
        <v>5125</v>
      </c>
      <c r="AGO5" s="9"/>
      <c r="AGP5" s="9"/>
      <c r="AGQ5" s="9"/>
      <c r="AGR5" s="9" t="s">
        <v>5106</v>
      </c>
      <c r="AGS5" s="9" t="s">
        <v>5111</v>
      </c>
      <c r="AGT5" s="9"/>
      <c r="AGU5" s="9" t="s">
        <v>5099</v>
      </c>
      <c r="AGV5" s="9" t="s">
        <v>5104</v>
      </c>
      <c r="AGW5" s="9" t="s">
        <v>5102</v>
      </c>
      <c r="AGX5" s="9"/>
      <c r="AGY5" s="9"/>
      <c r="AGZ5" s="9"/>
      <c r="AHA5" s="9" t="s">
        <v>5106</v>
      </c>
      <c r="AHB5" s="9" t="s">
        <v>5106</v>
      </c>
      <c r="AHC5" s="9" t="s">
        <v>5119</v>
      </c>
      <c r="AHD5" s="9" t="s">
        <v>5099</v>
      </c>
      <c r="AHE5" s="9"/>
      <c r="AHF5" s="9"/>
      <c r="AHG5" s="9"/>
      <c r="AHH5" s="9" t="s">
        <v>5099</v>
      </c>
      <c r="AHI5" s="9" t="s">
        <v>5102</v>
      </c>
      <c r="AHJ5" s="9" t="s">
        <v>5102</v>
      </c>
      <c r="AHK5" s="9"/>
      <c r="AHL5" s="9" t="s">
        <v>5167</v>
      </c>
      <c r="AHM5" s="9" t="s">
        <v>5099</v>
      </c>
      <c r="AHN5" s="9" t="s">
        <v>5099</v>
      </c>
      <c r="AHO5" s="9" t="s">
        <v>5099</v>
      </c>
      <c r="AHP5" s="9" t="s">
        <v>5099</v>
      </c>
      <c r="AHQ5" s="9" t="s">
        <v>5099</v>
      </c>
      <c r="AHR5" s="9" t="s">
        <v>5102</v>
      </c>
      <c r="AHS5" s="9"/>
      <c r="AHT5" s="9"/>
      <c r="AHU5" s="9" t="s">
        <v>5102</v>
      </c>
      <c r="AHV5" s="9" t="s">
        <v>5099</v>
      </c>
      <c r="AHW5" s="9" t="s">
        <v>5108</v>
      </c>
      <c r="AHX5" s="9" t="s">
        <v>5126</v>
      </c>
      <c r="AHY5" s="9" t="s">
        <v>5102</v>
      </c>
      <c r="AHZ5" s="9"/>
      <c r="AIA5" s="9"/>
      <c r="AIB5" s="9" t="s">
        <v>5099</v>
      </c>
      <c r="AIC5" s="9" t="s">
        <v>5125</v>
      </c>
      <c r="AID5" s="9" t="s">
        <v>5099</v>
      </c>
      <c r="AIE5" s="9"/>
      <c r="AIF5" s="9" t="s">
        <v>5108</v>
      </c>
      <c r="AIG5" s="9"/>
      <c r="AIH5" s="9" t="s">
        <v>5136</v>
      </c>
      <c r="AII5" s="9" t="s">
        <v>5099</v>
      </c>
      <c r="AIJ5" s="9"/>
      <c r="AIK5" s="9" t="s">
        <v>2239</v>
      </c>
      <c r="AIL5" s="9"/>
      <c r="AIM5" s="9"/>
      <c r="AIN5" s="9" t="s">
        <v>5099</v>
      </c>
      <c r="AIO5" s="9" t="s">
        <v>5102</v>
      </c>
      <c r="AIP5" s="9" t="s">
        <v>5102</v>
      </c>
      <c r="AIQ5" s="9" t="s">
        <v>5126</v>
      </c>
      <c r="AIR5" s="9"/>
      <c r="AIS5" s="9" t="s">
        <v>5125</v>
      </c>
      <c r="AIT5" s="9"/>
      <c r="AIU5" s="9" t="s">
        <v>5150</v>
      </c>
      <c r="AIV5" s="9" t="s">
        <v>5099</v>
      </c>
      <c r="AIW5" s="9"/>
      <c r="AIX5" s="9"/>
      <c r="AIY5" s="9"/>
      <c r="AIZ5" s="9" t="s">
        <v>5127</v>
      </c>
      <c r="AJA5" s="9" t="s">
        <v>5121</v>
      </c>
      <c r="AJB5" s="9"/>
      <c r="AJC5" s="9" t="s">
        <v>5102</v>
      </c>
      <c r="AJD5" s="9" t="s">
        <v>5099</v>
      </c>
      <c r="AJE5" s="9" t="s">
        <v>5099</v>
      </c>
      <c r="AJF5" s="9" t="s">
        <v>5102</v>
      </c>
      <c r="AJG5" s="9"/>
      <c r="AJH5" s="9" t="s">
        <v>5127</v>
      </c>
      <c r="AJI5" s="9" t="s">
        <v>5117</v>
      </c>
      <c r="AJJ5" s="9" t="s">
        <v>5102</v>
      </c>
      <c r="AJK5" s="9" t="s">
        <v>5102</v>
      </c>
      <c r="AJL5" s="9" t="s">
        <v>5099</v>
      </c>
      <c r="AJM5" s="9"/>
      <c r="AJN5" s="9" t="s">
        <v>5104</v>
      </c>
      <c r="AJO5" s="9" t="s">
        <v>5104</v>
      </c>
      <c r="AJP5" s="9" t="s">
        <v>5099</v>
      </c>
      <c r="AJQ5" s="9" t="s">
        <v>5099</v>
      </c>
      <c r="AJR5" s="9" t="s">
        <v>5106</v>
      </c>
      <c r="AJS5" s="9" t="s">
        <v>5102</v>
      </c>
      <c r="AJT5" s="9" t="s">
        <v>5102</v>
      </c>
      <c r="AJU5" s="9"/>
      <c r="AJV5" s="9" t="s">
        <v>5169</v>
      </c>
      <c r="AJW5" s="9" t="s">
        <v>5099</v>
      </c>
      <c r="AJX5" s="9" t="s">
        <v>5104</v>
      </c>
      <c r="AJY5" s="9" t="s">
        <v>5099</v>
      </c>
      <c r="AJZ5" s="9"/>
      <c r="AKA5" s="9"/>
      <c r="AKB5" s="9" t="s">
        <v>5102</v>
      </c>
      <c r="AKC5" s="9"/>
      <c r="AKD5" s="9" t="s">
        <v>5102</v>
      </c>
      <c r="AKE5" s="9" t="s">
        <v>5099</v>
      </c>
      <c r="AKF5" s="9" t="s">
        <v>5117</v>
      </c>
      <c r="AKG5" s="9"/>
      <c r="AKH5" s="9" t="s">
        <v>5102</v>
      </c>
      <c r="AKI5" s="9"/>
      <c r="AKJ5" s="9" t="s">
        <v>5102</v>
      </c>
      <c r="AKK5" s="9" t="s">
        <v>5106</v>
      </c>
      <c r="AKL5" s="9"/>
      <c r="AKM5" s="9" t="s">
        <v>5099</v>
      </c>
      <c r="AKN5" s="9"/>
      <c r="AKO5" s="9"/>
      <c r="AKP5" s="9"/>
      <c r="AKQ5" s="9" t="s">
        <v>5099</v>
      </c>
      <c r="AKR5" s="9" t="s">
        <v>5099</v>
      </c>
      <c r="AKS5" s="9" t="s">
        <v>5102</v>
      </c>
      <c r="AKT5" s="9"/>
      <c r="AKU5" s="9" t="s">
        <v>5146</v>
      </c>
      <c r="AKV5" s="9" t="s">
        <v>5102</v>
      </c>
      <c r="AKW5" s="9"/>
      <c r="AKX5" s="9"/>
      <c r="AKY5" s="9" t="s">
        <v>5102</v>
      </c>
      <c r="AKZ5" s="9" t="s">
        <v>5102</v>
      </c>
      <c r="ALA5" s="9" t="s">
        <v>5102</v>
      </c>
      <c r="ALB5" s="9"/>
      <c r="ALC5" s="9" t="s">
        <v>5099</v>
      </c>
      <c r="ALD5" s="9"/>
      <c r="ALE5" s="9" t="s">
        <v>5102</v>
      </c>
      <c r="ALF5" s="9" t="s">
        <v>5099</v>
      </c>
      <c r="ALG5" s="9" t="s">
        <v>5102</v>
      </c>
      <c r="ALH5" s="9"/>
      <c r="ALI5" s="9" t="s">
        <v>5102</v>
      </c>
      <c r="ALJ5" s="9" t="s">
        <v>5117</v>
      </c>
      <c r="ALK5" s="9"/>
      <c r="ALL5" s="9"/>
      <c r="ALM5" s="9" t="s">
        <v>5102</v>
      </c>
      <c r="ALN5" s="9" t="s">
        <v>5102</v>
      </c>
      <c r="ALO5" s="9"/>
      <c r="ALP5" s="9" t="s">
        <v>5170</v>
      </c>
      <c r="ALQ5" s="9" t="s">
        <v>5110</v>
      </c>
      <c r="ALR5" s="9" t="s">
        <v>5099</v>
      </c>
      <c r="ALS5" s="9" t="s">
        <v>5099</v>
      </c>
      <c r="ALT5" s="9" t="s">
        <v>5099</v>
      </c>
      <c r="ALU5" s="9" t="s">
        <v>5117</v>
      </c>
      <c r="ALV5" s="9" t="s">
        <v>5099</v>
      </c>
      <c r="ALW5" s="9" t="s">
        <v>5099</v>
      </c>
      <c r="ALX5" s="9" t="s">
        <v>5099</v>
      </c>
      <c r="ALY5" s="9" t="s">
        <v>5099</v>
      </c>
      <c r="ALZ5" s="9"/>
      <c r="AMA5" s="9" t="s">
        <v>5104</v>
      </c>
      <c r="AMB5" s="9" t="s">
        <v>5099</v>
      </c>
      <c r="AMC5" s="9"/>
      <c r="AMD5" s="9" t="s">
        <v>5099</v>
      </c>
      <c r="AME5" s="9"/>
      <c r="AMF5" s="9" t="s">
        <v>5102</v>
      </c>
      <c r="AMG5" s="9"/>
      <c r="AMH5" s="9"/>
      <c r="AMI5" s="9" t="s">
        <v>5099</v>
      </c>
      <c r="AMJ5" s="9"/>
      <c r="AMK5" s="9"/>
      <c r="AML5" s="9" t="s">
        <v>5106</v>
      </c>
      <c r="AMM5" s="9" t="s">
        <v>5106</v>
      </c>
      <c r="AMN5" s="9" t="s">
        <v>5099</v>
      </c>
      <c r="AMO5" s="9" t="s">
        <v>5106</v>
      </c>
      <c r="AMP5" s="9"/>
      <c r="AMQ5" s="9"/>
      <c r="AMR5" s="9"/>
      <c r="AMS5" s="9"/>
      <c r="AMT5" s="9" t="s">
        <v>5102</v>
      </c>
      <c r="AMU5" s="9"/>
      <c r="AMV5" s="9" t="s">
        <v>5102</v>
      </c>
      <c r="AMW5" s="9"/>
      <c r="AMX5" s="9"/>
      <c r="AMY5" s="9"/>
      <c r="AMZ5" s="9" t="s">
        <v>5099</v>
      </c>
      <c r="ANA5" s="9"/>
      <c r="ANB5" s="9"/>
      <c r="ANC5" s="9" t="s">
        <v>5099</v>
      </c>
      <c r="AND5" s="9" t="s">
        <v>5106</v>
      </c>
      <c r="ANE5" s="9" t="s">
        <v>5099</v>
      </c>
      <c r="ANF5" s="9" t="s">
        <v>5099</v>
      </c>
      <c r="ANG5" s="9"/>
      <c r="ANH5" s="9"/>
      <c r="ANI5" s="9" t="s">
        <v>5106</v>
      </c>
      <c r="ANJ5" s="9"/>
      <c r="ANK5" s="9" t="s">
        <v>5110</v>
      </c>
      <c r="ANL5" s="9" t="s">
        <v>5099</v>
      </c>
      <c r="ANM5" s="9"/>
      <c r="ANN5" s="9" t="s">
        <v>5102</v>
      </c>
      <c r="ANO5" s="9" t="s">
        <v>5102</v>
      </c>
      <c r="ANP5" s="9"/>
      <c r="ANQ5" s="9" t="s">
        <v>5111</v>
      </c>
      <c r="ANR5" s="9" t="s">
        <v>5099</v>
      </c>
      <c r="ANS5" s="9" t="s">
        <v>5099</v>
      </c>
      <c r="ANT5" s="9" t="s">
        <v>5101</v>
      </c>
      <c r="ANU5" s="9" t="s">
        <v>5099</v>
      </c>
      <c r="ANV5" s="9" t="s">
        <v>5099</v>
      </c>
      <c r="ANW5" s="9" t="s">
        <v>5099</v>
      </c>
      <c r="ANX5" s="9" t="s">
        <v>5099</v>
      </c>
      <c r="ANY5" s="9" t="s">
        <v>5102</v>
      </c>
      <c r="ANZ5" s="9" t="s">
        <v>5099</v>
      </c>
      <c r="AOA5" s="9" t="s">
        <v>5099</v>
      </c>
      <c r="AOB5" s="9" t="s">
        <v>5099</v>
      </c>
      <c r="AOC5" s="9"/>
      <c r="AOD5" s="9"/>
      <c r="AOE5" s="9" t="s">
        <v>5102</v>
      </c>
      <c r="AOF5" s="9" t="s">
        <v>5102</v>
      </c>
      <c r="AOG5" s="9"/>
      <c r="AOH5" s="9" t="s">
        <v>5102</v>
      </c>
      <c r="AOI5" s="9"/>
      <c r="AOJ5" s="9"/>
      <c r="AOK5" s="9" t="s">
        <v>5099</v>
      </c>
      <c r="AOL5" s="9"/>
      <c r="AOM5" s="9"/>
      <c r="AON5" s="9" t="s">
        <v>5104</v>
      </c>
      <c r="AOO5" s="9" t="s">
        <v>5125</v>
      </c>
      <c r="AOP5" s="9" t="s">
        <v>5099</v>
      </c>
      <c r="AOQ5" s="9"/>
      <c r="AOR5" s="9" t="s">
        <v>5172</v>
      </c>
      <c r="AOS5" s="9" t="s">
        <v>5102</v>
      </c>
      <c r="AOT5" s="9" t="s">
        <v>5099</v>
      </c>
      <c r="AOU5" s="9" t="s">
        <v>5099</v>
      </c>
      <c r="AOV5" s="9" t="s">
        <v>5102</v>
      </c>
      <c r="AOW5" s="9" t="s">
        <v>5099</v>
      </c>
      <c r="AOX5" s="9" t="s">
        <v>5099</v>
      </c>
      <c r="AOY5" s="9" t="s">
        <v>5099</v>
      </c>
      <c r="AOZ5" s="9" t="s">
        <v>5099</v>
      </c>
      <c r="APA5" s="9" t="s">
        <v>5102</v>
      </c>
      <c r="APB5" s="9"/>
      <c r="APC5" s="9" t="s">
        <v>5101</v>
      </c>
      <c r="APD5" s="9" t="s">
        <v>5101</v>
      </c>
      <c r="APE5" s="9" t="s">
        <v>5101</v>
      </c>
      <c r="APF5" s="9" t="s">
        <v>5099</v>
      </c>
      <c r="APG5" s="9" t="s">
        <v>5134</v>
      </c>
      <c r="APH5" s="9" t="s">
        <v>5122</v>
      </c>
      <c r="API5" s="9" t="s">
        <v>5099</v>
      </c>
      <c r="APJ5" s="9" t="s">
        <v>5099</v>
      </c>
      <c r="APK5" s="9" t="s">
        <v>5099</v>
      </c>
      <c r="APL5" s="9" t="s">
        <v>5099</v>
      </c>
      <c r="APM5" s="9" t="s">
        <v>5117</v>
      </c>
      <c r="APN5" s="9"/>
      <c r="APO5" s="9"/>
      <c r="APP5" s="9" t="s">
        <v>5099</v>
      </c>
      <c r="APQ5" s="9" t="s">
        <v>5099</v>
      </c>
      <c r="APR5" s="9"/>
      <c r="APS5" s="9"/>
      <c r="APT5" s="9" t="s">
        <v>5174</v>
      </c>
      <c r="APU5" s="9"/>
      <c r="APV5" s="9" t="s">
        <v>5150</v>
      </c>
      <c r="APW5" s="9" t="s">
        <v>5099</v>
      </c>
      <c r="APX5" s="9" t="s">
        <v>5102</v>
      </c>
      <c r="APY5" s="9"/>
      <c r="APZ5" s="9" t="s">
        <v>5102</v>
      </c>
      <c r="AQA5" s="9" t="s">
        <v>5104</v>
      </c>
      <c r="AQB5" s="9"/>
      <c r="AQC5" s="9"/>
      <c r="AQD5" s="9" t="s">
        <v>5110</v>
      </c>
      <c r="AQE5" s="9" t="s">
        <v>5102</v>
      </c>
      <c r="AQF5" s="9" t="s">
        <v>5102</v>
      </c>
      <c r="AQG5" s="9" t="s">
        <v>5099</v>
      </c>
      <c r="AQH5" s="9" t="s">
        <v>5099</v>
      </c>
      <c r="AQI5" s="9"/>
      <c r="AQJ5" s="9" t="s">
        <v>5102</v>
      </c>
      <c r="AQK5" s="9"/>
      <c r="AQL5" s="9" t="s">
        <v>5102</v>
      </c>
      <c r="AQM5" s="9"/>
      <c r="AQN5" s="9" t="s">
        <v>5099</v>
      </c>
      <c r="AQO5" s="9"/>
      <c r="AQP5" s="9" t="s">
        <v>5099</v>
      </c>
      <c r="AQQ5" s="9"/>
      <c r="AQR5" s="9" t="s">
        <v>5099</v>
      </c>
      <c r="AQS5" s="9"/>
      <c r="AQT5" s="9"/>
      <c r="AQU5" s="9"/>
      <c r="AQV5" s="9" t="s">
        <v>5099</v>
      </c>
      <c r="AQW5" s="9" t="s">
        <v>5122</v>
      </c>
      <c r="AQX5" s="9" t="s">
        <v>5102</v>
      </c>
      <c r="AQY5" s="9" t="s">
        <v>5099</v>
      </c>
      <c r="AQZ5" s="9" t="s">
        <v>5099</v>
      </c>
      <c r="ARA5" s="9" t="s">
        <v>5120</v>
      </c>
      <c r="ARB5" s="9" t="s">
        <v>5099</v>
      </c>
      <c r="ARC5" s="9"/>
      <c r="ARD5" s="9" t="s">
        <v>5102</v>
      </c>
      <c r="ARE5" s="9" t="s">
        <v>5120</v>
      </c>
      <c r="ARF5" s="9"/>
      <c r="ARG5" s="9"/>
      <c r="ARH5" s="9" t="s">
        <v>5102</v>
      </c>
      <c r="ARI5" s="9"/>
      <c r="ARJ5" s="9"/>
      <c r="ARK5" s="9" t="s">
        <v>5122</v>
      </c>
      <c r="ARL5" s="9"/>
      <c r="ARM5" s="9" t="s">
        <v>5102</v>
      </c>
      <c r="ARN5" s="9" t="s">
        <v>5099</v>
      </c>
      <c r="ARO5" s="9" t="s">
        <v>5134</v>
      </c>
      <c r="ARP5" s="9" t="s">
        <v>5099</v>
      </c>
      <c r="ARQ5" s="9" t="s">
        <v>5102</v>
      </c>
      <c r="ARR5" s="9"/>
      <c r="ARS5" s="9"/>
      <c r="ART5" s="9"/>
      <c r="ARU5" s="9"/>
      <c r="ARV5" s="9"/>
      <c r="ARW5" s="9"/>
      <c r="ARX5" s="9"/>
      <c r="ARY5" s="9"/>
      <c r="ARZ5" s="9" t="s">
        <v>5140</v>
      </c>
      <c r="ASA5" s="9" t="s">
        <v>5099</v>
      </c>
      <c r="ASB5" s="9" t="s">
        <v>5099</v>
      </c>
      <c r="ASC5" s="9" t="s">
        <v>5099</v>
      </c>
      <c r="ASD5" s="9" t="s">
        <v>5099</v>
      </c>
      <c r="ASE5" s="9" t="s">
        <v>5102</v>
      </c>
      <c r="ASF5" s="9"/>
      <c r="ASG5" s="9" t="s">
        <v>5106</v>
      </c>
      <c r="ASH5" s="9"/>
      <c r="ASI5" s="9" t="s">
        <v>5099</v>
      </c>
      <c r="ASJ5" s="9" t="s">
        <v>5099</v>
      </c>
      <c r="ASK5" s="9"/>
      <c r="ASL5" s="9" t="s">
        <v>5099</v>
      </c>
      <c r="ASM5" s="9" t="s">
        <v>5099</v>
      </c>
      <c r="ASN5" s="9" t="s">
        <v>5099</v>
      </c>
      <c r="ASO5" s="9"/>
      <c r="ASP5" s="9" t="s">
        <v>5102</v>
      </c>
      <c r="ASQ5" s="9"/>
      <c r="ASR5" s="9" t="s">
        <v>5099</v>
      </c>
      <c r="ASS5" s="9" t="s">
        <v>5102</v>
      </c>
      <c r="AST5" s="9"/>
      <c r="ASU5" s="9" t="s">
        <v>5099</v>
      </c>
      <c r="ASV5" s="9"/>
      <c r="ASW5" s="9"/>
      <c r="ASX5" s="9" t="s">
        <v>5099</v>
      </c>
      <c r="ASY5" s="9" t="s">
        <v>5099</v>
      </c>
      <c r="ASZ5" s="9" t="s">
        <v>5106</v>
      </c>
      <c r="ATA5" s="9" t="s">
        <v>5102</v>
      </c>
      <c r="ATB5" s="9" t="s">
        <v>5102</v>
      </c>
      <c r="ATC5" s="9"/>
      <c r="ATD5" s="9"/>
      <c r="ATE5" s="9" t="s">
        <v>5099</v>
      </c>
      <c r="ATF5" s="9"/>
      <c r="ATG5" s="9" t="s">
        <v>5110</v>
      </c>
      <c r="ATH5" s="9" t="s">
        <v>5102</v>
      </c>
      <c r="ATI5" s="9" t="s">
        <v>5099</v>
      </c>
      <c r="ATJ5" s="9" t="s">
        <v>5144</v>
      </c>
      <c r="ATK5" s="9"/>
      <c r="ATL5" s="9" t="s">
        <v>5099</v>
      </c>
      <c r="ATM5" s="9"/>
      <c r="ATN5" s="9"/>
      <c r="ATO5" s="9" t="s">
        <v>5099</v>
      </c>
      <c r="ATP5" s="9" t="s">
        <v>5144</v>
      </c>
      <c r="ATQ5" s="9" t="s">
        <v>5102</v>
      </c>
      <c r="ATR5" s="9"/>
      <c r="ATS5" s="9" t="s">
        <v>5099</v>
      </c>
      <c r="ATT5" s="9" t="s">
        <v>5117</v>
      </c>
      <c r="ATU5" s="9" t="s">
        <v>5138</v>
      </c>
      <c r="ATV5" s="9"/>
      <c r="ATW5" s="9"/>
      <c r="ATX5" s="9"/>
      <c r="ATY5" s="9" t="s">
        <v>5102</v>
      </c>
      <c r="ATZ5" s="9" t="s">
        <v>5102</v>
      </c>
      <c r="AUA5" s="9"/>
      <c r="AUB5" s="9" t="s">
        <v>5099</v>
      </c>
      <c r="AUC5" s="9"/>
      <c r="AUD5" s="9" t="s">
        <v>5102</v>
      </c>
      <c r="AUE5" s="9" t="s">
        <v>5102</v>
      </c>
      <c r="AUF5" s="9" t="s">
        <v>5099</v>
      </c>
      <c r="AUG5" s="9"/>
      <c r="AUH5" s="9" t="s">
        <v>5099</v>
      </c>
      <c r="AUI5" s="9"/>
      <c r="AUJ5" s="9" t="s">
        <v>5106</v>
      </c>
      <c r="AUK5" s="9" t="s">
        <v>5099</v>
      </c>
      <c r="AUL5" s="9" t="s">
        <v>5099</v>
      </c>
      <c r="AUM5" s="9" t="s">
        <v>5102</v>
      </c>
      <c r="AUN5" s="9"/>
      <c r="AUO5" s="9" t="s">
        <v>5102</v>
      </c>
      <c r="AUP5" s="9"/>
      <c r="AUQ5" s="9" t="s">
        <v>5123</v>
      </c>
      <c r="AUR5" s="9" t="s">
        <v>5102</v>
      </c>
      <c r="AUS5" s="9" t="s">
        <v>5099</v>
      </c>
      <c r="AUT5" s="9" t="s">
        <v>5099</v>
      </c>
      <c r="AUU5" s="9"/>
      <c r="AUV5" s="9"/>
      <c r="AUW5" s="9" t="s">
        <v>5102</v>
      </c>
      <c r="AUX5" s="9" t="s">
        <v>5099</v>
      </c>
      <c r="AUY5" s="9" t="s">
        <v>5099</v>
      </c>
      <c r="AUZ5" s="9" t="s">
        <v>5118</v>
      </c>
      <c r="AVA5" s="9"/>
      <c r="AVB5" s="9" t="s">
        <v>5099</v>
      </c>
      <c r="AVC5" s="9" t="s">
        <v>5099</v>
      </c>
      <c r="AVD5" s="9" t="s">
        <v>5122</v>
      </c>
      <c r="AVE5" s="9" t="s">
        <v>5117</v>
      </c>
      <c r="AVF5" s="9" t="s">
        <v>5102</v>
      </c>
      <c r="AVG5" s="9"/>
      <c r="AVH5" s="9" t="s">
        <v>5104</v>
      </c>
      <c r="AVI5" s="9" t="s">
        <v>5102</v>
      </c>
      <c r="AVJ5" s="9" t="s">
        <v>5102</v>
      </c>
      <c r="AVK5" s="9"/>
      <c r="AVL5" s="9"/>
      <c r="AVM5" s="9"/>
      <c r="AVN5" s="9" t="s">
        <v>5099</v>
      </c>
      <c r="AVO5" s="9" t="s">
        <v>5099</v>
      </c>
      <c r="AVP5" s="9" t="s">
        <v>5099</v>
      </c>
      <c r="AVQ5" s="9" t="s">
        <v>5102</v>
      </c>
      <c r="AVR5" s="9"/>
      <c r="AVS5" s="9"/>
      <c r="AVT5" s="9" t="s">
        <v>5102</v>
      </c>
      <c r="AVU5" s="9" t="s">
        <v>5125</v>
      </c>
      <c r="AVV5" s="9"/>
      <c r="AVW5" s="9"/>
      <c r="AVX5" s="9" t="s">
        <v>5102</v>
      </c>
      <c r="AVY5" s="9" t="s">
        <v>5126</v>
      </c>
      <c r="AVZ5" s="9" t="s">
        <v>5126</v>
      </c>
      <c r="AWA5" s="9"/>
      <c r="AWB5" s="9"/>
      <c r="AWC5" s="9" t="s">
        <v>5106</v>
      </c>
      <c r="AWD5" s="9" t="s">
        <v>5102</v>
      </c>
      <c r="AWE5" s="9" t="s">
        <v>5099</v>
      </c>
      <c r="AWF5" s="9" t="s">
        <v>5106</v>
      </c>
      <c r="AWG5" s="9" t="s">
        <v>5175</v>
      </c>
      <c r="AWH5" s="9"/>
      <c r="AWI5" s="9" t="s">
        <v>5176</v>
      </c>
      <c r="AWJ5" s="9"/>
      <c r="AWK5" s="9" t="s">
        <v>5099</v>
      </c>
      <c r="AWL5" s="9" t="s">
        <v>5099</v>
      </c>
      <c r="AWM5" s="9" t="s">
        <v>5099</v>
      </c>
      <c r="AWN5" s="9"/>
      <c r="AWO5" s="9" t="s">
        <v>5122</v>
      </c>
      <c r="AWP5" s="9"/>
      <c r="AWQ5" s="9" t="s">
        <v>5106</v>
      </c>
      <c r="AWR5" s="9"/>
      <c r="AWS5" s="9"/>
      <c r="AWT5" s="9" t="s">
        <v>5099</v>
      </c>
      <c r="AWU5" s="9"/>
      <c r="AWV5" s="9" t="s">
        <v>5121</v>
      </c>
      <c r="AWW5" s="9" t="s">
        <v>5099</v>
      </c>
      <c r="AWX5" s="9" t="s">
        <v>5146</v>
      </c>
      <c r="AWY5" s="9" t="s">
        <v>5122</v>
      </c>
      <c r="AWZ5" s="9" t="s">
        <v>5099</v>
      </c>
      <c r="AXA5" s="9" t="s">
        <v>5099</v>
      </c>
      <c r="AXB5" s="9"/>
      <c r="AXC5" s="9" t="s">
        <v>5099</v>
      </c>
      <c r="AXD5" s="9"/>
      <c r="AXE5" s="9" t="s">
        <v>5099</v>
      </c>
      <c r="AXF5" s="9"/>
      <c r="AXG5" s="9" t="s">
        <v>5102</v>
      </c>
      <c r="AXH5" s="9" t="s">
        <v>5110</v>
      </c>
      <c r="AXI5" s="9" t="s">
        <v>5099</v>
      </c>
      <c r="AXJ5" s="9" t="s">
        <v>5099</v>
      </c>
      <c r="AXK5" s="9" t="s">
        <v>5099</v>
      </c>
      <c r="AXL5" s="9"/>
      <c r="AXM5" s="9" t="s">
        <v>5099</v>
      </c>
      <c r="AXN5" s="9" t="s">
        <v>5104</v>
      </c>
      <c r="AXO5" s="9" t="s">
        <v>5122</v>
      </c>
      <c r="AXP5" s="9"/>
      <c r="AXQ5" s="9"/>
      <c r="AXR5" s="9" t="s">
        <v>5106</v>
      </c>
      <c r="AXS5" s="9"/>
      <c r="AXT5" s="9" t="s">
        <v>5104</v>
      </c>
      <c r="AXU5" s="9" t="s">
        <v>5104</v>
      </c>
      <c r="AXV5" s="9"/>
      <c r="AXW5" s="9" t="s">
        <v>5104</v>
      </c>
      <c r="AXX5" s="9" t="s">
        <v>5102</v>
      </c>
      <c r="AXY5" s="9" t="s">
        <v>5128</v>
      </c>
      <c r="AXZ5" s="9" t="s">
        <v>5102</v>
      </c>
      <c r="AYA5" s="9"/>
      <c r="AYB5" s="9" t="s">
        <v>5102</v>
      </c>
      <c r="AYC5" s="9"/>
      <c r="AYD5" s="9" t="s">
        <v>5104</v>
      </c>
      <c r="AYE5" s="9" t="s">
        <v>5102</v>
      </c>
      <c r="AYF5" s="9" t="s">
        <v>5178</v>
      </c>
      <c r="AYG5" s="9"/>
      <c r="AYH5" s="9"/>
      <c r="AYI5" s="9"/>
      <c r="AYJ5" s="9"/>
      <c r="AYK5" s="9" t="s">
        <v>5099</v>
      </c>
      <c r="AYL5" s="9"/>
      <c r="AYM5" s="9"/>
      <c r="AYN5" s="9"/>
      <c r="AYO5" s="9" t="s">
        <v>5099</v>
      </c>
      <c r="AYP5" s="9"/>
      <c r="AYQ5" s="9"/>
      <c r="AYR5" s="9" t="s">
        <v>5099</v>
      </c>
      <c r="AYS5" s="9" t="s">
        <v>5140</v>
      </c>
      <c r="AYT5" s="9" t="s">
        <v>5099</v>
      </c>
      <c r="AYU5" s="9"/>
      <c r="AYV5" s="9"/>
      <c r="AYW5" s="9" t="s">
        <v>5106</v>
      </c>
      <c r="AYX5" s="9"/>
      <c r="AYY5" s="9" t="s">
        <v>5102</v>
      </c>
      <c r="AYZ5" s="9" t="s">
        <v>5160</v>
      </c>
      <c r="AZA5" s="9"/>
      <c r="AZB5" s="9" t="s">
        <v>5099</v>
      </c>
      <c r="AZC5" s="9" t="s">
        <v>5125</v>
      </c>
      <c r="AZD5" s="9"/>
      <c r="AZE5" s="9" t="s">
        <v>5146</v>
      </c>
      <c r="AZF5" s="9" t="s">
        <v>5138</v>
      </c>
      <c r="AZG5" s="9" t="s">
        <v>5099</v>
      </c>
      <c r="AZH5" s="9" t="s">
        <v>5138</v>
      </c>
      <c r="AZI5" s="9"/>
      <c r="AZJ5" s="9" t="s">
        <v>5106</v>
      </c>
      <c r="AZK5" s="9"/>
      <c r="AZL5" s="9" t="s">
        <v>5102</v>
      </c>
      <c r="AZM5" s="9"/>
      <c r="AZN5" s="9"/>
      <c r="AZO5" s="9"/>
      <c r="AZP5" s="9"/>
      <c r="AZQ5" s="9" t="s">
        <v>5106</v>
      </c>
      <c r="AZR5" s="9" t="s">
        <v>5138</v>
      </c>
      <c r="AZS5" s="9"/>
      <c r="AZT5" s="9" t="s">
        <v>5122</v>
      </c>
      <c r="AZU5" s="9" t="s">
        <v>5099</v>
      </c>
      <c r="AZV5" s="9"/>
      <c r="AZW5" s="9" t="s">
        <v>5134</v>
      </c>
      <c r="AZX5" s="9" t="s">
        <v>5122</v>
      </c>
      <c r="AZY5" s="9" t="s">
        <v>5099</v>
      </c>
      <c r="AZZ5" s="9" t="s">
        <v>5122</v>
      </c>
      <c r="BAA5" s="9"/>
      <c r="BAB5" s="9"/>
      <c r="BAC5" s="9" t="s">
        <v>5099</v>
      </c>
      <c r="BAD5" s="9" t="s">
        <v>5099</v>
      </c>
      <c r="BAE5" s="9"/>
      <c r="BAF5" s="9"/>
      <c r="BAG5" s="9"/>
      <c r="BAH5" s="9" t="s">
        <v>5099</v>
      </c>
      <c r="BAI5" s="9" t="s">
        <v>5106</v>
      </c>
      <c r="BAJ5" s="9"/>
      <c r="BAK5" s="9" t="s">
        <v>5106</v>
      </c>
      <c r="BAL5" s="9" t="s">
        <v>5099</v>
      </c>
      <c r="BAM5" s="9" t="s">
        <v>5099</v>
      </c>
      <c r="BAN5" s="9" t="s">
        <v>5102</v>
      </c>
      <c r="BAO5" s="9"/>
      <c r="BAP5" s="9" t="s">
        <v>5106</v>
      </c>
      <c r="BAQ5" s="9"/>
      <c r="BAR5" s="9"/>
      <c r="BAS5" s="9" t="s">
        <v>5104</v>
      </c>
      <c r="BAT5" s="9" t="s">
        <v>5099</v>
      </c>
      <c r="BAU5" s="9" t="s">
        <v>5179</v>
      </c>
      <c r="BAV5" s="9" t="s">
        <v>5179</v>
      </c>
      <c r="BAW5" s="9"/>
      <c r="BAX5" s="9" t="s">
        <v>5108</v>
      </c>
      <c r="BAY5" s="9" t="s">
        <v>5102</v>
      </c>
      <c r="BAZ5" s="9"/>
      <c r="BBA5" s="9" t="s">
        <v>5106</v>
      </c>
      <c r="BBB5" s="9" t="s">
        <v>5099</v>
      </c>
      <c r="BBC5" s="9" t="s">
        <v>5138</v>
      </c>
      <c r="BBD5" s="9" t="s">
        <v>5102</v>
      </c>
      <c r="BBE5" s="9" t="s">
        <v>5108</v>
      </c>
      <c r="BBF5" s="9"/>
      <c r="BBG5" s="9" t="s">
        <v>5150</v>
      </c>
      <c r="BBH5" s="9" t="s">
        <v>5108</v>
      </c>
      <c r="BBI5" s="9"/>
      <c r="BBJ5" s="9"/>
      <c r="BBK5" s="9" t="s">
        <v>5138</v>
      </c>
      <c r="BBL5" s="9" t="s">
        <v>5099</v>
      </c>
      <c r="BBM5" s="9" t="s">
        <v>5104</v>
      </c>
      <c r="BBN5" s="9" t="s">
        <v>5099</v>
      </c>
      <c r="BBO5" s="9" t="s">
        <v>5099</v>
      </c>
      <c r="BBP5" s="9" t="s">
        <v>5104</v>
      </c>
      <c r="BBQ5" s="9"/>
      <c r="BBR5" s="9"/>
      <c r="BBS5" s="9" t="s">
        <v>5104</v>
      </c>
      <c r="BBT5" s="9" t="s">
        <v>5099</v>
      </c>
      <c r="BBU5" s="9" t="s">
        <v>5099</v>
      </c>
      <c r="BBV5" s="9"/>
      <c r="BBW5" s="9" t="s">
        <v>5138</v>
      </c>
      <c r="BBX5" s="9"/>
      <c r="BBY5" s="9"/>
      <c r="BBZ5" s="9" t="s">
        <v>5099</v>
      </c>
      <c r="BCA5" s="9" t="s">
        <v>5139</v>
      </c>
      <c r="BCB5" s="9" t="s">
        <v>5106</v>
      </c>
      <c r="BCC5" s="9" t="s">
        <v>5102</v>
      </c>
      <c r="BCD5" s="9" t="s">
        <v>5155</v>
      </c>
      <c r="BCE5" s="9" t="s">
        <v>5102</v>
      </c>
      <c r="BCF5" s="9" t="s">
        <v>5102</v>
      </c>
      <c r="BCG5" s="9" t="s">
        <v>5099</v>
      </c>
      <c r="BCH5" s="9"/>
      <c r="BCI5" s="9"/>
      <c r="BCJ5" s="9" t="s">
        <v>5106</v>
      </c>
      <c r="BCK5" s="9" t="s">
        <v>5138</v>
      </c>
      <c r="BCL5" s="9"/>
      <c r="BCM5" s="9"/>
      <c r="BCN5" s="9"/>
      <c r="BCO5" s="9" t="s">
        <v>5101</v>
      </c>
      <c r="BCP5" s="9"/>
      <c r="BCQ5" s="9" t="s">
        <v>5104</v>
      </c>
      <c r="BCR5" s="9" t="s">
        <v>5179</v>
      </c>
      <c r="BCS5" s="9" t="s">
        <v>5099</v>
      </c>
      <c r="BCT5" s="9"/>
      <c r="BCU5" s="9" t="s">
        <v>5108</v>
      </c>
      <c r="BCV5" s="9"/>
      <c r="BCW5" s="9" t="s">
        <v>5117</v>
      </c>
      <c r="BCX5" s="9"/>
      <c r="BCY5" s="9"/>
      <c r="BCZ5" s="9"/>
      <c r="BDA5" s="9"/>
      <c r="BDB5" s="9"/>
      <c r="BDC5" s="9"/>
      <c r="BDD5" s="9"/>
      <c r="BDE5" s="9" t="s">
        <v>5099</v>
      </c>
      <c r="BDF5" s="9" t="s">
        <v>5099</v>
      </c>
      <c r="BDG5" s="9"/>
      <c r="BDH5" s="9" t="s">
        <v>5099</v>
      </c>
      <c r="BDI5" s="9"/>
      <c r="BDJ5" s="9"/>
      <c r="BDK5" s="9" t="s">
        <v>5099</v>
      </c>
      <c r="BDL5" s="9" t="s">
        <v>5104</v>
      </c>
      <c r="BDM5" s="9" t="s">
        <v>5146</v>
      </c>
      <c r="BDN5" s="9" t="s">
        <v>5146</v>
      </c>
      <c r="BDO5" s="9" t="s">
        <v>5099</v>
      </c>
      <c r="BDP5" s="9" t="s">
        <v>5104</v>
      </c>
      <c r="BDQ5" s="9"/>
      <c r="BDR5" s="9"/>
      <c r="BDS5" s="9" t="s">
        <v>5108</v>
      </c>
      <c r="BDT5" s="9" t="s">
        <v>5108</v>
      </c>
      <c r="BDU5" s="9"/>
      <c r="BDV5" s="9"/>
      <c r="BDW5" s="9"/>
      <c r="BDX5" s="9"/>
      <c r="BDY5" s="9" t="s">
        <v>5102</v>
      </c>
      <c r="BDZ5" s="9" t="s">
        <v>5146</v>
      </c>
      <c r="BEA5" s="9" t="s">
        <v>5102</v>
      </c>
      <c r="BEB5" s="9"/>
      <c r="BEC5" s="9" t="s">
        <v>5146</v>
      </c>
      <c r="BED5" s="9" t="s">
        <v>5102</v>
      </c>
      <c r="BEE5" s="9"/>
      <c r="BEF5" s="9" t="s">
        <v>5101</v>
      </c>
      <c r="BEG5" s="9" t="s">
        <v>5101</v>
      </c>
      <c r="BEH5" s="9"/>
      <c r="BEI5" s="9" t="s">
        <v>5104</v>
      </c>
      <c r="BEJ5" s="9" t="s">
        <v>5106</v>
      </c>
      <c r="BEK5" s="9" t="s">
        <v>5106</v>
      </c>
      <c r="BEL5" s="9"/>
      <c r="BEM5" s="9" t="s">
        <v>5099</v>
      </c>
      <c r="BEN5" s="9" t="s">
        <v>5099</v>
      </c>
      <c r="BEO5" s="9" t="s">
        <v>5099</v>
      </c>
      <c r="BEP5" s="9"/>
      <c r="BEQ5" s="9"/>
      <c r="BER5" s="9" t="s">
        <v>5102</v>
      </c>
      <c r="BES5" s="9"/>
      <c r="BET5" s="9"/>
      <c r="BEU5" s="9" t="s">
        <v>5099</v>
      </c>
      <c r="BEV5" s="9"/>
      <c r="BEW5" s="9" t="s">
        <v>5106</v>
      </c>
      <c r="BEX5" s="9"/>
      <c r="BEY5" s="9" t="s">
        <v>5099</v>
      </c>
      <c r="BEZ5" s="9" t="s">
        <v>5108</v>
      </c>
      <c r="BFA5" s="9"/>
      <c r="BFB5" s="9" t="s">
        <v>5128</v>
      </c>
      <c r="BFC5" s="9" t="s">
        <v>5099</v>
      </c>
      <c r="BFD5" s="9" t="s">
        <v>5122</v>
      </c>
      <c r="BFE5" s="9" t="s">
        <v>5099</v>
      </c>
      <c r="BFF5" s="9"/>
      <c r="BFG5" s="9" t="s">
        <v>5106</v>
      </c>
      <c r="BFH5" s="9"/>
      <c r="BFI5" s="9" t="s">
        <v>5099</v>
      </c>
      <c r="BFJ5" s="9"/>
      <c r="BFK5" s="9" t="s">
        <v>5125</v>
      </c>
      <c r="BFL5" s="9"/>
      <c r="BFM5" s="9"/>
      <c r="BFN5" s="9" t="s">
        <v>5099</v>
      </c>
      <c r="BFO5" s="9"/>
      <c r="BFP5" s="9" t="s">
        <v>5099</v>
      </c>
      <c r="BFQ5" s="9"/>
      <c r="BFR5" s="9" t="s">
        <v>5099</v>
      </c>
      <c r="BFS5" s="9"/>
      <c r="BFT5" s="9"/>
      <c r="BFU5" s="9"/>
      <c r="BFV5" s="9" t="s">
        <v>5102</v>
      </c>
      <c r="BFW5" s="9" t="s">
        <v>5138</v>
      </c>
      <c r="BFX5" s="9" t="s">
        <v>5099</v>
      </c>
      <c r="BFY5" s="9" t="s">
        <v>5099</v>
      </c>
      <c r="BFZ5" s="9" t="s">
        <v>5122</v>
      </c>
      <c r="BGA5" s="9" t="s">
        <v>5122</v>
      </c>
      <c r="BGB5" s="9" t="s">
        <v>5102</v>
      </c>
      <c r="BGC5" s="9"/>
      <c r="BGD5" s="9" t="s">
        <v>5108</v>
      </c>
      <c r="BGE5" s="9"/>
      <c r="BGF5" s="9"/>
      <c r="BGG5" s="9"/>
      <c r="BGH5" s="9" t="s">
        <v>5099</v>
      </c>
      <c r="BGI5" s="9" t="s">
        <v>455</v>
      </c>
      <c r="BGJ5" s="9" t="s">
        <v>5102</v>
      </c>
      <c r="BGK5" s="9" t="s">
        <v>5099</v>
      </c>
      <c r="BGL5" s="9" t="s">
        <v>5104</v>
      </c>
      <c r="BGM5" s="9"/>
      <c r="BGN5" s="9" t="s">
        <v>5099</v>
      </c>
      <c r="BGO5" s="9"/>
      <c r="BGP5" s="9" t="s">
        <v>5099</v>
      </c>
      <c r="BGQ5" s="9" t="s">
        <v>5106</v>
      </c>
      <c r="BGR5" s="9" t="s">
        <v>5102</v>
      </c>
      <c r="BGS5" s="9"/>
      <c r="BGT5" s="9"/>
      <c r="BGU5" s="9"/>
      <c r="BGV5" s="9" t="s">
        <v>5102</v>
      </c>
      <c r="BGW5" s="9" t="s">
        <v>5099</v>
      </c>
      <c r="BGX5" s="9" t="s">
        <v>5099</v>
      </c>
      <c r="BGY5" s="9"/>
      <c r="BGZ5" s="9" t="s">
        <v>5099</v>
      </c>
      <c r="BHA5" s="9" t="s">
        <v>5099</v>
      </c>
      <c r="BHB5" s="9" t="s">
        <v>5099</v>
      </c>
      <c r="BHC5" s="9"/>
      <c r="BHD5" s="9"/>
      <c r="BHE5" s="9" t="s">
        <v>5099</v>
      </c>
      <c r="BHF5" s="9" t="s">
        <v>5102</v>
      </c>
      <c r="BHG5" s="9" t="s">
        <v>5102</v>
      </c>
      <c r="BHH5" s="9" t="s">
        <v>5102</v>
      </c>
      <c r="BHI5" s="9" t="s">
        <v>5102</v>
      </c>
      <c r="BHJ5" s="9" t="s">
        <v>5099</v>
      </c>
      <c r="BHK5" s="9" t="s">
        <v>5102</v>
      </c>
      <c r="BHL5" s="9" t="s">
        <v>5099</v>
      </c>
      <c r="BHM5" s="9" t="s">
        <v>5102</v>
      </c>
      <c r="BHN5" s="9" t="s">
        <v>5102</v>
      </c>
      <c r="BHO5" s="9" t="s">
        <v>5102</v>
      </c>
      <c r="BHP5" s="9"/>
      <c r="BHQ5" s="9"/>
      <c r="BHR5" s="9" t="s">
        <v>5102</v>
      </c>
      <c r="BHS5" s="9" t="s">
        <v>5099</v>
      </c>
      <c r="BHT5" s="9"/>
      <c r="BHU5" s="9" t="s">
        <v>5099</v>
      </c>
      <c r="BHV5" s="9" t="s">
        <v>5102</v>
      </c>
      <c r="BHW5" s="9" t="s">
        <v>5106</v>
      </c>
      <c r="BHX5" s="9" t="s">
        <v>5099</v>
      </c>
      <c r="BHY5" s="9"/>
      <c r="BHZ5" s="9" t="s">
        <v>5102</v>
      </c>
      <c r="BIA5" s="9" t="s">
        <v>5099</v>
      </c>
      <c r="BIB5" s="9" t="s">
        <v>5099</v>
      </c>
      <c r="BIC5" s="9" t="s">
        <v>5099</v>
      </c>
      <c r="BID5" s="9" t="s">
        <v>5117</v>
      </c>
      <c r="BIE5" s="9" t="s">
        <v>5102</v>
      </c>
      <c r="BIF5" s="9" t="s">
        <v>5099</v>
      </c>
      <c r="BIG5" s="9" t="s">
        <v>5102</v>
      </c>
      <c r="BIH5" s="9" t="s">
        <v>5102</v>
      </c>
      <c r="BII5" s="9" t="s">
        <v>5126</v>
      </c>
      <c r="BIJ5" s="9" t="s">
        <v>5099</v>
      </c>
      <c r="BIK5" s="9" t="s">
        <v>5106</v>
      </c>
      <c r="BIL5" s="9"/>
      <c r="BIM5" s="9"/>
      <c r="BIN5" s="9" t="s">
        <v>5099</v>
      </c>
      <c r="BIO5" s="9" t="s">
        <v>5106</v>
      </c>
      <c r="BIP5" s="9"/>
      <c r="BIQ5" s="9" t="s">
        <v>5122</v>
      </c>
      <c r="BIR5" s="9" t="s">
        <v>5106</v>
      </c>
      <c r="BIS5" s="9"/>
      <c r="BIT5" s="9"/>
      <c r="BIU5" s="9" t="s">
        <v>5106</v>
      </c>
      <c r="BIV5" s="9"/>
      <c r="BIW5" s="9" t="s">
        <v>5144</v>
      </c>
      <c r="BIX5" s="9" t="s">
        <v>5122</v>
      </c>
      <c r="BIY5" s="9" t="s">
        <v>5102</v>
      </c>
      <c r="BIZ5" s="9" t="s">
        <v>5099</v>
      </c>
      <c r="BJA5" s="9"/>
      <c r="BJB5" s="9"/>
      <c r="BJC5" s="9"/>
      <c r="BJD5" s="9" t="s">
        <v>5102</v>
      </c>
      <c r="BJE5" s="9"/>
      <c r="BJF5" s="9"/>
      <c r="BJG5" s="9" t="s">
        <v>5104</v>
      </c>
      <c r="BJH5" s="9"/>
      <c r="BJI5" s="9"/>
      <c r="BJJ5" s="9" t="s">
        <v>5099</v>
      </c>
      <c r="BJK5" s="9" t="s">
        <v>5099</v>
      </c>
      <c r="BJL5" s="9"/>
      <c r="BJM5" s="9" t="s">
        <v>5099</v>
      </c>
      <c r="BJN5" s="9"/>
      <c r="BJO5" s="9" t="s">
        <v>5099</v>
      </c>
      <c r="BJP5" s="9" t="s">
        <v>5099</v>
      </c>
      <c r="BJQ5" s="9" t="s">
        <v>5099</v>
      </c>
      <c r="BJR5" s="9"/>
      <c r="BJS5" s="9"/>
      <c r="BJT5" s="9" t="s">
        <v>5122</v>
      </c>
      <c r="BJU5" s="9" t="s">
        <v>5117</v>
      </c>
      <c r="BJV5" s="9" t="s">
        <v>5117</v>
      </c>
      <c r="BJW5" s="9" t="s">
        <v>5102</v>
      </c>
      <c r="BJX5" s="9" t="s">
        <v>5099</v>
      </c>
      <c r="BJY5" s="9" t="s">
        <v>5102</v>
      </c>
      <c r="BJZ5" s="9" t="s">
        <v>5102</v>
      </c>
      <c r="BKA5" s="9" t="s">
        <v>5099</v>
      </c>
      <c r="BKB5" s="9"/>
      <c r="BKC5" s="9" t="s">
        <v>5106</v>
      </c>
      <c r="BKD5" s="9"/>
      <c r="BKE5" s="9"/>
      <c r="BKF5" s="9" t="s">
        <v>5138</v>
      </c>
      <c r="BKG5" s="9" t="s">
        <v>5102</v>
      </c>
      <c r="BKH5" s="9" t="s">
        <v>5099</v>
      </c>
      <c r="BKI5" s="9"/>
      <c r="BKJ5" s="9" t="s">
        <v>5099</v>
      </c>
      <c r="BKK5" s="9" t="s">
        <v>5099</v>
      </c>
      <c r="BKL5" s="9"/>
      <c r="BKM5" s="9" t="s">
        <v>5122</v>
      </c>
      <c r="BKN5" s="9"/>
      <c r="BKO5" s="9"/>
      <c r="BKP5" s="9" t="s">
        <v>5122</v>
      </c>
      <c r="BKQ5" s="9" t="s">
        <v>5099</v>
      </c>
      <c r="BKR5" s="9"/>
      <c r="BKS5" s="9" t="s">
        <v>5150</v>
      </c>
      <c r="BKT5" s="9" t="s">
        <v>5104</v>
      </c>
      <c r="BKU5" s="9" t="s">
        <v>5099</v>
      </c>
      <c r="BKV5" s="9" t="s">
        <v>5102</v>
      </c>
      <c r="BKW5" s="9"/>
      <c r="BKX5" s="9" t="s">
        <v>5104</v>
      </c>
      <c r="BKY5" s="9"/>
      <c r="BKZ5" s="9"/>
      <c r="BLA5" s="9" t="s">
        <v>5099</v>
      </c>
      <c r="BLB5" s="9" t="s">
        <v>5110</v>
      </c>
      <c r="BLC5" s="9"/>
      <c r="BLD5" s="9" t="s">
        <v>5125</v>
      </c>
      <c r="BLE5" s="9" t="s">
        <v>5138</v>
      </c>
      <c r="BLF5" s="9" t="s">
        <v>5102</v>
      </c>
      <c r="BLG5" s="9" t="s">
        <v>5099</v>
      </c>
      <c r="BLH5" s="9" t="s">
        <v>5102</v>
      </c>
      <c r="BLI5" s="9"/>
      <c r="BLJ5" s="9"/>
      <c r="BLK5" s="9"/>
      <c r="BLL5" s="9" t="s">
        <v>5099</v>
      </c>
      <c r="BLM5" s="9"/>
      <c r="BLN5" s="9" t="s">
        <v>5140</v>
      </c>
      <c r="BLO5" s="9" t="s">
        <v>5099</v>
      </c>
      <c r="BLP5" s="9"/>
      <c r="BLQ5" s="9"/>
      <c r="BLR5" s="9" t="s">
        <v>5099</v>
      </c>
      <c r="BLS5" s="9" t="s">
        <v>5138</v>
      </c>
      <c r="BLT5" s="9" t="s">
        <v>5108</v>
      </c>
      <c r="BLU5" s="9" t="s">
        <v>5108</v>
      </c>
      <c r="BLV5" s="9" t="s">
        <v>5099</v>
      </c>
      <c r="BLW5" s="9"/>
      <c r="BLX5" s="9" t="s">
        <v>5106</v>
      </c>
      <c r="BLY5" s="9"/>
      <c r="BLZ5" s="9" t="s">
        <v>5102</v>
      </c>
      <c r="BMA5" s="9"/>
      <c r="BMB5" s="9" t="s">
        <v>5102</v>
      </c>
      <c r="BMC5" s="9" t="s">
        <v>5106</v>
      </c>
      <c r="BMD5" s="9" t="s">
        <v>5102</v>
      </c>
      <c r="BME5" s="9" t="s">
        <v>5099</v>
      </c>
      <c r="BMF5" s="9" t="s">
        <v>5099</v>
      </c>
      <c r="BMG5" s="9"/>
      <c r="BMH5" s="9" t="s">
        <v>5106</v>
      </c>
      <c r="BMI5" s="9" t="s">
        <v>5099</v>
      </c>
      <c r="BMJ5" s="9"/>
      <c r="BMK5" s="9"/>
      <c r="BML5" s="9" t="s">
        <v>5106</v>
      </c>
      <c r="BMM5" s="9" t="s">
        <v>5117</v>
      </c>
      <c r="BMN5" s="9" t="s">
        <v>5099</v>
      </c>
      <c r="BMO5" s="9" t="s">
        <v>5099</v>
      </c>
      <c r="BMP5" s="9" t="s">
        <v>5099</v>
      </c>
      <c r="BMQ5" s="9" t="s">
        <v>5099</v>
      </c>
      <c r="BMR5" s="9" t="s">
        <v>5102</v>
      </c>
      <c r="BMS5" s="9"/>
      <c r="BMT5" s="9"/>
      <c r="BMU5" s="9" t="s">
        <v>5117</v>
      </c>
      <c r="BMV5" s="9" t="s">
        <v>5099</v>
      </c>
      <c r="BMW5" s="9" t="s">
        <v>5102</v>
      </c>
      <c r="BMX5" s="9" t="s">
        <v>5102</v>
      </c>
      <c r="BMY5" s="9" t="s">
        <v>5102</v>
      </c>
      <c r="BMZ5" s="9"/>
      <c r="BNA5" s="9"/>
      <c r="BNB5" s="9" t="s">
        <v>5099</v>
      </c>
      <c r="BNC5" s="9"/>
      <c r="BND5" s="9"/>
      <c r="BNE5" s="9" t="s">
        <v>5102</v>
      </c>
      <c r="BNF5" s="9" t="s">
        <v>5106</v>
      </c>
      <c r="BNG5" s="9" t="s">
        <v>5099</v>
      </c>
      <c r="BNH5" s="9" t="s">
        <v>5099</v>
      </c>
      <c r="BNI5" s="9" t="s">
        <v>5099</v>
      </c>
      <c r="BNJ5" s="9" t="s">
        <v>5099</v>
      </c>
      <c r="BNK5" s="9"/>
      <c r="BNL5" s="9"/>
      <c r="BNM5" s="9"/>
      <c r="BNN5" s="9" t="s">
        <v>5102</v>
      </c>
      <c r="BNO5" s="9" t="s">
        <v>5102</v>
      </c>
      <c r="BNP5" s="9"/>
      <c r="BNQ5" s="9" t="s">
        <v>5144</v>
      </c>
      <c r="BNR5" s="9"/>
      <c r="BNS5" s="9"/>
      <c r="BNT5" s="9" t="s">
        <v>5106</v>
      </c>
      <c r="BNU5" s="9" t="s">
        <v>5106</v>
      </c>
      <c r="BNV5" s="9"/>
      <c r="BNW5" s="9"/>
      <c r="BNX5" s="9"/>
      <c r="BNY5" s="9"/>
      <c r="BNZ5" s="9"/>
      <c r="BOA5" s="9" t="s">
        <v>5099</v>
      </c>
      <c r="BOB5" s="9" t="s">
        <v>5104</v>
      </c>
      <c r="BOC5" s="9" t="s">
        <v>5099</v>
      </c>
      <c r="BOD5" s="9" t="s">
        <v>5099</v>
      </c>
      <c r="BOE5" s="9" t="s">
        <v>5102</v>
      </c>
      <c r="BOF5" s="9"/>
      <c r="BOG5" s="9"/>
      <c r="BOH5" s="9"/>
      <c r="BOI5" s="9" t="s">
        <v>5102</v>
      </c>
      <c r="BOJ5" s="9" t="s">
        <v>5099</v>
      </c>
      <c r="BOK5" s="9"/>
      <c r="BOL5" s="9"/>
      <c r="BOM5" s="9"/>
      <c r="BON5" s="9"/>
      <c r="BOO5" s="9" t="s">
        <v>5099</v>
      </c>
      <c r="BOP5" s="9"/>
      <c r="BOQ5" s="9"/>
      <c r="BOR5" s="9" t="s">
        <v>5106</v>
      </c>
      <c r="BOS5" s="9" t="s">
        <v>5106</v>
      </c>
      <c r="BOT5" s="9" t="s">
        <v>5104</v>
      </c>
      <c r="BOU5" s="9" t="s">
        <v>5099</v>
      </c>
      <c r="BOV5" s="9" t="s">
        <v>5099</v>
      </c>
      <c r="BOW5" s="9" t="s">
        <v>5102</v>
      </c>
      <c r="BOX5" s="9"/>
      <c r="BOY5" s="9"/>
      <c r="BOZ5" s="9" t="s">
        <v>5108</v>
      </c>
      <c r="BPA5" s="9"/>
      <c r="BPB5" s="9"/>
      <c r="BPC5" s="9" t="s">
        <v>5099</v>
      </c>
      <c r="BPD5" s="9" t="s">
        <v>5106</v>
      </c>
      <c r="BPE5" s="9" t="s">
        <v>5099</v>
      </c>
      <c r="BPF5" s="9"/>
      <c r="BPG5" s="9"/>
      <c r="BPH5" s="9" t="s">
        <v>5099</v>
      </c>
      <c r="BPI5" s="9"/>
      <c r="BPJ5" s="9" t="s">
        <v>5104</v>
      </c>
      <c r="BPK5" s="9" t="s">
        <v>5102</v>
      </c>
      <c r="BPL5" s="9" t="s">
        <v>5102</v>
      </c>
      <c r="BPM5" s="9" t="s">
        <v>5099</v>
      </c>
      <c r="BPN5" s="9"/>
      <c r="BPO5" s="9" t="s">
        <v>5104</v>
      </c>
      <c r="BPP5" s="9"/>
      <c r="BPQ5" s="9" t="s">
        <v>5099</v>
      </c>
      <c r="BPR5" s="9"/>
      <c r="BPS5" s="9" t="s">
        <v>5104</v>
      </c>
      <c r="BPT5" s="9"/>
      <c r="BPU5" s="9" t="s">
        <v>5099</v>
      </c>
      <c r="BPV5" s="9"/>
      <c r="BPW5" s="9" t="s">
        <v>5099</v>
      </c>
      <c r="BPX5" s="9" t="s">
        <v>5099</v>
      </c>
      <c r="BPY5" s="9" t="s">
        <v>5111</v>
      </c>
      <c r="BPZ5" s="9" t="s">
        <v>5099</v>
      </c>
      <c r="BQA5" s="9"/>
      <c r="BQB5" s="9"/>
      <c r="BQC5" s="9" t="s">
        <v>5099</v>
      </c>
      <c r="BQD5" s="9" t="s">
        <v>5144</v>
      </c>
      <c r="BQE5" s="9"/>
      <c r="BQF5" s="9" t="s">
        <v>5099</v>
      </c>
      <c r="BQG5" s="9" t="s">
        <v>5099</v>
      </c>
      <c r="BQH5" s="9" t="s">
        <v>5099</v>
      </c>
      <c r="BQI5" s="9" t="s">
        <v>5099</v>
      </c>
      <c r="BQJ5" s="9"/>
      <c r="BQK5" s="9" t="s">
        <v>5104</v>
      </c>
      <c r="BQL5" s="9"/>
      <c r="BQM5" s="9" t="s">
        <v>5102</v>
      </c>
      <c r="BQN5" s="9" t="s">
        <v>5102</v>
      </c>
      <c r="BQO5" s="9" t="s">
        <v>5102</v>
      </c>
      <c r="BQP5" s="9" t="s">
        <v>5104</v>
      </c>
      <c r="BQQ5" s="9" t="s">
        <v>5099</v>
      </c>
      <c r="BQR5" s="9"/>
      <c r="BQS5" s="9" t="s">
        <v>5167</v>
      </c>
      <c r="BQT5" s="9" t="s">
        <v>5099</v>
      </c>
      <c r="BQU5" s="9" t="s">
        <v>5106</v>
      </c>
      <c r="BQV5" s="9" t="s">
        <v>5099</v>
      </c>
      <c r="BQW5" s="9"/>
      <c r="BQX5" s="9" t="s">
        <v>5144</v>
      </c>
      <c r="BQY5" s="9"/>
      <c r="BQZ5" s="9" t="s">
        <v>5102</v>
      </c>
      <c r="BRA5" s="9" t="s">
        <v>5102</v>
      </c>
      <c r="BRB5" s="9" t="s">
        <v>5099</v>
      </c>
      <c r="BRC5" s="9" t="s">
        <v>5099</v>
      </c>
      <c r="BRD5" s="9"/>
      <c r="BRE5" s="9" t="s">
        <v>5102</v>
      </c>
      <c r="BRF5" s="9"/>
      <c r="BRG5" s="9" t="s">
        <v>5099</v>
      </c>
      <c r="BRH5" s="9"/>
      <c r="BRI5" s="9"/>
      <c r="BRJ5" s="9" t="s">
        <v>5102</v>
      </c>
      <c r="BRK5" s="9" t="s">
        <v>5099</v>
      </c>
      <c r="BRL5" s="9" t="s">
        <v>5099</v>
      </c>
      <c r="BRM5" s="9" t="s">
        <v>5099</v>
      </c>
      <c r="BRN5" s="9" t="s">
        <v>5099</v>
      </c>
      <c r="BRO5" s="9" t="s">
        <v>5102</v>
      </c>
      <c r="BRP5" s="9" t="s">
        <v>5099</v>
      </c>
      <c r="BRQ5" s="9"/>
      <c r="BRR5" s="9"/>
      <c r="BRS5" s="9" t="s">
        <v>5099</v>
      </c>
      <c r="BRT5" s="9" t="s">
        <v>5099</v>
      </c>
      <c r="BRU5" s="9"/>
      <c r="BRV5" s="9"/>
      <c r="BRW5" s="9"/>
      <c r="BRX5" s="9" t="s">
        <v>5099</v>
      </c>
      <c r="BRY5" s="9" t="s">
        <v>5099</v>
      </c>
      <c r="BRZ5" s="9" t="s">
        <v>5106</v>
      </c>
      <c r="BSA5" s="9"/>
      <c r="BSB5" s="9" t="s">
        <v>5099</v>
      </c>
      <c r="BSC5" s="9" t="s">
        <v>5099</v>
      </c>
      <c r="BSD5" s="9" t="s">
        <v>5102</v>
      </c>
      <c r="BSE5" s="9"/>
      <c r="BSF5" s="9" t="s">
        <v>5099</v>
      </c>
      <c r="BSG5" s="9"/>
      <c r="BSH5" s="9" t="s">
        <v>5099</v>
      </c>
      <c r="BSI5" s="9" t="s">
        <v>5102</v>
      </c>
      <c r="BSJ5" s="9"/>
      <c r="BSK5" s="9"/>
      <c r="BSL5" s="9"/>
      <c r="BSM5" s="9" t="s">
        <v>5099</v>
      </c>
      <c r="BSN5" s="9" t="s">
        <v>5106</v>
      </c>
      <c r="BSO5" s="9" t="s">
        <v>5099</v>
      </c>
      <c r="BSP5" s="9" t="s">
        <v>5099</v>
      </c>
      <c r="BSQ5" s="9" t="s">
        <v>5099</v>
      </c>
      <c r="BSR5" s="9"/>
      <c r="BSS5" s="9"/>
      <c r="BST5" s="9"/>
      <c r="BSU5" s="9"/>
      <c r="BSV5" s="9" t="s">
        <v>5117</v>
      </c>
      <c r="BSW5" s="9"/>
      <c r="BSX5" s="9"/>
      <c r="BSY5" s="9"/>
      <c r="BSZ5" s="9" t="s">
        <v>5099</v>
      </c>
      <c r="BTA5" s="9"/>
      <c r="BTB5" s="9" t="s">
        <v>5102</v>
      </c>
      <c r="BTC5" s="9" t="s">
        <v>5099</v>
      </c>
      <c r="BTD5" s="9" t="s">
        <v>5099</v>
      </c>
      <c r="BTE5" s="9" t="s">
        <v>5102</v>
      </c>
      <c r="BTF5" s="9" t="s">
        <v>5102</v>
      </c>
      <c r="BTG5" s="9"/>
      <c r="BTH5" s="9" t="s">
        <v>5102</v>
      </c>
      <c r="BTI5" s="9" t="s">
        <v>5102</v>
      </c>
      <c r="BTJ5" s="9"/>
      <c r="BTK5" s="9"/>
      <c r="BTL5" s="9" t="s">
        <v>5106</v>
      </c>
      <c r="BTM5" s="9" t="s">
        <v>5106</v>
      </c>
      <c r="BTN5" s="9" t="s">
        <v>5099</v>
      </c>
      <c r="BTO5" s="9" t="s">
        <v>5099</v>
      </c>
      <c r="BTP5" s="9" t="s">
        <v>5099</v>
      </c>
      <c r="BTQ5" s="9" t="s">
        <v>5099</v>
      </c>
      <c r="BTR5" s="9"/>
      <c r="BTS5" s="9" t="s">
        <v>5099</v>
      </c>
      <c r="BTT5" s="9"/>
      <c r="BTU5" s="9" t="s">
        <v>5099</v>
      </c>
      <c r="BTV5" s="9"/>
      <c r="BTW5" s="9" t="s">
        <v>5099</v>
      </c>
      <c r="BTX5" s="9" t="s">
        <v>5102</v>
      </c>
      <c r="BTY5" s="9" t="s">
        <v>5099</v>
      </c>
      <c r="BTZ5" s="9" t="s">
        <v>5106</v>
      </c>
      <c r="BUA5" s="9"/>
      <c r="BUB5" s="9"/>
      <c r="BUC5" s="9"/>
      <c r="BUD5" s="9" t="s">
        <v>5099</v>
      </c>
      <c r="BUE5" s="9"/>
      <c r="BUF5" s="9"/>
      <c r="BUG5" s="9" t="s">
        <v>5108</v>
      </c>
      <c r="BUH5" s="9"/>
      <c r="BUI5" s="9" t="s">
        <v>5099</v>
      </c>
      <c r="BUJ5" s="9" t="s">
        <v>5102</v>
      </c>
      <c r="BUK5" s="9"/>
      <c r="BUL5" s="9"/>
      <c r="BUM5" s="9"/>
      <c r="BUN5" s="9" t="s">
        <v>5180</v>
      </c>
      <c r="BUO5" s="9"/>
      <c r="BUP5" s="9" t="s">
        <v>5102</v>
      </c>
      <c r="BUQ5" s="9" t="s">
        <v>5102</v>
      </c>
      <c r="BUR5" s="9"/>
      <c r="BUS5" s="9"/>
      <c r="BUT5" s="9" t="s">
        <v>5099</v>
      </c>
      <c r="BUU5" s="9" t="s">
        <v>5108</v>
      </c>
      <c r="BUV5" s="9" t="s">
        <v>5102</v>
      </c>
      <c r="BUW5" s="9" t="s">
        <v>5106</v>
      </c>
      <c r="BUX5" s="9"/>
      <c r="BUY5" s="9"/>
      <c r="BUZ5" s="9"/>
      <c r="BVA5" s="9"/>
      <c r="BVB5" s="9" t="s">
        <v>5099</v>
      </c>
      <c r="BVC5" s="9" t="s">
        <v>5099</v>
      </c>
      <c r="BVD5" s="9"/>
      <c r="BVE5" s="9" t="s">
        <v>5099</v>
      </c>
      <c r="BVF5" s="9"/>
      <c r="BVG5" s="9"/>
      <c r="BVH5" s="9"/>
      <c r="BVI5" s="9"/>
      <c r="BVJ5" s="9" t="s">
        <v>5108</v>
      </c>
      <c r="BVK5" s="9" t="s">
        <v>5108</v>
      </c>
      <c r="BVL5" s="9"/>
      <c r="BVM5" s="9" t="s">
        <v>5108</v>
      </c>
      <c r="BVN5" s="9" t="s">
        <v>5102</v>
      </c>
      <c r="BVO5" s="9"/>
      <c r="BVP5" s="9" t="s">
        <v>5099</v>
      </c>
      <c r="BVQ5" s="9" t="s">
        <v>5108</v>
      </c>
      <c r="BVR5" s="9" t="s">
        <v>5108</v>
      </c>
      <c r="BVS5" s="9" t="s">
        <v>5108</v>
      </c>
      <c r="BVT5" s="9"/>
      <c r="BVU5" s="9" t="s">
        <v>5108</v>
      </c>
      <c r="BVV5" s="9"/>
      <c r="BVW5" s="9"/>
      <c r="BVX5" s="9"/>
      <c r="BVY5" s="9"/>
      <c r="BVZ5" s="9" t="s">
        <v>5108</v>
      </c>
      <c r="BWA5" s="9" t="s">
        <v>5155</v>
      </c>
      <c r="BWB5" s="9" t="s">
        <v>5102</v>
      </c>
      <c r="BWC5" s="9" t="s">
        <v>5137</v>
      </c>
      <c r="BWD5" s="9" t="s">
        <v>5099</v>
      </c>
      <c r="BWE5" s="9"/>
      <c r="BWF5" s="9"/>
      <c r="BWG5" s="9" t="s">
        <v>5102</v>
      </c>
      <c r="BWH5" s="9"/>
      <c r="BWI5" s="9" t="s">
        <v>5102</v>
      </c>
      <c r="BWJ5" s="9"/>
      <c r="BWK5" s="9"/>
      <c r="BWL5" s="9" t="s">
        <v>5099</v>
      </c>
      <c r="BWM5" s="9"/>
      <c r="BWN5" s="9"/>
      <c r="BWO5" s="9" t="s">
        <v>5099</v>
      </c>
      <c r="BWP5" s="9"/>
      <c r="BWQ5" s="9"/>
      <c r="BWR5" s="9" t="s">
        <v>5108</v>
      </c>
      <c r="BWS5" s="9" t="s">
        <v>5106</v>
      </c>
      <c r="BWT5" s="9"/>
      <c r="BWU5" s="9"/>
      <c r="BWV5" s="9" t="s">
        <v>5138</v>
      </c>
      <c r="BWW5" s="9"/>
      <c r="BWX5" s="9"/>
      <c r="BWY5" s="9"/>
      <c r="BWZ5" s="9"/>
      <c r="BXA5" s="9"/>
      <c r="BXB5" s="9"/>
      <c r="BXC5" s="9"/>
      <c r="BXD5" s="9" t="s">
        <v>5179</v>
      </c>
      <c r="BXE5" s="9"/>
      <c r="BXF5" s="9"/>
      <c r="BXG5" s="9" t="s">
        <v>5102</v>
      </c>
      <c r="BXH5" s="9"/>
      <c r="BXI5" s="9" t="s">
        <v>5102</v>
      </c>
      <c r="BXJ5" s="9" t="s">
        <v>5102</v>
      </c>
      <c r="BXK5" s="9"/>
      <c r="BXL5" s="9" t="s">
        <v>5179</v>
      </c>
      <c r="BXM5" s="9" t="s">
        <v>5099</v>
      </c>
      <c r="BXN5" s="9"/>
      <c r="BXO5" s="9" t="s">
        <v>5181</v>
      </c>
      <c r="BXP5" s="9" t="s">
        <v>5099</v>
      </c>
      <c r="BXQ5" s="9"/>
      <c r="BXR5" s="9" t="s">
        <v>5099</v>
      </c>
      <c r="BXS5" s="9" t="s">
        <v>5099</v>
      </c>
      <c r="BXT5" s="9" t="s">
        <v>5115</v>
      </c>
      <c r="BXU5" s="9" t="s">
        <v>5108</v>
      </c>
      <c r="BXV5" s="9" t="s">
        <v>5099</v>
      </c>
      <c r="BXW5" s="9"/>
      <c r="BXX5" s="9" t="s">
        <v>5099</v>
      </c>
      <c r="BXY5" s="9" t="s">
        <v>5099</v>
      </c>
      <c r="BXZ5" s="9" t="s">
        <v>5099</v>
      </c>
      <c r="BYA5" s="9" t="s">
        <v>5099</v>
      </c>
      <c r="BYB5" s="9" t="s">
        <v>5108</v>
      </c>
      <c r="BYC5" s="9"/>
      <c r="BYD5" s="9" t="s">
        <v>5099</v>
      </c>
      <c r="BYE5" s="9" t="s">
        <v>5099</v>
      </c>
      <c r="BYF5" s="9"/>
      <c r="BYG5" s="9"/>
      <c r="BYH5" s="9" t="s">
        <v>5099</v>
      </c>
      <c r="BYI5" s="9"/>
      <c r="BYJ5" s="9" t="s">
        <v>5138</v>
      </c>
      <c r="BYK5" s="9" t="s">
        <v>5099</v>
      </c>
      <c r="BYL5" s="9" t="s">
        <v>5123</v>
      </c>
      <c r="BYM5" s="9"/>
      <c r="BYN5" s="9" t="s">
        <v>5099</v>
      </c>
      <c r="BYO5" s="9" t="s">
        <v>5099</v>
      </c>
      <c r="BYP5" s="9" t="s">
        <v>5099</v>
      </c>
      <c r="BYQ5" s="9"/>
      <c r="BYR5" s="9" t="s">
        <v>5108</v>
      </c>
      <c r="BYS5" s="9" t="s">
        <v>5102</v>
      </c>
      <c r="BYT5" s="9" t="s">
        <v>5102</v>
      </c>
      <c r="BYU5" s="9" t="s">
        <v>5099</v>
      </c>
      <c r="BYV5" s="9" t="s">
        <v>5102</v>
      </c>
      <c r="BYW5" s="9" t="s">
        <v>5110</v>
      </c>
      <c r="BYX5" s="9" t="s">
        <v>5099</v>
      </c>
      <c r="BYY5" s="9"/>
      <c r="BYZ5" s="9" t="s">
        <v>5099</v>
      </c>
      <c r="BZA5" s="9"/>
      <c r="BZB5" s="9"/>
      <c r="BZC5" s="9" t="s">
        <v>5168</v>
      </c>
      <c r="BZD5" s="9"/>
      <c r="BZE5" s="9" t="s">
        <v>5099</v>
      </c>
      <c r="BZF5" s="9" t="s">
        <v>5122</v>
      </c>
      <c r="BZG5" s="9"/>
      <c r="BZH5" s="9" t="s">
        <v>5102</v>
      </c>
      <c r="BZI5" s="9"/>
      <c r="BZJ5" s="9"/>
      <c r="BZK5" s="9" t="s">
        <v>5122</v>
      </c>
      <c r="BZL5" s="9" t="s">
        <v>5125</v>
      </c>
      <c r="BZM5" s="9" t="s">
        <v>5125</v>
      </c>
      <c r="BZN5" s="9"/>
      <c r="BZO5" s="9"/>
      <c r="BZP5" s="9"/>
      <c r="BZQ5" s="9"/>
      <c r="BZR5" s="9" t="s">
        <v>5099</v>
      </c>
      <c r="BZS5" s="9"/>
      <c r="BZT5" s="9" t="s">
        <v>5102</v>
      </c>
      <c r="BZU5" s="9" t="s">
        <v>5099</v>
      </c>
      <c r="BZV5" s="9" t="s">
        <v>5099</v>
      </c>
      <c r="BZW5" s="9" t="s">
        <v>5106</v>
      </c>
      <c r="BZX5" s="9" t="s">
        <v>5106</v>
      </c>
      <c r="BZY5" s="9" t="s">
        <v>5102</v>
      </c>
      <c r="BZZ5" s="9" t="s">
        <v>5106</v>
      </c>
      <c r="CAA5" s="9" t="s">
        <v>5102</v>
      </c>
      <c r="CAB5" s="9" t="s">
        <v>5104</v>
      </c>
      <c r="CAC5" s="9" t="s">
        <v>5099</v>
      </c>
      <c r="CAD5" s="9"/>
      <c r="CAE5" s="9" t="s">
        <v>5108</v>
      </c>
      <c r="CAF5" s="9" t="s">
        <v>5150</v>
      </c>
      <c r="CAG5" s="9" t="s">
        <v>5173</v>
      </c>
      <c r="CAH5" s="9" t="s">
        <v>5139</v>
      </c>
      <c r="CAI5" s="9"/>
      <c r="CAJ5" s="9"/>
      <c r="CAK5" s="9"/>
      <c r="CAL5" s="9"/>
      <c r="CAM5" s="9" t="s">
        <v>5099</v>
      </c>
      <c r="CAN5" s="9" t="s">
        <v>5099</v>
      </c>
      <c r="CAO5" s="9" t="s">
        <v>5108</v>
      </c>
      <c r="CAP5" s="9"/>
      <c r="CAQ5" s="9"/>
      <c r="CAR5" s="9" t="s">
        <v>5099</v>
      </c>
      <c r="CAS5" s="9" t="s">
        <v>5102</v>
      </c>
      <c r="CAT5" s="9" t="s">
        <v>5122</v>
      </c>
      <c r="CAU5" s="9"/>
      <c r="CAV5" s="9"/>
      <c r="CAW5" s="9"/>
      <c r="CAX5" s="9"/>
      <c r="CAY5" s="9" t="s">
        <v>5102</v>
      </c>
      <c r="CAZ5" s="9"/>
      <c r="CBA5" s="9" t="s">
        <v>5099</v>
      </c>
      <c r="CBB5" s="9"/>
      <c r="CBC5" s="9"/>
      <c r="CBD5" s="9" t="s">
        <v>5111</v>
      </c>
      <c r="CBE5" s="9" t="s">
        <v>5102</v>
      </c>
      <c r="CBF5" s="9" t="s">
        <v>5099</v>
      </c>
      <c r="CBG5" s="9"/>
      <c r="CBH5" s="9"/>
      <c r="CBI5" s="9" t="s">
        <v>5099</v>
      </c>
      <c r="CBJ5" s="9" t="s">
        <v>5102</v>
      </c>
      <c r="CBK5" s="9"/>
      <c r="CBL5" s="9" t="s">
        <v>5099</v>
      </c>
      <c r="CBM5" s="9"/>
      <c r="CBN5" s="9"/>
      <c r="CBO5" s="9" t="s">
        <v>5108</v>
      </c>
      <c r="CBP5" s="9"/>
      <c r="CBQ5" s="9" t="s">
        <v>5104</v>
      </c>
      <c r="CBR5" s="9" t="s">
        <v>5102</v>
      </c>
      <c r="CBS5" s="9"/>
      <c r="CBT5" s="9"/>
      <c r="CBU5" s="9" t="s">
        <v>5099</v>
      </c>
      <c r="CBV5" s="9" t="s">
        <v>5155</v>
      </c>
      <c r="CBW5" s="9" t="s">
        <v>5110</v>
      </c>
      <c r="CBX5" s="9"/>
      <c r="CBY5" s="9"/>
      <c r="CBZ5" s="9"/>
      <c r="CCA5" s="9" t="s">
        <v>5099</v>
      </c>
      <c r="CCB5" s="9" t="s">
        <v>5102</v>
      </c>
      <c r="CCC5" s="9"/>
      <c r="CCD5" s="9"/>
      <c r="CCE5" s="9" t="s">
        <v>5106</v>
      </c>
      <c r="CCF5" s="9" t="s">
        <v>5099</v>
      </c>
      <c r="CCG5" s="9" t="s">
        <v>5099</v>
      </c>
      <c r="CCH5" s="9"/>
      <c r="CCI5" s="9" t="s">
        <v>5099</v>
      </c>
      <c r="CCJ5" s="9" t="s">
        <v>5102</v>
      </c>
      <c r="CCK5" s="9"/>
      <c r="CCL5" s="9" t="s">
        <v>5099</v>
      </c>
      <c r="CCM5" s="9" t="s">
        <v>5099</v>
      </c>
      <c r="CCN5" s="9" t="s">
        <v>5106</v>
      </c>
      <c r="CCO5" s="9"/>
      <c r="CCP5" s="9" t="s">
        <v>5144</v>
      </c>
      <c r="CCQ5" s="9"/>
      <c r="CCR5" s="9"/>
      <c r="CCS5" s="9"/>
      <c r="CCT5" s="9" t="s">
        <v>5099</v>
      </c>
      <c r="CCU5" s="9"/>
      <c r="CCV5" s="9"/>
      <c r="CCW5" s="9" t="s">
        <v>5099</v>
      </c>
      <c r="CCX5" s="9"/>
      <c r="CCY5" s="9" t="s">
        <v>5106</v>
      </c>
      <c r="CCZ5" s="9" t="s">
        <v>5099</v>
      </c>
      <c r="CDA5" s="9" t="s">
        <v>5099</v>
      </c>
      <c r="CDB5" s="9"/>
      <c r="CDC5" s="9"/>
      <c r="CDD5" s="9" t="s">
        <v>5106</v>
      </c>
      <c r="CDE5" s="9" t="s">
        <v>5099</v>
      </c>
      <c r="CDF5" s="9" t="s">
        <v>5099</v>
      </c>
      <c r="CDG5" s="9"/>
      <c r="CDH5" s="9" t="s">
        <v>5108</v>
      </c>
      <c r="CDI5" s="9" t="s">
        <v>5108</v>
      </c>
      <c r="CDJ5" s="9" t="s">
        <v>5108</v>
      </c>
      <c r="CDK5" s="9" t="s">
        <v>5102</v>
      </c>
      <c r="CDL5" s="9" t="s">
        <v>5108</v>
      </c>
      <c r="CDM5" s="9" t="s">
        <v>5108</v>
      </c>
      <c r="CDN5" s="9" t="s">
        <v>5108</v>
      </c>
      <c r="CDO5" s="9" t="s">
        <v>5108</v>
      </c>
      <c r="CDP5" s="9" t="s">
        <v>5099</v>
      </c>
      <c r="CDQ5" s="9"/>
      <c r="CDR5" s="9"/>
      <c r="CDS5" s="9"/>
      <c r="CDT5" s="9" t="s">
        <v>5102</v>
      </c>
      <c r="CDU5" s="9" t="s">
        <v>5102</v>
      </c>
      <c r="CDV5" s="9"/>
      <c r="CDW5" s="9" t="s">
        <v>5102</v>
      </c>
      <c r="CDX5" s="9" t="s">
        <v>5102</v>
      </c>
      <c r="CDY5" s="9"/>
      <c r="CDZ5" s="9" t="s">
        <v>5102</v>
      </c>
      <c r="CEA5" s="9" t="s">
        <v>5102</v>
      </c>
      <c r="CEB5" s="9"/>
      <c r="CEC5" s="9"/>
      <c r="CED5" s="9" t="s">
        <v>5102</v>
      </c>
      <c r="CEE5" s="9"/>
      <c r="CEF5" s="9" t="s">
        <v>5104</v>
      </c>
      <c r="CEG5" s="9" t="s">
        <v>5104</v>
      </c>
      <c r="CEH5" s="9"/>
      <c r="CEI5" s="9"/>
      <c r="CEJ5" s="9"/>
      <c r="CEK5" s="9"/>
      <c r="CEL5" s="9"/>
      <c r="CEM5" s="9" t="s">
        <v>5117</v>
      </c>
      <c r="CEN5" s="9" t="s">
        <v>5099</v>
      </c>
      <c r="CEO5" s="9" t="s">
        <v>5099</v>
      </c>
      <c r="CEP5" s="9" t="s">
        <v>5102</v>
      </c>
      <c r="CEQ5" s="9"/>
      <c r="CER5" s="9" t="s">
        <v>5102</v>
      </c>
      <c r="CES5" s="9"/>
      <c r="CET5" s="9" t="s">
        <v>5127</v>
      </c>
      <c r="CEU5" s="9"/>
      <c r="CEV5" s="9"/>
      <c r="CEW5" s="9" t="s">
        <v>5106</v>
      </c>
      <c r="CEX5" s="9"/>
      <c r="CEY5" s="9" t="s">
        <v>5182</v>
      </c>
      <c r="CEZ5" s="9" t="s">
        <v>5099</v>
      </c>
      <c r="CFA5" s="9" t="s">
        <v>5104</v>
      </c>
      <c r="CFB5" s="9" t="s">
        <v>721</v>
      </c>
      <c r="CFC5" s="9"/>
      <c r="CFD5" s="9"/>
      <c r="CFE5" s="9"/>
      <c r="CFF5" s="9" t="s">
        <v>5099</v>
      </c>
      <c r="CFG5" s="9" t="s">
        <v>5108</v>
      </c>
      <c r="CFH5" s="9" t="s">
        <v>5134</v>
      </c>
      <c r="CFI5" s="9" t="s">
        <v>5102</v>
      </c>
      <c r="CFJ5" s="9" t="s">
        <v>5102</v>
      </c>
      <c r="CFK5" s="9" t="s">
        <v>5099</v>
      </c>
      <c r="CFL5" s="9" t="s">
        <v>5099</v>
      </c>
      <c r="CFM5" s="9" t="s">
        <v>5099</v>
      </c>
      <c r="CFN5" s="9"/>
      <c r="CFO5" s="9" t="s">
        <v>5102</v>
      </c>
      <c r="CFP5" s="9" t="s">
        <v>5099</v>
      </c>
      <c r="CFQ5" s="9" t="s">
        <v>5113</v>
      </c>
      <c r="CFR5" s="9"/>
      <c r="CFS5" s="9" t="s">
        <v>5099</v>
      </c>
      <c r="CFT5" s="9" t="s">
        <v>5099</v>
      </c>
      <c r="CFU5" s="9" t="s">
        <v>5102</v>
      </c>
      <c r="CFV5" s="9" t="s">
        <v>5099</v>
      </c>
      <c r="CFW5" s="9" t="s">
        <v>5099</v>
      </c>
      <c r="CFX5" s="9" t="s">
        <v>5099</v>
      </c>
      <c r="CFY5" s="9"/>
      <c r="CFZ5" s="9"/>
      <c r="CGA5" s="9" t="s">
        <v>5102</v>
      </c>
      <c r="CGB5" s="9" t="s">
        <v>5099</v>
      </c>
      <c r="CGC5" s="9" t="s">
        <v>5099</v>
      </c>
      <c r="CGD5" s="9" t="s">
        <v>5108</v>
      </c>
      <c r="CGE5" s="9" t="s">
        <v>5108</v>
      </c>
      <c r="CGF5" s="9"/>
      <c r="CGG5" s="9" t="s">
        <v>5132</v>
      </c>
      <c r="CGH5" s="9" t="s">
        <v>5108</v>
      </c>
      <c r="CGI5" s="9"/>
      <c r="CGJ5" s="9"/>
      <c r="CGK5" s="9" t="s">
        <v>5099</v>
      </c>
      <c r="CGL5" s="9" t="s">
        <v>5102</v>
      </c>
      <c r="CGM5" s="9" t="s">
        <v>5104</v>
      </c>
      <c r="CGN5" s="9" t="s">
        <v>5099</v>
      </c>
      <c r="CGO5" s="9" t="s">
        <v>5099</v>
      </c>
      <c r="CGP5" s="9" t="s">
        <v>5106</v>
      </c>
      <c r="CGQ5" s="9"/>
      <c r="CGR5" s="9" t="s">
        <v>5099</v>
      </c>
      <c r="CGS5" s="9" t="s">
        <v>5099</v>
      </c>
      <c r="CGT5" s="9" t="s">
        <v>5117</v>
      </c>
      <c r="CGU5" s="9" t="s">
        <v>5099</v>
      </c>
      <c r="CGV5" s="9" t="s">
        <v>5099</v>
      </c>
      <c r="CGW5" s="9" t="s">
        <v>5128</v>
      </c>
      <c r="CGX5" s="9"/>
      <c r="CGY5" s="9" t="s">
        <v>5099</v>
      </c>
      <c r="CGZ5" s="9" t="s">
        <v>5099</v>
      </c>
      <c r="CHA5" s="9" t="s">
        <v>5099</v>
      </c>
      <c r="CHB5" s="9" t="s">
        <v>5099</v>
      </c>
      <c r="CHC5" s="9" t="s">
        <v>5102</v>
      </c>
      <c r="CHD5" s="9"/>
      <c r="CHE5" s="9" t="s">
        <v>2239</v>
      </c>
      <c r="CHF5" s="9" t="s">
        <v>5125</v>
      </c>
      <c r="CHG5" s="9" t="s">
        <v>5099</v>
      </c>
      <c r="CHH5" s="9" t="s">
        <v>5099</v>
      </c>
      <c r="CHI5" s="9" t="s">
        <v>5099</v>
      </c>
      <c r="CHJ5" s="9" t="s">
        <v>5099</v>
      </c>
      <c r="CHK5" s="9"/>
      <c r="CHL5" s="9" t="s">
        <v>5106</v>
      </c>
      <c r="CHM5" s="9"/>
      <c r="CHN5" s="9" t="s">
        <v>5099</v>
      </c>
      <c r="CHO5" s="9" t="s">
        <v>5102</v>
      </c>
      <c r="CHP5" s="9"/>
      <c r="CHQ5" s="9" t="s">
        <v>5099</v>
      </c>
      <c r="CHR5" s="9"/>
      <c r="CHS5" s="9" t="s">
        <v>5102</v>
      </c>
      <c r="CHT5" s="9"/>
      <c r="CHU5" s="9"/>
      <c r="CHV5" s="9" t="s">
        <v>5102</v>
      </c>
      <c r="CHW5" s="9" t="s">
        <v>5099</v>
      </c>
      <c r="CHX5" s="9" t="s">
        <v>5099</v>
      </c>
      <c r="CHY5" s="9" t="s">
        <v>5102</v>
      </c>
      <c r="CHZ5" s="9"/>
      <c r="CIA5" s="9"/>
      <c r="CIB5" s="9"/>
      <c r="CIC5" s="9" t="s">
        <v>5099</v>
      </c>
      <c r="CID5" s="9" t="s">
        <v>5106</v>
      </c>
      <c r="CIE5" s="9" t="s">
        <v>5099</v>
      </c>
      <c r="CIF5" s="9" t="s">
        <v>5104</v>
      </c>
      <c r="CIG5" s="9" t="s">
        <v>5099</v>
      </c>
      <c r="CIH5" s="9"/>
      <c r="CII5" s="9" t="s">
        <v>5101</v>
      </c>
      <c r="CIJ5" s="9"/>
      <c r="CIK5" s="9" t="s">
        <v>5106</v>
      </c>
      <c r="CIL5" s="9"/>
      <c r="CIM5" s="9" t="s">
        <v>5102</v>
      </c>
      <c r="CIN5" s="9" t="s">
        <v>5113</v>
      </c>
      <c r="CIO5" s="9" t="s">
        <v>5108</v>
      </c>
      <c r="CIP5" s="9" t="s">
        <v>5102</v>
      </c>
      <c r="CIQ5" s="9"/>
      <c r="CIR5" s="9"/>
      <c r="CIS5" s="9" t="s">
        <v>5108</v>
      </c>
      <c r="CIT5" s="9" t="s">
        <v>5099</v>
      </c>
      <c r="CIU5" s="9"/>
      <c r="CIV5" s="9" t="s">
        <v>5102</v>
      </c>
      <c r="CIW5" s="9"/>
      <c r="CIX5" s="9" t="s">
        <v>5102</v>
      </c>
      <c r="CIY5" s="9"/>
      <c r="CIZ5" s="9" t="s">
        <v>5173</v>
      </c>
      <c r="CJA5" s="9"/>
      <c r="CJB5" s="9" t="s">
        <v>5099</v>
      </c>
      <c r="CJC5" s="9" t="s">
        <v>5102</v>
      </c>
      <c r="CJD5" s="9" t="s">
        <v>5102</v>
      </c>
      <c r="CJE5" s="9" t="s">
        <v>5099</v>
      </c>
      <c r="CJF5" s="9"/>
      <c r="CJG5" s="9"/>
      <c r="CJH5" s="9"/>
      <c r="CJI5" s="9"/>
      <c r="CJJ5" s="9"/>
      <c r="CJK5" s="9"/>
      <c r="CJL5" s="9" t="s">
        <v>5102</v>
      </c>
      <c r="CJM5" s="9"/>
      <c r="CJN5" s="9" t="s">
        <v>5102</v>
      </c>
      <c r="CJO5" s="9" t="s">
        <v>5102</v>
      </c>
      <c r="CJP5" s="9" t="s">
        <v>5102</v>
      </c>
      <c r="CJQ5" s="9" t="s">
        <v>5106</v>
      </c>
      <c r="CJR5" s="9"/>
      <c r="CJS5" s="9" t="s">
        <v>5106</v>
      </c>
      <c r="CJT5" s="9" t="s">
        <v>5099</v>
      </c>
      <c r="CJU5" s="9" t="s">
        <v>5106</v>
      </c>
      <c r="CJV5" s="9" t="s">
        <v>5102</v>
      </c>
      <c r="CJW5" s="9"/>
      <c r="CJX5" s="9" t="s">
        <v>5099</v>
      </c>
      <c r="CJY5" s="9" t="s">
        <v>5144</v>
      </c>
      <c r="CJZ5" s="9" t="s">
        <v>5144</v>
      </c>
      <c r="CKA5" s="9" t="s">
        <v>5138</v>
      </c>
      <c r="CKB5" s="9" t="s">
        <v>5122</v>
      </c>
      <c r="CKC5" s="9"/>
      <c r="CKD5" s="9"/>
      <c r="CKE5" s="9"/>
      <c r="CKF5" s="9" t="s">
        <v>5099</v>
      </c>
      <c r="CKG5" s="9"/>
      <c r="CKH5" s="9" t="s">
        <v>5099</v>
      </c>
      <c r="CKI5" s="9"/>
      <c r="CKJ5" s="9" t="s">
        <v>5104</v>
      </c>
      <c r="CKK5" s="9" t="s">
        <v>5099</v>
      </c>
      <c r="CKL5" s="9" t="s">
        <v>5099</v>
      </c>
      <c r="CKM5" s="9" t="s">
        <v>5176</v>
      </c>
      <c r="CKN5" s="9" t="s">
        <v>5099</v>
      </c>
      <c r="CKO5" s="9"/>
      <c r="CKP5" s="9" t="s">
        <v>5099</v>
      </c>
      <c r="CKQ5" s="9" t="s">
        <v>5102</v>
      </c>
      <c r="CKR5" s="9"/>
      <c r="CKS5" s="9"/>
      <c r="CKT5" s="9" t="s">
        <v>5099</v>
      </c>
      <c r="CKU5" s="9" t="s">
        <v>5106</v>
      </c>
      <c r="CKV5" s="9" t="s">
        <v>5106</v>
      </c>
      <c r="CKW5" s="9"/>
      <c r="CKX5" s="9" t="s">
        <v>5144</v>
      </c>
      <c r="CKY5" s="9" t="s">
        <v>5099</v>
      </c>
      <c r="CKZ5" s="9"/>
      <c r="CLA5" s="9" t="s">
        <v>5122</v>
      </c>
      <c r="CLB5" s="9"/>
      <c r="CLC5" s="9" t="s">
        <v>5122</v>
      </c>
      <c r="CLD5" s="9" t="s">
        <v>5138</v>
      </c>
      <c r="CLE5" s="9"/>
      <c r="CLF5" s="9" t="s">
        <v>5099</v>
      </c>
      <c r="CLG5" s="9"/>
      <c r="CLH5" s="9" t="s">
        <v>5102</v>
      </c>
      <c r="CLI5" s="9" t="s">
        <v>5099</v>
      </c>
      <c r="CLJ5" s="9" t="s">
        <v>5099</v>
      </c>
      <c r="CLK5" s="9"/>
      <c r="CLL5" s="9"/>
      <c r="CLM5" s="9" t="s">
        <v>5122</v>
      </c>
      <c r="CLN5" s="9" t="s">
        <v>5099</v>
      </c>
      <c r="CLO5" s="9" t="s">
        <v>5099</v>
      </c>
      <c r="CLP5" s="9"/>
      <c r="CLQ5" s="9"/>
      <c r="CLR5" s="9"/>
      <c r="CLS5" s="9" t="s">
        <v>5122</v>
      </c>
      <c r="CLT5" s="9" t="s">
        <v>5099</v>
      </c>
      <c r="CLU5" s="9" t="s">
        <v>5102</v>
      </c>
      <c r="CLV5" s="9"/>
      <c r="CLW5" s="9" t="s">
        <v>5099</v>
      </c>
      <c r="CLX5" s="9" t="s">
        <v>5099</v>
      </c>
      <c r="CLY5" s="9"/>
      <c r="CLZ5" s="9"/>
      <c r="CMA5" s="9" t="s">
        <v>5117</v>
      </c>
      <c r="CMB5" s="9"/>
      <c r="CMC5" s="9" t="s">
        <v>5106</v>
      </c>
      <c r="CMD5" s="9"/>
      <c r="CME5" s="9" t="s">
        <v>5144</v>
      </c>
      <c r="CMF5" s="9" t="s">
        <v>5138</v>
      </c>
      <c r="CMG5" s="9" t="s">
        <v>5099</v>
      </c>
      <c r="CMH5" s="9" t="s">
        <v>5102</v>
      </c>
      <c r="CMI5" s="9"/>
      <c r="CMJ5" s="9"/>
      <c r="CMK5" s="9" t="s">
        <v>5122</v>
      </c>
      <c r="CML5" s="9"/>
      <c r="CMM5" s="9"/>
      <c r="CMN5" s="9" t="s">
        <v>5099</v>
      </c>
      <c r="CMO5" s="9"/>
      <c r="CMP5" s="9"/>
      <c r="CMQ5" s="9"/>
      <c r="CMR5" s="9" t="s">
        <v>5099</v>
      </c>
      <c r="CMS5" s="9"/>
      <c r="CMT5" s="9" t="s">
        <v>5106</v>
      </c>
      <c r="CMU5" s="9"/>
      <c r="CMV5" s="9" t="s">
        <v>5099</v>
      </c>
      <c r="CMW5" s="9" t="s">
        <v>5106</v>
      </c>
      <c r="CMX5" s="9" t="s">
        <v>5099</v>
      </c>
      <c r="CMY5" s="9"/>
      <c r="CMZ5" s="9" t="s">
        <v>5104</v>
      </c>
      <c r="CNA5" s="9" t="s">
        <v>5104</v>
      </c>
      <c r="CNB5" s="9"/>
      <c r="CNC5" s="9"/>
      <c r="CND5" s="9" t="s">
        <v>5102</v>
      </c>
      <c r="CNE5" s="9" t="s">
        <v>5122</v>
      </c>
      <c r="CNF5" s="9" t="s">
        <v>5122</v>
      </c>
      <c r="CNG5" s="9" t="s">
        <v>5122</v>
      </c>
      <c r="CNH5" s="9" t="s">
        <v>5102</v>
      </c>
      <c r="CNI5" s="9"/>
      <c r="CNJ5" s="9" t="s">
        <v>5185</v>
      </c>
      <c r="CNK5" s="9" t="s">
        <v>5102</v>
      </c>
      <c r="CNL5" s="9"/>
      <c r="CNM5" s="9" t="s">
        <v>5106</v>
      </c>
      <c r="CNN5" s="9" t="s">
        <v>5099</v>
      </c>
      <c r="CNO5" s="9" t="s">
        <v>5099</v>
      </c>
      <c r="CNP5" s="9"/>
      <c r="CNQ5" s="9"/>
      <c r="CNR5" s="9" t="s">
        <v>5099</v>
      </c>
      <c r="CNS5" s="9"/>
      <c r="CNT5" s="9" t="s">
        <v>5144</v>
      </c>
      <c r="CNU5" s="9" t="s">
        <v>5125</v>
      </c>
      <c r="CNV5" s="9" t="s">
        <v>5121</v>
      </c>
      <c r="CNW5" s="9" t="s">
        <v>5106</v>
      </c>
      <c r="CNX5" s="9" t="s">
        <v>5099</v>
      </c>
      <c r="CNY5" s="9"/>
      <c r="CNZ5" s="9" t="s">
        <v>5101</v>
      </c>
      <c r="COA5" s="9" t="s">
        <v>5099</v>
      </c>
      <c r="COB5" s="9" t="s">
        <v>5106</v>
      </c>
      <c r="COC5" s="9"/>
      <c r="COD5" s="9" t="s">
        <v>5102</v>
      </c>
      <c r="COE5" s="9"/>
      <c r="COF5" s="9"/>
      <c r="COG5" s="9" t="s">
        <v>5102</v>
      </c>
      <c r="COH5" s="9" t="s">
        <v>5099</v>
      </c>
      <c r="COI5" s="9"/>
      <c r="COJ5" s="9" t="s">
        <v>5169</v>
      </c>
      <c r="COK5" s="9"/>
      <c r="COL5" s="9" t="s">
        <v>5099</v>
      </c>
      <c r="COM5" s="9" t="s">
        <v>5099</v>
      </c>
      <c r="CON5" s="9" t="s">
        <v>5113</v>
      </c>
      <c r="COO5" s="9"/>
      <c r="COP5" s="9"/>
      <c r="COQ5" s="9" t="s">
        <v>5102</v>
      </c>
      <c r="COR5" s="9" t="s">
        <v>5102</v>
      </c>
      <c r="COS5" s="9" t="s">
        <v>5102</v>
      </c>
      <c r="COT5" s="9" t="s">
        <v>5099</v>
      </c>
      <c r="COU5" s="9" t="s">
        <v>5186</v>
      </c>
      <c r="COV5" s="9" t="s">
        <v>5102</v>
      </c>
      <c r="COW5" s="9"/>
      <c r="COX5" s="9"/>
      <c r="COY5" s="9" t="s">
        <v>5102</v>
      </c>
      <c r="COZ5" s="9" t="s">
        <v>5108</v>
      </c>
      <c r="CPA5" s="9" t="s">
        <v>5106</v>
      </c>
      <c r="CPB5" s="9"/>
      <c r="CPC5" s="9" t="s">
        <v>5099</v>
      </c>
      <c r="CPD5" s="9" t="s">
        <v>5102</v>
      </c>
      <c r="CPE5" s="9"/>
      <c r="CPF5" s="9" t="s">
        <v>5099</v>
      </c>
      <c r="CPG5" s="9" t="s">
        <v>5099</v>
      </c>
      <c r="CPH5" s="9" t="s">
        <v>5128</v>
      </c>
      <c r="CPI5" s="9" t="s">
        <v>5099</v>
      </c>
      <c r="CPJ5" s="9" t="s">
        <v>5102</v>
      </c>
      <c r="CPK5" s="9" t="s">
        <v>5108</v>
      </c>
      <c r="CPL5" s="9"/>
      <c r="CPM5" s="9" t="s">
        <v>5104</v>
      </c>
      <c r="CPN5" s="9" t="s">
        <v>5104</v>
      </c>
      <c r="CPO5" s="9" t="s">
        <v>5104</v>
      </c>
      <c r="CPP5" s="9" t="s">
        <v>5126</v>
      </c>
      <c r="CPQ5" s="9"/>
      <c r="CPR5" s="9"/>
      <c r="CPS5" s="9"/>
      <c r="CPT5" s="9" t="s">
        <v>5187</v>
      </c>
      <c r="CPU5" s="9"/>
      <c r="CPV5" s="9" t="s">
        <v>5106</v>
      </c>
      <c r="CPW5" s="9"/>
      <c r="CPX5" s="9"/>
      <c r="CPY5" s="9" t="s">
        <v>5132</v>
      </c>
      <c r="CPZ5" s="9"/>
      <c r="CQA5" s="9"/>
      <c r="CQB5" s="9"/>
      <c r="CQC5" s="9" t="s">
        <v>5132</v>
      </c>
      <c r="CQD5" s="9"/>
      <c r="CQE5" s="9" t="s">
        <v>5099</v>
      </c>
      <c r="CQF5" s="9"/>
      <c r="CQG5" s="9"/>
      <c r="CQH5" s="9"/>
      <c r="CQI5" s="9" t="s">
        <v>5099</v>
      </c>
      <c r="CQJ5" s="9"/>
      <c r="CQK5" s="9"/>
      <c r="CQL5" s="9" t="s">
        <v>5104</v>
      </c>
      <c r="CQM5" s="9" t="s">
        <v>5117</v>
      </c>
      <c r="CQN5" s="9" t="s">
        <v>5117</v>
      </c>
      <c r="CQO5" s="9" t="s">
        <v>5099</v>
      </c>
      <c r="CQP5" s="9"/>
      <c r="CQQ5" s="9" t="s">
        <v>5108</v>
      </c>
      <c r="CQR5" s="9" t="s">
        <v>5099</v>
      </c>
      <c r="CQS5" s="9"/>
      <c r="CQT5" s="9" t="s">
        <v>5099</v>
      </c>
      <c r="CQU5" s="9" t="s">
        <v>5102</v>
      </c>
      <c r="CQV5" s="9" t="s">
        <v>5102</v>
      </c>
      <c r="CQW5" s="9" t="s">
        <v>5102</v>
      </c>
      <c r="CQX5" s="9" t="s">
        <v>5102</v>
      </c>
      <c r="CQY5" s="9"/>
      <c r="CQZ5" s="9"/>
      <c r="CRA5" s="9"/>
      <c r="CRB5" s="9" t="s">
        <v>5099</v>
      </c>
      <c r="CRC5" s="9"/>
      <c r="CRD5" s="9" t="s">
        <v>5099</v>
      </c>
      <c r="CRE5" s="9" t="s">
        <v>5099</v>
      </c>
      <c r="CRF5" s="9" t="s">
        <v>5104</v>
      </c>
      <c r="CRG5" s="9"/>
      <c r="CRH5" s="9" t="s">
        <v>5099</v>
      </c>
      <c r="CRI5" s="9" t="s">
        <v>5099</v>
      </c>
      <c r="CRJ5" s="9"/>
      <c r="CRK5" s="9"/>
      <c r="CRL5" s="9" t="s">
        <v>5102</v>
      </c>
      <c r="CRM5" s="9"/>
      <c r="CRN5" s="9" t="s">
        <v>5099</v>
      </c>
      <c r="CRO5" s="9" t="s">
        <v>5099</v>
      </c>
      <c r="CRP5" s="9"/>
      <c r="CRQ5" s="9"/>
      <c r="CRR5" s="9"/>
      <c r="CRS5" s="9"/>
      <c r="CRT5" s="9" t="s">
        <v>5120</v>
      </c>
      <c r="CRU5" s="9"/>
      <c r="CRV5" s="9" t="s">
        <v>5104</v>
      </c>
      <c r="CRW5" s="9" t="s">
        <v>5104</v>
      </c>
      <c r="CRX5" s="9"/>
      <c r="CRY5" s="9" t="s">
        <v>5102</v>
      </c>
      <c r="CRZ5" s="9" t="s">
        <v>5099</v>
      </c>
      <c r="CSA5" s="9" t="s">
        <v>5111</v>
      </c>
      <c r="CSB5" s="9" t="s">
        <v>5099</v>
      </c>
      <c r="CSC5" s="9"/>
      <c r="CSD5" s="9"/>
      <c r="CSE5" s="9" t="s">
        <v>5102</v>
      </c>
      <c r="CSF5" s="9" t="s">
        <v>5099</v>
      </c>
      <c r="CSG5" s="9" t="s">
        <v>5125</v>
      </c>
      <c r="CSH5" s="9"/>
      <c r="CSI5" s="9"/>
      <c r="CSJ5" s="9"/>
      <c r="CSK5" s="9"/>
      <c r="CSL5" s="9"/>
      <c r="CSM5" s="9"/>
      <c r="CSN5" s="9"/>
      <c r="CSO5" s="9" t="s">
        <v>5102</v>
      </c>
      <c r="CSP5" s="9" t="s">
        <v>5099</v>
      </c>
      <c r="CSQ5" s="9" t="s">
        <v>5099</v>
      </c>
      <c r="CSR5" s="9" t="s">
        <v>5104</v>
      </c>
      <c r="CSS5" s="9" t="s">
        <v>5099</v>
      </c>
      <c r="CST5" s="9" t="s">
        <v>5099</v>
      </c>
      <c r="CSU5" s="9" t="s">
        <v>5102</v>
      </c>
      <c r="CSV5" s="9" t="s">
        <v>5102</v>
      </c>
      <c r="CSW5" s="9" t="s">
        <v>5102</v>
      </c>
      <c r="CSX5" s="9" t="s">
        <v>5102</v>
      </c>
      <c r="CSY5" s="9"/>
      <c r="CSZ5" s="9"/>
      <c r="CTA5" s="9" t="s">
        <v>5099</v>
      </c>
      <c r="CTB5" s="9"/>
      <c r="CTC5" s="9" t="s">
        <v>5099</v>
      </c>
      <c r="CTD5" s="9"/>
      <c r="CTE5" s="9"/>
      <c r="CTF5" s="9"/>
      <c r="CTG5" s="9" t="s">
        <v>5165</v>
      </c>
      <c r="CTH5" s="9" t="s">
        <v>5099</v>
      </c>
      <c r="CTI5" s="9"/>
      <c r="CTJ5" s="9" t="s">
        <v>5108</v>
      </c>
      <c r="CTK5" s="9"/>
      <c r="CTL5" s="9" t="s">
        <v>5099</v>
      </c>
      <c r="CTM5" s="9" t="s">
        <v>5125</v>
      </c>
      <c r="CTN5" s="9" t="s">
        <v>5099</v>
      </c>
      <c r="CTO5" s="9" t="s">
        <v>5099</v>
      </c>
      <c r="CTP5" s="9" t="s">
        <v>5102</v>
      </c>
      <c r="CTQ5" s="9"/>
      <c r="CTR5" s="9" t="s">
        <v>5122</v>
      </c>
      <c r="CTS5" s="9" t="s">
        <v>5102</v>
      </c>
      <c r="CTT5" s="9" t="s">
        <v>5102</v>
      </c>
      <c r="CTU5" s="9" t="s">
        <v>5099</v>
      </c>
      <c r="CTV5" s="9"/>
      <c r="CTW5" s="9"/>
      <c r="CTX5" s="9" t="s">
        <v>5102</v>
      </c>
      <c r="CTY5" s="9" t="s">
        <v>5099</v>
      </c>
      <c r="CTZ5" s="9"/>
      <c r="CUA5" s="9"/>
      <c r="CUB5" s="9"/>
      <c r="CUC5" s="9" t="s">
        <v>5099</v>
      </c>
      <c r="CUD5" s="9"/>
      <c r="CUE5" s="9"/>
      <c r="CUF5" s="9" t="s">
        <v>5099</v>
      </c>
      <c r="CUG5" s="9" t="s">
        <v>5108</v>
      </c>
      <c r="CUH5" s="9" t="s">
        <v>5108</v>
      </c>
      <c r="CUI5" s="9" t="s">
        <v>5108</v>
      </c>
      <c r="CUJ5" s="9" t="s">
        <v>5108</v>
      </c>
      <c r="CUK5" s="9" t="s">
        <v>5146</v>
      </c>
      <c r="CUL5" s="9"/>
      <c r="CUM5" s="9" t="s">
        <v>5102</v>
      </c>
      <c r="CUN5" s="9"/>
      <c r="CUO5" s="9"/>
      <c r="CUP5" s="9" t="s">
        <v>5099</v>
      </c>
      <c r="CUQ5" s="9" t="s">
        <v>5104</v>
      </c>
      <c r="CUR5" s="9" t="s">
        <v>5099</v>
      </c>
      <c r="CUS5" s="9"/>
      <c r="CUT5" s="9" t="s">
        <v>5099</v>
      </c>
      <c r="CUU5" s="9"/>
      <c r="CUV5" s="9" t="s">
        <v>5136</v>
      </c>
      <c r="CUW5" s="9"/>
      <c r="CUX5" s="9" t="s">
        <v>5099</v>
      </c>
      <c r="CUY5" s="9" t="s">
        <v>5099</v>
      </c>
      <c r="CUZ5" s="9"/>
      <c r="CVA5" s="9"/>
      <c r="CVB5" s="9"/>
      <c r="CVC5" s="9" t="s">
        <v>5102</v>
      </c>
      <c r="CVD5" s="9" t="s">
        <v>5102</v>
      </c>
      <c r="CVE5" s="9" t="s">
        <v>2239</v>
      </c>
      <c r="CVF5" s="9" t="s">
        <v>5099</v>
      </c>
      <c r="CVG5" s="9"/>
      <c r="CVH5" s="9" t="s">
        <v>5122</v>
      </c>
      <c r="CVI5" s="9"/>
      <c r="CVJ5" s="9" t="s">
        <v>5099</v>
      </c>
      <c r="CVK5" s="9"/>
      <c r="CVL5" s="9"/>
      <c r="CVM5" s="9" t="s">
        <v>5099</v>
      </c>
      <c r="CVN5" s="9"/>
      <c r="CVO5" s="9" t="s">
        <v>5099</v>
      </c>
      <c r="CVP5" s="9" t="s">
        <v>5104</v>
      </c>
      <c r="CVQ5" s="9" t="s">
        <v>5104</v>
      </c>
      <c r="CVR5" s="9" t="s">
        <v>5099</v>
      </c>
      <c r="CVS5" s="9" t="s">
        <v>5099</v>
      </c>
      <c r="CVT5" s="9" t="s">
        <v>5106</v>
      </c>
      <c r="CVU5" s="9"/>
      <c r="CVV5" s="9" t="s">
        <v>5102</v>
      </c>
      <c r="CVW5" s="9" t="s">
        <v>5099</v>
      </c>
      <c r="CVX5" s="9" t="s">
        <v>5099</v>
      </c>
      <c r="CVY5" s="9" t="s">
        <v>5099</v>
      </c>
      <c r="CVZ5" s="9" t="s">
        <v>5102</v>
      </c>
      <c r="CWA5" s="9" t="s">
        <v>5102</v>
      </c>
      <c r="CWB5" s="9" t="s">
        <v>5102</v>
      </c>
      <c r="CWC5" s="9" t="s">
        <v>5104</v>
      </c>
      <c r="CWD5" s="9" t="s">
        <v>5102</v>
      </c>
      <c r="CWE5" s="9" t="s">
        <v>5099</v>
      </c>
      <c r="CWF5" s="9"/>
      <c r="CWG5" s="9" t="s">
        <v>5099</v>
      </c>
      <c r="CWH5" s="9" t="s">
        <v>5099</v>
      </c>
      <c r="CWI5" s="9" t="s">
        <v>5099</v>
      </c>
      <c r="CWJ5" s="9" t="s">
        <v>5099</v>
      </c>
      <c r="CWK5" s="9" t="s">
        <v>5122</v>
      </c>
      <c r="CWL5" s="9" t="s">
        <v>5102</v>
      </c>
      <c r="CWM5" s="9"/>
      <c r="CWN5" s="9" t="s">
        <v>5099</v>
      </c>
      <c r="CWO5" s="9" t="s">
        <v>5099</v>
      </c>
      <c r="CWP5" s="9"/>
      <c r="CWQ5" s="9"/>
      <c r="CWR5" s="9"/>
      <c r="CWS5" s="9"/>
      <c r="CWT5" s="9" t="s">
        <v>5099</v>
      </c>
      <c r="CWU5" s="9" t="s">
        <v>5099</v>
      </c>
      <c r="CWV5" s="9" t="s">
        <v>5099</v>
      </c>
      <c r="CWW5" s="9"/>
      <c r="CWX5" s="9"/>
      <c r="CWY5" s="9"/>
      <c r="CWZ5" s="9" t="s">
        <v>5102</v>
      </c>
      <c r="CXA5" s="9"/>
      <c r="CXB5" s="9" t="s">
        <v>5099</v>
      </c>
      <c r="CXC5" s="9" t="s">
        <v>5102</v>
      </c>
      <c r="CXD5" s="9" t="s">
        <v>5099</v>
      </c>
      <c r="CXE5" s="9" t="s">
        <v>5102</v>
      </c>
      <c r="CXF5" s="9" t="s">
        <v>5102</v>
      </c>
      <c r="CXG5" s="9"/>
      <c r="CXH5" s="9"/>
      <c r="CXI5" s="9"/>
      <c r="CXJ5" s="9"/>
      <c r="CXK5" s="9" t="s">
        <v>5099</v>
      </c>
      <c r="CXL5" s="9"/>
      <c r="CXM5" s="9"/>
      <c r="CXN5" s="9" t="s">
        <v>5099</v>
      </c>
      <c r="CXO5" s="9" t="s">
        <v>5117</v>
      </c>
      <c r="CXP5" s="9"/>
      <c r="CXQ5" s="9" t="s">
        <v>5099</v>
      </c>
      <c r="CXR5" s="9"/>
      <c r="CXS5" s="9" t="s">
        <v>5106</v>
      </c>
      <c r="CXT5" s="9" t="s">
        <v>5102</v>
      </c>
      <c r="CXU5" s="9" t="s">
        <v>5099</v>
      </c>
      <c r="CXV5" s="9" t="s">
        <v>5099</v>
      </c>
      <c r="CXW5" s="9" t="s">
        <v>5099</v>
      </c>
      <c r="CXX5" s="9"/>
      <c r="CXY5" s="9"/>
      <c r="CXZ5" s="9"/>
      <c r="CYA5" s="9" t="s">
        <v>5102</v>
      </c>
      <c r="CYB5" s="9"/>
      <c r="CYC5" s="9" t="s">
        <v>5099</v>
      </c>
      <c r="CYD5" s="9" t="s">
        <v>5099</v>
      </c>
      <c r="CYE5" s="9"/>
      <c r="CYF5" s="9" t="s">
        <v>5099</v>
      </c>
      <c r="CYG5" s="9"/>
      <c r="CYH5" s="9"/>
      <c r="CYI5" s="9"/>
      <c r="CYJ5" s="9" t="s">
        <v>5099</v>
      </c>
      <c r="CYK5" s="9" t="s">
        <v>5122</v>
      </c>
      <c r="CYL5" s="9" t="s">
        <v>5099</v>
      </c>
      <c r="CYM5" s="9" t="s">
        <v>5099</v>
      </c>
      <c r="CYN5" s="9"/>
      <c r="CYO5" s="9"/>
      <c r="CYP5" s="9" t="s">
        <v>5144</v>
      </c>
      <c r="CYQ5" s="9" t="s">
        <v>5099</v>
      </c>
      <c r="CYR5" s="9" t="s">
        <v>5099</v>
      </c>
      <c r="CYS5" s="9"/>
      <c r="CYT5" s="9" t="s">
        <v>5123</v>
      </c>
      <c r="CYU5" s="9"/>
      <c r="CYV5" s="9" t="s">
        <v>5099</v>
      </c>
      <c r="CYW5" s="9" t="s">
        <v>5099</v>
      </c>
      <c r="CYX5" s="9" t="s">
        <v>5102</v>
      </c>
      <c r="CYY5" s="9" t="s">
        <v>5102</v>
      </c>
      <c r="CYZ5" s="9" t="s">
        <v>5102</v>
      </c>
      <c r="CZA5" s="9"/>
      <c r="CZB5" s="9" t="s">
        <v>5102</v>
      </c>
      <c r="CZC5" s="9" t="s">
        <v>5102</v>
      </c>
      <c r="CZD5" s="9"/>
      <c r="CZE5" s="9"/>
      <c r="CZF5" s="9" t="s">
        <v>5102</v>
      </c>
      <c r="CZG5" s="9" t="s">
        <v>5102</v>
      </c>
      <c r="CZH5" s="9" t="s">
        <v>5102</v>
      </c>
      <c r="CZI5" s="9" t="s">
        <v>5102</v>
      </c>
      <c r="CZJ5" s="9" t="s">
        <v>5102</v>
      </c>
      <c r="CZK5" s="9" t="s">
        <v>5102</v>
      </c>
      <c r="CZL5" s="9" t="s">
        <v>5102</v>
      </c>
      <c r="CZM5" s="9" t="s">
        <v>5102</v>
      </c>
      <c r="CZN5" s="9"/>
      <c r="CZO5" s="9"/>
      <c r="CZP5" s="9" t="s">
        <v>5106</v>
      </c>
      <c r="CZQ5" s="9" t="s">
        <v>5099</v>
      </c>
      <c r="CZR5" s="9" t="s">
        <v>5188</v>
      </c>
      <c r="CZS5" s="9"/>
      <c r="CZT5" s="9" t="s">
        <v>5099</v>
      </c>
      <c r="CZU5" s="9" t="s">
        <v>5144</v>
      </c>
      <c r="CZV5" s="9"/>
      <c r="CZW5" s="9"/>
      <c r="CZX5" s="9"/>
      <c r="CZY5" s="9" t="s">
        <v>5102</v>
      </c>
      <c r="CZZ5" s="9" t="s">
        <v>5106</v>
      </c>
      <c r="DAA5" s="9" t="s">
        <v>5099</v>
      </c>
      <c r="DAB5" s="9" t="s">
        <v>5099</v>
      </c>
      <c r="DAC5" s="9" t="s">
        <v>5104</v>
      </c>
      <c r="DAD5" s="9"/>
      <c r="DAE5" s="9"/>
      <c r="DAF5" s="9" t="s">
        <v>5102</v>
      </c>
      <c r="DAG5" s="9"/>
      <c r="DAH5" s="9"/>
      <c r="DAI5" s="9"/>
      <c r="DAJ5" s="9" t="s">
        <v>5099</v>
      </c>
      <c r="DAK5" s="9" t="s">
        <v>5150</v>
      </c>
      <c r="DAL5" s="9" t="s">
        <v>5099</v>
      </c>
      <c r="DAM5" s="9"/>
      <c r="DAN5" s="9"/>
      <c r="DAO5" s="9"/>
      <c r="DAP5" s="9" t="s">
        <v>5099</v>
      </c>
      <c r="DAQ5" s="9" t="s">
        <v>5108</v>
      </c>
      <c r="DAR5" s="9" t="s">
        <v>5108</v>
      </c>
      <c r="DAS5" s="9"/>
      <c r="DAT5" s="9"/>
      <c r="DAU5" s="9" t="s">
        <v>5104</v>
      </c>
      <c r="DAV5" s="9" t="s">
        <v>5108</v>
      </c>
      <c r="DAW5" s="9" t="s">
        <v>5104</v>
      </c>
      <c r="DAX5" s="9" t="s">
        <v>5106</v>
      </c>
      <c r="DAY5" s="9"/>
      <c r="DAZ5" s="9" t="s">
        <v>5099</v>
      </c>
      <c r="DBA5" s="9" t="s">
        <v>5102</v>
      </c>
      <c r="DBB5" s="9" t="s">
        <v>5099</v>
      </c>
      <c r="DBC5" s="9" t="s">
        <v>5102</v>
      </c>
      <c r="DBD5" s="9" t="s">
        <v>5099</v>
      </c>
      <c r="DBE5" s="9" t="s">
        <v>5122</v>
      </c>
      <c r="DBF5" s="9"/>
      <c r="DBG5" s="9" t="s">
        <v>5108</v>
      </c>
      <c r="DBH5" s="9" t="s">
        <v>5099</v>
      </c>
      <c r="DBI5" s="9" t="s">
        <v>5108</v>
      </c>
      <c r="DBJ5" s="9" t="s">
        <v>5102</v>
      </c>
      <c r="DBK5" s="9"/>
      <c r="DBL5" s="9" t="s">
        <v>5102</v>
      </c>
      <c r="DBM5" s="9" t="s">
        <v>5101</v>
      </c>
      <c r="DBN5" s="9" t="s">
        <v>5099</v>
      </c>
      <c r="DBO5" s="9" t="s">
        <v>5099</v>
      </c>
      <c r="DBP5" s="9" t="s">
        <v>5108</v>
      </c>
      <c r="DBQ5" s="9" t="s">
        <v>5099</v>
      </c>
      <c r="DBR5" s="9" t="s">
        <v>5117</v>
      </c>
      <c r="DBS5" s="9"/>
      <c r="DBT5" s="9"/>
      <c r="DBU5" s="9"/>
      <c r="DBV5" s="9" t="s">
        <v>5099</v>
      </c>
      <c r="DBW5" s="9" t="s">
        <v>5099</v>
      </c>
      <c r="DBX5" s="9" t="s">
        <v>5099</v>
      </c>
      <c r="DBY5" s="9" t="s">
        <v>5099</v>
      </c>
      <c r="DBZ5" s="9" t="s">
        <v>5106</v>
      </c>
      <c r="DCA5" s="9" t="s">
        <v>5099</v>
      </c>
      <c r="DCB5" s="9"/>
      <c r="DCC5" s="9"/>
      <c r="DCD5" s="9"/>
      <c r="DCE5" s="9"/>
      <c r="DCF5" s="9"/>
      <c r="DCG5" s="9"/>
      <c r="DCH5" s="9"/>
      <c r="DCI5" s="9"/>
      <c r="DCJ5" s="9"/>
      <c r="DCK5" s="9" t="s">
        <v>5099</v>
      </c>
      <c r="DCL5" s="9" t="s">
        <v>5125</v>
      </c>
      <c r="DCM5" s="9" t="s">
        <v>5102</v>
      </c>
      <c r="DCN5" s="9" t="s">
        <v>5189</v>
      </c>
      <c r="DCO5" s="9" t="s">
        <v>5102</v>
      </c>
      <c r="DCP5" s="9" t="s">
        <v>5190</v>
      </c>
      <c r="DCQ5" s="9" t="s">
        <v>5102</v>
      </c>
      <c r="DCR5" s="9"/>
      <c r="DCS5" s="9" t="s">
        <v>5102</v>
      </c>
      <c r="DCT5" s="9" t="s">
        <v>5106</v>
      </c>
      <c r="DCU5" s="9" t="s">
        <v>5104</v>
      </c>
      <c r="DCV5" s="9"/>
      <c r="DCW5" s="9"/>
      <c r="DCX5" s="9" t="s">
        <v>5130</v>
      </c>
      <c r="DCY5" s="9"/>
      <c r="DCZ5" s="9" t="s">
        <v>5099</v>
      </c>
      <c r="DDA5" s="9" t="s">
        <v>5111</v>
      </c>
      <c r="DDB5" s="9" t="s">
        <v>5099</v>
      </c>
      <c r="DDC5" s="9" t="s">
        <v>5102</v>
      </c>
      <c r="DDD5" s="9"/>
      <c r="DDE5" s="9"/>
      <c r="DDF5" s="9"/>
      <c r="DDG5" s="9" t="s">
        <v>5099</v>
      </c>
      <c r="DDH5" s="9"/>
      <c r="DDI5" s="9" t="s">
        <v>5099</v>
      </c>
      <c r="DDJ5" s="9"/>
      <c r="DDK5" s="9"/>
      <c r="DDL5" s="9" t="s">
        <v>5102</v>
      </c>
      <c r="DDM5" s="9"/>
      <c r="DDN5" s="9" t="s">
        <v>5099</v>
      </c>
      <c r="DDO5" s="9" t="s">
        <v>5099</v>
      </c>
      <c r="DDP5" s="9" t="s">
        <v>5099</v>
      </c>
      <c r="DDQ5" s="9" t="s">
        <v>5099</v>
      </c>
      <c r="DDR5" s="9" t="s">
        <v>5099</v>
      </c>
      <c r="DDS5" s="9" t="s">
        <v>5102</v>
      </c>
      <c r="DDT5" s="9"/>
      <c r="DDU5" s="9" t="s">
        <v>5189</v>
      </c>
      <c r="DDV5" s="9" t="s">
        <v>5106</v>
      </c>
      <c r="DDW5" s="9" t="s">
        <v>5108</v>
      </c>
      <c r="DDX5" s="9"/>
      <c r="DDY5" s="9" t="s">
        <v>5108</v>
      </c>
      <c r="DDZ5" s="9" t="s">
        <v>5099</v>
      </c>
      <c r="DEA5" s="9" t="s">
        <v>5108</v>
      </c>
      <c r="DEB5" s="9" t="s">
        <v>5099</v>
      </c>
      <c r="DEC5" s="9"/>
      <c r="DED5" s="9" t="s">
        <v>5099</v>
      </c>
      <c r="DEE5" s="9" t="s">
        <v>5099</v>
      </c>
      <c r="DEF5" s="9"/>
      <c r="DEG5" s="9"/>
      <c r="DEH5" s="9" t="s">
        <v>5099</v>
      </c>
      <c r="DEI5" s="9"/>
      <c r="DEJ5" s="9" t="s">
        <v>5099</v>
      </c>
      <c r="DEK5" s="9"/>
      <c r="DEL5" s="9"/>
      <c r="DEM5" s="9"/>
      <c r="DEN5" s="9"/>
      <c r="DEO5" s="9"/>
      <c r="DEP5" s="9" t="s">
        <v>5099</v>
      </c>
      <c r="DEQ5" s="9"/>
      <c r="DER5" s="9" t="s">
        <v>5102</v>
      </c>
      <c r="DES5" s="9"/>
      <c r="DET5" s="9"/>
      <c r="DEU5" s="9" t="s">
        <v>5156</v>
      </c>
      <c r="DEV5" s="9" t="s">
        <v>5099</v>
      </c>
      <c r="DEW5" s="9" t="s">
        <v>5106</v>
      </c>
      <c r="DEX5" s="9" t="s">
        <v>5099</v>
      </c>
      <c r="DEY5" s="9" t="s">
        <v>5099</v>
      </c>
      <c r="DEZ5" s="9"/>
      <c r="DFA5" s="9" t="s">
        <v>5102</v>
      </c>
      <c r="DFB5" s="9"/>
      <c r="DFC5" s="9"/>
      <c r="DFD5" s="9" t="s">
        <v>5099</v>
      </c>
      <c r="DFE5" s="9"/>
      <c r="DFF5" s="9" t="s">
        <v>5102</v>
      </c>
      <c r="DFG5" s="9"/>
      <c r="DFH5" s="9"/>
      <c r="DFI5" s="9" t="s">
        <v>5102</v>
      </c>
      <c r="DFJ5" s="9" t="s">
        <v>5102</v>
      </c>
      <c r="DFK5" s="9"/>
      <c r="DFL5" s="9"/>
      <c r="DFM5" s="9" t="s">
        <v>5129</v>
      </c>
      <c r="DFN5" s="9" t="s">
        <v>5102</v>
      </c>
      <c r="DFO5" s="9" t="s">
        <v>5102</v>
      </c>
      <c r="DFP5" s="9"/>
      <c r="DFQ5" s="9" t="s">
        <v>5099</v>
      </c>
      <c r="DFR5" s="9"/>
      <c r="DFS5" s="9" t="s">
        <v>5099</v>
      </c>
      <c r="DFT5" s="9" t="s">
        <v>5099</v>
      </c>
      <c r="DFU5" s="9"/>
      <c r="DFV5" s="9"/>
      <c r="DFW5" s="9"/>
      <c r="DFX5" s="9" t="s">
        <v>5102</v>
      </c>
      <c r="DFY5" s="9"/>
      <c r="DFZ5" s="9" t="s">
        <v>5099</v>
      </c>
      <c r="DGA5" s="9"/>
      <c r="DGB5" s="9"/>
      <c r="DGC5" s="9" t="s">
        <v>5099</v>
      </c>
      <c r="DGD5" s="9" t="s">
        <v>5102</v>
      </c>
      <c r="DGE5" s="9"/>
      <c r="DGF5" s="9"/>
      <c r="DGG5" s="9"/>
      <c r="DGH5" s="9"/>
      <c r="DGI5" s="9"/>
      <c r="DGJ5" s="9"/>
      <c r="DGK5" s="9" t="s">
        <v>5099</v>
      </c>
      <c r="DGL5" s="9" t="s">
        <v>5099</v>
      </c>
      <c r="DGM5" s="9" t="s">
        <v>5099</v>
      </c>
      <c r="DGN5" s="9"/>
      <c r="DGO5" s="9"/>
      <c r="DGP5" s="9"/>
      <c r="DGQ5" s="9" t="s">
        <v>5099</v>
      </c>
      <c r="DGR5" s="9" t="s">
        <v>5102</v>
      </c>
      <c r="DGS5" s="9"/>
      <c r="DGT5" s="9" t="s">
        <v>5099</v>
      </c>
      <c r="DGU5" s="9" t="s">
        <v>5099</v>
      </c>
      <c r="DGV5" s="9"/>
      <c r="DGW5" s="9" t="s">
        <v>5174</v>
      </c>
      <c r="DGX5" s="9"/>
      <c r="DGY5" s="9" t="s">
        <v>5099</v>
      </c>
      <c r="DGZ5" s="9"/>
      <c r="DHA5" s="9"/>
      <c r="DHB5" s="9"/>
      <c r="DHC5" s="9" t="s">
        <v>5099</v>
      </c>
      <c r="DHD5" s="9"/>
      <c r="DHE5" s="9"/>
      <c r="DHF5" s="9"/>
      <c r="DHG5" s="9" t="s">
        <v>5106</v>
      </c>
      <c r="DHH5" s="9" t="s">
        <v>5099</v>
      </c>
      <c r="DHI5" s="9" t="s">
        <v>5106</v>
      </c>
      <c r="DHJ5" s="9"/>
      <c r="DHK5" s="9" t="s">
        <v>5106</v>
      </c>
      <c r="DHL5" s="9" t="s">
        <v>5106</v>
      </c>
      <c r="DHM5" s="9"/>
      <c r="DHN5" s="9" t="s">
        <v>5099</v>
      </c>
      <c r="DHO5" s="9" t="s">
        <v>5099</v>
      </c>
      <c r="DHP5" s="9" t="s">
        <v>5099</v>
      </c>
      <c r="DHQ5" s="9" t="s">
        <v>5099</v>
      </c>
      <c r="DHR5" s="9"/>
      <c r="DHS5" s="9" t="s">
        <v>5102</v>
      </c>
      <c r="DHT5" s="9" t="s">
        <v>5102</v>
      </c>
      <c r="DHU5" s="9"/>
      <c r="DHV5" s="9" t="s">
        <v>5132</v>
      </c>
      <c r="DHW5" s="9"/>
      <c r="DHX5" s="9"/>
      <c r="DHY5" s="9" t="s">
        <v>5099</v>
      </c>
      <c r="DHZ5" s="9" t="s">
        <v>5102</v>
      </c>
      <c r="DIA5" s="9" t="s">
        <v>5099</v>
      </c>
      <c r="DIB5" s="9" t="s">
        <v>5099</v>
      </c>
      <c r="DIC5" s="9"/>
      <c r="DID5" s="9" t="s">
        <v>5099</v>
      </c>
      <c r="DIE5" s="9" t="s">
        <v>5099</v>
      </c>
      <c r="DIF5" s="9" t="s">
        <v>5106</v>
      </c>
      <c r="DIG5" s="9"/>
      <c r="DIH5" s="9" t="s">
        <v>5192</v>
      </c>
      <c r="DII5" s="9" t="s">
        <v>5125</v>
      </c>
      <c r="DIJ5" s="9" t="s">
        <v>5106</v>
      </c>
      <c r="DIK5" s="9" t="s">
        <v>5099</v>
      </c>
      <c r="DIL5" s="9" t="s">
        <v>5099</v>
      </c>
      <c r="DIM5" s="9" t="s">
        <v>5099</v>
      </c>
      <c r="DIN5" s="9"/>
      <c r="DIO5" s="9" t="s">
        <v>5099</v>
      </c>
      <c r="DIP5" s="9" t="s">
        <v>5099</v>
      </c>
      <c r="DIQ5" s="9" t="s">
        <v>5099</v>
      </c>
      <c r="DIR5" s="9" t="s">
        <v>5099</v>
      </c>
      <c r="DIS5" s="9"/>
      <c r="DIT5" s="9"/>
      <c r="DIU5" s="9"/>
      <c r="DIV5" s="9" t="s">
        <v>5099</v>
      </c>
      <c r="DIW5" s="9"/>
      <c r="DIX5" s="9"/>
      <c r="DIY5" s="9"/>
      <c r="DIZ5" s="9"/>
      <c r="DJA5" s="9"/>
      <c r="DJB5" s="9" t="s">
        <v>5099</v>
      </c>
      <c r="DJC5" s="9"/>
      <c r="DJD5" s="9" t="s">
        <v>5102</v>
      </c>
      <c r="DJE5" s="9" t="s">
        <v>5106</v>
      </c>
      <c r="DJF5" s="9"/>
      <c r="DJG5" s="9"/>
      <c r="DJH5" s="9" t="s">
        <v>5102</v>
      </c>
      <c r="DJI5" s="9"/>
      <c r="DJJ5" s="9" t="s">
        <v>5099</v>
      </c>
      <c r="DJK5" s="9" t="s">
        <v>5102</v>
      </c>
      <c r="DJL5" s="9" t="s">
        <v>5106</v>
      </c>
      <c r="DJM5" s="9" t="s">
        <v>5106</v>
      </c>
      <c r="DJN5" s="9" t="s">
        <v>5158</v>
      </c>
      <c r="DJO5" s="9" t="s">
        <v>5158</v>
      </c>
      <c r="DJP5" s="9"/>
      <c r="DJQ5" s="9" t="s">
        <v>5102</v>
      </c>
      <c r="DJR5" s="9"/>
      <c r="DJS5" s="9"/>
      <c r="DJT5" s="9" t="s">
        <v>5104</v>
      </c>
      <c r="DJU5" s="9"/>
      <c r="DJV5" s="9" t="s">
        <v>5102</v>
      </c>
      <c r="DJW5" s="9"/>
      <c r="DJX5" s="9"/>
      <c r="DJY5" s="9" t="s">
        <v>5099</v>
      </c>
      <c r="DJZ5" s="9"/>
      <c r="DKA5" s="9"/>
      <c r="DKB5" s="9" t="s">
        <v>5102</v>
      </c>
      <c r="DKC5" s="9" t="s">
        <v>5099</v>
      </c>
      <c r="DKD5" s="9" t="s">
        <v>5099</v>
      </c>
      <c r="DKE5" s="9"/>
      <c r="DKF5" s="9" t="s">
        <v>5106</v>
      </c>
      <c r="DKG5" s="9" t="s">
        <v>5106</v>
      </c>
      <c r="DKH5" s="9" t="s">
        <v>5106</v>
      </c>
      <c r="DKI5" s="9"/>
      <c r="DKJ5" s="9"/>
      <c r="DKK5" s="9"/>
      <c r="DKL5" s="9" t="s">
        <v>5099</v>
      </c>
      <c r="DKM5" s="9" t="s">
        <v>5099</v>
      </c>
      <c r="DKN5" s="9" t="s">
        <v>5102</v>
      </c>
      <c r="DKO5" s="9" t="s">
        <v>5102</v>
      </c>
      <c r="DKP5" s="9"/>
      <c r="DKQ5" s="9" t="s">
        <v>5104</v>
      </c>
      <c r="DKR5" s="9" t="s">
        <v>5102</v>
      </c>
      <c r="DKS5" s="9" t="s">
        <v>5099</v>
      </c>
      <c r="DKT5" s="9" t="s">
        <v>5106</v>
      </c>
      <c r="DKU5" s="9"/>
      <c r="DKV5" s="9" t="s">
        <v>5099</v>
      </c>
      <c r="DKW5" s="9" t="s">
        <v>5099</v>
      </c>
      <c r="DKX5" s="9" t="s">
        <v>5125</v>
      </c>
      <c r="DKY5" s="9" t="s">
        <v>5102</v>
      </c>
      <c r="DKZ5" s="9"/>
      <c r="DLA5" s="9" t="s">
        <v>5106</v>
      </c>
      <c r="DLB5" s="9" t="s">
        <v>5106</v>
      </c>
      <c r="DLC5" s="9"/>
      <c r="DLD5" s="9" t="s">
        <v>5102</v>
      </c>
      <c r="DLE5" s="9"/>
      <c r="DLF5" s="9" t="s">
        <v>5099</v>
      </c>
      <c r="DLG5" s="9" t="s">
        <v>5099</v>
      </c>
      <c r="DLH5" s="9"/>
      <c r="DLI5" s="9"/>
      <c r="DLJ5" s="9" t="s">
        <v>5099</v>
      </c>
      <c r="DLK5" s="9"/>
      <c r="DLL5" s="9" t="s">
        <v>5106</v>
      </c>
      <c r="DLM5" s="9" t="s">
        <v>5099</v>
      </c>
      <c r="DLN5" s="9" t="s">
        <v>5099</v>
      </c>
      <c r="DLO5" s="9" t="s">
        <v>5102</v>
      </c>
      <c r="DLP5" s="9"/>
      <c r="DLQ5" s="9" t="s">
        <v>5106</v>
      </c>
      <c r="DLR5" s="9" t="s">
        <v>5099</v>
      </c>
      <c r="DLS5" s="9" t="s">
        <v>5099</v>
      </c>
      <c r="DLT5" s="9"/>
      <c r="DLU5" s="9"/>
      <c r="DLV5" s="9" t="s">
        <v>5106</v>
      </c>
      <c r="DLW5" s="9" t="s">
        <v>5102</v>
      </c>
      <c r="DLX5" s="9"/>
      <c r="DLY5" s="9" t="s">
        <v>5099</v>
      </c>
      <c r="DLZ5" s="9" t="s">
        <v>5099</v>
      </c>
      <c r="DMA5" s="9" t="s">
        <v>5099</v>
      </c>
      <c r="DMB5" s="9" t="s">
        <v>5106</v>
      </c>
      <c r="DMC5" s="9"/>
      <c r="DMD5" s="9"/>
      <c r="DME5" s="9"/>
      <c r="DMF5" s="9"/>
      <c r="DMG5" s="9" t="s">
        <v>5099</v>
      </c>
      <c r="DMH5" s="9"/>
      <c r="DMI5" s="9" t="s">
        <v>5099</v>
      </c>
      <c r="DMJ5" s="9"/>
      <c r="DMK5" s="9"/>
      <c r="DML5" s="9"/>
      <c r="DMM5" s="9" t="s">
        <v>5102</v>
      </c>
      <c r="DMN5" s="9" t="s">
        <v>5099</v>
      </c>
      <c r="DMO5" s="9"/>
      <c r="DMP5" s="9" t="s">
        <v>5102</v>
      </c>
      <c r="DMQ5" s="9" t="s">
        <v>5099</v>
      </c>
      <c r="DMR5" s="9" t="s">
        <v>5099</v>
      </c>
      <c r="DMS5" s="9"/>
      <c r="DMT5" s="9"/>
      <c r="DMU5" s="9" t="s">
        <v>5099</v>
      </c>
      <c r="DMV5" s="9" t="s">
        <v>5099</v>
      </c>
      <c r="DMW5" s="9" t="s">
        <v>5102</v>
      </c>
      <c r="DMX5" s="9" t="s">
        <v>5125</v>
      </c>
      <c r="DMY5" s="9" t="s">
        <v>5192</v>
      </c>
      <c r="DMZ5" s="9" t="s">
        <v>5106</v>
      </c>
      <c r="DNA5" s="9" t="s">
        <v>5099</v>
      </c>
      <c r="DNB5" s="9" t="s">
        <v>5099</v>
      </c>
      <c r="DNC5" s="9"/>
      <c r="DND5" s="9" t="s">
        <v>5099</v>
      </c>
      <c r="DNE5" s="9" t="s">
        <v>5108</v>
      </c>
      <c r="DNF5" s="9"/>
      <c r="DNG5" s="9" t="s">
        <v>5111</v>
      </c>
      <c r="DNH5" s="9"/>
      <c r="DNI5" s="9"/>
      <c r="DNJ5" s="9" t="s">
        <v>5099</v>
      </c>
      <c r="DNK5" s="9" t="s">
        <v>5099</v>
      </c>
      <c r="DNL5" s="9" t="s">
        <v>5119</v>
      </c>
      <c r="DNM5" s="9"/>
      <c r="DNN5" s="9" t="s">
        <v>5102</v>
      </c>
      <c r="DNO5" s="9" t="s">
        <v>5102</v>
      </c>
      <c r="DNP5" s="9"/>
      <c r="DNQ5" s="9" t="s">
        <v>5099</v>
      </c>
      <c r="DNR5" s="9"/>
      <c r="DNS5" s="9"/>
      <c r="DNT5" s="9" t="s">
        <v>5102</v>
      </c>
      <c r="DNU5" s="9" t="s">
        <v>5099</v>
      </c>
      <c r="DNV5" s="9"/>
      <c r="DNW5" s="9" t="s">
        <v>5127</v>
      </c>
      <c r="DNX5" s="9" t="s">
        <v>5099</v>
      </c>
      <c r="DNY5" s="9" t="s">
        <v>5099</v>
      </c>
      <c r="DNZ5" s="9"/>
      <c r="DOA5" s="9" t="s">
        <v>5119</v>
      </c>
      <c r="DOB5" s="9"/>
      <c r="DOC5" s="9" t="s">
        <v>5102</v>
      </c>
      <c r="DOD5" s="9" t="s">
        <v>5099</v>
      </c>
      <c r="DOE5" s="9" t="s">
        <v>5102</v>
      </c>
      <c r="DOF5" s="9" t="s">
        <v>5101</v>
      </c>
      <c r="DOG5" s="9" t="s">
        <v>5099</v>
      </c>
      <c r="DOH5" s="9"/>
      <c r="DOI5" s="9" t="s">
        <v>5102</v>
      </c>
      <c r="DOJ5" s="9"/>
      <c r="DOK5" s="9"/>
      <c r="DOL5" s="9"/>
      <c r="DOM5" s="9" t="s">
        <v>5099</v>
      </c>
      <c r="DON5" s="9" t="s">
        <v>5106</v>
      </c>
      <c r="DOO5" s="9"/>
      <c r="DOP5" s="9"/>
      <c r="DOQ5" s="9" t="s">
        <v>5102</v>
      </c>
      <c r="DOR5" s="9"/>
      <c r="DOS5" s="9"/>
      <c r="DOT5" s="9"/>
      <c r="DOU5" s="9"/>
      <c r="DOV5" s="9"/>
      <c r="DOW5" s="9" t="s">
        <v>5099</v>
      </c>
      <c r="DOX5" s="9"/>
      <c r="DOY5" s="9" t="s">
        <v>5146</v>
      </c>
      <c r="DOZ5" s="9"/>
      <c r="DPA5" s="9" t="s">
        <v>5099</v>
      </c>
      <c r="DPB5" s="9"/>
      <c r="DPC5" s="9" t="s">
        <v>5129</v>
      </c>
      <c r="DPD5" s="9"/>
      <c r="DPE5" s="9" t="s">
        <v>5099</v>
      </c>
      <c r="DPF5" s="9" t="s">
        <v>5117</v>
      </c>
      <c r="DPG5" s="9"/>
      <c r="DPH5" s="9" t="s">
        <v>5179</v>
      </c>
      <c r="DPI5" s="9" t="s">
        <v>5102</v>
      </c>
      <c r="DPJ5" s="9" t="s">
        <v>5102</v>
      </c>
      <c r="DPK5" s="9" t="s">
        <v>5099</v>
      </c>
      <c r="DPL5" s="9" t="s">
        <v>5099</v>
      </c>
      <c r="DPM5" s="9" t="s">
        <v>5156</v>
      </c>
      <c r="DPN5" s="9"/>
      <c r="DPO5" s="9" t="s">
        <v>5106</v>
      </c>
      <c r="DPP5" s="9" t="s">
        <v>5111</v>
      </c>
      <c r="DPQ5" s="9" t="s">
        <v>5104</v>
      </c>
      <c r="DPR5" s="9"/>
      <c r="DPS5" s="9" t="s">
        <v>5099</v>
      </c>
      <c r="DPT5" s="9"/>
      <c r="DPU5" s="9"/>
      <c r="DPV5" s="9" t="s">
        <v>5099</v>
      </c>
      <c r="DPW5" s="9" t="s">
        <v>5099</v>
      </c>
      <c r="DPX5" s="9" t="s">
        <v>5099</v>
      </c>
      <c r="DPY5" s="9" t="s">
        <v>5102</v>
      </c>
      <c r="DPZ5" s="9" t="s">
        <v>5102</v>
      </c>
      <c r="DQA5" s="9" t="s">
        <v>5102</v>
      </c>
      <c r="DQB5" s="9" t="s">
        <v>5102</v>
      </c>
      <c r="DQC5" s="9" t="s">
        <v>5102</v>
      </c>
      <c r="DQD5" s="9" t="s">
        <v>5102</v>
      </c>
      <c r="DQE5" s="9"/>
      <c r="DQF5" s="9" t="s">
        <v>5108</v>
      </c>
      <c r="DQG5" s="9" t="s">
        <v>5099</v>
      </c>
      <c r="DQH5" s="9"/>
      <c r="DQI5" s="9" t="s">
        <v>5108</v>
      </c>
      <c r="DQJ5" s="9" t="s">
        <v>5102</v>
      </c>
      <c r="DQK5" s="9"/>
      <c r="DQL5" s="9"/>
      <c r="DQM5" s="9" t="s">
        <v>5099</v>
      </c>
      <c r="DQN5" s="9"/>
      <c r="DQO5" s="9" t="s">
        <v>5126</v>
      </c>
      <c r="DQP5" s="9"/>
      <c r="DQQ5" s="9"/>
      <c r="DQR5" s="9" t="s">
        <v>5104</v>
      </c>
      <c r="DQS5" s="9" t="s">
        <v>5099</v>
      </c>
      <c r="DQT5" s="9" t="s">
        <v>5106</v>
      </c>
      <c r="DQU5" s="9"/>
      <c r="DQV5" s="9"/>
      <c r="DQW5" s="9" t="s">
        <v>5099</v>
      </c>
      <c r="DQX5" s="9"/>
      <c r="DQY5" s="9" t="s">
        <v>5108</v>
      </c>
      <c r="DQZ5" s="9"/>
      <c r="DRA5" s="9"/>
      <c r="DRB5" s="9" t="s">
        <v>5099</v>
      </c>
      <c r="DRC5" s="9" t="s">
        <v>5099</v>
      </c>
      <c r="DRD5" s="9"/>
      <c r="DRE5" s="9" t="s">
        <v>5099</v>
      </c>
      <c r="DRF5" s="9"/>
      <c r="DRG5" s="9" t="s">
        <v>5099</v>
      </c>
      <c r="DRH5" s="9"/>
      <c r="DRI5" s="9" t="s">
        <v>5106</v>
      </c>
      <c r="DRJ5" s="9" t="s">
        <v>5099</v>
      </c>
      <c r="DRK5" s="9" t="s">
        <v>5108</v>
      </c>
      <c r="DRL5" s="9" t="s">
        <v>5099</v>
      </c>
      <c r="DRM5" s="9" t="s">
        <v>5099</v>
      </c>
      <c r="DRN5" s="9" t="s">
        <v>5099</v>
      </c>
      <c r="DRO5" s="9" t="s">
        <v>5104</v>
      </c>
      <c r="DRP5" s="9"/>
      <c r="DRQ5" s="9"/>
      <c r="DRR5" s="9"/>
      <c r="DRS5" s="9"/>
      <c r="DRT5" s="9" t="s">
        <v>5099</v>
      </c>
      <c r="DRU5" s="9" t="s">
        <v>5108</v>
      </c>
      <c r="DRV5" s="9" t="s">
        <v>5129</v>
      </c>
      <c r="DRW5" s="9" t="s">
        <v>5099</v>
      </c>
      <c r="DRX5" s="9" t="s">
        <v>5099</v>
      </c>
      <c r="DRY5" s="9"/>
      <c r="DRZ5" s="9" t="s">
        <v>5099</v>
      </c>
      <c r="DSA5" s="9" t="s">
        <v>5102</v>
      </c>
      <c r="DSB5" s="9" t="s">
        <v>5138</v>
      </c>
      <c r="DSC5" s="9" t="s">
        <v>5099</v>
      </c>
      <c r="DSD5" s="9" t="s">
        <v>5099</v>
      </c>
      <c r="DSE5" s="9" t="s">
        <v>5104</v>
      </c>
      <c r="DSF5" s="9"/>
      <c r="DSG5" s="9" t="s">
        <v>5102</v>
      </c>
      <c r="DSH5" s="9"/>
      <c r="DSI5" s="9"/>
      <c r="DSJ5" s="9"/>
      <c r="DSK5" s="9" t="s">
        <v>5099</v>
      </c>
      <c r="DSL5" s="9"/>
      <c r="DSM5" s="9" t="s">
        <v>5102</v>
      </c>
      <c r="DSN5" s="9"/>
      <c r="DSO5" s="9"/>
      <c r="DSP5" s="9" t="s">
        <v>5099</v>
      </c>
      <c r="DSQ5" s="9" t="s">
        <v>5099</v>
      </c>
      <c r="DSR5" s="9"/>
      <c r="DSS5" s="9"/>
      <c r="DST5" s="9" t="s">
        <v>5099</v>
      </c>
      <c r="DSU5" s="9"/>
      <c r="DSV5" s="9" t="s">
        <v>5099</v>
      </c>
      <c r="DSW5" s="9"/>
      <c r="DSX5" s="9"/>
      <c r="DSY5" s="9" t="s">
        <v>5099</v>
      </c>
      <c r="DSZ5" s="9"/>
      <c r="DTA5" s="9"/>
      <c r="DTB5" s="9" t="s">
        <v>5108</v>
      </c>
      <c r="DTC5" s="9" t="s">
        <v>5104</v>
      </c>
      <c r="DTD5" s="9" t="s">
        <v>5108</v>
      </c>
      <c r="DTE5" s="9"/>
      <c r="DTF5" s="9" t="s">
        <v>5099</v>
      </c>
      <c r="DTG5" s="9"/>
      <c r="DTH5" s="9" t="s">
        <v>5099</v>
      </c>
      <c r="DTI5" s="9"/>
      <c r="DTJ5" s="9" t="s">
        <v>5102</v>
      </c>
      <c r="DTK5" s="9" t="s">
        <v>5108</v>
      </c>
      <c r="DTL5" s="9"/>
      <c r="DTM5" s="9" t="s">
        <v>5108</v>
      </c>
      <c r="DTN5" s="9"/>
      <c r="DTO5" s="9" t="s">
        <v>5104</v>
      </c>
      <c r="DTP5" s="9" t="s">
        <v>5104</v>
      </c>
      <c r="DTQ5" s="9" t="s">
        <v>5108</v>
      </c>
      <c r="DTR5" s="9"/>
      <c r="DTS5" s="9" t="s">
        <v>5099</v>
      </c>
      <c r="DTT5" s="9"/>
      <c r="DTU5" s="9" t="s">
        <v>5108</v>
      </c>
      <c r="DTV5" s="9" t="s">
        <v>5099</v>
      </c>
      <c r="DTW5" s="9" t="s">
        <v>5104</v>
      </c>
      <c r="DTX5" s="9"/>
      <c r="DTY5" s="9"/>
      <c r="DTZ5" s="9" t="s">
        <v>5099</v>
      </c>
      <c r="DUA5" s="9" t="s">
        <v>5102</v>
      </c>
      <c r="DUB5" s="9"/>
      <c r="DUC5" s="9"/>
      <c r="DUD5" s="9" t="s">
        <v>5099</v>
      </c>
      <c r="DUE5" s="9" t="s">
        <v>5102</v>
      </c>
      <c r="DUF5" s="9"/>
      <c r="DUG5" s="9" t="s">
        <v>5099</v>
      </c>
      <c r="DUH5" s="9"/>
      <c r="DUI5" s="9"/>
      <c r="DUJ5" s="9" t="s">
        <v>5102</v>
      </c>
      <c r="DUK5" s="9"/>
      <c r="DUL5" s="9" t="s">
        <v>5099</v>
      </c>
      <c r="DUM5" s="9"/>
      <c r="DUN5" s="9" t="s">
        <v>5099</v>
      </c>
      <c r="DUO5" s="9" t="s">
        <v>5146</v>
      </c>
      <c r="DUP5" s="9"/>
      <c r="DUQ5" s="9"/>
      <c r="DUR5" s="9" t="s">
        <v>5099</v>
      </c>
      <c r="DUS5" s="9"/>
      <c r="DUT5" s="9" t="s">
        <v>5099</v>
      </c>
      <c r="DUU5" s="9" t="s">
        <v>5106</v>
      </c>
      <c r="DUV5" s="9" t="s">
        <v>5102</v>
      </c>
      <c r="DUW5" s="9" t="s">
        <v>5099</v>
      </c>
      <c r="DUX5" s="9" t="s">
        <v>5102</v>
      </c>
      <c r="DUY5" s="9"/>
      <c r="DUZ5" s="9"/>
      <c r="DVA5" s="9" t="s">
        <v>5099</v>
      </c>
      <c r="DVB5" s="9" t="s">
        <v>5099</v>
      </c>
      <c r="DVC5" s="9" t="s">
        <v>5102</v>
      </c>
      <c r="DVD5" s="9" t="s">
        <v>5102</v>
      </c>
      <c r="DVE5" s="9" t="s">
        <v>5099</v>
      </c>
      <c r="DVF5" s="9" t="s">
        <v>5099</v>
      </c>
      <c r="DVG5" s="9" t="s">
        <v>5138</v>
      </c>
      <c r="DVH5" s="9" t="s">
        <v>5106</v>
      </c>
      <c r="DVI5" s="9" t="s">
        <v>5102</v>
      </c>
      <c r="DVJ5" s="9" t="s">
        <v>5102</v>
      </c>
      <c r="DVK5" s="9" t="s">
        <v>5146</v>
      </c>
      <c r="DVL5" s="9" t="s">
        <v>5102</v>
      </c>
      <c r="DVM5" s="9" t="s">
        <v>5099</v>
      </c>
      <c r="DVN5" s="9"/>
      <c r="DVO5" s="9"/>
      <c r="DVP5" s="9"/>
      <c r="DVQ5" s="9"/>
      <c r="DVR5" s="9"/>
      <c r="DVS5" s="9" t="s">
        <v>5129</v>
      </c>
      <c r="DVT5" s="9" t="s">
        <v>5118</v>
      </c>
      <c r="DVU5" s="9" t="s">
        <v>5149</v>
      </c>
      <c r="DVV5" s="9" t="s">
        <v>5099</v>
      </c>
      <c r="DVW5" s="9" t="s">
        <v>5102</v>
      </c>
      <c r="DVX5" s="9"/>
      <c r="DVY5" s="9" t="s">
        <v>5102</v>
      </c>
      <c r="DVZ5" s="9"/>
      <c r="DWA5" s="9" t="s">
        <v>5099</v>
      </c>
      <c r="DWB5" s="9" t="s">
        <v>5099</v>
      </c>
      <c r="DWC5" s="9"/>
      <c r="DWD5" s="9" t="s">
        <v>5102</v>
      </c>
      <c r="DWE5" s="9" t="s">
        <v>5099</v>
      </c>
      <c r="DWF5" s="9"/>
      <c r="DWG5" s="9"/>
      <c r="DWH5" s="9"/>
      <c r="DWI5" s="9"/>
      <c r="DWJ5" s="9"/>
      <c r="DWK5" s="9" t="s">
        <v>5108</v>
      </c>
      <c r="DWL5" s="9"/>
      <c r="DWM5" s="9" t="s">
        <v>5108</v>
      </c>
      <c r="DWN5" s="9" t="s">
        <v>5099</v>
      </c>
      <c r="DWO5" s="9"/>
      <c r="DWP5" s="9"/>
      <c r="DWQ5" s="9"/>
      <c r="DWR5" s="9" t="s">
        <v>5099</v>
      </c>
      <c r="DWS5" s="9" t="s">
        <v>5099</v>
      </c>
      <c r="DWT5" s="9"/>
      <c r="DWU5" s="9"/>
      <c r="DWV5" s="9"/>
      <c r="DWW5" s="9" t="s">
        <v>5099</v>
      </c>
      <c r="DWX5" s="9" t="s">
        <v>5102</v>
      </c>
      <c r="DWY5" s="9"/>
      <c r="DWZ5" s="9" t="s">
        <v>5099</v>
      </c>
      <c r="DXA5" s="9" t="s">
        <v>5102</v>
      </c>
      <c r="DXB5" s="9" t="s">
        <v>5102</v>
      </c>
      <c r="DXC5" s="9"/>
      <c r="DXD5" s="9"/>
      <c r="DXE5" s="9" t="s">
        <v>5099</v>
      </c>
      <c r="DXF5" s="9"/>
      <c r="DXG5" s="9" t="s">
        <v>5099</v>
      </c>
      <c r="DXH5" s="9" t="s">
        <v>5099</v>
      </c>
      <c r="DXI5" s="9"/>
      <c r="DXJ5" s="9" t="s">
        <v>5099</v>
      </c>
      <c r="DXK5" s="9"/>
      <c r="DXL5" s="9" t="s">
        <v>5102</v>
      </c>
      <c r="DXM5" s="9"/>
      <c r="DXN5" s="9"/>
      <c r="DXO5" s="9"/>
      <c r="DXP5" s="9" t="s">
        <v>5102</v>
      </c>
      <c r="DXQ5" s="9"/>
      <c r="DXR5" s="9" t="s">
        <v>5099</v>
      </c>
      <c r="DXS5" s="9" t="s">
        <v>5099</v>
      </c>
      <c r="DXT5" s="9" t="s">
        <v>5099</v>
      </c>
      <c r="DXU5" s="9"/>
      <c r="DXV5" s="9" t="s">
        <v>5108</v>
      </c>
      <c r="DXW5" s="9"/>
      <c r="DXX5" s="9"/>
      <c r="DXY5" s="9" t="s">
        <v>5108</v>
      </c>
      <c r="DXZ5" s="9" t="s">
        <v>5099</v>
      </c>
      <c r="DYA5" s="9" t="s">
        <v>5099</v>
      </c>
      <c r="DYB5" s="9"/>
      <c r="DYC5" s="9" t="s">
        <v>5108</v>
      </c>
      <c r="DYD5" s="9"/>
      <c r="DYE5" s="9" t="s">
        <v>5138</v>
      </c>
      <c r="DYF5" s="9"/>
      <c r="DYG5" s="9" t="s">
        <v>5102</v>
      </c>
      <c r="DYH5" s="9" t="s">
        <v>5099</v>
      </c>
      <c r="DYI5" s="9" t="s">
        <v>5099</v>
      </c>
      <c r="DYJ5" s="9" t="s">
        <v>5102</v>
      </c>
      <c r="DYK5" s="9"/>
      <c r="DYL5" s="9"/>
      <c r="DYM5" s="9"/>
      <c r="DYN5" s="9"/>
      <c r="DYO5" s="9" t="s">
        <v>5108</v>
      </c>
      <c r="DYP5" s="9"/>
      <c r="DYQ5" s="9"/>
      <c r="DYR5" s="9" t="s">
        <v>5138</v>
      </c>
      <c r="DYS5" s="9" t="s">
        <v>5126</v>
      </c>
      <c r="DYT5" s="9" t="s">
        <v>5099</v>
      </c>
      <c r="DYU5" s="9"/>
      <c r="DYV5" s="9" t="s">
        <v>5108</v>
      </c>
      <c r="DYW5" s="9" t="s">
        <v>5108</v>
      </c>
      <c r="DYX5" s="9"/>
      <c r="DYY5" s="9" t="s">
        <v>5099</v>
      </c>
      <c r="DYZ5" s="9"/>
      <c r="DZA5" s="9" t="s">
        <v>5102</v>
      </c>
      <c r="DZB5" s="9" t="s">
        <v>5099</v>
      </c>
      <c r="DZC5" s="9"/>
      <c r="DZD5" s="9"/>
      <c r="DZE5" s="9" t="s">
        <v>5099</v>
      </c>
      <c r="DZF5" s="9"/>
      <c r="DZG5" s="9" t="s">
        <v>5099</v>
      </c>
      <c r="DZH5" s="9" t="s">
        <v>5195</v>
      </c>
      <c r="DZI5" s="9" t="s">
        <v>5108</v>
      </c>
      <c r="DZJ5" s="9" t="s">
        <v>5099</v>
      </c>
      <c r="DZK5" s="9" t="s">
        <v>5099</v>
      </c>
      <c r="DZL5" s="9" t="s">
        <v>5108</v>
      </c>
      <c r="DZM5" s="9" t="s">
        <v>5099</v>
      </c>
      <c r="DZN5" s="9"/>
      <c r="DZO5" s="9" t="s">
        <v>5108</v>
      </c>
      <c r="DZP5" s="9" t="s">
        <v>5108</v>
      </c>
      <c r="DZQ5" s="9"/>
      <c r="DZR5" s="9"/>
      <c r="DZS5" s="9"/>
      <c r="DZT5" s="9" t="s">
        <v>5099</v>
      </c>
      <c r="DZU5" s="9"/>
      <c r="DZV5" s="9"/>
      <c r="DZW5" s="9" t="s">
        <v>5108</v>
      </c>
      <c r="DZX5" s="9" t="s">
        <v>5099</v>
      </c>
      <c r="DZY5" s="9"/>
      <c r="DZZ5" s="9" t="s">
        <v>5108</v>
      </c>
      <c r="EAA5" s="9" t="s">
        <v>5108</v>
      </c>
      <c r="EAB5" s="9" t="s">
        <v>5099</v>
      </c>
      <c r="EAC5" s="9" t="s">
        <v>5196</v>
      </c>
      <c r="EAD5" s="9"/>
      <c r="EAE5" s="9" t="s">
        <v>5108</v>
      </c>
      <c r="EAF5" s="9" t="s">
        <v>5099</v>
      </c>
      <c r="EAG5" s="9" t="s">
        <v>5108</v>
      </c>
      <c r="EAH5" s="9"/>
      <c r="EAI5" s="9" t="s">
        <v>5102</v>
      </c>
      <c r="EAJ5" s="9"/>
      <c r="EAK5" s="9"/>
      <c r="EAL5" s="9"/>
      <c r="EAM5" s="9" t="s">
        <v>5099</v>
      </c>
      <c r="EAN5" s="9"/>
      <c r="EAO5" s="9"/>
      <c r="EAP5" s="9" t="s">
        <v>5099</v>
      </c>
      <c r="EAQ5" s="9" t="s">
        <v>5099</v>
      </c>
      <c r="EAR5" s="9" t="s">
        <v>5099</v>
      </c>
      <c r="EAS5" s="9" t="s">
        <v>5099</v>
      </c>
      <c r="EAT5" s="9" t="s">
        <v>5108</v>
      </c>
      <c r="EAU5" s="9" t="s">
        <v>5099</v>
      </c>
      <c r="EAV5" s="9"/>
      <c r="EAW5" s="9" t="s">
        <v>5099</v>
      </c>
      <c r="EAX5" s="9" t="s">
        <v>5102</v>
      </c>
      <c r="EAY5" s="9"/>
      <c r="EAZ5" s="9" t="s">
        <v>5099</v>
      </c>
      <c r="EBA5" s="9" t="s">
        <v>5102</v>
      </c>
      <c r="EBB5" s="9" t="s">
        <v>5134</v>
      </c>
      <c r="EBC5" s="9"/>
      <c r="EBD5" s="9"/>
      <c r="EBE5" s="9" t="s">
        <v>5179</v>
      </c>
      <c r="EBF5" s="9" t="s">
        <v>5099</v>
      </c>
      <c r="EBG5" s="9" t="s">
        <v>5099</v>
      </c>
      <c r="EBH5" s="9"/>
      <c r="EBI5" s="9" t="s">
        <v>455</v>
      </c>
      <c r="EBJ5" s="9"/>
      <c r="EBK5" s="9"/>
      <c r="EBL5" s="9"/>
      <c r="EBM5" s="9" t="s">
        <v>5102</v>
      </c>
      <c r="EBN5" s="9" t="s">
        <v>5099</v>
      </c>
      <c r="EBO5" s="9" t="s">
        <v>5099</v>
      </c>
      <c r="EBP5" s="9" t="s">
        <v>5198</v>
      </c>
      <c r="EBQ5" s="9" t="s">
        <v>5106</v>
      </c>
      <c r="EBR5" s="9"/>
      <c r="EBS5" s="9"/>
      <c r="EBT5" s="9"/>
      <c r="EBU5" s="9" t="s">
        <v>5102</v>
      </c>
      <c r="EBV5" s="9" t="s">
        <v>5122</v>
      </c>
      <c r="EBW5" s="9" t="s">
        <v>5099</v>
      </c>
      <c r="EBX5" s="9" t="s">
        <v>5106</v>
      </c>
      <c r="EBY5" s="9" t="s">
        <v>5125</v>
      </c>
      <c r="EBZ5" s="9" t="s">
        <v>5106</v>
      </c>
      <c r="ECA5" s="9" t="s">
        <v>5099</v>
      </c>
      <c r="ECB5" s="9"/>
      <c r="ECC5" s="9" t="s">
        <v>5102</v>
      </c>
      <c r="ECD5" s="9"/>
      <c r="ECE5" s="9"/>
      <c r="ECF5" s="9" t="s">
        <v>5099</v>
      </c>
      <c r="ECG5" s="9" t="s">
        <v>5099</v>
      </c>
      <c r="ECH5" s="9" t="s">
        <v>5099</v>
      </c>
      <c r="ECI5" s="9" t="s">
        <v>5144</v>
      </c>
      <c r="ECJ5" s="9" t="s">
        <v>5099</v>
      </c>
      <c r="ECK5" s="9" t="s">
        <v>5099</v>
      </c>
      <c r="ECL5" s="9" t="s">
        <v>5139</v>
      </c>
      <c r="ECM5" s="9"/>
      <c r="ECN5" s="9" t="s">
        <v>5099</v>
      </c>
      <c r="ECO5" s="9" t="s">
        <v>5106</v>
      </c>
      <c r="ECP5" s="9" t="s">
        <v>5099</v>
      </c>
      <c r="ECQ5" s="9" t="s">
        <v>5099</v>
      </c>
      <c r="ECR5" s="9" t="s">
        <v>5102</v>
      </c>
      <c r="ECS5" s="9" t="s">
        <v>5102</v>
      </c>
      <c r="ECT5" s="9" t="s">
        <v>5104</v>
      </c>
      <c r="ECU5" s="9" t="s">
        <v>5099</v>
      </c>
      <c r="ECV5" s="9" t="s">
        <v>5099</v>
      </c>
      <c r="ECW5" s="9"/>
      <c r="ECX5" s="9"/>
      <c r="ECY5" s="9"/>
      <c r="ECZ5" s="9"/>
      <c r="EDA5" s="9"/>
      <c r="EDB5" s="9"/>
      <c r="EDC5" s="9"/>
      <c r="EDD5" s="9" t="s">
        <v>5102</v>
      </c>
      <c r="EDE5" s="9"/>
      <c r="EDF5" s="9"/>
      <c r="EDG5" s="9"/>
      <c r="EDH5" s="9" t="s">
        <v>5099</v>
      </c>
      <c r="EDI5" s="9" t="s">
        <v>5106</v>
      </c>
      <c r="EDJ5" s="9" t="s">
        <v>5099</v>
      </c>
      <c r="EDK5" s="9" t="s">
        <v>5099</v>
      </c>
      <c r="EDL5" s="9"/>
      <c r="EDM5" s="9" t="s">
        <v>5102</v>
      </c>
      <c r="EDN5" s="9"/>
      <c r="EDO5" s="9" t="s">
        <v>5102</v>
      </c>
      <c r="EDP5" s="9" t="s">
        <v>2239</v>
      </c>
      <c r="EDQ5" s="9" t="s">
        <v>5138</v>
      </c>
      <c r="EDR5" s="9" t="s">
        <v>5099</v>
      </c>
      <c r="EDS5" s="9" t="s">
        <v>5106</v>
      </c>
      <c r="EDT5" s="9"/>
      <c r="EDU5" s="9"/>
      <c r="EDV5" s="9"/>
      <c r="EDW5" s="9" t="s">
        <v>5099</v>
      </c>
      <c r="EDX5" s="9" t="s">
        <v>5106</v>
      </c>
      <c r="EDY5" s="9" t="s">
        <v>5125</v>
      </c>
      <c r="EDZ5" s="9" t="s">
        <v>5099</v>
      </c>
      <c r="EEA5" s="9" t="s">
        <v>5106</v>
      </c>
      <c r="EEB5" s="9" t="s">
        <v>5102</v>
      </c>
      <c r="EEC5" s="9" t="s">
        <v>5106</v>
      </c>
      <c r="EED5" s="9"/>
      <c r="EEE5" s="9"/>
      <c r="EEF5" s="9"/>
      <c r="EEG5" s="9"/>
      <c r="EEH5" s="9" t="s">
        <v>5117</v>
      </c>
      <c r="EEI5" s="9" t="s">
        <v>5102</v>
      </c>
      <c r="EEJ5" s="9" t="s">
        <v>5102</v>
      </c>
      <c r="EEK5" s="9" t="s">
        <v>5102</v>
      </c>
      <c r="EEL5" s="9" t="s">
        <v>5110</v>
      </c>
      <c r="EEM5" s="9" t="s">
        <v>5117</v>
      </c>
      <c r="EEN5" s="9"/>
      <c r="EEO5" s="9" t="s">
        <v>5099</v>
      </c>
      <c r="EEP5" s="9" t="s">
        <v>5099</v>
      </c>
      <c r="EEQ5" s="9" t="s">
        <v>5099</v>
      </c>
      <c r="EER5" s="9"/>
      <c r="EES5" s="9" t="s">
        <v>5099</v>
      </c>
      <c r="EET5" s="9" t="s">
        <v>5099</v>
      </c>
      <c r="EEU5" s="9"/>
      <c r="EEV5" s="9" t="s">
        <v>5106</v>
      </c>
      <c r="EEW5" s="9"/>
      <c r="EEX5" s="9"/>
      <c r="EEY5" s="9" t="s">
        <v>5099</v>
      </c>
      <c r="EEZ5" s="9" t="s">
        <v>5099</v>
      </c>
      <c r="EFA5" s="9"/>
      <c r="EFB5" s="9"/>
      <c r="EFC5" s="9"/>
      <c r="EFD5" s="9" t="s">
        <v>5099</v>
      </c>
      <c r="EFE5" s="9"/>
      <c r="EFF5" s="9"/>
      <c r="EFG5" s="9"/>
      <c r="EFH5" s="9" t="s">
        <v>5167</v>
      </c>
      <c r="EFI5" s="9" t="s">
        <v>5122</v>
      </c>
      <c r="EFJ5" s="9"/>
      <c r="EFK5" s="9"/>
      <c r="EFL5" s="9" t="s">
        <v>5099</v>
      </c>
      <c r="EFM5" s="9" t="s">
        <v>5102</v>
      </c>
      <c r="EFN5" s="9"/>
      <c r="EFO5" s="9"/>
      <c r="EFP5" s="9" t="s">
        <v>5099</v>
      </c>
      <c r="EFQ5" s="9"/>
      <c r="EFR5" s="9" t="s">
        <v>5102</v>
      </c>
      <c r="EFS5" s="9" t="s">
        <v>5099</v>
      </c>
      <c r="EFT5" s="9"/>
      <c r="EFU5" s="9"/>
      <c r="EFV5" s="9"/>
      <c r="EFW5" s="9" t="s">
        <v>5099</v>
      </c>
      <c r="EFX5" s="9" t="s">
        <v>5102</v>
      </c>
      <c r="EFY5" s="9" t="s">
        <v>5104</v>
      </c>
      <c r="EFZ5" s="9" t="s">
        <v>5102</v>
      </c>
      <c r="EGA5" s="9" t="s">
        <v>5102</v>
      </c>
      <c r="EGB5" s="9" t="s">
        <v>5099</v>
      </c>
      <c r="EGC5" s="9" t="s">
        <v>5099</v>
      </c>
      <c r="EGD5" s="9" t="s">
        <v>5102</v>
      </c>
      <c r="EGE5" s="9" t="s">
        <v>5099</v>
      </c>
      <c r="EGF5" s="9" t="s">
        <v>5099</v>
      </c>
      <c r="EGG5" s="9" t="s">
        <v>5099</v>
      </c>
      <c r="EGH5" s="9"/>
      <c r="EGI5" s="9" t="s">
        <v>5099</v>
      </c>
      <c r="EGJ5" s="9" t="s">
        <v>5102</v>
      </c>
      <c r="EGK5" s="9"/>
      <c r="EGL5" s="9"/>
      <c r="EGM5" s="9" t="s">
        <v>5104</v>
      </c>
      <c r="EGN5" s="9" t="s">
        <v>5106</v>
      </c>
      <c r="EGO5" s="9" t="s">
        <v>5099</v>
      </c>
      <c r="EGP5" s="9" t="s">
        <v>5099</v>
      </c>
      <c r="EGQ5" s="9" t="s">
        <v>5099</v>
      </c>
      <c r="EGR5" s="9"/>
      <c r="EGS5" s="9" t="s">
        <v>5102</v>
      </c>
      <c r="EGT5" s="9" t="s">
        <v>5099</v>
      </c>
      <c r="EGU5" s="9" t="s">
        <v>5127</v>
      </c>
      <c r="EGV5" s="9"/>
      <c r="EGW5" s="9"/>
      <c r="EGX5" s="9" t="s">
        <v>5099</v>
      </c>
      <c r="EGY5" s="9" t="s">
        <v>5099</v>
      </c>
      <c r="EGZ5" s="9" t="s">
        <v>5106</v>
      </c>
      <c r="EHA5" s="9"/>
      <c r="EHB5" s="9" t="s">
        <v>5130</v>
      </c>
      <c r="EHC5" s="9"/>
      <c r="EHD5" s="9" t="s">
        <v>5099</v>
      </c>
      <c r="EHE5" s="9" t="s">
        <v>5099</v>
      </c>
      <c r="EHF5" s="9" t="s">
        <v>5138</v>
      </c>
      <c r="EHG5" s="9" t="s">
        <v>5143</v>
      </c>
      <c r="EHH5" s="9" t="s">
        <v>5099</v>
      </c>
      <c r="EHI5" s="9"/>
      <c r="EHJ5" s="9"/>
      <c r="EHK5" s="9" t="s">
        <v>5099</v>
      </c>
      <c r="EHL5" s="9"/>
      <c r="EHM5" s="9" t="s">
        <v>5099</v>
      </c>
      <c r="EHN5" s="9" t="s">
        <v>5102</v>
      </c>
      <c r="EHO5" s="9" t="s">
        <v>5102</v>
      </c>
      <c r="EHP5" s="9" t="s">
        <v>5099</v>
      </c>
      <c r="EHQ5" s="9" t="s">
        <v>5102</v>
      </c>
      <c r="EHR5" s="9"/>
      <c r="EHS5" s="9" t="s">
        <v>5099</v>
      </c>
      <c r="EHT5" s="9" t="s">
        <v>5108</v>
      </c>
      <c r="EHU5" s="9"/>
      <c r="EHV5" s="9" t="s">
        <v>5108</v>
      </c>
      <c r="EHW5" s="9" t="s">
        <v>5108</v>
      </c>
      <c r="EHX5" s="9" t="s">
        <v>5146</v>
      </c>
      <c r="EHY5" s="9" t="s">
        <v>5108</v>
      </c>
      <c r="EHZ5" s="9" t="s">
        <v>5130</v>
      </c>
      <c r="EIA5" s="9"/>
      <c r="EIB5" s="9" t="s">
        <v>5108</v>
      </c>
      <c r="EIC5" s="9"/>
      <c r="EID5" s="9" t="s">
        <v>5108</v>
      </c>
      <c r="EIE5" s="9"/>
      <c r="EIF5" s="9" t="s">
        <v>5102</v>
      </c>
      <c r="EIG5" s="9" t="s">
        <v>5108</v>
      </c>
      <c r="EIH5" s="9" t="s">
        <v>5102</v>
      </c>
      <c r="EII5" s="9"/>
      <c r="EIJ5" s="9" t="s">
        <v>5106</v>
      </c>
      <c r="EIK5" s="9"/>
      <c r="EIL5" s="9" t="s">
        <v>5108</v>
      </c>
      <c r="EIM5" s="9" t="s">
        <v>5108</v>
      </c>
      <c r="EIN5" s="9"/>
      <c r="EIO5" s="9"/>
      <c r="EIP5" s="9" t="s">
        <v>5108</v>
      </c>
      <c r="EIQ5" s="9"/>
      <c r="EIR5" s="9" t="s">
        <v>5108</v>
      </c>
      <c r="EIS5" s="9"/>
      <c r="EIT5" s="9"/>
      <c r="EIU5" s="9"/>
      <c r="EIV5" s="9" t="s">
        <v>5108</v>
      </c>
      <c r="EIW5" s="9"/>
      <c r="EIX5" s="9" t="s">
        <v>5108</v>
      </c>
      <c r="EIY5" s="9" t="s">
        <v>5108</v>
      </c>
      <c r="EIZ5" s="9"/>
      <c r="EJA5" s="9" t="s">
        <v>5108</v>
      </c>
      <c r="EJB5" s="9" t="s">
        <v>5108</v>
      </c>
      <c r="EJC5" s="9" t="s">
        <v>5108</v>
      </c>
      <c r="EJD5" s="9" t="s">
        <v>5146</v>
      </c>
      <c r="EJE5" s="9"/>
      <c r="EJF5" s="9"/>
      <c r="EJG5" s="9"/>
      <c r="EJH5" s="9"/>
      <c r="EJI5" s="9"/>
      <c r="EJJ5" s="9" t="s">
        <v>5108</v>
      </c>
      <c r="EJK5" s="9" t="s">
        <v>5108</v>
      </c>
      <c r="EJL5" s="9" t="s">
        <v>5108</v>
      </c>
      <c r="EJM5" s="9"/>
      <c r="EJN5" s="9"/>
      <c r="EJO5" s="9" t="s">
        <v>5104</v>
      </c>
      <c r="EJP5" s="9"/>
      <c r="EJQ5" s="9"/>
      <c r="EJR5" s="9" t="s">
        <v>5099</v>
      </c>
      <c r="EJS5" s="9" t="s">
        <v>5106</v>
      </c>
      <c r="EJT5" s="9"/>
      <c r="EJU5" s="9" t="s">
        <v>5099</v>
      </c>
      <c r="EJV5" s="9"/>
      <c r="EJW5" s="9"/>
      <c r="EJX5" s="9" t="s">
        <v>5102</v>
      </c>
      <c r="EJY5" s="9" t="s">
        <v>5099</v>
      </c>
      <c r="EJZ5" s="9" t="s">
        <v>5099</v>
      </c>
      <c r="EKA5" s="9"/>
      <c r="EKB5" s="9" t="s">
        <v>5099</v>
      </c>
      <c r="EKC5" s="9" t="s">
        <v>5099</v>
      </c>
      <c r="EKD5" s="9" t="s">
        <v>5102</v>
      </c>
      <c r="EKE5" s="9" t="s">
        <v>5104</v>
      </c>
      <c r="EKF5" s="9"/>
      <c r="EKG5" s="9"/>
      <c r="EKH5" s="9" t="s">
        <v>5099</v>
      </c>
      <c r="EKI5" s="9" t="s">
        <v>5099</v>
      </c>
      <c r="EKJ5" s="9" t="s">
        <v>5144</v>
      </c>
      <c r="EKK5" s="9"/>
      <c r="EKL5" s="9" t="s">
        <v>5099</v>
      </c>
      <c r="EKM5" s="9" t="s">
        <v>5102</v>
      </c>
      <c r="EKN5" s="9"/>
      <c r="EKO5" s="9"/>
      <c r="EKP5" s="9" t="s">
        <v>5099</v>
      </c>
      <c r="EKQ5" s="9" t="s">
        <v>5144</v>
      </c>
      <c r="EKR5" s="9" t="s">
        <v>5102</v>
      </c>
      <c r="EKS5" s="9" t="s">
        <v>5138</v>
      </c>
      <c r="EKT5" s="9"/>
      <c r="EKU5" s="9" t="s">
        <v>5102</v>
      </c>
      <c r="EKV5" s="9"/>
      <c r="EKW5" s="9" t="s">
        <v>5102</v>
      </c>
      <c r="EKX5" s="9" t="s">
        <v>5102</v>
      </c>
      <c r="EKY5" s="9" t="s">
        <v>5099</v>
      </c>
      <c r="EKZ5" s="9" t="s">
        <v>5099</v>
      </c>
      <c r="ELA5" s="9"/>
      <c r="ELB5" s="9"/>
      <c r="ELC5" s="9"/>
      <c r="ELD5" s="9" t="s">
        <v>5099</v>
      </c>
      <c r="ELE5" s="9" t="s">
        <v>5199</v>
      </c>
      <c r="ELF5" s="9" t="s">
        <v>5104</v>
      </c>
      <c r="ELG5" s="9" t="s">
        <v>5108</v>
      </c>
      <c r="ELH5" s="9"/>
      <c r="ELI5" s="9"/>
      <c r="ELJ5" s="9" t="s">
        <v>5101</v>
      </c>
      <c r="ELK5" s="9" t="s">
        <v>5099</v>
      </c>
      <c r="ELL5" s="9" t="s">
        <v>5099</v>
      </c>
      <c r="ELM5" s="9" t="s">
        <v>5201</v>
      </c>
      <c r="ELN5" s="9" t="s">
        <v>5099</v>
      </c>
      <c r="ELO5" s="9" t="s">
        <v>5099</v>
      </c>
      <c r="ELP5" s="9" t="s">
        <v>5099</v>
      </c>
      <c r="ELQ5" s="9"/>
      <c r="ELR5" s="9" t="s">
        <v>5102</v>
      </c>
      <c r="ELS5" s="9" t="s">
        <v>5117</v>
      </c>
      <c r="ELT5" s="9" t="s">
        <v>5099</v>
      </c>
      <c r="ELU5" s="9" t="s">
        <v>5173</v>
      </c>
      <c r="ELV5" s="9"/>
      <c r="ELW5" s="9"/>
      <c r="ELX5" s="9" t="s">
        <v>5104</v>
      </c>
      <c r="ELY5" s="9" t="s">
        <v>5099</v>
      </c>
      <c r="ELZ5" s="9" t="s">
        <v>5104</v>
      </c>
      <c r="EMA5" s="9" t="s">
        <v>5108</v>
      </c>
      <c r="EMB5" s="9"/>
      <c r="EMC5" s="9"/>
      <c r="EMD5" s="9" t="s">
        <v>5146</v>
      </c>
      <c r="EME5" s="9" t="s">
        <v>5102</v>
      </c>
      <c r="EMF5" s="9"/>
      <c r="EMG5" s="9" t="s">
        <v>5099</v>
      </c>
      <c r="EMH5" s="9"/>
      <c r="EMI5" s="9" t="s">
        <v>5179</v>
      </c>
      <c r="EMJ5" s="9"/>
      <c r="EMK5" s="9" t="s">
        <v>5099</v>
      </c>
      <c r="EML5" s="9" t="s">
        <v>5102</v>
      </c>
      <c r="EMM5" s="9"/>
      <c r="EMN5" s="9"/>
      <c r="EMO5" s="9"/>
      <c r="EMP5" s="9" t="s">
        <v>5108</v>
      </c>
      <c r="EMQ5" s="9" t="s">
        <v>5128</v>
      </c>
      <c r="EMR5" s="9" t="s">
        <v>5128</v>
      </c>
      <c r="EMS5" s="9"/>
      <c r="EMT5" s="9"/>
      <c r="EMU5" s="9"/>
      <c r="EMV5" s="9"/>
      <c r="EMW5" s="9"/>
      <c r="EMX5" s="9" t="s">
        <v>5146</v>
      </c>
      <c r="EMY5" s="9" t="s">
        <v>5108</v>
      </c>
      <c r="EMZ5" s="9" t="s">
        <v>5104</v>
      </c>
      <c r="ENA5" s="9" t="s">
        <v>5110</v>
      </c>
      <c r="ENB5" s="9"/>
      <c r="ENC5" s="9" t="s">
        <v>5102</v>
      </c>
      <c r="END5" s="9" t="s">
        <v>5162</v>
      </c>
      <c r="ENE5" s="9"/>
      <c r="ENF5" s="9"/>
      <c r="ENG5" s="9" t="s">
        <v>5102</v>
      </c>
      <c r="ENH5" s="9"/>
      <c r="ENI5" s="9"/>
      <c r="ENJ5" s="9"/>
      <c r="ENK5" s="9" t="s">
        <v>5102</v>
      </c>
      <c r="ENL5" s="9" t="s">
        <v>5102</v>
      </c>
      <c r="ENM5" s="9" t="s">
        <v>5121</v>
      </c>
      <c r="ENN5" s="9"/>
      <c r="ENO5" s="9" t="s">
        <v>5173</v>
      </c>
      <c r="ENP5" s="9" t="s">
        <v>5099</v>
      </c>
      <c r="ENQ5" s="9" t="s">
        <v>5126</v>
      </c>
      <c r="ENR5" s="9"/>
      <c r="ENS5" s="9"/>
      <c r="ENT5" s="9" t="s">
        <v>5099</v>
      </c>
      <c r="ENU5" s="9"/>
      <c r="ENV5" s="9"/>
      <c r="ENW5" s="9"/>
      <c r="ENX5" s="9" t="s">
        <v>5104</v>
      </c>
      <c r="ENY5" s="9" t="s">
        <v>5150</v>
      </c>
      <c r="ENZ5" s="9" t="s">
        <v>5108</v>
      </c>
      <c r="EOA5" s="9" t="s">
        <v>5108</v>
      </c>
      <c r="EOB5" s="9"/>
      <c r="EOC5" s="9"/>
      <c r="EOD5" s="9"/>
      <c r="EOE5" s="9" t="s">
        <v>5102</v>
      </c>
      <c r="EOF5" s="9"/>
      <c r="EOG5" s="9" t="s">
        <v>5117</v>
      </c>
      <c r="EOH5" s="9" t="s">
        <v>5099</v>
      </c>
      <c r="EOI5" s="9" t="s">
        <v>5099</v>
      </c>
      <c r="EOJ5" s="9" t="s">
        <v>5099</v>
      </c>
      <c r="EOK5" s="9" t="s">
        <v>5117</v>
      </c>
      <c r="EOL5" s="9" t="s">
        <v>5117</v>
      </c>
      <c r="EOM5" s="9" t="s">
        <v>5108</v>
      </c>
      <c r="EON5" s="9"/>
      <c r="EOO5" s="9"/>
      <c r="EOP5" s="9" t="s">
        <v>5117</v>
      </c>
      <c r="EOQ5" s="9" t="s">
        <v>5120</v>
      </c>
      <c r="EOR5" s="9" t="s">
        <v>5099</v>
      </c>
      <c r="EOS5" s="9" t="s">
        <v>5102</v>
      </c>
      <c r="EOT5" s="9" t="s">
        <v>5102</v>
      </c>
      <c r="EOU5" s="9"/>
      <c r="EOV5" s="9" t="s">
        <v>5104</v>
      </c>
      <c r="EOW5" s="9"/>
      <c r="EOX5" s="9"/>
      <c r="EOY5" s="9" t="s">
        <v>5102</v>
      </c>
      <c r="EOZ5" s="9"/>
      <c r="EPA5" s="9" t="s">
        <v>5111</v>
      </c>
      <c r="EPB5" s="9"/>
      <c r="EPC5" s="9" t="s">
        <v>5102</v>
      </c>
      <c r="EPD5" s="9"/>
      <c r="EPE5" s="9" t="s">
        <v>5099</v>
      </c>
      <c r="EPF5" s="9"/>
      <c r="EPG5" s="9" t="s">
        <v>5099</v>
      </c>
      <c r="EPH5" s="9" t="s">
        <v>5099</v>
      </c>
      <c r="EPI5" s="9" t="s">
        <v>5117</v>
      </c>
      <c r="EPJ5" s="9" t="s">
        <v>5102</v>
      </c>
      <c r="EPK5" s="9" t="s">
        <v>5128</v>
      </c>
      <c r="EPL5" s="9" t="s">
        <v>5099</v>
      </c>
      <c r="EPM5" s="9" t="s">
        <v>5102</v>
      </c>
      <c r="EPN5" s="9" t="s">
        <v>5099</v>
      </c>
      <c r="EPO5" s="9" t="s">
        <v>5128</v>
      </c>
      <c r="EPP5" s="9" t="s">
        <v>5099</v>
      </c>
      <c r="EPQ5" s="9" t="s">
        <v>5197</v>
      </c>
      <c r="EPR5" s="9" t="s">
        <v>5102</v>
      </c>
      <c r="EPS5" s="9" t="s">
        <v>5102</v>
      </c>
      <c r="EPT5" s="9" t="s">
        <v>5158</v>
      </c>
      <c r="EPU5" s="9" t="s">
        <v>5101</v>
      </c>
      <c r="EPV5" s="9"/>
      <c r="EPW5" s="9" t="s">
        <v>5178</v>
      </c>
      <c r="EPX5" s="9"/>
      <c r="EPY5" s="9"/>
      <c r="EPZ5" s="9"/>
      <c r="EQA5" s="9" t="s">
        <v>2239</v>
      </c>
      <c r="EQB5" s="9"/>
      <c r="EQC5" s="9" t="s">
        <v>5102</v>
      </c>
      <c r="EQD5" s="9" t="s">
        <v>5108</v>
      </c>
      <c r="EQE5" s="9"/>
      <c r="EQF5" s="9"/>
      <c r="EQG5" s="9" t="s">
        <v>2239</v>
      </c>
      <c r="EQH5" s="9" t="s">
        <v>5120</v>
      </c>
      <c r="EQI5" s="9" t="s">
        <v>5102</v>
      </c>
      <c r="EQJ5" s="9"/>
      <c r="EQK5" s="9" t="s">
        <v>5101</v>
      </c>
      <c r="EQL5" s="9" t="s">
        <v>5104</v>
      </c>
      <c r="EQM5" s="9"/>
      <c r="EQN5" s="9"/>
      <c r="EQO5" s="9"/>
      <c r="EQP5" s="9" t="s">
        <v>5099</v>
      </c>
      <c r="EQQ5" s="9" t="s">
        <v>5099</v>
      </c>
      <c r="EQR5" s="9" t="s">
        <v>5162</v>
      </c>
      <c r="EQS5" s="9"/>
      <c r="EQT5" s="9" t="s">
        <v>5202</v>
      </c>
      <c r="EQU5" s="9"/>
      <c r="EQV5" s="9" t="s">
        <v>5182</v>
      </c>
      <c r="EQW5" s="9"/>
      <c r="EQX5" s="9" t="s">
        <v>5102</v>
      </c>
      <c r="EQY5" s="9"/>
      <c r="EQZ5" s="9"/>
      <c r="ERA5" s="9"/>
      <c r="ERB5" s="9"/>
      <c r="ERC5" s="9" t="s">
        <v>5120</v>
      </c>
      <c r="ERD5" s="9"/>
      <c r="ERE5" s="9"/>
      <c r="ERF5" s="9"/>
      <c r="ERG5" s="9"/>
      <c r="ERH5" s="9" t="s">
        <v>5099</v>
      </c>
      <c r="ERI5" s="9"/>
      <c r="ERJ5" s="9"/>
      <c r="ERK5" s="9" t="s">
        <v>5099</v>
      </c>
      <c r="ERL5" s="9" t="s">
        <v>5110</v>
      </c>
      <c r="ERM5" s="9"/>
      <c r="ERN5" s="9" t="s">
        <v>5102</v>
      </c>
      <c r="ERO5" s="9"/>
      <c r="ERP5" s="9"/>
      <c r="ERQ5" s="9"/>
      <c r="ERR5" s="9"/>
      <c r="ERS5" s="9" t="s">
        <v>5117</v>
      </c>
      <c r="ERT5" s="9" t="s">
        <v>5117</v>
      </c>
      <c r="ERU5" s="9" t="s">
        <v>5099</v>
      </c>
      <c r="ERV5" s="9"/>
      <c r="ERW5" s="9"/>
      <c r="ERX5" s="9"/>
      <c r="ERY5" s="9"/>
      <c r="ERZ5" s="9" t="s">
        <v>5099</v>
      </c>
      <c r="ESA5" s="9"/>
      <c r="ESB5" s="9" t="s">
        <v>5099</v>
      </c>
      <c r="ESC5" s="9"/>
      <c r="ESD5" s="9" t="s">
        <v>5104</v>
      </c>
      <c r="ESE5" s="9"/>
      <c r="ESF5" s="9"/>
      <c r="ESG5" s="9" t="s">
        <v>5099</v>
      </c>
      <c r="ESH5" s="9" t="s">
        <v>5106</v>
      </c>
      <c r="ESI5" s="9"/>
      <c r="ESJ5" s="9" t="s">
        <v>5099</v>
      </c>
      <c r="ESK5" s="9" t="s">
        <v>5099</v>
      </c>
      <c r="ESL5" s="9" t="s">
        <v>5102</v>
      </c>
      <c r="ESM5" s="9" t="s">
        <v>5099</v>
      </c>
      <c r="ESN5" s="9" t="s">
        <v>5099</v>
      </c>
      <c r="ESO5" s="9" t="s">
        <v>5099</v>
      </c>
      <c r="ESP5" s="9"/>
      <c r="ESQ5" s="9"/>
      <c r="ESR5" s="9" t="s">
        <v>5102</v>
      </c>
      <c r="ESS5" s="9"/>
      <c r="EST5" s="9"/>
      <c r="ESU5" s="9"/>
      <c r="ESV5" s="9" t="s">
        <v>5099</v>
      </c>
      <c r="ESW5" s="9" t="s">
        <v>5099</v>
      </c>
      <c r="ESX5" s="9"/>
      <c r="ESY5" s="9"/>
      <c r="ESZ5" s="9" t="s">
        <v>5099</v>
      </c>
      <c r="ETA5" s="9"/>
      <c r="ETB5" s="9" t="s">
        <v>5099</v>
      </c>
      <c r="ETC5" s="9"/>
      <c r="ETD5" s="9"/>
      <c r="ETE5" s="9" t="s">
        <v>5179</v>
      </c>
      <c r="ETF5" s="9"/>
      <c r="ETG5" s="9"/>
      <c r="ETH5" s="9" t="s">
        <v>5099</v>
      </c>
      <c r="ETI5" s="9" t="s">
        <v>5111</v>
      </c>
      <c r="ETJ5" s="9"/>
      <c r="ETK5" s="9" t="s">
        <v>5099</v>
      </c>
      <c r="ETL5" s="9"/>
      <c r="ETM5" s="9" t="s">
        <v>5099</v>
      </c>
      <c r="ETN5" s="9"/>
      <c r="ETO5" s="9" t="s">
        <v>5099</v>
      </c>
      <c r="ETP5" s="9" t="s">
        <v>5123</v>
      </c>
      <c r="ETQ5" s="9" t="s">
        <v>5101</v>
      </c>
      <c r="ETR5" s="9" t="s">
        <v>5104</v>
      </c>
      <c r="ETS5" s="9" t="s">
        <v>5099</v>
      </c>
      <c r="ETT5" s="9"/>
      <c r="ETU5" s="9" t="s">
        <v>5137</v>
      </c>
      <c r="ETV5" s="9"/>
      <c r="ETW5" s="9" t="s">
        <v>2239</v>
      </c>
      <c r="ETX5" s="9"/>
      <c r="ETY5" s="9"/>
      <c r="ETZ5" s="9" t="s">
        <v>5132</v>
      </c>
      <c r="EUA5" s="9"/>
      <c r="EUB5" s="9" t="s">
        <v>5132</v>
      </c>
      <c r="EUC5" s="9"/>
      <c r="EUD5" s="9" t="s">
        <v>5139</v>
      </c>
      <c r="EUE5" s="9" t="s">
        <v>5102</v>
      </c>
      <c r="EUF5" s="9" t="s">
        <v>5125</v>
      </c>
      <c r="EUG5" s="9"/>
      <c r="EUH5" s="9" t="s">
        <v>5101</v>
      </c>
      <c r="EUI5" s="9"/>
      <c r="EUJ5" s="9"/>
      <c r="EUK5" s="9"/>
      <c r="EUL5" s="9"/>
      <c r="EUM5" s="9"/>
      <c r="EUN5" s="9" t="s">
        <v>5192</v>
      </c>
      <c r="EUO5" s="9"/>
      <c r="EUP5" s="9" t="s">
        <v>5104</v>
      </c>
      <c r="EUQ5" s="9" t="s">
        <v>5099</v>
      </c>
      <c r="EUR5" s="9" t="s">
        <v>5102</v>
      </c>
      <c r="EUS5" s="9"/>
      <c r="EUT5" s="9"/>
      <c r="EUU5" s="9" t="s">
        <v>5117</v>
      </c>
      <c r="EUV5" s="9"/>
      <c r="EUW5" s="9"/>
      <c r="EUX5" s="9"/>
      <c r="EUY5" s="9"/>
      <c r="EUZ5" s="9"/>
      <c r="EVA5" s="9"/>
      <c r="EVB5" s="9"/>
      <c r="EVC5" s="9"/>
      <c r="EVD5" s="9" t="s">
        <v>5102</v>
      </c>
      <c r="EVE5" s="9" t="s">
        <v>5099</v>
      </c>
      <c r="EVF5" s="9"/>
      <c r="EVG5" s="9"/>
      <c r="EVH5" s="9"/>
      <c r="EVI5" s="9" t="s">
        <v>5102</v>
      </c>
      <c r="EVJ5" s="9" t="s">
        <v>5102</v>
      </c>
      <c r="EVK5" s="9"/>
      <c r="EVL5" s="9" t="s">
        <v>5099</v>
      </c>
      <c r="EVM5" s="9" t="s">
        <v>5099</v>
      </c>
      <c r="EVN5" s="9"/>
      <c r="EVO5" s="9"/>
      <c r="EVP5" s="9" t="s">
        <v>5138</v>
      </c>
      <c r="EVQ5" s="9"/>
      <c r="EVR5" s="9"/>
      <c r="EVS5" s="9" t="s">
        <v>5099</v>
      </c>
      <c r="EVT5" s="9"/>
      <c r="EVU5" s="9"/>
      <c r="EVV5" s="9" t="s">
        <v>5111</v>
      </c>
      <c r="EVW5" s="9"/>
      <c r="EVX5" s="9" t="s">
        <v>5102</v>
      </c>
      <c r="EVY5" s="9" t="s">
        <v>5101</v>
      </c>
      <c r="EVZ5" s="9" t="s">
        <v>5143</v>
      </c>
      <c r="EWA5" s="9"/>
      <c r="EWB5" s="9"/>
      <c r="EWC5" s="9"/>
      <c r="EWD5" s="9"/>
      <c r="EWE5" s="9"/>
      <c r="EWF5" s="9" t="s">
        <v>5102</v>
      </c>
      <c r="EWG5" s="9" t="s">
        <v>5099</v>
      </c>
      <c r="EWH5" s="9"/>
      <c r="EWI5" s="9" t="s">
        <v>5102</v>
      </c>
      <c r="EWJ5" s="9"/>
      <c r="EWK5" s="9" t="s">
        <v>5102</v>
      </c>
      <c r="EWL5" s="9" t="s">
        <v>5099</v>
      </c>
      <c r="EWM5" s="9" t="s">
        <v>5173</v>
      </c>
      <c r="EWN5" s="9" t="s">
        <v>5099</v>
      </c>
      <c r="EWO5" s="9"/>
      <c r="EWP5" s="9"/>
      <c r="EWQ5" s="9" t="s">
        <v>5102</v>
      </c>
      <c r="EWR5" s="9" t="s">
        <v>5099</v>
      </c>
      <c r="EWS5" s="9"/>
      <c r="EWT5" s="9" t="s">
        <v>5106</v>
      </c>
      <c r="EWU5" s="9" t="s">
        <v>5099</v>
      </c>
      <c r="EWV5" s="9" t="s">
        <v>5104</v>
      </c>
      <c r="EWW5" s="9" t="s">
        <v>5102</v>
      </c>
      <c r="EWX5" s="9" t="s">
        <v>5099</v>
      </c>
      <c r="EWY5" s="9"/>
      <c r="EWZ5" s="9" t="s">
        <v>5102</v>
      </c>
      <c r="EXA5" s="9" t="s">
        <v>5104</v>
      </c>
      <c r="EXB5" s="9" t="s">
        <v>5099</v>
      </c>
      <c r="EXC5" s="9"/>
      <c r="EXD5" s="9"/>
      <c r="EXE5" s="9"/>
      <c r="EXF5" s="9" t="s">
        <v>5099</v>
      </c>
      <c r="EXG5" s="9"/>
      <c r="EXH5" s="9" t="s">
        <v>5104</v>
      </c>
      <c r="EXI5" s="9" t="s">
        <v>5162</v>
      </c>
      <c r="EXJ5" s="9"/>
      <c r="EXK5" s="9"/>
      <c r="EXL5" s="9"/>
      <c r="EXM5" s="9"/>
      <c r="EXN5" s="9"/>
      <c r="EXO5" s="9"/>
      <c r="EXP5" s="9" t="s">
        <v>5099</v>
      </c>
      <c r="EXQ5" s="9"/>
      <c r="EXR5" s="9"/>
      <c r="EXS5" s="9"/>
      <c r="EXT5" s="9"/>
      <c r="EXU5" s="9" t="s">
        <v>5104</v>
      </c>
      <c r="EXV5" s="9" t="s">
        <v>5099</v>
      </c>
      <c r="EXW5" s="9"/>
      <c r="EXX5" s="9" t="s">
        <v>5102</v>
      </c>
      <c r="EXY5" s="9" t="s">
        <v>5099</v>
      </c>
      <c r="EXZ5" s="9" t="s">
        <v>5099</v>
      </c>
      <c r="EYA5" s="9" t="s">
        <v>5099</v>
      </c>
      <c r="EYB5" s="9" t="s">
        <v>5106</v>
      </c>
      <c r="EYC5" s="9" t="s">
        <v>5099</v>
      </c>
      <c r="EYD5" s="9" t="s">
        <v>5099</v>
      </c>
      <c r="EYE5" s="9" t="s">
        <v>5099</v>
      </c>
      <c r="EYF5" s="9" t="s">
        <v>5099</v>
      </c>
      <c r="EYG5" s="9" t="s">
        <v>5099</v>
      </c>
      <c r="EYH5" s="9" t="s">
        <v>5099</v>
      </c>
      <c r="EYI5" s="9"/>
      <c r="EYJ5" s="9"/>
      <c r="EYK5" s="9"/>
      <c r="EYL5" s="9"/>
      <c r="EYM5" s="9"/>
      <c r="EYN5" s="9"/>
      <c r="EYO5" s="9" t="s">
        <v>5099</v>
      </c>
      <c r="EYP5" s="9"/>
      <c r="EYQ5" s="9"/>
      <c r="EYR5" s="9"/>
      <c r="EYS5" s="9"/>
      <c r="EYT5" s="9" t="s">
        <v>5120</v>
      </c>
      <c r="EYU5" s="9"/>
      <c r="EYV5" s="9"/>
      <c r="EYW5" s="9"/>
      <c r="EYX5" s="9" t="s">
        <v>5125</v>
      </c>
      <c r="EYY5" s="9" t="s">
        <v>5099</v>
      </c>
      <c r="EYZ5" s="9" t="s">
        <v>5099</v>
      </c>
      <c r="EZA5" s="9"/>
      <c r="EZB5" s="9" t="s">
        <v>5104</v>
      </c>
      <c r="EZC5" s="9"/>
      <c r="EZD5" s="9"/>
      <c r="EZE5" s="9" t="s">
        <v>5131</v>
      </c>
      <c r="EZF5" s="9" t="s">
        <v>5101</v>
      </c>
      <c r="EZG5" s="9"/>
      <c r="EZH5" s="9" t="s">
        <v>5102</v>
      </c>
      <c r="EZI5" s="9" t="s">
        <v>5204</v>
      </c>
      <c r="EZJ5" s="9" t="s">
        <v>5108</v>
      </c>
      <c r="EZK5" s="9" t="s">
        <v>5099</v>
      </c>
      <c r="EZL5" s="9"/>
      <c r="EZM5" s="9"/>
      <c r="EZN5" s="9" t="s">
        <v>5108</v>
      </c>
      <c r="EZO5" s="9" t="s">
        <v>5205</v>
      </c>
      <c r="EZP5" s="9" t="s">
        <v>5205</v>
      </c>
      <c r="EZQ5" s="9" t="s">
        <v>5123</v>
      </c>
      <c r="EZR5" s="9" t="s">
        <v>5099</v>
      </c>
      <c r="EZS5" s="9"/>
      <c r="EZT5" s="9"/>
      <c r="EZU5" s="9"/>
      <c r="EZV5" s="9" t="s">
        <v>5102</v>
      </c>
      <c r="EZW5" s="9"/>
      <c r="EZX5" s="9"/>
      <c r="EZY5" s="9" t="s">
        <v>5102</v>
      </c>
      <c r="EZZ5" s="9" t="s">
        <v>5102</v>
      </c>
      <c r="FAA5" s="9" t="s">
        <v>5099</v>
      </c>
      <c r="FAB5" s="9"/>
      <c r="FAC5" s="9"/>
      <c r="FAD5" s="9"/>
      <c r="FAE5" s="9"/>
      <c r="FAF5" s="9"/>
      <c r="FAG5" s="9" t="s">
        <v>5101</v>
      </c>
      <c r="FAH5" s="9"/>
      <c r="FAI5" s="9" t="s">
        <v>5106</v>
      </c>
      <c r="FAJ5" s="9"/>
      <c r="FAK5" s="9" t="s">
        <v>5104</v>
      </c>
      <c r="FAL5" s="9"/>
      <c r="FAM5" s="9"/>
      <c r="FAN5" s="9" t="s">
        <v>5102</v>
      </c>
      <c r="FAO5" s="9"/>
      <c r="FAP5" s="9" t="s">
        <v>5104</v>
      </c>
      <c r="FAQ5" s="9" t="s">
        <v>5117</v>
      </c>
      <c r="FAR5" s="9" t="s">
        <v>5128</v>
      </c>
      <c r="FAS5" s="9" t="s">
        <v>5125</v>
      </c>
      <c r="FAT5" s="9" t="s">
        <v>5102</v>
      </c>
      <c r="FAU5" s="9" t="s">
        <v>5104</v>
      </c>
      <c r="FAV5" s="9" t="s">
        <v>5099</v>
      </c>
      <c r="FAW5" s="9"/>
      <c r="FAX5" s="9"/>
      <c r="FAY5" s="9"/>
      <c r="FAZ5" s="9" t="s">
        <v>5102</v>
      </c>
      <c r="FBA5" s="9"/>
      <c r="FBB5" s="9" t="s">
        <v>5102</v>
      </c>
      <c r="FBC5" s="9" t="s">
        <v>5125</v>
      </c>
      <c r="FBD5" s="9" t="s">
        <v>5102</v>
      </c>
      <c r="FBE5" s="9" t="s">
        <v>5099</v>
      </c>
      <c r="FBF5" s="9" t="s">
        <v>5102</v>
      </c>
      <c r="FBG5" s="9"/>
      <c r="FBH5" s="9" t="s">
        <v>5099</v>
      </c>
      <c r="FBI5" s="9" t="s">
        <v>5099</v>
      </c>
      <c r="FBJ5" s="9" t="s">
        <v>5104</v>
      </c>
      <c r="FBK5" s="9"/>
      <c r="FBL5" s="9" t="s">
        <v>5106</v>
      </c>
      <c r="FBM5" s="9" t="s">
        <v>5111</v>
      </c>
      <c r="FBN5" s="9" t="s">
        <v>5102</v>
      </c>
      <c r="FBO5" s="9"/>
      <c r="FBP5" s="9" t="s">
        <v>5099</v>
      </c>
      <c r="FBQ5" s="9"/>
      <c r="FBR5" s="9" t="s">
        <v>5101</v>
      </c>
      <c r="FBS5" s="9"/>
      <c r="FBT5" s="9" t="s">
        <v>5102</v>
      </c>
      <c r="FBU5" s="9"/>
      <c r="FBV5" s="9"/>
      <c r="FBW5" s="9" t="s">
        <v>2239</v>
      </c>
      <c r="FBX5" s="9" t="s">
        <v>5099</v>
      </c>
      <c r="FBY5" s="9" t="s">
        <v>5101</v>
      </c>
      <c r="FBZ5" s="9"/>
      <c r="FCA5" s="9" t="s">
        <v>5106</v>
      </c>
      <c r="FCB5" s="9"/>
      <c r="FCC5" s="9" t="s">
        <v>5129</v>
      </c>
      <c r="FCD5" s="9"/>
      <c r="FCE5" s="9"/>
      <c r="FCF5" s="9" t="s">
        <v>5102</v>
      </c>
      <c r="FCG5" s="9"/>
      <c r="FCH5" s="9"/>
      <c r="FCI5" s="9"/>
      <c r="FCJ5" s="9" t="s">
        <v>5099</v>
      </c>
      <c r="FCK5" s="9"/>
      <c r="FCL5" s="9" t="s">
        <v>5130</v>
      </c>
      <c r="FCM5" s="9" t="s">
        <v>5099</v>
      </c>
      <c r="FCN5" s="9" t="s">
        <v>5099</v>
      </c>
      <c r="FCO5" s="9"/>
      <c r="FCP5" s="9"/>
      <c r="FCQ5" s="9" t="s">
        <v>5102</v>
      </c>
      <c r="FCR5" s="9"/>
      <c r="FCS5" s="9" t="s">
        <v>5099</v>
      </c>
      <c r="FCT5" s="9" t="s">
        <v>5099</v>
      </c>
      <c r="FCU5" s="9" t="s">
        <v>5102</v>
      </c>
      <c r="FCV5" s="9"/>
      <c r="FCW5" s="9" t="s">
        <v>5111</v>
      </c>
      <c r="FCX5" s="9"/>
      <c r="FCY5" s="9"/>
      <c r="FCZ5" s="9"/>
      <c r="FDA5" s="9"/>
      <c r="FDB5" s="9" t="s">
        <v>5102</v>
      </c>
      <c r="FDC5" s="9" t="s">
        <v>5108</v>
      </c>
      <c r="FDD5" s="9" t="s">
        <v>2239</v>
      </c>
      <c r="FDE5" s="9" t="s">
        <v>5106</v>
      </c>
      <c r="FDF5" s="9"/>
      <c r="FDG5" s="9" t="s">
        <v>5122</v>
      </c>
      <c r="FDH5" s="9" t="s">
        <v>5099</v>
      </c>
      <c r="FDI5" s="9"/>
      <c r="FDJ5" s="9"/>
      <c r="FDK5" s="9"/>
      <c r="FDL5" s="9" t="s">
        <v>5199</v>
      </c>
      <c r="FDM5" s="9" t="s">
        <v>5119</v>
      </c>
      <c r="FDN5" s="9" t="s">
        <v>5106</v>
      </c>
      <c r="FDO5" s="9" t="s">
        <v>5106</v>
      </c>
      <c r="FDP5" s="9"/>
      <c r="FDQ5" s="9" t="s">
        <v>5144</v>
      </c>
      <c r="FDR5" s="9" t="s">
        <v>5102</v>
      </c>
      <c r="FDS5" s="9"/>
      <c r="FDT5" s="9"/>
      <c r="FDU5" s="9"/>
      <c r="FDV5" s="9" t="s">
        <v>5140</v>
      </c>
      <c r="FDW5" s="9" t="s">
        <v>5099</v>
      </c>
      <c r="FDX5" s="9"/>
      <c r="FDY5" s="9"/>
      <c r="FDZ5" s="9"/>
      <c r="FEA5" s="9" t="s">
        <v>5118</v>
      </c>
      <c r="FEB5" s="9"/>
      <c r="FEC5" s="9"/>
      <c r="FED5" s="9"/>
      <c r="FEE5" s="9"/>
      <c r="FEF5" s="9" t="s">
        <v>5099</v>
      </c>
      <c r="FEG5" s="9" t="s">
        <v>5099</v>
      </c>
      <c r="FEH5" s="9" t="s">
        <v>5099</v>
      </c>
      <c r="FEI5" s="9"/>
      <c r="FEJ5" s="9" t="s">
        <v>5099</v>
      </c>
      <c r="FEK5" s="9" t="s">
        <v>5106</v>
      </c>
      <c r="FEL5" s="9"/>
      <c r="FEM5" s="9" t="s">
        <v>5099</v>
      </c>
      <c r="FEN5" s="9"/>
      <c r="FEO5" s="9"/>
      <c r="FEP5" s="9"/>
      <c r="FEQ5" s="9" t="s">
        <v>5099</v>
      </c>
      <c r="FER5" s="9"/>
      <c r="FES5" s="9" t="s">
        <v>5104</v>
      </c>
      <c r="FET5" s="9"/>
      <c r="FEU5" s="9" t="s">
        <v>5106</v>
      </c>
      <c r="FEV5" s="9" t="s">
        <v>5099</v>
      </c>
      <c r="FEW5" s="9"/>
      <c r="FEX5" s="9" t="s">
        <v>5102</v>
      </c>
      <c r="FEY5" s="9"/>
      <c r="FEZ5" s="9"/>
      <c r="FFA5" s="9" t="s">
        <v>5140</v>
      </c>
      <c r="FFB5" s="9" t="s">
        <v>5099</v>
      </c>
      <c r="FFC5" s="9" t="s">
        <v>5099</v>
      </c>
      <c r="FFD5" s="9"/>
      <c r="FFE5" s="9"/>
      <c r="FFF5" s="9"/>
      <c r="FFG5" s="9"/>
      <c r="FFH5" s="9" t="s">
        <v>5099</v>
      </c>
      <c r="FFI5" s="9" t="s">
        <v>5099</v>
      </c>
      <c r="FFJ5" s="9" t="s">
        <v>5106</v>
      </c>
      <c r="FFK5" s="9"/>
      <c r="FFL5" s="9" t="s">
        <v>5099</v>
      </c>
      <c r="FFM5" s="9"/>
      <c r="FFN5" s="9" t="s">
        <v>5104</v>
      </c>
      <c r="FFO5" s="9" t="s">
        <v>5102</v>
      </c>
      <c r="FFP5" s="9" t="s">
        <v>5099</v>
      </c>
      <c r="FFQ5" s="9"/>
      <c r="FFR5" s="9" t="s">
        <v>5102</v>
      </c>
      <c r="FFS5" s="9" t="s">
        <v>5099</v>
      </c>
      <c r="FFT5" s="9" t="s">
        <v>5099</v>
      </c>
      <c r="FFU5" s="9"/>
      <c r="FFV5" s="9"/>
      <c r="FFW5" s="9" t="s">
        <v>5099</v>
      </c>
      <c r="FFX5" s="9" t="s">
        <v>5146</v>
      </c>
      <c r="FFY5" s="9" t="s">
        <v>5106</v>
      </c>
      <c r="FFZ5" s="9"/>
      <c r="FGA5" s="9" t="s">
        <v>5099</v>
      </c>
      <c r="FGB5" s="9" t="s">
        <v>5106</v>
      </c>
      <c r="FGC5" s="9"/>
      <c r="FGD5" s="9" t="s">
        <v>5099</v>
      </c>
      <c r="FGE5" s="9"/>
      <c r="FGF5" s="9" t="s">
        <v>5144</v>
      </c>
      <c r="FGG5" s="9" t="s">
        <v>5099</v>
      </c>
      <c r="FGH5" s="9"/>
      <c r="FGI5" s="9"/>
      <c r="FGJ5" s="9"/>
      <c r="FGK5" s="9"/>
      <c r="FGL5" s="9"/>
      <c r="FGM5" s="9" t="s">
        <v>5106</v>
      </c>
      <c r="FGN5" s="9" t="s">
        <v>5099</v>
      </c>
      <c r="FGO5" s="9" t="s">
        <v>5099</v>
      </c>
      <c r="FGP5" s="9"/>
      <c r="FGQ5" s="9"/>
      <c r="FGR5" s="9" t="s">
        <v>5144</v>
      </c>
      <c r="FGS5" s="9" t="s">
        <v>5099</v>
      </c>
      <c r="FGT5" s="9" t="s">
        <v>5144</v>
      </c>
      <c r="FGU5" s="9" t="s">
        <v>5138</v>
      </c>
      <c r="FGV5" s="9" t="s">
        <v>5099</v>
      </c>
      <c r="FGW5" s="9" t="s">
        <v>5138</v>
      </c>
      <c r="FGX5" s="9" t="s">
        <v>5155</v>
      </c>
      <c r="FGY5" s="9" t="s">
        <v>5099</v>
      </c>
      <c r="FGZ5" s="9" t="s">
        <v>5099</v>
      </c>
      <c r="FHA5" s="9" t="s">
        <v>5099</v>
      </c>
      <c r="FHB5" s="9" t="s">
        <v>5099</v>
      </c>
      <c r="FHC5" s="9" t="s">
        <v>5099</v>
      </c>
      <c r="FHD5" s="9" t="s">
        <v>5099</v>
      </c>
      <c r="FHE5" s="9" t="s">
        <v>5099</v>
      </c>
      <c r="FHF5" s="9" t="s">
        <v>5125</v>
      </c>
      <c r="FHG5" s="9"/>
      <c r="FHH5" s="9" t="s">
        <v>5106</v>
      </c>
      <c r="FHI5" s="9"/>
      <c r="FHJ5" s="9" t="s">
        <v>5099</v>
      </c>
      <c r="FHK5" s="9"/>
      <c r="FHL5" s="9" t="s">
        <v>5099</v>
      </c>
      <c r="FHM5" s="9"/>
      <c r="FHN5" s="9" t="s">
        <v>5099</v>
      </c>
      <c r="FHO5" s="9" t="s">
        <v>5099</v>
      </c>
      <c r="FHP5" s="9"/>
      <c r="FHQ5" s="9" t="s">
        <v>5099</v>
      </c>
      <c r="FHR5" s="9"/>
      <c r="FHS5" s="9" t="s">
        <v>5102</v>
      </c>
      <c r="FHT5" s="9"/>
      <c r="FHU5" s="9"/>
      <c r="FHV5" s="9" t="s">
        <v>5099</v>
      </c>
      <c r="FHW5" s="9"/>
      <c r="FHX5" s="9" t="s">
        <v>5099</v>
      </c>
      <c r="FHY5" s="9" t="s">
        <v>5099</v>
      </c>
      <c r="FHZ5" s="9"/>
      <c r="FIA5" s="9" t="s">
        <v>5102</v>
      </c>
      <c r="FIB5" s="9" t="s">
        <v>5102</v>
      </c>
      <c r="FIC5" s="9"/>
      <c r="FID5" s="9" t="s">
        <v>5099</v>
      </c>
      <c r="FIE5" s="9" t="s">
        <v>5102</v>
      </c>
      <c r="FIF5" s="9" t="s">
        <v>5099</v>
      </c>
      <c r="FIG5" s="9"/>
      <c r="FIH5" s="9" t="s">
        <v>5099</v>
      </c>
      <c r="FII5" s="9" t="s">
        <v>5099</v>
      </c>
      <c r="FIJ5" s="9" t="s">
        <v>5108</v>
      </c>
      <c r="FIK5" s="9"/>
      <c r="FIL5" s="9" t="s">
        <v>5102</v>
      </c>
      <c r="FIM5" s="9" t="s">
        <v>5129</v>
      </c>
      <c r="FIN5" s="9"/>
      <c r="FIO5" s="9" t="s">
        <v>5099</v>
      </c>
      <c r="FIP5" s="9"/>
      <c r="FIQ5" s="9" t="s">
        <v>5206</v>
      </c>
      <c r="FIR5" s="9" t="s">
        <v>5099</v>
      </c>
      <c r="FIS5" s="9" t="s">
        <v>5099</v>
      </c>
      <c r="FIT5" s="9" t="s">
        <v>5099</v>
      </c>
      <c r="FIU5" s="9" t="s">
        <v>5099</v>
      </c>
      <c r="FIV5" s="9"/>
      <c r="FIW5" s="9"/>
      <c r="FIX5" s="9"/>
      <c r="FIY5" s="9"/>
      <c r="FIZ5" s="9"/>
      <c r="FJA5" s="9" t="s">
        <v>5102</v>
      </c>
      <c r="FJB5" s="9" t="s">
        <v>5102</v>
      </c>
      <c r="FJC5" s="9"/>
      <c r="FJD5" s="9" t="s">
        <v>5102</v>
      </c>
      <c r="FJE5" s="9" t="s">
        <v>5102</v>
      </c>
      <c r="FJF5" s="9" t="s">
        <v>5102</v>
      </c>
      <c r="FJG5" s="9" t="s">
        <v>5102</v>
      </c>
      <c r="FJH5" s="9"/>
      <c r="FJI5" s="9" t="s">
        <v>5102</v>
      </c>
      <c r="FJJ5" s="9" t="s">
        <v>5102</v>
      </c>
      <c r="FJK5" s="9" t="s">
        <v>5102</v>
      </c>
      <c r="FJL5" s="9" t="s">
        <v>5102</v>
      </c>
      <c r="FJM5" s="9"/>
      <c r="FJN5" s="9"/>
      <c r="FJO5" s="9" t="s">
        <v>5099</v>
      </c>
      <c r="FJP5" s="9"/>
      <c r="FJQ5" s="9" t="s">
        <v>5122</v>
      </c>
      <c r="FJR5" s="9"/>
      <c r="FJS5" s="9"/>
      <c r="FJT5" s="9" t="s">
        <v>5108</v>
      </c>
      <c r="FJU5" s="9"/>
      <c r="FJV5" s="9"/>
      <c r="FJW5" s="9"/>
      <c r="FJX5" s="9" t="s">
        <v>5099</v>
      </c>
      <c r="FJY5" s="9" t="s">
        <v>5099</v>
      </c>
      <c r="FJZ5" s="9"/>
      <c r="FKA5" s="9" t="s">
        <v>5106</v>
      </c>
      <c r="FKB5" s="9" t="s">
        <v>5099</v>
      </c>
      <c r="FKC5" s="9" t="s">
        <v>5108</v>
      </c>
      <c r="FKD5" s="9" t="s">
        <v>5099</v>
      </c>
      <c r="FKE5" s="9"/>
      <c r="FKF5" s="9" t="s">
        <v>5121</v>
      </c>
      <c r="FKG5" s="9" t="s">
        <v>5099</v>
      </c>
      <c r="FKH5" s="9" t="s">
        <v>5099</v>
      </c>
      <c r="FKI5" s="9" t="s">
        <v>5111</v>
      </c>
      <c r="FKJ5" s="9"/>
      <c r="FKK5" s="9" t="s">
        <v>5108</v>
      </c>
      <c r="FKL5" s="9"/>
      <c r="FKM5" s="9" t="s">
        <v>5102</v>
      </c>
      <c r="FKN5" s="9" t="s">
        <v>5108</v>
      </c>
      <c r="FKO5" s="9"/>
      <c r="FKP5" s="9" t="s">
        <v>5099</v>
      </c>
      <c r="FKQ5" s="9" t="s">
        <v>5101</v>
      </c>
      <c r="FKR5" s="9" t="s">
        <v>5099</v>
      </c>
      <c r="FKS5" s="9" t="s">
        <v>5108</v>
      </c>
      <c r="FKT5" s="9" t="s">
        <v>5108</v>
      </c>
      <c r="FKU5" s="9"/>
      <c r="FKV5" s="9" t="s">
        <v>5108</v>
      </c>
      <c r="FKW5" s="9" t="s">
        <v>5108</v>
      </c>
      <c r="FKX5" s="9" t="s">
        <v>5108</v>
      </c>
      <c r="FKY5" s="9"/>
      <c r="FKZ5" s="9"/>
      <c r="FLA5" s="9"/>
      <c r="FLB5" s="9"/>
      <c r="FLC5" s="9" t="s">
        <v>5099</v>
      </c>
      <c r="FLD5" s="9" t="s">
        <v>5099</v>
      </c>
      <c r="FLE5" s="9" t="s">
        <v>5099</v>
      </c>
      <c r="FLF5" s="9"/>
      <c r="FLG5" s="9"/>
      <c r="FLH5" s="9"/>
      <c r="FLI5" s="9" t="s">
        <v>5099</v>
      </c>
      <c r="FLJ5" s="9" t="s">
        <v>5099</v>
      </c>
      <c r="FLK5" s="9" t="s">
        <v>5099</v>
      </c>
      <c r="FLL5" s="9" t="s">
        <v>5099</v>
      </c>
      <c r="FLM5" s="9" t="s">
        <v>5099</v>
      </c>
      <c r="FLN5" s="9" t="s">
        <v>5102</v>
      </c>
      <c r="FLO5" s="9" t="s">
        <v>5099</v>
      </c>
      <c r="FLP5" s="9"/>
      <c r="FLQ5" s="9" t="s">
        <v>5207</v>
      </c>
      <c r="FLR5" s="9" t="s">
        <v>5099</v>
      </c>
      <c r="FLS5" s="9" t="s">
        <v>5099</v>
      </c>
      <c r="FLT5" s="9" t="s">
        <v>5104</v>
      </c>
      <c r="FLU5" s="9"/>
      <c r="FLV5" s="9" t="s">
        <v>5099</v>
      </c>
      <c r="FLW5" s="9" t="s">
        <v>5099</v>
      </c>
      <c r="FLX5" s="9"/>
      <c r="FLY5" s="9" t="s">
        <v>5138</v>
      </c>
      <c r="FLZ5" s="9" t="s">
        <v>5122</v>
      </c>
      <c r="FMA5" s="9"/>
      <c r="FMB5" s="9"/>
      <c r="FMC5" s="9" t="s">
        <v>5099</v>
      </c>
      <c r="FMD5" s="9"/>
      <c r="FME5" s="9" t="s">
        <v>5102</v>
      </c>
      <c r="FMF5" s="9" t="s">
        <v>5099</v>
      </c>
      <c r="FMG5" s="9"/>
      <c r="FMH5" s="9"/>
      <c r="FMI5" s="9"/>
      <c r="FMJ5" s="9"/>
      <c r="FMK5" s="9"/>
      <c r="FML5" s="9"/>
      <c r="FMM5" s="9" t="s">
        <v>5110</v>
      </c>
      <c r="FMN5" s="9"/>
      <c r="FMO5" s="9" t="s">
        <v>5108</v>
      </c>
      <c r="FMP5" s="9" t="s">
        <v>5104</v>
      </c>
      <c r="FMQ5" s="9" t="s">
        <v>5099</v>
      </c>
      <c r="FMR5" s="9" t="s">
        <v>5099</v>
      </c>
      <c r="FMS5" s="9" t="s">
        <v>5099</v>
      </c>
      <c r="FMT5" s="9"/>
      <c r="FMU5" s="9"/>
      <c r="FMV5" s="9"/>
      <c r="FMW5" s="9"/>
      <c r="FMX5" s="9" t="s">
        <v>5122</v>
      </c>
      <c r="FMY5" s="9" t="s">
        <v>5122</v>
      </c>
      <c r="FMZ5" s="9"/>
      <c r="FNA5" s="9" t="s">
        <v>5111</v>
      </c>
      <c r="FNB5" s="9" t="s">
        <v>5102</v>
      </c>
      <c r="FNC5" s="9"/>
      <c r="FND5" s="9"/>
      <c r="FNE5" s="9"/>
      <c r="FNF5" s="9" t="s">
        <v>5099</v>
      </c>
      <c r="FNG5" s="9"/>
      <c r="FNH5" s="9" t="s">
        <v>5102</v>
      </c>
      <c r="FNI5" s="9" t="s">
        <v>5101</v>
      </c>
      <c r="FNJ5" s="9"/>
      <c r="FNK5" s="9" t="s">
        <v>5099</v>
      </c>
      <c r="FNL5" s="9"/>
      <c r="FNM5" s="9"/>
      <c r="FNN5" s="9" t="s">
        <v>5099</v>
      </c>
      <c r="FNO5" s="9" t="s">
        <v>5099</v>
      </c>
      <c r="FNP5" s="9" t="s">
        <v>5106</v>
      </c>
      <c r="FNQ5" s="9" t="s">
        <v>5099</v>
      </c>
      <c r="FNR5" s="9" t="s">
        <v>5125</v>
      </c>
      <c r="FNS5" s="9" t="s">
        <v>5099</v>
      </c>
      <c r="FNT5" s="9"/>
      <c r="FNU5" s="9" t="s">
        <v>5099</v>
      </c>
      <c r="FNV5" s="9"/>
      <c r="FNW5" s="9" t="s">
        <v>5099</v>
      </c>
      <c r="FNX5" s="9"/>
      <c r="FNY5" s="9" t="s">
        <v>5190</v>
      </c>
      <c r="FNZ5" s="9" t="s">
        <v>5102</v>
      </c>
      <c r="FOA5" s="9" t="s">
        <v>5104</v>
      </c>
      <c r="FOB5" s="9" t="s">
        <v>5102</v>
      </c>
      <c r="FOC5" s="9" t="s">
        <v>5102</v>
      </c>
      <c r="FOD5" s="9" t="s">
        <v>5101</v>
      </c>
      <c r="FOE5" s="9"/>
      <c r="FOF5" s="9" t="s">
        <v>5099</v>
      </c>
      <c r="FOG5" s="9" t="s">
        <v>5099</v>
      </c>
      <c r="FOH5" s="9" t="s">
        <v>5099</v>
      </c>
      <c r="FOI5" s="9" t="s">
        <v>5099</v>
      </c>
      <c r="FOJ5" s="9" t="s">
        <v>5099</v>
      </c>
      <c r="FOK5" s="9"/>
      <c r="FOL5" s="9"/>
      <c r="FOM5" s="9" t="s">
        <v>5117</v>
      </c>
      <c r="FON5" s="9" t="s">
        <v>5099</v>
      </c>
      <c r="FOO5" s="9" t="s">
        <v>5102</v>
      </c>
      <c r="FOP5" s="9"/>
      <c r="FOQ5" s="9" t="s">
        <v>5102</v>
      </c>
      <c r="FOR5" s="9" t="s">
        <v>5102</v>
      </c>
      <c r="FOS5" s="9"/>
      <c r="FOT5" s="9" t="s">
        <v>5099</v>
      </c>
      <c r="FOU5" s="9"/>
      <c r="FOV5" s="9"/>
      <c r="FOW5" s="9"/>
      <c r="FOX5" s="9" t="s">
        <v>5102</v>
      </c>
      <c r="FOY5" s="9"/>
      <c r="FOZ5" s="9"/>
      <c r="FPA5" s="9" t="s">
        <v>5110</v>
      </c>
      <c r="FPB5" s="9" t="s">
        <v>5110</v>
      </c>
      <c r="FPC5" s="9" t="s">
        <v>5099</v>
      </c>
      <c r="FPD5" s="9" t="s">
        <v>5102</v>
      </c>
      <c r="FPE5" s="9" t="s">
        <v>5108</v>
      </c>
      <c r="FPF5" s="9" t="s">
        <v>5099</v>
      </c>
      <c r="FPG5" s="9" t="s">
        <v>5104</v>
      </c>
      <c r="FPH5" s="9" t="s">
        <v>5099</v>
      </c>
      <c r="FPI5" s="9"/>
      <c r="FPJ5" s="9" t="s">
        <v>5101</v>
      </c>
      <c r="FPK5" s="9" t="s">
        <v>5102</v>
      </c>
      <c r="FPL5" s="9" t="s">
        <v>5108</v>
      </c>
      <c r="FPM5" s="9" t="s">
        <v>5099</v>
      </c>
      <c r="FPN5" s="9" t="s">
        <v>5101</v>
      </c>
      <c r="FPO5" s="9" t="s">
        <v>5101</v>
      </c>
      <c r="FPP5" s="9"/>
      <c r="FPQ5" s="9"/>
      <c r="FPR5" s="9"/>
      <c r="FPS5" s="9" t="s">
        <v>5106</v>
      </c>
      <c r="FPT5" s="9"/>
      <c r="FPU5" s="9" t="s">
        <v>5102</v>
      </c>
      <c r="FPV5" s="9"/>
      <c r="FPW5" s="9"/>
      <c r="FPX5" s="9" t="s">
        <v>5099</v>
      </c>
      <c r="FPY5" s="9"/>
      <c r="FPZ5" s="9" t="s">
        <v>5099</v>
      </c>
      <c r="FQA5" s="9" t="s">
        <v>5099</v>
      </c>
      <c r="FQB5" s="9" t="s">
        <v>5102</v>
      </c>
      <c r="FQC5" s="9"/>
      <c r="FQD5" s="9"/>
      <c r="FQE5" s="9" t="s">
        <v>5108</v>
      </c>
      <c r="FQF5" s="9"/>
      <c r="FQG5" s="9" t="s">
        <v>5122</v>
      </c>
      <c r="FQH5" s="9" t="s">
        <v>5106</v>
      </c>
      <c r="FQI5" s="9" t="s">
        <v>5099</v>
      </c>
      <c r="FQJ5" s="9" t="s">
        <v>5102</v>
      </c>
      <c r="FQK5" s="9" t="s">
        <v>5099</v>
      </c>
      <c r="FQL5" s="9" t="s">
        <v>5113</v>
      </c>
      <c r="FQM5" s="9" t="s">
        <v>5099</v>
      </c>
      <c r="FQN5" s="9" t="s">
        <v>5099</v>
      </c>
      <c r="FQO5" s="9" t="s">
        <v>5104</v>
      </c>
      <c r="FQP5" s="9" t="s">
        <v>5099</v>
      </c>
      <c r="FQQ5" s="9" t="s">
        <v>5102</v>
      </c>
      <c r="FQR5" s="9"/>
      <c r="FQS5" s="9"/>
      <c r="FQT5" s="9"/>
      <c r="FQU5" s="9"/>
      <c r="FQV5" s="9"/>
      <c r="FQW5" s="9" t="s">
        <v>5138</v>
      </c>
      <c r="FQX5" s="9" t="s">
        <v>2239</v>
      </c>
      <c r="FQY5" s="9" t="s">
        <v>5099</v>
      </c>
      <c r="FQZ5" s="9"/>
      <c r="FRA5" s="9"/>
      <c r="FRB5" s="9" t="s">
        <v>5099</v>
      </c>
      <c r="FRC5" s="9" t="s">
        <v>5125</v>
      </c>
      <c r="FRD5" s="9" t="s">
        <v>5125</v>
      </c>
      <c r="FRE5" s="9"/>
      <c r="FRF5" s="9" t="s">
        <v>5102</v>
      </c>
      <c r="FRG5" s="9"/>
      <c r="FRH5" s="9"/>
      <c r="FRI5" s="9" t="s">
        <v>5099</v>
      </c>
      <c r="FRJ5" s="9" t="s">
        <v>5138</v>
      </c>
      <c r="FRK5" s="9"/>
      <c r="FRL5" s="9"/>
      <c r="FRM5" s="9"/>
      <c r="FRN5" s="9"/>
      <c r="FRO5" s="9"/>
      <c r="FRP5" s="9"/>
      <c r="FRQ5" s="9"/>
      <c r="FRR5" s="9" t="s">
        <v>5167</v>
      </c>
      <c r="FRS5" s="9"/>
      <c r="FRT5" s="9" t="s">
        <v>5106</v>
      </c>
      <c r="FRU5" s="9" t="s">
        <v>5099</v>
      </c>
      <c r="FRV5" s="9" t="s">
        <v>5099</v>
      </c>
      <c r="FRW5" s="9"/>
      <c r="FRX5" s="9" t="s">
        <v>5102</v>
      </c>
      <c r="FRY5" s="9" t="s">
        <v>5106</v>
      </c>
      <c r="FRZ5" s="9" t="s">
        <v>5102</v>
      </c>
      <c r="FSA5" s="9" t="s">
        <v>5106</v>
      </c>
      <c r="FSB5" s="9" t="s">
        <v>5104</v>
      </c>
      <c r="FSC5" s="9" t="s">
        <v>5099</v>
      </c>
      <c r="FSD5" s="9"/>
      <c r="FSE5" s="9" t="s">
        <v>5108</v>
      </c>
      <c r="FSF5" s="9" t="s">
        <v>5099</v>
      </c>
      <c r="FSG5" s="9" t="s">
        <v>5102</v>
      </c>
      <c r="FSH5" s="9" t="s">
        <v>5138</v>
      </c>
      <c r="FSI5" s="9"/>
      <c r="FSJ5" s="9" t="s">
        <v>5108</v>
      </c>
      <c r="FSK5" s="9"/>
      <c r="FSL5" s="9" t="s">
        <v>5108</v>
      </c>
      <c r="FSM5" s="9"/>
      <c r="FSN5" s="9"/>
      <c r="FSO5" s="9" t="s">
        <v>5102</v>
      </c>
      <c r="FSP5" s="9" t="s">
        <v>5122</v>
      </c>
      <c r="FSQ5" s="9" t="s">
        <v>5104</v>
      </c>
      <c r="FSR5" s="9" t="s">
        <v>5099</v>
      </c>
      <c r="FSS5" s="9" t="s">
        <v>5138</v>
      </c>
      <c r="FST5" s="9" t="s">
        <v>5138</v>
      </c>
      <c r="FSU5" s="9" t="s">
        <v>5099</v>
      </c>
      <c r="FSV5" s="9"/>
      <c r="FSW5" s="9" t="s">
        <v>5144</v>
      </c>
      <c r="FSX5" s="9" t="s">
        <v>5099</v>
      </c>
      <c r="FSY5" s="9" t="s">
        <v>5122</v>
      </c>
      <c r="FSZ5" s="9"/>
      <c r="FTA5" s="9" t="s">
        <v>5110</v>
      </c>
      <c r="FTB5" s="9"/>
      <c r="FTC5" s="9"/>
      <c r="FTD5" s="9" t="s">
        <v>5099</v>
      </c>
      <c r="FTE5" s="9" t="s">
        <v>5099</v>
      </c>
      <c r="FTF5" s="9"/>
      <c r="FTG5" s="9" t="s">
        <v>5099</v>
      </c>
      <c r="FTH5" s="9" t="s">
        <v>5102</v>
      </c>
      <c r="FTI5" s="9"/>
      <c r="FTJ5" s="9"/>
      <c r="FTK5" s="9"/>
      <c r="FTL5" s="9"/>
      <c r="FTM5" s="9" t="s">
        <v>5190</v>
      </c>
      <c r="FTN5" s="9"/>
      <c r="FTO5" s="9" t="s">
        <v>5099</v>
      </c>
      <c r="FTP5" s="9" t="s">
        <v>5099</v>
      </c>
      <c r="FTQ5" s="9" t="s">
        <v>5099</v>
      </c>
      <c r="FTR5" s="9" t="s">
        <v>5104</v>
      </c>
      <c r="FTS5" s="9" t="s">
        <v>5102</v>
      </c>
      <c r="FTT5" s="9"/>
      <c r="FTU5" s="9"/>
      <c r="FTV5" s="9"/>
      <c r="FTW5" s="9"/>
      <c r="FTX5" s="9" t="s">
        <v>5099</v>
      </c>
      <c r="FTY5" s="9"/>
      <c r="FTZ5" s="9" t="s">
        <v>5099</v>
      </c>
      <c r="FUA5" s="9" t="s">
        <v>5108</v>
      </c>
      <c r="FUB5" s="9"/>
      <c r="FUC5" s="9" t="s">
        <v>5117</v>
      </c>
      <c r="FUD5" s="9"/>
      <c r="FUE5" s="9" t="s">
        <v>5102</v>
      </c>
      <c r="FUF5" s="9" t="s">
        <v>5102</v>
      </c>
      <c r="FUG5" s="9"/>
      <c r="FUH5" s="9"/>
      <c r="FUI5" s="9"/>
      <c r="FUJ5" s="9" t="s">
        <v>5099</v>
      </c>
      <c r="FUK5" s="9"/>
      <c r="FUL5" s="9"/>
      <c r="FUM5" s="9" t="s">
        <v>5099</v>
      </c>
      <c r="FUN5" s="9"/>
      <c r="FUO5" s="9"/>
      <c r="FUP5" s="9" t="s">
        <v>5102</v>
      </c>
      <c r="FUQ5" s="9" t="s">
        <v>5099</v>
      </c>
      <c r="FUR5" s="9" t="s">
        <v>5102</v>
      </c>
      <c r="FUS5" s="9"/>
      <c r="FUT5" s="9"/>
      <c r="FUU5" s="9"/>
      <c r="FUV5" s="9" t="s">
        <v>5108</v>
      </c>
      <c r="FUW5" s="9" t="s">
        <v>5108</v>
      </c>
      <c r="FUX5" s="9" t="s">
        <v>5108</v>
      </c>
      <c r="FUY5" s="9" t="s">
        <v>5108</v>
      </c>
      <c r="FUZ5" s="9" t="s">
        <v>5108</v>
      </c>
      <c r="FVA5" s="9" t="s">
        <v>5108</v>
      </c>
      <c r="FVB5" s="9" t="s">
        <v>5108</v>
      </c>
      <c r="FVC5" s="9" t="s">
        <v>5099</v>
      </c>
      <c r="FVD5" s="9"/>
      <c r="FVE5" s="9" t="s">
        <v>5150</v>
      </c>
      <c r="FVF5" s="9" t="s">
        <v>5099</v>
      </c>
      <c r="FVG5" s="9" t="s">
        <v>5106</v>
      </c>
      <c r="FVH5" s="9"/>
      <c r="FVI5" s="9"/>
      <c r="FVJ5" s="9" t="s">
        <v>5099</v>
      </c>
      <c r="FVK5" s="9" t="s">
        <v>5104</v>
      </c>
      <c r="FVL5" s="9"/>
      <c r="FVM5" s="9" t="s">
        <v>5113</v>
      </c>
      <c r="FVN5" s="9" t="s">
        <v>5099</v>
      </c>
      <c r="FVO5" s="9" t="s">
        <v>5099</v>
      </c>
      <c r="FVP5" s="9" t="s">
        <v>5102</v>
      </c>
      <c r="FVQ5" s="9" t="s">
        <v>5099</v>
      </c>
      <c r="FVR5" s="9"/>
      <c r="FVS5" s="9"/>
      <c r="FVT5" s="9" t="s">
        <v>5099</v>
      </c>
      <c r="FVU5" s="9" t="s">
        <v>5099</v>
      </c>
      <c r="FVV5" s="9" t="s">
        <v>5102</v>
      </c>
      <c r="FVW5" s="9" t="s">
        <v>5119</v>
      </c>
      <c r="FVX5" s="9" t="s">
        <v>5099</v>
      </c>
      <c r="FVY5" s="9" t="s">
        <v>5122</v>
      </c>
      <c r="FVZ5" s="9" t="s">
        <v>5099</v>
      </c>
      <c r="FWA5" s="9"/>
      <c r="FWB5" s="9" t="s">
        <v>5104</v>
      </c>
      <c r="FWC5" s="9" t="s">
        <v>5104</v>
      </c>
      <c r="FWD5" s="9" t="s">
        <v>5104</v>
      </c>
      <c r="FWE5" s="9" t="s">
        <v>5104</v>
      </c>
      <c r="FWF5" s="9"/>
      <c r="FWG5" s="9" t="s">
        <v>5144</v>
      </c>
      <c r="FWH5" s="9" t="s">
        <v>5122</v>
      </c>
      <c r="FWI5" s="9" t="s">
        <v>5106</v>
      </c>
      <c r="FWJ5" s="9" t="s">
        <v>5099</v>
      </c>
      <c r="FWK5" s="9"/>
      <c r="FWL5" s="9"/>
      <c r="FWM5" s="9" t="s">
        <v>5102</v>
      </c>
      <c r="FWN5" s="9" t="s">
        <v>5099</v>
      </c>
      <c r="FWO5" s="9" t="s">
        <v>5099</v>
      </c>
      <c r="FWP5" s="9" t="s">
        <v>5102</v>
      </c>
      <c r="FWQ5" s="9" t="s">
        <v>5111</v>
      </c>
      <c r="FWR5" s="9" t="s">
        <v>5106</v>
      </c>
      <c r="FWS5" s="9"/>
      <c r="FWT5" s="9"/>
      <c r="FWU5" s="9" t="s">
        <v>5099</v>
      </c>
      <c r="FWV5" s="9" t="s">
        <v>5144</v>
      </c>
      <c r="FWW5" s="9"/>
      <c r="FWX5" s="9" t="s">
        <v>5122</v>
      </c>
      <c r="FWY5" s="9"/>
      <c r="FWZ5" s="9"/>
      <c r="FXA5" s="9"/>
      <c r="FXB5" s="9"/>
      <c r="FXC5" s="9" t="s">
        <v>5099</v>
      </c>
      <c r="FXD5" s="9" t="s">
        <v>5104</v>
      </c>
      <c r="FXE5" s="9" t="s">
        <v>5099</v>
      </c>
      <c r="FXF5" s="9"/>
      <c r="FXG5" s="9" t="s">
        <v>5122</v>
      </c>
      <c r="FXH5" s="9" t="s">
        <v>5099</v>
      </c>
      <c r="FXI5" s="9" t="s">
        <v>5099</v>
      </c>
      <c r="FXJ5" s="9" t="s">
        <v>5104</v>
      </c>
      <c r="FXK5" s="9"/>
      <c r="FXL5" s="9" t="s">
        <v>5125</v>
      </c>
      <c r="FXM5" s="9"/>
      <c r="FXN5" s="9" t="s">
        <v>5106</v>
      </c>
      <c r="FXO5" s="9"/>
      <c r="FXP5" s="9" t="s">
        <v>5102</v>
      </c>
      <c r="FXQ5" s="9" t="s">
        <v>5099</v>
      </c>
      <c r="FXR5" s="9" t="s">
        <v>5102</v>
      </c>
      <c r="FXS5" s="9"/>
      <c r="FXT5" s="9"/>
      <c r="FXU5" s="9"/>
      <c r="FXV5" s="9" t="s">
        <v>5099</v>
      </c>
      <c r="FXW5" s="9" t="s">
        <v>5099</v>
      </c>
      <c r="FXX5" s="9"/>
      <c r="FXY5" s="9" t="s">
        <v>5099</v>
      </c>
      <c r="FXZ5" s="9"/>
      <c r="FYA5" s="9"/>
      <c r="FYB5" s="9" t="s">
        <v>5099</v>
      </c>
      <c r="FYC5" s="9" t="s">
        <v>5099</v>
      </c>
      <c r="FYD5" s="9" t="s">
        <v>5099</v>
      </c>
      <c r="FYE5" s="9" t="s">
        <v>5102</v>
      </c>
      <c r="FYF5" s="9" t="s">
        <v>5099</v>
      </c>
      <c r="FYG5" s="9" t="s">
        <v>5099</v>
      </c>
      <c r="FYH5" s="9"/>
      <c r="FYI5" s="9"/>
      <c r="FYJ5" s="9"/>
      <c r="FYK5" s="9" t="s">
        <v>5104</v>
      </c>
      <c r="FYL5" s="9" t="s">
        <v>5102</v>
      </c>
      <c r="FYM5" s="9"/>
      <c r="FYN5" s="9" t="s">
        <v>5146</v>
      </c>
      <c r="FYO5" s="9"/>
      <c r="FYP5" s="9"/>
      <c r="FYQ5" s="9"/>
      <c r="FYR5" s="9" t="s">
        <v>440</v>
      </c>
      <c r="FYS5" s="9" t="s">
        <v>5099</v>
      </c>
      <c r="FYT5" s="9" t="s">
        <v>5099</v>
      </c>
      <c r="FYU5" s="9" t="s">
        <v>5102</v>
      </c>
      <c r="FYV5" s="9"/>
      <c r="FYW5" s="9"/>
      <c r="FYX5" s="9" t="s">
        <v>5099</v>
      </c>
      <c r="FYY5" s="9"/>
      <c r="FYZ5" s="9" t="s">
        <v>5099</v>
      </c>
      <c r="FZA5" s="9" t="s">
        <v>5099</v>
      </c>
      <c r="FZB5" s="9" t="s">
        <v>5106</v>
      </c>
      <c r="FZC5" s="9" t="s">
        <v>5099</v>
      </c>
      <c r="FZD5" s="9" t="s">
        <v>5099</v>
      </c>
      <c r="FZE5" s="9" t="s">
        <v>5099</v>
      </c>
      <c r="FZF5" s="9" t="s">
        <v>5099</v>
      </c>
      <c r="FZG5" s="9" t="s">
        <v>5154</v>
      </c>
      <c r="FZH5" s="9"/>
      <c r="FZI5" s="9" t="s">
        <v>5108</v>
      </c>
      <c r="FZJ5" s="9" t="s">
        <v>5102</v>
      </c>
      <c r="FZK5" s="9" t="s">
        <v>5099</v>
      </c>
      <c r="FZL5" s="9"/>
      <c r="FZM5" s="9"/>
      <c r="FZN5" s="9" t="s">
        <v>5120</v>
      </c>
      <c r="FZO5" s="9" t="s">
        <v>5204</v>
      </c>
      <c r="FZP5" s="9" t="s">
        <v>5173</v>
      </c>
      <c r="FZQ5" s="9" t="s">
        <v>5108</v>
      </c>
      <c r="FZR5" s="9" t="s">
        <v>5150</v>
      </c>
      <c r="FZS5" s="9"/>
      <c r="FZT5" s="9"/>
      <c r="FZU5" s="9" t="s">
        <v>5099</v>
      </c>
      <c r="FZV5" s="9"/>
      <c r="FZW5" s="9" t="s">
        <v>5099</v>
      </c>
      <c r="FZX5" s="9" t="s">
        <v>5099</v>
      </c>
      <c r="FZY5" s="9" t="s">
        <v>5102</v>
      </c>
      <c r="FZZ5" s="9" t="s">
        <v>5099</v>
      </c>
      <c r="GAA5" s="9" t="s">
        <v>5099</v>
      </c>
      <c r="GAB5" s="9"/>
      <c r="GAC5" s="9" t="s">
        <v>5099</v>
      </c>
      <c r="GAD5" s="9"/>
      <c r="GAE5" s="9" t="s">
        <v>5108</v>
      </c>
      <c r="GAF5" s="9" t="s">
        <v>5108</v>
      </c>
      <c r="GAG5" s="9" t="s">
        <v>5108</v>
      </c>
      <c r="GAH5" s="9" t="s">
        <v>5128</v>
      </c>
      <c r="GAI5" s="9" t="s">
        <v>5102</v>
      </c>
      <c r="GAJ5" s="9"/>
      <c r="GAK5" s="9"/>
      <c r="GAL5" s="9"/>
      <c r="GAM5" s="9" t="s">
        <v>5099</v>
      </c>
      <c r="GAN5" s="9" t="s">
        <v>5108</v>
      </c>
      <c r="GAO5" s="9" t="s">
        <v>5099</v>
      </c>
      <c r="GAP5" s="9" t="s">
        <v>5102</v>
      </c>
      <c r="GAQ5" s="9" t="s">
        <v>5099</v>
      </c>
      <c r="GAR5" s="9"/>
      <c r="GAS5" s="9" t="s">
        <v>5102</v>
      </c>
      <c r="GAT5" s="9"/>
      <c r="GAU5" s="9"/>
      <c r="GAV5" s="9" t="s">
        <v>5102</v>
      </c>
      <c r="GAW5" s="9"/>
      <c r="GAX5" s="9"/>
      <c r="GAY5" s="9" t="s">
        <v>5155</v>
      </c>
      <c r="GAZ5" s="9" t="s">
        <v>5099</v>
      </c>
      <c r="GBA5" s="9"/>
      <c r="GBB5" s="9" t="s">
        <v>5125</v>
      </c>
      <c r="GBC5" s="9" t="s">
        <v>5106</v>
      </c>
      <c r="GBD5" s="9" t="s">
        <v>5099</v>
      </c>
      <c r="GBE5" s="9"/>
      <c r="GBF5" s="9"/>
      <c r="GBG5" s="9" t="s">
        <v>5108</v>
      </c>
      <c r="GBH5" s="9"/>
      <c r="GBI5" s="9" t="s">
        <v>5099</v>
      </c>
      <c r="GBJ5" s="9" t="s">
        <v>5099</v>
      </c>
      <c r="GBK5" s="9"/>
      <c r="GBL5" s="9"/>
      <c r="GBM5" s="9"/>
      <c r="GBN5" s="9"/>
      <c r="GBO5" s="9"/>
      <c r="GBP5" s="9" t="s">
        <v>5102</v>
      </c>
      <c r="GBQ5" s="9" t="s">
        <v>5099</v>
      </c>
      <c r="GBR5" s="9" t="s">
        <v>5099</v>
      </c>
      <c r="GBS5" s="9" t="s">
        <v>5099</v>
      </c>
      <c r="GBT5" s="9" t="s">
        <v>5106</v>
      </c>
      <c r="GBU5" s="9" t="s">
        <v>5099</v>
      </c>
      <c r="GBV5" s="9" t="s">
        <v>5099</v>
      </c>
      <c r="GBW5" s="9"/>
      <c r="GBX5" s="9"/>
      <c r="GBY5" s="9"/>
      <c r="GBZ5" s="9" t="s">
        <v>5110</v>
      </c>
      <c r="GCA5" s="9" t="s">
        <v>5099</v>
      </c>
      <c r="GCB5" s="9"/>
      <c r="GCC5" s="9" t="s">
        <v>5099</v>
      </c>
      <c r="GCD5" s="9" t="s">
        <v>5099</v>
      </c>
      <c r="GCE5" s="9"/>
      <c r="GCF5" s="9"/>
      <c r="GCG5" s="9" t="s">
        <v>5129</v>
      </c>
      <c r="GCH5" s="9" t="s">
        <v>5144</v>
      </c>
      <c r="GCI5" s="9" t="s">
        <v>5108</v>
      </c>
      <c r="GCJ5" s="9" t="s">
        <v>5104</v>
      </c>
      <c r="GCK5" s="9" t="s">
        <v>5126</v>
      </c>
      <c r="GCL5" s="9" t="s">
        <v>5106</v>
      </c>
      <c r="GCM5" s="9" t="s">
        <v>5099</v>
      </c>
      <c r="GCN5" s="9" t="s">
        <v>5101</v>
      </c>
      <c r="GCO5" s="9"/>
      <c r="GCP5" s="9" t="s">
        <v>5181</v>
      </c>
      <c r="GCQ5" s="9" t="s">
        <v>5102</v>
      </c>
      <c r="GCR5" s="9"/>
      <c r="GCS5" s="9" t="s">
        <v>5122</v>
      </c>
      <c r="GCT5" s="9" t="s">
        <v>5104</v>
      </c>
      <c r="GCU5" s="9" t="s">
        <v>5099</v>
      </c>
      <c r="GCV5" s="9" t="s">
        <v>5099</v>
      </c>
      <c r="GCW5" s="9" t="s">
        <v>5138</v>
      </c>
      <c r="GCX5" s="9"/>
      <c r="GCY5" s="9" t="s">
        <v>5106</v>
      </c>
      <c r="GCZ5" s="9" t="s">
        <v>5102</v>
      </c>
      <c r="GDA5" s="9" t="s">
        <v>5106</v>
      </c>
      <c r="GDB5" s="9"/>
      <c r="GDC5" s="9"/>
      <c r="GDD5" s="9" t="s">
        <v>5208</v>
      </c>
      <c r="GDE5" s="9"/>
      <c r="GDF5" s="9"/>
      <c r="GDG5" s="9" t="s">
        <v>5108</v>
      </c>
      <c r="GDH5" s="9" t="s">
        <v>5102</v>
      </c>
      <c r="GDI5" s="9" t="s">
        <v>5130</v>
      </c>
      <c r="GDJ5" s="9" t="s">
        <v>5101</v>
      </c>
      <c r="GDK5" s="9"/>
      <c r="GDL5" s="9"/>
      <c r="GDM5" s="9" t="s">
        <v>5099</v>
      </c>
      <c r="GDN5" s="9" t="s">
        <v>5099</v>
      </c>
      <c r="GDO5" s="9" t="s">
        <v>5102</v>
      </c>
      <c r="GDP5" s="9" t="s">
        <v>5101</v>
      </c>
      <c r="GDQ5" s="9" t="s">
        <v>5102</v>
      </c>
      <c r="GDR5" s="9"/>
      <c r="GDS5" s="9"/>
      <c r="GDT5" s="9" t="s">
        <v>5168</v>
      </c>
      <c r="GDU5" s="9" t="s">
        <v>5102</v>
      </c>
      <c r="GDV5" s="9" t="s">
        <v>5106</v>
      </c>
      <c r="GDW5" s="9" t="s">
        <v>5099</v>
      </c>
      <c r="GDX5" s="9"/>
      <c r="GDY5" s="9"/>
      <c r="GDZ5" s="9" t="s">
        <v>5102</v>
      </c>
      <c r="GEA5" s="9" t="s">
        <v>5099</v>
      </c>
      <c r="GEB5" s="9" t="s">
        <v>5099</v>
      </c>
      <c r="GEC5" s="9"/>
      <c r="GED5" s="9"/>
      <c r="GEE5" s="9" t="s">
        <v>5158</v>
      </c>
      <c r="GEF5" s="9" t="s">
        <v>5139</v>
      </c>
      <c r="GEG5" s="9" t="s">
        <v>5104</v>
      </c>
      <c r="GEH5" s="9" t="s">
        <v>5099</v>
      </c>
      <c r="GEI5" s="9" t="s">
        <v>5099</v>
      </c>
      <c r="GEJ5" s="9" t="s">
        <v>5108</v>
      </c>
      <c r="GEK5" s="9"/>
      <c r="GEL5" s="9" t="s">
        <v>5102</v>
      </c>
      <c r="GEM5" s="9" t="s">
        <v>5106</v>
      </c>
      <c r="GEN5" s="9" t="s">
        <v>5099</v>
      </c>
      <c r="GEO5" s="9" t="s">
        <v>5167</v>
      </c>
      <c r="GEP5" s="9" t="s">
        <v>5099</v>
      </c>
      <c r="GEQ5" s="9" t="s">
        <v>5102</v>
      </c>
      <c r="GER5" s="9" t="s">
        <v>5099</v>
      </c>
      <c r="GES5" s="9" t="s">
        <v>5101</v>
      </c>
      <c r="GET5" s="9"/>
      <c r="GEU5" s="9"/>
      <c r="GEV5" s="9" t="s">
        <v>5099</v>
      </c>
      <c r="GEW5" s="9" t="s">
        <v>5099</v>
      </c>
      <c r="GEX5" s="9" t="s">
        <v>5102</v>
      </c>
      <c r="GEY5" s="9"/>
      <c r="GEZ5" s="9"/>
      <c r="GFA5" s="9"/>
      <c r="GFB5" s="9"/>
      <c r="GFC5" s="9" t="s">
        <v>5106</v>
      </c>
      <c r="GFD5" s="9"/>
      <c r="GFE5" s="9" t="s">
        <v>5190</v>
      </c>
      <c r="GFF5" s="9" t="s">
        <v>5099</v>
      </c>
      <c r="GFG5" s="9" t="s">
        <v>5099</v>
      </c>
      <c r="GFH5" s="9"/>
      <c r="GFI5" s="9" t="s">
        <v>5104</v>
      </c>
      <c r="GFJ5" s="9"/>
      <c r="GFK5" s="9" t="s">
        <v>5099</v>
      </c>
      <c r="GFL5" s="9" t="s">
        <v>5143</v>
      </c>
      <c r="GFM5" s="9"/>
      <c r="GFN5" s="9" t="s">
        <v>5156</v>
      </c>
      <c r="GFO5" s="9"/>
      <c r="GFP5" s="9" t="s">
        <v>5106</v>
      </c>
      <c r="GFQ5" s="9" t="s">
        <v>5134</v>
      </c>
      <c r="GFR5" s="9"/>
      <c r="GFS5" s="9" t="s">
        <v>5104</v>
      </c>
      <c r="GFT5" s="9"/>
      <c r="GFU5" s="9" t="s">
        <v>5102</v>
      </c>
      <c r="GFV5" s="9"/>
      <c r="GFW5" s="9" t="s">
        <v>5102</v>
      </c>
      <c r="GFX5" s="9" t="s">
        <v>5099</v>
      </c>
      <c r="GFY5" s="9" t="s">
        <v>5099</v>
      </c>
      <c r="GFZ5" s="9" t="s">
        <v>5099</v>
      </c>
      <c r="GGA5" s="9" t="s">
        <v>5102</v>
      </c>
      <c r="GGB5" s="9" t="s">
        <v>5134</v>
      </c>
      <c r="GGC5" s="9" t="s">
        <v>5099</v>
      </c>
      <c r="GGD5" s="9"/>
      <c r="GGE5" s="9" t="s">
        <v>5099</v>
      </c>
      <c r="GGF5" s="9" t="s">
        <v>5099</v>
      </c>
      <c r="GGG5" s="9" t="s">
        <v>5143</v>
      </c>
      <c r="GGH5" s="9" t="s">
        <v>5099</v>
      </c>
      <c r="GGI5" s="9"/>
      <c r="GGJ5" s="9" t="s">
        <v>5099</v>
      </c>
      <c r="GGK5" s="9"/>
      <c r="GGL5" s="9" t="s">
        <v>5099</v>
      </c>
      <c r="GGM5" s="9"/>
      <c r="GGN5" s="9"/>
      <c r="GGO5" s="9"/>
      <c r="GGP5" s="9"/>
      <c r="GGQ5" s="9"/>
      <c r="GGR5" s="9" t="s">
        <v>5104</v>
      </c>
      <c r="GGS5" s="9" t="s">
        <v>5104</v>
      </c>
      <c r="GGT5" s="9" t="s">
        <v>5122</v>
      </c>
      <c r="GGU5" s="9"/>
      <c r="GGV5" s="9" t="s">
        <v>5104</v>
      </c>
      <c r="GGW5" s="9" t="s">
        <v>5176</v>
      </c>
      <c r="GGX5" s="9"/>
      <c r="GGY5" s="9"/>
      <c r="GGZ5" s="9"/>
      <c r="GHA5" s="9"/>
      <c r="GHB5" s="9"/>
      <c r="GHC5" s="9" t="s">
        <v>5102</v>
      </c>
      <c r="GHD5" s="9"/>
      <c r="GHE5" s="9"/>
      <c r="GHF5" s="9"/>
      <c r="GHG5" s="9"/>
      <c r="GHH5" s="9"/>
      <c r="GHI5" s="9"/>
      <c r="GHJ5" s="9" t="s">
        <v>5102</v>
      </c>
      <c r="GHK5" s="9"/>
      <c r="GHL5" s="9" t="s">
        <v>5099</v>
      </c>
      <c r="GHM5" s="9"/>
      <c r="GHN5" s="9"/>
      <c r="GHO5" s="9"/>
      <c r="GHP5" s="9" t="s">
        <v>5106</v>
      </c>
      <c r="GHQ5" s="9"/>
      <c r="GHR5" s="9" t="s">
        <v>5138</v>
      </c>
      <c r="GHS5" s="9"/>
      <c r="GHT5" s="9" t="s">
        <v>5108</v>
      </c>
      <c r="GHU5" s="9" t="s">
        <v>5138</v>
      </c>
      <c r="GHV5" s="9" t="s">
        <v>5108</v>
      </c>
      <c r="GHW5" s="9" t="s">
        <v>5099</v>
      </c>
      <c r="GHX5" s="9" t="s">
        <v>5104</v>
      </c>
      <c r="GHY5" s="9" t="s">
        <v>5099</v>
      </c>
      <c r="GHZ5" s="9"/>
      <c r="GIA5" s="9" t="s">
        <v>5099</v>
      </c>
      <c r="GIB5" s="9" t="s">
        <v>5144</v>
      </c>
      <c r="GIC5" s="9" t="s">
        <v>5138</v>
      </c>
      <c r="GID5" s="9" t="s">
        <v>5099</v>
      </c>
      <c r="GIE5" s="9" t="s">
        <v>5099</v>
      </c>
      <c r="GIF5" s="9" t="s">
        <v>5138</v>
      </c>
      <c r="GIG5" s="9"/>
      <c r="GIH5" s="9" t="s">
        <v>5102</v>
      </c>
      <c r="GII5" s="9" t="s">
        <v>5110</v>
      </c>
      <c r="GIJ5" s="9"/>
      <c r="GIK5" s="9" t="s">
        <v>5099</v>
      </c>
      <c r="GIL5" s="9" t="s">
        <v>5146</v>
      </c>
      <c r="GIM5" s="9" t="s">
        <v>5099</v>
      </c>
      <c r="GIN5" s="9"/>
      <c r="GIO5" s="9" t="s">
        <v>5125</v>
      </c>
      <c r="GIP5" s="9" t="s">
        <v>5125</v>
      </c>
      <c r="GIQ5" s="9" t="s">
        <v>5122</v>
      </c>
      <c r="GIR5" s="9" t="s">
        <v>5122</v>
      </c>
      <c r="GIS5" s="9" t="s">
        <v>5102</v>
      </c>
      <c r="GIT5" s="9" t="s">
        <v>5144</v>
      </c>
      <c r="GIU5" s="9" t="s">
        <v>5106</v>
      </c>
      <c r="GIV5" s="9"/>
      <c r="GIW5" s="9" t="s">
        <v>5099</v>
      </c>
      <c r="GIX5" s="9"/>
      <c r="GIY5" s="9"/>
      <c r="GIZ5" s="9"/>
      <c r="GJA5" s="9" t="s">
        <v>5099</v>
      </c>
      <c r="GJB5" s="9"/>
      <c r="GJC5" s="9"/>
      <c r="GJD5" s="9" t="s">
        <v>5102</v>
      </c>
      <c r="GJE5" s="9" t="s">
        <v>5102</v>
      </c>
      <c r="GJF5" s="9" t="s">
        <v>5099</v>
      </c>
      <c r="GJG5" s="9"/>
      <c r="GJH5" s="9"/>
      <c r="GJI5" s="9" t="s">
        <v>5099</v>
      </c>
      <c r="GJJ5" s="9"/>
      <c r="GJK5" s="9" t="s">
        <v>5102</v>
      </c>
      <c r="GJL5" s="9" t="s">
        <v>5102</v>
      </c>
      <c r="GJM5" s="9" t="s">
        <v>5099</v>
      </c>
      <c r="GJN5" s="9"/>
      <c r="GJO5" s="9"/>
      <c r="GJP5" s="9"/>
      <c r="GJQ5" s="9" t="s">
        <v>5125</v>
      </c>
      <c r="GJR5" s="9" t="s">
        <v>5102</v>
      </c>
      <c r="GJS5" s="9" t="s">
        <v>5099</v>
      </c>
      <c r="GJT5" s="9" t="s">
        <v>5102</v>
      </c>
      <c r="GJU5" s="9" t="s">
        <v>5099</v>
      </c>
      <c r="GJV5" s="9" t="s">
        <v>5102</v>
      </c>
      <c r="GJW5" s="9" t="s">
        <v>5102</v>
      </c>
      <c r="GJX5" s="9"/>
      <c r="GJY5" s="9" t="s">
        <v>5110</v>
      </c>
      <c r="GJZ5" s="9"/>
      <c r="GKA5" s="9"/>
      <c r="GKB5" s="9" t="s">
        <v>5099</v>
      </c>
      <c r="GKC5" s="9" t="s">
        <v>5108</v>
      </c>
      <c r="GKD5" s="9"/>
      <c r="GKE5" s="9" t="s">
        <v>5099</v>
      </c>
      <c r="GKF5" s="9" t="s">
        <v>5101</v>
      </c>
      <c r="GKG5" s="9" t="s">
        <v>5106</v>
      </c>
      <c r="GKH5" s="9"/>
      <c r="GKI5" s="9"/>
      <c r="GKJ5" s="9" t="s">
        <v>5099</v>
      </c>
      <c r="GKK5" s="9" t="s">
        <v>5099</v>
      </c>
      <c r="GKL5" s="9" t="s">
        <v>5117</v>
      </c>
      <c r="GKM5" s="9"/>
      <c r="GKN5" s="9" t="s">
        <v>5104</v>
      </c>
      <c r="GKO5" s="9" t="s">
        <v>5122</v>
      </c>
      <c r="GKP5" s="9"/>
      <c r="GKQ5" s="9"/>
      <c r="GKR5" s="9" t="s">
        <v>5099</v>
      </c>
      <c r="GKS5" s="9"/>
      <c r="GKT5" s="9" t="s">
        <v>5099</v>
      </c>
      <c r="GKU5" s="9" t="s">
        <v>5110</v>
      </c>
      <c r="GKV5" s="9"/>
      <c r="GKW5" s="9"/>
      <c r="GKX5" s="9" t="s">
        <v>5104</v>
      </c>
      <c r="GKY5" s="9" t="s">
        <v>5099</v>
      </c>
      <c r="GKZ5" s="9" t="s">
        <v>5104</v>
      </c>
      <c r="GLA5" s="9" t="s">
        <v>5102</v>
      </c>
      <c r="GLB5" s="9" t="s">
        <v>5099</v>
      </c>
      <c r="GLC5" s="9" t="s">
        <v>5101</v>
      </c>
      <c r="GLD5" s="9" t="s">
        <v>5106</v>
      </c>
      <c r="GLE5" s="9" t="s">
        <v>5099</v>
      </c>
      <c r="GLF5" s="9"/>
      <c r="GLG5" s="9"/>
      <c r="GLH5" s="9"/>
      <c r="GLI5" s="9" t="s">
        <v>5106</v>
      </c>
      <c r="GLJ5" s="9"/>
      <c r="GLK5" s="9" t="s">
        <v>5099</v>
      </c>
      <c r="GLL5" s="9" t="s">
        <v>5102</v>
      </c>
      <c r="GLM5" s="9"/>
      <c r="GLN5" s="9" t="s">
        <v>5102</v>
      </c>
      <c r="GLO5" s="9" t="s">
        <v>5102</v>
      </c>
      <c r="GLP5" s="9" t="s">
        <v>5099</v>
      </c>
      <c r="GLQ5" s="9"/>
      <c r="GLR5" s="9"/>
      <c r="GLS5" s="9"/>
      <c r="GLT5" s="9"/>
      <c r="GLU5" s="9"/>
      <c r="GLV5" s="9"/>
      <c r="GLW5" s="9"/>
      <c r="GLX5" s="9"/>
      <c r="GLY5" s="9"/>
      <c r="GLZ5" s="9" t="s">
        <v>5108</v>
      </c>
      <c r="GMA5" s="9" t="s">
        <v>5102</v>
      </c>
      <c r="GMB5" s="9" t="s">
        <v>5102</v>
      </c>
      <c r="GMC5" s="9"/>
      <c r="GMD5" s="9" t="s">
        <v>5102</v>
      </c>
      <c r="GME5" s="9"/>
      <c r="GMF5" s="9"/>
      <c r="GMG5" s="9" t="s">
        <v>5099</v>
      </c>
      <c r="GMH5" s="9" t="s">
        <v>5099</v>
      </c>
      <c r="GMI5" s="9"/>
      <c r="GMJ5" s="9" t="s">
        <v>5099</v>
      </c>
      <c r="GMK5" s="9" t="s">
        <v>5099</v>
      </c>
      <c r="GML5" s="9"/>
      <c r="GMM5" s="9"/>
      <c r="GMN5" s="9" t="s">
        <v>5099</v>
      </c>
      <c r="GMO5" s="9" t="s">
        <v>5099</v>
      </c>
      <c r="GMP5" s="9" t="s">
        <v>5099</v>
      </c>
      <c r="GMQ5" s="9" t="s">
        <v>5099</v>
      </c>
      <c r="GMR5" s="9" t="s">
        <v>5099</v>
      </c>
      <c r="GMS5" s="9" t="s">
        <v>5099</v>
      </c>
      <c r="GMT5" s="9"/>
      <c r="GMU5" s="9" t="s">
        <v>5099</v>
      </c>
      <c r="GMV5" s="9" t="s">
        <v>5102</v>
      </c>
      <c r="GMW5" s="9" t="s">
        <v>5099</v>
      </c>
      <c r="GMX5" s="9"/>
      <c r="GMY5" s="9" t="s">
        <v>5102</v>
      </c>
      <c r="GMZ5" s="9" t="s">
        <v>5099</v>
      </c>
      <c r="GNA5" s="9"/>
      <c r="GNB5" s="9"/>
      <c r="GNC5" s="9" t="s">
        <v>5102</v>
      </c>
      <c r="GND5" s="9" t="s">
        <v>5099</v>
      </c>
      <c r="GNE5" s="9" t="s">
        <v>5099</v>
      </c>
      <c r="GNF5" s="9" t="s">
        <v>5099</v>
      </c>
      <c r="GNG5" s="9"/>
      <c r="GNH5" s="9"/>
      <c r="GNI5" s="9" t="s">
        <v>5099</v>
      </c>
      <c r="GNJ5" s="9" t="s">
        <v>5099</v>
      </c>
      <c r="GNK5" s="9"/>
      <c r="GNL5" s="9" t="s">
        <v>5099</v>
      </c>
      <c r="GNM5" s="9" t="s">
        <v>5101</v>
      </c>
      <c r="GNN5" s="9" t="s">
        <v>5099</v>
      </c>
      <c r="GNO5" s="9"/>
      <c r="GNP5" s="9"/>
      <c r="GNQ5" s="9" t="s">
        <v>5104</v>
      </c>
      <c r="GNR5" s="9" t="s">
        <v>5179</v>
      </c>
      <c r="GNS5" s="9"/>
      <c r="GNT5" s="9" t="s">
        <v>5099</v>
      </c>
      <c r="GNU5" s="9"/>
      <c r="GNV5" s="9" t="s">
        <v>5099</v>
      </c>
      <c r="GNW5" s="9"/>
      <c r="GNX5" s="9"/>
      <c r="GNY5" s="9" t="s">
        <v>5099</v>
      </c>
      <c r="GNZ5" s="9" t="s">
        <v>5099</v>
      </c>
      <c r="GOA5" s="9" t="s">
        <v>5102</v>
      </c>
      <c r="GOB5" s="9"/>
      <c r="GOC5" s="9" t="s">
        <v>5102</v>
      </c>
      <c r="GOD5" s="9" t="s">
        <v>5099</v>
      </c>
      <c r="GOE5" s="9" t="s">
        <v>5099</v>
      </c>
      <c r="GOF5" s="9" t="s">
        <v>5099</v>
      </c>
      <c r="GOG5" s="9" t="s">
        <v>5099</v>
      </c>
      <c r="GOH5" s="9" t="s">
        <v>5102</v>
      </c>
      <c r="GOI5" s="9"/>
      <c r="GOJ5" s="9" t="s">
        <v>5099</v>
      </c>
      <c r="GOK5" s="9"/>
      <c r="GOL5" s="9"/>
      <c r="GOM5" s="9" t="s">
        <v>5099</v>
      </c>
      <c r="GON5" s="9"/>
      <c r="GOO5" s="9"/>
      <c r="GOP5" s="9"/>
      <c r="GOQ5" s="9"/>
      <c r="GOR5" s="9"/>
      <c r="GOS5" s="9"/>
      <c r="GOT5" s="9" t="s">
        <v>5108</v>
      </c>
      <c r="GOU5" s="9"/>
      <c r="GOV5" s="9" t="s">
        <v>5102</v>
      </c>
      <c r="GOW5" s="9" t="s">
        <v>5099</v>
      </c>
      <c r="GOX5" s="9" t="s">
        <v>5192</v>
      </c>
      <c r="GOY5" s="9" t="s">
        <v>5099</v>
      </c>
      <c r="GOZ5" s="9" t="s">
        <v>5099</v>
      </c>
      <c r="GPA5" s="9"/>
      <c r="GPB5" s="9" t="s">
        <v>5099</v>
      </c>
      <c r="GPC5" s="9" t="s">
        <v>5125</v>
      </c>
      <c r="GPD5" s="9" t="s">
        <v>5102</v>
      </c>
      <c r="GPE5" s="9" t="s">
        <v>2239</v>
      </c>
      <c r="GPF5" s="9" t="s">
        <v>5099</v>
      </c>
      <c r="GPG5" s="9"/>
      <c r="GPH5" s="9"/>
      <c r="GPI5" s="9" t="s">
        <v>5099</v>
      </c>
      <c r="GPJ5" s="9" t="s">
        <v>5099</v>
      </c>
      <c r="GPK5" s="9" t="s">
        <v>5106</v>
      </c>
      <c r="GPL5" s="9" t="s">
        <v>5099</v>
      </c>
      <c r="GPM5" s="9"/>
      <c r="GPN5" s="9" t="s">
        <v>5106</v>
      </c>
      <c r="GPO5" s="9" t="s">
        <v>5106</v>
      </c>
      <c r="GPP5" s="9" t="s">
        <v>5108</v>
      </c>
      <c r="GPQ5" s="9" t="s">
        <v>5104</v>
      </c>
      <c r="GPR5" s="9" t="s">
        <v>5106</v>
      </c>
      <c r="GPS5" s="9" t="s">
        <v>5102</v>
      </c>
      <c r="GPT5" s="9"/>
      <c r="GPU5" s="9" t="s">
        <v>5108</v>
      </c>
      <c r="GPV5" s="9"/>
      <c r="GPW5" s="9" t="s">
        <v>5099</v>
      </c>
      <c r="GPX5" s="9"/>
      <c r="GPY5" s="9" t="s">
        <v>5122</v>
      </c>
      <c r="GPZ5" s="9" t="s">
        <v>5122</v>
      </c>
      <c r="GQA5" s="9" t="s">
        <v>5106</v>
      </c>
      <c r="GQB5" s="9" t="s">
        <v>5102</v>
      </c>
      <c r="GQC5" s="9"/>
      <c r="GQD5" s="9" t="s">
        <v>5099</v>
      </c>
      <c r="GQE5" s="9" t="s">
        <v>5099</v>
      </c>
      <c r="GQF5" s="9"/>
      <c r="GQG5" s="9"/>
      <c r="GQH5" s="9"/>
      <c r="GQI5" s="9"/>
      <c r="GQJ5" s="9" t="s">
        <v>5099</v>
      </c>
      <c r="GQK5" s="9" t="s">
        <v>5106</v>
      </c>
      <c r="GQL5" s="9"/>
      <c r="GQM5" s="9"/>
      <c r="GQN5" s="9"/>
      <c r="GQO5" s="9"/>
      <c r="GQP5" s="9"/>
      <c r="GQQ5" s="9" t="s">
        <v>5102</v>
      </c>
      <c r="GQR5" s="9" t="s">
        <v>5104</v>
      </c>
      <c r="GQS5" s="9"/>
      <c r="GQT5" s="9"/>
      <c r="GQU5" s="9" t="s">
        <v>5101</v>
      </c>
      <c r="GQV5" s="9" t="s">
        <v>5099</v>
      </c>
      <c r="GQW5" s="9" t="s">
        <v>5099</v>
      </c>
      <c r="GQX5" s="9" t="s">
        <v>5099</v>
      </c>
      <c r="GQY5" s="9" t="s">
        <v>5099</v>
      </c>
      <c r="GQZ5" s="9"/>
      <c r="GRA5" s="9" t="s">
        <v>5099</v>
      </c>
      <c r="GRB5" s="9" t="s">
        <v>5099</v>
      </c>
      <c r="GRC5" s="9" t="s">
        <v>5106</v>
      </c>
      <c r="GRD5" s="9"/>
      <c r="GRE5" s="9" t="s">
        <v>5099</v>
      </c>
      <c r="GRF5" s="9" t="s">
        <v>5102</v>
      </c>
      <c r="GRG5" s="9"/>
      <c r="GRH5" s="9" t="s">
        <v>5099</v>
      </c>
      <c r="GRI5" s="9"/>
      <c r="GRJ5" s="9"/>
      <c r="GRK5" s="9"/>
      <c r="GRL5" s="9" t="s">
        <v>5144</v>
      </c>
      <c r="GRM5" s="9" t="s">
        <v>5099</v>
      </c>
      <c r="GRN5" s="9" t="s">
        <v>5104</v>
      </c>
      <c r="GRO5" s="9"/>
      <c r="GRP5" s="9" t="s">
        <v>5125</v>
      </c>
      <c r="GRQ5" s="9"/>
      <c r="GRR5" s="9" t="s">
        <v>5140</v>
      </c>
      <c r="GRS5" s="9"/>
      <c r="GRT5" s="9"/>
      <c r="GRU5" s="9" t="s">
        <v>5102</v>
      </c>
      <c r="GRV5" s="9" t="s">
        <v>5176</v>
      </c>
      <c r="GRW5" s="9" t="s">
        <v>5118</v>
      </c>
      <c r="GRX5" s="9" t="s">
        <v>5138</v>
      </c>
      <c r="GRY5" s="9" t="s">
        <v>5122</v>
      </c>
      <c r="GRZ5" s="9" t="s">
        <v>5099</v>
      </c>
      <c r="GSA5" s="9" t="s">
        <v>5138</v>
      </c>
      <c r="GSB5" s="9"/>
      <c r="GSC5" s="9"/>
      <c r="GSD5" s="9"/>
      <c r="GSE5" s="9" t="s">
        <v>5122</v>
      </c>
      <c r="GSF5" s="9"/>
      <c r="GSG5" s="9"/>
      <c r="GSH5" s="9"/>
      <c r="GSI5" s="9" t="s">
        <v>5099</v>
      </c>
      <c r="GSJ5" s="9" t="s">
        <v>5099</v>
      </c>
      <c r="GSK5" s="9" t="s">
        <v>5099</v>
      </c>
      <c r="GSL5" s="9" t="s">
        <v>5122</v>
      </c>
      <c r="GSM5" s="9" t="s">
        <v>5099</v>
      </c>
      <c r="GSN5" s="9"/>
      <c r="GSO5" s="9" t="s">
        <v>5102</v>
      </c>
      <c r="GSP5" s="9" t="s">
        <v>5102</v>
      </c>
      <c r="GSQ5" s="9"/>
      <c r="GSR5" s="9" t="s">
        <v>5099</v>
      </c>
      <c r="GSS5" s="9" t="s">
        <v>5099</v>
      </c>
      <c r="GST5" s="9"/>
      <c r="GSU5" s="9" t="s">
        <v>5099</v>
      </c>
      <c r="GSV5" s="9"/>
      <c r="GSW5" s="9" t="s">
        <v>5102</v>
      </c>
      <c r="GSX5" s="9" t="s">
        <v>5106</v>
      </c>
      <c r="GSY5" s="9" t="s">
        <v>5099</v>
      </c>
      <c r="GSZ5" s="9"/>
      <c r="GTA5" s="9" t="s">
        <v>5099</v>
      </c>
      <c r="GTB5" s="9" t="s">
        <v>5099</v>
      </c>
      <c r="GTC5" s="9" t="s">
        <v>5099</v>
      </c>
      <c r="GTD5" s="9" t="s">
        <v>5099</v>
      </c>
      <c r="GTE5" s="9" t="s">
        <v>5099</v>
      </c>
      <c r="GTF5" s="9" t="s">
        <v>5104</v>
      </c>
      <c r="GTG5" s="9" t="s">
        <v>5146</v>
      </c>
      <c r="GTH5" s="9"/>
      <c r="GTI5" s="9"/>
      <c r="GTJ5" s="9" t="s">
        <v>5122</v>
      </c>
      <c r="GTK5" s="9" t="s">
        <v>5099</v>
      </c>
      <c r="GTL5" s="9" t="s">
        <v>5102</v>
      </c>
      <c r="GTM5" s="9" t="s">
        <v>5099</v>
      </c>
      <c r="GTN5" s="9" t="s">
        <v>5106</v>
      </c>
      <c r="GTO5" s="9"/>
      <c r="GTP5" s="9"/>
      <c r="GTQ5" s="9" t="s">
        <v>5099</v>
      </c>
      <c r="GTR5" s="9" t="s">
        <v>5104</v>
      </c>
      <c r="GTS5" s="9" t="s">
        <v>5104</v>
      </c>
      <c r="GTT5" s="9" t="s">
        <v>5099</v>
      </c>
      <c r="GTU5" s="9" t="s">
        <v>5099</v>
      </c>
      <c r="GTV5" s="9" t="s">
        <v>5102</v>
      </c>
      <c r="GTW5" s="9" t="s">
        <v>5108</v>
      </c>
      <c r="GTX5" s="9" t="s">
        <v>5104</v>
      </c>
      <c r="GTY5" s="9"/>
      <c r="GTZ5" s="9"/>
      <c r="GUA5" s="9" t="s">
        <v>5129</v>
      </c>
      <c r="GUB5" s="9"/>
      <c r="GUC5" s="9" t="s">
        <v>5128</v>
      </c>
      <c r="GUD5" s="9" t="s">
        <v>5099</v>
      </c>
      <c r="GUE5" s="9" t="s">
        <v>5102</v>
      </c>
      <c r="GUF5" s="9" t="s">
        <v>5099</v>
      </c>
      <c r="GUG5" s="9"/>
      <c r="GUH5" s="9" t="s">
        <v>5144</v>
      </c>
      <c r="GUI5" s="9"/>
      <c r="GUJ5" s="9" t="s">
        <v>5099</v>
      </c>
      <c r="GUK5" s="9" t="s">
        <v>5104</v>
      </c>
      <c r="GUL5" s="9" t="s">
        <v>5104</v>
      </c>
      <c r="GUM5" s="9"/>
      <c r="GUN5" s="9" t="s">
        <v>5130</v>
      </c>
      <c r="GUO5" s="9" t="s">
        <v>5178</v>
      </c>
      <c r="GUP5" s="9"/>
      <c r="GUQ5" s="9"/>
      <c r="GUR5" s="9" t="s">
        <v>5099</v>
      </c>
      <c r="GUS5" s="9" t="s">
        <v>5111</v>
      </c>
      <c r="GUT5" s="9" t="s">
        <v>5099</v>
      </c>
      <c r="GUU5" s="9"/>
      <c r="GUV5" s="9" t="s">
        <v>5099</v>
      </c>
      <c r="GUW5" s="9" t="s">
        <v>5209</v>
      </c>
      <c r="GUX5" s="9"/>
      <c r="GUY5" s="9" t="s">
        <v>5122</v>
      </c>
      <c r="GUZ5" s="9" t="s">
        <v>5099</v>
      </c>
      <c r="GVA5" s="9"/>
      <c r="GVB5" s="9" t="s">
        <v>5125</v>
      </c>
      <c r="GVC5" s="9" t="s">
        <v>5099</v>
      </c>
      <c r="GVD5" s="9" t="s">
        <v>5099</v>
      </c>
      <c r="GVE5" s="9"/>
      <c r="GVF5" s="9" t="s">
        <v>5125</v>
      </c>
      <c r="GVG5" s="9" t="s">
        <v>5108</v>
      </c>
      <c r="GVH5" s="9"/>
      <c r="GVI5" s="9" t="s">
        <v>5099</v>
      </c>
      <c r="GVJ5" s="9" t="s">
        <v>5108</v>
      </c>
      <c r="GVK5" s="9"/>
      <c r="GVL5" s="9" t="s">
        <v>5106</v>
      </c>
      <c r="GVM5" s="9" t="s">
        <v>5162</v>
      </c>
      <c r="GVN5" s="9" t="s">
        <v>5128</v>
      </c>
      <c r="GVO5" s="9"/>
      <c r="GVP5" s="9" t="s">
        <v>5159</v>
      </c>
      <c r="GVQ5" s="9" t="s">
        <v>5159</v>
      </c>
      <c r="GVR5" s="9"/>
      <c r="GVS5" s="9"/>
      <c r="GVT5" s="9" t="s">
        <v>5102</v>
      </c>
      <c r="GVU5" s="9" t="s">
        <v>5102</v>
      </c>
      <c r="GVV5" s="9"/>
      <c r="GVW5" s="9"/>
      <c r="GVX5" s="9"/>
      <c r="GVY5" s="9" t="s">
        <v>5102</v>
      </c>
      <c r="GVZ5" s="9" t="s">
        <v>5099</v>
      </c>
      <c r="GWA5" s="9"/>
      <c r="GWB5" s="9" t="s">
        <v>5099</v>
      </c>
      <c r="GWC5" s="9" t="s">
        <v>5102</v>
      </c>
      <c r="GWD5" s="9"/>
      <c r="GWE5" s="9"/>
      <c r="GWF5" s="9"/>
      <c r="GWG5" s="9"/>
      <c r="GWH5" s="9"/>
      <c r="GWI5" s="9" t="s">
        <v>5104</v>
      </c>
      <c r="GWJ5" s="9" t="s">
        <v>5099</v>
      </c>
      <c r="GWK5" s="9" t="s">
        <v>5099</v>
      </c>
      <c r="GWL5" s="9" t="s">
        <v>5099</v>
      </c>
      <c r="GWM5" s="9"/>
      <c r="GWN5" s="9"/>
      <c r="GWO5" s="9"/>
      <c r="GWP5" s="9" t="s">
        <v>5099</v>
      </c>
      <c r="GWQ5" s="9"/>
      <c r="GWR5" s="9"/>
      <c r="GWS5" s="9" t="s">
        <v>5099</v>
      </c>
      <c r="GWT5" s="9" t="s">
        <v>5102</v>
      </c>
      <c r="GWU5" s="9" t="s">
        <v>5099</v>
      </c>
      <c r="GWV5" s="9"/>
      <c r="GWW5" s="9"/>
      <c r="GWX5" s="9"/>
      <c r="GWY5" s="9" t="s">
        <v>5106</v>
      </c>
      <c r="GWZ5" s="9" t="s">
        <v>5099</v>
      </c>
      <c r="GXA5" s="9" t="s">
        <v>5099</v>
      </c>
      <c r="GXB5" s="9" t="s">
        <v>5099</v>
      </c>
      <c r="GXC5" s="9"/>
      <c r="GXD5" s="9" t="s">
        <v>5099</v>
      </c>
      <c r="GXE5" s="9" t="s">
        <v>5099</v>
      </c>
      <c r="GXF5" s="9" t="s">
        <v>5102</v>
      </c>
      <c r="GXG5" s="9" t="s">
        <v>5099</v>
      </c>
      <c r="GXH5" s="9"/>
      <c r="GXI5" s="9" t="s">
        <v>5122</v>
      </c>
      <c r="GXJ5" s="9"/>
      <c r="GXK5" s="9" t="s">
        <v>5102</v>
      </c>
      <c r="GXL5" s="9" t="s">
        <v>5102</v>
      </c>
      <c r="GXM5" s="9"/>
      <c r="GXN5" s="9" t="s">
        <v>5102</v>
      </c>
      <c r="GXO5" s="9" t="s">
        <v>5104</v>
      </c>
      <c r="GXP5" s="9"/>
      <c r="GXQ5" s="9" t="s">
        <v>5099</v>
      </c>
      <c r="GXR5" s="9"/>
      <c r="GXS5" s="9"/>
      <c r="GXT5" s="9"/>
      <c r="GXU5" s="9" t="s">
        <v>5106</v>
      </c>
      <c r="GXV5" s="9" t="s">
        <v>5163</v>
      </c>
      <c r="GXW5" s="9"/>
      <c r="GXX5" s="9" t="s">
        <v>5102</v>
      </c>
      <c r="GXY5" s="9" t="s">
        <v>5099</v>
      </c>
      <c r="GXZ5" s="9"/>
      <c r="GYA5" s="9" t="s">
        <v>5102</v>
      </c>
      <c r="GYB5" s="9" t="s">
        <v>5102</v>
      </c>
      <c r="GYC5" s="9" t="s">
        <v>5099</v>
      </c>
      <c r="GYD5" s="9"/>
      <c r="GYE5" s="9" t="s">
        <v>5099</v>
      </c>
      <c r="GYF5" s="9" t="s">
        <v>5099</v>
      </c>
      <c r="GYG5" s="9" t="s">
        <v>5102</v>
      </c>
      <c r="GYH5" s="9" t="s">
        <v>5099</v>
      </c>
      <c r="GYI5" s="9"/>
      <c r="GYJ5" s="9" t="s">
        <v>5099</v>
      </c>
      <c r="GYK5" s="9"/>
      <c r="GYL5" s="9" t="s">
        <v>5106</v>
      </c>
      <c r="GYM5" s="9" t="s">
        <v>5106</v>
      </c>
      <c r="GYN5" s="9" t="s">
        <v>5106</v>
      </c>
      <c r="GYO5" s="9" t="s">
        <v>5106</v>
      </c>
      <c r="GYP5" s="9" t="s">
        <v>5099</v>
      </c>
      <c r="GYQ5" s="9" t="s">
        <v>5102</v>
      </c>
      <c r="GYR5" s="9" t="s">
        <v>5099</v>
      </c>
      <c r="GYS5" s="9"/>
      <c r="GYT5" s="9" t="s">
        <v>5099</v>
      </c>
      <c r="GYU5" s="9"/>
      <c r="GYV5" s="9" t="s">
        <v>5099</v>
      </c>
      <c r="GYW5" s="9"/>
      <c r="GYX5" s="9"/>
      <c r="GYY5" s="9" t="s">
        <v>5099</v>
      </c>
      <c r="GYZ5" s="9" t="s">
        <v>5146</v>
      </c>
      <c r="GZA5" s="9" t="s">
        <v>5139</v>
      </c>
      <c r="GZB5" s="9"/>
      <c r="GZC5" s="9"/>
      <c r="GZD5" s="9" t="s">
        <v>5099</v>
      </c>
      <c r="GZE5" s="9"/>
      <c r="GZF5" s="9"/>
      <c r="GZG5" s="9"/>
      <c r="GZH5" s="9" t="s">
        <v>5125</v>
      </c>
      <c r="GZI5" s="9" t="s">
        <v>5102</v>
      </c>
      <c r="GZJ5" s="9"/>
      <c r="GZK5" s="9" t="s">
        <v>5108</v>
      </c>
      <c r="GZL5" s="9" t="s">
        <v>5106</v>
      </c>
      <c r="GZM5" s="9" t="s">
        <v>5102</v>
      </c>
      <c r="GZN5" s="9" t="s">
        <v>5102</v>
      </c>
      <c r="GZO5" s="9" t="s">
        <v>5102</v>
      </c>
      <c r="GZP5" s="9" t="s">
        <v>5102</v>
      </c>
      <c r="GZQ5" s="9"/>
      <c r="GZR5" s="9"/>
      <c r="GZS5" s="9" t="s">
        <v>5102</v>
      </c>
      <c r="GZT5" s="9" t="s">
        <v>5102</v>
      </c>
      <c r="GZU5" s="9" t="s">
        <v>5108</v>
      </c>
      <c r="GZV5" s="9"/>
      <c r="GZW5" s="9"/>
      <c r="GZX5" s="9" t="s">
        <v>5099</v>
      </c>
      <c r="GZY5" s="9" t="s">
        <v>5102</v>
      </c>
      <c r="GZZ5" s="9" t="s">
        <v>5102</v>
      </c>
      <c r="HAA5" s="9" t="s">
        <v>5106</v>
      </c>
      <c r="HAB5" s="9" t="s">
        <v>5102</v>
      </c>
      <c r="HAC5" s="9" t="s">
        <v>5102</v>
      </c>
      <c r="HAD5" s="9" t="s">
        <v>5102</v>
      </c>
      <c r="HAE5" s="9" t="s">
        <v>5102</v>
      </c>
      <c r="HAF5" s="9" t="s">
        <v>5139</v>
      </c>
      <c r="HAG5" s="9"/>
      <c r="HAH5" s="9" t="s">
        <v>5099</v>
      </c>
      <c r="HAI5" s="9" t="s">
        <v>5146</v>
      </c>
      <c r="HAJ5" s="9" t="s">
        <v>5102</v>
      </c>
      <c r="HAK5" s="9" t="s">
        <v>5102</v>
      </c>
      <c r="HAL5" s="9" t="s">
        <v>5099</v>
      </c>
      <c r="HAM5" s="9" t="s">
        <v>5102</v>
      </c>
      <c r="HAN5" s="9" t="s">
        <v>5106</v>
      </c>
      <c r="HAO5" s="9" t="s">
        <v>5102</v>
      </c>
      <c r="HAP5" s="9"/>
      <c r="HAQ5" s="9" t="s">
        <v>5099</v>
      </c>
      <c r="HAR5" s="9" t="s">
        <v>5099</v>
      </c>
      <c r="HAS5" s="9"/>
      <c r="HAT5" s="9" t="s">
        <v>5104</v>
      </c>
      <c r="HAU5" s="9" t="s">
        <v>5102</v>
      </c>
      <c r="HAV5" s="9" t="s">
        <v>5099</v>
      </c>
      <c r="HAW5" s="9" t="s">
        <v>5125</v>
      </c>
      <c r="HAX5" s="9" t="s">
        <v>5099</v>
      </c>
      <c r="HAY5" s="9"/>
      <c r="HAZ5" s="9" t="s">
        <v>5102</v>
      </c>
      <c r="HBA5" s="9"/>
      <c r="HBB5" s="9" t="s">
        <v>5099</v>
      </c>
      <c r="HBC5" s="9"/>
      <c r="HBD5" s="9" t="s">
        <v>5110</v>
      </c>
      <c r="HBE5" s="9"/>
      <c r="HBF5" s="9" t="s">
        <v>5102</v>
      </c>
      <c r="HBG5" s="9"/>
      <c r="HBH5" s="9" t="s">
        <v>5126</v>
      </c>
      <c r="HBI5" s="9" t="s">
        <v>5102</v>
      </c>
      <c r="HBJ5" s="9" t="s">
        <v>5102</v>
      </c>
      <c r="HBK5" s="9" t="s">
        <v>5102</v>
      </c>
      <c r="HBL5" s="9"/>
      <c r="HBM5" s="9" t="s">
        <v>5102</v>
      </c>
      <c r="HBN5" s="9" t="s">
        <v>5102</v>
      </c>
      <c r="HBO5" s="9" t="s">
        <v>5102</v>
      </c>
      <c r="HBP5" s="9" t="s">
        <v>5102</v>
      </c>
      <c r="HBQ5" s="9"/>
      <c r="HBR5" s="9" t="s">
        <v>5102</v>
      </c>
      <c r="HBS5" s="9"/>
      <c r="HBT5" s="9"/>
      <c r="HBU5" s="9" t="s">
        <v>5102</v>
      </c>
      <c r="HBV5" s="9"/>
      <c r="HBW5" s="9" t="s">
        <v>5102</v>
      </c>
      <c r="HBX5" s="9"/>
      <c r="HBY5" s="9" t="s">
        <v>5099</v>
      </c>
      <c r="HBZ5" s="9"/>
      <c r="HCA5" s="9"/>
      <c r="HCB5" s="9" t="s">
        <v>5102</v>
      </c>
      <c r="HCC5" s="9"/>
      <c r="HCD5" s="9" t="s">
        <v>5102</v>
      </c>
      <c r="HCE5" s="9" t="s">
        <v>5102</v>
      </c>
      <c r="HCF5" s="9" t="s">
        <v>5102</v>
      </c>
      <c r="HCG5" s="9" t="s">
        <v>5102</v>
      </c>
      <c r="HCH5" s="9" t="s">
        <v>5102</v>
      </c>
      <c r="HCI5" s="9"/>
      <c r="HCJ5" s="9" t="s">
        <v>5102</v>
      </c>
      <c r="HCK5" s="9"/>
      <c r="HCL5" s="9"/>
      <c r="HCM5" s="9" t="s">
        <v>5102</v>
      </c>
      <c r="HCN5" s="9"/>
      <c r="HCO5" s="9" t="s">
        <v>5099</v>
      </c>
      <c r="HCP5" s="9" t="s">
        <v>5102</v>
      </c>
      <c r="HCQ5" s="9"/>
      <c r="HCR5" s="9" t="s">
        <v>5126</v>
      </c>
      <c r="HCS5" s="9" t="s">
        <v>5117</v>
      </c>
      <c r="HCT5" s="9" t="s">
        <v>5102</v>
      </c>
      <c r="HCU5" s="9" t="s">
        <v>5102</v>
      </c>
      <c r="HCV5" s="9" t="s">
        <v>5117</v>
      </c>
      <c r="HCW5" s="9"/>
      <c r="HCX5" s="9" t="s">
        <v>5106</v>
      </c>
      <c r="HCY5" s="9"/>
      <c r="HCZ5" s="9" t="s">
        <v>5102</v>
      </c>
      <c r="HDA5" s="9"/>
      <c r="HDB5" s="9"/>
      <c r="HDC5" s="9"/>
      <c r="HDD5" s="9" t="s">
        <v>5106</v>
      </c>
      <c r="HDE5" s="9"/>
      <c r="HDF5" s="9"/>
      <c r="HDG5" s="9" t="s">
        <v>5102</v>
      </c>
      <c r="HDH5" s="9" t="s">
        <v>5099</v>
      </c>
      <c r="HDI5" s="9" t="s">
        <v>5102</v>
      </c>
      <c r="HDJ5" s="9" t="s">
        <v>5146</v>
      </c>
      <c r="HDK5" s="9" t="s">
        <v>5146</v>
      </c>
      <c r="HDL5" s="9" t="s">
        <v>5102</v>
      </c>
      <c r="HDM5" s="9"/>
      <c r="HDN5" s="9"/>
      <c r="HDO5" s="9" t="s">
        <v>5102</v>
      </c>
      <c r="HDP5" s="9"/>
      <c r="HDQ5" s="9" t="s">
        <v>5102</v>
      </c>
      <c r="HDR5" s="9"/>
      <c r="HDS5" s="9" t="s">
        <v>5102</v>
      </c>
      <c r="HDT5" s="9" t="s">
        <v>5102</v>
      </c>
      <c r="HDU5" s="9" t="s">
        <v>5102</v>
      </c>
      <c r="HDV5" s="9" t="s">
        <v>5102</v>
      </c>
      <c r="HDW5" s="9" t="s">
        <v>5099</v>
      </c>
      <c r="HDX5" s="9"/>
      <c r="HDY5" s="9"/>
      <c r="HDZ5" s="9" t="s">
        <v>5099</v>
      </c>
      <c r="HEA5" s="9"/>
      <c r="HEB5" s="9" t="s">
        <v>5102</v>
      </c>
      <c r="HEC5" s="9"/>
      <c r="HED5" s="9" t="s">
        <v>5102</v>
      </c>
      <c r="HEE5" s="9"/>
      <c r="HEF5" s="9" t="s">
        <v>5102</v>
      </c>
      <c r="HEG5" s="9"/>
      <c r="HEH5" s="9"/>
      <c r="HEI5" s="9" t="s">
        <v>5102</v>
      </c>
      <c r="HEJ5" s="9" t="s">
        <v>5102</v>
      </c>
      <c r="HEK5" s="9" t="s">
        <v>5099</v>
      </c>
      <c r="HEL5" s="9" t="s">
        <v>5099</v>
      </c>
      <c r="HEM5" s="9" t="s">
        <v>5106</v>
      </c>
      <c r="HEN5" s="9"/>
      <c r="HEO5" s="9" t="s">
        <v>5102</v>
      </c>
      <c r="HEP5" s="9"/>
      <c r="HEQ5" s="9" t="s">
        <v>5102</v>
      </c>
      <c r="HER5" s="9" t="s">
        <v>5102</v>
      </c>
      <c r="HES5" s="9" t="s">
        <v>5102</v>
      </c>
      <c r="HET5" s="9" t="s">
        <v>5099</v>
      </c>
      <c r="HEU5" s="9" t="s">
        <v>5102</v>
      </c>
      <c r="HEV5" s="9" t="s">
        <v>5102</v>
      </c>
      <c r="HEW5" s="9" t="s">
        <v>5102</v>
      </c>
      <c r="HEX5" s="9" t="s">
        <v>5104</v>
      </c>
      <c r="HEY5" s="9" t="s">
        <v>5102</v>
      </c>
      <c r="HEZ5" s="9"/>
      <c r="HFA5" s="9" t="s">
        <v>5102</v>
      </c>
      <c r="HFB5" s="9" t="s">
        <v>5102</v>
      </c>
      <c r="HFC5" s="9" t="s">
        <v>5102</v>
      </c>
      <c r="HFD5" s="9"/>
      <c r="HFE5" s="9" t="s">
        <v>5099</v>
      </c>
      <c r="HFF5" s="9" t="s">
        <v>5197</v>
      </c>
      <c r="HFG5" s="9"/>
      <c r="HFH5" s="9"/>
      <c r="HFI5" s="9"/>
      <c r="HFJ5" s="9"/>
      <c r="HFK5" s="9" t="s">
        <v>5117</v>
      </c>
      <c r="HFL5" s="9" t="s">
        <v>5117</v>
      </c>
      <c r="HFM5" s="9" t="s">
        <v>5108</v>
      </c>
      <c r="HFN5" s="9" t="s">
        <v>5099</v>
      </c>
      <c r="HFO5" s="9" t="s">
        <v>5120</v>
      </c>
      <c r="HFP5" s="9"/>
      <c r="HFQ5" s="9" t="s">
        <v>5102</v>
      </c>
      <c r="HFR5" s="9"/>
      <c r="HFS5" s="9"/>
      <c r="HFT5" s="9"/>
      <c r="HFU5" s="9" t="s">
        <v>5102</v>
      </c>
      <c r="HFV5" s="9" t="s">
        <v>5102</v>
      </c>
      <c r="HFW5" s="9" t="s">
        <v>5102</v>
      </c>
      <c r="HFX5" s="9" t="s">
        <v>5130</v>
      </c>
      <c r="HFY5" s="9" t="s">
        <v>5108</v>
      </c>
      <c r="HFZ5" s="9"/>
      <c r="HGA5" s="9"/>
      <c r="HGB5" s="9"/>
      <c r="HGC5" s="9" t="s">
        <v>5104</v>
      </c>
      <c r="HGD5" s="9"/>
      <c r="HGE5" s="9"/>
      <c r="HGF5" s="9" t="s">
        <v>5104</v>
      </c>
      <c r="HGG5" s="9" t="s">
        <v>5102</v>
      </c>
      <c r="HGH5" s="9"/>
      <c r="HGI5" s="9" t="s">
        <v>5102</v>
      </c>
      <c r="HGJ5" s="9"/>
      <c r="HGK5" s="9" t="s">
        <v>5099</v>
      </c>
      <c r="HGL5" s="9" t="s">
        <v>5104</v>
      </c>
      <c r="HGM5" s="9" t="s">
        <v>5129</v>
      </c>
      <c r="HGN5" s="9"/>
      <c r="HGO5" s="9" t="s">
        <v>5102</v>
      </c>
      <c r="HGP5" s="9" t="s">
        <v>5102</v>
      </c>
      <c r="HGQ5" s="9" t="s">
        <v>5099</v>
      </c>
      <c r="HGR5" s="9" t="s">
        <v>5102</v>
      </c>
      <c r="HGS5" s="9" t="s">
        <v>5099</v>
      </c>
      <c r="HGT5" s="9"/>
      <c r="HGU5" s="9" t="s">
        <v>5102</v>
      </c>
      <c r="HGV5" s="9" t="s">
        <v>5102</v>
      </c>
      <c r="HGW5" s="9" t="s">
        <v>5102</v>
      </c>
      <c r="HGX5" s="9" t="s">
        <v>5099</v>
      </c>
      <c r="HGY5" s="9" t="s">
        <v>5099</v>
      </c>
      <c r="HGZ5" s="9" t="s">
        <v>5129</v>
      </c>
      <c r="HHA5" s="9" t="s">
        <v>5102</v>
      </c>
      <c r="HHB5" s="9"/>
      <c r="HHC5" s="9"/>
      <c r="HHD5" s="9"/>
      <c r="HHE5" s="9" t="s">
        <v>5099</v>
      </c>
      <c r="HHF5" s="9"/>
      <c r="HHG5" s="9" t="s">
        <v>5099</v>
      </c>
      <c r="HHH5" s="9" t="s">
        <v>455</v>
      </c>
      <c r="HHI5" s="9" t="s">
        <v>5102</v>
      </c>
      <c r="HHJ5" s="9" t="s">
        <v>5099</v>
      </c>
      <c r="HHK5" s="9" t="s">
        <v>5102</v>
      </c>
      <c r="HHL5" s="9" t="s">
        <v>5102</v>
      </c>
      <c r="HHM5" s="9" t="s">
        <v>5102</v>
      </c>
      <c r="HHN5" s="9"/>
      <c r="HHO5" s="9" t="s">
        <v>5108</v>
      </c>
      <c r="HHP5" s="9" t="s">
        <v>5125</v>
      </c>
      <c r="HHQ5" s="9"/>
      <c r="HHR5" s="9"/>
      <c r="HHS5" s="9"/>
      <c r="HHT5" s="9"/>
      <c r="HHU5" s="9" t="s">
        <v>5101</v>
      </c>
      <c r="HHV5" s="9" t="s">
        <v>5146</v>
      </c>
      <c r="HHW5" s="9" t="s">
        <v>5173</v>
      </c>
      <c r="HHX5" s="9"/>
      <c r="HHY5" s="9"/>
      <c r="HHZ5" s="9" t="s">
        <v>5117</v>
      </c>
      <c r="HIA5" s="9" t="s">
        <v>5117</v>
      </c>
      <c r="HIB5" s="9" t="s">
        <v>5181</v>
      </c>
      <c r="HIC5" s="9" t="s">
        <v>5126</v>
      </c>
      <c r="HID5" s="9" t="s">
        <v>5102</v>
      </c>
      <c r="HIE5" s="9" t="s">
        <v>5173</v>
      </c>
      <c r="HIF5" s="9" t="s">
        <v>5108</v>
      </c>
      <c r="HIG5" s="9"/>
      <c r="HIH5" s="9" t="s">
        <v>5102</v>
      </c>
      <c r="HII5" s="9" t="s">
        <v>5102</v>
      </c>
      <c r="HIJ5" s="9" t="s">
        <v>5099</v>
      </c>
      <c r="HIK5" s="9"/>
      <c r="HIL5" s="9"/>
      <c r="HIM5" s="9" t="s">
        <v>5102</v>
      </c>
      <c r="HIN5" s="9" t="s">
        <v>5102</v>
      </c>
      <c r="HIO5" s="9" t="s">
        <v>5102</v>
      </c>
      <c r="HIP5" s="9" t="s">
        <v>5117</v>
      </c>
      <c r="HIQ5" s="9" t="s">
        <v>5102</v>
      </c>
      <c r="HIR5" s="9" t="s">
        <v>5121</v>
      </c>
      <c r="HIS5" s="9"/>
      <c r="HIT5" s="9" t="s">
        <v>5106</v>
      </c>
      <c r="HIU5" s="9" t="s">
        <v>5099</v>
      </c>
      <c r="HIV5" s="9"/>
      <c r="HIW5" s="9" t="s">
        <v>5102</v>
      </c>
      <c r="HIX5" s="9"/>
      <c r="HIY5" s="9"/>
      <c r="HIZ5" s="9"/>
      <c r="HJA5" s="9" t="s">
        <v>5099</v>
      </c>
      <c r="HJB5" s="9" t="s">
        <v>5102</v>
      </c>
      <c r="HJC5" s="9"/>
      <c r="HJD5" s="9" t="s">
        <v>5099</v>
      </c>
      <c r="HJE5" s="9"/>
      <c r="HJF5" s="9" t="s">
        <v>5099</v>
      </c>
      <c r="HJG5" s="9"/>
      <c r="HJH5" s="9"/>
      <c r="HJI5" s="9" t="s">
        <v>5144</v>
      </c>
      <c r="HJJ5" s="9" t="s">
        <v>5150</v>
      </c>
      <c r="HJK5" s="9"/>
      <c r="HJL5" s="9"/>
      <c r="HJM5" s="9" t="s">
        <v>5104</v>
      </c>
      <c r="HJN5" s="9"/>
      <c r="HJO5" s="9"/>
      <c r="HJP5" s="9"/>
      <c r="HJQ5" s="9" t="s">
        <v>5099</v>
      </c>
      <c r="HJR5" s="9"/>
      <c r="HJS5" s="9"/>
      <c r="HJT5" s="9" t="s">
        <v>5102</v>
      </c>
      <c r="HJU5" s="9" t="s">
        <v>5102</v>
      </c>
      <c r="HJV5" s="9"/>
      <c r="HJW5" s="9"/>
      <c r="HJX5" s="9"/>
      <c r="HJY5" s="9" t="s">
        <v>5108</v>
      </c>
      <c r="HJZ5" s="9"/>
      <c r="HKA5" s="9"/>
      <c r="HKB5" s="9" t="s">
        <v>5099</v>
      </c>
      <c r="HKC5" s="9" t="s">
        <v>5099</v>
      </c>
      <c r="HKD5" s="9" t="s">
        <v>5102</v>
      </c>
      <c r="HKE5" s="9"/>
      <c r="HKF5" s="9" t="s">
        <v>5102</v>
      </c>
      <c r="HKG5" s="9" t="s">
        <v>5102</v>
      </c>
      <c r="HKH5" s="9"/>
      <c r="HKI5" s="9"/>
      <c r="HKJ5" s="9"/>
      <c r="HKK5" s="9" t="s">
        <v>5128</v>
      </c>
      <c r="HKL5" s="9" t="s">
        <v>5099</v>
      </c>
      <c r="HKM5" s="9" t="s">
        <v>5102</v>
      </c>
      <c r="HKN5" s="9" t="s">
        <v>5099</v>
      </c>
      <c r="HKO5" s="9"/>
      <c r="HKP5" s="9" t="s">
        <v>5099</v>
      </c>
      <c r="HKQ5" s="9" t="s">
        <v>5102</v>
      </c>
      <c r="HKR5" s="9" t="s">
        <v>5099</v>
      </c>
      <c r="HKS5" s="9"/>
      <c r="HKT5" s="9" t="s">
        <v>5099</v>
      </c>
      <c r="HKU5" s="9"/>
      <c r="HKV5" s="9"/>
      <c r="HKW5" s="9" t="s">
        <v>5099</v>
      </c>
      <c r="HKX5" s="9" t="s">
        <v>5205</v>
      </c>
      <c r="HKY5" s="9" t="s">
        <v>5205</v>
      </c>
      <c r="HKZ5" s="9" t="s">
        <v>5128</v>
      </c>
      <c r="HLA5" s="9" t="s">
        <v>5104</v>
      </c>
      <c r="HLB5" s="9"/>
      <c r="HLC5" s="9"/>
      <c r="HLD5" s="9" t="s">
        <v>5099</v>
      </c>
      <c r="HLE5" s="9"/>
      <c r="HLF5" s="9" t="s">
        <v>5102</v>
      </c>
      <c r="HLG5" s="9"/>
      <c r="HLH5" s="9" t="s">
        <v>5110</v>
      </c>
      <c r="HLI5" s="9" t="s">
        <v>5099</v>
      </c>
      <c r="HLJ5" s="9" t="s">
        <v>5099</v>
      </c>
      <c r="HLK5" s="9"/>
      <c r="HLL5" s="9" t="s">
        <v>5099</v>
      </c>
      <c r="HLM5" s="9"/>
      <c r="HLN5" s="9"/>
      <c r="HLO5" s="9"/>
      <c r="HLP5" s="9" t="s">
        <v>5146</v>
      </c>
      <c r="HLQ5" s="9"/>
      <c r="HLR5" s="9"/>
      <c r="HLS5" s="9"/>
      <c r="HLT5" s="9" t="s">
        <v>5099</v>
      </c>
      <c r="HLU5" s="9" t="s">
        <v>5099</v>
      </c>
      <c r="HLV5" s="9" t="s">
        <v>5106</v>
      </c>
      <c r="HLW5" s="9"/>
      <c r="HLX5" s="9" t="s">
        <v>5099</v>
      </c>
      <c r="HLY5" s="9"/>
      <c r="HLZ5" s="9" t="s">
        <v>5099</v>
      </c>
      <c r="HMA5" s="9" t="s">
        <v>5099</v>
      </c>
      <c r="HMB5" s="9" t="s">
        <v>5099</v>
      </c>
      <c r="HMC5" s="9"/>
      <c r="HMD5" s="9" t="s">
        <v>5104</v>
      </c>
      <c r="HME5" s="9" t="s">
        <v>5099</v>
      </c>
      <c r="HMF5" s="9"/>
      <c r="HMG5" s="9" t="s">
        <v>5106</v>
      </c>
      <c r="HMH5" s="9" t="s">
        <v>5102</v>
      </c>
      <c r="HMI5" s="9"/>
      <c r="HMJ5" s="9" t="s">
        <v>5102</v>
      </c>
      <c r="HMK5" s="9" t="s">
        <v>5099</v>
      </c>
      <c r="HML5" s="9"/>
      <c r="HMM5" s="9" t="s">
        <v>5106</v>
      </c>
      <c r="HMN5" s="9"/>
      <c r="HMO5" s="9" t="s">
        <v>5099</v>
      </c>
      <c r="HMP5" s="9"/>
      <c r="HMQ5" s="9" t="s">
        <v>5102</v>
      </c>
      <c r="HMR5" s="9" t="s">
        <v>5102</v>
      </c>
      <c r="HMS5" s="9"/>
      <c r="HMT5" s="9" t="s">
        <v>5102</v>
      </c>
      <c r="HMU5" s="9" t="s">
        <v>5099</v>
      </c>
      <c r="HMV5" s="9" t="s">
        <v>5099</v>
      </c>
      <c r="HMW5" s="9" t="s">
        <v>5099</v>
      </c>
      <c r="HMX5" s="9"/>
      <c r="HMY5" s="9" t="s">
        <v>5104</v>
      </c>
      <c r="HMZ5" s="9" t="s">
        <v>5102</v>
      </c>
      <c r="HNA5" s="9"/>
      <c r="HNB5" s="9"/>
      <c r="HNC5" s="9" t="s">
        <v>5099</v>
      </c>
      <c r="HND5" s="9"/>
      <c r="HNE5" s="9" t="s">
        <v>5099</v>
      </c>
      <c r="HNF5" s="9" t="s">
        <v>5102</v>
      </c>
      <c r="HNG5" s="9"/>
      <c r="HNH5" s="9" t="s">
        <v>5099</v>
      </c>
      <c r="HNI5" s="9"/>
      <c r="HNJ5" s="9"/>
      <c r="HNK5" s="9" t="s">
        <v>5099</v>
      </c>
      <c r="HNL5" s="9" t="s">
        <v>5099</v>
      </c>
      <c r="HNM5" s="9" t="s">
        <v>5117</v>
      </c>
      <c r="HNN5" s="9" t="s">
        <v>5099</v>
      </c>
      <c r="HNO5" s="9"/>
      <c r="HNP5" s="9"/>
      <c r="HNQ5" s="9" t="s">
        <v>5099</v>
      </c>
      <c r="HNR5" s="9" t="s">
        <v>5099</v>
      </c>
      <c r="HNS5" s="9"/>
      <c r="HNT5" s="9" t="s">
        <v>5099</v>
      </c>
      <c r="HNU5" s="9" t="s">
        <v>5106</v>
      </c>
      <c r="HNV5" s="9" t="s">
        <v>5099</v>
      </c>
      <c r="HNW5" s="9" t="s">
        <v>5099</v>
      </c>
      <c r="HNX5" s="9" t="s">
        <v>5102</v>
      </c>
      <c r="HNY5" s="9" t="s">
        <v>5102</v>
      </c>
      <c r="HNZ5" s="9" t="s">
        <v>5106</v>
      </c>
      <c r="HOA5" s="9" t="s">
        <v>5102</v>
      </c>
      <c r="HOB5" s="9" t="s">
        <v>5106</v>
      </c>
      <c r="HOC5" s="9"/>
      <c r="HOD5" s="9"/>
      <c r="HOE5" s="9"/>
      <c r="HOF5" s="9" t="s">
        <v>5099</v>
      </c>
      <c r="HOG5" s="9"/>
      <c r="HOH5" s="9"/>
      <c r="HOI5" s="9" t="s">
        <v>5104</v>
      </c>
      <c r="HOJ5" s="9"/>
      <c r="HOK5" s="9"/>
      <c r="HOL5" s="9" t="s">
        <v>5102</v>
      </c>
      <c r="HOM5" s="9"/>
      <c r="HON5" s="9"/>
      <c r="HOO5" s="9" t="s">
        <v>5108</v>
      </c>
      <c r="HOP5" s="9" t="s">
        <v>5108</v>
      </c>
      <c r="HOQ5" s="9"/>
      <c r="HOR5" s="9" t="s">
        <v>5099</v>
      </c>
      <c r="HOS5" s="9"/>
      <c r="HOT5" s="9"/>
      <c r="HOU5" s="9"/>
      <c r="HOV5" s="9"/>
      <c r="HOW5" s="9"/>
      <c r="HOX5" s="9" t="s">
        <v>5099</v>
      </c>
      <c r="HOY5" s="9"/>
      <c r="HOZ5" s="9"/>
      <c r="HPA5" s="9" t="s">
        <v>5117</v>
      </c>
      <c r="HPB5" s="9"/>
      <c r="HPC5" s="9" t="s">
        <v>5117</v>
      </c>
      <c r="HPD5" s="9" t="s">
        <v>5125</v>
      </c>
      <c r="HPE5" s="9" t="s">
        <v>5146</v>
      </c>
      <c r="HPF5" s="9" t="s">
        <v>5146</v>
      </c>
      <c r="HPG5" s="9" t="s">
        <v>5099</v>
      </c>
      <c r="HPH5" s="9" t="s">
        <v>5150</v>
      </c>
      <c r="HPI5" s="9"/>
      <c r="HPJ5" s="9"/>
      <c r="HPK5" s="9" t="s">
        <v>5099</v>
      </c>
      <c r="HPL5" s="9" t="s">
        <v>5099</v>
      </c>
      <c r="HPM5" s="9" t="s">
        <v>5099</v>
      </c>
      <c r="HPN5" s="9"/>
      <c r="HPO5" s="9"/>
      <c r="HPP5" s="9"/>
      <c r="HPQ5" s="9"/>
      <c r="HPR5" s="9" t="s">
        <v>5106</v>
      </c>
      <c r="HPS5" s="9" t="s">
        <v>5099</v>
      </c>
      <c r="HPT5" s="9" t="s">
        <v>5101</v>
      </c>
      <c r="HPU5" s="9" t="s">
        <v>5102</v>
      </c>
      <c r="HPV5" s="9" t="s">
        <v>5099</v>
      </c>
      <c r="HPW5" s="9" t="s">
        <v>5099</v>
      </c>
      <c r="HPX5" s="9" t="s">
        <v>5099</v>
      </c>
      <c r="HPY5" s="9"/>
      <c r="HPZ5" s="9" t="s">
        <v>5099</v>
      </c>
      <c r="HQA5" s="9"/>
      <c r="HQB5" s="9" t="s">
        <v>5111</v>
      </c>
      <c r="HQC5" s="9"/>
      <c r="HQD5" s="9"/>
      <c r="HQE5" s="9" t="s">
        <v>5102</v>
      </c>
      <c r="HQF5" s="9"/>
      <c r="HQG5" s="9"/>
      <c r="HQH5" s="9" t="s">
        <v>5106</v>
      </c>
      <c r="HQI5" s="9"/>
      <c r="HQJ5" s="9" t="s">
        <v>5099</v>
      </c>
      <c r="HQK5" s="9"/>
      <c r="HQL5" s="9"/>
      <c r="HQM5" s="9" t="s">
        <v>5106</v>
      </c>
      <c r="HQN5" s="9" t="s">
        <v>5102</v>
      </c>
      <c r="HQO5" s="9"/>
      <c r="HQP5" s="9" t="s">
        <v>5099</v>
      </c>
      <c r="HQQ5" s="9"/>
      <c r="HQR5" s="9" t="s">
        <v>5102</v>
      </c>
      <c r="HQS5" s="9"/>
      <c r="HQT5" s="9"/>
      <c r="HQU5" s="9"/>
      <c r="HQV5" s="9" t="s">
        <v>5102</v>
      </c>
      <c r="HQW5" s="9"/>
      <c r="HQX5" s="9"/>
      <c r="HQY5" s="9" t="s">
        <v>5099</v>
      </c>
      <c r="HQZ5" s="9" t="s">
        <v>5113</v>
      </c>
      <c r="HRA5" s="9" t="s">
        <v>5102</v>
      </c>
      <c r="HRB5" s="9" t="s">
        <v>5108</v>
      </c>
      <c r="HRC5" s="9" t="s">
        <v>5099</v>
      </c>
      <c r="HRD5" s="9"/>
      <c r="HRE5" s="9"/>
      <c r="HRF5" s="9"/>
      <c r="HRG5" s="9" t="s">
        <v>5106</v>
      </c>
      <c r="HRH5" s="9"/>
      <c r="HRI5" s="9"/>
      <c r="HRJ5" s="9" t="s">
        <v>5125</v>
      </c>
      <c r="HRK5" s="9" t="s">
        <v>5123</v>
      </c>
      <c r="HRL5" s="9" t="s">
        <v>5099</v>
      </c>
      <c r="HRM5" s="9" t="s">
        <v>5099</v>
      </c>
      <c r="HRN5" s="9"/>
      <c r="HRO5" s="9" t="s">
        <v>5102</v>
      </c>
      <c r="HRP5" s="9" t="s">
        <v>5102</v>
      </c>
      <c r="HRQ5" s="9"/>
      <c r="HRR5" s="9"/>
      <c r="HRS5" s="9" t="s">
        <v>5102</v>
      </c>
      <c r="HRT5" s="9" t="s">
        <v>5099</v>
      </c>
      <c r="HRU5" s="9" t="s">
        <v>5106</v>
      </c>
      <c r="HRV5" s="9"/>
      <c r="HRW5" s="9" t="s">
        <v>5099</v>
      </c>
      <c r="HRX5" s="9" t="s">
        <v>5102</v>
      </c>
      <c r="HRY5" s="9"/>
      <c r="HRZ5" s="9" t="s">
        <v>5102</v>
      </c>
      <c r="HSA5" s="9"/>
      <c r="HSB5" s="9" t="s">
        <v>5170</v>
      </c>
      <c r="HSC5" s="9" t="s">
        <v>5099</v>
      </c>
      <c r="HSD5" s="9" t="s">
        <v>5108</v>
      </c>
      <c r="HSE5" s="9" t="s">
        <v>5099</v>
      </c>
      <c r="HSF5" s="9" t="s">
        <v>5099</v>
      </c>
      <c r="HSG5" s="9" t="s">
        <v>5099</v>
      </c>
      <c r="HSH5" s="9"/>
      <c r="HSI5" s="9"/>
      <c r="HSJ5" s="9"/>
      <c r="HSK5" s="9"/>
      <c r="HSL5" s="9"/>
      <c r="HSM5" s="9" t="s">
        <v>5102</v>
      </c>
      <c r="HSN5" s="9" t="s">
        <v>5158</v>
      </c>
      <c r="HSO5" s="9"/>
      <c r="HSP5" s="9" t="s">
        <v>5101</v>
      </c>
      <c r="HSQ5" s="9"/>
      <c r="HSR5" s="9" t="s">
        <v>5101</v>
      </c>
      <c r="HSS5" s="9" t="s">
        <v>5101</v>
      </c>
      <c r="HST5" s="9"/>
      <c r="HSU5" s="9" t="s">
        <v>5102</v>
      </c>
      <c r="HSV5" s="9" t="s">
        <v>5099</v>
      </c>
      <c r="HSW5" s="9" t="s">
        <v>5102</v>
      </c>
      <c r="HSX5" s="9" t="s">
        <v>5099</v>
      </c>
      <c r="HSY5" s="9"/>
      <c r="HSZ5" s="9"/>
      <c r="HTA5" s="9" t="s">
        <v>5106</v>
      </c>
      <c r="HTB5" s="9" t="s">
        <v>5099</v>
      </c>
      <c r="HTC5" s="9"/>
      <c r="HTD5" s="9"/>
      <c r="HTE5" s="9" t="s">
        <v>5102</v>
      </c>
      <c r="HTF5" s="9" t="s">
        <v>5102</v>
      </c>
      <c r="HTG5" s="9" t="s">
        <v>5108</v>
      </c>
      <c r="HTH5" s="9"/>
      <c r="HTI5" s="9"/>
      <c r="HTJ5" s="9" t="s">
        <v>5108</v>
      </c>
      <c r="HTK5" s="9"/>
      <c r="HTL5" s="9"/>
      <c r="HTM5" s="9" t="s">
        <v>5210</v>
      </c>
      <c r="HTN5" s="9" t="s">
        <v>5099</v>
      </c>
      <c r="HTO5" s="9" t="s">
        <v>5099</v>
      </c>
      <c r="HTP5" s="9"/>
      <c r="HTQ5" s="9"/>
      <c r="HTR5" s="9" t="s">
        <v>5162</v>
      </c>
      <c r="HTS5" s="9"/>
      <c r="HTT5" s="9" t="s">
        <v>5102</v>
      </c>
      <c r="HTU5" s="9"/>
      <c r="HTV5" s="9" t="s">
        <v>5102</v>
      </c>
      <c r="HTW5" s="9"/>
      <c r="HTX5" s="9" t="s">
        <v>5102</v>
      </c>
      <c r="HTY5" s="9" t="s">
        <v>5102</v>
      </c>
      <c r="HTZ5" s="9" t="s">
        <v>5102</v>
      </c>
      <c r="HUA5" s="9"/>
      <c r="HUB5" s="9"/>
      <c r="HUC5" s="9" t="s">
        <v>5102</v>
      </c>
      <c r="HUD5" s="9" t="s">
        <v>5099</v>
      </c>
      <c r="HUE5" s="9"/>
      <c r="HUF5" s="9"/>
      <c r="HUG5" s="9" t="s">
        <v>5101</v>
      </c>
      <c r="HUH5" s="9" t="s">
        <v>5099</v>
      </c>
      <c r="HUI5" s="9" t="s">
        <v>5138</v>
      </c>
      <c r="HUJ5" s="9" t="s">
        <v>5099</v>
      </c>
      <c r="HUK5" s="9"/>
      <c r="HUL5" s="9"/>
      <c r="HUM5" s="9" t="s">
        <v>5099</v>
      </c>
      <c r="HUN5" s="9"/>
      <c r="HUO5" s="9" t="s">
        <v>5099</v>
      </c>
      <c r="HUP5" s="9" t="s">
        <v>5099</v>
      </c>
      <c r="HUQ5" s="9" t="s">
        <v>5099</v>
      </c>
      <c r="HUR5" s="9" t="s">
        <v>5099</v>
      </c>
      <c r="HUS5" s="9"/>
      <c r="HUT5" s="9" t="s">
        <v>5106</v>
      </c>
      <c r="HUU5" s="9" t="s">
        <v>5102</v>
      </c>
      <c r="HUV5" s="9"/>
      <c r="HUW5" s="9" t="s">
        <v>5131</v>
      </c>
      <c r="HUX5" s="9" t="s">
        <v>5104</v>
      </c>
      <c r="HUY5" s="9" t="s">
        <v>5099</v>
      </c>
      <c r="HUZ5" s="9"/>
      <c r="HVA5" s="9" t="s">
        <v>5102</v>
      </c>
      <c r="HVB5" s="9" t="s">
        <v>5102</v>
      </c>
      <c r="HVC5" s="9" t="s">
        <v>5192</v>
      </c>
      <c r="HVD5" s="9" t="s">
        <v>5101</v>
      </c>
      <c r="HVE5" s="9" t="s">
        <v>5102</v>
      </c>
      <c r="HVF5" s="9" t="s">
        <v>5099</v>
      </c>
      <c r="HVG5" s="9" t="s">
        <v>5113</v>
      </c>
      <c r="HVH5" s="9"/>
      <c r="HVI5" s="9" t="s">
        <v>5102</v>
      </c>
      <c r="HVJ5" s="9"/>
      <c r="HVK5" s="9" t="s">
        <v>5102</v>
      </c>
      <c r="HVL5" s="9" t="s">
        <v>5102</v>
      </c>
      <c r="HVM5" s="9"/>
      <c r="HVN5" s="9" t="s">
        <v>5099</v>
      </c>
      <c r="HVO5" s="9"/>
      <c r="HVP5" s="9" t="s">
        <v>5099</v>
      </c>
      <c r="HVQ5" s="9" t="s">
        <v>5102</v>
      </c>
      <c r="HVR5" s="9"/>
      <c r="HVS5" s="9" t="s">
        <v>5102</v>
      </c>
      <c r="HVT5" s="9" t="s">
        <v>5102</v>
      </c>
      <c r="HVU5" s="9"/>
      <c r="HVV5" s="9"/>
      <c r="HVW5" s="9"/>
      <c r="HVX5" s="9"/>
      <c r="HVY5" s="9"/>
      <c r="HVZ5" s="9"/>
      <c r="HWA5" s="9" t="s">
        <v>5102</v>
      </c>
      <c r="HWB5" s="9" t="s">
        <v>5099</v>
      </c>
      <c r="HWC5" s="9"/>
      <c r="HWD5" s="9"/>
      <c r="HWE5" s="9"/>
      <c r="HWF5" s="9" t="s">
        <v>5099</v>
      </c>
      <c r="HWG5" s="9"/>
      <c r="HWH5" s="9" t="s">
        <v>5102</v>
      </c>
      <c r="HWI5" s="9" t="s">
        <v>5102</v>
      </c>
      <c r="HWJ5" s="9" t="s">
        <v>5134</v>
      </c>
      <c r="HWK5" s="9"/>
      <c r="HWL5" s="9" t="s">
        <v>5102</v>
      </c>
      <c r="HWM5" s="9"/>
      <c r="HWN5" s="9"/>
      <c r="HWO5" s="9" t="s">
        <v>5099</v>
      </c>
      <c r="HWP5" s="9" t="s">
        <v>5099</v>
      </c>
      <c r="HWQ5" s="9" t="s">
        <v>5099</v>
      </c>
      <c r="HWR5" s="9"/>
      <c r="HWS5" s="9"/>
      <c r="HWT5" s="9"/>
      <c r="HWU5" s="9" t="s">
        <v>5099</v>
      </c>
      <c r="HWV5" s="9"/>
      <c r="HWW5" s="9" t="s">
        <v>5102</v>
      </c>
      <c r="HWX5" s="9" t="s">
        <v>5102</v>
      </c>
      <c r="HWY5" s="9" t="s">
        <v>5102</v>
      </c>
      <c r="HWZ5" s="9" t="s">
        <v>5102</v>
      </c>
      <c r="HXA5" s="9"/>
      <c r="HXB5" s="9"/>
      <c r="HXC5" s="9" t="s">
        <v>5106</v>
      </c>
      <c r="HXD5" s="9"/>
      <c r="HXE5" s="9" t="s">
        <v>5138</v>
      </c>
      <c r="HXF5" s="9" t="s">
        <v>5102</v>
      </c>
      <c r="HXG5" s="9" t="s">
        <v>5099</v>
      </c>
      <c r="HXH5" s="9" t="s">
        <v>5189</v>
      </c>
      <c r="HXI5" s="9"/>
      <c r="HXJ5" s="9" t="s">
        <v>5099</v>
      </c>
      <c r="HXK5" s="9" t="s">
        <v>5099</v>
      </c>
      <c r="HXL5" s="9" t="s">
        <v>5099</v>
      </c>
      <c r="HXM5" s="9" t="s">
        <v>5099</v>
      </c>
      <c r="HXN5" s="9"/>
      <c r="HXO5" s="9" t="s">
        <v>5099</v>
      </c>
      <c r="HXP5" s="9"/>
      <c r="HXQ5" s="9" t="s">
        <v>5138</v>
      </c>
      <c r="HXR5" s="9"/>
      <c r="HXS5" s="9" t="s">
        <v>5101</v>
      </c>
      <c r="HXT5" s="9" t="s">
        <v>5102</v>
      </c>
      <c r="HXU5" s="9"/>
      <c r="HXV5" s="9"/>
      <c r="HXW5" s="9"/>
      <c r="HXX5" s="9" t="s">
        <v>5108</v>
      </c>
      <c r="HXY5" s="9" t="s">
        <v>5102</v>
      </c>
      <c r="HXZ5" s="9"/>
      <c r="HYA5" s="9" t="s">
        <v>5101</v>
      </c>
      <c r="HYB5" s="9"/>
      <c r="HYC5" s="9" t="s">
        <v>5099</v>
      </c>
      <c r="HYD5" s="9" t="s">
        <v>5099</v>
      </c>
      <c r="HYE5" s="9" t="s">
        <v>5134</v>
      </c>
      <c r="HYF5" s="9" t="s">
        <v>5108</v>
      </c>
      <c r="HYG5" s="9"/>
      <c r="HYH5" s="9"/>
      <c r="HYI5" s="9" t="s">
        <v>5102</v>
      </c>
      <c r="HYJ5" s="9"/>
      <c r="HYK5" s="9"/>
      <c r="HYL5" s="9"/>
      <c r="HYM5" s="9"/>
      <c r="HYN5" s="9"/>
      <c r="HYO5" s="9"/>
      <c r="HYP5" s="9"/>
      <c r="HYQ5" s="9" t="s">
        <v>5127</v>
      </c>
      <c r="HYR5" s="9" t="s">
        <v>5099</v>
      </c>
      <c r="HYS5" s="9"/>
      <c r="HYT5" s="9" t="s">
        <v>5211</v>
      </c>
      <c r="HYU5" s="9"/>
      <c r="HYV5" s="9" t="s">
        <v>5127</v>
      </c>
      <c r="HYW5" s="9" t="s">
        <v>5134</v>
      </c>
      <c r="HYX5" s="9"/>
      <c r="HYY5" s="9" t="s">
        <v>5102</v>
      </c>
      <c r="HYZ5" s="9" t="s">
        <v>5099</v>
      </c>
      <c r="HZA5" s="9"/>
      <c r="HZB5" s="9" t="s">
        <v>5102</v>
      </c>
      <c r="HZC5" s="9" t="s">
        <v>5099</v>
      </c>
      <c r="HZD5" s="9"/>
      <c r="HZE5" s="9" t="s">
        <v>5102</v>
      </c>
      <c r="HZF5" s="9"/>
      <c r="HZG5" s="9" t="s">
        <v>5099</v>
      </c>
      <c r="HZH5" s="9" t="s">
        <v>5099</v>
      </c>
      <c r="HZI5" s="9" t="s">
        <v>5099</v>
      </c>
      <c r="HZJ5" s="9"/>
      <c r="HZK5" s="9"/>
      <c r="HZL5" s="9"/>
      <c r="HZM5" s="9"/>
      <c r="HZN5" s="9"/>
      <c r="HZO5" s="9" t="s">
        <v>5102</v>
      </c>
      <c r="HZP5" s="9" t="s">
        <v>5101</v>
      </c>
      <c r="HZQ5" s="9"/>
      <c r="HZR5" s="9"/>
      <c r="HZS5" s="9"/>
      <c r="HZT5" s="9" t="s">
        <v>5099</v>
      </c>
      <c r="HZU5" s="9"/>
      <c r="HZV5" s="9" t="s">
        <v>5099</v>
      </c>
      <c r="HZW5" s="9" t="s">
        <v>5154</v>
      </c>
      <c r="HZX5" s="9"/>
      <c r="HZY5" s="9"/>
      <c r="HZZ5" s="9"/>
      <c r="IAA5" s="9" t="s">
        <v>5144</v>
      </c>
      <c r="IAB5" s="9" t="s">
        <v>5102</v>
      </c>
      <c r="IAC5" s="9"/>
      <c r="IAD5" s="9"/>
      <c r="IAE5" s="9" t="s">
        <v>5110</v>
      </c>
      <c r="IAF5" s="9"/>
      <c r="IAG5" s="9" t="s">
        <v>5102</v>
      </c>
      <c r="IAH5" s="9" t="s">
        <v>5099</v>
      </c>
      <c r="IAI5" s="9"/>
      <c r="IAJ5" s="9" t="s">
        <v>5111</v>
      </c>
      <c r="IAK5" s="9" t="s">
        <v>5102</v>
      </c>
      <c r="IAL5" s="9" t="s">
        <v>5106</v>
      </c>
      <c r="IAM5" s="9"/>
      <c r="IAN5" s="9"/>
      <c r="IAO5" s="9" t="s">
        <v>5108</v>
      </c>
      <c r="IAP5" s="9" t="s">
        <v>5118</v>
      </c>
      <c r="IAQ5" s="9"/>
      <c r="IAR5" s="9" t="s">
        <v>5102</v>
      </c>
      <c r="IAS5" s="9" t="s">
        <v>5104</v>
      </c>
      <c r="IAT5" s="9" t="s">
        <v>5099</v>
      </c>
      <c r="IAU5" s="9"/>
      <c r="IAV5" s="9"/>
      <c r="IAW5" s="9" t="s">
        <v>5099</v>
      </c>
      <c r="IAX5" s="9"/>
      <c r="IAY5" s="9" t="s">
        <v>5138</v>
      </c>
      <c r="IAZ5" s="9"/>
      <c r="IBA5" s="9" t="s">
        <v>5134</v>
      </c>
      <c r="IBB5" s="9" t="s">
        <v>5099</v>
      </c>
      <c r="IBC5" s="9" t="s">
        <v>5099</v>
      </c>
      <c r="IBD5" s="9"/>
      <c r="IBE5" s="9"/>
      <c r="IBF5" s="9" t="s">
        <v>5099</v>
      </c>
      <c r="IBG5" s="9"/>
      <c r="IBH5" s="9" t="s">
        <v>5138</v>
      </c>
      <c r="IBI5" s="9" t="s">
        <v>5108</v>
      </c>
      <c r="IBJ5" s="9" t="s">
        <v>5102</v>
      </c>
      <c r="IBK5" s="9"/>
      <c r="IBL5" s="9" t="s">
        <v>5099</v>
      </c>
      <c r="IBM5" s="9" t="s">
        <v>5110</v>
      </c>
      <c r="IBN5" s="9"/>
      <c r="IBO5" s="9"/>
      <c r="IBP5" s="9" t="s">
        <v>5169</v>
      </c>
      <c r="IBQ5" s="9" t="s">
        <v>5169</v>
      </c>
      <c r="IBR5" s="9" t="s">
        <v>5108</v>
      </c>
      <c r="IBS5" s="9" t="s">
        <v>5108</v>
      </c>
      <c r="IBT5" s="9" t="s">
        <v>5099</v>
      </c>
      <c r="IBU5" s="9"/>
      <c r="IBV5" s="9"/>
      <c r="IBW5" s="9" t="s">
        <v>5099</v>
      </c>
      <c r="IBX5" s="9" t="s">
        <v>5099</v>
      </c>
      <c r="IBY5" s="9"/>
      <c r="IBZ5" s="9" t="s">
        <v>5125</v>
      </c>
      <c r="ICA5" s="9"/>
      <c r="ICB5" s="9" t="s">
        <v>5099</v>
      </c>
      <c r="ICC5" s="9" t="s">
        <v>5131</v>
      </c>
      <c r="ICD5" s="9"/>
      <c r="ICE5" s="9" t="s">
        <v>5102</v>
      </c>
      <c r="ICF5" s="9" t="s">
        <v>5099</v>
      </c>
      <c r="ICG5" s="9" t="s">
        <v>5104</v>
      </c>
      <c r="ICH5" s="9"/>
      <c r="ICI5" s="9" t="s">
        <v>5102</v>
      </c>
      <c r="ICJ5" s="9" t="s">
        <v>5099</v>
      </c>
      <c r="ICK5" s="9" t="s">
        <v>5099</v>
      </c>
      <c r="ICL5" s="9" t="s">
        <v>5102</v>
      </c>
      <c r="ICM5" s="9" t="s">
        <v>5099</v>
      </c>
      <c r="ICN5" s="9" t="s">
        <v>5122</v>
      </c>
      <c r="ICO5" s="9"/>
      <c r="ICP5" s="9"/>
      <c r="ICQ5" s="9" t="s">
        <v>5102</v>
      </c>
      <c r="ICR5" s="9"/>
      <c r="ICS5" s="9"/>
      <c r="ICT5" s="9"/>
      <c r="ICU5" s="9"/>
      <c r="ICV5" s="9" t="s">
        <v>5106</v>
      </c>
      <c r="ICW5" s="9" t="s">
        <v>5099</v>
      </c>
      <c r="ICX5" s="9" t="s">
        <v>5102</v>
      </c>
      <c r="ICY5" s="9" t="s">
        <v>5140</v>
      </c>
      <c r="ICZ5" s="9"/>
      <c r="IDA5" s="9" t="s">
        <v>5104</v>
      </c>
      <c r="IDB5" s="9" t="s">
        <v>5102</v>
      </c>
      <c r="IDC5" s="9" t="s">
        <v>5209</v>
      </c>
      <c r="IDD5" s="9"/>
      <c r="IDE5" s="9"/>
      <c r="IDF5" s="9" t="s">
        <v>5106</v>
      </c>
      <c r="IDG5" s="9"/>
      <c r="IDH5" s="9" t="s">
        <v>5102</v>
      </c>
      <c r="IDI5" s="9" t="s">
        <v>5102</v>
      </c>
      <c r="IDJ5" s="9" t="s">
        <v>5125</v>
      </c>
      <c r="IDK5" s="9" t="s">
        <v>5102</v>
      </c>
      <c r="IDL5" s="9"/>
      <c r="IDM5" s="9" t="s">
        <v>5108</v>
      </c>
      <c r="IDN5" s="9"/>
      <c r="IDO5" s="9" t="s">
        <v>5102</v>
      </c>
      <c r="IDP5" s="9" t="s">
        <v>5099</v>
      </c>
      <c r="IDQ5" s="9" t="s">
        <v>5099</v>
      </c>
      <c r="IDR5" s="9"/>
      <c r="IDS5" s="9" t="s">
        <v>5099</v>
      </c>
      <c r="IDT5" s="9"/>
      <c r="IDU5" s="9"/>
      <c r="IDV5" s="9" t="s">
        <v>5104</v>
      </c>
      <c r="IDW5" s="9" t="s">
        <v>5099</v>
      </c>
      <c r="IDX5" s="9"/>
      <c r="IDY5" s="9" t="s">
        <v>5099</v>
      </c>
      <c r="IDZ5" s="9" t="s">
        <v>5099</v>
      </c>
      <c r="IEA5" s="9" t="s">
        <v>5099</v>
      </c>
      <c r="IEB5" s="9"/>
      <c r="IEC5" s="9" t="s">
        <v>5099</v>
      </c>
      <c r="IED5" s="9" t="s">
        <v>5102</v>
      </c>
      <c r="IEE5" s="9" t="s">
        <v>5104</v>
      </c>
      <c r="IEF5" s="9" t="s">
        <v>5102</v>
      </c>
      <c r="IEG5" s="9" t="s">
        <v>5102</v>
      </c>
      <c r="IEH5" s="9"/>
      <c r="IEI5" s="9"/>
      <c r="IEJ5" s="9" t="s">
        <v>5110</v>
      </c>
      <c r="IEK5" s="9" t="s">
        <v>5099</v>
      </c>
      <c r="IEL5" s="9" t="s">
        <v>5104</v>
      </c>
      <c r="IEM5" s="9" t="s">
        <v>5099</v>
      </c>
      <c r="IEN5" s="9" t="s">
        <v>5102</v>
      </c>
      <c r="IEO5" s="9" t="s">
        <v>5102</v>
      </c>
      <c r="IEP5" s="9" t="s">
        <v>5119</v>
      </c>
      <c r="IEQ5" s="9"/>
      <c r="IER5" s="9"/>
      <c r="IES5" s="9"/>
      <c r="IET5" s="9"/>
      <c r="IEU5" s="9"/>
      <c r="IEV5" s="9" t="s">
        <v>5102</v>
      </c>
      <c r="IEW5" s="9" t="s">
        <v>5099</v>
      </c>
      <c r="IEX5" s="9"/>
      <c r="IEY5" s="9" t="s">
        <v>5102</v>
      </c>
      <c r="IEZ5" s="9" t="s">
        <v>5102</v>
      </c>
      <c r="IFA5" s="9"/>
      <c r="IFB5" s="9"/>
      <c r="IFC5" s="9" t="s">
        <v>5099</v>
      </c>
      <c r="IFD5" s="9" t="s">
        <v>5102</v>
      </c>
      <c r="IFE5" s="9" t="s">
        <v>5099</v>
      </c>
      <c r="IFF5" s="9" t="s">
        <v>5099</v>
      </c>
      <c r="IFG5" s="9" t="s">
        <v>5099</v>
      </c>
      <c r="IFH5" s="9" t="s">
        <v>5099</v>
      </c>
      <c r="IFI5" s="9" t="s">
        <v>5102</v>
      </c>
      <c r="IFJ5" s="9"/>
      <c r="IFK5" s="9"/>
      <c r="IFL5" s="9" t="s">
        <v>5102</v>
      </c>
      <c r="IFM5" s="9"/>
      <c r="IFN5" s="9" t="s">
        <v>5099</v>
      </c>
      <c r="IFO5" s="9" t="s">
        <v>5199</v>
      </c>
      <c r="IFP5" s="9" t="s">
        <v>5099</v>
      </c>
      <c r="IFQ5" s="9"/>
      <c r="IFR5" s="9"/>
      <c r="IFS5" s="9"/>
      <c r="IFT5" s="9"/>
      <c r="IFU5" s="9" t="s">
        <v>5119</v>
      </c>
      <c r="IFV5" s="9"/>
      <c r="IFW5" s="9"/>
      <c r="IFX5" s="9" t="s">
        <v>5159</v>
      </c>
      <c r="IFY5" s="9"/>
      <c r="IFZ5" s="9" t="s">
        <v>5099</v>
      </c>
      <c r="IGA5" s="9"/>
      <c r="IGB5" s="9" t="s">
        <v>5106</v>
      </c>
      <c r="IGC5" s="9" t="s">
        <v>5104</v>
      </c>
      <c r="IGD5" s="9" t="s">
        <v>5140</v>
      </c>
      <c r="IGE5" s="9" t="s">
        <v>5106</v>
      </c>
      <c r="IGF5" s="9" t="s">
        <v>5102</v>
      </c>
      <c r="IGG5" s="9" t="s">
        <v>5102</v>
      </c>
      <c r="IGH5" s="9"/>
      <c r="IGI5" s="9" t="s">
        <v>5104</v>
      </c>
      <c r="IGJ5" s="9"/>
      <c r="IGK5" s="9"/>
      <c r="IGL5" s="9"/>
      <c r="IGM5" s="9" t="s">
        <v>5099</v>
      </c>
      <c r="IGN5" s="9" t="s">
        <v>5099</v>
      </c>
      <c r="IGO5" s="9" t="s">
        <v>5102</v>
      </c>
      <c r="IGP5" s="9" t="s">
        <v>5102</v>
      </c>
      <c r="IGQ5" s="9"/>
      <c r="IGR5" s="9"/>
      <c r="IGS5" s="9"/>
      <c r="IGT5" s="9"/>
      <c r="IGU5" s="9"/>
      <c r="IGV5" s="9" t="s">
        <v>5117</v>
      </c>
      <c r="IGW5" s="9" t="s">
        <v>5099</v>
      </c>
      <c r="IGX5" s="9"/>
      <c r="IGY5" s="9" t="s">
        <v>5099</v>
      </c>
      <c r="IGZ5" s="9" t="s">
        <v>5099</v>
      </c>
      <c r="IHA5" s="9" t="s">
        <v>5102</v>
      </c>
      <c r="IHB5" s="9" t="s">
        <v>5099</v>
      </c>
      <c r="IHC5" s="9" t="s">
        <v>5099</v>
      </c>
      <c r="IHD5" s="9" t="s">
        <v>5099</v>
      </c>
      <c r="IHE5" s="9" t="s">
        <v>5102</v>
      </c>
      <c r="IHF5" s="9" t="s">
        <v>5102</v>
      </c>
      <c r="IHG5" s="9"/>
      <c r="IHH5" s="9"/>
      <c r="IHI5" s="9" t="s">
        <v>5102</v>
      </c>
      <c r="IHJ5" s="9"/>
      <c r="IHK5" s="9" t="s">
        <v>5099</v>
      </c>
      <c r="IHL5" s="9" t="s">
        <v>5099</v>
      </c>
      <c r="IHM5" s="9" t="s">
        <v>5101</v>
      </c>
      <c r="IHN5" s="9" t="s">
        <v>5099</v>
      </c>
      <c r="IHO5" s="9" t="s">
        <v>5106</v>
      </c>
      <c r="IHP5" s="9"/>
      <c r="IHQ5" s="9" t="s">
        <v>5099</v>
      </c>
      <c r="IHR5" s="9" t="s">
        <v>5106</v>
      </c>
      <c r="IHS5" s="9" t="s">
        <v>5102</v>
      </c>
      <c r="IHT5" s="9"/>
      <c r="IHU5" s="9" t="s">
        <v>5102</v>
      </c>
      <c r="IHV5" s="9" t="s">
        <v>5102</v>
      </c>
      <c r="IHW5" s="9"/>
      <c r="IHX5" s="9"/>
      <c r="IHY5" s="9" t="s">
        <v>5099</v>
      </c>
      <c r="IHZ5" s="9"/>
      <c r="IIA5" s="9" t="s">
        <v>5122</v>
      </c>
      <c r="IIB5" s="9" t="s">
        <v>5102</v>
      </c>
      <c r="IIC5" s="9" t="s">
        <v>5102</v>
      </c>
      <c r="IID5" s="9" t="s">
        <v>5102</v>
      </c>
      <c r="IIE5" s="9"/>
      <c r="IIF5" s="9" t="s">
        <v>5102</v>
      </c>
      <c r="IIG5" s="9" t="s">
        <v>5099</v>
      </c>
      <c r="IIH5" s="9"/>
      <c r="III5" s="9" t="s">
        <v>5102</v>
      </c>
      <c r="IIJ5" s="9" t="s">
        <v>5099</v>
      </c>
      <c r="IIK5" s="9" t="s">
        <v>5099</v>
      </c>
      <c r="IIL5" s="9"/>
      <c r="IIM5" s="9" t="s">
        <v>5144</v>
      </c>
      <c r="IIN5" s="9"/>
      <c r="IIO5" s="9" t="s">
        <v>5099</v>
      </c>
      <c r="IIP5" s="9" t="s">
        <v>5099</v>
      </c>
      <c r="IIQ5" s="9" t="s">
        <v>5144</v>
      </c>
      <c r="IIR5" s="9"/>
      <c r="IIS5" s="9" t="s">
        <v>5099</v>
      </c>
      <c r="IIT5" s="9" t="s">
        <v>5125</v>
      </c>
      <c r="IIU5" s="9" t="s">
        <v>5106</v>
      </c>
      <c r="IIV5" s="9" t="s">
        <v>5102</v>
      </c>
      <c r="IIW5" s="9" t="s">
        <v>5102</v>
      </c>
      <c r="IIX5" s="9"/>
      <c r="IIY5" s="9" t="s">
        <v>5099</v>
      </c>
      <c r="IIZ5" s="9" t="s">
        <v>5099</v>
      </c>
      <c r="IJA5" s="9" t="s">
        <v>5102</v>
      </c>
      <c r="IJB5" s="9" t="s">
        <v>5099</v>
      </c>
      <c r="IJC5" s="9"/>
      <c r="IJD5" s="9" t="s">
        <v>5144</v>
      </c>
      <c r="IJE5" s="9" t="s">
        <v>5099</v>
      </c>
      <c r="IJF5" s="9" t="s">
        <v>5099</v>
      </c>
      <c r="IJG5" s="9"/>
      <c r="IJH5" s="9" t="s">
        <v>5099</v>
      </c>
      <c r="IJI5" s="9" t="s">
        <v>5099</v>
      </c>
      <c r="IJJ5" s="9"/>
      <c r="IJK5" s="9" t="s">
        <v>5099</v>
      </c>
      <c r="IJL5" s="9" t="s">
        <v>5102</v>
      </c>
      <c r="IJM5" s="9"/>
      <c r="IJN5" s="9" t="s">
        <v>5099</v>
      </c>
      <c r="IJO5" s="9"/>
      <c r="IJP5" s="9"/>
      <c r="IJQ5" s="9" t="s">
        <v>5099</v>
      </c>
      <c r="IJR5" s="9" t="s">
        <v>5102</v>
      </c>
      <c r="IJS5" s="9"/>
      <c r="IJT5" s="9" t="s">
        <v>5102</v>
      </c>
      <c r="IJU5" s="9"/>
      <c r="IJV5" s="9" t="s">
        <v>5099</v>
      </c>
      <c r="IJW5" s="9"/>
      <c r="IJX5" s="9" t="s">
        <v>5102</v>
      </c>
      <c r="IJY5" s="9" t="s">
        <v>5099</v>
      </c>
      <c r="IJZ5" s="9" t="s">
        <v>5099</v>
      </c>
      <c r="IKA5" s="9"/>
      <c r="IKB5" s="9" t="s">
        <v>5102</v>
      </c>
      <c r="IKC5" s="9"/>
      <c r="IKD5" s="9"/>
      <c r="IKE5" s="9"/>
      <c r="IKF5" s="9"/>
      <c r="IKG5" s="9"/>
      <c r="IKH5" s="9"/>
      <c r="IKI5" s="9" t="s">
        <v>5106</v>
      </c>
      <c r="IKJ5" s="9" t="s">
        <v>5099</v>
      </c>
      <c r="IKK5" s="9" t="s">
        <v>5099</v>
      </c>
      <c r="IKL5" s="9" t="s">
        <v>5099</v>
      </c>
      <c r="IKM5" s="9" t="s">
        <v>5099</v>
      </c>
      <c r="IKN5" s="9" t="s">
        <v>5122</v>
      </c>
      <c r="IKO5" s="9" t="s">
        <v>5125</v>
      </c>
      <c r="IKP5" s="9" t="s">
        <v>5099</v>
      </c>
      <c r="IKQ5" s="9" t="s">
        <v>5102</v>
      </c>
      <c r="IKR5" s="9" t="s">
        <v>5108</v>
      </c>
      <c r="IKS5" s="9"/>
      <c r="IKT5" s="9"/>
      <c r="IKU5" s="9"/>
      <c r="IKV5" s="9" t="s">
        <v>5102</v>
      </c>
      <c r="IKW5" s="9" t="s">
        <v>5099</v>
      </c>
      <c r="IKX5" s="9"/>
      <c r="IKY5" s="9" t="s">
        <v>5101</v>
      </c>
      <c r="IKZ5" s="9"/>
      <c r="ILA5" s="9" t="s">
        <v>5099</v>
      </c>
      <c r="ILB5" s="9"/>
      <c r="ILC5" s="9" t="s">
        <v>5099</v>
      </c>
      <c r="ILD5" s="9" t="s">
        <v>5099</v>
      </c>
      <c r="ILE5" s="9" t="s">
        <v>5099</v>
      </c>
      <c r="ILF5" s="9"/>
      <c r="ILG5" s="9" t="s">
        <v>5102</v>
      </c>
      <c r="ILH5" s="9" t="s">
        <v>5101</v>
      </c>
      <c r="ILI5" s="9"/>
      <c r="ILJ5" s="9" t="s">
        <v>5104</v>
      </c>
      <c r="ILK5" s="9" t="s">
        <v>5099</v>
      </c>
      <c r="ILL5" s="9"/>
      <c r="ILM5" s="9" t="s">
        <v>5102</v>
      </c>
      <c r="ILN5" s="9" t="s">
        <v>5169</v>
      </c>
      <c r="ILO5" s="9" t="s">
        <v>5099</v>
      </c>
      <c r="ILP5" s="9"/>
      <c r="ILQ5" s="9"/>
      <c r="ILR5" s="9" t="s">
        <v>5099</v>
      </c>
      <c r="ILS5" s="9"/>
      <c r="ILT5" s="9"/>
      <c r="ILU5" s="9"/>
      <c r="ILV5" s="9"/>
      <c r="ILW5" s="9" t="s">
        <v>5104</v>
      </c>
      <c r="ILX5" s="9"/>
      <c r="ILY5" s="9" t="s">
        <v>5099</v>
      </c>
      <c r="ILZ5" s="9" t="s">
        <v>5099</v>
      </c>
      <c r="IMA5" s="9" t="s">
        <v>5099</v>
      </c>
      <c r="IMB5" s="9"/>
      <c r="IMC5" s="9" t="s">
        <v>5099</v>
      </c>
      <c r="IMD5" s="9" t="s">
        <v>5099</v>
      </c>
      <c r="IME5" s="9"/>
      <c r="IMF5" s="9"/>
      <c r="IMG5" s="9"/>
      <c r="IMH5" s="9" t="s">
        <v>5102</v>
      </c>
      <c r="IMI5" s="9"/>
      <c r="IMJ5" s="9" t="s">
        <v>5102</v>
      </c>
      <c r="IMK5" s="9"/>
      <c r="IML5" s="9"/>
      <c r="IMM5" s="9" t="s">
        <v>5099</v>
      </c>
      <c r="IMN5" s="9"/>
      <c r="IMO5" s="9" t="s">
        <v>5099</v>
      </c>
      <c r="IMP5" s="9"/>
      <c r="IMQ5" s="9" t="s">
        <v>5125</v>
      </c>
      <c r="IMR5" s="9" t="s">
        <v>5099</v>
      </c>
      <c r="IMS5" s="9"/>
      <c r="IMT5" s="9" t="s">
        <v>5099</v>
      </c>
      <c r="IMU5" s="9"/>
      <c r="IMV5" s="9" t="s">
        <v>5099</v>
      </c>
      <c r="IMW5" s="9"/>
      <c r="IMX5" s="9" t="s">
        <v>5102</v>
      </c>
      <c r="IMY5" s="9"/>
      <c r="IMZ5" s="9" t="s">
        <v>5099</v>
      </c>
      <c r="INA5" s="9"/>
      <c r="INB5" s="9" t="s">
        <v>5099</v>
      </c>
      <c r="INC5" s="9"/>
      <c r="IND5" s="9" t="s">
        <v>5099</v>
      </c>
      <c r="INE5" s="9"/>
      <c r="INF5" s="9"/>
      <c r="ING5" s="9" t="s">
        <v>5102</v>
      </c>
      <c r="INH5" s="9"/>
      <c r="INI5" s="9"/>
      <c r="INJ5" s="9"/>
      <c r="INK5" s="9" t="s">
        <v>5102</v>
      </c>
      <c r="INL5" s="9" t="s">
        <v>5102</v>
      </c>
      <c r="INM5" s="9"/>
      <c r="INN5" s="9"/>
      <c r="INO5" s="9" t="s">
        <v>5099</v>
      </c>
      <c r="INP5" s="9"/>
      <c r="INQ5" s="9" t="s">
        <v>5101</v>
      </c>
      <c r="INR5" s="9" t="s">
        <v>5102</v>
      </c>
      <c r="INS5" s="9"/>
      <c r="INT5" s="9" t="s">
        <v>5099</v>
      </c>
      <c r="INU5" s="9" t="s">
        <v>5099</v>
      </c>
      <c r="INV5" s="9"/>
      <c r="INW5" s="9" t="s">
        <v>5102</v>
      </c>
      <c r="INX5" s="9" t="s">
        <v>5099</v>
      </c>
      <c r="INY5" s="9"/>
      <c r="INZ5" s="9" t="s">
        <v>5099</v>
      </c>
      <c r="IOA5" s="9"/>
      <c r="IOB5" s="9" t="s">
        <v>5102</v>
      </c>
      <c r="IOC5" s="9"/>
      <c r="IOD5" s="9"/>
      <c r="IOE5" s="9" t="s">
        <v>5122</v>
      </c>
      <c r="IOF5" s="9" t="s">
        <v>5099</v>
      </c>
      <c r="IOG5" s="9" t="s">
        <v>5113</v>
      </c>
      <c r="IOH5" s="9" t="s">
        <v>5102</v>
      </c>
      <c r="IOI5" s="9" t="s">
        <v>5099</v>
      </c>
      <c r="IOJ5" s="9"/>
      <c r="IOK5" s="9" t="s">
        <v>5099</v>
      </c>
      <c r="IOL5" s="9" t="s">
        <v>5099</v>
      </c>
      <c r="IOM5" s="9" t="s">
        <v>5099</v>
      </c>
      <c r="ION5" s="9" t="s">
        <v>5099</v>
      </c>
      <c r="IOO5" s="9" t="s">
        <v>5099</v>
      </c>
      <c r="IOP5" s="9" t="s">
        <v>5099</v>
      </c>
      <c r="IOQ5" s="9"/>
      <c r="IOR5" s="9"/>
      <c r="IOS5" s="9" t="s">
        <v>5138</v>
      </c>
      <c r="IOT5" s="9" t="s">
        <v>5099</v>
      </c>
      <c r="IOU5" s="9" t="s">
        <v>5108</v>
      </c>
      <c r="IOV5" s="9"/>
      <c r="IOW5" s="9"/>
      <c r="IOX5" s="9"/>
      <c r="IOY5" s="9"/>
      <c r="IOZ5" s="9" t="s">
        <v>5099</v>
      </c>
      <c r="IPA5" s="9"/>
      <c r="IPB5" s="9"/>
      <c r="IPC5" s="9" t="s">
        <v>5108</v>
      </c>
      <c r="IPD5" s="9" t="s">
        <v>5099</v>
      </c>
      <c r="IPE5" s="9" t="s">
        <v>5106</v>
      </c>
      <c r="IPF5" s="9"/>
      <c r="IPG5" s="9" t="s">
        <v>5102</v>
      </c>
      <c r="IPH5" s="9" t="s">
        <v>5102</v>
      </c>
      <c r="IPI5" s="9" t="s">
        <v>5099</v>
      </c>
      <c r="IPJ5" s="9"/>
      <c r="IPK5" s="9" t="s">
        <v>5122</v>
      </c>
      <c r="IPL5" s="9" t="s">
        <v>5122</v>
      </c>
      <c r="IPM5" s="9"/>
      <c r="IPN5" s="9"/>
      <c r="IPO5" s="9" t="s">
        <v>5106</v>
      </c>
      <c r="IPP5" s="9" t="s">
        <v>5099</v>
      </c>
      <c r="IPQ5" s="9"/>
      <c r="IPR5" s="9"/>
      <c r="IPS5" s="9"/>
      <c r="IPT5" s="9"/>
      <c r="IPU5" s="9"/>
      <c r="IPV5" s="9" t="s">
        <v>5099</v>
      </c>
      <c r="IPW5" s="9" t="s">
        <v>5099</v>
      </c>
      <c r="IPX5" s="9" t="s">
        <v>5102</v>
      </c>
      <c r="IPY5" s="9" t="s">
        <v>5099</v>
      </c>
      <c r="IPZ5" s="9"/>
      <c r="IQA5" s="9"/>
      <c r="IQB5" s="9"/>
      <c r="IQC5" s="9"/>
      <c r="IQD5" s="9" t="s">
        <v>5179</v>
      </c>
      <c r="IQE5" s="9"/>
      <c r="IQF5" s="9"/>
      <c r="IQG5" s="9" t="s">
        <v>5099</v>
      </c>
      <c r="IQH5" s="9" t="s">
        <v>5154</v>
      </c>
      <c r="IQI5" s="9" t="s">
        <v>5102</v>
      </c>
      <c r="IQJ5" s="9" t="s">
        <v>5108</v>
      </c>
      <c r="IQK5" s="9" t="s">
        <v>5108</v>
      </c>
      <c r="IQL5" s="9"/>
      <c r="IQM5" s="9"/>
      <c r="IQN5" s="9"/>
      <c r="IQO5" s="9" t="s">
        <v>5108</v>
      </c>
      <c r="IQP5" s="9" t="s">
        <v>5108</v>
      </c>
      <c r="IQQ5" s="9"/>
      <c r="IQR5" s="9" t="s">
        <v>5108</v>
      </c>
      <c r="IQS5" s="9"/>
      <c r="IQT5" s="9"/>
      <c r="IQU5" s="9"/>
      <c r="IQV5" s="9" t="s">
        <v>5099</v>
      </c>
      <c r="IQW5" s="9" t="s">
        <v>5099</v>
      </c>
      <c r="IQX5" s="9"/>
      <c r="IQY5" s="9"/>
      <c r="IQZ5" s="9" t="s">
        <v>5102</v>
      </c>
      <c r="IRA5" s="9" t="s">
        <v>5102</v>
      </c>
      <c r="IRB5" s="9"/>
      <c r="IRC5" s="9" t="s">
        <v>5099</v>
      </c>
      <c r="IRD5" s="9" t="s">
        <v>5108</v>
      </c>
      <c r="IRE5" s="9"/>
      <c r="IRF5" s="9" t="s">
        <v>5102</v>
      </c>
      <c r="IRG5" s="9"/>
      <c r="IRH5" s="9"/>
      <c r="IRI5" s="9"/>
      <c r="IRJ5" s="9" t="s">
        <v>5130</v>
      </c>
      <c r="IRK5" s="9" t="s">
        <v>5102</v>
      </c>
      <c r="IRL5" s="9" t="s">
        <v>5099</v>
      </c>
      <c r="IRM5" s="9" t="s">
        <v>5099</v>
      </c>
      <c r="IRN5" s="9" t="s">
        <v>5099</v>
      </c>
      <c r="IRO5" s="9"/>
      <c r="IRP5" s="9" t="s">
        <v>5122</v>
      </c>
      <c r="IRQ5" s="9"/>
      <c r="IRR5" s="9" t="s">
        <v>5125</v>
      </c>
      <c r="IRS5" s="9" t="s">
        <v>5126</v>
      </c>
      <c r="IRT5" s="9"/>
      <c r="IRU5" s="9"/>
      <c r="IRV5" s="9"/>
      <c r="IRW5" s="9" t="s">
        <v>5102</v>
      </c>
      <c r="IRX5" s="9" t="s">
        <v>5102</v>
      </c>
      <c r="IRY5" s="9" t="s">
        <v>5104</v>
      </c>
      <c r="IRZ5" s="9"/>
      <c r="ISA5" s="9"/>
      <c r="ISB5" s="9"/>
      <c r="ISC5" s="9" t="s">
        <v>5122</v>
      </c>
      <c r="ISD5" s="9" t="s">
        <v>5099</v>
      </c>
      <c r="ISE5" s="9"/>
      <c r="ISF5" s="9" t="s">
        <v>5138</v>
      </c>
      <c r="ISG5" s="9" t="s">
        <v>5102</v>
      </c>
      <c r="ISH5" s="9" t="s">
        <v>5102</v>
      </c>
      <c r="ISI5" s="9" t="s">
        <v>5102</v>
      </c>
      <c r="ISJ5" s="9"/>
      <c r="ISK5" s="9"/>
      <c r="ISL5" s="9" t="s">
        <v>5102</v>
      </c>
      <c r="ISM5" s="9"/>
      <c r="ISN5" s="9" t="s">
        <v>5102</v>
      </c>
      <c r="ISO5" s="9" t="s">
        <v>5138</v>
      </c>
      <c r="ISP5" s="9" t="s">
        <v>5122</v>
      </c>
      <c r="ISQ5" s="9"/>
      <c r="ISR5" s="9"/>
      <c r="ISS5" s="9"/>
      <c r="IST5" s="9"/>
      <c r="ISU5" s="9"/>
      <c r="ISV5" s="9"/>
      <c r="ISW5" s="9" t="s">
        <v>5099</v>
      </c>
      <c r="ISX5" s="9" t="s">
        <v>5099</v>
      </c>
      <c r="ISY5" s="9" t="s">
        <v>5099</v>
      </c>
      <c r="ISZ5" s="9" t="s">
        <v>5144</v>
      </c>
      <c r="ITA5" s="9" t="s">
        <v>5099</v>
      </c>
      <c r="ITB5" s="9" t="s">
        <v>5099</v>
      </c>
      <c r="ITC5" s="9" t="s">
        <v>5102</v>
      </c>
      <c r="ITD5" s="9"/>
      <c r="ITE5" s="9" t="s">
        <v>5122</v>
      </c>
      <c r="ITF5" s="9" t="s">
        <v>5099</v>
      </c>
      <c r="ITG5" s="9" t="s">
        <v>5123</v>
      </c>
      <c r="ITH5" s="9"/>
      <c r="ITI5" s="9" t="s">
        <v>5117</v>
      </c>
      <c r="ITJ5" s="9" t="s">
        <v>5108</v>
      </c>
      <c r="ITK5" s="9"/>
      <c r="ITL5" s="9" t="s">
        <v>5099</v>
      </c>
      <c r="ITM5" s="9" t="s">
        <v>5099</v>
      </c>
      <c r="ITN5" s="9"/>
      <c r="ITO5" s="9"/>
      <c r="ITP5" s="9" t="s">
        <v>5099</v>
      </c>
      <c r="ITQ5" s="9"/>
      <c r="ITR5" s="9"/>
      <c r="ITS5" s="9" t="s">
        <v>5099</v>
      </c>
      <c r="ITT5" s="9"/>
      <c r="ITU5" s="9"/>
      <c r="ITV5" s="9"/>
      <c r="ITW5" s="9" t="s">
        <v>5099</v>
      </c>
      <c r="ITX5" s="9" t="s">
        <v>5099</v>
      </c>
      <c r="ITY5" s="9" t="s">
        <v>5099</v>
      </c>
      <c r="ITZ5" s="9" t="s">
        <v>5099</v>
      </c>
      <c r="IUA5" s="9"/>
      <c r="IUB5" s="9" t="s">
        <v>5099</v>
      </c>
      <c r="IUC5" s="9"/>
      <c r="IUD5" s="9" t="s">
        <v>5102</v>
      </c>
      <c r="IUE5" s="9"/>
      <c r="IUF5" s="9" t="s">
        <v>5099</v>
      </c>
      <c r="IUG5" s="9"/>
      <c r="IUH5" s="9" t="s">
        <v>5146</v>
      </c>
      <c r="IUI5" s="9"/>
      <c r="IUJ5" s="9"/>
      <c r="IUK5" s="9" t="s">
        <v>5102</v>
      </c>
      <c r="IUL5" s="9" t="s">
        <v>5139</v>
      </c>
      <c r="IUM5" s="9" t="s">
        <v>5102</v>
      </c>
      <c r="IUN5" s="9" t="s">
        <v>5099</v>
      </c>
      <c r="IUO5" s="9"/>
      <c r="IUP5" s="9" t="s">
        <v>5099</v>
      </c>
      <c r="IUQ5" s="9" t="s">
        <v>5154</v>
      </c>
      <c r="IUR5" s="9" t="s">
        <v>5099</v>
      </c>
      <c r="IUS5" s="9" t="s">
        <v>5099</v>
      </c>
      <c r="IUT5" s="9"/>
      <c r="IUU5" s="9" t="s">
        <v>5099</v>
      </c>
      <c r="IUV5" s="9"/>
      <c r="IUW5" s="9" t="s">
        <v>5099</v>
      </c>
      <c r="IUX5" s="9" t="s">
        <v>5099</v>
      </c>
      <c r="IUY5" s="9"/>
      <c r="IUZ5" s="9" t="s">
        <v>5102</v>
      </c>
      <c r="IVA5" s="9" t="s">
        <v>5138</v>
      </c>
      <c r="IVB5" s="9"/>
      <c r="IVC5" s="9" t="s">
        <v>5102</v>
      </c>
      <c r="IVD5" s="9" t="s">
        <v>5102</v>
      </c>
      <c r="IVE5" s="9" t="s">
        <v>5099</v>
      </c>
      <c r="IVF5" s="9"/>
      <c r="IVG5" s="9" t="s">
        <v>5102</v>
      </c>
      <c r="IVH5" s="9" t="s">
        <v>5102</v>
      </c>
      <c r="IVI5" s="9" t="s">
        <v>5102</v>
      </c>
      <c r="IVJ5" s="9" t="s">
        <v>5102</v>
      </c>
      <c r="IVK5" s="9" t="s">
        <v>5144</v>
      </c>
      <c r="IVL5" s="9" t="s">
        <v>5099</v>
      </c>
      <c r="IVM5" s="9" t="s">
        <v>5144</v>
      </c>
      <c r="IVN5" s="9" t="s">
        <v>5099</v>
      </c>
      <c r="IVO5" s="9" t="s">
        <v>5099</v>
      </c>
      <c r="IVP5" s="9" t="s">
        <v>5099</v>
      </c>
      <c r="IVQ5" s="9" t="s">
        <v>5106</v>
      </c>
      <c r="IVR5" s="9" t="s">
        <v>5099</v>
      </c>
      <c r="IVS5" s="9"/>
      <c r="IVT5" s="9"/>
      <c r="IVU5" s="9" t="s">
        <v>5213</v>
      </c>
      <c r="IVV5" s="9"/>
      <c r="IVW5" s="9" t="s">
        <v>5099</v>
      </c>
      <c r="IVX5" s="9" t="s">
        <v>5214</v>
      </c>
      <c r="IVY5" s="9" t="s">
        <v>5104</v>
      </c>
      <c r="IVZ5" s="9"/>
      <c r="IWA5" s="9"/>
      <c r="IWB5" s="9"/>
      <c r="IWC5" s="9" t="s">
        <v>5106</v>
      </c>
      <c r="IWD5" s="9"/>
      <c r="IWE5" s="9" t="s">
        <v>5099</v>
      </c>
      <c r="IWF5" s="9"/>
      <c r="IWG5" s="9" t="s">
        <v>5099</v>
      </c>
      <c r="IWH5" s="9"/>
      <c r="IWI5" s="9"/>
      <c r="IWJ5" s="9" t="s">
        <v>5104</v>
      </c>
      <c r="IWK5" s="9" t="s">
        <v>5102</v>
      </c>
      <c r="IWL5" s="9" t="s">
        <v>5102</v>
      </c>
      <c r="IWM5" s="9" t="s">
        <v>5102</v>
      </c>
      <c r="IWN5" s="9"/>
      <c r="IWO5" s="9" t="s">
        <v>5099</v>
      </c>
      <c r="IWP5" s="9"/>
      <c r="IWQ5" s="9" t="s">
        <v>5099</v>
      </c>
      <c r="IWR5" s="9" t="s">
        <v>5099</v>
      </c>
      <c r="IWS5" s="9" t="s">
        <v>5102</v>
      </c>
      <c r="IWT5" s="9"/>
      <c r="IWU5" s="9"/>
      <c r="IWV5" s="9"/>
      <c r="IWW5" s="9"/>
      <c r="IWX5" s="9"/>
      <c r="IWY5" s="9"/>
      <c r="IWZ5" s="9" t="s">
        <v>5099</v>
      </c>
      <c r="IXA5" s="9"/>
      <c r="IXB5" s="9" t="s">
        <v>5106</v>
      </c>
      <c r="IXC5" s="9"/>
      <c r="IXD5" s="9" t="s">
        <v>5099</v>
      </c>
      <c r="IXE5" s="9"/>
      <c r="IXF5" s="9" t="s">
        <v>5106</v>
      </c>
      <c r="IXG5" s="9" t="s">
        <v>5102</v>
      </c>
      <c r="IXH5" s="9" t="s">
        <v>5132</v>
      </c>
      <c r="IXI5" s="9" t="s">
        <v>5102</v>
      </c>
      <c r="IXJ5" s="9" t="s">
        <v>5099</v>
      </c>
      <c r="IXK5" s="9" t="s">
        <v>5099</v>
      </c>
      <c r="IXL5" s="9" t="s">
        <v>5099</v>
      </c>
      <c r="IXM5" s="9"/>
      <c r="IXN5" s="9" t="s">
        <v>5099</v>
      </c>
      <c r="IXO5" s="9" t="s">
        <v>5099</v>
      </c>
      <c r="IXP5" s="9" t="s">
        <v>5099</v>
      </c>
      <c r="IXQ5" s="9" t="s">
        <v>5099</v>
      </c>
      <c r="IXR5" s="9" t="s">
        <v>5102</v>
      </c>
      <c r="IXS5" s="9"/>
      <c r="IXT5" s="9" t="s">
        <v>5128</v>
      </c>
      <c r="IXU5" s="9" t="s">
        <v>5099</v>
      </c>
      <c r="IXV5" s="9" t="s">
        <v>5104</v>
      </c>
      <c r="IXW5" s="9" t="s">
        <v>5102</v>
      </c>
      <c r="IXX5" s="9" t="s">
        <v>5099</v>
      </c>
      <c r="IXY5" s="9" t="s">
        <v>5108</v>
      </c>
      <c r="IXZ5" s="9"/>
      <c r="IYA5" s="9"/>
      <c r="IYB5" s="9" t="s">
        <v>5099</v>
      </c>
      <c r="IYC5" s="9" t="s">
        <v>5099</v>
      </c>
      <c r="IYD5" s="9" t="s">
        <v>5099</v>
      </c>
      <c r="IYE5" s="9"/>
      <c r="IYF5" s="9" t="s">
        <v>5099</v>
      </c>
      <c r="IYG5" s="9"/>
      <c r="IYH5" s="9"/>
      <c r="IYI5" s="9"/>
      <c r="IYJ5" s="9" t="s">
        <v>5099</v>
      </c>
      <c r="IYK5" s="9" t="s">
        <v>5099</v>
      </c>
      <c r="IYL5" s="9" t="s">
        <v>5099</v>
      </c>
      <c r="IYM5" s="9" t="s">
        <v>5099</v>
      </c>
      <c r="IYN5" s="9" t="s">
        <v>5106</v>
      </c>
      <c r="IYO5" s="9" t="s">
        <v>5108</v>
      </c>
      <c r="IYP5" s="9"/>
      <c r="IYQ5" s="9" t="s">
        <v>5099</v>
      </c>
      <c r="IYR5" s="9" t="s">
        <v>5126</v>
      </c>
      <c r="IYS5" s="9" t="s">
        <v>5106</v>
      </c>
      <c r="IYT5" s="9" t="s">
        <v>5210</v>
      </c>
      <c r="IYU5" s="9" t="s">
        <v>5099</v>
      </c>
      <c r="IYV5" s="9" t="s">
        <v>5106</v>
      </c>
      <c r="IYW5" s="9" t="s">
        <v>5108</v>
      </c>
      <c r="IYX5" s="9" t="s">
        <v>5181</v>
      </c>
      <c r="IYY5" s="9" t="s">
        <v>5104</v>
      </c>
      <c r="IYZ5" s="9"/>
      <c r="IZA5" s="9" t="s">
        <v>5102</v>
      </c>
      <c r="IZB5" s="9"/>
      <c r="IZC5" s="9" t="s">
        <v>5102</v>
      </c>
      <c r="IZD5" s="9" t="s">
        <v>5210</v>
      </c>
      <c r="IZE5" s="9" t="s">
        <v>5099</v>
      </c>
      <c r="IZF5" s="9"/>
      <c r="IZG5" s="9" t="s">
        <v>5106</v>
      </c>
      <c r="IZH5" s="9" t="s">
        <v>5104</v>
      </c>
      <c r="IZI5" s="9"/>
      <c r="IZJ5" s="9" t="s">
        <v>5099</v>
      </c>
      <c r="IZK5" s="9"/>
      <c r="IZL5" s="9" t="s">
        <v>5099</v>
      </c>
      <c r="IZM5" s="9" t="s">
        <v>5139</v>
      </c>
      <c r="IZN5" s="9" t="s">
        <v>5099</v>
      </c>
      <c r="IZO5" s="9"/>
      <c r="IZP5" s="9"/>
      <c r="IZQ5" s="9" t="s">
        <v>5108</v>
      </c>
      <c r="IZR5" s="9" t="s">
        <v>5099</v>
      </c>
      <c r="IZS5" s="9" t="s">
        <v>5099</v>
      </c>
      <c r="IZT5" s="9" t="s">
        <v>5099</v>
      </c>
      <c r="IZU5" s="9"/>
      <c r="IZV5" s="9" t="s">
        <v>5102</v>
      </c>
      <c r="IZW5" s="9"/>
      <c r="IZX5" s="9"/>
      <c r="IZY5" s="9" t="s">
        <v>5106</v>
      </c>
      <c r="IZZ5" s="9" t="s">
        <v>5099</v>
      </c>
      <c r="JAA5" s="9" t="s">
        <v>5099</v>
      </c>
      <c r="JAB5" s="9" t="s">
        <v>5102</v>
      </c>
      <c r="JAC5" s="9" t="s">
        <v>5099</v>
      </c>
      <c r="JAD5" s="9" t="s">
        <v>5099</v>
      </c>
      <c r="JAE5" s="9"/>
      <c r="JAF5" s="9" t="s">
        <v>5102</v>
      </c>
      <c r="JAG5" s="9" t="s">
        <v>5102</v>
      </c>
      <c r="JAH5" s="9"/>
      <c r="JAI5" s="9" t="s">
        <v>5125</v>
      </c>
      <c r="JAJ5" s="9"/>
      <c r="JAK5" s="9"/>
      <c r="JAL5" s="9" t="s">
        <v>5190</v>
      </c>
      <c r="JAM5" s="9"/>
      <c r="JAN5" s="9" t="s">
        <v>5099</v>
      </c>
      <c r="JAO5" s="9"/>
      <c r="JAP5" s="9"/>
      <c r="JAQ5" s="9"/>
      <c r="JAR5" s="9" t="s">
        <v>5099</v>
      </c>
      <c r="JAS5" s="9" t="s">
        <v>5099</v>
      </c>
      <c r="JAT5" s="9" t="s">
        <v>5099</v>
      </c>
      <c r="JAU5" s="9" t="s">
        <v>5102</v>
      </c>
      <c r="JAV5" s="9" t="s">
        <v>5102</v>
      </c>
      <c r="JAW5" s="9"/>
      <c r="JAX5" s="9" t="s">
        <v>5108</v>
      </c>
      <c r="JAY5" s="9"/>
      <c r="JAZ5" s="9" t="s">
        <v>5215</v>
      </c>
      <c r="JBA5" s="9" t="s">
        <v>5102</v>
      </c>
      <c r="JBB5" s="9" t="s">
        <v>5102</v>
      </c>
      <c r="JBC5" s="9" t="s">
        <v>5104</v>
      </c>
      <c r="JBD5" s="9"/>
      <c r="JBE5" s="9" t="s">
        <v>5099</v>
      </c>
      <c r="JBF5" s="9" t="s">
        <v>5099</v>
      </c>
      <c r="JBG5" s="9" t="s">
        <v>5102</v>
      </c>
      <c r="JBH5" s="9" t="s">
        <v>5104</v>
      </c>
      <c r="JBI5" s="9"/>
      <c r="JBJ5" s="9" t="s">
        <v>5099</v>
      </c>
      <c r="JBK5" s="9"/>
      <c r="JBL5" s="9"/>
      <c r="JBM5" s="9" t="s">
        <v>5099</v>
      </c>
      <c r="JBN5" s="9"/>
      <c r="JBO5" s="9"/>
      <c r="JBP5" s="9"/>
      <c r="JBQ5" s="9"/>
      <c r="JBR5" s="9" t="s">
        <v>5144</v>
      </c>
      <c r="JBS5" s="9"/>
      <c r="JBT5" s="9" t="s">
        <v>5102</v>
      </c>
      <c r="JBU5" s="9"/>
      <c r="JBV5" s="9" t="s">
        <v>5106</v>
      </c>
      <c r="JBW5" s="9" t="s">
        <v>5099</v>
      </c>
      <c r="JBX5" s="9" t="s">
        <v>5099</v>
      </c>
      <c r="JBY5" s="9" t="s">
        <v>5099</v>
      </c>
      <c r="JBZ5" s="9"/>
      <c r="JCA5" s="9"/>
      <c r="JCB5" s="9" t="s">
        <v>5099</v>
      </c>
      <c r="JCC5" s="9" t="s">
        <v>5099</v>
      </c>
      <c r="JCD5" s="9" t="s">
        <v>5099</v>
      </c>
      <c r="JCE5" s="9"/>
      <c r="JCF5" s="9"/>
      <c r="JCG5" s="9"/>
      <c r="JCH5" s="9"/>
      <c r="JCI5" s="9"/>
      <c r="JCJ5" s="9" t="s">
        <v>5099</v>
      </c>
      <c r="JCK5" s="9"/>
      <c r="JCL5" s="9"/>
      <c r="JCM5" s="9" t="s">
        <v>5099</v>
      </c>
      <c r="JCN5" s="9"/>
      <c r="JCO5" s="9"/>
      <c r="JCP5" s="9" t="s">
        <v>5123</v>
      </c>
      <c r="JCQ5" s="9" t="s">
        <v>5099</v>
      </c>
      <c r="JCR5" s="9" t="s">
        <v>5099</v>
      </c>
      <c r="JCS5" s="9"/>
      <c r="JCT5" s="9" t="s">
        <v>5099</v>
      </c>
      <c r="JCU5" s="9" t="s">
        <v>5099</v>
      </c>
      <c r="JCV5" s="9" t="s">
        <v>5099</v>
      </c>
      <c r="JCW5" s="9"/>
      <c r="JCX5" s="9" t="s">
        <v>5106</v>
      </c>
      <c r="JCY5" s="9" t="s">
        <v>5102</v>
      </c>
      <c r="JCZ5" s="9" t="s">
        <v>5102</v>
      </c>
      <c r="JDA5" s="9" t="s">
        <v>5111</v>
      </c>
      <c r="JDB5" s="9" t="s">
        <v>5099</v>
      </c>
      <c r="JDC5" s="9"/>
      <c r="JDD5" s="9"/>
      <c r="JDE5" s="9" t="s">
        <v>5099</v>
      </c>
      <c r="JDF5" s="9" t="s">
        <v>5102</v>
      </c>
      <c r="JDG5" s="9"/>
      <c r="JDH5" s="9" t="s">
        <v>5102</v>
      </c>
      <c r="JDI5" s="9" t="s">
        <v>5099</v>
      </c>
      <c r="JDJ5" s="9" t="s">
        <v>5099</v>
      </c>
      <c r="JDK5" s="9"/>
      <c r="JDL5" s="9" t="s">
        <v>5099</v>
      </c>
      <c r="JDM5" s="9" t="s">
        <v>5099</v>
      </c>
      <c r="JDN5" s="9" t="s">
        <v>5143</v>
      </c>
      <c r="JDO5" s="9"/>
      <c r="JDP5" s="9" t="s">
        <v>5138</v>
      </c>
      <c r="JDQ5" s="9"/>
      <c r="JDR5" s="9" t="s">
        <v>5102</v>
      </c>
      <c r="JDS5" s="9"/>
      <c r="JDT5" s="9"/>
      <c r="JDU5" s="9" t="s">
        <v>5099</v>
      </c>
      <c r="JDV5" s="9"/>
      <c r="JDW5" s="9"/>
      <c r="JDX5" s="9" t="s">
        <v>5099</v>
      </c>
      <c r="JDY5" s="9" t="s">
        <v>5104</v>
      </c>
      <c r="JDZ5" s="9"/>
      <c r="JEA5" s="9"/>
      <c r="JEB5" s="9"/>
      <c r="JEC5" s="9" t="s">
        <v>5106</v>
      </c>
      <c r="JED5" s="9" t="s">
        <v>5102</v>
      </c>
      <c r="JEE5" s="9" t="s">
        <v>5099</v>
      </c>
      <c r="JEF5" s="9" t="s">
        <v>5102</v>
      </c>
      <c r="JEG5" s="9" t="s">
        <v>5099</v>
      </c>
      <c r="JEH5" s="9" t="s">
        <v>5099</v>
      </c>
      <c r="JEI5" s="9" t="s">
        <v>5102</v>
      </c>
      <c r="JEJ5" s="9" t="s">
        <v>5099</v>
      </c>
      <c r="JEK5" s="9" t="s">
        <v>5099</v>
      </c>
      <c r="JEL5" s="9"/>
      <c r="JEM5" s="9" t="s">
        <v>5185</v>
      </c>
      <c r="JEN5" s="9" t="s">
        <v>5099</v>
      </c>
      <c r="JEO5" s="9" t="s">
        <v>5106</v>
      </c>
      <c r="JEP5" s="9" t="s">
        <v>5099</v>
      </c>
      <c r="JEQ5" s="9" t="s">
        <v>5099</v>
      </c>
      <c r="JER5" s="9" t="s">
        <v>5104</v>
      </c>
      <c r="JES5" s="9" t="s">
        <v>5099</v>
      </c>
      <c r="JET5" s="9" t="s">
        <v>5180</v>
      </c>
      <c r="JEU5" s="9" t="s">
        <v>5099</v>
      </c>
      <c r="JEV5" s="9" t="s">
        <v>5102</v>
      </c>
      <c r="JEW5" s="9" t="s">
        <v>5102</v>
      </c>
      <c r="JEX5" s="9" t="s">
        <v>5102</v>
      </c>
      <c r="JEY5" s="9" t="s">
        <v>5102</v>
      </c>
      <c r="JEZ5" s="9" t="s">
        <v>5099</v>
      </c>
      <c r="JFA5" s="9"/>
      <c r="JFB5" s="9" t="s">
        <v>5099</v>
      </c>
      <c r="JFC5" s="9"/>
      <c r="JFD5" s="9"/>
      <c r="JFE5" s="9"/>
      <c r="JFF5" s="9"/>
      <c r="JFG5" s="9"/>
      <c r="JFH5" s="9" t="s">
        <v>5102</v>
      </c>
      <c r="JFI5" s="9"/>
      <c r="JFJ5" s="9"/>
      <c r="JFK5" s="9" t="s">
        <v>5099</v>
      </c>
      <c r="JFL5" s="9"/>
      <c r="JFM5" s="9" t="s">
        <v>5125</v>
      </c>
      <c r="JFN5" s="9" t="s">
        <v>5099</v>
      </c>
      <c r="JFO5" s="9" t="s">
        <v>5146</v>
      </c>
      <c r="JFP5" s="9" t="s">
        <v>5099</v>
      </c>
      <c r="JFQ5" s="9" t="s">
        <v>5101</v>
      </c>
      <c r="JFR5" s="9" t="s">
        <v>5099</v>
      </c>
      <c r="JFS5" s="9" t="s">
        <v>5099</v>
      </c>
      <c r="JFT5" s="9"/>
      <c r="JFU5" s="9" t="s">
        <v>5099</v>
      </c>
      <c r="JFV5" s="9" t="s">
        <v>5099</v>
      </c>
      <c r="JFW5" s="9"/>
      <c r="JFX5" s="9" t="s">
        <v>5099</v>
      </c>
      <c r="JFY5" s="9"/>
      <c r="JFZ5" s="9"/>
      <c r="JGA5" s="9" t="s">
        <v>5099</v>
      </c>
      <c r="JGB5" s="9"/>
      <c r="JGC5" s="9" t="s">
        <v>5099</v>
      </c>
      <c r="JGD5" s="9"/>
      <c r="JGE5" s="9" t="s">
        <v>5099</v>
      </c>
      <c r="JGF5" s="9"/>
      <c r="JGG5" s="9" t="s">
        <v>5125</v>
      </c>
      <c r="JGH5" s="9" t="s">
        <v>5125</v>
      </c>
      <c r="JGI5" s="9" t="s">
        <v>5099</v>
      </c>
      <c r="JGJ5" s="9"/>
      <c r="JGK5" s="9" t="s">
        <v>5106</v>
      </c>
      <c r="JGL5" s="9" t="s">
        <v>5099</v>
      </c>
      <c r="JGM5" s="9" t="s">
        <v>5099</v>
      </c>
      <c r="JGN5" s="9" t="s">
        <v>5158</v>
      </c>
      <c r="JGO5" s="9" t="s">
        <v>5099</v>
      </c>
      <c r="JGP5" s="9"/>
      <c r="JGQ5" s="9"/>
      <c r="JGR5" s="9"/>
      <c r="JGS5" s="9" t="s">
        <v>5101</v>
      </c>
      <c r="JGT5" s="9" t="s">
        <v>5099</v>
      </c>
      <c r="JGU5" s="9" t="s">
        <v>5144</v>
      </c>
      <c r="JGV5" s="9"/>
      <c r="JGW5" s="9"/>
      <c r="JGX5" s="9" t="s">
        <v>5099</v>
      </c>
      <c r="JGY5" s="9" t="s">
        <v>5106</v>
      </c>
      <c r="JGZ5" s="9"/>
      <c r="JHA5" s="9"/>
      <c r="JHB5" s="9"/>
      <c r="JHC5" s="9" t="s">
        <v>5104</v>
      </c>
      <c r="JHD5" s="9" t="s">
        <v>5102</v>
      </c>
      <c r="JHE5" s="9" t="s">
        <v>5106</v>
      </c>
      <c r="JHF5" s="9" t="s">
        <v>5156</v>
      </c>
      <c r="JHG5" s="9" t="s">
        <v>5101</v>
      </c>
      <c r="JHH5" s="9" t="s">
        <v>5099</v>
      </c>
      <c r="JHI5" s="9" t="s">
        <v>5099</v>
      </c>
      <c r="JHJ5" s="9" t="s">
        <v>5122</v>
      </c>
      <c r="JHK5" s="9" t="s">
        <v>5099</v>
      </c>
      <c r="JHL5" s="9"/>
      <c r="JHM5" s="9" t="s">
        <v>5099</v>
      </c>
      <c r="JHN5" s="9" t="s">
        <v>5099</v>
      </c>
      <c r="JHO5" s="9" t="s">
        <v>5108</v>
      </c>
      <c r="JHP5" s="9" t="s">
        <v>5104</v>
      </c>
      <c r="JHQ5" s="9" t="s">
        <v>5108</v>
      </c>
      <c r="JHR5" s="9"/>
      <c r="JHS5" s="9"/>
      <c r="JHT5" s="9" t="s">
        <v>5099</v>
      </c>
      <c r="JHU5" s="9" t="s">
        <v>5104</v>
      </c>
      <c r="JHV5" s="9" t="s">
        <v>5101</v>
      </c>
      <c r="JHW5" s="9" t="s">
        <v>5099</v>
      </c>
      <c r="JHX5" s="9" t="s">
        <v>5122</v>
      </c>
      <c r="JHY5" s="9" t="s">
        <v>5099</v>
      </c>
      <c r="JHZ5" s="9" t="s">
        <v>5122</v>
      </c>
      <c r="JIA5" s="9"/>
      <c r="JIB5" s="9"/>
      <c r="JIC5" s="9"/>
      <c r="JID5" s="9" t="s">
        <v>5099</v>
      </c>
      <c r="JIE5" s="9" t="s">
        <v>5099</v>
      </c>
      <c r="JIF5" s="9"/>
      <c r="JIG5" s="9"/>
      <c r="JIH5" s="9"/>
      <c r="JII5" s="9" t="s">
        <v>5134</v>
      </c>
      <c r="JIJ5" s="9"/>
      <c r="JIK5" s="9" t="s">
        <v>5134</v>
      </c>
      <c r="JIL5" s="9"/>
      <c r="JIM5" s="9" t="s">
        <v>5099</v>
      </c>
      <c r="JIN5" s="9" t="s">
        <v>5102</v>
      </c>
      <c r="JIO5" s="9"/>
      <c r="JIP5" s="9"/>
      <c r="JIQ5" s="9" t="s">
        <v>5122</v>
      </c>
      <c r="JIR5" s="9" t="s">
        <v>5122</v>
      </c>
      <c r="JIS5" s="9" t="s">
        <v>5099</v>
      </c>
      <c r="JIT5" s="9"/>
      <c r="JIU5" s="9" t="s">
        <v>5099</v>
      </c>
      <c r="JIV5" s="9" t="s">
        <v>5099</v>
      </c>
      <c r="JIW5" s="9"/>
      <c r="JIX5" s="9" t="s">
        <v>5099</v>
      </c>
      <c r="JIY5" s="9" t="s">
        <v>5099</v>
      </c>
      <c r="JIZ5" s="9" t="s">
        <v>5102</v>
      </c>
      <c r="JJA5" s="9" t="s">
        <v>5099</v>
      </c>
      <c r="JJB5" s="9" t="s">
        <v>5099</v>
      </c>
      <c r="JJC5" s="9" t="s">
        <v>5099</v>
      </c>
      <c r="JJD5" s="9" t="s">
        <v>5099</v>
      </c>
      <c r="JJE5" s="9" t="s">
        <v>5099</v>
      </c>
      <c r="JJF5" s="9" t="s">
        <v>5099</v>
      </c>
      <c r="JJG5" s="9" t="s">
        <v>5110</v>
      </c>
      <c r="JJH5" s="9" t="s">
        <v>5122</v>
      </c>
      <c r="JJI5" s="9"/>
      <c r="JJJ5" s="9" t="s">
        <v>5099</v>
      </c>
      <c r="JJK5" s="9"/>
      <c r="JJL5" s="9"/>
      <c r="JJM5" s="9"/>
      <c r="JJN5" s="9" t="s">
        <v>5099</v>
      </c>
      <c r="JJO5" s="9"/>
      <c r="JJP5" s="9" t="s">
        <v>5138</v>
      </c>
      <c r="JJQ5" s="9"/>
      <c r="JJR5" s="9" t="s">
        <v>5099</v>
      </c>
      <c r="JJS5" s="9" t="s">
        <v>5099</v>
      </c>
      <c r="JJT5" s="9"/>
      <c r="JJU5" s="9"/>
      <c r="JJV5" s="9" t="s">
        <v>5122</v>
      </c>
      <c r="JJW5" s="9" t="s">
        <v>5099</v>
      </c>
      <c r="JJX5" s="9" t="s">
        <v>5099</v>
      </c>
      <c r="JJY5" s="9" t="s">
        <v>5176</v>
      </c>
      <c r="JJZ5" s="9"/>
      <c r="JKA5" s="9"/>
      <c r="JKB5" s="9" t="s">
        <v>5144</v>
      </c>
      <c r="JKC5" s="9" t="s">
        <v>5138</v>
      </c>
      <c r="JKD5" s="9" t="s">
        <v>5138</v>
      </c>
      <c r="JKE5" s="9" t="s">
        <v>5138</v>
      </c>
      <c r="JKF5" s="9" t="s">
        <v>5102</v>
      </c>
      <c r="JKG5" s="9"/>
      <c r="JKH5" s="9" t="s">
        <v>5099</v>
      </c>
      <c r="JKI5" s="9" t="s">
        <v>5099</v>
      </c>
      <c r="JKJ5" s="9"/>
      <c r="JKK5" s="9" t="s">
        <v>5117</v>
      </c>
      <c r="JKL5" s="9"/>
      <c r="JKM5" s="9" t="s">
        <v>5099</v>
      </c>
      <c r="JKN5" s="9" t="s">
        <v>5104</v>
      </c>
      <c r="JKO5" s="9"/>
      <c r="JKP5" s="9"/>
      <c r="JKQ5" s="9" t="s">
        <v>5106</v>
      </c>
      <c r="JKR5" s="9"/>
      <c r="JKS5" s="9" t="s">
        <v>5104</v>
      </c>
      <c r="JKT5" s="9"/>
      <c r="JKU5" s="9" t="s">
        <v>5099</v>
      </c>
      <c r="JKV5" s="9"/>
      <c r="JKW5" s="9"/>
      <c r="JKX5" s="9" t="s">
        <v>5140</v>
      </c>
      <c r="JKY5" s="9" t="s">
        <v>5106</v>
      </c>
      <c r="JKZ5" s="9"/>
      <c r="JLA5" s="9"/>
      <c r="JLB5" s="9" t="s">
        <v>5099</v>
      </c>
      <c r="JLC5" s="9" t="s">
        <v>5099</v>
      </c>
      <c r="JLD5" s="9" t="s">
        <v>5099</v>
      </c>
      <c r="JLE5" s="9" t="s">
        <v>5102</v>
      </c>
      <c r="JLF5" s="9" t="s">
        <v>5099</v>
      </c>
      <c r="JLG5" s="9"/>
      <c r="JLH5" s="9"/>
      <c r="JLI5" s="9" t="s">
        <v>5106</v>
      </c>
      <c r="JLJ5" s="9"/>
      <c r="JLK5" s="9" t="s">
        <v>5099</v>
      </c>
      <c r="JLL5" s="9" t="s">
        <v>5099</v>
      </c>
      <c r="JLM5" s="9" t="s">
        <v>5106</v>
      </c>
      <c r="JLN5" s="9" t="s">
        <v>5138</v>
      </c>
      <c r="JLO5" s="9" t="s">
        <v>5099</v>
      </c>
      <c r="JLP5" s="9" t="s">
        <v>5144</v>
      </c>
      <c r="JLQ5" s="9" t="s">
        <v>5138</v>
      </c>
      <c r="JLR5" s="9" t="s">
        <v>5099</v>
      </c>
      <c r="JLS5" s="9"/>
      <c r="JLT5" s="9"/>
      <c r="JLU5" s="9"/>
      <c r="JLV5" s="9" t="s">
        <v>5102</v>
      </c>
      <c r="JLW5" s="9" t="s">
        <v>5106</v>
      </c>
      <c r="JLX5" s="9" t="s">
        <v>5138</v>
      </c>
      <c r="JLY5" s="9"/>
      <c r="JLZ5" s="9" t="s">
        <v>5099</v>
      </c>
      <c r="JMA5" s="9" t="s">
        <v>5099</v>
      </c>
      <c r="JMB5" s="9" t="s">
        <v>5099</v>
      </c>
      <c r="JMC5" s="9" t="s">
        <v>5099</v>
      </c>
      <c r="JMD5" s="9" t="s">
        <v>5104</v>
      </c>
      <c r="JME5" s="9" t="s">
        <v>5099</v>
      </c>
      <c r="JMF5" s="9"/>
      <c r="JMG5" s="9" t="s">
        <v>5106</v>
      </c>
      <c r="JMH5" s="9" t="s">
        <v>5099</v>
      </c>
      <c r="JMI5" s="9" t="s">
        <v>5102</v>
      </c>
      <c r="JMJ5" s="9" t="s">
        <v>5099</v>
      </c>
      <c r="JMK5" s="9" t="s">
        <v>5102</v>
      </c>
      <c r="JML5" s="9" t="s">
        <v>5106</v>
      </c>
      <c r="JMM5" s="9"/>
      <c r="JMN5" s="9"/>
      <c r="JMO5" s="9" t="s">
        <v>5108</v>
      </c>
      <c r="JMP5" s="9"/>
      <c r="JMQ5" s="9" t="s">
        <v>5099</v>
      </c>
      <c r="JMR5" s="9" t="s">
        <v>5099</v>
      </c>
      <c r="JMS5" s="9" t="s">
        <v>5197</v>
      </c>
      <c r="JMT5" s="9" t="s">
        <v>5108</v>
      </c>
      <c r="JMU5" s="9"/>
      <c r="JMV5" s="9"/>
      <c r="JMW5" s="9"/>
      <c r="JMX5" s="9" t="s">
        <v>5176</v>
      </c>
      <c r="JMY5" s="9"/>
      <c r="JMZ5" s="9" t="s">
        <v>5106</v>
      </c>
      <c r="JNA5" s="9"/>
      <c r="JNB5" s="9"/>
      <c r="JNC5" s="9"/>
      <c r="JND5" s="9" t="s">
        <v>5099</v>
      </c>
      <c r="JNE5" s="9"/>
      <c r="JNF5" s="9" t="s">
        <v>5102</v>
      </c>
      <c r="JNG5" s="9"/>
      <c r="JNH5" s="9" t="s">
        <v>5176</v>
      </c>
      <c r="JNI5" s="9"/>
      <c r="JNJ5" s="9" t="s">
        <v>5099</v>
      </c>
      <c r="JNK5" s="9" t="s">
        <v>5099</v>
      </c>
      <c r="JNL5" s="9" t="s">
        <v>5099</v>
      </c>
      <c r="JNM5" s="9" t="s">
        <v>5099</v>
      </c>
      <c r="JNN5" s="9"/>
      <c r="JNO5" s="9" t="s">
        <v>5099</v>
      </c>
      <c r="JNP5" s="9" t="s">
        <v>5104</v>
      </c>
      <c r="JNQ5" s="9" t="s">
        <v>5099</v>
      </c>
      <c r="JNR5" s="9"/>
      <c r="JNS5" s="9"/>
      <c r="JNT5" s="9"/>
      <c r="JNU5" s="9"/>
      <c r="JNV5" s="9" t="s">
        <v>5106</v>
      </c>
      <c r="JNW5" s="9"/>
      <c r="JNX5" s="9" t="s">
        <v>5099</v>
      </c>
      <c r="JNY5" s="9" t="s">
        <v>5099</v>
      </c>
      <c r="JNZ5" s="9" t="s">
        <v>5099</v>
      </c>
      <c r="JOA5" s="9" t="s">
        <v>5122</v>
      </c>
      <c r="JOB5" s="9" t="s">
        <v>5138</v>
      </c>
      <c r="JOC5" s="9" t="s">
        <v>5099</v>
      </c>
      <c r="JOD5" s="9"/>
      <c r="JOE5" s="9"/>
      <c r="JOF5" s="9" t="s">
        <v>5106</v>
      </c>
      <c r="JOG5" s="9"/>
      <c r="JOH5" s="9"/>
      <c r="JOI5" s="9" t="s">
        <v>5099</v>
      </c>
      <c r="JOJ5" s="9"/>
      <c r="JOK5" s="9"/>
      <c r="JOL5" s="9" t="s">
        <v>5108</v>
      </c>
      <c r="JOM5" s="9"/>
      <c r="JON5" s="9" t="s">
        <v>5108</v>
      </c>
      <c r="JOO5" s="9"/>
      <c r="JOP5" s="9"/>
      <c r="JOQ5" s="9" t="s">
        <v>5102</v>
      </c>
      <c r="JOR5" s="9"/>
      <c r="JOS5" s="9"/>
      <c r="JOT5" s="9"/>
      <c r="JOU5" s="9" t="s">
        <v>5099</v>
      </c>
      <c r="JOV5" s="9" t="s">
        <v>5179</v>
      </c>
      <c r="JOW5" s="9" t="s">
        <v>5102</v>
      </c>
      <c r="JOX5" s="9"/>
      <c r="JOY5" s="9" t="s">
        <v>5099</v>
      </c>
      <c r="JOZ5" s="9"/>
      <c r="JPA5" s="9"/>
      <c r="JPB5" s="9"/>
      <c r="JPC5" s="9" t="s">
        <v>5179</v>
      </c>
      <c r="JPD5" s="9" t="s">
        <v>5139</v>
      </c>
      <c r="JPE5" s="9" t="s">
        <v>5140</v>
      </c>
      <c r="JPF5" s="9"/>
      <c r="JPG5" s="9"/>
      <c r="JPH5" s="9"/>
      <c r="JPI5" s="9" t="s">
        <v>5158</v>
      </c>
      <c r="JPJ5" s="9"/>
      <c r="JPK5" s="9"/>
      <c r="JPL5" s="9"/>
      <c r="JPM5" s="9"/>
      <c r="JPN5" s="9"/>
      <c r="JPO5" s="9"/>
      <c r="JPP5" s="9"/>
      <c r="JPQ5" s="9"/>
      <c r="JPR5" s="9"/>
      <c r="JPS5" s="9"/>
      <c r="JPT5" s="9" t="s">
        <v>5099</v>
      </c>
      <c r="JPU5" s="9" t="s">
        <v>5130</v>
      </c>
      <c r="JPV5" s="9" t="s">
        <v>5138</v>
      </c>
      <c r="JPW5" s="9"/>
      <c r="JPX5" s="9"/>
      <c r="JPY5" s="9" t="s">
        <v>5113</v>
      </c>
      <c r="JPZ5" s="9" t="s">
        <v>5099</v>
      </c>
      <c r="JQA5" s="9" t="s">
        <v>5102</v>
      </c>
      <c r="JQB5" s="9" t="s">
        <v>5099</v>
      </c>
      <c r="JQC5" s="9" t="s">
        <v>5106</v>
      </c>
      <c r="JQD5" s="9" t="s">
        <v>5099</v>
      </c>
      <c r="JQE5" s="9"/>
      <c r="JQF5" s="9" t="s">
        <v>5102</v>
      </c>
      <c r="JQG5" s="9"/>
      <c r="JQH5" s="9" t="s">
        <v>5102</v>
      </c>
      <c r="JQI5" s="9" t="s">
        <v>5138</v>
      </c>
      <c r="JQJ5" s="9"/>
      <c r="JQK5" s="9" t="s">
        <v>5099</v>
      </c>
      <c r="JQL5" s="9"/>
      <c r="JQM5" s="9"/>
      <c r="JQN5" s="9" t="s">
        <v>5099</v>
      </c>
      <c r="JQO5" s="9"/>
      <c r="JQP5" s="9" t="s">
        <v>5102</v>
      </c>
      <c r="JQQ5" s="9" t="s">
        <v>5104</v>
      </c>
      <c r="JQR5" s="9" t="s">
        <v>5099</v>
      </c>
      <c r="JQS5" s="9" t="s">
        <v>5099</v>
      </c>
      <c r="JQT5" s="9" t="s">
        <v>5099</v>
      </c>
      <c r="JQU5" s="9" t="s">
        <v>5102</v>
      </c>
      <c r="JQV5" s="9" t="s">
        <v>5099</v>
      </c>
      <c r="JQW5" s="9" t="s">
        <v>5099</v>
      </c>
      <c r="JQX5" s="9" t="s">
        <v>5099</v>
      </c>
      <c r="JQY5" s="9"/>
      <c r="JQZ5" s="9"/>
      <c r="JRA5" s="9" t="s">
        <v>5099</v>
      </c>
      <c r="JRB5" s="9"/>
      <c r="JRC5" s="9"/>
      <c r="JRD5" s="9"/>
      <c r="JRE5" s="9"/>
      <c r="JRF5" s="9" t="s">
        <v>5099</v>
      </c>
      <c r="JRG5" s="9" t="s">
        <v>5099</v>
      </c>
      <c r="JRH5" s="9"/>
      <c r="JRI5" s="9" t="s">
        <v>5174</v>
      </c>
      <c r="JRJ5" s="9"/>
      <c r="JRK5" s="9"/>
      <c r="JRL5" s="9" t="s">
        <v>5099</v>
      </c>
      <c r="JRM5" s="9" t="s">
        <v>5208</v>
      </c>
      <c r="JRN5" s="9"/>
      <c r="JRO5" s="9"/>
      <c r="JRP5" s="9" t="s">
        <v>5101</v>
      </c>
      <c r="JRQ5" s="9"/>
      <c r="JRR5" s="9"/>
      <c r="JRS5" s="9"/>
      <c r="JRT5" s="9" t="s">
        <v>5108</v>
      </c>
      <c r="JRU5" s="9" t="s">
        <v>5099</v>
      </c>
      <c r="JRV5" s="9" t="s">
        <v>5099</v>
      </c>
      <c r="JRW5" s="9"/>
      <c r="JRX5" s="9"/>
      <c r="JRY5" s="9"/>
      <c r="JRZ5" s="9" t="s">
        <v>5106</v>
      </c>
      <c r="JSA5" s="9"/>
      <c r="JSB5" s="9" t="s">
        <v>5108</v>
      </c>
      <c r="JSC5" s="9" t="s">
        <v>5099</v>
      </c>
      <c r="JSD5" s="9"/>
      <c r="JSE5" s="9"/>
      <c r="JSF5" s="9" t="s">
        <v>5108</v>
      </c>
      <c r="JSG5" s="9" t="s">
        <v>5099</v>
      </c>
      <c r="JSH5" s="9"/>
      <c r="JSI5" s="9" t="s">
        <v>5099</v>
      </c>
      <c r="JSJ5" s="9"/>
      <c r="JSK5" s="9" t="s">
        <v>5106</v>
      </c>
      <c r="JSL5" s="9" t="s">
        <v>5102</v>
      </c>
      <c r="JSM5" s="9"/>
      <c r="JSN5" s="9" t="s">
        <v>5106</v>
      </c>
      <c r="JSO5" s="9"/>
      <c r="JSP5" s="9" t="s">
        <v>5099</v>
      </c>
      <c r="JSQ5" s="9"/>
      <c r="JSR5" s="9"/>
      <c r="JSS5" s="9" t="s">
        <v>5101</v>
      </c>
      <c r="JST5" s="9" t="s">
        <v>5101</v>
      </c>
      <c r="JSU5" s="9"/>
      <c r="JSV5" s="9" t="s">
        <v>5099</v>
      </c>
      <c r="JSW5" s="9"/>
      <c r="JSX5" s="9"/>
      <c r="JSY5" s="9"/>
      <c r="JSZ5" s="9"/>
      <c r="JTA5" s="9" t="s">
        <v>5099</v>
      </c>
      <c r="JTB5" s="9" t="s">
        <v>5179</v>
      </c>
      <c r="JTC5" s="9" t="s">
        <v>5157</v>
      </c>
      <c r="JTD5" s="9" t="s">
        <v>5099</v>
      </c>
      <c r="JTE5" s="9"/>
      <c r="JTF5" s="9" t="s">
        <v>5099</v>
      </c>
      <c r="JTG5" s="9"/>
      <c r="JTH5" s="9"/>
      <c r="JTI5" s="9" t="s">
        <v>5106</v>
      </c>
      <c r="JTJ5" s="9"/>
      <c r="JTK5" s="9" t="s">
        <v>5181</v>
      </c>
      <c r="JTL5" s="9"/>
      <c r="JTM5" s="9" t="s">
        <v>5108</v>
      </c>
      <c r="JTN5" s="9" t="s">
        <v>5108</v>
      </c>
      <c r="JTO5" s="9" t="s">
        <v>5178</v>
      </c>
      <c r="JTP5" s="9"/>
      <c r="JTQ5" s="9" t="s">
        <v>5108</v>
      </c>
      <c r="JTR5" s="9" t="s">
        <v>5134</v>
      </c>
      <c r="JTS5" s="9" t="s">
        <v>5099</v>
      </c>
      <c r="JTT5" s="9" t="s">
        <v>5099</v>
      </c>
      <c r="JTU5" s="9"/>
      <c r="JTV5" s="9"/>
      <c r="JTW5" s="9"/>
      <c r="JTX5" s="9" t="s">
        <v>5106</v>
      </c>
      <c r="JTY5" s="9" t="s">
        <v>5108</v>
      </c>
      <c r="JTZ5" s="9"/>
      <c r="JUA5" s="9" t="s">
        <v>5108</v>
      </c>
      <c r="JUB5" s="9"/>
      <c r="JUC5" s="9"/>
      <c r="JUD5" s="9"/>
      <c r="JUE5" s="9" t="s">
        <v>5108</v>
      </c>
      <c r="JUF5" s="9" t="s">
        <v>5108</v>
      </c>
      <c r="JUG5" s="9"/>
      <c r="JUH5" s="9" t="s">
        <v>5102</v>
      </c>
      <c r="JUI5" s="9" t="s">
        <v>5102</v>
      </c>
      <c r="JUJ5" s="9" t="s">
        <v>5099</v>
      </c>
      <c r="JUK5" s="9" t="s">
        <v>5099</v>
      </c>
      <c r="JUL5" s="9" t="s">
        <v>5099</v>
      </c>
      <c r="JUM5" s="9" t="s">
        <v>5099</v>
      </c>
      <c r="JUN5" s="9" t="s">
        <v>5099</v>
      </c>
      <c r="JUO5" s="9" t="s">
        <v>5099</v>
      </c>
      <c r="JUP5" s="9" t="s">
        <v>5108</v>
      </c>
      <c r="JUQ5" s="9"/>
      <c r="JUR5" s="9" t="s">
        <v>5108</v>
      </c>
      <c r="JUS5" s="9" t="s">
        <v>5099</v>
      </c>
      <c r="JUT5" s="9" t="s">
        <v>5108</v>
      </c>
      <c r="JUU5" s="9" t="s">
        <v>5108</v>
      </c>
      <c r="JUV5" s="9"/>
      <c r="JUW5" s="9" t="s">
        <v>5099</v>
      </c>
      <c r="JUX5" s="9"/>
      <c r="JUY5" s="9"/>
      <c r="JUZ5" s="9" t="s">
        <v>5108</v>
      </c>
      <c r="JVA5" s="9"/>
      <c r="JVB5" s="9"/>
      <c r="JVC5" s="9"/>
      <c r="JVD5" s="9" t="s">
        <v>5156</v>
      </c>
      <c r="JVE5" s="9" t="s">
        <v>5099</v>
      </c>
      <c r="JVF5" s="9"/>
      <c r="JVG5" s="9"/>
      <c r="JVH5" s="9"/>
      <c r="JVI5" s="9" t="s">
        <v>5099</v>
      </c>
      <c r="JVJ5" s="9"/>
      <c r="JVK5" s="9"/>
      <c r="JVL5" s="9" t="s">
        <v>5099</v>
      </c>
      <c r="JVM5" s="9" t="s">
        <v>5099</v>
      </c>
      <c r="JVN5" s="9"/>
      <c r="JVO5" s="9" t="s">
        <v>5108</v>
      </c>
      <c r="JVP5" s="9"/>
      <c r="JVQ5" s="9" t="s">
        <v>5099</v>
      </c>
      <c r="JVR5" s="9" t="s">
        <v>5108</v>
      </c>
      <c r="JVS5" s="9" t="s">
        <v>5108</v>
      </c>
      <c r="JVT5" s="9" t="s">
        <v>5108</v>
      </c>
      <c r="JVU5" s="9"/>
      <c r="JVV5" s="9" t="s">
        <v>5099</v>
      </c>
      <c r="JVW5" s="9"/>
      <c r="JVX5" s="9" t="s">
        <v>2239</v>
      </c>
      <c r="JVY5" s="9" t="s">
        <v>5102</v>
      </c>
      <c r="JVZ5" s="9" t="s">
        <v>5108</v>
      </c>
      <c r="JWA5" s="9" t="s">
        <v>5099</v>
      </c>
      <c r="JWB5" s="9" t="s">
        <v>5104</v>
      </c>
      <c r="JWC5" s="9" t="s">
        <v>5108</v>
      </c>
      <c r="JWD5" s="9" t="s">
        <v>5108</v>
      </c>
      <c r="JWE5" s="9" t="s">
        <v>5128</v>
      </c>
      <c r="JWF5" s="9"/>
      <c r="JWG5" s="9" t="s">
        <v>5108</v>
      </c>
      <c r="JWH5" s="9" t="s">
        <v>5108</v>
      </c>
      <c r="JWI5" s="9" t="s">
        <v>5099</v>
      </c>
      <c r="JWJ5" s="9" t="s">
        <v>5099</v>
      </c>
      <c r="JWK5" s="9" t="s">
        <v>5117</v>
      </c>
      <c r="JWL5" s="9"/>
      <c r="JWM5" s="9" t="s">
        <v>5102</v>
      </c>
      <c r="JWN5" s="9" t="s">
        <v>5099</v>
      </c>
      <c r="JWO5" s="9" t="s">
        <v>5102</v>
      </c>
      <c r="JWP5" s="9"/>
      <c r="JWQ5" s="9" t="s">
        <v>5099</v>
      </c>
      <c r="JWR5" s="9" t="s">
        <v>5101</v>
      </c>
      <c r="JWS5" s="9" t="s">
        <v>5099</v>
      </c>
      <c r="JWT5" s="9"/>
      <c r="JWU5" s="9"/>
      <c r="JWV5" s="9" t="s">
        <v>5108</v>
      </c>
      <c r="JWW5" s="9" t="s">
        <v>5099</v>
      </c>
      <c r="JWX5" s="9"/>
      <c r="JWY5" s="9" t="s">
        <v>5106</v>
      </c>
      <c r="JWZ5" s="9"/>
      <c r="JXA5" s="9" t="s">
        <v>5207</v>
      </c>
      <c r="JXB5" s="9"/>
      <c r="JXC5" s="9" t="s">
        <v>5104</v>
      </c>
      <c r="JXD5" s="9"/>
      <c r="JXE5" s="9"/>
      <c r="JXF5" s="9" t="s">
        <v>5123</v>
      </c>
      <c r="JXG5" s="9"/>
      <c r="JXH5" s="9"/>
      <c r="JXI5" s="9" t="s">
        <v>5106</v>
      </c>
      <c r="JXJ5" s="9"/>
      <c r="JXK5" s="9" t="s">
        <v>5176</v>
      </c>
      <c r="JXL5" s="9"/>
      <c r="JXM5" s="9"/>
      <c r="JXN5" s="9" t="s">
        <v>5122</v>
      </c>
      <c r="JXO5" s="9" t="s">
        <v>5102</v>
      </c>
      <c r="JXP5" s="9" t="s">
        <v>5099</v>
      </c>
      <c r="JXQ5" s="9"/>
      <c r="JXR5" s="9"/>
      <c r="JXS5" s="9" t="s">
        <v>5106</v>
      </c>
      <c r="JXT5" s="9" t="s">
        <v>5106</v>
      </c>
      <c r="JXU5" s="9" t="s">
        <v>5099</v>
      </c>
      <c r="JXV5" s="9" t="s">
        <v>5110</v>
      </c>
      <c r="JXW5" s="9"/>
      <c r="JXX5" s="9"/>
      <c r="JXY5" s="9"/>
      <c r="JXZ5" s="9"/>
      <c r="JYA5" s="9"/>
      <c r="JYB5" s="9"/>
      <c r="JYC5" s="9" t="s">
        <v>5144</v>
      </c>
      <c r="JYD5" s="9"/>
      <c r="JYE5" s="9" t="s">
        <v>5144</v>
      </c>
      <c r="JYF5" s="9" t="s">
        <v>5099</v>
      </c>
      <c r="JYG5" s="9" t="s">
        <v>5099</v>
      </c>
      <c r="JYH5" s="9" t="s">
        <v>5099</v>
      </c>
      <c r="JYI5" s="9" t="s">
        <v>5099</v>
      </c>
      <c r="JYJ5" s="9"/>
      <c r="JYK5" s="9"/>
      <c r="JYL5" s="9" t="s">
        <v>5106</v>
      </c>
      <c r="JYM5" s="9"/>
      <c r="JYN5" s="9" t="s">
        <v>5099</v>
      </c>
      <c r="JYO5" s="9" t="s">
        <v>5104</v>
      </c>
      <c r="JYP5" s="9"/>
      <c r="JYQ5" s="9" t="s">
        <v>5099</v>
      </c>
      <c r="JYR5" s="9"/>
      <c r="JYS5" s="9"/>
      <c r="JYT5" s="9"/>
      <c r="JYU5" s="9"/>
      <c r="JYV5" s="9"/>
      <c r="JYW5" s="9" t="s">
        <v>5111</v>
      </c>
      <c r="JYX5" s="9"/>
      <c r="JYY5" s="9"/>
      <c r="JYZ5" s="9" t="s">
        <v>5102</v>
      </c>
      <c r="JZA5" s="9"/>
      <c r="JZB5" s="9" t="s">
        <v>5099</v>
      </c>
      <c r="JZC5" s="9"/>
      <c r="JZD5" s="9"/>
      <c r="JZE5" s="9" t="s">
        <v>5099</v>
      </c>
      <c r="JZF5" s="9" t="s">
        <v>5099</v>
      </c>
      <c r="JZG5" s="9"/>
      <c r="JZH5" s="9" t="s">
        <v>5099</v>
      </c>
      <c r="JZI5" s="9"/>
      <c r="JZJ5" s="9" t="s">
        <v>5099</v>
      </c>
      <c r="JZK5" s="9" t="s">
        <v>5099</v>
      </c>
      <c r="JZL5" s="9" t="s">
        <v>5099</v>
      </c>
      <c r="JZM5" s="9" t="s">
        <v>5099</v>
      </c>
      <c r="JZN5" s="9" t="s">
        <v>5099</v>
      </c>
      <c r="JZO5" s="9" t="s">
        <v>5099</v>
      </c>
      <c r="JZP5" s="9" t="s">
        <v>5099</v>
      </c>
      <c r="JZQ5" s="9"/>
      <c r="JZR5" s="9" t="s">
        <v>5102</v>
      </c>
      <c r="JZS5" s="9" t="s">
        <v>5218</v>
      </c>
      <c r="JZT5" s="9" t="s">
        <v>5102</v>
      </c>
      <c r="JZU5" s="9"/>
      <c r="JZV5" s="9"/>
      <c r="JZW5" s="9" t="s">
        <v>5099</v>
      </c>
      <c r="JZX5" s="9"/>
      <c r="JZY5" s="9" t="s">
        <v>5110</v>
      </c>
      <c r="JZZ5" s="9"/>
      <c r="KAA5" s="9"/>
      <c r="KAB5" s="9"/>
      <c r="KAC5" s="9" t="s">
        <v>5104</v>
      </c>
      <c r="KAD5" s="9" t="s">
        <v>5099</v>
      </c>
      <c r="KAE5" s="9" t="s">
        <v>5099</v>
      </c>
      <c r="KAF5" s="9"/>
      <c r="KAG5" s="9"/>
      <c r="KAH5" s="9" t="s">
        <v>5102</v>
      </c>
      <c r="KAI5" s="9" t="s">
        <v>5102</v>
      </c>
      <c r="KAJ5" s="9"/>
      <c r="KAK5" s="9"/>
      <c r="KAL5" s="9"/>
      <c r="KAM5" s="9"/>
      <c r="KAN5" s="9" t="s">
        <v>5099</v>
      </c>
      <c r="KAO5" s="9" t="s">
        <v>5113</v>
      </c>
      <c r="KAP5" s="9"/>
      <c r="KAQ5" s="9"/>
      <c r="KAR5" s="9" t="s">
        <v>5102</v>
      </c>
      <c r="KAS5" s="9"/>
      <c r="KAT5" s="9" t="s">
        <v>5099</v>
      </c>
      <c r="KAU5" s="9" t="s">
        <v>5099</v>
      </c>
      <c r="KAV5" s="9"/>
      <c r="KAW5" s="9" t="s">
        <v>5099</v>
      </c>
      <c r="KAX5" s="9" t="s">
        <v>5099</v>
      </c>
      <c r="KAY5" s="9"/>
      <c r="KAZ5" s="9" t="s">
        <v>5106</v>
      </c>
      <c r="KBA5" s="9" t="s">
        <v>5102</v>
      </c>
      <c r="KBB5" s="9" t="s">
        <v>5102</v>
      </c>
      <c r="KBC5" s="9"/>
      <c r="KBD5" s="9" t="s">
        <v>5099</v>
      </c>
      <c r="KBE5" s="9" t="s">
        <v>5104</v>
      </c>
      <c r="KBF5" s="9" t="s">
        <v>5099</v>
      </c>
      <c r="KBG5" s="9" t="s">
        <v>5099</v>
      </c>
      <c r="KBH5" s="9" t="s">
        <v>5099</v>
      </c>
      <c r="KBI5" s="9" t="s">
        <v>5106</v>
      </c>
      <c r="KBJ5" s="9"/>
      <c r="KBK5" s="9"/>
      <c r="KBL5" s="9" t="s">
        <v>5102</v>
      </c>
      <c r="KBM5" s="9" t="s">
        <v>5099</v>
      </c>
      <c r="KBN5" s="9"/>
      <c r="KBO5" s="9"/>
      <c r="KBP5" s="9"/>
      <c r="KBQ5" s="9"/>
      <c r="KBR5" s="9" t="s">
        <v>5099</v>
      </c>
      <c r="KBS5" s="9" t="s">
        <v>5099</v>
      </c>
      <c r="KBT5" s="9"/>
      <c r="KBU5" s="9" t="s">
        <v>5108</v>
      </c>
      <c r="KBV5" s="9" t="s">
        <v>5099</v>
      </c>
      <c r="KBW5" s="9" t="s">
        <v>5099</v>
      </c>
      <c r="KBX5" s="9"/>
      <c r="KBY5" s="9" t="s">
        <v>5099</v>
      </c>
      <c r="KBZ5" s="9"/>
      <c r="KCA5" s="9" t="s">
        <v>5102</v>
      </c>
      <c r="KCB5" s="9"/>
      <c r="KCC5" s="9" t="s">
        <v>5108</v>
      </c>
      <c r="KCD5" s="9"/>
      <c r="KCE5" s="9"/>
      <c r="KCF5" s="9"/>
      <c r="KCG5" s="9"/>
      <c r="KCH5" s="9" t="s">
        <v>5108</v>
      </c>
      <c r="KCI5" s="9" t="s">
        <v>5099</v>
      </c>
      <c r="KCJ5" s="9" t="s">
        <v>5101</v>
      </c>
      <c r="KCK5" s="9" t="s">
        <v>5106</v>
      </c>
      <c r="KCL5" s="9" t="s">
        <v>5106</v>
      </c>
      <c r="KCM5" s="9"/>
      <c r="KCN5" s="9" t="s">
        <v>5099</v>
      </c>
      <c r="KCO5" s="9" t="s">
        <v>5099</v>
      </c>
      <c r="KCP5" s="9"/>
      <c r="KCQ5" s="9" t="s">
        <v>5099</v>
      </c>
      <c r="KCR5" s="9"/>
      <c r="KCS5" s="9" t="s">
        <v>5102</v>
      </c>
      <c r="KCT5" s="9" t="s">
        <v>5106</v>
      </c>
      <c r="KCU5" s="9" t="s">
        <v>5099</v>
      </c>
      <c r="KCV5" s="9" t="s">
        <v>5099</v>
      </c>
      <c r="KCW5" s="9" t="s">
        <v>5175</v>
      </c>
      <c r="KCX5" s="9"/>
      <c r="KCY5" s="9"/>
      <c r="KCZ5" s="9" t="s">
        <v>5106</v>
      </c>
      <c r="KDA5" s="9" t="s">
        <v>5099</v>
      </c>
      <c r="KDB5" s="9"/>
      <c r="KDC5" s="9"/>
      <c r="KDD5" s="9"/>
      <c r="KDE5" s="9" t="s">
        <v>5138</v>
      </c>
      <c r="KDF5" s="9"/>
      <c r="KDG5" s="9" t="s">
        <v>5101</v>
      </c>
      <c r="KDH5" s="9" t="s">
        <v>5134</v>
      </c>
      <c r="KDI5" s="9" t="s">
        <v>5120</v>
      </c>
      <c r="KDJ5" s="9" t="s">
        <v>5120</v>
      </c>
      <c r="KDK5" s="9" t="s">
        <v>5099</v>
      </c>
      <c r="KDL5" s="9"/>
      <c r="KDM5" s="9" t="s">
        <v>5099</v>
      </c>
      <c r="KDN5" s="9" t="s">
        <v>5099</v>
      </c>
      <c r="KDO5" s="9"/>
      <c r="KDP5" s="9" t="s">
        <v>5099</v>
      </c>
      <c r="KDQ5" s="9" t="s">
        <v>5099</v>
      </c>
      <c r="KDR5" s="9" t="s">
        <v>5106</v>
      </c>
      <c r="KDS5" s="9"/>
      <c r="KDT5" s="9" t="s">
        <v>5102</v>
      </c>
      <c r="KDU5" s="9" t="s">
        <v>5099</v>
      </c>
      <c r="KDV5" s="9" t="s">
        <v>5099</v>
      </c>
      <c r="KDW5" s="9" t="s">
        <v>5099</v>
      </c>
      <c r="KDX5" s="9"/>
      <c r="KDY5" s="9" t="s">
        <v>5099</v>
      </c>
      <c r="KDZ5" s="9"/>
      <c r="KEA5" s="9"/>
      <c r="KEB5" s="9" t="s">
        <v>5102</v>
      </c>
      <c r="KEC5" s="9" t="s">
        <v>5102</v>
      </c>
      <c r="KED5" s="9"/>
      <c r="KEE5" s="9" t="s">
        <v>5102</v>
      </c>
      <c r="KEF5" s="9" t="s">
        <v>5102</v>
      </c>
      <c r="KEG5" s="9"/>
      <c r="KEH5" s="9" t="s">
        <v>5102</v>
      </c>
      <c r="KEI5" s="9"/>
      <c r="KEJ5" s="9"/>
      <c r="KEK5" s="9"/>
      <c r="KEL5" s="9" t="s">
        <v>5219</v>
      </c>
      <c r="KEM5" s="9" t="s">
        <v>5102</v>
      </c>
      <c r="KEN5" s="9"/>
      <c r="KEO5" s="9" t="s">
        <v>5102</v>
      </c>
      <c r="KEP5" s="9" t="s">
        <v>5099</v>
      </c>
      <c r="KEQ5" s="9" t="s">
        <v>2239</v>
      </c>
      <c r="KER5" s="9" t="s">
        <v>5099</v>
      </c>
      <c r="KES5" s="9" t="s">
        <v>5099</v>
      </c>
      <c r="KET5" s="9" t="s">
        <v>5102</v>
      </c>
      <c r="KEU5" s="9" t="s">
        <v>5102</v>
      </c>
      <c r="KEV5" s="9" t="s">
        <v>5102</v>
      </c>
      <c r="KEW5" s="9"/>
      <c r="KEX5" s="9"/>
      <c r="KEY5" s="9" t="s">
        <v>5099</v>
      </c>
      <c r="KEZ5" s="9"/>
      <c r="KFA5" s="9"/>
      <c r="KFB5" s="9" t="s">
        <v>5102</v>
      </c>
      <c r="KFC5" s="9"/>
      <c r="KFD5" s="9"/>
      <c r="KFE5" s="9"/>
      <c r="KFF5" s="9"/>
      <c r="KFG5" s="9" t="s">
        <v>5099</v>
      </c>
      <c r="KFH5" s="9" t="s">
        <v>5099</v>
      </c>
      <c r="KFI5" s="9"/>
      <c r="KFJ5" s="9" t="s">
        <v>5102</v>
      </c>
      <c r="KFK5" s="9" t="s">
        <v>5099</v>
      </c>
      <c r="KFL5" s="9" t="s">
        <v>5102</v>
      </c>
      <c r="KFM5" s="9"/>
      <c r="KFN5" s="9"/>
      <c r="KFO5" s="9" t="s">
        <v>5099</v>
      </c>
      <c r="KFP5" s="9" t="s">
        <v>5099</v>
      </c>
      <c r="KFQ5" s="9" t="s">
        <v>5106</v>
      </c>
      <c r="KFR5" s="9"/>
      <c r="KFS5" s="9"/>
      <c r="KFT5" s="9"/>
      <c r="KFU5" s="9" t="s">
        <v>5101</v>
      </c>
      <c r="KFV5" s="9"/>
      <c r="KFW5" s="9"/>
      <c r="KFX5" s="9"/>
      <c r="KFY5" s="9" t="s">
        <v>5099</v>
      </c>
      <c r="KFZ5" s="9" t="s">
        <v>5106</v>
      </c>
      <c r="KGA5" s="9"/>
      <c r="KGB5" s="9" t="s">
        <v>5099</v>
      </c>
      <c r="KGC5" s="9"/>
      <c r="KGD5" s="9" t="s">
        <v>5099</v>
      </c>
      <c r="KGE5" s="9" t="s">
        <v>5099</v>
      </c>
      <c r="KGF5" s="9" t="s">
        <v>5099</v>
      </c>
      <c r="KGG5" s="9"/>
      <c r="KGH5" s="9"/>
      <c r="KGI5" s="9"/>
      <c r="KGJ5" s="9"/>
      <c r="KGK5" s="9"/>
      <c r="KGL5" s="9" t="s">
        <v>5099</v>
      </c>
      <c r="KGM5" s="9"/>
      <c r="KGN5" s="9"/>
      <c r="KGO5" s="9" t="s">
        <v>5099</v>
      </c>
      <c r="KGP5" s="9"/>
      <c r="KGQ5" s="9" t="s">
        <v>5106</v>
      </c>
      <c r="KGR5" s="9" t="s">
        <v>5099</v>
      </c>
      <c r="KGS5" s="9"/>
      <c r="KGT5" s="9" t="s">
        <v>5108</v>
      </c>
      <c r="KGU5" s="9" t="s">
        <v>5099</v>
      </c>
      <c r="KGV5" s="9" t="s">
        <v>5108</v>
      </c>
      <c r="KGW5" s="9" t="s">
        <v>5099</v>
      </c>
      <c r="KGX5" s="9"/>
      <c r="KGY5" s="9" t="s">
        <v>5102</v>
      </c>
      <c r="KGZ5" s="9" t="s">
        <v>5102</v>
      </c>
      <c r="KHA5" s="9"/>
      <c r="KHB5" s="9"/>
      <c r="KHC5" s="9" t="s">
        <v>5102</v>
      </c>
      <c r="KHD5" s="9" t="s">
        <v>5102</v>
      </c>
      <c r="KHE5" s="9" t="s">
        <v>5099</v>
      </c>
      <c r="KHF5" s="9" t="s">
        <v>5102</v>
      </c>
      <c r="KHG5" s="9"/>
      <c r="KHH5" s="9" t="s">
        <v>5101</v>
      </c>
      <c r="KHI5" s="9"/>
      <c r="KHJ5" s="9" t="s">
        <v>5106</v>
      </c>
      <c r="KHK5" s="9" t="s">
        <v>5099</v>
      </c>
      <c r="KHL5" s="9" t="s">
        <v>5099</v>
      </c>
      <c r="KHM5" s="9"/>
      <c r="KHN5" s="9" t="s">
        <v>5099</v>
      </c>
      <c r="KHO5" s="9" t="s">
        <v>5125</v>
      </c>
      <c r="KHP5" s="9" t="s">
        <v>5125</v>
      </c>
      <c r="KHQ5" s="9"/>
      <c r="KHR5" s="9" t="s">
        <v>5099</v>
      </c>
      <c r="KHS5" s="9"/>
      <c r="KHT5" s="9" t="s">
        <v>5146</v>
      </c>
      <c r="KHU5" s="9"/>
      <c r="KHV5" s="9" t="s">
        <v>5102</v>
      </c>
      <c r="KHW5" s="9"/>
      <c r="KHX5" s="9" t="s">
        <v>5099</v>
      </c>
      <c r="KHY5" s="9" t="s">
        <v>5102</v>
      </c>
      <c r="KHZ5" s="9"/>
      <c r="KIA5" s="9"/>
      <c r="KIB5" s="9" t="s">
        <v>5099</v>
      </c>
      <c r="KIC5" s="9"/>
      <c r="KID5" s="9"/>
      <c r="KIE5" s="9" t="s">
        <v>5099</v>
      </c>
      <c r="KIF5" s="9"/>
      <c r="KIG5" s="9"/>
      <c r="KIH5" s="9" t="s">
        <v>5099</v>
      </c>
      <c r="KII5" s="9"/>
      <c r="KIJ5" s="9"/>
      <c r="KIK5" s="9" t="s">
        <v>5099</v>
      </c>
      <c r="KIL5" s="9"/>
      <c r="KIM5" s="9"/>
      <c r="KIN5" s="9"/>
      <c r="KIO5" s="9" t="s">
        <v>5099</v>
      </c>
      <c r="KIP5" s="9" t="s">
        <v>5099</v>
      </c>
      <c r="KIQ5" s="9" t="s">
        <v>5099</v>
      </c>
      <c r="KIR5" s="9" t="s">
        <v>5102</v>
      </c>
      <c r="KIS5" s="9" t="s">
        <v>5102</v>
      </c>
      <c r="KIT5" s="9"/>
      <c r="KIU5" s="9" t="s">
        <v>5106</v>
      </c>
      <c r="KIV5" s="9"/>
      <c r="KIW5" s="9" t="s">
        <v>5099</v>
      </c>
      <c r="KIX5" s="9" t="s">
        <v>5099</v>
      </c>
      <c r="KIY5" s="9" t="s">
        <v>5125</v>
      </c>
      <c r="KIZ5" s="9" t="s">
        <v>5099</v>
      </c>
      <c r="KJA5" s="9" t="s">
        <v>5099</v>
      </c>
      <c r="KJB5" s="9"/>
      <c r="KJC5" s="9" t="s">
        <v>5125</v>
      </c>
      <c r="KJD5" s="9" t="s">
        <v>5117</v>
      </c>
      <c r="KJE5" s="9" t="s">
        <v>5123</v>
      </c>
      <c r="KJF5" s="9" t="s">
        <v>5117</v>
      </c>
      <c r="KJG5" s="9" t="s">
        <v>5099</v>
      </c>
      <c r="KJH5" s="9" t="s">
        <v>5133</v>
      </c>
      <c r="KJI5" s="9" t="s">
        <v>5099</v>
      </c>
      <c r="KJJ5" s="9" t="s">
        <v>5104</v>
      </c>
      <c r="KJK5" s="9"/>
      <c r="KJL5" s="9"/>
      <c r="KJM5" s="9"/>
      <c r="KJN5" s="9" t="s">
        <v>5102</v>
      </c>
      <c r="KJO5" s="9"/>
      <c r="KJP5" s="9" t="s">
        <v>5102</v>
      </c>
      <c r="KJQ5" s="9"/>
      <c r="KJR5" s="9"/>
      <c r="KJS5" s="9"/>
      <c r="KJT5" s="9" t="s">
        <v>5102</v>
      </c>
      <c r="KJU5" s="9" t="s">
        <v>5106</v>
      </c>
      <c r="KJV5" s="9" t="s">
        <v>5101</v>
      </c>
      <c r="KJW5" s="9" t="s">
        <v>5099</v>
      </c>
      <c r="KJX5" s="9"/>
      <c r="KJY5" s="9"/>
      <c r="KJZ5" s="9" t="s">
        <v>5099</v>
      </c>
      <c r="KKA5" s="9" t="s">
        <v>5134</v>
      </c>
      <c r="KKB5" s="9" t="s">
        <v>5099</v>
      </c>
      <c r="KKC5" s="9" t="s">
        <v>5102</v>
      </c>
      <c r="KKD5" s="9" t="s">
        <v>5099</v>
      </c>
      <c r="KKE5" s="9"/>
      <c r="KKF5" s="9"/>
      <c r="KKG5" s="9"/>
      <c r="KKH5" s="9" t="s">
        <v>5106</v>
      </c>
      <c r="KKI5" s="9" t="s">
        <v>5102</v>
      </c>
      <c r="KKJ5" s="9" t="s">
        <v>5099</v>
      </c>
      <c r="KKK5" s="9"/>
      <c r="KKL5" s="9" t="s">
        <v>5179</v>
      </c>
      <c r="KKM5" s="9" t="s">
        <v>5099</v>
      </c>
      <c r="KKN5" s="9" t="s">
        <v>5102</v>
      </c>
      <c r="KKO5" s="9"/>
      <c r="KKP5" s="9" t="s">
        <v>5099</v>
      </c>
      <c r="KKQ5" s="9"/>
      <c r="KKR5" s="9"/>
      <c r="KKS5" s="9"/>
      <c r="KKT5" s="9" t="s">
        <v>5106</v>
      </c>
      <c r="KKU5" s="9"/>
      <c r="KKV5" s="9"/>
      <c r="KKW5" s="9" t="s">
        <v>5102</v>
      </c>
      <c r="KKX5" s="9" t="s">
        <v>5099</v>
      </c>
      <c r="KKY5" s="9" t="s">
        <v>5099</v>
      </c>
      <c r="KKZ5" s="9" t="s">
        <v>5104</v>
      </c>
      <c r="KLA5" s="9" t="s">
        <v>5099</v>
      </c>
      <c r="KLB5" s="9" t="s">
        <v>5102</v>
      </c>
      <c r="KLC5" s="9" t="s">
        <v>5099</v>
      </c>
      <c r="KLD5" s="9"/>
      <c r="KLE5" s="9" t="s">
        <v>5099</v>
      </c>
      <c r="KLF5" s="9"/>
      <c r="KLG5" s="9"/>
      <c r="KLH5" s="9"/>
      <c r="KLI5" s="9" t="s">
        <v>5099</v>
      </c>
      <c r="KLJ5" s="9" t="s">
        <v>5099</v>
      </c>
      <c r="KLK5" s="9"/>
      <c r="KLL5" s="9" t="s">
        <v>5099</v>
      </c>
      <c r="KLM5" s="9"/>
      <c r="KLN5" s="9"/>
      <c r="KLO5" s="9"/>
      <c r="KLP5" s="9"/>
      <c r="KLQ5" s="9" t="s">
        <v>5099</v>
      </c>
      <c r="KLR5" s="9" t="s">
        <v>5099</v>
      </c>
      <c r="KLS5" s="9" t="s">
        <v>5099</v>
      </c>
      <c r="KLT5" s="9" t="s">
        <v>5099</v>
      </c>
      <c r="KLU5" s="9"/>
      <c r="KLV5" s="9"/>
      <c r="KLW5" s="9"/>
      <c r="KLX5" s="9" t="s">
        <v>5102</v>
      </c>
      <c r="KLY5" s="9" t="s">
        <v>5102</v>
      </c>
      <c r="KLZ5" s="9" t="s">
        <v>5123</v>
      </c>
      <c r="KMA5" s="9" t="s">
        <v>5099</v>
      </c>
      <c r="KMB5" s="9" t="s">
        <v>5099</v>
      </c>
      <c r="KMC5" s="9"/>
      <c r="KMD5" s="9"/>
      <c r="KME5" s="9" t="s">
        <v>5099</v>
      </c>
      <c r="KMF5" s="9" t="s">
        <v>5138</v>
      </c>
      <c r="KMG5" s="9" t="s">
        <v>5099</v>
      </c>
      <c r="KMH5" s="9" t="s">
        <v>5099</v>
      </c>
      <c r="KMI5" s="9"/>
      <c r="KMJ5" s="9"/>
      <c r="KMK5" s="9" t="s">
        <v>5099</v>
      </c>
      <c r="KML5" s="9" t="s">
        <v>5099</v>
      </c>
      <c r="KMM5" s="9"/>
      <c r="KMN5" s="9"/>
      <c r="KMO5" s="9"/>
      <c r="KMP5" s="9"/>
      <c r="KMQ5" s="9" t="s">
        <v>5099</v>
      </c>
      <c r="KMR5" s="9" t="s">
        <v>5099</v>
      </c>
      <c r="KMS5" s="9" t="s">
        <v>5099</v>
      </c>
      <c r="KMT5" s="9" t="s">
        <v>5146</v>
      </c>
      <c r="KMU5" s="9" t="s">
        <v>5099</v>
      </c>
      <c r="KMV5" s="9"/>
      <c r="KMW5" s="9"/>
      <c r="KMX5" s="9" t="s">
        <v>5099</v>
      </c>
      <c r="KMY5" s="9" t="s">
        <v>5099</v>
      </c>
      <c r="KMZ5" s="9"/>
      <c r="KNA5" s="9"/>
      <c r="KNB5" s="9" t="s">
        <v>5102</v>
      </c>
      <c r="KNC5" s="9" t="s">
        <v>5099</v>
      </c>
      <c r="KND5" s="9" t="s">
        <v>5122</v>
      </c>
      <c r="KNE5" s="9" t="s">
        <v>440</v>
      </c>
      <c r="KNF5" s="9" t="s">
        <v>5102</v>
      </c>
      <c r="KNG5" s="9" t="s">
        <v>5102</v>
      </c>
      <c r="KNH5" s="9" t="s">
        <v>5101</v>
      </c>
      <c r="KNI5" s="9" t="s">
        <v>5099</v>
      </c>
      <c r="KNJ5" s="9"/>
      <c r="KNK5" s="9" t="s">
        <v>5122</v>
      </c>
      <c r="KNL5" s="9" t="s">
        <v>5099</v>
      </c>
      <c r="KNM5" s="9" t="s">
        <v>5099</v>
      </c>
      <c r="KNN5" s="9" t="s">
        <v>5099</v>
      </c>
      <c r="KNO5" s="9"/>
      <c r="KNP5" s="9" t="s">
        <v>5128</v>
      </c>
      <c r="KNQ5" s="9" t="s">
        <v>5099</v>
      </c>
      <c r="KNR5" s="9" t="s">
        <v>5099</v>
      </c>
      <c r="KNS5" s="9"/>
      <c r="KNT5" s="9" t="s">
        <v>5122</v>
      </c>
      <c r="KNU5" s="9" t="s">
        <v>5099</v>
      </c>
      <c r="KNV5" s="9" t="s">
        <v>5106</v>
      </c>
      <c r="KNW5" s="9" t="s">
        <v>5122</v>
      </c>
      <c r="KNX5" s="9" t="s">
        <v>5102</v>
      </c>
      <c r="KNY5" s="9" t="s">
        <v>5099</v>
      </c>
      <c r="KNZ5" s="9"/>
      <c r="KOA5" s="9"/>
      <c r="KOB5" s="9" t="s">
        <v>5102</v>
      </c>
      <c r="KOC5" s="9" t="s">
        <v>5099</v>
      </c>
      <c r="KOD5" s="9" t="s">
        <v>5099</v>
      </c>
      <c r="KOE5" s="9" t="s">
        <v>5104</v>
      </c>
      <c r="KOF5" s="9"/>
      <c r="KOG5" s="9"/>
      <c r="KOH5" s="9" t="s">
        <v>5102</v>
      </c>
      <c r="KOI5" s="9" t="s">
        <v>5197</v>
      </c>
      <c r="KOJ5" s="9" t="s">
        <v>5099</v>
      </c>
      <c r="KOK5" s="9"/>
      <c r="KOL5" s="9"/>
      <c r="KOM5" s="9" t="s">
        <v>5108</v>
      </c>
      <c r="KON5" s="9" t="s">
        <v>5104</v>
      </c>
      <c r="KOO5" s="9"/>
      <c r="KOP5" s="9" t="s">
        <v>5108</v>
      </c>
      <c r="KOQ5" s="9"/>
      <c r="KOR5" s="9" t="s">
        <v>5106</v>
      </c>
      <c r="KOS5" s="9" t="s">
        <v>5108</v>
      </c>
      <c r="KOT5" s="9" t="s">
        <v>5099</v>
      </c>
      <c r="KOU5" s="9"/>
      <c r="KOV5" s="9" t="s">
        <v>5099</v>
      </c>
      <c r="KOW5" s="9" t="s">
        <v>5102</v>
      </c>
      <c r="KOX5" s="9" t="s">
        <v>5110</v>
      </c>
      <c r="KOY5" s="9" t="s">
        <v>5099</v>
      </c>
      <c r="KOZ5" s="9"/>
      <c r="KPA5" s="9"/>
      <c r="KPB5" s="9"/>
      <c r="KPC5" s="9" t="s">
        <v>5125</v>
      </c>
      <c r="KPD5" s="9"/>
      <c r="KPE5" s="9"/>
      <c r="KPF5" s="9" t="s">
        <v>5102</v>
      </c>
      <c r="KPG5" s="9" t="s">
        <v>5102</v>
      </c>
      <c r="KPH5" s="9"/>
      <c r="KPI5" s="9" t="s">
        <v>5102</v>
      </c>
      <c r="KPJ5" s="9" t="s">
        <v>5101</v>
      </c>
      <c r="KPK5" s="9"/>
      <c r="KPL5" s="9" t="s">
        <v>5099</v>
      </c>
      <c r="KPM5" s="9"/>
      <c r="KPN5" s="9"/>
      <c r="KPO5" s="9" t="s">
        <v>5146</v>
      </c>
      <c r="KPP5" s="9" t="s">
        <v>5099</v>
      </c>
      <c r="KPQ5" s="9"/>
      <c r="KPR5" s="9" t="s">
        <v>5102</v>
      </c>
      <c r="KPS5" s="9"/>
      <c r="KPT5" s="9" t="s">
        <v>5099</v>
      </c>
      <c r="KPU5" s="9"/>
      <c r="KPV5" s="9" t="s">
        <v>5099</v>
      </c>
      <c r="KPW5" s="9" t="s">
        <v>5102</v>
      </c>
      <c r="KPX5" s="9"/>
      <c r="KPY5" s="9" t="s">
        <v>5102</v>
      </c>
      <c r="KPZ5" s="9"/>
      <c r="KQA5" s="9" t="s">
        <v>5099</v>
      </c>
      <c r="KQB5" s="9"/>
      <c r="KQC5" s="9"/>
      <c r="KQD5" s="9"/>
      <c r="KQE5" s="9" t="s">
        <v>5099</v>
      </c>
      <c r="KQF5" s="9" t="s">
        <v>5102</v>
      </c>
      <c r="KQG5" s="9" t="s">
        <v>5144</v>
      </c>
      <c r="KQH5" s="9" t="s">
        <v>5144</v>
      </c>
      <c r="KQI5" s="9" t="s">
        <v>5099</v>
      </c>
      <c r="KQJ5" s="9"/>
      <c r="KQK5" s="9" t="s">
        <v>5099</v>
      </c>
      <c r="KQL5" s="9" t="s">
        <v>5127</v>
      </c>
      <c r="KQM5" s="9" t="s">
        <v>5099</v>
      </c>
      <c r="KQN5" s="9" t="s">
        <v>5099</v>
      </c>
      <c r="KQO5" s="9" t="s">
        <v>5099</v>
      </c>
      <c r="KQP5" s="9" t="s">
        <v>5102</v>
      </c>
      <c r="KQQ5" s="9" t="s">
        <v>5099</v>
      </c>
      <c r="KQR5" s="9" t="s">
        <v>5115</v>
      </c>
      <c r="KQS5" s="9"/>
      <c r="KQT5" s="9" t="s">
        <v>5108</v>
      </c>
      <c r="KQU5" s="9"/>
      <c r="KQV5" s="9"/>
      <c r="KQW5" s="9"/>
      <c r="KQX5" s="9" t="s">
        <v>5102</v>
      </c>
      <c r="KQY5" s="9"/>
      <c r="KQZ5" s="9"/>
      <c r="KRA5" s="9"/>
      <c r="KRB5" s="9"/>
      <c r="KRC5" s="9"/>
      <c r="KRD5" s="9" t="s">
        <v>5102</v>
      </c>
      <c r="KRE5" s="9" t="s">
        <v>5102</v>
      </c>
      <c r="KRF5" s="9"/>
      <c r="KRG5" s="9" t="s">
        <v>5108</v>
      </c>
      <c r="KRH5" s="9"/>
      <c r="KRI5" s="9" t="s">
        <v>5102</v>
      </c>
      <c r="KRJ5" s="9"/>
      <c r="KRK5" s="9" t="s">
        <v>5102</v>
      </c>
      <c r="KRL5" s="9" t="s">
        <v>5102</v>
      </c>
      <c r="KRM5" s="9"/>
      <c r="KRN5" s="9" t="s">
        <v>5102</v>
      </c>
      <c r="KRO5" s="9" t="s">
        <v>5106</v>
      </c>
      <c r="KRP5" s="9"/>
      <c r="KRQ5" s="9" t="s">
        <v>5099</v>
      </c>
      <c r="KRR5" s="9"/>
      <c r="KRS5" s="9" t="s">
        <v>5099</v>
      </c>
      <c r="KRT5" s="9"/>
      <c r="KRU5" s="9"/>
      <c r="KRV5" s="9" t="s">
        <v>5203</v>
      </c>
      <c r="KRW5" s="9" t="s">
        <v>5099</v>
      </c>
      <c r="KRX5" s="9" t="s">
        <v>5099</v>
      </c>
      <c r="KRY5" s="9" t="s">
        <v>5099</v>
      </c>
      <c r="KRZ5" s="9" t="s">
        <v>5106</v>
      </c>
      <c r="KSA5" s="9" t="s">
        <v>5102</v>
      </c>
      <c r="KSB5" s="9" t="s">
        <v>5102</v>
      </c>
      <c r="KSC5" s="9" t="s">
        <v>5099</v>
      </c>
      <c r="KSD5" s="9" t="s">
        <v>5108</v>
      </c>
      <c r="KSE5" s="9" t="s">
        <v>5102</v>
      </c>
      <c r="KSF5" s="9" t="s">
        <v>5102</v>
      </c>
      <c r="KSG5" s="9" t="s">
        <v>5102</v>
      </c>
      <c r="KSH5" s="9" t="s">
        <v>5104</v>
      </c>
      <c r="KSI5" s="9" t="s">
        <v>5102</v>
      </c>
      <c r="KSJ5" s="9"/>
      <c r="KSK5" s="9"/>
      <c r="KSL5" s="9" t="s">
        <v>5113</v>
      </c>
      <c r="KSM5" s="9"/>
      <c r="KSN5" s="9"/>
      <c r="KSO5" s="9" t="s">
        <v>5099</v>
      </c>
      <c r="KSP5" s="9"/>
      <c r="KSQ5" s="9"/>
      <c r="KSR5" s="9" t="s">
        <v>5099</v>
      </c>
      <c r="KSS5" s="9" t="s">
        <v>5099</v>
      </c>
      <c r="KST5" s="9" t="s">
        <v>5099</v>
      </c>
      <c r="KSU5" s="9" t="s">
        <v>5099</v>
      </c>
      <c r="KSV5" s="9" t="s">
        <v>5099</v>
      </c>
      <c r="KSW5" s="9"/>
      <c r="KSX5" s="9" t="s">
        <v>5106</v>
      </c>
      <c r="KSY5" s="9" t="s">
        <v>5102</v>
      </c>
      <c r="KSZ5" s="9"/>
      <c r="KTA5" s="9" t="s">
        <v>5099</v>
      </c>
      <c r="KTB5" s="9" t="s">
        <v>5099</v>
      </c>
      <c r="KTC5" s="9" t="s">
        <v>5102</v>
      </c>
      <c r="KTD5" s="9" t="s">
        <v>5102</v>
      </c>
      <c r="KTE5" s="9" t="s">
        <v>5102</v>
      </c>
      <c r="KTF5" s="9"/>
      <c r="KTG5" s="9" t="s">
        <v>5106</v>
      </c>
      <c r="KTH5" s="9" t="s">
        <v>5108</v>
      </c>
      <c r="KTI5" s="9"/>
      <c r="KTJ5" s="9" t="s">
        <v>5099</v>
      </c>
      <c r="KTK5" s="9" t="s">
        <v>5102</v>
      </c>
      <c r="KTL5" s="9"/>
      <c r="KTM5" s="9" t="s">
        <v>5099</v>
      </c>
      <c r="KTN5" s="9" t="s">
        <v>5099</v>
      </c>
      <c r="KTO5" s="9"/>
      <c r="KTP5" s="9" t="s">
        <v>5099</v>
      </c>
      <c r="KTQ5" s="9" t="s">
        <v>5108</v>
      </c>
      <c r="KTR5" s="9" t="s">
        <v>5099</v>
      </c>
      <c r="KTS5" s="9" t="s">
        <v>5104</v>
      </c>
      <c r="KTT5" s="9" t="s">
        <v>5099</v>
      </c>
      <c r="KTU5" s="9"/>
      <c r="KTV5" s="9" t="s">
        <v>5099</v>
      </c>
      <c r="KTW5" s="9" t="s">
        <v>5099</v>
      </c>
      <c r="KTX5" s="9" t="s">
        <v>5099</v>
      </c>
      <c r="KTY5" s="9" t="s">
        <v>5104</v>
      </c>
      <c r="KTZ5" s="9" t="s">
        <v>5117</v>
      </c>
      <c r="KUA5" s="9" t="s">
        <v>5099</v>
      </c>
      <c r="KUB5" s="9" t="s">
        <v>5102</v>
      </c>
      <c r="KUC5" s="9"/>
      <c r="KUD5" s="9" t="s">
        <v>5099</v>
      </c>
      <c r="KUE5" s="9" t="s">
        <v>5099</v>
      </c>
      <c r="KUF5" s="9" t="s">
        <v>5099</v>
      </c>
      <c r="KUG5" s="9" t="s">
        <v>5099</v>
      </c>
      <c r="KUH5" s="9" t="s">
        <v>5144</v>
      </c>
      <c r="KUI5" s="9" t="s">
        <v>5201</v>
      </c>
      <c r="KUJ5" s="9" t="s">
        <v>5108</v>
      </c>
      <c r="KUK5" s="9"/>
      <c r="KUL5" s="9" t="s">
        <v>5099</v>
      </c>
      <c r="KUM5" s="9" t="s">
        <v>5117</v>
      </c>
      <c r="KUN5" s="9"/>
      <c r="KUO5" s="9"/>
      <c r="KUP5" s="9"/>
      <c r="KUQ5" s="9"/>
      <c r="KUR5" s="9" t="s">
        <v>5117</v>
      </c>
      <c r="KUS5" s="9" t="s">
        <v>5117</v>
      </c>
      <c r="KUT5" s="9" t="s">
        <v>5106</v>
      </c>
      <c r="KUU5" s="9"/>
      <c r="KUV5" s="9" t="s">
        <v>5099</v>
      </c>
      <c r="KUW5" s="9"/>
      <c r="KUX5" s="9" t="s">
        <v>5099</v>
      </c>
      <c r="KUY5" s="9" t="s">
        <v>5099</v>
      </c>
      <c r="KUZ5" s="9" t="s">
        <v>5102</v>
      </c>
      <c r="KVA5" s="9"/>
      <c r="KVB5" s="9" t="s">
        <v>5099</v>
      </c>
      <c r="KVC5" s="9" t="s">
        <v>5099</v>
      </c>
      <c r="KVD5" s="9" t="s">
        <v>5144</v>
      </c>
      <c r="KVE5" s="9" t="s">
        <v>5127</v>
      </c>
      <c r="KVF5" s="9" t="s">
        <v>5104</v>
      </c>
      <c r="KVG5" s="9"/>
      <c r="KVH5" s="9"/>
      <c r="KVI5" s="9" t="s">
        <v>5106</v>
      </c>
      <c r="KVJ5" s="9"/>
      <c r="KVK5" s="9"/>
      <c r="KVL5" s="9"/>
      <c r="KVM5" s="9"/>
      <c r="KVN5" s="9"/>
      <c r="KVO5" s="9" t="s">
        <v>5099</v>
      </c>
      <c r="KVP5" s="9" t="s">
        <v>5106</v>
      </c>
      <c r="KVQ5" s="9"/>
      <c r="KVR5" s="9" t="s">
        <v>5099</v>
      </c>
      <c r="KVS5" s="9" t="s">
        <v>5102</v>
      </c>
      <c r="KVT5" s="9"/>
      <c r="KVU5" s="9"/>
      <c r="KVV5" s="9" t="s">
        <v>5099</v>
      </c>
      <c r="KVW5" s="9" t="s">
        <v>5102</v>
      </c>
      <c r="KVX5" s="9" t="s">
        <v>5106</v>
      </c>
      <c r="KVY5" s="9" t="s">
        <v>5106</v>
      </c>
      <c r="KVZ5" s="9" t="s">
        <v>5099</v>
      </c>
      <c r="KWA5" s="9"/>
      <c r="KWB5" s="9" t="s">
        <v>5099</v>
      </c>
      <c r="KWC5" s="9" t="s">
        <v>5102</v>
      </c>
      <c r="KWD5" s="9" t="s">
        <v>5101</v>
      </c>
      <c r="KWE5" s="9"/>
      <c r="KWF5" s="9" t="s">
        <v>5106</v>
      </c>
      <c r="KWG5" s="9" t="s">
        <v>5099</v>
      </c>
      <c r="KWH5" s="9" t="s">
        <v>5099</v>
      </c>
      <c r="KWI5" s="9" t="s">
        <v>5108</v>
      </c>
      <c r="KWJ5" s="9"/>
      <c r="KWK5" s="9" t="s">
        <v>5108</v>
      </c>
      <c r="KWL5" s="9"/>
      <c r="KWM5" s="9" t="s">
        <v>5108</v>
      </c>
      <c r="KWN5" s="9" t="s">
        <v>5108</v>
      </c>
      <c r="KWO5" s="9" t="s">
        <v>5108</v>
      </c>
      <c r="KWP5" s="9" t="s">
        <v>5108</v>
      </c>
      <c r="KWQ5" s="9"/>
      <c r="KWR5" s="9"/>
      <c r="KWS5" s="9" t="s">
        <v>5146</v>
      </c>
      <c r="KWT5" s="9" t="s">
        <v>5108</v>
      </c>
      <c r="KWU5" s="9" t="s">
        <v>5146</v>
      </c>
      <c r="KWV5" s="9"/>
      <c r="KWW5" s="9" t="s">
        <v>5108</v>
      </c>
      <c r="KWX5" s="9"/>
      <c r="KWY5" s="9" t="s">
        <v>5099</v>
      </c>
      <c r="KWZ5" s="9" t="s">
        <v>5099</v>
      </c>
      <c r="KXA5" s="9" t="s">
        <v>5099</v>
      </c>
      <c r="KXB5" s="9"/>
      <c r="KXC5" s="9" t="s">
        <v>5099</v>
      </c>
      <c r="KXD5" s="9"/>
      <c r="KXE5" s="9"/>
      <c r="KXF5" s="9" t="s">
        <v>5099</v>
      </c>
      <c r="KXG5" s="9" t="s">
        <v>5102</v>
      </c>
      <c r="KXH5" s="9" t="s">
        <v>5102</v>
      </c>
      <c r="KXI5" s="9"/>
      <c r="KXJ5" s="9" t="s">
        <v>5099</v>
      </c>
      <c r="KXK5" s="9" t="s">
        <v>5099</v>
      </c>
      <c r="KXL5" s="9" t="s">
        <v>5099</v>
      </c>
      <c r="KXM5" s="9" t="s">
        <v>5106</v>
      </c>
      <c r="KXN5" s="9" t="s">
        <v>5106</v>
      </c>
      <c r="KXO5" s="9" t="s">
        <v>5122</v>
      </c>
      <c r="KXP5" s="9" t="s">
        <v>5102</v>
      </c>
      <c r="KXQ5" s="9" t="s">
        <v>5122</v>
      </c>
      <c r="KXR5" s="9" t="s">
        <v>5099</v>
      </c>
      <c r="KXS5" s="9" t="s">
        <v>5099</v>
      </c>
      <c r="KXT5" s="9" t="s">
        <v>5108</v>
      </c>
      <c r="KXU5" s="9" t="s">
        <v>5106</v>
      </c>
      <c r="KXV5" s="9" t="s">
        <v>5099</v>
      </c>
      <c r="KXW5" s="9" t="s">
        <v>5102</v>
      </c>
      <c r="KXX5" s="9"/>
      <c r="KXY5" s="9" t="s">
        <v>5102</v>
      </c>
      <c r="KXZ5" s="9"/>
      <c r="KYA5" s="9" t="s">
        <v>5099</v>
      </c>
      <c r="KYB5" s="9" t="s">
        <v>5099</v>
      </c>
      <c r="KYC5" s="9"/>
      <c r="KYD5" s="9" t="s">
        <v>5108</v>
      </c>
      <c r="KYE5" s="9"/>
      <c r="KYF5" s="9" t="s">
        <v>5102</v>
      </c>
      <c r="KYG5" s="9" t="s">
        <v>5099</v>
      </c>
      <c r="KYH5" s="9" t="s">
        <v>5127</v>
      </c>
      <c r="KYI5" s="9" t="s">
        <v>5099</v>
      </c>
      <c r="KYJ5" s="9" t="s">
        <v>5113</v>
      </c>
      <c r="KYK5" s="9" t="s">
        <v>5122</v>
      </c>
      <c r="KYL5" s="9"/>
      <c r="KYM5" s="9"/>
      <c r="KYN5" s="9" t="s">
        <v>5102</v>
      </c>
      <c r="KYO5" s="9" t="s">
        <v>5126</v>
      </c>
      <c r="KYP5" s="9"/>
      <c r="KYQ5" s="9" t="s">
        <v>5099</v>
      </c>
      <c r="KYR5" s="9" t="s">
        <v>5099</v>
      </c>
      <c r="KYS5" s="9" t="s">
        <v>5102</v>
      </c>
      <c r="KYT5" s="9" t="s">
        <v>5102</v>
      </c>
      <c r="KYU5" s="9" t="s">
        <v>5122</v>
      </c>
      <c r="KYV5" s="9"/>
      <c r="KYW5" s="9"/>
      <c r="KYX5" s="9" t="s">
        <v>5138</v>
      </c>
      <c r="KYY5" s="9" t="s">
        <v>5099</v>
      </c>
      <c r="KYZ5" s="9"/>
      <c r="KZA5" s="9" t="s">
        <v>5099</v>
      </c>
      <c r="KZB5" s="9" t="s">
        <v>5099</v>
      </c>
      <c r="KZC5" s="9" t="s">
        <v>5099</v>
      </c>
      <c r="KZD5" s="9" t="s">
        <v>5099</v>
      </c>
      <c r="KZE5" s="9"/>
      <c r="KZF5" s="9" t="s">
        <v>5102</v>
      </c>
      <c r="KZG5" s="9"/>
      <c r="KZH5" s="9" t="s">
        <v>5099</v>
      </c>
      <c r="KZI5" s="9" t="s">
        <v>5106</v>
      </c>
      <c r="KZJ5" s="9" t="s">
        <v>5158</v>
      </c>
      <c r="KZK5" s="9"/>
      <c r="KZL5" s="9"/>
      <c r="KZM5" s="9" t="s">
        <v>5144</v>
      </c>
      <c r="KZN5" s="9" t="s">
        <v>5099</v>
      </c>
      <c r="KZO5" s="9"/>
      <c r="KZP5" s="9"/>
      <c r="KZQ5" s="9" t="s">
        <v>5099</v>
      </c>
      <c r="KZR5" s="9" t="s">
        <v>5099</v>
      </c>
      <c r="KZS5" s="9"/>
      <c r="KZT5" s="9" t="s">
        <v>5125</v>
      </c>
      <c r="KZU5" s="9"/>
      <c r="KZV5" s="9"/>
      <c r="KZW5" s="9" t="s">
        <v>5099</v>
      </c>
      <c r="KZX5" s="9" t="s">
        <v>5122</v>
      </c>
      <c r="KZY5" s="9"/>
      <c r="KZZ5" s="9" t="s">
        <v>5106</v>
      </c>
      <c r="LAA5" s="9" t="s">
        <v>5099</v>
      </c>
      <c r="LAB5" s="9" t="s">
        <v>5099</v>
      </c>
      <c r="LAC5" s="9" t="s">
        <v>5102</v>
      </c>
      <c r="LAD5" s="9" t="s">
        <v>5102</v>
      </c>
      <c r="LAE5" s="9"/>
      <c r="LAF5" s="9" t="s">
        <v>5106</v>
      </c>
      <c r="LAG5" s="9" t="s">
        <v>5099</v>
      </c>
      <c r="LAH5" s="9"/>
      <c r="LAI5" s="9" t="s">
        <v>5181</v>
      </c>
      <c r="LAJ5" s="9"/>
      <c r="LAK5" s="9" t="s">
        <v>5099</v>
      </c>
      <c r="LAL5" s="9"/>
      <c r="LAM5" s="9" t="s">
        <v>5106</v>
      </c>
      <c r="LAN5" s="9" t="s">
        <v>5099</v>
      </c>
      <c r="LAO5" s="9" t="s">
        <v>5106</v>
      </c>
      <c r="LAP5" s="9" t="s">
        <v>5106</v>
      </c>
      <c r="LAQ5" s="9" t="s">
        <v>5099</v>
      </c>
      <c r="LAR5" s="9"/>
      <c r="LAS5" s="9" t="s">
        <v>5118</v>
      </c>
      <c r="LAT5" s="9"/>
      <c r="LAU5" s="9"/>
      <c r="LAV5" s="9"/>
      <c r="LAW5" s="9" t="s">
        <v>5102</v>
      </c>
      <c r="LAX5" s="9" t="s">
        <v>5102</v>
      </c>
      <c r="LAY5" s="9" t="s">
        <v>5099</v>
      </c>
      <c r="LAZ5" s="9"/>
      <c r="LBA5" s="9"/>
      <c r="LBB5" s="9" t="s">
        <v>5132</v>
      </c>
      <c r="LBC5" s="9"/>
      <c r="LBD5" s="9"/>
      <c r="LBE5" s="9"/>
      <c r="LBF5" s="9" t="s">
        <v>5108</v>
      </c>
      <c r="LBG5" s="9" t="s">
        <v>5104</v>
      </c>
      <c r="LBH5" s="9"/>
      <c r="LBI5" s="9" t="s">
        <v>5101</v>
      </c>
      <c r="LBJ5" s="9"/>
      <c r="LBK5" s="9" t="s">
        <v>5102</v>
      </c>
      <c r="LBL5" s="9" t="s">
        <v>5099</v>
      </c>
      <c r="LBM5" s="9"/>
      <c r="LBN5" s="9" t="s">
        <v>5192</v>
      </c>
      <c r="LBO5" s="9" t="s">
        <v>5192</v>
      </c>
      <c r="LBP5" s="9" t="s">
        <v>5108</v>
      </c>
      <c r="LBQ5" s="9" t="s">
        <v>5099</v>
      </c>
      <c r="LBR5" s="9"/>
      <c r="LBS5" s="9" t="s">
        <v>5102</v>
      </c>
      <c r="LBT5" s="9" t="s">
        <v>5122</v>
      </c>
      <c r="LBU5" s="9"/>
      <c r="LBV5" s="9" t="s">
        <v>5158</v>
      </c>
      <c r="LBW5" s="9" t="s">
        <v>5108</v>
      </c>
      <c r="LBX5" s="9" t="s">
        <v>5099</v>
      </c>
      <c r="LBY5" s="9" t="s">
        <v>5099</v>
      </c>
      <c r="LBZ5" s="9"/>
      <c r="LCA5" s="9" t="s">
        <v>5125</v>
      </c>
      <c r="LCB5" s="9" t="s">
        <v>5099</v>
      </c>
      <c r="LCC5" s="9" t="s">
        <v>5099</v>
      </c>
      <c r="LCD5" s="9" t="s">
        <v>5099</v>
      </c>
      <c r="LCE5" s="9"/>
      <c r="LCF5" s="9"/>
      <c r="LCG5" s="9"/>
      <c r="LCH5" s="9"/>
      <c r="LCI5" s="9"/>
      <c r="LCJ5" s="9"/>
      <c r="LCK5" s="9" t="s">
        <v>5099</v>
      </c>
      <c r="LCL5" s="9"/>
      <c r="LCM5" s="9"/>
      <c r="LCN5" s="9"/>
      <c r="LCO5" s="9"/>
      <c r="LCP5" s="9" t="s">
        <v>5122</v>
      </c>
      <c r="LCQ5" s="9" t="s">
        <v>5099</v>
      </c>
      <c r="LCR5" s="9" t="s">
        <v>5101</v>
      </c>
      <c r="LCS5" s="9" t="s">
        <v>5138</v>
      </c>
      <c r="LCT5" s="9" t="s">
        <v>5099</v>
      </c>
      <c r="LCU5" s="9" t="s">
        <v>5099</v>
      </c>
      <c r="LCV5" s="9" t="s">
        <v>5102</v>
      </c>
      <c r="LCW5" s="9" t="s">
        <v>5102</v>
      </c>
      <c r="LCX5" s="9" t="s">
        <v>5099</v>
      </c>
      <c r="LCY5" s="9" t="s">
        <v>5104</v>
      </c>
      <c r="LCZ5" s="9"/>
      <c r="LDA5" s="9"/>
      <c r="LDB5" s="9" t="s">
        <v>5128</v>
      </c>
      <c r="LDC5" s="9" t="s">
        <v>5108</v>
      </c>
      <c r="LDD5" s="9" t="s">
        <v>2239</v>
      </c>
      <c r="LDE5" s="9" t="s">
        <v>5179</v>
      </c>
      <c r="LDF5" s="9" t="s">
        <v>5099</v>
      </c>
      <c r="LDG5" s="9" t="s">
        <v>5099</v>
      </c>
      <c r="LDH5" s="9" t="s">
        <v>5102</v>
      </c>
      <c r="LDI5" s="9" t="s">
        <v>5125</v>
      </c>
      <c r="LDJ5" s="9" t="s">
        <v>5106</v>
      </c>
      <c r="LDK5" s="9" t="s">
        <v>5099</v>
      </c>
      <c r="LDL5" s="9"/>
      <c r="LDM5" s="9"/>
      <c r="LDN5" s="9" t="s">
        <v>5125</v>
      </c>
      <c r="LDO5" s="9" t="s">
        <v>5099</v>
      </c>
      <c r="LDP5" s="9"/>
      <c r="LDQ5" s="9" t="s">
        <v>5099</v>
      </c>
      <c r="LDR5" s="9"/>
      <c r="LDS5" s="9" t="s">
        <v>5099</v>
      </c>
      <c r="LDT5" s="9" t="s">
        <v>5113</v>
      </c>
      <c r="LDU5" s="9" t="s">
        <v>5106</v>
      </c>
      <c r="LDV5" s="9" t="s">
        <v>5106</v>
      </c>
      <c r="LDW5" s="9" t="s">
        <v>5106</v>
      </c>
      <c r="LDX5" s="9"/>
      <c r="LDY5" s="9"/>
      <c r="LDZ5" s="9" t="s">
        <v>5101</v>
      </c>
      <c r="LEA5" s="9"/>
      <c r="LEB5" s="9" t="s">
        <v>5101</v>
      </c>
      <c r="LEC5" s="9" t="s">
        <v>5099</v>
      </c>
      <c r="LED5" s="9"/>
      <c r="LEE5" s="9" t="s">
        <v>5129</v>
      </c>
      <c r="LEF5" s="9"/>
      <c r="LEG5" s="9"/>
      <c r="LEH5" s="9" t="s">
        <v>5125</v>
      </c>
      <c r="LEI5" s="9" t="s">
        <v>5104</v>
      </c>
      <c r="LEJ5" s="9"/>
      <c r="LEK5" s="9" t="s">
        <v>5099</v>
      </c>
      <c r="LEL5" s="9" t="s">
        <v>5102</v>
      </c>
      <c r="LEM5" s="9" t="s">
        <v>5099</v>
      </c>
      <c r="LEN5" s="9"/>
      <c r="LEO5" s="9"/>
      <c r="LEP5" s="9" t="s">
        <v>5102</v>
      </c>
      <c r="LEQ5" s="9"/>
      <c r="LER5" s="9"/>
      <c r="LES5" s="9" t="s">
        <v>5099</v>
      </c>
      <c r="LET5" s="9"/>
      <c r="LEU5" s="9"/>
      <c r="LEV5" s="9" t="s">
        <v>5130</v>
      </c>
      <c r="LEW5" s="9" t="s">
        <v>5130</v>
      </c>
      <c r="LEX5" s="9"/>
      <c r="LEY5" s="9"/>
      <c r="LEZ5" s="9" t="s">
        <v>5102</v>
      </c>
      <c r="LFA5" s="9"/>
      <c r="LFB5" s="9" t="s">
        <v>5099</v>
      </c>
      <c r="LFC5" s="9"/>
      <c r="LFD5" s="9" t="s">
        <v>5102</v>
      </c>
      <c r="LFE5" s="9"/>
      <c r="LFF5" s="9" t="s">
        <v>5125</v>
      </c>
      <c r="LFG5" s="9"/>
      <c r="LFH5" s="9" t="s">
        <v>5106</v>
      </c>
      <c r="LFI5" s="9" t="s">
        <v>5106</v>
      </c>
      <c r="LFJ5" s="9"/>
      <c r="LFK5" s="9" t="s">
        <v>5125</v>
      </c>
      <c r="LFL5" s="9" t="s">
        <v>5099</v>
      </c>
      <c r="LFM5" s="9" t="s">
        <v>5099</v>
      </c>
      <c r="LFN5" s="9" t="s">
        <v>5099</v>
      </c>
      <c r="LFO5" s="9"/>
      <c r="LFP5" s="9" t="s">
        <v>5099</v>
      </c>
      <c r="LFQ5" s="9"/>
      <c r="LFR5" s="9" t="s">
        <v>5101</v>
      </c>
      <c r="LFS5" s="9" t="s">
        <v>5099</v>
      </c>
      <c r="LFT5" s="9"/>
      <c r="LFU5" s="9" t="s">
        <v>5099</v>
      </c>
      <c r="LFV5" s="9" t="s">
        <v>5099</v>
      </c>
      <c r="LFW5" s="9" t="s">
        <v>5102</v>
      </c>
      <c r="LFX5" s="9" t="s">
        <v>5099</v>
      </c>
      <c r="LFY5" s="9" t="s">
        <v>5101</v>
      </c>
      <c r="LFZ5" s="9" t="s">
        <v>5128</v>
      </c>
      <c r="LGA5" s="9"/>
      <c r="LGB5" s="9"/>
      <c r="LGC5" s="9"/>
      <c r="LGD5" s="9"/>
      <c r="LGE5" s="9" t="s">
        <v>5099</v>
      </c>
      <c r="LGF5" s="9"/>
      <c r="LGG5" s="9"/>
      <c r="LGH5" s="9"/>
      <c r="LGI5" s="9"/>
      <c r="LGJ5" s="9" t="s">
        <v>5101</v>
      </c>
      <c r="LGK5" s="9" t="s">
        <v>5099</v>
      </c>
      <c r="LGL5" s="9"/>
      <c r="LGM5" s="9"/>
      <c r="LGN5" s="9"/>
      <c r="LGO5" s="9" t="s">
        <v>5122</v>
      </c>
      <c r="LGP5" s="9" t="s">
        <v>5099</v>
      </c>
      <c r="LGQ5" s="9" t="s">
        <v>5102</v>
      </c>
      <c r="LGR5" s="9" t="s">
        <v>5099</v>
      </c>
      <c r="LGS5" s="9"/>
      <c r="LGT5" s="9" t="s">
        <v>5099</v>
      </c>
      <c r="LGU5" s="9" t="s">
        <v>5099</v>
      </c>
      <c r="LGV5" s="9" t="s">
        <v>5099</v>
      </c>
      <c r="LGW5" s="9"/>
      <c r="LGX5" s="9" t="s">
        <v>5099</v>
      </c>
      <c r="LGY5" s="9"/>
      <c r="LGZ5" s="9" t="s">
        <v>5099</v>
      </c>
      <c r="LHA5" s="9" t="s">
        <v>5102</v>
      </c>
      <c r="LHB5" s="9" t="s">
        <v>5099</v>
      </c>
      <c r="LHC5" s="9"/>
      <c r="LHD5" s="9"/>
      <c r="LHE5" s="9" t="s">
        <v>5104</v>
      </c>
      <c r="LHF5" s="9" t="s">
        <v>5111</v>
      </c>
      <c r="LHG5" s="9" t="s">
        <v>5099</v>
      </c>
      <c r="LHH5" s="9"/>
      <c r="LHI5" s="9" t="s">
        <v>5113</v>
      </c>
      <c r="LHJ5" s="9" t="s">
        <v>5099</v>
      </c>
      <c r="LHK5" s="9" t="s">
        <v>5099</v>
      </c>
      <c r="LHL5" s="9"/>
      <c r="LHM5" s="9" t="s">
        <v>5099</v>
      </c>
      <c r="LHN5" s="9" t="s">
        <v>5099</v>
      </c>
      <c r="LHO5" s="9" t="s">
        <v>5099</v>
      </c>
      <c r="LHP5" s="9" t="s">
        <v>5106</v>
      </c>
      <c r="LHQ5" s="9" t="s">
        <v>5144</v>
      </c>
      <c r="LHR5" s="9" t="s">
        <v>5099</v>
      </c>
      <c r="LHS5" s="9" t="s">
        <v>5106</v>
      </c>
      <c r="LHT5" s="9" t="s">
        <v>5106</v>
      </c>
      <c r="LHU5" s="9" t="s">
        <v>5099</v>
      </c>
      <c r="LHV5" s="9" t="s">
        <v>5099</v>
      </c>
      <c r="LHW5" s="9"/>
      <c r="LHX5" s="9"/>
      <c r="LHY5" s="9" t="s">
        <v>5102</v>
      </c>
      <c r="LHZ5" s="9"/>
      <c r="LIA5" s="9"/>
      <c r="LIB5" s="9" t="s">
        <v>5099</v>
      </c>
      <c r="LIC5" s="9"/>
      <c r="LID5" s="9" t="s">
        <v>5101</v>
      </c>
      <c r="LIE5" s="9" t="s">
        <v>5113</v>
      </c>
      <c r="LIF5" s="9" t="s">
        <v>5104</v>
      </c>
      <c r="LIG5" s="9"/>
      <c r="LIH5" s="9" t="s">
        <v>5099</v>
      </c>
      <c r="LII5" s="9" t="s">
        <v>5101</v>
      </c>
      <c r="LIJ5" s="9" t="s">
        <v>5101</v>
      </c>
      <c r="LIK5" s="9"/>
      <c r="LIL5" s="9" t="s">
        <v>5101</v>
      </c>
      <c r="LIM5" s="9"/>
      <c r="LIN5" s="9"/>
      <c r="LIO5" s="9"/>
      <c r="LIP5" s="9" t="s">
        <v>5099</v>
      </c>
      <c r="LIQ5" s="9"/>
      <c r="LIR5" s="9" t="s">
        <v>5099</v>
      </c>
      <c r="LIS5" s="9" t="s">
        <v>5138</v>
      </c>
      <c r="LIT5" s="9" t="s">
        <v>5102</v>
      </c>
      <c r="LIU5" s="9"/>
      <c r="LIV5" s="9"/>
      <c r="LIW5" s="9" t="s">
        <v>5099</v>
      </c>
      <c r="LIX5" s="9" t="s">
        <v>5104</v>
      </c>
      <c r="LIY5" s="9" t="s">
        <v>5123</v>
      </c>
      <c r="LIZ5" s="9" t="s">
        <v>5099</v>
      </c>
      <c r="LJA5" s="9"/>
      <c r="LJB5" s="9"/>
      <c r="LJC5" s="9" t="s">
        <v>5102</v>
      </c>
      <c r="LJD5" s="9"/>
      <c r="LJE5" s="9"/>
      <c r="LJF5" s="9" t="s">
        <v>5099</v>
      </c>
      <c r="LJG5" s="9"/>
      <c r="LJH5" s="9" t="s">
        <v>5099</v>
      </c>
      <c r="LJI5" s="9"/>
      <c r="LJJ5" s="9" t="s">
        <v>5099</v>
      </c>
      <c r="LJK5" s="9" t="s">
        <v>5099</v>
      </c>
      <c r="LJL5" s="9"/>
      <c r="LJM5" s="9"/>
      <c r="LJN5" s="9" t="s">
        <v>5099</v>
      </c>
      <c r="LJO5" s="9"/>
      <c r="LJP5" s="9"/>
      <c r="LJQ5" s="9" t="s">
        <v>5099</v>
      </c>
      <c r="LJR5" s="9"/>
      <c r="LJS5" s="9" t="s">
        <v>5099</v>
      </c>
      <c r="LJT5" s="9" t="s">
        <v>5138</v>
      </c>
      <c r="LJU5" s="9" t="s">
        <v>5111</v>
      </c>
      <c r="LJV5" s="9" t="s">
        <v>5099</v>
      </c>
      <c r="LJW5" s="9" t="s">
        <v>5099</v>
      </c>
      <c r="LJX5" s="9" t="s">
        <v>5099</v>
      </c>
      <c r="LJY5" s="9" t="s">
        <v>5099</v>
      </c>
      <c r="LJZ5" s="9"/>
      <c r="LKA5" s="9"/>
      <c r="LKB5" s="9" t="s">
        <v>5099</v>
      </c>
      <c r="LKC5" s="9" t="s">
        <v>5111</v>
      </c>
      <c r="LKD5" s="9"/>
      <c r="LKE5" s="9"/>
      <c r="LKF5" s="9" t="s">
        <v>5104</v>
      </c>
      <c r="LKG5" s="9" t="s">
        <v>5099</v>
      </c>
      <c r="LKH5" s="9" t="s">
        <v>5099</v>
      </c>
      <c r="LKI5" s="9" t="s">
        <v>5099</v>
      </c>
      <c r="LKJ5" s="9" t="s">
        <v>5099</v>
      </c>
      <c r="LKK5" s="9"/>
      <c r="LKL5" s="9" t="s">
        <v>5102</v>
      </c>
      <c r="LKM5" s="9"/>
      <c r="LKN5" s="9" t="s">
        <v>5099</v>
      </c>
      <c r="LKO5" s="9" t="s">
        <v>5134</v>
      </c>
      <c r="LKP5" s="9" t="s">
        <v>5099</v>
      </c>
      <c r="LKQ5" s="9" t="s">
        <v>5104</v>
      </c>
      <c r="LKR5" s="9"/>
      <c r="LKS5" s="9" t="s">
        <v>5101</v>
      </c>
      <c r="LKT5" s="9" t="s">
        <v>5099</v>
      </c>
      <c r="LKU5" s="9" t="s">
        <v>5101</v>
      </c>
      <c r="LKV5" s="9" t="s">
        <v>5099</v>
      </c>
      <c r="LKW5" s="9"/>
      <c r="LKX5" s="9"/>
      <c r="LKY5" s="9" t="s">
        <v>5101</v>
      </c>
      <c r="LKZ5" s="9"/>
      <c r="LLA5" s="9" t="s">
        <v>5104</v>
      </c>
      <c r="LLB5" s="9"/>
      <c r="LLC5" s="9"/>
      <c r="LLD5" s="9" t="s">
        <v>5099</v>
      </c>
      <c r="LLE5" s="9"/>
      <c r="LLF5" s="9"/>
      <c r="LLG5" s="9"/>
      <c r="LLH5" s="9"/>
      <c r="LLI5" s="9" t="s">
        <v>5101</v>
      </c>
      <c r="LLJ5" s="9" t="s">
        <v>5102</v>
      </c>
      <c r="LLK5" s="9" t="s">
        <v>5106</v>
      </c>
      <c r="LLL5" s="9"/>
      <c r="LLM5" s="9" t="s">
        <v>5104</v>
      </c>
      <c r="LLN5" s="9" t="s">
        <v>5186</v>
      </c>
      <c r="LLO5" s="9" t="s">
        <v>5099</v>
      </c>
      <c r="LLP5" s="9" t="s">
        <v>5099</v>
      </c>
      <c r="LLQ5" s="9" t="s">
        <v>5125</v>
      </c>
      <c r="LLR5" s="9" t="s">
        <v>5102</v>
      </c>
      <c r="LLS5" s="9" t="s">
        <v>5221</v>
      </c>
      <c r="LLT5" s="9"/>
      <c r="LLU5" s="9" t="s">
        <v>5102</v>
      </c>
      <c r="LLV5" s="9" t="s">
        <v>5156</v>
      </c>
      <c r="LLW5" s="9" t="s">
        <v>5104</v>
      </c>
      <c r="LLX5" s="9" t="s">
        <v>5102</v>
      </c>
      <c r="LLY5" s="9"/>
      <c r="LLZ5" s="9" t="s">
        <v>5102</v>
      </c>
      <c r="LMA5" s="9" t="s">
        <v>5102</v>
      </c>
      <c r="LMB5" s="9" t="s">
        <v>5102</v>
      </c>
      <c r="LMC5" s="9" t="s">
        <v>5102</v>
      </c>
      <c r="LMD5" s="9"/>
      <c r="LME5" s="9" t="s">
        <v>5102</v>
      </c>
      <c r="LMF5" s="9"/>
      <c r="LMG5" s="9" t="s">
        <v>5102</v>
      </c>
      <c r="LMH5" s="9"/>
      <c r="LMI5" s="9"/>
      <c r="LMJ5" s="9" t="s">
        <v>5108</v>
      </c>
      <c r="LMK5" s="9"/>
      <c r="LML5" s="9" t="s">
        <v>5102</v>
      </c>
      <c r="LMM5" s="9"/>
      <c r="LMN5" s="9" t="s">
        <v>5099</v>
      </c>
      <c r="LMO5" s="9"/>
      <c r="LMP5" s="9"/>
      <c r="LMQ5" s="9"/>
      <c r="LMR5" s="9" t="s">
        <v>5209</v>
      </c>
      <c r="LMS5" s="9" t="s">
        <v>5104</v>
      </c>
      <c r="LMT5" s="9"/>
      <c r="LMU5" s="9" t="s">
        <v>5099</v>
      </c>
      <c r="LMV5" s="9" t="s">
        <v>5099</v>
      </c>
      <c r="LMW5" s="9" t="s">
        <v>5099</v>
      </c>
      <c r="LMX5" s="9"/>
      <c r="LMY5" s="9" t="s">
        <v>5102</v>
      </c>
      <c r="LMZ5" s="9" t="s">
        <v>5102</v>
      </c>
      <c r="LNA5" s="9" t="s">
        <v>5102</v>
      </c>
      <c r="LNB5" s="9"/>
      <c r="LNC5" s="9" t="s">
        <v>5099</v>
      </c>
      <c r="LND5" s="9" t="s">
        <v>5102</v>
      </c>
      <c r="LNE5" s="9" t="s">
        <v>5102</v>
      </c>
      <c r="LNF5" s="9"/>
      <c r="LNG5" s="9" t="s">
        <v>5102</v>
      </c>
      <c r="LNH5" s="9"/>
      <c r="LNI5" s="9"/>
      <c r="LNJ5" s="9" t="s">
        <v>5102</v>
      </c>
      <c r="LNK5" s="9"/>
      <c r="LNL5" s="9" t="s">
        <v>5099</v>
      </c>
      <c r="LNM5" s="9" t="s">
        <v>5102</v>
      </c>
      <c r="LNN5" s="9"/>
      <c r="LNO5" s="9" t="s">
        <v>5099</v>
      </c>
      <c r="LNP5" s="9" t="s">
        <v>5102</v>
      </c>
      <c r="LNQ5" s="9" t="s">
        <v>5099</v>
      </c>
      <c r="LNR5" s="9"/>
      <c r="LNS5" s="9" t="s">
        <v>5099</v>
      </c>
      <c r="LNT5" s="9"/>
      <c r="LNU5" s="9" t="s">
        <v>5104</v>
      </c>
      <c r="LNV5" s="9"/>
      <c r="LNW5" s="9" t="s">
        <v>5099</v>
      </c>
      <c r="LNX5" s="9"/>
      <c r="LNY5" s="9" t="s">
        <v>5102</v>
      </c>
      <c r="LNZ5" s="9"/>
      <c r="LOA5" s="9"/>
      <c r="LOB5" s="9" t="s">
        <v>5099</v>
      </c>
      <c r="LOC5" s="9" t="s">
        <v>5099</v>
      </c>
      <c r="LOD5" s="9" t="s">
        <v>5102</v>
      </c>
      <c r="LOE5" s="9" t="s">
        <v>5099</v>
      </c>
      <c r="LOF5" s="9"/>
      <c r="LOG5" s="9"/>
      <c r="LOH5" s="9"/>
      <c r="LOI5" s="9"/>
      <c r="LOJ5" s="9"/>
      <c r="LOK5" s="9"/>
      <c r="LOL5" s="9" t="s">
        <v>5102</v>
      </c>
      <c r="LOM5" s="9" t="s">
        <v>5108</v>
      </c>
      <c r="LON5" s="9" t="s">
        <v>5102</v>
      </c>
      <c r="LOO5" s="9" t="s">
        <v>5106</v>
      </c>
      <c r="LOP5" s="9"/>
      <c r="LOQ5" s="9" t="s">
        <v>5102</v>
      </c>
      <c r="LOR5" s="9"/>
      <c r="LOS5" s="9"/>
      <c r="LOT5" s="9"/>
      <c r="LOU5" s="9" t="s">
        <v>5106</v>
      </c>
      <c r="LOV5" s="9"/>
      <c r="LOW5" s="9" t="s">
        <v>5102</v>
      </c>
      <c r="LOX5" s="9" t="s">
        <v>5117</v>
      </c>
      <c r="LOY5" s="9"/>
      <c r="LOZ5" s="9"/>
      <c r="LPA5" s="9" t="s">
        <v>5099</v>
      </c>
      <c r="LPB5" s="9" t="s">
        <v>5170</v>
      </c>
      <c r="LPC5" s="9" t="s">
        <v>5102</v>
      </c>
      <c r="LPD5" s="9" t="s">
        <v>5099</v>
      </c>
      <c r="LPE5" s="9"/>
      <c r="LPF5" s="9" t="s">
        <v>5102</v>
      </c>
      <c r="LPG5" s="9" t="s">
        <v>5099</v>
      </c>
      <c r="LPH5" s="9" t="s">
        <v>5099</v>
      </c>
      <c r="LPI5" s="9" t="s">
        <v>5099</v>
      </c>
      <c r="LPJ5" s="9" t="s">
        <v>5102</v>
      </c>
      <c r="LPK5" s="9" t="s">
        <v>5158</v>
      </c>
      <c r="LPL5" s="9" t="s">
        <v>5102</v>
      </c>
      <c r="LPM5" s="9" t="s">
        <v>5102</v>
      </c>
      <c r="LPN5" s="9" t="s">
        <v>5102</v>
      </c>
      <c r="LPO5" s="9"/>
      <c r="LPP5" s="9" t="s">
        <v>5099</v>
      </c>
      <c r="LPQ5" s="9"/>
      <c r="LPR5" s="9"/>
      <c r="LPS5" s="9"/>
      <c r="LPT5" s="9" t="s">
        <v>5099</v>
      </c>
      <c r="LPU5" s="9"/>
      <c r="LPV5" s="9" t="s">
        <v>5117</v>
      </c>
      <c r="LPW5" s="9" t="s">
        <v>5102</v>
      </c>
      <c r="LPX5" s="9"/>
      <c r="LPY5" s="9" t="s">
        <v>5099</v>
      </c>
      <c r="LPZ5" s="9" t="s">
        <v>5102</v>
      </c>
      <c r="LQA5" s="9"/>
      <c r="LQB5" s="9"/>
      <c r="LQC5" s="9" t="s">
        <v>5125</v>
      </c>
      <c r="LQD5" s="9"/>
      <c r="LQE5" s="9" t="s">
        <v>5104</v>
      </c>
      <c r="LQF5" s="9"/>
      <c r="LQG5" s="9" t="s">
        <v>5102</v>
      </c>
      <c r="LQH5" s="9"/>
      <c r="LQI5" s="9" t="s">
        <v>5102</v>
      </c>
      <c r="LQJ5" s="9" t="s">
        <v>5099</v>
      </c>
      <c r="LQK5" s="9" t="s">
        <v>5099</v>
      </c>
      <c r="LQL5" s="9" t="s">
        <v>5158</v>
      </c>
      <c r="LQM5" s="9"/>
      <c r="LQN5" s="9"/>
      <c r="LQO5" s="9" t="s">
        <v>5102</v>
      </c>
      <c r="LQP5" s="9"/>
      <c r="LQQ5" s="9" t="s">
        <v>5099</v>
      </c>
      <c r="LQR5" s="9" t="s">
        <v>5106</v>
      </c>
      <c r="LQS5" s="9"/>
      <c r="LQT5" s="9" t="s">
        <v>5099</v>
      </c>
      <c r="LQU5" s="9"/>
      <c r="LQV5" s="9" t="s">
        <v>5099</v>
      </c>
      <c r="LQW5" s="9" t="s">
        <v>5099</v>
      </c>
      <c r="LQX5" s="9" t="s">
        <v>5099</v>
      </c>
      <c r="LQY5" s="9"/>
      <c r="LQZ5" s="9" t="s">
        <v>5099</v>
      </c>
      <c r="LRA5" s="9"/>
      <c r="LRB5" s="9" t="s">
        <v>5099</v>
      </c>
      <c r="LRC5" s="9" t="s">
        <v>5102</v>
      </c>
      <c r="LRD5" s="9" t="s">
        <v>5099</v>
      </c>
      <c r="LRE5" s="9"/>
      <c r="LRF5" s="9" t="s">
        <v>5108</v>
      </c>
      <c r="LRG5" s="9"/>
      <c r="LRH5" s="9" t="s">
        <v>5099</v>
      </c>
      <c r="LRI5" s="9" t="s">
        <v>5099</v>
      </c>
      <c r="LRJ5" s="9"/>
      <c r="LRK5" s="9" t="s">
        <v>5102</v>
      </c>
      <c r="LRL5" s="9"/>
      <c r="LRM5" s="9"/>
      <c r="LRN5" s="9"/>
      <c r="LRO5" s="9" t="s">
        <v>5102</v>
      </c>
      <c r="LRP5" s="9"/>
      <c r="LRQ5" s="9"/>
      <c r="LRR5" s="9" t="s">
        <v>5102</v>
      </c>
      <c r="LRS5" s="9" t="s">
        <v>5099</v>
      </c>
      <c r="LRT5" s="9" t="s">
        <v>5102</v>
      </c>
      <c r="LRU5" s="9" t="s">
        <v>5099</v>
      </c>
      <c r="LRV5" s="9"/>
      <c r="LRW5" s="9" t="s">
        <v>5106</v>
      </c>
      <c r="LRX5" s="9"/>
      <c r="LRY5" s="9"/>
      <c r="LRZ5" s="9"/>
      <c r="LSA5" s="9" t="s">
        <v>5099</v>
      </c>
      <c r="LSB5" s="9" t="s">
        <v>5102</v>
      </c>
      <c r="LSC5" s="9"/>
      <c r="LSD5" s="9" t="s">
        <v>5102</v>
      </c>
      <c r="LSE5" s="9" t="s">
        <v>5099</v>
      </c>
      <c r="LSF5" s="9" t="s">
        <v>5099</v>
      </c>
      <c r="LSG5" s="9"/>
      <c r="LSH5" s="9"/>
      <c r="LSI5" s="9" t="s">
        <v>5099</v>
      </c>
      <c r="LSJ5" s="9" t="s">
        <v>5099</v>
      </c>
      <c r="LSK5" s="9"/>
      <c r="LSL5" s="9"/>
      <c r="LSM5" s="9" t="s">
        <v>5102</v>
      </c>
      <c r="LSN5" s="9" t="s">
        <v>5099</v>
      </c>
      <c r="LSO5" s="9"/>
      <c r="LSP5" s="9" t="s">
        <v>5102</v>
      </c>
      <c r="LSQ5" s="9"/>
      <c r="LSR5" s="9" t="s">
        <v>5099</v>
      </c>
      <c r="LSS5" s="9" t="s">
        <v>5102</v>
      </c>
      <c r="LST5" s="9" t="s">
        <v>5099</v>
      </c>
      <c r="LSU5" s="9" t="s">
        <v>5099</v>
      </c>
      <c r="LSV5" s="9" t="s">
        <v>5125</v>
      </c>
      <c r="LSW5" s="9"/>
      <c r="LSX5" s="9" t="s">
        <v>5102</v>
      </c>
      <c r="LSY5" s="9" t="s">
        <v>5138</v>
      </c>
      <c r="LSZ5" s="9" t="s">
        <v>5102</v>
      </c>
      <c r="LTA5" s="9" t="s">
        <v>5102</v>
      </c>
      <c r="LTB5" s="9"/>
      <c r="LTC5" s="9" t="s">
        <v>5104</v>
      </c>
      <c r="LTD5" s="9"/>
      <c r="LTE5" s="9"/>
      <c r="LTF5" s="9" t="s">
        <v>5099</v>
      </c>
      <c r="LTG5" s="9"/>
      <c r="LTH5" s="9"/>
      <c r="LTI5" s="9"/>
      <c r="LTJ5" s="9" t="s">
        <v>5104</v>
      </c>
      <c r="LTK5" s="9"/>
      <c r="LTL5" s="9" t="s">
        <v>5192</v>
      </c>
      <c r="LTM5" s="9" t="s">
        <v>5099</v>
      </c>
      <c r="LTN5" s="9" t="s">
        <v>5102</v>
      </c>
      <c r="LTO5" s="9" t="s">
        <v>5102</v>
      </c>
      <c r="LTP5" s="9" t="s">
        <v>5099</v>
      </c>
      <c r="LTQ5" s="9"/>
      <c r="LTR5" s="9" t="s">
        <v>5102</v>
      </c>
      <c r="LTS5" s="9"/>
      <c r="LTT5" s="9" t="s">
        <v>5102</v>
      </c>
      <c r="LTU5" s="9" t="s">
        <v>5099</v>
      </c>
      <c r="LTV5" s="9" t="s">
        <v>5099</v>
      </c>
      <c r="LTW5" s="9" t="s">
        <v>5099</v>
      </c>
      <c r="LTX5" s="9" t="s">
        <v>5102</v>
      </c>
      <c r="LTY5" s="9"/>
      <c r="LTZ5" s="9"/>
      <c r="LUA5" s="9"/>
      <c r="LUB5" s="9"/>
      <c r="LUC5" s="9"/>
      <c r="LUD5" s="9"/>
      <c r="LUE5" s="9"/>
      <c r="LUF5" s="9" t="s">
        <v>5104</v>
      </c>
      <c r="LUG5" s="9"/>
      <c r="LUH5" s="9"/>
      <c r="LUI5" s="9" t="s">
        <v>5102</v>
      </c>
      <c r="LUJ5" s="9"/>
      <c r="LUK5" s="9" t="s">
        <v>5138</v>
      </c>
      <c r="LUL5" s="9" t="s">
        <v>5108</v>
      </c>
      <c r="LUM5" s="9" t="s">
        <v>5108</v>
      </c>
      <c r="LUN5" s="9"/>
      <c r="LUO5" s="9"/>
      <c r="LUP5" s="9"/>
      <c r="LUQ5" s="9"/>
      <c r="LUR5" s="9"/>
      <c r="LUS5" s="9" t="s">
        <v>5108</v>
      </c>
      <c r="LUT5" s="9"/>
      <c r="LUU5" s="9" t="s">
        <v>5108</v>
      </c>
      <c r="LUV5" s="9"/>
      <c r="LUW5" s="9" t="s">
        <v>5108</v>
      </c>
      <c r="LUX5" s="9"/>
      <c r="LUY5" s="9"/>
      <c r="LUZ5" s="9"/>
      <c r="LVA5" s="9" t="s">
        <v>5102</v>
      </c>
      <c r="LVB5" s="9"/>
      <c r="LVC5" s="9"/>
      <c r="LVD5" s="9" t="s">
        <v>5108</v>
      </c>
      <c r="LVE5" s="9"/>
      <c r="LVF5" s="9"/>
      <c r="LVG5" s="9" t="s">
        <v>5108</v>
      </c>
      <c r="LVH5" s="9" t="s">
        <v>5108</v>
      </c>
      <c r="LVI5" s="9" t="s">
        <v>5108</v>
      </c>
      <c r="LVJ5" s="9" t="s">
        <v>5108</v>
      </c>
      <c r="LVK5" s="9" t="s">
        <v>5108</v>
      </c>
      <c r="LVL5" s="9" t="s">
        <v>5108</v>
      </c>
      <c r="LVM5" s="9" t="s">
        <v>5108</v>
      </c>
      <c r="LVN5" s="9"/>
      <c r="LVO5" s="9" t="s">
        <v>5108</v>
      </c>
      <c r="LVP5" s="9"/>
      <c r="LVQ5" s="9" t="s">
        <v>5108</v>
      </c>
      <c r="LVR5" s="9" t="s">
        <v>5108</v>
      </c>
      <c r="LVS5" s="9" t="s">
        <v>5108</v>
      </c>
      <c r="LVT5" s="9"/>
      <c r="LVU5" s="9"/>
      <c r="LVV5" s="9"/>
      <c r="LVW5" s="9"/>
      <c r="LVX5" s="9" t="s">
        <v>5146</v>
      </c>
      <c r="LVY5" s="9" t="s">
        <v>5108</v>
      </c>
      <c r="LVZ5" s="9" t="s">
        <v>5108</v>
      </c>
      <c r="LWA5" s="9"/>
      <c r="LWB5" s="9"/>
      <c r="LWC5" s="9" t="s">
        <v>5108</v>
      </c>
      <c r="LWD5" s="9"/>
      <c r="LWE5" s="9" t="s">
        <v>5108</v>
      </c>
      <c r="LWF5" s="9" t="s">
        <v>5108</v>
      </c>
      <c r="LWG5" s="9" t="s">
        <v>5108</v>
      </c>
      <c r="LWH5" s="9"/>
      <c r="LWI5" s="9"/>
      <c r="LWJ5" s="9" t="s">
        <v>5108</v>
      </c>
      <c r="LWK5" s="9"/>
      <c r="LWL5" s="9"/>
      <c r="LWM5" s="9"/>
      <c r="LWN5" s="9"/>
      <c r="LWO5" s="9" t="s">
        <v>5108</v>
      </c>
      <c r="LWP5" s="9" t="s">
        <v>5108</v>
      </c>
      <c r="LWQ5" s="9"/>
      <c r="LWR5" s="9"/>
      <c r="LWS5" s="9"/>
      <c r="LWT5" s="9"/>
      <c r="LWU5" s="9"/>
      <c r="LWV5" s="9"/>
      <c r="LWW5" s="9"/>
      <c r="LWX5" s="9"/>
      <c r="LWY5" s="9"/>
      <c r="LWZ5" s="9"/>
      <c r="LXA5" s="9" t="s">
        <v>5102</v>
      </c>
      <c r="LXB5" s="9"/>
      <c r="LXC5" s="9" t="s">
        <v>5102</v>
      </c>
      <c r="LXD5" s="9" t="s">
        <v>5102</v>
      </c>
      <c r="LXE5" s="9" t="s">
        <v>5102</v>
      </c>
      <c r="LXF5" s="9"/>
      <c r="LXG5" s="9"/>
      <c r="LXH5" s="9" t="s">
        <v>5099</v>
      </c>
      <c r="LXI5" s="9"/>
      <c r="LXJ5" s="9" t="s">
        <v>5102</v>
      </c>
      <c r="LXK5" s="9" t="s">
        <v>5102</v>
      </c>
      <c r="LXL5" s="9"/>
      <c r="LXM5" s="9" t="s">
        <v>5102</v>
      </c>
      <c r="LXN5" s="9" t="s">
        <v>5102</v>
      </c>
      <c r="LXO5" s="9" t="s">
        <v>5099</v>
      </c>
      <c r="LXP5" s="9" t="s">
        <v>5106</v>
      </c>
      <c r="LXQ5" s="9" t="s">
        <v>5099</v>
      </c>
      <c r="LXR5" s="9"/>
      <c r="LXS5" s="9"/>
      <c r="LXT5" s="9" t="s">
        <v>5108</v>
      </c>
      <c r="LXU5" s="9"/>
      <c r="LXV5" s="9" t="s">
        <v>5108</v>
      </c>
      <c r="LXW5" s="9"/>
      <c r="LXX5" s="9"/>
      <c r="LXY5" s="9"/>
      <c r="LXZ5" s="9"/>
      <c r="LYA5" s="9" t="s">
        <v>5108</v>
      </c>
      <c r="LYB5" s="9" t="s">
        <v>5108</v>
      </c>
      <c r="LYC5" s="9" t="s">
        <v>5102</v>
      </c>
      <c r="LYD5" s="9" t="s">
        <v>5102</v>
      </c>
      <c r="LYE5" s="9" t="s">
        <v>455</v>
      </c>
      <c r="LYF5" s="9" t="s">
        <v>5099</v>
      </c>
      <c r="LYG5" s="9"/>
      <c r="LYH5" s="9" t="s">
        <v>5102</v>
      </c>
      <c r="LYI5" s="9"/>
      <c r="LYJ5" s="9" t="s">
        <v>5102</v>
      </c>
      <c r="LYK5" s="9" t="s">
        <v>5102</v>
      </c>
      <c r="LYL5" s="9" t="s">
        <v>5102</v>
      </c>
      <c r="LYM5" s="9" t="s">
        <v>5099</v>
      </c>
      <c r="LYN5" s="9"/>
      <c r="LYO5" s="9"/>
      <c r="LYP5" s="9" t="s">
        <v>5138</v>
      </c>
      <c r="LYQ5" s="9" t="s">
        <v>5117</v>
      </c>
      <c r="LYR5" s="9" t="s">
        <v>5099</v>
      </c>
      <c r="LYS5" s="9" t="s">
        <v>5099</v>
      </c>
      <c r="LYT5" s="9" t="s">
        <v>5102</v>
      </c>
      <c r="LYU5" s="9" t="s">
        <v>5099</v>
      </c>
      <c r="LYV5" s="9" t="s">
        <v>5102</v>
      </c>
      <c r="LYW5" s="9" t="s">
        <v>5099</v>
      </c>
      <c r="LYX5" s="9" t="s">
        <v>5106</v>
      </c>
      <c r="LYY5" s="9"/>
      <c r="LYZ5" s="9" t="s">
        <v>5132</v>
      </c>
      <c r="LZA5" s="9" t="s">
        <v>5099</v>
      </c>
      <c r="LZB5" s="9" t="s">
        <v>5099</v>
      </c>
      <c r="LZC5" s="9"/>
      <c r="LZD5" s="9" t="s">
        <v>5102</v>
      </c>
      <c r="LZE5" s="9" t="s">
        <v>5128</v>
      </c>
      <c r="LZF5" s="9" t="s">
        <v>5102</v>
      </c>
      <c r="LZG5" s="9" t="s">
        <v>5099</v>
      </c>
      <c r="LZH5" s="9"/>
      <c r="LZI5" s="9" t="s">
        <v>5102</v>
      </c>
      <c r="LZJ5" s="9" t="s">
        <v>5102</v>
      </c>
      <c r="LZK5" s="9" t="s">
        <v>5102</v>
      </c>
      <c r="LZL5" s="9" t="s">
        <v>5099</v>
      </c>
      <c r="LZM5" s="9"/>
      <c r="LZN5" s="9"/>
      <c r="LZO5" s="9" t="s">
        <v>5102</v>
      </c>
      <c r="LZP5" s="9" t="s">
        <v>5102</v>
      </c>
      <c r="LZQ5" s="9"/>
      <c r="LZR5" s="9" t="s">
        <v>5102</v>
      </c>
      <c r="LZS5" s="9"/>
      <c r="LZT5" s="9"/>
      <c r="LZU5" s="9"/>
      <c r="LZV5" s="9" t="s">
        <v>5108</v>
      </c>
      <c r="LZW5" s="9"/>
      <c r="LZX5" s="9"/>
      <c r="LZY5" s="9" t="s">
        <v>5108</v>
      </c>
      <c r="LZZ5" s="9"/>
      <c r="MAA5" s="9"/>
      <c r="MAB5" s="9" t="s">
        <v>5106</v>
      </c>
      <c r="MAC5" s="9" t="s">
        <v>5099</v>
      </c>
      <c r="MAD5" s="9"/>
      <c r="MAE5" s="9" t="s">
        <v>5108</v>
      </c>
      <c r="MAF5" s="9" t="s">
        <v>5108</v>
      </c>
      <c r="MAG5" s="9" t="s">
        <v>5108</v>
      </c>
      <c r="MAH5" s="9" t="s">
        <v>5108</v>
      </c>
      <c r="MAI5" s="9"/>
      <c r="MAJ5" s="9"/>
      <c r="MAK5" s="9"/>
      <c r="MAL5" s="9" t="s">
        <v>5108</v>
      </c>
      <c r="MAM5" s="9"/>
      <c r="MAN5" s="9" t="s">
        <v>5108</v>
      </c>
      <c r="MAO5" s="9"/>
      <c r="MAP5" s="9"/>
      <c r="MAQ5" s="9"/>
      <c r="MAR5" s="9"/>
      <c r="MAS5" s="9" t="s">
        <v>5102</v>
      </c>
      <c r="MAT5" s="9"/>
      <c r="MAU5" s="9"/>
      <c r="MAV5" s="9"/>
      <c r="MAW5" s="9"/>
      <c r="MAX5" s="9"/>
      <c r="MAY5" s="9" t="s">
        <v>5101</v>
      </c>
      <c r="MAZ5" s="9" t="s">
        <v>5101</v>
      </c>
      <c r="MBA5" s="9" t="s">
        <v>5150</v>
      </c>
      <c r="MBB5" s="9"/>
      <c r="MBC5" s="9" t="s">
        <v>5102</v>
      </c>
      <c r="MBD5" s="9" t="s">
        <v>5108</v>
      </c>
      <c r="MBE5" s="9" t="s">
        <v>5108</v>
      </c>
      <c r="MBF5" s="9" t="s">
        <v>5102</v>
      </c>
      <c r="MBG5" s="9" t="s">
        <v>5099</v>
      </c>
      <c r="MBH5" s="9" t="s">
        <v>5099</v>
      </c>
      <c r="MBI5" s="9" t="s">
        <v>5099</v>
      </c>
      <c r="MBJ5" s="9" t="s">
        <v>5102</v>
      </c>
      <c r="MBK5" s="9" t="s">
        <v>5108</v>
      </c>
      <c r="MBL5" s="9"/>
      <c r="MBM5" s="9"/>
      <c r="MBN5" s="9" t="s">
        <v>5108</v>
      </c>
      <c r="MBO5" s="9" t="s">
        <v>5108</v>
      </c>
      <c r="MBP5" s="9"/>
      <c r="MBQ5" s="9" t="s">
        <v>5099</v>
      </c>
      <c r="MBR5" s="9" t="s">
        <v>5108</v>
      </c>
      <c r="MBS5" s="9" t="s">
        <v>5108</v>
      </c>
      <c r="MBT5" s="9" t="s">
        <v>5099</v>
      </c>
      <c r="MBU5" s="9"/>
      <c r="MBV5" s="9" t="s">
        <v>5108</v>
      </c>
      <c r="MBW5" s="9"/>
      <c r="MBX5" s="9" t="s">
        <v>5101</v>
      </c>
      <c r="MBY5" s="9"/>
      <c r="MBZ5" s="9" t="s">
        <v>5106</v>
      </c>
      <c r="MCA5" s="9" t="s">
        <v>5099</v>
      </c>
      <c r="MCB5" s="9" t="s">
        <v>5104</v>
      </c>
      <c r="MCC5" s="9"/>
      <c r="MCD5" s="9" t="s">
        <v>5108</v>
      </c>
      <c r="MCE5" s="9" t="s">
        <v>5099</v>
      </c>
      <c r="MCF5" s="9" t="s">
        <v>5099</v>
      </c>
      <c r="MCG5" s="9" t="s">
        <v>5110</v>
      </c>
      <c r="MCH5" s="9"/>
      <c r="MCI5" s="9" t="s">
        <v>5099</v>
      </c>
      <c r="MCJ5" s="9"/>
      <c r="MCK5" s="9" t="s">
        <v>5115</v>
      </c>
      <c r="MCL5" s="9" t="s">
        <v>5102</v>
      </c>
      <c r="MCM5" s="9" t="s">
        <v>5101</v>
      </c>
      <c r="MCN5" s="9" t="s">
        <v>5101</v>
      </c>
      <c r="MCO5" s="9" t="s">
        <v>5157</v>
      </c>
      <c r="MCP5" s="9" t="s">
        <v>5099</v>
      </c>
      <c r="MCQ5" s="9" t="s">
        <v>5099</v>
      </c>
      <c r="MCR5" s="9" t="s">
        <v>5099</v>
      </c>
      <c r="MCS5" s="9"/>
      <c r="MCT5" s="9" t="s">
        <v>5102</v>
      </c>
      <c r="MCU5" s="9"/>
      <c r="MCV5" s="9" t="s">
        <v>5099</v>
      </c>
      <c r="MCW5" s="9"/>
      <c r="MCX5" s="9" t="s">
        <v>5108</v>
      </c>
      <c r="MCY5" s="9" t="s">
        <v>5106</v>
      </c>
      <c r="MCZ5" s="9" t="s">
        <v>5099</v>
      </c>
      <c r="MDA5" s="9" t="s">
        <v>5099</v>
      </c>
      <c r="MDB5" s="9"/>
      <c r="MDC5" s="9" t="s">
        <v>5117</v>
      </c>
      <c r="MDD5" s="9"/>
      <c r="MDE5" s="9"/>
      <c r="MDF5" s="9"/>
      <c r="MDG5" s="9" t="s">
        <v>5108</v>
      </c>
      <c r="MDH5" s="9"/>
      <c r="MDI5" s="9" t="s">
        <v>5108</v>
      </c>
      <c r="MDJ5" s="9"/>
      <c r="MDK5" s="9" t="s">
        <v>5108</v>
      </c>
      <c r="MDL5" s="9"/>
      <c r="MDM5" s="9" t="s">
        <v>5137</v>
      </c>
      <c r="MDN5" s="9"/>
      <c r="MDO5" s="9" t="s">
        <v>5108</v>
      </c>
      <c r="MDP5" s="9"/>
      <c r="MDQ5" s="9" t="s">
        <v>5154</v>
      </c>
      <c r="MDR5" s="9" t="s">
        <v>5178</v>
      </c>
      <c r="MDS5" s="9"/>
      <c r="MDT5" s="9" t="s">
        <v>5101</v>
      </c>
      <c r="MDU5" s="9" t="s">
        <v>5108</v>
      </c>
      <c r="MDV5" s="9"/>
      <c r="MDW5" s="9"/>
      <c r="MDX5" s="9" t="s">
        <v>5108</v>
      </c>
      <c r="MDY5" s="9" t="s">
        <v>5108</v>
      </c>
      <c r="MDZ5" s="9"/>
      <c r="MEA5" s="9" t="s">
        <v>5108</v>
      </c>
      <c r="MEB5" s="9"/>
      <c r="MEC5" s="9" t="s">
        <v>5108</v>
      </c>
      <c r="MED5" s="9" t="s">
        <v>2239</v>
      </c>
      <c r="MEE5" s="9" t="s">
        <v>5108</v>
      </c>
      <c r="MEF5" s="9" t="s">
        <v>5108</v>
      </c>
      <c r="MEG5" s="9"/>
      <c r="MEH5" s="9" t="s">
        <v>5099</v>
      </c>
      <c r="MEI5" s="9"/>
      <c r="MEJ5" s="9" t="s">
        <v>5169</v>
      </c>
      <c r="MEK5" s="9" t="s">
        <v>5108</v>
      </c>
      <c r="MEL5" s="9" t="s">
        <v>5108</v>
      </c>
      <c r="MEM5" s="9" t="s">
        <v>5108</v>
      </c>
      <c r="MEN5" s="9" t="s">
        <v>5099</v>
      </c>
      <c r="MEO5" s="9" t="s">
        <v>5104</v>
      </c>
      <c r="MEP5" s="9" t="s">
        <v>5099</v>
      </c>
      <c r="MEQ5" s="9"/>
      <c r="MER5" s="9" t="s">
        <v>5128</v>
      </c>
      <c r="MES5" s="9"/>
      <c r="MET5" s="9" t="s">
        <v>5125</v>
      </c>
      <c r="MEU5" s="9" t="s">
        <v>5099</v>
      </c>
      <c r="MEV5" s="9" t="s">
        <v>5099</v>
      </c>
      <c r="MEW5" s="9" t="s">
        <v>5104</v>
      </c>
      <c r="MEX5" s="9"/>
      <c r="MEY5" s="9" t="s">
        <v>5099</v>
      </c>
      <c r="MEZ5" s="9" t="s">
        <v>5099</v>
      </c>
      <c r="MFA5" s="9" t="s">
        <v>5099</v>
      </c>
      <c r="MFB5" s="9" t="s">
        <v>5099</v>
      </c>
      <c r="MFC5" s="9" t="s">
        <v>5117</v>
      </c>
      <c r="MFD5" s="9"/>
      <c r="MFE5" s="9"/>
    </row>
    <row r="6" spans="1:8949" x14ac:dyDescent="0.3">
      <c r="A6" s="10" t="s">
        <v>5226</v>
      </c>
      <c r="B6" s="10" t="s">
        <v>5228</v>
      </c>
      <c r="C6" s="9" t="s">
        <v>5099</v>
      </c>
      <c r="D6" s="9"/>
      <c r="E6" s="9" t="s">
        <v>5099</v>
      </c>
      <c r="F6" s="9"/>
      <c r="G6" s="9" t="s">
        <v>5099</v>
      </c>
      <c r="H6" s="9"/>
      <c r="I6" s="9" t="s">
        <v>5099</v>
      </c>
      <c r="J6" s="9" t="s">
        <v>5099</v>
      </c>
      <c r="K6" s="9"/>
      <c r="L6" s="9" t="s">
        <v>5101</v>
      </c>
      <c r="M6" s="9"/>
      <c r="N6" s="9"/>
      <c r="O6" s="9" t="s">
        <v>5102</v>
      </c>
      <c r="P6" s="9"/>
      <c r="Q6" s="9" t="s">
        <v>5104</v>
      </c>
      <c r="R6" s="9" t="s">
        <v>5102</v>
      </c>
      <c r="S6" s="9" t="s">
        <v>5099</v>
      </c>
      <c r="T6" s="9"/>
      <c r="U6" s="9" t="s">
        <v>5099</v>
      </c>
      <c r="V6" s="9" t="s">
        <v>5102</v>
      </c>
      <c r="W6" s="9"/>
      <c r="X6" s="9"/>
      <c r="Y6" s="9" t="s">
        <v>5099</v>
      </c>
      <c r="Z6" s="9"/>
      <c r="AA6" s="9" t="s">
        <v>5099</v>
      </c>
      <c r="AB6" s="9" t="s">
        <v>5106</v>
      </c>
      <c r="AC6" s="9" t="s">
        <v>5102</v>
      </c>
      <c r="AD6" s="9" t="s">
        <v>5099</v>
      </c>
      <c r="AE6" s="9"/>
      <c r="AF6" s="9" t="s">
        <v>5104</v>
      </c>
      <c r="AG6" s="9" t="s">
        <v>5099</v>
      </c>
      <c r="AH6" s="9"/>
      <c r="AI6" s="9" t="s">
        <v>5099</v>
      </c>
      <c r="AJ6" s="9" t="s">
        <v>5102</v>
      </c>
      <c r="AK6" s="9" t="s">
        <v>5099</v>
      </c>
      <c r="AL6" s="9"/>
      <c r="AM6" s="9" t="s">
        <v>5110</v>
      </c>
      <c r="AN6" s="9"/>
      <c r="AO6" s="9" t="s">
        <v>5099</v>
      </c>
      <c r="AP6" s="9" t="s">
        <v>5102</v>
      </c>
      <c r="AQ6" s="9" t="s">
        <v>5099</v>
      </c>
      <c r="AR6" s="9"/>
      <c r="AS6" s="9" t="s">
        <v>5099</v>
      </c>
      <c r="AT6" s="9" t="s">
        <v>5102</v>
      </c>
      <c r="AU6" s="9" t="s">
        <v>5099</v>
      </c>
      <c r="AV6" s="9"/>
      <c r="AW6" s="9" t="s">
        <v>5102</v>
      </c>
      <c r="AX6" s="9"/>
      <c r="AY6" s="9" t="s">
        <v>5099</v>
      </c>
      <c r="AZ6" s="9"/>
      <c r="BA6" s="9" t="s">
        <v>5113</v>
      </c>
      <c r="BB6" s="9" t="s">
        <v>5101</v>
      </c>
      <c r="BC6" s="9" t="s">
        <v>5110</v>
      </c>
      <c r="BD6" s="9" t="s">
        <v>5102</v>
      </c>
      <c r="BE6" s="9" t="s">
        <v>5104</v>
      </c>
      <c r="BF6" s="9" t="s">
        <v>5099</v>
      </c>
      <c r="BG6" s="9"/>
      <c r="BH6" s="9"/>
      <c r="BI6" s="9"/>
      <c r="BJ6" s="9"/>
      <c r="BK6" s="9"/>
      <c r="BL6" s="9" t="s">
        <v>5099</v>
      </c>
      <c r="BM6" s="9" t="s">
        <v>5118</v>
      </c>
      <c r="BN6" s="9" t="s">
        <v>5119</v>
      </c>
      <c r="BO6" s="9"/>
      <c r="BP6" s="9" t="s">
        <v>5120</v>
      </c>
      <c r="BQ6" s="9" t="s">
        <v>5099</v>
      </c>
      <c r="BR6" s="9" t="s">
        <v>5122</v>
      </c>
      <c r="BS6" s="9"/>
      <c r="BT6" s="9"/>
      <c r="BU6" s="9" t="s">
        <v>5106</v>
      </c>
      <c r="BV6" s="9" t="s">
        <v>5102</v>
      </c>
      <c r="BW6" s="9" t="s">
        <v>2239</v>
      </c>
      <c r="BX6" s="9"/>
      <c r="BY6" s="9"/>
      <c r="BZ6" s="9"/>
      <c r="CA6" s="9"/>
      <c r="CB6" s="9"/>
      <c r="CC6" s="9" t="s">
        <v>5099</v>
      </c>
      <c r="CD6" s="9" t="s">
        <v>5108</v>
      </c>
      <c r="CE6" s="9" t="s">
        <v>5111</v>
      </c>
      <c r="CF6" s="9"/>
      <c r="CG6" s="9" t="s">
        <v>5102</v>
      </c>
      <c r="CH6" s="9" t="s">
        <v>5099</v>
      </c>
      <c r="CI6" s="9" t="s">
        <v>5123</v>
      </c>
      <c r="CJ6" s="9" t="s">
        <v>5102</v>
      </c>
      <c r="CK6" s="9" t="s">
        <v>5106</v>
      </c>
      <c r="CL6" s="9"/>
      <c r="CM6" s="9" t="s">
        <v>5125</v>
      </c>
      <c r="CN6" s="9" t="s">
        <v>5099</v>
      </c>
      <c r="CO6" s="9" t="s">
        <v>5099</v>
      </c>
      <c r="CP6" s="9" t="s">
        <v>5104</v>
      </c>
      <c r="CQ6" s="9" t="s">
        <v>5126</v>
      </c>
      <c r="CR6" s="9" t="s">
        <v>5108</v>
      </c>
      <c r="CS6" s="9"/>
      <c r="CT6" s="9" t="s">
        <v>5121</v>
      </c>
      <c r="CU6" s="9" t="s">
        <v>5099</v>
      </c>
      <c r="CV6" s="9" t="s">
        <v>5102</v>
      </c>
      <c r="CW6" s="9"/>
      <c r="CX6" s="9" t="s">
        <v>5127</v>
      </c>
      <c r="CY6" s="9"/>
      <c r="CZ6" s="9" t="s">
        <v>5101</v>
      </c>
      <c r="DA6" s="9"/>
      <c r="DB6" s="9" t="s">
        <v>5104</v>
      </c>
      <c r="DC6" s="9" t="s">
        <v>5104</v>
      </c>
      <c r="DD6" s="9" t="s">
        <v>5129</v>
      </c>
      <c r="DE6" s="9" t="s">
        <v>5102</v>
      </c>
      <c r="DF6" s="9" t="s">
        <v>455</v>
      </c>
      <c r="DG6" s="9" t="s">
        <v>5130</v>
      </c>
      <c r="DH6" s="9"/>
      <c r="DI6" s="9" t="s">
        <v>5099</v>
      </c>
      <c r="DJ6" s="9" t="s">
        <v>5131</v>
      </c>
      <c r="DK6" s="9" t="s">
        <v>5099</v>
      </c>
      <c r="DL6" s="9" t="s">
        <v>5132</v>
      </c>
      <c r="DM6" s="9" t="s">
        <v>5130</v>
      </c>
      <c r="DN6" s="9" t="s">
        <v>5099</v>
      </c>
      <c r="DO6" s="9" t="s">
        <v>5099</v>
      </c>
      <c r="DP6" s="9" t="s">
        <v>5099</v>
      </c>
      <c r="DQ6" s="9"/>
      <c r="DR6" s="9"/>
      <c r="DS6" s="9"/>
      <c r="DT6" s="9" t="s">
        <v>5106</v>
      </c>
      <c r="DU6" s="9"/>
      <c r="DV6" s="9" t="s">
        <v>5115</v>
      </c>
      <c r="DW6" s="9" t="s">
        <v>5108</v>
      </c>
      <c r="DX6" s="9"/>
      <c r="DY6" s="9" t="s">
        <v>5099</v>
      </c>
      <c r="DZ6" s="9" t="s">
        <v>5102</v>
      </c>
      <c r="EA6" s="9"/>
      <c r="EB6" s="9" t="s">
        <v>5099</v>
      </c>
      <c r="EC6" s="9" t="s">
        <v>5106</v>
      </c>
      <c r="ED6" s="9"/>
      <c r="EE6" s="9" t="s">
        <v>5133</v>
      </c>
      <c r="EF6" s="9" t="s">
        <v>5102</v>
      </c>
      <c r="EG6" s="9"/>
      <c r="EH6" s="9" t="s">
        <v>5099</v>
      </c>
      <c r="EI6" s="9"/>
      <c r="EJ6" s="9" t="s">
        <v>5099</v>
      </c>
      <c r="EK6" s="9" t="s">
        <v>5099</v>
      </c>
      <c r="EL6" s="9"/>
      <c r="EM6" s="9"/>
      <c r="EN6" s="9" t="s">
        <v>5101</v>
      </c>
      <c r="EO6" s="9"/>
      <c r="EP6" s="9" t="s">
        <v>5134</v>
      </c>
      <c r="EQ6" s="9" t="s">
        <v>5099</v>
      </c>
      <c r="ER6" s="9" t="s">
        <v>5108</v>
      </c>
      <c r="ES6" s="9" t="s">
        <v>5099</v>
      </c>
      <c r="ET6" s="9" t="s">
        <v>5102</v>
      </c>
      <c r="EU6" s="9" t="s">
        <v>5122</v>
      </c>
      <c r="EV6" s="9"/>
      <c r="EW6" s="9"/>
      <c r="EX6" s="9" t="s">
        <v>5130</v>
      </c>
      <c r="EY6" s="9" t="s">
        <v>5102</v>
      </c>
      <c r="EZ6" s="9"/>
      <c r="FA6" s="9" t="s">
        <v>5122</v>
      </c>
      <c r="FB6" s="9"/>
      <c r="FC6" s="9" t="s">
        <v>5099</v>
      </c>
      <c r="FD6" s="9" t="s">
        <v>5136</v>
      </c>
      <c r="FE6" s="9"/>
      <c r="FF6" s="9"/>
      <c r="FG6" s="9" t="s">
        <v>5101</v>
      </c>
      <c r="FH6" s="9" t="s">
        <v>5099</v>
      </c>
      <c r="FI6" s="9"/>
      <c r="FJ6" s="9"/>
      <c r="FK6" s="9"/>
      <c r="FL6" s="9" t="s">
        <v>5137</v>
      </c>
      <c r="FM6" s="9"/>
      <c r="FN6" s="9"/>
      <c r="FO6" s="9"/>
      <c r="FP6" s="9" t="s">
        <v>5138</v>
      </c>
      <c r="FQ6" s="9"/>
      <c r="FR6" s="9" t="s">
        <v>5102</v>
      </c>
      <c r="FS6" s="9"/>
      <c r="FT6" s="9" t="s">
        <v>5122</v>
      </c>
      <c r="FU6" s="9" t="s">
        <v>5099</v>
      </c>
      <c r="FV6" s="9" t="s">
        <v>5099</v>
      </c>
      <c r="FW6" s="9" t="s">
        <v>5102</v>
      </c>
      <c r="FX6" s="9" t="s">
        <v>5129</v>
      </c>
      <c r="FY6" s="9"/>
      <c r="FZ6" s="9" t="s">
        <v>5099</v>
      </c>
      <c r="GA6" s="9" t="s">
        <v>5099</v>
      </c>
      <c r="GB6" s="9" t="s">
        <v>5099</v>
      </c>
      <c r="GC6" s="9" t="s">
        <v>5106</v>
      </c>
      <c r="GD6" s="9"/>
      <c r="GE6" s="9" t="s">
        <v>5102</v>
      </c>
      <c r="GF6" s="9" t="s">
        <v>5117</v>
      </c>
      <c r="GG6" s="9"/>
      <c r="GH6" s="9"/>
      <c r="GI6" s="9" t="s">
        <v>5099</v>
      </c>
      <c r="GJ6" s="9"/>
      <c r="GK6" s="9"/>
      <c r="GL6" s="9" t="s">
        <v>5110</v>
      </c>
      <c r="GM6" s="9" t="s">
        <v>5125</v>
      </c>
      <c r="GN6" s="9"/>
      <c r="GO6" s="9" t="s">
        <v>5126</v>
      </c>
      <c r="GP6" s="9" t="s">
        <v>5099</v>
      </c>
      <c r="GQ6" s="9"/>
      <c r="GR6" s="9" t="s">
        <v>5099</v>
      </c>
      <c r="GS6" s="9" t="s">
        <v>5102</v>
      </c>
      <c r="GT6" s="9"/>
      <c r="GU6" s="9" t="s">
        <v>5138</v>
      </c>
      <c r="GV6" s="9" t="s">
        <v>5108</v>
      </c>
      <c r="GW6" s="9" t="s">
        <v>5099</v>
      </c>
      <c r="GX6" s="9"/>
      <c r="GY6" s="9" t="s">
        <v>5139</v>
      </c>
      <c r="GZ6" s="9" t="s">
        <v>5104</v>
      </c>
      <c r="HA6" s="9" t="s">
        <v>5102</v>
      </c>
      <c r="HB6" s="9"/>
      <c r="HC6" s="9" t="s">
        <v>5099</v>
      </c>
      <c r="HD6" s="9" t="s">
        <v>5138</v>
      </c>
      <c r="HE6" s="9" t="s">
        <v>5134</v>
      </c>
      <c r="HF6" s="9" t="s">
        <v>5106</v>
      </c>
      <c r="HG6" s="9" t="s">
        <v>5108</v>
      </c>
      <c r="HH6" s="9"/>
      <c r="HI6" s="9"/>
      <c r="HJ6" s="9" t="s">
        <v>5099</v>
      </c>
      <c r="HK6" s="9" t="s">
        <v>5099</v>
      </c>
      <c r="HL6" s="9" t="s">
        <v>5102</v>
      </c>
      <c r="HM6" s="9" t="s">
        <v>5104</v>
      </c>
      <c r="HN6" s="9" t="s">
        <v>5099</v>
      </c>
      <c r="HO6" s="9"/>
      <c r="HP6" s="9"/>
      <c r="HQ6" s="9"/>
      <c r="HR6" s="9"/>
      <c r="HS6" s="9"/>
      <c r="HT6" s="9" t="s">
        <v>5143</v>
      </c>
      <c r="HU6" s="9"/>
      <c r="HV6" s="9"/>
      <c r="HW6" s="9" t="s">
        <v>5101</v>
      </c>
      <c r="HX6" s="9"/>
      <c r="HY6" s="9"/>
      <c r="HZ6" s="9"/>
      <c r="IA6" s="9"/>
      <c r="IB6" s="9" t="s">
        <v>5099</v>
      </c>
      <c r="IC6" s="9"/>
      <c r="ID6" s="9" t="s">
        <v>5143</v>
      </c>
      <c r="IE6" s="9" t="s">
        <v>5131</v>
      </c>
      <c r="IF6" s="9"/>
      <c r="IG6" s="9" t="s">
        <v>5122</v>
      </c>
      <c r="IH6" s="9" t="s">
        <v>5122</v>
      </c>
      <c r="II6" s="9"/>
      <c r="IJ6" s="9" t="s">
        <v>5099</v>
      </c>
      <c r="IK6" s="9"/>
      <c r="IL6" s="9" t="s">
        <v>5106</v>
      </c>
      <c r="IM6" s="9" t="s">
        <v>5102</v>
      </c>
      <c r="IN6" s="9"/>
      <c r="IO6" s="9"/>
      <c r="IP6" s="9" t="s">
        <v>5099</v>
      </c>
      <c r="IQ6" s="9" t="s">
        <v>5099</v>
      </c>
      <c r="IR6" s="9"/>
      <c r="IS6" s="9" t="s">
        <v>5099</v>
      </c>
      <c r="IT6" s="9"/>
      <c r="IU6" s="9" t="s">
        <v>5099</v>
      </c>
      <c r="IV6" s="9" t="s">
        <v>5099</v>
      </c>
      <c r="IW6" s="9" t="s">
        <v>5120</v>
      </c>
      <c r="IX6" s="9" t="s">
        <v>5099</v>
      </c>
      <c r="IY6" s="9"/>
      <c r="IZ6" s="9" t="s">
        <v>5099</v>
      </c>
      <c r="JA6" s="9"/>
      <c r="JB6" s="9" t="s">
        <v>5099</v>
      </c>
      <c r="JC6" s="9" t="s">
        <v>5122</v>
      </c>
      <c r="JD6" s="9"/>
      <c r="JE6" s="9"/>
      <c r="JF6" s="9"/>
      <c r="JG6" s="9"/>
      <c r="JH6" s="9"/>
      <c r="JI6" s="9"/>
      <c r="JJ6" s="9"/>
      <c r="JK6" s="9" t="s">
        <v>5099</v>
      </c>
      <c r="JL6" s="9"/>
      <c r="JM6" s="9"/>
      <c r="JN6" s="9" t="s">
        <v>5102</v>
      </c>
      <c r="JO6" s="9" t="s">
        <v>5108</v>
      </c>
      <c r="JP6" s="9"/>
      <c r="JQ6" s="9"/>
      <c r="JR6" s="9" t="s">
        <v>5102</v>
      </c>
      <c r="JS6" s="9" t="s">
        <v>5099</v>
      </c>
      <c r="JT6" s="9" t="s">
        <v>5099</v>
      </c>
      <c r="JU6" s="9"/>
      <c r="JV6" s="9" t="s">
        <v>5099</v>
      </c>
      <c r="JW6" s="9"/>
      <c r="JX6" s="9" t="s">
        <v>5117</v>
      </c>
      <c r="JY6" s="9" t="s">
        <v>5117</v>
      </c>
      <c r="JZ6" s="9"/>
      <c r="KA6" s="9" t="s">
        <v>5102</v>
      </c>
      <c r="KB6" s="9"/>
      <c r="KC6" s="9"/>
      <c r="KD6" s="9" t="s">
        <v>5127</v>
      </c>
      <c r="KE6" s="9" t="s">
        <v>5102</v>
      </c>
      <c r="KF6" s="9" t="s">
        <v>5099</v>
      </c>
      <c r="KG6" s="9" t="s">
        <v>5099</v>
      </c>
      <c r="KH6" s="9"/>
      <c r="KI6" s="9" t="s">
        <v>5099</v>
      </c>
      <c r="KJ6" s="9"/>
      <c r="KK6" s="9"/>
      <c r="KL6" s="9"/>
      <c r="KM6" s="9"/>
      <c r="KN6" s="9" t="s">
        <v>5104</v>
      </c>
      <c r="KO6" s="9"/>
      <c r="KP6" s="9"/>
      <c r="KQ6" s="9" t="s">
        <v>5106</v>
      </c>
      <c r="KR6" s="9" t="s">
        <v>5146</v>
      </c>
      <c r="KS6" s="9"/>
      <c r="KT6" s="9"/>
      <c r="KU6" s="9"/>
      <c r="KV6" s="9" t="s">
        <v>5102</v>
      </c>
      <c r="KW6" s="9" t="s">
        <v>5099</v>
      </c>
      <c r="KX6" s="9" t="s">
        <v>5099</v>
      </c>
      <c r="KY6" s="9"/>
      <c r="KZ6" s="9" t="s">
        <v>5099</v>
      </c>
      <c r="LA6" s="9"/>
      <c r="LB6" s="9"/>
      <c r="LC6" s="9" t="s">
        <v>5108</v>
      </c>
      <c r="LD6" s="9"/>
      <c r="LE6" s="9" t="s">
        <v>5099</v>
      </c>
      <c r="LF6" s="9" t="s">
        <v>5101</v>
      </c>
      <c r="LG6" s="9" t="s">
        <v>5106</v>
      </c>
      <c r="LH6" s="9"/>
      <c r="LI6" s="9" t="s">
        <v>5102</v>
      </c>
      <c r="LJ6" s="9"/>
      <c r="LK6" s="9" t="s">
        <v>5102</v>
      </c>
      <c r="LL6" s="9" t="s">
        <v>5102</v>
      </c>
      <c r="LM6" s="9" t="s">
        <v>5106</v>
      </c>
      <c r="LN6" s="9" t="s">
        <v>5099</v>
      </c>
      <c r="LO6" s="9" t="s">
        <v>5099</v>
      </c>
      <c r="LP6" s="9" t="s">
        <v>5099</v>
      </c>
      <c r="LQ6" s="9" t="s">
        <v>5099</v>
      </c>
      <c r="LR6" s="9" t="s">
        <v>5099</v>
      </c>
      <c r="LS6" s="9" t="s">
        <v>5099</v>
      </c>
      <c r="LT6" s="9" t="s">
        <v>5099</v>
      </c>
      <c r="LU6" s="9" t="s">
        <v>5148</v>
      </c>
      <c r="LV6" s="9"/>
      <c r="LW6" s="9"/>
      <c r="LX6" s="9" t="s">
        <v>5099</v>
      </c>
      <c r="LY6" s="9"/>
      <c r="LZ6" s="9" t="s">
        <v>5099</v>
      </c>
      <c r="MA6" s="9"/>
      <c r="MB6" s="9" t="s">
        <v>5102</v>
      </c>
      <c r="MC6" s="9" t="s">
        <v>5149</v>
      </c>
      <c r="MD6" s="9"/>
      <c r="ME6" s="9" t="s">
        <v>5099</v>
      </c>
      <c r="MF6" s="9" t="s">
        <v>5106</v>
      </c>
      <c r="MG6" s="9" t="s">
        <v>5150</v>
      </c>
      <c r="MH6" s="9"/>
      <c r="MI6" s="9" t="s">
        <v>5106</v>
      </c>
      <c r="MJ6" s="9"/>
      <c r="MK6" s="9" t="s">
        <v>2239</v>
      </c>
      <c r="ML6" s="9" t="s">
        <v>5102</v>
      </c>
      <c r="MM6" s="9" t="s">
        <v>5099</v>
      </c>
      <c r="MN6" s="9"/>
      <c r="MO6" s="9"/>
      <c r="MP6" s="9"/>
      <c r="MQ6" s="9" t="s">
        <v>5099</v>
      </c>
      <c r="MR6" s="9"/>
      <c r="MS6" s="9" t="s">
        <v>5099</v>
      </c>
      <c r="MT6" s="9" t="s">
        <v>5099</v>
      </c>
      <c r="MU6" s="9"/>
      <c r="MV6" s="9"/>
      <c r="MW6" s="9"/>
      <c r="MX6" s="9"/>
      <c r="MY6" s="9"/>
      <c r="MZ6" s="9"/>
      <c r="NA6" s="9" t="s">
        <v>5099</v>
      </c>
      <c r="NB6" s="9" t="s">
        <v>5126</v>
      </c>
      <c r="NC6" s="9"/>
      <c r="ND6" s="9"/>
      <c r="NE6" s="9" t="s">
        <v>5102</v>
      </c>
      <c r="NF6" s="9"/>
      <c r="NG6" s="9" t="s">
        <v>5108</v>
      </c>
      <c r="NH6" s="9"/>
      <c r="NI6" s="9"/>
      <c r="NJ6" s="9" t="s">
        <v>5102</v>
      </c>
      <c r="NK6" s="9"/>
      <c r="NL6" s="9"/>
      <c r="NM6" s="9"/>
      <c r="NN6" s="9" t="s">
        <v>5102</v>
      </c>
      <c r="NO6" s="9" t="s">
        <v>5108</v>
      </c>
      <c r="NP6" s="9"/>
      <c r="NQ6" s="9"/>
      <c r="NR6" s="9" t="s">
        <v>5144</v>
      </c>
      <c r="NS6" s="9"/>
      <c r="NT6" s="9" t="s">
        <v>5099</v>
      </c>
      <c r="NU6" s="9" t="s">
        <v>5108</v>
      </c>
      <c r="NV6" s="9"/>
      <c r="NW6" s="9" t="s">
        <v>5099</v>
      </c>
      <c r="NX6" s="9" t="s">
        <v>5099</v>
      </c>
      <c r="NY6" s="9" t="s">
        <v>5099</v>
      </c>
      <c r="NZ6" s="9" t="s">
        <v>5126</v>
      </c>
      <c r="OA6" s="9" t="s">
        <v>5138</v>
      </c>
      <c r="OB6" s="9" t="s">
        <v>5131</v>
      </c>
      <c r="OC6" s="9"/>
      <c r="OD6" s="9"/>
      <c r="OE6" s="9"/>
      <c r="OF6" s="9"/>
      <c r="OG6" s="9"/>
      <c r="OH6" s="9" t="s">
        <v>5099</v>
      </c>
      <c r="OI6" s="9"/>
      <c r="OJ6" s="9" t="s">
        <v>5099</v>
      </c>
      <c r="OK6" s="9" t="s">
        <v>5152</v>
      </c>
      <c r="OL6" s="9"/>
      <c r="OM6" s="9" t="s">
        <v>5110</v>
      </c>
      <c r="ON6" s="9" t="s">
        <v>5099</v>
      </c>
      <c r="OO6" s="9"/>
      <c r="OP6" s="9"/>
      <c r="OQ6" s="9"/>
      <c r="OR6" s="9"/>
      <c r="OS6" s="9"/>
      <c r="OT6" s="9" t="s">
        <v>5102</v>
      </c>
      <c r="OU6" s="9" t="s">
        <v>5099</v>
      </c>
      <c r="OV6" s="9" t="s">
        <v>5104</v>
      </c>
      <c r="OW6" s="9"/>
      <c r="OX6" s="9" t="s">
        <v>5138</v>
      </c>
      <c r="OY6" s="9" t="s">
        <v>5102</v>
      </c>
      <c r="OZ6" s="9"/>
      <c r="PA6" s="9" t="s">
        <v>5099</v>
      </c>
      <c r="PB6" s="9" t="s">
        <v>5099</v>
      </c>
      <c r="PC6" s="9" t="s">
        <v>5125</v>
      </c>
      <c r="PD6" s="9" t="s">
        <v>5099</v>
      </c>
      <c r="PE6" s="9"/>
      <c r="PF6" s="9" t="s">
        <v>5102</v>
      </c>
      <c r="PG6" s="9" t="s">
        <v>5102</v>
      </c>
      <c r="PH6" s="9" t="s">
        <v>5102</v>
      </c>
      <c r="PI6" s="9"/>
      <c r="PJ6" s="9" t="s">
        <v>5099</v>
      </c>
      <c r="PK6" s="9" t="s">
        <v>5102</v>
      </c>
      <c r="PL6" s="9" t="s">
        <v>5108</v>
      </c>
      <c r="PM6" s="9" t="s">
        <v>5099</v>
      </c>
      <c r="PN6" s="9" t="s">
        <v>5099</v>
      </c>
      <c r="PO6" s="9"/>
      <c r="PP6" s="9" t="s">
        <v>5099</v>
      </c>
      <c r="PQ6" s="9"/>
      <c r="PR6" s="9" t="s">
        <v>5102</v>
      </c>
      <c r="PS6" s="9" t="s">
        <v>5099</v>
      </c>
      <c r="PT6" s="9" t="s">
        <v>5102</v>
      </c>
      <c r="PU6" s="9"/>
      <c r="PV6" s="9"/>
      <c r="PW6" s="9" t="s">
        <v>5099</v>
      </c>
      <c r="PX6" s="9"/>
      <c r="PY6" s="9" t="s">
        <v>5099</v>
      </c>
      <c r="PZ6" s="9" t="s">
        <v>5108</v>
      </c>
      <c r="QA6" s="9"/>
      <c r="QB6" s="9" t="s">
        <v>5102</v>
      </c>
      <c r="QC6" s="9" t="s">
        <v>5115</v>
      </c>
      <c r="QD6" s="9" t="s">
        <v>5099</v>
      </c>
      <c r="QE6" s="9" t="s">
        <v>5144</v>
      </c>
      <c r="QF6" s="9"/>
      <c r="QG6" s="9"/>
      <c r="QH6" s="9"/>
      <c r="QI6" s="9" t="s">
        <v>5121</v>
      </c>
      <c r="QJ6" s="9" t="s">
        <v>5121</v>
      </c>
      <c r="QK6" s="9"/>
      <c r="QL6" s="9"/>
      <c r="QM6" s="9"/>
      <c r="QN6" s="9"/>
      <c r="QO6" s="9" t="s">
        <v>5099</v>
      </c>
      <c r="QP6" s="9" t="s">
        <v>5099</v>
      </c>
      <c r="QQ6" s="9" t="s">
        <v>5099</v>
      </c>
      <c r="QR6" s="9" t="s">
        <v>5102</v>
      </c>
      <c r="QS6" s="9" t="s">
        <v>5101</v>
      </c>
      <c r="QT6" s="9" t="s">
        <v>5102</v>
      </c>
      <c r="QU6" s="9"/>
      <c r="QV6" s="9" t="s">
        <v>5099</v>
      </c>
      <c r="QW6" s="9"/>
      <c r="QX6" s="9"/>
      <c r="QY6" s="9" t="s">
        <v>5102</v>
      </c>
      <c r="QZ6" s="9"/>
      <c r="RA6" s="9" t="s">
        <v>5144</v>
      </c>
      <c r="RB6" s="9"/>
      <c r="RC6" s="9"/>
      <c r="RD6" s="9" t="s">
        <v>5099</v>
      </c>
      <c r="RE6" s="9" t="s">
        <v>5106</v>
      </c>
      <c r="RF6" s="9" t="s">
        <v>5099</v>
      </c>
      <c r="RG6" s="9"/>
      <c r="RH6" s="9" t="s">
        <v>5158</v>
      </c>
      <c r="RI6" s="9"/>
      <c r="RJ6" s="9" t="s">
        <v>5102</v>
      </c>
      <c r="RK6" s="9"/>
      <c r="RL6" s="9" t="s">
        <v>5125</v>
      </c>
      <c r="RM6" s="9" t="s">
        <v>5110</v>
      </c>
      <c r="RN6" s="9" t="s">
        <v>5106</v>
      </c>
      <c r="RO6" s="9" t="s">
        <v>5106</v>
      </c>
      <c r="RP6" s="9" t="s">
        <v>5110</v>
      </c>
      <c r="RQ6" s="9"/>
      <c r="RR6" s="9"/>
      <c r="RS6" s="9" t="s">
        <v>5134</v>
      </c>
      <c r="RT6" s="9" t="s">
        <v>5108</v>
      </c>
      <c r="RU6" s="9"/>
      <c r="RV6" s="9" t="s">
        <v>5159</v>
      </c>
      <c r="RW6" s="9"/>
      <c r="RX6" s="9"/>
      <c r="RY6" s="9"/>
      <c r="RZ6" s="9" t="s">
        <v>5099</v>
      </c>
      <c r="SA6" s="9"/>
      <c r="SB6" s="9" t="s">
        <v>5099</v>
      </c>
      <c r="SC6" s="9"/>
      <c r="SD6" s="9"/>
      <c r="SE6" s="9"/>
      <c r="SF6" s="9"/>
      <c r="SG6" s="9" t="s">
        <v>5108</v>
      </c>
      <c r="SH6" s="9" t="s">
        <v>5108</v>
      </c>
      <c r="SI6" s="9" t="s">
        <v>5108</v>
      </c>
      <c r="SJ6" s="9" t="s">
        <v>5146</v>
      </c>
      <c r="SK6" s="9"/>
      <c r="SL6" s="9" t="s">
        <v>5159</v>
      </c>
      <c r="SM6" s="9" t="s">
        <v>5104</v>
      </c>
      <c r="SN6" s="9" t="s">
        <v>5150</v>
      </c>
      <c r="SO6" s="9" t="s">
        <v>5099</v>
      </c>
      <c r="SP6" s="9" t="s">
        <v>5108</v>
      </c>
      <c r="SQ6" s="9" t="s">
        <v>5108</v>
      </c>
      <c r="SR6" s="9" t="s">
        <v>5108</v>
      </c>
      <c r="SS6" s="9"/>
      <c r="ST6" s="9" t="s">
        <v>5108</v>
      </c>
      <c r="SU6" s="9"/>
      <c r="SV6" s="9"/>
      <c r="SW6" s="9"/>
      <c r="SX6" s="9" t="s">
        <v>5139</v>
      </c>
      <c r="SY6" s="9" t="s">
        <v>5160</v>
      </c>
      <c r="SZ6" s="9"/>
      <c r="TA6" s="9"/>
      <c r="TB6" s="9"/>
      <c r="TC6" s="9" t="s">
        <v>5125</v>
      </c>
      <c r="TD6" s="9" t="s">
        <v>5110</v>
      </c>
      <c r="TE6" s="9"/>
      <c r="TF6" s="9" t="s">
        <v>5102</v>
      </c>
      <c r="TG6" s="9"/>
      <c r="TH6" s="9"/>
      <c r="TI6" s="9"/>
      <c r="TJ6" s="9" t="s">
        <v>5102</v>
      </c>
      <c r="TK6" s="9" t="s">
        <v>5099</v>
      </c>
      <c r="TL6" s="9"/>
      <c r="TM6" s="9" t="s">
        <v>5099</v>
      </c>
      <c r="TN6" s="9"/>
      <c r="TO6" s="9" t="s">
        <v>5102</v>
      </c>
      <c r="TP6" s="9"/>
      <c r="TQ6" s="9"/>
      <c r="TR6" s="9" t="s">
        <v>5102</v>
      </c>
      <c r="TS6" s="9" t="s">
        <v>5157</v>
      </c>
      <c r="TT6" s="9" t="s">
        <v>5099</v>
      </c>
      <c r="TU6" s="9" t="s">
        <v>5102</v>
      </c>
      <c r="TV6" s="9" t="s">
        <v>5104</v>
      </c>
      <c r="TW6" s="9" t="s">
        <v>5099</v>
      </c>
      <c r="TX6" s="9" t="s">
        <v>5102</v>
      </c>
      <c r="TY6" s="9"/>
      <c r="TZ6" s="9" t="s">
        <v>5099</v>
      </c>
      <c r="UA6" s="9" t="s">
        <v>5099</v>
      </c>
      <c r="UB6" s="9"/>
      <c r="UC6" s="9" t="s">
        <v>5108</v>
      </c>
      <c r="UD6" s="9" t="s">
        <v>5099</v>
      </c>
      <c r="UE6" s="9" t="s">
        <v>5108</v>
      </c>
      <c r="UF6" s="9"/>
      <c r="UG6" s="9"/>
      <c r="UH6" s="9" t="s">
        <v>5099</v>
      </c>
      <c r="UI6" s="9" t="s">
        <v>5099</v>
      </c>
      <c r="UJ6" s="9" t="s">
        <v>5099</v>
      </c>
      <c r="UK6" s="9" t="s">
        <v>5102</v>
      </c>
      <c r="UL6" s="9" t="s">
        <v>5102</v>
      </c>
      <c r="UM6" s="9" t="s">
        <v>5099</v>
      </c>
      <c r="UN6" s="9"/>
      <c r="UO6" s="9" t="s">
        <v>5122</v>
      </c>
      <c r="UP6" s="9"/>
      <c r="UQ6" s="9"/>
      <c r="UR6" s="9"/>
      <c r="US6" s="9" t="s">
        <v>5099</v>
      </c>
      <c r="UT6" s="9" t="s">
        <v>5106</v>
      </c>
      <c r="UU6" s="9" t="s">
        <v>5099</v>
      </c>
      <c r="UV6" s="9"/>
      <c r="UW6" s="9" t="s">
        <v>5102</v>
      </c>
      <c r="UX6" s="9"/>
      <c r="UY6" s="9"/>
      <c r="UZ6" s="9" t="s">
        <v>5108</v>
      </c>
      <c r="VA6" s="9"/>
      <c r="VB6" s="9"/>
      <c r="VC6" s="9" t="s">
        <v>5108</v>
      </c>
      <c r="VD6" s="9"/>
      <c r="VE6" s="9" t="s">
        <v>5102</v>
      </c>
      <c r="VF6" s="9" t="s">
        <v>5099</v>
      </c>
      <c r="VG6" s="9"/>
      <c r="VH6" s="9" t="s">
        <v>5099</v>
      </c>
      <c r="VI6" s="9" t="s">
        <v>5104</v>
      </c>
      <c r="VJ6" s="9" t="s">
        <v>5099</v>
      </c>
      <c r="VK6" s="9" t="s">
        <v>5102</v>
      </c>
      <c r="VL6" s="9" t="s">
        <v>5110</v>
      </c>
      <c r="VM6" s="9"/>
      <c r="VN6" s="9" t="s">
        <v>5099</v>
      </c>
      <c r="VO6" s="9"/>
      <c r="VP6" s="9"/>
      <c r="VQ6" s="9"/>
      <c r="VR6" s="9" t="s">
        <v>5099</v>
      </c>
      <c r="VS6" s="9"/>
      <c r="VT6" s="9"/>
      <c r="VU6" s="9"/>
      <c r="VV6" s="9" t="s">
        <v>5102</v>
      </c>
      <c r="VW6" s="9"/>
      <c r="VX6" s="9" t="s">
        <v>5099</v>
      </c>
      <c r="VY6" s="9" t="s">
        <v>5101</v>
      </c>
      <c r="VZ6" s="9" t="s">
        <v>5102</v>
      </c>
      <c r="WA6" s="9"/>
      <c r="WB6" s="9"/>
      <c r="WC6" s="9" t="s">
        <v>5099</v>
      </c>
      <c r="WD6" s="9" t="s">
        <v>5099</v>
      </c>
      <c r="WE6" s="9" t="s">
        <v>5101</v>
      </c>
      <c r="WF6" s="9" t="s">
        <v>5143</v>
      </c>
      <c r="WG6" s="9"/>
      <c r="WH6" s="9" t="s">
        <v>5099</v>
      </c>
      <c r="WI6" s="9" t="s">
        <v>5104</v>
      </c>
      <c r="WJ6" s="9" t="s">
        <v>5102</v>
      </c>
      <c r="WK6" s="9" t="s">
        <v>5099</v>
      </c>
      <c r="WL6" s="9"/>
      <c r="WM6" s="9"/>
      <c r="WN6" s="9" t="s">
        <v>5128</v>
      </c>
      <c r="WO6" s="9"/>
      <c r="WP6" s="9" t="s">
        <v>5102</v>
      </c>
      <c r="WQ6" s="9" t="s">
        <v>5102</v>
      </c>
      <c r="WR6" s="9" t="s">
        <v>5099</v>
      </c>
      <c r="WS6" s="9"/>
      <c r="WT6" s="9" t="s">
        <v>5099</v>
      </c>
      <c r="WU6" s="9" t="s">
        <v>5106</v>
      </c>
      <c r="WV6" s="9" t="s">
        <v>5117</v>
      </c>
      <c r="WW6" s="9" t="s">
        <v>5099</v>
      </c>
      <c r="WX6" s="9" t="s">
        <v>5099</v>
      </c>
      <c r="WY6" s="9" t="s">
        <v>5099</v>
      </c>
      <c r="WZ6" s="9" t="s">
        <v>5099</v>
      </c>
      <c r="XA6" s="9" t="s">
        <v>5158</v>
      </c>
      <c r="XB6" s="9" t="s">
        <v>5102</v>
      </c>
      <c r="XC6" s="9" t="s">
        <v>5099</v>
      </c>
      <c r="XD6" s="9"/>
      <c r="XE6" s="9" t="s">
        <v>5104</v>
      </c>
      <c r="XF6" s="9" t="s">
        <v>5146</v>
      </c>
      <c r="XG6" s="9"/>
      <c r="XH6" s="9"/>
      <c r="XI6" s="9"/>
      <c r="XJ6" s="9" t="s">
        <v>5099</v>
      </c>
      <c r="XK6" s="9" t="s">
        <v>5132</v>
      </c>
      <c r="XL6" s="9"/>
      <c r="XM6" s="9"/>
      <c r="XN6" s="9" t="s">
        <v>5099</v>
      </c>
      <c r="XO6" s="9" t="s">
        <v>5099</v>
      </c>
      <c r="XP6" s="9" t="s">
        <v>5102</v>
      </c>
      <c r="XQ6" s="9" t="s">
        <v>5125</v>
      </c>
      <c r="XR6" s="9"/>
      <c r="XS6" s="9"/>
      <c r="XT6" s="9"/>
      <c r="XU6" s="9"/>
      <c r="XV6" s="9"/>
      <c r="XW6" s="9"/>
      <c r="XX6" s="9"/>
      <c r="XY6" s="9"/>
      <c r="XZ6" s="9" t="s">
        <v>5099</v>
      </c>
      <c r="YA6" s="9" t="s">
        <v>5099</v>
      </c>
      <c r="YB6" s="9" t="s">
        <v>5099</v>
      </c>
      <c r="YC6" s="9"/>
      <c r="YD6" s="9" t="s">
        <v>5099</v>
      </c>
      <c r="YE6" s="9"/>
      <c r="YF6" s="9"/>
      <c r="YG6" s="9"/>
      <c r="YH6" s="9" t="s">
        <v>5099</v>
      </c>
      <c r="YI6" s="9" t="s">
        <v>5099</v>
      </c>
      <c r="YJ6" s="9" t="s">
        <v>5099</v>
      </c>
      <c r="YK6" s="9" t="s">
        <v>5106</v>
      </c>
      <c r="YL6" s="9" t="s">
        <v>5102</v>
      </c>
      <c r="YM6" s="9"/>
      <c r="YN6" s="9"/>
      <c r="YO6" s="9" t="s">
        <v>5102</v>
      </c>
      <c r="YP6" s="9" t="s">
        <v>5102</v>
      </c>
      <c r="YQ6" s="9"/>
      <c r="YR6" s="9"/>
      <c r="YS6" s="9"/>
      <c r="YT6" s="9" t="s">
        <v>5108</v>
      </c>
      <c r="YU6" s="9" t="s">
        <v>5108</v>
      </c>
      <c r="YV6" s="9" t="s">
        <v>5099</v>
      </c>
      <c r="YW6" s="9" t="s">
        <v>5102</v>
      </c>
      <c r="YX6" s="9"/>
      <c r="YY6" s="9"/>
      <c r="YZ6" s="9" t="s">
        <v>5102</v>
      </c>
      <c r="ZA6" s="9" t="s">
        <v>5117</v>
      </c>
      <c r="ZB6" s="9"/>
      <c r="ZC6" s="9"/>
      <c r="ZD6" s="9"/>
      <c r="ZE6" s="9" t="s">
        <v>5099</v>
      </c>
      <c r="ZF6" s="9"/>
      <c r="ZG6" s="9" t="s">
        <v>5102</v>
      </c>
      <c r="ZH6" s="9" t="s">
        <v>5099</v>
      </c>
      <c r="ZI6" s="9" t="s">
        <v>5099</v>
      </c>
      <c r="ZJ6" s="9"/>
      <c r="ZK6" s="9"/>
      <c r="ZL6" s="9"/>
      <c r="ZM6" s="9"/>
      <c r="ZN6" s="9" t="s">
        <v>5104</v>
      </c>
      <c r="ZO6" s="9" t="s">
        <v>5102</v>
      </c>
      <c r="ZP6" s="9" t="s">
        <v>5099</v>
      </c>
      <c r="ZQ6" s="9"/>
      <c r="ZR6" s="9"/>
      <c r="ZS6" s="9"/>
      <c r="ZT6" s="9"/>
      <c r="ZU6" s="9" t="s">
        <v>5099</v>
      </c>
      <c r="ZV6" s="9" t="s">
        <v>5104</v>
      </c>
      <c r="ZW6" s="9" t="s">
        <v>5099</v>
      </c>
      <c r="ZX6" s="9"/>
      <c r="ZY6" s="9"/>
      <c r="ZZ6" s="9"/>
      <c r="AAA6" s="9" t="s">
        <v>5099</v>
      </c>
      <c r="AAB6" s="9" t="s">
        <v>5102</v>
      </c>
      <c r="AAC6" s="9"/>
      <c r="AAD6" s="9" t="s">
        <v>5099</v>
      </c>
      <c r="AAE6" s="9"/>
      <c r="AAF6" s="9" t="s">
        <v>5125</v>
      </c>
      <c r="AAG6" s="9"/>
      <c r="AAH6" s="9" t="s">
        <v>5099</v>
      </c>
      <c r="AAI6" s="9" t="s">
        <v>5102</v>
      </c>
      <c r="AAJ6" s="9"/>
      <c r="AAK6" s="9" t="s">
        <v>5117</v>
      </c>
      <c r="AAL6" s="9" t="s">
        <v>5122</v>
      </c>
      <c r="AAM6" s="9" t="s">
        <v>5099</v>
      </c>
      <c r="AAN6" s="9" t="s">
        <v>5099</v>
      </c>
      <c r="AAO6" s="9" t="s">
        <v>5099</v>
      </c>
      <c r="AAP6" s="9" t="s">
        <v>5104</v>
      </c>
      <c r="AAQ6" s="9" t="s">
        <v>5101</v>
      </c>
      <c r="AAR6" s="9" t="s">
        <v>5126</v>
      </c>
      <c r="AAS6" s="9"/>
      <c r="AAT6" s="9"/>
      <c r="AAU6" s="9" t="s">
        <v>5099</v>
      </c>
      <c r="AAV6" s="9" t="s">
        <v>5102</v>
      </c>
      <c r="AAW6" s="9" t="s">
        <v>5146</v>
      </c>
      <c r="AAX6" s="9"/>
      <c r="AAY6" s="9" t="s">
        <v>5102</v>
      </c>
      <c r="AAZ6" s="9" t="s">
        <v>5102</v>
      </c>
      <c r="ABA6" s="9"/>
      <c r="ABB6" s="9" t="s">
        <v>5104</v>
      </c>
      <c r="ABC6" s="9" t="s">
        <v>5111</v>
      </c>
      <c r="ABD6" s="9" t="s">
        <v>5163</v>
      </c>
      <c r="ABE6" s="9"/>
      <c r="ABF6" s="9" t="s">
        <v>5099</v>
      </c>
      <c r="ABG6" s="9" t="s">
        <v>5099</v>
      </c>
      <c r="ABH6" s="9"/>
      <c r="ABI6" s="9"/>
      <c r="ABJ6" s="9" t="s">
        <v>5143</v>
      </c>
      <c r="ABK6" s="9" t="s">
        <v>5099</v>
      </c>
      <c r="ABL6" s="9"/>
      <c r="ABM6" s="9" t="s">
        <v>5099</v>
      </c>
      <c r="ABN6" s="9"/>
      <c r="ABO6" s="9" t="s">
        <v>5099</v>
      </c>
      <c r="ABP6" s="9" t="s">
        <v>5099</v>
      </c>
      <c r="ABQ6" s="9"/>
      <c r="ABR6" s="9" t="s">
        <v>5099</v>
      </c>
      <c r="ABS6" s="9"/>
      <c r="ABT6" s="9" t="s">
        <v>5099</v>
      </c>
      <c r="ABU6" s="9"/>
      <c r="ABV6" s="9" t="s">
        <v>5099</v>
      </c>
      <c r="ABW6" s="9" t="s">
        <v>5099</v>
      </c>
      <c r="ABX6" s="9" t="s">
        <v>5099</v>
      </c>
      <c r="ABY6" s="9" t="s">
        <v>5099</v>
      </c>
      <c r="ABZ6" s="9"/>
      <c r="ACA6" s="9"/>
      <c r="ACB6" s="9" t="s">
        <v>5099</v>
      </c>
      <c r="ACC6" s="9"/>
      <c r="ACD6" s="9" t="s">
        <v>5102</v>
      </c>
      <c r="ACE6" s="9"/>
      <c r="ACF6" s="9"/>
      <c r="ACG6" s="9"/>
      <c r="ACH6" s="9" t="s">
        <v>5128</v>
      </c>
      <c r="ACI6" s="9" t="s">
        <v>5099</v>
      </c>
      <c r="ACJ6" s="9" t="s">
        <v>5108</v>
      </c>
      <c r="ACK6" s="9" t="s">
        <v>5099</v>
      </c>
      <c r="ACL6" s="9"/>
      <c r="ACM6" s="9"/>
      <c r="ACN6" s="9"/>
      <c r="ACO6" s="9"/>
      <c r="ACP6" s="9"/>
      <c r="ACQ6" s="9"/>
      <c r="ACR6" s="9" t="s">
        <v>5104</v>
      </c>
      <c r="ACS6" s="9" t="s">
        <v>5099</v>
      </c>
      <c r="ACT6" s="9" t="s">
        <v>5108</v>
      </c>
      <c r="ACU6" s="9"/>
      <c r="ACV6" s="9" t="s">
        <v>5110</v>
      </c>
      <c r="ACW6" s="9" t="s">
        <v>5108</v>
      </c>
      <c r="ACX6" s="9" t="s">
        <v>5104</v>
      </c>
      <c r="ACY6" s="9"/>
      <c r="ACZ6" s="9"/>
      <c r="ADA6" s="9" t="s">
        <v>5102</v>
      </c>
      <c r="ADB6" s="9"/>
      <c r="ADC6" s="9" t="s">
        <v>5104</v>
      </c>
      <c r="ADD6" s="9" t="s">
        <v>5099</v>
      </c>
      <c r="ADE6" s="9"/>
      <c r="ADF6" s="9"/>
      <c r="ADG6" s="9" t="s">
        <v>5101</v>
      </c>
      <c r="ADH6" s="9" t="s">
        <v>5102</v>
      </c>
      <c r="ADI6" s="9" t="s">
        <v>5099</v>
      </c>
      <c r="ADJ6" s="9" t="s">
        <v>5108</v>
      </c>
      <c r="ADK6" s="9" t="s">
        <v>5152</v>
      </c>
      <c r="ADL6" s="9"/>
      <c r="ADM6" s="9" t="s">
        <v>5104</v>
      </c>
      <c r="ADN6" s="9" t="s">
        <v>5144</v>
      </c>
      <c r="ADO6" s="9" t="s">
        <v>5104</v>
      </c>
      <c r="ADP6" s="9"/>
      <c r="ADQ6" s="9"/>
      <c r="ADR6" s="9" t="s">
        <v>5108</v>
      </c>
      <c r="ADS6" s="9" t="s">
        <v>5108</v>
      </c>
      <c r="ADT6" s="9"/>
      <c r="ADU6" s="9" t="s">
        <v>5106</v>
      </c>
      <c r="ADV6" s="9"/>
      <c r="ADW6" s="9" t="s">
        <v>5099</v>
      </c>
      <c r="ADX6" s="9"/>
      <c r="ADY6" s="9" t="s">
        <v>5099</v>
      </c>
      <c r="ADZ6" s="9" t="s">
        <v>5102</v>
      </c>
      <c r="AEA6" s="9" t="s">
        <v>5139</v>
      </c>
      <c r="AEB6" s="9" t="s">
        <v>5099</v>
      </c>
      <c r="AEC6" s="9" t="s">
        <v>5104</v>
      </c>
      <c r="AED6" s="9"/>
      <c r="AEE6" s="9" t="s">
        <v>5099</v>
      </c>
      <c r="AEF6" s="9" t="s">
        <v>5106</v>
      </c>
      <c r="AEG6" s="9"/>
      <c r="AEH6" s="9" t="s">
        <v>5102</v>
      </c>
      <c r="AEI6" s="9"/>
      <c r="AEJ6" s="9" t="s">
        <v>5099</v>
      </c>
      <c r="AEK6" s="9" t="s">
        <v>5106</v>
      </c>
      <c r="AEL6" s="9"/>
      <c r="AEM6" s="9"/>
      <c r="AEN6" s="9"/>
      <c r="AEO6" s="9"/>
      <c r="AEP6" s="9" t="s">
        <v>5099</v>
      </c>
      <c r="AEQ6" s="9"/>
      <c r="AER6" s="9" t="s">
        <v>5102</v>
      </c>
      <c r="AES6" s="9" t="s">
        <v>5102</v>
      </c>
      <c r="AET6" s="9" t="s">
        <v>5099</v>
      </c>
      <c r="AEU6" s="9"/>
      <c r="AEV6" s="9" t="s">
        <v>5102</v>
      </c>
      <c r="AEW6" s="9"/>
      <c r="AEX6" s="9" t="s">
        <v>5104</v>
      </c>
      <c r="AEY6" s="9" t="s">
        <v>5104</v>
      </c>
      <c r="AEZ6" s="9" t="s">
        <v>5165</v>
      </c>
      <c r="AFA6" s="9" t="s">
        <v>5102</v>
      </c>
      <c r="AFB6" s="9" t="s">
        <v>5106</v>
      </c>
      <c r="AFC6" s="9"/>
      <c r="AFD6" s="9"/>
      <c r="AFE6" s="9"/>
      <c r="AFF6" s="9"/>
      <c r="AFG6" s="9"/>
      <c r="AFH6" s="9"/>
      <c r="AFI6" s="9" t="s">
        <v>5106</v>
      </c>
      <c r="AFJ6" s="9" t="s">
        <v>5099</v>
      </c>
      <c r="AFK6" s="9" t="s">
        <v>5099</v>
      </c>
      <c r="AFL6" s="9" t="s">
        <v>5099</v>
      </c>
      <c r="AFM6" s="9" t="s">
        <v>5099</v>
      </c>
      <c r="AFN6" s="9" t="s">
        <v>5099</v>
      </c>
      <c r="AFO6" s="9"/>
      <c r="AFP6" s="9" t="s">
        <v>5099</v>
      </c>
      <c r="AFQ6" s="9"/>
      <c r="AFR6" s="9"/>
      <c r="AFS6" s="9" t="s">
        <v>5099</v>
      </c>
      <c r="AFT6" s="9" t="s">
        <v>5104</v>
      </c>
      <c r="AFU6" s="9"/>
      <c r="AFV6" s="9"/>
      <c r="AFW6" s="9"/>
      <c r="AFX6" s="9"/>
      <c r="AFY6" s="9" t="s">
        <v>5099</v>
      </c>
      <c r="AFZ6" s="9"/>
      <c r="AGA6" s="9" t="s">
        <v>5099</v>
      </c>
      <c r="AGB6" s="9"/>
      <c r="AGC6" s="9" t="s">
        <v>5099</v>
      </c>
      <c r="AGD6" s="9" t="s">
        <v>5099</v>
      </c>
      <c r="AGE6" s="9"/>
      <c r="AGF6" s="9" t="s">
        <v>5106</v>
      </c>
      <c r="AGG6" s="9"/>
      <c r="AGH6" s="9"/>
      <c r="AGI6" s="9"/>
      <c r="AGJ6" s="9"/>
      <c r="AGK6" s="9"/>
      <c r="AGL6" s="9" t="s">
        <v>5125</v>
      </c>
      <c r="AGM6" s="9" t="s">
        <v>5150</v>
      </c>
      <c r="AGN6" s="9" t="s">
        <v>5125</v>
      </c>
      <c r="AGO6" s="9"/>
      <c r="AGP6" s="9"/>
      <c r="AGQ6" s="9"/>
      <c r="AGR6" s="9" t="s">
        <v>5106</v>
      </c>
      <c r="AGS6" s="9" t="s">
        <v>5111</v>
      </c>
      <c r="AGT6" s="9"/>
      <c r="AGU6" s="9" t="s">
        <v>5099</v>
      </c>
      <c r="AGV6" s="9" t="s">
        <v>5104</v>
      </c>
      <c r="AGW6" s="9" t="s">
        <v>5102</v>
      </c>
      <c r="AGX6" s="9"/>
      <c r="AGY6" s="9"/>
      <c r="AGZ6" s="9"/>
      <c r="AHA6" s="9" t="s">
        <v>5106</v>
      </c>
      <c r="AHB6" s="9" t="s">
        <v>5106</v>
      </c>
      <c r="AHC6" s="9" t="s">
        <v>5119</v>
      </c>
      <c r="AHD6" s="9" t="s">
        <v>5099</v>
      </c>
      <c r="AHE6" s="9"/>
      <c r="AHF6" s="9"/>
      <c r="AHG6" s="9"/>
      <c r="AHH6" s="9" t="s">
        <v>5099</v>
      </c>
      <c r="AHI6" s="9" t="s">
        <v>5102</v>
      </c>
      <c r="AHJ6" s="9" t="s">
        <v>5102</v>
      </c>
      <c r="AHK6" s="9"/>
      <c r="AHL6" s="9" t="s">
        <v>5167</v>
      </c>
      <c r="AHM6" s="9" t="s">
        <v>5099</v>
      </c>
      <c r="AHN6" s="9" t="s">
        <v>5099</v>
      </c>
      <c r="AHO6" s="9" t="s">
        <v>5099</v>
      </c>
      <c r="AHP6" s="9" t="s">
        <v>5099</v>
      </c>
      <c r="AHQ6" s="9" t="s">
        <v>5099</v>
      </c>
      <c r="AHR6" s="9" t="s">
        <v>5102</v>
      </c>
      <c r="AHS6" s="9"/>
      <c r="AHT6" s="9"/>
      <c r="AHU6" s="9" t="s">
        <v>5102</v>
      </c>
      <c r="AHV6" s="9" t="s">
        <v>5099</v>
      </c>
      <c r="AHW6" s="9" t="s">
        <v>5108</v>
      </c>
      <c r="AHX6" s="9" t="s">
        <v>5126</v>
      </c>
      <c r="AHY6" s="9" t="s">
        <v>5102</v>
      </c>
      <c r="AHZ6" s="9"/>
      <c r="AIA6" s="9"/>
      <c r="AIB6" s="9" t="s">
        <v>5099</v>
      </c>
      <c r="AIC6" s="9" t="s">
        <v>5125</v>
      </c>
      <c r="AID6" s="9" t="s">
        <v>5099</v>
      </c>
      <c r="AIE6" s="9"/>
      <c r="AIF6" s="9" t="s">
        <v>5108</v>
      </c>
      <c r="AIG6" s="9"/>
      <c r="AIH6" s="9" t="s">
        <v>5136</v>
      </c>
      <c r="AII6" s="9" t="s">
        <v>5099</v>
      </c>
      <c r="AIJ6" s="9"/>
      <c r="AIK6" s="9" t="s">
        <v>2239</v>
      </c>
      <c r="AIL6" s="9"/>
      <c r="AIM6" s="9"/>
      <c r="AIN6" s="9" t="s">
        <v>5099</v>
      </c>
      <c r="AIO6" s="9" t="s">
        <v>5102</v>
      </c>
      <c r="AIP6" s="9" t="s">
        <v>5102</v>
      </c>
      <c r="AIQ6" s="9" t="s">
        <v>5126</v>
      </c>
      <c r="AIR6" s="9"/>
      <c r="AIS6" s="9" t="s">
        <v>5125</v>
      </c>
      <c r="AIT6" s="9"/>
      <c r="AIU6" s="9" t="s">
        <v>5150</v>
      </c>
      <c r="AIV6" s="9" t="s">
        <v>5099</v>
      </c>
      <c r="AIW6" s="9"/>
      <c r="AIX6" s="9"/>
      <c r="AIY6" s="9"/>
      <c r="AIZ6" s="9" t="s">
        <v>5127</v>
      </c>
      <c r="AJA6" s="9" t="s">
        <v>5121</v>
      </c>
      <c r="AJB6" s="9"/>
      <c r="AJC6" s="9" t="s">
        <v>5102</v>
      </c>
      <c r="AJD6" s="9" t="s">
        <v>5099</v>
      </c>
      <c r="AJE6" s="9" t="s">
        <v>5099</v>
      </c>
      <c r="AJF6" s="9" t="s">
        <v>5102</v>
      </c>
      <c r="AJG6" s="9"/>
      <c r="AJH6" s="9" t="s">
        <v>5127</v>
      </c>
      <c r="AJI6" s="9" t="s">
        <v>5117</v>
      </c>
      <c r="AJJ6" s="9" t="s">
        <v>5102</v>
      </c>
      <c r="AJK6" s="9" t="s">
        <v>5102</v>
      </c>
      <c r="AJL6" s="9" t="s">
        <v>5099</v>
      </c>
      <c r="AJM6" s="9"/>
      <c r="AJN6" s="9" t="s">
        <v>5104</v>
      </c>
      <c r="AJO6" s="9" t="s">
        <v>5104</v>
      </c>
      <c r="AJP6" s="9" t="s">
        <v>5099</v>
      </c>
      <c r="AJQ6" s="9" t="s">
        <v>5099</v>
      </c>
      <c r="AJR6" s="9" t="s">
        <v>5106</v>
      </c>
      <c r="AJS6" s="9" t="s">
        <v>5102</v>
      </c>
      <c r="AJT6" s="9" t="s">
        <v>5102</v>
      </c>
      <c r="AJU6" s="9"/>
      <c r="AJV6" s="9" t="s">
        <v>5169</v>
      </c>
      <c r="AJW6" s="9"/>
      <c r="AJX6" s="9" t="s">
        <v>5104</v>
      </c>
      <c r="AJY6" s="9" t="s">
        <v>5099</v>
      </c>
      <c r="AJZ6" s="9"/>
      <c r="AKA6" s="9"/>
      <c r="AKB6" s="9" t="s">
        <v>5102</v>
      </c>
      <c r="AKC6" s="9"/>
      <c r="AKD6" s="9" t="s">
        <v>5102</v>
      </c>
      <c r="AKE6" s="9" t="s">
        <v>5099</v>
      </c>
      <c r="AKF6" s="9" t="s">
        <v>5117</v>
      </c>
      <c r="AKG6" s="9"/>
      <c r="AKH6" s="9" t="s">
        <v>5102</v>
      </c>
      <c r="AKI6" s="9"/>
      <c r="AKJ6" s="9" t="s">
        <v>5102</v>
      </c>
      <c r="AKK6" s="9" t="s">
        <v>5106</v>
      </c>
      <c r="AKL6" s="9"/>
      <c r="AKM6" s="9" t="s">
        <v>5099</v>
      </c>
      <c r="AKN6" s="9"/>
      <c r="AKO6" s="9"/>
      <c r="AKP6" s="9"/>
      <c r="AKQ6" s="9" t="s">
        <v>5099</v>
      </c>
      <c r="AKR6" s="9" t="s">
        <v>5099</v>
      </c>
      <c r="AKS6" s="9" t="s">
        <v>5102</v>
      </c>
      <c r="AKT6" s="9"/>
      <c r="AKU6" s="9" t="s">
        <v>5146</v>
      </c>
      <c r="AKV6" s="9" t="s">
        <v>5102</v>
      </c>
      <c r="AKW6" s="9"/>
      <c r="AKX6" s="9"/>
      <c r="AKY6" s="9" t="s">
        <v>5102</v>
      </c>
      <c r="AKZ6" s="9"/>
      <c r="ALA6" s="9" t="s">
        <v>5102</v>
      </c>
      <c r="ALB6" s="9"/>
      <c r="ALC6" s="9" t="s">
        <v>5099</v>
      </c>
      <c r="ALD6" s="9"/>
      <c r="ALE6" s="9" t="s">
        <v>5102</v>
      </c>
      <c r="ALF6" s="9" t="s">
        <v>5099</v>
      </c>
      <c r="ALG6" s="9" t="s">
        <v>5102</v>
      </c>
      <c r="ALH6" s="9"/>
      <c r="ALI6" s="9" t="s">
        <v>5102</v>
      </c>
      <c r="ALJ6" s="9" t="s">
        <v>5117</v>
      </c>
      <c r="ALK6" s="9"/>
      <c r="ALL6" s="9"/>
      <c r="ALM6" s="9" t="s">
        <v>5102</v>
      </c>
      <c r="ALN6" s="9" t="s">
        <v>5102</v>
      </c>
      <c r="ALO6" s="9"/>
      <c r="ALP6" s="9" t="s">
        <v>5170</v>
      </c>
      <c r="ALQ6" s="9" t="s">
        <v>5110</v>
      </c>
      <c r="ALR6" s="9" t="s">
        <v>5099</v>
      </c>
      <c r="ALS6" s="9" t="s">
        <v>5099</v>
      </c>
      <c r="ALT6" s="9" t="s">
        <v>5099</v>
      </c>
      <c r="ALU6" s="9" t="s">
        <v>5117</v>
      </c>
      <c r="ALV6" s="9" t="s">
        <v>5099</v>
      </c>
      <c r="ALW6" s="9" t="s">
        <v>5099</v>
      </c>
      <c r="ALX6" s="9" t="s">
        <v>5099</v>
      </c>
      <c r="ALY6" s="9" t="s">
        <v>5099</v>
      </c>
      <c r="ALZ6" s="9"/>
      <c r="AMA6" s="9" t="s">
        <v>5104</v>
      </c>
      <c r="AMB6" s="9" t="s">
        <v>5099</v>
      </c>
      <c r="AMC6" s="9"/>
      <c r="AMD6" s="9" t="s">
        <v>5099</v>
      </c>
      <c r="AME6" s="9"/>
      <c r="AMF6" s="9" t="s">
        <v>5102</v>
      </c>
      <c r="AMG6" s="9"/>
      <c r="AMH6" s="9"/>
      <c r="AMI6" s="9" t="s">
        <v>5099</v>
      </c>
      <c r="AMJ6" s="9"/>
      <c r="AMK6" s="9"/>
      <c r="AML6" s="9" t="s">
        <v>5106</v>
      </c>
      <c r="AMM6" s="9" t="s">
        <v>5106</v>
      </c>
      <c r="AMN6" s="9" t="s">
        <v>5099</v>
      </c>
      <c r="AMO6" s="9" t="s">
        <v>5106</v>
      </c>
      <c r="AMP6" s="9"/>
      <c r="AMQ6" s="9"/>
      <c r="AMR6" s="9"/>
      <c r="AMS6" s="9"/>
      <c r="AMT6" s="9"/>
      <c r="AMU6" s="9"/>
      <c r="AMV6" s="9" t="s">
        <v>5102</v>
      </c>
      <c r="AMW6" s="9"/>
      <c r="AMX6" s="9"/>
      <c r="AMY6" s="9"/>
      <c r="AMZ6" s="9"/>
      <c r="ANA6" s="9"/>
      <c r="ANB6" s="9"/>
      <c r="ANC6" s="9" t="s">
        <v>5099</v>
      </c>
      <c r="AND6" s="9" t="s">
        <v>5106</v>
      </c>
      <c r="ANE6" s="9" t="s">
        <v>5099</v>
      </c>
      <c r="ANF6" s="9" t="s">
        <v>5099</v>
      </c>
      <c r="ANG6" s="9"/>
      <c r="ANH6" s="9"/>
      <c r="ANI6" s="9"/>
      <c r="ANJ6" s="9"/>
      <c r="ANK6" s="9" t="s">
        <v>5110</v>
      </c>
      <c r="ANL6" s="9" t="s">
        <v>5104</v>
      </c>
      <c r="ANM6" s="9"/>
      <c r="ANN6" s="9" t="s">
        <v>5102</v>
      </c>
      <c r="ANO6" s="9" t="s">
        <v>5102</v>
      </c>
      <c r="ANP6" s="9"/>
      <c r="ANQ6" s="9" t="s">
        <v>5111</v>
      </c>
      <c r="ANR6" s="9" t="s">
        <v>5099</v>
      </c>
      <c r="ANS6" s="9" t="s">
        <v>5099</v>
      </c>
      <c r="ANT6" s="9" t="s">
        <v>5101</v>
      </c>
      <c r="ANU6" s="9" t="s">
        <v>5099</v>
      </c>
      <c r="ANV6" s="9" t="s">
        <v>5099</v>
      </c>
      <c r="ANW6" s="9" t="s">
        <v>5099</v>
      </c>
      <c r="ANX6" s="9" t="s">
        <v>5099</v>
      </c>
      <c r="ANY6" s="9" t="s">
        <v>5102</v>
      </c>
      <c r="ANZ6" s="9" t="s">
        <v>5099</v>
      </c>
      <c r="AOA6" s="9" t="s">
        <v>5099</v>
      </c>
      <c r="AOB6" s="9" t="s">
        <v>5099</v>
      </c>
      <c r="AOC6" s="9"/>
      <c r="AOD6" s="9"/>
      <c r="AOE6" s="9" t="s">
        <v>5102</v>
      </c>
      <c r="AOF6" s="9" t="s">
        <v>5102</v>
      </c>
      <c r="AOG6" s="9"/>
      <c r="AOH6" s="9" t="s">
        <v>5102</v>
      </c>
      <c r="AOI6" s="9"/>
      <c r="AOJ6" s="9"/>
      <c r="AOK6" s="9" t="s">
        <v>5099</v>
      </c>
      <c r="AOL6" s="9"/>
      <c r="AOM6" s="9"/>
      <c r="AON6" s="9" t="s">
        <v>5104</v>
      </c>
      <c r="AOO6" s="9" t="s">
        <v>5125</v>
      </c>
      <c r="AOP6" s="9" t="s">
        <v>5099</v>
      </c>
      <c r="AOQ6" s="9"/>
      <c r="AOR6" s="9" t="s">
        <v>5172</v>
      </c>
      <c r="AOS6" s="9" t="s">
        <v>5102</v>
      </c>
      <c r="AOT6" s="9" t="s">
        <v>5099</v>
      </c>
      <c r="AOU6" s="9"/>
      <c r="AOV6" s="9" t="s">
        <v>5102</v>
      </c>
      <c r="AOW6" s="9" t="s">
        <v>5104</v>
      </c>
      <c r="AOX6" s="9" t="s">
        <v>5099</v>
      </c>
      <c r="AOY6" s="9" t="s">
        <v>5099</v>
      </c>
      <c r="AOZ6" s="9" t="s">
        <v>5099</v>
      </c>
      <c r="APA6" s="9" t="s">
        <v>5102</v>
      </c>
      <c r="APB6" s="9"/>
      <c r="APC6" s="9" t="s">
        <v>5101</v>
      </c>
      <c r="APD6" s="9" t="s">
        <v>5101</v>
      </c>
      <c r="APE6" s="9" t="s">
        <v>5101</v>
      </c>
      <c r="APF6" s="9" t="s">
        <v>5099</v>
      </c>
      <c r="APG6" s="9" t="s">
        <v>5134</v>
      </c>
      <c r="APH6" s="9" t="s">
        <v>5122</v>
      </c>
      <c r="API6" s="9" t="s">
        <v>5099</v>
      </c>
      <c r="APJ6" s="9" t="s">
        <v>5099</v>
      </c>
      <c r="APK6" s="9" t="s">
        <v>5099</v>
      </c>
      <c r="APL6" s="9" t="s">
        <v>5099</v>
      </c>
      <c r="APM6" s="9" t="s">
        <v>5117</v>
      </c>
      <c r="APN6" s="9"/>
      <c r="APO6" s="9"/>
      <c r="APP6" s="9" t="s">
        <v>5099</v>
      </c>
      <c r="APQ6" s="9" t="s">
        <v>5099</v>
      </c>
      <c r="APR6" s="9"/>
      <c r="APS6" s="9"/>
      <c r="APT6" s="9" t="s">
        <v>5174</v>
      </c>
      <c r="APU6" s="9"/>
      <c r="APV6" s="9" t="s">
        <v>5150</v>
      </c>
      <c r="APW6" s="9" t="s">
        <v>5099</v>
      </c>
      <c r="APX6" s="9" t="s">
        <v>5102</v>
      </c>
      <c r="APY6" s="9"/>
      <c r="APZ6" s="9" t="s">
        <v>5102</v>
      </c>
      <c r="AQA6" s="9" t="s">
        <v>5104</v>
      </c>
      <c r="AQB6" s="9"/>
      <c r="AQC6" s="9"/>
      <c r="AQD6" s="9" t="s">
        <v>5110</v>
      </c>
      <c r="AQE6" s="9" t="s">
        <v>5102</v>
      </c>
      <c r="AQF6" s="9" t="s">
        <v>5102</v>
      </c>
      <c r="AQG6" s="9" t="s">
        <v>5099</v>
      </c>
      <c r="AQH6" s="9" t="s">
        <v>5099</v>
      </c>
      <c r="AQI6" s="9"/>
      <c r="AQJ6" s="9" t="s">
        <v>5102</v>
      </c>
      <c r="AQK6" s="9"/>
      <c r="AQL6" s="9" t="s">
        <v>5102</v>
      </c>
      <c r="AQM6" s="9"/>
      <c r="AQN6" s="9" t="s">
        <v>5099</v>
      </c>
      <c r="AQO6" s="9"/>
      <c r="AQP6" s="9" t="s">
        <v>5099</v>
      </c>
      <c r="AQQ6" s="9"/>
      <c r="AQR6" s="9" t="s">
        <v>5099</v>
      </c>
      <c r="AQS6" s="9"/>
      <c r="AQT6" s="9"/>
      <c r="AQU6" s="9"/>
      <c r="AQV6" s="9"/>
      <c r="AQW6" s="9" t="s">
        <v>5122</v>
      </c>
      <c r="AQX6" s="9" t="s">
        <v>5102</v>
      </c>
      <c r="AQY6" s="9" t="s">
        <v>5099</v>
      </c>
      <c r="AQZ6" s="9" t="s">
        <v>5099</v>
      </c>
      <c r="ARA6" s="9" t="s">
        <v>5120</v>
      </c>
      <c r="ARB6" s="9" t="s">
        <v>5099</v>
      </c>
      <c r="ARC6" s="9"/>
      <c r="ARD6" s="9" t="s">
        <v>5102</v>
      </c>
      <c r="ARE6" s="9" t="s">
        <v>5120</v>
      </c>
      <c r="ARF6" s="9"/>
      <c r="ARG6" s="9"/>
      <c r="ARH6" s="9" t="s">
        <v>5102</v>
      </c>
      <c r="ARI6" s="9"/>
      <c r="ARJ6" s="9"/>
      <c r="ARK6" s="9" t="s">
        <v>5099</v>
      </c>
      <c r="ARL6" s="9"/>
      <c r="ARM6" s="9" t="s">
        <v>5102</v>
      </c>
      <c r="ARN6" s="9" t="s">
        <v>5099</v>
      </c>
      <c r="ARO6" s="9" t="s">
        <v>5134</v>
      </c>
      <c r="ARP6" s="9" t="s">
        <v>5099</v>
      </c>
      <c r="ARQ6" s="9" t="s">
        <v>5102</v>
      </c>
      <c r="ARR6" s="9"/>
      <c r="ARS6" s="9"/>
      <c r="ART6" s="9"/>
      <c r="ARU6" s="9"/>
      <c r="ARV6" s="9"/>
      <c r="ARW6" s="9"/>
      <c r="ARX6" s="9"/>
      <c r="ARY6" s="9"/>
      <c r="ARZ6" s="9" t="s">
        <v>5140</v>
      </c>
      <c r="ASA6" s="9" t="s">
        <v>5099</v>
      </c>
      <c r="ASB6" s="9" t="s">
        <v>5099</v>
      </c>
      <c r="ASC6" s="9" t="s">
        <v>5099</v>
      </c>
      <c r="ASD6" s="9" t="s">
        <v>5099</v>
      </c>
      <c r="ASE6" s="9" t="s">
        <v>5099</v>
      </c>
      <c r="ASF6" s="9"/>
      <c r="ASG6" s="9" t="s">
        <v>5106</v>
      </c>
      <c r="ASH6" s="9"/>
      <c r="ASI6" s="9" t="s">
        <v>5099</v>
      </c>
      <c r="ASJ6" s="9" t="s">
        <v>5099</v>
      </c>
      <c r="ASK6" s="9"/>
      <c r="ASL6" s="9" t="s">
        <v>5099</v>
      </c>
      <c r="ASM6" s="9" t="s">
        <v>5099</v>
      </c>
      <c r="ASN6" s="9" t="s">
        <v>5099</v>
      </c>
      <c r="ASO6" s="9"/>
      <c r="ASP6" s="9" t="s">
        <v>5102</v>
      </c>
      <c r="ASQ6" s="9"/>
      <c r="ASR6" s="9" t="s">
        <v>5099</v>
      </c>
      <c r="ASS6" s="9" t="s">
        <v>5102</v>
      </c>
      <c r="AST6" s="9"/>
      <c r="ASU6" s="9" t="s">
        <v>5099</v>
      </c>
      <c r="ASV6" s="9"/>
      <c r="ASW6" s="9"/>
      <c r="ASX6" s="9" t="s">
        <v>5099</v>
      </c>
      <c r="ASY6" s="9" t="s">
        <v>5099</v>
      </c>
      <c r="ASZ6" s="9" t="s">
        <v>5106</v>
      </c>
      <c r="ATA6" s="9" t="s">
        <v>5102</v>
      </c>
      <c r="ATB6" s="9" t="s">
        <v>5102</v>
      </c>
      <c r="ATC6" s="9"/>
      <c r="ATD6" s="9"/>
      <c r="ATE6" s="9" t="s">
        <v>5099</v>
      </c>
      <c r="ATF6" s="9"/>
      <c r="ATG6" s="9" t="s">
        <v>5110</v>
      </c>
      <c r="ATH6" s="9" t="s">
        <v>5102</v>
      </c>
      <c r="ATI6" s="9" t="s">
        <v>5099</v>
      </c>
      <c r="ATJ6" s="9" t="s">
        <v>5144</v>
      </c>
      <c r="ATK6" s="9"/>
      <c r="ATL6" s="9" t="s">
        <v>5099</v>
      </c>
      <c r="ATM6" s="9"/>
      <c r="ATN6" s="9"/>
      <c r="ATO6" s="9" t="s">
        <v>5099</v>
      </c>
      <c r="ATP6" s="9" t="s">
        <v>5144</v>
      </c>
      <c r="ATQ6" s="9" t="s">
        <v>5102</v>
      </c>
      <c r="ATR6" s="9"/>
      <c r="ATS6" s="9" t="s">
        <v>5099</v>
      </c>
      <c r="ATT6" s="9" t="s">
        <v>5117</v>
      </c>
      <c r="ATU6" s="9" t="s">
        <v>5138</v>
      </c>
      <c r="ATV6" s="9"/>
      <c r="ATW6" s="9"/>
      <c r="ATX6" s="9"/>
      <c r="ATY6" s="9" t="s">
        <v>5126</v>
      </c>
      <c r="ATZ6" s="9" t="s">
        <v>5102</v>
      </c>
      <c r="AUA6" s="9"/>
      <c r="AUB6" s="9" t="s">
        <v>5099</v>
      </c>
      <c r="AUC6" s="9"/>
      <c r="AUD6" s="9" t="s">
        <v>5102</v>
      </c>
      <c r="AUE6" s="9" t="s">
        <v>5102</v>
      </c>
      <c r="AUF6" s="9" t="s">
        <v>5099</v>
      </c>
      <c r="AUG6" s="9"/>
      <c r="AUH6" s="9" t="s">
        <v>5099</v>
      </c>
      <c r="AUI6" s="9"/>
      <c r="AUJ6" s="9" t="s">
        <v>5106</v>
      </c>
      <c r="AUK6" s="9" t="s">
        <v>5099</v>
      </c>
      <c r="AUL6" s="9" t="s">
        <v>5099</v>
      </c>
      <c r="AUM6" s="9" t="s">
        <v>5102</v>
      </c>
      <c r="AUN6" s="9"/>
      <c r="AUO6" s="9" t="s">
        <v>5102</v>
      </c>
      <c r="AUP6" s="9"/>
      <c r="AUQ6" s="9" t="s">
        <v>5123</v>
      </c>
      <c r="AUR6" s="9" t="s">
        <v>5102</v>
      </c>
      <c r="AUS6" s="9" t="s">
        <v>5099</v>
      </c>
      <c r="AUT6" s="9" t="s">
        <v>5099</v>
      </c>
      <c r="AUU6" s="9"/>
      <c r="AUV6" s="9"/>
      <c r="AUW6" s="9" t="s">
        <v>5102</v>
      </c>
      <c r="AUX6" s="9" t="s">
        <v>5099</v>
      </c>
      <c r="AUY6" s="9" t="s">
        <v>5099</v>
      </c>
      <c r="AUZ6" s="9" t="s">
        <v>5102</v>
      </c>
      <c r="AVA6" s="9"/>
      <c r="AVB6" s="9" t="s">
        <v>5099</v>
      </c>
      <c r="AVC6" s="9" t="s">
        <v>5099</v>
      </c>
      <c r="AVD6" s="9" t="s">
        <v>5122</v>
      </c>
      <c r="AVE6" s="9" t="s">
        <v>5117</v>
      </c>
      <c r="AVF6" s="9" t="s">
        <v>5102</v>
      </c>
      <c r="AVG6" s="9"/>
      <c r="AVH6" s="9" t="s">
        <v>5104</v>
      </c>
      <c r="AVI6" s="9" t="s">
        <v>5102</v>
      </c>
      <c r="AVJ6" s="9" t="s">
        <v>5102</v>
      </c>
      <c r="AVK6" s="9"/>
      <c r="AVL6" s="9"/>
      <c r="AVM6" s="9"/>
      <c r="AVN6" s="9" t="s">
        <v>5099</v>
      </c>
      <c r="AVO6" s="9" t="s">
        <v>5099</v>
      </c>
      <c r="AVP6" s="9" t="s">
        <v>5099</v>
      </c>
      <c r="AVQ6" s="9" t="s">
        <v>5102</v>
      </c>
      <c r="AVR6" s="9"/>
      <c r="AVS6" s="9"/>
      <c r="AVT6" s="9" t="s">
        <v>5102</v>
      </c>
      <c r="AVU6" s="9" t="s">
        <v>5125</v>
      </c>
      <c r="AVV6" s="9"/>
      <c r="AVW6" s="9"/>
      <c r="AVX6" s="9" t="s">
        <v>5102</v>
      </c>
      <c r="AVY6" s="9" t="s">
        <v>5126</v>
      </c>
      <c r="AVZ6" s="9" t="s">
        <v>5126</v>
      </c>
      <c r="AWA6" s="9"/>
      <c r="AWB6" s="9"/>
      <c r="AWC6" s="9" t="s">
        <v>5106</v>
      </c>
      <c r="AWD6" s="9" t="s">
        <v>5102</v>
      </c>
      <c r="AWE6" s="9" t="s">
        <v>5099</v>
      </c>
      <c r="AWF6" s="9" t="s">
        <v>5099</v>
      </c>
      <c r="AWG6" s="9" t="s">
        <v>5175</v>
      </c>
      <c r="AWH6" s="9"/>
      <c r="AWI6" s="9" t="s">
        <v>5176</v>
      </c>
      <c r="AWJ6" s="9"/>
      <c r="AWK6" s="9" t="s">
        <v>5099</v>
      </c>
      <c r="AWL6" s="9" t="s">
        <v>5099</v>
      </c>
      <c r="AWM6" s="9" t="s">
        <v>5099</v>
      </c>
      <c r="AWN6" s="9"/>
      <c r="AWO6" s="9" t="s">
        <v>5122</v>
      </c>
      <c r="AWP6" s="9"/>
      <c r="AWQ6" s="9" t="s">
        <v>5106</v>
      </c>
      <c r="AWR6" s="9"/>
      <c r="AWS6" s="9"/>
      <c r="AWT6" s="9" t="s">
        <v>5099</v>
      </c>
      <c r="AWU6" s="9"/>
      <c r="AWV6" s="9" t="s">
        <v>5121</v>
      </c>
      <c r="AWW6" s="9" t="s">
        <v>5099</v>
      </c>
      <c r="AWX6" s="9" t="s">
        <v>5146</v>
      </c>
      <c r="AWY6" s="9" t="s">
        <v>5122</v>
      </c>
      <c r="AWZ6" s="9" t="s">
        <v>5099</v>
      </c>
      <c r="AXA6" s="9" t="s">
        <v>5099</v>
      </c>
      <c r="AXB6" s="9"/>
      <c r="AXC6" s="9" t="s">
        <v>5099</v>
      </c>
      <c r="AXD6" s="9"/>
      <c r="AXE6" s="9" t="s">
        <v>5099</v>
      </c>
      <c r="AXF6" s="9"/>
      <c r="AXG6" s="9" t="s">
        <v>5102</v>
      </c>
      <c r="AXH6" s="9" t="s">
        <v>5110</v>
      </c>
      <c r="AXI6" s="9" t="s">
        <v>5099</v>
      </c>
      <c r="AXJ6" s="9" t="s">
        <v>5099</v>
      </c>
      <c r="AXK6" s="9" t="s">
        <v>5099</v>
      </c>
      <c r="AXL6" s="9"/>
      <c r="AXM6" s="9" t="s">
        <v>5099</v>
      </c>
      <c r="AXN6" s="9" t="s">
        <v>5104</v>
      </c>
      <c r="AXO6" s="9" t="s">
        <v>5122</v>
      </c>
      <c r="AXP6" s="9"/>
      <c r="AXQ6" s="9"/>
      <c r="AXR6" s="9" t="s">
        <v>5106</v>
      </c>
      <c r="AXS6" s="9"/>
      <c r="AXT6" s="9" t="s">
        <v>5104</v>
      </c>
      <c r="AXU6" s="9" t="s">
        <v>5104</v>
      </c>
      <c r="AXV6" s="9"/>
      <c r="AXW6" s="9" t="s">
        <v>5104</v>
      </c>
      <c r="AXX6" s="9" t="s">
        <v>5102</v>
      </c>
      <c r="AXY6" s="9" t="s">
        <v>5128</v>
      </c>
      <c r="AXZ6" s="9" t="s">
        <v>5102</v>
      </c>
      <c r="AYA6" s="9"/>
      <c r="AYB6" s="9" t="s">
        <v>5102</v>
      </c>
      <c r="AYC6" s="9"/>
      <c r="AYD6" s="9" t="s">
        <v>5104</v>
      </c>
      <c r="AYE6" s="9" t="s">
        <v>5102</v>
      </c>
      <c r="AYF6" s="9" t="s">
        <v>5178</v>
      </c>
      <c r="AYG6" s="9"/>
      <c r="AYH6" s="9"/>
      <c r="AYI6" s="9"/>
      <c r="AYJ6" s="9"/>
      <c r="AYK6" s="9" t="s">
        <v>5099</v>
      </c>
      <c r="AYL6" s="9"/>
      <c r="AYM6" s="9"/>
      <c r="AYN6" s="9"/>
      <c r="AYO6" s="9" t="s">
        <v>5099</v>
      </c>
      <c r="AYP6" s="9"/>
      <c r="AYQ6" s="9"/>
      <c r="AYR6" s="9" t="s">
        <v>5099</v>
      </c>
      <c r="AYS6" s="9" t="s">
        <v>5099</v>
      </c>
      <c r="AYT6" s="9" t="s">
        <v>5099</v>
      </c>
      <c r="AYU6" s="9"/>
      <c r="AYV6" s="9"/>
      <c r="AYW6" s="9" t="s">
        <v>5106</v>
      </c>
      <c r="AYX6" s="9"/>
      <c r="AYY6" s="9" t="s">
        <v>5102</v>
      </c>
      <c r="AYZ6" s="9" t="s">
        <v>5160</v>
      </c>
      <c r="AZA6" s="9"/>
      <c r="AZB6" s="9" t="s">
        <v>5099</v>
      </c>
      <c r="AZC6" s="9" t="s">
        <v>5125</v>
      </c>
      <c r="AZD6" s="9"/>
      <c r="AZE6" s="9" t="s">
        <v>5146</v>
      </c>
      <c r="AZF6" s="9" t="s">
        <v>5138</v>
      </c>
      <c r="AZG6" s="9" t="s">
        <v>5099</v>
      </c>
      <c r="AZH6" s="9" t="s">
        <v>5138</v>
      </c>
      <c r="AZI6" s="9"/>
      <c r="AZJ6" s="9" t="s">
        <v>5106</v>
      </c>
      <c r="AZK6" s="9"/>
      <c r="AZL6" s="9" t="s">
        <v>5102</v>
      </c>
      <c r="AZM6" s="9"/>
      <c r="AZN6" s="9"/>
      <c r="AZO6" s="9"/>
      <c r="AZP6" s="9"/>
      <c r="AZQ6" s="9" t="s">
        <v>5106</v>
      </c>
      <c r="AZR6" s="9" t="s">
        <v>5138</v>
      </c>
      <c r="AZS6" s="9"/>
      <c r="AZT6" s="9" t="s">
        <v>5122</v>
      </c>
      <c r="AZU6" s="9"/>
      <c r="AZV6" s="9"/>
      <c r="AZW6" s="9" t="s">
        <v>5134</v>
      </c>
      <c r="AZX6" s="9" t="s">
        <v>5122</v>
      </c>
      <c r="AZY6" s="9" t="s">
        <v>5099</v>
      </c>
      <c r="AZZ6" s="9" t="s">
        <v>5122</v>
      </c>
      <c r="BAA6" s="9"/>
      <c r="BAB6" s="9"/>
      <c r="BAC6" s="9" t="s">
        <v>5099</v>
      </c>
      <c r="BAD6" s="9" t="s">
        <v>5099</v>
      </c>
      <c r="BAE6" s="9"/>
      <c r="BAF6" s="9"/>
      <c r="BAG6" s="9"/>
      <c r="BAH6" s="9" t="s">
        <v>5099</v>
      </c>
      <c r="BAI6" s="9" t="s">
        <v>5106</v>
      </c>
      <c r="BAJ6" s="9"/>
      <c r="BAK6" s="9" t="s">
        <v>5106</v>
      </c>
      <c r="BAL6" s="9" t="s">
        <v>5099</v>
      </c>
      <c r="BAM6" s="9" t="s">
        <v>5099</v>
      </c>
      <c r="BAN6" s="9" t="s">
        <v>5102</v>
      </c>
      <c r="BAO6" s="9"/>
      <c r="BAP6" s="9" t="s">
        <v>5106</v>
      </c>
      <c r="BAQ6" s="9"/>
      <c r="BAR6" s="9"/>
      <c r="BAS6" s="9" t="s">
        <v>5104</v>
      </c>
      <c r="BAT6" s="9" t="s">
        <v>5099</v>
      </c>
      <c r="BAU6" s="9" t="s">
        <v>5179</v>
      </c>
      <c r="BAV6" s="9" t="s">
        <v>5179</v>
      </c>
      <c r="BAW6" s="9"/>
      <c r="BAX6" s="9" t="s">
        <v>5108</v>
      </c>
      <c r="BAY6" s="9" t="s">
        <v>5102</v>
      </c>
      <c r="BAZ6" s="9"/>
      <c r="BBA6" s="9" t="s">
        <v>5106</v>
      </c>
      <c r="BBB6" s="9" t="s">
        <v>5099</v>
      </c>
      <c r="BBC6" s="9" t="s">
        <v>5138</v>
      </c>
      <c r="BBD6" s="9" t="s">
        <v>5102</v>
      </c>
      <c r="BBE6" s="9" t="s">
        <v>5108</v>
      </c>
      <c r="BBF6" s="9"/>
      <c r="BBG6" s="9" t="s">
        <v>5150</v>
      </c>
      <c r="BBH6" s="9" t="s">
        <v>5108</v>
      </c>
      <c r="BBI6" s="9"/>
      <c r="BBJ6" s="9"/>
      <c r="BBK6" s="9" t="s">
        <v>5138</v>
      </c>
      <c r="BBL6" s="9" t="s">
        <v>5099</v>
      </c>
      <c r="BBM6" s="9" t="s">
        <v>5104</v>
      </c>
      <c r="BBN6" s="9" t="s">
        <v>5099</v>
      </c>
      <c r="BBO6" s="9" t="s">
        <v>5099</v>
      </c>
      <c r="BBP6" s="9" t="s">
        <v>5104</v>
      </c>
      <c r="BBQ6" s="9"/>
      <c r="BBR6" s="9"/>
      <c r="BBS6" s="9" t="s">
        <v>5104</v>
      </c>
      <c r="BBT6" s="9" t="s">
        <v>5099</v>
      </c>
      <c r="BBU6" s="9" t="s">
        <v>5099</v>
      </c>
      <c r="BBV6" s="9"/>
      <c r="BBW6" s="9" t="s">
        <v>5138</v>
      </c>
      <c r="BBX6" s="9"/>
      <c r="BBY6" s="9"/>
      <c r="BBZ6" s="9" t="s">
        <v>5099</v>
      </c>
      <c r="BCA6" s="9" t="s">
        <v>5139</v>
      </c>
      <c r="BCB6" s="9" t="s">
        <v>5106</v>
      </c>
      <c r="BCC6" s="9" t="s">
        <v>5102</v>
      </c>
      <c r="BCD6" s="9" t="s">
        <v>5155</v>
      </c>
      <c r="BCE6" s="9" t="s">
        <v>5102</v>
      </c>
      <c r="BCF6" s="9" t="s">
        <v>5102</v>
      </c>
      <c r="BCG6" s="9" t="s">
        <v>5099</v>
      </c>
      <c r="BCH6" s="9"/>
      <c r="BCI6" s="9"/>
      <c r="BCJ6" s="9" t="s">
        <v>5106</v>
      </c>
      <c r="BCK6" s="9" t="s">
        <v>5138</v>
      </c>
      <c r="BCL6" s="9"/>
      <c r="BCM6" s="9"/>
      <c r="BCN6" s="9"/>
      <c r="BCO6" s="9" t="s">
        <v>5101</v>
      </c>
      <c r="BCP6" s="9"/>
      <c r="BCQ6" s="9" t="s">
        <v>5104</v>
      </c>
      <c r="BCR6" s="9" t="s">
        <v>5179</v>
      </c>
      <c r="BCS6" s="9" t="s">
        <v>5099</v>
      </c>
      <c r="BCT6" s="9"/>
      <c r="BCU6" s="9" t="s">
        <v>5108</v>
      </c>
      <c r="BCV6" s="9"/>
      <c r="BCW6" s="9" t="s">
        <v>5117</v>
      </c>
      <c r="BCX6" s="9"/>
      <c r="BCY6" s="9"/>
      <c r="BCZ6" s="9"/>
      <c r="BDA6" s="9"/>
      <c r="BDB6" s="9"/>
      <c r="BDC6" s="9"/>
      <c r="BDD6" s="9"/>
      <c r="BDE6" s="9" t="s">
        <v>5099</v>
      </c>
      <c r="BDF6" s="9" t="s">
        <v>5099</v>
      </c>
      <c r="BDG6" s="9"/>
      <c r="BDH6" s="9" t="s">
        <v>5099</v>
      </c>
      <c r="BDI6" s="9"/>
      <c r="BDJ6" s="9"/>
      <c r="BDK6" s="9" t="s">
        <v>5099</v>
      </c>
      <c r="BDL6" s="9" t="s">
        <v>5104</v>
      </c>
      <c r="BDM6" s="9" t="s">
        <v>5146</v>
      </c>
      <c r="BDN6" s="9" t="s">
        <v>5146</v>
      </c>
      <c r="BDO6" s="9" t="s">
        <v>5099</v>
      </c>
      <c r="BDP6" s="9" t="s">
        <v>5104</v>
      </c>
      <c r="BDQ6" s="9"/>
      <c r="BDR6" s="9"/>
      <c r="BDS6" s="9" t="s">
        <v>5108</v>
      </c>
      <c r="BDT6" s="9" t="s">
        <v>5108</v>
      </c>
      <c r="BDU6" s="9"/>
      <c r="BDV6" s="9"/>
      <c r="BDW6" s="9"/>
      <c r="BDX6" s="9"/>
      <c r="BDY6" s="9" t="s">
        <v>5102</v>
      </c>
      <c r="BDZ6" s="9" t="s">
        <v>5146</v>
      </c>
      <c r="BEA6" s="9" t="s">
        <v>5102</v>
      </c>
      <c r="BEB6" s="9"/>
      <c r="BEC6" s="9" t="s">
        <v>5146</v>
      </c>
      <c r="BED6" s="9" t="s">
        <v>5102</v>
      </c>
      <c r="BEE6" s="9"/>
      <c r="BEF6" s="9" t="s">
        <v>5101</v>
      </c>
      <c r="BEG6" s="9" t="s">
        <v>5101</v>
      </c>
      <c r="BEH6" s="9"/>
      <c r="BEI6" s="9" t="s">
        <v>5104</v>
      </c>
      <c r="BEJ6" s="9" t="s">
        <v>5106</v>
      </c>
      <c r="BEK6" s="9" t="s">
        <v>5106</v>
      </c>
      <c r="BEL6" s="9"/>
      <c r="BEM6" s="9" t="s">
        <v>5099</v>
      </c>
      <c r="BEN6" s="9" t="s">
        <v>5099</v>
      </c>
      <c r="BEO6" s="9" t="s">
        <v>5099</v>
      </c>
      <c r="BEP6" s="9"/>
      <c r="BEQ6" s="9"/>
      <c r="BER6" s="9" t="s">
        <v>5099</v>
      </c>
      <c r="BES6" s="9"/>
      <c r="BET6" s="9"/>
      <c r="BEU6" s="9" t="s">
        <v>5099</v>
      </c>
      <c r="BEV6" s="9"/>
      <c r="BEW6" s="9" t="s">
        <v>5106</v>
      </c>
      <c r="BEX6" s="9"/>
      <c r="BEY6" s="9" t="s">
        <v>5099</v>
      </c>
      <c r="BEZ6" s="9" t="s">
        <v>5108</v>
      </c>
      <c r="BFA6" s="9"/>
      <c r="BFB6" s="9" t="s">
        <v>5128</v>
      </c>
      <c r="BFC6" s="9" t="s">
        <v>5099</v>
      </c>
      <c r="BFD6" s="9" t="s">
        <v>5122</v>
      </c>
      <c r="BFE6" s="9" t="s">
        <v>5099</v>
      </c>
      <c r="BFF6" s="9"/>
      <c r="BFG6" s="9" t="s">
        <v>5106</v>
      </c>
      <c r="BFH6" s="9"/>
      <c r="BFI6" s="9" t="s">
        <v>5099</v>
      </c>
      <c r="BFJ6" s="9"/>
      <c r="BFK6" s="9" t="s">
        <v>5125</v>
      </c>
      <c r="BFL6" s="9"/>
      <c r="BFM6" s="9"/>
      <c r="BFN6" s="9" t="s">
        <v>5099</v>
      </c>
      <c r="BFO6" s="9"/>
      <c r="BFP6" s="9" t="s">
        <v>5099</v>
      </c>
      <c r="BFQ6" s="9"/>
      <c r="BFR6" s="9"/>
      <c r="BFS6" s="9"/>
      <c r="BFT6" s="9"/>
      <c r="BFU6" s="9"/>
      <c r="BFV6" s="9" t="s">
        <v>5102</v>
      </c>
      <c r="BFW6" s="9" t="s">
        <v>5138</v>
      </c>
      <c r="BFX6" s="9" t="s">
        <v>5104</v>
      </c>
      <c r="BFY6" s="9" t="s">
        <v>5099</v>
      </c>
      <c r="BFZ6" s="9" t="s">
        <v>5122</v>
      </c>
      <c r="BGA6" s="9" t="s">
        <v>5122</v>
      </c>
      <c r="BGB6" s="9" t="s">
        <v>5102</v>
      </c>
      <c r="BGC6" s="9"/>
      <c r="BGD6" s="9" t="s">
        <v>5108</v>
      </c>
      <c r="BGE6" s="9"/>
      <c r="BGF6" s="9"/>
      <c r="BGG6" s="9"/>
      <c r="BGH6" s="9" t="s">
        <v>5144</v>
      </c>
      <c r="BGI6" s="9" t="s">
        <v>455</v>
      </c>
      <c r="BGJ6" s="9" t="s">
        <v>5102</v>
      </c>
      <c r="BGK6" s="9" t="s">
        <v>5099</v>
      </c>
      <c r="BGL6" s="9" t="s">
        <v>5104</v>
      </c>
      <c r="BGM6" s="9"/>
      <c r="BGN6" s="9" t="s">
        <v>5099</v>
      </c>
      <c r="BGO6" s="9"/>
      <c r="BGP6" s="9" t="s">
        <v>5099</v>
      </c>
      <c r="BGQ6" s="9" t="s">
        <v>5106</v>
      </c>
      <c r="BGR6" s="9" t="s">
        <v>5102</v>
      </c>
      <c r="BGS6" s="9"/>
      <c r="BGT6" s="9"/>
      <c r="BGU6" s="9"/>
      <c r="BGV6" s="9" t="s">
        <v>5102</v>
      </c>
      <c r="BGW6" s="9" t="s">
        <v>5099</v>
      </c>
      <c r="BGX6" s="9" t="s">
        <v>5099</v>
      </c>
      <c r="BGY6" s="9"/>
      <c r="BGZ6" s="9" t="s">
        <v>5099</v>
      </c>
      <c r="BHA6" s="9" t="s">
        <v>5099</v>
      </c>
      <c r="BHB6" s="9" t="s">
        <v>5099</v>
      </c>
      <c r="BHC6" s="9"/>
      <c r="BHD6" s="9"/>
      <c r="BHE6" s="9" t="s">
        <v>5099</v>
      </c>
      <c r="BHF6" s="9" t="s">
        <v>5102</v>
      </c>
      <c r="BHG6" s="9" t="s">
        <v>5102</v>
      </c>
      <c r="BHH6" s="9" t="s">
        <v>5102</v>
      </c>
      <c r="BHI6" s="9" t="s">
        <v>5102</v>
      </c>
      <c r="BHJ6" s="9" t="s">
        <v>5099</v>
      </c>
      <c r="BHK6" s="9" t="s">
        <v>5102</v>
      </c>
      <c r="BHL6" s="9" t="s">
        <v>5099</v>
      </c>
      <c r="BHM6" s="9" t="s">
        <v>5102</v>
      </c>
      <c r="BHN6" s="9" t="s">
        <v>5102</v>
      </c>
      <c r="BHO6" s="9" t="s">
        <v>5102</v>
      </c>
      <c r="BHP6" s="9"/>
      <c r="BHQ6" s="9"/>
      <c r="BHR6" s="9" t="s">
        <v>5102</v>
      </c>
      <c r="BHS6" s="9" t="s">
        <v>5099</v>
      </c>
      <c r="BHT6" s="9"/>
      <c r="BHU6" s="9" t="s">
        <v>5099</v>
      </c>
      <c r="BHV6" s="9" t="s">
        <v>5102</v>
      </c>
      <c r="BHW6" s="9" t="s">
        <v>5106</v>
      </c>
      <c r="BHX6" s="9" t="s">
        <v>5099</v>
      </c>
      <c r="BHY6" s="9"/>
      <c r="BHZ6" s="9" t="s">
        <v>5102</v>
      </c>
      <c r="BIA6" s="9" t="s">
        <v>5099</v>
      </c>
      <c r="BIB6" s="9" t="s">
        <v>5099</v>
      </c>
      <c r="BIC6" s="9" t="s">
        <v>5099</v>
      </c>
      <c r="BID6" s="9" t="s">
        <v>5117</v>
      </c>
      <c r="BIE6" s="9" t="s">
        <v>5102</v>
      </c>
      <c r="BIF6" s="9" t="s">
        <v>5099</v>
      </c>
      <c r="BIG6" s="9" t="s">
        <v>5102</v>
      </c>
      <c r="BIH6" s="9" t="s">
        <v>5102</v>
      </c>
      <c r="BII6" s="9" t="s">
        <v>5126</v>
      </c>
      <c r="BIJ6" s="9" t="s">
        <v>5099</v>
      </c>
      <c r="BIK6" s="9" t="s">
        <v>5106</v>
      </c>
      <c r="BIL6" s="9"/>
      <c r="BIM6" s="9"/>
      <c r="BIN6" s="9" t="s">
        <v>5099</v>
      </c>
      <c r="BIO6" s="9" t="s">
        <v>5106</v>
      </c>
      <c r="BIP6" s="9"/>
      <c r="BIQ6" s="9" t="s">
        <v>5122</v>
      </c>
      <c r="BIR6" s="9" t="s">
        <v>5106</v>
      </c>
      <c r="BIS6" s="9"/>
      <c r="BIT6" s="9"/>
      <c r="BIU6" s="9" t="s">
        <v>5106</v>
      </c>
      <c r="BIV6" s="9"/>
      <c r="BIW6" s="9" t="s">
        <v>5144</v>
      </c>
      <c r="BIX6" s="9" t="s">
        <v>5122</v>
      </c>
      <c r="BIY6" s="9" t="s">
        <v>5102</v>
      </c>
      <c r="BIZ6" s="9" t="s">
        <v>5099</v>
      </c>
      <c r="BJA6" s="9"/>
      <c r="BJB6" s="9"/>
      <c r="BJC6" s="9"/>
      <c r="BJD6" s="9" t="s">
        <v>5102</v>
      </c>
      <c r="BJE6" s="9"/>
      <c r="BJF6" s="9"/>
      <c r="BJG6" s="9" t="s">
        <v>5104</v>
      </c>
      <c r="BJH6" s="9"/>
      <c r="BJI6" s="9"/>
      <c r="BJJ6" s="9" t="s">
        <v>5099</v>
      </c>
      <c r="BJK6" s="9" t="s">
        <v>5099</v>
      </c>
      <c r="BJL6" s="9"/>
      <c r="BJM6" s="9" t="s">
        <v>5099</v>
      </c>
      <c r="BJN6" s="9"/>
      <c r="BJO6" s="9" t="s">
        <v>5099</v>
      </c>
      <c r="BJP6" s="9" t="s">
        <v>5099</v>
      </c>
      <c r="BJQ6" s="9" t="s">
        <v>5099</v>
      </c>
      <c r="BJR6" s="9"/>
      <c r="BJS6" s="9"/>
      <c r="BJT6" s="9" t="s">
        <v>5122</v>
      </c>
      <c r="BJU6" s="9" t="s">
        <v>5117</v>
      </c>
      <c r="BJV6" s="9" t="s">
        <v>5117</v>
      </c>
      <c r="BJW6" s="9" t="s">
        <v>5102</v>
      </c>
      <c r="BJX6" s="9" t="s">
        <v>5099</v>
      </c>
      <c r="BJY6" s="9" t="s">
        <v>5102</v>
      </c>
      <c r="BJZ6" s="9" t="s">
        <v>5102</v>
      </c>
      <c r="BKA6" s="9" t="s">
        <v>5099</v>
      </c>
      <c r="BKB6" s="9"/>
      <c r="BKC6" s="9" t="s">
        <v>5106</v>
      </c>
      <c r="BKD6" s="9"/>
      <c r="BKE6" s="9"/>
      <c r="BKF6" s="9" t="s">
        <v>5138</v>
      </c>
      <c r="BKG6" s="9" t="s">
        <v>5102</v>
      </c>
      <c r="BKH6" s="9" t="s">
        <v>5099</v>
      </c>
      <c r="BKI6" s="9"/>
      <c r="BKJ6" s="9" t="s">
        <v>5099</v>
      </c>
      <c r="BKK6" s="9" t="s">
        <v>5099</v>
      </c>
      <c r="BKL6" s="9"/>
      <c r="BKM6" s="9" t="s">
        <v>5122</v>
      </c>
      <c r="BKN6" s="9"/>
      <c r="BKO6" s="9"/>
      <c r="BKP6" s="9" t="s">
        <v>5122</v>
      </c>
      <c r="BKQ6" s="9" t="s">
        <v>5099</v>
      </c>
      <c r="BKR6" s="9"/>
      <c r="BKS6" s="9" t="s">
        <v>5150</v>
      </c>
      <c r="BKT6" s="9" t="s">
        <v>5104</v>
      </c>
      <c r="BKU6" s="9" t="s">
        <v>5099</v>
      </c>
      <c r="BKV6" s="9" t="s">
        <v>5102</v>
      </c>
      <c r="BKW6" s="9"/>
      <c r="BKX6" s="9" t="s">
        <v>5104</v>
      </c>
      <c r="BKY6" s="9"/>
      <c r="BKZ6" s="9"/>
      <c r="BLA6" s="9" t="s">
        <v>5099</v>
      </c>
      <c r="BLB6" s="9" t="s">
        <v>5110</v>
      </c>
      <c r="BLC6" s="9"/>
      <c r="BLD6" s="9" t="s">
        <v>5125</v>
      </c>
      <c r="BLE6" s="9" t="s">
        <v>5138</v>
      </c>
      <c r="BLF6" s="9" t="s">
        <v>5102</v>
      </c>
      <c r="BLG6" s="9" t="s">
        <v>5099</v>
      </c>
      <c r="BLH6" s="9" t="s">
        <v>5102</v>
      </c>
      <c r="BLI6" s="9"/>
      <c r="BLJ6" s="9"/>
      <c r="BLK6" s="9"/>
      <c r="BLL6" s="9" t="s">
        <v>5099</v>
      </c>
      <c r="BLM6" s="9"/>
      <c r="BLN6" s="9" t="s">
        <v>5140</v>
      </c>
      <c r="BLO6" s="9" t="s">
        <v>5099</v>
      </c>
      <c r="BLP6" s="9"/>
      <c r="BLQ6" s="9"/>
      <c r="BLR6" s="9" t="s">
        <v>5099</v>
      </c>
      <c r="BLS6" s="9" t="s">
        <v>5138</v>
      </c>
      <c r="BLT6" s="9"/>
      <c r="BLU6" s="9" t="s">
        <v>5108</v>
      </c>
      <c r="BLV6" s="9" t="s">
        <v>5099</v>
      </c>
      <c r="BLW6" s="9"/>
      <c r="BLX6" s="9" t="s">
        <v>5106</v>
      </c>
      <c r="BLY6" s="9"/>
      <c r="BLZ6" s="9" t="s">
        <v>5102</v>
      </c>
      <c r="BMA6" s="9"/>
      <c r="BMB6" s="9" t="s">
        <v>5102</v>
      </c>
      <c r="BMC6" s="9" t="s">
        <v>5106</v>
      </c>
      <c r="BMD6" s="9" t="s">
        <v>5102</v>
      </c>
      <c r="BME6" s="9" t="s">
        <v>5099</v>
      </c>
      <c r="BMF6" s="9" t="s">
        <v>5099</v>
      </c>
      <c r="BMG6" s="9"/>
      <c r="BMH6" s="9" t="s">
        <v>5106</v>
      </c>
      <c r="BMI6" s="9" t="s">
        <v>5099</v>
      </c>
      <c r="BMJ6" s="9"/>
      <c r="BMK6" s="9"/>
      <c r="BML6" s="9" t="s">
        <v>5106</v>
      </c>
      <c r="BMM6" s="9" t="s">
        <v>5117</v>
      </c>
      <c r="BMN6" s="9" t="s">
        <v>5099</v>
      </c>
      <c r="BMO6" s="9" t="s">
        <v>5099</v>
      </c>
      <c r="BMP6" s="9" t="s">
        <v>5099</v>
      </c>
      <c r="BMQ6" s="9" t="s">
        <v>5099</v>
      </c>
      <c r="BMR6" s="9" t="s">
        <v>5102</v>
      </c>
      <c r="BMS6" s="9"/>
      <c r="BMT6" s="9"/>
      <c r="BMU6" s="9" t="s">
        <v>5117</v>
      </c>
      <c r="BMV6" s="9" t="s">
        <v>5099</v>
      </c>
      <c r="BMW6" s="9"/>
      <c r="BMX6" s="9" t="s">
        <v>5102</v>
      </c>
      <c r="BMY6" s="9" t="s">
        <v>5102</v>
      </c>
      <c r="BMZ6" s="9"/>
      <c r="BNA6" s="9"/>
      <c r="BNB6" s="9" t="s">
        <v>5099</v>
      </c>
      <c r="BNC6" s="9"/>
      <c r="BND6" s="9"/>
      <c r="BNE6" s="9" t="s">
        <v>5102</v>
      </c>
      <c r="BNF6" s="9" t="s">
        <v>5106</v>
      </c>
      <c r="BNG6" s="9" t="s">
        <v>5099</v>
      </c>
      <c r="BNH6" s="9" t="s">
        <v>5099</v>
      </c>
      <c r="BNI6" s="9" t="s">
        <v>5099</v>
      </c>
      <c r="BNJ6" s="9" t="s">
        <v>5099</v>
      </c>
      <c r="BNK6" s="9"/>
      <c r="BNL6" s="9" t="s">
        <v>5099</v>
      </c>
      <c r="BNM6" s="9"/>
      <c r="BNN6" s="9" t="s">
        <v>5102</v>
      </c>
      <c r="BNO6" s="9" t="s">
        <v>5102</v>
      </c>
      <c r="BNP6" s="9"/>
      <c r="BNQ6" s="9" t="s">
        <v>5144</v>
      </c>
      <c r="BNR6" s="9"/>
      <c r="BNS6" s="9"/>
      <c r="BNT6" s="9" t="s">
        <v>5106</v>
      </c>
      <c r="BNU6" s="9" t="s">
        <v>5106</v>
      </c>
      <c r="BNV6" s="9"/>
      <c r="BNW6" s="9"/>
      <c r="BNX6" s="9"/>
      <c r="BNY6" s="9"/>
      <c r="BNZ6" s="9"/>
      <c r="BOA6" s="9" t="s">
        <v>5099</v>
      </c>
      <c r="BOB6" s="9" t="s">
        <v>5104</v>
      </c>
      <c r="BOC6" s="9" t="s">
        <v>5099</v>
      </c>
      <c r="BOD6" s="9" t="s">
        <v>5099</v>
      </c>
      <c r="BOE6" s="9" t="s">
        <v>5102</v>
      </c>
      <c r="BOF6" s="9"/>
      <c r="BOG6" s="9"/>
      <c r="BOH6" s="9"/>
      <c r="BOI6" s="9" t="s">
        <v>5102</v>
      </c>
      <c r="BOJ6" s="9" t="s">
        <v>5099</v>
      </c>
      <c r="BOK6" s="9"/>
      <c r="BOL6" s="9"/>
      <c r="BOM6" s="9"/>
      <c r="BON6" s="9"/>
      <c r="BOO6" s="9" t="s">
        <v>5099</v>
      </c>
      <c r="BOP6" s="9"/>
      <c r="BOQ6" s="9"/>
      <c r="BOR6" s="9" t="s">
        <v>5106</v>
      </c>
      <c r="BOS6" s="9" t="s">
        <v>5106</v>
      </c>
      <c r="BOT6" s="9" t="s">
        <v>5104</v>
      </c>
      <c r="BOU6" s="9" t="s">
        <v>5099</v>
      </c>
      <c r="BOV6" s="9" t="s">
        <v>5099</v>
      </c>
      <c r="BOW6" s="9" t="s">
        <v>5102</v>
      </c>
      <c r="BOX6" s="9"/>
      <c r="BOY6" s="9"/>
      <c r="BOZ6" s="9" t="s">
        <v>5108</v>
      </c>
      <c r="BPA6" s="9"/>
      <c r="BPB6" s="9"/>
      <c r="BPC6" s="9" t="s">
        <v>5099</v>
      </c>
      <c r="BPD6" s="9" t="s">
        <v>5106</v>
      </c>
      <c r="BPE6" s="9" t="s">
        <v>5099</v>
      </c>
      <c r="BPF6" s="9"/>
      <c r="BPG6" s="9"/>
      <c r="BPH6" s="9" t="s">
        <v>5099</v>
      </c>
      <c r="BPI6" s="9"/>
      <c r="BPJ6" s="9" t="s">
        <v>5104</v>
      </c>
      <c r="BPK6" s="9" t="s">
        <v>5102</v>
      </c>
      <c r="BPL6" s="9" t="s">
        <v>5102</v>
      </c>
      <c r="BPM6" s="9" t="s">
        <v>5099</v>
      </c>
      <c r="BPN6" s="9"/>
      <c r="BPO6" s="9" t="s">
        <v>5104</v>
      </c>
      <c r="BPP6" s="9"/>
      <c r="BPQ6" s="9" t="s">
        <v>5099</v>
      </c>
      <c r="BPR6" s="9"/>
      <c r="BPS6" s="9" t="s">
        <v>5104</v>
      </c>
      <c r="BPT6" s="9"/>
      <c r="BPU6" s="9" t="s">
        <v>5099</v>
      </c>
      <c r="BPV6" s="9"/>
      <c r="BPW6" s="9" t="s">
        <v>5099</v>
      </c>
      <c r="BPX6" s="9" t="s">
        <v>5099</v>
      </c>
      <c r="BPY6" s="9" t="s">
        <v>5111</v>
      </c>
      <c r="BPZ6" s="9" t="s">
        <v>5099</v>
      </c>
      <c r="BQA6" s="9"/>
      <c r="BQB6" s="9"/>
      <c r="BQC6" s="9" t="s">
        <v>5099</v>
      </c>
      <c r="BQD6" s="9" t="s">
        <v>5144</v>
      </c>
      <c r="BQE6" s="9"/>
      <c r="BQF6" s="9" t="s">
        <v>5099</v>
      </c>
      <c r="BQG6" s="9" t="s">
        <v>5099</v>
      </c>
      <c r="BQH6" s="9" t="s">
        <v>5099</v>
      </c>
      <c r="BQI6" s="9" t="s">
        <v>5099</v>
      </c>
      <c r="BQJ6" s="9"/>
      <c r="BQK6" s="9" t="s">
        <v>5104</v>
      </c>
      <c r="BQL6" s="9"/>
      <c r="BQM6" s="9" t="s">
        <v>5102</v>
      </c>
      <c r="BQN6" s="9" t="s">
        <v>5102</v>
      </c>
      <c r="BQO6" s="9" t="s">
        <v>5102</v>
      </c>
      <c r="BQP6" s="9" t="s">
        <v>5104</v>
      </c>
      <c r="BQQ6" s="9" t="s">
        <v>5099</v>
      </c>
      <c r="BQR6" s="9"/>
      <c r="BQS6" s="9" t="s">
        <v>5167</v>
      </c>
      <c r="BQT6" s="9"/>
      <c r="BQU6" s="9" t="s">
        <v>5106</v>
      </c>
      <c r="BQV6" s="9" t="s">
        <v>5099</v>
      </c>
      <c r="BQW6" s="9"/>
      <c r="BQX6" s="9" t="s">
        <v>5144</v>
      </c>
      <c r="BQY6" s="9"/>
      <c r="BQZ6" s="9"/>
      <c r="BRA6" s="9" t="s">
        <v>5102</v>
      </c>
      <c r="BRB6" s="9" t="s">
        <v>5099</v>
      </c>
      <c r="BRC6" s="9" t="s">
        <v>5099</v>
      </c>
      <c r="BRD6" s="9"/>
      <c r="BRE6" s="9" t="s">
        <v>5102</v>
      </c>
      <c r="BRF6" s="9"/>
      <c r="BRG6" s="9" t="s">
        <v>5099</v>
      </c>
      <c r="BRH6" s="9"/>
      <c r="BRI6" s="9"/>
      <c r="BRJ6" s="9" t="s">
        <v>5102</v>
      </c>
      <c r="BRK6" s="9" t="s">
        <v>5099</v>
      </c>
      <c r="BRL6" s="9" t="s">
        <v>5099</v>
      </c>
      <c r="BRM6" s="9" t="s">
        <v>5099</v>
      </c>
      <c r="BRN6" s="9" t="s">
        <v>5099</v>
      </c>
      <c r="BRO6" s="9" t="s">
        <v>5102</v>
      </c>
      <c r="BRP6" s="9" t="s">
        <v>5099</v>
      </c>
      <c r="BRQ6" s="9"/>
      <c r="BRR6" s="9"/>
      <c r="BRS6" s="9" t="s">
        <v>5099</v>
      </c>
      <c r="BRT6" s="9" t="s">
        <v>5099</v>
      </c>
      <c r="BRU6" s="9"/>
      <c r="BRV6" s="9"/>
      <c r="BRW6" s="9"/>
      <c r="BRX6" s="9" t="s">
        <v>5099</v>
      </c>
      <c r="BRY6" s="9" t="s">
        <v>5099</v>
      </c>
      <c r="BRZ6" s="9" t="s">
        <v>5106</v>
      </c>
      <c r="BSA6" s="9"/>
      <c r="BSB6" s="9" t="s">
        <v>5099</v>
      </c>
      <c r="BSC6" s="9" t="s">
        <v>5099</v>
      </c>
      <c r="BSD6" s="9" t="s">
        <v>5102</v>
      </c>
      <c r="BSE6" s="9"/>
      <c r="BSF6" s="9" t="s">
        <v>5099</v>
      </c>
      <c r="BSG6" s="9"/>
      <c r="BSH6" s="9" t="s">
        <v>5099</v>
      </c>
      <c r="BSI6" s="9" t="s">
        <v>5102</v>
      </c>
      <c r="BSJ6" s="9"/>
      <c r="BSK6" s="9"/>
      <c r="BSL6" s="9"/>
      <c r="BSM6" s="9" t="s">
        <v>5099</v>
      </c>
      <c r="BSN6" s="9" t="s">
        <v>5106</v>
      </c>
      <c r="BSO6" s="9" t="s">
        <v>5099</v>
      </c>
      <c r="BSP6" s="9" t="s">
        <v>5099</v>
      </c>
      <c r="BSQ6" s="9" t="s">
        <v>5099</v>
      </c>
      <c r="BSR6" s="9"/>
      <c r="BSS6" s="9"/>
      <c r="BST6" s="9"/>
      <c r="BSU6" s="9"/>
      <c r="BSV6" s="9" t="s">
        <v>5117</v>
      </c>
      <c r="BSW6" s="9"/>
      <c r="BSX6" s="9"/>
      <c r="BSY6" s="9"/>
      <c r="BSZ6" s="9" t="s">
        <v>5099</v>
      </c>
      <c r="BTA6" s="9"/>
      <c r="BTB6" s="9" t="s">
        <v>5102</v>
      </c>
      <c r="BTC6" s="9" t="s">
        <v>5099</v>
      </c>
      <c r="BTD6" s="9" t="s">
        <v>5099</v>
      </c>
      <c r="BTE6" s="9" t="s">
        <v>5102</v>
      </c>
      <c r="BTF6" s="9" t="s">
        <v>5102</v>
      </c>
      <c r="BTG6" s="9"/>
      <c r="BTH6" s="9" t="s">
        <v>5102</v>
      </c>
      <c r="BTI6" s="9" t="s">
        <v>5102</v>
      </c>
      <c r="BTJ6" s="9"/>
      <c r="BTK6" s="9"/>
      <c r="BTL6" s="9" t="s">
        <v>5106</v>
      </c>
      <c r="BTM6" s="9" t="s">
        <v>5106</v>
      </c>
      <c r="BTN6" s="9" t="s">
        <v>5099</v>
      </c>
      <c r="BTO6" s="9" t="s">
        <v>5099</v>
      </c>
      <c r="BTP6" s="9" t="s">
        <v>5099</v>
      </c>
      <c r="BTQ6" s="9" t="s">
        <v>5099</v>
      </c>
      <c r="BTR6" s="9"/>
      <c r="BTS6" s="9" t="s">
        <v>5099</v>
      </c>
      <c r="BTT6" s="9"/>
      <c r="BTU6" s="9" t="s">
        <v>5099</v>
      </c>
      <c r="BTV6" s="9"/>
      <c r="BTW6" s="9" t="s">
        <v>5099</v>
      </c>
      <c r="BTX6" s="9" t="s">
        <v>5102</v>
      </c>
      <c r="BTY6" s="9" t="s">
        <v>5099</v>
      </c>
      <c r="BTZ6" s="9" t="s">
        <v>5099</v>
      </c>
      <c r="BUA6" s="9"/>
      <c r="BUB6" s="9"/>
      <c r="BUC6" s="9"/>
      <c r="BUD6" s="9" t="s">
        <v>5099</v>
      </c>
      <c r="BUE6" s="9"/>
      <c r="BUF6" s="9"/>
      <c r="BUG6" s="9" t="s">
        <v>5108</v>
      </c>
      <c r="BUH6" s="9"/>
      <c r="BUI6" s="9" t="s">
        <v>5099</v>
      </c>
      <c r="BUJ6" s="9" t="s">
        <v>5102</v>
      </c>
      <c r="BUK6" s="9"/>
      <c r="BUL6" s="9"/>
      <c r="BUM6" s="9"/>
      <c r="BUN6" s="9" t="s">
        <v>5180</v>
      </c>
      <c r="BUO6" s="9"/>
      <c r="BUP6" s="9" t="s">
        <v>5102</v>
      </c>
      <c r="BUQ6" s="9" t="s">
        <v>5102</v>
      </c>
      <c r="BUR6" s="9"/>
      <c r="BUS6" s="9"/>
      <c r="BUT6" s="9" t="s">
        <v>5099</v>
      </c>
      <c r="BUU6" s="9" t="s">
        <v>5108</v>
      </c>
      <c r="BUV6" s="9" t="s">
        <v>5102</v>
      </c>
      <c r="BUW6" s="9" t="s">
        <v>5106</v>
      </c>
      <c r="BUX6" s="9"/>
      <c r="BUY6" s="9"/>
      <c r="BUZ6" s="9"/>
      <c r="BVA6" s="9"/>
      <c r="BVB6" s="9" t="s">
        <v>5099</v>
      </c>
      <c r="BVC6" s="9" t="s">
        <v>5099</v>
      </c>
      <c r="BVD6" s="9"/>
      <c r="BVE6" s="9" t="s">
        <v>5099</v>
      </c>
      <c r="BVF6" s="9"/>
      <c r="BVG6" s="9"/>
      <c r="BVH6" s="9"/>
      <c r="BVI6" s="9"/>
      <c r="BVJ6" s="9" t="s">
        <v>5108</v>
      </c>
      <c r="BVK6" s="9" t="s">
        <v>5108</v>
      </c>
      <c r="BVL6" s="9"/>
      <c r="BVM6" s="9" t="s">
        <v>5108</v>
      </c>
      <c r="BVN6" s="9" t="s">
        <v>5102</v>
      </c>
      <c r="BVO6" s="9"/>
      <c r="BVP6" s="9" t="s">
        <v>5099</v>
      </c>
      <c r="BVQ6" s="9" t="s">
        <v>5108</v>
      </c>
      <c r="BVR6" s="9" t="s">
        <v>5108</v>
      </c>
      <c r="BVS6" s="9" t="s">
        <v>5108</v>
      </c>
      <c r="BVT6" s="9"/>
      <c r="BVU6" s="9" t="s">
        <v>5108</v>
      </c>
      <c r="BVV6" s="9"/>
      <c r="BVW6" s="9"/>
      <c r="BVX6" s="9"/>
      <c r="BVY6" s="9"/>
      <c r="BVZ6" s="9" t="s">
        <v>5108</v>
      </c>
      <c r="BWA6" s="9" t="s">
        <v>5155</v>
      </c>
      <c r="BWB6" s="9" t="s">
        <v>5102</v>
      </c>
      <c r="BWC6" s="9" t="s">
        <v>5137</v>
      </c>
      <c r="BWD6" s="9" t="s">
        <v>5099</v>
      </c>
      <c r="BWE6" s="9"/>
      <c r="BWF6" s="9"/>
      <c r="BWG6" s="9" t="s">
        <v>5102</v>
      </c>
      <c r="BWH6" s="9"/>
      <c r="BWI6" s="9" t="s">
        <v>5102</v>
      </c>
      <c r="BWJ6" s="9"/>
      <c r="BWK6" s="9"/>
      <c r="BWL6" s="9" t="s">
        <v>5099</v>
      </c>
      <c r="BWM6" s="9"/>
      <c r="BWN6" s="9"/>
      <c r="BWO6" s="9" t="s">
        <v>5099</v>
      </c>
      <c r="BWP6" s="9"/>
      <c r="BWQ6" s="9"/>
      <c r="BWR6" s="9" t="s">
        <v>5108</v>
      </c>
      <c r="BWS6" s="9" t="s">
        <v>5106</v>
      </c>
      <c r="BWT6" s="9"/>
      <c r="BWU6" s="9"/>
      <c r="BWV6" s="9" t="s">
        <v>5138</v>
      </c>
      <c r="BWW6" s="9"/>
      <c r="BWX6" s="9"/>
      <c r="BWY6" s="9"/>
      <c r="BWZ6" s="9"/>
      <c r="BXA6" s="9"/>
      <c r="BXB6" s="9"/>
      <c r="BXC6" s="9"/>
      <c r="BXD6" s="9" t="s">
        <v>5179</v>
      </c>
      <c r="BXE6" s="9"/>
      <c r="BXF6" s="9"/>
      <c r="BXG6" s="9" t="s">
        <v>5102</v>
      </c>
      <c r="BXH6" s="9"/>
      <c r="BXI6" s="9" t="s">
        <v>5102</v>
      </c>
      <c r="BXJ6" s="9" t="s">
        <v>5102</v>
      </c>
      <c r="BXK6" s="9"/>
      <c r="BXL6" s="9" t="s">
        <v>5179</v>
      </c>
      <c r="BXM6" s="9" t="s">
        <v>5099</v>
      </c>
      <c r="BXN6" s="9"/>
      <c r="BXO6" s="9" t="s">
        <v>5181</v>
      </c>
      <c r="BXP6" s="9" t="s">
        <v>5099</v>
      </c>
      <c r="BXQ6" s="9"/>
      <c r="BXR6" s="9" t="s">
        <v>5099</v>
      </c>
      <c r="BXS6" s="9" t="s">
        <v>5099</v>
      </c>
      <c r="BXT6" s="9" t="s">
        <v>5115</v>
      </c>
      <c r="BXU6" s="9" t="s">
        <v>5108</v>
      </c>
      <c r="BXV6" s="9" t="s">
        <v>5099</v>
      </c>
      <c r="BXW6" s="9"/>
      <c r="BXX6" s="9" t="s">
        <v>5099</v>
      </c>
      <c r="BXY6" s="9" t="s">
        <v>5099</v>
      </c>
      <c r="BXZ6" s="9" t="s">
        <v>5099</v>
      </c>
      <c r="BYA6" s="9" t="s">
        <v>5099</v>
      </c>
      <c r="BYB6" s="9" t="s">
        <v>5108</v>
      </c>
      <c r="BYC6" s="9"/>
      <c r="BYD6" s="9" t="s">
        <v>5099</v>
      </c>
      <c r="BYE6" s="9" t="s">
        <v>5099</v>
      </c>
      <c r="BYF6" s="9"/>
      <c r="BYG6" s="9"/>
      <c r="BYH6" s="9" t="s">
        <v>5099</v>
      </c>
      <c r="BYI6" s="9"/>
      <c r="BYJ6" s="9" t="s">
        <v>5138</v>
      </c>
      <c r="BYK6" s="9" t="s">
        <v>5099</v>
      </c>
      <c r="BYL6" s="9" t="s">
        <v>5123</v>
      </c>
      <c r="BYM6" s="9"/>
      <c r="BYN6" s="9" t="s">
        <v>5099</v>
      </c>
      <c r="BYO6" s="9" t="s">
        <v>5099</v>
      </c>
      <c r="BYP6" s="9" t="s">
        <v>5099</v>
      </c>
      <c r="BYQ6" s="9"/>
      <c r="BYR6" s="9" t="s">
        <v>5108</v>
      </c>
      <c r="BYS6" s="9" t="s">
        <v>5102</v>
      </c>
      <c r="BYT6" s="9" t="s">
        <v>5102</v>
      </c>
      <c r="BYU6" s="9" t="s">
        <v>5099</v>
      </c>
      <c r="BYV6" s="9" t="s">
        <v>5102</v>
      </c>
      <c r="BYW6" s="9" t="s">
        <v>5110</v>
      </c>
      <c r="BYX6" s="9" t="s">
        <v>5099</v>
      </c>
      <c r="BYY6" s="9"/>
      <c r="BYZ6" s="9" t="s">
        <v>5099</v>
      </c>
      <c r="BZA6" s="9"/>
      <c r="BZB6" s="9"/>
      <c r="BZC6" s="9" t="s">
        <v>5168</v>
      </c>
      <c r="BZD6" s="9"/>
      <c r="BZE6" s="9" t="s">
        <v>5099</v>
      </c>
      <c r="BZF6" s="9" t="s">
        <v>5122</v>
      </c>
      <c r="BZG6" s="9"/>
      <c r="BZH6" s="9" t="s">
        <v>5102</v>
      </c>
      <c r="BZI6" s="9"/>
      <c r="BZJ6" s="9"/>
      <c r="BZK6" s="9" t="s">
        <v>5122</v>
      </c>
      <c r="BZL6" s="9" t="s">
        <v>5125</v>
      </c>
      <c r="BZM6" s="9" t="s">
        <v>5125</v>
      </c>
      <c r="BZN6" s="9"/>
      <c r="BZO6" s="9"/>
      <c r="BZP6" s="9"/>
      <c r="BZQ6" s="9"/>
      <c r="BZR6" s="9" t="s">
        <v>5099</v>
      </c>
      <c r="BZS6" s="9"/>
      <c r="BZT6" s="9" t="s">
        <v>5102</v>
      </c>
      <c r="BZU6" s="9" t="s">
        <v>5099</v>
      </c>
      <c r="BZV6" s="9" t="s">
        <v>5099</v>
      </c>
      <c r="BZW6" s="9" t="s">
        <v>5106</v>
      </c>
      <c r="BZX6" s="9" t="s">
        <v>5106</v>
      </c>
      <c r="BZY6" s="9" t="s">
        <v>5102</v>
      </c>
      <c r="BZZ6" s="9" t="s">
        <v>5106</v>
      </c>
      <c r="CAA6" s="9" t="s">
        <v>5102</v>
      </c>
      <c r="CAB6" s="9" t="s">
        <v>5104</v>
      </c>
      <c r="CAC6" s="9" t="s">
        <v>5099</v>
      </c>
      <c r="CAD6" s="9"/>
      <c r="CAE6" s="9" t="s">
        <v>5108</v>
      </c>
      <c r="CAF6" s="9" t="s">
        <v>5150</v>
      </c>
      <c r="CAG6" s="9" t="s">
        <v>5173</v>
      </c>
      <c r="CAH6" s="9"/>
      <c r="CAI6" s="9"/>
      <c r="CAJ6" s="9"/>
      <c r="CAK6" s="9"/>
      <c r="CAL6" s="9"/>
      <c r="CAM6" s="9" t="s">
        <v>5099</v>
      </c>
      <c r="CAN6" s="9" t="s">
        <v>5099</v>
      </c>
      <c r="CAO6" s="9" t="s">
        <v>5108</v>
      </c>
      <c r="CAP6" s="9"/>
      <c r="CAQ6" s="9"/>
      <c r="CAR6" s="9" t="s">
        <v>5099</v>
      </c>
      <c r="CAS6" s="9" t="s">
        <v>5102</v>
      </c>
      <c r="CAT6" s="9" t="s">
        <v>5122</v>
      </c>
      <c r="CAU6" s="9"/>
      <c r="CAV6" s="9"/>
      <c r="CAW6" s="9"/>
      <c r="CAX6" s="9"/>
      <c r="CAY6" s="9" t="s">
        <v>5102</v>
      </c>
      <c r="CAZ6" s="9"/>
      <c r="CBA6" s="9" t="s">
        <v>5099</v>
      </c>
      <c r="CBB6" s="9"/>
      <c r="CBC6" s="9"/>
      <c r="CBD6" s="9" t="s">
        <v>5111</v>
      </c>
      <c r="CBE6" s="9" t="s">
        <v>5102</v>
      </c>
      <c r="CBF6" s="9" t="s">
        <v>5099</v>
      </c>
      <c r="CBG6" s="9"/>
      <c r="CBH6" s="9"/>
      <c r="CBI6" s="9" t="s">
        <v>5099</v>
      </c>
      <c r="CBJ6" s="9" t="s">
        <v>5102</v>
      </c>
      <c r="CBK6" s="9"/>
      <c r="CBL6" s="9" t="s">
        <v>5099</v>
      </c>
      <c r="CBM6" s="9"/>
      <c r="CBN6" s="9"/>
      <c r="CBO6" s="9" t="s">
        <v>5108</v>
      </c>
      <c r="CBP6" s="9"/>
      <c r="CBQ6" s="9" t="s">
        <v>5104</v>
      </c>
      <c r="CBR6" s="9" t="s">
        <v>5102</v>
      </c>
      <c r="CBS6" s="9"/>
      <c r="CBT6" s="9"/>
      <c r="CBU6" s="9" t="s">
        <v>5099</v>
      </c>
      <c r="CBV6" s="9" t="s">
        <v>5155</v>
      </c>
      <c r="CBW6" s="9" t="s">
        <v>5110</v>
      </c>
      <c r="CBX6" s="9"/>
      <c r="CBY6" s="9"/>
      <c r="CBZ6" s="9"/>
      <c r="CCA6" s="9" t="s">
        <v>5099</v>
      </c>
      <c r="CCB6" s="9" t="s">
        <v>5102</v>
      </c>
      <c r="CCC6" s="9"/>
      <c r="CCD6" s="9"/>
      <c r="CCE6" s="9" t="s">
        <v>5106</v>
      </c>
      <c r="CCF6" s="9" t="s">
        <v>5099</v>
      </c>
      <c r="CCG6" s="9" t="s">
        <v>5099</v>
      </c>
      <c r="CCH6" s="9"/>
      <c r="CCI6" s="9" t="s">
        <v>5099</v>
      </c>
      <c r="CCJ6" s="9" t="s">
        <v>5102</v>
      </c>
      <c r="CCK6" s="9"/>
      <c r="CCL6" s="9" t="s">
        <v>5099</v>
      </c>
      <c r="CCM6" s="9" t="s">
        <v>5099</v>
      </c>
      <c r="CCN6" s="9" t="s">
        <v>5106</v>
      </c>
      <c r="CCO6" s="9"/>
      <c r="CCP6" s="9" t="s">
        <v>5144</v>
      </c>
      <c r="CCQ6" s="9"/>
      <c r="CCR6" s="9"/>
      <c r="CCS6" s="9"/>
      <c r="CCT6" s="9" t="s">
        <v>5099</v>
      </c>
      <c r="CCU6" s="9"/>
      <c r="CCV6" s="9"/>
      <c r="CCW6" s="9" t="s">
        <v>5099</v>
      </c>
      <c r="CCX6" s="9"/>
      <c r="CCY6" s="9" t="s">
        <v>5106</v>
      </c>
      <c r="CCZ6" s="9" t="s">
        <v>5099</v>
      </c>
      <c r="CDA6" s="9" t="s">
        <v>5099</v>
      </c>
      <c r="CDB6" s="9"/>
      <c r="CDC6" s="9"/>
      <c r="CDD6" s="9" t="s">
        <v>5106</v>
      </c>
      <c r="CDE6" s="9" t="s">
        <v>5099</v>
      </c>
      <c r="CDF6" s="9" t="s">
        <v>5099</v>
      </c>
      <c r="CDG6" s="9"/>
      <c r="CDH6" s="9" t="s">
        <v>5108</v>
      </c>
      <c r="CDI6" s="9" t="s">
        <v>5108</v>
      </c>
      <c r="CDJ6" s="9" t="s">
        <v>5108</v>
      </c>
      <c r="CDK6" s="9" t="s">
        <v>5102</v>
      </c>
      <c r="CDL6" s="9" t="s">
        <v>5108</v>
      </c>
      <c r="CDM6" s="9" t="s">
        <v>5108</v>
      </c>
      <c r="CDN6" s="9" t="s">
        <v>5108</v>
      </c>
      <c r="CDO6" s="9" t="s">
        <v>5108</v>
      </c>
      <c r="CDP6" s="9" t="s">
        <v>5099</v>
      </c>
      <c r="CDQ6" s="9"/>
      <c r="CDR6" s="9"/>
      <c r="CDS6" s="9"/>
      <c r="CDT6" s="9" t="s">
        <v>5102</v>
      </c>
      <c r="CDU6" s="9" t="s">
        <v>5102</v>
      </c>
      <c r="CDV6" s="9"/>
      <c r="CDW6" s="9" t="s">
        <v>5102</v>
      </c>
      <c r="CDX6" s="9" t="s">
        <v>5102</v>
      </c>
      <c r="CDY6" s="9"/>
      <c r="CDZ6" s="9" t="s">
        <v>5102</v>
      </c>
      <c r="CEA6" s="9" t="s">
        <v>5102</v>
      </c>
      <c r="CEB6" s="9"/>
      <c r="CEC6" s="9"/>
      <c r="CED6" s="9" t="s">
        <v>5102</v>
      </c>
      <c r="CEE6" s="9"/>
      <c r="CEF6" s="9" t="s">
        <v>5104</v>
      </c>
      <c r="CEG6" s="9" t="s">
        <v>5104</v>
      </c>
      <c r="CEH6" s="9"/>
      <c r="CEI6" s="9"/>
      <c r="CEJ6" s="9"/>
      <c r="CEK6" s="9"/>
      <c r="CEL6" s="9"/>
      <c r="CEM6" s="9" t="s">
        <v>5117</v>
      </c>
      <c r="CEN6" s="9" t="s">
        <v>5099</v>
      </c>
      <c r="CEO6" s="9" t="s">
        <v>5099</v>
      </c>
      <c r="CEP6" s="9" t="s">
        <v>5102</v>
      </c>
      <c r="CEQ6" s="9"/>
      <c r="CER6" s="9" t="s">
        <v>5102</v>
      </c>
      <c r="CES6" s="9"/>
      <c r="CET6" s="9" t="s">
        <v>5127</v>
      </c>
      <c r="CEU6" s="9"/>
      <c r="CEV6" s="9"/>
      <c r="CEW6" s="9" t="s">
        <v>5106</v>
      </c>
      <c r="CEX6" s="9"/>
      <c r="CEY6" s="9" t="s">
        <v>5182</v>
      </c>
      <c r="CEZ6" s="9" t="s">
        <v>5099</v>
      </c>
      <c r="CFA6" s="9" t="s">
        <v>5104</v>
      </c>
      <c r="CFB6" s="9" t="s">
        <v>721</v>
      </c>
      <c r="CFC6" s="9"/>
      <c r="CFD6" s="9"/>
      <c r="CFE6" s="9"/>
      <c r="CFF6" s="9" t="s">
        <v>5099</v>
      </c>
      <c r="CFG6" s="9" t="s">
        <v>5108</v>
      </c>
      <c r="CFH6" s="9" t="s">
        <v>5126</v>
      </c>
      <c r="CFI6" s="9" t="s">
        <v>5102</v>
      </c>
      <c r="CFJ6" s="9" t="s">
        <v>5102</v>
      </c>
      <c r="CFK6" s="9" t="s">
        <v>5099</v>
      </c>
      <c r="CFL6" s="9" t="s">
        <v>5099</v>
      </c>
      <c r="CFM6" s="9" t="s">
        <v>5099</v>
      </c>
      <c r="CFN6" s="9"/>
      <c r="CFO6" s="9" t="s">
        <v>5102</v>
      </c>
      <c r="CFP6" s="9" t="s">
        <v>5099</v>
      </c>
      <c r="CFQ6" s="9" t="s">
        <v>5113</v>
      </c>
      <c r="CFR6" s="9"/>
      <c r="CFS6" s="9" t="s">
        <v>5099</v>
      </c>
      <c r="CFT6" s="9" t="s">
        <v>5099</v>
      </c>
      <c r="CFU6" s="9" t="s">
        <v>5102</v>
      </c>
      <c r="CFV6" s="9" t="s">
        <v>5099</v>
      </c>
      <c r="CFW6" s="9" t="s">
        <v>5099</v>
      </c>
      <c r="CFX6" s="9" t="s">
        <v>5099</v>
      </c>
      <c r="CFY6" s="9"/>
      <c r="CFZ6" s="9"/>
      <c r="CGA6" s="9" t="s">
        <v>5102</v>
      </c>
      <c r="CGB6" s="9" t="s">
        <v>5099</v>
      </c>
      <c r="CGC6" s="9" t="s">
        <v>5099</v>
      </c>
      <c r="CGD6" s="9" t="s">
        <v>5108</v>
      </c>
      <c r="CGE6" s="9" t="s">
        <v>5108</v>
      </c>
      <c r="CGF6" s="9"/>
      <c r="CGG6" s="9" t="s">
        <v>5132</v>
      </c>
      <c r="CGH6" s="9" t="s">
        <v>5108</v>
      </c>
      <c r="CGI6" s="9"/>
      <c r="CGJ6" s="9"/>
      <c r="CGK6" s="9" t="s">
        <v>5099</v>
      </c>
      <c r="CGL6" s="9" t="s">
        <v>5102</v>
      </c>
      <c r="CGM6" s="9" t="s">
        <v>5104</v>
      </c>
      <c r="CGN6" s="9" t="s">
        <v>5099</v>
      </c>
      <c r="CGO6" s="9" t="s">
        <v>5099</v>
      </c>
      <c r="CGP6" s="9" t="s">
        <v>5106</v>
      </c>
      <c r="CGQ6" s="9"/>
      <c r="CGR6" s="9" t="s">
        <v>5099</v>
      </c>
      <c r="CGS6" s="9" t="s">
        <v>5099</v>
      </c>
      <c r="CGT6" s="9" t="s">
        <v>5117</v>
      </c>
      <c r="CGU6" s="9" t="s">
        <v>5099</v>
      </c>
      <c r="CGV6" s="9" t="s">
        <v>5099</v>
      </c>
      <c r="CGW6" s="9" t="s">
        <v>5128</v>
      </c>
      <c r="CGX6" s="9"/>
      <c r="CGY6" s="9" t="s">
        <v>5099</v>
      </c>
      <c r="CGZ6" s="9" t="s">
        <v>5099</v>
      </c>
      <c r="CHA6" s="9" t="s">
        <v>5099</v>
      </c>
      <c r="CHB6" s="9" t="s">
        <v>5099</v>
      </c>
      <c r="CHC6" s="9" t="s">
        <v>5102</v>
      </c>
      <c r="CHD6" s="9"/>
      <c r="CHE6" s="9" t="s">
        <v>2239</v>
      </c>
      <c r="CHF6" s="9" t="s">
        <v>5125</v>
      </c>
      <c r="CHG6" s="9" t="s">
        <v>5099</v>
      </c>
      <c r="CHH6" s="9" t="s">
        <v>5099</v>
      </c>
      <c r="CHI6" s="9"/>
      <c r="CHJ6" s="9" t="s">
        <v>5099</v>
      </c>
      <c r="CHK6" s="9"/>
      <c r="CHL6" s="9" t="s">
        <v>5106</v>
      </c>
      <c r="CHM6" s="9"/>
      <c r="CHN6" s="9" t="s">
        <v>5099</v>
      </c>
      <c r="CHO6" s="9" t="s">
        <v>5102</v>
      </c>
      <c r="CHP6" s="9"/>
      <c r="CHQ6" s="9" t="s">
        <v>5099</v>
      </c>
      <c r="CHR6" s="9"/>
      <c r="CHS6" s="9" t="s">
        <v>5102</v>
      </c>
      <c r="CHT6" s="9"/>
      <c r="CHU6" s="9"/>
      <c r="CHV6" s="9" t="s">
        <v>5102</v>
      </c>
      <c r="CHW6" s="9" t="s">
        <v>5099</v>
      </c>
      <c r="CHX6" s="9" t="s">
        <v>5099</v>
      </c>
      <c r="CHY6" s="9" t="s">
        <v>5102</v>
      </c>
      <c r="CHZ6" s="9"/>
      <c r="CIA6" s="9"/>
      <c r="CIB6" s="9"/>
      <c r="CIC6" s="9" t="s">
        <v>5099</v>
      </c>
      <c r="CID6" s="9" t="s">
        <v>5106</v>
      </c>
      <c r="CIE6" s="9" t="s">
        <v>5099</v>
      </c>
      <c r="CIF6" s="9" t="s">
        <v>5104</v>
      </c>
      <c r="CIG6" s="9" t="s">
        <v>5099</v>
      </c>
      <c r="CIH6" s="9"/>
      <c r="CII6" s="9" t="s">
        <v>5101</v>
      </c>
      <c r="CIJ6" s="9" t="s">
        <v>5106</v>
      </c>
      <c r="CIK6" s="9" t="s">
        <v>5106</v>
      </c>
      <c r="CIL6" s="9"/>
      <c r="CIM6" s="9" t="s">
        <v>5102</v>
      </c>
      <c r="CIN6" s="9" t="s">
        <v>5113</v>
      </c>
      <c r="CIO6" s="9" t="s">
        <v>5108</v>
      </c>
      <c r="CIP6" s="9" t="s">
        <v>5102</v>
      </c>
      <c r="CIQ6" s="9"/>
      <c r="CIR6" s="9"/>
      <c r="CIS6" s="9" t="s">
        <v>5108</v>
      </c>
      <c r="CIT6" s="9" t="s">
        <v>5099</v>
      </c>
      <c r="CIU6" s="9"/>
      <c r="CIV6" s="9" t="s">
        <v>5102</v>
      </c>
      <c r="CIW6" s="9"/>
      <c r="CIX6" s="9"/>
      <c r="CIY6" s="9"/>
      <c r="CIZ6" s="9" t="s">
        <v>5173</v>
      </c>
      <c r="CJA6" s="9"/>
      <c r="CJB6" s="9" t="s">
        <v>5099</v>
      </c>
      <c r="CJC6" s="9" t="s">
        <v>5102</v>
      </c>
      <c r="CJD6" s="9" t="s">
        <v>5102</v>
      </c>
      <c r="CJE6" s="9" t="s">
        <v>5099</v>
      </c>
      <c r="CJF6" s="9"/>
      <c r="CJG6" s="9"/>
      <c r="CJH6" s="9"/>
      <c r="CJI6" s="9"/>
      <c r="CJJ6" s="9"/>
      <c r="CJK6" s="9"/>
      <c r="CJL6" s="9" t="s">
        <v>5102</v>
      </c>
      <c r="CJM6" s="9"/>
      <c r="CJN6" s="9" t="s">
        <v>5102</v>
      </c>
      <c r="CJO6" s="9" t="s">
        <v>5102</v>
      </c>
      <c r="CJP6" s="9" t="s">
        <v>5102</v>
      </c>
      <c r="CJQ6" s="9" t="s">
        <v>5106</v>
      </c>
      <c r="CJR6" s="9"/>
      <c r="CJS6" s="9" t="s">
        <v>5106</v>
      </c>
      <c r="CJT6" s="9" t="s">
        <v>5099</v>
      </c>
      <c r="CJU6" s="9" t="s">
        <v>5106</v>
      </c>
      <c r="CJV6" s="9" t="s">
        <v>5102</v>
      </c>
      <c r="CJW6" s="9"/>
      <c r="CJX6" s="9" t="s">
        <v>5099</v>
      </c>
      <c r="CJY6" s="9" t="s">
        <v>5144</v>
      </c>
      <c r="CJZ6" s="9" t="s">
        <v>5144</v>
      </c>
      <c r="CKA6" s="9" t="s">
        <v>5138</v>
      </c>
      <c r="CKB6" s="9" t="s">
        <v>5122</v>
      </c>
      <c r="CKC6" s="9"/>
      <c r="CKD6" s="9"/>
      <c r="CKE6" s="9"/>
      <c r="CKF6" s="9" t="s">
        <v>5099</v>
      </c>
      <c r="CKG6" s="9"/>
      <c r="CKH6" s="9" t="s">
        <v>5099</v>
      </c>
      <c r="CKI6" s="9"/>
      <c r="CKJ6" s="9" t="s">
        <v>5104</v>
      </c>
      <c r="CKK6" s="9" t="s">
        <v>5099</v>
      </c>
      <c r="CKL6" s="9" t="s">
        <v>5099</v>
      </c>
      <c r="CKM6" s="9" t="s">
        <v>5176</v>
      </c>
      <c r="CKN6" s="9" t="s">
        <v>5099</v>
      </c>
      <c r="CKO6" s="9"/>
      <c r="CKP6" s="9" t="s">
        <v>5099</v>
      </c>
      <c r="CKQ6" s="9" t="s">
        <v>5102</v>
      </c>
      <c r="CKR6" s="9"/>
      <c r="CKS6" s="9"/>
      <c r="CKT6" s="9" t="s">
        <v>5099</v>
      </c>
      <c r="CKU6" s="9" t="s">
        <v>5106</v>
      </c>
      <c r="CKV6" s="9" t="s">
        <v>5106</v>
      </c>
      <c r="CKW6" s="9"/>
      <c r="CKX6" s="9" t="s">
        <v>5144</v>
      </c>
      <c r="CKY6" s="9" t="s">
        <v>5102</v>
      </c>
      <c r="CKZ6" s="9"/>
      <c r="CLA6" s="9" t="s">
        <v>5122</v>
      </c>
      <c r="CLB6" s="9"/>
      <c r="CLC6" s="9" t="s">
        <v>5122</v>
      </c>
      <c r="CLD6" s="9" t="s">
        <v>5138</v>
      </c>
      <c r="CLE6" s="9"/>
      <c r="CLF6" s="9" t="s">
        <v>5099</v>
      </c>
      <c r="CLG6" s="9"/>
      <c r="CLH6" s="9"/>
      <c r="CLI6" s="9" t="s">
        <v>5099</v>
      </c>
      <c r="CLJ6" s="9" t="s">
        <v>5099</v>
      </c>
      <c r="CLK6" s="9"/>
      <c r="CLL6" s="9"/>
      <c r="CLM6" s="9" t="s">
        <v>5122</v>
      </c>
      <c r="CLN6" s="9" t="s">
        <v>5099</v>
      </c>
      <c r="CLO6" s="9" t="s">
        <v>5099</v>
      </c>
      <c r="CLP6" s="9"/>
      <c r="CLQ6" s="9"/>
      <c r="CLR6" s="9"/>
      <c r="CLS6" s="9" t="s">
        <v>5122</v>
      </c>
      <c r="CLT6" s="9" t="s">
        <v>5099</v>
      </c>
      <c r="CLU6" s="9" t="s">
        <v>5102</v>
      </c>
      <c r="CLV6" s="9"/>
      <c r="CLW6" s="9" t="s">
        <v>5099</v>
      </c>
      <c r="CLX6" s="9" t="s">
        <v>5099</v>
      </c>
      <c r="CLY6" s="9"/>
      <c r="CLZ6" s="9"/>
      <c r="CMA6" s="9" t="s">
        <v>5117</v>
      </c>
      <c r="CMB6" s="9"/>
      <c r="CMC6" s="9" t="s">
        <v>5106</v>
      </c>
      <c r="CMD6" s="9"/>
      <c r="CME6" s="9" t="s">
        <v>5144</v>
      </c>
      <c r="CMF6" s="9" t="s">
        <v>5138</v>
      </c>
      <c r="CMG6" s="9" t="s">
        <v>5099</v>
      </c>
      <c r="CMH6" s="9" t="s">
        <v>5102</v>
      </c>
      <c r="CMI6" s="9"/>
      <c r="CMJ6" s="9"/>
      <c r="CMK6" s="9" t="s">
        <v>5122</v>
      </c>
      <c r="CML6" s="9"/>
      <c r="CMM6" s="9"/>
      <c r="CMN6" s="9" t="s">
        <v>5099</v>
      </c>
      <c r="CMO6" s="9"/>
      <c r="CMP6" s="9"/>
      <c r="CMQ6" s="9"/>
      <c r="CMR6" s="9" t="s">
        <v>5099</v>
      </c>
      <c r="CMS6" s="9"/>
      <c r="CMT6" s="9" t="s">
        <v>5106</v>
      </c>
      <c r="CMU6" s="9"/>
      <c r="CMV6" s="9" t="s">
        <v>5099</v>
      </c>
      <c r="CMW6" s="9" t="s">
        <v>5099</v>
      </c>
      <c r="CMX6" s="9" t="s">
        <v>5099</v>
      </c>
      <c r="CMY6" s="9"/>
      <c r="CMZ6" s="9" t="s">
        <v>5104</v>
      </c>
      <c r="CNA6" s="9" t="s">
        <v>5104</v>
      </c>
      <c r="CNB6" s="9"/>
      <c r="CNC6" s="9"/>
      <c r="CND6" s="9" t="s">
        <v>5102</v>
      </c>
      <c r="CNE6" s="9" t="s">
        <v>5122</v>
      </c>
      <c r="CNF6" s="9" t="s">
        <v>5122</v>
      </c>
      <c r="CNG6" s="9" t="s">
        <v>5122</v>
      </c>
      <c r="CNH6" s="9" t="s">
        <v>5102</v>
      </c>
      <c r="CNI6" s="9"/>
      <c r="CNJ6" s="9" t="s">
        <v>5185</v>
      </c>
      <c r="CNK6" s="9" t="s">
        <v>5102</v>
      </c>
      <c r="CNL6" s="9"/>
      <c r="CNM6" s="9" t="s">
        <v>5106</v>
      </c>
      <c r="CNN6" s="9" t="s">
        <v>5099</v>
      </c>
      <c r="CNO6" s="9" t="s">
        <v>5099</v>
      </c>
      <c r="CNP6" s="9"/>
      <c r="CNQ6" s="9"/>
      <c r="CNR6" s="9" t="s">
        <v>5099</v>
      </c>
      <c r="CNS6" s="9"/>
      <c r="CNT6" s="9"/>
      <c r="CNU6" s="9" t="s">
        <v>5125</v>
      </c>
      <c r="CNV6" s="9" t="s">
        <v>5121</v>
      </c>
      <c r="CNW6" s="9" t="s">
        <v>5106</v>
      </c>
      <c r="CNX6" s="9" t="s">
        <v>5099</v>
      </c>
      <c r="CNY6" s="9"/>
      <c r="CNZ6" s="9" t="s">
        <v>5101</v>
      </c>
      <c r="COA6" s="9" t="s">
        <v>5099</v>
      </c>
      <c r="COB6" s="9" t="s">
        <v>5106</v>
      </c>
      <c r="COC6" s="9"/>
      <c r="COD6" s="9" t="s">
        <v>5102</v>
      </c>
      <c r="COE6" s="9"/>
      <c r="COF6" s="9"/>
      <c r="COG6" s="9" t="s">
        <v>5099</v>
      </c>
      <c r="COH6" s="9" t="s">
        <v>5099</v>
      </c>
      <c r="COI6" s="9"/>
      <c r="COJ6" s="9" t="s">
        <v>5169</v>
      </c>
      <c r="COK6" s="9"/>
      <c r="COL6" s="9" t="s">
        <v>5099</v>
      </c>
      <c r="COM6" s="9" t="s">
        <v>5099</v>
      </c>
      <c r="CON6" s="9" t="s">
        <v>5113</v>
      </c>
      <c r="COO6" s="9"/>
      <c r="COP6" s="9"/>
      <c r="COQ6" s="9" t="s">
        <v>5102</v>
      </c>
      <c r="COR6" s="9" t="s">
        <v>5102</v>
      </c>
      <c r="COS6" s="9" t="s">
        <v>5102</v>
      </c>
      <c r="COT6" s="9" t="s">
        <v>5099</v>
      </c>
      <c r="COU6" s="9" t="s">
        <v>5186</v>
      </c>
      <c r="COV6" s="9" t="s">
        <v>5102</v>
      </c>
      <c r="COW6" s="9"/>
      <c r="COX6" s="9"/>
      <c r="COY6" s="9" t="s">
        <v>5102</v>
      </c>
      <c r="COZ6" s="9"/>
      <c r="CPA6" s="9" t="s">
        <v>5106</v>
      </c>
      <c r="CPB6" s="9"/>
      <c r="CPC6" s="9" t="s">
        <v>5099</v>
      </c>
      <c r="CPD6" s="9" t="s">
        <v>5102</v>
      </c>
      <c r="CPE6" s="9"/>
      <c r="CPF6" s="9" t="s">
        <v>5099</v>
      </c>
      <c r="CPG6" s="9" t="s">
        <v>5099</v>
      </c>
      <c r="CPH6" s="9" t="s">
        <v>5128</v>
      </c>
      <c r="CPI6" s="9" t="s">
        <v>5099</v>
      </c>
      <c r="CPJ6" s="9" t="s">
        <v>5102</v>
      </c>
      <c r="CPK6" s="9" t="s">
        <v>5108</v>
      </c>
      <c r="CPL6" s="9"/>
      <c r="CPM6" s="9" t="s">
        <v>5104</v>
      </c>
      <c r="CPN6" s="9" t="s">
        <v>5104</v>
      </c>
      <c r="CPO6" s="9" t="s">
        <v>5104</v>
      </c>
      <c r="CPP6" s="9" t="s">
        <v>5126</v>
      </c>
      <c r="CPQ6" s="9"/>
      <c r="CPR6" s="9"/>
      <c r="CPS6" s="9"/>
      <c r="CPT6" s="9" t="s">
        <v>5187</v>
      </c>
      <c r="CPU6" s="9"/>
      <c r="CPV6" s="9" t="s">
        <v>5099</v>
      </c>
      <c r="CPW6" s="9"/>
      <c r="CPX6" s="9"/>
      <c r="CPY6" s="9" t="s">
        <v>5132</v>
      </c>
      <c r="CPZ6" s="9"/>
      <c r="CQA6" s="9"/>
      <c r="CQB6" s="9"/>
      <c r="CQC6" s="9" t="s">
        <v>5132</v>
      </c>
      <c r="CQD6" s="9"/>
      <c r="CQE6" s="9" t="s">
        <v>5099</v>
      </c>
      <c r="CQF6" s="9"/>
      <c r="CQG6" s="9"/>
      <c r="CQH6" s="9"/>
      <c r="CQI6" s="9" t="s">
        <v>5099</v>
      </c>
      <c r="CQJ6" s="9"/>
      <c r="CQK6" s="9"/>
      <c r="CQL6" s="9" t="s">
        <v>5104</v>
      </c>
      <c r="CQM6" s="9" t="s">
        <v>5117</v>
      </c>
      <c r="CQN6" s="9" t="s">
        <v>5117</v>
      </c>
      <c r="CQO6" s="9" t="s">
        <v>5099</v>
      </c>
      <c r="CQP6" s="9"/>
      <c r="CQQ6" s="9" t="s">
        <v>5108</v>
      </c>
      <c r="CQR6" s="9" t="s">
        <v>5099</v>
      </c>
      <c r="CQS6" s="9"/>
      <c r="CQT6" s="9" t="s">
        <v>5099</v>
      </c>
      <c r="CQU6" s="9" t="s">
        <v>5102</v>
      </c>
      <c r="CQV6" s="9" t="s">
        <v>5102</v>
      </c>
      <c r="CQW6" s="9" t="s">
        <v>5102</v>
      </c>
      <c r="CQX6" s="9" t="s">
        <v>5102</v>
      </c>
      <c r="CQY6" s="9"/>
      <c r="CQZ6" s="9"/>
      <c r="CRA6" s="9"/>
      <c r="CRB6" s="9" t="s">
        <v>5099</v>
      </c>
      <c r="CRC6" s="9"/>
      <c r="CRD6" s="9" t="s">
        <v>5099</v>
      </c>
      <c r="CRE6" s="9" t="s">
        <v>5099</v>
      </c>
      <c r="CRF6" s="9" t="s">
        <v>5104</v>
      </c>
      <c r="CRG6" s="9"/>
      <c r="CRH6" s="9" t="s">
        <v>5099</v>
      </c>
      <c r="CRI6" s="9" t="s">
        <v>5099</v>
      </c>
      <c r="CRJ6" s="9"/>
      <c r="CRK6" s="9"/>
      <c r="CRL6" s="9" t="s">
        <v>5102</v>
      </c>
      <c r="CRM6" s="9"/>
      <c r="CRN6" s="9" t="s">
        <v>5099</v>
      </c>
      <c r="CRO6" s="9" t="s">
        <v>5099</v>
      </c>
      <c r="CRP6" s="9"/>
      <c r="CRQ6" s="9"/>
      <c r="CRR6" s="9"/>
      <c r="CRS6" s="9"/>
      <c r="CRT6" s="9" t="s">
        <v>5120</v>
      </c>
      <c r="CRU6" s="9"/>
      <c r="CRV6" s="9"/>
      <c r="CRW6" s="9" t="s">
        <v>5104</v>
      </c>
      <c r="CRX6" s="9"/>
      <c r="CRY6" s="9" t="s">
        <v>5102</v>
      </c>
      <c r="CRZ6" s="9" t="s">
        <v>5099</v>
      </c>
      <c r="CSA6" s="9" t="s">
        <v>5111</v>
      </c>
      <c r="CSB6" s="9" t="s">
        <v>5099</v>
      </c>
      <c r="CSC6" s="9"/>
      <c r="CSD6" s="9"/>
      <c r="CSE6" s="9" t="s">
        <v>5102</v>
      </c>
      <c r="CSF6" s="9" t="s">
        <v>5099</v>
      </c>
      <c r="CSG6" s="9" t="s">
        <v>5125</v>
      </c>
      <c r="CSH6" s="9"/>
      <c r="CSI6" s="9"/>
      <c r="CSJ6" s="9"/>
      <c r="CSK6" s="9"/>
      <c r="CSL6" s="9"/>
      <c r="CSM6" s="9"/>
      <c r="CSN6" s="9"/>
      <c r="CSO6" s="9" t="s">
        <v>5102</v>
      </c>
      <c r="CSP6" s="9" t="s">
        <v>5099</v>
      </c>
      <c r="CSQ6" s="9" t="s">
        <v>5099</v>
      </c>
      <c r="CSR6" s="9" t="s">
        <v>5102</v>
      </c>
      <c r="CSS6" s="9" t="s">
        <v>5099</v>
      </c>
      <c r="CST6" s="9" t="s">
        <v>5102</v>
      </c>
      <c r="CSU6" s="9" t="s">
        <v>5102</v>
      </c>
      <c r="CSV6" s="9" t="s">
        <v>5102</v>
      </c>
      <c r="CSW6" s="9" t="s">
        <v>5102</v>
      </c>
      <c r="CSX6" s="9" t="s">
        <v>5102</v>
      </c>
      <c r="CSY6" s="9"/>
      <c r="CSZ6" s="9"/>
      <c r="CTA6" s="9"/>
      <c r="CTB6" s="9"/>
      <c r="CTC6" s="9" t="s">
        <v>5099</v>
      </c>
      <c r="CTD6" s="9"/>
      <c r="CTE6" s="9"/>
      <c r="CTF6" s="9"/>
      <c r="CTG6" s="9" t="s">
        <v>5165</v>
      </c>
      <c r="CTH6" s="9" t="s">
        <v>5099</v>
      </c>
      <c r="CTI6" s="9"/>
      <c r="CTJ6" s="9" t="s">
        <v>5108</v>
      </c>
      <c r="CTK6" s="9"/>
      <c r="CTL6" s="9"/>
      <c r="CTM6" s="9" t="s">
        <v>5125</v>
      </c>
      <c r="CTN6" s="9" t="s">
        <v>5099</v>
      </c>
      <c r="CTO6" s="9" t="s">
        <v>5099</v>
      </c>
      <c r="CTP6" s="9" t="s">
        <v>5102</v>
      </c>
      <c r="CTQ6" s="9"/>
      <c r="CTR6" s="9" t="s">
        <v>5122</v>
      </c>
      <c r="CTS6" s="9" t="s">
        <v>5102</v>
      </c>
      <c r="CTT6" s="9" t="s">
        <v>5102</v>
      </c>
      <c r="CTU6" s="9" t="s">
        <v>5099</v>
      </c>
      <c r="CTV6" s="9"/>
      <c r="CTW6" s="9"/>
      <c r="CTX6" s="9" t="s">
        <v>5102</v>
      </c>
      <c r="CTY6" s="9" t="s">
        <v>5099</v>
      </c>
      <c r="CTZ6" s="9"/>
      <c r="CUA6" s="9"/>
      <c r="CUB6" s="9"/>
      <c r="CUC6" s="9" t="s">
        <v>5099</v>
      </c>
      <c r="CUD6" s="9"/>
      <c r="CUE6" s="9"/>
      <c r="CUF6" s="9" t="s">
        <v>5099</v>
      </c>
      <c r="CUG6" s="9"/>
      <c r="CUH6" s="9" t="s">
        <v>5108</v>
      </c>
      <c r="CUI6" s="9" t="s">
        <v>5108</v>
      </c>
      <c r="CUJ6" s="9" t="s">
        <v>5108</v>
      </c>
      <c r="CUK6" s="9" t="s">
        <v>5146</v>
      </c>
      <c r="CUL6" s="9"/>
      <c r="CUM6" s="9" t="s">
        <v>5102</v>
      </c>
      <c r="CUN6" s="9"/>
      <c r="CUO6" s="9"/>
      <c r="CUP6" s="9" t="s">
        <v>5099</v>
      </c>
      <c r="CUQ6" s="9" t="s">
        <v>5104</v>
      </c>
      <c r="CUR6" s="9" t="s">
        <v>5099</v>
      </c>
      <c r="CUS6" s="9"/>
      <c r="CUT6" s="9" t="s">
        <v>5099</v>
      </c>
      <c r="CUU6" s="9"/>
      <c r="CUV6" s="9" t="s">
        <v>5136</v>
      </c>
      <c r="CUW6" s="9"/>
      <c r="CUX6" s="9" t="s">
        <v>5099</v>
      </c>
      <c r="CUY6" s="9" t="s">
        <v>5099</v>
      </c>
      <c r="CUZ6" s="9"/>
      <c r="CVA6" s="9"/>
      <c r="CVB6" s="9"/>
      <c r="CVC6" s="9" t="s">
        <v>5102</v>
      </c>
      <c r="CVD6" s="9" t="s">
        <v>5102</v>
      </c>
      <c r="CVE6" s="9" t="s">
        <v>2239</v>
      </c>
      <c r="CVF6" s="9" t="s">
        <v>5099</v>
      </c>
      <c r="CVG6" s="9"/>
      <c r="CVH6" s="9" t="s">
        <v>5122</v>
      </c>
      <c r="CVI6" s="9"/>
      <c r="CVJ6" s="9" t="s">
        <v>5099</v>
      </c>
      <c r="CVK6" s="9"/>
      <c r="CVL6" s="9"/>
      <c r="CVM6" s="9" t="s">
        <v>5099</v>
      </c>
      <c r="CVN6" s="9"/>
      <c r="CVO6" s="9" t="s">
        <v>5099</v>
      </c>
      <c r="CVP6" s="9" t="s">
        <v>5104</v>
      </c>
      <c r="CVQ6" s="9" t="s">
        <v>5104</v>
      </c>
      <c r="CVR6" s="9" t="s">
        <v>5099</v>
      </c>
      <c r="CVS6" s="9" t="s">
        <v>5099</v>
      </c>
      <c r="CVT6" s="9" t="s">
        <v>5099</v>
      </c>
      <c r="CVU6" s="9"/>
      <c r="CVV6" s="9" t="s">
        <v>5102</v>
      </c>
      <c r="CVW6" s="9" t="s">
        <v>5099</v>
      </c>
      <c r="CVX6" s="9" t="s">
        <v>5099</v>
      </c>
      <c r="CVY6" s="9" t="s">
        <v>5099</v>
      </c>
      <c r="CVZ6" s="9" t="s">
        <v>5102</v>
      </c>
      <c r="CWA6" s="9" t="s">
        <v>5102</v>
      </c>
      <c r="CWB6" s="9" t="s">
        <v>5102</v>
      </c>
      <c r="CWC6" s="9" t="s">
        <v>5104</v>
      </c>
      <c r="CWD6" s="9" t="s">
        <v>5102</v>
      </c>
      <c r="CWE6" s="9" t="s">
        <v>5099</v>
      </c>
      <c r="CWF6" s="9"/>
      <c r="CWG6" s="9" t="s">
        <v>5099</v>
      </c>
      <c r="CWH6" s="9" t="s">
        <v>5099</v>
      </c>
      <c r="CWI6" s="9" t="s">
        <v>5099</v>
      </c>
      <c r="CWJ6" s="9" t="s">
        <v>5099</v>
      </c>
      <c r="CWK6" s="9" t="s">
        <v>5122</v>
      </c>
      <c r="CWL6" s="9" t="s">
        <v>5102</v>
      </c>
      <c r="CWM6" s="9"/>
      <c r="CWN6" s="9" t="s">
        <v>5099</v>
      </c>
      <c r="CWO6" s="9" t="s">
        <v>5099</v>
      </c>
      <c r="CWP6" s="9"/>
      <c r="CWQ6" s="9"/>
      <c r="CWR6" s="9"/>
      <c r="CWS6" s="9"/>
      <c r="CWT6" s="9" t="s">
        <v>5099</v>
      </c>
      <c r="CWU6" s="9" t="s">
        <v>5099</v>
      </c>
      <c r="CWV6" s="9" t="s">
        <v>5099</v>
      </c>
      <c r="CWW6" s="9"/>
      <c r="CWX6" s="9"/>
      <c r="CWY6" s="9"/>
      <c r="CWZ6" s="9" t="s">
        <v>5102</v>
      </c>
      <c r="CXA6" s="9"/>
      <c r="CXB6" s="9" t="s">
        <v>5099</v>
      </c>
      <c r="CXC6" s="9" t="s">
        <v>5102</v>
      </c>
      <c r="CXD6" s="9" t="s">
        <v>5099</v>
      </c>
      <c r="CXE6" s="9" t="s">
        <v>5102</v>
      </c>
      <c r="CXF6" s="9" t="s">
        <v>5102</v>
      </c>
      <c r="CXG6" s="9"/>
      <c r="CXH6" s="9"/>
      <c r="CXI6" s="9"/>
      <c r="CXJ6" s="9"/>
      <c r="CXK6" s="9" t="s">
        <v>5099</v>
      </c>
      <c r="CXL6" s="9"/>
      <c r="CXM6" s="9"/>
      <c r="CXN6" s="9" t="s">
        <v>5099</v>
      </c>
      <c r="CXO6" s="9" t="s">
        <v>5117</v>
      </c>
      <c r="CXP6" s="9"/>
      <c r="CXQ6" s="9" t="s">
        <v>5099</v>
      </c>
      <c r="CXR6" s="9"/>
      <c r="CXS6" s="9"/>
      <c r="CXT6" s="9" t="s">
        <v>5102</v>
      </c>
      <c r="CXU6" s="9" t="s">
        <v>5099</v>
      </c>
      <c r="CXV6" s="9" t="s">
        <v>5099</v>
      </c>
      <c r="CXW6" s="9" t="s">
        <v>5099</v>
      </c>
      <c r="CXX6" s="9"/>
      <c r="CXY6" s="9"/>
      <c r="CXZ6" s="9"/>
      <c r="CYA6" s="9" t="s">
        <v>5102</v>
      </c>
      <c r="CYB6" s="9"/>
      <c r="CYC6" s="9" t="s">
        <v>5099</v>
      </c>
      <c r="CYD6" s="9" t="s">
        <v>5099</v>
      </c>
      <c r="CYE6" s="9"/>
      <c r="CYF6" s="9" t="s">
        <v>5099</v>
      </c>
      <c r="CYG6" s="9"/>
      <c r="CYH6" s="9"/>
      <c r="CYI6" s="9"/>
      <c r="CYJ6" s="9" t="s">
        <v>5099</v>
      </c>
      <c r="CYK6" s="9" t="s">
        <v>5122</v>
      </c>
      <c r="CYL6" s="9" t="s">
        <v>5099</v>
      </c>
      <c r="CYM6" s="9" t="s">
        <v>5099</v>
      </c>
      <c r="CYN6" s="9"/>
      <c r="CYO6" s="9"/>
      <c r="CYP6" s="9" t="s">
        <v>5144</v>
      </c>
      <c r="CYQ6" s="9" t="s">
        <v>5099</v>
      </c>
      <c r="CYR6" s="9" t="s">
        <v>5099</v>
      </c>
      <c r="CYS6" s="9"/>
      <c r="CYT6" s="9" t="s">
        <v>5123</v>
      </c>
      <c r="CYU6" s="9"/>
      <c r="CYV6" s="9" t="s">
        <v>5099</v>
      </c>
      <c r="CYW6" s="9" t="s">
        <v>5099</v>
      </c>
      <c r="CYX6" s="9" t="s">
        <v>5102</v>
      </c>
      <c r="CYY6" s="9" t="s">
        <v>5102</v>
      </c>
      <c r="CYZ6" s="9" t="s">
        <v>5102</v>
      </c>
      <c r="CZA6" s="9"/>
      <c r="CZB6" s="9" t="s">
        <v>5102</v>
      </c>
      <c r="CZC6" s="9" t="s">
        <v>5102</v>
      </c>
      <c r="CZD6" s="9"/>
      <c r="CZE6" s="9"/>
      <c r="CZF6" s="9" t="s">
        <v>5102</v>
      </c>
      <c r="CZG6" s="9" t="s">
        <v>5102</v>
      </c>
      <c r="CZH6" s="9" t="s">
        <v>5102</v>
      </c>
      <c r="CZI6" s="9" t="s">
        <v>5102</v>
      </c>
      <c r="CZJ6" s="9" t="s">
        <v>5102</v>
      </c>
      <c r="CZK6" s="9"/>
      <c r="CZL6" s="9" t="s">
        <v>5102</v>
      </c>
      <c r="CZM6" s="9" t="s">
        <v>5102</v>
      </c>
      <c r="CZN6" s="9"/>
      <c r="CZO6" s="9"/>
      <c r="CZP6" s="9" t="s">
        <v>5106</v>
      </c>
      <c r="CZQ6" s="9" t="s">
        <v>5099</v>
      </c>
      <c r="CZR6" s="9" t="s">
        <v>5188</v>
      </c>
      <c r="CZS6" s="9"/>
      <c r="CZT6" s="9" t="s">
        <v>5099</v>
      </c>
      <c r="CZU6" s="9" t="s">
        <v>5144</v>
      </c>
      <c r="CZV6" s="9"/>
      <c r="CZW6" s="9"/>
      <c r="CZX6" s="9"/>
      <c r="CZY6" s="9" t="s">
        <v>5102</v>
      </c>
      <c r="CZZ6" s="9" t="s">
        <v>5106</v>
      </c>
      <c r="DAA6" s="9" t="s">
        <v>5099</v>
      </c>
      <c r="DAB6" s="9" t="s">
        <v>5099</v>
      </c>
      <c r="DAC6" s="9" t="s">
        <v>5102</v>
      </c>
      <c r="DAD6" s="9"/>
      <c r="DAE6" s="9"/>
      <c r="DAF6" s="9" t="s">
        <v>5102</v>
      </c>
      <c r="DAG6" s="9"/>
      <c r="DAH6" s="9"/>
      <c r="DAI6" s="9"/>
      <c r="DAJ6" s="9" t="s">
        <v>5099</v>
      </c>
      <c r="DAK6" s="9" t="s">
        <v>5150</v>
      </c>
      <c r="DAL6" s="9" t="s">
        <v>5099</v>
      </c>
      <c r="DAM6" s="9"/>
      <c r="DAN6" s="9"/>
      <c r="DAO6" s="9"/>
      <c r="DAP6" s="9" t="s">
        <v>5099</v>
      </c>
      <c r="DAQ6" s="9" t="s">
        <v>5108</v>
      </c>
      <c r="DAR6" s="9" t="s">
        <v>5108</v>
      </c>
      <c r="DAS6" s="9"/>
      <c r="DAT6" s="9"/>
      <c r="DAU6" s="9" t="s">
        <v>5104</v>
      </c>
      <c r="DAV6" s="9" t="s">
        <v>5108</v>
      </c>
      <c r="DAW6" s="9" t="s">
        <v>5104</v>
      </c>
      <c r="DAX6" s="9" t="s">
        <v>5106</v>
      </c>
      <c r="DAY6" s="9"/>
      <c r="DAZ6" s="9" t="s">
        <v>5099</v>
      </c>
      <c r="DBA6" s="9" t="s">
        <v>5102</v>
      </c>
      <c r="DBB6" s="9" t="s">
        <v>5099</v>
      </c>
      <c r="DBC6" s="9" t="s">
        <v>5102</v>
      </c>
      <c r="DBD6" s="9" t="s">
        <v>5099</v>
      </c>
      <c r="DBE6" s="9" t="s">
        <v>5122</v>
      </c>
      <c r="DBF6" s="9"/>
      <c r="DBG6" s="9" t="s">
        <v>5108</v>
      </c>
      <c r="DBH6" s="9" t="s">
        <v>5099</v>
      </c>
      <c r="DBI6" s="9" t="s">
        <v>5108</v>
      </c>
      <c r="DBJ6" s="9" t="s">
        <v>5102</v>
      </c>
      <c r="DBK6" s="9"/>
      <c r="DBL6" s="9" t="s">
        <v>5102</v>
      </c>
      <c r="DBM6" s="9" t="s">
        <v>5101</v>
      </c>
      <c r="DBN6" s="9" t="s">
        <v>5099</v>
      </c>
      <c r="DBO6" s="9" t="s">
        <v>5099</v>
      </c>
      <c r="DBP6" s="9" t="s">
        <v>5108</v>
      </c>
      <c r="DBQ6" s="9" t="s">
        <v>5099</v>
      </c>
      <c r="DBR6" s="9" t="s">
        <v>5117</v>
      </c>
      <c r="DBS6" s="9"/>
      <c r="DBT6" s="9"/>
      <c r="DBU6" s="9"/>
      <c r="DBV6" s="9" t="s">
        <v>5099</v>
      </c>
      <c r="DBW6" s="9" t="s">
        <v>5106</v>
      </c>
      <c r="DBX6" s="9" t="s">
        <v>5099</v>
      </c>
      <c r="DBY6" s="9" t="s">
        <v>5099</v>
      </c>
      <c r="DBZ6" s="9" t="s">
        <v>5106</v>
      </c>
      <c r="DCA6" s="9" t="s">
        <v>5099</v>
      </c>
      <c r="DCB6" s="9"/>
      <c r="DCC6" s="9"/>
      <c r="DCD6" s="9"/>
      <c r="DCE6" s="9"/>
      <c r="DCF6" s="9"/>
      <c r="DCG6" s="9"/>
      <c r="DCH6" s="9"/>
      <c r="DCI6" s="9"/>
      <c r="DCJ6" s="9"/>
      <c r="DCK6" s="9" t="s">
        <v>5099</v>
      </c>
      <c r="DCL6" s="9" t="s">
        <v>5125</v>
      </c>
      <c r="DCM6" s="9" t="s">
        <v>5102</v>
      </c>
      <c r="DCN6" s="9" t="s">
        <v>5189</v>
      </c>
      <c r="DCO6" s="9" t="s">
        <v>5102</v>
      </c>
      <c r="DCP6" s="9" t="s">
        <v>5190</v>
      </c>
      <c r="DCQ6" s="9" t="s">
        <v>5102</v>
      </c>
      <c r="DCR6" s="9"/>
      <c r="DCS6" s="9"/>
      <c r="DCT6" s="9" t="s">
        <v>5106</v>
      </c>
      <c r="DCU6" s="9" t="s">
        <v>5104</v>
      </c>
      <c r="DCV6" s="9"/>
      <c r="DCW6" s="9"/>
      <c r="DCX6" s="9" t="s">
        <v>5130</v>
      </c>
      <c r="DCY6" s="9"/>
      <c r="DCZ6" s="9" t="s">
        <v>5099</v>
      </c>
      <c r="DDA6" s="9" t="s">
        <v>5111</v>
      </c>
      <c r="DDB6" s="9" t="s">
        <v>5099</v>
      </c>
      <c r="DDC6" s="9" t="s">
        <v>5102</v>
      </c>
      <c r="DDD6" s="9"/>
      <c r="DDE6" s="9"/>
      <c r="DDF6" s="9"/>
      <c r="DDG6" s="9" t="s">
        <v>5099</v>
      </c>
      <c r="DDH6" s="9"/>
      <c r="DDI6" s="9" t="s">
        <v>5099</v>
      </c>
      <c r="DDJ6" s="9"/>
      <c r="DDK6" s="9"/>
      <c r="DDL6" s="9" t="s">
        <v>5102</v>
      </c>
      <c r="DDM6" s="9"/>
      <c r="DDN6" s="9" t="s">
        <v>5099</v>
      </c>
      <c r="DDO6" s="9" t="s">
        <v>5099</v>
      </c>
      <c r="DDP6" s="9" t="s">
        <v>5099</v>
      </c>
      <c r="DDQ6" s="9" t="s">
        <v>5099</v>
      </c>
      <c r="DDR6" s="9" t="s">
        <v>5099</v>
      </c>
      <c r="DDS6" s="9" t="s">
        <v>5102</v>
      </c>
      <c r="DDT6" s="9"/>
      <c r="DDU6" s="9" t="s">
        <v>5189</v>
      </c>
      <c r="DDV6" s="9" t="s">
        <v>5106</v>
      </c>
      <c r="DDW6" s="9" t="s">
        <v>5108</v>
      </c>
      <c r="DDX6" s="9"/>
      <c r="DDY6" s="9" t="s">
        <v>5108</v>
      </c>
      <c r="DDZ6" s="9" t="s">
        <v>5099</v>
      </c>
      <c r="DEA6" s="9" t="s">
        <v>5108</v>
      </c>
      <c r="DEB6" s="9" t="s">
        <v>5099</v>
      </c>
      <c r="DEC6" s="9"/>
      <c r="DED6" s="9" t="s">
        <v>5099</v>
      </c>
      <c r="DEE6" s="9" t="s">
        <v>5099</v>
      </c>
      <c r="DEF6" s="9"/>
      <c r="DEG6" s="9"/>
      <c r="DEH6" s="9" t="s">
        <v>5099</v>
      </c>
      <c r="DEI6" s="9"/>
      <c r="DEJ6" s="9" t="s">
        <v>5099</v>
      </c>
      <c r="DEK6" s="9"/>
      <c r="DEL6" s="9"/>
      <c r="DEM6" s="9"/>
      <c r="DEN6" s="9"/>
      <c r="DEO6" s="9"/>
      <c r="DEP6" s="9" t="s">
        <v>5099</v>
      </c>
      <c r="DEQ6" s="9"/>
      <c r="DER6" s="9" t="s">
        <v>5102</v>
      </c>
      <c r="DES6" s="9"/>
      <c r="DET6" s="9"/>
      <c r="DEU6" s="9" t="s">
        <v>5156</v>
      </c>
      <c r="DEV6" s="9" t="s">
        <v>5099</v>
      </c>
      <c r="DEW6" s="9" t="s">
        <v>5106</v>
      </c>
      <c r="DEX6" s="9" t="s">
        <v>5099</v>
      </c>
      <c r="DEY6" s="9" t="s">
        <v>5099</v>
      </c>
      <c r="DEZ6" s="9"/>
      <c r="DFA6" s="9" t="s">
        <v>5102</v>
      </c>
      <c r="DFB6" s="9"/>
      <c r="DFC6" s="9"/>
      <c r="DFD6" s="9" t="s">
        <v>5099</v>
      </c>
      <c r="DFE6" s="9"/>
      <c r="DFF6" s="9" t="s">
        <v>5102</v>
      </c>
      <c r="DFG6" s="9"/>
      <c r="DFH6" s="9"/>
      <c r="DFI6" s="9" t="s">
        <v>5102</v>
      </c>
      <c r="DFJ6" s="9" t="s">
        <v>5102</v>
      </c>
      <c r="DFK6" s="9"/>
      <c r="DFL6" s="9"/>
      <c r="DFM6" s="9" t="s">
        <v>5129</v>
      </c>
      <c r="DFN6" s="9" t="s">
        <v>5102</v>
      </c>
      <c r="DFO6" s="9" t="s">
        <v>5102</v>
      </c>
      <c r="DFP6" s="9"/>
      <c r="DFQ6" s="9" t="s">
        <v>5099</v>
      </c>
      <c r="DFR6" s="9"/>
      <c r="DFS6" s="9" t="s">
        <v>5099</v>
      </c>
      <c r="DFT6" s="9" t="s">
        <v>5099</v>
      </c>
      <c r="DFU6" s="9"/>
      <c r="DFV6" s="9"/>
      <c r="DFW6" s="9"/>
      <c r="DFX6" s="9" t="s">
        <v>5102</v>
      </c>
      <c r="DFY6" s="9"/>
      <c r="DFZ6" s="9" t="s">
        <v>5099</v>
      </c>
      <c r="DGA6" s="9"/>
      <c r="DGB6" s="9"/>
      <c r="DGC6" s="9" t="s">
        <v>5099</v>
      </c>
      <c r="DGD6" s="9" t="s">
        <v>5102</v>
      </c>
      <c r="DGE6" s="9"/>
      <c r="DGF6" s="9"/>
      <c r="DGG6" s="9"/>
      <c r="DGH6" s="9"/>
      <c r="DGI6" s="9"/>
      <c r="DGJ6" s="9"/>
      <c r="DGK6" s="9" t="s">
        <v>5099</v>
      </c>
      <c r="DGL6" s="9" t="s">
        <v>5099</v>
      </c>
      <c r="DGM6" s="9" t="s">
        <v>5099</v>
      </c>
      <c r="DGN6" s="9"/>
      <c r="DGO6" s="9"/>
      <c r="DGP6" s="9"/>
      <c r="DGQ6" s="9" t="s">
        <v>5099</v>
      </c>
      <c r="DGR6" s="9" t="s">
        <v>5102</v>
      </c>
      <c r="DGS6" s="9"/>
      <c r="DGT6" s="9" t="s">
        <v>5099</v>
      </c>
      <c r="DGU6" s="9" t="s">
        <v>5099</v>
      </c>
      <c r="DGV6" s="9"/>
      <c r="DGW6" s="9" t="s">
        <v>5174</v>
      </c>
      <c r="DGX6" s="9"/>
      <c r="DGY6" s="9" t="s">
        <v>5099</v>
      </c>
      <c r="DGZ6" s="9"/>
      <c r="DHA6" s="9"/>
      <c r="DHB6" s="9"/>
      <c r="DHC6" s="9" t="s">
        <v>5099</v>
      </c>
      <c r="DHD6" s="9"/>
      <c r="DHE6" s="9"/>
      <c r="DHF6" s="9"/>
      <c r="DHG6" s="9" t="s">
        <v>5106</v>
      </c>
      <c r="DHH6" s="9" t="s">
        <v>5099</v>
      </c>
      <c r="DHI6" s="9" t="s">
        <v>5106</v>
      </c>
      <c r="DHJ6" s="9"/>
      <c r="DHK6" s="9" t="s">
        <v>5106</v>
      </c>
      <c r="DHL6" s="9" t="s">
        <v>5106</v>
      </c>
      <c r="DHM6" s="9"/>
      <c r="DHN6" s="9" t="s">
        <v>5099</v>
      </c>
      <c r="DHO6" s="9"/>
      <c r="DHP6" s="9" t="s">
        <v>5099</v>
      </c>
      <c r="DHQ6" s="9" t="s">
        <v>5099</v>
      </c>
      <c r="DHR6" s="9"/>
      <c r="DHS6" s="9" t="s">
        <v>5102</v>
      </c>
      <c r="DHT6" s="9" t="s">
        <v>5102</v>
      </c>
      <c r="DHU6" s="9"/>
      <c r="DHV6" s="9" t="s">
        <v>5132</v>
      </c>
      <c r="DHW6" s="9"/>
      <c r="DHX6" s="9"/>
      <c r="DHY6" s="9" t="s">
        <v>5099</v>
      </c>
      <c r="DHZ6" s="9" t="s">
        <v>5102</v>
      </c>
      <c r="DIA6" s="9" t="s">
        <v>5099</v>
      </c>
      <c r="DIB6" s="9" t="s">
        <v>5099</v>
      </c>
      <c r="DIC6" s="9"/>
      <c r="DID6" s="9" t="s">
        <v>5099</v>
      </c>
      <c r="DIE6" s="9" t="s">
        <v>5099</v>
      </c>
      <c r="DIF6" s="9" t="s">
        <v>5106</v>
      </c>
      <c r="DIG6" s="9"/>
      <c r="DIH6" s="9" t="s">
        <v>5192</v>
      </c>
      <c r="DII6" s="9" t="s">
        <v>5125</v>
      </c>
      <c r="DIJ6" s="9" t="s">
        <v>5106</v>
      </c>
      <c r="DIK6" s="9" t="s">
        <v>5099</v>
      </c>
      <c r="DIL6" s="9" t="s">
        <v>5099</v>
      </c>
      <c r="DIM6" s="9" t="s">
        <v>5099</v>
      </c>
      <c r="DIN6" s="9"/>
      <c r="DIO6" s="9" t="s">
        <v>5099</v>
      </c>
      <c r="DIP6" s="9" t="s">
        <v>5099</v>
      </c>
      <c r="DIQ6" s="9" t="s">
        <v>5099</v>
      </c>
      <c r="DIR6" s="9" t="s">
        <v>5099</v>
      </c>
      <c r="DIS6" s="9"/>
      <c r="DIT6" s="9"/>
      <c r="DIU6" s="9"/>
      <c r="DIV6" s="9" t="s">
        <v>5099</v>
      </c>
      <c r="DIW6" s="9"/>
      <c r="DIX6" s="9"/>
      <c r="DIY6" s="9"/>
      <c r="DIZ6" s="9"/>
      <c r="DJA6" s="9"/>
      <c r="DJB6" s="9" t="s">
        <v>5099</v>
      </c>
      <c r="DJC6" s="9"/>
      <c r="DJD6" s="9" t="s">
        <v>5102</v>
      </c>
      <c r="DJE6" s="9" t="s">
        <v>5106</v>
      </c>
      <c r="DJF6" s="9"/>
      <c r="DJG6" s="9"/>
      <c r="DJH6" s="9" t="s">
        <v>5102</v>
      </c>
      <c r="DJI6" s="9"/>
      <c r="DJJ6" s="9" t="s">
        <v>5099</v>
      </c>
      <c r="DJK6" s="9" t="s">
        <v>5102</v>
      </c>
      <c r="DJL6" s="9" t="s">
        <v>5106</v>
      </c>
      <c r="DJM6" s="9" t="s">
        <v>5106</v>
      </c>
      <c r="DJN6" s="9" t="s">
        <v>5158</v>
      </c>
      <c r="DJO6" s="9" t="s">
        <v>5158</v>
      </c>
      <c r="DJP6" s="9"/>
      <c r="DJQ6" s="9" t="s">
        <v>5102</v>
      </c>
      <c r="DJR6" s="9"/>
      <c r="DJS6" s="9"/>
      <c r="DJT6" s="9" t="s">
        <v>5102</v>
      </c>
      <c r="DJU6" s="9"/>
      <c r="DJV6" s="9" t="s">
        <v>5102</v>
      </c>
      <c r="DJW6" s="9"/>
      <c r="DJX6" s="9"/>
      <c r="DJY6" s="9" t="s">
        <v>5099</v>
      </c>
      <c r="DJZ6" s="9"/>
      <c r="DKA6" s="9"/>
      <c r="DKB6" s="9" t="s">
        <v>5102</v>
      </c>
      <c r="DKC6" s="9" t="s">
        <v>5099</v>
      </c>
      <c r="DKD6" s="9" t="s">
        <v>5099</v>
      </c>
      <c r="DKE6" s="9"/>
      <c r="DKF6" s="9" t="s">
        <v>5106</v>
      </c>
      <c r="DKG6" s="9" t="s">
        <v>5106</v>
      </c>
      <c r="DKH6" s="9" t="s">
        <v>5106</v>
      </c>
      <c r="DKI6" s="9"/>
      <c r="DKJ6" s="9"/>
      <c r="DKK6" s="9"/>
      <c r="DKL6" s="9" t="s">
        <v>5099</v>
      </c>
      <c r="DKM6" s="9" t="s">
        <v>5099</v>
      </c>
      <c r="DKN6" s="9" t="s">
        <v>5102</v>
      </c>
      <c r="DKO6" s="9" t="s">
        <v>5102</v>
      </c>
      <c r="DKP6" s="9"/>
      <c r="DKQ6" s="9" t="s">
        <v>5104</v>
      </c>
      <c r="DKR6" s="9" t="s">
        <v>5102</v>
      </c>
      <c r="DKS6" s="9" t="s">
        <v>5099</v>
      </c>
      <c r="DKT6" s="9" t="s">
        <v>5106</v>
      </c>
      <c r="DKU6" s="9"/>
      <c r="DKV6" s="9" t="s">
        <v>5099</v>
      </c>
      <c r="DKW6" s="9" t="s">
        <v>5099</v>
      </c>
      <c r="DKX6" s="9" t="s">
        <v>5125</v>
      </c>
      <c r="DKY6" s="9" t="s">
        <v>5102</v>
      </c>
      <c r="DKZ6" s="9"/>
      <c r="DLA6" s="9" t="s">
        <v>5106</v>
      </c>
      <c r="DLB6" s="9" t="s">
        <v>5106</v>
      </c>
      <c r="DLC6" s="9"/>
      <c r="DLD6" s="9" t="s">
        <v>5102</v>
      </c>
      <c r="DLE6" s="9"/>
      <c r="DLF6" s="9" t="s">
        <v>5099</v>
      </c>
      <c r="DLG6" s="9" t="s">
        <v>5099</v>
      </c>
      <c r="DLH6" s="9"/>
      <c r="DLI6" s="9"/>
      <c r="DLJ6" s="9" t="s">
        <v>5099</v>
      </c>
      <c r="DLK6" s="9"/>
      <c r="DLL6" s="9" t="s">
        <v>5106</v>
      </c>
      <c r="DLM6" s="9" t="s">
        <v>5099</v>
      </c>
      <c r="DLN6" s="9" t="s">
        <v>5099</v>
      </c>
      <c r="DLO6" s="9" t="s">
        <v>5102</v>
      </c>
      <c r="DLP6" s="9"/>
      <c r="DLQ6" s="9" t="s">
        <v>5106</v>
      </c>
      <c r="DLR6" s="9" t="s">
        <v>5099</v>
      </c>
      <c r="DLS6" s="9" t="s">
        <v>5099</v>
      </c>
      <c r="DLT6" s="9"/>
      <c r="DLU6" s="9"/>
      <c r="DLV6" s="9" t="s">
        <v>5106</v>
      </c>
      <c r="DLW6" s="9" t="s">
        <v>5102</v>
      </c>
      <c r="DLX6" s="9"/>
      <c r="DLY6" s="9" t="s">
        <v>5099</v>
      </c>
      <c r="DLZ6" s="9" t="s">
        <v>5099</v>
      </c>
      <c r="DMA6" s="9" t="s">
        <v>5099</v>
      </c>
      <c r="DMB6" s="9" t="s">
        <v>5106</v>
      </c>
      <c r="DMC6" s="9"/>
      <c r="DMD6" s="9"/>
      <c r="DME6" s="9"/>
      <c r="DMF6" s="9"/>
      <c r="DMG6" s="9" t="s">
        <v>5099</v>
      </c>
      <c r="DMH6" s="9"/>
      <c r="DMI6" s="9" t="s">
        <v>5099</v>
      </c>
      <c r="DMJ6" s="9"/>
      <c r="DMK6" s="9"/>
      <c r="DML6" s="9"/>
      <c r="DMM6" s="9" t="s">
        <v>5102</v>
      </c>
      <c r="DMN6" s="9" t="s">
        <v>5099</v>
      </c>
      <c r="DMO6" s="9"/>
      <c r="DMP6" s="9" t="s">
        <v>5102</v>
      </c>
      <c r="DMQ6" s="9" t="s">
        <v>5099</v>
      </c>
      <c r="DMR6" s="9" t="s">
        <v>5099</v>
      </c>
      <c r="DMS6" s="9"/>
      <c r="DMT6" s="9"/>
      <c r="DMU6" s="9" t="s">
        <v>5099</v>
      </c>
      <c r="DMV6" s="9" t="s">
        <v>5099</v>
      </c>
      <c r="DMW6" s="9" t="s">
        <v>5102</v>
      </c>
      <c r="DMX6" s="9" t="s">
        <v>5125</v>
      </c>
      <c r="DMY6" s="9" t="s">
        <v>5192</v>
      </c>
      <c r="DMZ6" s="9" t="s">
        <v>5106</v>
      </c>
      <c r="DNA6" s="9" t="s">
        <v>5099</v>
      </c>
      <c r="DNB6" s="9" t="s">
        <v>5099</v>
      </c>
      <c r="DNC6" s="9"/>
      <c r="DND6" s="9" t="s">
        <v>5099</v>
      </c>
      <c r="DNE6" s="9" t="s">
        <v>5108</v>
      </c>
      <c r="DNF6" s="9"/>
      <c r="DNG6" s="9" t="s">
        <v>5111</v>
      </c>
      <c r="DNH6" s="9"/>
      <c r="DNI6" s="9"/>
      <c r="DNJ6" s="9" t="s">
        <v>5099</v>
      </c>
      <c r="DNK6" s="9" t="s">
        <v>5099</v>
      </c>
      <c r="DNL6" s="9" t="s">
        <v>5119</v>
      </c>
      <c r="DNM6" s="9"/>
      <c r="DNN6" s="9" t="s">
        <v>5102</v>
      </c>
      <c r="DNO6" s="9" t="s">
        <v>5102</v>
      </c>
      <c r="DNP6" s="9"/>
      <c r="DNQ6" s="9" t="s">
        <v>5099</v>
      </c>
      <c r="DNR6" s="9"/>
      <c r="DNS6" s="9"/>
      <c r="DNT6" s="9" t="s">
        <v>5102</v>
      </c>
      <c r="DNU6" s="9" t="s">
        <v>5099</v>
      </c>
      <c r="DNV6" s="9"/>
      <c r="DNW6" s="9" t="s">
        <v>5127</v>
      </c>
      <c r="DNX6" s="9" t="s">
        <v>5099</v>
      </c>
      <c r="DNY6" s="9" t="s">
        <v>5099</v>
      </c>
      <c r="DNZ6" s="9"/>
      <c r="DOA6" s="9" t="s">
        <v>5125</v>
      </c>
      <c r="DOB6" s="9"/>
      <c r="DOC6" s="9" t="s">
        <v>5102</v>
      </c>
      <c r="DOD6" s="9" t="s">
        <v>5099</v>
      </c>
      <c r="DOE6" s="9" t="s">
        <v>5102</v>
      </c>
      <c r="DOF6" s="9" t="s">
        <v>5101</v>
      </c>
      <c r="DOG6" s="9" t="s">
        <v>5099</v>
      </c>
      <c r="DOH6" s="9"/>
      <c r="DOI6" s="9" t="s">
        <v>5102</v>
      </c>
      <c r="DOJ6" s="9"/>
      <c r="DOK6" s="9"/>
      <c r="DOL6" s="9"/>
      <c r="DOM6" s="9" t="s">
        <v>5099</v>
      </c>
      <c r="DON6" s="9" t="s">
        <v>5106</v>
      </c>
      <c r="DOO6" s="9"/>
      <c r="DOP6" s="9"/>
      <c r="DOQ6" s="9" t="s">
        <v>5102</v>
      </c>
      <c r="DOR6" s="9"/>
      <c r="DOS6" s="9"/>
      <c r="DOT6" s="9"/>
      <c r="DOU6" s="9"/>
      <c r="DOV6" s="9"/>
      <c r="DOW6" s="9" t="s">
        <v>5099</v>
      </c>
      <c r="DOX6" s="9"/>
      <c r="DOY6" s="9" t="s">
        <v>5146</v>
      </c>
      <c r="DOZ6" s="9"/>
      <c r="DPA6" s="9" t="s">
        <v>5099</v>
      </c>
      <c r="DPB6" s="9"/>
      <c r="DPC6" s="9" t="s">
        <v>5129</v>
      </c>
      <c r="DPD6" s="9"/>
      <c r="DPE6" s="9" t="s">
        <v>5099</v>
      </c>
      <c r="DPF6" s="9" t="s">
        <v>5117</v>
      </c>
      <c r="DPG6" s="9"/>
      <c r="DPH6" s="9" t="s">
        <v>5179</v>
      </c>
      <c r="DPI6" s="9" t="s">
        <v>5102</v>
      </c>
      <c r="DPJ6" s="9" t="s">
        <v>5102</v>
      </c>
      <c r="DPK6" s="9" t="s">
        <v>5099</v>
      </c>
      <c r="DPL6" s="9" t="s">
        <v>5099</v>
      </c>
      <c r="DPM6" s="9" t="s">
        <v>5156</v>
      </c>
      <c r="DPN6" s="9"/>
      <c r="DPO6" s="9" t="s">
        <v>5106</v>
      </c>
      <c r="DPP6" s="9" t="s">
        <v>5111</v>
      </c>
      <c r="DPQ6" s="9" t="s">
        <v>5104</v>
      </c>
      <c r="DPR6" s="9"/>
      <c r="DPS6" s="9" t="s">
        <v>5099</v>
      </c>
      <c r="DPT6" s="9"/>
      <c r="DPU6" s="9"/>
      <c r="DPV6" s="9" t="s">
        <v>5099</v>
      </c>
      <c r="DPW6" s="9" t="s">
        <v>5099</v>
      </c>
      <c r="DPX6" s="9" t="s">
        <v>5099</v>
      </c>
      <c r="DPY6" s="9" t="s">
        <v>5102</v>
      </c>
      <c r="DPZ6" s="9" t="s">
        <v>5102</v>
      </c>
      <c r="DQA6" s="9" t="s">
        <v>5102</v>
      </c>
      <c r="DQB6" s="9" t="s">
        <v>5102</v>
      </c>
      <c r="DQC6" s="9" t="s">
        <v>5102</v>
      </c>
      <c r="DQD6" s="9" t="s">
        <v>5102</v>
      </c>
      <c r="DQE6" s="9"/>
      <c r="DQF6" s="9" t="s">
        <v>5108</v>
      </c>
      <c r="DQG6" s="9" t="s">
        <v>5099</v>
      </c>
      <c r="DQH6" s="9"/>
      <c r="DQI6" s="9" t="s">
        <v>5108</v>
      </c>
      <c r="DQJ6" s="9" t="s">
        <v>5102</v>
      </c>
      <c r="DQK6" s="9"/>
      <c r="DQL6" s="9"/>
      <c r="DQM6" s="9" t="s">
        <v>5099</v>
      </c>
      <c r="DQN6" s="9"/>
      <c r="DQO6" s="9" t="s">
        <v>5126</v>
      </c>
      <c r="DQP6" s="9"/>
      <c r="DQQ6" s="9"/>
      <c r="DQR6" s="9" t="s">
        <v>5104</v>
      </c>
      <c r="DQS6" s="9" t="s">
        <v>5099</v>
      </c>
      <c r="DQT6" s="9" t="s">
        <v>5106</v>
      </c>
      <c r="DQU6" s="9"/>
      <c r="DQV6" s="9"/>
      <c r="DQW6" s="9" t="s">
        <v>5099</v>
      </c>
      <c r="DQX6" s="9"/>
      <c r="DQY6" s="9" t="s">
        <v>5108</v>
      </c>
      <c r="DQZ6" s="9"/>
      <c r="DRA6" s="9"/>
      <c r="DRB6" s="9" t="s">
        <v>5099</v>
      </c>
      <c r="DRC6" s="9" t="s">
        <v>5099</v>
      </c>
      <c r="DRD6" s="9"/>
      <c r="DRE6" s="9" t="s">
        <v>5099</v>
      </c>
      <c r="DRF6" s="9"/>
      <c r="DRG6" s="9" t="s">
        <v>5099</v>
      </c>
      <c r="DRH6" s="9"/>
      <c r="DRI6" s="9" t="s">
        <v>5106</v>
      </c>
      <c r="DRJ6" s="9" t="s">
        <v>5099</v>
      </c>
      <c r="DRK6" s="9" t="s">
        <v>5108</v>
      </c>
      <c r="DRL6" s="9" t="s">
        <v>5099</v>
      </c>
      <c r="DRM6" s="9" t="s">
        <v>5099</v>
      </c>
      <c r="DRN6" s="9" t="s">
        <v>5099</v>
      </c>
      <c r="DRO6" s="9" t="s">
        <v>5104</v>
      </c>
      <c r="DRP6" s="9"/>
      <c r="DRQ6" s="9"/>
      <c r="DRR6" s="9"/>
      <c r="DRS6" s="9"/>
      <c r="DRT6" s="9" t="s">
        <v>5099</v>
      </c>
      <c r="DRU6" s="9" t="s">
        <v>5108</v>
      </c>
      <c r="DRV6" s="9" t="s">
        <v>5129</v>
      </c>
      <c r="DRW6" s="9" t="s">
        <v>5099</v>
      </c>
      <c r="DRX6" s="9" t="s">
        <v>5099</v>
      </c>
      <c r="DRY6" s="9"/>
      <c r="DRZ6" s="9" t="s">
        <v>5099</v>
      </c>
      <c r="DSA6" s="9" t="s">
        <v>5102</v>
      </c>
      <c r="DSB6" s="9" t="s">
        <v>5138</v>
      </c>
      <c r="DSC6" s="9" t="s">
        <v>5099</v>
      </c>
      <c r="DSD6" s="9" t="s">
        <v>5099</v>
      </c>
      <c r="DSE6" s="9" t="s">
        <v>5104</v>
      </c>
      <c r="DSF6" s="9"/>
      <c r="DSG6" s="9" t="s">
        <v>5102</v>
      </c>
      <c r="DSH6" s="9"/>
      <c r="DSI6" s="9"/>
      <c r="DSJ6" s="9"/>
      <c r="DSK6" s="9" t="s">
        <v>5099</v>
      </c>
      <c r="DSL6" s="9"/>
      <c r="DSM6" s="9" t="s">
        <v>5102</v>
      </c>
      <c r="DSN6" s="9"/>
      <c r="DSO6" s="9"/>
      <c r="DSP6" s="9" t="s">
        <v>5099</v>
      </c>
      <c r="DSQ6" s="9" t="s">
        <v>5099</v>
      </c>
      <c r="DSR6" s="9"/>
      <c r="DSS6" s="9"/>
      <c r="DST6" s="9" t="s">
        <v>5099</v>
      </c>
      <c r="DSU6" s="9"/>
      <c r="DSV6" s="9" t="s">
        <v>5099</v>
      </c>
      <c r="DSW6" s="9"/>
      <c r="DSX6" s="9"/>
      <c r="DSY6" s="9" t="s">
        <v>5099</v>
      </c>
      <c r="DSZ6" s="9"/>
      <c r="DTA6" s="9"/>
      <c r="DTB6" s="9" t="s">
        <v>5108</v>
      </c>
      <c r="DTC6" s="9" t="s">
        <v>5104</v>
      </c>
      <c r="DTD6" s="9" t="s">
        <v>5108</v>
      </c>
      <c r="DTE6" s="9"/>
      <c r="DTF6" s="9" t="s">
        <v>5099</v>
      </c>
      <c r="DTG6" s="9"/>
      <c r="DTH6" s="9" t="s">
        <v>5099</v>
      </c>
      <c r="DTI6" s="9"/>
      <c r="DTJ6" s="9" t="s">
        <v>5102</v>
      </c>
      <c r="DTK6" s="9" t="s">
        <v>5108</v>
      </c>
      <c r="DTL6" s="9"/>
      <c r="DTM6" s="9" t="s">
        <v>5108</v>
      </c>
      <c r="DTN6" s="9"/>
      <c r="DTO6" s="9" t="s">
        <v>5104</v>
      </c>
      <c r="DTP6" s="9" t="s">
        <v>5104</v>
      </c>
      <c r="DTQ6" s="9" t="s">
        <v>5108</v>
      </c>
      <c r="DTR6" s="9"/>
      <c r="DTS6" s="9" t="s">
        <v>5099</v>
      </c>
      <c r="DTT6" s="9"/>
      <c r="DTU6" s="9" t="s">
        <v>5108</v>
      </c>
      <c r="DTV6" s="9" t="s">
        <v>5099</v>
      </c>
      <c r="DTW6" s="9" t="s">
        <v>5104</v>
      </c>
      <c r="DTX6" s="9"/>
      <c r="DTY6" s="9"/>
      <c r="DTZ6" s="9" t="s">
        <v>5099</v>
      </c>
      <c r="DUA6" s="9" t="s">
        <v>5102</v>
      </c>
      <c r="DUB6" s="9"/>
      <c r="DUC6" s="9" t="s">
        <v>5102</v>
      </c>
      <c r="DUD6" s="9" t="s">
        <v>5099</v>
      </c>
      <c r="DUE6" s="9" t="s">
        <v>5102</v>
      </c>
      <c r="DUF6" s="9"/>
      <c r="DUG6" s="9" t="s">
        <v>5099</v>
      </c>
      <c r="DUH6" s="9"/>
      <c r="DUI6" s="9"/>
      <c r="DUJ6" s="9" t="s">
        <v>5102</v>
      </c>
      <c r="DUK6" s="9"/>
      <c r="DUL6" s="9" t="s">
        <v>5099</v>
      </c>
      <c r="DUM6" s="9"/>
      <c r="DUN6" s="9" t="s">
        <v>5099</v>
      </c>
      <c r="DUO6" s="9" t="s">
        <v>5146</v>
      </c>
      <c r="DUP6" s="9"/>
      <c r="DUQ6" s="9"/>
      <c r="DUR6" s="9" t="s">
        <v>5099</v>
      </c>
      <c r="DUS6" s="9"/>
      <c r="DUT6" s="9" t="s">
        <v>5099</v>
      </c>
      <c r="DUU6" s="9" t="s">
        <v>5106</v>
      </c>
      <c r="DUV6" s="9" t="s">
        <v>5102</v>
      </c>
      <c r="DUW6" s="9" t="s">
        <v>5099</v>
      </c>
      <c r="DUX6" s="9" t="s">
        <v>5102</v>
      </c>
      <c r="DUY6" s="9"/>
      <c r="DUZ6" s="9"/>
      <c r="DVA6" s="9" t="s">
        <v>5099</v>
      </c>
      <c r="DVB6" s="9" t="s">
        <v>5099</v>
      </c>
      <c r="DVC6" s="9" t="s">
        <v>5102</v>
      </c>
      <c r="DVD6" s="9" t="s">
        <v>5102</v>
      </c>
      <c r="DVE6" s="9" t="s">
        <v>5099</v>
      </c>
      <c r="DVF6" s="9" t="s">
        <v>5099</v>
      </c>
      <c r="DVG6" s="9" t="s">
        <v>5138</v>
      </c>
      <c r="DVH6" s="9" t="s">
        <v>5106</v>
      </c>
      <c r="DVI6" s="9" t="s">
        <v>5102</v>
      </c>
      <c r="DVJ6" s="9" t="s">
        <v>5102</v>
      </c>
      <c r="DVK6" s="9" t="s">
        <v>5146</v>
      </c>
      <c r="DVL6" s="9" t="s">
        <v>5102</v>
      </c>
      <c r="DVM6" s="9" t="s">
        <v>5099</v>
      </c>
      <c r="DVN6" s="9"/>
      <c r="DVO6" s="9"/>
      <c r="DVP6" s="9"/>
      <c r="DVQ6" s="9"/>
      <c r="DVR6" s="9"/>
      <c r="DVS6" s="9" t="s">
        <v>5129</v>
      </c>
      <c r="DVT6" s="9" t="s">
        <v>5118</v>
      </c>
      <c r="DVU6" s="9" t="s">
        <v>5149</v>
      </c>
      <c r="DVV6" s="9" t="s">
        <v>5099</v>
      </c>
      <c r="DVW6" s="9" t="s">
        <v>5102</v>
      </c>
      <c r="DVX6" s="9"/>
      <c r="DVY6" s="9" t="s">
        <v>5102</v>
      </c>
      <c r="DVZ6" s="9"/>
      <c r="DWA6" s="9" t="s">
        <v>5099</v>
      </c>
      <c r="DWB6" s="9" t="s">
        <v>5099</v>
      </c>
      <c r="DWC6" s="9"/>
      <c r="DWD6" s="9" t="s">
        <v>5102</v>
      </c>
      <c r="DWE6" s="9" t="s">
        <v>5099</v>
      </c>
      <c r="DWF6" s="9"/>
      <c r="DWG6" s="9"/>
      <c r="DWH6" s="9"/>
      <c r="DWI6" s="9"/>
      <c r="DWJ6" s="9"/>
      <c r="DWK6" s="9" t="s">
        <v>5108</v>
      </c>
      <c r="DWL6" s="9"/>
      <c r="DWM6" s="9" t="s">
        <v>5108</v>
      </c>
      <c r="DWN6" s="9" t="s">
        <v>5099</v>
      </c>
      <c r="DWO6" s="9"/>
      <c r="DWP6" s="9"/>
      <c r="DWQ6" s="9"/>
      <c r="DWR6" s="9" t="s">
        <v>5099</v>
      </c>
      <c r="DWS6" s="9" t="s">
        <v>5099</v>
      </c>
      <c r="DWT6" s="9"/>
      <c r="DWU6" s="9"/>
      <c r="DWV6" s="9"/>
      <c r="DWW6" s="9" t="s">
        <v>5099</v>
      </c>
      <c r="DWX6" s="9" t="s">
        <v>5102</v>
      </c>
      <c r="DWY6" s="9"/>
      <c r="DWZ6" s="9" t="s">
        <v>5099</v>
      </c>
      <c r="DXA6" s="9" t="s">
        <v>5102</v>
      </c>
      <c r="DXB6" s="9" t="s">
        <v>5102</v>
      </c>
      <c r="DXC6" s="9"/>
      <c r="DXD6" s="9"/>
      <c r="DXE6" s="9" t="s">
        <v>5099</v>
      </c>
      <c r="DXF6" s="9"/>
      <c r="DXG6" s="9" t="s">
        <v>5099</v>
      </c>
      <c r="DXH6" s="9" t="s">
        <v>5099</v>
      </c>
      <c r="DXI6" s="9"/>
      <c r="DXJ6" s="9" t="s">
        <v>5099</v>
      </c>
      <c r="DXK6" s="9"/>
      <c r="DXL6" s="9" t="s">
        <v>5102</v>
      </c>
      <c r="DXM6" s="9"/>
      <c r="DXN6" s="9"/>
      <c r="DXO6" s="9"/>
      <c r="DXP6" s="9" t="s">
        <v>5102</v>
      </c>
      <c r="DXQ6" s="9"/>
      <c r="DXR6" s="9" t="s">
        <v>5099</v>
      </c>
      <c r="DXS6" s="9" t="s">
        <v>5099</v>
      </c>
      <c r="DXT6" s="9" t="s">
        <v>5099</v>
      </c>
      <c r="DXU6" s="9"/>
      <c r="DXV6" s="9" t="s">
        <v>5108</v>
      </c>
      <c r="DXW6" s="9"/>
      <c r="DXX6" s="9"/>
      <c r="DXY6" s="9" t="s">
        <v>5108</v>
      </c>
      <c r="DXZ6" s="9" t="s">
        <v>5099</v>
      </c>
      <c r="DYA6" s="9" t="s">
        <v>5099</v>
      </c>
      <c r="DYB6" s="9"/>
      <c r="DYC6" s="9" t="s">
        <v>5108</v>
      </c>
      <c r="DYD6" s="9"/>
      <c r="DYE6" s="9" t="s">
        <v>5138</v>
      </c>
      <c r="DYF6" s="9"/>
      <c r="DYG6" s="9" t="s">
        <v>5102</v>
      </c>
      <c r="DYH6" s="9" t="s">
        <v>5099</v>
      </c>
      <c r="DYI6" s="9" t="s">
        <v>5099</v>
      </c>
      <c r="DYJ6" s="9" t="s">
        <v>5102</v>
      </c>
      <c r="DYK6" s="9"/>
      <c r="DYL6" s="9"/>
      <c r="DYM6" s="9"/>
      <c r="DYN6" s="9"/>
      <c r="DYO6" s="9" t="s">
        <v>5108</v>
      </c>
      <c r="DYP6" s="9"/>
      <c r="DYQ6" s="9"/>
      <c r="DYR6" s="9" t="s">
        <v>5138</v>
      </c>
      <c r="DYS6" s="9" t="s">
        <v>5126</v>
      </c>
      <c r="DYT6" s="9" t="s">
        <v>5099</v>
      </c>
      <c r="DYU6" s="9"/>
      <c r="DYV6" s="9" t="s">
        <v>5108</v>
      </c>
      <c r="DYW6" s="9" t="s">
        <v>5108</v>
      </c>
      <c r="DYX6" s="9"/>
      <c r="DYY6" s="9" t="s">
        <v>5099</v>
      </c>
      <c r="DYZ6" s="9"/>
      <c r="DZA6" s="9" t="s">
        <v>5102</v>
      </c>
      <c r="DZB6" s="9" t="s">
        <v>5099</v>
      </c>
      <c r="DZC6" s="9"/>
      <c r="DZD6" s="9"/>
      <c r="DZE6" s="9" t="s">
        <v>5099</v>
      </c>
      <c r="DZF6" s="9"/>
      <c r="DZG6" s="9" t="s">
        <v>5099</v>
      </c>
      <c r="DZH6" s="9" t="s">
        <v>5195</v>
      </c>
      <c r="DZI6" s="9" t="s">
        <v>5108</v>
      </c>
      <c r="DZJ6" s="9" t="s">
        <v>5099</v>
      </c>
      <c r="DZK6" s="9" t="s">
        <v>5099</v>
      </c>
      <c r="DZL6" s="9" t="s">
        <v>5108</v>
      </c>
      <c r="DZM6" s="9" t="s">
        <v>5099</v>
      </c>
      <c r="DZN6" s="9"/>
      <c r="DZO6" s="9" t="s">
        <v>5108</v>
      </c>
      <c r="DZP6" s="9" t="s">
        <v>5108</v>
      </c>
      <c r="DZQ6" s="9"/>
      <c r="DZR6" s="9"/>
      <c r="DZS6" s="9"/>
      <c r="DZT6" s="9" t="s">
        <v>5099</v>
      </c>
      <c r="DZU6" s="9"/>
      <c r="DZV6" s="9"/>
      <c r="DZW6" s="9" t="s">
        <v>5108</v>
      </c>
      <c r="DZX6" s="9" t="s">
        <v>5099</v>
      </c>
      <c r="DZY6" s="9"/>
      <c r="DZZ6" s="9" t="s">
        <v>5108</v>
      </c>
      <c r="EAA6" s="9" t="s">
        <v>5108</v>
      </c>
      <c r="EAB6" s="9" t="s">
        <v>5099</v>
      </c>
      <c r="EAC6" s="9" t="s">
        <v>5196</v>
      </c>
      <c r="EAD6" s="9"/>
      <c r="EAE6" s="9" t="s">
        <v>5108</v>
      </c>
      <c r="EAF6" s="9" t="s">
        <v>5099</v>
      </c>
      <c r="EAG6" s="9" t="s">
        <v>5108</v>
      </c>
      <c r="EAH6" s="9"/>
      <c r="EAI6" s="9" t="s">
        <v>5102</v>
      </c>
      <c r="EAJ6" s="9"/>
      <c r="EAK6" s="9"/>
      <c r="EAL6" s="9"/>
      <c r="EAM6" s="9" t="s">
        <v>5099</v>
      </c>
      <c r="EAN6" s="9"/>
      <c r="EAO6" s="9"/>
      <c r="EAP6" s="9" t="s">
        <v>5099</v>
      </c>
      <c r="EAQ6" s="9" t="s">
        <v>5099</v>
      </c>
      <c r="EAR6" s="9" t="s">
        <v>5099</v>
      </c>
      <c r="EAS6" s="9" t="s">
        <v>5099</v>
      </c>
      <c r="EAT6" s="9" t="s">
        <v>5108</v>
      </c>
      <c r="EAU6" s="9" t="s">
        <v>5099</v>
      </c>
      <c r="EAV6" s="9"/>
      <c r="EAW6" s="9" t="s">
        <v>5099</v>
      </c>
      <c r="EAX6" s="9" t="s">
        <v>5099</v>
      </c>
      <c r="EAY6" s="9"/>
      <c r="EAZ6" s="9" t="s">
        <v>5099</v>
      </c>
      <c r="EBA6" s="9" t="s">
        <v>5102</v>
      </c>
      <c r="EBB6" s="9" t="s">
        <v>5134</v>
      </c>
      <c r="EBC6" s="9"/>
      <c r="EBD6" s="9"/>
      <c r="EBE6" s="9" t="s">
        <v>5179</v>
      </c>
      <c r="EBF6" s="9" t="s">
        <v>5099</v>
      </c>
      <c r="EBG6" s="9" t="s">
        <v>5099</v>
      </c>
      <c r="EBH6" s="9"/>
      <c r="EBI6" s="9" t="s">
        <v>455</v>
      </c>
      <c r="EBJ6" s="9"/>
      <c r="EBK6" s="9"/>
      <c r="EBL6" s="9"/>
      <c r="EBM6" s="9"/>
      <c r="EBN6" s="9" t="s">
        <v>5099</v>
      </c>
      <c r="EBO6" s="9" t="s">
        <v>5099</v>
      </c>
      <c r="EBP6" s="9" t="s">
        <v>5198</v>
      </c>
      <c r="EBQ6" s="9" t="s">
        <v>5106</v>
      </c>
      <c r="EBR6" s="9"/>
      <c r="EBS6" s="9"/>
      <c r="EBT6" s="9"/>
      <c r="EBU6" s="9" t="s">
        <v>5102</v>
      </c>
      <c r="EBV6" s="9" t="s">
        <v>5122</v>
      </c>
      <c r="EBW6" s="9" t="s">
        <v>5099</v>
      </c>
      <c r="EBX6" s="9" t="s">
        <v>5106</v>
      </c>
      <c r="EBY6" s="9" t="s">
        <v>5125</v>
      </c>
      <c r="EBZ6" s="9" t="s">
        <v>5106</v>
      </c>
      <c r="ECA6" s="9" t="s">
        <v>5099</v>
      </c>
      <c r="ECB6" s="9"/>
      <c r="ECC6" s="9" t="s">
        <v>5102</v>
      </c>
      <c r="ECD6" s="9"/>
      <c r="ECE6" s="9"/>
      <c r="ECF6" s="9" t="s">
        <v>5099</v>
      </c>
      <c r="ECG6" s="9" t="s">
        <v>5099</v>
      </c>
      <c r="ECH6" s="9" t="s">
        <v>5099</v>
      </c>
      <c r="ECI6" s="9" t="s">
        <v>5144</v>
      </c>
      <c r="ECJ6" s="9" t="s">
        <v>5099</v>
      </c>
      <c r="ECK6" s="9" t="s">
        <v>5099</v>
      </c>
      <c r="ECL6" s="9" t="s">
        <v>5139</v>
      </c>
      <c r="ECM6" s="9"/>
      <c r="ECN6" s="9" t="s">
        <v>5099</v>
      </c>
      <c r="ECO6" s="9" t="s">
        <v>5106</v>
      </c>
      <c r="ECP6" s="9" t="s">
        <v>5099</v>
      </c>
      <c r="ECQ6" s="9" t="s">
        <v>5099</v>
      </c>
      <c r="ECR6" s="9" t="s">
        <v>5102</v>
      </c>
      <c r="ECS6" s="9" t="s">
        <v>5102</v>
      </c>
      <c r="ECT6" s="9" t="s">
        <v>5104</v>
      </c>
      <c r="ECU6" s="9" t="s">
        <v>5099</v>
      </c>
      <c r="ECV6" s="9" t="s">
        <v>5099</v>
      </c>
      <c r="ECW6" s="9"/>
      <c r="ECX6" s="9"/>
      <c r="ECY6" s="9"/>
      <c r="ECZ6" s="9"/>
      <c r="EDA6" s="9"/>
      <c r="EDB6" s="9"/>
      <c r="EDC6" s="9"/>
      <c r="EDD6" s="9" t="s">
        <v>5102</v>
      </c>
      <c r="EDE6" s="9"/>
      <c r="EDF6" s="9"/>
      <c r="EDG6" s="9"/>
      <c r="EDH6" s="9" t="s">
        <v>5099</v>
      </c>
      <c r="EDI6" s="9" t="s">
        <v>5099</v>
      </c>
      <c r="EDJ6" s="9" t="s">
        <v>5099</v>
      </c>
      <c r="EDK6" s="9" t="s">
        <v>5099</v>
      </c>
      <c r="EDL6" s="9"/>
      <c r="EDM6" s="9" t="s">
        <v>5102</v>
      </c>
      <c r="EDN6" s="9"/>
      <c r="EDO6" s="9" t="s">
        <v>5102</v>
      </c>
      <c r="EDP6" s="9" t="s">
        <v>2239</v>
      </c>
      <c r="EDQ6" s="9" t="s">
        <v>5138</v>
      </c>
      <c r="EDR6" s="9" t="s">
        <v>5099</v>
      </c>
      <c r="EDS6" s="9" t="s">
        <v>5106</v>
      </c>
      <c r="EDT6" s="9"/>
      <c r="EDU6" s="9"/>
      <c r="EDV6" s="9"/>
      <c r="EDW6" s="9" t="s">
        <v>5099</v>
      </c>
      <c r="EDX6" s="9" t="s">
        <v>5106</v>
      </c>
      <c r="EDY6" s="9" t="s">
        <v>5125</v>
      </c>
      <c r="EDZ6" s="9" t="s">
        <v>5099</v>
      </c>
      <c r="EEA6" s="9" t="s">
        <v>5106</v>
      </c>
      <c r="EEB6" s="9" t="s">
        <v>5102</v>
      </c>
      <c r="EEC6" s="9" t="s">
        <v>5106</v>
      </c>
      <c r="EED6" s="9"/>
      <c r="EEE6" s="9"/>
      <c r="EEF6" s="9"/>
      <c r="EEG6" s="9"/>
      <c r="EEH6" s="9" t="s">
        <v>5117</v>
      </c>
      <c r="EEI6" s="9" t="s">
        <v>5102</v>
      </c>
      <c r="EEJ6" s="9" t="s">
        <v>5102</v>
      </c>
      <c r="EEK6" s="9" t="s">
        <v>5102</v>
      </c>
      <c r="EEL6" s="9" t="s">
        <v>5110</v>
      </c>
      <c r="EEM6" s="9" t="s">
        <v>5117</v>
      </c>
      <c r="EEN6" s="9"/>
      <c r="EEO6" s="9" t="s">
        <v>5099</v>
      </c>
      <c r="EEP6" s="9" t="s">
        <v>5099</v>
      </c>
      <c r="EEQ6" s="9" t="s">
        <v>5099</v>
      </c>
      <c r="EER6" s="9"/>
      <c r="EES6" s="9" t="s">
        <v>5099</v>
      </c>
      <c r="EET6" s="9" t="s">
        <v>5099</v>
      </c>
      <c r="EEU6" s="9"/>
      <c r="EEV6" s="9" t="s">
        <v>5106</v>
      </c>
      <c r="EEW6" s="9"/>
      <c r="EEX6" s="9"/>
      <c r="EEY6" s="9" t="s">
        <v>5099</v>
      </c>
      <c r="EEZ6" s="9" t="s">
        <v>5099</v>
      </c>
      <c r="EFA6" s="9"/>
      <c r="EFB6" s="9"/>
      <c r="EFC6" s="9"/>
      <c r="EFD6" s="9" t="s">
        <v>5099</v>
      </c>
      <c r="EFE6" s="9"/>
      <c r="EFF6" s="9"/>
      <c r="EFG6" s="9"/>
      <c r="EFH6" s="9" t="s">
        <v>5167</v>
      </c>
      <c r="EFI6" s="9" t="s">
        <v>5122</v>
      </c>
      <c r="EFJ6" s="9"/>
      <c r="EFK6" s="9"/>
      <c r="EFL6" s="9" t="s">
        <v>5099</v>
      </c>
      <c r="EFM6" s="9" t="s">
        <v>5102</v>
      </c>
      <c r="EFN6" s="9"/>
      <c r="EFO6" s="9"/>
      <c r="EFP6" s="9" t="s">
        <v>5099</v>
      </c>
      <c r="EFQ6" s="9"/>
      <c r="EFR6" s="9" t="s">
        <v>5102</v>
      </c>
      <c r="EFS6" s="9" t="s">
        <v>5099</v>
      </c>
      <c r="EFT6" s="9"/>
      <c r="EFU6" s="9"/>
      <c r="EFV6" s="9"/>
      <c r="EFW6" s="9" t="s">
        <v>5099</v>
      </c>
      <c r="EFX6" s="9" t="s">
        <v>5102</v>
      </c>
      <c r="EFY6" s="9" t="s">
        <v>5104</v>
      </c>
      <c r="EFZ6" s="9" t="s">
        <v>5102</v>
      </c>
      <c r="EGA6" s="9" t="s">
        <v>5134</v>
      </c>
      <c r="EGB6" s="9"/>
      <c r="EGC6" s="9" t="s">
        <v>5099</v>
      </c>
      <c r="EGD6" s="9" t="s">
        <v>5102</v>
      </c>
      <c r="EGE6" s="9" t="s">
        <v>5099</v>
      </c>
      <c r="EGF6" s="9" t="s">
        <v>5099</v>
      </c>
      <c r="EGG6" s="9" t="s">
        <v>5099</v>
      </c>
      <c r="EGH6" s="9"/>
      <c r="EGI6" s="9" t="s">
        <v>5099</v>
      </c>
      <c r="EGJ6" s="9" t="s">
        <v>5102</v>
      </c>
      <c r="EGK6" s="9"/>
      <c r="EGL6" s="9"/>
      <c r="EGM6" s="9" t="s">
        <v>5099</v>
      </c>
      <c r="EGN6" s="9" t="s">
        <v>5106</v>
      </c>
      <c r="EGO6" s="9" t="s">
        <v>5099</v>
      </c>
      <c r="EGP6" s="9" t="s">
        <v>5099</v>
      </c>
      <c r="EGQ6" s="9" t="s">
        <v>5099</v>
      </c>
      <c r="EGR6" s="9"/>
      <c r="EGS6" s="9" t="s">
        <v>5102</v>
      </c>
      <c r="EGT6" s="9" t="s">
        <v>5099</v>
      </c>
      <c r="EGU6" s="9" t="s">
        <v>5127</v>
      </c>
      <c r="EGV6" s="9"/>
      <c r="EGW6" s="9"/>
      <c r="EGX6" s="9" t="s">
        <v>5099</v>
      </c>
      <c r="EGY6" s="9" t="s">
        <v>5099</v>
      </c>
      <c r="EGZ6" s="9" t="s">
        <v>5106</v>
      </c>
      <c r="EHA6" s="9"/>
      <c r="EHB6" s="9" t="s">
        <v>5130</v>
      </c>
      <c r="EHC6" s="9"/>
      <c r="EHD6" s="9" t="s">
        <v>5099</v>
      </c>
      <c r="EHE6" s="9" t="s">
        <v>5099</v>
      </c>
      <c r="EHF6" s="9" t="s">
        <v>5138</v>
      </c>
      <c r="EHG6" s="9" t="s">
        <v>5143</v>
      </c>
      <c r="EHH6" s="9" t="s">
        <v>5099</v>
      </c>
      <c r="EHI6" s="9"/>
      <c r="EHJ6" s="9"/>
      <c r="EHK6" s="9" t="s">
        <v>5099</v>
      </c>
      <c r="EHL6" s="9"/>
      <c r="EHM6" s="9" t="s">
        <v>5099</v>
      </c>
      <c r="EHN6" s="9" t="s">
        <v>5102</v>
      </c>
      <c r="EHO6" s="9" t="s">
        <v>5102</v>
      </c>
      <c r="EHP6" s="9" t="s">
        <v>5099</v>
      </c>
      <c r="EHQ6" s="9" t="s">
        <v>5102</v>
      </c>
      <c r="EHR6" s="9"/>
      <c r="EHS6" s="9" t="s">
        <v>5099</v>
      </c>
      <c r="EHT6" s="9" t="s">
        <v>5108</v>
      </c>
      <c r="EHU6" s="9"/>
      <c r="EHV6" s="9" t="s">
        <v>5108</v>
      </c>
      <c r="EHW6" s="9" t="s">
        <v>5108</v>
      </c>
      <c r="EHX6" s="9" t="s">
        <v>5146</v>
      </c>
      <c r="EHY6" s="9" t="s">
        <v>5108</v>
      </c>
      <c r="EHZ6" s="9" t="s">
        <v>5130</v>
      </c>
      <c r="EIA6" s="9"/>
      <c r="EIB6" s="9" t="s">
        <v>5108</v>
      </c>
      <c r="EIC6" s="9"/>
      <c r="EID6" s="9" t="s">
        <v>5108</v>
      </c>
      <c r="EIE6" s="9"/>
      <c r="EIF6" s="9" t="s">
        <v>5102</v>
      </c>
      <c r="EIG6" s="9" t="s">
        <v>5108</v>
      </c>
      <c r="EIH6" s="9" t="s">
        <v>5102</v>
      </c>
      <c r="EII6" s="9"/>
      <c r="EIJ6" s="9" t="s">
        <v>5106</v>
      </c>
      <c r="EIK6" s="9"/>
      <c r="EIL6" s="9" t="s">
        <v>5108</v>
      </c>
      <c r="EIM6" s="9" t="s">
        <v>5108</v>
      </c>
      <c r="EIN6" s="9"/>
      <c r="EIO6" s="9"/>
      <c r="EIP6" s="9" t="s">
        <v>5108</v>
      </c>
      <c r="EIQ6" s="9"/>
      <c r="EIR6" s="9" t="s">
        <v>5108</v>
      </c>
      <c r="EIS6" s="9"/>
      <c r="EIT6" s="9"/>
      <c r="EIU6" s="9"/>
      <c r="EIV6" s="9" t="s">
        <v>5108</v>
      </c>
      <c r="EIW6" s="9"/>
      <c r="EIX6" s="9" t="s">
        <v>5108</v>
      </c>
      <c r="EIY6" s="9" t="s">
        <v>5108</v>
      </c>
      <c r="EIZ6" s="9"/>
      <c r="EJA6" s="9" t="s">
        <v>5108</v>
      </c>
      <c r="EJB6" s="9" t="s">
        <v>5108</v>
      </c>
      <c r="EJC6" s="9" t="s">
        <v>5108</v>
      </c>
      <c r="EJD6" s="9" t="s">
        <v>5146</v>
      </c>
      <c r="EJE6" s="9"/>
      <c r="EJF6" s="9"/>
      <c r="EJG6" s="9"/>
      <c r="EJH6" s="9"/>
      <c r="EJI6" s="9"/>
      <c r="EJJ6" s="9" t="s">
        <v>5108</v>
      </c>
      <c r="EJK6" s="9" t="s">
        <v>5108</v>
      </c>
      <c r="EJL6" s="9" t="s">
        <v>5108</v>
      </c>
      <c r="EJM6" s="9"/>
      <c r="EJN6" s="9"/>
      <c r="EJO6" s="9" t="s">
        <v>5104</v>
      </c>
      <c r="EJP6" s="9"/>
      <c r="EJQ6" s="9"/>
      <c r="EJR6" s="9" t="s">
        <v>5099</v>
      </c>
      <c r="EJS6" s="9" t="s">
        <v>5106</v>
      </c>
      <c r="EJT6" s="9"/>
      <c r="EJU6" s="9" t="s">
        <v>5099</v>
      </c>
      <c r="EJV6" s="9"/>
      <c r="EJW6" s="9"/>
      <c r="EJX6" s="9"/>
      <c r="EJY6" s="9" t="s">
        <v>5099</v>
      </c>
      <c r="EJZ6" s="9" t="s">
        <v>5099</v>
      </c>
      <c r="EKA6" s="9"/>
      <c r="EKB6" s="9" t="s">
        <v>5099</v>
      </c>
      <c r="EKC6" s="9" t="s">
        <v>5099</v>
      </c>
      <c r="EKD6" s="9" t="s">
        <v>5102</v>
      </c>
      <c r="EKE6" s="9" t="s">
        <v>5104</v>
      </c>
      <c r="EKF6" s="9"/>
      <c r="EKG6" s="9"/>
      <c r="EKH6" s="9" t="s">
        <v>5099</v>
      </c>
      <c r="EKI6" s="9" t="s">
        <v>5099</v>
      </c>
      <c r="EKJ6" s="9" t="s">
        <v>5144</v>
      </c>
      <c r="EKK6" s="9"/>
      <c r="EKL6" s="9" t="s">
        <v>5099</v>
      </c>
      <c r="EKM6" s="9" t="s">
        <v>5102</v>
      </c>
      <c r="EKN6" s="9"/>
      <c r="EKO6" s="9"/>
      <c r="EKP6" s="9" t="s">
        <v>5099</v>
      </c>
      <c r="EKQ6" s="9" t="s">
        <v>5144</v>
      </c>
      <c r="EKR6" s="9" t="s">
        <v>5102</v>
      </c>
      <c r="EKS6" s="9" t="s">
        <v>5138</v>
      </c>
      <c r="EKT6" s="9"/>
      <c r="EKU6" s="9" t="s">
        <v>5102</v>
      </c>
      <c r="EKV6" s="9"/>
      <c r="EKW6" s="9" t="s">
        <v>5102</v>
      </c>
      <c r="EKX6" s="9" t="s">
        <v>5102</v>
      </c>
      <c r="EKY6" s="9" t="s">
        <v>5099</v>
      </c>
      <c r="EKZ6" s="9" t="s">
        <v>5099</v>
      </c>
      <c r="ELA6" s="9"/>
      <c r="ELB6" s="9"/>
      <c r="ELC6" s="9"/>
      <c r="ELD6" s="9" t="s">
        <v>5106</v>
      </c>
      <c r="ELE6" s="9" t="s">
        <v>5199</v>
      </c>
      <c r="ELF6" s="9" t="s">
        <v>5104</v>
      </c>
      <c r="ELG6" s="9" t="s">
        <v>5108</v>
      </c>
      <c r="ELH6" s="9"/>
      <c r="ELI6" s="9"/>
      <c r="ELJ6" s="9" t="s">
        <v>5101</v>
      </c>
      <c r="ELK6" s="9" t="s">
        <v>5099</v>
      </c>
      <c r="ELL6" s="9" t="s">
        <v>5099</v>
      </c>
      <c r="ELM6" s="9" t="s">
        <v>5201</v>
      </c>
      <c r="ELN6" s="9" t="s">
        <v>5099</v>
      </c>
      <c r="ELO6" s="9" t="s">
        <v>5099</v>
      </c>
      <c r="ELP6" s="9" t="s">
        <v>5099</v>
      </c>
      <c r="ELQ6" s="9"/>
      <c r="ELR6" s="9" t="s">
        <v>5102</v>
      </c>
      <c r="ELS6" s="9" t="s">
        <v>5117</v>
      </c>
      <c r="ELT6" s="9" t="s">
        <v>5099</v>
      </c>
      <c r="ELU6" s="9" t="s">
        <v>5173</v>
      </c>
      <c r="ELV6" s="9"/>
      <c r="ELW6" s="9"/>
      <c r="ELX6" s="9" t="s">
        <v>5104</v>
      </c>
      <c r="ELY6" s="9" t="s">
        <v>5099</v>
      </c>
      <c r="ELZ6" s="9" t="s">
        <v>5104</v>
      </c>
      <c r="EMA6" s="9" t="s">
        <v>5108</v>
      </c>
      <c r="EMB6" s="9"/>
      <c r="EMC6" s="9"/>
      <c r="EMD6" s="9" t="s">
        <v>5146</v>
      </c>
      <c r="EME6" s="9" t="s">
        <v>5102</v>
      </c>
      <c r="EMF6" s="9"/>
      <c r="EMG6" s="9" t="s">
        <v>5099</v>
      </c>
      <c r="EMH6" s="9"/>
      <c r="EMI6" s="9" t="s">
        <v>5179</v>
      </c>
      <c r="EMJ6" s="9"/>
      <c r="EMK6" s="9" t="s">
        <v>5099</v>
      </c>
      <c r="EML6" s="9" t="s">
        <v>5102</v>
      </c>
      <c r="EMM6" s="9"/>
      <c r="EMN6" s="9"/>
      <c r="EMO6" s="9"/>
      <c r="EMP6" s="9" t="s">
        <v>5108</v>
      </c>
      <c r="EMQ6" s="9" t="s">
        <v>5128</v>
      </c>
      <c r="EMR6" s="9" t="s">
        <v>5128</v>
      </c>
      <c r="EMS6" s="9"/>
      <c r="EMT6" s="9"/>
      <c r="EMU6" s="9"/>
      <c r="EMV6" s="9"/>
      <c r="EMW6" s="9"/>
      <c r="EMX6" s="9" t="s">
        <v>5146</v>
      </c>
      <c r="EMY6" s="9" t="s">
        <v>5108</v>
      </c>
      <c r="EMZ6" s="9" t="s">
        <v>5104</v>
      </c>
      <c r="ENA6" s="9" t="s">
        <v>5110</v>
      </c>
      <c r="ENB6" s="9"/>
      <c r="ENC6" s="9" t="s">
        <v>5102</v>
      </c>
      <c r="END6" s="9"/>
      <c r="ENE6" s="9"/>
      <c r="ENF6" s="9"/>
      <c r="ENG6" s="9" t="s">
        <v>5102</v>
      </c>
      <c r="ENH6" s="9"/>
      <c r="ENI6" s="9"/>
      <c r="ENJ6" s="9"/>
      <c r="ENK6" s="9" t="s">
        <v>5102</v>
      </c>
      <c r="ENL6" s="9" t="s">
        <v>5102</v>
      </c>
      <c r="ENM6" s="9" t="s">
        <v>5121</v>
      </c>
      <c r="ENN6" s="9"/>
      <c r="ENO6" s="9" t="s">
        <v>5173</v>
      </c>
      <c r="ENP6" s="9" t="s">
        <v>5099</v>
      </c>
      <c r="ENQ6" s="9" t="s">
        <v>5126</v>
      </c>
      <c r="ENR6" s="9"/>
      <c r="ENS6" s="9"/>
      <c r="ENT6" s="9" t="s">
        <v>5099</v>
      </c>
      <c r="ENU6" s="9"/>
      <c r="ENV6" s="9"/>
      <c r="ENW6" s="9"/>
      <c r="ENX6" s="9" t="s">
        <v>5104</v>
      </c>
      <c r="ENY6" s="9" t="s">
        <v>5150</v>
      </c>
      <c r="ENZ6" s="9" t="s">
        <v>5108</v>
      </c>
      <c r="EOA6" s="9"/>
      <c r="EOB6" s="9"/>
      <c r="EOC6" s="9"/>
      <c r="EOD6" s="9"/>
      <c r="EOE6" s="9" t="s">
        <v>5102</v>
      </c>
      <c r="EOF6" s="9"/>
      <c r="EOG6" s="9" t="s">
        <v>5117</v>
      </c>
      <c r="EOH6" s="9" t="s">
        <v>5099</v>
      </c>
      <c r="EOI6" s="9" t="s">
        <v>5099</v>
      </c>
      <c r="EOJ6" s="9" t="s">
        <v>5099</v>
      </c>
      <c r="EOK6" s="9" t="s">
        <v>5117</v>
      </c>
      <c r="EOL6" s="9" t="s">
        <v>5117</v>
      </c>
      <c r="EOM6" s="9" t="s">
        <v>5108</v>
      </c>
      <c r="EON6" s="9"/>
      <c r="EOO6" s="9"/>
      <c r="EOP6" s="9" t="s">
        <v>5117</v>
      </c>
      <c r="EOQ6" s="9" t="s">
        <v>5102</v>
      </c>
      <c r="EOR6" s="9" t="s">
        <v>5099</v>
      </c>
      <c r="EOS6" s="9" t="s">
        <v>5102</v>
      </c>
      <c r="EOT6" s="9" t="s">
        <v>5102</v>
      </c>
      <c r="EOU6" s="9"/>
      <c r="EOV6" s="9" t="s">
        <v>5104</v>
      </c>
      <c r="EOW6" s="9"/>
      <c r="EOX6" s="9"/>
      <c r="EOY6" s="9" t="s">
        <v>5102</v>
      </c>
      <c r="EOZ6" s="9"/>
      <c r="EPA6" s="9" t="s">
        <v>5111</v>
      </c>
      <c r="EPB6" s="9"/>
      <c r="EPC6" s="9" t="s">
        <v>5102</v>
      </c>
      <c r="EPD6" s="9"/>
      <c r="EPE6" s="9" t="s">
        <v>5099</v>
      </c>
      <c r="EPF6" s="9"/>
      <c r="EPG6" s="9" t="s">
        <v>5099</v>
      </c>
      <c r="EPH6" s="9" t="s">
        <v>5099</v>
      </c>
      <c r="EPI6" s="9" t="s">
        <v>5117</v>
      </c>
      <c r="EPJ6" s="9" t="s">
        <v>5102</v>
      </c>
      <c r="EPK6" s="9" t="s">
        <v>5128</v>
      </c>
      <c r="EPL6" s="9" t="s">
        <v>5099</v>
      </c>
      <c r="EPM6" s="9" t="s">
        <v>5102</v>
      </c>
      <c r="EPN6" s="9" t="s">
        <v>5099</v>
      </c>
      <c r="EPO6" s="9" t="s">
        <v>5113</v>
      </c>
      <c r="EPP6" s="9"/>
      <c r="EPQ6" s="9" t="s">
        <v>5197</v>
      </c>
      <c r="EPR6" s="9" t="s">
        <v>5102</v>
      </c>
      <c r="EPS6" s="9" t="s">
        <v>5102</v>
      </c>
      <c r="EPT6" s="9" t="s">
        <v>5158</v>
      </c>
      <c r="EPU6" s="9" t="s">
        <v>5101</v>
      </c>
      <c r="EPV6" s="9"/>
      <c r="EPW6" s="9" t="s">
        <v>5178</v>
      </c>
      <c r="EPX6" s="9"/>
      <c r="EPY6" s="9"/>
      <c r="EPZ6" s="9"/>
      <c r="EQA6" s="9" t="s">
        <v>2239</v>
      </c>
      <c r="EQB6" s="9"/>
      <c r="EQC6" s="9" t="s">
        <v>5102</v>
      </c>
      <c r="EQD6" s="9" t="s">
        <v>5108</v>
      </c>
      <c r="EQE6" s="9"/>
      <c r="EQF6" s="9"/>
      <c r="EQG6" s="9" t="s">
        <v>2239</v>
      </c>
      <c r="EQH6" s="9" t="s">
        <v>5120</v>
      </c>
      <c r="EQI6" s="9" t="s">
        <v>5102</v>
      </c>
      <c r="EQJ6" s="9"/>
      <c r="EQK6" s="9" t="s">
        <v>5101</v>
      </c>
      <c r="EQL6" s="9" t="s">
        <v>5099</v>
      </c>
      <c r="EQM6" s="9"/>
      <c r="EQN6" s="9"/>
      <c r="EQO6" s="9"/>
      <c r="EQP6" s="9" t="s">
        <v>5099</v>
      </c>
      <c r="EQQ6" s="9" t="s">
        <v>5099</v>
      </c>
      <c r="EQR6" s="9" t="s">
        <v>5162</v>
      </c>
      <c r="EQS6" s="9"/>
      <c r="EQT6" s="9" t="s">
        <v>5202</v>
      </c>
      <c r="EQU6" s="9"/>
      <c r="EQV6" s="9" t="s">
        <v>5182</v>
      </c>
      <c r="EQW6" s="9"/>
      <c r="EQX6" s="9" t="s">
        <v>5102</v>
      </c>
      <c r="EQY6" s="9"/>
      <c r="EQZ6" s="9"/>
      <c r="ERA6" s="9"/>
      <c r="ERB6" s="9"/>
      <c r="ERC6" s="9" t="s">
        <v>5120</v>
      </c>
      <c r="ERD6" s="9"/>
      <c r="ERE6" s="9"/>
      <c r="ERF6" s="9"/>
      <c r="ERG6" s="9"/>
      <c r="ERH6" s="9" t="s">
        <v>5099</v>
      </c>
      <c r="ERI6" s="9"/>
      <c r="ERJ6" s="9"/>
      <c r="ERK6" s="9" t="s">
        <v>5099</v>
      </c>
      <c r="ERL6" s="9" t="s">
        <v>5110</v>
      </c>
      <c r="ERM6" s="9"/>
      <c r="ERN6" s="9" t="s">
        <v>5102</v>
      </c>
      <c r="ERO6" s="9"/>
      <c r="ERP6" s="9"/>
      <c r="ERQ6" s="9"/>
      <c r="ERR6" s="9"/>
      <c r="ERS6" s="9" t="s">
        <v>5117</v>
      </c>
      <c r="ERT6" s="9" t="s">
        <v>5117</v>
      </c>
      <c r="ERU6" s="9" t="s">
        <v>5099</v>
      </c>
      <c r="ERV6" s="9"/>
      <c r="ERW6" s="9"/>
      <c r="ERX6" s="9"/>
      <c r="ERY6" s="9"/>
      <c r="ERZ6" s="9" t="s">
        <v>5099</v>
      </c>
      <c r="ESA6" s="9"/>
      <c r="ESB6" s="9" t="s">
        <v>5099</v>
      </c>
      <c r="ESC6" s="9"/>
      <c r="ESD6" s="9" t="s">
        <v>5104</v>
      </c>
      <c r="ESE6" s="9"/>
      <c r="ESF6" s="9"/>
      <c r="ESG6" s="9" t="s">
        <v>5099</v>
      </c>
      <c r="ESH6" s="9" t="s">
        <v>5106</v>
      </c>
      <c r="ESI6" s="9"/>
      <c r="ESJ6" s="9" t="s">
        <v>5099</v>
      </c>
      <c r="ESK6" s="9" t="s">
        <v>5099</v>
      </c>
      <c r="ESL6" s="9" t="s">
        <v>5102</v>
      </c>
      <c r="ESM6" s="9" t="s">
        <v>5099</v>
      </c>
      <c r="ESN6" s="9" t="s">
        <v>5099</v>
      </c>
      <c r="ESO6" s="9" t="s">
        <v>5099</v>
      </c>
      <c r="ESP6" s="9"/>
      <c r="ESQ6" s="9"/>
      <c r="ESR6" s="9" t="s">
        <v>5102</v>
      </c>
      <c r="ESS6" s="9"/>
      <c r="EST6" s="9"/>
      <c r="ESU6" s="9"/>
      <c r="ESV6" s="9" t="s">
        <v>5099</v>
      </c>
      <c r="ESW6" s="9" t="s">
        <v>5099</v>
      </c>
      <c r="ESX6" s="9"/>
      <c r="ESY6" s="9"/>
      <c r="ESZ6" s="9" t="s">
        <v>5099</v>
      </c>
      <c r="ETA6" s="9"/>
      <c r="ETB6" s="9" t="s">
        <v>5099</v>
      </c>
      <c r="ETC6" s="9"/>
      <c r="ETD6" s="9"/>
      <c r="ETE6" s="9" t="s">
        <v>5179</v>
      </c>
      <c r="ETF6" s="9"/>
      <c r="ETG6" s="9"/>
      <c r="ETH6" s="9" t="s">
        <v>5099</v>
      </c>
      <c r="ETI6" s="9" t="s">
        <v>5111</v>
      </c>
      <c r="ETJ6" s="9"/>
      <c r="ETK6" s="9" t="s">
        <v>5099</v>
      </c>
      <c r="ETL6" s="9"/>
      <c r="ETM6" s="9" t="s">
        <v>5099</v>
      </c>
      <c r="ETN6" s="9"/>
      <c r="ETO6" s="9" t="s">
        <v>5099</v>
      </c>
      <c r="ETP6" s="9" t="s">
        <v>5123</v>
      </c>
      <c r="ETQ6" s="9" t="s">
        <v>5101</v>
      </c>
      <c r="ETR6" s="9" t="s">
        <v>5104</v>
      </c>
      <c r="ETS6" s="9" t="s">
        <v>5099</v>
      </c>
      <c r="ETT6" s="9"/>
      <c r="ETU6" s="9" t="s">
        <v>5137</v>
      </c>
      <c r="ETV6" s="9"/>
      <c r="ETW6" s="9" t="s">
        <v>2239</v>
      </c>
      <c r="ETX6" s="9"/>
      <c r="ETY6" s="9"/>
      <c r="ETZ6" s="9" t="s">
        <v>5132</v>
      </c>
      <c r="EUA6" s="9"/>
      <c r="EUB6" s="9" t="s">
        <v>5132</v>
      </c>
      <c r="EUC6" s="9"/>
      <c r="EUD6" s="9" t="s">
        <v>5139</v>
      </c>
      <c r="EUE6" s="9" t="s">
        <v>5102</v>
      </c>
      <c r="EUF6" s="9" t="s">
        <v>5125</v>
      </c>
      <c r="EUG6" s="9"/>
      <c r="EUH6" s="9" t="s">
        <v>5101</v>
      </c>
      <c r="EUI6" s="9"/>
      <c r="EUJ6" s="9"/>
      <c r="EUK6" s="9"/>
      <c r="EUL6" s="9"/>
      <c r="EUM6" s="9"/>
      <c r="EUN6" s="9" t="s">
        <v>5192</v>
      </c>
      <c r="EUO6" s="9"/>
      <c r="EUP6" s="9" t="s">
        <v>5104</v>
      </c>
      <c r="EUQ6" s="9" t="s">
        <v>5099</v>
      </c>
      <c r="EUR6" s="9" t="s">
        <v>5102</v>
      </c>
      <c r="EUS6" s="9"/>
      <c r="EUT6" s="9"/>
      <c r="EUU6" s="9" t="s">
        <v>5117</v>
      </c>
      <c r="EUV6" s="9"/>
      <c r="EUW6" s="9"/>
      <c r="EUX6" s="9"/>
      <c r="EUY6" s="9"/>
      <c r="EUZ6" s="9"/>
      <c r="EVA6" s="9"/>
      <c r="EVB6" s="9"/>
      <c r="EVC6" s="9"/>
      <c r="EVD6" s="9" t="s">
        <v>5102</v>
      </c>
      <c r="EVE6" s="9" t="s">
        <v>5099</v>
      </c>
      <c r="EVF6" s="9"/>
      <c r="EVG6" s="9"/>
      <c r="EVH6" s="9"/>
      <c r="EVI6" s="9"/>
      <c r="EVJ6" s="9" t="s">
        <v>5102</v>
      </c>
      <c r="EVK6" s="9"/>
      <c r="EVL6" s="9" t="s">
        <v>5099</v>
      </c>
      <c r="EVM6" s="9" t="s">
        <v>5099</v>
      </c>
      <c r="EVN6" s="9"/>
      <c r="EVO6" s="9"/>
      <c r="EVP6" s="9" t="s">
        <v>5138</v>
      </c>
      <c r="EVQ6" s="9"/>
      <c r="EVR6" s="9"/>
      <c r="EVS6" s="9" t="s">
        <v>5099</v>
      </c>
      <c r="EVT6" s="9"/>
      <c r="EVU6" s="9"/>
      <c r="EVV6" s="9" t="s">
        <v>5111</v>
      </c>
      <c r="EVW6" s="9"/>
      <c r="EVX6" s="9" t="s">
        <v>5102</v>
      </c>
      <c r="EVY6" s="9" t="s">
        <v>5101</v>
      </c>
      <c r="EVZ6" s="9" t="s">
        <v>5143</v>
      </c>
      <c r="EWA6" s="9"/>
      <c r="EWB6" s="9"/>
      <c r="EWC6" s="9"/>
      <c r="EWD6" s="9"/>
      <c r="EWE6" s="9"/>
      <c r="EWF6" s="9" t="s">
        <v>5102</v>
      </c>
      <c r="EWG6" s="9" t="s">
        <v>5099</v>
      </c>
      <c r="EWH6" s="9"/>
      <c r="EWI6" s="9" t="s">
        <v>5102</v>
      </c>
      <c r="EWJ6" s="9"/>
      <c r="EWK6" s="9" t="s">
        <v>5102</v>
      </c>
      <c r="EWL6" s="9" t="s">
        <v>5099</v>
      </c>
      <c r="EWM6" s="9" t="s">
        <v>5102</v>
      </c>
      <c r="EWN6" s="9" t="s">
        <v>5099</v>
      </c>
      <c r="EWO6" s="9"/>
      <c r="EWP6" s="9"/>
      <c r="EWQ6" s="9" t="s">
        <v>5102</v>
      </c>
      <c r="EWR6" s="9" t="s">
        <v>5099</v>
      </c>
      <c r="EWS6" s="9"/>
      <c r="EWT6" s="9" t="s">
        <v>5106</v>
      </c>
      <c r="EWU6" s="9" t="s">
        <v>5099</v>
      </c>
      <c r="EWV6" s="9" t="s">
        <v>5104</v>
      </c>
      <c r="EWW6" s="9" t="s">
        <v>5102</v>
      </c>
      <c r="EWX6" s="9" t="s">
        <v>5099</v>
      </c>
      <c r="EWY6" s="9"/>
      <c r="EWZ6" s="9" t="s">
        <v>5102</v>
      </c>
      <c r="EXA6" s="9" t="s">
        <v>5104</v>
      </c>
      <c r="EXB6" s="9" t="s">
        <v>5099</v>
      </c>
      <c r="EXC6" s="9"/>
      <c r="EXD6" s="9"/>
      <c r="EXE6" s="9"/>
      <c r="EXF6" s="9" t="s">
        <v>5099</v>
      </c>
      <c r="EXG6" s="9"/>
      <c r="EXH6" s="9" t="s">
        <v>5104</v>
      </c>
      <c r="EXI6" s="9" t="s">
        <v>5102</v>
      </c>
      <c r="EXJ6" s="9"/>
      <c r="EXK6" s="9"/>
      <c r="EXL6" s="9"/>
      <c r="EXM6" s="9"/>
      <c r="EXN6" s="9"/>
      <c r="EXO6" s="9"/>
      <c r="EXP6" s="9" t="s">
        <v>5099</v>
      </c>
      <c r="EXQ6" s="9"/>
      <c r="EXR6" s="9"/>
      <c r="EXS6" s="9"/>
      <c r="EXT6" s="9"/>
      <c r="EXU6" s="9" t="s">
        <v>5104</v>
      </c>
      <c r="EXV6" s="9" t="s">
        <v>5099</v>
      </c>
      <c r="EXW6" s="9"/>
      <c r="EXX6" s="9" t="s">
        <v>5102</v>
      </c>
      <c r="EXY6" s="9" t="s">
        <v>5099</v>
      </c>
      <c r="EXZ6" s="9" t="s">
        <v>5099</v>
      </c>
      <c r="EYA6" s="9" t="s">
        <v>5099</v>
      </c>
      <c r="EYB6" s="9" t="s">
        <v>5106</v>
      </c>
      <c r="EYC6" s="9" t="s">
        <v>5099</v>
      </c>
      <c r="EYD6" s="9" t="s">
        <v>5099</v>
      </c>
      <c r="EYE6" s="9" t="s">
        <v>5099</v>
      </c>
      <c r="EYF6" s="9" t="s">
        <v>5099</v>
      </c>
      <c r="EYG6" s="9" t="s">
        <v>5099</v>
      </c>
      <c r="EYH6" s="9" t="s">
        <v>5099</v>
      </c>
      <c r="EYI6" s="9"/>
      <c r="EYJ6" s="9"/>
      <c r="EYK6" s="9"/>
      <c r="EYL6" s="9"/>
      <c r="EYM6" s="9"/>
      <c r="EYN6" s="9"/>
      <c r="EYO6" s="9" t="s">
        <v>5099</v>
      </c>
      <c r="EYP6" s="9"/>
      <c r="EYQ6" s="9"/>
      <c r="EYR6" s="9"/>
      <c r="EYS6" s="9"/>
      <c r="EYT6" s="9" t="s">
        <v>5120</v>
      </c>
      <c r="EYU6" s="9"/>
      <c r="EYV6" s="9"/>
      <c r="EYW6" s="9"/>
      <c r="EYX6" s="9" t="s">
        <v>5125</v>
      </c>
      <c r="EYY6" s="9" t="s">
        <v>5099</v>
      </c>
      <c r="EYZ6" s="9" t="s">
        <v>5099</v>
      </c>
      <c r="EZA6" s="9"/>
      <c r="EZB6" s="9" t="s">
        <v>5104</v>
      </c>
      <c r="EZC6" s="9"/>
      <c r="EZD6" s="9"/>
      <c r="EZE6" s="9" t="s">
        <v>5131</v>
      </c>
      <c r="EZF6" s="9" t="s">
        <v>5101</v>
      </c>
      <c r="EZG6" s="9"/>
      <c r="EZH6" s="9" t="s">
        <v>5102</v>
      </c>
      <c r="EZI6" s="9" t="s">
        <v>5204</v>
      </c>
      <c r="EZJ6" s="9" t="s">
        <v>5108</v>
      </c>
      <c r="EZK6" s="9" t="s">
        <v>5099</v>
      </c>
      <c r="EZL6" s="9"/>
      <c r="EZM6" s="9"/>
      <c r="EZN6" s="9" t="s">
        <v>5108</v>
      </c>
      <c r="EZO6" s="9" t="s">
        <v>5205</v>
      </c>
      <c r="EZP6" s="9" t="s">
        <v>5205</v>
      </c>
      <c r="EZQ6" s="9" t="s">
        <v>5123</v>
      </c>
      <c r="EZR6" s="9" t="s">
        <v>5099</v>
      </c>
      <c r="EZS6" s="9"/>
      <c r="EZT6" s="9"/>
      <c r="EZU6" s="9"/>
      <c r="EZV6" s="9" t="s">
        <v>5102</v>
      </c>
      <c r="EZW6" s="9"/>
      <c r="EZX6" s="9"/>
      <c r="EZY6" s="9" t="s">
        <v>5102</v>
      </c>
      <c r="EZZ6" s="9" t="s">
        <v>5102</v>
      </c>
      <c r="FAA6" s="9" t="s">
        <v>5099</v>
      </c>
      <c r="FAB6" s="9"/>
      <c r="FAC6" s="9"/>
      <c r="FAD6" s="9"/>
      <c r="FAE6" s="9"/>
      <c r="FAF6" s="9"/>
      <c r="FAG6" s="9" t="s">
        <v>5101</v>
      </c>
      <c r="FAH6" s="9"/>
      <c r="FAI6" s="9" t="s">
        <v>5106</v>
      </c>
      <c r="FAJ6" s="9"/>
      <c r="FAK6" s="9" t="s">
        <v>5104</v>
      </c>
      <c r="FAL6" s="9"/>
      <c r="FAM6" s="9"/>
      <c r="FAN6" s="9" t="s">
        <v>5102</v>
      </c>
      <c r="FAO6" s="9"/>
      <c r="FAP6" s="9" t="s">
        <v>5104</v>
      </c>
      <c r="FAQ6" s="9" t="s">
        <v>5117</v>
      </c>
      <c r="FAR6" s="9" t="s">
        <v>5128</v>
      </c>
      <c r="FAS6" s="9" t="s">
        <v>5125</v>
      </c>
      <c r="FAT6" s="9" t="s">
        <v>5102</v>
      </c>
      <c r="FAU6" s="9" t="s">
        <v>5104</v>
      </c>
      <c r="FAV6" s="9" t="s">
        <v>5099</v>
      </c>
      <c r="FAW6" s="9"/>
      <c r="FAX6" s="9"/>
      <c r="FAY6" s="9"/>
      <c r="FAZ6" s="9" t="s">
        <v>5102</v>
      </c>
      <c r="FBA6" s="9"/>
      <c r="FBB6" s="9" t="s">
        <v>5102</v>
      </c>
      <c r="FBC6" s="9" t="s">
        <v>5125</v>
      </c>
      <c r="FBD6" s="9" t="s">
        <v>5102</v>
      </c>
      <c r="FBE6" s="9" t="s">
        <v>5099</v>
      </c>
      <c r="FBF6" s="9" t="s">
        <v>5102</v>
      </c>
      <c r="FBG6" s="9"/>
      <c r="FBH6" s="9" t="s">
        <v>5099</v>
      </c>
      <c r="FBI6" s="9" t="s">
        <v>5099</v>
      </c>
      <c r="FBJ6" s="9" t="s">
        <v>5104</v>
      </c>
      <c r="FBK6" s="9"/>
      <c r="FBL6" s="9" t="s">
        <v>5106</v>
      </c>
      <c r="FBM6" s="9" t="s">
        <v>5111</v>
      </c>
      <c r="FBN6" s="9" t="s">
        <v>5102</v>
      </c>
      <c r="FBO6" s="9"/>
      <c r="FBP6" s="9" t="s">
        <v>5099</v>
      </c>
      <c r="FBQ6" s="9"/>
      <c r="FBR6" s="9" t="s">
        <v>5101</v>
      </c>
      <c r="FBS6" s="9"/>
      <c r="FBT6" s="9" t="s">
        <v>5102</v>
      </c>
      <c r="FBU6" s="9"/>
      <c r="FBV6" s="9"/>
      <c r="FBW6" s="9" t="s">
        <v>2239</v>
      </c>
      <c r="FBX6" s="9" t="s">
        <v>5099</v>
      </c>
      <c r="FBY6" s="9" t="s">
        <v>5101</v>
      </c>
      <c r="FBZ6" s="9"/>
      <c r="FCA6" s="9" t="s">
        <v>5106</v>
      </c>
      <c r="FCB6" s="9"/>
      <c r="FCC6" s="9" t="s">
        <v>5129</v>
      </c>
      <c r="FCD6" s="9"/>
      <c r="FCE6" s="9"/>
      <c r="FCF6" s="9" t="s">
        <v>5102</v>
      </c>
      <c r="FCG6" s="9"/>
      <c r="FCH6" s="9"/>
      <c r="FCI6" s="9"/>
      <c r="FCJ6" s="9" t="s">
        <v>5099</v>
      </c>
      <c r="FCK6" s="9"/>
      <c r="FCL6" s="9" t="s">
        <v>5130</v>
      </c>
      <c r="FCM6" s="9" t="s">
        <v>5099</v>
      </c>
      <c r="FCN6" s="9" t="s">
        <v>5099</v>
      </c>
      <c r="FCO6" s="9"/>
      <c r="FCP6" s="9"/>
      <c r="FCQ6" s="9" t="s">
        <v>5102</v>
      </c>
      <c r="FCR6" s="9"/>
      <c r="FCS6" s="9" t="s">
        <v>5099</v>
      </c>
      <c r="FCT6" s="9" t="s">
        <v>5099</v>
      </c>
      <c r="FCU6" s="9" t="s">
        <v>5102</v>
      </c>
      <c r="FCV6" s="9"/>
      <c r="FCW6" s="9" t="s">
        <v>5111</v>
      </c>
      <c r="FCX6" s="9"/>
      <c r="FCY6" s="9"/>
      <c r="FCZ6" s="9"/>
      <c r="FDA6" s="9"/>
      <c r="FDB6" s="9" t="s">
        <v>5102</v>
      </c>
      <c r="FDC6" s="9" t="s">
        <v>5108</v>
      </c>
      <c r="FDD6" s="9" t="s">
        <v>2239</v>
      </c>
      <c r="FDE6" s="9" t="s">
        <v>5106</v>
      </c>
      <c r="FDF6" s="9"/>
      <c r="FDG6" s="9" t="s">
        <v>5122</v>
      </c>
      <c r="FDH6" s="9" t="s">
        <v>5106</v>
      </c>
      <c r="FDI6" s="9"/>
      <c r="FDJ6" s="9"/>
      <c r="FDK6" s="9"/>
      <c r="FDL6" s="9" t="s">
        <v>5199</v>
      </c>
      <c r="FDM6" s="9" t="s">
        <v>5119</v>
      </c>
      <c r="FDN6" s="9" t="s">
        <v>5106</v>
      </c>
      <c r="FDO6" s="9" t="s">
        <v>5106</v>
      </c>
      <c r="FDP6" s="9"/>
      <c r="FDQ6" s="9" t="s">
        <v>5144</v>
      </c>
      <c r="FDR6" s="9" t="s">
        <v>5102</v>
      </c>
      <c r="FDS6" s="9"/>
      <c r="FDT6" s="9"/>
      <c r="FDU6" s="9"/>
      <c r="FDV6" s="9" t="s">
        <v>5140</v>
      </c>
      <c r="FDW6" s="9" t="s">
        <v>5099</v>
      </c>
      <c r="FDX6" s="9"/>
      <c r="FDY6" s="9"/>
      <c r="FDZ6" s="9"/>
      <c r="FEA6" s="9" t="s">
        <v>5118</v>
      </c>
      <c r="FEB6" s="9"/>
      <c r="FEC6" s="9"/>
      <c r="FED6" s="9"/>
      <c r="FEE6" s="9"/>
      <c r="FEF6" s="9" t="s">
        <v>5099</v>
      </c>
      <c r="FEG6" s="9" t="s">
        <v>5099</v>
      </c>
      <c r="FEH6" s="9" t="s">
        <v>5099</v>
      </c>
      <c r="FEI6" s="9"/>
      <c r="FEJ6" s="9" t="s">
        <v>5099</v>
      </c>
      <c r="FEK6" s="9" t="s">
        <v>5099</v>
      </c>
      <c r="FEL6" s="9"/>
      <c r="FEM6" s="9" t="s">
        <v>5099</v>
      </c>
      <c r="FEN6" s="9"/>
      <c r="FEO6" s="9"/>
      <c r="FEP6" s="9"/>
      <c r="FEQ6" s="9" t="s">
        <v>5099</v>
      </c>
      <c r="FER6" s="9"/>
      <c r="FES6" s="9" t="s">
        <v>5104</v>
      </c>
      <c r="FET6" s="9"/>
      <c r="FEU6" s="9" t="s">
        <v>5106</v>
      </c>
      <c r="FEV6" s="9" t="s">
        <v>5099</v>
      </c>
      <c r="FEW6" s="9"/>
      <c r="FEX6" s="9" t="s">
        <v>5102</v>
      </c>
      <c r="FEY6" s="9"/>
      <c r="FEZ6" s="9"/>
      <c r="FFA6" s="9" t="s">
        <v>5106</v>
      </c>
      <c r="FFB6" s="9" t="s">
        <v>5099</v>
      </c>
      <c r="FFC6" s="9" t="s">
        <v>5099</v>
      </c>
      <c r="FFD6" s="9"/>
      <c r="FFE6" s="9"/>
      <c r="FFF6" s="9"/>
      <c r="FFG6" s="9"/>
      <c r="FFH6" s="9" t="s">
        <v>5099</v>
      </c>
      <c r="FFI6" s="9" t="s">
        <v>5099</v>
      </c>
      <c r="FFJ6" s="9" t="s">
        <v>5106</v>
      </c>
      <c r="FFK6" s="9"/>
      <c r="FFL6" s="9" t="s">
        <v>5099</v>
      </c>
      <c r="FFM6" s="9"/>
      <c r="FFN6" s="9" t="s">
        <v>5104</v>
      </c>
      <c r="FFO6" s="9" t="s">
        <v>5102</v>
      </c>
      <c r="FFP6" s="9" t="s">
        <v>5099</v>
      </c>
      <c r="FFQ6" s="9"/>
      <c r="FFR6" s="9" t="s">
        <v>5102</v>
      </c>
      <c r="FFS6" s="9" t="s">
        <v>5099</v>
      </c>
      <c r="FFT6" s="9" t="s">
        <v>5099</v>
      </c>
      <c r="FFU6" s="9"/>
      <c r="FFV6" s="9"/>
      <c r="FFW6" s="9" t="s">
        <v>5099</v>
      </c>
      <c r="FFX6" s="9" t="s">
        <v>5146</v>
      </c>
      <c r="FFY6" s="9" t="s">
        <v>5106</v>
      </c>
      <c r="FFZ6" s="9"/>
      <c r="FGA6" s="9" t="s">
        <v>5099</v>
      </c>
      <c r="FGB6" s="9" t="s">
        <v>5106</v>
      </c>
      <c r="FGC6" s="9"/>
      <c r="FGD6" s="9" t="s">
        <v>5099</v>
      </c>
      <c r="FGE6" s="9"/>
      <c r="FGF6" s="9" t="s">
        <v>5144</v>
      </c>
      <c r="FGG6" s="9" t="s">
        <v>5099</v>
      </c>
      <c r="FGH6" s="9"/>
      <c r="FGI6" s="9"/>
      <c r="FGJ6" s="9"/>
      <c r="FGK6" s="9"/>
      <c r="FGL6" s="9"/>
      <c r="FGM6" s="9" t="s">
        <v>5106</v>
      </c>
      <c r="FGN6" s="9" t="s">
        <v>5099</v>
      </c>
      <c r="FGO6" s="9" t="s">
        <v>5099</v>
      </c>
      <c r="FGP6" s="9"/>
      <c r="FGQ6" s="9"/>
      <c r="FGR6" s="9" t="s">
        <v>5144</v>
      </c>
      <c r="FGS6" s="9" t="s">
        <v>5099</v>
      </c>
      <c r="FGT6" s="9" t="s">
        <v>5144</v>
      </c>
      <c r="FGU6" s="9" t="s">
        <v>5138</v>
      </c>
      <c r="FGV6" s="9" t="s">
        <v>5099</v>
      </c>
      <c r="FGW6" s="9" t="s">
        <v>5138</v>
      </c>
      <c r="FGX6" s="9" t="s">
        <v>5155</v>
      </c>
      <c r="FGY6" s="9" t="s">
        <v>5099</v>
      </c>
      <c r="FGZ6" s="9" t="s">
        <v>5099</v>
      </c>
      <c r="FHA6" s="9" t="s">
        <v>5099</v>
      </c>
      <c r="FHB6" s="9" t="s">
        <v>5099</v>
      </c>
      <c r="FHC6" s="9" t="s">
        <v>5099</v>
      </c>
      <c r="FHD6" s="9" t="s">
        <v>5099</v>
      </c>
      <c r="FHE6" s="9" t="s">
        <v>5099</v>
      </c>
      <c r="FHF6" s="9" t="s">
        <v>5099</v>
      </c>
      <c r="FHG6" s="9"/>
      <c r="FHH6" s="9" t="s">
        <v>5106</v>
      </c>
      <c r="FHI6" s="9"/>
      <c r="FHJ6" s="9" t="s">
        <v>5099</v>
      </c>
      <c r="FHK6" s="9"/>
      <c r="FHL6" s="9" t="s">
        <v>5099</v>
      </c>
      <c r="FHM6" s="9"/>
      <c r="FHN6" s="9" t="s">
        <v>5099</v>
      </c>
      <c r="FHO6" s="9" t="s">
        <v>5099</v>
      </c>
      <c r="FHP6" s="9"/>
      <c r="FHQ6" s="9" t="s">
        <v>5099</v>
      </c>
      <c r="FHR6" s="9"/>
      <c r="FHS6" s="9" t="s">
        <v>5102</v>
      </c>
      <c r="FHT6" s="9"/>
      <c r="FHU6" s="9"/>
      <c r="FHV6" s="9" t="s">
        <v>5099</v>
      </c>
      <c r="FHW6" s="9"/>
      <c r="FHX6" s="9" t="s">
        <v>5099</v>
      </c>
      <c r="FHY6" s="9" t="s">
        <v>5099</v>
      </c>
      <c r="FHZ6" s="9"/>
      <c r="FIA6" s="9" t="s">
        <v>5102</v>
      </c>
      <c r="FIB6" s="9" t="s">
        <v>5146</v>
      </c>
      <c r="FIC6" s="9"/>
      <c r="FID6" s="9" t="s">
        <v>5099</v>
      </c>
      <c r="FIE6" s="9" t="s">
        <v>5102</v>
      </c>
      <c r="FIF6" s="9" t="s">
        <v>5099</v>
      </c>
      <c r="FIG6" s="9"/>
      <c r="FIH6" s="9" t="s">
        <v>5099</v>
      </c>
      <c r="FII6" s="9"/>
      <c r="FIJ6" s="9" t="s">
        <v>5108</v>
      </c>
      <c r="FIK6" s="9"/>
      <c r="FIL6" s="9" t="s">
        <v>5102</v>
      </c>
      <c r="FIM6" s="9" t="s">
        <v>5129</v>
      </c>
      <c r="FIN6" s="9"/>
      <c r="FIO6" s="9" t="s">
        <v>5099</v>
      </c>
      <c r="FIP6" s="9"/>
      <c r="FIQ6" s="9" t="s">
        <v>5206</v>
      </c>
      <c r="FIR6" s="9" t="s">
        <v>5099</v>
      </c>
      <c r="FIS6" s="9" t="s">
        <v>5099</v>
      </c>
      <c r="FIT6" s="9" t="s">
        <v>5099</v>
      </c>
      <c r="FIU6" s="9" t="s">
        <v>5099</v>
      </c>
      <c r="FIV6" s="9"/>
      <c r="FIW6" s="9"/>
      <c r="FIX6" s="9"/>
      <c r="FIY6" s="9"/>
      <c r="FIZ6" s="9"/>
      <c r="FJA6" s="9" t="s">
        <v>5102</v>
      </c>
      <c r="FJB6" s="9" t="s">
        <v>5102</v>
      </c>
      <c r="FJC6" s="9"/>
      <c r="FJD6" s="9" t="s">
        <v>5102</v>
      </c>
      <c r="FJE6" s="9" t="s">
        <v>5102</v>
      </c>
      <c r="FJF6" s="9" t="s">
        <v>5102</v>
      </c>
      <c r="FJG6" s="9" t="s">
        <v>5102</v>
      </c>
      <c r="FJH6" s="9"/>
      <c r="FJI6" s="9" t="s">
        <v>5102</v>
      </c>
      <c r="FJJ6" s="9" t="s">
        <v>5102</v>
      </c>
      <c r="FJK6" s="9" t="s">
        <v>5102</v>
      </c>
      <c r="FJL6" s="9" t="s">
        <v>5102</v>
      </c>
      <c r="FJM6" s="9"/>
      <c r="FJN6" s="9"/>
      <c r="FJO6" s="9" t="s">
        <v>5099</v>
      </c>
      <c r="FJP6" s="9"/>
      <c r="FJQ6" s="9" t="s">
        <v>5122</v>
      </c>
      <c r="FJR6" s="9"/>
      <c r="FJS6" s="9"/>
      <c r="FJT6" s="9" t="s">
        <v>5108</v>
      </c>
      <c r="FJU6" s="9"/>
      <c r="FJV6" s="9"/>
      <c r="FJW6" s="9"/>
      <c r="FJX6" s="9" t="s">
        <v>5099</v>
      </c>
      <c r="FJY6" s="9" t="s">
        <v>5099</v>
      </c>
      <c r="FJZ6" s="9"/>
      <c r="FKA6" s="9" t="s">
        <v>5106</v>
      </c>
      <c r="FKB6" s="9" t="s">
        <v>5099</v>
      </c>
      <c r="FKC6" s="9" t="s">
        <v>5108</v>
      </c>
      <c r="FKD6" s="9" t="s">
        <v>5099</v>
      </c>
      <c r="FKE6" s="9"/>
      <c r="FKF6" s="9" t="s">
        <v>5121</v>
      </c>
      <c r="FKG6" s="9" t="s">
        <v>5099</v>
      </c>
      <c r="FKH6" s="9" t="s">
        <v>5099</v>
      </c>
      <c r="FKI6" s="9" t="s">
        <v>5111</v>
      </c>
      <c r="FKJ6" s="9"/>
      <c r="FKK6" s="9" t="s">
        <v>5108</v>
      </c>
      <c r="FKL6" s="9"/>
      <c r="FKM6" s="9" t="s">
        <v>5102</v>
      </c>
      <c r="FKN6" s="9" t="s">
        <v>5108</v>
      </c>
      <c r="FKO6" s="9"/>
      <c r="FKP6" s="9" t="s">
        <v>5099</v>
      </c>
      <c r="FKQ6" s="9" t="s">
        <v>5101</v>
      </c>
      <c r="FKR6" s="9" t="s">
        <v>5099</v>
      </c>
      <c r="FKS6" s="9" t="s">
        <v>5108</v>
      </c>
      <c r="FKT6" s="9" t="s">
        <v>5108</v>
      </c>
      <c r="FKU6" s="9"/>
      <c r="FKV6" s="9" t="s">
        <v>5108</v>
      </c>
      <c r="FKW6" s="9" t="s">
        <v>5108</v>
      </c>
      <c r="FKX6" s="9" t="s">
        <v>5108</v>
      </c>
      <c r="FKY6" s="9"/>
      <c r="FKZ6" s="9"/>
      <c r="FLA6" s="9"/>
      <c r="FLB6" s="9"/>
      <c r="FLC6" s="9" t="s">
        <v>5099</v>
      </c>
      <c r="FLD6" s="9" t="s">
        <v>5099</v>
      </c>
      <c r="FLE6" s="9" t="s">
        <v>5099</v>
      </c>
      <c r="FLF6" s="9"/>
      <c r="FLG6" s="9"/>
      <c r="FLH6" s="9"/>
      <c r="FLI6" s="9" t="s">
        <v>5099</v>
      </c>
      <c r="FLJ6" s="9" t="s">
        <v>5099</v>
      </c>
      <c r="FLK6" s="9" t="s">
        <v>5099</v>
      </c>
      <c r="FLL6" s="9" t="s">
        <v>5099</v>
      </c>
      <c r="FLM6" s="9" t="s">
        <v>5099</v>
      </c>
      <c r="FLN6" s="9" t="s">
        <v>5102</v>
      </c>
      <c r="FLO6" s="9" t="s">
        <v>5099</v>
      </c>
      <c r="FLP6" s="9"/>
      <c r="FLQ6" s="9" t="s">
        <v>5207</v>
      </c>
      <c r="FLR6" s="9" t="s">
        <v>5099</v>
      </c>
      <c r="FLS6" s="9" t="s">
        <v>5099</v>
      </c>
      <c r="FLT6" s="9" t="s">
        <v>5104</v>
      </c>
      <c r="FLU6" s="9"/>
      <c r="FLV6" s="9" t="s">
        <v>5138</v>
      </c>
      <c r="FLW6" s="9" t="s">
        <v>5099</v>
      </c>
      <c r="FLX6" s="9"/>
      <c r="FLY6" s="9" t="s">
        <v>5138</v>
      </c>
      <c r="FLZ6" s="9" t="s">
        <v>5122</v>
      </c>
      <c r="FMA6" s="9"/>
      <c r="FMB6" s="9"/>
      <c r="FMC6" s="9" t="s">
        <v>5099</v>
      </c>
      <c r="FMD6" s="9"/>
      <c r="FME6" s="9" t="s">
        <v>5140</v>
      </c>
      <c r="FMF6" s="9" t="s">
        <v>5099</v>
      </c>
      <c r="FMG6" s="9"/>
      <c r="FMH6" s="9"/>
      <c r="FMI6" s="9"/>
      <c r="FMJ6" s="9"/>
      <c r="FMK6" s="9"/>
      <c r="FML6" s="9"/>
      <c r="FMM6" s="9" t="s">
        <v>5110</v>
      </c>
      <c r="FMN6" s="9"/>
      <c r="FMO6" s="9" t="s">
        <v>5108</v>
      </c>
      <c r="FMP6" s="9" t="s">
        <v>5104</v>
      </c>
      <c r="FMQ6" s="9" t="s">
        <v>5099</v>
      </c>
      <c r="FMR6" s="9" t="s">
        <v>5099</v>
      </c>
      <c r="FMS6" s="9" t="s">
        <v>5099</v>
      </c>
      <c r="FMT6" s="9"/>
      <c r="FMU6" s="9"/>
      <c r="FMV6" s="9"/>
      <c r="FMW6" s="9"/>
      <c r="FMX6" s="9" t="s">
        <v>5122</v>
      </c>
      <c r="FMY6" s="9" t="s">
        <v>5122</v>
      </c>
      <c r="FMZ6" s="9"/>
      <c r="FNA6" s="9" t="s">
        <v>5111</v>
      </c>
      <c r="FNB6" s="9" t="s">
        <v>5102</v>
      </c>
      <c r="FNC6" s="9"/>
      <c r="FND6" s="9"/>
      <c r="FNE6" s="9"/>
      <c r="FNF6" s="9" t="s">
        <v>5099</v>
      </c>
      <c r="FNG6" s="9"/>
      <c r="FNH6" s="9" t="s">
        <v>5102</v>
      </c>
      <c r="FNI6" s="9" t="s">
        <v>5101</v>
      </c>
      <c r="FNJ6" s="9" t="s">
        <v>5099</v>
      </c>
      <c r="FNK6" s="9" t="s">
        <v>5099</v>
      </c>
      <c r="FNL6" s="9"/>
      <c r="FNM6" s="9"/>
      <c r="FNN6" s="9" t="s">
        <v>5099</v>
      </c>
      <c r="FNO6" s="9" t="s">
        <v>5099</v>
      </c>
      <c r="FNP6" s="9" t="s">
        <v>5106</v>
      </c>
      <c r="FNQ6" s="9" t="s">
        <v>5099</v>
      </c>
      <c r="FNR6" s="9" t="s">
        <v>5125</v>
      </c>
      <c r="FNS6" s="9" t="s">
        <v>5099</v>
      </c>
      <c r="FNT6" s="9"/>
      <c r="FNU6" s="9" t="s">
        <v>5099</v>
      </c>
      <c r="FNV6" s="9"/>
      <c r="FNW6" s="9" t="s">
        <v>5099</v>
      </c>
      <c r="FNX6" s="9"/>
      <c r="FNY6" s="9" t="s">
        <v>5190</v>
      </c>
      <c r="FNZ6" s="9" t="s">
        <v>5102</v>
      </c>
      <c r="FOA6" s="9" t="s">
        <v>5104</v>
      </c>
      <c r="FOB6" s="9" t="s">
        <v>5102</v>
      </c>
      <c r="FOC6" s="9"/>
      <c r="FOD6" s="9" t="s">
        <v>5101</v>
      </c>
      <c r="FOE6" s="9"/>
      <c r="FOF6" s="9" t="s">
        <v>5099</v>
      </c>
      <c r="FOG6" s="9" t="s">
        <v>5099</v>
      </c>
      <c r="FOH6" s="9" t="s">
        <v>5099</v>
      </c>
      <c r="FOI6" s="9" t="s">
        <v>5099</v>
      </c>
      <c r="FOJ6" s="9" t="s">
        <v>5099</v>
      </c>
      <c r="FOK6" s="9"/>
      <c r="FOL6" s="9"/>
      <c r="FOM6" s="9" t="s">
        <v>5117</v>
      </c>
      <c r="FON6" s="9" t="s">
        <v>5099</v>
      </c>
      <c r="FOO6" s="9" t="s">
        <v>5102</v>
      </c>
      <c r="FOP6" s="9"/>
      <c r="FOQ6" s="9" t="s">
        <v>5102</v>
      </c>
      <c r="FOR6" s="9" t="s">
        <v>5102</v>
      </c>
      <c r="FOS6" s="9"/>
      <c r="FOT6" s="9" t="s">
        <v>5099</v>
      </c>
      <c r="FOU6" s="9"/>
      <c r="FOV6" s="9"/>
      <c r="FOW6" s="9"/>
      <c r="FOX6" s="9" t="s">
        <v>5102</v>
      </c>
      <c r="FOY6" s="9"/>
      <c r="FOZ6" s="9"/>
      <c r="FPA6" s="9" t="s">
        <v>5110</v>
      </c>
      <c r="FPB6" s="9" t="s">
        <v>5110</v>
      </c>
      <c r="FPC6" s="9" t="s">
        <v>5099</v>
      </c>
      <c r="FPD6" s="9" t="s">
        <v>5102</v>
      </c>
      <c r="FPE6" s="9" t="s">
        <v>5108</v>
      </c>
      <c r="FPF6" s="9" t="s">
        <v>5099</v>
      </c>
      <c r="FPG6" s="9" t="s">
        <v>5104</v>
      </c>
      <c r="FPH6" s="9" t="s">
        <v>5099</v>
      </c>
      <c r="FPI6" s="9"/>
      <c r="FPJ6" s="9" t="s">
        <v>5101</v>
      </c>
      <c r="FPK6" s="9" t="s">
        <v>5102</v>
      </c>
      <c r="FPL6" s="9" t="s">
        <v>5108</v>
      </c>
      <c r="FPM6" s="9" t="s">
        <v>5099</v>
      </c>
      <c r="FPN6" s="9" t="s">
        <v>5101</v>
      </c>
      <c r="FPO6" s="9" t="s">
        <v>5101</v>
      </c>
      <c r="FPP6" s="9"/>
      <c r="FPQ6" s="9"/>
      <c r="FPR6" s="9"/>
      <c r="FPS6" s="9" t="s">
        <v>5099</v>
      </c>
      <c r="FPT6" s="9"/>
      <c r="FPU6" s="9" t="s">
        <v>5102</v>
      </c>
      <c r="FPV6" s="9"/>
      <c r="FPW6" s="9"/>
      <c r="FPX6" s="9" t="s">
        <v>5099</v>
      </c>
      <c r="FPY6" s="9"/>
      <c r="FPZ6" s="9" t="s">
        <v>5099</v>
      </c>
      <c r="FQA6" s="9" t="s">
        <v>5099</v>
      </c>
      <c r="FQB6" s="9" t="s">
        <v>5102</v>
      </c>
      <c r="FQC6" s="9"/>
      <c r="FQD6" s="9"/>
      <c r="FQE6" s="9" t="s">
        <v>5108</v>
      </c>
      <c r="FQF6" s="9"/>
      <c r="FQG6" s="9" t="s">
        <v>5122</v>
      </c>
      <c r="FQH6" s="9" t="s">
        <v>5106</v>
      </c>
      <c r="FQI6" s="9" t="s">
        <v>5099</v>
      </c>
      <c r="FQJ6" s="9" t="s">
        <v>5102</v>
      </c>
      <c r="FQK6" s="9" t="s">
        <v>5099</v>
      </c>
      <c r="FQL6" s="9" t="s">
        <v>5113</v>
      </c>
      <c r="FQM6" s="9" t="s">
        <v>5099</v>
      </c>
      <c r="FQN6" s="9" t="s">
        <v>5099</v>
      </c>
      <c r="FQO6" s="9" t="s">
        <v>5104</v>
      </c>
      <c r="FQP6" s="9" t="s">
        <v>5099</v>
      </c>
      <c r="FQQ6" s="9" t="s">
        <v>5102</v>
      </c>
      <c r="FQR6" s="9"/>
      <c r="FQS6" s="9"/>
      <c r="FQT6" s="9"/>
      <c r="FQU6" s="9"/>
      <c r="FQV6" s="9"/>
      <c r="FQW6" s="9" t="s">
        <v>5138</v>
      </c>
      <c r="FQX6" s="9" t="s">
        <v>2239</v>
      </c>
      <c r="FQY6" s="9" t="s">
        <v>5099</v>
      </c>
      <c r="FQZ6" s="9"/>
      <c r="FRA6" s="9"/>
      <c r="FRB6" s="9" t="s">
        <v>5099</v>
      </c>
      <c r="FRC6" s="9" t="s">
        <v>5125</v>
      </c>
      <c r="FRD6" s="9" t="s">
        <v>5125</v>
      </c>
      <c r="FRE6" s="9"/>
      <c r="FRF6" s="9" t="s">
        <v>5102</v>
      </c>
      <c r="FRG6" s="9"/>
      <c r="FRH6" s="9"/>
      <c r="FRI6" s="9" t="s">
        <v>5099</v>
      </c>
      <c r="FRJ6" s="9" t="s">
        <v>5138</v>
      </c>
      <c r="FRK6" s="9"/>
      <c r="FRL6" s="9"/>
      <c r="FRM6" s="9"/>
      <c r="FRN6" s="9"/>
      <c r="FRO6" s="9"/>
      <c r="FRP6" s="9"/>
      <c r="FRQ6" s="9"/>
      <c r="FRR6" s="9" t="s">
        <v>5167</v>
      </c>
      <c r="FRS6" s="9"/>
      <c r="FRT6" s="9" t="s">
        <v>5106</v>
      </c>
      <c r="FRU6" s="9" t="s">
        <v>5099</v>
      </c>
      <c r="FRV6" s="9" t="s">
        <v>5099</v>
      </c>
      <c r="FRW6" s="9"/>
      <c r="FRX6" s="9" t="s">
        <v>5102</v>
      </c>
      <c r="FRY6" s="9" t="s">
        <v>5106</v>
      </c>
      <c r="FRZ6" s="9" t="s">
        <v>5102</v>
      </c>
      <c r="FSA6" s="9" t="s">
        <v>5106</v>
      </c>
      <c r="FSB6" s="9" t="s">
        <v>5104</v>
      </c>
      <c r="FSC6" s="9" t="s">
        <v>5099</v>
      </c>
      <c r="FSD6" s="9"/>
      <c r="FSE6" s="9" t="s">
        <v>5108</v>
      </c>
      <c r="FSF6" s="9" t="s">
        <v>5099</v>
      </c>
      <c r="FSG6" s="9" t="s">
        <v>5102</v>
      </c>
      <c r="FSH6" s="9" t="s">
        <v>5138</v>
      </c>
      <c r="FSI6" s="9"/>
      <c r="FSJ6" s="9" t="s">
        <v>5108</v>
      </c>
      <c r="FSK6" s="9"/>
      <c r="FSL6" s="9" t="s">
        <v>5108</v>
      </c>
      <c r="FSM6" s="9"/>
      <c r="FSN6" s="9"/>
      <c r="FSO6" s="9" t="s">
        <v>5099</v>
      </c>
      <c r="FSP6" s="9" t="s">
        <v>5122</v>
      </c>
      <c r="FSQ6" s="9" t="s">
        <v>5104</v>
      </c>
      <c r="FSR6" s="9" t="s">
        <v>5099</v>
      </c>
      <c r="FSS6" s="9" t="s">
        <v>5138</v>
      </c>
      <c r="FST6" s="9" t="s">
        <v>5138</v>
      </c>
      <c r="FSU6" s="9" t="s">
        <v>5099</v>
      </c>
      <c r="FSV6" s="9"/>
      <c r="FSW6" s="9" t="s">
        <v>5144</v>
      </c>
      <c r="FSX6" s="9" t="s">
        <v>5099</v>
      </c>
      <c r="FSY6" s="9" t="s">
        <v>5122</v>
      </c>
      <c r="FSZ6" s="9"/>
      <c r="FTA6" s="9" t="s">
        <v>5110</v>
      </c>
      <c r="FTB6" s="9"/>
      <c r="FTC6" s="9"/>
      <c r="FTD6" s="9" t="s">
        <v>5099</v>
      </c>
      <c r="FTE6" s="9" t="s">
        <v>5099</v>
      </c>
      <c r="FTF6" s="9"/>
      <c r="FTG6" s="9" t="s">
        <v>5099</v>
      </c>
      <c r="FTH6" s="9" t="s">
        <v>5102</v>
      </c>
      <c r="FTI6" s="9"/>
      <c r="FTJ6" s="9"/>
      <c r="FTK6" s="9"/>
      <c r="FTL6" s="9"/>
      <c r="FTM6" s="9" t="s">
        <v>5190</v>
      </c>
      <c r="FTN6" s="9"/>
      <c r="FTO6" s="9" t="s">
        <v>5099</v>
      </c>
      <c r="FTP6" s="9" t="s">
        <v>5099</v>
      </c>
      <c r="FTQ6" s="9" t="s">
        <v>5099</v>
      </c>
      <c r="FTR6" s="9" t="s">
        <v>5104</v>
      </c>
      <c r="FTS6" s="9" t="s">
        <v>5102</v>
      </c>
      <c r="FTT6" s="9"/>
      <c r="FTU6" s="9"/>
      <c r="FTV6" s="9"/>
      <c r="FTW6" s="9"/>
      <c r="FTX6" s="9" t="s">
        <v>5099</v>
      </c>
      <c r="FTY6" s="9"/>
      <c r="FTZ6" s="9" t="s">
        <v>5099</v>
      </c>
      <c r="FUA6" s="9" t="s">
        <v>5108</v>
      </c>
      <c r="FUB6" s="9"/>
      <c r="FUC6" s="9" t="s">
        <v>5117</v>
      </c>
      <c r="FUD6" s="9"/>
      <c r="FUE6" s="9" t="s">
        <v>5102</v>
      </c>
      <c r="FUF6" s="9" t="s">
        <v>5102</v>
      </c>
      <c r="FUG6" s="9"/>
      <c r="FUH6" s="9"/>
      <c r="FUI6" s="9"/>
      <c r="FUJ6" s="9" t="s">
        <v>5099</v>
      </c>
      <c r="FUK6" s="9"/>
      <c r="FUL6" s="9"/>
      <c r="FUM6" s="9" t="s">
        <v>5099</v>
      </c>
      <c r="FUN6" s="9"/>
      <c r="FUO6" s="9"/>
      <c r="FUP6" s="9" t="s">
        <v>5102</v>
      </c>
      <c r="FUQ6" s="9" t="s">
        <v>5099</v>
      </c>
      <c r="FUR6" s="9" t="s">
        <v>5102</v>
      </c>
      <c r="FUS6" s="9"/>
      <c r="FUT6" s="9"/>
      <c r="FUU6" s="9"/>
      <c r="FUV6" s="9" t="s">
        <v>5108</v>
      </c>
      <c r="FUW6" s="9" t="s">
        <v>5108</v>
      </c>
      <c r="FUX6" s="9" t="s">
        <v>5108</v>
      </c>
      <c r="FUY6" s="9" t="s">
        <v>5108</v>
      </c>
      <c r="FUZ6" s="9" t="s">
        <v>5108</v>
      </c>
      <c r="FVA6" s="9" t="s">
        <v>5108</v>
      </c>
      <c r="FVB6" s="9" t="s">
        <v>5108</v>
      </c>
      <c r="FVC6" s="9" t="s">
        <v>5099</v>
      </c>
      <c r="FVD6" s="9"/>
      <c r="FVE6" s="9" t="s">
        <v>5150</v>
      </c>
      <c r="FVF6" s="9" t="s">
        <v>5099</v>
      </c>
      <c r="FVG6" s="9" t="s">
        <v>5106</v>
      </c>
      <c r="FVH6" s="9"/>
      <c r="FVI6" s="9"/>
      <c r="FVJ6" s="9" t="s">
        <v>5099</v>
      </c>
      <c r="FVK6" s="9" t="s">
        <v>5104</v>
      </c>
      <c r="FVL6" s="9"/>
      <c r="FVM6" s="9" t="s">
        <v>5113</v>
      </c>
      <c r="FVN6" s="9" t="s">
        <v>5099</v>
      </c>
      <c r="FVO6" s="9" t="s">
        <v>5099</v>
      </c>
      <c r="FVP6" s="9" t="s">
        <v>5102</v>
      </c>
      <c r="FVQ6" s="9" t="s">
        <v>5099</v>
      </c>
      <c r="FVR6" s="9"/>
      <c r="FVS6" s="9"/>
      <c r="FVT6" s="9" t="s">
        <v>5099</v>
      </c>
      <c r="FVU6" s="9" t="s">
        <v>5099</v>
      </c>
      <c r="FVV6" s="9" t="s">
        <v>5102</v>
      </c>
      <c r="FVW6" s="9" t="s">
        <v>5119</v>
      </c>
      <c r="FVX6" s="9" t="s">
        <v>5099</v>
      </c>
      <c r="FVY6" s="9" t="s">
        <v>5122</v>
      </c>
      <c r="FVZ6" s="9" t="s">
        <v>5099</v>
      </c>
      <c r="FWA6" s="9"/>
      <c r="FWB6" s="9" t="s">
        <v>5104</v>
      </c>
      <c r="FWC6" s="9" t="s">
        <v>5104</v>
      </c>
      <c r="FWD6" s="9" t="s">
        <v>5104</v>
      </c>
      <c r="FWE6" s="9" t="s">
        <v>5104</v>
      </c>
      <c r="FWF6" s="9"/>
      <c r="FWG6" s="9" t="s">
        <v>5144</v>
      </c>
      <c r="FWH6" s="9" t="s">
        <v>5122</v>
      </c>
      <c r="FWI6" s="9" t="s">
        <v>5106</v>
      </c>
      <c r="FWJ6" s="9" t="s">
        <v>5099</v>
      </c>
      <c r="FWK6" s="9"/>
      <c r="FWL6" s="9"/>
      <c r="FWM6" s="9" t="s">
        <v>5102</v>
      </c>
      <c r="FWN6" s="9" t="s">
        <v>5099</v>
      </c>
      <c r="FWO6" s="9" t="s">
        <v>5099</v>
      </c>
      <c r="FWP6" s="9" t="s">
        <v>5102</v>
      </c>
      <c r="FWQ6" s="9" t="s">
        <v>5111</v>
      </c>
      <c r="FWR6" s="9" t="s">
        <v>5106</v>
      </c>
      <c r="FWS6" s="9"/>
      <c r="FWT6" s="9"/>
      <c r="FWU6" s="9" t="s">
        <v>5099</v>
      </c>
      <c r="FWV6" s="9" t="s">
        <v>5144</v>
      </c>
      <c r="FWW6" s="9"/>
      <c r="FWX6" s="9" t="s">
        <v>5122</v>
      </c>
      <c r="FWY6" s="9"/>
      <c r="FWZ6" s="9"/>
      <c r="FXA6" s="9"/>
      <c r="FXB6" s="9"/>
      <c r="FXC6" s="9" t="s">
        <v>5099</v>
      </c>
      <c r="FXD6" s="9" t="s">
        <v>5104</v>
      </c>
      <c r="FXE6" s="9" t="s">
        <v>5099</v>
      </c>
      <c r="FXF6" s="9"/>
      <c r="FXG6" s="9" t="s">
        <v>5122</v>
      </c>
      <c r="FXH6" s="9" t="s">
        <v>5099</v>
      </c>
      <c r="FXI6" s="9" t="s">
        <v>5099</v>
      </c>
      <c r="FXJ6" s="9" t="s">
        <v>5104</v>
      </c>
      <c r="FXK6" s="9"/>
      <c r="FXL6" s="9" t="s">
        <v>5125</v>
      </c>
      <c r="FXM6" s="9"/>
      <c r="FXN6" s="9" t="s">
        <v>5106</v>
      </c>
      <c r="FXO6" s="9"/>
      <c r="FXP6" s="9" t="s">
        <v>5102</v>
      </c>
      <c r="FXQ6" s="9" t="s">
        <v>5099</v>
      </c>
      <c r="FXR6" s="9" t="s">
        <v>5102</v>
      </c>
      <c r="FXS6" s="9"/>
      <c r="FXT6" s="9"/>
      <c r="FXU6" s="9"/>
      <c r="FXV6" s="9" t="s">
        <v>5099</v>
      </c>
      <c r="FXW6" s="9" t="s">
        <v>5099</v>
      </c>
      <c r="FXX6" s="9"/>
      <c r="FXY6" s="9" t="s">
        <v>5099</v>
      </c>
      <c r="FXZ6" s="9"/>
      <c r="FYA6" s="9"/>
      <c r="FYB6" s="9" t="s">
        <v>5099</v>
      </c>
      <c r="FYC6" s="9" t="s">
        <v>5099</v>
      </c>
      <c r="FYD6" s="9" t="s">
        <v>5099</v>
      </c>
      <c r="FYE6" s="9" t="s">
        <v>5102</v>
      </c>
      <c r="FYF6" s="9" t="s">
        <v>5099</v>
      </c>
      <c r="FYG6" s="9" t="s">
        <v>5099</v>
      </c>
      <c r="FYH6" s="9"/>
      <c r="FYI6" s="9"/>
      <c r="FYJ6" s="9"/>
      <c r="FYK6" s="9" t="s">
        <v>5104</v>
      </c>
      <c r="FYL6" s="9" t="s">
        <v>5102</v>
      </c>
      <c r="FYM6" s="9"/>
      <c r="FYN6" s="9" t="s">
        <v>5146</v>
      </c>
      <c r="FYO6" s="9"/>
      <c r="FYP6" s="9"/>
      <c r="FYQ6" s="9"/>
      <c r="FYR6" s="9" t="s">
        <v>440</v>
      </c>
      <c r="FYS6" s="9" t="s">
        <v>5099</v>
      </c>
      <c r="FYT6" s="9" t="s">
        <v>5099</v>
      </c>
      <c r="FYU6" s="9" t="s">
        <v>5102</v>
      </c>
      <c r="FYV6" s="9"/>
      <c r="FYW6" s="9"/>
      <c r="FYX6" s="9" t="s">
        <v>5099</v>
      </c>
      <c r="FYY6" s="9"/>
      <c r="FYZ6" s="9" t="s">
        <v>5099</v>
      </c>
      <c r="FZA6" s="9" t="s">
        <v>5099</v>
      </c>
      <c r="FZB6" s="9" t="s">
        <v>5106</v>
      </c>
      <c r="FZC6" s="9" t="s">
        <v>5099</v>
      </c>
      <c r="FZD6" s="9" t="s">
        <v>5099</v>
      </c>
      <c r="FZE6" s="9" t="s">
        <v>5099</v>
      </c>
      <c r="FZF6" s="9" t="s">
        <v>5099</v>
      </c>
      <c r="FZG6" s="9" t="s">
        <v>5154</v>
      </c>
      <c r="FZH6" s="9"/>
      <c r="FZI6" s="9" t="s">
        <v>5108</v>
      </c>
      <c r="FZJ6" s="9" t="s">
        <v>5102</v>
      </c>
      <c r="FZK6" s="9" t="s">
        <v>5099</v>
      </c>
      <c r="FZL6" s="9"/>
      <c r="FZM6" s="9"/>
      <c r="FZN6" s="9" t="s">
        <v>5120</v>
      </c>
      <c r="FZO6" s="9" t="s">
        <v>5099</v>
      </c>
      <c r="FZP6" s="9" t="s">
        <v>5173</v>
      </c>
      <c r="FZQ6" s="9" t="s">
        <v>5108</v>
      </c>
      <c r="FZR6" s="9" t="s">
        <v>5150</v>
      </c>
      <c r="FZS6" s="9"/>
      <c r="FZT6" s="9"/>
      <c r="FZU6" s="9" t="s">
        <v>5099</v>
      </c>
      <c r="FZV6" s="9"/>
      <c r="FZW6" s="9" t="s">
        <v>5099</v>
      </c>
      <c r="FZX6" s="9" t="s">
        <v>5099</v>
      </c>
      <c r="FZY6" s="9" t="s">
        <v>5102</v>
      </c>
      <c r="FZZ6" s="9" t="s">
        <v>5099</v>
      </c>
      <c r="GAA6" s="9" t="s">
        <v>5099</v>
      </c>
      <c r="GAB6" s="9"/>
      <c r="GAC6" s="9" t="s">
        <v>5099</v>
      </c>
      <c r="GAD6" s="9"/>
      <c r="GAE6" s="9" t="s">
        <v>5108</v>
      </c>
      <c r="GAF6" s="9" t="s">
        <v>5108</v>
      </c>
      <c r="GAG6" s="9" t="s">
        <v>5108</v>
      </c>
      <c r="GAH6" s="9" t="s">
        <v>5128</v>
      </c>
      <c r="GAI6" s="9" t="s">
        <v>5102</v>
      </c>
      <c r="GAJ6" s="9"/>
      <c r="GAK6" s="9"/>
      <c r="GAL6" s="9"/>
      <c r="GAM6" s="9" t="s">
        <v>5099</v>
      </c>
      <c r="GAN6" s="9" t="s">
        <v>5108</v>
      </c>
      <c r="GAO6" s="9" t="s">
        <v>5099</v>
      </c>
      <c r="GAP6" s="9"/>
      <c r="GAQ6" s="9" t="s">
        <v>5099</v>
      </c>
      <c r="GAR6" s="9"/>
      <c r="GAS6" s="9" t="s">
        <v>5102</v>
      </c>
      <c r="GAT6" s="9" t="s">
        <v>5099</v>
      </c>
      <c r="GAU6" s="9"/>
      <c r="GAV6" s="9" t="s">
        <v>5102</v>
      </c>
      <c r="GAW6" s="9"/>
      <c r="GAX6" s="9"/>
      <c r="GAY6" s="9" t="s">
        <v>5155</v>
      </c>
      <c r="GAZ6" s="9" t="s">
        <v>5099</v>
      </c>
      <c r="GBA6" s="9"/>
      <c r="GBB6" s="9" t="s">
        <v>5125</v>
      </c>
      <c r="GBC6" s="9" t="s">
        <v>5106</v>
      </c>
      <c r="GBD6" s="9" t="s">
        <v>5099</v>
      </c>
      <c r="GBE6" s="9"/>
      <c r="GBF6" s="9"/>
      <c r="GBG6" s="9" t="s">
        <v>5108</v>
      </c>
      <c r="GBH6" s="9"/>
      <c r="GBI6" s="9" t="s">
        <v>5099</v>
      </c>
      <c r="GBJ6" s="9" t="s">
        <v>5099</v>
      </c>
      <c r="GBK6" s="9"/>
      <c r="GBL6" s="9"/>
      <c r="GBM6" s="9"/>
      <c r="GBN6" s="9"/>
      <c r="GBO6" s="9"/>
      <c r="GBP6" s="9" t="s">
        <v>5102</v>
      </c>
      <c r="GBQ6" s="9" t="s">
        <v>5099</v>
      </c>
      <c r="GBR6" s="9" t="s">
        <v>5099</v>
      </c>
      <c r="GBS6" s="9" t="s">
        <v>5099</v>
      </c>
      <c r="GBT6" s="9" t="s">
        <v>5106</v>
      </c>
      <c r="GBU6" s="9"/>
      <c r="GBV6" s="9" t="s">
        <v>5099</v>
      </c>
      <c r="GBW6" s="9"/>
      <c r="GBX6" s="9"/>
      <c r="GBY6" s="9"/>
      <c r="GBZ6" s="9" t="s">
        <v>5110</v>
      </c>
      <c r="GCA6" s="9" t="s">
        <v>5099</v>
      </c>
      <c r="GCB6" s="9"/>
      <c r="GCC6" s="9" t="s">
        <v>5099</v>
      </c>
      <c r="GCD6" s="9" t="s">
        <v>5099</v>
      </c>
      <c r="GCE6" s="9"/>
      <c r="GCF6" s="9"/>
      <c r="GCG6" s="9" t="s">
        <v>5129</v>
      </c>
      <c r="GCH6" s="9" t="s">
        <v>5144</v>
      </c>
      <c r="GCI6" s="9" t="s">
        <v>5108</v>
      </c>
      <c r="GCJ6" s="9" t="s">
        <v>5099</v>
      </c>
      <c r="GCK6" s="9" t="s">
        <v>5126</v>
      </c>
      <c r="GCL6" s="9" t="s">
        <v>5106</v>
      </c>
      <c r="GCM6" s="9" t="s">
        <v>5099</v>
      </c>
      <c r="GCN6" s="9" t="s">
        <v>5101</v>
      </c>
      <c r="GCO6" s="9"/>
      <c r="GCP6" s="9" t="s">
        <v>5181</v>
      </c>
      <c r="GCQ6" s="9" t="s">
        <v>5102</v>
      </c>
      <c r="GCR6" s="9"/>
      <c r="GCS6" s="9" t="s">
        <v>5122</v>
      </c>
      <c r="GCT6" s="9" t="s">
        <v>5104</v>
      </c>
      <c r="GCU6" s="9" t="s">
        <v>5099</v>
      </c>
      <c r="GCV6" s="9" t="s">
        <v>5099</v>
      </c>
      <c r="GCW6" s="9" t="s">
        <v>5138</v>
      </c>
      <c r="GCX6" s="9"/>
      <c r="GCY6" s="9" t="s">
        <v>5106</v>
      </c>
      <c r="GCZ6" s="9" t="s">
        <v>5102</v>
      </c>
      <c r="GDA6" s="9" t="s">
        <v>5106</v>
      </c>
      <c r="GDB6" s="9"/>
      <c r="GDC6" s="9"/>
      <c r="GDD6" s="9" t="s">
        <v>5208</v>
      </c>
      <c r="GDE6" s="9"/>
      <c r="GDF6" s="9"/>
      <c r="GDG6" s="9" t="s">
        <v>5108</v>
      </c>
      <c r="GDH6" s="9" t="s">
        <v>5102</v>
      </c>
      <c r="GDI6" s="9" t="s">
        <v>5130</v>
      </c>
      <c r="GDJ6" s="9" t="s">
        <v>5101</v>
      </c>
      <c r="GDK6" s="9"/>
      <c r="GDL6" s="9"/>
      <c r="GDM6" s="9" t="s">
        <v>5099</v>
      </c>
      <c r="GDN6" s="9" t="s">
        <v>5099</v>
      </c>
      <c r="GDO6" s="9" t="s">
        <v>5102</v>
      </c>
      <c r="GDP6" s="9" t="s">
        <v>5101</v>
      </c>
      <c r="GDQ6" s="9" t="s">
        <v>5102</v>
      </c>
      <c r="GDR6" s="9"/>
      <c r="GDS6" s="9"/>
      <c r="GDT6" s="9" t="s">
        <v>5168</v>
      </c>
      <c r="GDU6" s="9" t="s">
        <v>5102</v>
      </c>
      <c r="GDV6" s="9" t="s">
        <v>5106</v>
      </c>
      <c r="GDW6" s="9" t="s">
        <v>5099</v>
      </c>
      <c r="GDX6" s="9"/>
      <c r="GDY6" s="9"/>
      <c r="GDZ6" s="9" t="s">
        <v>5102</v>
      </c>
      <c r="GEA6" s="9" t="s">
        <v>5099</v>
      </c>
      <c r="GEB6" s="9" t="s">
        <v>5099</v>
      </c>
      <c r="GEC6" s="9"/>
      <c r="GED6" s="9"/>
      <c r="GEE6" s="9" t="s">
        <v>5158</v>
      </c>
      <c r="GEF6" s="9" t="s">
        <v>5139</v>
      </c>
      <c r="GEG6" s="9" t="s">
        <v>5104</v>
      </c>
      <c r="GEH6" s="9" t="s">
        <v>5099</v>
      </c>
      <c r="GEI6" s="9" t="s">
        <v>5099</v>
      </c>
      <c r="GEJ6" s="9" t="s">
        <v>5108</v>
      </c>
      <c r="GEK6" s="9"/>
      <c r="GEL6" s="9" t="s">
        <v>5102</v>
      </c>
      <c r="GEM6" s="9" t="s">
        <v>5106</v>
      </c>
      <c r="GEN6" s="9" t="s">
        <v>5099</v>
      </c>
      <c r="GEO6" s="9" t="s">
        <v>5167</v>
      </c>
      <c r="GEP6" s="9" t="s">
        <v>5099</v>
      </c>
      <c r="GEQ6" s="9" t="s">
        <v>5102</v>
      </c>
      <c r="GER6" s="9" t="s">
        <v>5099</v>
      </c>
      <c r="GES6" s="9" t="s">
        <v>5101</v>
      </c>
      <c r="GET6" s="9"/>
      <c r="GEU6" s="9"/>
      <c r="GEV6" s="9" t="s">
        <v>5099</v>
      </c>
      <c r="GEW6" s="9" t="s">
        <v>5099</v>
      </c>
      <c r="GEX6" s="9" t="s">
        <v>5102</v>
      </c>
      <c r="GEY6" s="9"/>
      <c r="GEZ6" s="9"/>
      <c r="GFA6" s="9"/>
      <c r="GFB6" s="9"/>
      <c r="GFC6" s="9" t="s">
        <v>5106</v>
      </c>
      <c r="GFD6" s="9"/>
      <c r="GFE6" s="9" t="s">
        <v>5190</v>
      </c>
      <c r="GFF6" s="9" t="s">
        <v>5099</v>
      </c>
      <c r="GFG6" s="9" t="s">
        <v>5099</v>
      </c>
      <c r="GFH6" s="9"/>
      <c r="GFI6" s="9" t="s">
        <v>5104</v>
      </c>
      <c r="GFJ6" s="9"/>
      <c r="GFK6" s="9" t="s">
        <v>5099</v>
      </c>
      <c r="GFL6" s="9" t="s">
        <v>5143</v>
      </c>
      <c r="GFM6" s="9"/>
      <c r="GFN6" s="9" t="s">
        <v>5156</v>
      </c>
      <c r="GFO6" s="9"/>
      <c r="GFP6" s="9" t="s">
        <v>5106</v>
      </c>
      <c r="GFQ6" s="9" t="s">
        <v>5134</v>
      </c>
      <c r="GFR6" s="9"/>
      <c r="GFS6" s="9" t="s">
        <v>5104</v>
      </c>
      <c r="GFT6" s="9"/>
      <c r="GFU6" s="9" t="s">
        <v>5102</v>
      </c>
      <c r="GFV6" s="9"/>
      <c r="GFW6" s="9" t="s">
        <v>5102</v>
      </c>
      <c r="GFX6" s="9" t="s">
        <v>5099</v>
      </c>
      <c r="GFY6" s="9" t="s">
        <v>5099</v>
      </c>
      <c r="GFZ6" s="9" t="s">
        <v>5099</v>
      </c>
      <c r="GGA6" s="9" t="s">
        <v>5102</v>
      </c>
      <c r="GGB6" s="9" t="s">
        <v>5134</v>
      </c>
      <c r="GGC6" s="9" t="s">
        <v>5099</v>
      </c>
      <c r="GGD6" s="9"/>
      <c r="GGE6" s="9" t="s">
        <v>5099</v>
      </c>
      <c r="GGF6" s="9" t="s">
        <v>5099</v>
      </c>
      <c r="GGG6" s="9" t="s">
        <v>5104</v>
      </c>
      <c r="GGH6" s="9" t="s">
        <v>5099</v>
      </c>
      <c r="GGI6" s="9"/>
      <c r="GGJ6" s="9" t="s">
        <v>5099</v>
      </c>
      <c r="GGK6" s="9"/>
      <c r="GGL6" s="9" t="s">
        <v>5099</v>
      </c>
      <c r="GGM6" s="9"/>
      <c r="GGN6" s="9"/>
      <c r="GGO6" s="9"/>
      <c r="GGP6" s="9"/>
      <c r="GGQ6" s="9"/>
      <c r="GGR6" s="9" t="s">
        <v>5104</v>
      </c>
      <c r="GGS6" s="9" t="s">
        <v>5104</v>
      </c>
      <c r="GGT6" s="9" t="s">
        <v>5122</v>
      </c>
      <c r="GGU6" s="9"/>
      <c r="GGV6" s="9" t="s">
        <v>5104</v>
      </c>
      <c r="GGW6" s="9" t="s">
        <v>5176</v>
      </c>
      <c r="GGX6" s="9"/>
      <c r="GGY6" s="9"/>
      <c r="GGZ6" s="9"/>
      <c r="GHA6" s="9"/>
      <c r="GHB6" s="9"/>
      <c r="GHC6" s="9" t="s">
        <v>5102</v>
      </c>
      <c r="GHD6" s="9"/>
      <c r="GHE6" s="9"/>
      <c r="GHF6" s="9"/>
      <c r="GHG6" s="9"/>
      <c r="GHH6" s="9"/>
      <c r="GHI6" s="9"/>
      <c r="GHJ6" s="9" t="s">
        <v>5102</v>
      </c>
      <c r="GHK6" s="9"/>
      <c r="GHL6" s="9" t="s">
        <v>5125</v>
      </c>
      <c r="GHM6" s="9"/>
      <c r="GHN6" s="9"/>
      <c r="GHO6" s="9"/>
      <c r="GHP6" s="9" t="s">
        <v>5106</v>
      </c>
      <c r="GHQ6" s="9"/>
      <c r="GHR6" s="9" t="s">
        <v>5138</v>
      </c>
      <c r="GHS6" s="9"/>
      <c r="GHT6" s="9" t="s">
        <v>5108</v>
      </c>
      <c r="GHU6" s="9" t="s">
        <v>5138</v>
      </c>
      <c r="GHV6" s="9" t="s">
        <v>5108</v>
      </c>
      <c r="GHW6" s="9" t="s">
        <v>5099</v>
      </c>
      <c r="GHX6" s="9" t="s">
        <v>5104</v>
      </c>
      <c r="GHY6" s="9" t="s">
        <v>5099</v>
      </c>
      <c r="GHZ6" s="9"/>
      <c r="GIA6" s="9" t="s">
        <v>5099</v>
      </c>
      <c r="GIB6" s="9" t="s">
        <v>5144</v>
      </c>
      <c r="GIC6" s="9" t="s">
        <v>5138</v>
      </c>
      <c r="GID6" s="9" t="s">
        <v>5099</v>
      </c>
      <c r="GIE6" s="9" t="s">
        <v>5099</v>
      </c>
      <c r="GIF6" s="9" t="s">
        <v>5138</v>
      </c>
      <c r="GIG6" s="9"/>
      <c r="GIH6" s="9" t="s">
        <v>5102</v>
      </c>
      <c r="GII6" s="9" t="s">
        <v>5110</v>
      </c>
      <c r="GIJ6" s="9"/>
      <c r="GIK6" s="9" t="s">
        <v>5099</v>
      </c>
      <c r="GIL6" s="9" t="s">
        <v>5146</v>
      </c>
      <c r="GIM6" s="9" t="s">
        <v>5099</v>
      </c>
      <c r="GIN6" s="9"/>
      <c r="GIO6" s="9" t="s">
        <v>5125</v>
      </c>
      <c r="GIP6" s="9" t="s">
        <v>5125</v>
      </c>
      <c r="GIQ6" s="9" t="s">
        <v>5122</v>
      </c>
      <c r="GIR6" s="9" t="s">
        <v>5122</v>
      </c>
      <c r="GIS6" s="9" t="s">
        <v>5102</v>
      </c>
      <c r="GIT6" s="9" t="s">
        <v>5144</v>
      </c>
      <c r="GIU6" s="9" t="s">
        <v>5106</v>
      </c>
      <c r="GIV6" s="9"/>
      <c r="GIW6" s="9" t="s">
        <v>5099</v>
      </c>
      <c r="GIX6" s="9"/>
      <c r="GIY6" s="9"/>
      <c r="GIZ6" s="9"/>
      <c r="GJA6" s="9" t="s">
        <v>5099</v>
      </c>
      <c r="GJB6" s="9"/>
      <c r="GJC6" s="9"/>
      <c r="GJD6" s="9" t="s">
        <v>5102</v>
      </c>
      <c r="GJE6" s="9" t="s">
        <v>5102</v>
      </c>
      <c r="GJF6" s="9" t="s">
        <v>5099</v>
      </c>
      <c r="GJG6" s="9"/>
      <c r="GJH6" s="9"/>
      <c r="GJI6" s="9" t="s">
        <v>5099</v>
      </c>
      <c r="GJJ6" s="9"/>
      <c r="GJK6" s="9" t="s">
        <v>5102</v>
      </c>
      <c r="GJL6" s="9" t="s">
        <v>5102</v>
      </c>
      <c r="GJM6" s="9" t="s">
        <v>5099</v>
      </c>
      <c r="GJN6" s="9"/>
      <c r="GJO6" s="9"/>
      <c r="GJP6" s="9"/>
      <c r="GJQ6" s="9" t="s">
        <v>5125</v>
      </c>
      <c r="GJR6" s="9" t="s">
        <v>5102</v>
      </c>
      <c r="GJS6" s="9" t="s">
        <v>5099</v>
      </c>
      <c r="GJT6" s="9" t="s">
        <v>5102</v>
      </c>
      <c r="GJU6" s="9" t="s">
        <v>5099</v>
      </c>
      <c r="GJV6" s="9" t="s">
        <v>5102</v>
      </c>
      <c r="GJW6" s="9" t="s">
        <v>5102</v>
      </c>
      <c r="GJX6" s="9"/>
      <c r="GJY6" s="9" t="s">
        <v>5110</v>
      </c>
      <c r="GJZ6" s="9"/>
      <c r="GKA6" s="9"/>
      <c r="GKB6" s="9" t="s">
        <v>5099</v>
      </c>
      <c r="GKC6" s="9" t="s">
        <v>5108</v>
      </c>
      <c r="GKD6" s="9"/>
      <c r="GKE6" s="9" t="s">
        <v>5099</v>
      </c>
      <c r="GKF6" s="9" t="s">
        <v>5101</v>
      </c>
      <c r="GKG6" s="9" t="s">
        <v>5106</v>
      </c>
      <c r="GKH6" s="9"/>
      <c r="GKI6" s="9"/>
      <c r="GKJ6" s="9" t="s">
        <v>5099</v>
      </c>
      <c r="GKK6" s="9" t="s">
        <v>5099</v>
      </c>
      <c r="GKL6" s="9" t="s">
        <v>5117</v>
      </c>
      <c r="GKM6" s="9"/>
      <c r="GKN6" s="9" t="s">
        <v>5104</v>
      </c>
      <c r="GKO6" s="9" t="s">
        <v>5122</v>
      </c>
      <c r="GKP6" s="9"/>
      <c r="GKQ6" s="9"/>
      <c r="GKR6" s="9" t="s">
        <v>5099</v>
      </c>
      <c r="GKS6" s="9"/>
      <c r="GKT6" s="9" t="s">
        <v>5099</v>
      </c>
      <c r="GKU6" s="9" t="s">
        <v>5110</v>
      </c>
      <c r="GKV6" s="9"/>
      <c r="GKW6" s="9"/>
      <c r="GKX6" s="9" t="s">
        <v>5104</v>
      </c>
      <c r="GKY6" s="9"/>
      <c r="GKZ6" s="9" t="s">
        <v>5104</v>
      </c>
      <c r="GLA6" s="9" t="s">
        <v>5102</v>
      </c>
      <c r="GLB6" s="9"/>
      <c r="GLC6" s="9" t="s">
        <v>5101</v>
      </c>
      <c r="GLD6" s="9" t="s">
        <v>5106</v>
      </c>
      <c r="GLE6" s="9" t="s">
        <v>5099</v>
      </c>
      <c r="GLF6" s="9"/>
      <c r="GLG6" s="9"/>
      <c r="GLH6" s="9"/>
      <c r="GLI6" s="9" t="s">
        <v>5106</v>
      </c>
      <c r="GLJ6" s="9"/>
      <c r="GLK6" s="9" t="s">
        <v>5099</v>
      </c>
      <c r="GLL6" s="9" t="s">
        <v>5102</v>
      </c>
      <c r="GLM6" s="9"/>
      <c r="GLN6" s="9" t="s">
        <v>5102</v>
      </c>
      <c r="GLO6" s="9" t="s">
        <v>5102</v>
      </c>
      <c r="GLP6" s="9" t="s">
        <v>5099</v>
      </c>
      <c r="GLQ6" s="9"/>
      <c r="GLR6" s="9"/>
      <c r="GLS6" s="9"/>
      <c r="GLT6" s="9"/>
      <c r="GLU6" s="9"/>
      <c r="GLV6" s="9"/>
      <c r="GLW6" s="9"/>
      <c r="GLX6" s="9"/>
      <c r="GLY6" s="9"/>
      <c r="GLZ6" s="9" t="s">
        <v>5108</v>
      </c>
      <c r="GMA6" s="9" t="s">
        <v>5102</v>
      </c>
      <c r="GMB6" s="9" t="s">
        <v>5102</v>
      </c>
      <c r="GMC6" s="9"/>
      <c r="GMD6" s="9" t="s">
        <v>5102</v>
      </c>
      <c r="GME6" s="9"/>
      <c r="GMF6" s="9"/>
      <c r="GMG6" s="9" t="s">
        <v>5099</v>
      </c>
      <c r="GMH6" s="9" t="s">
        <v>5099</v>
      </c>
      <c r="GMI6" s="9"/>
      <c r="GMJ6" s="9" t="s">
        <v>5099</v>
      </c>
      <c r="GMK6" s="9" t="s">
        <v>5099</v>
      </c>
      <c r="GML6" s="9"/>
      <c r="GMM6" s="9"/>
      <c r="GMN6" s="9" t="s">
        <v>5099</v>
      </c>
      <c r="GMO6" s="9" t="s">
        <v>5099</v>
      </c>
      <c r="GMP6" s="9" t="s">
        <v>5099</v>
      </c>
      <c r="GMQ6" s="9" t="s">
        <v>5099</v>
      </c>
      <c r="GMR6" s="9"/>
      <c r="GMS6" s="9" t="s">
        <v>5099</v>
      </c>
      <c r="GMT6" s="9"/>
      <c r="GMU6" s="9" t="s">
        <v>5099</v>
      </c>
      <c r="GMV6" s="9" t="s">
        <v>5102</v>
      </c>
      <c r="GMW6" s="9" t="s">
        <v>5099</v>
      </c>
      <c r="GMX6" s="9"/>
      <c r="GMY6" s="9" t="s">
        <v>5102</v>
      </c>
      <c r="GMZ6" s="9" t="s">
        <v>5099</v>
      </c>
      <c r="GNA6" s="9"/>
      <c r="GNB6" s="9"/>
      <c r="GNC6" s="9" t="s">
        <v>5102</v>
      </c>
      <c r="GND6" s="9" t="s">
        <v>5099</v>
      </c>
      <c r="GNE6" s="9" t="s">
        <v>5099</v>
      </c>
      <c r="GNF6" s="9" t="s">
        <v>5099</v>
      </c>
      <c r="GNG6" s="9"/>
      <c r="GNH6" s="9"/>
      <c r="GNI6" s="9" t="s">
        <v>5099</v>
      </c>
      <c r="GNJ6" s="9" t="s">
        <v>5099</v>
      </c>
      <c r="GNK6" s="9"/>
      <c r="GNL6" s="9" t="s">
        <v>5099</v>
      </c>
      <c r="GNM6" s="9" t="s">
        <v>5101</v>
      </c>
      <c r="GNN6" s="9" t="s">
        <v>5099</v>
      </c>
      <c r="GNO6" s="9"/>
      <c r="GNP6" s="9"/>
      <c r="GNQ6" s="9" t="s">
        <v>5104</v>
      </c>
      <c r="GNR6" s="9" t="s">
        <v>5179</v>
      </c>
      <c r="GNS6" s="9"/>
      <c r="GNT6" s="9" t="s">
        <v>5099</v>
      </c>
      <c r="GNU6" s="9"/>
      <c r="GNV6" s="9"/>
      <c r="GNW6" s="9"/>
      <c r="GNX6" s="9"/>
      <c r="GNY6" s="9" t="s">
        <v>5099</v>
      </c>
      <c r="GNZ6" s="9" t="s">
        <v>5099</v>
      </c>
      <c r="GOA6" s="9" t="s">
        <v>5102</v>
      </c>
      <c r="GOB6" s="9"/>
      <c r="GOC6" s="9" t="s">
        <v>5102</v>
      </c>
      <c r="GOD6" s="9" t="s">
        <v>5099</v>
      </c>
      <c r="GOE6" s="9" t="s">
        <v>5099</v>
      </c>
      <c r="GOF6" s="9" t="s">
        <v>5099</v>
      </c>
      <c r="GOG6" s="9" t="s">
        <v>5099</v>
      </c>
      <c r="GOH6" s="9" t="s">
        <v>5102</v>
      </c>
      <c r="GOI6" s="9"/>
      <c r="GOJ6" s="9" t="s">
        <v>5099</v>
      </c>
      <c r="GOK6" s="9"/>
      <c r="GOL6" s="9"/>
      <c r="GOM6" s="9" t="s">
        <v>5099</v>
      </c>
      <c r="GON6" s="9"/>
      <c r="GOO6" s="9"/>
      <c r="GOP6" s="9"/>
      <c r="GOQ6" s="9"/>
      <c r="GOR6" s="9"/>
      <c r="GOS6" s="9"/>
      <c r="GOT6" s="9" t="s">
        <v>5108</v>
      </c>
      <c r="GOU6" s="9"/>
      <c r="GOV6" s="9" t="s">
        <v>5102</v>
      </c>
      <c r="GOW6" s="9" t="s">
        <v>5099</v>
      </c>
      <c r="GOX6" s="9" t="s">
        <v>5192</v>
      </c>
      <c r="GOY6" s="9" t="s">
        <v>5099</v>
      </c>
      <c r="GOZ6" s="9" t="s">
        <v>5099</v>
      </c>
      <c r="GPA6" s="9"/>
      <c r="GPB6" s="9" t="s">
        <v>5099</v>
      </c>
      <c r="GPC6" s="9" t="s">
        <v>5125</v>
      </c>
      <c r="GPD6" s="9"/>
      <c r="GPE6" s="9" t="s">
        <v>2239</v>
      </c>
      <c r="GPF6" s="9" t="s">
        <v>5099</v>
      </c>
      <c r="GPG6" s="9"/>
      <c r="GPH6" s="9"/>
      <c r="GPI6" s="9" t="s">
        <v>5099</v>
      </c>
      <c r="GPJ6" s="9" t="s">
        <v>5099</v>
      </c>
      <c r="GPK6" s="9" t="s">
        <v>5106</v>
      </c>
      <c r="GPL6" s="9" t="s">
        <v>5099</v>
      </c>
      <c r="GPM6" s="9"/>
      <c r="GPN6" s="9" t="s">
        <v>5106</v>
      </c>
      <c r="GPO6" s="9" t="s">
        <v>5106</v>
      </c>
      <c r="GPP6" s="9" t="s">
        <v>5108</v>
      </c>
      <c r="GPQ6" s="9" t="s">
        <v>5104</v>
      </c>
      <c r="GPR6" s="9" t="s">
        <v>5106</v>
      </c>
      <c r="GPS6" s="9" t="s">
        <v>5102</v>
      </c>
      <c r="GPT6" s="9"/>
      <c r="GPU6" s="9" t="s">
        <v>5108</v>
      </c>
      <c r="GPV6" s="9"/>
      <c r="GPW6" s="9" t="s">
        <v>5099</v>
      </c>
      <c r="GPX6" s="9"/>
      <c r="GPY6" s="9" t="s">
        <v>5122</v>
      </c>
      <c r="GPZ6" s="9" t="s">
        <v>5122</v>
      </c>
      <c r="GQA6" s="9" t="s">
        <v>5106</v>
      </c>
      <c r="GQB6" s="9" t="s">
        <v>5102</v>
      </c>
      <c r="GQC6" s="9"/>
      <c r="GQD6" s="9" t="s">
        <v>5099</v>
      </c>
      <c r="GQE6" s="9" t="s">
        <v>5099</v>
      </c>
      <c r="GQF6" s="9"/>
      <c r="GQG6" s="9"/>
      <c r="GQH6" s="9"/>
      <c r="GQI6" s="9"/>
      <c r="GQJ6" s="9" t="s">
        <v>5099</v>
      </c>
      <c r="GQK6" s="9" t="s">
        <v>5106</v>
      </c>
      <c r="GQL6" s="9"/>
      <c r="GQM6" s="9"/>
      <c r="GQN6" s="9"/>
      <c r="GQO6" s="9"/>
      <c r="GQP6" s="9"/>
      <c r="GQQ6" s="9" t="s">
        <v>5102</v>
      </c>
      <c r="GQR6" s="9" t="s">
        <v>5104</v>
      </c>
      <c r="GQS6" s="9"/>
      <c r="GQT6" s="9"/>
      <c r="GQU6" s="9" t="s">
        <v>5101</v>
      </c>
      <c r="GQV6" s="9" t="s">
        <v>5099</v>
      </c>
      <c r="GQW6" s="9" t="s">
        <v>5099</v>
      </c>
      <c r="GQX6" s="9" t="s">
        <v>5099</v>
      </c>
      <c r="GQY6" s="9" t="s">
        <v>5099</v>
      </c>
      <c r="GQZ6" s="9"/>
      <c r="GRA6" s="9" t="s">
        <v>5099</v>
      </c>
      <c r="GRB6" s="9" t="s">
        <v>5099</v>
      </c>
      <c r="GRC6" s="9" t="s">
        <v>5106</v>
      </c>
      <c r="GRD6" s="9"/>
      <c r="GRE6" s="9" t="s">
        <v>5102</v>
      </c>
      <c r="GRF6" s="9" t="s">
        <v>5102</v>
      </c>
      <c r="GRG6" s="9"/>
      <c r="GRH6" s="9" t="s">
        <v>5099</v>
      </c>
      <c r="GRI6" s="9" t="s">
        <v>5099</v>
      </c>
      <c r="GRJ6" s="9"/>
      <c r="GRK6" s="9"/>
      <c r="GRL6" s="9" t="s">
        <v>5144</v>
      </c>
      <c r="GRM6" s="9" t="s">
        <v>5099</v>
      </c>
      <c r="GRN6" s="9" t="s">
        <v>5104</v>
      </c>
      <c r="GRO6" s="9"/>
      <c r="GRP6" s="9" t="s">
        <v>5125</v>
      </c>
      <c r="GRQ6" s="9"/>
      <c r="GRR6" s="9" t="s">
        <v>5099</v>
      </c>
      <c r="GRS6" s="9"/>
      <c r="GRT6" s="9"/>
      <c r="GRU6" s="9" t="s">
        <v>5102</v>
      </c>
      <c r="GRV6" s="9" t="s">
        <v>5176</v>
      </c>
      <c r="GRW6" s="9" t="s">
        <v>5118</v>
      </c>
      <c r="GRX6" s="9" t="s">
        <v>5138</v>
      </c>
      <c r="GRY6" s="9" t="s">
        <v>5122</v>
      </c>
      <c r="GRZ6" s="9" t="s">
        <v>5099</v>
      </c>
      <c r="GSA6" s="9" t="s">
        <v>5138</v>
      </c>
      <c r="GSB6" s="9"/>
      <c r="GSC6" s="9"/>
      <c r="GSD6" s="9"/>
      <c r="GSE6" s="9" t="s">
        <v>5122</v>
      </c>
      <c r="GSF6" s="9"/>
      <c r="GSG6" s="9"/>
      <c r="GSH6" s="9"/>
      <c r="GSI6" s="9" t="s">
        <v>5099</v>
      </c>
      <c r="GSJ6" s="9" t="s">
        <v>5099</v>
      </c>
      <c r="GSK6" s="9" t="s">
        <v>5099</v>
      </c>
      <c r="GSL6" s="9" t="s">
        <v>5122</v>
      </c>
      <c r="GSM6" s="9" t="s">
        <v>5099</v>
      </c>
      <c r="GSN6" s="9"/>
      <c r="GSO6" s="9" t="s">
        <v>5102</v>
      </c>
      <c r="GSP6" s="9" t="s">
        <v>5102</v>
      </c>
      <c r="GSQ6" s="9"/>
      <c r="GSR6" s="9" t="s">
        <v>5099</v>
      </c>
      <c r="GSS6" s="9" t="s">
        <v>5099</v>
      </c>
      <c r="GST6" s="9"/>
      <c r="GSU6" s="9" t="s">
        <v>5099</v>
      </c>
      <c r="GSV6" s="9"/>
      <c r="GSW6" s="9" t="s">
        <v>5102</v>
      </c>
      <c r="GSX6" s="9" t="s">
        <v>5106</v>
      </c>
      <c r="GSY6" s="9" t="s">
        <v>5099</v>
      </c>
      <c r="GSZ6" s="9"/>
      <c r="GTA6" s="9" t="s">
        <v>5099</v>
      </c>
      <c r="GTB6" s="9" t="s">
        <v>5099</v>
      </c>
      <c r="GTC6" s="9" t="s">
        <v>5099</v>
      </c>
      <c r="GTD6" s="9" t="s">
        <v>5099</v>
      </c>
      <c r="GTE6" s="9" t="s">
        <v>5099</v>
      </c>
      <c r="GTF6" s="9" t="s">
        <v>5104</v>
      </c>
      <c r="GTG6" s="9" t="s">
        <v>5146</v>
      </c>
      <c r="GTH6" s="9"/>
      <c r="GTI6" s="9"/>
      <c r="GTJ6" s="9" t="s">
        <v>5122</v>
      </c>
      <c r="GTK6" s="9" t="s">
        <v>5099</v>
      </c>
      <c r="GTL6" s="9" t="s">
        <v>5102</v>
      </c>
      <c r="GTM6" s="9" t="s">
        <v>5099</v>
      </c>
      <c r="GTN6" s="9" t="s">
        <v>5106</v>
      </c>
      <c r="GTO6" s="9"/>
      <c r="GTP6" s="9"/>
      <c r="GTQ6" s="9" t="s">
        <v>5099</v>
      </c>
      <c r="GTR6" s="9" t="s">
        <v>5099</v>
      </c>
      <c r="GTS6" s="9" t="s">
        <v>5104</v>
      </c>
      <c r="GTT6" s="9" t="s">
        <v>5099</v>
      </c>
      <c r="GTU6" s="9" t="s">
        <v>5099</v>
      </c>
      <c r="GTV6" s="9" t="s">
        <v>5102</v>
      </c>
      <c r="GTW6" s="9" t="s">
        <v>5108</v>
      </c>
      <c r="GTX6" s="9" t="s">
        <v>5104</v>
      </c>
      <c r="GTY6" s="9"/>
      <c r="GTZ6" s="9"/>
      <c r="GUA6" s="9" t="s">
        <v>5129</v>
      </c>
      <c r="GUB6" s="9"/>
      <c r="GUC6" s="9" t="s">
        <v>5128</v>
      </c>
      <c r="GUD6" s="9" t="s">
        <v>5099</v>
      </c>
      <c r="GUE6" s="9" t="s">
        <v>5102</v>
      </c>
      <c r="GUF6" s="9" t="s">
        <v>5099</v>
      </c>
      <c r="GUG6" s="9"/>
      <c r="GUH6" s="9" t="s">
        <v>5144</v>
      </c>
      <c r="GUI6" s="9"/>
      <c r="GUJ6" s="9" t="s">
        <v>5099</v>
      </c>
      <c r="GUK6" s="9" t="s">
        <v>5104</v>
      </c>
      <c r="GUL6" s="9" t="s">
        <v>5104</v>
      </c>
      <c r="GUM6" s="9"/>
      <c r="GUN6" s="9" t="s">
        <v>5130</v>
      </c>
      <c r="GUO6" s="9" t="s">
        <v>5178</v>
      </c>
      <c r="GUP6" s="9"/>
      <c r="GUQ6" s="9"/>
      <c r="GUR6" s="9" t="s">
        <v>5099</v>
      </c>
      <c r="GUS6" s="9" t="s">
        <v>5111</v>
      </c>
      <c r="GUT6" s="9" t="s">
        <v>5099</v>
      </c>
      <c r="GUU6" s="9"/>
      <c r="GUV6" s="9" t="s">
        <v>5099</v>
      </c>
      <c r="GUW6" s="9" t="s">
        <v>5209</v>
      </c>
      <c r="GUX6" s="9"/>
      <c r="GUY6" s="9" t="s">
        <v>5122</v>
      </c>
      <c r="GUZ6" s="9" t="s">
        <v>5099</v>
      </c>
      <c r="GVA6" s="9"/>
      <c r="GVB6" s="9" t="s">
        <v>5125</v>
      </c>
      <c r="GVC6" s="9" t="s">
        <v>5099</v>
      </c>
      <c r="GVD6" s="9" t="s">
        <v>5099</v>
      </c>
      <c r="GVE6" s="9"/>
      <c r="GVF6" s="9" t="s">
        <v>5125</v>
      </c>
      <c r="GVG6" s="9" t="s">
        <v>5108</v>
      </c>
      <c r="GVH6" s="9"/>
      <c r="GVI6" s="9" t="s">
        <v>5099</v>
      </c>
      <c r="GVJ6" s="9" t="s">
        <v>5108</v>
      </c>
      <c r="GVK6" s="9" t="s">
        <v>5099</v>
      </c>
      <c r="GVL6" s="9" t="s">
        <v>5106</v>
      </c>
      <c r="GVM6" s="9" t="s">
        <v>5162</v>
      </c>
      <c r="GVN6" s="9" t="s">
        <v>5128</v>
      </c>
      <c r="GVO6" s="9"/>
      <c r="GVP6" s="9" t="s">
        <v>5159</v>
      </c>
      <c r="GVQ6" s="9" t="s">
        <v>5159</v>
      </c>
      <c r="GVR6" s="9"/>
      <c r="GVS6" s="9"/>
      <c r="GVT6" s="9" t="s">
        <v>5102</v>
      </c>
      <c r="GVU6" s="9" t="s">
        <v>5102</v>
      </c>
      <c r="GVV6" s="9"/>
      <c r="GVW6" s="9"/>
      <c r="GVX6" s="9"/>
      <c r="GVY6" s="9" t="s">
        <v>5102</v>
      </c>
      <c r="GVZ6" s="9" t="s">
        <v>5099</v>
      </c>
      <c r="GWA6" s="9"/>
      <c r="GWB6" s="9" t="s">
        <v>5099</v>
      </c>
      <c r="GWC6" s="9" t="s">
        <v>5102</v>
      </c>
      <c r="GWD6" s="9"/>
      <c r="GWE6" s="9"/>
      <c r="GWF6" s="9"/>
      <c r="GWG6" s="9"/>
      <c r="GWH6" s="9"/>
      <c r="GWI6" s="9" t="s">
        <v>5104</v>
      </c>
      <c r="GWJ6" s="9" t="s">
        <v>5099</v>
      </c>
      <c r="GWK6" s="9" t="s">
        <v>5099</v>
      </c>
      <c r="GWL6" s="9" t="s">
        <v>5099</v>
      </c>
      <c r="GWM6" s="9"/>
      <c r="GWN6" s="9"/>
      <c r="GWO6" s="9"/>
      <c r="GWP6" s="9" t="s">
        <v>5099</v>
      </c>
      <c r="GWQ6" s="9"/>
      <c r="GWR6" s="9"/>
      <c r="GWS6" s="9"/>
      <c r="GWT6" s="9" t="s">
        <v>5102</v>
      </c>
      <c r="GWU6" s="9" t="s">
        <v>5099</v>
      </c>
      <c r="GWV6" s="9"/>
      <c r="GWW6" s="9"/>
      <c r="GWX6" s="9"/>
      <c r="GWY6" s="9" t="s">
        <v>5106</v>
      </c>
      <c r="GWZ6" s="9" t="s">
        <v>5099</v>
      </c>
      <c r="GXA6" s="9" t="s">
        <v>5099</v>
      </c>
      <c r="GXB6" s="9" t="s">
        <v>5099</v>
      </c>
      <c r="GXC6" s="9"/>
      <c r="GXD6" s="9" t="s">
        <v>5099</v>
      </c>
      <c r="GXE6" s="9" t="s">
        <v>5099</v>
      </c>
      <c r="GXF6" s="9" t="s">
        <v>5102</v>
      </c>
      <c r="GXG6" s="9" t="s">
        <v>5099</v>
      </c>
      <c r="GXH6" s="9"/>
      <c r="GXI6" s="9" t="s">
        <v>5122</v>
      </c>
      <c r="GXJ6" s="9"/>
      <c r="GXK6" s="9" t="s">
        <v>5102</v>
      </c>
      <c r="GXL6" s="9" t="s">
        <v>5102</v>
      </c>
      <c r="GXM6" s="9"/>
      <c r="GXN6" s="9" t="s">
        <v>5102</v>
      </c>
      <c r="GXO6" s="9" t="s">
        <v>5099</v>
      </c>
      <c r="GXP6" s="9"/>
      <c r="GXQ6" s="9" t="s">
        <v>5099</v>
      </c>
      <c r="GXR6" s="9"/>
      <c r="GXS6" s="9"/>
      <c r="GXT6" s="9"/>
      <c r="GXU6" s="9" t="s">
        <v>5106</v>
      </c>
      <c r="GXV6" s="9" t="s">
        <v>5163</v>
      </c>
      <c r="GXW6" s="9"/>
      <c r="GXX6" s="9" t="s">
        <v>5102</v>
      </c>
      <c r="GXY6" s="9" t="s">
        <v>5099</v>
      </c>
      <c r="GXZ6" s="9"/>
      <c r="GYA6" s="9" t="s">
        <v>5102</v>
      </c>
      <c r="GYB6" s="9" t="s">
        <v>5102</v>
      </c>
      <c r="GYC6" s="9" t="s">
        <v>5099</v>
      </c>
      <c r="GYD6" s="9"/>
      <c r="GYE6" s="9" t="s">
        <v>5099</v>
      </c>
      <c r="GYF6" s="9"/>
      <c r="GYG6" s="9" t="s">
        <v>5102</v>
      </c>
      <c r="GYH6" s="9" t="s">
        <v>5099</v>
      </c>
      <c r="GYI6" s="9"/>
      <c r="GYJ6" s="9" t="s">
        <v>5099</v>
      </c>
      <c r="GYK6" s="9"/>
      <c r="GYL6" s="9" t="s">
        <v>5106</v>
      </c>
      <c r="GYM6" s="9" t="s">
        <v>5106</v>
      </c>
      <c r="GYN6" s="9" t="s">
        <v>5106</v>
      </c>
      <c r="GYO6" s="9" t="s">
        <v>5106</v>
      </c>
      <c r="GYP6" s="9" t="s">
        <v>5099</v>
      </c>
      <c r="GYQ6" s="9" t="s">
        <v>5102</v>
      </c>
      <c r="GYR6" s="9" t="s">
        <v>5099</v>
      </c>
      <c r="GYS6" s="9"/>
      <c r="GYT6" s="9" t="s">
        <v>5099</v>
      </c>
      <c r="GYU6" s="9"/>
      <c r="GYV6" s="9" t="s">
        <v>5099</v>
      </c>
      <c r="GYW6" s="9"/>
      <c r="GYX6" s="9"/>
      <c r="GYY6" s="9" t="s">
        <v>5099</v>
      </c>
      <c r="GYZ6" s="9" t="s">
        <v>5146</v>
      </c>
      <c r="GZA6" s="9" t="s">
        <v>5139</v>
      </c>
      <c r="GZB6" s="9"/>
      <c r="GZC6" s="9"/>
      <c r="GZD6" s="9" t="s">
        <v>5099</v>
      </c>
      <c r="GZE6" s="9"/>
      <c r="GZF6" s="9"/>
      <c r="GZG6" s="9"/>
      <c r="GZH6" s="9" t="s">
        <v>5125</v>
      </c>
      <c r="GZI6" s="9" t="s">
        <v>5102</v>
      </c>
      <c r="GZJ6" s="9"/>
      <c r="GZK6" s="9" t="s">
        <v>5108</v>
      </c>
      <c r="GZL6" s="9" t="s">
        <v>5106</v>
      </c>
      <c r="GZM6" s="9" t="s">
        <v>5102</v>
      </c>
      <c r="GZN6" s="9" t="s">
        <v>5102</v>
      </c>
      <c r="GZO6" s="9" t="s">
        <v>5102</v>
      </c>
      <c r="GZP6" s="9" t="s">
        <v>5102</v>
      </c>
      <c r="GZQ6" s="9"/>
      <c r="GZR6" s="9"/>
      <c r="GZS6" s="9" t="s">
        <v>5102</v>
      </c>
      <c r="GZT6" s="9" t="s">
        <v>5102</v>
      </c>
      <c r="GZU6" s="9" t="s">
        <v>5108</v>
      </c>
      <c r="GZV6" s="9"/>
      <c r="GZW6" s="9"/>
      <c r="GZX6" s="9" t="s">
        <v>5099</v>
      </c>
      <c r="GZY6" s="9" t="s">
        <v>5102</v>
      </c>
      <c r="GZZ6" s="9" t="s">
        <v>5102</v>
      </c>
      <c r="HAA6" s="9" t="s">
        <v>5106</v>
      </c>
      <c r="HAB6" s="9" t="s">
        <v>5102</v>
      </c>
      <c r="HAC6" s="9" t="s">
        <v>5102</v>
      </c>
      <c r="HAD6" s="9" t="s">
        <v>5102</v>
      </c>
      <c r="HAE6" s="9" t="s">
        <v>5146</v>
      </c>
      <c r="HAF6" s="9" t="s">
        <v>5139</v>
      </c>
      <c r="HAG6" s="9"/>
      <c r="HAH6" s="9" t="s">
        <v>5099</v>
      </c>
      <c r="HAI6" s="9" t="s">
        <v>5146</v>
      </c>
      <c r="HAJ6" s="9" t="s">
        <v>5102</v>
      </c>
      <c r="HAK6" s="9" t="s">
        <v>5102</v>
      </c>
      <c r="HAL6" s="9" t="s">
        <v>5099</v>
      </c>
      <c r="HAM6" s="9" t="s">
        <v>5102</v>
      </c>
      <c r="HAN6" s="9" t="s">
        <v>5106</v>
      </c>
      <c r="HAO6" s="9" t="s">
        <v>5102</v>
      </c>
      <c r="HAP6" s="9"/>
      <c r="HAQ6" s="9" t="s">
        <v>5099</v>
      </c>
      <c r="HAR6" s="9" t="s">
        <v>5099</v>
      </c>
      <c r="HAS6" s="9"/>
      <c r="HAT6" s="9" t="s">
        <v>5104</v>
      </c>
      <c r="HAU6" s="9" t="s">
        <v>5102</v>
      </c>
      <c r="HAV6" s="9"/>
      <c r="HAW6" s="9" t="s">
        <v>5125</v>
      </c>
      <c r="HAX6" s="9" t="s">
        <v>5099</v>
      </c>
      <c r="HAY6" s="9"/>
      <c r="HAZ6" s="9" t="s">
        <v>5102</v>
      </c>
      <c r="HBA6" s="9"/>
      <c r="HBB6" s="9" t="s">
        <v>5099</v>
      </c>
      <c r="HBC6" s="9"/>
      <c r="HBD6" s="9" t="s">
        <v>5110</v>
      </c>
      <c r="HBE6" s="9"/>
      <c r="HBF6" s="9" t="s">
        <v>5102</v>
      </c>
      <c r="HBG6" s="9"/>
      <c r="HBH6" s="9" t="s">
        <v>5126</v>
      </c>
      <c r="HBI6" s="9" t="s">
        <v>5102</v>
      </c>
      <c r="HBJ6" s="9" t="s">
        <v>5102</v>
      </c>
      <c r="HBK6" s="9" t="s">
        <v>5102</v>
      </c>
      <c r="HBL6" s="9"/>
      <c r="HBM6" s="9" t="s">
        <v>5102</v>
      </c>
      <c r="HBN6" s="9" t="s">
        <v>5102</v>
      </c>
      <c r="HBO6" s="9" t="s">
        <v>5102</v>
      </c>
      <c r="HBP6" s="9" t="s">
        <v>5102</v>
      </c>
      <c r="HBQ6" s="9"/>
      <c r="HBR6" s="9" t="s">
        <v>5102</v>
      </c>
      <c r="HBS6" s="9"/>
      <c r="HBT6" s="9"/>
      <c r="HBU6" s="9" t="s">
        <v>5102</v>
      </c>
      <c r="HBV6" s="9"/>
      <c r="HBW6" s="9" t="s">
        <v>5102</v>
      </c>
      <c r="HBX6" s="9"/>
      <c r="HBY6" s="9" t="s">
        <v>5099</v>
      </c>
      <c r="HBZ6" s="9"/>
      <c r="HCA6" s="9"/>
      <c r="HCB6" s="9" t="s">
        <v>5102</v>
      </c>
      <c r="HCC6" s="9"/>
      <c r="HCD6" s="9" t="s">
        <v>5102</v>
      </c>
      <c r="HCE6" s="9" t="s">
        <v>5102</v>
      </c>
      <c r="HCF6" s="9" t="s">
        <v>5102</v>
      </c>
      <c r="HCG6" s="9" t="s">
        <v>5102</v>
      </c>
      <c r="HCH6" s="9" t="s">
        <v>5102</v>
      </c>
      <c r="HCI6" s="9"/>
      <c r="HCJ6" s="9" t="s">
        <v>5102</v>
      </c>
      <c r="HCK6" s="9"/>
      <c r="HCL6" s="9"/>
      <c r="HCM6" s="9"/>
      <c r="HCN6" s="9"/>
      <c r="HCO6" s="9" t="s">
        <v>5102</v>
      </c>
      <c r="HCP6" s="9" t="s">
        <v>5102</v>
      </c>
      <c r="HCQ6" s="9"/>
      <c r="HCR6" s="9" t="s">
        <v>5126</v>
      </c>
      <c r="HCS6" s="9" t="s">
        <v>5117</v>
      </c>
      <c r="HCT6" s="9" t="s">
        <v>5102</v>
      </c>
      <c r="HCU6" s="9" t="s">
        <v>5102</v>
      </c>
      <c r="HCV6" s="9" t="s">
        <v>5117</v>
      </c>
      <c r="HCW6" s="9"/>
      <c r="HCX6" s="9" t="s">
        <v>5106</v>
      </c>
      <c r="HCY6" s="9"/>
      <c r="HCZ6" s="9" t="s">
        <v>5102</v>
      </c>
      <c r="HDA6" s="9"/>
      <c r="HDB6" s="9"/>
      <c r="HDC6" s="9"/>
      <c r="HDD6" s="9" t="s">
        <v>5106</v>
      </c>
      <c r="HDE6" s="9"/>
      <c r="HDF6" s="9"/>
      <c r="HDG6" s="9" t="s">
        <v>5102</v>
      </c>
      <c r="HDH6" s="9" t="s">
        <v>5099</v>
      </c>
      <c r="HDI6" s="9" t="s">
        <v>5102</v>
      </c>
      <c r="HDJ6" s="9" t="s">
        <v>5146</v>
      </c>
      <c r="HDK6" s="9" t="s">
        <v>5146</v>
      </c>
      <c r="HDL6" s="9" t="s">
        <v>5102</v>
      </c>
      <c r="HDM6" s="9"/>
      <c r="HDN6" s="9"/>
      <c r="HDO6" s="9" t="s">
        <v>5102</v>
      </c>
      <c r="HDP6" s="9"/>
      <c r="HDQ6" s="9" t="s">
        <v>5102</v>
      </c>
      <c r="HDR6" s="9"/>
      <c r="HDS6" s="9" t="s">
        <v>5102</v>
      </c>
      <c r="HDT6" s="9" t="s">
        <v>5102</v>
      </c>
      <c r="HDU6" s="9" t="s">
        <v>5102</v>
      </c>
      <c r="HDV6" s="9" t="s">
        <v>5102</v>
      </c>
      <c r="HDW6" s="9" t="s">
        <v>5099</v>
      </c>
      <c r="HDX6" s="9"/>
      <c r="HDY6" s="9"/>
      <c r="HDZ6" s="9" t="s">
        <v>5099</v>
      </c>
      <c r="HEA6" s="9"/>
      <c r="HEB6" s="9" t="s">
        <v>5102</v>
      </c>
      <c r="HEC6" s="9"/>
      <c r="HED6" s="9" t="s">
        <v>5102</v>
      </c>
      <c r="HEE6" s="9"/>
      <c r="HEF6" s="9" t="s">
        <v>5102</v>
      </c>
      <c r="HEG6" s="9"/>
      <c r="HEH6" s="9"/>
      <c r="HEI6" s="9" t="s">
        <v>5102</v>
      </c>
      <c r="HEJ6" s="9" t="s">
        <v>5102</v>
      </c>
      <c r="HEK6" s="9" t="s">
        <v>5099</v>
      </c>
      <c r="HEL6" s="9" t="s">
        <v>5099</v>
      </c>
      <c r="HEM6" s="9" t="s">
        <v>5106</v>
      </c>
      <c r="HEN6" s="9"/>
      <c r="HEO6" s="9" t="s">
        <v>5102</v>
      </c>
      <c r="HEP6" s="9"/>
      <c r="HEQ6" s="9" t="s">
        <v>5102</v>
      </c>
      <c r="HER6" s="9" t="s">
        <v>5102</v>
      </c>
      <c r="HES6" s="9" t="s">
        <v>5102</v>
      </c>
      <c r="HET6" s="9" t="s">
        <v>5099</v>
      </c>
      <c r="HEU6" s="9" t="s">
        <v>5102</v>
      </c>
      <c r="HEV6" s="9" t="s">
        <v>5102</v>
      </c>
      <c r="HEW6" s="9" t="s">
        <v>5102</v>
      </c>
      <c r="HEX6" s="9" t="s">
        <v>5104</v>
      </c>
      <c r="HEY6" s="9" t="s">
        <v>5102</v>
      </c>
      <c r="HEZ6" s="9"/>
      <c r="HFA6" s="9" t="s">
        <v>5102</v>
      </c>
      <c r="HFB6" s="9" t="s">
        <v>5102</v>
      </c>
      <c r="HFC6" s="9" t="s">
        <v>5102</v>
      </c>
      <c r="HFD6" s="9"/>
      <c r="HFE6" s="9" t="s">
        <v>5099</v>
      </c>
      <c r="HFF6" s="9" t="s">
        <v>5197</v>
      </c>
      <c r="HFG6" s="9"/>
      <c r="HFH6" s="9"/>
      <c r="HFI6" s="9"/>
      <c r="HFJ6" s="9"/>
      <c r="HFK6" s="9" t="s">
        <v>5117</v>
      </c>
      <c r="HFL6" s="9" t="s">
        <v>5117</v>
      </c>
      <c r="HFM6" s="9" t="s">
        <v>5108</v>
      </c>
      <c r="HFN6" s="9" t="s">
        <v>5099</v>
      </c>
      <c r="HFO6" s="9" t="s">
        <v>5120</v>
      </c>
      <c r="HFP6" s="9"/>
      <c r="HFQ6" s="9" t="s">
        <v>5102</v>
      </c>
      <c r="HFR6" s="9"/>
      <c r="HFS6" s="9"/>
      <c r="HFT6" s="9"/>
      <c r="HFU6" s="9" t="s">
        <v>5102</v>
      </c>
      <c r="HFV6" s="9" t="s">
        <v>5102</v>
      </c>
      <c r="HFW6" s="9" t="s">
        <v>5102</v>
      </c>
      <c r="HFX6" s="9" t="s">
        <v>5130</v>
      </c>
      <c r="HFY6" s="9" t="s">
        <v>5108</v>
      </c>
      <c r="HFZ6" s="9"/>
      <c r="HGA6" s="9"/>
      <c r="HGB6" s="9"/>
      <c r="HGC6" s="9" t="s">
        <v>5102</v>
      </c>
      <c r="HGD6" s="9"/>
      <c r="HGE6" s="9"/>
      <c r="HGF6" s="9" t="s">
        <v>5104</v>
      </c>
      <c r="HGG6" s="9" t="s">
        <v>5102</v>
      </c>
      <c r="HGH6" s="9"/>
      <c r="HGI6" s="9" t="s">
        <v>5102</v>
      </c>
      <c r="HGJ6" s="9"/>
      <c r="HGK6" s="9" t="s">
        <v>5099</v>
      </c>
      <c r="HGL6" s="9" t="s">
        <v>5104</v>
      </c>
      <c r="HGM6" s="9" t="s">
        <v>5129</v>
      </c>
      <c r="HGN6" s="9"/>
      <c r="HGO6" s="9" t="s">
        <v>5102</v>
      </c>
      <c r="HGP6" s="9" t="s">
        <v>5102</v>
      </c>
      <c r="HGQ6" s="9" t="s">
        <v>5099</v>
      </c>
      <c r="HGR6" s="9" t="s">
        <v>5102</v>
      </c>
      <c r="HGS6" s="9" t="s">
        <v>5099</v>
      </c>
      <c r="HGT6" s="9"/>
      <c r="HGU6" s="9" t="s">
        <v>5102</v>
      </c>
      <c r="HGV6" s="9" t="s">
        <v>5102</v>
      </c>
      <c r="HGW6" s="9" t="s">
        <v>5102</v>
      </c>
      <c r="HGX6" s="9" t="s">
        <v>5099</v>
      </c>
      <c r="HGY6" s="9" t="s">
        <v>5099</v>
      </c>
      <c r="HGZ6" s="9" t="s">
        <v>5129</v>
      </c>
      <c r="HHA6" s="9" t="s">
        <v>5102</v>
      </c>
      <c r="HHB6" s="9"/>
      <c r="HHC6" s="9"/>
      <c r="HHD6" s="9"/>
      <c r="HHE6" s="9" t="s">
        <v>5099</v>
      </c>
      <c r="HHF6" s="9"/>
      <c r="HHG6" s="9" t="s">
        <v>5099</v>
      </c>
      <c r="HHH6" s="9" t="s">
        <v>455</v>
      </c>
      <c r="HHI6" s="9" t="s">
        <v>5102</v>
      </c>
      <c r="HHJ6" s="9" t="s">
        <v>5099</v>
      </c>
      <c r="HHK6" s="9" t="s">
        <v>5102</v>
      </c>
      <c r="HHL6" s="9" t="s">
        <v>5102</v>
      </c>
      <c r="HHM6" s="9" t="s">
        <v>5102</v>
      </c>
      <c r="HHN6" s="9"/>
      <c r="HHO6" s="9" t="s">
        <v>5108</v>
      </c>
      <c r="HHP6" s="9" t="s">
        <v>5125</v>
      </c>
      <c r="HHQ6" s="9"/>
      <c r="HHR6" s="9"/>
      <c r="HHS6" s="9"/>
      <c r="HHT6" s="9"/>
      <c r="HHU6" s="9" t="s">
        <v>5101</v>
      </c>
      <c r="HHV6" s="9" t="s">
        <v>5146</v>
      </c>
      <c r="HHW6" s="9" t="s">
        <v>5173</v>
      </c>
      <c r="HHX6" s="9"/>
      <c r="HHY6" s="9"/>
      <c r="HHZ6" s="9" t="s">
        <v>5117</v>
      </c>
      <c r="HIA6" s="9" t="s">
        <v>5117</v>
      </c>
      <c r="HIB6" s="9" t="s">
        <v>5181</v>
      </c>
      <c r="HIC6" s="9" t="s">
        <v>5126</v>
      </c>
      <c r="HID6" s="9" t="s">
        <v>5102</v>
      </c>
      <c r="HIE6" s="9" t="s">
        <v>5173</v>
      </c>
      <c r="HIF6" s="9" t="s">
        <v>5108</v>
      </c>
      <c r="HIG6" s="9"/>
      <c r="HIH6" s="9" t="s">
        <v>5102</v>
      </c>
      <c r="HII6" s="9" t="s">
        <v>5102</v>
      </c>
      <c r="HIJ6" s="9" t="s">
        <v>5099</v>
      </c>
      <c r="HIK6" s="9"/>
      <c r="HIL6" s="9"/>
      <c r="HIM6" s="9" t="s">
        <v>5102</v>
      </c>
      <c r="HIN6" s="9" t="s">
        <v>5102</v>
      </c>
      <c r="HIO6" s="9" t="s">
        <v>5102</v>
      </c>
      <c r="HIP6" s="9" t="s">
        <v>5117</v>
      </c>
      <c r="HIQ6" s="9" t="s">
        <v>5102</v>
      </c>
      <c r="HIR6" s="9" t="s">
        <v>5121</v>
      </c>
      <c r="HIS6" s="9"/>
      <c r="HIT6" s="9" t="s">
        <v>5106</v>
      </c>
      <c r="HIU6" s="9" t="s">
        <v>5099</v>
      </c>
      <c r="HIV6" s="9"/>
      <c r="HIW6" s="9" t="s">
        <v>5102</v>
      </c>
      <c r="HIX6" s="9"/>
      <c r="HIY6" s="9"/>
      <c r="HIZ6" s="9"/>
      <c r="HJA6" s="9" t="s">
        <v>5099</v>
      </c>
      <c r="HJB6" s="9" t="s">
        <v>5102</v>
      </c>
      <c r="HJC6" s="9"/>
      <c r="HJD6" s="9" t="s">
        <v>5099</v>
      </c>
      <c r="HJE6" s="9"/>
      <c r="HJF6" s="9" t="s">
        <v>5099</v>
      </c>
      <c r="HJG6" s="9"/>
      <c r="HJH6" s="9"/>
      <c r="HJI6" s="9" t="s">
        <v>5144</v>
      </c>
      <c r="HJJ6" s="9" t="s">
        <v>5150</v>
      </c>
      <c r="HJK6" s="9"/>
      <c r="HJL6" s="9"/>
      <c r="HJM6" s="9" t="s">
        <v>5104</v>
      </c>
      <c r="HJN6" s="9"/>
      <c r="HJO6" s="9"/>
      <c r="HJP6" s="9"/>
      <c r="HJQ6" s="9" t="s">
        <v>5099</v>
      </c>
      <c r="HJR6" s="9"/>
      <c r="HJS6" s="9"/>
      <c r="HJT6" s="9" t="s">
        <v>5102</v>
      </c>
      <c r="HJU6" s="9" t="s">
        <v>5102</v>
      </c>
      <c r="HJV6" s="9"/>
      <c r="HJW6" s="9"/>
      <c r="HJX6" s="9"/>
      <c r="HJY6" s="9" t="s">
        <v>5108</v>
      </c>
      <c r="HJZ6" s="9"/>
      <c r="HKA6" s="9"/>
      <c r="HKB6" s="9" t="s">
        <v>5099</v>
      </c>
      <c r="HKC6" s="9" t="s">
        <v>5099</v>
      </c>
      <c r="HKD6" s="9" t="s">
        <v>5102</v>
      </c>
      <c r="HKE6" s="9"/>
      <c r="HKF6" s="9" t="s">
        <v>5102</v>
      </c>
      <c r="HKG6" s="9" t="s">
        <v>5102</v>
      </c>
      <c r="HKH6" s="9"/>
      <c r="HKI6" s="9"/>
      <c r="HKJ6" s="9"/>
      <c r="HKK6" s="9" t="s">
        <v>5128</v>
      </c>
      <c r="HKL6" s="9" t="s">
        <v>5099</v>
      </c>
      <c r="HKM6" s="9" t="s">
        <v>5102</v>
      </c>
      <c r="HKN6" s="9" t="s">
        <v>5099</v>
      </c>
      <c r="HKO6" s="9"/>
      <c r="HKP6" s="9" t="s">
        <v>5099</v>
      </c>
      <c r="HKQ6" s="9"/>
      <c r="HKR6" s="9" t="s">
        <v>5099</v>
      </c>
      <c r="HKS6" s="9"/>
      <c r="HKT6" s="9" t="s">
        <v>5099</v>
      </c>
      <c r="HKU6" s="9"/>
      <c r="HKV6" s="9"/>
      <c r="HKW6" s="9" t="s">
        <v>5099</v>
      </c>
      <c r="HKX6" s="9" t="s">
        <v>5205</v>
      </c>
      <c r="HKY6" s="9" t="s">
        <v>5205</v>
      </c>
      <c r="HKZ6" s="9" t="s">
        <v>5128</v>
      </c>
      <c r="HLA6" s="9" t="s">
        <v>5104</v>
      </c>
      <c r="HLB6" s="9"/>
      <c r="HLC6" s="9"/>
      <c r="HLD6" s="9" t="s">
        <v>5099</v>
      </c>
      <c r="HLE6" s="9"/>
      <c r="HLF6" s="9" t="s">
        <v>5102</v>
      </c>
      <c r="HLG6" s="9"/>
      <c r="HLH6" s="9" t="s">
        <v>5110</v>
      </c>
      <c r="HLI6" s="9" t="s">
        <v>5099</v>
      </c>
      <c r="HLJ6" s="9" t="s">
        <v>5099</v>
      </c>
      <c r="HLK6" s="9"/>
      <c r="HLL6" s="9" t="s">
        <v>5099</v>
      </c>
      <c r="HLM6" s="9"/>
      <c r="HLN6" s="9"/>
      <c r="HLO6" s="9"/>
      <c r="HLP6" s="9" t="s">
        <v>5146</v>
      </c>
      <c r="HLQ6" s="9"/>
      <c r="HLR6" s="9"/>
      <c r="HLS6" s="9"/>
      <c r="HLT6" s="9" t="s">
        <v>5099</v>
      </c>
      <c r="HLU6" s="9" t="s">
        <v>5106</v>
      </c>
      <c r="HLV6" s="9" t="s">
        <v>5106</v>
      </c>
      <c r="HLW6" s="9"/>
      <c r="HLX6" s="9" t="s">
        <v>5099</v>
      </c>
      <c r="HLY6" s="9"/>
      <c r="HLZ6" s="9" t="s">
        <v>5099</v>
      </c>
      <c r="HMA6" s="9" t="s">
        <v>5099</v>
      </c>
      <c r="HMB6" s="9" t="s">
        <v>5099</v>
      </c>
      <c r="HMC6" s="9"/>
      <c r="HMD6" s="9" t="s">
        <v>5104</v>
      </c>
      <c r="HME6" s="9" t="s">
        <v>5099</v>
      </c>
      <c r="HMF6" s="9"/>
      <c r="HMG6" s="9" t="s">
        <v>5106</v>
      </c>
      <c r="HMH6" s="9" t="s">
        <v>5102</v>
      </c>
      <c r="HMI6" s="9"/>
      <c r="HMJ6" s="9" t="s">
        <v>5102</v>
      </c>
      <c r="HMK6" s="9" t="s">
        <v>5099</v>
      </c>
      <c r="HML6" s="9"/>
      <c r="HMM6" s="9" t="s">
        <v>5106</v>
      </c>
      <c r="HMN6" s="9"/>
      <c r="HMO6" s="9" t="s">
        <v>5099</v>
      </c>
      <c r="HMP6" s="9"/>
      <c r="HMQ6" s="9" t="s">
        <v>5102</v>
      </c>
      <c r="HMR6" s="9" t="s">
        <v>5102</v>
      </c>
      <c r="HMS6" s="9"/>
      <c r="HMT6" s="9" t="s">
        <v>5102</v>
      </c>
      <c r="HMU6" s="9" t="s">
        <v>5099</v>
      </c>
      <c r="HMV6" s="9" t="s">
        <v>5099</v>
      </c>
      <c r="HMW6" s="9" t="s">
        <v>5099</v>
      </c>
      <c r="HMX6" s="9"/>
      <c r="HMY6" s="9" t="s">
        <v>5104</v>
      </c>
      <c r="HMZ6" s="9" t="s">
        <v>5102</v>
      </c>
      <c r="HNA6" s="9"/>
      <c r="HNB6" s="9"/>
      <c r="HNC6" s="9" t="s">
        <v>5099</v>
      </c>
      <c r="HND6" s="9"/>
      <c r="HNE6" s="9" t="s">
        <v>5099</v>
      </c>
      <c r="HNF6" s="9" t="s">
        <v>5102</v>
      </c>
      <c r="HNG6" s="9"/>
      <c r="HNH6" s="9" t="s">
        <v>5099</v>
      </c>
      <c r="HNI6" s="9"/>
      <c r="HNJ6" s="9"/>
      <c r="HNK6" s="9" t="s">
        <v>5099</v>
      </c>
      <c r="HNL6" s="9" t="s">
        <v>5099</v>
      </c>
      <c r="HNM6" s="9" t="s">
        <v>5117</v>
      </c>
      <c r="HNN6" s="9" t="s">
        <v>5099</v>
      </c>
      <c r="HNO6" s="9"/>
      <c r="HNP6" s="9"/>
      <c r="HNQ6" s="9" t="s">
        <v>5099</v>
      </c>
      <c r="HNR6" s="9" t="s">
        <v>5099</v>
      </c>
      <c r="HNS6" s="9"/>
      <c r="HNT6" s="9" t="s">
        <v>5099</v>
      </c>
      <c r="HNU6" s="9" t="s">
        <v>5106</v>
      </c>
      <c r="HNV6" s="9" t="s">
        <v>5099</v>
      </c>
      <c r="HNW6" s="9" t="s">
        <v>5099</v>
      </c>
      <c r="HNX6" s="9" t="s">
        <v>5102</v>
      </c>
      <c r="HNY6" s="9" t="s">
        <v>5102</v>
      </c>
      <c r="HNZ6" s="9" t="s">
        <v>5106</v>
      </c>
      <c r="HOA6" s="9" t="s">
        <v>5102</v>
      </c>
      <c r="HOB6" s="9" t="s">
        <v>5106</v>
      </c>
      <c r="HOC6" s="9"/>
      <c r="HOD6" s="9"/>
      <c r="HOE6" s="9"/>
      <c r="HOF6" s="9" t="s">
        <v>5099</v>
      </c>
      <c r="HOG6" s="9"/>
      <c r="HOH6" s="9"/>
      <c r="HOI6" s="9" t="s">
        <v>5104</v>
      </c>
      <c r="HOJ6" s="9"/>
      <c r="HOK6" s="9"/>
      <c r="HOL6" s="9" t="s">
        <v>5102</v>
      </c>
      <c r="HOM6" s="9"/>
      <c r="HON6" s="9"/>
      <c r="HOO6" s="9" t="s">
        <v>5108</v>
      </c>
      <c r="HOP6" s="9" t="s">
        <v>5108</v>
      </c>
      <c r="HOQ6" s="9"/>
      <c r="HOR6" s="9" t="s">
        <v>5099</v>
      </c>
      <c r="HOS6" s="9"/>
      <c r="HOT6" s="9"/>
      <c r="HOU6" s="9"/>
      <c r="HOV6" s="9"/>
      <c r="HOW6" s="9"/>
      <c r="HOX6" s="9" t="s">
        <v>5099</v>
      </c>
      <c r="HOY6" s="9"/>
      <c r="HOZ6" s="9"/>
      <c r="HPA6" s="9" t="s">
        <v>5117</v>
      </c>
      <c r="HPB6" s="9"/>
      <c r="HPC6" s="9" t="s">
        <v>5117</v>
      </c>
      <c r="HPD6" s="9" t="s">
        <v>5125</v>
      </c>
      <c r="HPE6" s="9" t="s">
        <v>5146</v>
      </c>
      <c r="HPF6" s="9" t="s">
        <v>5146</v>
      </c>
      <c r="HPG6" s="9" t="s">
        <v>5099</v>
      </c>
      <c r="HPH6" s="9" t="s">
        <v>5150</v>
      </c>
      <c r="HPI6" s="9"/>
      <c r="HPJ6" s="9"/>
      <c r="HPK6" s="9" t="s">
        <v>5099</v>
      </c>
      <c r="HPL6" s="9" t="s">
        <v>5099</v>
      </c>
      <c r="HPM6" s="9" t="s">
        <v>5099</v>
      </c>
      <c r="HPN6" s="9"/>
      <c r="HPO6" s="9"/>
      <c r="HPP6" s="9"/>
      <c r="HPQ6" s="9"/>
      <c r="HPR6" s="9" t="s">
        <v>5106</v>
      </c>
      <c r="HPS6" s="9" t="s">
        <v>5099</v>
      </c>
      <c r="HPT6" s="9" t="s">
        <v>5101</v>
      </c>
      <c r="HPU6" s="9" t="s">
        <v>5102</v>
      </c>
      <c r="HPV6" s="9" t="s">
        <v>5099</v>
      </c>
      <c r="HPW6" s="9" t="s">
        <v>5099</v>
      </c>
      <c r="HPX6" s="9" t="s">
        <v>5099</v>
      </c>
      <c r="HPY6" s="9"/>
      <c r="HPZ6" s="9" t="s">
        <v>5099</v>
      </c>
      <c r="HQA6" s="9"/>
      <c r="HQB6" s="9" t="s">
        <v>5111</v>
      </c>
      <c r="HQC6" s="9"/>
      <c r="HQD6" s="9"/>
      <c r="HQE6" s="9" t="s">
        <v>5102</v>
      </c>
      <c r="HQF6" s="9"/>
      <c r="HQG6" s="9"/>
      <c r="HQH6" s="9" t="s">
        <v>5099</v>
      </c>
      <c r="HQI6" s="9"/>
      <c r="HQJ6" s="9" t="s">
        <v>5099</v>
      </c>
      <c r="HQK6" s="9"/>
      <c r="HQL6" s="9"/>
      <c r="HQM6" s="9" t="s">
        <v>5106</v>
      </c>
      <c r="HQN6" s="9"/>
      <c r="HQO6" s="9"/>
      <c r="HQP6" s="9" t="s">
        <v>5099</v>
      </c>
      <c r="HQQ6" s="9"/>
      <c r="HQR6" s="9" t="s">
        <v>5102</v>
      </c>
      <c r="HQS6" s="9"/>
      <c r="HQT6" s="9"/>
      <c r="HQU6" s="9"/>
      <c r="HQV6" s="9" t="s">
        <v>5102</v>
      </c>
      <c r="HQW6" s="9"/>
      <c r="HQX6" s="9"/>
      <c r="HQY6" s="9" t="s">
        <v>5099</v>
      </c>
      <c r="HQZ6" s="9" t="s">
        <v>5113</v>
      </c>
      <c r="HRA6" s="9" t="s">
        <v>5102</v>
      </c>
      <c r="HRB6" s="9" t="s">
        <v>5108</v>
      </c>
      <c r="HRC6" s="9" t="s">
        <v>5099</v>
      </c>
      <c r="HRD6" s="9"/>
      <c r="HRE6" s="9"/>
      <c r="HRF6" s="9"/>
      <c r="HRG6" s="9" t="s">
        <v>5106</v>
      </c>
      <c r="HRH6" s="9"/>
      <c r="HRI6" s="9"/>
      <c r="HRJ6" s="9" t="s">
        <v>5125</v>
      </c>
      <c r="HRK6" s="9" t="s">
        <v>5123</v>
      </c>
      <c r="HRL6" s="9" t="s">
        <v>5099</v>
      </c>
      <c r="HRM6" s="9" t="s">
        <v>5099</v>
      </c>
      <c r="HRN6" s="9"/>
      <c r="HRO6" s="9" t="s">
        <v>5102</v>
      </c>
      <c r="HRP6" s="9" t="s">
        <v>5102</v>
      </c>
      <c r="HRQ6" s="9"/>
      <c r="HRR6" s="9"/>
      <c r="HRS6" s="9" t="s">
        <v>5102</v>
      </c>
      <c r="HRT6" s="9" t="s">
        <v>5099</v>
      </c>
      <c r="HRU6" s="9" t="s">
        <v>5106</v>
      </c>
      <c r="HRV6" s="9"/>
      <c r="HRW6" s="9" t="s">
        <v>5099</v>
      </c>
      <c r="HRX6" s="9" t="s">
        <v>5102</v>
      </c>
      <c r="HRY6" s="9"/>
      <c r="HRZ6" s="9" t="s">
        <v>5102</v>
      </c>
      <c r="HSA6" s="9"/>
      <c r="HSB6" s="9" t="s">
        <v>5170</v>
      </c>
      <c r="HSC6" s="9" t="s">
        <v>5099</v>
      </c>
      <c r="HSD6" s="9" t="s">
        <v>5108</v>
      </c>
      <c r="HSE6" s="9" t="s">
        <v>5099</v>
      </c>
      <c r="HSF6" s="9" t="s">
        <v>5099</v>
      </c>
      <c r="HSG6" s="9" t="s">
        <v>5099</v>
      </c>
      <c r="HSH6" s="9"/>
      <c r="HSI6" s="9"/>
      <c r="HSJ6" s="9"/>
      <c r="HSK6" s="9"/>
      <c r="HSL6" s="9"/>
      <c r="HSM6" s="9" t="s">
        <v>5102</v>
      </c>
      <c r="HSN6" s="9" t="s">
        <v>5158</v>
      </c>
      <c r="HSO6" s="9"/>
      <c r="HSP6" s="9" t="s">
        <v>5101</v>
      </c>
      <c r="HSQ6" s="9"/>
      <c r="HSR6" s="9" t="s">
        <v>5101</v>
      </c>
      <c r="HSS6" s="9" t="s">
        <v>5101</v>
      </c>
      <c r="HST6" s="9"/>
      <c r="HSU6" s="9" t="s">
        <v>5102</v>
      </c>
      <c r="HSV6" s="9" t="s">
        <v>5099</v>
      </c>
      <c r="HSW6" s="9" t="s">
        <v>5102</v>
      </c>
      <c r="HSX6" s="9" t="s">
        <v>5099</v>
      </c>
      <c r="HSY6" s="9"/>
      <c r="HSZ6" s="9"/>
      <c r="HTA6" s="9" t="s">
        <v>5099</v>
      </c>
      <c r="HTB6" s="9" t="s">
        <v>5099</v>
      </c>
      <c r="HTC6" s="9"/>
      <c r="HTD6" s="9"/>
      <c r="HTE6" s="9" t="s">
        <v>5102</v>
      </c>
      <c r="HTF6" s="9"/>
      <c r="HTG6" s="9" t="s">
        <v>5108</v>
      </c>
      <c r="HTH6" s="9"/>
      <c r="HTI6" s="9"/>
      <c r="HTJ6" s="9" t="s">
        <v>5108</v>
      </c>
      <c r="HTK6" s="9"/>
      <c r="HTL6" s="9"/>
      <c r="HTM6" s="9" t="s">
        <v>5210</v>
      </c>
      <c r="HTN6" s="9" t="s">
        <v>5099</v>
      </c>
      <c r="HTO6" s="9" t="s">
        <v>5099</v>
      </c>
      <c r="HTP6" s="9"/>
      <c r="HTQ6" s="9"/>
      <c r="HTR6" s="9" t="s">
        <v>5162</v>
      </c>
      <c r="HTS6" s="9"/>
      <c r="HTT6" s="9" t="s">
        <v>5102</v>
      </c>
      <c r="HTU6" s="9"/>
      <c r="HTV6" s="9" t="s">
        <v>5102</v>
      </c>
      <c r="HTW6" s="9"/>
      <c r="HTX6" s="9" t="s">
        <v>5102</v>
      </c>
      <c r="HTY6" s="9" t="s">
        <v>5102</v>
      </c>
      <c r="HTZ6" s="9" t="s">
        <v>5102</v>
      </c>
      <c r="HUA6" s="9"/>
      <c r="HUB6" s="9"/>
      <c r="HUC6" s="9" t="s">
        <v>5102</v>
      </c>
      <c r="HUD6" s="9" t="s">
        <v>5099</v>
      </c>
      <c r="HUE6" s="9"/>
      <c r="HUF6" s="9"/>
      <c r="HUG6" s="9" t="s">
        <v>5101</v>
      </c>
      <c r="HUH6" s="9" t="s">
        <v>5099</v>
      </c>
      <c r="HUI6" s="9" t="s">
        <v>5138</v>
      </c>
      <c r="HUJ6" s="9" t="s">
        <v>5099</v>
      </c>
      <c r="HUK6" s="9"/>
      <c r="HUL6" s="9"/>
      <c r="HUM6" s="9" t="s">
        <v>5099</v>
      </c>
      <c r="HUN6" s="9"/>
      <c r="HUO6" s="9" t="s">
        <v>5099</v>
      </c>
      <c r="HUP6" s="9" t="s">
        <v>5099</v>
      </c>
      <c r="HUQ6" s="9" t="s">
        <v>5099</v>
      </c>
      <c r="HUR6" s="9" t="s">
        <v>5099</v>
      </c>
      <c r="HUS6" s="9"/>
      <c r="HUT6" s="9" t="s">
        <v>5106</v>
      </c>
      <c r="HUU6" s="9" t="s">
        <v>5102</v>
      </c>
      <c r="HUV6" s="9"/>
      <c r="HUW6" s="9" t="s">
        <v>5131</v>
      </c>
      <c r="HUX6" s="9" t="s">
        <v>5104</v>
      </c>
      <c r="HUY6" s="9" t="s">
        <v>5099</v>
      </c>
      <c r="HUZ6" s="9"/>
      <c r="HVA6" s="9" t="s">
        <v>5102</v>
      </c>
      <c r="HVB6" s="9" t="s">
        <v>5102</v>
      </c>
      <c r="HVC6" s="9"/>
      <c r="HVD6" s="9" t="s">
        <v>5101</v>
      </c>
      <c r="HVE6" s="9" t="s">
        <v>5102</v>
      </c>
      <c r="HVF6" s="9" t="s">
        <v>5099</v>
      </c>
      <c r="HVG6" s="9" t="s">
        <v>5113</v>
      </c>
      <c r="HVH6" s="9"/>
      <c r="HVI6" s="9" t="s">
        <v>5102</v>
      </c>
      <c r="HVJ6" s="9"/>
      <c r="HVK6" s="9" t="s">
        <v>5102</v>
      </c>
      <c r="HVL6" s="9" t="s">
        <v>5102</v>
      </c>
      <c r="HVM6" s="9"/>
      <c r="HVN6" s="9" t="s">
        <v>5099</v>
      </c>
      <c r="HVO6" s="9"/>
      <c r="HVP6" s="9" t="s">
        <v>5099</v>
      </c>
      <c r="HVQ6" s="9" t="s">
        <v>5102</v>
      </c>
      <c r="HVR6" s="9"/>
      <c r="HVS6" s="9" t="s">
        <v>5102</v>
      </c>
      <c r="HVT6" s="9" t="s">
        <v>5102</v>
      </c>
      <c r="HVU6" s="9"/>
      <c r="HVV6" s="9"/>
      <c r="HVW6" s="9"/>
      <c r="HVX6" s="9"/>
      <c r="HVY6" s="9"/>
      <c r="HVZ6" s="9"/>
      <c r="HWA6" s="9" t="s">
        <v>5102</v>
      </c>
      <c r="HWB6" s="9" t="s">
        <v>5099</v>
      </c>
      <c r="HWC6" s="9"/>
      <c r="HWD6" s="9"/>
      <c r="HWE6" s="9"/>
      <c r="HWF6" s="9" t="s">
        <v>5099</v>
      </c>
      <c r="HWG6" s="9"/>
      <c r="HWH6" s="9" t="s">
        <v>5102</v>
      </c>
      <c r="HWI6" s="9" t="s">
        <v>5102</v>
      </c>
      <c r="HWJ6" s="9" t="s">
        <v>5134</v>
      </c>
      <c r="HWK6" s="9"/>
      <c r="HWL6" s="9" t="s">
        <v>5102</v>
      </c>
      <c r="HWM6" s="9"/>
      <c r="HWN6" s="9"/>
      <c r="HWO6" s="9" t="s">
        <v>5099</v>
      </c>
      <c r="HWP6" s="9" t="s">
        <v>5099</v>
      </c>
      <c r="HWQ6" s="9" t="s">
        <v>5099</v>
      </c>
      <c r="HWR6" s="9"/>
      <c r="HWS6" s="9"/>
      <c r="HWT6" s="9"/>
      <c r="HWU6" s="9" t="s">
        <v>5099</v>
      </c>
      <c r="HWV6" s="9"/>
      <c r="HWW6" s="9" t="s">
        <v>5102</v>
      </c>
      <c r="HWX6" s="9" t="s">
        <v>5102</v>
      </c>
      <c r="HWY6" s="9" t="s">
        <v>5099</v>
      </c>
      <c r="HWZ6" s="9" t="s">
        <v>5102</v>
      </c>
      <c r="HXA6" s="9"/>
      <c r="HXB6" s="9"/>
      <c r="HXC6" s="9" t="s">
        <v>5106</v>
      </c>
      <c r="HXD6" s="9"/>
      <c r="HXE6" s="9" t="s">
        <v>5138</v>
      </c>
      <c r="HXF6" s="9" t="s">
        <v>5102</v>
      </c>
      <c r="HXG6" s="9" t="s">
        <v>5099</v>
      </c>
      <c r="HXH6" s="9" t="s">
        <v>5189</v>
      </c>
      <c r="HXI6" s="9"/>
      <c r="HXJ6" s="9" t="s">
        <v>5099</v>
      </c>
      <c r="HXK6" s="9" t="s">
        <v>5099</v>
      </c>
      <c r="HXL6" s="9" t="s">
        <v>5099</v>
      </c>
      <c r="HXM6" s="9" t="s">
        <v>5099</v>
      </c>
      <c r="HXN6" s="9"/>
      <c r="HXO6" s="9" t="s">
        <v>5099</v>
      </c>
      <c r="HXP6" s="9"/>
      <c r="HXQ6" s="9" t="s">
        <v>5138</v>
      </c>
      <c r="HXR6" s="9"/>
      <c r="HXS6" s="9" t="s">
        <v>5101</v>
      </c>
      <c r="HXT6" s="9" t="s">
        <v>5102</v>
      </c>
      <c r="HXU6" s="9"/>
      <c r="HXV6" s="9"/>
      <c r="HXW6" s="9"/>
      <c r="HXX6" s="9" t="s">
        <v>5108</v>
      </c>
      <c r="HXY6" s="9" t="s">
        <v>5126</v>
      </c>
      <c r="HXZ6" s="9"/>
      <c r="HYA6" s="9" t="s">
        <v>5101</v>
      </c>
      <c r="HYB6" s="9"/>
      <c r="HYC6" s="9" t="s">
        <v>5099</v>
      </c>
      <c r="HYD6" s="9" t="s">
        <v>5099</v>
      </c>
      <c r="HYE6" s="9" t="s">
        <v>5099</v>
      </c>
      <c r="HYF6" s="9" t="s">
        <v>5108</v>
      </c>
      <c r="HYG6" s="9"/>
      <c r="HYH6" s="9"/>
      <c r="HYI6" s="9" t="s">
        <v>5102</v>
      </c>
      <c r="HYJ6" s="9"/>
      <c r="HYK6" s="9"/>
      <c r="HYL6" s="9"/>
      <c r="HYM6" s="9"/>
      <c r="HYN6" s="9"/>
      <c r="HYO6" s="9"/>
      <c r="HYP6" s="9"/>
      <c r="HYQ6" s="9" t="s">
        <v>5127</v>
      </c>
      <c r="HYR6" s="9" t="s">
        <v>5099</v>
      </c>
      <c r="HYS6" s="9"/>
      <c r="HYT6" s="9" t="s">
        <v>5211</v>
      </c>
      <c r="HYU6" s="9"/>
      <c r="HYV6" s="9" t="s">
        <v>5127</v>
      </c>
      <c r="HYW6" s="9" t="s">
        <v>5134</v>
      </c>
      <c r="HYX6" s="9"/>
      <c r="HYY6" s="9" t="s">
        <v>5102</v>
      </c>
      <c r="HYZ6" s="9" t="s">
        <v>5099</v>
      </c>
      <c r="HZA6" s="9"/>
      <c r="HZB6" s="9" t="s">
        <v>5102</v>
      </c>
      <c r="HZC6" s="9" t="s">
        <v>5099</v>
      </c>
      <c r="HZD6" s="9"/>
      <c r="HZE6" s="9"/>
      <c r="HZF6" s="9"/>
      <c r="HZG6" s="9" t="s">
        <v>5099</v>
      </c>
      <c r="HZH6" s="9" t="s">
        <v>5126</v>
      </c>
      <c r="HZI6" s="9" t="s">
        <v>5099</v>
      </c>
      <c r="HZJ6" s="9"/>
      <c r="HZK6" s="9"/>
      <c r="HZL6" s="9"/>
      <c r="HZM6" s="9"/>
      <c r="HZN6" s="9"/>
      <c r="HZO6" s="9" t="s">
        <v>5102</v>
      </c>
      <c r="HZP6" s="9" t="s">
        <v>5101</v>
      </c>
      <c r="HZQ6" s="9"/>
      <c r="HZR6" s="9"/>
      <c r="HZS6" s="9"/>
      <c r="HZT6" s="9" t="s">
        <v>5099</v>
      </c>
      <c r="HZU6" s="9"/>
      <c r="HZV6" s="9" t="s">
        <v>5099</v>
      </c>
      <c r="HZW6" s="9" t="s">
        <v>5154</v>
      </c>
      <c r="HZX6" s="9"/>
      <c r="HZY6" s="9"/>
      <c r="HZZ6" s="9"/>
      <c r="IAA6" s="9" t="s">
        <v>5144</v>
      </c>
      <c r="IAB6" s="9" t="s">
        <v>5102</v>
      </c>
      <c r="IAC6" s="9"/>
      <c r="IAD6" s="9"/>
      <c r="IAE6" s="9" t="s">
        <v>5110</v>
      </c>
      <c r="IAF6" s="9"/>
      <c r="IAG6" s="9" t="s">
        <v>5102</v>
      </c>
      <c r="IAH6" s="9" t="s">
        <v>5099</v>
      </c>
      <c r="IAI6" s="9"/>
      <c r="IAJ6" s="9" t="s">
        <v>5111</v>
      </c>
      <c r="IAK6" s="9" t="s">
        <v>5102</v>
      </c>
      <c r="IAL6" s="9" t="s">
        <v>5106</v>
      </c>
      <c r="IAM6" s="9"/>
      <c r="IAN6" s="9"/>
      <c r="IAO6" s="9" t="s">
        <v>5108</v>
      </c>
      <c r="IAP6" s="9" t="s">
        <v>5118</v>
      </c>
      <c r="IAQ6" s="9"/>
      <c r="IAR6" s="9" t="s">
        <v>5102</v>
      </c>
      <c r="IAS6" s="9" t="s">
        <v>5104</v>
      </c>
      <c r="IAT6" s="9" t="s">
        <v>5099</v>
      </c>
      <c r="IAU6" s="9"/>
      <c r="IAV6" s="9"/>
      <c r="IAW6" s="9" t="s">
        <v>5099</v>
      </c>
      <c r="IAX6" s="9"/>
      <c r="IAY6" s="9" t="s">
        <v>5138</v>
      </c>
      <c r="IAZ6" s="9"/>
      <c r="IBA6" s="9" t="s">
        <v>5134</v>
      </c>
      <c r="IBB6" s="9" t="s">
        <v>5099</v>
      </c>
      <c r="IBC6" s="9" t="s">
        <v>5099</v>
      </c>
      <c r="IBD6" s="9"/>
      <c r="IBE6" s="9"/>
      <c r="IBF6" s="9" t="s">
        <v>5099</v>
      </c>
      <c r="IBG6" s="9"/>
      <c r="IBH6" s="9" t="s">
        <v>5138</v>
      </c>
      <c r="IBI6" s="9" t="s">
        <v>5108</v>
      </c>
      <c r="IBJ6" s="9" t="s">
        <v>5102</v>
      </c>
      <c r="IBK6" s="9"/>
      <c r="IBL6" s="9" t="s">
        <v>5099</v>
      </c>
      <c r="IBM6" s="9" t="s">
        <v>5110</v>
      </c>
      <c r="IBN6" s="9"/>
      <c r="IBO6" s="9"/>
      <c r="IBP6" s="9" t="s">
        <v>5169</v>
      </c>
      <c r="IBQ6" s="9" t="s">
        <v>5169</v>
      </c>
      <c r="IBR6" s="9" t="s">
        <v>5108</v>
      </c>
      <c r="IBS6" s="9" t="s">
        <v>5108</v>
      </c>
      <c r="IBT6" s="9" t="s">
        <v>5099</v>
      </c>
      <c r="IBU6" s="9"/>
      <c r="IBV6" s="9"/>
      <c r="IBW6" s="9" t="s">
        <v>5099</v>
      </c>
      <c r="IBX6" s="9" t="s">
        <v>5099</v>
      </c>
      <c r="IBY6" s="9"/>
      <c r="IBZ6" s="9" t="s">
        <v>5125</v>
      </c>
      <c r="ICA6" s="9"/>
      <c r="ICB6" s="9" t="s">
        <v>5099</v>
      </c>
      <c r="ICC6" s="9" t="s">
        <v>5131</v>
      </c>
      <c r="ICD6" s="9"/>
      <c r="ICE6" s="9" t="s">
        <v>5102</v>
      </c>
      <c r="ICF6" s="9" t="s">
        <v>5099</v>
      </c>
      <c r="ICG6" s="9" t="s">
        <v>5104</v>
      </c>
      <c r="ICH6" s="9"/>
      <c r="ICI6" s="9" t="s">
        <v>5102</v>
      </c>
      <c r="ICJ6" s="9" t="s">
        <v>5099</v>
      </c>
      <c r="ICK6" s="9" t="s">
        <v>5099</v>
      </c>
      <c r="ICL6" s="9" t="s">
        <v>5102</v>
      </c>
      <c r="ICM6" s="9"/>
      <c r="ICN6" s="9" t="s">
        <v>5122</v>
      </c>
      <c r="ICO6" s="9"/>
      <c r="ICP6" s="9"/>
      <c r="ICQ6" s="9" t="s">
        <v>5102</v>
      </c>
      <c r="ICR6" s="9"/>
      <c r="ICS6" s="9"/>
      <c r="ICT6" s="9"/>
      <c r="ICU6" s="9"/>
      <c r="ICV6" s="9" t="s">
        <v>5106</v>
      </c>
      <c r="ICW6" s="9" t="s">
        <v>5099</v>
      </c>
      <c r="ICX6" s="9" t="s">
        <v>5102</v>
      </c>
      <c r="ICY6" s="9" t="s">
        <v>5140</v>
      </c>
      <c r="ICZ6" s="9"/>
      <c r="IDA6" s="9" t="s">
        <v>5104</v>
      </c>
      <c r="IDB6" s="9" t="s">
        <v>5102</v>
      </c>
      <c r="IDC6" s="9" t="s">
        <v>5209</v>
      </c>
      <c r="IDD6" s="9"/>
      <c r="IDE6" s="9"/>
      <c r="IDF6" s="9" t="s">
        <v>5106</v>
      </c>
      <c r="IDG6" s="9"/>
      <c r="IDH6" s="9" t="s">
        <v>5102</v>
      </c>
      <c r="IDI6" s="9" t="s">
        <v>5102</v>
      </c>
      <c r="IDJ6" s="9" t="s">
        <v>5125</v>
      </c>
      <c r="IDK6" s="9" t="s">
        <v>5102</v>
      </c>
      <c r="IDL6" s="9"/>
      <c r="IDM6" s="9" t="s">
        <v>5108</v>
      </c>
      <c r="IDN6" s="9"/>
      <c r="IDO6" s="9" t="s">
        <v>5102</v>
      </c>
      <c r="IDP6" s="9" t="s">
        <v>5099</v>
      </c>
      <c r="IDQ6" s="9" t="s">
        <v>5099</v>
      </c>
      <c r="IDR6" s="9"/>
      <c r="IDS6" s="9" t="s">
        <v>5099</v>
      </c>
      <c r="IDT6" s="9"/>
      <c r="IDU6" s="9"/>
      <c r="IDV6" s="9" t="s">
        <v>5104</v>
      </c>
      <c r="IDW6" s="9" t="s">
        <v>5099</v>
      </c>
      <c r="IDX6" s="9"/>
      <c r="IDY6" s="9" t="s">
        <v>5099</v>
      </c>
      <c r="IDZ6" s="9" t="s">
        <v>5099</v>
      </c>
      <c r="IEA6" s="9" t="s">
        <v>5099</v>
      </c>
      <c r="IEB6" s="9"/>
      <c r="IEC6" s="9" t="s">
        <v>5099</v>
      </c>
      <c r="IED6" s="9" t="s">
        <v>5102</v>
      </c>
      <c r="IEE6" s="9" t="s">
        <v>5104</v>
      </c>
      <c r="IEF6" s="9" t="s">
        <v>5102</v>
      </c>
      <c r="IEG6" s="9" t="s">
        <v>5102</v>
      </c>
      <c r="IEH6" s="9"/>
      <c r="IEI6" s="9"/>
      <c r="IEJ6" s="9" t="s">
        <v>5110</v>
      </c>
      <c r="IEK6" s="9" t="s">
        <v>5099</v>
      </c>
      <c r="IEL6" s="9" t="s">
        <v>5104</v>
      </c>
      <c r="IEM6" s="9" t="s">
        <v>5099</v>
      </c>
      <c r="IEN6" s="9" t="s">
        <v>5102</v>
      </c>
      <c r="IEO6" s="9" t="s">
        <v>5102</v>
      </c>
      <c r="IEP6" s="9" t="s">
        <v>5119</v>
      </c>
      <c r="IEQ6" s="9"/>
      <c r="IER6" s="9"/>
      <c r="IES6" s="9"/>
      <c r="IET6" s="9"/>
      <c r="IEU6" s="9"/>
      <c r="IEV6" s="9" t="s">
        <v>5102</v>
      </c>
      <c r="IEW6" s="9" t="s">
        <v>5099</v>
      </c>
      <c r="IEX6" s="9"/>
      <c r="IEY6" s="9" t="s">
        <v>5102</v>
      </c>
      <c r="IEZ6" s="9" t="s">
        <v>5102</v>
      </c>
      <c r="IFA6" s="9"/>
      <c r="IFB6" s="9"/>
      <c r="IFC6" s="9" t="s">
        <v>5099</v>
      </c>
      <c r="IFD6" s="9" t="s">
        <v>5102</v>
      </c>
      <c r="IFE6" s="9" t="s">
        <v>5099</v>
      </c>
      <c r="IFF6" s="9" t="s">
        <v>5099</v>
      </c>
      <c r="IFG6" s="9" t="s">
        <v>5099</v>
      </c>
      <c r="IFH6" s="9" t="s">
        <v>5104</v>
      </c>
      <c r="IFI6" s="9" t="s">
        <v>5102</v>
      </c>
      <c r="IFJ6" s="9"/>
      <c r="IFK6" s="9"/>
      <c r="IFL6" s="9" t="s">
        <v>5102</v>
      </c>
      <c r="IFM6" s="9"/>
      <c r="IFN6" s="9" t="s">
        <v>5099</v>
      </c>
      <c r="IFO6" s="9" t="s">
        <v>5199</v>
      </c>
      <c r="IFP6" s="9" t="s">
        <v>5099</v>
      </c>
      <c r="IFQ6" s="9"/>
      <c r="IFR6" s="9"/>
      <c r="IFS6" s="9"/>
      <c r="IFT6" s="9"/>
      <c r="IFU6" s="9" t="s">
        <v>5119</v>
      </c>
      <c r="IFV6" s="9"/>
      <c r="IFW6" s="9"/>
      <c r="IFX6" s="9" t="s">
        <v>5159</v>
      </c>
      <c r="IFY6" s="9"/>
      <c r="IFZ6" s="9" t="s">
        <v>5099</v>
      </c>
      <c r="IGA6" s="9"/>
      <c r="IGB6" s="9" t="s">
        <v>5106</v>
      </c>
      <c r="IGC6" s="9" t="s">
        <v>5104</v>
      </c>
      <c r="IGD6" s="9" t="s">
        <v>5140</v>
      </c>
      <c r="IGE6" s="9" t="s">
        <v>5099</v>
      </c>
      <c r="IGF6" s="9" t="s">
        <v>5102</v>
      </c>
      <c r="IGG6" s="9" t="s">
        <v>5102</v>
      </c>
      <c r="IGH6" s="9"/>
      <c r="IGI6" s="9" t="s">
        <v>5104</v>
      </c>
      <c r="IGJ6" s="9"/>
      <c r="IGK6" s="9"/>
      <c r="IGL6" s="9"/>
      <c r="IGM6" s="9" t="s">
        <v>5099</v>
      </c>
      <c r="IGN6" s="9" t="s">
        <v>5099</v>
      </c>
      <c r="IGO6" s="9" t="s">
        <v>5102</v>
      </c>
      <c r="IGP6" s="9"/>
      <c r="IGQ6" s="9"/>
      <c r="IGR6" s="9"/>
      <c r="IGS6" s="9"/>
      <c r="IGT6" s="9"/>
      <c r="IGU6" s="9"/>
      <c r="IGV6" s="9" t="s">
        <v>5117</v>
      </c>
      <c r="IGW6" s="9" t="s">
        <v>5099</v>
      </c>
      <c r="IGX6" s="9"/>
      <c r="IGY6" s="9" t="s">
        <v>5099</v>
      </c>
      <c r="IGZ6" s="9" t="s">
        <v>5099</v>
      </c>
      <c r="IHA6" s="9" t="s">
        <v>5102</v>
      </c>
      <c r="IHB6" s="9" t="s">
        <v>5099</v>
      </c>
      <c r="IHC6" s="9" t="s">
        <v>5099</v>
      </c>
      <c r="IHD6" s="9" t="s">
        <v>5099</v>
      </c>
      <c r="IHE6" s="9" t="s">
        <v>5102</v>
      </c>
      <c r="IHF6" s="9" t="s">
        <v>5102</v>
      </c>
      <c r="IHG6" s="9"/>
      <c r="IHH6" s="9"/>
      <c r="IHI6" s="9"/>
      <c r="IHJ6" s="9"/>
      <c r="IHK6" s="9" t="s">
        <v>5099</v>
      </c>
      <c r="IHL6" s="9" t="s">
        <v>5106</v>
      </c>
      <c r="IHM6" s="9" t="s">
        <v>5101</v>
      </c>
      <c r="IHN6" s="9" t="s">
        <v>5099</v>
      </c>
      <c r="IHO6" s="9" t="s">
        <v>5106</v>
      </c>
      <c r="IHP6" s="9"/>
      <c r="IHQ6" s="9" t="s">
        <v>5099</v>
      </c>
      <c r="IHR6" s="9" t="s">
        <v>5106</v>
      </c>
      <c r="IHS6" s="9" t="s">
        <v>5102</v>
      </c>
      <c r="IHT6" s="9"/>
      <c r="IHU6" s="9" t="s">
        <v>5102</v>
      </c>
      <c r="IHV6" s="9" t="s">
        <v>5102</v>
      </c>
      <c r="IHW6" s="9"/>
      <c r="IHX6" s="9"/>
      <c r="IHY6" s="9" t="s">
        <v>5099</v>
      </c>
      <c r="IHZ6" s="9"/>
      <c r="IIA6" s="9" t="s">
        <v>5122</v>
      </c>
      <c r="IIB6" s="9" t="s">
        <v>5102</v>
      </c>
      <c r="IIC6" s="9" t="s">
        <v>5102</v>
      </c>
      <c r="IID6" s="9" t="s">
        <v>5102</v>
      </c>
      <c r="IIE6" s="9"/>
      <c r="IIF6" s="9" t="s">
        <v>5102</v>
      </c>
      <c r="IIG6" s="9" t="s">
        <v>5099</v>
      </c>
      <c r="IIH6" s="9"/>
      <c r="III6" s="9" t="s">
        <v>5102</v>
      </c>
      <c r="IIJ6" s="9" t="s">
        <v>5099</v>
      </c>
      <c r="IIK6" s="9" t="s">
        <v>5099</v>
      </c>
      <c r="IIL6" s="9"/>
      <c r="IIM6" s="9" t="s">
        <v>5144</v>
      </c>
      <c r="IIN6" s="9"/>
      <c r="IIO6" s="9" t="s">
        <v>5099</v>
      </c>
      <c r="IIP6" s="9" t="s">
        <v>5099</v>
      </c>
      <c r="IIQ6" s="9" t="s">
        <v>5144</v>
      </c>
      <c r="IIR6" s="9"/>
      <c r="IIS6" s="9" t="s">
        <v>5099</v>
      </c>
      <c r="IIT6" s="9" t="s">
        <v>5125</v>
      </c>
      <c r="IIU6" s="9" t="s">
        <v>5106</v>
      </c>
      <c r="IIV6" s="9" t="s">
        <v>5102</v>
      </c>
      <c r="IIW6" s="9" t="s">
        <v>5102</v>
      </c>
      <c r="IIX6" s="9"/>
      <c r="IIY6" s="9" t="s">
        <v>5099</v>
      </c>
      <c r="IIZ6" s="9" t="s">
        <v>5099</v>
      </c>
      <c r="IJA6" s="9" t="s">
        <v>5102</v>
      </c>
      <c r="IJB6" s="9"/>
      <c r="IJC6" s="9"/>
      <c r="IJD6" s="9" t="s">
        <v>5144</v>
      </c>
      <c r="IJE6" s="9" t="s">
        <v>5099</v>
      </c>
      <c r="IJF6" s="9" t="s">
        <v>5099</v>
      </c>
      <c r="IJG6" s="9"/>
      <c r="IJH6" s="9" t="s">
        <v>5099</v>
      </c>
      <c r="IJI6" s="9" t="s">
        <v>5099</v>
      </c>
      <c r="IJJ6" s="9"/>
      <c r="IJK6" s="9" t="s">
        <v>5099</v>
      </c>
      <c r="IJL6" s="9" t="s">
        <v>5102</v>
      </c>
      <c r="IJM6" s="9"/>
      <c r="IJN6" s="9" t="s">
        <v>5099</v>
      </c>
      <c r="IJO6" s="9"/>
      <c r="IJP6" s="9"/>
      <c r="IJQ6" s="9" t="s">
        <v>5099</v>
      </c>
      <c r="IJR6" s="9" t="s">
        <v>5102</v>
      </c>
      <c r="IJS6" s="9"/>
      <c r="IJT6" s="9" t="s">
        <v>5102</v>
      </c>
      <c r="IJU6" s="9"/>
      <c r="IJV6" s="9" t="s">
        <v>5099</v>
      </c>
      <c r="IJW6" s="9"/>
      <c r="IJX6" s="9" t="s">
        <v>5102</v>
      </c>
      <c r="IJY6" s="9" t="s">
        <v>5099</v>
      </c>
      <c r="IJZ6" s="9" t="s">
        <v>5099</v>
      </c>
      <c r="IKA6" s="9"/>
      <c r="IKB6" s="9" t="s">
        <v>5102</v>
      </c>
      <c r="IKC6" s="9"/>
      <c r="IKD6" s="9"/>
      <c r="IKE6" s="9"/>
      <c r="IKF6" s="9"/>
      <c r="IKG6" s="9"/>
      <c r="IKH6" s="9"/>
      <c r="IKI6" s="9" t="s">
        <v>5106</v>
      </c>
      <c r="IKJ6" s="9" t="s">
        <v>5099</v>
      </c>
      <c r="IKK6" s="9" t="s">
        <v>5099</v>
      </c>
      <c r="IKL6" s="9" t="s">
        <v>5099</v>
      </c>
      <c r="IKM6" s="9" t="s">
        <v>5099</v>
      </c>
      <c r="IKN6" s="9" t="s">
        <v>5102</v>
      </c>
      <c r="IKO6" s="9" t="s">
        <v>5125</v>
      </c>
      <c r="IKP6" s="9" t="s">
        <v>5099</v>
      </c>
      <c r="IKQ6" s="9" t="s">
        <v>5102</v>
      </c>
      <c r="IKR6" s="9" t="s">
        <v>5108</v>
      </c>
      <c r="IKS6" s="9"/>
      <c r="IKT6" s="9"/>
      <c r="IKU6" s="9"/>
      <c r="IKV6" s="9" t="s">
        <v>5102</v>
      </c>
      <c r="IKW6" s="9" t="s">
        <v>5099</v>
      </c>
      <c r="IKX6" s="9"/>
      <c r="IKY6" s="9" t="s">
        <v>5101</v>
      </c>
      <c r="IKZ6" s="9"/>
      <c r="ILA6" s="9" t="s">
        <v>5099</v>
      </c>
      <c r="ILB6" s="9"/>
      <c r="ILC6" s="9" t="s">
        <v>5099</v>
      </c>
      <c r="ILD6" s="9" t="s">
        <v>5099</v>
      </c>
      <c r="ILE6" s="9" t="s">
        <v>5099</v>
      </c>
      <c r="ILF6" s="9"/>
      <c r="ILG6" s="9" t="s">
        <v>5102</v>
      </c>
      <c r="ILH6" s="9" t="s">
        <v>5101</v>
      </c>
      <c r="ILI6" s="9"/>
      <c r="ILJ6" s="9" t="s">
        <v>5104</v>
      </c>
      <c r="ILK6" s="9" t="s">
        <v>5099</v>
      </c>
      <c r="ILL6" s="9"/>
      <c r="ILM6" s="9" t="s">
        <v>5102</v>
      </c>
      <c r="ILN6" s="9" t="s">
        <v>5169</v>
      </c>
      <c r="ILO6" s="9" t="s">
        <v>5099</v>
      </c>
      <c r="ILP6" s="9"/>
      <c r="ILQ6" s="9"/>
      <c r="ILR6" s="9" t="s">
        <v>5099</v>
      </c>
      <c r="ILS6" s="9"/>
      <c r="ILT6" s="9"/>
      <c r="ILU6" s="9"/>
      <c r="ILV6" s="9"/>
      <c r="ILW6" s="9" t="s">
        <v>5104</v>
      </c>
      <c r="ILX6" s="9"/>
      <c r="ILY6" s="9" t="s">
        <v>5099</v>
      </c>
      <c r="ILZ6" s="9" t="s">
        <v>5099</v>
      </c>
      <c r="IMA6" s="9" t="s">
        <v>5099</v>
      </c>
      <c r="IMB6" s="9"/>
      <c r="IMC6" s="9" t="s">
        <v>5099</v>
      </c>
      <c r="IMD6" s="9" t="s">
        <v>5099</v>
      </c>
      <c r="IME6" s="9"/>
      <c r="IMF6" s="9"/>
      <c r="IMG6" s="9"/>
      <c r="IMH6" s="9" t="s">
        <v>5102</v>
      </c>
      <c r="IMI6" s="9"/>
      <c r="IMJ6" s="9"/>
      <c r="IMK6" s="9"/>
      <c r="IML6" s="9"/>
      <c r="IMM6" s="9" t="s">
        <v>5099</v>
      </c>
      <c r="IMN6" s="9"/>
      <c r="IMO6" s="9" t="s">
        <v>5099</v>
      </c>
      <c r="IMP6" s="9"/>
      <c r="IMQ6" s="9" t="s">
        <v>5125</v>
      </c>
      <c r="IMR6" s="9" t="s">
        <v>5099</v>
      </c>
      <c r="IMS6" s="9"/>
      <c r="IMT6" s="9" t="s">
        <v>5099</v>
      </c>
      <c r="IMU6" s="9"/>
      <c r="IMV6" s="9" t="s">
        <v>5099</v>
      </c>
      <c r="IMW6" s="9"/>
      <c r="IMX6" s="9" t="s">
        <v>5102</v>
      </c>
      <c r="IMY6" s="9"/>
      <c r="IMZ6" s="9" t="s">
        <v>5099</v>
      </c>
      <c r="INA6" s="9"/>
      <c r="INB6" s="9" t="s">
        <v>5099</v>
      </c>
      <c r="INC6" s="9"/>
      <c r="IND6" s="9" t="s">
        <v>5099</v>
      </c>
      <c r="INE6" s="9"/>
      <c r="INF6" s="9"/>
      <c r="ING6" s="9" t="s">
        <v>5102</v>
      </c>
      <c r="INH6" s="9"/>
      <c r="INI6" s="9"/>
      <c r="INJ6" s="9"/>
      <c r="INK6" s="9"/>
      <c r="INL6" s="9"/>
      <c r="INM6" s="9"/>
      <c r="INN6" s="9"/>
      <c r="INO6" s="9" t="s">
        <v>5099</v>
      </c>
      <c r="INP6" s="9"/>
      <c r="INQ6" s="9" t="s">
        <v>5101</v>
      </c>
      <c r="INR6" s="9" t="s">
        <v>5102</v>
      </c>
      <c r="INS6" s="9"/>
      <c r="INT6" s="9" t="s">
        <v>5099</v>
      </c>
      <c r="INU6" s="9" t="s">
        <v>5099</v>
      </c>
      <c r="INV6" s="9"/>
      <c r="INW6" s="9" t="s">
        <v>5102</v>
      </c>
      <c r="INX6" s="9" t="s">
        <v>5099</v>
      </c>
      <c r="INY6" s="9"/>
      <c r="INZ6" s="9" t="s">
        <v>5099</v>
      </c>
      <c r="IOA6" s="9"/>
      <c r="IOB6" s="9" t="s">
        <v>5102</v>
      </c>
      <c r="IOC6" s="9"/>
      <c r="IOD6" s="9"/>
      <c r="IOE6" s="9" t="s">
        <v>5122</v>
      </c>
      <c r="IOF6" s="9" t="s">
        <v>5099</v>
      </c>
      <c r="IOG6" s="9" t="s">
        <v>5113</v>
      </c>
      <c r="IOH6" s="9" t="s">
        <v>5102</v>
      </c>
      <c r="IOI6" s="9" t="s">
        <v>5099</v>
      </c>
      <c r="IOJ6" s="9"/>
      <c r="IOK6" s="9" t="s">
        <v>5099</v>
      </c>
      <c r="IOL6" s="9" t="s">
        <v>5099</v>
      </c>
      <c r="IOM6" s="9" t="s">
        <v>5099</v>
      </c>
      <c r="ION6" s="9" t="s">
        <v>5099</v>
      </c>
      <c r="IOO6" s="9" t="s">
        <v>5099</v>
      </c>
      <c r="IOP6" s="9" t="s">
        <v>5099</v>
      </c>
      <c r="IOQ6" s="9"/>
      <c r="IOR6" s="9"/>
      <c r="IOS6" s="9" t="s">
        <v>5138</v>
      </c>
      <c r="IOT6" s="9" t="s">
        <v>5099</v>
      </c>
      <c r="IOU6" s="9" t="s">
        <v>5108</v>
      </c>
      <c r="IOV6" s="9"/>
      <c r="IOW6" s="9"/>
      <c r="IOX6" s="9"/>
      <c r="IOY6" s="9"/>
      <c r="IOZ6" s="9" t="s">
        <v>5099</v>
      </c>
      <c r="IPA6" s="9"/>
      <c r="IPB6" s="9"/>
      <c r="IPC6" s="9" t="s">
        <v>5108</v>
      </c>
      <c r="IPD6" s="9" t="s">
        <v>5099</v>
      </c>
      <c r="IPE6" s="9" t="s">
        <v>5106</v>
      </c>
      <c r="IPF6" s="9"/>
      <c r="IPG6" s="9" t="s">
        <v>5102</v>
      </c>
      <c r="IPH6" s="9" t="s">
        <v>5102</v>
      </c>
      <c r="IPI6" s="9" t="s">
        <v>5099</v>
      </c>
      <c r="IPJ6" s="9"/>
      <c r="IPK6" s="9" t="s">
        <v>5122</v>
      </c>
      <c r="IPL6" s="9" t="s">
        <v>5122</v>
      </c>
      <c r="IPM6" s="9"/>
      <c r="IPN6" s="9"/>
      <c r="IPO6" s="9" t="s">
        <v>5106</v>
      </c>
      <c r="IPP6" s="9" t="s">
        <v>5099</v>
      </c>
      <c r="IPQ6" s="9"/>
      <c r="IPR6" s="9"/>
      <c r="IPS6" s="9"/>
      <c r="IPT6" s="9"/>
      <c r="IPU6" s="9"/>
      <c r="IPV6" s="9" t="s">
        <v>5099</v>
      </c>
      <c r="IPW6" s="9" t="s">
        <v>5099</v>
      </c>
      <c r="IPX6" s="9" t="s">
        <v>5102</v>
      </c>
      <c r="IPY6" s="9" t="s">
        <v>5099</v>
      </c>
      <c r="IPZ6" s="9"/>
      <c r="IQA6" s="9"/>
      <c r="IQB6" s="9"/>
      <c r="IQC6" s="9"/>
      <c r="IQD6" s="9" t="s">
        <v>5179</v>
      </c>
      <c r="IQE6" s="9"/>
      <c r="IQF6" s="9"/>
      <c r="IQG6" s="9" t="s">
        <v>5099</v>
      </c>
      <c r="IQH6" s="9" t="s">
        <v>5154</v>
      </c>
      <c r="IQI6" s="9" t="s">
        <v>5102</v>
      </c>
      <c r="IQJ6" s="9" t="s">
        <v>5108</v>
      </c>
      <c r="IQK6" s="9" t="s">
        <v>5108</v>
      </c>
      <c r="IQL6" s="9"/>
      <c r="IQM6" s="9"/>
      <c r="IQN6" s="9"/>
      <c r="IQO6" s="9" t="s">
        <v>5108</v>
      </c>
      <c r="IQP6" s="9" t="s">
        <v>5108</v>
      </c>
      <c r="IQQ6" s="9"/>
      <c r="IQR6" s="9" t="s">
        <v>5108</v>
      </c>
      <c r="IQS6" s="9"/>
      <c r="IQT6" s="9"/>
      <c r="IQU6" s="9"/>
      <c r="IQV6" s="9" t="s">
        <v>5099</v>
      </c>
      <c r="IQW6" s="9" t="s">
        <v>5099</v>
      </c>
      <c r="IQX6" s="9"/>
      <c r="IQY6" s="9"/>
      <c r="IQZ6" s="9" t="s">
        <v>5102</v>
      </c>
      <c r="IRA6" s="9" t="s">
        <v>5102</v>
      </c>
      <c r="IRB6" s="9"/>
      <c r="IRC6" s="9" t="s">
        <v>5099</v>
      </c>
      <c r="IRD6" s="9" t="s">
        <v>5108</v>
      </c>
      <c r="IRE6" s="9"/>
      <c r="IRF6" s="9" t="s">
        <v>5102</v>
      </c>
      <c r="IRG6" s="9"/>
      <c r="IRH6" s="9"/>
      <c r="IRI6" s="9"/>
      <c r="IRJ6" s="9" t="s">
        <v>5130</v>
      </c>
      <c r="IRK6" s="9" t="s">
        <v>5102</v>
      </c>
      <c r="IRL6" s="9" t="s">
        <v>5099</v>
      </c>
      <c r="IRM6" s="9" t="s">
        <v>5099</v>
      </c>
      <c r="IRN6" s="9" t="s">
        <v>5099</v>
      </c>
      <c r="IRO6" s="9"/>
      <c r="IRP6" s="9" t="s">
        <v>5122</v>
      </c>
      <c r="IRQ6" s="9"/>
      <c r="IRR6" s="9" t="s">
        <v>5125</v>
      </c>
      <c r="IRS6" s="9" t="s">
        <v>5126</v>
      </c>
      <c r="IRT6" s="9"/>
      <c r="IRU6" s="9"/>
      <c r="IRV6" s="9"/>
      <c r="IRW6" s="9" t="s">
        <v>5102</v>
      </c>
      <c r="IRX6" s="9" t="s">
        <v>5102</v>
      </c>
      <c r="IRY6" s="9" t="s">
        <v>5104</v>
      </c>
      <c r="IRZ6" s="9"/>
      <c r="ISA6" s="9"/>
      <c r="ISB6" s="9"/>
      <c r="ISC6" s="9" t="s">
        <v>5122</v>
      </c>
      <c r="ISD6" s="9" t="s">
        <v>5099</v>
      </c>
      <c r="ISE6" s="9"/>
      <c r="ISF6" s="9" t="s">
        <v>5138</v>
      </c>
      <c r="ISG6" s="9" t="s">
        <v>5102</v>
      </c>
      <c r="ISH6" s="9" t="s">
        <v>5102</v>
      </c>
      <c r="ISI6" s="9" t="s">
        <v>5102</v>
      </c>
      <c r="ISJ6" s="9"/>
      <c r="ISK6" s="9"/>
      <c r="ISL6" s="9" t="s">
        <v>5102</v>
      </c>
      <c r="ISM6" s="9"/>
      <c r="ISN6" s="9" t="s">
        <v>5102</v>
      </c>
      <c r="ISO6" s="9" t="s">
        <v>5138</v>
      </c>
      <c r="ISP6" s="9" t="s">
        <v>5122</v>
      </c>
      <c r="ISQ6" s="9"/>
      <c r="ISR6" s="9"/>
      <c r="ISS6" s="9"/>
      <c r="IST6" s="9"/>
      <c r="ISU6" s="9"/>
      <c r="ISV6" s="9"/>
      <c r="ISW6" s="9" t="s">
        <v>5099</v>
      </c>
      <c r="ISX6" s="9" t="s">
        <v>5099</v>
      </c>
      <c r="ISY6" s="9" t="s">
        <v>5099</v>
      </c>
      <c r="ISZ6" s="9" t="s">
        <v>5144</v>
      </c>
      <c r="ITA6" s="9" t="s">
        <v>5099</v>
      </c>
      <c r="ITB6" s="9" t="s">
        <v>5099</v>
      </c>
      <c r="ITC6" s="9" t="s">
        <v>5102</v>
      </c>
      <c r="ITD6" s="9"/>
      <c r="ITE6" s="9" t="s">
        <v>5122</v>
      </c>
      <c r="ITF6" s="9" t="s">
        <v>5099</v>
      </c>
      <c r="ITG6" s="9" t="s">
        <v>5123</v>
      </c>
      <c r="ITH6" s="9"/>
      <c r="ITI6" s="9" t="s">
        <v>5117</v>
      </c>
      <c r="ITJ6" s="9" t="s">
        <v>5108</v>
      </c>
      <c r="ITK6" s="9"/>
      <c r="ITL6" s="9" t="s">
        <v>5099</v>
      </c>
      <c r="ITM6" s="9" t="s">
        <v>5099</v>
      </c>
      <c r="ITN6" s="9"/>
      <c r="ITO6" s="9"/>
      <c r="ITP6" s="9" t="s">
        <v>5099</v>
      </c>
      <c r="ITQ6" s="9"/>
      <c r="ITR6" s="9"/>
      <c r="ITS6" s="9" t="s">
        <v>5099</v>
      </c>
      <c r="ITT6" s="9"/>
      <c r="ITU6" s="9"/>
      <c r="ITV6" s="9"/>
      <c r="ITW6" s="9" t="s">
        <v>5099</v>
      </c>
      <c r="ITX6" s="9" t="s">
        <v>5099</v>
      </c>
      <c r="ITY6" s="9" t="s">
        <v>5099</v>
      </c>
      <c r="ITZ6" s="9"/>
      <c r="IUA6" s="9"/>
      <c r="IUB6" s="9" t="s">
        <v>5099</v>
      </c>
      <c r="IUC6" s="9"/>
      <c r="IUD6" s="9" t="s">
        <v>5102</v>
      </c>
      <c r="IUE6" s="9"/>
      <c r="IUF6" s="9" t="s">
        <v>5099</v>
      </c>
      <c r="IUG6" s="9"/>
      <c r="IUH6" s="9" t="s">
        <v>5146</v>
      </c>
      <c r="IUI6" s="9"/>
      <c r="IUJ6" s="9"/>
      <c r="IUK6" s="9" t="s">
        <v>5102</v>
      </c>
      <c r="IUL6" s="9" t="s">
        <v>5139</v>
      </c>
      <c r="IUM6" s="9" t="s">
        <v>5102</v>
      </c>
      <c r="IUN6" s="9"/>
      <c r="IUO6" s="9"/>
      <c r="IUP6" s="9" t="s">
        <v>5099</v>
      </c>
      <c r="IUQ6" s="9" t="s">
        <v>5154</v>
      </c>
      <c r="IUR6" s="9" t="s">
        <v>5099</v>
      </c>
      <c r="IUS6" s="9" t="s">
        <v>5099</v>
      </c>
      <c r="IUT6" s="9"/>
      <c r="IUU6" s="9" t="s">
        <v>5099</v>
      </c>
      <c r="IUV6" s="9"/>
      <c r="IUW6" s="9" t="s">
        <v>5099</v>
      </c>
      <c r="IUX6" s="9" t="s">
        <v>5099</v>
      </c>
      <c r="IUY6" s="9"/>
      <c r="IUZ6" s="9" t="s">
        <v>5102</v>
      </c>
      <c r="IVA6" s="9" t="s">
        <v>5138</v>
      </c>
      <c r="IVB6" s="9"/>
      <c r="IVC6" s="9" t="s">
        <v>5102</v>
      </c>
      <c r="IVD6" s="9" t="s">
        <v>5102</v>
      </c>
      <c r="IVE6" s="9" t="s">
        <v>5099</v>
      </c>
      <c r="IVF6" s="9"/>
      <c r="IVG6" s="9" t="s">
        <v>5102</v>
      </c>
      <c r="IVH6" s="9" t="s">
        <v>5102</v>
      </c>
      <c r="IVI6" s="9" t="s">
        <v>5102</v>
      </c>
      <c r="IVJ6" s="9" t="s">
        <v>5102</v>
      </c>
      <c r="IVK6" s="9" t="s">
        <v>5144</v>
      </c>
      <c r="IVL6" s="9" t="s">
        <v>5099</v>
      </c>
      <c r="IVM6" s="9" t="s">
        <v>5144</v>
      </c>
      <c r="IVN6" s="9" t="s">
        <v>5099</v>
      </c>
      <c r="IVO6" s="9" t="s">
        <v>5099</v>
      </c>
      <c r="IVP6" s="9" t="s">
        <v>5099</v>
      </c>
      <c r="IVQ6" s="9" t="s">
        <v>5099</v>
      </c>
      <c r="IVR6" s="9" t="s">
        <v>5099</v>
      </c>
      <c r="IVS6" s="9"/>
      <c r="IVT6" s="9"/>
      <c r="IVU6" s="9" t="s">
        <v>5213</v>
      </c>
      <c r="IVV6" s="9"/>
      <c r="IVW6" s="9" t="s">
        <v>5099</v>
      </c>
      <c r="IVX6" s="9" t="s">
        <v>5214</v>
      </c>
      <c r="IVY6" s="9" t="s">
        <v>5104</v>
      </c>
      <c r="IVZ6" s="9"/>
      <c r="IWA6" s="9"/>
      <c r="IWB6" s="9"/>
      <c r="IWC6" s="9" t="s">
        <v>5106</v>
      </c>
      <c r="IWD6" s="9"/>
      <c r="IWE6" s="9" t="s">
        <v>5099</v>
      </c>
      <c r="IWF6" s="9"/>
      <c r="IWG6" s="9" t="s">
        <v>5099</v>
      </c>
      <c r="IWH6" s="9"/>
      <c r="IWI6" s="9"/>
      <c r="IWJ6" s="9" t="s">
        <v>5104</v>
      </c>
      <c r="IWK6" s="9" t="s">
        <v>5102</v>
      </c>
      <c r="IWL6" s="9" t="s">
        <v>5102</v>
      </c>
      <c r="IWM6" s="9" t="s">
        <v>5099</v>
      </c>
      <c r="IWN6" s="9"/>
      <c r="IWO6" s="9" t="s">
        <v>5099</v>
      </c>
      <c r="IWP6" s="9"/>
      <c r="IWQ6" s="9" t="s">
        <v>5099</v>
      </c>
      <c r="IWR6" s="9" t="s">
        <v>5099</v>
      </c>
      <c r="IWS6" s="9" t="s">
        <v>5102</v>
      </c>
      <c r="IWT6" s="9"/>
      <c r="IWU6" s="9"/>
      <c r="IWV6" s="9"/>
      <c r="IWW6" s="9"/>
      <c r="IWX6" s="9"/>
      <c r="IWY6" s="9"/>
      <c r="IWZ6" s="9" t="s">
        <v>5099</v>
      </c>
      <c r="IXA6" s="9"/>
      <c r="IXB6" s="9" t="s">
        <v>5099</v>
      </c>
      <c r="IXC6" s="9"/>
      <c r="IXD6" s="9" t="s">
        <v>5099</v>
      </c>
      <c r="IXE6" s="9"/>
      <c r="IXF6" s="9" t="s">
        <v>5106</v>
      </c>
      <c r="IXG6" s="9" t="s">
        <v>5102</v>
      </c>
      <c r="IXH6" s="9" t="s">
        <v>5132</v>
      </c>
      <c r="IXI6" s="9" t="s">
        <v>5102</v>
      </c>
      <c r="IXJ6" s="9" t="s">
        <v>5099</v>
      </c>
      <c r="IXK6" s="9" t="s">
        <v>5099</v>
      </c>
      <c r="IXL6" s="9" t="s">
        <v>5099</v>
      </c>
      <c r="IXM6" s="9"/>
      <c r="IXN6" s="9" t="s">
        <v>5099</v>
      </c>
      <c r="IXO6" s="9" t="s">
        <v>5099</v>
      </c>
      <c r="IXP6" s="9" t="s">
        <v>5099</v>
      </c>
      <c r="IXQ6" s="9" t="s">
        <v>5099</v>
      </c>
      <c r="IXR6" s="9" t="s">
        <v>5102</v>
      </c>
      <c r="IXS6" s="9"/>
      <c r="IXT6" s="9" t="s">
        <v>5128</v>
      </c>
      <c r="IXU6" s="9" t="s">
        <v>5099</v>
      </c>
      <c r="IXV6" s="9" t="s">
        <v>5102</v>
      </c>
      <c r="IXW6" s="9" t="s">
        <v>5102</v>
      </c>
      <c r="IXX6" s="9" t="s">
        <v>5099</v>
      </c>
      <c r="IXY6" s="9" t="s">
        <v>5108</v>
      </c>
      <c r="IXZ6" s="9" t="s">
        <v>5099</v>
      </c>
      <c r="IYA6" s="9"/>
      <c r="IYB6" s="9" t="s">
        <v>5099</v>
      </c>
      <c r="IYC6" s="9" t="s">
        <v>5099</v>
      </c>
      <c r="IYD6" s="9" t="s">
        <v>5099</v>
      </c>
      <c r="IYE6" s="9"/>
      <c r="IYF6" s="9" t="s">
        <v>5099</v>
      </c>
      <c r="IYG6" s="9"/>
      <c r="IYH6" s="9"/>
      <c r="IYI6" s="9"/>
      <c r="IYJ6" s="9" t="s">
        <v>5099</v>
      </c>
      <c r="IYK6" s="9" t="s">
        <v>5099</v>
      </c>
      <c r="IYL6" s="9" t="s">
        <v>5099</v>
      </c>
      <c r="IYM6" s="9" t="s">
        <v>5099</v>
      </c>
      <c r="IYN6" s="9" t="s">
        <v>5106</v>
      </c>
      <c r="IYO6" s="9" t="s">
        <v>5108</v>
      </c>
      <c r="IYP6" s="9"/>
      <c r="IYQ6" s="9" t="s">
        <v>5099</v>
      </c>
      <c r="IYR6" s="9" t="s">
        <v>5126</v>
      </c>
      <c r="IYS6" s="9" t="s">
        <v>5106</v>
      </c>
      <c r="IYT6" s="9" t="s">
        <v>5210</v>
      </c>
      <c r="IYU6" s="9" t="s">
        <v>5099</v>
      </c>
      <c r="IYV6" s="9" t="s">
        <v>5099</v>
      </c>
      <c r="IYW6" s="9" t="s">
        <v>5108</v>
      </c>
      <c r="IYX6" s="9" t="s">
        <v>5181</v>
      </c>
      <c r="IYY6" s="9" t="s">
        <v>5104</v>
      </c>
      <c r="IYZ6" s="9"/>
      <c r="IZA6" s="9" t="s">
        <v>5102</v>
      </c>
      <c r="IZB6" s="9"/>
      <c r="IZC6" s="9" t="s">
        <v>5102</v>
      </c>
      <c r="IZD6" s="9" t="s">
        <v>5210</v>
      </c>
      <c r="IZE6" s="9" t="s">
        <v>5099</v>
      </c>
      <c r="IZF6" s="9"/>
      <c r="IZG6" s="9" t="s">
        <v>5106</v>
      </c>
      <c r="IZH6" s="9" t="s">
        <v>5104</v>
      </c>
      <c r="IZI6" s="9"/>
      <c r="IZJ6" s="9" t="s">
        <v>5099</v>
      </c>
      <c r="IZK6" s="9"/>
      <c r="IZL6" s="9" t="s">
        <v>5099</v>
      </c>
      <c r="IZM6" s="9" t="s">
        <v>5139</v>
      </c>
      <c r="IZN6" s="9" t="s">
        <v>5099</v>
      </c>
      <c r="IZO6" s="9"/>
      <c r="IZP6" s="9"/>
      <c r="IZQ6" s="9" t="s">
        <v>5108</v>
      </c>
      <c r="IZR6" s="9" t="s">
        <v>5099</v>
      </c>
      <c r="IZS6" s="9" t="s">
        <v>5099</v>
      </c>
      <c r="IZT6" s="9" t="s">
        <v>5099</v>
      </c>
      <c r="IZU6" s="9"/>
      <c r="IZV6" s="9" t="s">
        <v>5102</v>
      </c>
      <c r="IZW6" s="9"/>
      <c r="IZX6" s="9"/>
      <c r="IZY6" s="9" t="s">
        <v>5106</v>
      </c>
      <c r="IZZ6" s="9" t="s">
        <v>5099</v>
      </c>
      <c r="JAA6" s="9" t="s">
        <v>5099</v>
      </c>
      <c r="JAB6" s="9" t="s">
        <v>5102</v>
      </c>
      <c r="JAC6" s="9" t="s">
        <v>5099</v>
      </c>
      <c r="JAD6" s="9" t="s">
        <v>5099</v>
      </c>
      <c r="JAE6" s="9"/>
      <c r="JAF6" s="9" t="s">
        <v>5102</v>
      </c>
      <c r="JAG6" s="9" t="s">
        <v>5102</v>
      </c>
      <c r="JAH6" s="9"/>
      <c r="JAI6" s="9" t="s">
        <v>5125</v>
      </c>
      <c r="JAJ6" s="9"/>
      <c r="JAK6" s="9"/>
      <c r="JAL6" s="9" t="s">
        <v>5190</v>
      </c>
      <c r="JAM6" s="9"/>
      <c r="JAN6" s="9" t="s">
        <v>5099</v>
      </c>
      <c r="JAO6" s="9"/>
      <c r="JAP6" s="9"/>
      <c r="JAQ6" s="9"/>
      <c r="JAR6" s="9" t="s">
        <v>5099</v>
      </c>
      <c r="JAS6" s="9" t="s">
        <v>5099</v>
      </c>
      <c r="JAT6" s="9" t="s">
        <v>5099</v>
      </c>
      <c r="JAU6" s="9" t="s">
        <v>5102</v>
      </c>
      <c r="JAV6" s="9"/>
      <c r="JAW6" s="9"/>
      <c r="JAX6" s="9" t="s">
        <v>5108</v>
      </c>
      <c r="JAY6" s="9"/>
      <c r="JAZ6" s="9" t="s">
        <v>5215</v>
      </c>
      <c r="JBA6" s="9" t="s">
        <v>5102</v>
      </c>
      <c r="JBB6" s="9" t="s">
        <v>5102</v>
      </c>
      <c r="JBC6" s="9" t="s">
        <v>5104</v>
      </c>
      <c r="JBD6" s="9"/>
      <c r="JBE6" s="9" t="s">
        <v>5099</v>
      </c>
      <c r="JBF6" s="9" t="s">
        <v>5099</v>
      </c>
      <c r="JBG6" s="9" t="s">
        <v>5102</v>
      </c>
      <c r="JBH6" s="9" t="s">
        <v>5104</v>
      </c>
      <c r="JBI6" s="9"/>
      <c r="JBJ6" s="9" t="s">
        <v>5099</v>
      </c>
      <c r="JBK6" s="9"/>
      <c r="JBL6" s="9"/>
      <c r="JBM6" s="9" t="s">
        <v>5099</v>
      </c>
      <c r="JBN6" s="9"/>
      <c r="JBO6" s="9"/>
      <c r="JBP6" s="9"/>
      <c r="JBQ6" s="9"/>
      <c r="JBR6" s="9" t="s">
        <v>5144</v>
      </c>
      <c r="JBS6" s="9"/>
      <c r="JBT6" s="9" t="s">
        <v>5102</v>
      </c>
      <c r="JBU6" s="9"/>
      <c r="JBV6" s="9" t="s">
        <v>5106</v>
      </c>
      <c r="JBW6" s="9" t="s">
        <v>5099</v>
      </c>
      <c r="JBX6" s="9" t="s">
        <v>5099</v>
      </c>
      <c r="JBY6" s="9" t="s">
        <v>5099</v>
      </c>
      <c r="JBZ6" s="9"/>
      <c r="JCA6" s="9"/>
      <c r="JCB6" s="9" t="s">
        <v>5099</v>
      </c>
      <c r="JCC6" s="9" t="s">
        <v>5099</v>
      </c>
      <c r="JCD6" s="9" t="s">
        <v>5099</v>
      </c>
      <c r="JCE6" s="9"/>
      <c r="JCF6" s="9"/>
      <c r="JCG6" s="9"/>
      <c r="JCH6" s="9"/>
      <c r="JCI6" s="9"/>
      <c r="JCJ6" s="9" t="s">
        <v>5099</v>
      </c>
      <c r="JCK6" s="9"/>
      <c r="JCL6" s="9"/>
      <c r="JCM6" s="9" t="s">
        <v>5099</v>
      </c>
      <c r="JCN6" s="9"/>
      <c r="JCO6" s="9"/>
      <c r="JCP6" s="9" t="s">
        <v>5123</v>
      </c>
      <c r="JCQ6" s="9" t="s">
        <v>5099</v>
      </c>
      <c r="JCR6" s="9" t="s">
        <v>5099</v>
      </c>
      <c r="JCS6" s="9"/>
      <c r="JCT6" s="9" t="s">
        <v>5099</v>
      </c>
      <c r="JCU6" s="9" t="s">
        <v>5099</v>
      </c>
      <c r="JCV6" s="9" t="s">
        <v>5099</v>
      </c>
      <c r="JCW6" s="9"/>
      <c r="JCX6" s="9" t="s">
        <v>5106</v>
      </c>
      <c r="JCY6" s="9" t="s">
        <v>5102</v>
      </c>
      <c r="JCZ6" s="9" t="s">
        <v>5102</v>
      </c>
      <c r="JDA6" s="9" t="s">
        <v>5111</v>
      </c>
      <c r="JDB6" s="9" t="s">
        <v>5099</v>
      </c>
      <c r="JDC6" s="9"/>
      <c r="JDD6" s="9"/>
      <c r="JDE6" s="9" t="s">
        <v>5099</v>
      </c>
      <c r="JDF6" s="9" t="s">
        <v>5102</v>
      </c>
      <c r="JDG6" s="9"/>
      <c r="JDH6" s="9" t="s">
        <v>5102</v>
      </c>
      <c r="JDI6" s="9" t="s">
        <v>5099</v>
      </c>
      <c r="JDJ6" s="9" t="s">
        <v>5099</v>
      </c>
      <c r="JDK6" s="9"/>
      <c r="JDL6" s="9" t="s">
        <v>5099</v>
      </c>
      <c r="JDM6" s="9" t="s">
        <v>5099</v>
      </c>
      <c r="JDN6" s="9" t="s">
        <v>5143</v>
      </c>
      <c r="JDO6" s="9"/>
      <c r="JDP6" s="9" t="s">
        <v>5138</v>
      </c>
      <c r="JDQ6" s="9"/>
      <c r="JDR6" s="9" t="s">
        <v>5102</v>
      </c>
      <c r="JDS6" s="9"/>
      <c r="JDT6" s="9"/>
      <c r="JDU6" s="9" t="s">
        <v>5099</v>
      </c>
      <c r="JDV6" s="9"/>
      <c r="JDW6" s="9"/>
      <c r="JDX6" s="9" t="s">
        <v>5099</v>
      </c>
      <c r="JDY6" s="9" t="s">
        <v>5104</v>
      </c>
      <c r="JDZ6" s="9"/>
      <c r="JEA6" s="9"/>
      <c r="JEB6" s="9"/>
      <c r="JEC6" s="9" t="s">
        <v>5106</v>
      </c>
      <c r="JED6" s="9" t="s">
        <v>5102</v>
      </c>
      <c r="JEE6" s="9" t="s">
        <v>5099</v>
      </c>
      <c r="JEF6" s="9" t="s">
        <v>5102</v>
      </c>
      <c r="JEG6" s="9" t="s">
        <v>5099</v>
      </c>
      <c r="JEH6" s="9" t="s">
        <v>5099</v>
      </c>
      <c r="JEI6" s="9" t="s">
        <v>5102</v>
      </c>
      <c r="JEJ6" s="9" t="s">
        <v>5099</v>
      </c>
      <c r="JEK6" s="9" t="s">
        <v>5099</v>
      </c>
      <c r="JEL6" s="9"/>
      <c r="JEM6" s="9" t="s">
        <v>5185</v>
      </c>
      <c r="JEN6" s="9" t="s">
        <v>5099</v>
      </c>
      <c r="JEO6" s="9" t="s">
        <v>5106</v>
      </c>
      <c r="JEP6" s="9" t="s">
        <v>5099</v>
      </c>
      <c r="JEQ6" s="9"/>
      <c r="JER6" s="9" t="s">
        <v>5104</v>
      </c>
      <c r="JES6" s="9" t="s">
        <v>5099</v>
      </c>
      <c r="JET6" s="9" t="s">
        <v>5180</v>
      </c>
      <c r="JEU6" s="9" t="s">
        <v>5099</v>
      </c>
      <c r="JEV6" s="9" t="s">
        <v>5102</v>
      </c>
      <c r="JEW6" s="9" t="s">
        <v>5102</v>
      </c>
      <c r="JEX6" s="9" t="s">
        <v>5102</v>
      </c>
      <c r="JEY6" s="9"/>
      <c r="JEZ6" s="9" t="s">
        <v>5099</v>
      </c>
      <c r="JFA6" s="9"/>
      <c r="JFB6" s="9" t="s">
        <v>5099</v>
      </c>
      <c r="JFC6" s="9"/>
      <c r="JFD6" s="9"/>
      <c r="JFE6" s="9"/>
      <c r="JFF6" s="9"/>
      <c r="JFG6" s="9"/>
      <c r="JFH6" s="9" t="s">
        <v>5102</v>
      </c>
      <c r="JFI6" s="9"/>
      <c r="JFJ6" s="9"/>
      <c r="JFK6" s="9" t="s">
        <v>5099</v>
      </c>
      <c r="JFL6" s="9"/>
      <c r="JFM6" s="9" t="s">
        <v>5125</v>
      </c>
      <c r="JFN6" s="9" t="s">
        <v>5099</v>
      </c>
      <c r="JFO6" s="9" t="s">
        <v>5146</v>
      </c>
      <c r="JFP6" s="9" t="s">
        <v>5099</v>
      </c>
      <c r="JFQ6" s="9" t="s">
        <v>5101</v>
      </c>
      <c r="JFR6" s="9" t="s">
        <v>5099</v>
      </c>
      <c r="JFS6" s="9" t="s">
        <v>5106</v>
      </c>
      <c r="JFT6" s="9"/>
      <c r="JFU6" s="9" t="s">
        <v>5099</v>
      </c>
      <c r="JFV6" s="9" t="s">
        <v>5099</v>
      </c>
      <c r="JFW6" s="9"/>
      <c r="JFX6" s="9" t="s">
        <v>5099</v>
      </c>
      <c r="JFY6" s="9"/>
      <c r="JFZ6" s="9"/>
      <c r="JGA6" s="9" t="s">
        <v>5099</v>
      </c>
      <c r="JGB6" s="9"/>
      <c r="JGC6" s="9" t="s">
        <v>5099</v>
      </c>
      <c r="JGD6" s="9"/>
      <c r="JGE6" s="9" t="s">
        <v>5099</v>
      </c>
      <c r="JGF6" s="9"/>
      <c r="JGG6" s="9" t="s">
        <v>5125</v>
      </c>
      <c r="JGH6" s="9" t="s">
        <v>5125</v>
      </c>
      <c r="JGI6" s="9" t="s">
        <v>5099</v>
      </c>
      <c r="JGJ6" s="9"/>
      <c r="JGK6" s="9" t="s">
        <v>5106</v>
      </c>
      <c r="JGL6" s="9" t="s">
        <v>5099</v>
      </c>
      <c r="JGM6" s="9" t="s">
        <v>5099</v>
      </c>
      <c r="JGN6" s="9" t="s">
        <v>5158</v>
      </c>
      <c r="JGO6" s="9" t="s">
        <v>5099</v>
      </c>
      <c r="JGP6" s="9"/>
      <c r="JGQ6" s="9"/>
      <c r="JGR6" s="9"/>
      <c r="JGS6" s="9" t="s">
        <v>5101</v>
      </c>
      <c r="JGT6" s="9" t="s">
        <v>5099</v>
      </c>
      <c r="JGU6" s="9" t="s">
        <v>5144</v>
      </c>
      <c r="JGV6" s="9"/>
      <c r="JGW6" s="9"/>
      <c r="JGX6" s="9" t="s">
        <v>5099</v>
      </c>
      <c r="JGY6" s="9" t="s">
        <v>5106</v>
      </c>
      <c r="JGZ6" s="9"/>
      <c r="JHA6" s="9"/>
      <c r="JHB6" s="9"/>
      <c r="JHC6" s="9" t="s">
        <v>5104</v>
      </c>
      <c r="JHD6" s="9" t="s">
        <v>5102</v>
      </c>
      <c r="JHE6" s="9" t="s">
        <v>5106</v>
      </c>
      <c r="JHF6" s="9" t="s">
        <v>5156</v>
      </c>
      <c r="JHG6" s="9" t="s">
        <v>5101</v>
      </c>
      <c r="JHH6" s="9" t="s">
        <v>5099</v>
      </c>
      <c r="JHI6" s="9" t="s">
        <v>5099</v>
      </c>
      <c r="JHJ6" s="9" t="s">
        <v>5122</v>
      </c>
      <c r="JHK6" s="9" t="s">
        <v>5099</v>
      </c>
      <c r="JHL6" s="9"/>
      <c r="JHM6" s="9" t="s">
        <v>5099</v>
      </c>
      <c r="JHN6" s="9" t="s">
        <v>5099</v>
      </c>
      <c r="JHO6" s="9" t="s">
        <v>5108</v>
      </c>
      <c r="JHP6" s="9" t="s">
        <v>5104</v>
      </c>
      <c r="JHQ6" s="9" t="s">
        <v>5108</v>
      </c>
      <c r="JHR6" s="9"/>
      <c r="JHS6" s="9"/>
      <c r="JHT6" s="9" t="s">
        <v>5099</v>
      </c>
      <c r="JHU6" s="9" t="s">
        <v>5104</v>
      </c>
      <c r="JHV6" s="9" t="s">
        <v>5101</v>
      </c>
      <c r="JHW6" s="9" t="s">
        <v>5099</v>
      </c>
      <c r="JHX6" s="9" t="s">
        <v>5122</v>
      </c>
      <c r="JHY6" s="9" t="s">
        <v>5099</v>
      </c>
      <c r="JHZ6" s="9" t="s">
        <v>5122</v>
      </c>
      <c r="JIA6" s="9"/>
      <c r="JIB6" s="9"/>
      <c r="JIC6" s="9" t="s">
        <v>5104</v>
      </c>
      <c r="JID6" s="9" t="s">
        <v>5099</v>
      </c>
      <c r="JIE6" s="9" t="s">
        <v>5099</v>
      </c>
      <c r="JIF6" s="9"/>
      <c r="JIG6" s="9"/>
      <c r="JIH6" s="9"/>
      <c r="JII6" s="9" t="s">
        <v>5134</v>
      </c>
      <c r="JIJ6" s="9"/>
      <c r="JIK6" s="9" t="s">
        <v>5102</v>
      </c>
      <c r="JIL6" s="9"/>
      <c r="JIM6" s="9" t="s">
        <v>5099</v>
      </c>
      <c r="JIN6" s="9" t="s">
        <v>5102</v>
      </c>
      <c r="JIO6" s="9"/>
      <c r="JIP6" s="9"/>
      <c r="JIQ6" s="9" t="s">
        <v>5122</v>
      </c>
      <c r="JIR6" s="9" t="s">
        <v>5122</v>
      </c>
      <c r="JIS6" s="9" t="s">
        <v>5099</v>
      </c>
      <c r="JIT6" s="9"/>
      <c r="JIU6" s="9" t="s">
        <v>5099</v>
      </c>
      <c r="JIV6" s="9" t="s">
        <v>5099</v>
      </c>
      <c r="JIW6" s="9"/>
      <c r="JIX6" s="9" t="s">
        <v>5102</v>
      </c>
      <c r="JIY6" s="9" t="s">
        <v>5099</v>
      </c>
      <c r="JIZ6" s="9" t="s">
        <v>5102</v>
      </c>
      <c r="JJA6" s="9" t="s">
        <v>5099</v>
      </c>
      <c r="JJB6" s="9" t="s">
        <v>5099</v>
      </c>
      <c r="JJC6" s="9" t="s">
        <v>5099</v>
      </c>
      <c r="JJD6" s="9" t="s">
        <v>5099</v>
      </c>
      <c r="JJE6" s="9" t="s">
        <v>5099</v>
      </c>
      <c r="JJF6" s="9" t="s">
        <v>5099</v>
      </c>
      <c r="JJG6" s="9" t="s">
        <v>5110</v>
      </c>
      <c r="JJH6" s="9" t="s">
        <v>5122</v>
      </c>
      <c r="JJI6" s="9"/>
      <c r="JJJ6" s="9" t="s">
        <v>5099</v>
      </c>
      <c r="JJK6" s="9"/>
      <c r="JJL6" s="9"/>
      <c r="JJM6" s="9"/>
      <c r="JJN6" s="9" t="s">
        <v>5099</v>
      </c>
      <c r="JJO6" s="9"/>
      <c r="JJP6" s="9" t="s">
        <v>5138</v>
      </c>
      <c r="JJQ6" s="9"/>
      <c r="JJR6" s="9" t="s">
        <v>5099</v>
      </c>
      <c r="JJS6" s="9"/>
      <c r="JJT6" s="9"/>
      <c r="JJU6" s="9"/>
      <c r="JJV6" s="9" t="s">
        <v>5122</v>
      </c>
      <c r="JJW6" s="9" t="s">
        <v>5099</v>
      </c>
      <c r="JJX6" s="9" t="s">
        <v>5099</v>
      </c>
      <c r="JJY6" s="9" t="s">
        <v>5176</v>
      </c>
      <c r="JJZ6" s="9"/>
      <c r="JKA6" s="9"/>
      <c r="JKB6" s="9" t="s">
        <v>5144</v>
      </c>
      <c r="JKC6" s="9" t="s">
        <v>5138</v>
      </c>
      <c r="JKD6" s="9" t="s">
        <v>5138</v>
      </c>
      <c r="JKE6" s="9" t="s">
        <v>5138</v>
      </c>
      <c r="JKF6" s="9" t="s">
        <v>5102</v>
      </c>
      <c r="JKG6" s="9"/>
      <c r="JKH6" s="9" t="s">
        <v>5099</v>
      </c>
      <c r="JKI6" s="9" t="s">
        <v>5099</v>
      </c>
      <c r="JKJ6" s="9"/>
      <c r="JKK6" s="9" t="s">
        <v>5117</v>
      </c>
      <c r="JKL6" s="9"/>
      <c r="JKM6" s="9" t="s">
        <v>5099</v>
      </c>
      <c r="JKN6" s="9" t="s">
        <v>5104</v>
      </c>
      <c r="JKO6" s="9"/>
      <c r="JKP6" s="9"/>
      <c r="JKQ6" s="9" t="s">
        <v>5106</v>
      </c>
      <c r="JKR6" s="9"/>
      <c r="JKS6" s="9" t="s">
        <v>5104</v>
      </c>
      <c r="JKT6" s="9"/>
      <c r="JKU6" s="9" t="s">
        <v>5099</v>
      </c>
      <c r="JKV6" s="9"/>
      <c r="JKW6" s="9"/>
      <c r="JKX6" s="9" t="s">
        <v>5140</v>
      </c>
      <c r="JKY6" s="9" t="s">
        <v>5106</v>
      </c>
      <c r="JKZ6" s="9"/>
      <c r="JLA6" s="9"/>
      <c r="JLB6" s="9" t="s">
        <v>5099</v>
      </c>
      <c r="JLC6" s="9" t="s">
        <v>5099</v>
      </c>
      <c r="JLD6" s="9" t="s">
        <v>5099</v>
      </c>
      <c r="JLE6" s="9" t="s">
        <v>5102</v>
      </c>
      <c r="JLF6" s="9" t="s">
        <v>5099</v>
      </c>
      <c r="JLG6" s="9"/>
      <c r="JLH6" s="9"/>
      <c r="JLI6" s="9" t="s">
        <v>5106</v>
      </c>
      <c r="JLJ6" s="9"/>
      <c r="JLK6" s="9"/>
      <c r="JLL6" s="9" t="s">
        <v>5099</v>
      </c>
      <c r="JLM6" s="9" t="s">
        <v>5106</v>
      </c>
      <c r="JLN6" s="9" t="s">
        <v>5138</v>
      </c>
      <c r="JLO6" s="9" t="s">
        <v>5099</v>
      </c>
      <c r="JLP6" s="9" t="s">
        <v>5144</v>
      </c>
      <c r="JLQ6" s="9" t="s">
        <v>5138</v>
      </c>
      <c r="JLR6" s="9" t="s">
        <v>5099</v>
      </c>
      <c r="JLS6" s="9"/>
      <c r="JLT6" s="9"/>
      <c r="JLU6" s="9"/>
      <c r="JLV6" s="9" t="s">
        <v>5102</v>
      </c>
      <c r="JLW6" s="9" t="s">
        <v>5106</v>
      </c>
      <c r="JLX6" s="9" t="s">
        <v>5138</v>
      </c>
      <c r="JLY6" s="9"/>
      <c r="JLZ6" s="9" t="s">
        <v>5099</v>
      </c>
      <c r="JMA6" s="9" t="s">
        <v>5099</v>
      </c>
      <c r="JMB6" s="9" t="s">
        <v>5099</v>
      </c>
      <c r="JMC6" s="9" t="s">
        <v>5099</v>
      </c>
      <c r="JMD6" s="9" t="s">
        <v>5104</v>
      </c>
      <c r="JME6" s="9" t="s">
        <v>5099</v>
      </c>
      <c r="JMF6" s="9"/>
      <c r="JMG6" s="9" t="s">
        <v>5106</v>
      </c>
      <c r="JMH6" s="9" t="s">
        <v>5099</v>
      </c>
      <c r="JMI6" s="9" t="s">
        <v>5102</v>
      </c>
      <c r="JMJ6" s="9" t="s">
        <v>5099</v>
      </c>
      <c r="JMK6" s="9" t="s">
        <v>5102</v>
      </c>
      <c r="JML6" s="9" t="s">
        <v>5106</v>
      </c>
      <c r="JMM6" s="9"/>
      <c r="JMN6" s="9"/>
      <c r="JMO6" s="9" t="s">
        <v>5108</v>
      </c>
      <c r="JMP6" s="9"/>
      <c r="JMQ6" s="9" t="s">
        <v>5099</v>
      </c>
      <c r="JMR6" s="9" t="s">
        <v>5099</v>
      </c>
      <c r="JMS6" s="9" t="s">
        <v>5197</v>
      </c>
      <c r="JMT6" s="9" t="s">
        <v>5108</v>
      </c>
      <c r="JMU6" s="9"/>
      <c r="JMV6" s="9"/>
      <c r="JMW6" s="9"/>
      <c r="JMX6" s="9" t="s">
        <v>5176</v>
      </c>
      <c r="JMY6" s="9"/>
      <c r="JMZ6" s="9" t="s">
        <v>5106</v>
      </c>
      <c r="JNA6" s="9"/>
      <c r="JNB6" s="9"/>
      <c r="JNC6" s="9"/>
      <c r="JND6" s="9" t="s">
        <v>5099</v>
      </c>
      <c r="JNE6" s="9"/>
      <c r="JNF6" s="9" t="s">
        <v>5102</v>
      </c>
      <c r="JNG6" s="9"/>
      <c r="JNH6" s="9" t="s">
        <v>5176</v>
      </c>
      <c r="JNI6" s="9"/>
      <c r="JNJ6" s="9" t="s">
        <v>5099</v>
      </c>
      <c r="JNK6" s="9" t="s">
        <v>5099</v>
      </c>
      <c r="JNL6" s="9" t="s">
        <v>5099</v>
      </c>
      <c r="JNM6" s="9" t="s">
        <v>5099</v>
      </c>
      <c r="JNN6" s="9"/>
      <c r="JNO6" s="9" t="s">
        <v>5099</v>
      </c>
      <c r="JNP6" s="9" t="s">
        <v>5104</v>
      </c>
      <c r="JNQ6" s="9" t="s">
        <v>5099</v>
      </c>
      <c r="JNR6" s="9"/>
      <c r="JNS6" s="9"/>
      <c r="JNT6" s="9"/>
      <c r="JNU6" s="9"/>
      <c r="JNV6" s="9" t="s">
        <v>5106</v>
      </c>
      <c r="JNW6" s="9"/>
      <c r="JNX6" s="9" t="s">
        <v>5099</v>
      </c>
      <c r="JNY6" s="9" t="s">
        <v>5099</v>
      </c>
      <c r="JNZ6" s="9" t="s">
        <v>5099</v>
      </c>
      <c r="JOA6" s="9" t="s">
        <v>5122</v>
      </c>
      <c r="JOB6" s="9" t="s">
        <v>5138</v>
      </c>
      <c r="JOC6" s="9" t="s">
        <v>5099</v>
      </c>
      <c r="JOD6" s="9"/>
      <c r="JOE6" s="9"/>
      <c r="JOF6" s="9" t="s">
        <v>5106</v>
      </c>
      <c r="JOG6" s="9"/>
      <c r="JOH6" s="9"/>
      <c r="JOI6" s="9" t="s">
        <v>5099</v>
      </c>
      <c r="JOJ6" s="9"/>
      <c r="JOK6" s="9"/>
      <c r="JOL6" s="9" t="s">
        <v>5108</v>
      </c>
      <c r="JOM6" s="9"/>
      <c r="JON6" s="9" t="s">
        <v>5108</v>
      </c>
      <c r="JOO6" s="9"/>
      <c r="JOP6" s="9"/>
      <c r="JOQ6" s="9" t="s">
        <v>5102</v>
      </c>
      <c r="JOR6" s="9"/>
      <c r="JOS6" s="9"/>
      <c r="JOT6" s="9"/>
      <c r="JOU6" s="9" t="s">
        <v>5099</v>
      </c>
      <c r="JOV6" s="9" t="s">
        <v>5179</v>
      </c>
      <c r="JOW6" s="9" t="s">
        <v>5102</v>
      </c>
      <c r="JOX6" s="9"/>
      <c r="JOY6" s="9" t="s">
        <v>5099</v>
      </c>
      <c r="JOZ6" s="9"/>
      <c r="JPA6" s="9"/>
      <c r="JPB6" s="9"/>
      <c r="JPC6" s="9" t="s">
        <v>5179</v>
      </c>
      <c r="JPD6" s="9" t="s">
        <v>5139</v>
      </c>
      <c r="JPE6" s="9" t="s">
        <v>5140</v>
      </c>
      <c r="JPF6" s="9"/>
      <c r="JPG6" s="9"/>
      <c r="JPH6" s="9"/>
      <c r="JPI6" s="9" t="s">
        <v>5158</v>
      </c>
      <c r="JPJ6" s="9"/>
      <c r="JPK6" s="9"/>
      <c r="JPL6" s="9"/>
      <c r="JPM6" s="9"/>
      <c r="JPN6" s="9"/>
      <c r="JPO6" s="9"/>
      <c r="JPP6" s="9"/>
      <c r="JPQ6" s="9"/>
      <c r="JPR6" s="9"/>
      <c r="JPS6" s="9"/>
      <c r="JPT6" s="9" t="s">
        <v>5099</v>
      </c>
      <c r="JPU6" s="9" t="s">
        <v>5130</v>
      </c>
      <c r="JPV6" s="9" t="s">
        <v>5138</v>
      </c>
      <c r="JPW6" s="9"/>
      <c r="JPX6" s="9"/>
      <c r="JPY6" s="9" t="s">
        <v>5113</v>
      </c>
      <c r="JPZ6" s="9" t="s">
        <v>5099</v>
      </c>
      <c r="JQA6" s="9" t="s">
        <v>5102</v>
      </c>
      <c r="JQB6" s="9" t="s">
        <v>5099</v>
      </c>
      <c r="JQC6" s="9" t="s">
        <v>5106</v>
      </c>
      <c r="JQD6" s="9" t="s">
        <v>5099</v>
      </c>
      <c r="JQE6" s="9"/>
      <c r="JQF6" s="9" t="s">
        <v>5102</v>
      </c>
      <c r="JQG6" s="9"/>
      <c r="JQH6" s="9" t="s">
        <v>5102</v>
      </c>
      <c r="JQI6" s="9" t="s">
        <v>5138</v>
      </c>
      <c r="JQJ6" s="9"/>
      <c r="JQK6" s="9" t="s">
        <v>5099</v>
      </c>
      <c r="JQL6" s="9"/>
      <c r="JQM6" s="9" t="s">
        <v>5099</v>
      </c>
      <c r="JQN6" s="9" t="s">
        <v>5099</v>
      </c>
      <c r="JQO6" s="9"/>
      <c r="JQP6" s="9" t="s">
        <v>5102</v>
      </c>
      <c r="JQQ6" s="9" t="s">
        <v>5104</v>
      </c>
      <c r="JQR6" s="9" t="s">
        <v>5099</v>
      </c>
      <c r="JQS6" s="9" t="s">
        <v>5099</v>
      </c>
      <c r="JQT6" s="9" t="s">
        <v>5099</v>
      </c>
      <c r="JQU6" s="9" t="s">
        <v>5102</v>
      </c>
      <c r="JQV6" s="9" t="s">
        <v>5099</v>
      </c>
      <c r="JQW6" s="9" t="s">
        <v>5099</v>
      </c>
      <c r="JQX6" s="9" t="s">
        <v>5099</v>
      </c>
      <c r="JQY6" s="9"/>
      <c r="JQZ6" s="9"/>
      <c r="JRA6" s="9" t="s">
        <v>5099</v>
      </c>
      <c r="JRB6" s="9"/>
      <c r="JRC6" s="9"/>
      <c r="JRD6" s="9"/>
      <c r="JRE6" s="9"/>
      <c r="JRF6" s="9" t="s">
        <v>5099</v>
      </c>
      <c r="JRG6" s="9" t="s">
        <v>5099</v>
      </c>
      <c r="JRH6" s="9"/>
      <c r="JRI6" s="9" t="s">
        <v>5174</v>
      </c>
      <c r="JRJ6" s="9"/>
      <c r="JRK6" s="9"/>
      <c r="JRL6" s="9" t="s">
        <v>5099</v>
      </c>
      <c r="JRM6" s="9" t="s">
        <v>5208</v>
      </c>
      <c r="JRN6" s="9"/>
      <c r="JRO6" s="9"/>
      <c r="JRP6" s="9" t="s">
        <v>5101</v>
      </c>
      <c r="JRQ6" s="9"/>
      <c r="JRR6" s="9"/>
      <c r="JRS6" s="9"/>
      <c r="JRT6" s="9" t="s">
        <v>5108</v>
      </c>
      <c r="JRU6" s="9" t="s">
        <v>5099</v>
      </c>
      <c r="JRV6" s="9" t="s">
        <v>5099</v>
      </c>
      <c r="JRW6" s="9"/>
      <c r="JRX6" s="9"/>
      <c r="JRY6" s="9"/>
      <c r="JRZ6" s="9" t="s">
        <v>5106</v>
      </c>
      <c r="JSA6" s="9"/>
      <c r="JSB6" s="9" t="s">
        <v>5108</v>
      </c>
      <c r="JSC6" s="9" t="s">
        <v>5099</v>
      </c>
      <c r="JSD6" s="9"/>
      <c r="JSE6" s="9"/>
      <c r="JSF6" s="9" t="s">
        <v>5108</v>
      </c>
      <c r="JSG6" s="9"/>
      <c r="JSH6" s="9"/>
      <c r="JSI6" s="9" t="s">
        <v>5099</v>
      </c>
      <c r="JSJ6" s="9"/>
      <c r="JSK6" s="9" t="s">
        <v>5106</v>
      </c>
      <c r="JSL6" s="9" t="s">
        <v>5102</v>
      </c>
      <c r="JSM6" s="9"/>
      <c r="JSN6" s="9" t="s">
        <v>5099</v>
      </c>
      <c r="JSO6" s="9"/>
      <c r="JSP6" s="9" t="s">
        <v>5099</v>
      </c>
      <c r="JSQ6" s="9"/>
      <c r="JSR6" s="9"/>
      <c r="JSS6" s="9" t="s">
        <v>5101</v>
      </c>
      <c r="JST6" s="9" t="s">
        <v>5101</v>
      </c>
      <c r="JSU6" s="9"/>
      <c r="JSV6" s="9" t="s">
        <v>5099</v>
      </c>
      <c r="JSW6" s="9"/>
      <c r="JSX6" s="9"/>
      <c r="JSY6" s="9"/>
      <c r="JSZ6" s="9"/>
      <c r="JTA6" s="9" t="s">
        <v>5099</v>
      </c>
      <c r="JTB6" s="9" t="s">
        <v>5179</v>
      </c>
      <c r="JTC6" s="9" t="s">
        <v>5157</v>
      </c>
      <c r="JTD6" s="9" t="s">
        <v>5099</v>
      </c>
      <c r="JTE6" s="9"/>
      <c r="JTF6" s="9" t="s">
        <v>5099</v>
      </c>
      <c r="JTG6" s="9"/>
      <c r="JTH6" s="9"/>
      <c r="JTI6" s="9" t="s">
        <v>5106</v>
      </c>
      <c r="JTJ6" s="9"/>
      <c r="JTK6" s="9" t="s">
        <v>5181</v>
      </c>
      <c r="JTL6" s="9"/>
      <c r="JTM6" s="9" t="s">
        <v>5108</v>
      </c>
      <c r="JTN6" s="9" t="s">
        <v>5108</v>
      </c>
      <c r="JTO6" s="9" t="s">
        <v>5178</v>
      </c>
      <c r="JTP6" s="9"/>
      <c r="JTQ6" s="9" t="s">
        <v>5108</v>
      </c>
      <c r="JTR6" s="9" t="s">
        <v>5134</v>
      </c>
      <c r="JTS6" s="9" t="s">
        <v>5099</v>
      </c>
      <c r="JTT6" s="9" t="s">
        <v>5099</v>
      </c>
      <c r="JTU6" s="9"/>
      <c r="JTV6" s="9"/>
      <c r="JTW6" s="9"/>
      <c r="JTX6" s="9" t="s">
        <v>5106</v>
      </c>
      <c r="JTY6" s="9" t="s">
        <v>5108</v>
      </c>
      <c r="JTZ6" s="9"/>
      <c r="JUA6" s="9" t="s">
        <v>5108</v>
      </c>
      <c r="JUB6" s="9"/>
      <c r="JUC6" s="9"/>
      <c r="JUD6" s="9"/>
      <c r="JUE6" s="9" t="s">
        <v>5108</v>
      </c>
      <c r="JUF6" s="9" t="s">
        <v>5108</v>
      </c>
      <c r="JUG6" s="9"/>
      <c r="JUH6" s="9" t="s">
        <v>5102</v>
      </c>
      <c r="JUI6" s="9" t="s">
        <v>5102</v>
      </c>
      <c r="JUJ6" s="9" t="s">
        <v>5099</v>
      </c>
      <c r="JUK6" s="9" t="s">
        <v>5099</v>
      </c>
      <c r="JUL6" s="9" t="s">
        <v>5099</v>
      </c>
      <c r="JUM6" s="9" t="s">
        <v>5099</v>
      </c>
      <c r="JUN6" s="9" t="s">
        <v>5099</v>
      </c>
      <c r="JUO6" s="9" t="s">
        <v>5099</v>
      </c>
      <c r="JUP6" s="9" t="s">
        <v>5108</v>
      </c>
      <c r="JUQ6" s="9"/>
      <c r="JUR6" s="9" t="s">
        <v>5108</v>
      </c>
      <c r="JUS6" s="9" t="s">
        <v>5099</v>
      </c>
      <c r="JUT6" s="9" t="s">
        <v>5108</v>
      </c>
      <c r="JUU6" s="9" t="s">
        <v>5108</v>
      </c>
      <c r="JUV6" s="9"/>
      <c r="JUW6" s="9" t="s">
        <v>5099</v>
      </c>
      <c r="JUX6" s="9"/>
      <c r="JUY6" s="9"/>
      <c r="JUZ6" s="9" t="s">
        <v>5108</v>
      </c>
      <c r="JVA6" s="9"/>
      <c r="JVB6" s="9"/>
      <c r="JVC6" s="9"/>
      <c r="JVD6" s="9" t="s">
        <v>5156</v>
      </c>
      <c r="JVE6" s="9" t="s">
        <v>5099</v>
      </c>
      <c r="JVF6" s="9"/>
      <c r="JVG6" s="9"/>
      <c r="JVH6" s="9"/>
      <c r="JVI6" s="9" t="s">
        <v>5099</v>
      </c>
      <c r="JVJ6" s="9"/>
      <c r="JVK6" s="9"/>
      <c r="JVL6" s="9" t="s">
        <v>5099</v>
      </c>
      <c r="JVM6" s="9" t="s">
        <v>5099</v>
      </c>
      <c r="JVN6" s="9"/>
      <c r="JVO6" s="9" t="s">
        <v>5108</v>
      </c>
      <c r="JVP6" s="9"/>
      <c r="JVQ6" s="9" t="s">
        <v>5099</v>
      </c>
      <c r="JVR6" s="9" t="s">
        <v>5108</v>
      </c>
      <c r="JVS6" s="9" t="s">
        <v>5108</v>
      </c>
      <c r="JVT6" s="9" t="s">
        <v>5108</v>
      </c>
      <c r="JVU6" s="9"/>
      <c r="JVV6" s="9" t="s">
        <v>5099</v>
      </c>
      <c r="JVW6" s="9"/>
      <c r="JVX6" s="9" t="s">
        <v>2239</v>
      </c>
      <c r="JVY6" s="9" t="s">
        <v>5099</v>
      </c>
      <c r="JVZ6" s="9" t="s">
        <v>5108</v>
      </c>
      <c r="JWA6" s="9" t="s">
        <v>5099</v>
      </c>
      <c r="JWB6" s="9" t="s">
        <v>5104</v>
      </c>
      <c r="JWC6" s="9" t="s">
        <v>5108</v>
      </c>
      <c r="JWD6" s="9" t="s">
        <v>5108</v>
      </c>
      <c r="JWE6" s="9" t="s">
        <v>5128</v>
      </c>
      <c r="JWF6" s="9"/>
      <c r="JWG6" s="9" t="s">
        <v>5108</v>
      </c>
      <c r="JWH6" s="9" t="s">
        <v>5108</v>
      </c>
      <c r="JWI6" s="9" t="s">
        <v>5099</v>
      </c>
      <c r="JWJ6" s="9" t="s">
        <v>5099</v>
      </c>
      <c r="JWK6" s="9" t="s">
        <v>5117</v>
      </c>
      <c r="JWL6" s="9"/>
      <c r="JWM6" s="9" t="s">
        <v>5102</v>
      </c>
      <c r="JWN6" s="9" t="s">
        <v>5099</v>
      </c>
      <c r="JWO6" s="9" t="s">
        <v>5102</v>
      </c>
      <c r="JWP6" s="9"/>
      <c r="JWQ6" s="9" t="s">
        <v>5099</v>
      </c>
      <c r="JWR6" s="9" t="s">
        <v>5101</v>
      </c>
      <c r="JWS6" s="9" t="s">
        <v>5099</v>
      </c>
      <c r="JWT6" s="9"/>
      <c r="JWU6" s="9"/>
      <c r="JWV6" s="9" t="s">
        <v>5108</v>
      </c>
      <c r="JWW6" s="9" t="s">
        <v>5099</v>
      </c>
      <c r="JWX6" s="9"/>
      <c r="JWY6" s="9" t="s">
        <v>5099</v>
      </c>
      <c r="JWZ6" s="9"/>
      <c r="JXA6" s="9" t="s">
        <v>5207</v>
      </c>
      <c r="JXB6" s="9"/>
      <c r="JXC6" s="9" t="s">
        <v>5104</v>
      </c>
      <c r="JXD6" s="9"/>
      <c r="JXE6" s="9"/>
      <c r="JXF6" s="9" t="s">
        <v>5123</v>
      </c>
      <c r="JXG6" s="9"/>
      <c r="JXH6" s="9"/>
      <c r="JXI6" s="9" t="s">
        <v>5106</v>
      </c>
      <c r="JXJ6" s="9"/>
      <c r="JXK6" s="9" t="s">
        <v>5176</v>
      </c>
      <c r="JXL6" s="9"/>
      <c r="JXM6" s="9"/>
      <c r="JXN6" s="9" t="s">
        <v>5122</v>
      </c>
      <c r="JXO6" s="9" t="s">
        <v>5102</v>
      </c>
      <c r="JXP6" s="9" t="s">
        <v>5099</v>
      </c>
      <c r="JXQ6" s="9"/>
      <c r="JXR6" s="9"/>
      <c r="JXS6" s="9" t="s">
        <v>5106</v>
      </c>
      <c r="JXT6" s="9" t="s">
        <v>5106</v>
      </c>
      <c r="JXU6" s="9" t="s">
        <v>5099</v>
      </c>
      <c r="JXV6" s="9" t="s">
        <v>5110</v>
      </c>
      <c r="JXW6" s="9"/>
      <c r="JXX6" s="9"/>
      <c r="JXY6" s="9"/>
      <c r="JXZ6" s="9"/>
      <c r="JYA6" s="9"/>
      <c r="JYB6" s="9"/>
      <c r="JYC6" s="9" t="s">
        <v>5144</v>
      </c>
      <c r="JYD6" s="9"/>
      <c r="JYE6" s="9" t="s">
        <v>5144</v>
      </c>
      <c r="JYF6" s="9" t="s">
        <v>5099</v>
      </c>
      <c r="JYG6" s="9" t="s">
        <v>5099</v>
      </c>
      <c r="JYH6" s="9" t="s">
        <v>5099</v>
      </c>
      <c r="JYI6" s="9" t="s">
        <v>5099</v>
      </c>
      <c r="JYJ6" s="9"/>
      <c r="JYK6" s="9"/>
      <c r="JYL6" s="9" t="s">
        <v>5106</v>
      </c>
      <c r="JYM6" s="9"/>
      <c r="JYN6" s="9" t="s">
        <v>5099</v>
      </c>
      <c r="JYO6" s="9" t="s">
        <v>5104</v>
      </c>
      <c r="JYP6" s="9"/>
      <c r="JYQ6" s="9" t="s">
        <v>5099</v>
      </c>
      <c r="JYR6" s="9"/>
      <c r="JYS6" s="9"/>
      <c r="JYT6" s="9"/>
      <c r="JYU6" s="9"/>
      <c r="JYV6" s="9"/>
      <c r="JYW6" s="9" t="s">
        <v>5111</v>
      </c>
      <c r="JYX6" s="9"/>
      <c r="JYY6" s="9"/>
      <c r="JYZ6" s="9" t="s">
        <v>5102</v>
      </c>
      <c r="JZA6" s="9"/>
      <c r="JZB6" s="9" t="s">
        <v>5099</v>
      </c>
      <c r="JZC6" s="9"/>
      <c r="JZD6" s="9"/>
      <c r="JZE6" s="9" t="s">
        <v>5099</v>
      </c>
      <c r="JZF6" s="9" t="s">
        <v>5099</v>
      </c>
      <c r="JZG6" s="9"/>
      <c r="JZH6" s="9" t="s">
        <v>5099</v>
      </c>
      <c r="JZI6" s="9"/>
      <c r="JZJ6" s="9" t="s">
        <v>5099</v>
      </c>
      <c r="JZK6" s="9" t="s">
        <v>5099</v>
      </c>
      <c r="JZL6" s="9" t="s">
        <v>5099</v>
      </c>
      <c r="JZM6" s="9" t="s">
        <v>5099</v>
      </c>
      <c r="JZN6" s="9" t="s">
        <v>5099</v>
      </c>
      <c r="JZO6" s="9" t="s">
        <v>5099</v>
      </c>
      <c r="JZP6" s="9" t="s">
        <v>5099</v>
      </c>
      <c r="JZQ6" s="9"/>
      <c r="JZR6" s="9" t="s">
        <v>5102</v>
      </c>
      <c r="JZS6" s="9" t="s">
        <v>5218</v>
      </c>
      <c r="JZT6" s="9" t="s">
        <v>5102</v>
      </c>
      <c r="JZU6" s="9"/>
      <c r="JZV6" s="9"/>
      <c r="JZW6" s="9" t="s">
        <v>5099</v>
      </c>
      <c r="JZX6" s="9"/>
      <c r="JZY6" s="9" t="s">
        <v>5110</v>
      </c>
      <c r="JZZ6" s="9"/>
      <c r="KAA6" s="9"/>
      <c r="KAB6" s="9"/>
      <c r="KAC6" s="9" t="s">
        <v>5104</v>
      </c>
      <c r="KAD6" s="9" t="s">
        <v>5099</v>
      </c>
      <c r="KAE6" s="9" t="s">
        <v>5099</v>
      </c>
      <c r="KAF6" s="9"/>
      <c r="KAG6" s="9"/>
      <c r="KAH6" s="9" t="s">
        <v>5102</v>
      </c>
      <c r="KAI6" s="9" t="s">
        <v>5102</v>
      </c>
      <c r="KAJ6" s="9"/>
      <c r="KAK6" s="9"/>
      <c r="KAL6" s="9"/>
      <c r="KAM6" s="9"/>
      <c r="KAN6" s="9" t="s">
        <v>5099</v>
      </c>
      <c r="KAO6" s="9" t="s">
        <v>5113</v>
      </c>
      <c r="KAP6" s="9"/>
      <c r="KAQ6" s="9"/>
      <c r="KAR6" s="9" t="s">
        <v>5102</v>
      </c>
      <c r="KAS6" s="9"/>
      <c r="KAT6" s="9" t="s">
        <v>5099</v>
      </c>
      <c r="KAU6" s="9" t="s">
        <v>5099</v>
      </c>
      <c r="KAV6" s="9"/>
      <c r="KAW6" s="9" t="s">
        <v>5099</v>
      </c>
      <c r="KAX6" s="9" t="s">
        <v>5099</v>
      </c>
      <c r="KAY6" s="9"/>
      <c r="KAZ6" s="9" t="s">
        <v>5106</v>
      </c>
      <c r="KBA6" s="9" t="s">
        <v>5102</v>
      </c>
      <c r="KBB6" s="9" t="s">
        <v>5102</v>
      </c>
      <c r="KBC6" s="9"/>
      <c r="KBD6" s="9" t="s">
        <v>5099</v>
      </c>
      <c r="KBE6" s="9" t="s">
        <v>5104</v>
      </c>
      <c r="KBF6" s="9" t="s">
        <v>5099</v>
      </c>
      <c r="KBG6" s="9" t="s">
        <v>5099</v>
      </c>
      <c r="KBH6" s="9" t="s">
        <v>5099</v>
      </c>
      <c r="KBI6" s="9" t="s">
        <v>5106</v>
      </c>
      <c r="KBJ6" s="9"/>
      <c r="KBK6" s="9"/>
      <c r="KBL6" s="9" t="s">
        <v>5102</v>
      </c>
      <c r="KBM6" s="9" t="s">
        <v>5099</v>
      </c>
      <c r="KBN6" s="9"/>
      <c r="KBO6" s="9"/>
      <c r="KBP6" s="9"/>
      <c r="KBQ6" s="9"/>
      <c r="KBR6" s="9" t="s">
        <v>5099</v>
      </c>
      <c r="KBS6" s="9" t="s">
        <v>5099</v>
      </c>
      <c r="KBT6" s="9"/>
      <c r="KBU6" s="9" t="s">
        <v>5108</v>
      </c>
      <c r="KBV6" s="9" t="s">
        <v>5099</v>
      </c>
      <c r="KBW6" s="9" t="s">
        <v>5099</v>
      </c>
      <c r="KBX6" s="9"/>
      <c r="KBY6" s="9" t="s">
        <v>5099</v>
      </c>
      <c r="KBZ6" s="9"/>
      <c r="KCA6" s="9" t="s">
        <v>5102</v>
      </c>
      <c r="KCB6" s="9"/>
      <c r="KCC6" s="9" t="s">
        <v>5108</v>
      </c>
      <c r="KCD6" s="9"/>
      <c r="KCE6" s="9"/>
      <c r="KCF6" s="9"/>
      <c r="KCG6" s="9"/>
      <c r="KCH6" s="9" t="s">
        <v>5108</v>
      </c>
      <c r="KCI6" s="9" t="s">
        <v>5099</v>
      </c>
      <c r="KCJ6" s="9" t="s">
        <v>5101</v>
      </c>
      <c r="KCK6" s="9" t="s">
        <v>5106</v>
      </c>
      <c r="KCL6" s="9" t="s">
        <v>5106</v>
      </c>
      <c r="KCM6" s="9"/>
      <c r="KCN6" s="9" t="s">
        <v>5099</v>
      </c>
      <c r="KCO6" s="9" t="s">
        <v>5099</v>
      </c>
      <c r="KCP6" s="9"/>
      <c r="KCQ6" s="9" t="s">
        <v>5099</v>
      </c>
      <c r="KCR6" s="9"/>
      <c r="KCS6" s="9" t="s">
        <v>5102</v>
      </c>
      <c r="KCT6" s="9" t="s">
        <v>5106</v>
      </c>
      <c r="KCU6" s="9" t="s">
        <v>5099</v>
      </c>
      <c r="KCV6" s="9" t="s">
        <v>5099</v>
      </c>
      <c r="KCW6" s="9" t="s">
        <v>5175</v>
      </c>
      <c r="KCX6" s="9"/>
      <c r="KCY6" s="9"/>
      <c r="KCZ6" s="9" t="s">
        <v>5099</v>
      </c>
      <c r="KDA6" s="9" t="s">
        <v>5099</v>
      </c>
      <c r="KDB6" s="9"/>
      <c r="KDC6" s="9"/>
      <c r="KDD6" s="9"/>
      <c r="KDE6" s="9" t="s">
        <v>5138</v>
      </c>
      <c r="KDF6" s="9"/>
      <c r="KDG6" s="9" t="s">
        <v>5101</v>
      </c>
      <c r="KDH6" s="9" t="s">
        <v>5134</v>
      </c>
      <c r="KDI6" s="9" t="s">
        <v>5120</v>
      </c>
      <c r="KDJ6" s="9" t="s">
        <v>5120</v>
      </c>
      <c r="KDK6" s="9" t="s">
        <v>5099</v>
      </c>
      <c r="KDL6" s="9"/>
      <c r="KDM6" s="9" t="s">
        <v>5099</v>
      </c>
      <c r="KDN6" s="9" t="s">
        <v>5099</v>
      </c>
      <c r="KDO6" s="9"/>
      <c r="KDP6" s="9" t="s">
        <v>5099</v>
      </c>
      <c r="KDQ6" s="9" t="s">
        <v>5099</v>
      </c>
      <c r="KDR6" s="9" t="s">
        <v>5102</v>
      </c>
      <c r="KDS6" s="9"/>
      <c r="KDT6" s="9" t="s">
        <v>5102</v>
      </c>
      <c r="KDU6" s="9" t="s">
        <v>5099</v>
      </c>
      <c r="KDV6" s="9" t="s">
        <v>5106</v>
      </c>
      <c r="KDW6" s="9" t="s">
        <v>5099</v>
      </c>
      <c r="KDX6" s="9"/>
      <c r="KDY6" s="9" t="s">
        <v>5099</v>
      </c>
      <c r="KDZ6" s="9"/>
      <c r="KEA6" s="9"/>
      <c r="KEB6" s="9" t="s">
        <v>5102</v>
      </c>
      <c r="KEC6" s="9" t="s">
        <v>5102</v>
      </c>
      <c r="KED6" s="9"/>
      <c r="KEE6" s="9" t="s">
        <v>5102</v>
      </c>
      <c r="KEF6" s="9" t="s">
        <v>5102</v>
      </c>
      <c r="KEG6" s="9"/>
      <c r="KEH6" s="9" t="s">
        <v>5102</v>
      </c>
      <c r="KEI6" s="9"/>
      <c r="KEJ6" s="9"/>
      <c r="KEK6" s="9"/>
      <c r="KEL6" s="9" t="s">
        <v>5219</v>
      </c>
      <c r="KEM6" s="9" t="s">
        <v>5102</v>
      </c>
      <c r="KEN6" s="9"/>
      <c r="KEO6" s="9" t="s">
        <v>5102</v>
      </c>
      <c r="KEP6" s="9"/>
      <c r="KEQ6" s="9" t="s">
        <v>2239</v>
      </c>
      <c r="KER6" s="9" t="s">
        <v>5099</v>
      </c>
      <c r="KES6" s="9" t="s">
        <v>5099</v>
      </c>
      <c r="KET6" s="9" t="s">
        <v>5102</v>
      </c>
      <c r="KEU6" s="9" t="s">
        <v>5102</v>
      </c>
      <c r="KEV6" s="9" t="s">
        <v>5102</v>
      </c>
      <c r="KEW6" s="9"/>
      <c r="KEX6" s="9"/>
      <c r="KEY6" s="9" t="s">
        <v>5099</v>
      </c>
      <c r="KEZ6" s="9"/>
      <c r="KFA6" s="9"/>
      <c r="KFB6" s="9" t="s">
        <v>5102</v>
      </c>
      <c r="KFC6" s="9"/>
      <c r="KFD6" s="9"/>
      <c r="KFE6" s="9"/>
      <c r="KFF6" s="9"/>
      <c r="KFG6" s="9" t="s">
        <v>5099</v>
      </c>
      <c r="KFH6" s="9" t="s">
        <v>5099</v>
      </c>
      <c r="KFI6" s="9"/>
      <c r="KFJ6" s="9" t="s">
        <v>5102</v>
      </c>
      <c r="KFK6" s="9" t="s">
        <v>5099</v>
      </c>
      <c r="KFL6" s="9" t="s">
        <v>5102</v>
      </c>
      <c r="KFM6" s="9"/>
      <c r="KFN6" s="9"/>
      <c r="KFO6" s="9" t="s">
        <v>5099</v>
      </c>
      <c r="KFP6" s="9" t="s">
        <v>5099</v>
      </c>
      <c r="KFQ6" s="9" t="s">
        <v>5106</v>
      </c>
      <c r="KFR6" s="9"/>
      <c r="KFS6" s="9"/>
      <c r="KFT6" s="9"/>
      <c r="KFU6" s="9" t="s">
        <v>5101</v>
      </c>
      <c r="KFV6" s="9"/>
      <c r="KFW6" s="9"/>
      <c r="KFX6" s="9"/>
      <c r="KFY6" s="9" t="s">
        <v>5099</v>
      </c>
      <c r="KFZ6" s="9" t="s">
        <v>5106</v>
      </c>
      <c r="KGA6" s="9"/>
      <c r="KGB6" s="9" t="s">
        <v>5099</v>
      </c>
      <c r="KGC6" s="9"/>
      <c r="KGD6" s="9" t="s">
        <v>5099</v>
      </c>
      <c r="KGE6" s="9"/>
      <c r="KGF6" s="9" t="s">
        <v>5099</v>
      </c>
      <c r="KGG6" s="9"/>
      <c r="KGH6" s="9"/>
      <c r="KGI6" s="9"/>
      <c r="KGJ6" s="9"/>
      <c r="KGK6" s="9"/>
      <c r="KGL6" s="9" t="s">
        <v>5099</v>
      </c>
      <c r="KGM6" s="9"/>
      <c r="KGN6" s="9"/>
      <c r="KGO6" s="9" t="s">
        <v>5099</v>
      </c>
      <c r="KGP6" s="9"/>
      <c r="KGQ6" s="9" t="s">
        <v>5106</v>
      </c>
      <c r="KGR6" s="9" t="s">
        <v>5131</v>
      </c>
      <c r="KGS6" s="9"/>
      <c r="KGT6" s="9" t="s">
        <v>5108</v>
      </c>
      <c r="KGU6" s="9" t="s">
        <v>5099</v>
      </c>
      <c r="KGV6" s="9" t="s">
        <v>5108</v>
      </c>
      <c r="KGW6" s="9" t="s">
        <v>5099</v>
      </c>
      <c r="KGX6" s="9"/>
      <c r="KGY6" s="9" t="s">
        <v>5102</v>
      </c>
      <c r="KGZ6" s="9" t="s">
        <v>5102</v>
      </c>
      <c r="KHA6" s="9"/>
      <c r="KHB6" s="9"/>
      <c r="KHC6" s="9" t="s">
        <v>5102</v>
      </c>
      <c r="KHD6" s="9" t="s">
        <v>5102</v>
      </c>
      <c r="KHE6" s="9" t="s">
        <v>5099</v>
      </c>
      <c r="KHF6" s="9" t="s">
        <v>5102</v>
      </c>
      <c r="KHG6" s="9"/>
      <c r="KHH6" s="9" t="s">
        <v>5101</v>
      </c>
      <c r="KHI6" s="9"/>
      <c r="KHJ6" s="9" t="s">
        <v>5106</v>
      </c>
      <c r="KHK6" s="9" t="s">
        <v>5099</v>
      </c>
      <c r="KHL6" s="9" t="s">
        <v>5099</v>
      </c>
      <c r="KHM6" s="9"/>
      <c r="KHN6" s="9" t="s">
        <v>5099</v>
      </c>
      <c r="KHO6" s="9" t="s">
        <v>5125</v>
      </c>
      <c r="KHP6" s="9" t="s">
        <v>5125</v>
      </c>
      <c r="KHQ6" s="9"/>
      <c r="KHR6" s="9"/>
      <c r="KHS6" s="9"/>
      <c r="KHT6" s="9" t="s">
        <v>5146</v>
      </c>
      <c r="KHU6" s="9"/>
      <c r="KHV6" s="9" t="s">
        <v>5102</v>
      </c>
      <c r="KHW6" s="9"/>
      <c r="KHX6" s="9" t="s">
        <v>5099</v>
      </c>
      <c r="KHY6" s="9" t="s">
        <v>5102</v>
      </c>
      <c r="KHZ6" s="9"/>
      <c r="KIA6" s="9"/>
      <c r="KIB6" s="9" t="s">
        <v>5099</v>
      </c>
      <c r="KIC6" s="9"/>
      <c r="KID6" s="9"/>
      <c r="KIE6" s="9" t="s">
        <v>5099</v>
      </c>
      <c r="KIF6" s="9"/>
      <c r="KIG6" s="9"/>
      <c r="KIH6" s="9" t="s">
        <v>5099</v>
      </c>
      <c r="KII6" s="9"/>
      <c r="KIJ6" s="9"/>
      <c r="KIK6" s="9" t="s">
        <v>5099</v>
      </c>
      <c r="KIL6" s="9"/>
      <c r="KIM6" s="9"/>
      <c r="KIN6" s="9"/>
      <c r="KIO6" s="9" t="s">
        <v>5099</v>
      </c>
      <c r="KIP6" s="9" t="s">
        <v>5099</v>
      </c>
      <c r="KIQ6" s="9"/>
      <c r="KIR6" s="9" t="s">
        <v>5102</v>
      </c>
      <c r="KIS6" s="9" t="s">
        <v>5102</v>
      </c>
      <c r="KIT6" s="9"/>
      <c r="KIU6" s="9" t="s">
        <v>5106</v>
      </c>
      <c r="KIV6" s="9"/>
      <c r="KIW6" s="9" t="s">
        <v>5099</v>
      </c>
      <c r="KIX6" s="9" t="s">
        <v>5099</v>
      </c>
      <c r="KIY6" s="9" t="s">
        <v>5125</v>
      </c>
      <c r="KIZ6" s="9" t="s">
        <v>5099</v>
      </c>
      <c r="KJA6" s="9" t="s">
        <v>5099</v>
      </c>
      <c r="KJB6" s="9"/>
      <c r="KJC6" s="9" t="s">
        <v>5125</v>
      </c>
      <c r="KJD6" s="9" t="s">
        <v>5117</v>
      </c>
      <c r="KJE6" s="9" t="s">
        <v>5123</v>
      </c>
      <c r="KJF6" s="9" t="s">
        <v>5117</v>
      </c>
      <c r="KJG6" s="9" t="s">
        <v>5099</v>
      </c>
      <c r="KJH6" s="9" t="s">
        <v>5133</v>
      </c>
      <c r="KJI6" s="9" t="s">
        <v>5099</v>
      </c>
      <c r="KJJ6" s="9" t="s">
        <v>5104</v>
      </c>
      <c r="KJK6" s="9"/>
      <c r="KJL6" s="9"/>
      <c r="KJM6" s="9"/>
      <c r="KJN6" s="9" t="s">
        <v>5102</v>
      </c>
      <c r="KJO6" s="9"/>
      <c r="KJP6" s="9" t="s">
        <v>5102</v>
      </c>
      <c r="KJQ6" s="9"/>
      <c r="KJR6" s="9"/>
      <c r="KJS6" s="9"/>
      <c r="KJT6" s="9" t="s">
        <v>5102</v>
      </c>
      <c r="KJU6" s="9" t="s">
        <v>5106</v>
      </c>
      <c r="KJV6" s="9" t="s">
        <v>5101</v>
      </c>
      <c r="KJW6" s="9" t="s">
        <v>5099</v>
      </c>
      <c r="KJX6" s="9"/>
      <c r="KJY6" s="9"/>
      <c r="KJZ6" s="9" t="s">
        <v>5099</v>
      </c>
      <c r="KKA6" s="9" t="s">
        <v>5099</v>
      </c>
      <c r="KKB6" s="9" t="s">
        <v>5099</v>
      </c>
      <c r="KKC6" s="9" t="s">
        <v>5102</v>
      </c>
      <c r="KKD6" s="9" t="s">
        <v>5099</v>
      </c>
      <c r="KKE6" s="9"/>
      <c r="KKF6" s="9"/>
      <c r="KKG6" s="9"/>
      <c r="KKH6" s="9" t="s">
        <v>5106</v>
      </c>
      <c r="KKI6" s="9" t="s">
        <v>5102</v>
      </c>
      <c r="KKJ6" s="9" t="s">
        <v>5099</v>
      </c>
      <c r="KKK6" s="9" t="s">
        <v>5099</v>
      </c>
      <c r="KKL6" s="9" t="s">
        <v>5179</v>
      </c>
      <c r="KKM6" s="9" t="s">
        <v>5099</v>
      </c>
      <c r="KKN6" s="9" t="s">
        <v>5102</v>
      </c>
      <c r="KKO6" s="9"/>
      <c r="KKP6" s="9" t="s">
        <v>5099</v>
      </c>
      <c r="KKQ6" s="9"/>
      <c r="KKR6" s="9"/>
      <c r="KKS6" s="9"/>
      <c r="KKT6" s="9" t="s">
        <v>5106</v>
      </c>
      <c r="KKU6" s="9"/>
      <c r="KKV6" s="9"/>
      <c r="KKW6" s="9" t="s">
        <v>5102</v>
      </c>
      <c r="KKX6" s="9" t="s">
        <v>5099</v>
      </c>
      <c r="KKY6" s="9" t="s">
        <v>5099</v>
      </c>
      <c r="KKZ6" s="9" t="s">
        <v>5104</v>
      </c>
      <c r="KLA6" s="9" t="s">
        <v>5099</v>
      </c>
      <c r="KLB6" s="9" t="s">
        <v>5102</v>
      </c>
      <c r="KLC6" s="9" t="s">
        <v>5099</v>
      </c>
      <c r="KLD6" s="9"/>
      <c r="KLE6" s="9" t="s">
        <v>5099</v>
      </c>
      <c r="KLF6" s="9"/>
      <c r="KLG6" s="9"/>
      <c r="KLH6" s="9"/>
      <c r="KLI6" s="9" t="s">
        <v>5099</v>
      </c>
      <c r="KLJ6" s="9" t="s">
        <v>5099</v>
      </c>
      <c r="KLK6" s="9"/>
      <c r="KLL6" s="9" t="s">
        <v>5099</v>
      </c>
      <c r="KLM6" s="9"/>
      <c r="KLN6" s="9"/>
      <c r="KLO6" s="9"/>
      <c r="KLP6" s="9"/>
      <c r="KLQ6" s="9" t="s">
        <v>5099</v>
      </c>
      <c r="KLR6" s="9" t="s">
        <v>5099</v>
      </c>
      <c r="KLS6" s="9" t="s">
        <v>5099</v>
      </c>
      <c r="KLT6" s="9" t="s">
        <v>5099</v>
      </c>
      <c r="KLU6" s="9"/>
      <c r="KLV6" s="9"/>
      <c r="KLW6" s="9"/>
      <c r="KLX6" s="9" t="s">
        <v>5102</v>
      </c>
      <c r="KLY6" s="9" t="s">
        <v>5102</v>
      </c>
      <c r="KLZ6" s="9" t="s">
        <v>5123</v>
      </c>
      <c r="KMA6" s="9" t="s">
        <v>5099</v>
      </c>
      <c r="KMB6" s="9" t="s">
        <v>5099</v>
      </c>
      <c r="KMC6" s="9"/>
      <c r="KMD6" s="9"/>
      <c r="KME6" s="9" t="s">
        <v>5099</v>
      </c>
      <c r="KMF6" s="9" t="s">
        <v>5138</v>
      </c>
      <c r="KMG6" s="9" t="s">
        <v>5099</v>
      </c>
      <c r="KMH6" s="9" t="s">
        <v>5099</v>
      </c>
      <c r="KMI6" s="9"/>
      <c r="KMJ6" s="9"/>
      <c r="KMK6" s="9" t="s">
        <v>5099</v>
      </c>
      <c r="KML6" s="9" t="s">
        <v>5099</v>
      </c>
      <c r="KMM6" s="9"/>
      <c r="KMN6" s="9"/>
      <c r="KMO6" s="9"/>
      <c r="KMP6" s="9"/>
      <c r="KMQ6" s="9" t="s">
        <v>5099</v>
      </c>
      <c r="KMR6" s="9" t="s">
        <v>5099</v>
      </c>
      <c r="KMS6" s="9" t="s">
        <v>5099</v>
      </c>
      <c r="KMT6" s="9" t="s">
        <v>5146</v>
      </c>
      <c r="KMU6" s="9" t="s">
        <v>5099</v>
      </c>
      <c r="KMV6" s="9"/>
      <c r="KMW6" s="9"/>
      <c r="KMX6" s="9" t="s">
        <v>5099</v>
      </c>
      <c r="KMY6" s="9" t="s">
        <v>5099</v>
      </c>
      <c r="KMZ6" s="9"/>
      <c r="KNA6" s="9"/>
      <c r="KNB6" s="9" t="s">
        <v>5102</v>
      </c>
      <c r="KNC6" s="9" t="s">
        <v>5099</v>
      </c>
      <c r="KND6" s="9" t="s">
        <v>5122</v>
      </c>
      <c r="KNE6" s="9" t="s">
        <v>440</v>
      </c>
      <c r="KNF6" s="9" t="s">
        <v>5102</v>
      </c>
      <c r="KNG6" s="9" t="s">
        <v>5102</v>
      </c>
      <c r="KNH6" s="9" t="s">
        <v>5101</v>
      </c>
      <c r="KNI6" s="9" t="s">
        <v>5099</v>
      </c>
      <c r="KNJ6" s="9"/>
      <c r="KNK6" s="9" t="s">
        <v>5122</v>
      </c>
      <c r="KNL6" s="9" t="s">
        <v>5099</v>
      </c>
      <c r="KNM6" s="9" t="s">
        <v>5099</v>
      </c>
      <c r="KNN6" s="9" t="s">
        <v>5099</v>
      </c>
      <c r="KNO6" s="9"/>
      <c r="KNP6" s="9" t="s">
        <v>5128</v>
      </c>
      <c r="KNQ6" s="9" t="s">
        <v>5099</v>
      </c>
      <c r="KNR6" s="9" t="s">
        <v>5099</v>
      </c>
      <c r="KNS6" s="9"/>
      <c r="KNT6" s="9" t="s">
        <v>5122</v>
      </c>
      <c r="KNU6" s="9" t="s">
        <v>5099</v>
      </c>
      <c r="KNV6" s="9" t="s">
        <v>5106</v>
      </c>
      <c r="KNW6" s="9" t="s">
        <v>5122</v>
      </c>
      <c r="KNX6" s="9" t="s">
        <v>5102</v>
      </c>
      <c r="KNY6" s="9" t="s">
        <v>5099</v>
      </c>
      <c r="KNZ6" s="9"/>
      <c r="KOA6" s="9"/>
      <c r="KOB6" s="9" t="s">
        <v>5102</v>
      </c>
      <c r="KOC6" s="9" t="s">
        <v>5099</v>
      </c>
      <c r="KOD6" s="9" t="s">
        <v>5099</v>
      </c>
      <c r="KOE6" s="9" t="s">
        <v>5104</v>
      </c>
      <c r="KOF6" s="9"/>
      <c r="KOG6" s="9"/>
      <c r="KOH6" s="9" t="s">
        <v>5102</v>
      </c>
      <c r="KOI6" s="9" t="s">
        <v>5197</v>
      </c>
      <c r="KOJ6" s="9" t="s">
        <v>5099</v>
      </c>
      <c r="KOK6" s="9"/>
      <c r="KOL6" s="9"/>
      <c r="KOM6" s="9" t="s">
        <v>5108</v>
      </c>
      <c r="KON6" s="9" t="s">
        <v>5104</v>
      </c>
      <c r="KOO6" s="9"/>
      <c r="KOP6" s="9" t="s">
        <v>5108</v>
      </c>
      <c r="KOQ6" s="9"/>
      <c r="KOR6" s="9" t="s">
        <v>5106</v>
      </c>
      <c r="KOS6" s="9" t="s">
        <v>5108</v>
      </c>
      <c r="KOT6" s="9" t="s">
        <v>5099</v>
      </c>
      <c r="KOU6" s="9"/>
      <c r="KOV6" s="9" t="s">
        <v>5099</v>
      </c>
      <c r="KOW6" s="9" t="s">
        <v>5102</v>
      </c>
      <c r="KOX6" s="9" t="s">
        <v>5110</v>
      </c>
      <c r="KOY6" s="9" t="s">
        <v>5099</v>
      </c>
      <c r="KOZ6" s="9"/>
      <c r="KPA6" s="9"/>
      <c r="KPB6" s="9"/>
      <c r="KPC6" s="9" t="s">
        <v>5125</v>
      </c>
      <c r="KPD6" s="9"/>
      <c r="KPE6" s="9"/>
      <c r="KPF6" s="9" t="s">
        <v>5102</v>
      </c>
      <c r="KPG6" s="9" t="s">
        <v>5099</v>
      </c>
      <c r="KPH6" s="9"/>
      <c r="KPI6" s="9" t="s">
        <v>5102</v>
      </c>
      <c r="KPJ6" s="9" t="s">
        <v>5101</v>
      </c>
      <c r="KPK6" s="9"/>
      <c r="KPL6" s="9" t="s">
        <v>5099</v>
      </c>
      <c r="KPM6" s="9"/>
      <c r="KPN6" s="9"/>
      <c r="KPO6" s="9" t="s">
        <v>5146</v>
      </c>
      <c r="KPP6" s="9" t="s">
        <v>5099</v>
      </c>
      <c r="KPQ6" s="9"/>
      <c r="KPR6" s="9" t="s">
        <v>5102</v>
      </c>
      <c r="KPS6" s="9"/>
      <c r="KPT6" s="9" t="s">
        <v>5099</v>
      </c>
      <c r="KPU6" s="9"/>
      <c r="KPV6" s="9" t="s">
        <v>5099</v>
      </c>
      <c r="KPW6" s="9" t="s">
        <v>5102</v>
      </c>
      <c r="KPX6" s="9"/>
      <c r="KPY6" s="9" t="s">
        <v>5102</v>
      </c>
      <c r="KPZ6" s="9"/>
      <c r="KQA6" s="9" t="s">
        <v>5099</v>
      </c>
      <c r="KQB6" s="9"/>
      <c r="KQC6" s="9" t="s">
        <v>5104</v>
      </c>
      <c r="KQD6" s="9"/>
      <c r="KQE6" s="9" t="s">
        <v>5099</v>
      </c>
      <c r="KQF6" s="9" t="s">
        <v>5102</v>
      </c>
      <c r="KQG6" s="9" t="s">
        <v>5144</v>
      </c>
      <c r="KQH6" s="9" t="s">
        <v>5144</v>
      </c>
      <c r="KQI6" s="9" t="s">
        <v>5099</v>
      </c>
      <c r="KQJ6" s="9"/>
      <c r="KQK6" s="9" t="s">
        <v>5099</v>
      </c>
      <c r="KQL6" s="9" t="s">
        <v>5127</v>
      </c>
      <c r="KQM6" s="9" t="s">
        <v>5099</v>
      </c>
      <c r="KQN6" s="9" t="s">
        <v>5099</v>
      </c>
      <c r="KQO6" s="9" t="s">
        <v>5099</v>
      </c>
      <c r="KQP6" s="9" t="s">
        <v>5102</v>
      </c>
      <c r="KQQ6" s="9" t="s">
        <v>5099</v>
      </c>
      <c r="KQR6" s="9" t="s">
        <v>5115</v>
      </c>
      <c r="KQS6" s="9"/>
      <c r="KQT6" s="9" t="s">
        <v>5108</v>
      </c>
      <c r="KQU6" s="9"/>
      <c r="KQV6" s="9"/>
      <c r="KQW6" s="9"/>
      <c r="KQX6" s="9" t="s">
        <v>5102</v>
      </c>
      <c r="KQY6" s="9"/>
      <c r="KQZ6" s="9"/>
      <c r="KRA6" s="9"/>
      <c r="KRB6" s="9"/>
      <c r="KRC6" s="9"/>
      <c r="KRD6" s="9" t="s">
        <v>5102</v>
      </c>
      <c r="KRE6" s="9" t="s">
        <v>5102</v>
      </c>
      <c r="KRF6" s="9"/>
      <c r="KRG6" s="9" t="s">
        <v>5108</v>
      </c>
      <c r="KRH6" s="9"/>
      <c r="KRI6" s="9" t="s">
        <v>5102</v>
      </c>
      <c r="KRJ6" s="9"/>
      <c r="KRK6" s="9" t="s">
        <v>5102</v>
      </c>
      <c r="KRL6" s="9" t="s">
        <v>5102</v>
      </c>
      <c r="KRM6" s="9"/>
      <c r="KRN6" s="9" t="s">
        <v>5102</v>
      </c>
      <c r="KRO6" s="9" t="s">
        <v>5106</v>
      </c>
      <c r="KRP6" s="9"/>
      <c r="KRQ6" s="9" t="s">
        <v>5099</v>
      </c>
      <c r="KRR6" s="9"/>
      <c r="KRS6" s="9" t="s">
        <v>5099</v>
      </c>
      <c r="KRT6" s="9"/>
      <c r="KRU6" s="9"/>
      <c r="KRV6" s="9" t="s">
        <v>5203</v>
      </c>
      <c r="KRW6" s="9" t="s">
        <v>5099</v>
      </c>
      <c r="KRX6" s="9" t="s">
        <v>5099</v>
      </c>
      <c r="KRY6" s="9" t="s">
        <v>5099</v>
      </c>
      <c r="KRZ6" s="9" t="s">
        <v>5106</v>
      </c>
      <c r="KSA6" s="9" t="s">
        <v>5102</v>
      </c>
      <c r="KSB6" s="9" t="s">
        <v>5102</v>
      </c>
      <c r="KSC6" s="9" t="s">
        <v>5099</v>
      </c>
      <c r="KSD6" s="9" t="s">
        <v>5108</v>
      </c>
      <c r="KSE6" s="9" t="s">
        <v>5102</v>
      </c>
      <c r="KSF6" s="9" t="s">
        <v>5102</v>
      </c>
      <c r="KSG6" s="9" t="s">
        <v>5102</v>
      </c>
      <c r="KSH6" s="9" t="s">
        <v>5104</v>
      </c>
      <c r="KSI6" s="9" t="s">
        <v>5102</v>
      </c>
      <c r="KSJ6" s="9"/>
      <c r="KSK6" s="9"/>
      <c r="KSL6" s="9" t="s">
        <v>5113</v>
      </c>
      <c r="KSM6" s="9"/>
      <c r="KSN6" s="9"/>
      <c r="KSO6" s="9" t="s">
        <v>5099</v>
      </c>
      <c r="KSP6" s="9"/>
      <c r="KSQ6" s="9"/>
      <c r="KSR6" s="9" t="s">
        <v>5099</v>
      </c>
      <c r="KSS6" s="9" t="s">
        <v>5099</v>
      </c>
      <c r="KST6" s="9" t="s">
        <v>5099</v>
      </c>
      <c r="KSU6" s="9" t="s">
        <v>5099</v>
      </c>
      <c r="KSV6" s="9" t="s">
        <v>5099</v>
      </c>
      <c r="KSW6" s="9"/>
      <c r="KSX6" s="9" t="s">
        <v>5106</v>
      </c>
      <c r="KSY6" s="9" t="s">
        <v>5102</v>
      </c>
      <c r="KSZ6" s="9"/>
      <c r="KTA6" s="9" t="s">
        <v>5099</v>
      </c>
      <c r="KTB6" s="9" t="s">
        <v>5099</v>
      </c>
      <c r="KTC6" s="9" t="s">
        <v>5104</v>
      </c>
      <c r="KTD6" s="9" t="s">
        <v>5102</v>
      </c>
      <c r="KTE6" s="9" t="s">
        <v>5102</v>
      </c>
      <c r="KTF6" s="9"/>
      <c r="KTG6" s="9" t="s">
        <v>5106</v>
      </c>
      <c r="KTH6" s="9" t="s">
        <v>5108</v>
      </c>
      <c r="KTI6" s="9"/>
      <c r="KTJ6" s="9" t="s">
        <v>5099</v>
      </c>
      <c r="KTK6" s="9" t="s">
        <v>5102</v>
      </c>
      <c r="KTL6" s="9"/>
      <c r="KTM6" s="9" t="s">
        <v>5099</v>
      </c>
      <c r="KTN6" s="9" t="s">
        <v>5099</v>
      </c>
      <c r="KTO6" s="9"/>
      <c r="KTP6" s="9" t="s">
        <v>5099</v>
      </c>
      <c r="KTQ6" s="9" t="s">
        <v>5108</v>
      </c>
      <c r="KTR6" s="9" t="s">
        <v>5099</v>
      </c>
      <c r="KTS6" s="9" t="s">
        <v>5104</v>
      </c>
      <c r="KTT6" s="9" t="s">
        <v>5099</v>
      </c>
      <c r="KTU6" s="9"/>
      <c r="KTV6" s="9" t="s">
        <v>5099</v>
      </c>
      <c r="KTW6" s="9" t="s">
        <v>5099</v>
      </c>
      <c r="KTX6" s="9" t="s">
        <v>5099</v>
      </c>
      <c r="KTY6" s="9" t="s">
        <v>5104</v>
      </c>
      <c r="KTZ6" s="9" t="s">
        <v>5117</v>
      </c>
      <c r="KUA6" s="9" t="s">
        <v>5099</v>
      </c>
      <c r="KUB6" s="9" t="s">
        <v>5102</v>
      </c>
      <c r="KUC6" s="9"/>
      <c r="KUD6" s="9" t="s">
        <v>5099</v>
      </c>
      <c r="KUE6" s="9" t="s">
        <v>5099</v>
      </c>
      <c r="KUF6" s="9" t="s">
        <v>5099</v>
      </c>
      <c r="KUG6" s="9" t="s">
        <v>5099</v>
      </c>
      <c r="KUH6" s="9" t="s">
        <v>5144</v>
      </c>
      <c r="KUI6" s="9" t="s">
        <v>5201</v>
      </c>
      <c r="KUJ6" s="9" t="s">
        <v>5108</v>
      </c>
      <c r="KUK6" s="9"/>
      <c r="KUL6" s="9" t="s">
        <v>5099</v>
      </c>
      <c r="KUM6" s="9" t="s">
        <v>5117</v>
      </c>
      <c r="KUN6" s="9"/>
      <c r="KUO6" s="9"/>
      <c r="KUP6" s="9"/>
      <c r="KUQ6" s="9"/>
      <c r="KUR6" s="9" t="s">
        <v>5117</v>
      </c>
      <c r="KUS6" s="9" t="s">
        <v>5117</v>
      </c>
      <c r="KUT6" s="9" t="s">
        <v>5106</v>
      </c>
      <c r="KUU6" s="9"/>
      <c r="KUV6" s="9" t="s">
        <v>5099</v>
      </c>
      <c r="KUW6" s="9"/>
      <c r="KUX6" s="9" t="s">
        <v>5099</v>
      </c>
      <c r="KUY6" s="9" t="s">
        <v>5099</v>
      </c>
      <c r="KUZ6" s="9" t="s">
        <v>5102</v>
      </c>
      <c r="KVA6" s="9"/>
      <c r="KVB6" s="9" t="s">
        <v>5099</v>
      </c>
      <c r="KVC6" s="9" t="s">
        <v>5099</v>
      </c>
      <c r="KVD6" s="9" t="s">
        <v>5144</v>
      </c>
      <c r="KVE6" s="9" t="s">
        <v>5127</v>
      </c>
      <c r="KVF6" s="9" t="s">
        <v>5104</v>
      </c>
      <c r="KVG6" s="9"/>
      <c r="KVH6" s="9"/>
      <c r="KVI6" s="9" t="s">
        <v>5106</v>
      </c>
      <c r="KVJ6" s="9"/>
      <c r="KVK6" s="9"/>
      <c r="KVL6" s="9"/>
      <c r="KVM6" s="9"/>
      <c r="KVN6" s="9"/>
      <c r="KVO6" s="9" t="s">
        <v>5099</v>
      </c>
      <c r="KVP6" s="9" t="s">
        <v>5106</v>
      </c>
      <c r="KVQ6" s="9"/>
      <c r="KVR6" s="9" t="s">
        <v>5099</v>
      </c>
      <c r="KVS6" s="9" t="s">
        <v>5102</v>
      </c>
      <c r="KVT6" s="9"/>
      <c r="KVU6" s="9"/>
      <c r="KVV6" s="9" t="s">
        <v>5099</v>
      </c>
      <c r="KVW6" s="9" t="s">
        <v>5102</v>
      </c>
      <c r="KVX6" s="9" t="s">
        <v>5106</v>
      </c>
      <c r="KVY6" s="9" t="s">
        <v>5106</v>
      </c>
      <c r="KVZ6" s="9" t="s">
        <v>5099</v>
      </c>
      <c r="KWA6" s="9"/>
      <c r="KWB6" s="9" t="s">
        <v>5099</v>
      </c>
      <c r="KWC6" s="9" t="s">
        <v>5102</v>
      </c>
      <c r="KWD6" s="9" t="s">
        <v>5101</v>
      </c>
      <c r="KWE6" s="9"/>
      <c r="KWF6" s="9" t="s">
        <v>5106</v>
      </c>
      <c r="KWG6" s="9" t="s">
        <v>5099</v>
      </c>
      <c r="KWH6" s="9" t="s">
        <v>5099</v>
      </c>
      <c r="KWI6" s="9" t="s">
        <v>5108</v>
      </c>
      <c r="KWJ6" s="9"/>
      <c r="KWK6" s="9" t="s">
        <v>5108</v>
      </c>
      <c r="KWL6" s="9"/>
      <c r="KWM6" s="9" t="s">
        <v>5108</v>
      </c>
      <c r="KWN6" s="9" t="s">
        <v>5108</v>
      </c>
      <c r="KWO6" s="9" t="s">
        <v>5108</v>
      </c>
      <c r="KWP6" s="9" t="s">
        <v>5108</v>
      </c>
      <c r="KWQ6" s="9"/>
      <c r="KWR6" s="9"/>
      <c r="KWS6" s="9" t="s">
        <v>5146</v>
      </c>
      <c r="KWT6" s="9" t="s">
        <v>5108</v>
      </c>
      <c r="KWU6" s="9" t="s">
        <v>5146</v>
      </c>
      <c r="KWV6" s="9"/>
      <c r="KWW6" s="9" t="s">
        <v>5108</v>
      </c>
      <c r="KWX6" s="9"/>
      <c r="KWY6" s="9" t="s">
        <v>5099</v>
      </c>
      <c r="KWZ6" s="9" t="s">
        <v>5099</v>
      </c>
      <c r="KXA6" s="9" t="s">
        <v>5099</v>
      </c>
      <c r="KXB6" s="9"/>
      <c r="KXC6" s="9" t="s">
        <v>5099</v>
      </c>
      <c r="KXD6" s="9"/>
      <c r="KXE6" s="9"/>
      <c r="KXF6" s="9" t="s">
        <v>5099</v>
      </c>
      <c r="KXG6" s="9" t="s">
        <v>5102</v>
      </c>
      <c r="KXH6" s="9" t="s">
        <v>5102</v>
      </c>
      <c r="KXI6" s="9"/>
      <c r="KXJ6" s="9" t="s">
        <v>5099</v>
      </c>
      <c r="KXK6" s="9" t="s">
        <v>5099</v>
      </c>
      <c r="KXL6" s="9" t="s">
        <v>5099</v>
      </c>
      <c r="KXM6" s="9" t="s">
        <v>5106</v>
      </c>
      <c r="KXN6" s="9" t="s">
        <v>5106</v>
      </c>
      <c r="KXO6" s="9" t="s">
        <v>5122</v>
      </c>
      <c r="KXP6" s="9" t="s">
        <v>5102</v>
      </c>
      <c r="KXQ6" s="9" t="s">
        <v>5122</v>
      </c>
      <c r="KXR6" s="9" t="s">
        <v>5099</v>
      </c>
      <c r="KXS6" s="9" t="s">
        <v>5099</v>
      </c>
      <c r="KXT6" s="9" t="s">
        <v>5108</v>
      </c>
      <c r="KXU6" s="9" t="s">
        <v>5106</v>
      </c>
      <c r="KXV6" s="9" t="s">
        <v>5099</v>
      </c>
      <c r="KXW6" s="9" t="s">
        <v>5102</v>
      </c>
      <c r="KXX6" s="9"/>
      <c r="KXY6" s="9" t="s">
        <v>5102</v>
      </c>
      <c r="KXZ6" s="9"/>
      <c r="KYA6" s="9" t="s">
        <v>5099</v>
      </c>
      <c r="KYB6" s="9" t="s">
        <v>5099</v>
      </c>
      <c r="KYC6" s="9"/>
      <c r="KYD6" s="9" t="s">
        <v>5108</v>
      </c>
      <c r="KYE6" s="9"/>
      <c r="KYF6" s="9" t="s">
        <v>5102</v>
      </c>
      <c r="KYG6" s="9" t="s">
        <v>5099</v>
      </c>
      <c r="KYH6" s="9" t="s">
        <v>5127</v>
      </c>
      <c r="KYI6" s="9" t="s">
        <v>5099</v>
      </c>
      <c r="KYJ6" s="9" t="s">
        <v>5113</v>
      </c>
      <c r="KYK6" s="9" t="s">
        <v>5122</v>
      </c>
      <c r="KYL6" s="9"/>
      <c r="KYM6" s="9"/>
      <c r="KYN6" s="9" t="s">
        <v>5102</v>
      </c>
      <c r="KYO6" s="9" t="s">
        <v>5126</v>
      </c>
      <c r="KYP6" s="9"/>
      <c r="KYQ6" s="9" t="s">
        <v>5099</v>
      </c>
      <c r="KYR6" s="9" t="s">
        <v>5099</v>
      </c>
      <c r="KYS6" s="9" t="s">
        <v>5102</v>
      </c>
      <c r="KYT6" s="9" t="s">
        <v>5102</v>
      </c>
      <c r="KYU6" s="9" t="s">
        <v>5122</v>
      </c>
      <c r="KYV6" s="9"/>
      <c r="KYW6" s="9"/>
      <c r="KYX6" s="9" t="s">
        <v>5138</v>
      </c>
      <c r="KYY6" s="9" t="s">
        <v>5099</v>
      </c>
      <c r="KYZ6" s="9"/>
      <c r="KZA6" s="9" t="s">
        <v>5099</v>
      </c>
      <c r="KZB6" s="9" t="s">
        <v>5099</v>
      </c>
      <c r="KZC6" s="9" t="s">
        <v>5099</v>
      </c>
      <c r="KZD6" s="9" t="s">
        <v>5099</v>
      </c>
      <c r="KZE6" s="9"/>
      <c r="KZF6" s="9" t="s">
        <v>5102</v>
      </c>
      <c r="KZG6" s="9" t="s">
        <v>5099</v>
      </c>
      <c r="KZH6" s="9" t="s">
        <v>5099</v>
      </c>
      <c r="KZI6" s="9" t="s">
        <v>5106</v>
      </c>
      <c r="KZJ6" s="9" t="s">
        <v>5158</v>
      </c>
      <c r="KZK6" s="9"/>
      <c r="KZL6" s="9"/>
      <c r="KZM6" s="9" t="s">
        <v>5144</v>
      </c>
      <c r="KZN6" s="9" t="s">
        <v>5099</v>
      </c>
      <c r="KZO6" s="9"/>
      <c r="KZP6" s="9"/>
      <c r="KZQ6" s="9" t="s">
        <v>5099</v>
      </c>
      <c r="KZR6" s="9" t="s">
        <v>5099</v>
      </c>
      <c r="KZS6" s="9"/>
      <c r="KZT6" s="9" t="s">
        <v>5125</v>
      </c>
      <c r="KZU6" s="9"/>
      <c r="KZV6" s="9"/>
      <c r="KZW6" s="9" t="s">
        <v>5099</v>
      </c>
      <c r="KZX6" s="9" t="s">
        <v>5122</v>
      </c>
      <c r="KZY6" s="9"/>
      <c r="KZZ6" s="9" t="s">
        <v>5106</v>
      </c>
      <c r="LAA6" s="9" t="s">
        <v>5099</v>
      </c>
      <c r="LAB6" s="9" t="s">
        <v>5099</v>
      </c>
      <c r="LAC6" s="9" t="s">
        <v>5102</v>
      </c>
      <c r="LAD6" s="9" t="s">
        <v>5102</v>
      </c>
      <c r="LAE6" s="9"/>
      <c r="LAF6" s="9" t="s">
        <v>5106</v>
      </c>
      <c r="LAG6" s="9" t="s">
        <v>5099</v>
      </c>
      <c r="LAH6" s="9"/>
      <c r="LAI6" s="9" t="s">
        <v>5181</v>
      </c>
      <c r="LAJ6" s="9"/>
      <c r="LAK6" s="9" t="s">
        <v>5099</v>
      </c>
      <c r="LAL6" s="9"/>
      <c r="LAM6" s="9" t="s">
        <v>5106</v>
      </c>
      <c r="LAN6" s="9" t="s">
        <v>5099</v>
      </c>
      <c r="LAO6" s="9" t="s">
        <v>5106</v>
      </c>
      <c r="LAP6" s="9" t="s">
        <v>5106</v>
      </c>
      <c r="LAQ6" s="9" t="s">
        <v>5099</v>
      </c>
      <c r="LAR6" s="9"/>
      <c r="LAS6" s="9" t="s">
        <v>5118</v>
      </c>
      <c r="LAT6" s="9"/>
      <c r="LAU6" s="9"/>
      <c r="LAV6" s="9"/>
      <c r="LAW6" s="9" t="s">
        <v>5102</v>
      </c>
      <c r="LAX6" s="9" t="s">
        <v>5102</v>
      </c>
      <c r="LAY6" s="9" t="s">
        <v>5099</v>
      </c>
      <c r="LAZ6" s="9"/>
      <c r="LBA6" s="9"/>
      <c r="LBB6" s="9" t="s">
        <v>5132</v>
      </c>
      <c r="LBC6" s="9"/>
      <c r="LBD6" s="9"/>
      <c r="LBE6" s="9"/>
      <c r="LBF6" s="9" t="s">
        <v>5108</v>
      </c>
      <c r="LBG6" s="9" t="s">
        <v>5104</v>
      </c>
      <c r="LBH6" s="9"/>
      <c r="LBI6" s="9" t="s">
        <v>5101</v>
      </c>
      <c r="LBJ6" s="9"/>
      <c r="LBK6" s="9" t="s">
        <v>5102</v>
      </c>
      <c r="LBL6" s="9" t="s">
        <v>5099</v>
      </c>
      <c r="LBM6" s="9"/>
      <c r="LBN6" s="9" t="s">
        <v>5192</v>
      </c>
      <c r="LBO6" s="9" t="s">
        <v>5192</v>
      </c>
      <c r="LBP6" s="9" t="s">
        <v>5108</v>
      </c>
      <c r="LBQ6" s="9" t="s">
        <v>5099</v>
      </c>
      <c r="LBR6" s="9"/>
      <c r="LBS6" s="9" t="s">
        <v>5102</v>
      </c>
      <c r="LBT6" s="9" t="s">
        <v>5122</v>
      </c>
      <c r="LBU6" s="9"/>
      <c r="LBV6" s="9" t="s">
        <v>5158</v>
      </c>
      <c r="LBW6" s="9" t="s">
        <v>5108</v>
      </c>
      <c r="LBX6" s="9" t="s">
        <v>5099</v>
      </c>
      <c r="LBY6" s="9" t="s">
        <v>5099</v>
      </c>
      <c r="LBZ6" s="9"/>
      <c r="LCA6" s="9" t="s">
        <v>5125</v>
      </c>
      <c r="LCB6" s="9" t="s">
        <v>5099</v>
      </c>
      <c r="LCC6" s="9" t="s">
        <v>5099</v>
      </c>
      <c r="LCD6" s="9" t="s">
        <v>5099</v>
      </c>
      <c r="LCE6" s="9"/>
      <c r="LCF6" s="9"/>
      <c r="LCG6" s="9"/>
      <c r="LCH6" s="9"/>
      <c r="LCI6" s="9"/>
      <c r="LCJ6" s="9"/>
      <c r="LCK6" s="9" t="s">
        <v>5099</v>
      </c>
      <c r="LCL6" s="9"/>
      <c r="LCM6" s="9"/>
      <c r="LCN6" s="9"/>
      <c r="LCO6" s="9"/>
      <c r="LCP6" s="9" t="s">
        <v>5122</v>
      </c>
      <c r="LCQ6" s="9" t="s">
        <v>5099</v>
      </c>
      <c r="LCR6" s="9" t="s">
        <v>5101</v>
      </c>
      <c r="LCS6" s="9" t="s">
        <v>5138</v>
      </c>
      <c r="LCT6" s="9" t="s">
        <v>5099</v>
      </c>
      <c r="LCU6" s="9" t="s">
        <v>5099</v>
      </c>
      <c r="LCV6" s="9" t="s">
        <v>5102</v>
      </c>
      <c r="LCW6" s="9" t="s">
        <v>5102</v>
      </c>
      <c r="LCX6" s="9" t="s">
        <v>5099</v>
      </c>
      <c r="LCY6" s="9" t="s">
        <v>5104</v>
      </c>
      <c r="LCZ6" s="9"/>
      <c r="LDA6" s="9"/>
      <c r="LDB6" s="9" t="s">
        <v>5128</v>
      </c>
      <c r="LDC6" s="9" t="s">
        <v>5108</v>
      </c>
      <c r="LDD6" s="9" t="s">
        <v>2239</v>
      </c>
      <c r="LDE6" s="9" t="s">
        <v>5179</v>
      </c>
      <c r="LDF6" s="9" t="s">
        <v>5099</v>
      </c>
      <c r="LDG6" s="9" t="s">
        <v>5099</v>
      </c>
      <c r="LDH6" s="9" t="s">
        <v>5102</v>
      </c>
      <c r="LDI6" s="9" t="s">
        <v>5125</v>
      </c>
      <c r="LDJ6" s="9" t="s">
        <v>5106</v>
      </c>
      <c r="LDK6" s="9" t="s">
        <v>5099</v>
      </c>
      <c r="LDL6" s="9"/>
      <c r="LDM6" s="9"/>
      <c r="LDN6" s="9" t="s">
        <v>5125</v>
      </c>
      <c r="LDO6" s="9" t="s">
        <v>5099</v>
      </c>
      <c r="LDP6" s="9"/>
      <c r="LDQ6" s="9" t="s">
        <v>5099</v>
      </c>
      <c r="LDR6" s="9"/>
      <c r="LDS6" s="9" t="s">
        <v>5099</v>
      </c>
      <c r="LDT6" s="9" t="s">
        <v>5113</v>
      </c>
      <c r="LDU6" s="9" t="s">
        <v>5106</v>
      </c>
      <c r="LDV6" s="9" t="s">
        <v>5106</v>
      </c>
      <c r="LDW6" s="9" t="s">
        <v>5106</v>
      </c>
      <c r="LDX6" s="9"/>
      <c r="LDY6" s="9"/>
      <c r="LDZ6" s="9" t="s">
        <v>5101</v>
      </c>
      <c r="LEA6" s="9"/>
      <c r="LEB6" s="9" t="s">
        <v>5101</v>
      </c>
      <c r="LEC6" s="9" t="s">
        <v>5099</v>
      </c>
      <c r="LED6" s="9"/>
      <c r="LEE6" s="9" t="s">
        <v>5129</v>
      </c>
      <c r="LEF6" s="9"/>
      <c r="LEG6" s="9"/>
      <c r="LEH6" s="9" t="s">
        <v>5125</v>
      </c>
      <c r="LEI6" s="9" t="s">
        <v>5104</v>
      </c>
      <c r="LEJ6" s="9"/>
      <c r="LEK6" s="9" t="s">
        <v>5099</v>
      </c>
      <c r="LEL6" s="9" t="s">
        <v>5102</v>
      </c>
      <c r="LEM6" s="9" t="s">
        <v>5099</v>
      </c>
      <c r="LEN6" s="9"/>
      <c r="LEO6" s="9"/>
      <c r="LEP6" s="9" t="s">
        <v>5102</v>
      </c>
      <c r="LEQ6" s="9"/>
      <c r="LER6" s="9"/>
      <c r="LES6" s="9" t="s">
        <v>5099</v>
      </c>
      <c r="LET6" s="9"/>
      <c r="LEU6" s="9"/>
      <c r="LEV6" s="9" t="s">
        <v>5130</v>
      </c>
      <c r="LEW6" s="9" t="s">
        <v>5130</v>
      </c>
      <c r="LEX6" s="9"/>
      <c r="LEY6" s="9"/>
      <c r="LEZ6" s="9" t="s">
        <v>5102</v>
      </c>
      <c r="LFA6" s="9"/>
      <c r="LFB6" s="9" t="s">
        <v>5099</v>
      </c>
      <c r="LFC6" s="9"/>
      <c r="LFD6" s="9" t="s">
        <v>5102</v>
      </c>
      <c r="LFE6" s="9"/>
      <c r="LFF6" s="9" t="s">
        <v>5125</v>
      </c>
      <c r="LFG6" s="9"/>
      <c r="LFH6" s="9" t="s">
        <v>5106</v>
      </c>
      <c r="LFI6" s="9" t="s">
        <v>5106</v>
      </c>
      <c r="LFJ6" s="9"/>
      <c r="LFK6" s="9" t="s">
        <v>5125</v>
      </c>
      <c r="LFL6" s="9" t="s">
        <v>5099</v>
      </c>
      <c r="LFM6" s="9" t="s">
        <v>5099</v>
      </c>
      <c r="LFN6" s="9" t="s">
        <v>5099</v>
      </c>
      <c r="LFO6" s="9"/>
      <c r="LFP6" s="9" t="s">
        <v>5099</v>
      </c>
      <c r="LFQ6" s="9"/>
      <c r="LFR6" s="9" t="s">
        <v>5101</v>
      </c>
      <c r="LFS6" s="9" t="s">
        <v>5099</v>
      </c>
      <c r="LFT6" s="9"/>
      <c r="LFU6" s="9" t="s">
        <v>5099</v>
      </c>
      <c r="LFV6" s="9" t="s">
        <v>5099</v>
      </c>
      <c r="LFW6" s="9" t="s">
        <v>5102</v>
      </c>
      <c r="LFX6" s="9" t="s">
        <v>5099</v>
      </c>
      <c r="LFY6" s="9" t="s">
        <v>5101</v>
      </c>
      <c r="LFZ6" s="9" t="s">
        <v>5128</v>
      </c>
      <c r="LGA6" s="9"/>
      <c r="LGB6" s="9"/>
      <c r="LGC6" s="9"/>
      <c r="LGD6" s="9"/>
      <c r="LGE6" s="9" t="s">
        <v>5099</v>
      </c>
      <c r="LGF6" s="9"/>
      <c r="LGG6" s="9"/>
      <c r="LGH6" s="9"/>
      <c r="LGI6" s="9"/>
      <c r="LGJ6" s="9" t="s">
        <v>5101</v>
      </c>
      <c r="LGK6" s="9" t="s">
        <v>5122</v>
      </c>
      <c r="LGL6" s="9"/>
      <c r="LGM6" s="9"/>
      <c r="LGN6" s="9"/>
      <c r="LGO6" s="9" t="s">
        <v>5122</v>
      </c>
      <c r="LGP6" s="9" t="s">
        <v>5099</v>
      </c>
      <c r="LGQ6" s="9" t="s">
        <v>5102</v>
      </c>
      <c r="LGR6" s="9" t="s">
        <v>5099</v>
      </c>
      <c r="LGS6" s="9"/>
      <c r="LGT6" s="9" t="s">
        <v>5099</v>
      </c>
      <c r="LGU6" s="9" t="s">
        <v>5099</v>
      </c>
      <c r="LGV6" s="9" t="s">
        <v>5099</v>
      </c>
      <c r="LGW6" s="9"/>
      <c r="LGX6" s="9" t="s">
        <v>5099</v>
      </c>
      <c r="LGY6" s="9"/>
      <c r="LGZ6" s="9" t="s">
        <v>5099</v>
      </c>
      <c r="LHA6" s="9" t="s">
        <v>5102</v>
      </c>
      <c r="LHB6" s="9" t="s">
        <v>5099</v>
      </c>
      <c r="LHC6" s="9"/>
      <c r="LHD6" s="9"/>
      <c r="LHE6" s="9" t="s">
        <v>5104</v>
      </c>
      <c r="LHF6" s="9" t="s">
        <v>5111</v>
      </c>
      <c r="LHG6" s="9" t="s">
        <v>5099</v>
      </c>
      <c r="LHH6" s="9"/>
      <c r="LHI6" s="9" t="s">
        <v>5113</v>
      </c>
      <c r="LHJ6" s="9" t="s">
        <v>5099</v>
      </c>
      <c r="LHK6" s="9" t="s">
        <v>5099</v>
      </c>
      <c r="LHL6" s="9"/>
      <c r="LHM6" s="9" t="s">
        <v>5099</v>
      </c>
      <c r="LHN6" s="9" t="s">
        <v>5099</v>
      </c>
      <c r="LHO6" s="9" t="s">
        <v>5099</v>
      </c>
      <c r="LHP6" s="9" t="s">
        <v>5106</v>
      </c>
      <c r="LHQ6" s="9" t="s">
        <v>5144</v>
      </c>
      <c r="LHR6" s="9" t="s">
        <v>5099</v>
      </c>
      <c r="LHS6" s="9" t="s">
        <v>5106</v>
      </c>
      <c r="LHT6" s="9" t="s">
        <v>5106</v>
      </c>
      <c r="LHU6" s="9" t="s">
        <v>5099</v>
      </c>
      <c r="LHV6" s="9" t="s">
        <v>5099</v>
      </c>
      <c r="LHW6" s="9"/>
      <c r="LHX6" s="9"/>
      <c r="LHY6" s="9" t="s">
        <v>5102</v>
      </c>
      <c r="LHZ6" s="9"/>
      <c r="LIA6" s="9"/>
      <c r="LIB6" s="9" t="s">
        <v>5099</v>
      </c>
      <c r="LIC6" s="9"/>
      <c r="LID6" s="9" t="s">
        <v>5101</v>
      </c>
      <c r="LIE6" s="9" t="s">
        <v>5113</v>
      </c>
      <c r="LIF6" s="9" t="s">
        <v>5104</v>
      </c>
      <c r="LIG6" s="9"/>
      <c r="LIH6" s="9" t="s">
        <v>5099</v>
      </c>
      <c r="LII6" s="9" t="s">
        <v>5101</v>
      </c>
      <c r="LIJ6" s="9" t="s">
        <v>5101</v>
      </c>
      <c r="LIK6" s="9"/>
      <c r="LIL6" s="9" t="s">
        <v>5101</v>
      </c>
      <c r="LIM6" s="9"/>
      <c r="LIN6" s="9"/>
      <c r="LIO6" s="9"/>
      <c r="LIP6" s="9" t="s">
        <v>5099</v>
      </c>
      <c r="LIQ6" s="9"/>
      <c r="LIR6" s="9" t="s">
        <v>5099</v>
      </c>
      <c r="LIS6" s="9" t="s">
        <v>5138</v>
      </c>
      <c r="LIT6" s="9" t="s">
        <v>5102</v>
      </c>
      <c r="LIU6" s="9"/>
      <c r="LIV6" s="9"/>
      <c r="LIW6" s="9" t="s">
        <v>5099</v>
      </c>
      <c r="LIX6" s="9" t="s">
        <v>5104</v>
      </c>
      <c r="LIY6" s="9" t="s">
        <v>5123</v>
      </c>
      <c r="LIZ6" s="9" t="s">
        <v>5099</v>
      </c>
      <c r="LJA6" s="9"/>
      <c r="LJB6" s="9"/>
      <c r="LJC6" s="9" t="s">
        <v>5102</v>
      </c>
      <c r="LJD6" s="9"/>
      <c r="LJE6" s="9"/>
      <c r="LJF6" s="9" t="s">
        <v>5099</v>
      </c>
      <c r="LJG6" s="9"/>
      <c r="LJH6" s="9" t="s">
        <v>5099</v>
      </c>
      <c r="LJI6" s="9"/>
      <c r="LJJ6" s="9" t="s">
        <v>5099</v>
      </c>
      <c r="LJK6" s="9" t="s">
        <v>5099</v>
      </c>
      <c r="LJL6" s="9"/>
      <c r="LJM6" s="9"/>
      <c r="LJN6" s="9" t="s">
        <v>5099</v>
      </c>
      <c r="LJO6" s="9"/>
      <c r="LJP6" s="9"/>
      <c r="LJQ6" s="9" t="s">
        <v>5099</v>
      </c>
      <c r="LJR6" s="9"/>
      <c r="LJS6" s="9" t="s">
        <v>5099</v>
      </c>
      <c r="LJT6" s="9" t="s">
        <v>5138</v>
      </c>
      <c r="LJU6" s="9" t="s">
        <v>5111</v>
      </c>
      <c r="LJV6" s="9" t="s">
        <v>5099</v>
      </c>
      <c r="LJW6" s="9" t="s">
        <v>5099</v>
      </c>
      <c r="LJX6" s="9" t="s">
        <v>5099</v>
      </c>
      <c r="LJY6" s="9" t="s">
        <v>5099</v>
      </c>
      <c r="LJZ6" s="9"/>
      <c r="LKA6" s="9"/>
      <c r="LKB6" s="9" t="s">
        <v>5099</v>
      </c>
      <c r="LKC6" s="9" t="s">
        <v>5102</v>
      </c>
      <c r="LKD6" s="9"/>
      <c r="LKE6" s="9"/>
      <c r="LKF6" s="9"/>
      <c r="LKG6" s="9" t="s">
        <v>5099</v>
      </c>
      <c r="LKH6" s="9" t="s">
        <v>5099</v>
      </c>
      <c r="LKI6" s="9" t="s">
        <v>5099</v>
      </c>
      <c r="LKJ6" s="9" t="s">
        <v>5099</v>
      </c>
      <c r="LKK6" s="9"/>
      <c r="LKL6" s="9" t="s">
        <v>5102</v>
      </c>
      <c r="LKM6" s="9"/>
      <c r="LKN6" s="9" t="s">
        <v>5099</v>
      </c>
      <c r="LKO6" s="9" t="s">
        <v>5134</v>
      </c>
      <c r="LKP6" s="9" t="s">
        <v>5099</v>
      </c>
      <c r="LKQ6" s="9" t="s">
        <v>5104</v>
      </c>
      <c r="LKR6" s="9"/>
      <c r="LKS6" s="9" t="s">
        <v>5101</v>
      </c>
      <c r="LKT6" s="9" t="s">
        <v>5099</v>
      </c>
      <c r="LKU6" s="9" t="s">
        <v>5101</v>
      </c>
      <c r="LKV6" s="9" t="s">
        <v>5099</v>
      </c>
      <c r="LKW6" s="9"/>
      <c r="LKX6" s="9"/>
      <c r="LKY6" s="9" t="s">
        <v>5101</v>
      </c>
      <c r="LKZ6" s="9"/>
      <c r="LLA6" s="9" t="s">
        <v>5104</v>
      </c>
      <c r="LLB6" s="9"/>
      <c r="LLC6" s="9"/>
      <c r="LLD6" s="9" t="s">
        <v>5099</v>
      </c>
      <c r="LLE6" s="9"/>
      <c r="LLF6" s="9"/>
      <c r="LLG6" s="9"/>
      <c r="LLH6" s="9"/>
      <c r="LLI6" s="9" t="s">
        <v>5101</v>
      </c>
      <c r="LLJ6" s="9" t="s">
        <v>5102</v>
      </c>
      <c r="LLK6" s="9" t="s">
        <v>5106</v>
      </c>
      <c r="LLL6" s="9"/>
      <c r="LLM6" s="9" t="s">
        <v>5104</v>
      </c>
      <c r="LLN6" s="9" t="s">
        <v>5186</v>
      </c>
      <c r="LLO6" s="9" t="s">
        <v>5099</v>
      </c>
      <c r="LLP6" s="9" t="s">
        <v>5099</v>
      </c>
      <c r="LLQ6" s="9" t="s">
        <v>5125</v>
      </c>
      <c r="LLR6" s="9" t="s">
        <v>5102</v>
      </c>
      <c r="LLS6" s="9" t="s">
        <v>5221</v>
      </c>
      <c r="LLT6" s="9"/>
      <c r="LLU6" s="9" t="s">
        <v>5102</v>
      </c>
      <c r="LLV6" s="9" t="s">
        <v>5156</v>
      </c>
      <c r="LLW6" s="9" t="s">
        <v>5104</v>
      </c>
      <c r="LLX6" s="9" t="s">
        <v>5102</v>
      </c>
      <c r="LLY6" s="9"/>
      <c r="LLZ6" s="9" t="s">
        <v>5102</v>
      </c>
      <c r="LMA6" s="9" t="s">
        <v>5102</v>
      </c>
      <c r="LMB6" s="9" t="s">
        <v>5102</v>
      </c>
      <c r="LMC6" s="9" t="s">
        <v>5102</v>
      </c>
      <c r="LMD6" s="9"/>
      <c r="LME6" s="9" t="s">
        <v>5102</v>
      </c>
      <c r="LMF6" s="9"/>
      <c r="LMG6" s="9" t="s">
        <v>5102</v>
      </c>
      <c r="LMH6" s="9"/>
      <c r="LMI6" s="9"/>
      <c r="LMJ6" s="9" t="s">
        <v>5108</v>
      </c>
      <c r="LMK6" s="9"/>
      <c r="LML6" s="9" t="s">
        <v>5102</v>
      </c>
      <c r="LMM6" s="9"/>
      <c r="LMN6" s="9" t="s">
        <v>5099</v>
      </c>
      <c r="LMO6" s="9"/>
      <c r="LMP6" s="9"/>
      <c r="LMQ6" s="9"/>
      <c r="LMR6" s="9" t="s">
        <v>5209</v>
      </c>
      <c r="LMS6" s="9" t="s">
        <v>5104</v>
      </c>
      <c r="LMT6" s="9"/>
      <c r="LMU6" s="9" t="s">
        <v>5099</v>
      </c>
      <c r="LMV6" s="9" t="s">
        <v>5099</v>
      </c>
      <c r="LMW6" s="9" t="s">
        <v>5099</v>
      </c>
      <c r="LMX6" s="9"/>
      <c r="LMY6" s="9" t="s">
        <v>5102</v>
      </c>
      <c r="LMZ6" s="9" t="s">
        <v>5102</v>
      </c>
      <c r="LNA6" s="9" t="s">
        <v>5102</v>
      </c>
      <c r="LNB6" s="9"/>
      <c r="LNC6" s="9" t="s">
        <v>5099</v>
      </c>
      <c r="LND6" s="9" t="s">
        <v>5102</v>
      </c>
      <c r="LNE6" s="9"/>
      <c r="LNF6" s="9"/>
      <c r="LNG6" s="9" t="s">
        <v>5102</v>
      </c>
      <c r="LNH6" s="9"/>
      <c r="LNI6" s="9"/>
      <c r="LNJ6" s="9"/>
      <c r="LNK6" s="9"/>
      <c r="LNL6" s="9" t="s">
        <v>5125</v>
      </c>
      <c r="LNM6" s="9" t="s">
        <v>5102</v>
      </c>
      <c r="LNN6" s="9"/>
      <c r="LNO6" s="9" t="s">
        <v>5099</v>
      </c>
      <c r="LNP6" s="9" t="s">
        <v>5102</v>
      </c>
      <c r="LNQ6" s="9" t="s">
        <v>5099</v>
      </c>
      <c r="LNR6" s="9"/>
      <c r="LNS6" s="9" t="s">
        <v>5099</v>
      </c>
      <c r="LNT6" s="9"/>
      <c r="LNU6" s="9" t="s">
        <v>5104</v>
      </c>
      <c r="LNV6" s="9"/>
      <c r="LNW6" s="9" t="s">
        <v>5099</v>
      </c>
      <c r="LNX6" s="9"/>
      <c r="LNY6" s="9" t="s">
        <v>5102</v>
      </c>
      <c r="LNZ6" s="9"/>
      <c r="LOA6" s="9"/>
      <c r="LOB6" s="9" t="s">
        <v>5099</v>
      </c>
      <c r="LOC6" s="9" t="s">
        <v>5099</v>
      </c>
      <c r="LOD6" s="9" t="s">
        <v>5102</v>
      </c>
      <c r="LOE6" s="9" t="s">
        <v>5099</v>
      </c>
      <c r="LOF6" s="9"/>
      <c r="LOG6" s="9"/>
      <c r="LOH6" s="9"/>
      <c r="LOI6" s="9"/>
      <c r="LOJ6" s="9"/>
      <c r="LOK6" s="9"/>
      <c r="LOL6" s="9" t="s">
        <v>5102</v>
      </c>
      <c r="LOM6" s="9" t="s">
        <v>5108</v>
      </c>
      <c r="LON6" s="9" t="s">
        <v>5102</v>
      </c>
      <c r="LOO6" s="9" t="s">
        <v>5106</v>
      </c>
      <c r="LOP6" s="9"/>
      <c r="LOQ6" s="9" t="s">
        <v>5102</v>
      </c>
      <c r="LOR6" s="9"/>
      <c r="LOS6" s="9"/>
      <c r="LOT6" s="9"/>
      <c r="LOU6" s="9" t="s">
        <v>5106</v>
      </c>
      <c r="LOV6" s="9"/>
      <c r="LOW6" s="9" t="s">
        <v>5102</v>
      </c>
      <c r="LOX6" s="9" t="s">
        <v>5117</v>
      </c>
      <c r="LOY6" s="9"/>
      <c r="LOZ6" s="9"/>
      <c r="LPA6" s="9" t="s">
        <v>5099</v>
      </c>
      <c r="LPB6" s="9" t="s">
        <v>5170</v>
      </c>
      <c r="LPC6" s="9" t="s">
        <v>5102</v>
      </c>
      <c r="LPD6" s="9" t="s">
        <v>5099</v>
      </c>
      <c r="LPE6" s="9"/>
      <c r="LPF6" s="9" t="s">
        <v>5102</v>
      </c>
      <c r="LPG6" s="9" t="s">
        <v>5099</v>
      </c>
      <c r="LPH6" s="9" t="s">
        <v>5099</v>
      </c>
      <c r="LPI6" s="9" t="s">
        <v>5104</v>
      </c>
      <c r="LPJ6" s="9" t="s">
        <v>5102</v>
      </c>
      <c r="LPK6" s="9" t="s">
        <v>5158</v>
      </c>
      <c r="LPL6" s="9" t="s">
        <v>5102</v>
      </c>
      <c r="LPM6" s="9" t="s">
        <v>5102</v>
      </c>
      <c r="LPN6" s="9" t="s">
        <v>5102</v>
      </c>
      <c r="LPO6" s="9"/>
      <c r="LPP6" s="9" t="s">
        <v>5099</v>
      </c>
      <c r="LPQ6" s="9"/>
      <c r="LPR6" s="9"/>
      <c r="LPS6" s="9"/>
      <c r="LPT6" s="9" t="s">
        <v>5099</v>
      </c>
      <c r="LPU6" s="9"/>
      <c r="LPV6" s="9" t="s">
        <v>5117</v>
      </c>
      <c r="LPW6" s="9" t="s">
        <v>5102</v>
      </c>
      <c r="LPX6" s="9"/>
      <c r="LPY6" s="9" t="s">
        <v>5099</v>
      </c>
      <c r="LPZ6" s="9" t="s">
        <v>5102</v>
      </c>
      <c r="LQA6" s="9"/>
      <c r="LQB6" s="9"/>
      <c r="LQC6" s="9" t="s">
        <v>5125</v>
      </c>
      <c r="LQD6" s="9"/>
      <c r="LQE6" s="9" t="s">
        <v>5104</v>
      </c>
      <c r="LQF6" s="9"/>
      <c r="LQG6" s="9" t="s">
        <v>5102</v>
      </c>
      <c r="LQH6" s="9"/>
      <c r="LQI6" s="9" t="s">
        <v>5102</v>
      </c>
      <c r="LQJ6" s="9" t="s">
        <v>5099</v>
      </c>
      <c r="LQK6" s="9" t="s">
        <v>5099</v>
      </c>
      <c r="LQL6" s="9" t="s">
        <v>5158</v>
      </c>
      <c r="LQM6" s="9"/>
      <c r="LQN6" s="9"/>
      <c r="LQO6" s="9" t="s">
        <v>5102</v>
      </c>
      <c r="LQP6" s="9"/>
      <c r="LQQ6" s="9" t="s">
        <v>5099</v>
      </c>
      <c r="LQR6" s="9" t="s">
        <v>5106</v>
      </c>
      <c r="LQS6" s="9"/>
      <c r="LQT6" s="9" t="s">
        <v>5099</v>
      </c>
      <c r="LQU6" s="9"/>
      <c r="LQV6" s="9" t="s">
        <v>5099</v>
      </c>
      <c r="LQW6" s="9" t="s">
        <v>5099</v>
      </c>
      <c r="LQX6" s="9" t="s">
        <v>5099</v>
      </c>
      <c r="LQY6" s="9"/>
      <c r="LQZ6" s="9" t="s">
        <v>5099</v>
      </c>
      <c r="LRA6" s="9"/>
      <c r="LRB6" s="9" t="s">
        <v>5099</v>
      </c>
      <c r="LRC6" s="9" t="s">
        <v>5102</v>
      </c>
      <c r="LRD6" s="9" t="s">
        <v>5099</v>
      </c>
      <c r="LRE6" s="9"/>
      <c r="LRF6" s="9" t="s">
        <v>5108</v>
      </c>
      <c r="LRG6" s="9"/>
      <c r="LRH6" s="9" t="s">
        <v>5099</v>
      </c>
      <c r="LRI6" s="9" t="s">
        <v>5099</v>
      </c>
      <c r="LRJ6" s="9"/>
      <c r="LRK6" s="9" t="s">
        <v>5102</v>
      </c>
      <c r="LRL6" s="9"/>
      <c r="LRM6" s="9"/>
      <c r="LRN6" s="9"/>
      <c r="LRO6" s="9" t="s">
        <v>5102</v>
      </c>
      <c r="LRP6" s="9"/>
      <c r="LRQ6" s="9"/>
      <c r="LRR6" s="9" t="s">
        <v>5102</v>
      </c>
      <c r="LRS6" s="9" t="s">
        <v>5099</v>
      </c>
      <c r="LRT6" s="9" t="s">
        <v>5102</v>
      </c>
      <c r="LRU6" s="9" t="s">
        <v>5099</v>
      </c>
      <c r="LRV6" s="9"/>
      <c r="LRW6" s="9" t="s">
        <v>5106</v>
      </c>
      <c r="LRX6" s="9"/>
      <c r="LRY6" s="9" t="s">
        <v>5099</v>
      </c>
      <c r="LRZ6" s="9"/>
      <c r="LSA6" s="9" t="s">
        <v>5099</v>
      </c>
      <c r="LSB6" s="9" t="s">
        <v>5102</v>
      </c>
      <c r="LSC6" s="9"/>
      <c r="LSD6" s="9" t="s">
        <v>5102</v>
      </c>
      <c r="LSE6" s="9" t="s">
        <v>5099</v>
      </c>
      <c r="LSF6" s="9" t="s">
        <v>5099</v>
      </c>
      <c r="LSG6" s="9"/>
      <c r="LSH6" s="9"/>
      <c r="LSI6" s="9" t="s">
        <v>5099</v>
      </c>
      <c r="LSJ6" s="9" t="s">
        <v>5099</v>
      </c>
      <c r="LSK6" s="9"/>
      <c r="LSL6" s="9"/>
      <c r="LSM6" s="9" t="s">
        <v>5102</v>
      </c>
      <c r="LSN6" s="9" t="s">
        <v>5099</v>
      </c>
      <c r="LSO6" s="9"/>
      <c r="LSP6" s="9" t="s">
        <v>5102</v>
      </c>
      <c r="LSQ6" s="9"/>
      <c r="LSR6" s="9" t="s">
        <v>5099</v>
      </c>
      <c r="LSS6" s="9" t="s">
        <v>5102</v>
      </c>
      <c r="LST6" s="9" t="s">
        <v>5099</v>
      </c>
      <c r="LSU6" s="9" t="s">
        <v>5099</v>
      </c>
      <c r="LSV6" s="9" t="s">
        <v>5125</v>
      </c>
      <c r="LSW6" s="9"/>
      <c r="LSX6" s="9" t="s">
        <v>5102</v>
      </c>
      <c r="LSY6" s="9" t="s">
        <v>5138</v>
      </c>
      <c r="LSZ6" s="9" t="s">
        <v>5102</v>
      </c>
      <c r="LTA6" s="9" t="s">
        <v>5102</v>
      </c>
      <c r="LTB6" s="9"/>
      <c r="LTC6" s="9" t="s">
        <v>5104</v>
      </c>
      <c r="LTD6" s="9"/>
      <c r="LTE6" s="9"/>
      <c r="LTF6" s="9" t="s">
        <v>5099</v>
      </c>
      <c r="LTG6" s="9"/>
      <c r="LTH6" s="9"/>
      <c r="LTI6" s="9"/>
      <c r="LTJ6" s="9" t="s">
        <v>5104</v>
      </c>
      <c r="LTK6" s="9"/>
      <c r="LTL6" s="9"/>
      <c r="LTM6" s="9" t="s">
        <v>5099</v>
      </c>
      <c r="LTN6" s="9" t="s">
        <v>5102</v>
      </c>
      <c r="LTO6" s="9" t="s">
        <v>5102</v>
      </c>
      <c r="LTP6" s="9" t="s">
        <v>5099</v>
      </c>
      <c r="LTQ6" s="9"/>
      <c r="LTR6" s="9" t="s">
        <v>5102</v>
      </c>
      <c r="LTS6" s="9"/>
      <c r="LTT6" s="9" t="s">
        <v>5102</v>
      </c>
      <c r="LTU6" s="9" t="s">
        <v>5099</v>
      </c>
      <c r="LTV6" s="9" t="s">
        <v>5099</v>
      </c>
      <c r="LTW6" s="9" t="s">
        <v>5099</v>
      </c>
      <c r="LTX6" s="9" t="s">
        <v>5102</v>
      </c>
      <c r="LTY6" s="9"/>
      <c r="LTZ6" s="9"/>
      <c r="LUA6" s="9"/>
      <c r="LUB6" s="9"/>
      <c r="LUC6" s="9"/>
      <c r="LUD6" s="9"/>
      <c r="LUE6" s="9"/>
      <c r="LUF6" s="9" t="s">
        <v>5104</v>
      </c>
      <c r="LUG6" s="9"/>
      <c r="LUH6" s="9"/>
      <c r="LUI6" s="9" t="s">
        <v>5102</v>
      </c>
      <c r="LUJ6" s="9"/>
      <c r="LUK6" s="9" t="s">
        <v>5138</v>
      </c>
      <c r="LUL6" s="9" t="s">
        <v>5108</v>
      </c>
      <c r="LUM6" s="9" t="s">
        <v>5108</v>
      </c>
      <c r="LUN6" s="9"/>
      <c r="LUO6" s="9"/>
      <c r="LUP6" s="9"/>
      <c r="LUQ6" s="9"/>
      <c r="LUR6" s="9"/>
      <c r="LUS6" s="9" t="s">
        <v>5108</v>
      </c>
      <c r="LUT6" s="9"/>
      <c r="LUU6" s="9" t="s">
        <v>5108</v>
      </c>
      <c r="LUV6" s="9"/>
      <c r="LUW6" s="9" t="s">
        <v>5108</v>
      </c>
      <c r="LUX6" s="9"/>
      <c r="LUY6" s="9"/>
      <c r="LUZ6" s="9"/>
      <c r="LVA6" s="9" t="s">
        <v>5102</v>
      </c>
      <c r="LVB6" s="9"/>
      <c r="LVC6" s="9"/>
      <c r="LVD6" s="9" t="s">
        <v>5108</v>
      </c>
      <c r="LVE6" s="9"/>
      <c r="LVF6" s="9"/>
      <c r="LVG6" s="9" t="s">
        <v>5108</v>
      </c>
      <c r="LVH6" s="9" t="s">
        <v>5108</v>
      </c>
      <c r="LVI6" s="9" t="s">
        <v>5108</v>
      </c>
      <c r="LVJ6" s="9" t="s">
        <v>5108</v>
      </c>
      <c r="LVK6" s="9" t="s">
        <v>5108</v>
      </c>
      <c r="LVL6" s="9" t="s">
        <v>5108</v>
      </c>
      <c r="LVM6" s="9" t="s">
        <v>5108</v>
      </c>
      <c r="LVN6" s="9"/>
      <c r="LVO6" s="9" t="s">
        <v>5108</v>
      </c>
      <c r="LVP6" s="9"/>
      <c r="LVQ6" s="9" t="s">
        <v>5108</v>
      </c>
      <c r="LVR6" s="9" t="s">
        <v>5108</v>
      </c>
      <c r="LVS6" s="9" t="s">
        <v>5108</v>
      </c>
      <c r="LVT6" s="9"/>
      <c r="LVU6" s="9"/>
      <c r="LVV6" s="9"/>
      <c r="LVW6" s="9"/>
      <c r="LVX6" s="9" t="s">
        <v>5146</v>
      </c>
      <c r="LVY6" s="9" t="s">
        <v>5108</v>
      </c>
      <c r="LVZ6" s="9" t="s">
        <v>5108</v>
      </c>
      <c r="LWA6" s="9"/>
      <c r="LWB6" s="9"/>
      <c r="LWC6" s="9" t="s">
        <v>5108</v>
      </c>
      <c r="LWD6" s="9"/>
      <c r="LWE6" s="9"/>
      <c r="LWF6" s="9" t="s">
        <v>5108</v>
      </c>
      <c r="LWG6" s="9" t="s">
        <v>5108</v>
      </c>
      <c r="LWH6" s="9"/>
      <c r="LWI6" s="9"/>
      <c r="LWJ6" s="9" t="s">
        <v>5108</v>
      </c>
      <c r="LWK6" s="9"/>
      <c r="LWL6" s="9"/>
      <c r="LWM6" s="9"/>
      <c r="LWN6" s="9"/>
      <c r="LWO6" s="9" t="s">
        <v>5108</v>
      </c>
      <c r="LWP6" s="9" t="s">
        <v>5108</v>
      </c>
      <c r="LWQ6" s="9"/>
      <c r="LWR6" s="9"/>
      <c r="LWS6" s="9"/>
      <c r="LWT6" s="9"/>
      <c r="LWU6" s="9"/>
      <c r="LWV6" s="9"/>
      <c r="LWW6" s="9"/>
      <c r="LWX6" s="9"/>
      <c r="LWY6" s="9"/>
      <c r="LWZ6" s="9"/>
      <c r="LXA6" s="9" t="s">
        <v>5102</v>
      </c>
      <c r="LXB6" s="9"/>
      <c r="LXC6" s="9" t="s">
        <v>5102</v>
      </c>
      <c r="LXD6" s="9" t="s">
        <v>5102</v>
      </c>
      <c r="LXE6" s="9" t="s">
        <v>5102</v>
      </c>
      <c r="LXF6" s="9"/>
      <c r="LXG6" s="9"/>
      <c r="LXH6" s="9" t="s">
        <v>5099</v>
      </c>
      <c r="LXI6" s="9"/>
      <c r="LXJ6" s="9" t="s">
        <v>5102</v>
      </c>
      <c r="LXK6" s="9" t="s">
        <v>5102</v>
      </c>
      <c r="LXL6" s="9"/>
      <c r="LXM6" s="9" t="s">
        <v>5102</v>
      </c>
      <c r="LXN6" s="9" t="s">
        <v>5102</v>
      </c>
      <c r="LXO6" s="9" t="s">
        <v>5099</v>
      </c>
      <c r="LXP6" s="9" t="s">
        <v>5106</v>
      </c>
      <c r="LXQ6" s="9" t="s">
        <v>5099</v>
      </c>
      <c r="LXR6" s="9"/>
      <c r="LXS6" s="9"/>
      <c r="LXT6" s="9" t="s">
        <v>5108</v>
      </c>
      <c r="LXU6" s="9"/>
      <c r="LXV6" s="9" t="s">
        <v>5108</v>
      </c>
      <c r="LXW6" s="9"/>
      <c r="LXX6" s="9"/>
      <c r="LXY6" s="9"/>
      <c r="LXZ6" s="9"/>
      <c r="LYA6" s="9" t="s">
        <v>5108</v>
      </c>
      <c r="LYB6" s="9" t="s">
        <v>5108</v>
      </c>
      <c r="LYC6" s="9" t="s">
        <v>5102</v>
      </c>
      <c r="LYD6" s="9" t="s">
        <v>5102</v>
      </c>
      <c r="LYE6" s="9" t="s">
        <v>5102</v>
      </c>
      <c r="LYF6" s="9" t="s">
        <v>5099</v>
      </c>
      <c r="LYG6" s="9"/>
      <c r="LYH6" s="9" t="s">
        <v>5102</v>
      </c>
      <c r="LYI6" s="9"/>
      <c r="LYJ6" s="9" t="s">
        <v>5102</v>
      </c>
      <c r="LYK6" s="9" t="s">
        <v>5102</v>
      </c>
      <c r="LYL6" s="9" t="s">
        <v>5102</v>
      </c>
      <c r="LYM6" s="9" t="s">
        <v>5099</v>
      </c>
      <c r="LYN6" s="9"/>
      <c r="LYO6" s="9"/>
      <c r="LYP6" s="9" t="s">
        <v>5138</v>
      </c>
      <c r="LYQ6" s="9" t="s">
        <v>5117</v>
      </c>
      <c r="LYR6" s="9" t="s">
        <v>5099</v>
      </c>
      <c r="LYS6" s="9" t="s">
        <v>5099</v>
      </c>
      <c r="LYT6" s="9" t="s">
        <v>5102</v>
      </c>
      <c r="LYU6" s="9" t="s">
        <v>5099</v>
      </c>
      <c r="LYV6" s="9" t="s">
        <v>5102</v>
      </c>
      <c r="LYW6" s="9" t="s">
        <v>5099</v>
      </c>
      <c r="LYX6" s="9" t="s">
        <v>5106</v>
      </c>
      <c r="LYY6" s="9"/>
      <c r="LYZ6" s="9" t="s">
        <v>5132</v>
      </c>
      <c r="LZA6" s="9" t="s">
        <v>5099</v>
      </c>
      <c r="LZB6" s="9" t="s">
        <v>5099</v>
      </c>
      <c r="LZC6" s="9"/>
      <c r="LZD6" s="9" t="s">
        <v>5102</v>
      </c>
      <c r="LZE6" s="9" t="s">
        <v>5128</v>
      </c>
      <c r="LZF6" s="9" t="s">
        <v>5102</v>
      </c>
      <c r="LZG6" s="9" t="s">
        <v>5099</v>
      </c>
      <c r="LZH6" s="9"/>
      <c r="LZI6" s="9" t="s">
        <v>5102</v>
      </c>
      <c r="LZJ6" s="9" t="s">
        <v>5102</v>
      </c>
      <c r="LZK6" s="9" t="s">
        <v>5102</v>
      </c>
      <c r="LZL6" s="9" t="s">
        <v>5099</v>
      </c>
      <c r="LZM6" s="9"/>
      <c r="LZN6" s="9"/>
      <c r="LZO6" s="9" t="s">
        <v>5102</v>
      </c>
      <c r="LZP6" s="9" t="s">
        <v>5102</v>
      </c>
      <c r="LZQ6" s="9"/>
      <c r="LZR6" s="9" t="s">
        <v>5102</v>
      </c>
      <c r="LZS6" s="9"/>
      <c r="LZT6" s="9"/>
      <c r="LZU6" s="9"/>
      <c r="LZV6" s="9" t="s">
        <v>5108</v>
      </c>
      <c r="LZW6" s="9"/>
      <c r="LZX6" s="9"/>
      <c r="LZY6" s="9" t="s">
        <v>5108</v>
      </c>
      <c r="LZZ6" s="9"/>
      <c r="MAA6" s="9"/>
      <c r="MAB6" s="9" t="s">
        <v>5106</v>
      </c>
      <c r="MAC6" s="9" t="s">
        <v>5099</v>
      </c>
      <c r="MAD6" s="9"/>
      <c r="MAE6" s="9" t="s">
        <v>5108</v>
      </c>
      <c r="MAF6" s="9" t="s">
        <v>5108</v>
      </c>
      <c r="MAG6" s="9" t="s">
        <v>5108</v>
      </c>
      <c r="MAH6" s="9"/>
      <c r="MAI6" s="9"/>
      <c r="MAJ6" s="9"/>
      <c r="MAK6" s="9"/>
      <c r="MAL6" s="9" t="s">
        <v>5108</v>
      </c>
      <c r="MAM6" s="9"/>
      <c r="MAN6" s="9" t="s">
        <v>5108</v>
      </c>
      <c r="MAO6" s="9"/>
      <c r="MAP6" s="9"/>
      <c r="MAQ6" s="9"/>
      <c r="MAR6" s="9"/>
      <c r="MAS6" s="9" t="s">
        <v>5102</v>
      </c>
      <c r="MAT6" s="9"/>
      <c r="MAU6" s="9"/>
      <c r="MAV6" s="9"/>
      <c r="MAW6" s="9"/>
      <c r="MAX6" s="9"/>
      <c r="MAY6" s="9" t="s">
        <v>5101</v>
      </c>
      <c r="MAZ6" s="9" t="s">
        <v>5101</v>
      </c>
      <c r="MBA6" s="9" t="s">
        <v>5150</v>
      </c>
      <c r="MBB6" s="9"/>
      <c r="MBC6" s="9" t="s">
        <v>5102</v>
      </c>
      <c r="MBD6" s="9" t="s">
        <v>5108</v>
      </c>
      <c r="MBE6" s="9" t="s">
        <v>5108</v>
      </c>
      <c r="MBF6" s="9" t="s">
        <v>5102</v>
      </c>
      <c r="MBG6" s="9" t="s">
        <v>5099</v>
      </c>
      <c r="MBH6" s="9" t="s">
        <v>5099</v>
      </c>
      <c r="MBI6" s="9" t="s">
        <v>5099</v>
      </c>
      <c r="MBJ6" s="9" t="s">
        <v>5102</v>
      </c>
      <c r="MBK6" s="9" t="s">
        <v>5108</v>
      </c>
      <c r="MBL6" s="9"/>
      <c r="MBM6" s="9"/>
      <c r="MBN6" s="9" t="s">
        <v>5108</v>
      </c>
      <c r="MBO6" s="9" t="s">
        <v>5108</v>
      </c>
      <c r="MBP6" s="9"/>
      <c r="MBQ6" s="9" t="s">
        <v>5099</v>
      </c>
      <c r="MBR6" s="9" t="s">
        <v>5108</v>
      </c>
      <c r="MBS6" s="9" t="s">
        <v>5108</v>
      </c>
      <c r="MBT6" s="9" t="s">
        <v>5099</v>
      </c>
      <c r="MBU6" s="9"/>
      <c r="MBV6" s="9" t="s">
        <v>5108</v>
      </c>
      <c r="MBW6" s="9"/>
      <c r="MBX6" s="9" t="s">
        <v>5101</v>
      </c>
      <c r="MBY6" s="9"/>
      <c r="MBZ6" s="9" t="s">
        <v>5106</v>
      </c>
      <c r="MCA6" s="9" t="s">
        <v>5099</v>
      </c>
      <c r="MCB6" s="9" t="s">
        <v>5104</v>
      </c>
      <c r="MCC6" s="9"/>
      <c r="MCD6" s="9" t="s">
        <v>5108</v>
      </c>
      <c r="MCE6" s="9" t="s">
        <v>5099</v>
      </c>
      <c r="MCF6" s="9" t="s">
        <v>5099</v>
      </c>
      <c r="MCG6" s="9" t="s">
        <v>5110</v>
      </c>
      <c r="MCH6" s="9"/>
      <c r="MCI6" s="9" t="s">
        <v>5099</v>
      </c>
      <c r="MCJ6" s="9"/>
      <c r="MCK6" s="9" t="s">
        <v>5115</v>
      </c>
      <c r="MCL6" s="9" t="s">
        <v>5102</v>
      </c>
      <c r="MCM6" s="9" t="s">
        <v>5101</v>
      </c>
      <c r="MCN6" s="9" t="s">
        <v>5101</v>
      </c>
      <c r="MCO6" s="9" t="s">
        <v>5157</v>
      </c>
      <c r="MCP6" s="9" t="s">
        <v>5099</v>
      </c>
      <c r="MCQ6" s="9" t="s">
        <v>5099</v>
      </c>
      <c r="MCR6" s="9" t="s">
        <v>5099</v>
      </c>
      <c r="MCS6" s="9"/>
      <c r="MCT6" s="9" t="s">
        <v>5102</v>
      </c>
      <c r="MCU6" s="9"/>
      <c r="MCV6" s="9" t="s">
        <v>5126</v>
      </c>
      <c r="MCW6" s="9"/>
      <c r="MCX6" s="9" t="s">
        <v>5108</v>
      </c>
      <c r="MCY6" s="9" t="s">
        <v>5106</v>
      </c>
      <c r="MCZ6" s="9" t="s">
        <v>5099</v>
      </c>
      <c r="MDA6" s="9" t="s">
        <v>5099</v>
      </c>
      <c r="MDB6" s="9"/>
      <c r="MDC6" s="9" t="s">
        <v>5117</v>
      </c>
      <c r="MDD6" s="9"/>
      <c r="MDE6" s="9"/>
      <c r="MDF6" s="9"/>
      <c r="MDG6" s="9" t="s">
        <v>5108</v>
      </c>
      <c r="MDH6" s="9"/>
      <c r="MDI6" s="9" t="s">
        <v>5108</v>
      </c>
      <c r="MDJ6" s="9"/>
      <c r="MDK6" s="9" t="s">
        <v>5108</v>
      </c>
      <c r="MDL6" s="9"/>
      <c r="MDM6" s="9" t="s">
        <v>5137</v>
      </c>
      <c r="MDN6" s="9"/>
      <c r="MDO6" s="9" t="s">
        <v>5108</v>
      </c>
      <c r="MDP6" s="9"/>
      <c r="MDQ6" s="9" t="s">
        <v>5154</v>
      </c>
      <c r="MDR6" s="9" t="s">
        <v>5178</v>
      </c>
      <c r="MDS6" s="9"/>
      <c r="MDT6" s="9" t="s">
        <v>5101</v>
      </c>
      <c r="MDU6" s="9" t="s">
        <v>5108</v>
      </c>
      <c r="MDV6" s="9"/>
      <c r="MDW6" s="9"/>
      <c r="MDX6" s="9" t="s">
        <v>5108</v>
      </c>
      <c r="MDY6" s="9" t="s">
        <v>5108</v>
      </c>
      <c r="MDZ6" s="9"/>
      <c r="MEA6" s="9" t="s">
        <v>5108</v>
      </c>
      <c r="MEB6" s="9"/>
      <c r="MEC6" s="9" t="s">
        <v>5108</v>
      </c>
      <c r="MED6" s="9" t="s">
        <v>2239</v>
      </c>
      <c r="MEE6" s="9" t="s">
        <v>5108</v>
      </c>
      <c r="MEF6" s="9" t="s">
        <v>5108</v>
      </c>
      <c r="MEG6" s="9"/>
      <c r="MEH6" s="9" t="s">
        <v>5099</v>
      </c>
      <c r="MEI6" s="9"/>
      <c r="MEJ6" s="9" t="s">
        <v>5169</v>
      </c>
      <c r="MEK6" s="9" t="s">
        <v>5108</v>
      </c>
      <c r="MEL6" s="9" t="s">
        <v>5108</v>
      </c>
      <c r="MEM6" s="9" t="s">
        <v>5108</v>
      </c>
      <c r="MEN6" s="9" t="s">
        <v>5144</v>
      </c>
      <c r="MEO6" s="9" t="s">
        <v>5104</v>
      </c>
      <c r="MEP6" s="9" t="s">
        <v>5099</v>
      </c>
      <c r="MEQ6" s="9"/>
      <c r="MER6" s="9" t="s">
        <v>5128</v>
      </c>
      <c r="MES6" s="9"/>
      <c r="MET6" s="9" t="s">
        <v>5125</v>
      </c>
      <c r="MEU6" s="9" t="s">
        <v>5099</v>
      </c>
      <c r="MEV6" s="9" t="s">
        <v>5099</v>
      </c>
      <c r="MEW6" s="9" t="s">
        <v>5104</v>
      </c>
      <c r="MEX6" s="9"/>
      <c r="MEY6" s="9" t="s">
        <v>5099</v>
      </c>
      <c r="MEZ6" s="9" t="s">
        <v>5099</v>
      </c>
      <c r="MFA6" s="9" t="s">
        <v>5099</v>
      </c>
      <c r="MFB6" s="9" t="s">
        <v>5099</v>
      </c>
      <c r="MFC6" s="9" t="s">
        <v>5117</v>
      </c>
      <c r="MFD6" s="9"/>
      <c r="MFE6" s="9"/>
    </row>
    <row r="7" spans="1:8949" x14ac:dyDescent="0.3">
      <c r="A7" s="10" t="s">
        <v>5226</v>
      </c>
      <c r="B7" s="10" t="s">
        <v>5229</v>
      </c>
      <c r="C7" s="9" t="s">
        <v>5099</v>
      </c>
      <c r="D7" s="9"/>
      <c r="E7" s="9" t="s">
        <v>5099</v>
      </c>
      <c r="F7" s="9"/>
      <c r="G7" s="9" t="s">
        <v>5099</v>
      </c>
      <c r="H7" s="9"/>
      <c r="I7" s="9" t="s">
        <v>5099</v>
      </c>
      <c r="J7" s="9" t="s">
        <v>5099</v>
      </c>
      <c r="K7" s="9"/>
      <c r="L7" s="9" t="s">
        <v>5101</v>
      </c>
      <c r="M7" s="9"/>
      <c r="N7" s="9"/>
      <c r="O7" s="9" t="s">
        <v>5102</v>
      </c>
      <c r="P7" s="9"/>
      <c r="Q7" s="9" t="s">
        <v>5104</v>
      </c>
      <c r="R7" s="9" t="s">
        <v>5102</v>
      </c>
      <c r="S7" s="9" t="s">
        <v>5099</v>
      </c>
      <c r="T7" s="9"/>
      <c r="U7" s="9" t="s">
        <v>5099</v>
      </c>
      <c r="V7" s="9" t="s">
        <v>5102</v>
      </c>
      <c r="W7" s="9"/>
      <c r="X7" s="9"/>
      <c r="Y7" s="9" t="s">
        <v>5099</v>
      </c>
      <c r="Z7" s="9"/>
      <c r="AA7" s="9" t="s">
        <v>5099</v>
      </c>
      <c r="AB7" s="9" t="s">
        <v>5106</v>
      </c>
      <c r="AC7" s="9" t="s">
        <v>5102</v>
      </c>
      <c r="AD7" s="9" t="s">
        <v>5099</v>
      </c>
      <c r="AE7" s="9"/>
      <c r="AF7" s="9" t="s">
        <v>5104</v>
      </c>
      <c r="AG7" s="9" t="s">
        <v>5099</v>
      </c>
      <c r="AH7" s="9"/>
      <c r="AI7" s="9" t="s">
        <v>5099</v>
      </c>
      <c r="AJ7" s="9" t="s">
        <v>5102</v>
      </c>
      <c r="AK7" s="9" t="s">
        <v>5099</v>
      </c>
      <c r="AL7" s="9" t="s">
        <v>5102</v>
      </c>
      <c r="AM7" s="9" t="s">
        <v>5110</v>
      </c>
      <c r="AN7" s="9"/>
      <c r="AO7" s="9" t="s">
        <v>5099</v>
      </c>
      <c r="AP7" s="9" t="s">
        <v>5102</v>
      </c>
      <c r="AQ7" s="9" t="s">
        <v>5099</v>
      </c>
      <c r="AR7" s="9"/>
      <c r="AS7" s="9" t="s">
        <v>5099</v>
      </c>
      <c r="AT7" s="9" t="s">
        <v>5102</v>
      </c>
      <c r="AU7" s="9" t="s">
        <v>5099</v>
      </c>
      <c r="AV7" s="9"/>
      <c r="AW7" s="9" t="s">
        <v>5102</v>
      </c>
      <c r="AX7" s="9"/>
      <c r="AY7" s="9" t="s">
        <v>5099</v>
      </c>
      <c r="AZ7" s="9" t="s">
        <v>5099</v>
      </c>
      <c r="BA7" s="9" t="s">
        <v>5113</v>
      </c>
      <c r="BB7" s="9" t="s">
        <v>5101</v>
      </c>
      <c r="BC7" s="9" t="s">
        <v>5110</v>
      </c>
      <c r="BD7" s="9" t="s">
        <v>5102</v>
      </c>
      <c r="BE7" s="9"/>
      <c r="BF7" s="9" t="s">
        <v>5099</v>
      </c>
      <c r="BG7" s="9"/>
      <c r="BH7" s="9"/>
      <c r="BI7" s="9"/>
      <c r="BJ7" s="9"/>
      <c r="BK7" s="9"/>
      <c r="BL7" s="9" t="s">
        <v>5099</v>
      </c>
      <c r="BM7" s="9" t="s">
        <v>5118</v>
      </c>
      <c r="BN7" s="9" t="s">
        <v>5119</v>
      </c>
      <c r="BO7" s="9"/>
      <c r="BP7" s="9" t="s">
        <v>5120</v>
      </c>
      <c r="BQ7" s="9" t="s">
        <v>5099</v>
      </c>
      <c r="BR7" s="9" t="s">
        <v>5122</v>
      </c>
      <c r="BS7" s="9"/>
      <c r="BT7" s="9"/>
      <c r="BU7" s="9" t="s">
        <v>5106</v>
      </c>
      <c r="BV7" s="9" t="s">
        <v>5102</v>
      </c>
      <c r="BW7" s="9" t="s">
        <v>2239</v>
      </c>
      <c r="BX7" s="9"/>
      <c r="BY7" s="9"/>
      <c r="BZ7" s="9"/>
      <c r="CA7" s="9"/>
      <c r="CB7" s="9"/>
      <c r="CC7" s="9" t="s">
        <v>5099</v>
      </c>
      <c r="CD7" s="9" t="s">
        <v>5108</v>
      </c>
      <c r="CE7" s="9" t="s">
        <v>5111</v>
      </c>
      <c r="CF7" s="9"/>
      <c r="CG7" s="9" t="s">
        <v>5102</v>
      </c>
      <c r="CH7" s="9" t="s">
        <v>5099</v>
      </c>
      <c r="CI7" s="9" t="s">
        <v>5123</v>
      </c>
      <c r="CJ7" s="9" t="s">
        <v>5102</v>
      </c>
      <c r="CK7" s="9" t="s">
        <v>5106</v>
      </c>
      <c r="CL7" s="9"/>
      <c r="CM7" s="9" t="s">
        <v>5125</v>
      </c>
      <c r="CN7" s="9" t="s">
        <v>5099</v>
      </c>
      <c r="CO7" s="9" t="s">
        <v>5099</v>
      </c>
      <c r="CP7" s="9" t="s">
        <v>5104</v>
      </c>
      <c r="CQ7" s="9" t="s">
        <v>5126</v>
      </c>
      <c r="CR7" s="9" t="s">
        <v>5108</v>
      </c>
      <c r="CS7" s="9"/>
      <c r="CT7" s="9" t="s">
        <v>5121</v>
      </c>
      <c r="CU7" s="9" t="s">
        <v>5099</v>
      </c>
      <c r="CV7" s="9" t="s">
        <v>5102</v>
      </c>
      <c r="CW7" s="9"/>
      <c r="CX7" s="9" t="s">
        <v>5127</v>
      </c>
      <c r="CY7" s="9"/>
      <c r="CZ7" s="9" t="s">
        <v>5101</v>
      </c>
      <c r="DA7" s="9"/>
      <c r="DB7" s="9" t="s">
        <v>5104</v>
      </c>
      <c r="DC7" s="9" t="s">
        <v>5104</v>
      </c>
      <c r="DD7" s="9" t="s">
        <v>5129</v>
      </c>
      <c r="DE7" s="9" t="s">
        <v>5102</v>
      </c>
      <c r="DF7" s="9" t="s">
        <v>455</v>
      </c>
      <c r="DG7" s="9" t="s">
        <v>5130</v>
      </c>
      <c r="DH7" s="9"/>
      <c r="DI7" s="9" t="s">
        <v>5099</v>
      </c>
      <c r="DJ7" s="9" t="s">
        <v>5131</v>
      </c>
      <c r="DK7" s="9" t="s">
        <v>5099</v>
      </c>
      <c r="DL7" s="9" t="s">
        <v>5132</v>
      </c>
      <c r="DM7" s="9" t="s">
        <v>5130</v>
      </c>
      <c r="DN7" s="9" t="s">
        <v>5099</v>
      </c>
      <c r="DO7" s="9" t="s">
        <v>5099</v>
      </c>
      <c r="DP7" s="9" t="s">
        <v>5099</v>
      </c>
      <c r="DQ7" s="9"/>
      <c r="DR7" s="9"/>
      <c r="DS7" s="9"/>
      <c r="DT7" s="9" t="s">
        <v>5106</v>
      </c>
      <c r="DU7" s="9"/>
      <c r="DV7" s="9" t="s">
        <v>5115</v>
      </c>
      <c r="DW7" s="9" t="s">
        <v>5108</v>
      </c>
      <c r="DX7" s="9"/>
      <c r="DY7" s="9" t="s">
        <v>5099</v>
      </c>
      <c r="DZ7" s="9" t="s">
        <v>5102</v>
      </c>
      <c r="EA7" s="9"/>
      <c r="EB7" s="9" t="s">
        <v>5099</v>
      </c>
      <c r="EC7" s="9" t="s">
        <v>5106</v>
      </c>
      <c r="ED7" s="9"/>
      <c r="EE7" s="9" t="s">
        <v>5102</v>
      </c>
      <c r="EF7" s="9"/>
      <c r="EG7" s="9"/>
      <c r="EH7" s="9" t="s">
        <v>5099</v>
      </c>
      <c r="EI7" s="9"/>
      <c r="EJ7" s="9" t="s">
        <v>5099</v>
      </c>
      <c r="EK7" s="9" t="s">
        <v>5099</v>
      </c>
      <c r="EL7" s="9"/>
      <c r="EM7" s="9"/>
      <c r="EN7" s="9" t="s">
        <v>5101</v>
      </c>
      <c r="EO7" s="9"/>
      <c r="EP7" s="9" t="s">
        <v>5134</v>
      </c>
      <c r="EQ7" s="9" t="s">
        <v>5099</v>
      </c>
      <c r="ER7" s="9" t="s">
        <v>5108</v>
      </c>
      <c r="ES7" s="9" t="s">
        <v>5099</v>
      </c>
      <c r="ET7" s="9" t="s">
        <v>5102</v>
      </c>
      <c r="EU7" s="9" t="s">
        <v>5122</v>
      </c>
      <c r="EV7" s="9"/>
      <c r="EW7" s="9"/>
      <c r="EX7" s="9" t="s">
        <v>5130</v>
      </c>
      <c r="EY7" s="9" t="s">
        <v>5102</v>
      </c>
      <c r="EZ7" s="9"/>
      <c r="FA7" s="9" t="s">
        <v>5122</v>
      </c>
      <c r="FB7" s="9"/>
      <c r="FC7" s="9" t="s">
        <v>5099</v>
      </c>
      <c r="FD7" s="9" t="s">
        <v>5136</v>
      </c>
      <c r="FE7" s="9"/>
      <c r="FF7" s="9"/>
      <c r="FG7" s="9" t="s">
        <v>5101</v>
      </c>
      <c r="FH7" s="9" t="s">
        <v>5099</v>
      </c>
      <c r="FI7" s="9"/>
      <c r="FJ7" s="9"/>
      <c r="FK7" s="9"/>
      <c r="FL7" s="9" t="s">
        <v>5137</v>
      </c>
      <c r="FM7" s="9"/>
      <c r="FN7" s="9"/>
      <c r="FO7" s="9"/>
      <c r="FP7" s="9" t="s">
        <v>5138</v>
      </c>
      <c r="FQ7" s="9"/>
      <c r="FR7" s="9" t="s">
        <v>5102</v>
      </c>
      <c r="FS7" s="9"/>
      <c r="FT7" s="9" t="s">
        <v>5122</v>
      </c>
      <c r="FU7" s="9" t="s">
        <v>5099</v>
      </c>
      <c r="FV7" s="9" t="s">
        <v>5125</v>
      </c>
      <c r="FW7" s="9" t="s">
        <v>5102</v>
      </c>
      <c r="FX7" s="9" t="s">
        <v>5129</v>
      </c>
      <c r="FY7" s="9"/>
      <c r="FZ7" s="9" t="s">
        <v>5099</v>
      </c>
      <c r="GA7" s="9" t="s">
        <v>5099</v>
      </c>
      <c r="GB7" s="9" t="s">
        <v>5099</v>
      </c>
      <c r="GC7" s="9" t="s">
        <v>5106</v>
      </c>
      <c r="GD7" s="9"/>
      <c r="GE7" s="9" t="s">
        <v>5102</v>
      </c>
      <c r="GF7" s="9" t="s">
        <v>5117</v>
      </c>
      <c r="GG7" s="9" t="s">
        <v>5099</v>
      </c>
      <c r="GH7" s="9"/>
      <c r="GI7" s="9" t="s">
        <v>5102</v>
      </c>
      <c r="GJ7" s="9"/>
      <c r="GK7" s="9"/>
      <c r="GL7" s="9" t="s">
        <v>5110</v>
      </c>
      <c r="GM7" s="9" t="s">
        <v>5125</v>
      </c>
      <c r="GN7" s="9"/>
      <c r="GO7" s="9" t="s">
        <v>5126</v>
      </c>
      <c r="GP7" s="9" t="s">
        <v>5099</v>
      </c>
      <c r="GQ7" s="9"/>
      <c r="GR7" s="9" t="s">
        <v>5099</v>
      </c>
      <c r="GS7" s="9" t="s">
        <v>5102</v>
      </c>
      <c r="GT7" s="9"/>
      <c r="GU7" s="9" t="s">
        <v>5138</v>
      </c>
      <c r="GV7" s="9" t="s">
        <v>5108</v>
      </c>
      <c r="GW7" s="9" t="s">
        <v>5099</v>
      </c>
      <c r="GX7" s="9"/>
      <c r="GY7" s="9" t="s">
        <v>5139</v>
      </c>
      <c r="GZ7" s="9" t="s">
        <v>5104</v>
      </c>
      <c r="HA7" s="9" t="s">
        <v>5102</v>
      </c>
      <c r="HB7" s="9"/>
      <c r="HC7" s="9" t="s">
        <v>5099</v>
      </c>
      <c r="HD7" s="9" t="s">
        <v>5138</v>
      </c>
      <c r="HE7" s="9" t="s">
        <v>5134</v>
      </c>
      <c r="HF7" s="9" t="s">
        <v>5106</v>
      </c>
      <c r="HG7" s="9" t="s">
        <v>5108</v>
      </c>
      <c r="HH7" s="9"/>
      <c r="HI7" s="9"/>
      <c r="HJ7" s="9" t="s">
        <v>5099</v>
      </c>
      <c r="HK7" s="9"/>
      <c r="HL7" s="9" t="s">
        <v>5102</v>
      </c>
      <c r="HM7" s="9" t="s">
        <v>5104</v>
      </c>
      <c r="HN7" s="9" t="s">
        <v>5099</v>
      </c>
      <c r="HO7" s="9"/>
      <c r="HP7" s="9"/>
      <c r="HQ7" s="9"/>
      <c r="HR7" s="9"/>
      <c r="HS7" s="9"/>
      <c r="HT7" s="9" t="s">
        <v>5143</v>
      </c>
      <c r="HU7" s="9"/>
      <c r="HV7" s="9"/>
      <c r="HW7" s="9" t="s">
        <v>5101</v>
      </c>
      <c r="HX7" s="9"/>
      <c r="HY7" s="9"/>
      <c r="HZ7" s="9"/>
      <c r="IA7" s="9"/>
      <c r="IB7" s="9" t="s">
        <v>5099</v>
      </c>
      <c r="IC7" s="9"/>
      <c r="ID7" s="9" t="s">
        <v>5143</v>
      </c>
      <c r="IE7" s="9" t="s">
        <v>5131</v>
      </c>
      <c r="IF7" s="9"/>
      <c r="IG7" s="9" t="s">
        <v>5122</v>
      </c>
      <c r="IH7" s="9" t="s">
        <v>5122</v>
      </c>
      <c r="II7" s="9"/>
      <c r="IJ7" s="9" t="s">
        <v>5099</v>
      </c>
      <c r="IK7" s="9"/>
      <c r="IL7" s="9" t="s">
        <v>5106</v>
      </c>
      <c r="IM7" s="9" t="s">
        <v>5102</v>
      </c>
      <c r="IN7" s="9"/>
      <c r="IO7" s="9"/>
      <c r="IP7" s="9" t="s">
        <v>5099</v>
      </c>
      <c r="IQ7" s="9" t="s">
        <v>5099</v>
      </c>
      <c r="IR7" s="9"/>
      <c r="IS7" s="9" t="s">
        <v>5099</v>
      </c>
      <c r="IT7" s="9"/>
      <c r="IU7" s="9" t="s">
        <v>5099</v>
      </c>
      <c r="IV7" s="9" t="s">
        <v>5099</v>
      </c>
      <c r="IW7" s="9"/>
      <c r="IX7" s="9" t="s">
        <v>5099</v>
      </c>
      <c r="IY7" s="9"/>
      <c r="IZ7" s="9" t="s">
        <v>5099</v>
      </c>
      <c r="JA7" s="9"/>
      <c r="JB7" s="9" t="s">
        <v>5099</v>
      </c>
      <c r="JC7" s="9" t="s">
        <v>5099</v>
      </c>
      <c r="JD7" s="9"/>
      <c r="JE7" s="9"/>
      <c r="JF7" s="9"/>
      <c r="JG7" s="9"/>
      <c r="JH7" s="9"/>
      <c r="JI7" s="9"/>
      <c r="JJ7" s="9"/>
      <c r="JK7" s="9" t="s">
        <v>5099</v>
      </c>
      <c r="JL7" s="9"/>
      <c r="JM7" s="9"/>
      <c r="JN7" s="9" t="s">
        <v>5102</v>
      </c>
      <c r="JO7" s="9" t="s">
        <v>5108</v>
      </c>
      <c r="JP7" s="9"/>
      <c r="JQ7" s="9"/>
      <c r="JR7" s="9" t="s">
        <v>5102</v>
      </c>
      <c r="JS7" s="9" t="s">
        <v>5099</v>
      </c>
      <c r="JT7" s="9" t="s">
        <v>5099</v>
      </c>
      <c r="JU7" s="9"/>
      <c r="JV7" s="9" t="s">
        <v>5099</v>
      </c>
      <c r="JW7" s="9"/>
      <c r="JX7" s="9" t="s">
        <v>5117</v>
      </c>
      <c r="JY7" s="9" t="s">
        <v>5117</v>
      </c>
      <c r="JZ7" s="9"/>
      <c r="KA7" s="9" t="s">
        <v>5102</v>
      </c>
      <c r="KB7" s="9"/>
      <c r="KC7" s="9"/>
      <c r="KD7" s="9" t="s">
        <v>5127</v>
      </c>
      <c r="KE7" s="9" t="s">
        <v>5102</v>
      </c>
      <c r="KF7" s="9" t="s">
        <v>5099</v>
      </c>
      <c r="KG7" s="9" t="s">
        <v>5099</v>
      </c>
      <c r="KH7" s="9"/>
      <c r="KI7" s="9" t="s">
        <v>5099</v>
      </c>
      <c r="KJ7" s="9"/>
      <c r="KK7" s="9"/>
      <c r="KL7" s="9"/>
      <c r="KM7" s="9"/>
      <c r="KN7" s="9" t="s">
        <v>5104</v>
      </c>
      <c r="KO7" s="9"/>
      <c r="KP7" s="9"/>
      <c r="KQ7" s="9" t="s">
        <v>5099</v>
      </c>
      <c r="KR7" s="9" t="s">
        <v>5146</v>
      </c>
      <c r="KS7" s="9"/>
      <c r="KT7" s="9"/>
      <c r="KU7" s="9"/>
      <c r="KV7" s="9" t="s">
        <v>5102</v>
      </c>
      <c r="KW7" s="9" t="s">
        <v>5099</v>
      </c>
      <c r="KX7" s="9" t="s">
        <v>5099</v>
      </c>
      <c r="KY7" s="9"/>
      <c r="KZ7" s="9" t="s">
        <v>5099</v>
      </c>
      <c r="LA7" s="9"/>
      <c r="LB7" s="9"/>
      <c r="LC7" s="9" t="s">
        <v>5108</v>
      </c>
      <c r="LD7" s="9"/>
      <c r="LE7" s="9" t="s">
        <v>5099</v>
      </c>
      <c r="LF7" s="9" t="s">
        <v>5101</v>
      </c>
      <c r="LG7" s="9" t="s">
        <v>5106</v>
      </c>
      <c r="LH7" s="9"/>
      <c r="LI7" s="9" t="s">
        <v>5102</v>
      </c>
      <c r="LJ7" s="9"/>
      <c r="LK7" s="9"/>
      <c r="LL7" s="9" t="s">
        <v>5102</v>
      </c>
      <c r="LM7" s="9" t="s">
        <v>5106</v>
      </c>
      <c r="LN7" s="9" t="s">
        <v>5099</v>
      </c>
      <c r="LO7" s="9" t="s">
        <v>5099</v>
      </c>
      <c r="LP7" s="9" t="s">
        <v>5099</v>
      </c>
      <c r="LQ7" s="9" t="s">
        <v>5099</v>
      </c>
      <c r="LR7" s="9" t="s">
        <v>5099</v>
      </c>
      <c r="LS7" s="9" t="s">
        <v>5099</v>
      </c>
      <c r="LT7" s="9" t="s">
        <v>5099</v>
      </c>
      <c r="LU7" s="9" t="s">
        <v>5148</v>
      </c>
      <c r="LV7" s="9"/>
      <c r="LW7" s="9"/>
      <c r="LX7" s="9" t="s">
        <v>5099</v>
      </c>
      <c r="LY7" s="9"/>
      <c r="LZ7" s="9" t="s">
        <v>5099</v>
      </c>
      <c r="MA7" s="9"/>
      <c r="MB7" s="9" t="s">
        <v>5102</v>
      </c>
      <c r="MC7" s="9" t="s">
        <v>5149</v>
      </c>
      <c r="MD7" s="9"/>
      <c r="ME7" s="9" t="s">
        <v>5099</v>
      </c>
      <c r="MF7" s="9" t="s">
        <v>5106</v>
      </c>
      <c r="MG7" s="9" t="s">
        <v>5150</v>
      </c>
      <c r="MH7" s="9"/>
      <c r="MI7" s="9" t="s">
        <v>5106</v>
      </c>
      <c r="MJ7" s="9"/>
      <c r="MK7" s="9" t="s">
        <v>2239</v>
      </c>
      <c r="ML7" s="9" t="s">
        <v>5102</v>
      </c>
      <c r="MM7" s="9" t="s">
        <v>5099</v>
      </c>
      <c r="MN7" s="9"/>
      <c r="MO7" s="9"/>
      <c r="MP7" s="9"/>
      <c r="MQ7" s="9" t="s">
        <v>5099</v>
      </c>
      <c r="MR7" s="9"/>
      <c r="MS7" s="9" t="s">
        <v>5099</v>
      </c>
      <c r="MT7" s="9" t="s">
        <v>5099</v>
      </c>
      <c r="MU7" s="9"/>
      <c r="MV7" s="9"/>
      <c r="MW7" s="9"/>
      <c r="MX7" s="9"/>
      <c r="MY7" s="9"/>
      <c r="MZ7" s="9"/>
      <c r="NA7" s="9" t="s">
        <v>5099</v>
      </c>
      <c r="NB7" s="9" t="s">
        <v>5126</v>
      </c>
      <c r="NC7" s="9"/>
      <c r="ND7" s="9"/>
      <c r="NE7" s="9" t="s">
        <v>5102</v>
      </c>
      <c r="NF7" s="9"/>
      <c r="NG7" s="9" t="s">
        <v>5108</v>
      </c>
      <c r="NH7" s="9"/>
      <c r="NI7" s="9"/>
      <c r="NJ7" s="9" t="s">
        <v>5102</v>
      </c>
      <c r="NK7" s="9" t="s">
        <v>5102</v>
      </c>
      <c r="NL7" s="9"/>
      <c r="NM7" s="9"/>
      <c r="NN7" s="9" t="s">
        <v>5102</v>
      </c>
      <c r="NO7" s="9" t="s">
        <v>5108</v>
      </c>
      <c r="NP7" s="9"/>
      <c r="NQ7" s="9"/>
      <c r="NR7" s="9" t="s">
        <v>5144</v>
      </c>
      <c r="NS7" s="9"/>
      <c r="NT7" s="9" t="s">
        <v>5099</v>
      </c>
      <c r="NU7" s="9" t="s">
        <v>5108</v>
      </c>
      <c r="NV7" s="9"/>
      <c r="NW7" s="9" t="s">
        <v>5099</v>
      </c>
      <c r="NX7" s="9" t="s">
        <v>5099</v>
      </c>
      <c r="NY7" s="9" t="s">
        <v>5099</v>
      </c>
      <c r="NZ7" s="9" t="s">
        <v>5126</v>
      </c>
      <c r="OA7" s="9" t="s">
        <v>5138</v>
      </c>
      <c r="OB7" s="9" t="s">
        <v>5131</v>
      </c>
      <c r="OC7" s="9"/>
      <c r="OD7" s="9"/>
      <c r="OE7" s="9"/>
      <c r="OF7" s="9"/>
      <c r="OG7" s="9"/>
      <c r="OH7" s="9" t="s">
        <v>5099</v>
      </c>
      <c r="OI7" s="9"/>
      <c r="OJ7" s="9"/>
      <c r="OK7" s="9" t="s">
        <v>5152</v>
      </c>
      <c r="OL7" s="9"/>
      <c r="OM7" s="9" t="s">
        <v>5110</v>
      </c>
      <c r="ON7" s="9" t="s">
        <v>5099</v>
      </c>
      <c r="OO7" s="9"/>
      <c r="OP7" s="9"/>
      <c r="OQ7" s="9"/>
      <c r="OR7" s="9"/>
      <c r="OS7" s="9"/>
      <c r="OT7" s="9" t="s">
        <v>5102</v>
      </c>
      <c r="OU7" s="9" t="s">
        <v>5099</v>
      </c>
      <c r="OV7" s="9" t="s">
        <v>5104</v>
      </c>
      <c r="OW7" s="9"/>
      <c r="OX7" s="9" t="s">
        <v>5138</v>
      </c>
      <c r="OY7" s="9" t="s">
        <v>5102</v>
      </c>
      <c r="OZ7" s="9"/>
      <c r="PA7" s="9" t="s">
        <v>5099</v>
      </c>
      <c r="PB7" s="9" t="s">
        <v>5099</v>
      </c>
      <c r="PC7" s="9" t="s">
        <v>5125</v>
      </c>
      <c r="PD7" s="9" t="s">
        <v>5099</v>
      </c>
      <c r="PE7" s="9"/>
      <c r="PF7" s="9" t="s">
        <v>5102</v>
      </c>
      <c r="PG7" s="9" t="s">
        <v>5102</v>
      </c>
      <c r="PH7" s="9" t="s">
        <v>5102</v>
      </c>
      <c r="PI7" s="9"/>
      <c r="PJ7" s="9" t="s">
        <v>5099</v>
      </c>
      <c r="PK7" s="9" t="s">
        <v>5102</v>
      </c>
      <c r="PL7" s="9" t="s">
        <v>5108</v>
      </c>
      <c r="PM7" s="9" t="s">
        <v>5099</v>
      </c>
      <c r="PN7" s="9" t="s">
        <v>5099</v>
      </c>
      <c r="PO7" s="9"/>
      <c r="PP7" s="9" t="s">
        <v>5099</v>
      </c>
      <c r="PQ7" s="9"/>
      <c r="PR7" s="9" t="s">
        <v>5102</v>
      </c>
      <c r="PS7" s="9" t="s">
        <v>5099</v>
      </c>
      <c r="PT7" s="9" t="s">
        <v>5156</v>
      </c>
      <c r="PU7" s="9"/>
      <c r="PV7" s="9"/>
      <c r="PW7" s="9" t="s">
        <v>5104</v>
      </c>
      <c r="PX7" s="9"/>
      <c r="PY7" s="9" t="s">
        <v>5099</v>
      </c>
      <c r="PZ7" s="9" t="s">
        <v>5108</v>
      </c>
      <c r="QA7" s="9"/>
      <c r="QB7" s="9" t="s">
        <v>5102</v>
      </c>
      <c r="QC7" s="9" t="s">
        <v>5115</v>
      </c>
      <c r="QD7" s="9" t="s">
        <v>5099</v>
      </c>
      <c r="QE7" s="9" t="s">
        <v>5144</v>
      </c>
      <c r="QF7" s="9"/>
      <c r="QG7" s="9"/>
      <c r="QH7" s="9"/>
      <c r="QI7" s="9" t="s">
        <v>5121</v>
      </c>
      <c r="QJ7" s="9" t="s">
        <v>5121</v>
      </c>
      <c r="QK7" s="9"/>
      <c r="QL7" s="9"/>
      <c r="QM7" s="9"/>
      <c r="QN7" s="9"/>
      <c r="QO7" s="9" t="s">
        <v>5099</v>
      </c>
      <c r="QP7" s="9" t="s">
        <v>5099</v>
      </c>
      <c r="QQ7" s="9" t="s">
        <v>5099</v>
      </c>
      <c r="QR7" s="9" t="s">
        <v>5102</v>
      </c>
      <c r="QS7" s="9" t="s">
        <v>5101</v>
      </c>
      <c r="QT7" s="9" t="s">
        <v>5102</v>
      </c>
      <c r="QU7" s="9"/>
      <c r="QV7" s="9" t="s">
        <v>5099</v>
      </c>
      <c r="QW7" s="9"/>
      <c r="QX7" s="9"/>
      <c r="QY7" s="9" t="s">
        <v>5102</v>
      </c>
      <c r="QZ7" s="9"/>
      <c r="RA7" s="9" t="s">
        <v>5144</v>
      </c>
      <c r="RB7" s="9"/>
      <c r="RC7" s="9"/>
      <c r="RD7" s="9" t="s">
        <v>5099</v>
      </c>
      <c r="RE7" s="9" t="s">
        <v>5099</v>
      </c>
      <c r="RF7" s="9" t="s">
        <v>5099</v>
      </c>
      <c r="RG7" s="9"/>
      <c r="RH7" s="9" t="s">
        <v>5158</v>
      </c>
      <c r="RI7" s="9"/>
      <c r="RJ7" s="9" t="s">
        <v>5102</v>
      </c>
      <c r="RK7" s="9"/>
      <c r="RL7" s="9" t="s">
        <v>5125</v>
      </c>
      <c r="RM7" s="9" t="s">
        <v>5110</v>
      </c>
      <c r="RN7" s="9" t="s">
        <v>5106</v>
      </c>
      <c r="RO7" s="9" t="s">
        <v>5106</v>
      </c>
      <c r="RP7" s="9" t="s">
        <v>5110</v>
      </c>
      <c r="RQ7" s="9"/>
      <c r="RR7" s="9"/>
      <c r="RS7" s="9" t="s">
        <v>5134</v>
      </c>
      <c r="RT7" s="9" t="s">
        <v>5108</v>
      </c>
      <c r="RU7" s="9"/>
      <c r="RV7" s="9" t="s">
        <v>5159</v>
      </c>
      <c r="RW7" s="9"/>
      <c r="RX7" s="9"/>
      <c r="RY7" s="9"/>
      <c r="RZ7" s="9" t="s">
        <v>5099</v>
      </c>
      <c r="SA7" s="9"/>
      <c r="SB7" s="9" t="s">
        <v>5099</v>
      </c>
      <c r="SC7" s="9"/>
      <c r="SD7" s="9"/>
      <c r="SE7" s="9"/>
      <c r="SF7" s="9"/>
      <c r="SG7" s="9" t="s">
        <v>5108</v>
      </c>
      <c r="SH7" s="9" t="s">
        <v>5108</v>
      </c>
      <c r="SI7" s="9" t="s">
        <v>5108</v>
      </c>
      <c r="SJ7" s="9" t="s">
        <v>5146</v>
      </c>
      <c r="SK7" s="9"/>
      <c r="SL7" s="9" t="s">
        <v>5159</v>
      </c>
      <c r="SM7" s="9" t="s">
        <v>5104</v>
      </c>
      <c r="SN7" s="9" t="s">
        <v>5150</v>
      </c>
      <c r="SO7" s="9" t="s">
        <v>5099</v>
      </c>
      <c r="SP7" s="9" t="s">
        <v>5108</v>
      </c>
      <c r="SQ7" s="9" t="s">
        <v>5108</v>
      </c>
      <c r="SR7" s="9" t="s">
        <v>5108</v>
      </c>
      <c r="SS7" s="9"/>
      <c r="ST7" s="9" t="s">
        <v>5108</v>
      </c>
      <c r="SU7" s="9"/>
      <c r="SV7" s="9"/>
      <c r="SW7" s="9"/>
      <c r="SX7" s="9" t="s">
        <v>5139</v>
      </c>
      <c r="SY7" s="9"/>
      <c r="SZ7" s="9"/>
      <c r="TA7" s="9"/>
      <c r="TB7" s="9"/>
      <c r="TC7" s="9" t="s">
        <v>5125</v>
      </c>
      <c r="TD7" s="9" t="s">
        <v>5110</v>
      </c>
      <c r="TE7" s="9"/>
      <c r="TF7" s="9" t="s">
        <v>5102</v>
      </c>
      <c r="TG7" s="9"/>
      <c r="TH7" s="9"/>
      <c r="TI7" s="9"/>
      <c r="TJ7" s="9" t="s">
        <v>5102</v>
      </c>
      <c r="TK7" s="9" t="s">
        <v>5099</v>
      </c>
      <c r="TL7" s="9"/>
      <c r="TM7" s="9" t="s">
        <v>5099</v>
      </c>
      <c r="TN7" s="9"/>
      <c r="TO7" s="9"/>
      <c r="TP7" s="9"/>
      <c r="TQ7" s="9"/>
      <c r="TR7" s="9" t="s">
        <v>5102</v>
      </c>
      <c r="TS7" s="9" t="s">
        <v>5157</v>
      </c>
      <c r="TT7" s="9" t="s">
        <v>5104</v>
      </c>
      <c r="TU7" s="9" t="s">
        <v>5102</v>
      </c>
      <c r="TV7" s="9" t="s">
        <v>5104</v>
      </c>
      <c r="TW7" s="9" t="s">
        <v>5099</v>
      </c>
      <c r="TX7" s="9"/>
      <c r="TY7" s="9"/>
      <c r="TZ7" s="9" t="s">
        <v>5099</v>
      </c>
      <c r="UA7" s="9" t="s">
        <v>5099</v>
      </c>
      <c r="UB7" s="9"/>
      <c r="UC7" s="9" t="s">
        <v>5108</v>
      </c>
      <c r="UD7" s="9" t="s">
        <v>5099</v>
      </c>
      <c r="UE7" s="9" t="s">
        <v>5108</v>
      </c>
      <c r="UF7" s="9"/>
      <c r="UG7" s="9"/>
      <c r="UH7" s="9" t="s">
        <v>5099</v>
      </c>
      <c r="UI7" s="9" t="s">
        <v>5099</v>
      </c>
      <c r="UJ7" s="9" t="s">
        <v>5099</v>
      </c>
      <c r="UK7" s="9" t="s">
        <v>5102</v>
      </c>
      <c r="UL7" s="9" t="s">
        <v>5102</v>
      </c>
      <c r="UM7" s="9" t="s">
        <v>5099</v>
      </c>
      <c r="UN7" s="9"/>
      <c r="UO7" s="9" t="s">
        <v>5122</v>
      </c>
      <c r="UP7" s="9"/>
      <c r="UQ7" s="9"/>
      <c r="UR7" s="9"/>
      <c r="US7" s="9" t="s">
        <v>5099</v>
      </c>
      <c r="UT7" s="9" t="s">
        <v>5106</v>
      </c>
      <c r="UU7" s="9" t="s">
        <v>5099</v>
      </c>
      <c r="UV7" s="9"/>
      <c r="UW7" s="9" t="s">
        <v>5102</v>
      </c>
      <c r="UX7" s="9"/>
      <c r="UY7" s="9"/>
      <c r="UZ7" s="9" t="s">
        <v>5108</v>
      </c>
      <c r="VA7" s="9"/>
      <c r="VB7" s="9"/>
      <c r="VC7" s="9" t="s">
        <v>5108</v>
      </c>
      <c r="VD7" s="9"/>
      <c r="VE7" s="9" t="s">
        <v>5102</v>
      </c>
      <c r="VF7" s="9" t="s">
        <v>5099</v>
      </c>
      <c r="VG7" s="9"/>
      <c r="VH7" s="9" t="s">
        <v>5099</v>
      </c>
      <c r="VI7" s="9" t="s">
        <v>5104</v>
      </c>
      <c r="VJ7" s="9" t="s">
        <v>5099</v>
      </c>
      <c r="VK7" s="9" t="s">
        <v>5102</v>
      </c>
      <c r="VL7" s="9" t="s">
        <v>5110</v>
      </c>
      <c r="VM7" s="9"/>
      <c r="VN7" s="9" t="s">
        <v>5099</v>
      </c>
      <c r="VO7" s="9"/>
      <c r="VP7" s="9"/>
      <c r="VQ7" s="9"/>
      <c r="VR7" s="9" t="s">
        <v>5099</v>
      </c>
      <c r="VS7" s="9"/>
      <c r="VT7" s="9"/>
      <c r="VU7" s="9"/>
      <c r="VV7" s="9" t="s">
        <v>5102</v>
      </c>
      <c r="VW7" s="9"/>
      <c r="VX7" s="9" t="s">
        <v>5099</v>
      </c>
      <c r="VY7" s="9" t="s">
        <v>5101</v>
      </c>
      <c r="VZ7" s="9" t="s">
        <v>5102</v>
      </c>
      <c r="WA7" s="9"/>
      <c r="WB7" s="9"/>
      <c r="WC7" s="9" t="s">
        <v>5099</v>
      </c>
      <c r="WD7" s="9" t="s">
        <v>5099</v>
      </c>
      <c r="WE7" s="9" t="s">
        <v>5101</v>
      </c>
      <c r="WF7" s="9" t="s">
        <v>5143</v>
      </c>
      <c r="WG7" s="9"/>
      <c r="WH7" s="9" t="s">
        <v>5099</v>
      </c>
      <c r="WI7" s="9"/>
      <c r="WJ7" s="9" t="s">
        <v>5102</v>
      </c>
      <c r="WK7" s="9" t="s">
        <v>5099</v>
      </c>
      <c r="WL7" s="9"/>
      <c r="WM7" s="9"/>
      <c r="WN7" s="9" t="s">
        <v>5128</v>
      </c>
      <c r="WO7" s="9"/>
      <c r="WP7" s="9" t="s">
        <v>5102</v>
      </c>
      <c r="WQ7" s="9" t="s">
        <v>5102</v>
      </c>
      <c r="WR7" s="9" t="s">
        <v>5099</v>
      </c>
      <c r="WS7" s="9"/>
      <c r="WT7" s="9" t="s">
        <v>5099</v>
      </c>
      <c r="WU7" s="9" t="s">
        <v>5106</v>
      </c>
      <c r="WV7" s="9" t="s">
        <v>5117</v>
      </c>
      <c r="WW7" s="9" t="s">
        <v>5099</v>
      </c>
      <c r="WX7" s="9" t="s">
        <v>5099</v>
      </c>
      <c r="WY7" s="9" t="s">
        <v>5099</v>
      </c>
      <c r="WZ7" s="9"/>
      <c r="XA7" s="9" t="s">
        <v>5158</v>
      </c>
      <c r="XB7" s="9" t="s">
        <v>5102</v>
      </c>
      <c r="XC7" s="9" t="s">
        <v>5099</v>
      </c>
      <c r="XD7" s="9"/>
      <c r="XE7" s="9" t="s">
        <v>5104</v>
      </c>
      <c r="XF7" s="9" t="s">
        <v>5146</v>
      </c>
      <c r="XG7" s="9"/>
      <c r="XH7" s="9"/>
      <c r="XI7" s="9"/>
      <c r="XJ7" s="9" t="s">
        <v>5099</v>
      </c>
      <c r="XK7" s="9" t="s">
        <v>5132</v>
      </c>
      <c r="XL7" s="9"/>
      <c r="XM7" s="9"/>
      <c r="XN7" s="9" t="s">
        <v>5099</v>
      </c>
      <c r="XO7" s="9" t="s">
        <v>5099</v>
      </c>
      <c r="XP7" s="9" t="s">
        <v>5102</v>
      </c>
      <c r="XQ7" s="9" t="s">
        <v>5125</v>
      </c>
      <c r="XR7" s="9"/>
      <c r="XS7" s="9"/>
      <c r="XT7" s="9"/>
      <c r="XU7" s="9"/>
      <c r="XV7" s="9"/>
      <c r="XW7" s="9"/>
      <c r="XX7" s="9"/>
      <c r="XY7" s="9"/>
      <c r="XZ7" s="9" t="s">
        <v>5099</v>
      </c>
      <c r="YA7" s="9" t="s">
        <v>5099</v>
      </c>
      <c r="YB7" s="9" t="s">
        <v>5099</v>
      </c>
      <c r="YC7" s="9"/>
      <c r="YD7" s="9" t="s">
        <v>5099</v>
      </c>
      <c r="YE7" s="9"/>
      <c r="YF7" s="9"/>
      <c r="YG7" s="9"/>
      <c r="YH7" s="9" t="s">
        <v>5099</v>
      </c>
      <c r="YI7" s="9" t="s">
        <v>5099</v>
      </c>
      <c r="YJ7" s="9" t="s">
        <v>5099</v>
      </c>
      <c r="YK7" s="9" t="s">
        <v>5146</v>
      </c>
      <c r="YL7" s="9" t="s">
        <v>5102</v>
      </c>
      <c r="YM7" s="9"/>
      <c r="YN7" s="9"/>
      <c r="YO7" s="9" t="s">
        <v>5102</v>
      </c>
      <c r="YP7" s="9" t="s">
        <v>5102</v>
      </c>
      <c r="YQ7" s="9"/>
      <c r="YR7" s="9"/>
      <c r="YS7" s="9"/>
      <c r="YT7" s="9" t="s">
        <v>5108</v>
      </c>
      <c r="YU7" s="9" t="s">
        <v>5108</v>
      </c>
      <c r="YV7" s="9" t="s">
        <v>5099</v>
      </c>
      <c r="YW7" s="9" t="s">
        <v>5102</v>
      </c>
      <c r="YX7" s="9"/>
      <c r="YY7" s="9"/>
      <c r="YZ7" s="9" t="s">
        <v>5102</v>
      </c>
      <c r="ZA7" s="9" t="s">
        <v>5117</v>
      </c>
      <c r="ZB7" s="9"/>
      <c r="ZC7" s="9"/>
      <c r="ZD7" s="9"/>
      <c r="ZE7" s="9" t="s">
        <v>5099</v>
      </c>
      <c r="ZF7" s="9"/>
      <c r="ZG7" s="9" t="s">
        <v>5102</v>
      </c>
      <c r="ZH7" s="9" t="s">
        <v>5099</v>
      </c>
      <c r="ZI7" s="9" t="s">
        <v>5099</v>
      </c>
      <c r="ZJ7" s="9"/>
      <c r="ZK7" s="9"/>
      <c r="ZL7" s="9"/>
      <c r="ZM7" s="9"/>
      <c r="ZN7" s="9" t="s">
        <v>5104</v>
      </c>
      <c r="ZO7" s="9" t="s">
        <v>5102</v>
      </c>
      <c r="ZP7" s="9" t="s">
        <v>5099</v>
      </c>
      <c r="ZQ7" s="9"/>
      <c r="ZR7" s="9"/>
      <c r="ZS7" s="9"/>
      <c r="ZT7" s="9"/>
      <c r="ZU7" s="9" t="s">
        <v>5099</v>
      </c>
      <c r="ZV7" s="9" t="s">
        <v>5104</v>
      </c>
      <c r="ZW7" s="9" t="s">
        <v>5099</v>
      </c>
      <c r="ZX7" s="9"/>
      <c r="ZY7" s="9"/>
      <c r="ZZ7" s="9"/>
      <c r="AAA7" s="9" t="s">
        <v>5099</v>
      </c>
      <c r="AAB7" s="9" t="s">
        <v>5102</v>
      </c>
      <c r="AAC7" s="9"/>
      <c r="AAD7" s="9" t="s">
        <v>5099</v>
      </c>
      <c r="AAE7" s="9"/>
      <c r="AAF7" s="9" t="s">
        <v>5125</v>
      </c>
      <c r="AAG7" s="9"/>
      <c r="AAH7" s="9" t="s">
        <v>5099</v>
      </c>
      <c r="AAI7" s="9" t="s">
        <v>5102</v>
      </c>
      <c r="AAJ7" s="9"/>
      <c r="AAK7" s="9" t="s">
        <v>5117</v>
      </c>
      <c r="AAL7" s="9" t="s">
        <v>5122</v>
      </c>
      <c r="AAM7" s="9" t="s">
        <v>5099</v>
      </c>
      <c r="AAN7" s="9" t="s">
        <v>5099</v>
      </c>
      <c r="AAO7" s="9" t="s">
        <v>5099</v>
      </c>
      <c r="AAP7" s="9" t="s">
        <v>5104</v>
      </c>
      <c r="AAQ7" s="9" t="s">
        <v>5101</v>
      </c>
      <c r="AAR7" s="9" t="s">
        <v>5126</v>
      </c>
      <c r="AAS7" s="9"/>
      <c r="AAT7" s="9"/>
      <c r="AAU7" s="9" t="s">
        <v>5099</v>
      </c>
      <c r="AAV7" s="9" t="s">
        <v>5102</v>
      </c>
      <c r="AAW7" s="9" t="s">
        <v>5146</v>
      </c>
      <c r="AAX7" s="9"/>
      <c r="AAY7" s="9" t="s">
        <v>5102</v>
      </c>
      <c r="AAZ7" s="9" t="s">
        <v>5102</v>
      </c>
      <c r="ABA7" s="9"/>
      <c r="ABB7" s="9" t="s">
        <v>5104</v>
      </c>
      <c r="ABC7" s="9" t="s">
        <v>5111</v>
      </c>
      <c r="ABD7" s="9" t="s">
        <v>5163</v>
      </c>
      <c r="ABE7" s="9"/>
      <c r="ABF7" s="9" t="s">
        <v>5099</v>
      </c>
      <c r="ABG7" s="9" t="s">
        <v>5099</v>
      </c>
      <c r="ABH7" s="9"/>
      <c r="ABI7" s="9"/>
      <c r="ABJ7" s="9" t="s">
        <v>5143</v>
      </c>
      <c r="ABK7" s="9" t="s">
        <v>5099</v>
      </c>
      <c r="ABL7" s="9"/>
      <c r="ABM7" s="9" t="s">
        <v>5099</v>
      </c>
      <c r="ABN7" s="9"/>
      <c r="ABO7" s="9" t="s">
        <v>5099</v>
      </c>
      <c r="ABP7" s="9" t="s">
        <v>5099</v>
      </c>
      <c r="ABQ7" s="9"/>
      <c r="ABR7" s="9" t="s">
        <v>5099</v>
      </c>
      <c r="ABS7" s="9"/>
      <c r="ABT7" s="9" t="s">
        <v>5099</v>
      </c>
      <c r="ABU7" s="9"/>
      <c r="ABV7" s="9" t="s">
        <v>5099</v>
      </c>
      <c r="ABW7" s="9" t="s">
        <v>5099</v>
      </c>
      <c r="ABX7" s="9" t="s">
        <v>5099</v>
      </c>
      <c r="ABY7" s="9" t="s">
        <v>5099</v>
      </c>
      <c r="ABZ7" s="9"/>
      <c r="ACA7" s="9"/>
      <c r="ACB7" s="9" t="s">
        <v>5099</v>
      </c>
      <c r="ACC7" s="9"/>
      <c r="ACD7" s="9" t="s">
        <v>5102</v>
      </c>
      <c r="ACE7" s="9"/>
      <c r="ACF7" s="9"/>
      <c r="ACG7" s="9"/>
      <c r="ACH7" s="9" t="s">
        <v>5128</v>
      </c>
      <c r="ACI7" s="9" t="s">
        <v>5099</v>
      </c>
      <c r="ACJ7" s="9" t="s">
        <v>5108</v>
      </c>
      <c r="ACK7" s="9" t="s">
        <v>5099</v>
      </c>
      <c r="ACL7" s="9"/>
      <c r="ACM7" s="9"/>
      <c r="ACN7" s="9"/>
      <c r="ACO7" s="9"/>
      <c r="ACP7" s="9"/>
      <c r="ACQ7" s="9"/>
      <c r="ACR7" s="9" t="s">
        <v>5104</v>
      </c>
      <c r="ACS7" s="9" t="s">
        <v>5099</v>
      </c>
      <c r="ACT7" s="9" t="s">
        <v>5108</v>
      </c>
      <c r="ACU7" s="9"/>
      <c r="ACV7" s="9" t="s">
        <v>5110</v>
      </c>
      <c r="ACW7" s="9" t="s">
        <v>5108</v>
      </c>
      <c r="ACX7" s="9" t="s">
        <v>5104</v>
      </c>
      <c r="ACY7" s="9"/>
      <c r="ACZ7" s="9"/>
      <c r="ADA7" s="9" t="s">
        <v>5102</v>
      </c>
      <c r="ADB7" s="9"/>
      <c r="ADC7" s="9" t="s">
        <v>5104</v>
      </c>
      <c r="ADD7" s="9" t="s">
        <v>5099</v>
      </c>
      <c r="ADE7" s="9"/>
      <c r="ADF7" s="9"/>
      <c r="ADG7" s="9" t="s">
        <v>5101</v>
      </c>
      <c r="ADH7" s="9" t="s">
        <v>5102</v>
      </c>
      <c r="ADI7" s="9" t="s">
        <v>5099</v>
      </c>
      <c r="ADJ7" s="9" t="s">
        <v>5099</v>
      </c>
      <c r="ADK7" s="9" t="s">
        <v>5152</v>
      </c>
      <c r="ADL7" s="9"/>
      <c r="ADM7" s="9" t="s">
        <v>5104</v>
      </c>
      <c r="ADN7" s="9" t="s">
        <v>5144</v>
      </c>
      <c r="ADO7" s="9" t="s">
        <v>5104</v>
      </c>
      <c r="ADP7" s="9"/>
      <c r="ADQ7" s="9"/>
      <c r="ADR7" s="9" t="s">
        <v>5108</v>
      </c>
      <c r="ADS7" s="9" t="s">
        <v>5108</v>
      </c>
      <c r="ADT7" s="9"/>
      <c r="ADU7" s="9" t="s">
        <v>5106</v>
      </c>
      <c r="ADV7" s="9"/>
      <c r="ADW7" s="9" t="s">
        <v>5099</v>
      </c>
      <c r="ADX7" s="9"/>
      <c r="ADY7" s="9" t="s">
        <v>5099</v>
      </c>
      <c r="ADZ7" s="9"/>
      <c r="AEA7" s="9" t="s">
        <v>5139</v>
      </c>
      <c r="AEB7" s="9" t="s">
        <v>5099</v>
      </c>
      <c r="AEC7" s="9" t="s">
        <v>5104</v>
      </c>
      <c r="AED7" s="9"/>
      <c r="AEE7" s="9"/>
      <c r="AEF7" s="9" t="s">
        <v>5106</v>
      </c>
      <c r="AEG7" s="9"/>
      <c r="AEH7" s="9" t="s">
        <v>5102</v>
      </c>
      <c r="AEI7" s="9"/>
      <c r="AEJ7" s="9" t="s">
        <v>5099</v>
      </c>
      <c r="AEK7" s="9" t="s">
        <v>5106</v>
      </c>
      <c r="AEL7" s="9"/>
      <c r="AEM7" s="9"/>
      <c r="AEN7" s="9"/>
      <c r="AEO7" s="9"/>
      <c r="AEP7" s="9" t="s">
        <v>5099</v>
      </c>
      <c r="AEQ7" s="9"/>
      <c r="AER7" s="9" t="s">
        <v>5102</v>
      </c>
      <c r="AES7" s="9" t="s">
        <v>5102</v>
      </c>
      <c r="AET7" s="9" t="s">
        <v>5099</v>
      </c>
      <c r="AEU7" s="9"/>
      <c r="AEV7" s="9" t="s">
        <v>5102</v>
      </c>
      <c r="AEW7" s="9"/>
      <c r="AEX7" s="9" t="s">
        <v>5104</v>
      </c>
      <c r="AEY7" s="9" t="s">
        <v>5104</v>
      </c>
      <c r="AEZ7" s="9" t="s">
        <v>5104</v>
      </c>
      <c r="AFA7" s="9"/>
      <c r="AFB7" s="9" t="s">
        <v>5106</v>
      </c>
      <c r="AFC7" s="9"/>
      <c r="AFD7" s="9"/>
      <c r="AFE7" s="9"/>
      <c r="AFF7" s="9"/>
      <c r="AFG7" s="9"/>
      <c r="AFH7" s="9"/>
      <c r="AFI7" s="9" t="s">
        <v>5106</v>
      </c>
      <c r="AFJ7" s="9" t="s">
        <v>5099</v>
      </c>
      <c r="AFK7" s="9" t="s">
        <v>5099</v>
      </c>
      <c r="AFL7" s="9" t="s">
        <v>5099</v>
      </c>
      <c r="AFM7" s="9" t="s">
        <v>5099</v>
      </c>
      <c r="AFN7" s="9" t="s">
        <v>5099</v>
      </c>
      <c r="AFO7" s="9"/>
      <c r="AFP7" s="9" t="s">
        <v>5099</v>
      </c>
      <c r="AFQ7" s="9"/>
      <c r="AFR7" s="9"/>
      <c r="AFS7" s="9" t="s">
        <v>5099</v>
      </c>
      <c r="AFT7" s="9"/>
      <c r="AFU7" s="9"/>
      <c r="AFV7" s="9"/>
      <c r="AFW7" s="9"/>
      <c r="AFX7" s="9"/>
      <c r="AFY7" s="9" t="s">
        <v>5099</v>
      </c>
      <c r="AFZ7" s="9"/>
      <c r="AGA7" s="9" t="s">
        <v>5099</v>
      </c>
      <c r="AGB7" s="9"/>
      <c r="AGC7" s="9" t="s">
        <v>5099</v>
      </c>
      <c r="AGD7" s="9" t="s">
        <v>5099</v>
      </c>
      <c r="AGE7" s="9"/>
      <c r="AGF7" s="9" t="s">
        <v>5106</v>
      </c>
      <c r="AGG7" s="9"/>
      <c r="AGH7" s="9"/>
      <c r="AGI7" s="9"/>
      <c r="AGJ7" s="9"/>
      <c r="AGK7" s="9"/>
      <c r="AGL7" s="9" t="s">
        <v>5125</v>
      </c>
      <c r="AGM7" s="9" t="s">
        <v>5150</v>
      </c>
      <c r="AGN7" s="9" t="s">
        <v>5125</v>
      </c>
      <c r="AGO7" s="9"/>
      <c r="AGP7" s="9"/>
      <c r="AGQ7" s="9"/>
      <c r="AGR7" s="9" t="s">
        <v>5106</v>
      </c>
      <c r="AGS7" s="9" t="s">
        <v>5111</v>
      </c>
      <c r="AGT7" s="9"/>
      <c r="AGU7" s="9" t="s">
        <v>5099</v>
      </c>
      <c r="AGV7" s="9" t="s">
        <v>5104</v>
      </c>
      <c r="AGW7" s="9" t="s">
        <v>5102</v>
      </c>
      <c r="AGX7" s="9"/>
      <c r="AGY7" s="9"/>
      <c r="AGZ7" s="9"/>
      <c r="AHA7" s="9" t="s">
        <v>5106</v>
      </c>
      <c r="AHB7" s="9" t="s">
        <v>5106</v>
      </c>
      <c r="AHC7" s="9" t="s">
        <v>5119</v>
      </c>
      <c r="AHD7" s="9" t="s">
        <v>5099</v>
      </c>
      <c r="AHE7" s="9"/>
      <c r="AHF7" s="9"/>
      <c r="AHG7" s="9"/>
      <c r="AHH7" s="9" t="s">
        <v>5099</v>
      </c>
      <c r="AHI7" s="9" t="s">
        <v>5102</v>
      </c>
      <c r="AHJ7" s="9"/>
      <c r="AHK7" s="9"/>
      <c r="AHL7" s="9" t="s">
        <v>5167</v>
      </c>
      <c r="AHM7" s="9" t="s">
        <v>5099</v>
      </c>
      <c r="AHN7" s="9" t="s">
        <v>5099</v>
      </c>
      <c r="AHO7" s="9" t="s">
        <v>5099</v>
      </c>
      <c r="AHP7" s="9" t="s">
        <v>5099</v>
      </c>
      <c r="AHQ7" s="9" t="s">
        <v>5099</v>
      </c>
      <c r="AHR7" s="9" t="s">
        <v>5102</v>
      </c>
      <c r="AHS7" s="9"/>
      <c r="AHT7" s="9"/>
      <c r="AHU7" s="9" t="s">
        <v>5102</v>
      </c>
      <c r="AHV7" s="9"/>
      <c r="AHW7" s="9" t="s">
        <v>5108</v>
      </c>
      <c r="AHX7" s="9" t="s">
        <v>5126</v>
      </c>
      <c r="AHY7" s="9" t="s">
        <v>5102</v>
      </c>
      <c r="AHZ7" s="9"/>
      <c r="AIA7" s="9"/>
      <c r="AIB7" s="9" t="s">
        <v>5099</v>
      </c>
      <c r="AIC7" s="9" t="s">
        <v>5125</v>
      </c>
      <c r="AID7" s="9" t="s">
        <v>5099</v>
      </c>
      <c r="AIE7" s="9"/>
      <c r="AIF7" s="9" t="s">
        <v>5168</v>
      </c>
      <c r="AIG7" s="9"/>
      <c r="AIH7" s="9" t="s">
        <v>5136</v>
      </c>
      <c r="AII7" s="9"/>
      <c r="AIJ7" s="9"/>
      <c r="AIK7" s="9" t="s">
        <v>2239</v>
      </c>
      <c r="AIL7" s="9"/>
      <c r="AIM7" s="9"/>
      <c r="AIN7" s="9" t="s">
        <v>5099</v>
      </c>
      <c r="AIO7" s="9" t="s">
        <v>5102</v>
      </c>
      <c r="AIP7" s="9" t="s">
        <v>5102</v>
      </c>
      <c r="AIQ7" s="9" t="s">
        <v>5126</v>
      </c>
      <c r="AIR7" s="9"/>
      <c r="AIS7" s="9" t="s">
        <v>5125</v>
      </c>
      <c r="AIT7" s="9"/>
      <c r="AIU7" s="9" t="s">
        <v>5150</v>
      </c>
      <c r="AIV7" s="9" t="s">
        <v>5099</v>
      </c>
      <c r="AIW7" s="9"/>
      <c r="AIX7" s="9"/>
      <c r="AIY7" s="9"/>
      <c r="AIZ7" s="9" t="s">
        <v>5127</v>
      </c>
      <c r="AJA7" s="9" t="s">
        <v>5121</v>
      </c>
      <c r="AJB7" s="9"/>
      <c r="AJC7" s="9" t="s">
        <v>5102</v>
      </c>
      <c r="AJD7" s="9" t="s">
        <v>5099</v>
      </c>
      <c r="AJE7" s="9" t="s">
        <v>5099</v>
      </c>
      <c r="AJF7" s="9" t="s">
        <v>5102</v>
      </c>
      <c r="AJG7" s="9"/>
      <c r="AJH7" s="9" t="s">
        <v>5127</v>
      </c>
      <c r="AJI7" s="9" t="s">
        <v>5117</v>
      </c>
      <c r="AJJ7" s="9" t="s">
        <v>5102</v>
      </c>
      <c r="AJK7" s="9" t="s">
        <v>5102</v>
      </c>
      <c r="AJL7" s="9"/>
      <c r="AJM7" s="9"/>
      <c r="AJN7" s="9" t="s">
        <v>5104</v>
      </c>
      <c r="AJO7" s="9" t="s">
        <v>5104</v>
      </c>
      <c r="AJP7" s="9" t="s">
        <v>5099</v>
      </c>
      <c r="AJQ7" s="9" t="s">
        <v>5099</v>
      </c>
      <c r="AJR7" s="9" t="s">
        <v>5106</v>
      </c>
      <c r="AJS7" s="9" t="s">
        <v>5102</v>
      </c>
      <c r="AJT7" s="9" t="s">
        <v>5102</v>
      </c>
      <c r="AJU7" s="9"/>
      <c r="AJV7" s="9" t="s">
        <v>5169</v>
      </c>
      <c r="AJW7" s="9"/>
      <c r="AJX7" s="9" t="s">
        <v>5104</v>
      </c>
      <c r="AJY7" s="9" t="s">
        <v>5099</v>
      </c>
      <c r="AJZ7" s="9"/>
      <c r="AKA7" s="9"/>
      <c r="AKB7" s="9" t="s">
        <v>5102</v>
      </c>
      <c r="AKC7" s="9"/>
      <c r="AKD7" s="9" t="s">
        <v>5102</v>
      </c>
      <c r="AKE7" s="9" t="s">
        <v>5099</v>
      </c>
      <c r="AKF7" s="9" t="s">
        <v>5117</v>
      </c>
      <c r="AKG7" s="9"/>
      <c r="AKH7" s="9"/>
      <c r="AKI7" s="9"/>
      <c r="AKJ7" s="9"/>
      <c r="AKK7" s="9" t="s">
        <v>5106</v>
      </c>
      <c r="AKL7" s="9"/>
      <c r="AKM7" s="9" t="s">
        <v>5099</v>
      </c>
      <c r="AKN7" s="9"/>
      <c r="AKO7" s="9"/>
      <c r="AKP7" s="9"/>
      <c r="AKQ7" s="9" t="s">
        <v>5099</v>
      </c>
      <c r="AKR7" s="9" t="s">
        <v>5099</v>
      </c>
      <c r="AKS7" s="9" t="s">
        <v>5102</v>
      </c>
      <c r="AKT7" s="9"/>
      <c r="AKU7" s="9" t="s">
        <v>5146</v>
      </c>
      <c r="AKV7" s="9" t="s">
        <v>5102</v>
      </c>
      <c r="AKW7" s="9"/>
      <c r="AKX7" s="9"/>
      <c r="AKY7" s="9" t="s">
        <v>5102</v>
      </c>
      <c r="AKZ7" s="9"/>
      <c r="ALA7" s="9"/>
      <c r="ALB7" s="9"/>
      <c r="ALC7" s="9" t="s">
        <v>5099</v>
      </c>
      <c r="ALD7" s="9"/>
      <c r="ALE7" s="9" t="s">
        <v>5102</v>
      </c>
      <c r="ALF7" s="9" t="s">
        <v>5099</v>
      </c>
      <c r="ALG7" s="9" t="s">
        <v>5102</v>
      </c>
      <c r="ALH7" s="9"/>
      <c r="ALI7" s="9" t="s">
        <v>5102</v>
      </c>
      <c r="ALJ7" s="9" t="s">
        <v>5117</v>
      </c>
      <c r="ALK7" s="9"/>
      <c r="ALL7" s="9"/>
      <c r="ALM7" s="9" t="s">
        <v>5102</v>
      </c>
      <c r="ALN7" s="9"/>
      <c r="ALO7" s="9"/>
      <c r="ALP7" s="9" t="s">
        <v>5170</v>
      </c>
      <c r="ALQ7" s="9" t="s">
        <v>5110</v>
      </c>
      <c r="ALR7" s="9" t="s">
        <v>5099</v>
      </c>
      <c r="ALS7" s="9" t="s">
        <v>5099</v>
      </c>
      <c r="ALT7" s="9" t="s">
        <v>5099</v>
      </c>
      <c r="ALU7" s="9" t="s">
        <v>5117</v>
      </c>
      <c r="ALV7" s="9" t="s">
        <v>5099</v>
      </c>
      <c r="ALW7" s="9" t="s">
        <v>5099</v>
      </c>
      <c r="ALX7" s="9" t="s">
        <v>5099</v>
      </c>
      <c r="ALY7" s="9" t="s">
        <v>5117</v>
      </c>
      <c r="ALZ7" s="9"/>
      <c r="AMA7" s="9" t="s">
        <v>5099</v>
      </c>
      <c r="AMB7" s="9" t="s">
        <v>5099</v>
      </c>
      <c r="AMC7" s="9"/>
      <c r="AMD7" s="9" t="s">
        <v>5099</v>
      </c>
      <c r="AME7" s="9"/>
      <c r="AMF7" s="9" t="s">
        <v>5102</v>
      </c>
      <c r="AMG7" s="9"/>
      <c r="AMH7" s="9"/>
      <c r="AMI7" s="9" t="s">
        <v>5099</v>
      </c>
      <c r="AMJ7" s="9"/>
      <c r="AMK7" s="9"/>
      <c r="AML7" s="9" t="s">
        <v>5106</v>
      </c>
      <c r="AMM7" s="9" t="s">
        <v>5106</v>
      </c>
      <c r="AMN7" s="9" t="s">
        <v>5099</v>
      </c>
      <c r="AMO7" s="9" t="s">
        <v>5106</v>
      </c>
      <c r="AMP7" s="9"/>
      <c r="AMQ7" s="9"/>
      <c r="AMR7" s="9"/>
      <c r="AMS7" s="9"/>
      <c r="AMT7" s="9"/>
      <c r="AMU7" s="9"/>
      <c r="AMV7" s="9" t="s">
        <v>5102</v>
      </c>
      <c r="AMW7" s="9"/>
      <c r="AMX7" s="9"/>
      <c r="AMY7" s="9"/>
      <c r="AMZ7" s="9"/>
      <c r="ANA7" s="9"/>
      <c r="ANB7" s="9"/>
      <c r="ANC7" s="9" t="s">
        <v>5099</v>
      </c>
      <c r="AND7" s="9" t="s">
        <v>5106</v>
      </c>
      <c r="ANE7" s="9" t="s">
        <v>5099</v>
      </c>
      <c r="ANF7" s="9" t="s">
        <v>5099</v>
      </c>
      <c r="ANG7" s="9"/>
      <c r="ANH7" s="9"/>
      <c r="ANI7" s="9"/>
      <c r="ANJ7" s="9"/>
      <c r="ANK7" s="9" t="s">
        <v>5110</v>
      </c>
      <c r="ANL7" s="9" t="s">
        <v>5104</v>
      </c>
      <c r="ANM7" s="9"/>
      <c r="ANN7" s="9" t="s">
        <v>5102</v>
      </c>
      <c r="ANO7" s="9" t="s">
        <v>5102</v>
      </c>
      <c r="ANP7" s="9"/>
      <c r="ANQ7" s="9" t="s">
        <v>5111</v>
      </c>
      <c r="ANR7" s="9" t="s">
        <v>5099</v>
      </c>
      <c r="ANS7" s="9" t="s">
        <v>5099</v>
      </c>
      <c r="ANT7" s="9" t="s">
        <v>5101</v>
      </c>
      <c r="ANU7" s="9" t="s">
        <v>5099</v>
      </c>
      <c r="ANV7" s="9" t="s">
        <v>5099</v>
      </c>
      <c r="ANW7" s="9" t="s">
        <v>5099</v>
      </c>
      <c r="ANX7" s="9" t="s">
        <v>5099</v>
      </c>
      <c r="ANY7" s="9" t="s">
        <v>5102</v>
      </c>
      <c r="ANZ7" s="9" t="s">
        <v>5099</v>
      </c>
      <c r="AOA7" s="9" t="s">
        <v>5099</v>
      </c>
      <c r="AOB7" s="9" t="s">
        <v>5099</v>
      </c>
      <c r="AOC7" s="9"/>
      <c r="AOD7" s="9"/>
      <c r="AOE7" s="9" t="s">
        <v>5102</v>
      </c>
      <c r="AOF7" s="9" t="s">
        <v>5102</v>
      </c>
      <c r="AOG7" s="9"/>
      <c r="AOH7" s="9" t="s">
        <v>5102</v>
      </c>
      <c r="AOI7" s="9"/>
      <c r="AOJ7" s="9"/>
      <c r="AOK7" s="9" t="s">
        <v>5099</v>
      </c>
      <c r="AOL7" s="9"/>
      <c r="AOM7" s="9"/>
      <c r="AON7" s="9" t="s">
        <v>5104</v>
      </c>
      <c r="AOO7" s="9" t="s">
        <v>5125</v>
      </c>
      <c r="AOP7" s="9" t="s">
        <v>5099</v>
      </c>
      <c r="AOQ7" s="9"/>
      <c r="AOR7" s="9" t="s">
        <v>5102</v>
      </c>
      <c r="AOS7" s="9" t="s">
        <v>5102</v>
      </c>
      <c r="AOT7" s="9" t="s">
        <v>5099</v>
      </c>
      <c r="AOU7" s="9"/>
      <c r="AOV7" s="9" t="s">
        <v>5102</v>
      </c>
      <c r="AOW7" s="9" t="s">
        <v>5104</v>
      </c>
      <c r="AOX7" s="9" t="s">
        <v>5099</v>
      </c>
      <c r="AOY7" s="9" t="s">
        <v>5099</v>
      </c>
      <c r="AOZ7" s="9" t="s">
        <v>5099</v>
      </c>
      <c r="APA7" s="9" t="s">
        <v>5146</v>
      </c>
      <c r="APB7" s="9"/>
      <c r="APC7" s="9" t="s">
        <v>5101</v>
      </c>
      <c r="APD7" s="9" t="s">
        <v>5101</v>
      </c>
      <c r="APE7" s="9" t="s">
        <v>5101</v>
      </c>
      <c r="APF7" s="9" t="s">
        <v>5099</v>
      </c>
      <c r="APG7" s="9" t="s">
        <v>5134</v>
      </c>
      <c r="APH7" s="9" t="s">
        <v>5122</v>
      </c>
      <c r="API7" s="9"/>
      <c r="APJ7" s="9" t="s">
        <v>5099</v>
      </c>
      <c r="APK7" s="9" t="s">
        <v>5099</v>
      </c>
      <c r="APL7" s="9" t="s">
        <v>5099</v>
      </c>
      <c r="APM7" s="9" t="s">
        <v>5117</v>
      </c>
      <c r="APN7" s="9"/>
      <c r="APO7" s="9"/>
      <c r="APP7" s="9" t="s">
        <v>5099</v>
      </c>
      <c r="APQ7" s="9" t="s">
        <v>5099</v>
      </c>
      <c r="APR7" s="9"/>
      <c r="APS7" s="9"/>
      <c r="APT7" s="9" t="s">
        <v>5174</v>
      </c>
      <c r="APU7" s="9"/>
      <c r="APV7" s="9" t="s">
        <v>5150</v>
      </c>
      <c r="APW7" s="9" t="s">
        <v>5099</v>
      </c>
      <c r="APX7" s="9"/>
      <c r="APY7" s="9"/>
      <c r="APZ7" s="9" t="s">
        <v>5102</v>
      </c>
      <c r="AQA7" s="9" t="s">
        <v>5104</v>
      </c>
      <c r="AQB7" s="9"/>
      <c r="AQC7" s="9"/>
      <c r="AQD7" s="9" t="s">
        <v>5110</v>
      </c>
      <c r="AQE7" s="9" t="s">
        <v>5102</v>
      </c>
      <c r="AQF7" s="9" t="s">
        <v>5102</v>
      </c>
      <c r="AQG7" s="9" t="s">
        <v>5099</v>
      </c>
      <c r="AQH7" s="9" t="s">
        <v>5099</v>
      </c>
      <c r="AQI7" s="9"/>
      <c r="AQJ7" s="9" t="s">
        <v>5102</v>
      </c>
      <c r="AQK7" s="9"/>
      <c r="AQL7" s="9" t="s">
        <v>5102</v>
      </c>
      <c r="AQM7" s="9"/>
      <c r="AQN7" s="9" t="s">
        <v>5099</v>
      </c>
      <c r="AQO7" s="9"/>
      <c r="AQP7" s="9" t="s">
        <v>5099</v>
      </c>
      <c r="AQQ7" s="9"/>
      <c r="AQR7" s="9" t="s">
        <v>5099</v>
      </c>
      <c r="AQS7" s="9"/>
      <c r="AQT7" s="9"/>
      <c r="AQU7" s="9"/>
      <c r="AQV7" s="9"/>
      <c r="AQW7" s="9" t="s">
        <v>5122</v>
      </c>
      <c r="AQX7" s="9" t="s">
        <v>5102</v>
      </c>
      <c r="AQY7" s="9" t="s">
        <v>5099</v>
      </c>
      <c r="AQZ7" s="9" t="s">
        <v>5099</v>
      </c>
      <c r="ARA7" s="9" t="s">
        <v>5120</v>
      </c>
      <c r="ARB7" s="9" t="s">
        <v>5099</v>
      </c>
      <c r="ARC7" s="9"/>
      <c r="ARD7" s="9" t="s">
        <v>5102</v>
      </c>
      <c r="ARE7" s="9" t="s">
        <v>5120</v>
      </c>
      <c r="ARF7" s="9"/>
      <c r="ARG7" s="9"/>
      <c r="ARH7" s="9" t="s">
        <v>5102</v>
      </c>
      <c r="ARI7" s="9"/>
      <c r="ARJ7" s="9"/>
      <c r="ARK7" s="9" t="s">
        <v>5099</v>
      </c>
      <c r="ARL7" s="9"/>
      <c r="ARM7" s="9" t="s">
        <v>5102</v>
      </c>
      <c r="ARN7" s="9" t="s">
        <v>5099</v>
      </c>
      <c r="ARO7" s="9" t="s">
        <v>5134</v>
      </c>
      <c r="ARP7" s="9" t="s">
        <v>5099</v>
      </c>
      <c r="ARQ7" s="9" t="s">
        <v>5102</v>
      </c>
      <c r="ARR7" s="9"/>
      <c r="ARS7" s="9"/>
      <c r="ART7" s="9"/>
      <c r="ARU7" s="9"/>
      <c r="ARV7" s="9"/>
      <c r="ARW7" s="9"/>
      <c r="ARX7" s="9"/>
      <c r="ARY7" s="9"/>
      <c r="ARZ7" s="9" t="s">
        <v>5140</v>
      </c>
      <c r="ASA7" s="9" t="s">
        <v>5099</v>
      </c>
      <c r="ASB7" s="9" t="s">
        <v>5099</v>
      </c>
      <c r="ASC7" s="9" t="s">
        <v>5099</v>
      </c>
      <c r="ASD7" s="9" t="s">
        <v>5099</v>
      </c>
      <c r="ASE7" s="9" t="s">
        <v>5099</v>
      </c>
      <c r="ASF7" s="9"/>
      <c r="ASG7" s="9" t="s">
        <v>5106</v>
      </c>
      <c r="ASH7" s="9"/>
      <c r="ASI7" s="9" t="s">
        <v>5099</v>
      </c>
      <c r="ASJ7" s="9" t="s">
        <v>5099</v>
      </c>
      <c r="ASK7" s="9"/>
      <c r="ASL7" s="9" t="s">
        <v>5099</v>
      </c>
      <c r="ASM7" s="9" t="s">
        <v>5099</v>
      </c>
      <c r="ASN7" s="9" t="s">
        <v>5099</v>
      </c>
      <c r="ASO7" s="9"/>
      <c r="ASP7" s="9" t="s">
        <v>5102</v>
      </c>
      <c r="ASQ7" s="9"/>
      <c r="ASR7" s="9" t="s">
        <v>5099</v>
      </c>
      <c r="ASS7" s="9" t="s">
        <v>5102</v>
      </c>
      <c r="AST7" s="9"/>
      <c r="ASU7" s="9"/>
      <c r="ASV7" s="9"/>
      <c r="ASW7" s="9"/>
      <c r="ASX7" s="9" t="s">
        <v>5099</v>
      </c>
      <c r="ASY7" s="9" t="s">
        <v>5099</v>
      </c>
      <c r="ASZ7" s="9" t="s">
        <v>5106</v>
      </c>
      <c r="ATA7" s="9" t="s">
        <v>5102</v>
      </c>
      <c r="ATB7" s="9" t="s">
        <v>5102</v>
      </c>
      <c r="ATC7" s="9"/>
      <c r="ATD7" s="9"/>
      <c r="ATE7" s="9" t="s">
        <v>5099</v>
      </c>
      <c r="ATF7" s="9"/>
      <c r="ATG7" s="9" t="s">
        <v>5110</v>
      </c>
      <c r="ATH7" s="9" t="s">
        <v>5099</v>
      </c>
      <c r="ATI7" s="9" t="s">
        <v>5099</v>
      </c>
      <c r="ATJ7" s="9" t="s">
        <v>5144</v>
      </c>
      <c r="ATK7" s="9"/>
      <c r="ATL7" s="9" t="s">
        <v>5099</v>
      </c>
      <c r="ATM7" s="9"/>
      <c r="ATN7" s="9"/>
      <c r="ATO7" s="9" t="s">
        <v>5099</v>
      </c>
      <c r="ATP7" s="9" t="s">
        <v>5144</v>
      </c>
      <c r="ATQ7" s="9" t="s">
        <v>5102</v>
      </c>
      <c r="ATR7" s="9"/>
      <c r="ATS7" s="9" t="s">
        <v>5099</v>
      </c>
      <c r="ATT7" s="9" t="s">
        <v>5117</v>
      </c>
      <c r="ATU7" s="9" t="s">
        <v>5138</v>
      </c>
      <c r="ATV7" s="9"/>
      <c r="ATW7" s="9"/>
      <c r="ATX7" s="9"/>
      <c r="ATY7" s="9" t="s">
        <v>5102</v>
      </c>
      <c r="ATZ7" s="9" t="s">
        <v>5102</v>
      </c>
      <c r="AUA7" s="9"/>
      <c r="AUB7" s="9" t="s">
        <v>5099</v>
      </c>
      <c r="AUC7" s="9"/>
      <c r="AUD7" s="9" t="s">
        <v>5102</v>
      </c>
      <c r="AUE7" s="9" t="s">
        <v>5102</v>
      </c>
      <c r="AUF7" s="9" t="s">
        <v>5099</v>
      </c>
      <c r="AUG7" s="9"/>
      <c r="AUH7" s="9" t="s">
        <v>5099</v>
      </c>
      <c r="AUI7" s="9"/>
      <c r="AUJ7" s="9" t="s">
        <v>5106</v>
      </c>
      <c r="AUK7" s="9" t="s">
        <v>5099</v>
      </c>
      <c r="AUL7" s="9" t="s">
        <v>5099</v>
      </c>
      <c r="AUM7" s="9" t="s">
        <v>5102</v>
      </c>
      <c r="AUN7" s="9"/>
      <c r="AUO7" s="9" t="s">
        <v>5102</v>
      </c>
      <c r="AUP7" s="9"/>
      <c r="AUQ7" s="9" t="s">
        <v>5123</v>
      </c>
      <c r="AUR7" s="9" t="s">
        <v>5102</v>
      </c>
      <c r="AUS7" s="9" t="s">
        <v>5099</v>
      </c>
      <c r="AUT7" s="9" t="s">
        <v>5099</v>
      </c>
      <c r="AUU7" s="9"/>
      <c r="AUV7" s="9"/>
      <c r="AUW7" s="9" t="s">
        <v>5102</v>
      </c>
      <c r="AUX7" s="9" t="s">
        <v>5099</v>
      </c>
      <c r="AUY7" s="9" t="s">
        <v>5099</v>
      </c>
      <c r="AUZ7" s="9" t="s">
        <v>5102</v>
      </c>
      <c r="AVA7" s="9"/>
      <c r="AVB7" s="9" t="s">
        <v>5099</v>
      </c>
      <c r="AVC7" s="9" t="s">
        <v>5099</v>
      </c>
      <c r="AVD7" s="9" t="s">
        <v>5122</v>
      </c>
      <c r="AVE7" s="9" t="s">
        <v>5117</v>
      </c>
      <c r="AVF7" s="9" t="s">
        <v>5102</v>
      </c>
      <c r="AVG7" s="9"/>
      <c r="AVH7" s="9" t="s">
        <v>5104</v>
      </c>
      <c r="AVI7" s="9" t="s">
        <v>5102</v>
      </c>
      <c r="AVJ7" s="9" t="s">
        <v>5102</v>
      </c>
      <c r="AVK7" s="9"/>
      <c r="AVL7" s="9"/>
      <c r="AVM7" s="9"/>
      <c r="AVN7" s="9" t="s">
        <v>5099</v>
      </c>
      <c r="AVO7" s="9" t="s">
        <v>5099</v>
      </c>
      <c r="AVP7" s="9" t="s">
        <v>5099</v>
      </c>
      <c r="AVQ7" s="9"/>
      <c r="AVR7" s="9"/>
      <c r="AVS7" s="9"/>
      <c r="AVT7" s="9" t="s">
        <v>5102</v>
      </c>
      <c r="AVU7" s="9" t="s">
        <v>5125</v>
      </c>
      <c r="AVV7" s="9"/>
      <c r="AVW7" s="9"/>
      <c r="AVX7" s="9" t="s">
        <v>5102</v>
      </c>
      <c r="AVY7" s="9" t="s">
        <v>5126</v>
      </c>
      <c r="AVZ7" s="9" t="s">
        <v>5126</v>
      </c>
      <c r="AWA7" s="9"/>
      <c r="AWB7" s="9"/>
      <c r="AWC7" s="9" t="s">
        <v>5106</v>
      </c>
      <c r="AWD7" s="9" t="s">
        <v>5102</v>
      </c>
      <c r="AWE7" s="9" t="s">
        <v>5099</v>
      </c>
      <c r="AWF7" s="9" t="s">
        <v>5099</v>
      </c>
      <c r="AWG7" s="9" t="s">
        <v>5175</v>
      </c>
      <c r="AWH7" s="9"/>
      <c r="AWI7" s="9" t="s">
        <v>5176</v>
      </c>
      <c r="AWJ7" s="9"/>
      <c r="AWK7" s="9" t="s">
        <v>5099</v>
      </c>
      <c r="AWL7" s="9" t="s">
        <v>5099</v>
      </c>
      <c r="AWM7" s="9" t="s">
        <v>5099</v>
      </c>
      <c r="AWN7" s="9"/>
      <c r="AWO7" s="9" t="s">
        <v>5122</v>
      </c>
      <c r="AWP7" s="9"/>
      <c r="AWQ7" s="9" t="s">
        <v>5106</v>
      </c>
      <c r="AWR7" s="9"/>
      <c r="AWS7" s="9"/>
      <c r="AWT7" s="9" t="s">
        <v>5099</v>
      </c>
      <c r="AWU7" s="9"/>
      <c r="AWV7" s="9" t="s">
        <v>5121</v>
      </c>
      <c r="AWW7" s="9" t="s">
        <v>5099</v>
      </c>
      <c r="AWX7" s="9" t="s">
        <v>5146</v>
      </c>
      <c r="AWY7" s="9" t="s">
        <v>5122</v>
      </c>
      <c r="AWZ7" s="9" t="s">
        <v>5099</v>
      </c>
      <c r="AXA7" s="9" t="s">
        <v>5099</v>
      </c>
      <c r="AXB7" s="9"/>
      <c r="AXC7" s="9" t="s">
        <v>5099</v>
      </c>
      <c r="AXD7" s="9"/>
      <c r="AXE7" s="9" t="s">
        <v>5099</v>
      </c>
      <c r="AXF7" s="9"/>
      <c r="AXG7" s="9" t="s">
        <v>5102</v>
      </c>
      <c r="AXH7" s="9" t="s">
        <v>5110</v>
      </c>
      <c r="AXI7" s="9" t="s">
        <v>5099</v>
      </c>
      <c r="AXJ7" s="9" t="s">
        <v>5099</v>
      </c>
      <c r="AXK7" s="9" t="s">
        <v>5099</v>
      </c>
      <c r="AXL7" s="9"/>
      <c r="AXM7" s="9" t="s">
        <v>5099</v>
      </c>
      <c r="AXN7" s="9" t="s">
        <v>5104</v>
      </c>
      <c r="AXO7" s="9" t="s">
        <v>5122</v>
      </c>
      <c r="AXP7" s="9"/>
      <c r="AXQ7" s="9"/>
      <c r="AXR7" s="9" t="s">
        <v>5106</v>
      </c>
      <c r="AXS7" s="9"/>
      <c r="AXT7" s="9" t="s">
        <v>5104</v>
      </c>
      <c r="AXU7" s="9" t="s">
        <v>5104</v>
      </c>
      <c r="AXV7" s="9"/>
      <c r="AXW7" s="9" t="s">
        <v>5104</v>
      </c>
      <c r="AXX7" s="9" t="s">
        <v>5102</v>
      </c>
      <c r="AXY7" s="9" t="s">
        <v>5128</v>
      </c>
      <c r="AXZ7" s="9" t="s">
        <v>5102</v>
      </c>
      <c r="AYA7" s="9"/>
      <c r="AYB7" s="9" t="s">
        <v>5102</v>
      </c>
      <c r="AYC7" s="9"/>
      <c r="AYD7" s="9" t="s">
        <v>5104</v>
      </c>
      <c r="AYE7" s="9" t="s">
        <v>5102</v>
      </c>
      <c r="AYF7" s="9" t="s">
        <v>5178</v>
      </c>
      <c r="AYG7" s="9"/>
      <c r="AYH7" s="9"/>
      <c r="AYI7" s="9"/>
      <c r="AYJ7" s="9"/>
      <c r="AYK7" s="9" t="s">
        <v>5099</v>
      </c>
      <c r="AYL7" s="9"/>
      <c r="AYM7" s="9"/>
      <c r="AYN7" s="9"/>
      <c r="AYO7" s="9" t="s">
        <v>5099</v>
      </c>
      <c r="AYP7" s="9"/>
      <c r="AYQ7" s="9"/>
      <c r="AYR7" s="9" t="s">
        <v>5099</v>
      </c>
      <c r="AYS7" s="9"/>
      <c r="AYT7" s="9" t="s">
        <v>5099</v>
      </c>
      <c r="AYU7" s="9"/>
      <c r="AYV7" s="9"/>
      <c r="AYW7" s="9" t="s">
        <v>5106</v>
      </c>
      <c r="AYX7" s="9"/>
      <c r="AYY7" s="9" t="s">
        <v>5102</v>
      </c>
      <c r="AYZ7" s="9" t="s">
        <v>5160</v>
      </c>
      <c r="AZA7" s="9"/>
      <c r="AZB7" s="9" t="s">
        <v>5099</v>
      </c>
      <c r="AZC7" s="9" t="s">
        <v>5125</v>
      </c>
      <c r="AZD7" s="9"/>
      <c r="AZE7" s="9" t="s">
        <v>5146</v>
      </c>
      <c r="AZF7" s="9" t="s">
        <v>5138</v>
      </c>
      <c r="AZG7" s="9" t="s">
        <v>5099</v>
      </c>
      <c r="AZH7" s="9" t="s">
        <v>5138</v>
      </c>
      <c r="AZI7" s="9"/>
      <c r="AZJ7" s="9" t="s">
        <v>5106</v>
      </c>
      <c r="AZK7" s="9"/>
      <c r="AZL7" s="9"/>
      <c r="AZM7" s="9"/>
      <c r="AZN7" s="9"/>
      <c r="AZO7" s="9"/>
      <c r="AZP7" s="9"/>
      <c r="AZQ7" s="9" t="s">
        <v>5106</v>
      </c>
      <c r="AZR7" s="9" t="s">
        <v>5138</v>
      </c>
      <c r="AZS7" s="9"/>
      <c r="AZT7" s="9" t="s">
        <v>5122</v>
      </c>
      <c r="AZU7" s="9"/>
      <c r="AZV7" s="9"/>
      <c r="AZW7" s="9" t="s">
        <v>5134</v>
      </c>
      <c r="AZX7" s="9" t="s">
        <v>5122</v>
      </c>
      <c r="AZY7" s="9" t="s">
        <v>5099</v>
      </c>
      <c r="AZZ7" s="9" t="s">
        <v>5122</v>
      </c>
      <c r="BAA7" s="9"/>
      <c r="BAB7" s="9"/>
      <c r="BAC7" s="9" t="s">
        <v>5099</v>
      </c>
      <c r="BAD7" s="9" t="s">
        <v>5099</v>
      </c>
      <c r="BAE7" s="9"/>
      <c r="BAF7" s="9"/>
      <c r="BAG7" s="9"/>
      <c r="BAH7" s="9" t="s">
        <v>5099</v>
      </c>
      <c r="BAI7" s="9" t="s">
        <v>5106</v>
      </c>
      <c r="BAJ7" s="9"/>
      <c r="BAK7" s="9" t="s">
        <v>5106</v>
      </c>
      <c r="BAL7" s="9" t="s">
        <v>5099</v>
      </c>
      <c r="BAM7" s="9" t="s">
        <v>5099</v>
      </c>
      <c r="BAN7" s="9" t="s">
        <v>5102</v>
      </c>
      <c r="BAO7" s="9"/>
      <c r="BAP7" s="9" t="s">
        <v>5106</v>
      </c>
      <c r="BAQ7" s="9"/>
      <c r="BAR7" s="9"/>
      <c r="BAS7" s="9" t="s">
        <v>5104</v>
      </c>
      <c r="BAT7" s="9" t="s">
        <v>5099</v>
      </c>
      <c r="BAU7" s="9" t="s">
        <v>5179</v>
      </c>
      <c r="BAV7" s="9" t="s">
        <v>5179</v>
      </c>
      <c r="BAW7" s="9"/>
      <c r="BAX7" s="9" t="s">
        <v>5108</v>
      </c>
      <c r="BAY7" s="9" t="s">
        <v>5102</v>
      </c>
      <c r="BAZ7" s="9"/>
      <c r="BBA7" s="9" t="s">
        <v>5106</v>
      </c>
      <c r="BBB7" s="9" t="s">
        <v>5099</v>
      </c>
      <c r="BBC7" s="9" t="s">
        <v>5138</v>
      </c>
      <c r="BBD7" s="9" t="s">
        <v>5102</v>
      </c>
      <c r="BBE7" s="9" t="s">
        <v>5108</v>
      </c>
      <c r="BBF7" s="9"/>
      <c r="BBG7" s="9" t="s">
        <v>5150</v>
      </c>
      <c r="BBH7" s="9" t="s">
        <v>5108</v>
      </c>
      <c r="BBI7" s="9"/>
      <c r="BBJ7" s="9"/>
      <c r="BBK7" s="9" t="s">
        <v>5138</v>
      </c>
      <c r="BBL7" s="9" t="s">
        <v>5099</v>
      </c>
      <c r="BBM7" s="9" t="s">
        <v>5104</v>
      </c>
      <c r="BBN7" s="9" t="s">
        <v>5099</v>
      </c>
      <c r="BBO7" s="9" t="s">
        <v>5099</v>
      </c>
      <c r="BBP7" s="9" t="s">
        <v>5104</v>
      </c>
      <c r="BBQ7" s="9"/>
      <c r="BBR7" s="9"/>
      <c r="BBS7" s="9" t="s">
        <v>5104</v>
      </c>
      <c r="BBT7" s="9" t="s">
        <v>5099</v>
      </c>
      <c r="BBU7" s="9" t="s">
        <v>5099</v>
      </c>
      <c r="BBV7" s="9"/>
      <c r="BBW7" s="9" t="s">
        <v>5138</v>
      </c>
      <c r="BBX7" s="9"/>
      <c r="BBY7" s="9"/>
      <c r="BBZ7" s="9" t="s">
        <v>5099</v>
      </c>
      <c r="BCA7" s="9" t="s">
        <v>5139</v>
      </c>
      <c r="BCB7" s="9" t="s">
        <v>5106</v>
      </c>
      <c r="BCC7" s="9" t="s">
        <v>5102</v>
      </c>
      <c r="BCD7" s="9" t="s">
        <v>5155</v>
      </c>
      <c r="BCE7" s="9" t="s">
        <v>5102</v>
      </c>
      <c r="BCF7" s="9" t="s">
        <v>5102</v>
      </c>
      <c r="BCG7" s="9" t="s">
        <v>5099</v>
      </c>
      <c r="BCH7" s="9"/>
      <c r="BCI7" s="9"/>
      <c r="BCJ7" s="9" t="s">
        <v>5106</v>
      </c>
      <c r="BCK7" s="9" t="s">
        <v>5138</v>
      </c>
      <c r="BCL7" s="9"/>
      <c r="BCM7" s="9"/>
      <c r="BCN7" s="9"/>
      <c r="BCO7" s="9" t="s">
        <v>5101</v>
      </c>
      <c r="BCP7" s="9"/>
      <c r="BCQ7" s="9" t="s">
        <v>5104</v>
      </c>
      <c r="BCR7" s="9" t="s">
        <v>5179</v>
      </c>
      <c r="BCS7" s="9" t="s">
        <v>5099</v>
      </c>
      <c r="BCT7" s="9"/>
      <c r="BCU7" s="9" t="s">
        <v>5108</v>
      </c>
      <c r="BCV7" s="9"/>
      <c r="BCW7" s="9" t="s">
        <v>5117</v>
      </c>
      <c r="BCX7" s="9"/>
      <c r="BCY7" s="9"/>
      <c r="BCZ7" s="9"/>
      <c r="BDA7" s="9"/>
      <c r="BDB7" s="9"/>
      <c r="BDC7" s="9"/>
      <c r="BDD7" s="9"/>
      <c r="BDE7" s="9" t="s">
        <v>5099</v>
      </c>
      <c r="BDF7" s="9" t="s">
        <v>5099</v>
      </c>
      <c r="BDG7" s="9"/>
      <c r="BDH7" s="9" t="s">
        <v>5099</v>
      </c>
      <c r="BDI7" s="9"/>
      <c r="BDJ7" s="9"/>
      <c r="BDK7" s="9" t="s">
        <v>5099</v>
      </c>
      <c r="BDL7" s="9" t="s">
        <v>5104</v>
      </c>
      <c r="BDM7" s="9" t="s">
        <v>5146</v>
      </c>
      <c r="BDN7" s="9" t="s">
        <v>5146</v>
      </c>
      <c r="BDO7" s="9" t="s">
        <v>5099</v>
      </c>
      <c r="BDP7" s="9" t="s">
        <v>5104</v>
      </c>
      <c r="BDQ7" s="9"/>
      <c r="BDR7" s="9"/>
      <c r="BDS7" s="9" t="s">
        <v>5108</v>
      </c>
      <c r="BDT7" s="9" t="s">
        <v>5108</v>
      </c>
      <c r="BDU7" s="9"/>
      <c r="BDV7" s="9"/>
      <c r="BDW7" s="9"/>
      <c r="BDX7" s="9"/>
      <c r="BDY7" s="9" t="s">
        <v>5102</v>
      </c>
      <c r="BDZ7" s="9" t="s">
        <v>5146</v>
      </c>
      <c r="BEA7" s="9" t="s">
        <v>5102</v>
      </c>
      <c r="BEB7" s="9"/>
      <c r="BEC7" s="9" t="s">
        <v>5146</v>
      </c>
      <c r="BED7" s="9" t="s">
        <v>5102</v>
      </c>
      <c r="BEE7" s="9"/>
      <c r="BEF7" s="9" t="s">
        <v>5101</v>
      </c>
      <c r="BEG7" s="9" t="s">
        <v>5101</v>
      </c>
      <c r="BEH7" s="9"/>
      <c r="BEI7" s="9" t="s">
        <v>5104</v>
      </c>
      <c r="BEJ7" s="9" t="s">
        <v>5106</v>
      </c>
      <c r="BEK7" s="9" t="s">
        <v>5106</v>
      </c>
      <c r="BEL7" s="9"/>
      <c r="BEM7" s="9" t="s">
        <v>5099</v>
      </c>
      <c r="BEN7" s="9" t="s">
        <v>5099</v>
      </c>
      <c r="BEO7" s="9" t="s">
        <v>5099</v>
      </c>
      <c r="BEP7" s="9"/>
      <c r="BEQ7" s="9"/>
      <c r="BER7" s="9" t="s">
        <v>5099</v>
      </c>
      <c r="BES7" s="9"/>
      <c r="BET7" s="9"/>
      <c r="BEU7" s="9" t="s">
        <v>5099</v>
      </c>
      <c r="BEV7" s="9"/>
      <c r="BEW7" s="9" t="s">
        <v>5106</v>
      </c>
      <c r="BEX7" s="9"/>
      <c r="BEY7" s="9" t="s">
        <v>5099</v>
      </c>
      <c r="BEZ7" s="9" t="s">
        <v>5108</v>
      </c>
      <c r="BFA7" s="9"/>
      <c r="BFB7" s="9" t="s">
        <v>5128</v>
      </c>
      <c r="BFC7" s="9" t="s">
        <v>5099</v>
      </c>
      <c r="BFD7" s="9" t="s">
        <v>5122</v>
      </c>
      <c r="BFE7" s="9" t="s">
        <v>5099</v>
      </c>
      <c r="BFF7" s="9"/>
      <c r="BFG7" s="9" t="s">
        <v>5106</v>
      </c>
      <c r="BFH7" s="9"/>
      <c r="BFI7" s="9" t="s">
        <v>5099</v>
      </c>
      <c r="BFJ7" s="9"/>
      <c r="BFK7" s="9" t="s">
        <v>5125</v>
      </c>
      <c r="BFL7" s="9"/>
      <c r="BFM7" s="9"/>
      <c r="BFN7" s="9" t="s">
        <v>5099</v>
      </c>
      <c r="BFO7" s="9"/>
      <c r="BFP7" s="9" t="s">
        <v>5099</v>
      </c>
      <c r="BFQ7" s="9"/>
      <c r="BFR7" s="9"/>
      <c r="BFS7" s="9"/>
      <c r="BFT7" s="9"/>
      <c r="BFU7" s="9"/>
      <c r="BFV7" s="9" t="s">
        <v>5102</v>
      </c>
      <c r="BFW7" s="9" t="s">
        <v>5138</v>
      </c>
      <c r="BFX7" s="9" t="s">
        <v>5099</v>
      </c>
      <c r="BFY7" s="9" t="s">
        <v>5099</v>
      </c>
      <c r="BFZ7" s="9" t="s">
        <v>5122</v>
      </c>
      <c r="BGA7" s="9" t="s">
        <v>5122</v>
      </c>
      <c r="BGB7" s="9" t="s">
        <v>5102</v>
      </c>
      <c r="BGC7" s="9"/>
      <c r="BGD7" s="9" t="s">
        <v>5108</v>
      </c>
      <c r="BGE7" s="9"/>
      <c r="BGF7" s="9"/>
      <c r="BGG7" s="9"/>
      <c r="BGH7" s="9" t="s">
        <v>5144</v>
      </c>
      <c r="BGI7" s="9" t="s">
        <v>455</v>
      </c>
      <c r="BGJ7" s="9"/>
      <c r="BGK7" s="9" t="s">
        <v>5099</v>
      </c>
      <c r="BGL7" s="9" t="s">
        <v>5104</v>
      </c>
      <c r="BGM7" s="9"/>
      <c r="BGN7" s="9" t="s">
        <v>5099</v>
      </c>
      <c r="BGO7" s="9"/>
      <c r="BGP7" s="9" t="s">
        <v>5099</v>
      </c>
      <c r="BGQ7" s="9" t="s">
        <v>5106</v>
      </c>
      <c r="BGR7" s="9" t="s">
        <v>5102</v>
      </c>
      <c r="BGS7" s="9"/>
      <c r="BGT7" s="9"/>
      <c r="BGU7" s="9"/>
      <c r="BGV7" s="9" t="s">
        <v>5102</v>
      </c>
      <c r="BGW7" s="9" t="s">
        <v>5099</v>
      </c>
      <c r="BGX7" s="9" t="s">
        <v>5099</v>
      </c>
      <c r="BGY7" s="9"/>
      <c r="BGZ7" s="9" t="s">
        <v>5099</v>
      </c>
      <c r="BHA7" s="9" t="s">
        <v>5099</v>
      </c>
      <c r="BHB7" s="9" t="s">
        <v>5099</v>
      </c>
      <c r="BHC7" s="9"/>
      <c r="BHD7" s="9"/>
      <c r="BHE7" s="9" t="s">
        <v>5099</v>
      </c>
      <c r="BHF7" s="9" t="s">
        <v>5102</v>
      </c>
      <c r="BHG7" s="9" t="s">
        <v>5102</v>
      </c>
      <c r="BHH7" s="9" t="s">
        <v>5102</v>
      </c>
      <c r="BHI7" s="9" t="s">
        <v>5102</v>
      </c>
      <c r="BHJ7" s="9" t="s">
        <v>5099</v>
      </c>
      <c r="BHK7" s="9" t="s">
        <v>5102</v>
      </c>
      <c r="BHL7" s="9" t="s">
        <v>5102</v>
      </c>
      <c r="BHM7" s="9" t="s">
        <v>5102</v>
      </c>
      <c r="BHN7" s="9" t="s">
        <v>5102</v>
      </c>
      <c r="BHO7" s="9" t="s">
        <v>5102</v>
      </c>
      <c r="BHP7" s="9"/>
      <c r="BHQ7" s="9"/>
      <c r="BHR7" s="9" t="s">
        <v>5102</v>
      </c>
      <c r="BHS7" s="9" t="s">
        <v>5099</v>
      </c>
      <c r="BHT7" s="9"/>
      <c r="BHU7" s="9" t="s">
        <v>5099</v>
      </c>
      <c r="BHV7" s="9" t="s">
        <v>5102</v>
      </c>
      <c r="BHW7" s="9" t="s">
        <v>5106</v>
      </c>
      <c r="BHX7" s="9" t="s">
        <v>5099</v>
      </c>
      <c r="BHY7" s="9"/>
      <c r="BHZ7" s="9" t="s">
        <v>5102</v>
      </c>
      <c r="BIA7" s="9" t="s">
        <v>5099</v>
      </c>
      <c r="BIB7" s="9" t="s">
        <v>5099</v>
      </c>
      <c r="BIC7" s="9" t="s">
        <v>5099</v>
      </c>
      <c r="BID7" s="9" t="s">
        <v>5117</v>
      </c>
      <c r="BIE7" s="9" t="s">
        <v>5102</v>
      </c>
      <c r="BIF7" s="9" t="s">
        <v>5099</v>
      </c>
      <c r="BIG7" s="9" t="s">
        <v>5102</v>
      </c>
      <c r="BIH7" s="9" t="s">
        <v>5102</v>
      </c>
      <c r="BII7" s="9" t="s">
        <v>5126</v>
      </c>
      <c r="BIJ7" s="9" t="s">
        <v>5099</v>
      </c>
      <c r="BIK7" s="9" t="s">
        <v>5106</v>
      </c>
      <c r="BIL7" s="9"/>
      <c r="BIM7" s="9"/>
      <c r="BIN7" s="9" t="s">
        <v>5099</v>
      </c>
      <c r="BIO7" s="9" t="s">
        <v>5106</v>
      </c>
      <c r="BIP7" s="9"/>
      <c r="BIQ7" s="9" t="s">
        <v>5122</v>
      </c>
      <c r="BIR7" s="9" t="s">
        <v>5106</v>
      </c>
      <c r="BIS7" s="9"/>
      <c r="BIT7" s="9"/>
      <c r="BIU7" s="9" t="s">
        <v>5106</v>
      </c>
      <c r="BIV7" s="9"/>
      <c r="BIW7" s="9" t="s">
        <v>5144</v>
      </c>
      <c r="BIX7" s="9" t="s">
        <v>5122</v>
      </c>
      <c r="BIY7" s="9" t="s">
        <v>5102</v>
      </c>
      <c r="BIZ7" s="9" t="s">
        <v>5099</v>
      </c>
      <c r="BJA7" s="9"/>
      <c r="BJB7" s="9"/>
      <c r="BJC7" s="9"/>
      <c r="BJD7" s="9" t="s">
        <v>5102</v>
      </c>
      <c r="BJE7" s="9"/>
      <c r="BJF7" s="9"/>
      <c r="BJG7" s="9" t="s">
        <v>5104</v>
      </c>
      <c r="BJH7" s="9"/>
      <c r="BJI7" s="9"/>
      <c r="BJJ7" s="9" t="s">
        <v>5099</v>
      </c>
      <c r="BJK7" s="9" t="s">
        <v>5099</v>
      </c>
      <c r="BJL7" s="9"/>
      <c r="BJM7" s="9" t="s">
        <v>5099</v>
      </c>
      <c r="BJN7" s="9"/>
      <c r="BJO7" s="9" t="s">
        <v>5099</v>
      </c>
      <c r="BJP7" s="9" t="s">
        <v>5099</v>
      </c>
      <c r="BJQ7" s="9" t="s">
        <v>5099</v>
      </c>
      <c r="BJR7" s="9"/>
      <c r="BJS7" s="9"/>
      <c r="BJT7" s="9" t="s">
        <v>5099</v>
      </c>
      <c r="BJU7" s="9" t="s">
        <v>5117</v>
      </c>
      <c r="BJV7" s="9" t="s">
        <v>5117</v>
      </c>
      <c r="BJW7" s="9" t="s">
        <v>5102</v>
      </c>
      <c r="BJX7" s="9" t="s">
        <v>5099</v>
      </c>
      <c r="BJY7" s="9" t="s">
        <v>5102</v>
      </c>
      <c r="BJZ7" s="9" t="s">
        <v>5102</v>
      </c>
      <c r="BKA7" s="9" t="s">
        <v>5099</v>
      </c>
      <c r="BKB7" s="9"/>
      <c r="BKC7" s="9" t="s">
        <v>5106</v>
      </c>
      <c r="BKD7" s="9"/>
      <c r="BKE7" s="9"/>
      <c r="BKF7" s="9" t="s">
        <v>5138</v>
      </c>
      <c r="BKG7" s="9"/>
      <c r="BKH7" s="9"/>
      <c r="BKI7" s="9"/>
      <c r="BKJ7" s="9" t="s">
        <v>5099</v>
      </c>
      <c r="BKK7" s="9" t="s">
        <v>5099</v>
      </c>
      <c r="BKL7" s="9"/>
      <c r="BKM7" s="9" t="s">
        <v>5122</v>
      </c>
      <c r="BKN7" s="9"/>
      <c r="BKO7" s="9"/>
      <c r="BKP7" s="9" t="s">
        <v>5122</v>
      </c>
      <c r="BKQ7" s="9" t="s">
        <v>5099</v>
      </c>
      <c r="BKR7" s="9"/>
      <c r="BKS7" s="9" t="s">
        <v>5150</v>
      </c>
      <c r="BKT7" s="9" t="s">
        <v>5104</v>
      </c>
      <c r="BKU7" s="9" t="s">
        <v>5099</v>
      </c>
      <c r="BKV7" s="9" t="s">
        <v>5102</v>
      </c>
      <c r="BKW7" s="9"/>
      <c r="BKX7" s="9" t="s">
        <v>5104</v>
      </c>
      <c r="BKY7" s="9"/>
      <c r="BKZ7" s="9"/>
      <c r="BLA7" s="9" t="s">
        <v>5099</v>
      </c>
      <c r="BLB7" s="9" t="s">
        <v>5110</v>
      </c>
      <c r="BLC7" s="9"/>
      <c r="BLD7" s="9" t="s">
        <v>5125</v>
      </c>
      <c r="BLE7" s="9" t="s">
        <v>5138</v>
      </c>
      <c r="BLF7" s="9" t="s">
        <v>5102</v>
      </c>
      <c r="BLG7" s="9" t="s">
        <v>5099</v>
      </c>
      <c r="BLH7" s="9" t="s">
        <v>5102</v>
      </c>
      <c r="BLI7" s="9"/>
      <c r="BLJ7" s="9"/>
      <c r="BLK7" s="9"/>
      <c r="BLL7" s="9" t="s">
        <v>5099</v>
      </c>
      <c r="BLM7" s="9"/>
      <c r="BLN7" s="9" t="s">
        <v>5140</v>
      </c>
      <c r="BLO7" s="9" t="s">
        <v>5099</v>
      </c>
      <c r="BLP7" s="9"/>
      <c r="BLQ7" s="9"/>
      <c r="BLR7" s="9" t="s">
        <v>5099</v>
      </c>
      <c r="BLS7" s="9" t="s">
        <v>5138</v>
      </c>
      <c r="BLT7" s="9"/>
      <c r="BLU7" s="9" t="s">
        <v>5108</v>
      </c>
      <c r="BLV7" s="9" t="s">
        <v>5099</v>
      </c>
      <c r="BLW7" s="9"/>
      <c r="BLX7" s="9" t="s">
        <v>5106</v>
      </c>
      <c r="BLY7" s="9"/>
      <c r="BLZ7" s="9" t="s">
        <v>5102</v>
      </c>
      <c r="BMA7" s="9"/>
      <c r="BMB7" s="9" t="s">
        <v>5102</v>
      </c>
      <c r="BMC7" s="9" t="s">
        <v>5106</v>
      </c>
      <c r="BMD7" s="9" t="s">
        <v>5102</v>
      </c>
      <c r="BME7" s="9" t="s">
        <v>5099</v>
      </c>
      <c r="BMF7" s="9" t="s">
        <v>5099</v>
      </c>
      <c r="BMG7" s="9"/>
      <c r="BMH7" s="9" t="s">
        <v>5106</v>
      </c>
      <c r="BMI7" s="9" t="s">
        <v>5099</v>
      </c>
      <c r="BMJ7" s="9"/>
      <c r="BMK7" s="9"/>
      <c r="BML7" s="9" t="s">
        <v>5106</v>
      </c>
      <c r="BMM7" s="9" t="s">
        <v>5117</v>
      </c>
      <c r="BMN7" s="9" t="s">
        <v>5099</v>
      </c>
      <c r="BMO7" s="9" t="s">
        <v>5099</v>
      </c>
      <c r="BMP7" s="9" t="s">
        <v>5099</v>
      </c>
      <c r="BMQ7" s="9" t="s">
        <v>5099</v>
      </c>
      <c r="BMR7" s="9" t="s">
        <v>5102</v>
      </c>
      <c r="BMS7" s="9"/>
      <c r="BMT7" s="9"/>
      <c r="BMU7" s="9" t="s">
        <v>5117</v>
      </c>
      <c r="BMV7" s="9" t="s">
        <v>5099</v>
      </c>
      <c r="BMW7" s="9"/>
      <c r="BMX7" s="9" t="s">
        <v>5102</v>
      </c>
      <c r="BMY7" s="9" t="s">
        <v>5102</v>
      </c>
      <c r="BMZ7" s="9"/>
      <c r="BNA7" s="9"/>
      <c r="BNB7" s="9" t="s">
        <v>5099</v>
      </c>
      <c r="BNC7" s="9"/>
      <c r="BND7" s="9"/>
      <c r="BNE7" s="9" t="s">
        <v>5102</v>
      </c>
      <c r="BNF7" s="9" t="s">
        <v>5106</v>
      </c>
      <c r="BNG7" s="9" t="s">
        <v>5099</v>
      </c>
      <c r="BNH7" s="9" t="s">
        <v>5099</v>
      </c>
      <c r="BNI7" s="9" t="s">
        <v>5099</v>
      </c>
      <c r="BNJ7" s="9" t="s">
        <v>5099</v>
      </c>
      <c r="BNK7" s="9"/>
      <c r="BNL7" s="9" t="s">
        <v>5099</v>
      </c>
      <c r="BNM7" s="9"/>
      <c r="BNN7" s="9" t="s">
        <v>5102</v>
      </c>
      <c r="BNO7" s="9" t="s">
        <v>5102</v>
      </c>
      <c r="BNP7" s="9"/>
      <c r="BNQ7" s="9" t="s">
        <v>5144</v>
      </c>
      <c r="BNR7" s="9"/>
      <c r="BNS7" s="9"/>
      <c r="BNT7" s="9" t="s">
        <v>5106</v>
      </c>
      <c r="BNU7" s="9" t="s">
        <v>5099</v>
      </c>
      <c r="BNV7" s="9"/>
      <c r="BNW7" s="9"/>
      <c r="BNX7" s="9"/>
      <c r="BNY7" s="9"/>
      <c r="BNZ7" s="9"/>
      <c r="BOA7" s="9" t="s">
        <v>5099</v>
      </c>
      <c r="BOB7" s="9" t="s">
        <v>5104</v>
      </c>
      <c r="BOC7" s="9" t="s">
        <v>5099</v>
      </c>
      <c r="BOD7" s="9" t="s">
        <v>5099</v>
      </c>
      <c r="BOE7" s="9" t="s">
        <v>5102</v>
      </c>
      <c r="BOF7" s="9"/>
      <c r="BOG7" s="9"/>
      <c r="BOH7" s="9"/>
      <c r="BOI7" s="9" t="s">
        <v>5102</v>
      </c>
      <c r="BOJ7" s="9" t="s">
        <v>5099</v>
      </c>
      <c r="BOK7" s="9"/>
      <c r="BOL7" s="9"/>
      <c r="BOM7" s="9"/>
      <c r="BON7" s="9"/>
      <c r="BOO7" s="9" t="s">
        <v>5099</v>
      </c>
      <c r="BOP7" s="9" t="s">
        <v>5099</v>
      </c>
      <c r="BOQ7" s="9"/>
      <c r="BOR7" s="9" t="s">
        <v>5106</v>
      </c>
      <c r="BOS7" s="9" t="s">
        <v>5106</v>
      </c>
      <c r="BOT7" s="9" t="s">
        <v>5104</v>
      </c>
      <c r="BOU7" s="9" t="s">
        <v>5099</v>
      </c>
      <c r="BOV7" s="9" t="s">
        <v>5099</v>
      </c>
      <c r="BOW7" s="9" t="s">
        <v>5102</v>
      </c>
      <c r="BOX7" s="9"/>
      <c r="BOY7" s="9"/>
      <c r="BOZ7" s="9" t="s">
        <v>5108</v>
      </c>
      <c r="BPA7" s="9"/>
      <c r="BPB7" s="9"/>
      <c r="BPC7" s="9" t="s">
        <v>5099</v>
      </c>
      <c r="BPD7" s="9" t="s">
        <v>5106</v>
      </c>
      <c r="BPE7" s="9" t="s">
        <v>5099</v>
      </c>
      <c r="BPF7" s="9"/>
      <c r="BPG7" s="9"/>
      <c r="BPH7" s="9" t="s">
        <v>5099</v>
      </c>
      <c r="BPI7" s="9"/>
      <c r="BPJ7" s="9" t="s">
        <v>5104</v>
      </c>
      <c r="BPK7" s="9" t="s">
        <v>5102</v>
      </c>
      <c r="BPL7" s="9" t="s">
        <v>5102</v>
      </c>
      <c r="BPM7" s="9" t="s">
        <v>5099</v>
      </c>
      <c r="BPN7" s="9"/>
      <c r="BPO7" s="9" t="s">
        <v>5104</v>
      </c>
      <c r="BPP7" s="9"/>
      <c r="BPQ7" s="9" t="s">
        <v>5099</v>
      </c>
      <c r="BPR7" s="9"/>
      <c r="BPS7" s="9"/>
      <c r="BPT7" s="9"/>
      <c r="BPU7" s="9" t="s">
        <v>5099</v>
      </c>
      <c r="BPV7" s="9"/>
      <c r="BPW7" s="9" t="s">
        <v>5099</v>
      </c>
      <c r="BPX7" s="9" t="s">
        <v>5099</v>
      </c>
      <c r="BPY7" s="9" t="s">
        <v>5111</v>
      </c>
      <c r="BPZ7" s="9" t="s">
        <v>5099</v>
      </c>
      <c r="BQA7" s="9"/>
      <c r="BQB7" s="9"/>
      <c r="BQC7" s="9" t="s">
        <v>5099</v>
      </c>
      <c r="BQD7" s="9" t="s">
        <v>5144</v>
      </c>
      <c r="BQE7" s="9"/>
      <c r="BQF7" s="9" t="s">
        <v>5099</v>
      </c>
      <c r="BQG7" s="9" t="s">
        <v>5099</v>
      </c>
      <c r="BQH7" s="9" t="s">
        <v>5099</v>
      </c>
      <c r="BQI7" s="9" t="s">
        <v>5099</v>
      </c>
      <c r="BQJ7" s="9"/>
      <c r="BQK7" s="9" t="s">
        <v>5104</v>
      </c>
      <c r="BQL7" s="9"/>
      <c r="BQM7" s="9" t="s">
        <v>5102</v>
      </c>
      <c r="BQN7" s="9"/>
      <c r="BQO7" s="9" t="s">
        <v>5102</v>
      </c>
      <c r="BQP7" s="9" t="s">
        <v>5104</v>
      </c>
      <c r="BQQ7" s="9" t="s">
        <v>5099</v>
      </c>
      <c r="BQR7" s="9"/>
      <c r="BQS7" s="9" t="s">
        <v>5167</v>
      </c>
      <c r="BQT7" s="9"/>
      <c r="BQU7" s="9" t="s">
        <v>5106</v>
      </c>
      <c r="BQV7" s="9"/>
      <c r="BQW7" s="9"/>
      <c r="BQX7" s="9" t="s">
        <v>5144</v>
      </c>
      <c r="BQY7" s="9"/>
      <c r="BQZ7" s="9"/>
      <c r="BRA7" s="9" t="s">
        <v>5102</v>
      </c>
      <c r="BRB7" s="9" t="s">
        <v>5099</v>
      </c>
      <c r="BRC7" s="9" t="s">
        <v>5099</v>
      </c>
      <c r="BRD7" s="9"/>
      <c r="BRE7" s="9" t="s">
        <v>5102</v>
      </c>
      <c r="BRF7" s="9"/>
      <c r="BRG7" s="9" t="s">
        <v>5099</v>
      </c>
      <c r="BRH7" s="9"/>
      <c r="BRI7" s="9"/>
      <c r="BRJ7" s="9" t="s">
        <v>5102</v>
      </c>
      <c r="BRK7" s="9" t="s">
        <v>5099</v>
      </c>
      <c r="BRL7" s="9" t="s">
        <v>5099</v>
      </c>
      <c r="BRM7" s="9" t="s">
        <v>5099</v>
      </c>
      <c r="BRN7" s="9" t="s">
        <v>5099</v>
      </c>
      <c r="BRO7" s="9" t="s">
        <v>5102</v>
      </c>
      <c r="BRP7" s="9" t="s">
        <v>5099</v>
      </c>
      <c r="BRQ7" s="9"/>
      <c r="BRR7" s="9"/>
      <c r="BRS7" s="9" t="s">
        <v>5099</v>
      </c>
      <c r="BRT7" s="9" t="s">
        <v>5099</v>
      </c>
      <c r="BRU7" s="9"/>
      <c r="BRV7" s="9"/>
      <c r="BRW7" s="9"/>
      <c r="BRX7" s="9" t="s">
        <v>5099</v>
      </c>
      <c r="BRY7" s="9" t="s">
        <v>5099</v>
      </c>
      <c r="BRZ7" s="9" t="s">
        <v>5106</v>
      </c>
      <c r="BSA7" s="9"/>
      <c r="BSB7" s="9" t="s">
        <v>5099</v>
      </c>
      <c r="BSC7" s="9" t="s">
        <v>5099</v>
      </c>
      <c r="BSD7" s="9" t="s">
        <v>5102</v>
      </c>
      <c r="BSE7" s="9"/>
      <c r="BSF7" s="9" t="s">
        <v>5099</v>
      </c>
      <c r="BSG7" s="9"/>
      <c r="BSH7" s="9" t="s">
        <v>5099</v>
      </c>
      <c r="BSI7" s="9" t="s">
        <v>5102</v>
      </c>
      <c r="BSJ7" s="9"/>
      <c r="BSK7" s="9"/>
      <c r="BSL7" s="9"/>
      <c r="BSM7" s="9" t="s">
        <v>5099</v>
      </c>
      <c r="BSN7" s="9" t="s">
        <v>5106</v>
      </c>
      <c r="BSO7" s="9" t="s">
        <v>5099</v>
      </c>
      <c r="BSP7" s="9"/>
      <c r="BSQ7" s="9" t="s">
        <v>5122</v>
      </c>
      <c r="BSR7" s="9"/>
      <c r="BSS7" s="9"/>
      <c r="BST7" s="9"/>
      <c r="BSU7" s="9"/>
      <c r="BSV7" s="9" t="s">
        <v>5117</v>
      </c>
      <c r="BSW7" s="9"/>
      <c r="BSX7" s="9"/>
      <c r="BSY7" s="9"/>
      <c r="BSZ7" s="9" t="s">
        <v>5099</v>
      </c>
      <c r="BTA7" s="9"/>
      <c r="BTB7" s="9" t="s">
        <v>5102</v>
      </c>
      <c r="BTC7" s="9" t="s">
        <v>5099</v>
      </c>
      <c r="BTD7" s="9" t="s">
        <v>5099</v>
      </c>
      <c r="BTE7" s="9" t="s">
        <v>5102</v>
      </c>
      <c r="BTF7" s="9" t="s">
        <v>5102</v>
      </c>
      <c r="BTG7" s="9"/>
      <c r="BTH7" s="9" t="s">
        <v>5102</v>
      </c>
      <c r="BTI7" s="9" t="s">
        <v>5102</v>
      </c>
      <c r="BTJ7" s="9"/>
      <c r="BTK7" s="9"/>
      <c r="BTL7" s="9" t="s">
        <v>5106</v>
      </c>
      <c r="BTM7" s="9" t="s">
        <v>5106</v>
      </c>
      <c r="BTN7" s="9" t="s">
        <v>5099</v>
      </c>
      <c r="BTO7" s="9" t="s">
        <v>5099</v>
      </c>
      <c r="BTP7" s="9" t="s">
        <v>5099</v>
      </c>
      <c r="BTQ7" s="9" t="s">
        <v>5099</v>
      </c>
      <c r="BTR7" s="9"/>
      <c r="BTS7" s="9" t="s">
        <v>5099</v>
      </c>
      <c r="BTT7" s="9"/>
      <c r="BTU7" s="9" t="s">
        <v>5099</v>
      </c>
      <c r="BTV7" s="9"/>
      <c r="BTW7" s="9" t="s">
        <v>5099</v>
      </c>
      <c r="BTX7" s="9" t="s">
        <v>5102</v>
      </c>
      <c r="BTY7" s="9" t="s">
        <v>5099</v>
      </c>
      <c r="BTZ7" s="9" t="s">
        <v>5099</v>
      </c>
      <c r="BUA7" s="9"/>
      <c r="BUB7" s="9"/>
      <c r="BUC7" s="9"/>
      <c r="BUD7" s="9" t="s">
        <v>5099</v>
      </c>
      <c r="BUE7" s="9"/>
      <c r="BUF7" s="9"/>
      <c r="BUG7" s="9" t="s">
        <v>5108</v>
      </c>
      <c r="BUH7" s="9"/>
      <c r="BUI7" s="9" t="s">
        <v>5099</v>
      </c>
      <c r="BUJ7" s="9" t="s">
        <v>5102</v>
      </c>
      <c r="BUK7" s="9"/>
      <c r="BUL7" s="9"/>
      <c r="BUM7" s="9"/>
      <c r="BUN7" s="9" t="s">
        <v>5180</v>
      </c>
      <c r="BUO7" s="9"/>
      <c r="BUP7" s="9" t="s">
        <v>5102</v>
      </c>
      <c r="BUQ7" s="9" t="s">
        <v>5102</v>
      </c>
      <c r="BUR7" s="9"/>
      <c r="BUS7" s="9"/>
      <c r="BUT7" s="9" t="s">
        <v>5099</v>
      </c>
      <c r="BUU7" s="9" t="s">
        <v>5108</v>
      </c>
      <c r="BUV7" s="9" t="s">
        <v>5102</v>
      </c>
      <c r="BUW7" s="9" t="s">
        <v>5099</v>
      </c>
      <c r="BUX7" s="9"/>
      <c r="BUY7" s="9"/>
      <c r="BUZ7" s="9"/>
      <c r="BVA7" s="9"/>
      <c r="BVB7" s="9" t="s">
        <v>5099</v>
      </c>
      <c r="BVC7" s="9" t="s">
        <v>5099</v>
      </c>
      <c r="BVD7" s="9"/>
      <c r="BVE7" s="9"/>
      <c r="BVF7" s="9"/>
      <c r="BVG7" s="9"/>
      <c r="BVH7" s="9"/>
      <c r="BVI7" s="9"/>
      <c r="BVJ7" s="9" t="s">
        <v>5108</v>
      </c>
      <c r="BVK7" s="9" t="s">
        <v>5108</v>
      </c>
      <c r="BVL7" s="9"/>
      <c r="BVM7" s="9" t="s">
        <v>5108</v>
      </c>
      <c r="BVN7" s="9" t="s">
        <v>5102</v>
      </c>
      <c r="BVO7" s="9"/>
      <c r="BVP7" s="9" t="s">
        <v>5099</v>
      </c>
      <c r="BVQ7" s="9" t="s">
        <v>5108</v>
      </c>
      <c r="BVR7" s="9" t="s">
        <v>5108</v>
      </c>
      <c r="BVS7" s="9" t="s">
        <v>5108</v>
      </c>
      <c r="BVT7" s="9"/>
      <c r="BVU7" s="9" t="s">
        <v>5108</v>
      </c>
      <c r="BVV7" s="9"/>
      <c r="BVW7" s="9"/>
      <c r="BVX7" s="9"/>
      <c r="BVY7" s="9"/>
      <c r="BVZ7" s="9" t="s">
        <v>5108</v>
      </c>
      <c r="BWA7" s="9" t="s">
        <v>5155</v>
      </c>
      <c r="BWB7" s="9" t="s">
        <v>5102</v>
      </c>
      <c r="BWC7" s="9" t="s">
        <v>5137</v>
      </c>
      <c r="BWD7" s="9" t="s">
        <v>5099</v>
      </c>
      <c r="BWE7" s="9"/>
      <c r="BWF7" s="9"/>
      <c r="BWG7" s="9" t="s">
        <v>5102</v>
      </c>
      <c r="BWH7" s="9"/>
      <c r="BWI7" s="9"/>
      <c r="BWJ7" s="9" t="s">
        <v>5146</v>
      </c>
      <c r="BWK7" s="9"/>
      <c r="BWL7" s="9" t="s">
        <v>5099</v>
      </c>
      <c r="BWM7" s="9"/>
      <c r="BWN7" s="9"/>
      <c r="BWO7" s="9" t="s">
        <v>5099</v>
      </c>
      <c r="BWP7" s="9"/>
      <c r="BWQ7" s="9"/>
      <c r="BWR7" s="9" t="s">
        <v>5108</v>
      </c>
      <c r="BWS7" s="9" t="s">
        <v>5106</v>
      </c>
      <c r="BWT7" s="9"/>
      <c r="BWU7" s="9"/>
      <c r="BWV7" s="9" t="s">
        <v>5138</v>
      </c>
      <c r="BWW7" s="9"/>
      <c r="BWX7" s="9"/>
      <c r="BWY7" s="9"/>
      <c r="BWZ7" s="9"/>
      <c r="BXA7" s="9"/>
      <c r="BXB7" s="9"/>
      <c r="BXC7" s="9"/>
      <c r="BXD7" s="9" t="s">
        <v>5179</v>
      </c>
      <c r="BXE7" s="9"/>
      <c r="BXF7" s="9"/>
      <c r="BXG7" s="9" t="s">
        <v>5102</v>
      </c>
      <c r="BXH7" s="9"/>
      <c r="BXI7" s="9" t="s">
        <v>5102</v>
      </c>
      <c r="BXJ7" s="9" t="s">
        <v>5102</v>
      </c>
      <c r="BXK7" s="9"/>
      <c r="BXL7" s="9" t="s">
        <v>5179</v>
      </c>
      <c r="BXM7" s="9" t="s">
        <v>5099</v>
      </c>
      <c r="BXN7" s="9"/>
      <c r="BXO7" s="9" t="s">
        <v>5181</v>
      </c>
      <c r="BXP7" s="9" t="s">
        <v>5099</v>
      </c>
      <c r="BXQ7" s="9"/>
      <c r="BXR7" s="9" t="s">
        <v>5099</v>
      </c>
      <c r="BXS7" s="9" t="s">
        <v>5099</v>
      </c>
      <c r="BXT7" s="9" t="s">
        <v>5115</v>
      </c>
      <c r="BXU7" s="9" t="s">
        <v>5108</v>
      </c>
      <c r="BXV7" s="9" t="s">
        <v>5099</v>
      </c>
      <c r="BXW7" s="9"/>
      <c r="BXX7" s="9" t="s">
        <v>5099</v>
      </c>
      <c r="BXY7" s="9" t="s">
        <v>5099</v>
      </c>
      <c r="BXZ7" s="9" t="s">
        <v>5099</v>
      </c>
      <c r="BYA7" s="9" t="s">
        <v>5099</v>
      </c>
      <c r="BYB7" s="9" t="s">
        <v>5108</v>
      </c>
      <c r="BYC7" s="9"/>
      <c r="BYD7" s="9" t="s">
        <v>5099</v>
      </c>
      <c r="BYE7" s="9" t="s">
        <v>5099</v>
      </c>
      <c r="BYF7" s="9"/>
      <c r="BYG7" s="9"/>
      <c r="BYH7" s="9" t="s">
        <v>5099</v>
      </c>
      <c r="BYI7" s="9"/>
      <c r="BYJ7" s="9" t="s">
        <v>5099</v>
      </c>
      <c r="BYK7" s="9" t="s">
        <v>5099</v>
      </c>
      <c r="BYL7" s="9" t="s">
        <v>5123</v>
      </c>
      <c r="BYM7" s="9"/>
      <c r="BYN7" s="9" t="s">
        <v>5099</v>
      </c>
      <c r="BYO7" s="9" t="s">
        <v>5099</v>
      </c>
      <c r="BYP7" s="9" t="s">
        <v>5099</v>
      </c>
      <c r="BYQ7" s="9"/>
      <c r="BYR7" s="9" t="s">
        <v>5108</v>
      </c>
      <c r="BYS7" s="9" t="s">
        <v>5102</v>
      </c>
      <c r="BYT7" s="9" t="s">
        <v>5102</v>
      </c>
      <c r="BYU7" s="9" t="s">
        <v>5099</v>
      </c>
      <c r="BYV7" s="9" t="s">
        <v>5102</v>
      </c>
      <c r="BYW7" s="9" t="s">
        <v>5110</v>
      </c>
      <c r="BYX7" s="9" t="s">
        <v>5099</v>
      </c>
      <c r="BYY7" s="9"/>
      <c r="BYZ7" s="9" t="s">
        <v>5099</v>
      </c>
      <c r="BZA7" s="9"/>
      <c r="BZB7" s="9"/>
      <c r="BZC7" s="9" t="s">
        <v>5168</v>
      </c>
      <c r="BZD7" s="9"/>
      <c r="BZE7" s="9" t="s">
        <v>5099</v>
      </c>
      <c r="BZF7" s="9" t="s">
        <v>5122</v>
      </c>
      <c r="BZG7" s="9"/>
      <c r="BZH7" s="9" t="s">
        <v>5102</v>
      </c>
      <c r="BZI7" s="9"/>
      <c r="BZJ7" s="9"/>
      <c r="BZK7" s="9" t="s">
        <v>5122</v>
      </c>
      <c r="BZL7" s="9" t="s">
        <v>5134</v>
      </c>
      <c r="BZM7" s="9" t="s">
        <v>5125</v>
      </c>
      <c r="BZN7" s="9"/>
      <c r="BZO7" s="9"/>
      <c r="BZP7" s="9"/>
      <c r="BZQ7" s="9"/>
      <c r="BZR7" s="9" t="s">
        <v>5099</v>
      </c>
      <c r="BZS7" s="9"/>
      <c r="BZT7" s="9" t="s">
        <v>5102</v>
      </c>
      <c r="BZU7" s="9" t="s">
        <v>5099</v>
      </c>
      <c r="BZV7" s="9" t="s">
        <v>5099</v>
      </c>
      <c r="BZW7" s="9" t="s">
        <v>5106</v>
      </c>
      <c r="BZX7" s="9" t="s">
        <v>5106</v>
      </c>
      <c r="BZY7" s="9" t="s">
        <v>5102</v>
      </c>
      <c r="BZZ7" s="9" t="s">
        <v>5106</v>
      </c>
      <c r="CAA7" s="9" t="s">
        <v>5102</v>
      </c>
      <c r="CAB7" s="9" t="s">
        <v>5104</v>
      </c>
      <c r="CAC7" s="9" t="s">
        <v>5099</v>
      </c>
      <c r="CAD7" s="9"/>
      <c r="CAE7" s="9" t="s">
        <v>5108</v>
      </c>
      <c r="CAF7" s="9" t="s">
        <v>5150</v>
      </c>
      <c r="CAG7" s="9" t="s">
        <v>5173</v>
      </c>
      <c r="CAH7" s="9"/>
      <c r="CAI7" s="9"/>
      <c r="CAJ7" s="9"/>
      <c r="CAK7" s="9"/>
      <c r="CAL7" s="9"/>
      <c r="CAM7" s="9" t="s">
        <v>5099</v>
      </c>
      <c r="CAN7" s="9" t="s">
        <v>5099</v>
      </c>
      <c r="CAO7" s="9" t="s">
        <v>5108</v>
      </c>
      <c r="CAP7" s="9"/>
      <c r="CAQ7" s="9"/>
      <c r="CAR7" s="9" t="s">
        <v>5099</v>
      </c>
      <c r="CAS7" s="9" t="s">
        <v>5102</v>
      </c>
      <c r="CAT7" s="9" t="s">
        <v>5122</v>
      </c>
      <c r="CAU7" s="9"/>
      <c r="CAV7" s="9"/>
      <c r="CAW7" s="9"/>
      <c r="CAX7" s="9"/>
      <c r="CAY7" s="9" t="s">
        <v>5102</v>
      </c>
      <c r="CAZ7" s="9"/>
      <c r="CBA7" s="9" t="s">
        <v>5099</v>
      </c>
      <c r="CBB7" s="9"/>
      <c r="CBC7" s="9"/>
      <c r="CBD7" s="9" t="s">
        <v>5111</v>
      </c>
      <c r="CBE7" s="9" t="s">
        <v>5102</v>
      </c>
      <c r="CBF7" s="9" t="s">
        <v>5099</v>
      </c>
      <c r="CBG7" s="9"/>
      <c r="CBH7" s="9"/>
      <c r="CBI7" s="9" t="s">
        <v>5099</v>
      </c>
      <c r="CBJ7" s="9" t="s">
        <v>5102</v>
      </c>
      <c r="CBK7" s="9"/>
      <c r="CBL7" s="9" t="s">
        <v>5099</v>
      </c>
      <c r="CBM7" s="9"/>
      <c r="CBN7" s="9"/>
      <c r="CBO7" s="9" t="s">
        <v>5108</v>
      </c>
      <c r="CBP7" s="9"/>
      <c r="CBQ7" s="9" t="s">
        <v>5104</v>
      </c>
      <c r="CBR7" s="9" t="s">
        <v>5102</v>
      </c>
      <c r="CBS7" s="9"/>
      <c r="CBT7" s="9"/>
      <c r="CBU7" s="9"/>
      <c r="CBV7" s="9" t="s">
        <v>5155</v>
      </c>
      <c r="CBW7" s="9" t="s">
        <v>5110</v>
      </c>
      <c r="CBX7" s="9"/>
      <c r="CBY7" s="9"/>
      <c r="CBZ7" s="9"/>
      <c r="CCA7" s="9" t="s">
        <v>5099</v>
      </c>
      <c r="CCB7" s="9" t="s">
        <v>5102</v>
      </c>
      <c r="CCC7" s="9"/>
      <c r="CCD7" s="9"/>
      <c r="CCE7" s="9" t="s">
        <v>5106</v>
      </c>
      <c r="CCF7" s="9" t="s">
        <v>5099</v>
      </c>
      <c r="CCG7" s="9" t="s">
        <v>5099</v>
      </c>
      <c r="CCH7" s="9"/>
      <c r="CCI7" s="9" t="s">
        <v>5099</v>
      </c>
      <c r="CCJ7" s="9" t="s">
        <v>5102</v>
      </c>
      <c r="CCK7" s="9"/>
      <c r="CCL7" s="9" t="s">
        <v>5099</v>
      </c>
      <c r="CCM7" s="9" t="s">
        <v>5099</v>
      </c>
      <c r="CCN7" s="9" t="s">
        <v>5106</v>
      </c>
      <c r="CCO7" s="9"/>
      <c r="CCP7" s="9" t="s">
        <v>5144</v>
      </c>
      <c r="CCQ7" s="9"/>
      <c r="CCR7" s="9"/>
      <c r="CCS7" s="9"/>
      <c r="CCT7" s="9" t="s">
        <v>5099</v>
      </c>
      <c r="CCU7" s="9"/>
      <c r="CCV7" s="9"/>
      <c r="CCW7" s="9" t="s">
        <v>5099</v>
      </c>
      <c r="CCX7" s="9"/>
      <c r="CCY7" s="9" t="s">
        <v>5106</v>
      </c>
      <c r="CCZ7" s="9" t="s">
        <v>5099</v>
      </c>
      <c r="CDA7" s="9" t="s">
        <v>5099</v>
      </c>
      <c r="CDB7" s="9"/>
      <c r="CDC7" s="9"/>
      <c r="CDD7" s="9" t="s">
        <v>5106</v>
      </c>
      <c r="CDE7" s="9"/>
      <c r="CDF7" s="9" t="s">
        <v>5099</v>
      </c>
      <c r="CDG7" s="9"/>
      <c r="CDH7" s="9" t="s">
        <v>5108</v>
      </c>
      <c r="CDI7" s="9" t="s">
        <v>5108</v>
      </c>
      <c r="CDJ7" s="9" t="s">
        <v>5108</v>
      </c>
      <c r="CDK7" s="9" t="s">
        <v>5102</v>
      </c>
      <c r="CDL7" s="9" t="s">
        <v>5108</v>
      </c>
      <c r="CDM7" s="9" t="s">
        <v>5108</v>
      </c>
      <c r="CDN7" s="9" t="s">
        <v>5108</v>
      </c>
      <c r="CDO7" s="9" t="s">
        <v>5099</v>
      </c>
      <c r="CDP7" s="9" t="s">
        <v>5099</v>
      </c>
      <c r="CDQ7" s="9"/>
      <c r="CDR7" s="9"/>
      <c r="CDS7" s="9"/>
      <c r="CDT7" s="9" t="s">
        <v>5102</v>
      </c>
      <c r="CDU7" s="9" t="s">
        <v>5102</v>
      </c>
      <c r="CDV7" s="9"/>
      <c r="CDW7" s="9" t="s">
        <v>5102</v>
      </c>
      <c r="CDX7" s="9" t="s">
        <v>5102</v>
      </c>
      <c r="CDY7" s="9"/>
      <c r="CDZ7" s="9" t="s">
        <v>5102</v>
      </c>
      <c r="CEA7" s="9" t="s">
        <v>5102</v>
      </c>
      <c r="CEB7" s="9"/>
      <c r="CEC7" s="9"/>
      <c r="CED7" s="9"/>
      <c r="CEE7" s="9"/>
      <c r="CEF7" s="9" t="s">
        <v>5104</v>
      </c>
      <c r="CEG7" s="9" t="s">
        <v>5104</v>
      </c>
      <c r="CEH7" s="9"/>
      <c r="CEI7" s="9"/>
      <c r="CEJ7" s="9"/>
      <c r="CEK7" s="9"/>
      <c r="CEL7" s="9"/>
      <c r="CEM7" s="9" t="s">
        <v>5117</v>
      </c>
      <c r="CEN7" s="9" t="s">
        <v>5099</v>
      </c>
      <c r="CEO7" s="9" t="s">
        <v>5099</v>
      </c>
      <c r="CEP7" s="9" t="s">
        <v>5102</v>
      </c>
      <c r="CEQ7" s="9"/>
      <c r="CER7" s="9" t="s">
        <v>5102</v>
      </c>
      <c r="CES7" s="9"/>
      <c r="CET7" s="9" t="s">
        <v>5127</v>
      </c>
      <c r="CEU7" s="9"/>
      <c r="CEV7" s="9"/>
      <c r="CEW7" s="9" t="s">
        <v>5106</v>
      </c>
      <c r="CEX7" s="9"/>
      <c r="CEY7" s="9" t="s">
        <v>5182</v>
      </c>
      <c r="CEZ7" s="9" t="s">
        <v>5099</v>
      </c>
      <c r="CFA7" s="9" t="s">
        <v>5104</v>
      </c>
      <c r="CFB7" s="9" t="s">
        <v>721</v>
      </c>
      <c r="CFC7" s="9"/>
      <c r="CFD7" s="9"/>
      <c r="CFE7" s="9"/>
      <c r="CFF7" s="9" t="s">
        <v>5099</v>
      </c>
      <c r="CFG7" s="9" t="s">
        <v>5108</v>
      </c>
      <c r="CFH7" s="9" t="s">
        <v>5126</v>
      </c>
      <c r="CFI7" s="9" t="s">
        <v>5102</v>
      </c>
      <c r="CFJ7" s="9" t="s">
        <v>5102</v>
      </c>
      <c r="CFK7" s="9" t="s">
        <v>5099</v>
      </c>
      <c r="CFL7" s="9" t="s">
        <v>5099</v>
      </c>
      <c r="CFM7" s="9" t="s">
        <v>5099</v>
      </c>
      <c r="CFN7" s="9"/>
      <c r="CFO7" s="9" t="s">
        <v>5102</v>
      </c>
      <c r="CFP7" s="9"/>
      <c r="CFQ7" s="9" t="s">
        <v>5113</v>
      </c>
      <c r="CFR7" s="9"/>
      <c r="CFS7" s="9" t="s">
        <v>5099</v>
      </c>
      <c r="CFT7" s="9" t="s">
        <v>5099</v>
      </c>
      <c r="CFU7" s="9" t="s">
        <v>5102</v>
      </c>
      <c r="CFV7" s="9" t="s">
        <v>5099</v>
      </c>
      <c r="CFW7" s="9" t="s">
        <v>5099</v>
      </c>
      <c r="CFX7" s="9" t="s">
        <v>5099</v>
      </c>
      <c r="CFY7" s="9"/>
      <c r="CFZ7" s="9"/>
      <c r="CGA7" s="9" t="s">
        <v>5099</v>
      </c>
      <c r="CGB7" s="9" t="s">
        <v>5099</v>
      </c>
      <c r="CGC7" s="9" t="s">
        <v>5099</v>
      </c>
      <c r="CGD7" s="9" t="s">
        <v>5108</v>
      </c>
      <c r="CGE7" s="9" t="s">
        <v>5108</v>
      </c>
      <c r="CGF7" s="9"/>
      <c r="CGG7" s="9" t="s">
        <v>5132</v>
      </c>
      <c r="CGH7" s="9" t="s">
        <v>5108</v>
      </c>
      <c r="CGI7" s="9"/>
      <c r="CGJ7" s="9"/>
      <c r="CGK7" s="9" t="s">
        <v>5099</v>
      </c>
      <c r="CGL7" s="9" t="s">
        <v>5102</v>
      </c>
      <c r="CGM7" s="9" t="s">
        <v>5104</v>
      </c>
      <c r="CGN7" s="9" t="s">
        <v>5099</v>
      </c>
      <c r="CGO7" s="9" t="s">
        <v>5099</v>
      </c>
      <c r="CGP7" s="9" t="s">
        <v>5106</v>
      </c>
      <c r="CGQ7" s="9"/>
      <c r="CGR7" s="9" t="s">
        <v>5099</v>
      </c>
      <c r="CGS7" s="9" t="s">
        <v>5099</v>
      </c>
      <c r="CGT7" s="9" t="s">
        <v>5117</v>
      </c>
      <c r="CGU7" s="9" t="s">
        <v>5099</v>
      </c>
      <c r="CGV7" s="9" t="s">
        <v>5099</v>
      </c>
      <c r="CGW7" s="9" t="s">
        <v>5128</v>
      </c>
      <c r="CGX7" s="9"/>
      <c r="CGY7" s="9" t="s">
        <v>5099</v>
      </c>
      <c r="CGZ7" s="9" t="s">
        <v>5099</v>
      </c>
      <c r="CHA7" s="9" t="s">
        <v>5099</v>
      </c>
      <c r="CHB7" s="9" t="s">
        <v>5099</v>
      </c>
      <c r="CHC7" s="9" t="s">
        <v>5102</v>
      </c>
      <c r="CHD7" s="9"/>
      <c r="CHE7" s="9" t="s">
        <v>2239</v>
      </c>
      <c r="CHF7" s="9" t="s">
        <v>5125</v>
      </c>
      <c r="CHG7" s="9" t="s">
        <v>5099</v>
      </c>
      <c r="CHH7" s="9" t="s">
        <v>5099</v>
      </c>
      <c r="CHI7" s="9"/>
      <c r="CHJ7" s="9" t="s">
        <v>5099</v>
      </c>
      <c r="CHK7" s="9"/>
      <c r="CHL7" s="9" t="s">
        <v>5106</v>
      </c>
      <c r="CHM7" s="9"/>
      <c r="CHN7" s="9" t="s">
        <v>5099</v>
      </c>
      <c r="CHO7" s="9" t="s">
        <v>5102</v>
      </c>
      <c r="CHP7" s="9"/>
      <c r="CHQ7" s="9" t="s">
        <v>5099</v>
      </c>
      <c r="CHR7" s="9"/>
      <c r="CHS7" s="9" t="s">
        <v>5102</v>
      </c>
      <c r="CHT7" s="9"/>
      <c r="CHU7" s="9"/>
      <c r="CHV7" s="9" t="s">
        <v>5102</v>
      </c>
      <c r="CHW7" s="9" t="s">
        <v>5099</v>
      </c>
      <c r="CHX7" s="9" t="s">
        <v>5099</v>
      </c>
      <c r="CHY7" s="9" t="s">
        <v>5102</v>
      </c>
      <c r="CHZ7" s="9"/>
      <c r="CIA7" s="9"/>
      <c r="CIB7" s="9"/>
      <c r="CIC7" s="9" t="s">
        <v>5099</v>
      </c>
      <c r="CID7" s="9" t="s">
        <v>5106</v>
      </c>
      <c r="CIE7" s="9" t="s">
        <v>5099</v>
      </c>
      <c r="CIF7" s="9" t="s">
        <v>5104</v>
      </c>
      <c r="CIG7" s="9" t="s">
        <v>5099</v>
      </c>
      <c r="CIH7" s="9"/>
      <c r="CII7" s="9" t="s">
        <v>5101</v>
      </c>
      <c r="CIJ7" s="9" t="s">
        <v>5106</v>
      </c>
      <c r="CIK7" s="9" t="s">
        <v>5106</v>
      </c>
      <c r="CIL7" s="9"/>
      <c r="CIM7" s="9"/>
      <c r="CIN7" s="9"/>
      <c r="CIO7" s="9" t="s">
        <v>5108</v>
      </c>
      <c r="CIP7" s="9" t="s">
        <v>5102</v>
      </c>
      <c r="CIQ7" s="9"/>
      <c r="CIR7" s="9"/>
      <c r="CIS7" s="9" t="s">
        <v>5099</v>
      </c>
      <c r="CIT7" s="9" t="s">
        <v>5099</v>
      </c>
      <c r="CIU7" s="9"/>
      <c r="CIV7" s="9" t="s">
        <v>5102</v>
      </c>
      <c r="CIW7" s="9"/>
      <c r="CIX7" s="9"/>
      <c r="CIY7" s="9"/>
      <c r="CIZ7" s="9" t="s">
        <v>5173</v>
      </c>
      <c r="CJA7" s="9"/>
      <c r="CJB7" s="9" t="s">
        <v>5099</v>
      </c>
      <c r="CJC7" s="9" t="s">
        <v>5102</v>
      </c>
      <c r="CJD7" s="9" t="s">
        <v>5102</v>
      </c>
      <c r="CJE7" s="9" t="s">
        <v>5099</v>
      </c>
      <c r="CJF7" s="9"/>
      <c r="CJG7" s="9"/>
      <c r="CJH7" s="9"/>
      <c r="CJI7" s="9"/>
      <c r="CJJ7" s="9"/>
      <c r="CJK7" s="9"/>
      <c r="CJL7" s="9" t="s">
        <v>5102</v>
      </c>
      <c r="CJM7" s="9"/>
      <c r="CJN7" s="9" t="s">
        <v>5102</v>
      </c>
      <c r="CJO7" s="9"/>
      <c r="CJP7" s="9"/>
      <c r="CJQ7" s="9" t="s">
        <v>5106</v>
      </c>
      <c r="CJR7" s="9"/>
      <c r="CJS7" s="9" t="s">
        <v>5106</v>
      </c>
      <c r="CJT7" s="9" t="s">
        <v>5099</v>
      </c>
      <c r="CJU7" s="9" t="s">
        <v>5106</v>
      </c>
      <c r="CJV7" s="9" t="s">
        <v>5102</v>
      </c>
      <c r="CJW7" s="9"/>
      <c r="CJX7" s="9" t="s">
        <v>5099</v>
      </c>
      <c r="CJY7" s="9" t="s">
        <v>5144</v>
      </c>
      <c r="CJZ7" s="9" t="s">
        <v>5144</v>
      </c>
      <c r="CKA7" s="9" t="s">
        <v>5138</v>
      </c>
      <c r="CKB7" s="9" t="s">
        <v>5122</v>
      </c>
      <c r="CKC7" s="9"/>
      <c r="CKD7" s="9"/>
      <c r="CKE7" s="9"/>
      <c r="CKF7" s="9" t="s">
        <v>5099</v>
      </c>
      <c r="CKG7" s="9"/>
      <c r="CKH7" s="9" t="s">
        <v>5099</v>
      </c>
      <c r="CKI7" s="9"/>
      <c r="CKJ7" s="9" t="s">
        <v>5104</v>
      </c>
      <c r="CKK7" s="9" t="s">
        <v>5099</v>
      </c>
      <c r="CKL7" s="9" t="s">
        <v>5099</v>
      </c>
      <c r="CKM7" s="9" t="s">
        <v>5176</v>
      </c>
      <c r="CKN7" s="9" t="s">
        <v>5099</v>
      </c>
      <c r="CKO7" s="9"/>
      <c r="CKP7" s="9" t="s">
        <v>5099</v>
      </c>
      <c r="CKQ7" s="9" t="s">
        <v>5102</v>
      </c>
      <c r="CKR7" s="9"/>
      <c r="CKS7" s="9"/>
      <c r="CKT7" s="9" t="s">
        <v>5099</v>
      </c>
      <c r="CKU7" s="9" t="s">
        <v>5106</v>
      </c>
      <c r="CKV7" s="9" t="s">
        <v>5106</v>
      </c>
      <c r="CKW7" s="9"/>
      <c r="CKX7" s="9" t="s">
        <v>5144</v>
      </c>
      <c r="CKY7" s="9" t="s">
        <v>5099</v>
      </c>
      <c r="CKZ7" s="9"/>
      <c r="CLA7" s="9" t="s">
        <v>5122</v>
      </c>
      <c r="CLB7" s="9"/>
      <c r="CLC7" s="9" t="s">
        <v>5122</v>
      </c>
      <c r="CLD7" s="9" t="s">
        <v>5138</v>
      </c>
      <c r="CLE7" s="9"/>
      <c r="CLF7" s="9" t="s">
        <v>5099</v>
      </c>
      <c r="CLG7" s="9"/>
      <c r="CLH7" s="9"/>
      <c r="CLI7" s="9" t="s">
        <v>5099</v>
      </c>
      <c r="CLJ7" s="9" t="s">
        <v>5099</v>
      </c>
      <c r="CLK7" s="9"/>
      <c r="CLL7" s="9"/>
      <c r="CLM7" s="9" t="s">
        <v>5122</v>
      </c>
      <c r="CLN7" s="9" t="s">
        <v>5099</v>
      </c>
      <c r="CLO7" s="9" t="s">
        <v>5099</v>
      </c>
      <c r="CLP7" s="9"/>
      <c r="CLQ7" s="9"/>
      <c r="CLR7" s="9"/>
      <c r="CLS7" s="9" t="s">
        <v>5122</v>
      </c>
      <c r="CLT7" s="9" t="s">
        <v>5099</v>
      </c>
      <c r="CLU7" s="9" t="s">
        <v>5102</v>
      </c>
      <c r="CLV7" s="9"/>
      <c r="CLW7" s="9" t="s">
        <v>5099</v>
      </c>
      <c r="CLX7" s="9" t="s">
        <v>5099</v>
      </c>
      <c r="CLY7" s="9"/>
      <c r="CLZ7" s="9"/>
      <c r="CMA7" s="9" t="s">
        <v>5117</v>
      </c>
      <c r="CMB7" s="9"/>
      <c r="CMC7" s="9" t="s">
        <v>5106</v>
      </c>
      <c r="CMD7" s="9"/>
      <c r="CME7" s="9" t="s">
        <v>5144</v>
      </c>
      <c r="CMF7" s="9" t="s">
        <v>5138</v>
      </c>
      <c r="CMG7" s="9" t="s">
        <v>5099</v>
      </c>
      <c r="CMH7" s="9" t="s">
        <v>5102</v>
      </c>
      <c r="CMI7" s="9"/>
      <c r="CMJ7" s="9"/>
      <c r="CMK7" s="9" t="s">
        <v>5122</v>
      </c>
      <c r="CML7" s="9"/>
      <c r="CMM7" s="9"/>
      <c r="CMN7" s="9" t="s">
        <v>5099</v>
      </c>
      <c r="CMO7" s="9"/>
      <c r="CMP7" s="9"/>
      <c r="CMQ7" s="9"/>
      <c r="CMR7" s="9" t="s">
        <v>5099</v>
      </c>
      <c r="CMS7" s="9"/>
      <c r="CMT7" s="9" t="s">
        <v>5106</v>
      </c>
      <c r="CMU7" s="9"/>
      <c r="CMV7" s="9" t="s">
        <v>5099</v>
      </c>
      <c r="CMW7" s="9" t="s">
        <v>5099</v>
      </c>
      <c r="CMX7" s="9" t="s">
        <v>5099</v>
      </c>
      <c r="CMY7" s="9"/>
      <c r="CMZ7" s="9" t="s">
        <v>5104</v>
      </c>
      <c r="CNA7" s="9" t="s">
        <v>5104</v>
      </c>
      <c r="CNB7" s="9"/>
      <c r="CNC7" s="9"/>
      <c r="CND7" s="9" t="s">
        <v>5102</v>
      </c>
      <c r="CNE7" s="9" t="s">
        <v>5122</v>
      </c>
      <c r="CNF7" s="9" t="s">
        <v>5122</v>
      </c>
      <c r="CNG7" s="9" t="s">
        <v>5122</v>
      </c>
      <c r="CNH7" s="9" t="s">
        <v>5102</v>
      </c>
      <c r="CNI7" s="9"/>
      <c r="CNJ7" s="9" t="s">
        <v>5102</v>
      </c>
      <c r="CNK7" s="9" t="s">
        <v>5102</v>
      </c>
      <c r="CNL7" s="9"/>
      <c r="CNM7" s="9" t="s">
        <v>5106</v>
      </c>
      <c r="CNN7" s="9" t="s">
        <v>5099</v>
      </c>
      <c r="CNO7" s="9" t="s">
        <v>5099</v>
      </c>
      <c r="CNP7" s="9"/>
      <c r="CNQ7" s="9"/>
      <c r="CNR7" s="9" t="s">
        <v>5099</v>
      </c>
      <c r="CNS7" s="9"/>
      <c r="CNT7" s="9"/>
      <c r="CNU7" s="9" t="s">
        <v>5125</v>
      </c>
      <c r="CNV7" s="9" t="s">
        <v>5121</v>
      </c>
      <c r="CNW7" s="9" t="s">
        <v>5099</v>
      </c>
      <c r="CNX7" s="9" t="s">
        <v>5099</v>
      </c>
      <c r="CNY7" s="9"/>
      <c r="CNZ7" s="9" t="s">
        <v>5101</v>
      </c>
      <c r="COA7" s="9" t="s">
        <v>5099</v>
      </c>
      <c r="COB7" s="9" t="s">
        <v>5106</v>
      </c>
      <c r="COC7" s="9"/>
      <c r="COD7" s="9" t="s">
        <v>5102</v>
      </c>
      <c r="COE7" s="9"/>
      <c r="COF7" s="9"/>
      <c r="COG7" s="9" t="s">
        <v>5099</v>
      </c>
      <c r="COH7" s="9" t="s">
        <v>5099</v>
      </c>
      <c r="COI7" s="9"/>
      <c r="COJ7" s="9" t="s">
        <v>5169</v>
      </c>
      <c r="COK7" s="9"/>
      <c r="COL7" s="9" t="s">
        <v>5099</v>
      </c>
      <c r="COM7" s="9" t="s">
        <v>5099</v>
      </c>
      <c r="CON7" s="9" t="s">
        <v>5113</v>
      </c>
      <c r="COO7" s="9"/>
      <c r="COP7" s="9"/>
      <c r="COQ7" s="9" t="s">
        <v>5102</v>
      </c>
      <c r="COR7" s="9" t="s">
        <v>5102</v>
      </c>
      <c r="COS7" s="9" t="s">
        <v>5102</v>
      </c>
      <c r="COT7" s="9" t="s">
        <v>5099</v>
      </c>
      <c r="COU7" s="9" t="s">
        <v>5186</v>
      </c>
      <c r="COV7" s="9" t="s">
        <v>5102</v>
      </c>
      <c r="COW7" s="9"/>
      <c r="COX7" s="9"/>
      <c r="COY7" s="9" t="s">
        <v>5102</v>
      </c>
      <c r="COZ7" s="9"/>
      <c r="CPA7" s="9" t="s">
        <v>5106</v>
      </c>
      <c r="CPB7" s="9"/>
      <c r="CPC7" s="9" t="s">
        <v>5099</v>
      </c>
      <c r="CPD7" s="9" t="s">
        <v>5102</v>
      </c>
      <c r="CPE7" s="9"/>
      <c r="CPF7" s="9" t="s">
        <v>5099</v>
      </c>
      <c r="CPG7" s="9" t="s">
        <v>5099</v>
      </c>
      <c r="CPH7" s="9" t="s">
        <v>5128</v>
      </c>
      <c r="CPI7" s="9" t="s">
        <v>5099</v>
      </c>
      <c r="CPJ7" s="9" t="s">
        <v>5102</v>
      </c>
      <c r="CPK7" s="9" t="s">
        <v>5108</v>
      </c>
      <c r="CPL7" s="9"/>
      <c r="CPM7" s="9"/>
      <c r="CPN7" s="9" t="s">
        <v>5104</v>
      </c>
      <c r="CPO7" s="9" t="s">
        <v>5104</v>
      </c>
      <c r="CPP7" s="9" t="s">
        <v>5126</v>
      </c>
      <c r="CPQ7" s="9"/>
      <c r="CPR7" s="9"/>
      <c r="CPS7" s="9"/>
      <c r="CPT7" s="9" t="s">
        <v>5187</v>
      </c>
      <c r="CPU7" s="9"/>
      <c r="CPV7" s="9" t="s">
        <v>5099</v>
      </c>
      <c r="CPW7" s="9"/>
      <c r="CPX7" s="9"/>
      <c r="CPY7" s="9" t="s">
        <v>5132</v>
      </c>
      <c r="CPZ7" s="9"/>
      <c r="CQA7" s="9"/>
      <c r="CQB7" s="9"/>
      <c r="CQC7" s="9" t="s">
        <v>5132</v>
      </c>
      <c r="CQD7" s="9"/>
      <c r="CQE7" s="9" t="s">
        <v>5099</v>
      </c>
      <c r="CQF7" s="9"/>
      <c r="CQG7" s="9"/>
      <c r="CQH7" s="9"/>
      <c r="CQI7" s="9" t="s">
        <v>5099</v>
      </c>
      <c r="CQJ7" s="9"/>
      <c r="CQK7" s="9"/>
      <c r="CQL7" s="9" t="s">
        <v>5104</v>
      </c>
      <c r="CQM7" s="9" t="s">
        <v>5117</v>
      </c>
      <c r="CQN7" s="9" t="s">
        <v>5117</v>
      </c>
      <c r="CQO7" s="9" t="s">
        <v>5099</v>
      </c>
      <c r="CQP7" s="9"/>
      <c r="CQQ7" s="9" t="s">
        <v>5108</v>
      </c>
      <c r="CQR7" s="9" t="s">
        <v>5099</v>
      </c>
      <c r="CQS7" s="9"/>
      <c r="CQT7" s="9" t="s">
        <v>5099</v>
      </c>
      <c r="CQU7" s="9" t="s">
        <v>5102</v>
      </c>
      <c r="CQV7" s="9" t="s">
        <v>5102</v>
      </c>
      <c r="CQW7" s="9" t="s">
        <v>5102</v>
      </c>
      <c r="CQX7" s="9" t="s">
        <v>5102</v>
      </c>
      <c r="CQY7" s="9"/>
      <c r="CQZ7" s="9"/>
      <c r="CRA7" s="9"/>
      <c r="CRB7" s="9" t="s">
        <v>5099</v>
      </c>
      <c r="CRC7" s="9"/>
      <c r="CRD7" s="9"/>
      <c r="CRE7" s="9" t="s">
        <v>5099</v>
      </c>
      <c r="CRF7" s="9" t="s">
        <v>5104</v>
      </c>
      <c r="CRG7" s="9"/>
      <c r="CRH7" s="9"/>
      <c r="CRI7" s="9" t="s">
        <v>5099</v>
      </c>
      <c r="CRJ7" s="9"/>
      <c r="CRK7" s="9"/>
      <c r="CRL7" s="9" t="s">
        <v>5102</v>
      </c>
      <c r="CRM7" s="9"/>
      <c r="CRN7" s="9" t="s">
        <v>5099</v>
      </c>
      <c r="CRO7" s="9" t="s">
        <v>5099</v>
      </c>
      <c r="CRP7" s="9"/>
      <c r="CRQ7" s="9"/>
      <c r="CRR7" s="9"/>
      <c r="CRS7" s="9"/>
      <c r="CRT7" s="9" t="s">
        <v>5120</v>
      </c>
      <c r="CRU7" s="9"/>
      <c r="CRV7" s="9"/>
      <c r="CRW7" s="9" t="s">
        <v>5104</v>
      </c>
      <c r="CRX7" s="9"/>
      <c r="CRY7" s="9" t="s">
        <v>5102</v>
      </c>
      <c r="CRZ7" s="9" t="s">
        <v>5099</v>
      </c>
      <c r="CSA7" s="9" t="s">
        <v>5111</v>
      </c>
      <c r="CSB7" s="9" t="s">
        <v>5099</v>
      </c>
      <c r="CSC7" s="9"/>
      <c r="CSD7" s="9"/>
      <c r="CSE7" s="9" t="s">
        <v>5102</v>
      </c>
      <c r="CSF7" s="9" t="s">
        <v>5099</v>
      </c>
      <c r="CSG7" s="9" t="s">
        <v>5125</v>
      </c>
      <c r="CSH7" s="9"/>
      <c r="CSI7" s="9"/>
      <c r="CSJ7" s="9"/>
      <c r="CSK7" s="9"/>
      <c r="CSL7" s="9"/>
      <c r="CSM7" s="9"/>
      <c r="CSN7" s="9"/>
      <c r="CSO7" s="9" t="s">
        <v>5102</v>
      </c>
      <c r="CSP7" s="9" t="s">
        <v>5099</v>
      </c>
      <c r="CSQ7" s="9" t="s">
        <v>5099</v>
      </c>
      <c r="CSR7" s="9" t="s">
        <v>5102</v>
      </c>
      <c r="CSS7" s="9" t="s">
        <v>5099</v>
      </c>
      <c r="CST7" s="9" t="s">
        <v>5102</v>
      </c>
      <c r="CSU7" s="9" t="s">
        <v>5102</v>
      </c>
      <c r="CSV7" s="9" t="s">
        <v>5102</v>
      </c>
      <c r="CSW7" s="9" t="s">
        <v>5102</v>
      </c>
      <c r="CSX7" s="9" t="s">
        <v>5102</v>
      </c>
      <c r="CSY7" s="9"/>
      <c r="CSZ7" s="9"/>
      <c r="CTA7" s="9"/>
      <c r="CTB7" s="9"/>
      <c r="CTC7" s="9" t="s">
        <v>5099</v>
      </c>
      <c r="CTD7" s="9"/>
      <c r="CTE7" s="9"/>
      <c r="CTF7" s="9"/>
      <c r="CTG7" s="9" t="s">
        <v>5165</v>
      </c>
      <c r="CTH7" s="9" t="s">
        <v>5099</v>
      </c>
      <c r="CTI7" s="9"/>
      <c r="CTJ7" s="9" t="s">
        <v>5108</v>
      </c>
      <c r="CTK7" s="9"/>
      <c r="CTL7" s="9"/>
      <c r="CTM7" s="9" t="s">
        <v>5125</v>
      </c>
      <c r="CTN7" s="9" t="s">
        <v>5099</v>
      </c>
      <c r="CTO7" s="9" t="s">
        <v>5099</v>
      </c>
      <c r="CTP7" s="9" t="s">
        <v>5102</v>
      </c>
      <c r="CTQ7" s="9"/>
      <c r="CTR7" s="9" t="s">
        <v>5122</v>
      </c>
      <c r="CTS7" s="9" t="s">
        <v>5102</v>
      </c>
      <c r="CTT7" s="9" t="s">
        <v>5102</v>
      </c>
      <c r="CTU7" s="9" t="s">
        <v>5099</v>
      </c>
      <c r="CTV7" s="9"/>
      <c r="CTW7" s="9"/>
      <c r="CTX7" s="9" t="s">
        <v>5102</v>
      </c>
      <c r="CTY7" s="9" t="s">
        <v>5099</v>
      </c>
      <c r="CTZ7" s="9"/>
      <c r="CUA7" s="9"/>
      <c r="CUB7" s="9"/>
      <c r="CUC7" s="9" t="s">
        <v>5099</v>
      </c>
      <c r="CUD7" s="9"/>
      <c r="CUE7" s="9"/>
      <c r="CUF7" s="9" t="s">
        <v>5099</v>
      </c>
      <c r="CUG7" s="9"/>
      <c r="CUH7" s="9" t="s">
        <v>5108</v>
      </c>
      <c r="CUI7" s="9" t="s">
        <v>5108</v>
      </c>
      <c r="CUJ7" s="9" t="s">
        <v>5108</v>
      </c>
      <c r="CUK7" s="9" t="s">
        <v>5146</v>
      </c>
      <c r="CUL7" s="9"/>
      <c r="CUM7" s="9" t="s">
        <v>5102</v>
      </c>
      <c r="CUN7" s="9"/>
      <c r="CUO7" s="9"/>
      <c r="CUP7" s="9" t="s">
        <v>5099</v>
      </c>
      <c r="CUQ7" s="9" t="s">
        <v>5104</v>
      </c>
      <c r="CUR7" s="9" t="s">
        <v>5099</v>
      </c>
      <c r="CUS7" s="9"/>
      <c r="CUT7" s="9" t="s">
        <v>5099</v>
      </c>
      <c r="CUU7" s="9"/>
      <c r="CUV7" s="9" t="s">
        <v>5136</v>
      </c>
      <c r="CUW7" s="9"/>
      <c r="CUX7" s="9" t="s">
        <v>5099</v>
      </c>
      <c r="CUY7" s="9" t="s">
        <v>5099</v>
      </c>
      <c r="CUZ7" s="9"/>
      <c r="CVA7" s="9"/>
      <c r="CVB7" s="9"/>
      <c r="CVC7" s="9" t="s">
        <v>5099</v>
      </c>
      <c r="CVD7" s="9"/>
      <c r="CVE7" s="9" t="s">
        <v>2239</v>
      </c>
      <c r="CVF7" s="9" t="s">
        <v>5099</v>
      </c>
      <c r="CVG7" s="9"/>
      <c r="CVH7" s="9" t="s">
        <v>5122</v>
      </c>
      <c r="CVI7" s="9"/>
      <c r="CVJ7" s="9" t="s">
        <v>5099</v>
      </c>
      <c r="CVK7" s="9"/>
      <c r="CVL7" s="9"/>
      <c r="CVM7" s="9" t="s">
        <v>5099</v>
      </c>
      <c r="CVN7" s="9"/>
      <c r="CVO7" s="9" t="s">
        <v>5099</v>
      </c>
      <c r="CVP7" s="9" t="s">
        <v>5104</v>
      </c>
      <c r="CVQ7" s="9" t="s">
        <v>5104</v>
      </c>
      <c r="CVR7" s="9" t="s">
        <v>5099</v>
      </c>
      <c r="CVS7" s="9" t="s">
        <v>5099</v>
      </c>
      <c r="CVT7" s="9" t="s">
        <v>5099</v>
      </c>
      <c r="CVU7" s="9"/>
      <c r="CVV7" s="9" t="s">
        <v>5102</v>
      </c>
      <c r="CVW7" s="9" t="s">
        <v>5099</v>
      </c>
      <c r="CVX7" s="9" t="s">
        <v>5099</v>
      </c>
      <c r="CVY7" s="9" t="s">
        <v>5099</v>
      </c>
      <c r="CVZ7" s="9" t="s">
        <v>5102</v>
      </c>
      <c r="CWA7" s="9" t="s">
        <v>5102</v>
      </c>
      <c r="CWB7" s="9" t="s">
        <v>5102</v>
      </c>
      <c r="CWC7" s="9" t="s">
        <v>5104</v>
      </c>
      <c r="CWD7" s="9"/>
      <c r="CWE7" s="9" t="s">
        <v>5099</v>
      </c>
      <c r="CWF7" s="9"/>
      <c r="CWG7" s="9" t="s">
        <v>5099</v>
      </c>
      <c r="CWH7" s="9" t="s">
        <v>5099</v>
      </c>
      <c r="CWI7" s="9" t="s">
        <v>5099</v>
      </c>
      <c r="CWJ7" s="9" t="s">
        <v>5099</v>
      </c>
      <c r="CWK7" s="9" t="s">
        <v>5122</v>
      </c>
      <c r="CWL7" s="9" t="s">
        <v>5102</v>
      </c>
      <c r="CWM7" s="9"/>
      <c r="CWN7" s="9" t="s">
        <v>5099</v>
      </c>
      <c r="CWO7" s="9" t="s">
        <v>5099</v>
      </c>
      <c r="CWP7" s="9"/>
      <c r="CWQ7" s="9"/>
      <c r="CWR7" s="9"/>
      <c r="CWS7" s="9"/>
      <c r="CWT7" s="9" t="s">
        <v>5099</v>
      </c>
      <c r="CWU7" s="9" t="s">
        <v>5099</v>
      </c>
      <c r="CWV7" s="9" t="s">
        <v>5099</v>
      </c>
      <c r="CWW7" s="9"/>
      <c r="CWX7" s="9"/>
      <c r="CWY7" s="9"/>
      <c r="CWZ7" s="9" t="s">
        <v>5102</v>
      </c>
      <c r="CXA7" s="9"/>
      <c r="CXB7" s="9" t="s">
        <v>5099</v>
      </c>
      <c r="CXC7" s="9" t="s">
        <v>5102</v>
      </c>
      <c r="CXD7" s="9" t="s">
        <v>5099</v>
      </c>
      <c r="CXE7" s="9" t="s">
        <v>5102</v>
      </c>
      <c r="CXF7" s="9" t="s">
        <v>5102</v>
      </c>
      <c r="CXG7" s="9"/>
      <c r="CXH7" s="9"/>
      <c r="CXI7" s="9"/>
      <c r="CXJ7" s="9" t="s">
        <v>5150</v>
      </c>
      <c r="CXK7" s="9" t="s">
        <v>5099</v>
      </c>
      <c r="CXL7" s="9"/>
      <c r="CXM7" s="9"/>
      <c r="CXN7" s="9" t="s">
        <v>5099</v>
      </c>
      <c r="CXO7" s="9" t="s">
        <v>5117</v>
      </c>
      <c r="CXP7" s="9"/>
      <c r="CXQ7" s="9" t="s">
        <v>5099</v>
      </c>
      <c r="CXR7" s="9"/>
      <c r="CXS7" s="9"/>
      <c r="CXT7" s="9" t="s">
        <v>5102</v>
      </c>
      <c r="CXU7" s="9" t="s">
        <v>5099</v>
      </c>
      <c r="CXV7" s="9" t="s">
        <v>5099</v>
      </c>
      <c r="CXW7" s="9" t="s">
        <v>5099</v>
      </c>
      <c r="CXX7" s="9"/>
      <c r="CXY7" s="9"/>
      <c r="CXZ7" s="9"/>
      <c r="CYA7" s="9" t="s">
        <v>5102</v>
      </c>
      <c r="CYB7" s="9"/>
      <c r="CYC7" s="9" t="s">
        <v>5099</v>
      </c>
      <c r="CYD7" s="9" t="s">
        <v>5099</v>
      </c>
      <c r="CYE7" s="9"/>
      <c r="CYF7" s="9" t="s">
        <v>5099</v>
      </c>
      <c r="CYG7" s="9"/>
      <c r="CYH7" s="9"/>
      <c r="CYI7" s="9"/>
      <c r="CYJ7" s="9" t="s">
        <v>5099</v>
      </c>
      <c r="CYK7" s="9" t="s">
        <v>5122</v>
      </c>
      <c r="CYL7" s="9" t="s">
        <v>5099</v>
      </c>
      <c r="CYM7" s="9" t="s">
        <v>5099</v>
      </c>
      <c r="CYN7" s="9"/>
      <c r="CYO7" s="9"/>
      <c r="CYP7" s="9" t="s">
        <v>5144</v>
      </c>
      <c r="CYQ7" s="9" t="s">
        <v>5099</v>
      </c>
      <c r="CYR7" s="9" t="s">
        <v>5099</v>
      </c>
      <c r="CYS7" s="9"/>
      <c r="CYT7" s="9" t="s">
        <v>5123</v>
      </c>
      <c r="CYU7" s="9"/>
      <c r="CYV7" s="9" t="s">
        <v>5099</v>
      </c>
      <c r="CYW7" s="9" t="s">
        <v>5099</v>
      </c>
      <c r="CYX7" s="9" t="s">
        <v>5102</v>
      </c>
      <c r="CYY7" s="9" t="s">
        <v>5102</v>
      </c>
      <c r="CYZ7" s="9" t="s">
        <v>5102</v>
      </c>
      <c r="CZA7" s="9"/>
      <c r="CZB7" s="9" t="s">
        <v>5102</v>
      </c>
      <c r="CZC7" s="9" t="s">
        <v>5102</v>
      </c>
      <c r="CZD7" s="9"/>
      <c r="CZE7" s="9"/>
      <c r="CZF7" s="9"/>
      <c r="CZG7" s="9" t="s">
        <v>5102</v>
      </c>
      <c r="CZH7" s="9" t="s">
        <v>5102</v>
      </c>
      <c r="CZI7" s="9" t="s">
        <v>5102</v>
      </c>
      <c r="CZJ7" s="9" t="s">
        <v>5102</v>
      </c>
      <c r="CZK7" s="9"/>
      <c r="CZL7" s="9" t="s">
        <v>5102</v>
      </c>
      <c r="CZM7" s="9" t="s">
        <v>5102</v>
      </c>
      <c r="CZN7" s="9"/>
      <c r="CZO7" s="9"/>
      <c r="CZP7" s="9" t="s">
        <v>5106</v>
      </c>
      <c r="CZQ7" s="9" t="s">
        <v>5099</v>
      </c>
      <c r="CZR7" s="9" t="s">
        <v>5188</v>
      </c>
      <c r="CZS7" s="9"/>
      <c r="CZT7" s="9" t="s">
        <v>5099</v>
      </c>
      <c r="CZU7" s="9" t="s">
        <v>5144</v>
      </c>
      <c r="CZV7" s="9"/>
      <c r="CZW7" s="9"/>
      <c r="CZX7" s="9"/>
      <c r="CZY7" s="9" t="s">
        <v>5102</v>
      </c>
      <c r="CZZ7" s="9" t="s">
        <v>5102</v>
      </c>
      <c r="DAA7" s="9" t="s">
        <v>5099</v>
      </c>
      <c r="DAB7" s="9" t="s">
        <v>5099</v>
      </c>
      <c r="DAC7" s="9" t="s">
        <v>5102</v>
      </c>
      <c r="DAD7" s="9"/>
      <c r="DAE7" s="9"/>
      <c r="DAF7" s="9" t="s">
        <v>5102</v>
      </c>
      <c r="DAG7" s="9"/>
      <c r="DAH7" s="9"/>
      <c r="DAI7" s="9"/>
      <c r="DAJ7" s="9" t="s">
        <v>5099</v>
      </c>
      <c r="DAK7" s="9" t="s">
        <v>5150</v>
      </c>
      <c r="DAL7" s="9" t="s">
        <v>5099</v>
      </c>
      <c r="DAM7" s="9"/>
      <c r="DAN7" s="9"/>
      <c r="DAO7" s="9"/>
      <c r="DAP7" s="9" t="s">
        <v>5099</v>
      </c>
      <c r="DAQ7" s="9" t="s">
        <v>5108</v>
      </c>
      <c r="DAR7" s="9" t="s">
        <v>5108</v>
      </c>
      <c r="DAS7" s="9"/>
      <c r="DAT7" s="9"/>
      <c r="DAU7" s="9" t="s">
        <v>5104</v>
      </c>
      <c r="DAV7" s="9" t="s">
        <v>5108</v>
      </c>
      <c r="DAW7" s="9" t="s">
        <v>5104</v>
      </c>
      <c r="DAX7" s="9" t="s">
        <v>5106</v>
      </c>
      <c r="DAY7" s="9"/>
      <c r="DAZ7" s="9" t="s">
        <v>5099</v>
      </c>
      <c r="DBA7" s="9" t="s">
        <v>5102</v>
      </c>
      <c r="DBB7" s="9" t="s">
        <v>5099</v>
      </c>
      <c r="DBC7" s="9" t="s">
        <v>5099</v>
      </c>
      <c r="DBD7" s="9" t="s">
        <v>5099</v>
      </c>
      <c r="DBE7" s="9" t="s">
        <v>5122</v>
      </c>
      <c r="DBF7" s="9"/>
      <c r="DBG7" s="9" t="s">
        <v>5108</v>
      </c>
      <c r="DBH7" s="9" t="s">
        <v>5099</v>
      </c>
      <c r="DBI7" s="9" t="s">
        <v>5108</v>
      </c>
      <c r="DBJ7" s="9" t="s">
        <v>5102</v>
      </c>
      <c r="DBK7" s="9"/>
      <c r="DBL7" s="9" t="s">
        <v>5102</v>
      </c>
      <c r="DBM7" s="9" t="s">
        <v>5101</v>
      </c>
      <c r="DBN7" s="9" t="s">
        <v>5099</v>
      </c>
      <c r="DBO7" s="9" t="s">
        <v>5099</v>
      </c>
      <c r="DBP7" s="9" t="s">
        <v>5108</v>
      </c>
      <c r="DBQ7" s="9" t="s">
        <v>5099</v>
      </c>
      <c r="DBR7" s="9" t="s">
        <v>5117</v>
      </c>
      <c r="DBS7" s="9"/>
      <c r="DBT7" s="9"/>
      <c r="DBU7" s="9"/>
      <c r="DBV7" s="9" t="s">
        <v>5099</v>
      </c>
      <c r="DBW7" s="9" t="s">
        <v>5106</v>
      </c>
      <c r="DBX7" s="9" t="s">
        <v>5099</v>
      </c>
      <c r="DBY7" s="9" t="s">
        <v>5099</v>
      </c>
      <c r="DBZ7" s="9" t="s">
        <v>5099</v>
      </c>
      <c r="DCA7" s="9" t="s">
        <v>5099</v>
      </c>
      <c r="DCB7" s="9"/>
      <c r="DCC7" s="9"/>
      <c r="DCD7" s="9"/>
      <c r="DCE7" s="9"/>
      <c r="DCF7" s="9"/>
      <c r="DCG7" s="9"/>
      <c r="DCH7" s="9"/>
      <c r="DCI7" s="9"/>
      <c r="DCJ7" s="9"/>
      <c r="DCK7" s="9" t="s">
        <v>5099</v>
      </c>
      <c r="DCL7" s="9" t="s">
        <v>5125</v>
      </c>
      <c r="DCM7" s="9"/>
      <c r="DCN7" s="9" t="s">
        <v>5189</v>
      </c>
      <c r="DCO7" s="9" t="s">
        <v>5102</v>
      </c>
      <c r="DCP7" s="9" t="s">
        <v>5190</v>
      </c>
      <c r="DCQ7" s="9" t="s">
        <v>5102</v>
      </c>
      <c r="DCR7" s="9"/>
      <c r="DCS7" s="9"/>
      <c r="DCT7" s="9" t="s">
        <v>5106</v>
      </c>
      <c r="DCU7" s="9" t="s">
        <v>5104</v>
      </c>
      <c r="DCV7" s="9"/>
      <c r="DCW7" s="9"/>
      <c r="DCX7" s="9" t="s">
        <v>5130</v>
      </c>
      <c r="DCY7" s="9"/>
      <c r="DCZ7" s="9" t="s">
        <v>5099</v>
      </c>
      <c r="DDA7" s="9" t="s">
        <v>5111</v>
      </c>
      <c r="DDB7" s="9" t="s">
        <v>5099</v>
      </c>
      <c r="DDC7" s="9" t="s">
        <v>5102</v>
      </c>
      <c r="DDD7" s="9"/>
      <c r="DDE7" s="9"/>
      <c r="DDF7" s="9"/>
      <c r="DDG7" s="9" t="s">
        <v>5099</v>
      </c>
      <c r="DDH7" s="9"/>
      <c r="DDI7" s="9" t="s">
        <v>5099</v>
      </c>
      <c r="DDJ7" s="9"/>
      <c r="DDK7" s="9"/>
      <c r="DDL7" s="9" t="s">
        <v>5102</v>
      </c>
      <c r="DDM7" s="9"/>
      <c r="DDN7" s="9" t="s">
        <v>5099</v>
      </c>
      <c r="DDO7" s="9" t="s">
        <v>5099</v>
      </c>
      <c r="DDP7" s="9" t="s">
        <v>5099</v>
      </c>
      <c r="DDQ7" s="9" t="s">
        <v>5099</v>
      </c>
      <c r="DDR7" s="9" t="s">
        <v>5099</v>
      </c>
      <c r="DDS7" s="9" t="s">
        <v>5102</v>
      </c>
      <c r="DDT7" s="9"/>
      <c r="DDU7" s="9" t="s">
        <v>5189</v>
      </c>
      <c r="DDV7" s="9" t="s">
        <v>5106</v>
      </c>
      <c r="DDW7" s="9" t="s">
        <v>5108</v>
      </c>
      <c r="DDX7" s="9"/>
      <c r="DDY7" s="9" t="s">
        <v>5108</v>
      </c>
      <c r="DDZ7" s="9" t="s">
        <v>5099</v>
      </c>
      <c r="DEA7" s="9" t="s">
        <v>5108</v>
      </c>
      <c r="DEB7" s="9" t="s">
        <v>5099</v>
      </c>
      <c r="DEC7" s="9"/>
      <c r="DED7" s="9"/>
      <c r="DEE7" s="9" t="s">
        <v>5099</v>
      </c>
      <c r="DEF7" s="9"/>
      <c r="DEG7" s="9"/>
      <c r="DEH7" s="9" t="s">
        <v>5099</v>
      </c>
      <c r="DEI7" s="9"/>
      <c r="DEJ7" s="9" t="s">
        <v>5099</v>
      </c>
      <c r="DEK7" s="9"/>
      <c r="DEL7" s="9"/>
      <c r="DEM7" s="9"/>
      <c r="DEN7" s="9"/>
      <c r="DEO7" s="9"/>
      <c r="DEP7" s="9" t="s">
        <v>5099</v>
      </c>
      <c r="DEQ7" s="9"/>
      <c r="DER7" s="9"/>
      <c r="DES7" s="9"/>
      <c r="DET7" s="9"/>
      <c r="DEU7" s="9" t="s">
        <v>5156</v>
      </c>
      <c r="DEV7" s="9" t="s">
        <v>5099</v>
      </c>
      <c r="DEW7" s="9" t="s">
        <v>5106</v>
      </c>
      <c r="DEX7" s="9" t="s">
        <v>5099</v>
      </c>
      <c r="DEY7" s="9" t="s">
        <v>5099</v>
      </c>
      <c r="DEZ7" s="9"/>
      <c r="DFA7" s="9" t="s">
        <v>5102</v>
      </c>
      <c r="DFB7" s="9"/>
      <c r="DFC7" s="9"/>
      <c r="DFD7" s="9" t="s">
        <v>5099</v>
      </c>
      <c r="DFE7" s="9"/>
      <c r="DFF7" s="9" t="s">
        <v>5102</v>
      </c>
      <c r="DFG7" s="9"/>
      <c r="DFH7" s="9"/>
      <c r="DFI7" s="9" t="s">
        <v>5102</v>
      </c>
      <c r="DFJ7" s="9" t="s">
        <v>5102</v>
      </c>
      <c r="DFK7" s="9"/>
      <c r="DFL7" s="9"/>
      <c r="DFM7" s="9" t="s">
        <v>5129</v>
      </c>
      <c r="DFN7" s="9" t="s">
        <v>5102</v>
      </c>
      <c r="DFO7" s="9" t="s">
        <v>5102</v>
      </c>
      <c r="DFP7" s="9"/>
      <c r="DFQ7" s="9" t="s">
        <v>5099</v>
      </c>
      <c r="DFR7" s="9"/>
      <c r="DFS7" s="9" t="s">
        <v>5099</v>
      </c>
      <c r="DFT7" s="9" t="s">
        <v>5099</v>
      </c>
      <c r="DFU7" s="9"/>
      <c r="DFV7" s="9"/>
      <c r="DFW7" s="9"/>
      <c r="DFX7" s="9" t="s">
        <v>5102</v>
      </c>
      <c r="DFY7" s="9"/>
      <c r="DFZ7" s="9" t="s">
        <v>5099</v>
      </c>
      <c r="DGA7" s="9"/>
      <c r="DGB7" s="9"/>
      <c r="DGC7" s="9" t="s">
        <v>5099</v>
      </c>
      <c r="DGD7" s="9" t="s">
        <v>5102</v>
      </c>
      <c r="DGE7" s="9"/>
      <c r="DGF7" s="9"/>
      <c r="DGG7" s="9"/>
      <c r="DGH7" s="9"/>
      <c r="DGI7" s="9"/>
      <c r="DGJ7" s="9"/>
      <c r="DGK7" s="9" t="s">
        <v>5099</v>
      </c>
      <c r="DGL7" s="9" t="s">
        <v>5099</v>
      </c>
      <c r="DGM7" s="9" t="s">
        <v>5099</v>
      </c>
      <c r="DGN7" s="9"/>
      <c r="DGO7" s="9"/>
      <c r="DGP7" s="9"/>
      <c r="DGQ7" s="9" t="s">
        <v>5106</v>
      </c>
      <c r="DGR7" s="9" t="s">
        <v>5102</v>
      </c>
      <c r="DGS7" s="9"/>
      <c r="DGT7" s="9" t="s">
        <v>5099</v>
      </c>
      <c r="DGU7" s="9" t="s">
        <v>5099</v>
      </c>
      <c r="DGV7" s="9"/>
      <c r="DGW7" s="9" t="s">
        <v>5174</v>
      </c>
      <c r="DGX7" s="9"/>
      <c r="DGY7" s="9" t="s">
        <v>5099</v>
      </c>
      <c r="DGZ7" s="9"/>
      <c r="DHA7" s="9"/>
      <c r="DHB7" s="9"/>
      <c r="DHC7" s="9" t="s">
        <v>5099</v>
      </c>
      <c r="DHD7" s="9"/>
      <c r="DHE7" s="9"/>
      <c r="DHF7" s="9"/>
      <c r="DHG7" s="9" t="s">
        <v>5106</v>
      </c>
      <c r="DHH7" s="9" t="s">
        <v>5099</v>
      </c>
      <c r="DHI7" s="9" t="s">
        <v>5106</v>
      </c>
      <c r="DHJ7" s="9"/>
      <c r="DHK7" s="9" t="s">
        <v>5106</v>
      </c>
      <c r="DHL7" s="9" t="s">
        <v>5106</v>
      </c>
      <c r="DHM7" s="9"/>
      <c r="DHN7" s="9" t="s">
        <v>5099</v>
      </c>
      <c r="DHO7" s="9"/>
      <c r="DHP7" s="9" t="s">
        <v>5099</v>
      </c>
      <c r="DHQ7" s="9"/>
      <c r="DHR7" s="9"/>
      <c r="DHS7" s="9" t="s">
        <v>5102</v>
      </c>
      <c r="DHT7" s="9" t="s">
        <v>5102</v>
      </c>
      <c r="DHU7" s="9"/>
      <c r="DHV7" s="9" t="s">
        <v>5146</v>
      </c>
      <c r="DHW7" s="9"/>
      <c r="DHX7" s="9"/>
      <c r="DHY7" s="9" t="s">
        <v>5099</v>
      </c>
      <c r="DHZ7" s="9"/>
      <c r="DIA7" s="9" t="s">
        <v>5099</v>
      </c>
      <c r="DIB7" s="9" t="s">
        <v>5099</v>
      </c>
      <c r="DIC7" s="9"/>
      <c r="DID7" s="9" t="s">
        <v>5099</v>
      </c>
      <c r="DIE7" s="9" t="s">
        <v>5099</v>
      </c>
      <c r="DIF7" s="9" t="s">
        <v>5106</v>
      </c>
      <c r="DIG7" s="9"/>
      <c r="DIH7" s="9" t="s">
        <v>5192</v>
      </c>
      <c r="DII7" s="9" t="s">
        <v>5125</v>
      </c>
      <c r="DIJ7" s="9" t="s">
        <v>5106</v>
      </c>
      <c r="DIK7" s="9"/>
      <c r="DIL7" s="9" t="s">
        <v>5099</v>
      </c>
      <c r="DIM7" s="9" t="s">
        <v>5099</v>
      </c>
      <c r="DIN7" s="9"/>
      <c r="DIO7" s="9" t="s">
        <v>5099</v>
      </c>
      <c r="DIP7" s="9"/>
      <c r="DIQ7" s="9" t="s">
        <v>5099</v>
      </c>
      <c r="DIR7" s="9" t="s">
        <v>5099</v>
      </c>
      <c r="DIS7" s="9"/>
      <c r="DIT7" s="9"/>
      <c r="DIU7" s="9"/>
      <c r="DIV7" s="9" t="s">
        <v>5099</v>
      </c>
      <c r="DIW7" s="9"/>
      <c r="DIX7" s="9"/>
      <c r="DIY7" s="9"/>
      <c r="DIZ7" s="9"/>
      <c r="DJA7" s="9"/>
      <c r="DJB7" s="9"/>
      <c r="DJC7" s="9"/>
      <c r="DJD7" s="9" t="s">
        <v>5102</v>
      </c>
      <c r="DJE7" s="9"/>
      <c r="DJF7" s="9"/>
      <c r="DJG7" s="9"/>
      <c r="DJH7" s="9" t="s">
        <v>5102</v>
      </c>
      <c r="DJI7" s="9"/>
      <c r="DJJ7" s="9" t="s">
        <v>5099</v>
      </c>
      <c r="DJK7" s="9" t="s">
        <v>5102</v>
      </c>
      <c r="DJL7" s="9" t="s">
        <v>5106</v>
      </c>
      <c r="DJM7" s="9" t="s">
        <v>5106</v>
      </c>
      <c r="DJN7" s="9" t="s">
        <v>5158</v>
      </c>
      <c r="DJO7" s="9" t="s">
        <v>5158</v>
      </c>
      <c r="DJP7" s="9"/>
      <c r="DJQ7" s="9" t="s">
        <v>5102</v>
      </c>
      <c r="DJR7" s="9"/>
      <c r="DJS7" s="9"/>
      <c r="DJT7" s="9" t="s">
        <v>5102</v>
      </c>
      <c r="DJU7" s="9"/>
      <c r="DJV7" s="9" t="s">
        <v>5102</v>
      </c>
      <c r="DJW7" s="9"/>
      <c r="DJX7" s="9"/>
      <c r="DJY7" s="9" t="s">
        <v>5099</v>
      </c>
      <c r="DJZ7" s="9"/>
      <c r="DKA7" s="9"/>
      <c r="DKB7" s="9"/>
      <c r="DKC7" s="9" t="s">
        <v>5099</v>
      </c>
      <c r="DKD7" s="9" t="s">
        <v>5099</v>
      </c>
      <c r="DKE7" s="9"/>
      <c r="DKF7" s="9" t="s">
        <v>5102</v>
      </c>
      <c r="DKG7" s="9" t="s">
        <v>5106</v>
      </c>
      <c r="DKH7" s="9" t="s">
        <v>5106</v>
      </c>
      <c r="DKI7" s="9"/>
      <c r="DKJ7" s="9"/>
      <c r="DKK7" s="9"/>
      <c r="DKL7" s="9" t="s">
        <v>5099</v>
      </c>
      <c r="DKM7" s="9" t="s">
        <v>5099</v>
      </c>
      <c r="DKN7" s="9" t="s">
        <v>5102</v>
      </c>
      <c r="DKO7" s="9" t="s">
        <v>5102</v>
      </c>
      <c r="DKP7" s="9"/>
      <c r="DKQ7" s="9" t="s">
        <v>5104</v>
      </c>
      <c r="DKR7" s="9" t="s">
        <v>5102</v>
      </c>
      <c r="DKS7" s="9" t="s">
        <v>5099</v>
      </c>
      <c r="DKT7" s="9" t="s">
        <v>5106</v>
      </c>
      <c r="DKU7" s="9"/>
      <c r="DKV7" s="9" t="s">
        <v>5099</v>
      </c>
      <c r="DKW7" s="9" t="s">
        <v>5099</v>
      </c>
      <c r="DKX7" s="9" t="s">
        <v>5125</v>
      </c>
      <c r="DKY7" s="9"/>
      <c r="DKZ7" s="9"/>
      <c r="DLA7" s="9" t="s">
        <v>5106</v>
      </c>
      <c r="DLB7" s="9" t="s">
        <v>5106</v>
      </c>
      <c r="DLC7" s="9"/>
      <c r="DLD7" s="9" t="s">
        <v>5102</v>
      </c>
      <c r="DLE7" s="9"/>
      <c r="DLF7" s="9" t="s">
        <v>5099</v>
      </c>
      <c r="DLG7" s="9" t="s">
        <v>5099</v>
      </c>
      <c r="DLH7" s="9"/>
      <c r="DLI7" s="9"/>
      <c r="DLJ7" s="9" t="s">
        <v>5099</v>
      </c>
      <c r="DLK7" s="9"/>
      <c r="DLL7" s="9" t="s">
        <v>5106</v>
      </c>
      <c r="DLM7" s="9" t="s">
        <v>5099</v>
      </c>
      <c r="DLN7" s="9" t="s">
        <v>5099</v>
      </c>
      <c r="DLO7" s="9" t="s">
        <v>5102</v>
      </c>
      <c r="DLP7" s="9"/>
      <c r="DLQ7" s="9" t="s">
        <v>5106</v>
      </c>
      <c r="DLR7" s="9" t="s">
        <v>5099</v>
      </c>
      <c r="DLS7" s="9" t="s">
        <v>5099</v>
      </c>
      <c r="DLT7" s="9"/>
      <c r="DLU7" s="9"/>
      <c r="DLV7" s="9" t="s">
        <v>5106</v>
      </c>
      <c r="DLW7" s="9" t="s">
        <v>5102</v>
      </c>
      <c r="DLX7" s="9"/>
      <c r="DLY7" s="9" t="s">
        <v>5099</v>
      </c>
      <c r="DLZ7" s="9" t="s">
        <v>5099</v>
      </c>
      <c r="DMA7" s="9" t="s">
        <v>5104</v>
      </c>
      <c r="DMB7" s="9" t="s">
        <v>5106</v>
      </c>
      <c r="DMC7" s="9"/>
      <c r="DMD7" s="9"/>
      <c r="DME7" s="9"/>
      <c r="DMF7" s="9"/>
      <c r="DMG7" s="9" t="s">
        <v>5099</v>
      </c>
      <c r="DMH7" s="9"/>
      <c r="DMI7" s="9" t="s">
        <v>5099</v>
      </c>
      <c r="DMJ7" s="9"/>
      <c r="DMK7" s="9"/>
      <c r="DML7" s="9"/>
      <c r="DMM7" s="9" t="s">
        <v>5102</v>
      </c>
      <c r="DMN7" s="9" t="s">
        <v>5099</v>
      </c>
      <c r="DMO7" s="9"/>
      <c r="DMP7" s="9"/>
      <c r="DMQ7" s="9"/>
      <c r="DMR7" s="9" t="s">
        <v>5099</v>
      </c>
      <c r="DMS7" s="9" t="s">
        <v>5099</v>
      </c>
      <c r="DMT7" s="9"/>
      <c r="DMU7" s="9" t="s">
        <v>5099</v>
      </c>
      <c r="DMV7" s="9" t="s">
        <v>5099</v>
      </c>
      <c r="DMW7" s="9" t="s">
        <v>5102</v>
      </c>
      <c r="DMX7" s="9" t="s">
        <v>5125</v>
      </c>
      <c r="DMY7" s="9" t="s">
        <v>5192</v>
      </c>
      <c r="DMZ7" s="9" t="s">
        <v>5106</v>
      </c>
      <c r="DNA7" s="9" t="s">
        <v>5099</v>
      </c>
      <c r="DNB7" s="9" t="s">
        <v>5099</v>
      </c>
      <c r="DNC7" s="9"/>
      <c r="DND7" s="9" t="s">
        <v>5099</v>
      </c>
      <c r="DNE7" s="9" t="s">
        <v>5108</v>
      </c>
      <c r="DNF7" s="9"/>
      <c r="DNG7" s="9" t="s">
        <v>5111</v>
      </c>
      <c r="DNH7" s="9"/>
      <c r="DNI7" s="9"/>
      <c r="DNJ7" s="9" t="s">
        <v>5099</v>
      </c>
      <c r="DNK7" s="9" t="s">
        <v>5099</v>
      </c>
      <c r="DNL7" s="9" t="s">
        <v>5099</v>
      </c>
      <c r="DNM7" s="9"/>
      <c r="DNN7" s="9" t="s">
        <v>5102</v>
      </c>
      <c r="DNO7" s="9" t="s">
        <v>5102</v>
      </c>
      <c r="DNP7" s="9"/>
      <c r="DNQ7" s="9" t="s">
        <v>5099</v>
      </c>
      <c r="DNR7" s="9"/>
      <c r="DNS7" s="9"/>
      <c r="DNT7" s="9" t="s">
        <v>5102</v>
      </c>
      <c r="DNU7" s="9" t="s">
        <v>5099</v>
      </c>
      <c r="DNV7" s="9"/>
      <c r="DNW7" s="9" t="s">
        <v>5127</v>
      </c>
      <c r="DNX7" s="9"/>
      <c r="DNY7" s="9" t="s">
        <v>5099</v>
      </c>
      <c r="DNZ7" s="9"/>
      <c r="DOA7" s="9" t="s">
        <v>5125</v>
      </c>
      <c r="DOB7" s="9"/>
      <c r="DOC7" s="9" t="s">
        <v>5102</v>
      </c>
      <c r="DOD7" s="9" t="s">
        <v>5099</v>
      </c>
      <c r="DOE7" s="9" t="s">
        <v>5102</v>
      </c>
      <c r="DOF7" s="9" t="s">
        <v>5101</v>
      </c>
      <c r="DOG7" s="9" t="s">
        <v>5099</v>
      </c>
      <c r="DOH7" s="9"/>
      <c r="DOI7" s="9" t="s">
        <v>5102</v>
      </c>
      <c r="DOJ7" s="9"/>
      <c r="DOK7" s="9"/>
      <c r="DOL7" s="9"/>
      <c r="DOM7" s="9" t="s">
        <v>5099</v>
      </c>
      <c r="DON7" s="9" t="s">
        <v>5106</v>
      </c>
      <c r="DOO7" s="9"/>
      <c r="DOP7" s="9"/>
      <c r="DOQ7" s="9" t="s">
        <v>5102</v>
      </c>
      <c r="DOR7" s="9"/>
      <c r="DOS7" s="9"/>
      <c r="DOT7" s="9"/>
      <c r="DOU7" s="9"/>
      <c r="DOV7" s="9"/>
      <c r="DOW7" s="9" t="s">
        <v>5099</v>
      </c>
      <c r="DOX7" s="9"/>
      <c r="DOY7" s="9" t="s">
        <v>5146</v>
      </c>
      <c r="DOZ7" s="9"/>
      <c r="DPA7" s="9" t="s">
        <v>5099</v>
      </c>
      <c r="DPB7" s="9"/>
      <c r="DPC7" s="9" t="s">
        <v>5129</v>
      </c>
      <c r="DPD7" s="9"/>
      <c r="DPE7" s="9" t="s">
        <v>5099</v>
      </c>
      <c r="DPF7" s="9" t="s">
        <v>5117</v>
      </c>
      <c r="DPG7" s="9"/>
      <c r="DPH7" s="9" t="s">
        <v>5179</v>
      </c>
      <c r="DPI7" s="9"/>
      <c r="DPJ7" s="9" t="s">
        <v>5102</v>
      </c>
      <c r="DPK7" s="9" t="s">
        <v>5099</v>
      </c>
      <c r="DPL7" s="9" t="s">
        <v>5099</v>
      </c>
      <c r="DPM7" s="9" t="s">
        <v>5156</v>
      </c>
      <c r="DPN7" s="9"/>
      <c r="DPO7" s="9" t="s">
        <v>5106</v>
      </c>
      <c r="DPP7" s="9" t="s">
        <v>5111</v>
      </c>
      <c r="DPQ7" s="9" t="s">
        <v>5104</v>
      </c>
      <c r="DPR7" s="9"/>
      <c r="DPS7" s="9" t="s">
        <v>5099</v>
      </c>
      <c r="DPT7" s="9"/>
      <c r="DPU7" s="9"/>
      <c r="DPV7" s="9" t="s">
        <v>5099</v>
      </c>
      <c r="DPW7" s="9" t="s">
        <v>5099</v>
      </c>
      <c r="DPX7" s="9" t="s">
        <v>5099</v>
      </c>
      <c r="DPY7" s="9" t="s">
        <v>5102</v>
      </c>
      <c r="DPZ7" s="9" t="s">
        <v>5102</v>
      </c>
      <c r="DQA7" s="9" t="s">
        <v>5102</v>
      </c>
      <c r="DQB7" s="9" t="s">
        <v>5102</v>
      </c>
      <c r="DQC7" s="9" t="s">
        <v>5102</v>
      </c>
      <c r="DQD7" s="9" t="s">
        <v>5102</v>
      </c>
      <c r="DQE7" s="9"/>
      <c r="DQF7" s="9" t="s">
        <v>5099</v>
      </c>
      <c r="DQG7" s="9" t="s">
        <v>5099</v>
      </c>
      <c r="DQH7" s="9"/>
      <c r="DQI7" s="9" t="s">
        <v>5108</v>
      </c>
      <c r="DQJ7" s="9"/>
      <c r="DQK7" s="9"/>
      <c r="DQL7" s="9"/>
      <c r="DQM7" s="9" t="s">
        <v>5099</v>
      </c>
      <c r="DQN7" s="9"/>
      <c r="DQO7" s="9" t="s">
        <v>5126</v>
      </c>
      <c r="DQP7" s="9"/>
      <c r="DQQ7" s="9"/>
      <c r="DQR7" s="9" t="s">
        <v>5155</v>
      </c>
      <c r="DQS7" s="9" t="s">
        <v>5099</v>
      </c>
      <c r="DQT7" s="9" t="s">
        <v>5106</v>
      </c>
      <c r="DQU7" s="9"/>
      <c r="DQV7" s="9"/>
      <c r="DQW7" s="9" t="s">
        <v>5099</v>
      </c>
      <c r="DQX7" s="9"/>
      <c r="DQY7" s="9" t="s">
        <v>5108</v>
      </c>
      <c r="DQZ7" s="9"/>
      <c r="DRA7" s="9"/>
      <c r="DRB7" s="9" t="s">
        <v>5102</v>
      </c>
      <c r="DRC7" s="9" t="s">
        <v>5099</v>
      </c>
      <c r="DRD7" s="9"/>
      <c r="DRE7" s="9" t="s">
        <v>5099</v>
      </c>
      <c r="DRF7" s="9"/>
      <c r="DRG7" s="9" t="s">
        <v>5099</v>
      </c>
      <c r="DRH7" s="9"/>
      <c r="DRI7" s="9" t="s">
        <v>5106</v>
      </c>
      <c r="DRJ7" s="9" t="s">
        <v>5099</v>
      </c>
      <c r="DRK7" s="9" t="s">
        <v>5108</v>
      </c>
      <c r="DRL7" s="9" t="s">
        <v>5099</v>
      </c>
      <c r="DRM7" s="9" t="s">
        <v>5099</v>
      </c>
      <c r="DRN7" s="9" t="s">
        <v>5099</v>
      </c>
      <c r="DRO7" s="9" t="s">
        <v>5104</v>
      </c>
      <c r="DRP7" s="9"/>
      <c r="DRQ7" s="9"/>
      <c r="DRR7" s="9"/>
      <c r="DRS7" s="9"/>
      <c r="DRT7" s="9" t="s">
        <v>5099</v>
      </c>
      <c r="DRU7" s="9" t="s">
        <v>5108</v>
      </c>
      <c r="DRV7" s="9" t="s">
        <v>5104</v>
      </c>
      <c r="DRW7" s="9" t="s">
        <v>5099</v>
      </c>
      <c r="DRX7" s="9" t="s">
        <v>5099</v>
      </c>
      <c r="DRY7" s="9"/>
      <c r="DRZ7" s="9" t="s">
        <v>5099</v>
      </c>
      <c r="DSA7" s="9" t="s">
        <v>5102</v>
      </c>
      <c r="DSB7" s="9" t="s">
        <v>5138</v>
      </c>
      <c r="DSC7" s="9" t="s">
        <v>5099</v>
      </c>
      <c r="DSD7" s="9"/>
      <c r="DSE7" s="9"/>
      <c r="DSF7" s="9"/>
      <c r="DSG7" s="9" t="s">
        <v>5102</v>
      </c>
      <c r="DSH7" s="9"/>
      <c r="DSI7" s="9"/>
      <c r="DSJ7" s="9"/>
      <c r="DSK7" s="9" t="s">
        <v>5099</v>
      </c>
      <c r="DSL7" s="9"/>
      <c r="DSM7" s="9" t="s">
        <v>5102</v>
      </c>
      <c r="DSN7" s="9"/>
      <c r="DSO7" s="9"/>
      <c r="DSP7" s="9" t="s">
        <v>5102</v>
      </c>
      <c r="DSQ7" s="9" t="s">
        <v>5099</v>
      </c>
      <c r="DSR7" s="9"/>
      <c r="DSS7" s="9"/>
      <c r="DST7" s="9"/>
      <c r="DSU7" s="9"/>
      <c r="DSV7" s="9" t="s">
        <v>5099</v>
      </c>
      <c r="DSW7" s="9"/>
      <c r="DSX7" s="9"/>
      <c r="DSY7" s="9" t="s">
        <v>5099</v>
      </c>
      <c r="DSZ7" s="9"/>
      <c r="DTA7" s="9" t="s">
        <v>5099</v>
      </c>
      <c r="DTB7" s="9" t="s">
        <v>5108</v>
      </c>
      <c r="DTC7" s="9" t="s">
        <v>5104</v>
      </c>
      <c r="DTD7" s="9" t="s">
        <v>5108</v>
      </c>
      <c r="DTE7" s="9"/>
      <c r="DTF7" s="9" t="s">
        <v>5099</v>
      </c>
      <c r="DTG7" s="9"/>
      <c r="DTH7" s="9" t="s">
        <v>5099</v>
      </c>
      <c r="DTI7" s="9"/>
      <c r="DTJ7" s="9" t="s">
        <v>5102</v>
      </c>
      <c r="DTK7" s="9" t="s">
        <v>5108</v>
      </c>
      <c r="DTL7" s="9"/>
      <c r="DTM7" s="9" t="s">
        <v>5108</v>
      </c>
      <c r="DTN7" s="9"/>
      <c r="DTO7" s="9" t="s">
        <v>5104</v>
      </c>
      <c r="DTP7" s="9" t="s">
        <v>5104</v>
      </c>
      <c r="DTQ7" s="9" t="s">
        <v>5108</v>
      </c>
      <c r="DTR7" s="9"/>
      <c r="DTS7" s="9" t="s">
        <v>5099</v>
      </c>
      <c r="DTT7" s="9"/>
      <c r="DTU7" s="9" t="s">
        <v>5108</v>
      </c>
      <c r="DTV7" s="9" t="s">
        <v>5099</v>
      </c>
      <c r="DTW7" s="9" t="s">
        <v>5104</v>
      </c>
      <c r="DTX7" s="9"/>
      <c r="DTY7" s="9"/>
      <c r="DTZ7" s="9" t="s">
        <v>5099</v>
      </c>
      <c r="DUA7" s="9" t="s">
        <v>5102</v>
      </c>
      <c r="DUB7" s="9"/>
      <c r="DUC7" s="9" t="s">
        <v>5102</v>
      </c>
      <c r="DUD7" s="9" t="s">
        <v>5099</v>
      </c>
      <c r="DUE7" s="9" t="s">
        <v>5102</v>
      </c>
      <c r="DUF7" s="9"/>
      <c r="DUG7" s="9" t="s">
        <v>5099</v>
      </c>
      <c r="DUH7" s="9"/>
      <c r="DUI7" s="9"/>
      <c r="DUJ7" s="9" t="s">
        <v>5099</v>
      </c>
      <c r="DUK7" s="9"/>
      <c r="DUL7" s="9" t="s">
        <v>5099</v>
      </c>
      <c r="DUM7" s="9"/>
      <c r="DUN7" s="9" t="s">
        <v>5099</v>
      </c>
      <c r="DUO7" s="9" t="s">
        <v>5146</v>
      </c>
      <c r="DUP7" s="9"/>
      <c r="DUQ7" s="9"/>
      <c r="DUR7" s="9" t="s">
        <v>5099</v>
      </c>
      <c r="DUS7" s="9"/>
      <c r="DUT7" s="9" t="s">
        <v>5099</v>
      </c>
      <c r="DUU7" s="9" t="s">
        <v>5106</v>
      </c>
      <c r="DUV7" s="9" t="s">
        <v>5102</v>
      </c>
      <c r="DUW7" s="9" t="s">
        <v>5099</v>
      </c>
      <c r="DUX7" s="9" t="s">
        <v>5102</v>
      </c>
      <c r="DUY7" s="9"/>
      <c r="DUZ7" s="9"/>
      <c r="DVA7" s="9" t="s">
        <v>5099</v>
      </c>
      <c r="DVB7" s="9" t="s">
        <v>5099</v>
      </c>
      <c r="DVC7" s="9" t="s">
        <v>5102</v>
      </c>
      <c r="DVD7" s="9"/>
      <c r="DVE7" s="9" t="s">
        <v>5099</v>
      </c>
      <c r="DVF7" s="9" t="s">
        <v>5099</v>
      </c>
      <c r="DVG7" s="9" t="s">
        <v>5138</v>
      </c>
      <c r="DVH7" s="9" t="s">
        <v>5106</v>
      </c>
      <c r="DVI7" s="9" t="s">
        <v>5102</v>
      </c>
      <c r="DVJ7" s="9"/>
      <c r="DVK7" s="9" t="s">
        <v>5146</v>
      </c>
      <c r="DVL7" s="9" t="s">
        <v>5102</v>
      </c>
      <c r="DVM7" s="9" t="s">
        <v>5099</v>
      </c>
      <c r="DVN7" s="9"/>
      <c r="DVO7" s="9"/>
      <c r="DVP7" s="9"/>
      <c r="DVQ7" s="9"/>
      <c r="DVR7" s="9"/>
      <c r="DVS7" s="9" t="s">
        <v>5129</v>
      </c>
      <c r="DVT7" s="9" t="s">
        <v>5118</v>
      </c>
      <c r="DVU7" s="9" t="s">
        <v>5149</v>
      </c>
      <c r="DVV7" s="9" t="s">
        <v>5099</v>
      </c>
      <c r="DVW7" s="9" t="s">
        <v>5102</v>
      </c>
      <c r="DVX7" s="9"/>
      <c r="DVY7" s="9" t="s">
        <v>5102</v>
      </c>
      <c r="DVZ7" s="9"/>
      <c r="DWA7" s="9" t="s">
        <v>5099</v>
      </c>
      <c r="DWB7" s="9" t="s">
        <v>5099</v>
      </c>
      <c r="DWC7" s="9"/>
      <c r="DWD7" s="9" t="s">
        <v>5102</v>
      </c>
      <c r="DWE7" s="9" t="s">
        <v>5099</v>
      </c>
      <c r="DWF7" s="9"/>
      <c r="DWG7" s="9"/>
      <c r="DWH7" s="9"/>
      <c r="DWI7" s="9"/>
      <c r="DWJ7" s="9"/>
      <c r="DWK7" s="9" t="s">
        <v>5108</v>
      </c>
      <c r="DWL7" s="9"/>
      <c r="DWM7" s="9" t="s">
        <v>5108</v>
      </c>
      <c r="DWN7" s="9" t="s">
        <v>5099</v>
      </c>
      <c r="DWO7" s="9"/>
      <c r="DWP7" s="9"/>
      <c r="DWQ7" s="9"/>
      <c r="DWR7" s="9" t="s">
        <v>5099</v>
      </c>
      <c r="DWS7" s="9" t="s">
        <v>5099</v>
      </c>
      <c r="DWT7" s="9"/>
      <c r="DWU7" s="9"/>
      <c r="DWV7" s="9"/>
      <c r="DWW7" s="9" t="s">
        <v>5099</v>
      </c>
      <c r="DWX7" s="9" t="s">
        <v>5102</v>
      </c>
      <c r="DWY7" s="9"/>
      <c r="DWZ7" s="9" t="s">
        <v>5099</v>
      </c>
      <c r="DXA7" s="9" t="s">
        <v>5102</v>
      </c>
      <c r="DXB7" s="9" t="s">
        <v>5102</v>
      </c>
      <c r="DXC7" s="9"/>
      <c r="DXD7" s="9"/>
      <c r="DXE7" s="9" t="s">
        <v>5099</v>
      </c>
      <c r="DXF7" s="9"/>
      <c r="DXG7" s="9" t="s">
        <v>5099</v>
      </c>
      <c r="DXH7" s="9" t="s">
        <v>5099</v>
      </c>
      <c r="DXI7" s="9"/>
      <c r="DXJ7" s="9" t="s">
        <v>5099</v>
      </c>
      <c r="DXK7" s="9"/>
      <c r="DXL7" s="9"/>
      <c r="DXM7" s="9"/>
      <c r="DXN7" s="9"/>
      <c r="DXO7" s="9"/>
      <c r="DXP7" s="9" t="s">
        <v>5102</v>
      </c>
      <c r="DXQ7" s="9"/>
      <c r="DXR7" s="9" t="s">
        <v>5099</v>
      </c>
      <c r="DXS7" s="9" t="s">
        <v>5099</v>
      </c>
      <c r="DXT7" s="9" t="s">
        <v>5099</v>
      </c>
      <c r="DXU7" s="9"/>
      <c r="DXV7" s="9" t="s">
        <v>5108</v>
      </c>
      <c r="DXW7" s="9"/>
      <c r="DXX7" s="9"/>
      <c r="DXY7" s="9" t="s">
        <v>5108</v>
      </c>
      <c r="DXZ7" s="9" t="s">
        <v>5099</v>
      </c>
      <c r="DYA7" s="9" t="s">
        <v>5099</v>
      </c>
      <c r="DYB7" s="9"/>
      <c r="DYC7" s="9" t="s">
        <v>5108</v>
      </c>
      <c r="DYD7" s="9"/>
      <c r="DYE7" s="9" t="s">
        <v>5138</v>
      </c>
      <c r="DYF7" s="9"/>
      <c r="DYG7" s="9" t="s">
        <v>5102</v>
      </c>
      <c r="DYH7" s="9" t="s">
        <v>5138</v>
      </c>
      <c r="DYI7" s="9" t="s">
        <v>5099</v>
      </c>
      <c r="DYJ7" s="9" t="s">
        <v>5102</v>
      </c>
      <c r="DYK7" s="9"/>
      <c r="DYL7" s="9"/>
      <c r="DYM7" s="9"/>
      <c r="DYN7" s="9"/>
      <c r="DYO7" s="9" t="s">
        <v>5108</v>
      </c>
      <c r="DYP7" s="9"/>
      <c r="DYQ7" s="9"/>
      <c r="DYR7" s="9" t="s">
        <v>5138</v>
      </c>
      <c r="DYS7" s="9" t="s">
        <v>5126</v>
      </c>
      <c r="DYT7" s="9" t="s">
        <v>5099</v>
      </c>
      <c r="DYU7" s="9"/>
      <c r="DYV7" s="9" t="s">
        <v>5108</v>
      </c>
      <c r="DYW7" s="9" t="s">
        <v>5108</v>
      </c>
      <c r="DYX7" s="9"/>
      <c r="DYY7" s="9" t="s">
        <v>5099</v>
      </c>
      <c r="DYZ7" s="9"/>
      <c r="DZA7" s="9" t="s">
        <v>5102</v>
      </c>
      <c r="DZB7" s="9" t="s">
        <v>5099</v>
      </c>
      <c r="DZC7" s="9"/>
      <c r="DZD7" s="9"/>
      <c r="DZE7" s="9" t="s">
        <v>5099</v>
      </c>
      <c r="DZF7" s="9"/>
      <c r="DZG7" s="9" t="s">
        <v>5099</v>
      </c>
      <c r="DZH7" s="9" t="s">
        <v>5195</v>
      </c>
      <c r="DZI7" s="9" t="s">
        <v>5108</v>
      </c>
      <c r="DZJ7" s="9"/>
      <c r="DZK7" s="9" t="s">
        <v>5099</v>
      </c>
      <c r="DZL7" s="9" t="s">
        <v>5108</v>
      </c>
      <c r="DZM7" s="9" t="s">
        <v>5099</v>
      </c>
      <c r="DZN7" s="9"/>
      <c r="DZO7" s="9" t="s">
        <v>5108</v>
      </c>
      <c r="DZP7" s="9" t="s">
        <v>5108</v>
      </c>
      <c r="DZQ7" s="9"/>
      <c r="DZR7" s="9"/>
      <c r="DZS7" s="9"/>
      <c r="DZT7" s="9" t="s">
        <v>5099</v>
      </c>
      <c r="DZU7" s="9"/>
      <c r="DZV7" s="9"/>
      <c r="DZW7" s="9" t="s">
        <v>5108</v>
      </c>
      <c r="DZX7" s="9" t="s">
        <v>5099</v>
      </c>
      <c r="DZY7" s="9"/>
      <c r="DZZ7" s="9" t="s">
        <v>5108</v>
      </c>
      <c r="EAA7" s="9" t="s">
        <v>5108</v>
      </c>
      <c r="EAB7" s="9" t="s">
        <v>5099</v>
      </c>
      <c r="EAC7" s="9" t="s">
        <v>5196</v>
      </c>
      <c r="EAD7" s="9"/>
      <c r="EAE7" s="9" t="s">
        <v>5108</v>
      </c>
      <c r="EAF7" s="9" t="s">
        <v>5099</v>
      </c>
      <c r="EAG7" s="9" t="s">
        <v>5108</v>
      </c>
      <c r="EAH7" s="9"/>
      <c r="EAI7" s="9" t="s">
        <v>5102</v>
      </c>
      <c r="EAJ7" s="9"/>
      <c r="EAK7" s="9"/>
      <c r="EAL7" s="9"/>
      <c r="EAM7" s="9" t="s">
        <v>5099</v>
      </c>
      <c r="EAN7" s="9"/>
      <c r="EAO7" s="9"/>
      <c r="EAP7" s="9" t="s">
        <v>5099</v>
      </c>
      <c r="EAQ7" s="9" t="s">
        <v>5099</v>
      </c>
      <c r="EAR7" s="9" t="s">
        <v>5099</v>
      </c>
      <c r="EAS7" s="9" t="s">
        <v>5099</v>
      </c>
      <c r="EAT7" s="9" t="s">
        <v>5108</v>
      </c>
      <c r="EAU7" s="9" t="s">
        <v>5099</v>
      </c>
      <c r="EAV7" s="9"/>
      <c r="EAW7" s="9" t="s">
        <v>5099</v>
      </c>
      <c r="EAX7" s="9" t="s">
        <v>5099</v>
      </c>
      <c r="EAY7" s="9"/>
      <c r="EAZ7" s="9" t="s">
        <v>5099</v>
      </c>
      <c r="EBA7" s="9" t="s">
        <v>5102</v>
      </c>
      <c r="EBB7" s="9" t="s">
        <v>5134</v>
      </c>
      <c r="EBC7" s="9"/>
      <c r="EBD7" s="9"/>
      <c r="EBE7" s="9" t="s">
        <v>5179</v>
      </c>
      <c r="EBF7" s="9" t="s">
        <v>5099</v>
      </c>
      <c r="EBG7" s="9" t="s">
        <v>5099</v>
      </c>
      <c r="EBH7" s="9"/>
      <c r="EBI7" s="9" t="s">
        <v>455</v>
      </c>
      <c r="EBJ7" s="9"/>
      <c r="EBK7" s="9"/>
      <c r="EBL7" s="9"/>
      <c r="EBM7" s="9"/>
      <c r="EBN7" s="9" t="s">
        <v>5102</v>
      </c>
      <c r="EBO7" s="9" t="s">
        <v>5102</v>
      </c>
      <c r="EBP7" s="9" t="s">
        <v>5198</v>
      </c>
      <c r="EBQ7" s="9" t="s">
        <v>5106</v>
      </c>
      <c r="EBR7" s="9"/>
      <c r="EBS7" s="9"/>
      <c r="EBT7" s="9"/>
      <c r="EBU7" s="9" t="s">
        <v>5102</v>
      </c>
      <c r="EBV7" s="9" t="s">
        <v>5122</v>
      </c>
      <c r="EBW7" s="9" t="s">
        <v>5099</v>
      </c>
      <c r="EBX7" s="9" t="s">
        <v>5106</v>
      </c>
      <c r="EBY7" s="9" t="s">
        <v>5125</v>
      </c>
      <c r="EBZ7" s="9" t="s">
        <v>5106</v>
      </c>
      <c r="ECA7" s="9" t="s">
        <v>5099</v>
      </c>
      <c r="ECB7" s="9"/>
      <c r="ECC7" s="9" t="s">
        <v>5102</v>
      </c>
      <c r="ECD7" s="9"/>
      <c r="ECE7" s="9"/>
      <c r="ECF7" s="9" t="s">
        <v>5099</v>
      </c>
      <c r="ECG7" s="9" t="s">
        <v>5099</v>
      </c>
      <c r="ECH7" s="9" t="s">
        <v>5099</v>
      </c>
      <c r="ECI7" s="9" t="s">
        <v>5144</v>
      </c>
      <c r="ECJ7" s="9" t="s">
        <v>5099</v>
      </c>
      <c r="ECK7" s="9" t="s">
        <v>5099</v>
      </c>
      <c r="ECL7" s="9" t="s">
        <v>5139</v>
      </c>
      <c r="ECM7" s="9"/>
      <c r="ECN7" s="9" t="s">
        <v>5099</v>
      </c>
      <c r="ECO7" s="9" t="s">
        <v>5106</v>
      </c>
      <c r="ECP7" s="9" t="s">
        <v>5099</v>
      </c>
      <c r="ECQ7" s="9"/>
      <c r="ECR7" s="9" t="s">
        <v>5102</v>
      </c>
      <c r="ECS7" s="9" t="s">
        <v>5102</v>
      </c>
      <c r="ECT7" s="9" t="s">
        <v>5104</v>
      </c>
      <c r="ECU7" s="9" t="s">
        <v>5099</v>
      </c>
      <c r="ECV7" s="9" t="s">
        <v>5099</v>
      </c>
      <c r="ECW7" s="9"/>
      <c r="ECX7" s="9"/>
      <c r="ECY7" s="9"/>
      <c r="ECZ7" s="9"/>
      <c r="EDA7" s="9"/>
      <c r="EDB7" s="9"/>
      <c r="EDC7" s="9"/>
      <c r="EDD7" s="9" t="s">
        <v>5102</v>
      </c>
      <c r="EDE7" s="9"/>
      <c r="EDF7" s="9"/>
      <c r="EDG7" s="9"/>
      <c r="EDH7" s="9" t="s">
        <v>5099</v>
      </c>
      <c r="EDI7" s="9" t="s">
        <v>5099</v>
      </c>
      <c r="EDJ7" s="9" t="s">
        <v>5099</v>
      </c>
      <c r="EDK7" s="9" t="s">
        <v>5099</v>
      </c>
      <c r="EDL7" s="9"/>
      <c r="EDM7" s="9" t="s">
        <v>5102</v>
      </c>
      <c r="EDN7" s="9"/>
      <c r="EDO7" s="9" t="s">
        <v>5102</v>
      </c>
      <c r="EDP7" s="9" t="s">
        <v>2239</v>
      </c>
      <c r="EDQ7" s="9" t="s">
        <v>5138</v>
      </c>
      <c r="EDR7" s="9" t="s">
        <v>5099</v>
      </c>
      <c r="EDS7" s="9" t="s">
        <v>5106</v>
      </c>
      <c r="EDT7" s="9"/>
      <c r="EDU7" s="9"/>
      <c r="EDV7" s="9"/>
      <c r="EDW7" s="9" t="s">
        <v>5099</v>
      </c>
      <c r="EDX7" s="9" t="s">
        <v>5106</v>
      </c>
      <c r="EDY7" s="9" t="s">
        <v>5125</v>
      </c>
      <c r="EDZ7" s="9" t="s">
        <v>5099</v>
      </c>
      <c r="EEA7" s="9" t="s">
        <v>5106</v>
      </c>
      <c r="EEB7" s="9" t="s">
        <v>5102</v>
      </c>
      <c r="EEC7" s="9" t="s">
        <v>5106</v>
      </c>
      <c r="EED7" s="9"/>
      <c r="EEE7" s="9"/>
      <c r="EEF7" s="9"/>
      <c r="EEG7" s="9"/>
      <c r="EEH7" s="9" t="s">
        <v>5117</v>
      </c>
      <c r="EEI7" s="9" t="s">
        <v>5102</v>
      </c>
      <c r="EEJ7" s="9" t="s">
        <v>5102</v>
      </c>
      <c r="EEK7" s="9" t="s">
        <v>5102</v>
      </c>
      <c r="EEL7" s="9" t="s">
        <v>5110</v>
      </c>
      <c r="EEM7" s="9" t="s">
        <v>5117</v>
      </c>
      <c r="EEN7" s="9"/>
      <c r="EEO7" s="9" t="s">
        <v>5099</v>
      </c>
      <c r="EEP7" s="9" t="s">
        <v>5099</v>
      </c>
      <c r="EEQ7" s="9" t="s">
        <v>5099</v>
      </c>
      <c r="EER7" s="9"/>
      <c r="EES7" s="9" t="s">
        <v>5099</v>
      </c>
      <c r="EET7" s="9" t="s">
        <v>5099</v>
      </c>
      <c r="EEU7" s="9"/>
      <c r="EEV7" s="9" t="s">
        <v>5106</v>
      </c>
      <c r="EEW7" s="9"/>
      <c r="EEX7" s="9"/>
      <c r="EEY7" s="9" t="s">
        <v>5099</v>
      </c>
      <c r="EEZ7" s="9" t="s">
        <v>5099</v>
      </c>
      <c r="EFA7" s="9"/>
      <c r="EFB7" s="9"/>
      <c r="EFC7" s="9"/>
      <c r="EFD7" s="9" t="s">
        <v>5099</v>
      </c>
      <c r="EFE7" s="9"/>
      <c r="EFF7" s="9"/>
      <c r="EFG7" s="9"/>
      <c r="EFH7" s="9" t="s">
        <v>5167</v>
      </c>
      <c r="EFI7" s="9" t="s">
        <v>5122</v>
      </c>
      <c r="EFJ7" s="9"/>
      <c r="EFK7" s="9"/>
      <c r="EFL7" s="9" t="s">
        <v>5099</v>
      </c>
      <c r="EFM7" s="9" t="s">
        <v>5102</v>
      </c>
      <c r="EFN7" s="9"/>
      <c r="EFO7" s="9"/>
      <c r="EFP7" s="9" t="s">
        <v>5099</v>
      </c>
      <c r="EFQ7" s="9"/>
      <c r="EFR7" s="9" t="s">
        <v>5102</v>
      </c>
      <c r="EFS7" s="9" t="s">
        <v>5099</v>
      </c>
      <c r="EFT7" s="9"/>
      <c r="EFU7" s="9"/>
      <c r="EFV7" s="9"/>
      <c r="EFW7" s="9" t="s">
        <v>5099</v>
      </c>
      <c r="EFX7" s="9" t="s">
        <v>5102</v>
      </c>
      <c r="EFY7" s="9" t="s">
        <v>5104</v>
      </c>
      <c r="EFZ7" s="9" t="s">
        <v>5102</v>
      </c>
      <c r="EGA7" s="9" t="s">
        <v>5134</v>
      </c>
      <c r="EGB7" s="9"/>
      <c r="EGC7" s="9" t="s">
        <v>5099</v>
      </c>
      <c r="EGD7" s="9" t="s">
        <v>5102</v>
      </c>
      <c r="EGE7" s="9" t="s">
        <v>5099</v>
      </c>
      <c r="EGF7" s="9" t="s">
        <v>5099</v>
      </c>
      <c r="EGG7" s="9" t="s">
        <v>5099</v>
      </c>
      <c r="EGH7" s="9"/>
      <c r="EGI7" s="9" t="s">
        <v>5099</v>
      </c>
      <c r="EGJ7" s="9" t="s">
        <v>5102</v>
      </c>
      <c r="EGK7" s="9"/>
      <c r="EGL7" s="9"/>
      <c r="EGM7" s="9" t="s">
        <v>5099</v>
      </c>
      <c r="EGN7" s="9" t="s">
        <v>5106</v>
      </c>
      <c r="EGO7" s="9" t="s">
        <v>5099</v>
      </c>
      <c r="EGP7" s="9" t="s">
        <v>5099</v>
      </c>
      <c r="EGQ7" s="9" t="s">
        <v>5099</v>
      </c>
      <c r="EGR7" s="9"/>
      <c r="EGS7" s="9" t="s">
        <v>5099</v>
      </c>
      <c r="EGT7" s="9" t="s">
        <v>5099</v>
      </c>
      <c r="EGU7" s="9" t="s">
        <v>5127</v>
      </c>
      <c r="EGV7" s="9"/>
      <c r="EGW7" s="9"/>
      <c r="EGX7" s="9" t="s">
        <v>5099</v>
      </c>
      <c r="EGY7" s="9" t="s">
        <v>5099</v>
      </c>
      <c r="EGZ7" s="9" t="s">
        <v>5106</v>
      </c>
      <c r="EHA7" s="9"/>
      <c r="EHB7" s="9" t="s">
        <v>5130</v>
      </c>
      <c r="EHC7" s="9"/>
      <c r="EHD7" s="9" t="s">
        <v>5099</v>
      </c>
      <c r="EHE7" s="9" t="s">
        <v>5099</v>
      </c>
      <c r="EHF7" s="9" t="s">
        <v>5138</v>
      </c>
      <c r="EHG7" s="9" t="s">
        <v>5143</v>
      </c>
      <c r="EHH7" s="9" t="s">
        <v>5099</v>
      </c>
      <c r="EHI7" s="9"/>
      <c r="EHJ7" s="9"/>
      <c r="EHK7" s="9" t="s">
        <v>5099</v>
      </c>
      <c r="EHL7" s="9"/>
      <c r="EHM7" s="9" t="s">
        <v>5099</v>
      </c>
      <c r="EHN7" s="9" t="s">
        <v>5102</v>
      </c>
      <c r="EHO7" s="9" t="s">
        <v>5102</v>
      </c>
      <c r="EHP7" s="9" t="s">
        <v>5099</v>
      </c>
      <c r="EHQ7" s="9" t="s">
        <v>5102</v>
      </c>
      <c r="EHR7" s="9"/>
      <c r="EHS7" s="9" t="s">
        <v>5099</v>
      </c>
      <c r="EHT7" s="9" t="s">
        <v>5108</v>
      </c>
      <c r="EHU7" s="9"/>
      <c r="EHV7" s="9" t="s">
        <v>5108</v>
      </c>
      <c r="EHW7" s="9" t="s">
        <v>5108</v>
      </c>
      <c r="EHX7" s="9" t="s">
        <v>5146</v>
      </c>
      <c r="EHY7" s="9" t="s">
        <v>5108</v>
      </c>
      <c r="EHZ7" s="9" t="s">
        <v>5130</v>
      </c>
      <c r="EIA7" s="9"/>
      <c r="EIB7" s="9" t="s">
        <v>5108</v>
      </c>
      <c r="EIC7" s="9"/>
      <c r="EID7" s="9" t="s">
        <v>5108</v>
      </c>
      <c r="EIE7" s="9"/>
      <c r="EIF7" s="9" t="s">
        <v>5102</v>
      </c>
      <c r="EIG7" s="9" t="s">
        <v>5108</v>
      </c>
      <c r="EIH7" s="9"/>
      <c r="EII7" s="9"/>
      <c r="EIJ7" s="9" t="s">
        <v>5106</v>
      </c>
      <c r="EIK7" s="9"/>
      <c r="EIL7" s="9" t="s">
        <v>5108</v>
      </c>
      <c r="EIM7" s="9" t="s">
        <v>5108</v>
      </c>
      <c r="EIN7" s="9"/>
      <c r="EIO7" s="9"/>
      <c r="EIP7" s="9" t="s">
        <v>5108</v>
      </c>
      <c r="EIQ7" s="9"/>
      <c r="EIR7" s="9" t="s">
        <v>5108</v>
      </c>
      <c r="EIS7" s="9"/>
      <c r="EIT7" s="9"/>
      <c r="EIU7" s="9"/>
      <c r="EIV7" s="9" t="s">
        <v>5108</v>
      </c>
      <c r="EIW7" s="9"/>
      <c r="EIX7" s="9" t="s">
        <v>5108</v>
      </c>
      <c r="EIY7" s="9" t="s">
        <v>5108</v>
      </c>
      <c r="EIZ7" s="9"/>
      <c r="EJA7" s="9" t="s">
        <v>5108</v>
      </c>
      <c r="EJB7" s="9" t="s">
        <v>5108</v>
      </c>
      <c r="EJC7" s="9" t="s">
        <v>5108</v>
      </c>
      <c r="EJD7" s="9" t="s">
        <v>5146</v>
      </c>
      <c r="EJE7" s="9"/>
      <c r="EJF7" s="9"/>
      <c r="EJG7" s="9"/>
      <c r="EJH7" s="9"/>
      <c r="EJI7" s="9"/>
      <c r="EJJ7" s="9" t="s">
        <v>5108</v>
      </c>
      <c r="EJK7" s="9" t="s">
        <v>5108</v>
      </c>
      <c r="EJL7" s="9" t="s">
        <v>5108</v>
      </c>
      <c r="EJM7" s="9"/>
      <c r="EJN7" s="9"/>
      <c r="EJO7" s="9" t="s">
        <v>5099</v>
      </c>
      <c r="EJP7" s="9"/>
      <c r="EJQ7" s="9"/>
      <c r="EJR7" s="9" t="s">
        <v>5099</v>
      </c>
      <c r="EJS7" s="9" t="s">
        <v>5106</v>
      </c>
      <c r="EJT7" s="9"/>
      <c r="EJU7" s="9"/>
      <c r="EJV7" s="9"/>
      <c r="EJW7" s="9"/>
      <c r="EJX7" s="9"/>
      <c r="EJY7" s="9" t="s">
        <v>5099</v>
      </c>
      <c r="EJZ7" s="9" t="s">
        <v>5099</v>
      </c>
      <c r="EKA7" s="9"/>
      <c r="EKB7" s="9" t="s">
        <v>5099</v>
      </c>
      <c r="EKC7" s="9" t="s">
        <v>5099</v>
      </c>
      <c r="EKD7" s="9" t="s">
        <v>5102</v>
      </c>
      <c r="EKE7" s="9" t="s">
        <v>5099</v>
      </c>
      <c r="EKF7" s="9"/>
      <c r="EKG7" s="9"/>
      <c r="EKH7" s="9" t="s">
        <v>5099</v>
      </c>
      <c r="EKI7" s="9"/>
      <c r="EKJ7" s="9" t="s">
        <v>5144</v>
      </c>
      <c r="EKK7" s="9"/>
      <c r="EKL7" s="9" t="s">
        <v>5099</v>
      </c>
      <c r="EKM7" s="9"/>
      <c r="EKN7" s="9"/>
      <c r="EKO7" s="9"/>
      <c r="EKP7" s="9" t="s">
        <v>5099</v>
      </c>
      <c r="EKQ7" s="9" t="s">
        <v>5144</v>
      </c>
      <c r="EKR7" s="9" t="s">
        <v>5102</v>
      </c>
      <c r="EKS7" s="9" t="s">
        <v>5138</v>
      </c>
      <c r="EKT7" s="9"/>
      <c r="EKU7" s="9" t="s">
        <v>5102</v>
      </c>
      <c r="EKV7" s="9"/>
      <c r="EKW7" s="9" t="s">
        <v>5102</v>
      </c>
      <c r="EKX7" s="9" t="s">
        <v>5102</v>
      </c>
      <c r="EKY7" s="9" t="s">
        <v>5099</v>
      </c>
      <c r="EKZ7" s="9" t="s">
        <v>5099</v>
      </c>
      <c r="ELA7" s="9"/>
      <c r="ELB7" s="9"/>
      <c r="ELC7" s="9"/>
      <c r="ELD7" s="9" t="s">
        <v>5106</v>
      </c>
      <c r="ELE7" s="9" t="s">
        <v>5199</v>
      </c>
      <c r="ELF7" s="9" t="s">
        <v>5104</v>
      </c>
      <c r="ELG7" s="9" t="s">
        <v>5108</v>
      </c>
      <c r="ELH7" s="9"/>
      <c r="ELI7" s="9"/>
      <c r="ELJ7" s="9" t="s">
        <v>5101</v>
      </c>
      <c r="ELK7" s="9" t="s">
        <v>5099</v>
      </c>
      <c r="ELL7" s="9" t="s">
        <v>5099</v>
      </c>
      <c r="ELM7" s="9" t="s">
        <v>5201</v>
      </c>
      <c r="ELN7" s="9" t="s">
        <v>5099</v>
      </c>
      <c r="ELO7" s="9" t="s">
        <v>5099</v>
      </c>
      <c r="ELP7" s="9" t="s">
        <v>5099</v>
      </c>
      <c r="ELQ7" s="9"/>
      <c r="ELR7" s="9" t="s">
        <v>5102</v>
      </c>
      <c r="ELS7" s="9" t="s">
        <v>5117</v>
      </c>
      <c r="ELT7" s="9" t="s">
        <v>5099</v>
      </c>
      <c r="ELU7" s="9" t="s">
        <v>5173</v>
      </c>
      <c r="ELV7" s="9"/>
      <c r="ELW7" s="9"/>
      <c r="ELX7" s="9" t="s">
        <v>5104</v>
      </c>
      <c r="ELY7" s="9" t="s">
        <v>5099</v>
      </c>
      <c r="ELZ7" s="9" t="s">
        <v>5104</v>
      </c>
      <c r="EMA7" s="9" t="s">
        <v>5108</v>
      </c>
      <c r="EMB7" s="9"/>
      <c r="EMC7" s="9"/>
      <c r="EMD7" s="9" t="s">
        <v>5146</v>
      </c>
      <c r="EME7" s="9" t="s">
        <v>5102</v>
      </c>
      <c r="EMF7" s="9"/>
      <c r="EMG7" s="9"/>
      <c r="EMH7" s="9"/>
      <c r="EMI7" s="9" t="s">
        <v>5179</v>
      </c>
      <c r="EMJ7" s="9"/>
      <c r="EMK7" s="9" t="s">
        <v>5099</v>
      </c>
      <c r="EML7" s="9" t="s">
        <v>5102</v>
      </c>
      <c r="EMM7" s="9"/>
      <c r="EMN7" s="9"/>
      <c r="EMO7" s="9"/>
      <c r="EMP7" s="9" t="s">
        <v>5108</v>
      </c>
      <c r="EMQ7" s="9" t="s">
        <v>5128</v>
      </c>
      <c r="EMR7" s="9"/>
      <c r="EMS7" s="9"/>
      <c r="EMT7" s="9"/>
      <c r="EMU7" s="9"/>
      <c r="EMV7" s="9"/>
      <c r="EMW7" s="9"/>
      <c r="EMX7" s="9" t="s">
        <v>5146</v>
      </c>
      <c r="EMY7" s="9" t="s">
        <v>5108</v>
      </c>
      <c r="EMZ7" s="9" t="s">
        <v>5104</v>
      </c>
      <c r="ENA7" s="9" t="s">
        <v>5110</v>
      </c>
      <c r="ENB7" s="9"/>
      <c r="ENC7" s="9" t="s">
        <v>5102</v>
      </c>
      <c r="END7" s="9"/>
      <c r="ENE7" s="9"/>
      <c r="ENF7" s="9"/>
      <c r="ENG7" s="9" t="s">
        <v>5102</v>
      </c>
      <c r="ENH7" s="9" t="s">
        <v>5102</v>
      </c>
      <c r="ENI7" s="9"/>
      <c r="ENJ7" s="9"/>
      <c r="ENK7" s="9" t="s">
        <v>5102</v>
      </c>
      <c r="ENL7" s="9" t="s">
        <v>5102</v>
      </c>
      <c r="ENM7" s="9" t="s">
        <v>5121</v>
      </c>
      <c r="ENN7" s="9"/>
      <c r="ENO7" s="9" t="s">
        <v>5173</v>
      </c>
      <c r="ENP7" s="9" t="s">
        <v>5099</v>
      </c>
      <c r="ENQ7" s="9" t="s">
        <v>5126</v>
      </c>
      <c r="ENR7" s="9"/>
      <c r="ENS7" s="9"/>
      <c r="ENT7" s="9"/>
      <c r="ENU7" s="9"/>
      <c r="ENV7" s="9"/>
      <c r="ENW7" s="9"/>
      <c r="ENX7" s="9" t="s">
        <v>5104</v>
      </c>
      <c r="ENY7" s="9" t="s">
        <v>5150</v>
      </c>
      <c r="ENZ7" s="9" t="s">
        <v>5108</v>
      </c>
      <c r="EOA7" s="9"/>
      <c r="EOB7" s="9"/>
      <c r="EOC7" s="9"/>
      <c r="EOD7" s="9"/>
      <c r="EOE7" s="9"/>
      <c r="EOF7" s="9"/>
      <c r="EOG7" s="9" t="s">
        <v>5117</v>
      </c>
      <c r="EOH7" s="9" t="s">
        <v>5099</v>
      </c>
      <c r="EOI7" s="9" t="s">
        <v>5099</v>
      </c>
      <c r="EOJ7" s="9" t="s">
        <v>5099</v>
      </c>
      <c r="EOK7" s="9" t="s">
        <v>5117</v>
      </c>
      <c r="EOL7" s="9" t="s">
        <v>5117</v>
      </c>
      <c r="EOM7" s="9" t="s">
        <v>5108</v>
      </c>
      <c r="EON7" s="9"/>
      <c r="EOO7" s="9"/>
      <c r="EOP7" s="9" t="s">
        <v>5117</v>
      </c>
      <c r="EOQ7" s="9" t="s">
        <v>5102</v>
      </c>
      <c r="EOR7" s="9" t="s">
        <v>5099</v>
      </c>
      <c r="EOS7" s="9" t="s">
        <v>5102</v>
      </c>
      <c r="EOT7" s="9" t="s">
        <v>5102</v>
      </c>
      <c r="EOU7" s="9"/>
      <c r="EOV7" s="9" t="s">
        <v>5104</v>
      </c>
      <c r="EOW7" s="9"/>
      <c r="EOX7" s="9"/>
      <c r="EOY7" s="9" t="s">
        <v>5102</v>
      </c>
      <c r="EOZ7" s="9"/>
      <c r="EPA7" s="9" t="s">
        <v>5111</v>
      </c>
      <c r="EPB7" s="9" t="s">
        <v>5099</v>
      </c>
      <c r="EPC7" s="9" t="s">
        <v>5102</v>
      </c>
      <c r="EPD7" s="9"/>
      <c r="EPE7" s="9" t="s">
        <v>5099</v>
      </c>
      <c r="EPF7" s="9"/>
      <c r="EPG7" s="9" t="s">
        <v>5099</v>
      </c>
      <c r="EPH7" s="9" t="s">
        <v>5099</v>
      </c>
      <c r="EPI7" s="9" t="s">
        <v>5117</v>
      </c>
      <c r="EPJ7" s="9" t="s">
        <v>5102</v>
      </c>
      <c r="EPK7" s="9" t="s">
        <v>5128</v>
      </c>
      <c r="EPL7" s="9" t="s">
        <v>5099</v>
      </c>
      <c r="EPM7" s="9" t="s">
        <v>5102</v>
      </c>
      <c r="EPN7" s="9" t="s">
        <v>5099</v>
      </c>
      <c r="EPO7" s="9" t="s">
        <v>5113</v>
      </c>
      <c r="EPP7" s="9"/>
      <c r="EPQ7" s="9" t="s">
        <v>5197</v>
      </c>
      <c r="EPR7" s="9" t="s">
        <v>5102</v>
      </c>
      <c r="EPS7" s="9" t="s">
        <v>5102</v>
      </c>
      <c r="EPT7" s="9" t="s">
        <v>5158</v>
      </c>
      <c r="EPU7" s="9" t="s">
        <v>5101</v>
      </c>
      <c r="EPV7" s="9"/>
      <c r="EPW7" s="9" t="s">
        <v>5178</v>
      </c>
      <c r="EPX7" s="9"/>
      <c r="EPY7" s="9"/>
      <c r="EPZ7" s="9"/>
      <c r="EQA7" s="9" t="s">
        <v>2239</v>
      </c>
      <c r="EQB7" s="9"/>
      <c r="EQC7" s="9" t="s">
        <v>5102</v>
      </c>
      <c r="EQD7" s="9" t="s">
        <v>5108</v>
      </c>
      <c r="EQE7" s="9"/>
      <c r="EQF7" s="9"/>
      <c r="EQG7" s="9" t="s">
        <v>2239</v>
      </c>
      <c r="EQH7" s="9" t="s">
        <v>5120</v>
      </c>
      <c r="EQI7" s="9" t="s">
        <v>5099</v>
      </c>
      <c r="EQJ7" s="9"/>
      <c r="EQK7" s="9" t="s">
        <v>5101</v>
      </c>
      <c r="EQL7" s="9" t="s">
        <v>5099</v>
      </c>
      <c r="EQM7" s="9"/>
      <c r="EQN7" s="9"/>
      <c r="EQO7" s="9"/>
      <c r="EQP7" s="9" t="s">
        <v>5099</v>
      </c>
      <c r="EQQ7" s="9" t="s">
        <v>5099</v>
      </c>
      <c r="EQR7" s="9" t="s">
        <v>5162</v>
      </c>
      <c r="EQS7" s="9"/>
      <c r="EQT7" s="9" t="s">
        <v>5202</v>
      </c>
      <c r="EQU7" s="9"/>
      <c r="EQV7" s="9" t="s">
        <v>5182</v>
      </c>
      <c r="EQW7" s="9"/>
      <c r="EQX7" s="9" t="s">
        <v>5102</v>
      </c>
      <c r="EQY7" s="9"/>
      <c r="EQZ7" s="9"/>
      <c r="ERA7" s="9"/>
      <c r="ERB7" s="9"/>
      <c r="ERC7" s="9" t="s">
        <v>5120</v>
      </c>
      <c r="ERD7" s="9"/>
      <c r="ERE7" s="9"/>
      <c r="ERF7" s="9"/>
      <c r="ERG7" s="9"/>
      <c r="ERH7" s="9" t="s">
        <v>5099</v>
      </c>
      <c r="ERI7" s="9"/>
      <c r="ERJ7" s="9"/>
      <c r="ERK7" s="9" t="s">
        <v>5099</v>
      </c>
      <c r="ERL7" s="9" t="s">
        <v>5110</v>
      </c>
      <c r="ERM7" s="9"/>
      <c r="ERN7" s="9" t="s">
        <v>5102</v>
      </c>
      <c r="ERO7" s="9"/>
      <c r="ERP7" s="9"/>
      <c r="ERQ7" s="9"/>
      <c r="ERR7" s="9"/>
      <c r="ERS7" s="9" t="s">
        <v>5117</v>
      </c>
      <c r="ERT7" s="9" t="s">
        <v>5117</v>
      </c>
      <c r="ERU7" s="9" t="s">
        <v>5099</v>
      </c>
      <c r="ERV7" s="9"/>
      <c r="ERW7" s="9"/>
      <c r="ERX7" s="9"/>
      <c r="ERY7" s="9"/>
      <c r="ERZ7" s="9" t="s">
        <v>5099</v>
      </c>
      <c r="ESA7" s="9"/>
      <c r="ESB7" s="9" t="s">
        <v>5099</v>
      </c>
      <c r="ESC7" s="9"/>
      <c r="ESD7" s="9" t="s">
        <v>5104</v>
      </c>
      <c r="ESE7" s="9"/>
      <c r="ESF7" s="9"/>
      <c r="ESG7" s="9" t="s">
        <v>5099</v>
      </c>
      <c r="ESH7" s="9" t="s">
        <v>5106</v>
      </c>
      <c r="ESI7" s="9"/>
      <c r="ESJ7" s="9" t="s">
        <v>5099</v>
      </c>
      <c r="ESK7" s="9" t="s">
        <v>5099</v>
      </c>
      <c r="ESL7" s="9" t="s">
        <v>5102</v>
      </c>
      <c r="ESM7" s="9" t="s">
        <v>5099</v>
      </c>
      <c r="ESN7" s="9" t="s">
        <v>5099</v>
      </c>
      <c r="ESO7" s="9" t="s">
        <v>5099</v>
      </c>
      <c r="ESP7" s="9"/>
      <c r="ESQ7" s="9"/>
      <c r="ESR7" s="9" t="s">
        <v>5102</v>
      </c>
      <c r="ESS7" s="9"/>
      <c r="EST7" s="9"/>
      <c r="ESU7" s="9"/>
      <c r="ESV7" s="9" t="s">
        <v>5099</v>
      </c>
      <c r="ESW7" s="9" t="s">
        <v>5099</v>
      </c>
      <c r="ESX7" s="9"/>
      <c r="ESY7" s="9"/>
      <c r="ESZ7" s="9" t="s">
        <v>5099</v>
      </c>
      <c r="ETA7" s="9"/>
      <c r="ETB7" s="9" t="s">
        <v>5099</v>
      </c>
      <c r="ETC7" s="9"/>
      <c r="ETD7" s="9"/>
      <c r="ETE7" s="9" t="s">
        <v>5179</v>
      </c>
      <c r="ETF7" s="9"/>
      <c r="ETG7" s="9"/>
      <c r="ETH7" s="9" t="s">
        <v>5099</v>
      </c>
      <c r="ETI7" s="9" t="s">
        <v>5111</v>
      </c>
      <c r="ETJ7" s="9"/>
      <c r="ETK7" s="9" t="s">
        <v>5099</v>
      </c>
      <c r="ETL7" s="9"/>
      <c r="ETM7" s="9" t="s">
        <v>5099</v>
      </c>
      <c r="ETN7" s="9"/>
      <c r="ETO7" s="9" t="s">
        <v>5099</v>
      </c>
      <c r="ETP7" s="9" t="s">
        <v>5123</v>
      </c>
      <c r="ETQ7" s="9" t="s">
        <v>5101</v>
      </c>
      <c r="ETR7" s="9" t="s">
        <v>5104</v>
      </c>
      <c r="ETS7" s="9" t="s">
        <v>5099</v>
      </c>
      <c r="ETT7" s="9"/>
      <c r="ETU7" s="9" t="s">
        <v>5137</v>
      </c>
      <c r="ETV7" s="9"/>
      <c r="ETW7" s="9" t="s">
        <v>2239</v>
      </c>
      <c r="ETX7" s="9"/>
      <c r="ETY7" s="9"/>
      <c r="ETZ7" s="9" t="s">
        <v>5132</v>
      </c>
      <c r="EUA7" s="9"/>
      <c r="EUB7" s="9" t="s">
        <v>5132</v>
      </c>
      <c r="EUC7" s="9"/>
      <c r="EUD7" s="9" t="s">
        <v>5139</v>
      </c>
      <c r="EUE7" s="9" t="s">
        <v>5102</v>
      </c>
      <c r="EUF7" s="9" t="s">
        <v>5125</v>
      </c>
      <c r="EUG7" s="9"/>
      <c r="EUH7" s="9" t="s">
        <v>5101</v>
      </c>
      <c r="EUI7" s="9"/>
      <c r="EUJ7" s="9"/>
      <c r="EUK7" s="9"/>
      <c r="EUL7" s="9"/>
      <c r="EUM7" s="9"/>
      <c r="EUN7" s="9" t="s">
        <v>5192</v>
      </c>
      <c r="EUO7" s="9"/>
      <c r="EUP7" s="9" t="s">
        <v>5104</v>
      </c>
      <c r="EUQ7" s="9" t="s">
        <v>5099</v>
      </c>
      <c r="EUR7" s="9" t="s">
        <v>5102</v>
      </c>
      <c r="EUS7" s="9"/>
      <c r="EUT7" s="9"/>
      <c r="EUU7" s="9" t="s">
        <v>5117</v>
      </c>
      <c r="EUV7" s="9"/>
      <c r="EUW7" s="9"/>
      <c r="EUX7" s="9"/>
      <c r="EUY7" s="9"/>
      <c r="EUZ7" s="9"/>
      <c r="EVA7" s="9"/>
      <c r="EVB7" s="9"/>
      <c r="EVC7" s="9"/>
      <c r="EVD7" s="9" t="s">
        <v>5102</v>
      </c>
      <c r="EVE7" s="9" t="s">
        <v>5099</v>
      </c>
      <c r="EVF7" s="9"/>
      <c r="EVG7" s="9"/>
      <c r="EVH7" s="9"/>
      <c r="EVI7" s="9"/>
      <c r="EVJ7" s="9"/>
      <c r="EVK7" s="9"/>
      <c r="EVL7" s="9" t="s">
        <v>5099</v>
      </c>
      <c r="EVM7" s="9" t="s">
        <v>5099</v>
      </c>
      <c r="EVN7" s="9"/>
      <c r="EVO7" s="9"/>
      <c r="EVP7" s="9" t="s">
        <v>5138</v>
      </c>
      <c r="EVQ7" s="9"/>
      <c r="EVR7" s="9"/>
      <c r="EVS7" s="9" t="s">
        <v>5099</v>
      </c>
      <c r="EVT7" s="9"/>
      <c r="EVU7" s="9"/>
      <c r="EVV7" s="9" t="s">
        <v>5111</v>
      </c>
      <c r="EVW7" s="9"/>
      <c r="EVX7" s="9" t="s">
        <v>5102</v>
      </c>
      <c r="EVY7" s="9" t="s">
        <v>5101</v>
      </c>
      <c r="EVZ7" s="9" t="s">
        <v>5143</v>
      </c>
      <c r="EWA7" s="9"/>
      <c r="EWB7" s="9"/>
      <c r="EWC7" s="9"/>
      <c r="EWD7" s="9"/>
      <c r="EWE7" s="9"/>
      <c r="EWF7" s="9" t="s">
        <v>5102</v>
      </c>
      <c r="EWG7" s="9" t="s">
        <v>5099</v>
      </c>
      <c r="EWH7" s="9"/>
      <c r="EWI7" s="9" t="s">
        <v>5102</v>
      </c>
      <c r="EWJ7" s="9"/>
      <c r="EWK7" s="9" t="s">
        <v>5102</v>
      </c>
      <c r="EWL7" s="9" t="s">
        <v>5099</v>
      </c>
      <c r="EWM7" s="9" t="s">
        <v>5102</v>
      </c>
      <c r="EWN7" s="9" t="s">
        <v>5099</v>
      </c>
      <c r="EWO7" s="9"/>
      <c r="EWP7" s="9"/>
      <c r="EWQ7" s="9" t="s">
        <v>5102</v>
      </c>
      <c r="EWR7" s="9" t="s">
        <v>5099</v>
      </c>
      <c r="EWS7" s="9"/>
      <c r="EWT7" s="9" t="s">
        <v>5106</v>
      </c>
      <c r="EWU7" s="9" t="s">
        <v>5099</v>
      </c>
      <c r="EWV7" s="9" t="s">
        <v>5104</v>
      </c>
      <c r="EWW7" s="9" t="s">
        <v>5102</v>
      </c>
      <c r="EWX7" s="9" t="s">
        <v>5099</v>
      </c>
      <c r="EWY7" s="9"/>
      <c r="EWZ7" s="9" t="s">
        <v>5102</v>
      </c>
      <c r="EXA7" s="9" t="s">
        <v>5102</v>
      </c>
      <c r="EXB7" s="9" t="s">
        <v>5099</v>
      </c>
      <c r="EXC7" s="9"/>
      <c r="EXD7" s="9"/>
      <c r="EXE7" s="9"/>
      <c r="EXF7" s="9"/>
      <c r="EXG7" s="9"/>
      <c r="EXH7" s="9" t="s">
        <v>5104</v>
      </c>
      <c r="EXI7" s="9" t="s">
        <v>5102</v>
      </c>
      <c r="EXJ7" s="9"/>
      <c r="EXK7" s="9"/>
      <c r="EXL7" s="9"/>
      <c r="EXM7" s="9"/>
      <c r="EXN7" s="9"/>
      <c r="EXO7" s="9"/>
      <c r="EXP7" s="9" t="s">
        <v>5099</v>
      </c>
      <c r="EXQ7" s="9"/>
      <c r="EXR7" s="9"/>
      <c r="EXS7" s="9"/>
      <c r="EXT7" s="9"/>
      <c r="EXU7" s="9" t="s">
        <v>5099</v>
      </c>
      <c r="EXV7" s="9" t="s">
        <v>5099</v>
      </c>
      <c r="EXW7" s="9"/>
      <c r="EXX7" s="9" t="s">
        <v>5102</v>
      </c>
      <c r="EXY7" s="9" t="s">
        <v>5099</v>
      </c>
      <c r="EXZ7" s="9" t="s">
        <v>5099</v>
      </c>
      <c r="EYA7" s="9" t="s">
        <v>5099</v>
      </c>
      <c r="EYB7" s="9" t="s">
        <v>5106</v>
      </c>
      <c r="EYC7" s="9" t="s">
        <v>5099</v>
      </c>
      <c r="EYD7" s="9" t="s">
        <v>5099</v>
      </c>
      <c r="EYE7" s="9" t="s">
        <v>5099</v>
      </c>
      <c r="EYF7" s="9" t="s">
        <v>5099</v>
      </c>
      <c r="EYG7" s="9" t="s">
        <v>5099</v>
      </c>
      <c r="EYH7" s="9" t="s">
        <v>5099</v>
      </c>
      <c r="EYI7" s="9"/>
      <c r="EYJ7" s="9"/>
      <c r="EYK7" s="9"/>
      <c r="EYL7" s="9"/>
      <c r="EYM7" s="9"/>
      <c r="EYN7" s="9"/>
      <c r="EYO7" s="9" t="s">
        <v>5099</v>
      </c>
      <c r="EYP7" s="9"/>
      <c r="EYQ7" s="9"/>
      <c r="EYR7" s="9"/>
      <c r="EYS7" s="9"/>
      <c r="EYT7" s="9" t="s">
        <v>5120</v>
      </c>
      <c r="EYU7" s="9"/>
      <c r="EYV7" s="9"/>
      <c r="EYW7" s="9"/>
      <c r="EYX7" s="9" t="s">
        <v>5125</v>
      </c>
      <c r="EYY7" s="9" t="s">
        <v>5099</v>
      </c>
      <c r="EYZ7" s="9" t="s">
        <v>5099</v>
      </c>
      <c r="EZA7" s="9"/>
      <c r="EZB7" s="9" t="s">
        <v>5104</v>
      </c>
      <c r="EZC7" s="9"/>
      <c r="EZD7" s="9"/>
      <c r="EZE7" s="9" t="s">
        <v>5131</v>
      </c>
      <c r="EZF7" s="9" t="s">
        <v>5101</v>
      </c>
      <c r="EZG7" s="9"/>
      <c r="EZH7" s="9" t="s">
        <v>5102</v>
      </c>
      <c r="EZI7" s="9" t="s">
        <v>5204</v>
      </c>
      <c r="EZJ7" s="9" t="s">
        <v>5108</v>
      </c>
      <c r="EZK7" s="9" t="s">
        <v>5099</v>
      </c>
      <c r="EZL7" s="9"/>
      <c r="EZM7" s="9"/>
      <c r="EZN7" s="9" t="s">
        <v>5099</v>
      </c>
      <c r="EZO7" s="9" t="s">
        <v>5104</v>
      </c>
      <c r="EZP7" s="9" t="s">
        <v>5104</v>
      </c>
      <c r="EZQ7" s="9" t="s">
        <v>5123</v>
      </c>
      <c r="EZR7" s="9" t="s">
        <v>5099</v>
      </c>
      <c r="EZS7" s="9"/>
      <c r="EZT7" s="9"/>
      <c r="EZU7" s="9"/>
      <c r="EZV7" s="9" t="s">
        <v>5102</v>
      </c>
      <c r="EZW7" s="9"/>
      <c r="EZX7" s="9"/>
      <c r="EZY7" s="9" t="s">
        <v>5102</v>
      </c>
      <c r="EZZ7" s="9" t="s">
        <v>5102</v>
      </c>
      <c r="FAA7" s="9" t="s">
        <v>5099</v>
      </c>
      <c r="FAB7" s="9"/>
      <c r="FAC7" s="9"/>
      <c r="FAD7" s="9"/>
      <c r="FAE7" s="9"/>
      <c r="FAF7" s="9"/>
      <c r="FAG7" s="9" t="s">
        <v>5101</v>
      </c>
      <c r="FAH7" s="9"/>
      <c r="FAI7" s="9" t="s">
        <v>5106</v>
      </c>
      <c r="FAJ7" s="9"/>
      <c r="FAK7" s="9" t="s">
        <v>5104</v>
      </c>
      <c r="FAL7" s="9"/>
      <c r="FAM7" s="9"/>
      <c r="FAN7" s="9" t="s">
        <v>5102</v>
      </c>
      <c r="FAO7" s="9"/>
      <c r="FAP7" s="9" t="s">
        <v>5104</v>
      </c>
      <c r="FAQ7" s="9" t="s">
        <v>5117</v>
      </c>
      <c r="FAR7" s="9" t="s">
        <v>5128</v>
      </c>
      <c r="FAS7" s="9" t="s">
        <v>5125</v>
      </c>
      <c r="FAT7" s="9" t="s">
        <v>5102</v>
      </c>
      <c r="FAU7" s="9" t="s">
        <v>5104</v>
      </c>
      <c r="FAV7" s="9" t="s">
        <v>5099</v>
      </c>
      <c r="FAW7" s="9"/>
      <c r="FAX7" s="9"/>
      <c r="FAY7" s="9"/>
      <c r="FAZ7" s="9" t="s">
        <v>5102</v>
      </c>
      <c r="FBA7" s="9"/>
      <c r="FBB7" s="9" t="s">
        <v>5102</v>
      </c>
      <c r="FBC7" s="9" t="s">
        <v>5125</v>
      </c>
      <c r="FBD7" s="9" t="s">
        <v>5102</v>
      </c>
      <c r="FBE7" s="9" t="s">
        <v>5099</v>
      </c>
      <c r="FBF7" s="9" t="s">
        <v>5102</v>
      </c>
      <c r="FBG7" s="9"/>
      <c r="FBH7" s="9" t="s">
        <v>5099</v>
      </c>
      <c r="FBI7" s="9" t="s">
        <v>5099</v>
      </c>
      <c r="FBJ7" s="9" t="s">
        <v>5104</v>
      </c>
      <c r="FBK7" s="9"/>
      <c r="FBL7" s="9" t="s">
        <v>5106</v>
      </c>
      <c r="FBM7" s="9" t="s">
        <v>5111</v>
      </c>
      <c r="FBN7" s="9" t="s">
        <v>5102</v>
      </c>
      <c r="FBO7" s="9"/>
      <c r="FBP7" s="9" t="s">
        <v>5099</v>
      </c>
      <c r="FBQ7" s="9"/>
      <c r="FBR7" s="9" t="s">
        <v>5101</v>
      </c>
      <c r="FBS7" s="9"/>
      <c r="FBT7" s="9" t="s">
        <v>5102</v>
      </c>
      <c r="FBU7" s="9"/>
      <c r="FBV7" s="9"/>
      <c r="FBW7" s="9" t="s">
        <v>2239</v>
      </c>
      <c r="FBX7" s="9" t="s">
        <v>5192</v>
      </c>
      <c r="FBY7" s="9" t="s">
        <v>5101</v>
      </c>
      <c r="FBZ7" s="9"/>
      <c r="FCA7" s="9" t="s">
        <v>5106</v>
      </c>
      <c r="FCB7" s="9"/>
      <c r="FCC7" s="9" t="s">
        <v>5129</v>
      </c>
      <c r="FCD7" s="9"/>
      <c r="FCE7" s="9"/>
      <c r="FCF7" s="9" t="s">
        <v>5102</v>
      </c>
      <c r="FCG7" s="9"/>
      <c r="FCH7" s="9"/>
      <c r="FCI7" s="9"/>
      <c r="FCJ7" s="9" t="s">
        <v>5099</v>
      </c>
      <c r="FCK7" s="9"/>
      <c r="FCL7" s="9" t="s">
        <v>5130</v>
      </c>
      <c r="FCM7" s="9" t="s">
        <v>5099</v>
      </c>
      <c r="FCN7" s="9" t="s">
        <v>5099</v>
      </c>
      <c r="FCO7" s="9"/>
      <c r="FCP7" s="9"/>
      <c r="FCQ7" s="9" t="s">
        <v>5102</v>
      </c>
      <c r="FCR7" s="9"/>
      <c r="FCS7" s="9" t="s">
        <v>5099</v>
      </c>
      <c r="FCT7" s="9" t="s">
        <v>5099</v>
      </c>
      <c r="FCU7" s="9" t="s">
        <v>5102</v>
      </c>
      <c r="FCV7" s="9"/>
      <c r="FCW7" s="9" t="s">
        <v>5111</v>
      </c>
      <c r="FCX7" s="9"/>
      <c r="FCY7" s="9"/>
      <c r="FCZ7" s="9"/>
      <c r="FDA7" s="9"/>
      <c r="FDB7" s="9" t="s">
        <v>5102</v>
      </c>
      <c r="FDC7" s="9" t="s">
        <v>5108</v>
      </c>
      <c r="FDD7" s="9" t="s">
        <v>2239</v>
      </c>
      <c r="FDE7" s="9" t="s">
        <v>5106</v>
      </c>
      <c r="FDF7" s="9"/>
      <c r="FDG7" s="9" t="s">
        <v>5122</v>
      </c>
      <c r="FDH7" s="9" t="s">
        <v>5106</v>
      </c>
      <c r="FDI7" s="9"/>
      <c r="FDJ7" s="9"/>
      <c r="FDK7" s="9"/>
      <c r="FDL7" s="9" t="s">
        <v>5199</v>
      </c>
      <c r="FDM7" s="9" t="s">
        <v>5119</v>
      </c>
      <c r="FDN7" s="9" t="s">
        <v>5106</v>
      </c>
      <c r="FDO7" s="9" t="s">
        <v>5106</v>
      </c>
      <c r="FDP7" s="9"/>
      <c r="FDQ7" s="9" t="s">
        <v>5144</v>
      </c>
      <c r="FDR7" s="9"/>
      <c r="FDS7" s="9"/>
      <c r="FDT7" s="9"/>
      <c r="FDU7" s="9"/>
      <c r="FDV7" s="9" t="s">
        <v>5140</v>
      </c>
      <c r="FDW7" s="9" t="s">
        <v>5099</v>
      </c>
      <c r="FDX7" s="9"/>
      <c r="FDY7" s="9"/>
      <c r="FDZ7" s="9"/>
      <c r="FEA7" s="9" t="s">
        <v>5118</v>
      </c>
      <c r="FEB7" s="9"/>
      <c r="FEC7" s="9"/>
      <c r="FED7" s="9"/>
      <c r="FEE7" s="9"/>
      <c r="FEF7" s="9" t="s">
        <v>5099</v>
      </c>
      <c r="FEG7" s="9"/>
      <c r="FEH7" s="9" t="s">
        <v>5099</v>
      </c>
      <c r="FEI7" s="9"/>
      <c r="FEJ7" s="9" t="s">
        <v>5099</v>
      </c>
      <c r="FEK7" s="9" t="s">
        <v>5099</v>
      </c>
      <c r="FEL7" s="9"/>
      <c r="FEM7" s="9" t="s">
        <v>5099</v>
      </c>
      <c r="FEN7" s="9"/>
      <c r="FEO7" s="9"/>
      <c r="FEP7" s="9"/>
      <c r="FEQ7" s="9" t="s">
        <v>5099</v>
      </c>
      <c r="FER7" s="9"/>
      <c r="FES7" s="9" t="s">
        <v>5104</v>
      </c>
      <c r="FET7" s="9"/>
      <c r="FEU7" s="9" t="s">
        <v>5106</v>
      </c>
      <c r="FEV7" s="9" t="s">
        <v>5099</v>
      </c>
      <c r="FEW7" s="9"/>
      <c r="FEX7" s="9" t="s">
        <v>5102</v>
      </c>
      <c r="FEY7" s="9"/>
      <c r="FEZ7" s="9"/>
      <c r="FFA7" s="9" t="s">
        <v>5106</v>
      </c>
      <c r="FFB7" s="9" t="s">
        <v>5099</v>
      </c>
      <c r="FFC7" s="9" t="s">
        <v>5099</v>
      </c>
      <c r="FFD7" s="9"/>
      <c r="FFE7" s="9"/>
      <c r="FFF7" s="9"/>
      <c r="FFG7" s="9"/>
      <c r="FFH7" s="9" t="s">
        <v>5099</v>
      </c>
      <c r="FFI7" s="9" t="s">
        <v>5099</v>
      </c>
      <c r="FFJ7" s="9" t="s">
        <v>5106</v>
      </c>
      <c r="FFK7" s="9"/>
      <c r="FFL7" s="9" t="s">
        <v>5099</v>
      </c>
      <c r="FFM7" s="9"/>
      <c r="FFN7" s="9" t="s">
        <v>5104</v>
      </c>
      <c r="FFO7" s="9" t="s">
        <v>5102</v>
      </c>
      <c r="FFP7" s="9" t="s">
        <v>5099</v>
      </c>
      <c r="FFQ7" s="9"/>
      <c r="FFR7" s="9" t="s">
        <v>5102</v>
      </c>
      <c r="FFS7" s="9" t="s">
        <v>5099</v>
      </c>
      <c r="FFT7" s="9" t="s">
        <v>5099</v>
      </c>
      <c r="FFU7" s="9"/>
      <c r="FFV7" s="9"/>
      <c r="FFW7" s="9" t="s">
        <v>5099</v>
      </c>
      <c r="FFX7" s="9" t="s">
        <v>5146</v>
      </c>
      <c r="FFY7" s="9" t="s">
        <v>5106</v>
      </c>
      <c r="FFZ7" s="9"/>
      <c r="FGA7" s="9" t="s">
        <v>5099</v>
      </c>
      <c r="FGB7" s="9" t="s">
        <v>5106</v>
      </c>
      <c r="FGC7" s="9"/>
      <c r="FGD7" s="9" t="s">
        <v>5099</v>
      </c>
      <c r="FGE7" s="9"/>
      <c r="FGF7" s="9" t="s">
        <v>5144</v>
      </c>
      <c r="FGG7" s="9" t="s">
        <v>5099</v>
      </c>
      <c r="FGH7" s="9"/>
      <c r="FGI7" s="9"/>
      <c r="FGJ7" s="9"/>
      <c r="FGK7" s="9"/>
      <c r="FGL7" s="9"/>
      <c r="FGM7" s="9" t="s">
        <v>5106</v>
      </c>
      <c r="FGN7" s="9" t="s">
        <v>5099</v>
      </c>
      <c r="FGO7" s="9" t="s">
        <v>5099</v>
      </c>
      <c r="FGP7" s="9"/>
      <c r="FGQ7" s="9"/>
      <c r="FGR7" s="9" t="s">
        <v>5144</v>
      </c>
      <c r="FGS7" s="9" t="s">
        <v>5099</v>
      </c>
      <c r="FGT7" s="9" t="s">
        <v>5144</v>
      </c>
      <c r="FGU7" s="9" t="s">
        <v>5138</v>
      </c>
      <c r="FGV7" s="9" t="s">
        <v>5099</v>
      </c>
      <c r="FGW7" s="9" t="s">
        <v>5138</v>
      </c>
      <c r="FGX7" s="9" t="s">
        <v>5155</v>
      </c>
      <c r="FGY7" s="9" t="s">
        <v>5099</v>
      </c>
      <c r="FGZ7" s="9" t="s">
        <v>5099</v>
      </c>
      <c r="FHA7" s="9" t="s">
        <v>5099</v>
      </c>
      <c r="FHB7" s="9" t="s">
        <v>5099</v>
      </c>
      <c r="FHC7" s="9" t="s">
        <v>5099</v>
      </c>
      <c r="FHD7" s="9" t="s">
        <v>5099</v>
      </c>
      <c r="FHE7" s="9" t="s">
        <v>5099</v>
      </c>
      <c r="FHF7" s="9" t="s">
        <v>5099</v>
      </c>
      <c r="FHG7" s="9"/>
      <c r="FHH7" s="9" t="s">
        <v>5106</v>
      </c>
      <c r="FHI7" s="9"/>
      <c r="FHJ7" s="9" t="s">
        <v>5099</v>
      </c>
      <c r="FHK7" s="9"/>
      <c r="FHL7" s="9" t="s">
        <v>5099</v>
      </c>
      <c r="FHM7" s="9"/>
      <c r="FHN7" s="9" t="s">
        <v>5099</v>
      </c>
      <c r="FHO7" s="9" t="s">
        <v>5099</v>
      </c>
      <c r="FHP7" s="9"/>
      <c r="FHQ7" s="9" t="s">
        <v>5099</v>
      </c>
      <c r="FHR7" s="9"/>
      <c r="FHS7" s="9"/>
      <c r="FHT7" s="9"/>
      <c r="FHU7" s="9"/>
      <c r="FHV7" s="9" t="s">
        <v>5099</v>
      </c>
      <c r="FHW7" s="9"/>
      <c r="FHX7" s="9" t="s">
        <v>5099</v>
      </c>
      <c r="FHY7" s="9" t="s">
        <v>5099</v>
      </c>
      <c r="FHZ7" s="9"/>
      <c r="FIA7" s="9" t="s">
        <v>5102</v>
      </c>
      <c r="FIB7" s="9" t="s">
        <v>5146</v>
      </c>
      <c r="FIC7" s="9"/>
      <c r="FID7" s="9" t="s">
        <v>5099</v>
      </c>
      <c r="FIE7" s="9" t="s">
        <v>5102</v>
      </c>
      <c r="FIF7" s="9" t="s">
        <v>5099</v>
      </c>
      <c r="FIG7" s="9"/>
      <c r="FIH7" s="9" t="s">
        <v>5099</v>
      </c>
      <c r="FII7" s="9"/>
      <c r="FIJ7" s="9" t="s">
        <v>5108</v>
      </c>
      <c r="FIK7" s="9"/>
      <c r="FIL7" s="9" t="s">
        <v>5102</v>
      </c>
      <c r="FIM7" s="9" t="s">
        <v>5129</v>
      </c>
      <c r="FIN7" s="9"/>
      <c r="FIO7" s="9" t="s">
        <v>5099</v>
      </c>
      <c r="FIP7" s="9"/>
      <c r="FIQ7" s="9" t="s">
        <v>5206</v>
      </c>
      <c r="FIR7" s="9"/>
      <c r="FIS7" s="9" t="s">
        <v>5099</v>
      </c>
      <c r="FIT7" s="9" t="s">
        <v>5099</v>
      </c>
      <c r="FIU7" s="9" t="s">
        <v>5099</v>
      </c>
      <c r="FIV7" s="9"/>
      <c r="FIW7" s="9"/>
      <c r="FIX7" s="9"/>
      <c r="FIY7" s="9"/>
      <c r="FIZ7" s="9"/>
      <c r="FJA7" s="9" t="s">
        <v>5102</v>
      </c>
      <c r="FJB7" s="9" t="s">
        <v>5102</v>
      </c>
      <c r="FJC7" s="9"/>
      <c r="FJD7" s="9" t="s">
        <v>5102</v>
      </c>
      <c r="FJE7" s="9" t="s">
        <v>5102</v>
      </c>
      <c r="FJF7" s="9" t="s">
        <v>5102</v>
      </c>
      <c r="FJG7" s="9" t="s">
        <v>5102</v>
      </c>
      <c r="FJH7" s="9"/>
      <c r="FJI7" s="9" t="s">
        <v>5102</v>
      </c>
      <c r="FJJ7" s="9" t="s">
        <v>5102</v>
      </c>
      <c r="FJK7" s="9" t="s">
        <v>5102</v>
      </c>
      <c r="FJL7" s="9" t="s">
        <v>5102</v>
      </c>
      <c r="FJM7" s="9"/>
      <c r="FJN7" s="9"/>
      <c r="FJO7" s="9" t="s">
        <v>5099</v>
      </c>
      <c r="FJP7" s="9"/>
      <c r="FJQ7" s="9" t="s">
        <v>5122</v>
      </c>
      <c r="FJR7" s="9"/>
      <c r="FJS7" s="9"/>
      <c r="FJT7" s="9" t="s">
        <v>5108</v>
      </c>
      <c r="FJU7" s="9"/>
      <c r="FJV7" s="9"/>
      <c r="FJW7" s="9"/>
      <c r="FJX7" s="9" t="s">
        <v>5099</v>
      </c>
      <c r="FJY7" s="9" t="s">
        <v>5099</v>
      </c>
      <c r="FJZ7" s="9"/>
      <c r="FKA7" s="9" t="s">
        <v>5102</v>
      </c>
      <c r="FKB7" s="9" t="s">
        <v>5099</v>
      </c>
      <c r="FKC7" s="9" t="s">
        <v>5108</v>
      </c>
      <c r="FKD7" s="9" t="s">
        <v>5099</v>
      </c>
      <c r="FKE7" s="9"/>
      <c r="FKF7" s="9" t="s">
        <v>5121</v>
      </c>
      <c r="FKG7" s="9" t="s">
        <v>5099</v>
      </c>
      <c r="FKH7" s="9" t="s">
        <v>5099</v>
      </c>
      <c r="FKI7" s="9" t="s">
        <v>5111</v>
      </c>
      <c r="FKJ7" s="9"/>
      <c r="FKK7" s="9" t="s">
        <v>5108</v>
      </c>
      <c r="FKL7" s="9"/>
      <c r="FKM7" s="9"/>
      <c r="FKN7" s="9" t="s">
        <v>5108</v>
      </c>
      <c r="FKO7" s="9"/>
      <c r="FKP7" s="9" t="s">
        <v>5099</v>
      </c>
      <c r="FKQ7" s="9" t="s">
        <v>5101</v>
      </c>
      <c r="FKR7" s="9" t="s">
        <v>5099</v>
      </c>
      <c r="FKS7" s="9" t="s">
        <v>5108</v>
      </c>
      <c r="FKT7" s="9" t="s">
        <v>5108</v>
      </c>
      <c r="FKU7" s="9"/>
      <c r="FKV7" s="9" t="s">
        <v>5108</v>
      </c>
      <c r="FKW7" s="9" t="s">
        <v>5108</v>
      </c>
      <c r="FKX7" s="9" t="s">
        <v>5108</v>
      </c>
      <c r="FKY7" s="9"/>
      <c r="FKZ7" s="9"/>
      <c r="FLA7" s="9"/>
      <c r="FLB7" s="9"/>
      <c r="FLC7" s="9" t="s">
        <v>5099</v>
      </c>
      <c r="FLD7" s="9" t="s">
        <v>5099</v>
      </c>
      <c r="FLE7" s="9" t="s">
        <v>5099</v>
      </c>
      <c r="FLF7" s="9"/>
      <c r="FLG7" s="9"/>
      <c r="FLH7" s="9"/>
      <c r="FLI7" s="9" t="s">
        <v>5099</v>
      </c>
      <c r="FLJ7" s="9" t="s">
        <v>5099</v>
      </c>
      <c r="FLK7" s="9" t="s">
        <v>5099</v>
      </c>
      <c r="FLL7" s="9" t="s">
        <v>5099</v>
      </c>
      <c r="FLM7" s="9" t="s">
        <v>5099</v>
      </c>
      <c r="FLN7" s="9" t="s">
        <v>5102</v>
      </c>
      <c r="FLO7" s="9" t="s">
        <v>5099</v>
      </c>
      <c r="FLP7" s="9"/>
      <c r="FLQ7" s="9" t="s">
        <v>5207</v>
      </c>
      <c r="FLR7" s="9" t="s">
        <v>5099</v>
      </c>
      <c r="FLS7" s="9" t="s">
        <v>5099</v>
      </c>
      <c r="FLT7" s="9" t="s">
        <v>5106</v>
      </c>
      <c r="FLU7" s="9"/>
      <c r="FLV7" s="9" t="s">
        <v>5138</v>
      </c>
      <c r="FLW7" s="9" t="s">
        <v>5099</v>
      </c>
      <c r="FLX7" s="9"/>
      <c r="FLY7" s="9" t="s">
        <v>5138</v>
      </c>
      <c r="FLZ7" s="9" t="s">
        <v>5122</v>
      </c>
      <c r="FMA7" s="9"/>
      <c r="FMB7" s="9"/>
      <c r="FMC7" s="9" t="s">
        <v>5099</v>
      </c>
      <c r="FMD7" s="9"/>
      <c r="FME7" s="9" t="s">
        <v>5140</v>
      </c>
      <c r="FMF7" s="9" t="s">
        <v>5099</v>
      </c>
      <c r="FMG7" s="9"/>
      <c r="FMH7" s="9"/>
      <c r="FMI7" s="9"/>
      <c r="FMJ7" s="9"/>
      <c r="FMK7" s="9"/>
      <c r="FML7" s="9"/>
      <c r="FMM7" s="9" t="s">
        <v>5110</v>
      </c>
      <c r="FMN7" s="9"/>
      <c r="FMO7" s="9" t="s">
        <v>5108</v>
      </c>
      <c r="FMP7" s="9" t="s">
        <v>5104</v>
      </c>
      <c r="FMQ7" s="9" t="s">
        <v>5099</v>
      </c>
      <c r="FMR7" s="9" t="s">
        <v>5099</v>
      </c>
      <c r="FMS7" s="9" t="s">
        <v>5099</v>
      </c>
      <c r="FMT7" s="9"/>
      <c r="FMU7" s="9"/>
      <c r="FMV7" s="9"/>
      <c r="FMW7" s="9"/>
      <c r="FMX7" s="9" t="s">
        <v>5122</v>
      </c>
      <c r="FMY7" s="9" t="s">
        <v>5122</v>
      </c>
      <c r="FMZ7" s="9"/>
      <c r="FNA7" s="9" t="s">
        <v>5111</v>
      </c>
      <c r="FNB7" s="9" t="s">
        <v>5102</v>
      </c>
      <c r="FNC7" s="9"/>
      <c r="FND7" s="9"/>
      <c r="FNE7" s="9"/>
      <c r="FNF7" s="9" t="s">
        <v>5099</v>
      </c>
      <c r="FNG7" s="9"/>
      <c r="FNH7" s="9" t="s">
        <v>5102</v>
      </c>
      <c r="FNI7" s="9" t="s">
        <v>5101</v>
      </c>
      <c r="FNJ7" s="9"/>
      <c r="FNK7" s="9" t="s">
        <v>5099</v>
      </c>
      <c r="FNL7" s="9"/>
      <c r="FNM7" s="9"/>
      <c r="FNN7" s="9" t="s">
        <v>5099</v>
      </c>
      <c r="FNO7" s="9" t="s">
        <v>5099</v>
      </c>
      <c r="FNP7" s="9" t="s">
        <v>5106</v>
      </c>
      <c r="FNQ7" s="9" t="s">
        <v>5099</v>
      </c>
      <c r="FNR7" s="9" t="s">
        <v>5125</v>
      </c>
      <c r="FNS7" s="9" t="s">
        <v>5099</v>
      </c>
      <c r="FNT7" s="9"/>
      <c r="FNU7" s="9" t="s">
        <v>5099</v>
      </c>
      <c r="FNV7" s="9"/>
      <c r="FNW7" s="9" t="s">
        <v>5099</v>
      </c>
      <c r="FNX7" s="9"/>
      <c r="FNY7" s="9" t="s">
        <v>5190</v>
      </c>
      <c r="FNZ7" s="9" t="s">
        <v>5102</v>
      </c>
      <c r="FOA7" s="9" t="s">
        <v>5102</v>
      </c>
      <c r="FOB7" s="9" t="s">
        <v>5102</v>
      </c>
      <c r="FOC7" s="9"/>
      <c r="FOD7" s="9" t="s">
        <v>5101</v>
      </c>
      <c r="FOE7" s="9"/>
      <c r="FOF7" s="9" t="s">
        <v>5102</v>
      </c>
      <c r="FOG7" s="9" t="s">
        <v>5099</v>
      </c>
      <c r="FOH7" s="9" t="s">
        <v>5099</v>
      </c>
      <c r="FOI7" s="9" t="s">
        <v>5099</v>
      </c>
      <c r="FOJ7" s="9"/>
      <c r="FOK7" s="9"/>
      <c r="FOL7" s="9"/>
      <c r="FOM7" s="9" t="s">
        <v>5117</v>
      </c>
      <c r="FON7" s="9"/>
      <c r="FOO7" s="9" t="s">
        <v>5102</v>
      </c>
      <c r="FOP7" s="9"/>
      <c r="FOQ7" s="9" t="s">
        <v>5102</v>
      </c>
      <c r="FOR7" s="9" t="s">
        <v>5102</v>
      </c>
      <c r="FOS7" s="9"/>
      <c r="FOT7" s="9" t="s">
        <v>5099</v>
      </c>
      <c r="FOU7" s="9"/>
      <c r="FOV7" s="9"/>
      <c r="FOW7" s="9"/>
      <c r="FOX7" s="9" t="s">
        <v>5102</v>
      </c>
      <c r="FOY7" s="9"/>
      <c r="FOZ7" s="9"/>
      <c r="FPA7" s="9" t="s">
        <v>5110</v>
      </c>
      <c r="FPB7" s="9" t="s">
        <v>5110</v>
      </c>
      <c r="FPC7" s="9" t="s">
        <v>5099</v>
      </c>
      <c r="FPD7" s="9" t="s">
        <v>5102</v>
      </c>
      <c r="FPE7" s="9" t="s">
        <v>5125</v>
      </c>
      <c r="FPF7" s="9" t="s">
        <v>5099</v>
      </c>
      <c r="FPG7" s="9" t="s">
        <v>5104</v>
      </c>
      <c r="FPH7" s="9" t="s">
        <v>5099</v>
      </c>
      <c r="FPI7" s="9"/>
      <c r="FPJ7" s="9" t="s">
        <v>5101</v>
      </c>
      <c r="FPK7" s="9" t="s">
        <v>5102</v>
      </c>
      <c r="FPL7" s="9" t="s">
        <v>5108</v>
      </c>
      <c r="FPM7" s="9" t="s">
        <v>5099</v>
      </c>
      <c r="FPN7" s="9" t="s">
        <v>5101</v>
      </c>
      <c r="FPO7" s="9" t="s">
        <v>5101</v>
      </c>
      <c r="FPP7" s="9"/>
      <c r="FPQ7" s="9"/>
      <c r="FPR7" s="9"/>
      <c r="FPS7" s="9" t="s">
        <v>5099</v>
      </c>
      <c r="FPT7" s="9"/>
      <c r="FPU7" s="9" t="s">
        <v>5102</v>
      </c>
      <c r="FPV7" s="9"/>
      <c r="FPW7" s="9"/>
      <c r="FPX7" s="9" t="s">
        <v>5099</v>
      </c>
      <c r="FPY7" s="9"/>
      <c r="FPZ7" s="9" t="s">
        <v>5099</v>
      </c>
      <c r="FQA7" s="9" t="s">
        <v>5099</v>
      </c>
      <c r="FQB7" s="9" t="s">
        <v>5102</v>
      </c>
      <c r="FQC7" s="9"/>
      <c r="FQD7" s="9"/>
      <c r="FQE7" s="9" t="s">
        <v>5108</v>
      </c>
      <c r="FQF7" s="9"/>
      <c r="FQG7" s="9" t="s">
        <v>5122</v>
      </c>
      <c r="FQH7" s="9" t="s">
        <v>5106</v>
      </c>
      <c r="FQI7" s="9" t="s">
        <v>5099</v>
      </c>
      <c r="FQJ7" s="9" t="s">
        <v>5102</v>
      </c>
      <c r="FQK7" s="9" t="s">
        <v>5099</v>
      </c>
      <c r="FQL7" s="9" t="s">
        <v>5113</v>
      </c>
      <c r="FQM7" s="9" t="s">
        <v>5099</v>
      </c>
      <c r="FQN7" s="9" t="s">
        <v>5099</v>
      </c>
      <c r="FQO7" s="9" t="s">
        <v>5104</v>
      </c>
      <c r="FQP7" s="9" t="s">
        <v>5099</v>
      </c>
      <c r="FQQ7" s="9" t="s">
        <v>5102</v>
      </c>
      <c r="FQR7" s="9"/>
      <c r="FQS7" s="9"/>
      <c r="FQT7" s="9"/>
      <c r="FQU7" s="9"/>
      <c r="FQV7" s="9"/>
      <c r="FQW7" s="9" t="s">
        <v>5138</v>
      </c>
      <c r="FQX7" s="9" t="s">
        <v>2239</v>
      </c>
      <c r="FQY7" s="9" t="s">
        <v>5099</v>
      </c>
      <c r="FQZ7" s="9"/>
      <c r="FRA7" s="9"/>
      <c r="FRB7" s="9" t="s">
        <v>5099</v>
      </c>
      <c r="FRC7" s="9" t="s">
        <v>5125</v>
      </c>
      <c r="FRD7" s="9" t="s">
        <v>5125</v>
      </c>
      <c r="FRE7" s="9"/>
      <c r="FRF7" s="9"/>
      <c r="FRG7" s="9"/>
      <c r="FRH7" s="9"/>
      <c r="FRI7" s="9" t="s">
        <v>5099</v>
      </c>
      <c r="FRJ7" s="9" t="s">
        <v>5138</v>
      </c>
      <c r="FRK7" s="9"/>
      <c r="FRL7" s="9"/>
      <c r="FRM7" s="9"/>
      <c r="FRN7" s="9"/>
      <c r="FRO7" s="9"/>
      <c r="FRP7" s="9"/>
      <c r="FRQ7" s="9"/>
      <c r="FRR7" s="9" t="s">
        <v>5167</v>
      </c>
      <c r="FRS7" s="9"/>
      <c r="FRT7" s="9" t="s">
        <v>5106</v>
      </c>
      <c r="FRU7" s="9" t="s">
        <v>5099</v>
      </c>
      <c r="FRV7" s="9" t="s">
        <v>5099</v>
      </c>
      <c r="FRW7" s="9"/>
      <c r="FRX7" s="9" t="s">
        <v>5102</v>
      </c>
      <c r="FRY7" s="9" t="s">
        <v>5106</v>
      </c>
      <c r="FRZ7" s="9" t="s">
        <v>5102</v>
      </c>
      <c r="FSA7" s="9" t="s">
        <v>5106</v>
      </c>
      <c r="FSB7" s="9" t="s">
        <v>5104</v>
      </c>
      <c r="FSC7" s="9" t="s">
        <v>5099</v>
      </c>
      <c r="FSD7" s="9"/>
      <c r="FSE7" s="9" t="s">
        <v>5108</v>
      </c>
      <c r="FSF7" s="9" t="s">
        <v>5099</v>
      </c>
      <c r="FSG7" s="9" t="s">
        <v>5102</v>
      </c>
      <c r="FSH7" s="9" t="s">
        <v>5138</v>
      </c>
      <c r="FSI7" s="9"/>
      <c r="FSJ7" s="9" t="s">
        <v>5108</v>
      </c>
      <c r="FSK7" s="9"/>
      <c r="FSL7" s="9" t="s">
        <v>5108</v>
      </c>
      <c r="FSM7" s="9"/>
      <c r="FSN7" s="9" t="s">
        <v>5099</v>
      </c>
      <c r="FSO7" s="9" t="s">
        <v>5102</v>
      </c>
      <c r="FSP7" s="9" t="s">
        <v>5122</v>
      </c>
      <c r="FSQ7" s="9" t="s">
        <v>5104</v>
      </c>
      <c r="FSR7" s="9" t="s">
        <v>5099</v>
      </c>
      <c r="FSS7" s="9" t="s">
        <v>5138</v>
      </c>
      <c r="FST7" s="9" t="s">
        <v>5138</v>
      </c>
      <c r="FSU7" s="9" t="s">
        <v>5099</v>
      </c>
      <c r="FSV7" s="9"/>
      <c r="FSW7" s="9" t="s">
        <v>5144</v>
      </c>
      <c r="FSX7" s="9" t="s">
        <v>5099</v>
      </c>
      <c r="FSY7" s="9" t="s">
        <v>5122</v>
      </c>
      <c r="FSZ7" s="9"/>
      <c r="FTA7" s="9" t="s">
        <v>5110</v>
      </c>
      <c r="FTB7" s="9"/>
      <c r="FTC7" s="9"/>
      <c r="FTD7" s="9" t="s">
        <v>5099</v>
      </c>
      <c r="FTE7" s="9" t="s">
        <v>5099</v>
      </c>
      <c r="FTF7" s="9"/>
      <c r="FTG7" s="9" t="s">
        <v>5099</v>
      </c>
      <c r="FTH7" s="9" t="s">
        <v>5102</v>
      </c>
      <c r="FTI7" s="9"/>
      <c r="FTJ7" s="9" t="s">
        <v>5099</v>
      </c>
      <c r="FTK7" s="9"/>
      <c r="FTL7" s="9"/>
      <c r="FTM7" s="9" t="s">
        <v>5190</v>
      </c>
      <c r="FTN7" s="9"/>
      <c r="FTO7" s="9" t="s">
        <v>5099</v>
      </c>
      <c r="FTP7" s="9" t="s">
        <v>5099</v>
      </c>
      <c r="FTQ7" s="9" t="s">
        <v>5099</v>
      </c>
      <c r="FTR7" s="9" t="s">
        <v>5104</v>
      </c>
      <c r="FTS7" s="9" t="s">
        <v>5102</v>
      </c>
      <c r="FTT7" s="9"/>
      <c r="FTU7" s="9"/>
      <c r="FTV7" s="9"/>
      <c r="FTW7" s="9"/>
      <c r="FTX7" s="9" t="s">
        <v>5099</v>
      </c>
      <c r="FTY7" s="9"/>
      <c r="FTZ7" s="9" t="s">
        <v>5099</v>
      </c>
      <c r="FUA7" s="9" t="s">
        <v>5108</v>
      </c>
      <c r="FUB7" s="9"/>
      <c r="FUC7" s="9" t="s">
        <v>5117</v>
      </c>
      <c r="FUD7" s="9"/>
      <c r="FUE7" s="9" t="s">
        <v>5102</v>
      </c>
      <c r="FUF7" s="9" t="s">
        <v>5099</v>
      </c>
      <c r="FUG7" s="9"/>
      <c r="FUH7" s="9"/>
      <c r="FUI7" s="9"/>
      <c r="FUJ7" s="9" t="s">
        <v>5099</v>
      </c>
      <c r="FUK7" s="9"/>
      <c r="FUL7" s="9"/>
      <c r="FUM7" s="9" t="s">
        <v>5099</v>
      </c>
      <c r="FUN7" s="9"/>
      <c r="FUO7" s="9"/>
      <c r="FUP7" s="9" t="s">
        <v>5102</v>
      </c>
      <c r="FUQ7" s="9" t="s">
        <v>5099</v>
      </c>
      <c r="FUR7" s="9"/>
      <c r="FUS7" s="9"/>
      <c r="FUT7" s="9"/>
      <c r="FUU7" s="9"/>
      <c r="FUV7" s="9" t="s">
        <v>5108</v>
      </c>
      <c r="FUW7" s="9" t="s">
        <v>5108</v>
      </c>
      <c r="FUX7" s="9" t="s">
        <v>5108</v>
      </c>
      <c r="FUY7" s="9" t="s">
        <v>5108</v>
      </c>
      <c r="FUZ7" s="9" t="s">
        <v>5108</v>
      </c>
      <c r="FVA7" s="9" t="s">
        <v>5108</v>
      </c>
      <c r="FVB7" s="9" t="s">
        <v>5108</v>
      </c>
      <c r="FVC7" s="9" t="s">
        <v>5099</v>
      </c>
      <c r="FVD7" s="9"/>
      <c r="FVE7" s="9" t="s">
        <v>5150</v>
      </c>
      <c r="FVF7" s="9" t="s">
        <v>5099</v>
      </c>
      <c r="FVG7" s="9" t="s">
        <v>5106</v>
      </c>
      <c r="FVH7" s="9"/>
      <c r="FVI7" s="9"/>
      <c r="FVJ7" s="9" t="s">
        <v>5099</v>
      </c>
      <c r="FVK7" s="9" t="s">
        <v>5104</v>
      </c>
      <c r="FVL7" s="9"/>
      <c r="FVM7" s="9" t="s">
        <v>5113</v>
      </c>
      <c r="FVN7" s="9" t="s">
        <v>5099</v>
      </c>
      <c r="FVO7" s="9" t="s">
        <v>5099</v>
      </c>
      <c r="FVP7" s="9" t="s">
        <v>5102</v>
      </c>
      <c r="FVQ7" s="9" t="s">
        <v>5099</v>
      </c>
      <c r="FVR7" s="9"/>
      <c r="FVS7" s="9"/>
      <c r="FVT7" s="9" t="s">
        <v>5099</v>
      </c>
      <c r="FVU7" s="9" t="s">
        <v>5099</v>
      </c>
      <c r="FVV7" s="9" t="s">
        <v>5102</v>
      </c>
      <c r="FVW7" s="9" t="s">
        <v>5119</v>
      </c>
      <c r="FVX7" s="9" t="s">
        <v>5099</v>
      </c>
      <c r="FVY7" s="9" t="s">
        <v>5122</v>
      </c>
      <c r="FVZ7" s="9" t="s">
        <v>5099</v>
      </c>
      <c r="FWA7" s="9"/>
      <c r="FWB7" s="9" t="s">
        <v>5104</v>
      </c>
      <c r="FWC7" s="9" t="s">
        <v>5104</v>
      </c>
      <c r="FWD7" s="9" t="s">
        <v>5104</v>
      </c>
      <c r="FWE7" s="9" t="s">
        <v>5104</v>
      </c>
      <c r="FWF7" s="9"/>
      <c r="FWG7" s="9" t="s">
        <v>5144</v>
      </c>
      <c r="FWH7" s="9" t="s">
        <v>5122</v>
      </c>
      <c r="FWI7" s="9" t="s">
        <v>5106</v>
      </c>
      <c r="FWJ7" s="9" t="s">
        <v>5099</v>
      </c>
      <c r="FWK7" s="9"/>
      <c r="FWL7" s="9"/>
      <c r="FWM7" s="9" t="s">
        <v>5102</v>
      </c>
      <c r="FWN7" s="9" t="s">
        <v>5099</v>
      </c>
      <c r="FWO7" s="9" t="s">
        <v>5099</v>
      </c>
      <c r="FWP7" s="9" t="s">
        <v>5102</v>
      </c>
      <c r="FWQ7" s="9" t="s">
        <v>5111</v>
      </c>
      <c r="FWR7" s="9" t="s">
        <v>5106</v>
      </c>
      <c r="FWS7" s="9"/>
      <c r="FWT7" s="9"/>
      <c r="FWU7" s="9" t="s">
        <v>5099</v>
      </c>
      <c r="FWV7" s="9" t="s">
        <v>5144</v>
      </c>
      <c r="FWW7" s="9"/>
      <c r="FWX7" s="9" t="s">
        <v>5122</v>
      </c>
      <c r="FWY7" s="9"/>
      <c r="FWZ7" s="9"/>
      <c r="FXA7" s="9"/>
      <c r="FXB7" s="9"/>
      <c r="FXC7" s="9" t="s">
        <v>5099</v>
      </c>
      <c r="FXD7" s="9" t="s">
        <v>5104</v>
      </c>
      <c r="FXE7" s="9"/>
      <c r="FXF7" s="9"/>
      <c r="FXG7" s="9" t="s">
        <v>5122</v>
      </c>
      <c r="FXH7" s="9" t="s">
        <v>5099</v>
      </c>
      <c r="FXI7" s="9" t="s">
        <v>5099</v>
      </c>
      <c r="FXJ7" s="9" t="s">
        <v>5104</v>
      </c>
      <c r="FXK7" s="9"/>
      <c r="FXL7" s="9" t="s">
        <v>5125</v>
      </c>
      <c r="FXM7" s="9"/>
      <c r="FXN7" s="9" t="s">
        <v>5106</v>
      </c>
      <c r="FXO7" s="9"/>
      <c r="FXP7" s="9" t="s">
        <v>5102</v>
      </c>
      <c r="FXQ7" s="9" t="s">
        <v>5099</v>
      </c>
      <c r="FXR7" s="9" t="s">
        <v>5102</v>
      </c>
      <c r="FXS7" s="9"/>
      <c r="FXT7" s="9"/>
      <c r="FXU7" s="9"/>
      <c r="FXV7" s="9" t="s">
        <v>5099</v>
      </c>
      <c r="FXW7" s="9" t="s">
        <v>5099</v>
      </c>
      <c r="FXX7" s="9"/>
      <c r="FXY7" s="9" t="s">
        <v>5099</v>
      </c>
      <c r="FXZ7" s="9"/>
      <c r="FYA7" s="9"/>
      <c r="FYB7" s="9" t="s">
        <v>5099</v>
      </c>
      <c r="FYC7" s="9" t="s">
        <v>5099</v>
      </c>
      <c r="FYD7" s="9" t="s">
        <v>5099</v>
      </c>
      <c r="FYE7" s="9" t="s">
        <v>5102</v>
      </c>
      <c r="FYF7" s="9" t="s">
        <v>5099</v>
      </c>
      <c r="FYG7" s="9" t="s">
        <v>5099</v>
      </c>
      <c r="FYH7" s="9"/>
      <c r="FYI7" s="9"/>
      <c r="FYJ7" s="9"/>
      <c r="FYK7" s="9"/>
      <c r="FYL7" s="9" t="s">
        <v>5125</v>
      </c>
      <c r="FYM7" s="9"/>
      <c r="FYN7" s="9" t="s">
        <v>5146</v>
      </c>
      <c r="FYO7" s="9"/>
      <c r="FYP7" s="9"/>
      <c r="FYQ7" s="9"/>
      <c r="FYR7" s="9" t="s">
        <v>440</v>
      </c>
      <c r="FYS7" s="9" t="s">
        <v>5099</v>
      </c>
      <c r="FYT7" s="9" t="s">
        <v>5099</v>
      </c>
      <c r="FYU7" s="9" t="s">
        <v>5102</v>
      </c>
      <c r="FYV7" s="9"/>
      <c r="FYW7" s="9"/>
      <c r="FYX7" s="9" t="s">
        <v>5099</v>
      </c>
      <c r="FYY7" s="9"/>
      <c r="FYZ7" s="9" t="s">
        <v>5099</v>
      </c>
      <c r="FZA7" s="9" t="s">
        <v>5099</v>
      </c>
      <c r="FZB7" s="9" t="s">
        <v>5106</v>
      </c>
      <c r="FZC7" s="9" t="s">
        <v>5099</v>
      </c>
      <c r="FZD7" s="9" t="s">
        <v>5099</v>
      </c>
      <c r="FZE7" s="9" t="s">
        <v>5099</v>
      </c>
      <c r="FZF7" s="9" t="s">
        <v>5099</v>
      </c>
      <c r="FZG7" s="9" t="s">
        <v>5154</v>
      </c>
      <c r="FZH7" s="9"/>
      <c r="FZI7" s="9" t="s">
        <v>5108</v>
      </c>
      <c r="FZJ7" s="9" t="s">
        <v>5102</v>
      </c>
      <c r="FZK7" s="9" t="s">
        <v>5099</v>
      </c>
      <c r="FZL7" s="9"/>
      <c r="FZM7" s="9"/>
      <c r="FZN7" s="9"/>
      <c r="FZO7" s="9" t="s">
        <v>5099</v>
      </c>
      <c r="FZP7" s="9" t="s">
        <v>5173</v>
      </c>
      <c r="FZQ7" s="9" t="s">
        <v>5108</v>
      </c>
      <c r="FZR7" s="9" t="s">
        <v>5150</v>
      </c>
      <c r="FZS7" s="9"/>
      <c r="FZT7" s="9"/>
      <c r="FZU7" s="9" t="s">
        <v>5099</v>
      </c>
      <c r="FZV7" s="9"/>
      <c r="FZW7" s="9" t="s">
        <v>5099</v>
      </c>
      <c r="FZX7" s="9" t="s">
        <v>5099</v>
      </c>
      <c r="FZY7" s="9" t="s">
        <v>5102</v>
      </c>
      <c r="FZZ7" s="9" t="s">
        <v>5099</v>
      </c>
      <c r="GAA7" s="9" t="s">
        <v>5099</v>
      </c>
      <c r="GAB7" s="9"/>
      <c r="GAC7" s="9" t="s">
        <v>5099</v>
      </c>
      <c r="GAD7" s="9"/>
      <c r="GAE7" s="9" t="s">
        <v>5108</v>
      </c>
      <c r="GAF7" s="9" t="s">
        <v>5108</v>
      </c>
      <c r="GAG7" s="9" t="s">
        <v>5108</v>
      </c>
      <c r="GAH7" s="9" t="s">
        <v>5128</v>
      </c>
      <c r="GAI7" s="9" t="s">
        <v>5102</v>
      </c>
      <c r="GAJ7" s="9"/>
      <c r="GAK7" s="9"/>
      <c r="GAL7" s="9"/>
      <c r="GAM7" s="9" t="s">
        <v>5099</v>
      </c>
      <c r="GAN7" s="9" t="s">
        <v>5108</v>
      </c>
      <c r="GAO7" s="9" t="s">
        <v>5099</v>
      </c>
      <c r="GAP7" s="9"/>
      <c r="GAQ7" s="9" t="s">
        <v>5099</v>
      </c>
      <c r="GAR7" s="9"/>
      <c r="GAS7" s="9" t="s">
        <v>5102</v>
      </c>
      <c r="GAT7" s="9" t="s">
        <v>5099</v>
      </c>
      <c r="GAU7" s="9"/>
      <c r="GAV7" s="9" t="s">
        <v>5102</v>
      </c>
      <c r="GAW7" s="9"/>
      <c r="GAX7" s="9"/>
      <c r="GAY7" s="9" t="s">
        <v>5155</v>
      </c>
      <c r="GAZ7" s="9" t="s">
        <v>5099</v>
      </c>
      <c r="GBA7" s="9"/>
      <c r="GBB7" s="9" t="s">
        <v>5125</v>
      </c>
      <c r="GBC7" s="9" t="s">
        <v>5106</v>
      </c>
      <c r="GBD7" s="9" t="s">
        <v>5099</v>
      </c>
      <c r="GBE7" s="9"/>
      <c r="GBF7" s="9"/>
      <c r="GBG7" s="9" t="s">
        <v>5108</v>
      </c>
      <c r="GBH7" s="9"/>
      <c r="GBI7" s="9" t="s">
        <v>5099</v>
      </c>
      <c r="GBJ7" s="9" t="s">
        <v>5099</v>
      </c>
      <c r="GBK7" s="9"/>
      <c r="GBL7" s="9"/>
      <c r="GBM7" s="9"/>
      <c r="GBN7" s="9"/>
      <c r="GBO7" s="9"/>
      <c r="GBP7" s="9" t="s">
        <v>5102</v>
      </c>
      <c r="GBQ7" s="9" t="s">
        <v>5099</v>
      </c>
      <c r="GBR7" s="9" t="s">
        <v>5099</v>
      </c>
      <c r="GBS7" s="9" t="s">
        <v>5099</v>
      </c>
      <c r="GBT7" s="9" t="s">
        <v>5106</v>
      </c>
      <c r="GBU7" s="9"/>
      <c r="GBV7" s="9" t="s">
        <v>5099</v>
      </c>
      <c r="GBW7" s="9"/>
      <c r="GBX7" s="9"/>
      <c r="GBY7" s="9"/>
      <c r="GBZ7" s="9" t="s">
        <v>5110</v>
      </c>
      <c r="GCA7" s="9" t="s">
        <v>5099</v>
      </c>
      <c r="GCB7" s="9"/>
      <c r="GCC7" s="9" t="s">
        <v>5099</v>
      </c>
      <c r="GCD7" s="9" t="s">
        <v>5099</v>
      </c>
      <c r="GCE7" s="9"/>
      <c r="GCF7" s="9"/>
      <c r="GCG7" s="9" t="s">
        <v>5129</v>
      </c>
      <c r="GCH7" s="9" t="s">
        <v>5144</v>
      </c>
      <c r="GCI7" s="9" t="s">
        <v>5108</v>
      </c>
      <c r="GCJ7" s="9" t="s">
        <v>5099</v>
      </c>
      <c r="GCK7" s="9" t="s">
        <v>5106</v>
      </c>
      <c r="GCL7" s="9"/>
      <c r="GCM7" s="9" t="s">
        <v>5099</v>
      </c>
      <c r="GCN7" s="9" t="s">
        <v>5101</v>
      </c>
      <c r="GCO7" s="9"/>
      <c r="GCP7" s="9" t="s">
        <v>5181</v>
      </c>
      <c r="GCQ7" s="9" t="s">
        <v>5099</v>
      </c>
      <c r="GCR7" s="9"/>
      <c r="GCS7" s="9" t="s">
        <v>5122</v>
      </c>
      <c r="GCT7" s="9" t="s">
        <v>5104</v>
      </c>
      <c r="GCU7" s="9" t="s">
        <v>5099</v>
      </c>
      <c r="GCV7" s="9" t="s">
        <v>5099</v>
      </c>
      <c r="GCW7" s="9" t="s">
        <v>5138</v>
      </c>
      <c r="GCX7" s="9"/>
      <c r="GCY7" s="9" t="s">
        <v>5106</v>
      </c>
      <c r="GCZ7" s="9" t="s">
        <v>5102</v>
      </c>
      <c r="GDA7" s="9" t="s">
        <v>5106</v>
      </c>
      <c r="GDB7" s="9"/>
      <c r="GDC7" s="9"/>
      <c r="GDD7" s="9" t="s">
        <v>5208</v>
      </c>
      <c r="GDE7" s="9"/>
      <c r="GDF7" s="9"/>
      <c r="GDG7" s="9" t="s">
        <v>5108</v>
      </c>
      <c r="GDH7" s="9" t="s">
        <v>5102</v>
      </c>
      <c r="GDI7" s="9" t="s">
        <v>5130</v>
      </c>
      <c r="GDJ7" s="9" t="s">
        <v>5101</v>
      </c>
      <c r="GDK7" s="9"/>
      <c r="GDL7" s="9"/>
      <c r="GDM7" s="9" t="s">
        <v>5099</v>
      </c>
      <c r="GDN7" s="9" t="s">
        <v>5099</v>
      </c>
      <c r="GDO7" s="9"/>
      <c r="GDP7" s="9" t="s">
        <v>5101</v>
      </c>
      <c r="GDQ7" s="9" t="s">
        <v>5102</v>
      </c>
      <c r="GDR7" s="9"/>
      <c r="GDS7" s="9"/>
      <c r="GDT7" s="9" t="s">
        <v>5168</v>
      </c>
      <c r="GDU7" s="9" t="s">
        <v>5102</v>
      </c>
      <c r="GDV7" s="9" t="s">
        <v>5106</v>
      </c>
      <c r="GDW7" s="9" t="s">
        <v>5099</v>
      </c>
      <c r="GDX7" s="9"/>
      <c r="GDY7" s="9"/>
      <c r="GDZ7" s="9" t="s">
        <v>5102</v>
      </c>
      <c r="GEA7" s="9" t="s">
        <v>5099</v>
      </c>
      <c r="GEB7" s="9" t="s">
        <v>5099</v>
      </c>
      <c r="GEC7" s="9"/>
      <c r="GED7" s="9"/>
      <c r="GEE7" s="9" t="s">
        <v>5158</v>
      </c>
      <c r="GEF7" s="9" t="s">
        <v>5139</v>
      </c>
      <c r="GEG7" s="9" t="s">
        <v>5104</v>
      </c>
      <c r="GEH7" s="9" t="s">
        <v>5099</v>
      </c>
      <c r="GEI7" s="9" t="s">
        <v>5099</v>
      </c>
      <c r="GEJ7" s="9" t="s">
        <v>5108</v>
      </c>
      <c r="GEK7" s="9"/>
      <c r="GEL7" s="9" t="s">
        <v>5102</v>
      </c>
      <c r="GEM7" s="9" t="s">
        <v>5106</v>
      </c>
      <c r="GEN7" s="9" t="s">
        <v>5099</v>
      </c>
      <c r="GEO7" s="9" t="s">
        <v>5167</v>
      </c>
      <c r="GEP7" s="9"/>
      <c r="GEQ7" s="9" t="s">
        <v>5102</v>
      </c>
      <c r="GER7" s="9" t="s">
        <v>5099</v>
      </c>
      <c r="GES7" s="9" t="s">
        <v>5101</v>
      </c>
      <c r="GET7" s="9"/>
      <c r="GEU7" s="9"/>
      <c r="GEV7" s="9" t="s">
        <v>5099</v>
      </c>
      <c r="GEW7" s="9" t="s">
        <v>5099</v>
      </c>
      <c r="GEX7" s="9" t="s">
        <v>5102</v>
      </c>
      <c r="GEY7" s="9"/>
      <c r="GEZ7" s="9"/>
      <c r="GFA7" s="9"/>
      <c r="GFB7" s="9"/>
      <c r="GFC7" s="9" t="s">
        <v>5106</v>
      </c>
      <c r="GFD7" s="9"/>
      <c r="GFE7" s="9" t="s">
        <v>5190</v>
      </c>
      <c r="GFF7" s="9" t="s">
        <v>5099</v>
      </c>
      <c r="GFG7" s="9" t="s">
        <v>5099</v>
      </c>
      <c r="GFH7" s="9"/>
      <c r="GFI7" s="9" t="s">
        <v>5104</v>
      </c>
      <c r="GFJ7" s="9"/>
      <c r="GFK7" s="9" t="s">
        <v>5099</v>
      </c>
      <c r="GFL7" s="9" t="s">
        <v>5143</v>
      </c>
      <c r="GFM7" s="9"/>
      <c r="GFN7" s="9" t="s">
        <v>5156</v>
      </c>
      <c r="GFO7" s="9"/>
      <c r="GFP7" s="9" t="s">
        <v>5106</v>
      </c>
      <c r="GFQ7" s="9" t="s">
        <v>5134</v>
      </c>
      <c r="GFR7" s="9"/>
      <c r="GFS7" s="9" t="s">
        <v>5104</v>
      </c>
      <c r="GFT7" s="9"/>
      <c r="GFU7" s="9" t="s">
        <v>5102</v>
      </c>
      <c r="GFV7" s="9"/>
      <c r="GFW7" s="9"/>
      <c r="GFX7" s="9" t="s">
        <v>5099</v>
      </c>
      <c r="GFY7" s="9" t="s">
        <v>5099</v>
      </c>
      <c r="GFZ7" s="9" t="s">
        <v>5099</v>
      </c>
      <c r="GGA7" s="9" t="s">
        <v>5102</v>
      </c>
      <c r="GGB7" s="9" t="s">
        <v>5134</v>
      </c>
      <c r="GGC7" s="9" t="s">
        <v>5099</v>
      </c>
      <c r="GGD7" s="9"/>
      <c r="GGE7" s="9" t="s">
        <v>5099</v>
      </c>
      <c r="GGF7" s="9" t="s">
        <v>5099</v>
      </c>
      <c r="GGG7" s="9" t="s">
        <v>5104</v>
      </c>
      <c r="GGH7" s="9" t="s">
        <v>5099</v>
      </c>
      <c r="GGI7" s="9"/>
      <c r="GGJ7" s="9" t="s">
        <v>5099</v>
      </c>
      <c r="GGK7" s="9"/>
      <c r="GGL7" s="9" t="s">
        <v>5099</v>
      </c>
      <c r="GGM7" s="9"/>
      <c r="GGN7" s="9"/>
      <c r="GGO7" s="9"/>
      <c r="GGP7" s="9"/>
      <c r="GGQ7" s="9"/>
      <c r="GGR7" s="9" t="s">
        <v>5104</v>
      </c>
      <c r="GGS7" s="9" t="s">
        <v>5104</v>
      </c>
      <c r="GGT7" s="9" t="s">
        <v>5122</v>
      </c>
      <c r="GGU7" s="9"/>
      <c r="GGV7" s="9" t="s">
        <v>5104</v>
      </c>
      <c r="GGW7" s="9" t="s">
        <v>5176</v>
      </c>
      <c r="GGX7" s="9"/>
      <c r="GGY7" s="9"/>
      <c r="GGZ7" s="9"/>
      <c r="GHA7" s="9"/>
      <c r="GHB7" s="9"/>
      <c r="GHC7" s="9" t="s">
        <v>5102</v>
      </c>
      <c r="GHD7" s="9"/>
      <c r="GHE7" s="9"/>
      <c r="GHF7" s="9"/>
      <c r="GHG7" s="9"/>
      <c r="GHH7" s="9"/>
      <c r="GHI7" s="9"/>
      <c r="GHJ7" s="9" t="s">
        <v>5102</v>
      </c>
      <c r="GHK7" s="9" t="s">
        <v>5099</v>
      </c>
      <c r="GHL7" s="9" t="s">
        <v>5125</v>
      </c>
      <c r="GHM7" s="9"/>
      <c r="GHN7" s="9"/>
      <c r="GHO7" s="9"/>
      <c r="GHP7" s="9" t="s">
        <v>5106</v>
      </c>
      <c r="GHQ7" s="9"/>
      <c r="GHR7" s="9" t="s">
        <v>5138</v>
      </c>
      <c r="GHS7" s="9"/>
      <c r="GHT7" s="9" t="s">
        <v>5108</v>
      </c>
      <c r="GHU7" s="9" t="s">
        <v>5138</v>
      </c>
      <c r="GHV7" s="9" t="s">
        <v>5108</v>
      </c>
      <c r="GHW7" s="9" t="s">
        <v>5099</v>
      </c>
      <c r="GHX7" s="9"/>
      <c r="GHY7" s="9" t="s">
        <v>5099</v>
      </c>
      <c r="GHZ7" s="9"/>
      <c r="GIA7" s="9" t="s">
        <v>5099</v>
      </c>
      <c r="GIB7" s="9" t="s">
        <v>5144</v>
      </c>
      <c r="GIC7" s="9" t="s">
        <v>5138</v>
      </c>
      <c r="GID7" s="9" t="s">
        <v>5099</v>
      </c>
      <c r="GIE7" s="9"/>
      <c r="GIF7" s="9" t="s">
        <v>5138</v>
      </c>
      <c r="GIG7" s="9"/>
      <c r="GIH7" s="9" t="s">
        <v>5102</v>
      </c>
      <c r="GII7" s="9" t="s">
        <v>5110</v>
      </c>
      <c r="GIJ7" s="9"/>
      <c r="GIK7" s="9" t="s">
        <v>5099</v>
      </c>
      <c r="GIL7" s="9" t="s">
        <v>5146</v>
      </c>
      <c r="GIM7" s="9"/>
      <c r="GIN7" s="9"/>
      <c r="GIO7" s="9" t="s">
        <v>5125</v>
      </c>
      <c r="GIP7" s="9" t="s">
        <v>5125</v>
      </c>
      <c r="GIQ7" s="9" t="s">
        <v>5122</v>
      </c>
      <c r="GIR7" s="9" t="s">
        <v>5122</v>
      </c>
      <c r="GIS7" s="9" t="s">
        <v>5102</v>
      </c>
      <c r="GIT7" s="9" t="s">
        <v>5144</v>
      </c>
      <c r="GIU7" s="9" t="s">
        <v>5106</v>
      </c>
      <c r="GIV7" s="9"/>
      <c r="GIW7" s="9" t="s">
        <v>5099</v>
      </c>
      <c r="GIX7" s="9"/>
      <c r="GIY7" s="9"/>
      <c r="GIZ7" s="9"/>
      <c r="GJA7" s="9" t="s">
        <v>5099</v>
      </c>
      <c r="GJB7" s="9"/>
      <c r="GJC7" s="9"/>
      <c r="GJD7" s="9" t="s">
        <v>5102</v>
      </c>
      <c r="GJE7" s="9" t="s">
        <v>5102</v>
      </c>
      <c r="GJF7" s="9" t="s">
        <v>5099</v>
      </c>
      <c r="GJG7" s="9"/>
      <c r="GJH7" s="9"/>
      <c r="GJI7" s="9" t="s">
        <v>5099</v>
      </c>
      <c r="GJJ7" s="9"/>
      <c r="GJK7" s="9" t="s">
        <v>5102</v>
      </c>
      <c r="GJL7" s="9" t="s">
        <v>5102</v>
      </c>
      <c r="GJM7" s="9" t="s">
        <v>5099</v>
      </c>
      <c r="GJN7" s="9"/>
      <c r="GJO7" s="9"/>
      <c r="GJP7" s="9"/>
      <c r="GJQ7" s="9" t="s">
        <v>5125</v>
      </c>
      <c r="GJR7" s="9" t="s">
        <v>5102</v>
      </c>
      <c r="GJS7" s="9" t="s">
        <v>5099</v>
      </c>
      <c r="GJT7" s="9" t="s">
        <v>5102</v>
      </c>
      <c r="GJU7" s="9" t="s">
        <v>5099</v>
      </c>
      <c r="GJV7" s="9" t="s">
        <v>5102</v>
      </c>
      <c r="GJW7" s="9" t="s">
        <v>5102</v>
      </c>
      <c r="GJX7" s="9"/>
      <c r="GJY7" s="9" t="s">
        <v>5110</v>
      </c>
      <c r="GJZ7" s="9"/>
      <c r="GKA7" s="9"/>
      <c r="GKB7" s="9" t="s">
        <v>5099</v>
      </c>
      <c r="GKC7" s="9" t="s">
        <v>5108</v>
      </c>
      <c r="GKD7" s="9"/>
      <c r="GKE7" s="9" t="s">
        <v>5099</v>
      </c>
      <c r="GKF7" s="9" t="s">
        <v>5101</v>
      </c>
      <c r="GKG7" s="9" t="s">
        <v>5106</v>
      </c>
      <c r="GKH7" s="9"/>
      <c r="GKI7" s="9"/>
      <c r="GKJ7" s="9" t="s">
        <v>5099</v>
      </c>
      <c r="GKK7" s="9" t="s">
        <v>5099</v>
      </c>
      <c r="GKL7" s="9" t="s">
        <v>5117</v>
      </c>
      <c r="GKM7" s="9"/>
      <c r="GKN7" s="9" t="s">
        <v>5104</v>
      </c>
      <c r="GKO7" s="9" t="s">
        <v>5122</v>
      </c>
      <c r="GKP7" s="9"/>
      <c r="GKQ7" s="9"/>
      <c r="GKR7" s="9" t="s">
        <v>5099</v>
      </c>
      <c r="GKS7" s="9"/>
      <c r="GKT7" s="9" t="s">
        <v>5099</v>
      </c>
      <c r="GKU7" s="9" t="s">
        <v>5110</v>
      </c>
      <c r="GKV7" s="9"/>
      <c r="GKW7" s="9"/>
      <c r="GKX7" s="9" t="s">
        <v>5104</v>
      </c>
      <c r="GKY7" s="9"/>
      <c r="GKZ7" s="9" t="s">
        <v>5104</v>
      </c>
      <c r="GLA7" s="9" t="s">
        <v>5102</v>
      </c>
      <c r="GLB7" s="9"/>
      <c r="GLC7" s="9" t="s">
        <v>5101</v>
      </c>
      <c r="GLD7" s="9" t="s">
        <v>5106</v>
      </c>
      <c r="GLE7" s="9" t="s">
        <v>5099</v>
      </c>
      <c r="GLF7" s="9"/>
      <c r="GLG7" s="9"/>
      <c r="GLH7" s="9"/>
      <c r="GLI7" s="9" t="s">
        <v>5106</v>
      </c>
      <c r="GLJ7" s="9"/>
      <c r="GLK7" s="9" t="s">
        <v>5099</v>
      </c>
      <c r="GLL7" s="9" t="s">
        <v>5102</v>
      </c>
      <c r="GLM7" s="9"/>
      <c r="GLN7" s="9" t="s">
        <v>5102</v>
      </c>
      <c r="GLO7" s="9" t="s">
        <v>5102</v>
      </c>
      <c r="GLP7" s="9" t="s">
        <v>5099</v>
      </c>
      <c r="GLQ7" s="9"/>
      <c r="GLR7" s="9"/>
      <c r="GLS7" s="9"/>
      <c r="GLT7" s="9"/>
      <c r="GLU7" s="9"/>
      <c r="GLV7" s="9"/>
      <c r="GLW7" s="9"/>
      <c r="GLX7" s="9"/>
      <c r="GLY7" s="9"/>
      <c r="GLZ7" s="9" t="s">
        <v>5108</v>
      </c>
      <c r="GMA7" s="9" t="s">
        <v>5102</v>
      </c>
      <c r="GMB7" s="9" t="s">
        <v>5102</v>
      </c>
      <c r="GMC7" s="9"/>
      <c r="GMD7" s="9" t="s">
        <v>5102</v>
      </c>
      <c r="GME7" s="9"/>
      <c r="GMF7" s="9"/>
      <c r="GMG7" s="9"/>
      <c r="GMH7" s="9"/>
      <c r="GMI7" s="9"/>
      <c r="GMJ7" s="9" t="s">
        <v>5099</v>
      </c>
      <c r="GMK7" s="9" t="s">
        <v>5099</v>
      </c>
      <c r="GML7" s="9"/>
      <c r="GMM7" s="9"/>
      <c r="GMN7" s="9" t="s">
        <v>5099</v>
      </c>
      <c r="GMO7" s="9" t="s">
        <v>5099</v>
      </c>
      <c r="GMP7" s="9" t="s">
        <v>5099</v>
      </c>
      <c r="GMQ7" s="9" t="s">
        <v>5099</v>
      </c>
      <c r="GMR7" s="9"/>
      <c r="GMS7" s="9" t="s">
        <v>5099</v>
      </c>
      <c r="GMT7" s="9"/>
      <c r="GMU7" s="9" t="s">
        <v>5099</v>
      </c>
      <c r="GMV7" s="9" t="s">
        <v>5102</v>
      </c>
      <c r="GMW7" s="9" t="s">
        <v>5099</v>
      </c>
      <c r="GMX7" s="9"/>
      <c r="GMY7" s="9" t="s">
        <v>5102</v>
      </c>
      <c r="GMZ7" s="9" t="s">
        <v>5099</v>
      </c>
      <c r="GNA7" s="9"/>
      <c r="GNB7" s="9"/>
      <c r="GNC7" s="9" t="s">
        <v>5102</v>
      </c>
      <c r="GND7" s="9" t="s">
        <v>5099</v>
      </c>
      <c r="GNE7" s="9" t="s">
        <v>5099</v>
      </c>
      <c r="GNF7" s="9" t="s">
        <v>5099</v>
      </c>
      <c r="GNG7" s="9"/>
      <c r="GNH7" s="9"/>
      <c r="GNI7" s="9" t="s">
        <v>5099</v>
      </c>
      <c r="GNJ7" s="9" t="s">
        <v>5099</v>
      </c>
      <c r="GNK7" s="9"/>
      <c r="GNL7" s="9" t="s">
        <v>5099</v>
      </c>
      <c r="GNM7" s="9" t="s">
        <v>5101</v>
      </c>
      <c r="GNN7" s="9" t="s">
        <v>5099</v>
      </c>
      <c r="GNO7" s="9"/>
      <c r="GNP7" s="9"/>
      <c r="GNQ7" s="9" t="s">
        <v>5104</v>
      </c>
      <c r="GNR7" s="9" t="s">
        <v>5179</v>
      </c>
      <c r="GNS7" s="9"/>
      <c r="GNT7" s="9" t="s">
        <v>5099</v>
      </c>
      <c r="GNU7" s="9"/>
      <c r="GNV7" s="9"/>
      <c r="GNW7" s="9"/>
      <c r="GNX7" s="9"/>
      <c r="GNY7" s="9" t="s">
        <v>5099</v>
      </c>
      <c r="GNZ7" s="9" t="s">
        <v>5099</v>
      </c>
      <c r="GOA7" s="9" t="s">
        <v>5102</v>
      </c>
      <c r="GOB7" s="9"/>
      <c r="GOC7" s="9" t="s">
        <v>5102</v>
      </c>
      <c r="GOD7" s="9" t="s">
        <v>5099</v>
      </c>
      <c r="GOE7" s="9" t="s">
        <v>5099</v>
      </c>
      <c r="GOF7" s="9" t="s">
        <v>5099</v>
      </c>
      <c r="GOG7" s="9" t="s">
        <v>5099</v>
      </c>
      <c r="GOH7" s="9" t="s">
        <v>5102</v>
      </c>
      <c r="GOI7" s="9"/>
      <c r="GOJ7" s="9" t="s">
        <v>5099</v>
      </c>
      <c r="GOK7" s="9"/>
      <c r="GOL7" s="9"/>
      <c r="GOM7" s="9" t="s">
        <v>5099</v>
      </c>
      <c r="GON7" s="9"/>
      <c r="GOO7" s="9"/>
      <c r="GOP7" s="9"/>
      <c r="GOQ7" s="9"/>
      <c r="GOR7" s="9"/>
      <c r="GOS7" s="9"/>
      <c r="GOT7" s="9" t="s">
        <v>5108</v>
      </c>
      <c r="GOU7" s="9"/>
      <c r="GOV7" s="9" t="s">
        <v>5102</v>
      </c>
      <c r="GOW7" s="9" t="s">
        <v>5099</v>
      </c>
      <c r="GOX7" s="9" t="s">
        <v>5192</v>
      </c>
      <c r="GOY7" s="9" t="s">
        <v>5099</v>
      </c>
      <c r="GOZ7" s="9" t="s">
        <v>5099</v>
      </c>
      <c r="GPA7" s="9"/>
      <c r="GPB7" s="9" t="s">
        <v>5099</v>
      </c>
      <c r="GPC7" s="9" t="s">
        <v>5125</v>
      </c>
      <c r="GPD7" s="9"/>
      <c r="GPE7" s="9" t="s">
        <v>2239</v>
      </c>
      <c r="GPF7" s="9" t="s">
        <v>5099</v>
      </c>
      <c r="GPG7" s="9"/>
      <c r="GPH7" s="9"/>
      <c r="GPI7" s="9" t="s">
        <v>5099</v>
      </c>
      <c r="GPJ7" s="9" t="s">
        <v>5099</v>
      </c>
      <c r="GPK7" s="9" t="s">
        <v>5106</v>
      </c>
      <c r="GPL7" s="9" t="s">
        <v>5099</v>
      </c>
      <c r="GPM7" s="9"/>
      <c r="GPN7" s="9" t="s">
        <v>5106</v>
      </c>
      <c r="GPO7" s="9" t="s">
        <v>5106</v>
      </c>
      <c r="GPP7" s="9" t="s">
        <v>5108</v>
      </c>
      <c r="GPQ7" s="9" t="s">
        <v>5104</v>
      </c>
      <c r="GPR7" s="9" t="s">
        <v>5106</v>
      </c>
      <c r="GPS7" s="9" t="s">
        <v>5102</v>
      </c>
      <c r="GPT7" s="9"/>
      <c r="GPU7" s="9" t="s">
        <v>5108</v>
      </c>
      <c r="GPV7" s="9"/>
      <c r="GPW7" s="9" t="s">
        <v>5099</v>
      </c>
      <c r="GPX7" s="9"/>
      <c r="GPY7" s="9" t="s">
        <v>5122</v>
      </c>
      <c r="GPZ7" s="9" t="s">
        <v>5122</v>
      </c>
      <c r="GQA7" s="9" t="s">
        <v>5138</v>
      </c>
      <c r="GQB7" s="9" t="s">
        <v>5102</v>
      </c>
      <c r="GQC7" s="9"/>
      <c r="GQD7" s="9" t="s">
        <v>5099</v>
      </c>
      <c r="GQE7" s="9" t="s">
        <v>5099</v>
      </c>
      <c r="GQF7" s="9"/>
      <c r="GQG7" s="9"/>
      <c r="GQH7" s="9"/>
      <c r="GQI7" s="9"/>
      <c r="GQJ7" s="9" t="s">
        <v>5099</v>
      </c>
      <c r="GQK7" s="9" t="s">
        <v>5106</v>
      </c>
      <c r="GQL7" s="9"/>
      <c r="GQM7" s="9"/>
      <c r="GQN7" s="9"/>
      <c r="GQO7" s="9"/>
      <c r="GQP7" s="9"/>
      <c r="GQQ7" s="9" t="s">
        <v>5102</v>
      </c>
      <c r="GQR7" s="9" t="s">
        <v>5104</v>
      </c>
      <c r="GQS7" s="9"/>
      <c r="GQT7" s="9"/>
      <c r="GQU7" s="9" t="s">
        <v>5101</v>
      </c>
      <c r="GQV7" s="9" t="s">
        <v>5099</v>
      </c>
      <c r="GQW7" s="9" t="s">
        <v>5099</v>
      </c>
      <c r="GQX7" s="9" t="s">
        <v>5099</v>
      </c>
      <c r="GQY7" s="9" t="s">
        <v>5099</v>
      </c>
      <c r="GQZ7" s="9"/>
      <c r="GRA7" s="9" t="s">
        <v>5099</v>
      </c>
      <c r="GRB7" s="9" t="s">
        <v>5099</v>
      </c>
      <c r="GRC7" s="9" t="s">
        <v>5106</v>
      </c>
      <c r="GRD7" s="9"/>
      <c r="GRE7" s="9" t="s">
        <v>5102</v>
      </c>
      <c r="GRF7" s="9"/>
      <c r="GRG7" s="9"/>
      <c r="GRH7" s="9" t="s">
        <v>5099</v>
      </c>
      <c r="GRI7" s="9"/>
      <c r="GRJ7" s="9"/>
      <c r="GRK7" s="9"/>
      <c r="GRL7" s="9" t="s">
        <v>5144</v>
      </c>
      <c r="GRM7" s="9" t="s">
        <v>5099</v>
      </c>
      <c r="GRN7" s="9" t="s">
        <v>5104</v>
      </c>
      <c r="GRO7" s="9"/>
      <c r="GRP7" s="9" t="s">
        <v>5125</v>
      </c>
      <c r="GRQ7" s="9"/>
      <c r="GRR7" s="9" t="s">
        <v>5099</v>
      </c>
      <c r="GRS7" s="9"/>
      <c r="GRT7" s="9"/>
      <c r="GRU7" s="9" t="s">
        <v>5102</v>
      </c>
      <c r="GRV7" s="9" t="s">
        <v>5176</v>
      </c>
      <c r="GRW7" s="9" t="s">
        <v>5118</v>
      </c>
      <c r="GRX7" s="9" t="s">
        <v>5138</v>
      </c>
      <c r="GRY7" s="9" t="s">
        <v>5122</v>
      </c>
      <c r="GRZ7" s="9" t="s">
        <v>5099</v>
      </c>
      <c r="GSA7" s="9" t="s">
        <v>5138</v>
      </c>
      <c r="GSB7" s="9"/>
      <c r="GSC7" s="9"/>
      <c r="GSD7" s="9"/>
      <c r="GSE7" s="9" t="s">
        <v>5122</v>
      </c>
      <c r="GSF7" s="9"/>
      <c r="GSG7" s="9"/>
      <c r="GSH7" s="9"/>
      <c r="GSI7" s="9" t="s">
        <v>5099</v>
      </c>
      <c r="GSJ7" s="9" t="s">
        <v>5099</v>
      </c>
      <c r="GSK7" s="9" t="s">
        <v>5099</v>
      </c>
      <c r="GSL7" s="9" t="s">
        <v>5122</v>
      </c>
      <c r="GSM7" s="9" t="s">
        <v>5099</v>
      </c>
      <c r="GSN7" s="9"/>
      <c r="GSO7" s="9" t="s">
        <v>5102</v>
      </c>
      <c r="GSP7" s="9" t="s">
        <v>5102</v>
      </c>
      <c r="GSQ7" s="9" t="s">
        <v>5099</v>
      </c>
      <c r="GSR7" s="9" t="s">
        <v>5099</v>
      </c>
      <c r="GSS7" s="9" t="s">
        <v>5099</v>
      </c>
      <c r="GST7" s="9"/>
      <c r="GSU7" s="9" t="s">
        <v>5099</v>
      </c>
      <c r="GSV7" s="9"/>
      <c r="GSW7" s="9" t="s">
        <v>5102</v>
      </c>
      <c r="GSX7" s="9" t="s">
        <v>5106</v>
      </c>
      <c r="GSY7" s="9" t="s">
        <v>5099</v>
      </c>
      <c r="GSZ7" s="9"/>
      <c r="GTA7" s="9" t="s">
        <v>5099</v>
      </c>
      <c r="GTB7" s="9" t="s">
        <v>5099</v>
      </c>
      <c r="GTC7" s="9" t="s">
        <v>5099</v>
      </c>
      <c r="GTD7" s="9" t="s">
        <v>5099</v>
      </c>
      <c r="GTE7" s="9" t="s">
        <v>5099</v>
      </c>
      <c r="GTF7" s="9" t="s">
        <v>5104</v>
      </c>
      <c r="GTG7" s="9" t="s">
        <v>5146</v>
      </c>
      <c r="GTH7" s="9"/>
      <c r="GTI7" s="9"/>
      <c r="GTJ7" s="9" t="s">
        <v>5122</v>
      </c>
      <c r="GTK7" s="9" t="s">
        <v>5099</v>
      </c>
      <c r="GTL7" s="9" t="s">
        <v>5102</v>
      </c>
      <c r="GTM7" s="9" t="s">
        <v>5099</v>
      </c>
      <c r="GTN7" s="9" t="s">
        <v>5106</v>
      </c>
      <c r="GTO7" s="9"/>
      <c r="GTP7" s="9"/>
      <c r="GTQ7" s="9" t="s">
        <v>5099</v>
      </c>
      <c r="GTR7" s="9" t="s">
        <v>5099</v>
      </c>
      <c r="GTS7" s="9" t="s">
        <v>5099</v>
      </c>
      <c r="GTT7" s="9" t="s">
        <v>5099</v>
      </c>
      <c r="GTU7" s="9" t="s">
        <v>5099</v>
      </c>
      <c r="GTV7" s="9" t="s">
        <v>5099</v>
      </c>
      <c r="GTW7" s="9" t="s">
        <v>5108</v>
      </c>
      <c r="GTX7" s="9" t="s">
        <v>5104</v>
      </c>
      <c r="GTY7" s="9"/>
      <c r="GTZ7" s="9"/>
      <c r="GUA7" s="9" t="s">
        <v>5129</v>
      </c>
      <c r="GUB7" s="9"/>
      <c r="GUC7" s="9" t="s">
        <v>5128</v>
      </c>
      <c r="GUD7" s="9" t="s">
        <v>5099</v>
      </c>
      <c r="GUE7" s="9" t="s">
        <v>5102</v>
      </c>
      <c r="GUF7" s="9" t="s">
        <v>5099</v>
      </c>
      <c r="GUG7" s="9"/>
      <c r="GUH7" s="9" t="s">
        <v>5144</v>
      </c>
      <c r="GUI7" s="9"/>
      <c r="GUJ7" s="9"/>
      <c r="GUK7" s="9"/>
      <c r="GUL7" s="9" t="s">
        <v>5104</v>
      </c>
      <c r="GUM7" s="9"/>
      <c r="GUN7" s="9" t="s">
        <v>5130</v>
      </c>
      <c r="GUO7" s="9" t="s">
        <v>5178</v>
      </c>
      <c r="GUP7" s="9"/>
      <c r="GUQ7" s="9"/>
      <c r="GUR7" s="9" t="s">
        <v>5099</v>
      </c>
      <c r="GUS7" s="9" t="s">
        <v>5111</v>
      </c>
      <c r="GUT7" s="9" t="s">
        <v>5099</v>
      </c>
      <c r="GUU7" s="9"/>
      <c r="GUV7" s="9" t="s">
        <v>5099</v>
      </c>
      <c r="GUW7" s="9" t="s">
        <v>5209</v>
      </c>
      <c r="GUX7" s="9"/>
      <c r="GUY7" s="9" t="s">
        <v>5122</v>
      </c>
      <c r="GUZ7" s="9" t="s">
        <v>5099</v>
      </c>
      <c r="GVA7" s="9"/>
      <c r="GVB7" s="9" t="s">
        <v>5125</v>
      </c>
      <c r="GVC7" s="9" t="s">
        <v>5099</v>
      </c>
      <c r="GVD7" s="9"/>
      <c r="GVE7" s="9"/>
      <c r="GVF7" s="9" t="s">
        <v>5125</v>
      </c>
      <c r="GVG7" s="9" t="s">
        <v>5099</v>
      </c>
      <c r="GVH7" s="9"/>
      <c r="GVI7" s="9" t="s">
        <v>5099</v>
      </c>
      <c r="GVJ7" s="9" t="s">
        <v>5108</v>
      </c>
      <c r="GVK7" s="9" t="s">
        <v>5099</v>
      </c>
      <c r="GVL7" s="9" t="s">
        <v>5106</v>
      </c>
      <c r="GVM7" s="9" t="s">
        <v>5162</v>
      </c>
      <c r="GVN7" s="9" t="s">
        <v>5128</v>
      </c>
      <c r="GVO7" s="9"/>
      <c r="GVP7" s="9" t="s">
        <v>5159</v>
      </c>
      <c r="GVQ7" s="9" t="s">
        <v>5159</v>
      </c>
      <c r="GVR7" s="9"/>
      <c r="GVS7" s="9"/>
      <c r="GVT7" s="9" t="s">
        <v>5102</v>
      </c>
      <c r="GVU7" s="9" t="s">
        <v>5102</v>
      </c>
      <c r="GVV7" s="9"/>
      <c r="GVW7" s="9"/>
      <c r="GVX7" s="9"/>
      <c r="GVY7" s="9" t="s">
        <v>5102</v>
      </c>
      <c r="GVZ7" s="9" t="s">
        <v>5099</v>
      </c>
      <c r="GWA7" s="9"/>
      <c r="GWB7" s="9" t="s">
        <v>5099</v>
      </c>
      <c r="GWC7" s="9" t="s">
        <v>5102</v>
      </c>
      <c r="GWD7" s="9"/>
      <c r="GWE7" s="9"/>
      <c r="GWF7" s="9"/>
      <c r="GWG7" s="9"/>
      <c r="GWH7" s="9"/>
      <c r="GWI7" s="9" t="s">
        <v>5104</v>
      </c>
      <c r="GWJ7" s="9"/>
      <c r="GWK7" s="9" t="s">
        <v>5099</v>
      </c>
      <c r="GWL7" s="9" t="s">
        <v>5099</v>
      </c>
      <c r="GWM7" s="9"/>
      <c r="GWN7" s="9"/>
      <c r="GWO7" s="9"/>
      <c r="GWP7" s="9" t="s">
        <v>5099</v>
      </c>
      <c r="GWQ7" s="9"/>
      <c r="GWR7" s="9"/>
      <c r="GWS7" s="9"/>
      <c r="GWT7" s="9" t="s">
        <v>5102</v>
      </c>
      <c r="GWU7" s="9" t="s">
        <v>5099</v>
      </c>
      <c r="GWV7" s="9"/>
      <c r="GWW7" s="9"/>
      <c r="GWX7" s="9"/>
      <c r="GWY7" s="9" t="s">
        <v>5106</v>
      </c>
      <c r="GWZ7" s="9" t="s">
        <v>5099</v>
      </c>
      <c r="GXA7" s="9" t="s">
        <v>5099</v>
      </c>
      <c r="GXB7" s="9" t="s">
        <v>5099</v>
      </c>
      <c r="GXC7" s="9"/>
      <c r="GXD7" s="9"/>
      <c r="GXE7" s="9" t="s">
        <v>5099</v>
      </c>
      <c r="GXF7" s="9" t="s">
        <v>5102</v>
      </c>
      <c r="GXG7" s="9" t="s">
        <v>5099</v>
      </c>
      <c r="GXH7" s="9"/>
      <c r="GXI7" s="9" t="s">
        <v>5122</v>
      </c>
      <c r="GXJ7" s="9"/>
      <c r="GXK7" s="9"/>
      <c r="GXL7" s="9" t="s">
        <v>5102</v>
      </c>
      <c r="GXM7" s="9"/>
      <c r="GXN7" s="9" t="s">
        <v>5102</v>
      </c>
      <c r="GXO7" s="9" t="s">
        <v>5099</v>
      </c>
      <c r="GXP7" s="9"/>
      <c r="GXQ7" s="9" t="s">
        <v>5099</v>
      </c>
      <c r="GXR7" s="9"/>
      <c r="GXS7" s="9"/>
      <c r="GXT7" s="9"/>
      <c r="GXU7" s="9" t="s">
        <v>5106</v>
      </c>
      <c r="GXV7" s="9" t="s">
        <v>5163</v>
      </c>
      <c r="GXW7" s="9"/>
      <c r="GXX7" s="9" t="s">
        <v>5102</v>
      </c>
      <c r="GXY7" s="9" t="s">
        <v>5099</v>
      </c>
      <c r="GXZ7" s="9"/>
      <c r="GYA7" s="9" t="s">
        <v>5102</v>
      </c>
      <c r="GYB7" s="9" t="s">
        <v>5102</v>
      </c>
      <c r="GYC7" s="9" t="s">
        <v>5099</v>
      </c>
      <c r="GYD7" s="9"/>
      <c r="GYE7" s="9" t="s">
        <v>5099</v>
      </c>
      <c r="GYF7" s="9"/>
      <c r="GYG7" s="9" t="s">
        <v>5102</v>
      </c>
      <c r="GYH7" s="9" t="s">
        <v>5099</v>
      </c>
      <c r="GYI7" s="9"/>
      <c r="GYJ7" s="9" t="s">
        <v>5099</v>
      </c>
      <c r="GYK7" s="9"/>
      <c r="GYL7" s="9" t="s">
        <v>5106</v>
      </c>
      <c r="GYM7" s="9" t="s">
        <v>5106</v>
      </c>
      <c r="GYN7" s="9" t="s">
        <v>5106</v>
      </c>
      <c r="GYO7" s="9" t="s">
        <v>5106</v>
      </c>
      <c r="GYP7" s="9" t="s">
        <v>5099</v>
      </c>
      <c r="GYQ7" s="9" t="s">
        <v>5102</v>
      </c>
      <c r="GYR7" s="9" t="s">
        <v>5099</v>
      </c>
      <c r="GYS7" s="9"/>
      <c r="GYT7" s="9" t="s">
        <v>5099</v>
      </c>
      <c r="GYU7" s="9"/>
      <c r="GYV7" s="9" t="s">
        <v>5099</v>
      </c>
      <c r="GYW7" s="9"/>
      <c r="GYX7" s="9"/>
      <c r="GYY7" s="9" t="s">
        <v>5099</v>
      </c>
      <c r="GYZ7" s="9" t="s">
        <v>5146</v>
      </c>
      <c r="GZA7" s="9" t="s">
        <v>5139</v>
      </c>
      <c r="GZB7" s="9"/>
      <c r="GZC7" s="9"/>
      <c r="GZD7" s="9" t="s">
        <v>5099</v>
      </c>
      <c r="GZE7" s="9"/>
      <c r="GZF7" s="9"/>
      <c r="GZG7" s="9"/>
      <c r="GZH7" s="9" t="s">
        <v>5125</v>
      </c>
      <c r="GZI7" s="9" t="s">
        <v>5102</v>
      </c>
      <c r="GZJ7" s="9"/>
      <c r="GZK7" s="9" t="s">
        <v>5108</v>
      </c>
      <c r="GZL7" s="9" t="s">
        <v>5106</v>
      </c>
      <c r="GZM7" s="9" t="s">
        <v>5102</v>
      </c>
      <c r="GZN7" s="9" t="s">
        <v>5102</v>
      </c>
      <c r="GZO7" s="9" t="s">
        <v>5102</v>
      </c>
      <c r="GZP7" s="9" t="s">
        <v>5102</v>
      </c>
      <c r="GZQ7" s="9"/>
      <c r="GZR7" s="9"/>
      <c r="GZS7" s="9" t="s">
        <v>5102</v>
      </c>
      <c r="GZT7" s="9" t="s">
        <v>5102</v>
      </c>
      <c r="GZU7" s="9" t="s">
        <v>5108</v>
      </c>
      <c r="GZV7" s="9"/>
      <c r="GZW7" s="9"/>
      <c r="GZX7" s="9" t="s">
        <v>5099</v>
      </c>
      <c r="GZY7" s="9" t="s">
        <v>5102</v>
      </c>
      <c r="GZZ7" s="9" t="s">
        <v>5102</v>
      </c>
      <c r="HAA7" s="9" t="s">
        <v>5106</v>
      </c>
      <c r="HAB7" s="9" t="s">
        <v>5102</v>
      </c>
      <c r="HAC7" s="9" t="s">
        <v>5102</v>
      </c>
      <c r="HAD7" s="9" t="s">
        <v>5102</v>
      </c>
      <c r="HAE7" s="9" t="s">
        <v>5146</v>
      </c>
      <c r="HAF7" s="9" t="s">
        <v>5139</v>
      </c>
      <c r="HAG7" s="9"/>
      <c r="HAH7" s="9" t="s">
        <v>5099</v>
      </c>
      <c r="HAI7" s="9" t="s">
        <v>5146</v>
      </c>
      <c r="HAJ7" s="9" t="s">
        <v>5102</v>
      </c>
      <c r="HAK7" s="9" t="s">
        <v>5102</v>
      </c>
      <c r="HAL7" s="9" t="s">
        <v>5099</v>
      </c>
      <c r="HAM7" s="9" t="s">
        <v>5102</v>
      </c>
      <c r="HAN7" s="9" t="s">
        <v>5106</v>
      </c>
      <c r="HAO7" s="9" t="s">
        <v>5102</v>
      </c>
      <c r="HAP7" s="9"/>
      <c r="HAQ7" s="9" t="s">
        <v>5099</v>
      </c>
      <c r="HAR7" s="9" t="s">
        <v>5099</v>
      </c>
      <c r="HAS7" s="9"/>
      <c r="HAT7" s="9" t="s">
        <v>5104</v>
      </c>
      <c r="HAU7" s="9" t="s">
        <v>5102</v>
      </c>
      <c r="HAV7" s="9"/>
      <c r="HAW7" s="9" t="s">
        <v>5125</v>
      </c>
      <c r="HAX7" s="9" t="s">
        <v>5099</v>
      </c>
      <c r="HAY7" s="9"/>
      <c r="HAZ7" s="9" t="s">
        <v>5102</v>
      </c>
      <c r="HBA7" s="9"/>
      <c r="HBB7" s="9" t="s">
        <v>5099</v>
      </c>
      <c r="HBC7" s="9"/>
      <c r="HBD7" s="9" t="s">
        <v>5110</v>
      </c>
      <c r="HBE7" s="9"/>
      <c r="HBF7" s="9" t="s">
        <v>5102</v>
      </c>
      <c r="HBG7" s="9"/>
      <c r="HBH7" s="9" t="s">
        <v>5126</v>
      </c>
      <c r="HBI7" s="9" t="s">
        <v>5102</v>
      </c>
      <c r="HBJ7" s="9" t="s">
        <v>5102</v>
      </c>
      <c r="HBK7" s="9" t="s">
        <v>5102</v>
      </c>
      <c r="HBL7" s="9"/>
      <c r="HBM7" s="9" t="s">
        <v>5102</v>
      </c>
      <c r="HBN7" s="9" t="s">
        <v>5102</v>
      </c>
      <c r="HBO7" s="9"/>
      <c r="HBP7" s="9" t="s">
        <v>5102</v>
      </c>
      <c r="HBQ7" s="9"/>
      <c r="HBR7" s="9" t="s">
        <v>5102</v>
      </c>
      <c r="HBS7" s="9"/>
      <c r="HBT7" s="9"/>
      <c r="HBU7" s="9" t="s">
        <v>5102</v>
      </c>
      <c r="HBV7" s="9"/>
      <c r="HBW7" s="9" t="s">
        <v>5102</v>
      </c>
      <c r="HBX7" s="9"/>
      <c r="HBY7" s="9" t="s">
        <v>5099</v>
      </c>
      <c r="HBZ7" s="9"/>
      <c r="HCA7" s="9"/>
      <c r="HCB7" s="9" t="s">
        <v>5102</v>
      </c>
      <c r="HCC7" s="9" t="s">
        <v>5102</v>
      </c>
      <c r="HCD7" s="9" t="s">
        <v>5102</v>
      </c>
      <c r="HCE7" s="9" t="s">
        <v>5102</v>
      </c>
      <c r="HCF7" s="9" t="s">
        <v>5102</v>
      </c>
      <c r="HCG7" s="9" t="s">
        <v>5102</v>
      </c>
      <c r="HCH7" s="9" t="s">
        <v>5102</v>
      </c>
      <c r="HCI7" s="9"/>
      <c r="HCJ7" s="9" t="s">
        <v>5102</v>
      </c>
      <c r="HCK7" s="9"/>
      <c r="HCL7" s="9"/>
      <c r="HCM7" s="9"/>
      <c r="HCN7" s="9"/>
      <c r="HCO7" s="9" t="s">
        <v>5102</v>
      </c>
      <c r="HCP7" s="9" t="s">
        <v>5102</v>
      </c>
      <c r="HCQ7" s="9"/>
      <c r="HCR7" s="9" t="s">
        <v>5126</v>
      </c>
      <c r="HCS7" s="9" t="s">
        <v>5117</v>
      </c>
      <c r="HCT7" s="9" t="s">
        <v>5102</v>
      </c>
      <c r="HCU7" s="9" t="s">
        <v>5102</v>
      </c>
      <c r="HCV7" s="9" t="s">
        <v>5117</v>
      </c>
      <c r="HCW7" s="9"/>
      <c r="HCX7" s="9" t="s">
        <v>5106</v>
      </c>
      <c r="HCY7" s="9"/>
      <c r="HCZ7" s="9" t="s">
        <v>5102</v>
      </c>
      <c r="HDA7" s="9"/>
      <c r="HDB7" s="9"/>
      <c r="HDC7" s="9"/>
      <c r="HDD7" s="9" t="s">
        <v>5106</v>
      </c>
      <c r="HDE7" s="9"/>
      <c r="HDF7" s="9"/>
      <c r="HDG7" s="9" t="s">
        <v>5102</v>
      </c>
      <c r="HDH7" s="9" t="s">
        <v>5099</v>
      </c>
      <c r="HDI7" s="9" t="s">
        <v>5102</v>
      </c>
      <c r="HDJ7" s="9" t="s">
        <v>5146</v>
      </c>
      <c r="HDK7" s="9" t="s">
        <v>5146</v>
      </c>
      <c r="HDL7" s="9" t="s">
        <v>5102</v>
      </c>
      <c r="HDM7" s="9"/>
      <c r="HDN7" s="9"/>
      <c r="HDO7" s="9" t="s">
        <v>5102</v>
      </c>
      <c r="HDP7" s="9"/>
      <c r="HDQ7" s="9" t="s">
        <v>5102</v>
      </c>
      <c r="HDR7" s="9"/>
      <c r="HDS7" s="9" t="s">
        <v>5102</v>
      </c>
      <c r="HDT7" s="9" t="s">
        <v>5102</v>
      </c>
      <c r="HDU7" s="9" t="s">
        <v>5102</v>
      </c>
      <c r="HDV7" s="9" t="s">
        <v>5102</v>
      </c>
      <c r="HDW7" s="9" t="s">
        <v>5099</v>
      </c>
      <c r="HDX7" s="9"/>
      <c r="HDY7" s="9"/>
      <c r="HDZ7" s="9" t="s">
        <v>5099</v>
      </c>
      <c r="HEA7" s="9"/>
      <c r="HEB7" s="9" t="s">
        <v>5102</v>
      </c>
      <c r="HEC7" s="9"/>
      <c r="HED7" s="9" t="s">
        <v>5102</v>
      </c>
      <c r="HEE7" s="9"/>
      <c r="HEF7" s="9" t="s">
        <v>5102</v>
      </c>
      <c r="HEG7" s="9"/>
      <c r="HEH7" s="9"/>
      <c r="HEI7" s="9" t="s">
        <v>5102</v>
      </c>
      <c r="HEJ7" s="9" t="s">
        <v>5102</v>
      </c>
      <c r="HEK7" s="9" t="s">
        <v>5099</v>
      </c>
      <c r="HEL7" s="9" t="s">
        <v>5099</v>
      </c>
      <c r="HEM7" s="9" t="s">
        <v>5106</v>
      </c>
      <c r="HEN7" s="9"/>
      <c r="HEO7" s="9"/>
      <c r="HEP7" s="9"/>
      <c r="HEQ7" s="9" t="s">
        <v>5102</v>
      </c>
      <c r="HER7" s="9"/>
      <c r="HES7" s="9" t="s">
        <v>5102</v>
      </c>
      <c r="HET7" s="9" t="s">
        <v>5099</v>
      </c>
      <c r="HEU7" s="9" t="s">
        <v>5102</v>
      </c>
      <c r="HEV7" s="9" t="s">
        <v>5102</v>
      </c>
      <c r="HEW7" s="9"/>
      <c r="HEX7" s="9" t="s">
        <v>5104</v>
      </c>
      <c r="HEY7" s="9" t="s">
        <v>5102</v>
      </c>
      <c r="HEZ7" s="9"/>
      <c r="HFA7" s="9" t="s">
        <v>5102</v>
      </c>
      <c r="HFB7" s="9" t="s">
        <v>5102</v>
      </c>
      <c r="HFC7" s="9" t="s">
        <v>5102</v>
      </c>
      <c r="HFD7" s="9"/>
      <c r="HFE7" s="9" t="s">
        <v>5099</v>
      </c>
      <c r="HFF7" s="9" t="s">
        <v>5197</v>
      </c>
      <c r="HFG7" s="9"/>
      <c r="HFH7" s="9"/>
      <c r="HFI7" s="9"/>
      <c r="HFJ7" s="9"/>
      <c r="HFK7" s="9" t="s">
        <v>5117</v>
      </c>
      <c r="HFL7" s="9" t="s">
        <v>5117</v>
      </c>
      <c r="HFM7" s="9" t="s">
        <v>5108</v>
      </c>
      <c r="HFN7" s="9" t="s">
        <v>5099</v>
      </c>
      <c r="HFO7" s="9" t="s">
        <v>5120</v>
      </c>
      <c r="HFP7" s="9"/>
      <c r="HFQ7" s="9" t="s">
        <v>5102</v>
      </c>
      <c r="HFR7" s="9"/>
      <c r="HFS7" s="9"/>
      <c r="HFT7" s="9"/>
      <c r="HFU7" s="9" t="s">
        <v>5102</v>
      </c>
      <c r="HFV7" s="9" t="s">
        <v>5102</v>
      </c>
      <c r="HFW7" s="9" t="s">
        <v>5102</v>
      </c>
      <c r="HFX7" s="9" t="s">
        <v>5130</v>
      </c>
      <c r="HFY7" s="9" t="s">
        <v>5108</v>
      </c>
      <c r="HFZ7" s="9"/>
      <c r="HGA7" s="9"/>
      <c r="HGB7" s="9"/>
      <c r="HGC7" s="9" t="s">
        <v>5102</v>
      </c>
      <c r="HGD7" s="9"/>
      <c r="HGE7" s="9"/>
      <c r="HGF7" s="9" t="s">
        <v>5104</v>
      </c>
      <c r="HGG7" s="9"/>
      <c r="HGH7" s="9"/>
      <c r="HGI7" s="9" t="s">
        <v>5102</v>
      </c>
      <c r="HGJ7" s="9"/>
      <c r="HGK7" s="9" t="s">
        <v>5099</v>
      </c>
      <c r="HGL7" s="9" t="s">
        <v>5104</v>
      </c>
      <c r="HGM7" s="9" t="s">
        <v>5129</v>
      </c>
      <c r="HGN7" s="9"/>
      <c r="HGO7" s="9" t="s">
        <v>5102</v>
      </c>
      <c r="HGP7" s="9" t="s">
        <v>5102</v>
      </c>
      <c r="HGQ7" s="9" t="s">
        <v>5099</v>
      </c>
      <c r="HGR7" s="9" t="s">
        <v>5102</v>
      </c>
      <c r="HGS7" s="9" t="s">
        <v>5099</v>
      </c>
      <c r="HGT7" s="9"/>
      <c r="HGU7" s="9" t="s">
        <v>5102</v>
      </c>
      <c r="HGV7" s="9" t="s">
        <v>5102</v>
      </c>
      <c r="HGW7" s="9" t="s">
        <v>5102</v>
      </c>
      <c r="HGX7" s="9" t="s">
        <v>5099</v>
      </c>
      <c r="HGY7" s="9" t="s">
        <v>5099</v>
      </c>
      <c r="HGZ7" s="9" t="s">
        <v>5129</v>
      </c>
      <c r="HHA7" s="9" t="s">
        <v>5102</v>
      </c>
      <c r="HHB7" s="9"/>
      <c r="HHC7" s="9"/>
      <c r="HHD7" s="9"/>
      <c r="HHE7" s="9" t="s">
        <v>5099</v>
      </c>
      <c r="HHF7" s="9"/>
      <c r="HHG7" s="9" t="s">
        <v>5099</v>
      </c>
      <c r="HHH7" s="9" t="s">
        <v>455</v>
      </c>
      <c r="HHI7" s="9" t="s">
        <v>5102</v>
      </c>
      <c r="HHJ7" s="9" t="s">
        <v>5099</v>
      </c>
      <c r="HHK7" s="9" t="s">
        <v>5102</v>
      </c>
      <c r="HHL7" s="9" t="s">
        <v>5102</v>
      </c>
      <c r="HHM7" s="9" t="s">
        <v>5102</v>
      </c>
      <c r="HHN7" s="9"/>
      <c r="HHO7" s="9" t="s">
        <v>5108</v>
      </c>
      <c r="HHP7" s="9" t="s">
        <v>5125</v>
      </c>
      <c r="HHQ7" s="9"/>
      <c r="HHR7" s="9"/>
      <c r="HHS7" s="9"/>
      <c r="HHT7" s="9"/>
      <c r="HHU7" s="9" t="s">
        <v>5101</v>
      </c>
      <c r="HHV7" s="9" t="s">
        <v>5146</v>
      </c>
      <c r="HHW7" s="9" t="s">
        <v>5173</v>
      </c>
      <c r="HHX7" s="9"/>
      <c r="HHY7" s="9"/>
      <c r="HHZ7" s="9" t="s">
        <v>5117</v>
      </c>
      <c r="HIA7" s="9" t="s">
        <v>5117</v>
      </c>
      <c r="HIB7" s="9" t="s">
        <v>5181</v>
      </c>
      <c r="HIC7" s="9" t="s">
        <v>5126</v>
      </c>
      <c r="HID7" s="9" t="s">
        <v>5102</v>
      </c>
      <c r="HIE7" s="9" t="s">
        <v>5173</v>
      </c>
      <c r="HIF7" s="9" t="s">
        <v>5108</v>
      </c>
      <c r="HIG7" s="9"/>
      <c r="HIH7" s="9"/>
      <c r="HII7" s="9" t="s">
        <v>5102</v>
      </c>
      <c r="HIJ7" s="9" t="s">
        <v>5099</v>
      </c>
      <c r="HIK7" s="9"/>
      <c r="HIL7" s="9"/>
      <c r="HIM7" s="9" t="s">
        <v>5102</v>
      </c>
      <c r="HIN7" s="9" t="s">
        <v>5102</v>
      </c>
      <c r="HIO7" s="9" t="s">
        <v>5102</v>
      </c>
      <c r="HIP7" s="9" t="s">
        <v>5117</v>
      </c>
      <c r="HIQ7" s="9" t="s">
        <v>5102</v>
      </c>
      <c r="HIR7" s="9" t="s">
        <v>5121</v>
      </c>
      <c r="HIS7" s="9"/>
      <c r="HIT7" s="9" t="s">
        <v>5106</v>
      </c>
      <c r="HIU7" s="9"/>
      <c r="HIV7" s="9"/>
      <c r="HIW7" s="9" t="s">
        <v>5102</v>
      </c>
      <c r="HIX7" s="9"/>
      <c r="HIY7" s="9"/>
      <c r="HIZ7" s="9"/>
      <c r="HJA7" s="9" t="s">
        <v>5099</v>
      </c>
      <c r="HJB7" s="9" t="s">
        <v>5102</v>
      </c>
      <c r="HJC7" s="9"/>
      <c r="HJD7" s="9"/>
      <c r="HJE7" s="9"/>
      <c r="HJF7" s="9" t="s">
        <v>5099</v>
      </c>
      <c r="HJG7" s="9"/>
      <c r="HJH7" s="9"/>
      <c r="HJI7" s="9" t="s">
        <v>5144</v>
      </c>
      <c r="HJJ7" s="9" t="s">
        <v>5150</v>
      </c>
      <c r="HJK7" s="9"/>
      <c r="HJL7" s="9"/>
      <c r="HJM7" s="9" t="s">
        <v>5104</v>
      </c>
      <c r="HJN7" s="9"/>
      <c r="HJO7" s="9"/>
      <c r="HJP7" s="9"/>
      <c r="HJQ7" s="9" t="s">
        <v>5099</v>
      </c>
      <c r="HJR7" s="9"/>
      <c r="HJS7" s="9"/>
      <c r="HJT7" s="9" t="s">
        <v>5102</v>
      </c>
      <c r="HJU7" s="9" t="s">
        <v>5102</v>
      </c>
      <c r="HJV7" s="9"/>
      <c r="HJW7" s="9"/>
      <c r="HJX7" s="9"/>
      <c r="HJY7" s="9" t="s">
        <v>5108</v>
      </c>
      <c r="HJZ7" s="9"/>
      <c r="HKA7" s="9"/>
      <c r="HKB7" s="9" t="s">
        <v>5099</v>
      </c>
      <c r="HKC7" s="9" t="s">
        <v>5099</v>
      </c>
      <c r="HKD7" s="9" t="s">
        <v>5102</v>
      </c>
      <c r="HKE7" s="9"/>
      <c r="HKF7" s="9" t="s">
        <v>5102</v>
      </c>
      <c r="HKG7" s="9" t="s">
        <v>5102</v>
      </c>
      <c r="HKH7" s="9"/>
      <c r="HKI7" s="9"/>
      <c r="HKJ7" s="9"/>
      <c r="HKK7" s="9" t="s">
        <v>5128</v>
      </c>
      <c r="HKL7" s="9" t="s">
        <v>5099</v>
      </c>
      <c r="HKM7" s="9" t="s">
        <v>5102</v>
      </c>
      <c r="HKN7" s="9" t="s">
        <v>5099</v>
      </c>
      <c r="HKO7" s="9"/>
      <c r="HKP7" s="9" t="s">
        <v>5099</v>
      </c>
      <c r="HKQ7" s="9"/>
      <c r="HKR7" s="9" t="s">
        <v>5099</v>
      </c>
      <c r="HKS7" s="9"/>
      <c r="HKT7" s="9" t="s">
        <v>5099</v>
      </c>
      <c r="HKU7" s="9"/>
      <c r="HKV7" s="9"/>
      <c r="HKW7" s="9" t="s">
        <v>5099</v>
      </c>
      <c r="HKX7" s="9" t="s">
        <v>5104</v>
      </c>
      <c r="HKY7" s="9" t="s">
        <v>5104</v>
      </c>
      <c r="HKZ7" s="9" t="s">
        <v>5128</v>
      </c>
      <c r="HLA7" s="9" t="s">
        <v>5104</v>
      </c>
      <c r="HLB7" s="9"/>
      <c r="HLC7" s="9"/>
      <c r="HLD7" s="9" t="s">
        <v>5099</v>
      </c>
      <c r="HLE7" s="9"/>
      <c r="HLF7" s="9" t="s">
        <v>5102</v>
      </c>
      <c r="HLG7" s="9"/>
      <c r="HLH7" s="9" t="s">
        <v>5110</v>
      </c>
      <c r="HLI7" s="9" t="s">
        <v>5099</v>
      </c>
      <c r="HLJ7" s="9" t="s">
        <v>5099</v>
      </c>
      <c r="HLK7" s="9"/>
      <c r="HLL7" s="9" t="s">
        <v>5099</v>
      </c>
      <c r="HLM7" s="9"/>
      <c r="HLN7" s="9"/>
      <c r="HLO7" s="9"/>
      <c r="HLP7" s="9" t="s">
        <v>5146</v>
      </c>
      <c r="HLQ7" s="9"/>
      <c r="HLR7" s="9"/>
      <c r="HLS7" s="9"/>
      <c r="HLT7" s="9" t="s">
        <v>5099</v>
      </c>
      <c r="HLU7" s="9" t="s">
        <v>5106</v>
      </c>
      <c r="HLV7" s="9" t="s">
        <v>5106</v>
      </c>
      <c r="HLW7" s="9"/>
      <c r="HLX7" s="9" t="s">
        <v>5099</v>
      </c>
      <c r="HLY7" s="9"/>
      <c r="HLZ7" s="9" t="s">
        <v>5099</v>
      </c>
      <c r="HMA7" s="9" t="s">
        <v>5099</v>
      </c>
      <c r="HMB7" s="9" t="s">
        <v>5099</v>
      </c>
      <c r="HMC7" s="9"/>
      <c r="HMD7" s="9" t="s">
        <v>5104</v>
      </c>
      <c r="HME7" s="9" t="s">
        <v>5099</v>
      </c>
      <c r="HMF7" s="9"/>
      <c r="HMG7" s="9" t="s">
        <v>5106</v>
      </c>
      <c r="HMH7" s="9" t="s">
        <v>5102</v>
      </c>
      <c r="HMI7" s="9" t="s">
        <v>5099</v>
      </c>
      <c r="HMJ7" s="9" t="s">
        <v>5102</v>
      </c>
      <c r="HMK7" s="9" t="s">
        <v>5099</v>
      </c>
      <c r="HML7" s="9"/>
      <c r="HMM7" s="9" t="s">
        <v>5106</v>
      </c>
      <c r="HMN7" s="9"/>
      <c r="HMO7" s="9" t="s">
        <v>5099</v>
      </c>
      <c r="HMP7" s="9"/>
      <c r="HMQ7" s="9" t="s">
        <v>5102</v>
      </c>
      <c r="HMR7" s="9" t="s">
        <v>5102</v>
      </c>
      <c r="HMS7" s="9"/>
      <c r="HMT7" s="9" t="s">
        <v>5102</v>
      </c>
      <c r="HMU7" s="9" t="s">
        <v>5099</v>
      </c>
      <c r="HMV7" s="9"/>
      <c r="HMW7" s="9" t="s">
        <v>5099</v>
      </c>
      <c r="HMX7" s="9"/>
      <c r="HMY7" s="9"/>
      <c r="HMZ7" s="9" t="s">
        <v>5102</v>
      </c>
      <c r="HNA7" s="9"/>
      <c r="HNB7" s="9"/>
      <c r="HNC7" s="9" t="s">
        <v>5099</v>
      </c>
      <c r="HND7" s="9"/>
      <c r="HNE7" s="9" t="s">
        <v>5099</v>
      </c>
      <c r="HNF7" s="9" t="s">
        <v>5099</v>
      </c>
      <c r="HNG7" s="9"/>
      <c r="HNH7" s="9" t="s">
        <v>5099</v>
      </c>
      <c r="HNI7" s="9"/>
      <c r="HNJ7" s="9"/>
      <c r="HNK7" s="9" t="s">
        <v>5099</v>
      </c>
      <c r="HNL7" s="9" t="s">
        <v>5099</v>
      </c>
      <c r="HNM7" s="9" t="s">
        <v>5117</v>
      </c>
      <c r="HNN7" s="9" t="s">
        <v>5099</v>
      </c>
      <c r="HNO7" s="9"/>
      <c r="HNP7" s="9"/>
      <c r="HNQ7" s="9" t="s">
        <v>5099</v>
      </c>
      <c r="HNR7" s="9" t="s">
        <v>5099</v>
      </c>
      <c r="HNS7" s="9"/>
      <c r="HNT7" s="9" t="s">
        <v>5099</v>
      </c>
      <c r="HNU7" s="9" t="s">
        <v>5106</v>
      </c>
      <c r="HNV7" s="9" t="s">
        <v>5099</v>
      </c>
      <c r="HNW7" s="9" t="s">
        <v>5099</v>
      </c>
      <c r="HNX7" s="9" t="s">
        <v>5102</v>
      </c>
      <c r="HNY7" s="9" t="s">
        <v>5102</v>
      </c>
      <c r="HNZ7" s="9" t="s">
        <v>5106</v>
      </c>
      <c r="HOA7" s="9" t="s">
        <v>5102</v>
      </c>
      <c r="HOB7" s="9" t="s">
        <v>5106</v>
      </c>
      <c r="HOC7" s="9"/>
      <c r="HOD7" s="9"/>
      <c r="HOE7" s="9"/>
      <c r="HOF7" s="9" t="s">
        <v>5099</v>
      </c>
      <c r="HOG7" s="9"/>
      <c r="HOH7" s="9"/>
      <c r="HOI7" s="9" t="s">
        <v>5104</v>
      </c>
      <c r="HOJ7" s="9"/>
      <c r="HOK7" s="9"/>
      <c r="HOL7" s="9" t="s">
        <v>5102</v>
      </c>
      <c r="HOM7" s="9"/>
      <c r="HON7" s="9"/>
      <c r="HOO7" s="9" t="s">
        <v>5108</v>
      </c>
      <c r="HOP7" s="9" t="s">
        <v>5108</v>
      </c>
      <c r="HOQ7" s="9"/>
      <c r="HOR7" s="9" t="s">
        <v>5099</v>
      </c>
      <c r="HOS7" s="9"/>
      <c r="HOT7" s="9"/>
      <c r="HOU7" s="9"/>
      <c r="HOV7" s="9"/>
      <c r="HOW7" s="9"/>
      <c r="HOX7" s="9" t="s">
        <v>5099</v>
      </c>
      <c r="HOY7" s="9"/>
      <c r="HOZ7" s="9"/>
      <c r="HPA7" s="9" t="s">
        <v>5117</v>
      </c>
      <c r="HPB7" s="9"/>
      <c r="HPC7" s="9" t="s">
        <v>5117</v>
      </c>
      <c r="HPD7" s="9" t="s">
        <v>5125</v>
      </c>
      <c r="HPE7" s="9" t="s">
        <v>5146</v>
      </c>
      <c r="HPF7" s="9" t="s">
        <v>5146</v>
      </c>
      <c r="HPG7" s="9" t="s">
        <v>5099</v>
      </c>
      <c r="HPH7" s="9" t="s">
        <v>5150</v>
      </c>
      <c r="HPI7" s="9"/>
      <c r="HPJ7" s="9"/>
      <c r="HPK7" s="9" t="s">
        <v>5099</v>
      </c>
      <c r="HPL7" s="9" t="s">
        <v>5099</v>
      </c>
      <c r="HPM7" s="9" t="s">
        <v>5099</v>
      </c>
      <c r="HPN7" s="9"/>
      <c r="HPO7" s="9"/>
      <c r="HPP7" s="9"/>
      <c r="HPQ7" s="9"/>
      <c r="HPR7" s="9" t="s">
        <v>5106</v>
      </c>
      <c r="HPS7" s="9" t="s">
        <v>5099</v>
      </c>
      <c r="HPT7" s="9" t="s">
        <v>5101</v>
      </c>
      <c r="HPU7" s="9" t="s">
        <v>5102</v>
      </c>
      <c r="HPV7" s="9" t="s">
        <v>5099</v>
      </c>
      <c r="HPW7" s="9" t="s">
        <v>5099</v>
      </c>
      <c r="HPX7" s="9" t="s">
        <v>5099</v>
      </c>
      <c r="HPY7" s="9"/>
      <c r="HPZ7" s="9" t="s">
        <v>5099</v>
      </c>
      <c r="HQA7" s="9"/>
      <c r="HQB7" s="9" t="s">
        <v>5111</v>
      </c>
      <c r="HQC7" s="9"/>
      <c r="HQD7" s="9"/>
      <c r="HQE7" s="9"/>
      <c r="HQF7" s="9"/>
      <c r="HQG7" s="9"/>
      <c r="HQH7" s="9" t="s">
        <v>5099</v>
      </c>
      <c r="HQI7" s="9"/>
      <c r="HQJ7" s="9" t="s">
        <v>5099</v>
      </c>
      <c r="HQK7" s="9"/>
      <c r="HQL7" s="9"/>
      <c r="HQM7" s="9" t="s">
        <v>5106</v>
      </c>
      <c r="HQN7" s="9"/>
      <c r="HQO7" s="9"/>
      <c r="HQP7" s="9" t="s">
        <v>5099</v>
      </c>
      <c r="HQQ7" s="9"/>
      <c r="HQR7" s="9" t="s">
        <v>5102</v>
      </c>
      <c r="HQS7" s="9"/>
      <c r="HQT7" s="9"/>
      <c r="HQU7" s="9"/>
      <c r="HQV7" s="9" t="s">
        <v>5102</v>
      </c>
      <c r="HQW7" s="9"/>
      <c r="HQX7" s="9"/>
      <c r="HQY7" s="9" t="s">
        <v>5099</v>
      </c>
      <c r="HQZ7" s="9" t="s">
        <v>5113</v>
      </c>
      <c r="HRA7" s="9" t="s">
        <v>5102</v>
      </c>
      <c r="HRB7" s="9"/>
      <c r="HRC7" s="9" t="s">
        <v>5099</v>
      </c>
      <c r="HRD7" s="9"/>
      <c r="HRE7" s="9"/>
      <c r="HRF7" s="9"/>
      <c r="HRG7" s="9" t="s">
        <v>5106</v>
      </c>
      <c r="HRH7" s="9"/>
      <c r="HRI7" s="9" t="s">
        <v>5102</v>
      </c>
      <c r="HRJ7" s="9" t="s">
        <v>5125</v>
      </c>
      <c r="HRK7" s="9" t="s">
        <v>5123</v>
      </c>
      <c r="HRL7" s="9" t="s">
        <v>5099</v>
      </c>
      <c r="HRM7" s="9" t="s">
        <v>5099</v>
      </c>
      <c r="HRN7" s="9"/>
      <c r="HRO7" s="9" t="s">
        <v>5102</v>
      </c>
      <c r="HRP7" s="9" t="s">
        <v>5102</v>
      </c>
      <c r="HRQ7" s="9"/>
      <c r="HRR7" s="9"/>
      <c r="HRS7" s="9"/>
      <c r="HRT7" s="9" t="s">
        <v>5099</v>
      </c>
      <c r="HRU7" s="9" t="s">
        <v>5106</v>
      </c>
      <c r="HRV7" s="9"/>
      <c r="HRW7" s="9" t="s">
        <v>5099</v>
      </c>
      <c r="HRX7" s="9" t="s">
        <v>5102</v>
      </c>
      <c r="HRY7" s="9"/>
      <c r="HRZ7" s="9" t="s">
        <v>5102</v>
      </c>
      <c r="HSA7" s="9"/>
      <c r="HSB7" s="9" t="s">
        <v>5170</v>
      </c>
      <c r="HSC7" s="9" t="s">
        <v>5099</v>
      </c>
      <c r="HSD7" s="9" t="s">
        <v>5108</v>
      </c>
      <c r="HSE7" s="9" t="s">
        <v>5099</v>
      </c>
      <c r="HSF7" s="9" t="s">
        <v>5099</v>
      </c>
      <c r="HSG7" s="9" t="s">
        <v>5099</v>
      </c>
      <c r="HSH7" s="9"/>
      <c r="HSI7" s="9"/>
      <c r="HSJ7" s="9"/>
      <c r="HSK7" s="9"/>
      <c r="HSL7" s="9"/>
      <c r="HSM7" s="9" t="s">
        <v>5102</v>
      </c>
      <c r="HSN7" s="9" t="s">
        <v>5158</v>
      </c>
      <c r="HSO7" s="9"/>
      <c r="HSP7" s="9" t="s">
        <v>5101</v>
      </c>
      <c r="HSQ7" s="9"/>
      <c r="HSR7" s="9" t="s">
        <v>5101</v>
      </c>
      <c r="HSS7" s="9" t="s">
        <v>5101</v>
      </c>
      <c r="HST7" s="9"/>
      <c r="HSU7" s="9" t="s">
        <v>5102</v>
      </c>
      <c r="HSV7" s="9" t="s">
        <v>5099</v>
      </c>
      <c r="HSW7" s="9" t="s">
        <v>5102</v>
      </c>
      <c r="HSX7" s="9" t="s">
        <v>5099</v>
      </c>
      <c r="HSY7" s="9"/>
      <c r="HSZ7" s="9"/>
      <c r="HTA7" s="9" t="s">
        <v>5099</v>
      </c>
      <c r="HTB7" s="9" t="s">
        <v>5099</v>
      </c>
      <c r="HTC7" s="9"/>
      <c r="HTD7" s="9"/>
      <c r="HTE7" s="9" t="s">
        <v>5102</v>
      </c>
      <c r="HTF7" s="9"/>
      <c r="HTG7" s="9" t="s">
        <v>5108</v>
      </c>
      <c r="HTH7" s="9"/>
      <c r="HTI7" s="9"/>
      <c r="HTJ7" s="9" t="s">
        <v>5108</v>
      </c>
      <c r="HTK7" s="9"/>
      <c r="HTL7" s="9"/>
      <c r="HTM7" s="9" t="s">
        <v>5210</v>
      </c>
      <c r="HTN7" s="9" t="s">
        <v>5099</v>
      </c>
      <c r="HTO7" s="9" t="s">
        <v>5099</v>
      </c>
      <c r="HTP7" s="9"/>
      <c r="HTQ7" s="9"/>
      <c r="HTR7" s="9" t="s">
        <v>5162</v>
      </c>
      <c r="HTS7" s="9"/>
      <c r="HTT7" s="9" t="s">
        <v>5102</v>
      </c>
      <c r="HTU7" s="9"/>
      <c r="HTV7" s="9" t="s">
        <v>5102</v>
      </c>
      <c r="HTW7" s="9"/>
      <c r="HTX7" s="9" t="s">
        <v>5102</v>
      </c>
      <c r="HTY7" s="9" t="s">
        <v>5102</v>
      </c>
      <c r="HTZ7" s="9" t="s">
        <v>5102</v>
      </c>
      <c r="HUA7" s="9"/>
      <c r="HUB7" s="9"/>
      <c r="HUC7" s="9" t="s">
        <v>5102</v>
      </c>
      <c r="HUD7" s="9" t="s">
        <v>5099</v>
      </c>
      <c r="HUE7" s="9"/>
      <c r="HUF7" s="9"/>
      <c r="HUG7" s="9" t="s">
        <v>5101</v>
      </c>
      <c r="HUH7" s="9" t="s">
        <v>5099</v>
      </c>
      <c r="HUI7" s="9" t="s">
        <v>5138</v>
      </c>
      <c r="HUJ7" s="9" t="s">
        <v>5099</v>
      </c>
      <c r="HUK7" s="9"/>
      <c r="HUL7" s="9"/>
      <c r="HUM7" s="9" t="s">
        <v>5099</v>
      </c>
      <c r="HUN7" s="9"/>
      <c r="HUO7" s="9" t="s">
        <v>5099</v>
      </c>
      <c r="HUP7" s="9" t="s">
        <v>5099</v>
      </c>
      <c r="HUQ7" s="9" t="s">
        <v>5099</v>
      </c>
      <c r="HUR7" s="9" t="s">
        <v>5099</v>
      </c>
      <c r="HUS7" s="9"/>
      <c r="HUT7" s="9" t="s">
        <v>5146</v>
      </c>
      <c r="HUU7" s="9" t="s">
        <v>5102</v>
      </c>
      <c r="HUV7" s="9"/>
      <c r="HUW7" s="9" t="s">
        <v>5131</v>
      </c>
      <c r="HUX7" s="9"/>
      <c r="HUY7" s="9" t="s">
        <v>5099</v>
      </c>
      <c r="HUZ7" s="9"/>
      <c r="HVA7" s="9" t="s">
        <v>5102</v>
      </c>
      <c r="HVB7" s="9" t="s">
        <v>5102</v>
      </c>
      <c r="HVC7" s="9"/>
      <c r="HVD7" s="9" t="s">
        <v>5101</v>
      </c>
      <c r="HVE7" s="9" t="s">
        <v>5102</v>
      </c>
      <c r="HVF7" s="9" t="s">
        <v>5099</v>
      </c>
      <c r="HVG7" s="9" t="s">
        <v>5113</v>
      </c>
      <c r="HVH7" s="9"/>
      <c r="HVI7" s="9" t="s">
        <v>5102</v>
      </c>
      <c r="HVJ7" s="9"/>
      <c r="HVK7" s="9" t="s">
        <v>5102</v>
      </c>
      <c r="HVL7" s="9" t="s">
        <v>5102</v>
      </c>
      <c r="HVM7" s="9"/>
      <c r="HVN7" s="9" t="s">
        <v>5099</v>
      </c>
      <c r="HVO7" s="9"/>
      <c r="HVP7" s="9"/>
      <c r="HVQ7" s="9" t="s">
        <v>5102</v>
      </c>
      <c r="HVR7" s="9"/>
      <c r="HVS7" s="9" t="s">
        <v>5102</v>
      </c>
      <c r="HVT7" s="9" t="s">
        <v>5102</v>
      </c>
      <c r="HVU7" s="9"/>
      <c r="HVV7" s="9"/>
      <c r="HVW7" s="9"/>
      <c r="HVX7" s="9"/>
      <c r="HVY7" s="9"/>
      <c r="HVZ7" s="9"/>
      <c r="HWA7" s="9" t="s">
        <v>5102</v>
      </c>
      <c r="HWB7" s="9" t="s">
        <v>5099</v>
      </c>
      <c r="HWC7" s="9"/>
      <c r="HWD7" s="9"/>
      <c r="HWE7" s="9"/>
      <c r="HWF7" s="9" t="s">
        <v>5099</v>
      </c>
      <c r="HWG7" s="9"/>
      <c r="HWH7" s="9" t="s">
        <v>5102</v>
      </c>
      <c r="HWI7" s="9" t="s">
        <v>5102</v>
      </c>
      <c r="HWJ7" s="9" t="s">
        <v>5134</v>
      </c>
      <c r="HWK7" s="9"/>
      <c r="HWL7" s="9" t="s">
        <v>5102</v>
      </c>
      <c r="HWM7" s="9"/>
      <c r="HWN7" s="9"/>
      <c r="HWO7" s="9" t="s">
        <v>5099</v>
      </c>
      <c r="HWP7" s="9" t="s">
        <v>5099</v>
      </c>
      <c r="HWQ7" s="9" t="s">
        <v>5099</v>
      </c>
      <c r="HWR7" s="9"/>
      <c r="HWS7" s="9"/>
      <c r="HWT7" s="9"/>
      <c r="HWU7" s="9" t="s">
        <v>5099</v>
      </c>
      <c r="HWV7" s="9"/>
      <c r="HWW7" s="9" t="s">
        <v>5102</v>
      </c>
      <c r="HWX7" s="9" t="s">
        <v>5102</v>
      </c>
      <c r="HWY7" s="9" t="s">
        <v>5099</v>
      </c>
      <c r="HWZ7" s="9" t="s">
        <v>5102</v>
      </c>
      <c r="HXA7" s="9"/>
      <c r="HXB7" s="9"/>
      <c r="HXC7" s="9" t="s">
        <v>5106</v>
      </c>
      <c r="HXD7" s="9"/>
      <c r="HXE7" s="9" t="s">
        <v>5138</v>
      </c>
      <c r="HXF7" s="9" t="s">
        <v>5102</v>
      </c>
      <c r="HXG7" s="9" t="s">
        <v>5099</v>
      </c>
      <c r="HXH7" s="9" t="s">
        <v>5189</v>
      </c>
      <c r="HXI7" s="9"/>
      <c r="HXJ7" s="9" t="s">
        <v>5099</v>
      </c>
      <c r="HXK7" s="9" t="s">
        <v>5099</v>
      </c>
      <c r="HXL7" s="9" t="s">
        <v>5099</v>
      </c>
      <c r="HXM7" s="9" t="s">
        <v>5099</v>
      </c>
      <c r="HXN7" s="9"/>
      <c r="HXO7" s="9" t="s">
        <v>5099</v>
      </c>
      <c r="HXP7" s="9"/>
      <c r="HXQ7" s="9"/>
      <c r="HXR7" s="9"/>
      <c r="HXS7" s="9" t="s">
        <v>5101</v>
      </c>
      <c r="HXT7" s="9" t="s">
        <v>5102</v>
      </c>
      <c r="HXU7" s="9"/>
      <c r="HXV7" s="9"/>
      <c r="HXW7" s="9"/>
      <c r="HXX7" s="9" t="s">
        <v>5108</v>
      </c>
      <c r="HXY7" s="9" t="s">
        <v>5126</v>
      </c>
      <c r="HXZ7" s="9"/>
      <c r="HYA7" s="9" t="s">
        <v>5101</v>
      </c>
      <c r="HYB7" s="9"/>
      <c r="HYC7" s="9" t="s">
        <v>5099</v>
      </c>
      <c r="HYD7" s="9" t="s">
        <v>5099</v>
      </c>
      <c r="HYE7" s="9" t="s">
        <v>5099</v>
      </c>
      <c r="HYF7" s="9" t="s">
        <v>5108</v>
      </c>
      <c r="HYG7" s="9"/>
      <c r="HYH7" s="9"/>
      <c r="HYI7" s="9" t="s">
        <v>5102</v>
      </c>
      <c r="HYJ7" s="9"/>
      <c r="HYK7" s="9"/>
      <c r="HYL7" s="9"/>
      <c r="HYM7" s="9"/>
      <c r="HYN7" s="9"/>
      <c r="HYO7" s="9"/>
      <c r="HYP7" s="9"/>
      <c r="HYQ7" s="9" t="s">
        <v>5127</v>
      </c>
      <c r="HYR7" s="9" t="s">
        <v>5099</v>
      </c>
      <c r="HYS7" s="9"/>
      <c r="HYT7" s="9" t="s">
        <v>5211</v>
      </c>
      <c r="HYU7" s="9"/>
      <c r="HYV7" s="9" t="s">
        <v>5127</v>
      </c>
      <c r="HYW7" s="9" t="s">
        <v>5134</v>
      </c>
      <c r="HYX7" s="9"/>
      <c r="HYY7" s="9" t="s">
        <v>5102</v>
      </c>
      <c r="HYZ7" s="9" t="s">
        <v>5099</v>
      </c>
      <c r="HZA7" s="9"/>
      <c r="HZB7" s="9" t="s">
        <v>5102</v>
      </c>
      <c r="HZC7" s="9" t="s">
        <v>5099</v>
      </c>
      <c r="HZD7" s="9"/>
      <c r="HZE7" s="9"/>
      <c r="HZF7" s="9"/>
      <c r="HZG7" s="9" t="s">
        <v>5099</v>
      </c>
      <c r="HZH7" s="9" t="s">
        <v>5126</v>
      </c>
      <c r="HZI7" s="9" t="s">
        <v>5099</v>
      </c>
      <c r="HZJ7" s="9"/>
      <c r="HZK7" s="9"/>
      <c r="HZL7" s="9"/>
      <c r="HZM7" s="9"/>
      <c r="HZN7" s="9"/>
      <c r="HZO7" s="9" t="s">
        <v>5102</v>
      </c>
      <c r="HZP7" s="9" t="s">
        <v>5101</v>
      </c>
      <c r="HZQ7" s="9"/>
      <c r="HZR7" s="9"/>
      <c r="HZS7" s="9"/>
      <c r="HZT7" s="9" t="s">
        <v>5099</v>
      </c>
      <c r="HZU7" s="9"/>
      <c r="HZV7" s="9" t="s">
        <v>5099</v>
      </c>
      <c r="HZW7" s="9" t="s">
        <v>5154</v>
      </c>
      <c r="HZX7" s="9"/>
      <c r="HZY7" s="9"/>
      <c r="HZZ7" s="9"/>
      <c r="IAA7" s="9" t="s">
        <v>5144</v>
      </c>
      <c r="IAB7" s="9" t="s">
        <v>5102</v>
      </c>
      <c r="IAC7" s="9"/>
      <c r="IAD7" s="9"/>
      <c r="IAE7" s="9" t="s">
        <v>5110</v>
      </c>
      <c r="IAF7" s="9"/>
      <c r="IAG7" s="9" t="s">
        <v>5102</v>
      </c>
      <c r="IAH7" s="9" t="s">
        <v>5099</v>
      </c>
      <c r="IAI7" s="9"/>
      <c r="IAJ7" s="9" t="s">
        <v>5111</v>
      </c>
      <c r="IAK7" s="9" t="s">
        <v>5102</v>
      </c>
      <c r="IAL7" s="9" t="s">
        <v>5106</v>
      </c>
      <c r="IAM7" s="9"/>
      <c r="IAN7" s="9"/>
      <c r="IAO7" s="9" t="s">
        <v>5108</v>
      </c>
      <c r="IAP7" s="9" t="s">
        <v>5118</v>
      </c>
      <c r="IAQ7" s="9"/>
      <c r="IAR7" s="9" t="s">
        <v>5102</v>
      </c>
      <c r="IAS7" s="9" t="s">
        <v>5104</v>
      </c>
      <c r="IAT7" s="9" t="s">
        <v>5099</v>
      </c>
      <c r="IAU7" s="9"/>
      <c r="IAV7" s="9"/>
      <c r="IAW7" s="9" t="s">
        <v>5099</v>
      </c>
      <c r="IAX7" s="9"/>
      <c r="IAY7" s="9" t="s">
        <v>5138</v>
      </c>
      <c r="IAZ7" s="9"/>
      <c r="IBA7" s="9" t="s">
        <v>5134</v>
      </c>
      <c r="IBB7" s="9" t="s">
        <v>5099</v>
      </c>
      <c r="IBC7" s="9" t="s">
        <v>5099</v>
      </c>
      <c r="IBD7" s="9"/>
      <c r="IBE7" s="9"/>
      <c r="IBF7" s="9" t="s">
        <v>5099</v>
      </c>
      <c r="IBG7" s="9"/>
      <c r="IBH7" s="9" t="s">
        <v>5138</v>
      </c>
      <c r="IBI7" s="9" t="s">
        <v>5108</v>
      </c>
      <c r="IBJ7" s="9" t="s">
        <v>5102</v>
      </c>
      <c r="IBK7" s="9"/>
      <c r="IBL7" s="9" t="s">
        <v>5099</v>
      </c>
      <c r="IBM7" s="9" t="s">
        <v>5110</v>
      </c>
      <c r="IBN7" s="9"/>
      <c r="IBO7" s="9"/>
      <c r="IBP7" s="9" t="s">
        <v>5169</v>
      </c>
      <c r="IBQ7" s="9" t="s">
        <v>5169</v>
      </c>
      <c r="IBR7" s="9" t="s">
        <v>5108</v>
      </c>
      <c r="IBS7" s="9" t="s">
        <v>5108</v>
      </c>
      <c r="IBT7" s="9" t="s">
        <v>5099</v>
      </c>
      <c r="IBU7" s="9"/>
      <c r="IBV7" s="9"/>
      <c r="IBW7" s="9" t="s">
        <v>5099</v>
      </c>
      <c r="IBX7" s="9" t="s">
        <v>5099</v>
      </c>
      <c r="IBY7" s="9"/>
      <c r="IBZ7" s="9" t="s">
        <v>5125</v>
      </c>
      <c r="ICA7" s="9"/>
      <c r="ICB7" s="9" t="s">
        <v>5099</v>
      </c>
      <c r="ICC7" s="9" t="s">
        <v>5131</v>
      </c>
      <c r="ICD7" s="9"/>
      <c r="ICE7" s="9" t="s">
        <v>5102</v>
      </c>
      <c r="ICF7" s="9" t="s">
        <v>5099</v>
      </c>
      <c r="ICG7" s="9" t="s">
        <v>5104</v>
      </c>
      <c r="ICH7" s="9"/>
      <c r="ICI7" s="9"/>
      <c r="ICJ7" s="9" t="s">
        <v>5099</v>
      </c>
      <c r="ICK7" s="9" t="s">
        <v>5099</v>
      </c>
      <c r="ICL7" s="9" t="s">
        <v>5102</v>
      </c>
      <c r="ICM7" s="9"/>
      <c r="ICN7" s="9" t="s">
        <v>5122</v>
      </c>
      <c r="ICO7" s="9"/>
      <c r="ICP7" s="9"/>
      <c r="ICQ7" s="9" t="s">
        <v>5102</v>
      </c>
      <c r="ICR7" s="9"/>
      <c r="ICS7" s="9"/>
      <c r="ICT7" s="9"/>
      <c r="ICU7" s="9"/>
      <c r="ICV7" s="9" t="s">
        <v>5106</v>
      </c>
      <c r="ICW7" s="9" t="s">
        <v>5099</v>
      </c>
      <c r="ICX7" s="9" t="s">
        <v>5102</v>
      </c>
      <c r="ICY7" s="9" t="s">
        <v>5140</v>
      </c>
      <c r="ICZ7" s="9"/>
      <c r="IDA7" s="9" t="s">
        <v>5104</v>
      </c>
      <c r="IDB7" s="9" t="s">
        <v>5102</v>
      </c>
      <c r="IDC7" s="9" t="s">
        <v>5209</v>
      </c>
      <c r="IDD7" s="9"/>
      <c r="IDE7" s="9"/>
      <c r="IDF7" s="9" t="s">
        <v>5106</v>
      </c>
      <c r="IDG7" s="9"/>
      <c r="IDH7" s="9" t="s">
        <v>5102</v>
      </c>
      <c r="IDI7" s="9" t="s">
        <v>5102</v>
      </c>
      <c r="IDJ7" s="9" t="s">
        <v>5125</v>
      </c>
      <c r="IDK7" s="9" t="s">
        <v>5102</v>
      </c>
      <c r="IDL7" s="9"/>
      <c r="IDM7" s="9" t="s">
        <v>5099</v>
      </c>
      <c r="IDN7" s="9"/>
      <c r="IDO7" s="9" t="s">
        <v>5102</v>
      </c>
      <c r="IDP7" s="9" t="s">
        <v>5099</v>
      </c>
      <c r="IDQ7" s="9" t="s">
        <v>5099</v>
      </c>
      <c r="IDR7" s="9"/>
      <c r="IDS7" s="9" t="s">
        <v>5099</v>
      </c>
      <c r="IDT7" s="9"/>
      <c r="IDU7" s="9"/>
      <c r="IDV7" s="9" t="s">
        <v>5104</v>
      </c>
      <c r="IDW7" s="9" t="s">
        <v>5099</v>
      </c>
      <c r="IDX7" s="9"/>
      <c r="IDY7" s="9" t="s">
        <v>5099</v>
      </c>
      <c r="IDZ7" s="9" t="s">
        <v>5099</v>
      </c>
      <c r="IEA7" s="9" t="s">
        <v>5099</v>
      </c>
      <c r="IEB7" s="9"/>
      <c r="IEC7" s="9" t="s">
        <v>5099</v>
      </c>
      <c r="IED7" s="9" t="s">
        <v>5102</v>
      </c>
      <c r="IEE7" s="9" t="s">
        <v>5104</v>
      </c>
      <c r="IEF7" s="9"/>
      <c r="IEG7" s="9" t="s">
        <v>5102</v>
      </c>
      <c r="IEH7" s="9"/>
      <c r="IEI7" s="9"/>
      <c r="IEJ7" s="9" t="s">
        <v>5110</v>
      </c>
      <c r="IEK7" s="9" t="s">
        <v>5099</v>
      </c>
      <c r="IEL7" s="9" t="s">
        <v>5104</v>
      </c>
      <c r="IEM7" s="9" t="s">
        <v>5099</v>
      </c>
      <c r="IEN7" s="9" t="s">
        <v>5102</v>
      </c>
      <c r="IEO7" s="9" t="s">
        <v>5102</v>
      </c>
      <c r="IEP7" s="9" t="s">
        <v>5119</v>
      </c>
      <c r="IEQ7" s="9"/>
      <c r="IER7" s="9"/>
      <c r="IES7" s="9"/>
      <c r="IET7" s="9"/>
      <c r="IEU7" s="9"/>
      <c r="IEV7" s="9" t="s">
        <v>5099</v>
      </c>
      <c r="IEW7" s="9" t="s">
        <v>5099</v>
      </c>
      <c r="IEX7" s="9"/>
      <c r="IEY7" s="9" t="s">
        <v>5102</v>
      </c>
      <c r="IEZ7" s="9" t="s">
        <v>5102</v>
      </c>
      <c r="IFA7" s="9"/>
      <c r="IFB7" s="9"/>
      <c r="IFC7" s="9" t="s">
        <v>5099</v>
      </c>
      <c r="IFD7" s="9" t="s">
        <v>5102</v>
      </c>
      <c r="IFE7" s="9" t="s">
        <v>5099</v>
      </c>
      <c r="IFF7" s="9" t="s">
        <v>5099</v>
      </c>
      <c r="IFG7" s="9" t="s">
        <v>5099</v>
      </c>
      <c r="IFH7" s="9" t="s">
        <v>5104</v>
      </c>
      <c r="IFI7" s="9" t="s">
        <v>5102</v>
      </c>
      <c r="IFJ7" s="9"/>
      <c r="IFK7" s="9"/>
      <c r="IFL7" s="9" t="s">
        <v>5102</v>
      </c>
      <c r="IFM7" s="9"/>
      <c r="IFN7" s="9" t="s">
        <v>5099</v>
      </c>
      <c r="IFO7" s="9" t="s">
        <v>5199</v>
      </c>
      <c r="IFP7" s="9" t="s">
        <v>5099</v>
      </c>
      <c r="IFQ7" s="9"/>
      <c r="IFR7" s="9"/>
      <c r="IFS7" s="9"/>
      <c r="IFT7" s="9"/>
      <c r="IFU7" s="9" t="s">
        <v>5119</v>
      </c>
      <c r="IFV7" s="9"/>
      <c r="IFW7" s="9"/>
      <c r="IFX7" s="9" t="s">
        <v>5159</v>
      </c>
      <c r="IFY7" s="9"/>
      <c r="IFZ7" s="9" t="s">
        <v>5099</v>
      </c>
      <c r="IGA7" s="9"/>
      <c r="IGB7" s="9"/>
      <c r="IGC7" s="9" t="s">
        <v>5104</v>
      </c>
      <c r="IGD7" s="9" t="s">
        <v>5140</v>
      </c>
      <c r="IGE7" s="9" t="s">
        <v>5099</v>
      </c>
      <c r="IGF7" s="9" t="s">
        <v>5102</v>
      </c>
      <c r="IGG7" s="9" t="s">
        <v>5102</v>
      </c>
      <c r="IGH7" s="9"/>
      <c r="IGI7" s="9" t="s">
        <v>5104</v>
      </c>
      <c r="IGJ7" s="9"/>
      <c r="IGK7" s="9" t="s">
        <v>5099</v>
      </c>
      <c r="IGL7" s="9"/>
      <c r="IGM7" s="9" t="s">
        <v>5099</v>
      </c>
      <c r="IGN7" s="9" t="s">
        <v>5099</v>
      </c>
      <c r="IGO7" s="9" t="s">
        <v>5102</v>
      </c>
      <c r="IGP7" s="9"/>
      <c r="IGQ7" s="9"/>
      <c r="IGR7" s="9"/>
      <c r="IGS7" s="9"/>
      <c r="IGT7" s="9"/>
      <c r="IGU7" s="9"/>
      <c r="IGV7" s="9" t="s">
        <v>5117</v>
      </c>
      <c r="IGW7" s="9" t="s">
        <v>5104</v>
      </c>
      <c r="IGX7" s="9"/>
      <c r="IGY7" s="9" t="s">
        <v>5099</v>
      </c>
      <c r="IGZ7" s="9" t="s">
        <v>5099</v>
      </c>
      <c r="IHA7" s="9" t="s">
        <v>5102</v>
      </c>
      <c r="IHB7" s="9" t="s">
        <v>5099</v>
      </c>
      <c r="IHC7" s="9" t="s">
        <v>5099</v>
      </c>
      <c r="IHD7" s="9"/>
      <c r="IHE7" s="9" t="s">
        <v>5102</v>
      </c>
      <c r="IHF7" s="9" t="s">
        <v>5102</v>
      </c>
      <c r="IHG7" s="9"/>
      <c r="IHH7" s="9"/>
      <c r="IHI7" s="9"/>
      <c r="IHJ7" s="9"/>
      <c r="IHK7" s="9" t="s">
        <v>5099</v>
      </c>
      <c r="IHL7" s="9" t="s">
        <v>5106</v>
      </c>
      <c r="IHM7" s="9"/>
      <c r="IHN7" s="9" t="s">
        <v>5099</v>
      </c>
      <c r="IHO7" s="9" t="s">
        <v>5106</v>
      </c>
      <c r="IHP7" s="9"/>
      <c r="IHQ7" s="9" t="s">
        <v>5099</v>
      </c>
      <c r="IHR7" s="9" t="s">
        <v>5106</v>
      </c>
      <c r="IHS7" s="9" t="s">
        <v>5102</v>
      </c>
      <c r="IHT7" s="9"/>
      <c r="IHU7" s="9" t="s">
        <v>5102</v>
      </c>
      <c r="IHV7" s="9" t="s">
        <v>5102</v>
      </c>
      <c r="IHW7" s="9"/>
      <c r="IHX7" s="9"/>
      <c r="IHY7" s="9"/>
      <c r="IHZ7" s="9"/>
      <c r="IIA7" s="9" t="s">
        <v>5122</v>
      </c>
      <c r="IIB7" s="9" t="s">
        <v>5102</v>
      </c>
      <c r="IIC7" s="9" t="s">
        <v>5102</v>
      </c>
      <c r="IID7" s="9" t="s">
        <v>5102</v>
      </c>
      <c r="IIE7" s="9"/>
      <c r="IIF7" s="9" t="s">
        <v>5102</v>
      </c>
      <c r="IIG7" s="9" t="s">
        <v>5099</v>
      </c>
      <c r="IIH7" s="9"/>
      <c r="III7" s="9"/>
      <c r="IIJ7" s="9" t="s">
        <v>5099</v>
      </c>
      <c r="IIK7" s="9" t="s">
        <v>5099</v>
      </c>
      <c r="IIL7" s="9"/>
      <c r="IIM7" s="9" t="s">
        <v>5144</v>
      </c>
      <c r="IIN7" s="9"/>
      <c r="IIO7" s="9" t="s">
        <v>5099</v>
      </c>
      <c r="IIP7" s="9" t="s">
        <v>5099</v>
      </c>
      <c r="IIQ7" s="9" t="s">
        <v>5144</v>
      </c>
      <c r="IIR7" s="9"/>
      <c r="IIS7" s="9" t="s">
        <v>5099</v>
      </c>
      <c r="IIT7" s="9" t="s">
        <v>5125</v>
      </c>
      <c r="IIU7" s="9" t="s">
        <v>5106</v>
      </c>
      <c r="IIV7" s="9" t="s">
        <v>5102</v>
      </c>
      <c r="IIW7" s="9" t="s">
        <v>5102</v>
      </c>
      <c r="IIX7" s="9"/>
      <c r="IIY7" s="9" t="s">
        <v>5099</v>
      </c>
      <c r="IIZ7" s="9" t="s">
        <v>5099</v>
      </c>
      <c r="IJA7" s="9" t="s">
        <v>5102</v>
      </c>
      <c r="IJB7" s="9"/>
      <c r="IJC7" s="9"/>
      <c r="IJD7" s="9" t="s">
        <v>5144</v>
      </c>
      <c r="IJE7" s="9" t="s">
        <v>5099</v>
      </c>
      <c r="IJF7" s="9" t="s">
        <v>5099</v>
      </c>
      <c r="IJG7" s="9"/>
      <c r="IJH7" s="9" t="s">
        <v>5099</v>
      </c>
      <c r="IJI7" s="9" t="s">
        <v>5099</v>
      </c>
      <c r="IJJ7" s="9"/>
      <c r="IJK7" s="9" t="s">
        <v>5099</v>
      </c>
      <c r="IJL7" s="9" t="s">
        <v>5102</v>
      </c>
      <c r="IJM7" s="9"/>
      <c r="IJN7" s="9" t="s">
        <v>5099</v>
      </c>
      <c r="IJO7" s="9"/>
      <c r="IJP7" s="9"/>
      <c r="IJQ7" s="9" t="s">
        <v>5099</v>
      </c>
      <c r="IJR7" s="9" t="s">
        <v>5102</v>
      </c>
      <c r="IJS7" s="9"/>
      <c r="IJT7" s="9" t="s">
        <v>5102</v>
      </c>
      <c r="IJU7" s="9"/>
      <c r="IJV7" s="9" t="s">
        <v>5099</v>
      </c>
      <c r="IJW7" s="9"/>
      <c r="IJX7" s="9" t="s">
        <v>5102</v>
      </c>
      <c r="IJY7" s="9" t="s">
        <v>5099</v>
      </c>
      <c r="IJZ7" s="9" t="s">
        <v>5099</v>
      </c>
      <c r="IKA7" s="9"/>
      <c r="IKB7" s="9" t="s">
        <v>5102</v>
      </c>
      <c r="IKC7" s="9"/>
      <c r="IKD7" s="9"/>
      <c r="IKE7" s="9"/>
      <c r="IKF7" s="9"/>
      <c r="IKG7" s="9"/>
      <c r="IKH7" s="9"/>
      <c r="IKI7" s="9" t="s">
        <v>5106</v>
      </c>
      <c r="IKJ7" s="9" t="s">
        <v>5099</v>
      </c>
      <c r="IKK7" s="9" t="s">
        <v>5099</v>
      </c>
      <c r="IKL7" s="9" t="s">
        <v>5099</v>
      </c>
      <c r="IKM7" s="9" t="s">
        <v>5099</v>
      </c>
      <c r="IKN7" s="9" t="s">
        <v>5122</v>
      </c>
      <c r="IKO7" s="9" t="s">
        <v>5125</v>
      </c>
      <c r="IKP7" s="9" t="s">
        <v>5099</v>
      </c>
      <c r="IKQ7" s="9" t="s">
        <v>5102</v>
      </c>
      <c r="IKR7" s="9" t="s">
        <v>5099</v>
      </c>
      <c r="IKS7" s="9"/>
      <c r="IKT7" s="9"/>
      <c r="IKU7" s="9"/>
      <c r="IKV7" s="9" t="s">
        <v>5102</v>
      </c>
      <c r="IKW7" s="9" t="s">
        <v>5099</v>
      </c>
      <c r="IKX7" s="9"/>
      <c r="IKY7" s="9" t="s">
        <v>5101</v>
      </c>
      <c r="IKZ7" s="9"/>
      <c r="ILA7" s="9" t="s">
        <v>5099</v>
      </c>
      <c r="ILB7" s="9"/>
      <c r="ILC7" s="9" t="s">
        <v>5099</v>
      </c>
      <c r="ILD7" s="9" t="s">
        <v>5099</v>
      </c>
      <c r="ILE7" s="9" t="s">
        <v>5099</v>
      </c>
      <c r="ILF7" s="9"/>
      <c r="ILG7" s="9" t="s">
        <v>5102</v>
      </c>
      <c r="ILH7" s="9" t="s">
        <v>5101</v>
      </c>
      <c r="ILI7" s="9"/>
      <c r="ILJ7" s="9" t="s">
        <v>5104</v>
      </c>
      <c r="ILK7" s="9" t="s">
        <v>5099</v>
      </c>
      <c r="ILL7" s="9"/>
      <c r="ILM7" s="9" t="s">
        <v>5102</v>
      </c>
      <c r="ILN7" s="9" t="s">
        <v>5169</v>
      </c>
      <c r="ILO7" s="9" t="s">
        <v>5099</v>
      </c>
      <c r="ILP7" s="9"/>
      <c r="ILQ7" s="9"/>
      <c r="ILR7" s="9" t="s">
        <v>5099</v>
      </c>
      <c r="ILS7" s="9"/>
      <c r="ILT7" s="9"/>
      <c r="ILU7" s="9"/>
      <c r="ILV7" s="9"/>
      <c r="ILW7" s="9" t="s">
        <v>5104</v>
      </c>
      <c r="ILX7" s="9"/>
      <c r="ILY7" s="9" t="s">
        <v>5099</v>
      </c>
      <c r="ILZ7" s="9" t="s">
        <v>5099</v>
      </c>
      <c r="IMA7" s="9" t="s">
        <v>5099</v>
      </c>
      <c r="IMB7" s="9"/>
      <c r="IMC7" s="9"/>
      <c r="IMD7" s="9" t="s">
        <v>5099</v>
      </c>
      <c r="IME7" s="9"/>
      <c r="IMF7" s="9"/>
      <c r="IMG7" s="9"/>
      <c r="IMH7" s="9" t="s">
        <v>5102</v>
      </c>
      <c r="IMI7" s="9"/>
      <c r="IMJ7" s="9"/>
      <c r="IMK7" s="9"/>
      <c r="IML7" s="9"/>
      <c r="IMM7" s="9" t="s">
        <v>5099</v>
      </c>
      <c r="IMN7" s="9"/>
      <c r="IMO7" s="9" t="s">
        <v>5099</v>
      </c>
      <c r="IMP7" s="9"/>
      <c r="IMQ7" s="9" t="s">
        <v>5125</v>
      </c>
      <c r="IMR7" s="9" t="s">
        <v>5099</v>
      </c>
      <c r="IMS7" s="9"/>
      <c r="IMT7" s="9" t="s">
        <v>5099</v>
      </c>
      <c r="IMU7" s="9"/>
      <c r="IMV7" s="9" t="s">
        <v>5099</v>
      </c>
      <c r="IMW7" s="9"/>
      <c r="IMX7" s="9" t="s">
        <v>5102</v>
      </c>
      <c r="IMY7" s="9"/>
      <c r="IMZ7" s="9"/>
      <c r="INA7" s="9"/>
      <c r="INB7" s="9" t="s">
        <v>5099</v>
      </c>
      <c r="INC7" s="9"/>
      <c r="IND7" s="9" t="s">
        <v>5099</v>
      </c>
      <c r="INE7" s="9"/>
      <c r="INF7" s="9"/>
      <c r="ING7" s="9" t="s">
        <v>5102</v>
      </c>
      <c r="INH7" s="9"/>
      <c r="INI7" s="9"/>
      <c r="INJ7" s="9"/>
      <c r="INK7" s="9"/>
      <c r="INL7" s="9"/>
      <c r="INM7" s="9"/>
      <c r="INN7" s="9"/>
      <c r="INO7" s="9" t="s">
        <v>5099</v>
      </c>
      <c r="INP7" s="9"/>
      <c r="INQ7" s="9" t="s">
        <v>5101</v>
      </c>
      <c r="INR7" s="9" t="s">
        <v>5102</v>
      </c>
      <c r="INS7" s="9"/>
      <c r="INT7" s="9" t="s">
        <v>5099</v>
      </c>
      <c r="INU7" s="9" t="s">
        <v>5099</v>
      </c>
      <c r="INV7" s="9"/>
      <c r="INW7" s="9" t="s">
        <v>5102</v>
      </c>
      <c r="INX7" s="9" t="s">
        <v>5099</v>
      </c>
      <c r="INY7" s="9"/>
      <c r="INZ7" s="9" t="s">
        <v>5099</v>
      </c>
      <c r="IOA7" s="9"/>
      <c r="IOB7" s="9" t="s">
        <v>5099</v>
      </c>
      <c r="IOC7" s="9"/>
      <c r="IOD7" s="9"/>
      <c r="IOE7" s="9" t="s">
        <v>5099</v>
      </c>
      <c r="IOF7" s="9" t="s">
        <v>5099</v>
      </c>
      <c r="IOG7" s="9" t="s">
        <v>5113</v>
      </c>
      <c r="IOH7" s="9" t="s">
        <v>5102</v>
      </c>
      <c r="IOI7" s="9" t="s">
        <v>5099</v>
      </c>
      <c r="IOJ7" s="9"/>
      <c r="IOK7" s="9" t="s">
        <v>5099</v>
      </c>
      <c r="IOL7" s="9" t="s">
        <v>5099</v>
      </c>
      <c r="IOM7" s="9" t="s">
        <v>5099</v>
      </c>
      <c r="ION7" s="9" t="s">
        <v>5099</v>
      </c>
      <c r="IOO7" s="9" t="s">
        <v>5099</v>
      </c>
      <c r="IOP7" s="9" t="s">
        <v>5099</v>
      </c>
      <c r="IOQ7" s="9"/>
      <c r="IOR7" s="9"/>
      <c r="IOS7" s="9" t="s">
        <v>5138</v>
      </c>
      <c r="IOT7" s="9" t="s">
        <v>5099</v>
      </c>
      <c r="IOU7" s="9" t="s">
        <v>5108</v>
      </c>
      <c r="IOV7" s="9" t="s">
        <v>5102</v>
      </c>
      <c r="IOW7" s="9"/>
      <c r="IOX7" s="9"/>
      <c r="IOY7" s="9"/>
      <c r="IOZ7" s="9" t="s">
        <v>5099</v>
      </c>
      <c r="IPA7" s="9"/>
      <c r="IPB7" s="9"/>
      <c r="IPC7" s="9" t="s">
        <v>5108</v>
      </c>
      <c r="IPD7" s="9" t="s">
        <v>5099</v>
      </c>
      <c r="IPE7" s="9" t="s">
        <v>5106</v>
      </c>
      <c r="IPF7" s="9"/>
      <c r="IPG7" s="9" t="s">
        <v>5102</v>
      </c>
      <c r="IPH7" s="9" t="s">
        <v>5102</v>
      </c>
      <c r="IPI7" s="9" t="s">
        <v>5117</v>
      </c>
      <c r="IPJ7" s="9"/>
      <c r="IPK7" s="9" t="s">
        <v>5122</v>
      </c>
      <c r="IPL7" s="9" t="s">
        <v>5122</v>
      </c>
      <c r="IPM7" s="9"/>
      <c r="IPN7" s="9"/>
      <c r="IPO7" s="9" t="s">
        <v>5099</v>
      </c>
      <c r="IPP7" s="9" t="s">
        <v>5099</v>
      </c>
      <c r="IPQ7" s="9"/>
      <c r="IPR7" s="9"/>
      <c r="IPS7" s="9"/>
      <c r="IPT7" s="9"/>
      <c r="IPU7" s="9"/>
      <c r="IPV7" s="9" t="s">
        <v>5099</v>
      </c>
      <c r="IPW7" s="9" t="s">
        <v>5099</v>
      </c>
      <c r="IPX7" s="9" t="s">
        <v>5102</v>
      </c>
      <c r="IPY7" s="9" t="s">
        <v>5099</v>
      </c>
      <c r="IPZ7" s="9"/>
      <c r="IQA7" s="9"/>
      <c r="IQB7" s="9"/>
      <c r="IQC7" s="9"/>
      <c r="IQD7" s="9" t="s">
        <v>5179</v>
      </c>
      <c r="IQE7" s="9"/>
      <c r="IQF7" s="9"/>
      <c r="IQG7" s="9" t="s">
        <v>5099</v>
      </c>
      <c r="IQH7" s="9" t="s">
        <v>5154</v>
      </c>
      <c r="IQI7" s="9" t="s">
        <v>5102</v>
      </c>
      <c r="IQJ7" s="9" t="s">
        <v>5108</v>
      </c>
      <c r="IQK7" s="9" t="s">
        <v>5108</v>
      </c>
      <c r="IQL7" s="9"/>
      <c r="IQM7" s="9"/>
      <c r="IQN7" s="9"/>
      <c r="IQO7" s="9" t="s">
        <v>5108</v>
      </c>
      <c r="IQP7" s="9" t="s">
        <v>5108</v>
      </c>
      <c r="IQQ7" s="9"/>
      <c r="IQR7" s="9" t="s">
        <v>5108</v>
      </c>
      <c r="IQS7" s="9"/>
      <c r="IQT7" s="9"/>
      <c r="IQU7" s="9"/>
      <c r="IQV7" s="9" t="s">
        <v>5099</v>
      </c>
      <c r="IQW7" s="9" t="s">
        <v>5099</v>
      </c>
      <c r="IQX7" s="9"/>
      <c r="IQY7" s="9"/>
      <c r="IQZ7" s="9" t="s">
        <v>5102</v>
      </c>
      <c r="IRA7" s="9" t="s">
        <v>5102</v>
      </c>
      <c r="IRB7" s="9"/>
      <c r="IRC7" s="9" t="s">
        <v>5099</v>
      </c>
      <c r="IRD7" s="9" t="s">
        <v>5108</v>
      </c>
      <c r="IRE7" s="9"/>
      <c r="IRF7" s="9" t="s">
        <v>5102</v>
      </c>
      <c r="IRG7" s="9"/>
      <c r="IRH7" s="9"/>
      <c r="IRI7" s="9"/>
      <c r="IRJ7" s="9" t="s">
        <v>5130</v>
      </c>
      <c r="IRK7" s="9" t="s">
        <v>5102</v>
      </c>
      <c r="IRL7" s="9" t="s">
        <v>5099</v>
      </c>
      <c r="IRM7" s="9" t="s">
        <v>5099</v>
      </c>
      <c r="IRN7" s="9" t="s">
        <v>5099</v>
      </c>
      <c r="IRO7" s="9"/>
      <c r="IRP7" s="9" t="s">
        <v>5122</v>
      </c>
      <c r="IRQ7" s="9"/>
      <c r="IRR7" s="9" t="s">
        <v>5125</v>
      </c>
      <c r="IRS7" s="9" t="s">
        <v>5126</v>
      </c>
      <c r="IRT7" s="9"/>
      <c r="IRU7" s="9"/>
      <c r="IRV7" s="9"/>
      <c r="IRW7" s="9"/>
      <c r="IRX7" s="9" t="s">
        <v>5102</v>
      </c>
      <c r="IRY7" s="9" t="s">
        <v>5104</v>
      </c>
      <c r="IRZ7" s="9"/>
      <c r="ISA7" s="9" t="s">
        <v>5099</v>
      </c>
      <c r="ISB7" s="9"/>
      <c r="ISC7" s="9" t="s">
        <v>5122</v>
      </c>
      <c r="ISD7" s="9" t="s">
        <v>5099</v>
      </c>
      <c r="ISE7" s="9"/>
      <c r="ISF7" s="9" t="s">
        <v>5138</v>
      </c>
      <c r="ISG7" s="9" t="s">
        <v>5102</v>
      </c>
      <c r="ISH7" s="9" t="s">
        <v>5102</v>
      </c>
      <c r="ISI7" s="9" t="s">
        <v>5102</v>
      </c>
      <c r="ISJ7" s="9"/>
      <c r="ISK7" s="9"/>
      <c r="ISL7" s="9" t="s">
        <v>5102</v>
      </c>
      <c r="ISM7" s="9"/>
      <c r="ISN7" s="9" t="s">
        <v>5102</v>
      </c>
      <c r="ISO7" s="9" t="s">
        <v>5138</v>
      </c>
      <c r="ISP7" s="9" t="s">
        <v>5122</v>
      </c>
      <c r="ISQ7" s="9"/>
      <c r="ISR7" s="9"/>
      <c r="ISS7" s="9"/>
      <c r="IST7" s="9"/>
      <c r="ISU7" s="9"/>
      <c r="ISV7" s="9"/>
      <c r="ISW7" s="9" t="s">
        <v>5099</v>
      </c>
      <c r="ISX7" s="9"/>
      <c r="ISY7" s="9" t="s">
        <v>5099</v>
      </c>
      <c r="ISZ7" s="9" t="s">
        <v>5144</v>
      </c>
      <c r="ITA7" s="9" t="s">
        <v>5099</v>
      </c>
      <c r="ITB7" s="9" t="s">
        <v>5099</v>
      </c>
      <c r="ITC7" s="9" t="s">
        <v>5102</v>
      </c>
      <c r="ITD7" s="9"/>
      <c r="ITE7" s="9" t="s">
        <v>5122</v>
      </c>
      <c r="ITF7" s="9" t="s">
        <v>5099</v>
      </c>
      <c r="ITG7" s="9"/>
      <c r="ITH7" s="9"/>
      <c r="ITI7" s="9" t="s">
        <v>5117</v>
      </c>
      <c r="ITJ7" s="9" t="s">
        <v>5108</v>
      </c>
      <c r="ITK7" s="9"/>
      <c r="ITL7" s="9" t="s">
        <v>5099</v>
      </c>
      <c r="ITM7" s="9" t="s">
        <v>5099</v>
      </c>
      <c r="ITN7" s="9"/>
      <c r="ITO7" s="9"/>
      <c r="ITP7" s="9" t="s">
        <v>5099</v>
      </c>
      <c r="ITQ7" s="9"/>
      <c r="ITR7" s="9"/>
      <c r="ITS7" s="9" t="s">
        <v>5099</v>
      </c>
      <c r="ITT7" s="9"/>
      <c r="ITU7" s="9"/>
      <c r="ITV7" s="9"/>
      <c r="ITW7" s="9" t="s">
        <v>5099</v>
      </c>
      <c r="ITX7" s="9" t="s">
        <v>5099</v>
      </c>
      <c r="ITY7" s="9" t="s">
        <v>5099</v>
      </c>
      <c r="ITZ7" s="9"/>
      <c r="IUA7" s="9"/>
      <c r="IUB7" s="9" t="s">
        <v>5099</v>
      </c>
      <c r="IUC7" s="9"/>
      <c r="IUD7" s="9" t="s">
        <v>5102</v>
      </c>
      <c r="IUE7" s="9"/>
      <c r="IUF7" s="9"/>
      <c r="IUG7" s="9"/>
      <c r="IUH7" s="9" t="s">
        <v>5146</v>
      </c>
      <c r="IUI7" s="9" t="s">
        <v>5102</v>
      </c>
      <c r="IUJ7" s="9"/>
      <c r="IUK7" s="9" t="s">
        <v>5102</v>
      </c>
      <c r="IUL7" s="9" t="s">
        <v>5139</v>
      </c>
      <c r="IUM7" s="9" t="s">
        <v>5102</v>
      </c>
      <c r="IUN7" s="9"/>
      <c r="IUO7" s="9"/>
      <c r="IUP7" s="9" t="s">
        <v>5099</v>
      </c>
      <c r="IUQ7" s="9" t="s">
        <v>5154</v>
      </c>
      <c r="IUR7" s="9" t="s">
        <v>5099</v>
      </c>
      <c r="IUS7" s="9" t="s">
        <v>5099</v>
      </c>
      <c r="IUT7" s="9"/>
      <c r="IUU7" s="9" t="s">
        <v>5099</v>
      </c>
      <c r="IUV7" s="9"/>
      <c r="IUW7" s="9" t="s">
        <v>5099</v>
      </c>
      <c r="IUX7" s="9" t="s">
        <v>5099</v>
      </c>
      <c r="IUY7" s="9"/>
      <c r="IUZ7" s="9" t="s">
        <v>5099</v>
      </c>
      <c r="IVA7" s="9" t="s">
        <v>5138</v>
      </c>
      <c r="IVB7" s="9"/>
      <c r="IVC7" s="9" t="s">
        <v>5102</v>
      </c>
      <c r="IVD7" s="9" t="s">
        <v>5102</v>
      </c>
      <c r="IVE7" s="9" t="s">
        <v>5099</v>
      </c>
      <c r="IVF7" s="9"/>
      <c r="IVG7" s="9" t="s">
        <v>5102</v>
      </c>
      <c r="IVH7" s="9" t="s">
        <v>5102</v>
      </c>
      <c r="IVI7" s="9" t="s">
        <v>5102</v>
      </c>
      <c r="IVJ7" s="9" t="s">
        <v>5102</v>
      </c>
      <c r="IVK7" s="9" t="s">
        <v>5144</v>
      </c>
      <c r="IVL7" s="9" t="s">
        <v>5099</v>
      </c>
      <c r="IVM7" s="9" t="s">
        <v>5144</v>
      </c>
      <c r="IVN7" s="9" t="s">
        <v>5099</v>
      </c>
      <c r="IVO7" s="9" t="s">
        <v>5099</v>
      </c>
      <c r="IVP7" s="9" t="s">
        <v>5099</v>
      </c>
      <c r="IVQ7" s="9" t="s">
        <v>5099</v>
      </c>
      <c r="IVR7" s="9" t="s">
        <v>5099</v>
      </c>
      <c r="IVS7" s="9"/>
      <c r="IVT7" s="9"/>
      <c r="IVU7" s="9"/>
      <c r="IVV7" s="9"/>
      <c r="IVW7" s="9" t="s">
        <v>5099</v>
      </c>
      <c r="IVX7" s="9" t="s">
        <v>5214</v>
      </c>
      <c r="IVY7" s="9" t="s">
        <v>5104</v>
      </c>
      <c r="IVZ7" s="9"/>
      <c r="IWA7" s="9"/>
      <c r="IWB7" s="9"/>
      <c r="IWC7" s="9" t="s">
        <v>5106</v>
      </c>
      <c r="IWD7" s="9"/>
      <c r="IWE7" s="9" t="s">
        <v>5099</v>
      </c>
      <c r="IWF7" s="9"/>
      <c r="IWG7" s="9" t="s">
        <v>5099</v>
      </c>
      <c r="IWH7" s="9"/>
      <c r="IWI7" s="9"/>
      <c r="IWJ7" s="9" t="s">
        <v>5099</v>
      </c>
      <c r="IWK7" s="9" t="s">
        <v>5102</v>
      </c>
      <c r="IWL7" s="9" t="s">
        <v>5102</v>
      </c>
      <c r="IWM7" s="9" t="s">
        <v>5099</v>
      </c>
      <c r="IWN7" s="9"/>
      <c r="IWO7" s="9" t="s">
        <v>5099</v>
      </c>
      <c r="IWP7" s="9"/>
      <c r="IWQ7" s="9" t="s">
        <v>5099</v>
      </c>
      <c r="IWR7" s="9" t="s">
        <v>5099</v>
      </c>
      <c r="IWS7" s="9" t="s">
        <v>5102</v>
      </c>
      <c r="IWT7" s="9"/>
      <c r="IWU7" s="9"/>
      <c r="IWV7" s="9"/>
      <c r="IWW7" s="9"/>
      <c r="IWX7" s="9"/>
      <c r="IWY7" s="9"/>
      <c r="IWZ7" s="9" t="s">
        <v>5099</v>
      </c>
      <c r="IXA7" s="9"/>
      <c r="IXB7" s="9" t="s">
        <v>5099</v>
      </c>
      <c r="IXC7" s="9"/>
      <c r="IXD7" s="9" t="s">
        <v>5099</v>
      </c>
      <c r="IXE7" s="9"/>
      <c r="IXF7" s="9" t="s">
        <v>5106</v>
      </c>
      <c r="IXG7" s="9" t="s">
        <v>5102</v>
      </c>
      <c r="IXH7" s="9" t="s">
        <v>5132</v>
      </c>
      <c r="IXI7" s="9" t="s">
        <v>5102</v>
      </c>
      <c r="IXJ7" s="9" t="s">
        <v>5099</v>
      </c>
      <c r="IXK7" s="9" t="s">
        <v>5099</v>
      </c>
      <c r="IXL7" s="9" t="s">
        <v>5099</v>
      </c>
      <c r="IXM7" s="9"/>
      <c r="IXN7" s="9" t="s">
        <v>5099</v>
      </c>
      <c r="IXO7" s="9" t="s">
        <v>5099</v>
      </c>
      <c r="IXP7" s="9" t="s">
        <v>5099</v>
      </c>
      <c r="IXQ7" s="9" t="s">
        <v>5099</v>
      </c>
      <c r="IXR7" s="9" t="s">
        <v>5102</v>
      </c>
      <c r="IXS7" s="9"/>
      <c r="IXT7" s="9" t="s">
        <v>5128</v>
      </c>
      <c r="IXU7" s="9" t="s">
        <v>5099</v>
      </c>
      <c r="IXV7" s="9" t="s">
        <v>5102</v>
      </c>
      <c r="IXW7" s="9" t="s">
        <v>5102</v>
      </c>
      <c r="IXX7" s="9" t="s">
        <v>5099</v>
      </c>
      <c r="IXY7" s="9" t="s">
        <v>5108</v>
      </c>
      <c r="IXZ7" s="9" t="s">
        <v>5099</v>
      </c>
      <c r="IYA7" s="9" t="s">
        <v>5099</v>
      </c>
      <c r="IYB7" s="9" t="s">
        <v>5099</v>
      </c>
      <c r="IYC7" s="9" t="s">
        <v>5099</v>
      </c>
      <c r="IYD7" s="9" t="s">
        <v>5099</v>
      </c>
      <c r="IYE7" s="9"/>
      <c r="IYF7" s="9" t="s">
        <v>5099</v>
      </c>
      <c r="IYG7" s="9"/>
      <c r="IYH7" s="9"/>
      <c r="IYI7" s="9"/>
      <c r="IYJ7" s="9" t="s">
        <v>5099</v>
      </c>
      <c r="IYK7" s="9" t="s">
        <v>5099</v>
      </c>
      <c r="IYL7" s="9" t="s">
        <v>5099</v>
      </c>
      <c r="IYM7" s="9" t="s">
        <v>5099</v>
      </c>
      <c r="IYN7" s="9" t="s">
        <v>5106</v>
      </c>
      <c r="IYO7" s="9" t="s">
        <v>5108</v>
      </c>
      <c r="IYP7" s="9" t="s">
        <v>5099</v>
      </c>
      <c r="IYQ7" s="9" t="s">
        <v>5099</v>
      </c>
      <c r="IYR7" s="9" t="s">
        <v>5126</v>
      </c>
      <c r="IYS7" s="9" t="s">
        <v>5106</v>
      </c>
      <c r="IYT7" s="9" t="s">
        <v>5210</v>
      </c>
      <c r="IYU7" s="9" t="s">
        <v>5099</v>
      </c>
      <c r="IYV7" s="9" t="s">
        <v>5099</v>
      </c>
      <c r="IYW7" s="9" t="s">
        <v>5108</v>
      </c>
      <c r="IYX7" s="9" t="s">
        <v>5181</v>
      </c>
      <c r="IYY7" s="9" t="s">
        <v>5104</v>
      </c>
      <c r="IYZ7" s="9"/>
      <c r="IZA7" s="9" t="s">
        <v>5102</v>
      </c>
      <c r="IZB7" s="9"/>
      <c r="IZC7" s="9" t="s">
        <v>5102</v>
      </c>
      <c r="IZD7" s="9" t="s">
        <v>5210</v>
      </c>
      <c r="IZE7" s="9" t="s">
        <v>5099</v>
      </c>
      <c r="IZF7" s="9"/>
      <c r="IZG7" s="9" t="s">
        <v>5106</v>
      </c>
      <c r="IZH7" s="9" t="s">
        <v>5104</v>
      </c>
      <c r="IZI7" s="9"/>
      <c r="IZJ7" s="9" t="s">
        <v>5099</v>
      </c>
      <c r="IZK7" s="9"/>
      <c r="IZL7" s="9" t="s">
        <v>5099</v>
      </c>
      <c r="IZM7" s="9" t="s">
        <v>5139</v>
      </c>
      <c r="IZN7" s="9" t="s">
        <v>5099</v>
      </c>
      <c r="IZO7" s="9"/>
      <c r="IZP7" s="9"/>
      <c r="IZQ7" s="9" t="s">
        <v>5108</v>
      </c>
      <c r="IZR7" s="9" t="s">
        <v>5099</v>
      </c>
      <c r="IZS7" s="9" t="s">
        <v>5099</v>
      </c>
      <c r="IZT7" s="9" t="s">
        <v>5099</v>
      </c>
      <c r="IZU7" s="9"/>
      <c r="IZV7" s="9" t="s">
        <v>5102</v>
      </c>
      <c r="IZW7" s="9"/>
      <c r="IZX7" s="9"/>
      <c r="IZY7" s="9" t="s">
        <v>5099</v>
      </c>
      <c r="IZZ7" s="9" t="s">
        <v>5099</v>
      </c>
      <c r="JAA7" s="9" t="s">
        <v>5099</v>
      </c>
      <c r="JAB7" s="9" t="s">
        <v>5102</v>
      </c>
      <c r="JAC7" s="9" t="s">
        <v>5099</v>
      </c>
      <c r="JAD7" s="9" t="s">
        <v>5099</v>
      </c>
      <c r="JAE7" s="9"/>
      <c r="JAF7" s="9" t="s">
        <v>5099</v>
      </c>
      <c r="JAG7" s="9" t="s">
        <v>5102</v>
      </c>
      <c r="JAH7" s="9"/>
      <c r="JAI7" s="9" t="s">
        <v>5125</v>
      </c>
      <c r="JAJ7" s="9"/>
      <c r="JAK7" s="9"/>
      <c r="JAL7" s="9" t="s">
        <v>5190</v>
      </c>
      <c r="JAM7" s="9"/>
      <c r="JAN7" s="9" t="s">
        <v>5099</v>
      </c>
      <c r="JAO7" s="9"/>
      <c r="JAP7" s="9"/>
      <c r="JAQ7" s="9"/>
      <c r="JAR7" s="9" t="s">
        <v>5099</v>
      </c>
      <c r="JAS7" s="9" t="s">
        <v>5099</v>
      </c>
      <c r="JAT7" s="9" t="s">
        <v>5099</v>
      </c>
      <c r="JAU7" s="9"/>
      <c r="JAV7" s="9"/>
      <c r="JAW7" s="9"/>
      <c r="JAX7" s="9" t="s">
        <v>5108</v>
      </c>
      <c r="JAY7" s="9"/>
      <c r="JAZ7" s="9" t="s">
        <v>5215</v>
      </c>
      <c r="JBA7" s="9" t="s">
        <v>5102</v>
      </c>
      <c r="JBB7" s="9" t="s">
        <v>5102</v>
      </c>
      <c r="JBC7" s="9" t="s">
        <v>5104</v>
      </c>
      <c r="JBD7" s="9"/>
      <c r="JBE7" s="9" t="s">
        <v>5099</v>
      </c>
      <c r="JBF7" s="9" t="s">
        <v>5099</v>
      </c>
      <c r="JBG7" s="9" t="s">
        <v>5102</v>
      </c>
      <c r="JBH7" s="9" t="s">
        <v>5104</v>
      </c>
      <c r="JBI7" s="9"/>
      <c r="JBJ7" s="9" t="s">
        <v>5099</v>
      </c>
      <c r="JBK7" s="9"/>
      <c r="JBL7" s="9"/>
      <c r="JBM7" s="9" t="s">
        <v>5099</v>
      </c>
      <c r="JBN7" s="9"/>
      <c r="JBO7" s="9"/>
      <c r="JBP7" s="9"/>
      <c r="JBQ7" s="9"/>
      <c r="JBR7" s="9" t="s">
        <v>5144</v>
      </c>
      <c r="JBS7" s="9"/>
      <c r="JBT7" s="9" t="s">
        <v>5102</v>
      </c>
      <c r="JBU7" s="9"/>
      <c r="JBV7" s="9" t="s">
        <v>5106</v>
      </c>
      <c r="JBW7" s="9" t="s">
        <v>5099</v>
      </c>
      <c r="JBX7" s="9" t="s">
        <v>5099</v>
      </c>
      <c r="JBY7" s="9" t="s">
        <v>5099</v>
      </c>
      <c r="JBZ7" s="9"/>
      <c r="JCA7" s="9"/>
      <c r="JCB7" s="9" t="s">
        <v>5099</v>
      </c>
      <c r="JCC7" s="9" t="s">
        <v>5099</v>
      </c>
      <c r="JCD7" s="9" t="s">
        <v>5099</v>
      </c>
      <c r="JCE7" s="9"/>
      <c r="JCF7" s="9"/>
      <c r="JCG7" s="9"/>
      <c r="JCH7" s="9"/>
      <c r="JCI7" s="9"/>
      <c r="JCJ7" s="9" t="s">
        <v>5099</v>
      </c>
      <c r="JCK7" s="9"/>
      <c r="JCL7" s="9"/>
      <c r="JCM7" s="9" t="s">
        <v>5099</v>
      </c>
      <c r="JCN7" s="9"/>
      <c r="JCO7" s="9"/>
      <c r="JCP7" s="9" t="s">
        <v>5123</v>
      </c>
      <c r="JCQ7" s="9"/>
      <c r="JCR7" s="9" t="s">
        <v>5099</v>
      </c>
      <c r="JCS7" s="9"/>
      <c r="JCT7" s="9" t="s">
        <v>5099</v>
      </c>
      <c r="JCU7" s="9" t="s">
        <v>5099</v>
      </c>
      <c r="JCV7" s="9" t="s">
        <v>5099</v>
      </c>
      <c r="JCW7" s="9"/>
      <c r="JCX7" s="9" t="s">
        <v>5106</v>
      </c>
      <c r="JCY7" s="9" t="s">
        <v>5102</v>
      </c>
      <c r="JCZ7" s="9" t="s">
        <v>5102</v>
      </c>
      <c r="JDA7" s="9" t="s">
        <v>5111</v>
      </c>
      <c r="JDB7" s="9" t="s">
        <v>5099</v>
      </c>
      <c r="JDC7" s="9"/>
      <c r="JDD7" s="9"/>
      <c r="JDE7" s="9" t="s">
        <v>5099</v>
      </c>
      <c r="JDF7" s="9"/>
      <c r="JDG7" s="9"/>
      <c r="JDH7" s="9" t="s">
        <v>5102</v>
      </c>
      <c r="JDI7" s="9" t="s">
        <v>5099</v>
      </c>
      <c r="JDJ7" s="9" t="s">
        <v>5099</v>
      </c>
      <c r="JDK7" s="9"/>
      <c r="JDL7" s="9" t="s">
        <v>5099</v>
      </c>
      <c r="JDM7" s="9" t="s">
        <v>5099</v>
      </c>
      <c r="JDN7" s="9" t="s">
        <v>5143</v>
      </c>
      <c r="JDO7" s="9"/>
      <c r="JDP7" s="9" t="s">
        <v>5138</v>
      </c>
      <c r="JDQ7" s="9"/>
      <c r="JDR7" s="9" t="s">
        <v>5102</v>
      </c>
      <c r="JDS7" s="9"/>
      <c r="JDT7" s="9"/>
      <c r="JDU7" s="9" t="s">
        <v>5099</v>
      </c>
      <c r="JDV7" s="9"/>
      <c r="JDW7" s="9"/>
      <c r="JDX7" s="9" t="s">
        <v>5099</v>
      </c>
      <c r="JDY7" s="9" t="s">
        <v>5104</v>
      </c>
      <c r="JDZ7" s="9"/>
      <c r="JEA7" s="9"/>
      <c r="JEB7" s="9"/>
      <c r="JEC7" s="9" t="s">
        <v>5106</v>
      </c>
      <c r="JED7" s="9" t="s">
        <v>5102</v>
      </c>
      <c r="JEE7" s="9" t="s">
        <v>5099</v>
      </c>
      <c r="JEF7" s="9" t="s">
        <v>5102</v>
      </c>
      <c r="JEG7" s="9" t="s">
        <v>5099</v>
      </c>
      <c r="JEH7" s="9" t="s">
        <v>5099</v>
      </c>
      <c r="JEI7" s="9" t="s">
        <v>5102</v>
      </c>
      <c r="JEJ7" s="9" t="s">
        <v>5099</v>
      </c>
      <c r="JEK7" s="9" t="s">
        <v>5099</v>
      </c>
      <c r="JEL7" s="9"/>
      <c r="JEM7" s="9" t="s">
        <v>5099</v>
      </c>
      <c r="JEN7" s="9" t="s">
        <v>5099</v>
      </c>
      <c r="JEO7" s="9" t="s">
        <v>5106</v>
      </c>
      <c r="JEP7" s="9" t="s">
        <v>5099</v>
      </c>
      <c r="JEQ7" s="9"/>
      <c r="JER7" s="9" t="s">
        <v>5104</v>
      </c>
      <c r="JES7" s="9" t="s">
        <v>5099</v>
      </c>
      <c r="JET7" s="9" t="s">
        <v>5180</v>
      </c>
      <c r="JEU7" s="9" t="s">
        <v>5099</v>
      </c>
      <c r="JEV7" s="9" t="s">
        <v>5102</v>
      </c>
      <c r="JEW7" s="9" t="s">
        <v>5102</v>
      </c>
      <c r="JEX7" s="9" t="s">
        <v>5102</v>
      </c>
      <c r="JEY7" s="9"/>
      <c r="JEZ7" s="9" t="s">
        <v>5099</v>
      </c>
      <c r="JFA7" s="9"/>
      <c r="JFB7" s="9" t="s">
        <v>5099</v>
      </c>
      <c r="JFC7" s="9"/>
      <c r="JFD7" s="9"/>
      <c r="JFE7" s="9"/>
      <c r="JFF7" s="9"/>
      <c r="JFG7" s="9"/>
      <c r="JFH7" s="9" t="s">
        <v>5102</v>
      </c>
      <c r="JFI7" s="9"/>
      <c r="JFJ7" s="9"/>
      <c r="JFK7" s="9" t="s">
        <v>5099</v>
      </c>
      <c r="JFL7" s="9"/>
      <c r="JFM7" s="9" t="s">
        <v>5125</v>
      </c>
      <c r="JFN7" s="9" t="s">
        <v>5099</v>
      </c>
      <c r="JFO7" s="9" t="s">
        <v>5146</v>
      </c>
      <c r="JFP7" s="9" t="s">
        <v>5099</v>
      </c>
      <c r="JFQ7" s="9" t="s">
        <v>5101</v>
      </c>
      <c r="JFR7" s="9" t="s">
        <v>5099</v>
      </c>
      <c r="JFS7" s="9" t="s">
        <v>5106</v>
      </c>
      <c r="JFT7" s="9"/>
      <c r="JFU7" s="9" t="s">
        <v>5099</v>
      </c>
      <c r="JFV7" s="9" t="s">
        <v>5099</v>
      </c>
      <c r="JFW7" s="9"/>
      <c r="JFX7" s="9" t="s">
        <v>5099</v>
      </c>
      <c r="JFY7" s="9"/>
      <c r="JFZ7" s="9"/>
      <c r="JGA7" s="9" t="s">
        <v>5099</v>
      </c>
      <c r="JGB7" s="9"/>
      <c r="JGC7" s="9" t="s">
        <v>5099</v>
      </c>
      <c r="JGD7" s="9"/>
      <c r="JGE7" s="9" t="s">
        <v>5099</v>
      </c>
      <c r="JGF7" s="9"/>
      <c r="JGG7" s="9" t="s">
        <v>5125</v>
      </c>
      <c r="JGH7" s="9" t="s">
        <v>5125</v>
      </c>
      <c r="JGI7" s="9" t="s">
        <v>5099</v>
      </c>
      <c r="JGJ7" s="9"/>
      <c r="JGK7" s="9" t="s">
        <v>5106</v>
      </c>
      <c r="JGL7" s="9" t="s">
        <v>5099</v>
      </c>
      <c r="JGM7" s="9" t="s">
        <v>5099</v>
      </c>
      <c r="JGN7" s="9" t="s">
        <v>5158</v>
      </c>
      <c r="JGO7" s="9" t="s">
        <v>5099</v>
      </c>
      <c r="JGP7" s="9"/>
      <c r="JGQ7" s="9"/>
      <c r="JGR7" s="9"/>
      <c r="JGS7" s="9" t="s">
        <v>5101</v>
      </c>
      <c r="JGT7" s="9" t="s">
        <v>5099</v>
      </c>
      <c r="JGU7" s="9" t="s">
        <v>5144</v>
      </c>
      <c r="JGV7" s="9"/>
      <c r="JGW7" s="9"/>
      <c r="JGX7" s="9" t="s">
        <v>5099</v>
      </c>
      <c r="JGY7" s="9" t="s">
        <v>5106</v>
      </c>
      <c r="JGZ7" s="9"/>
      <c r="JHA7" s="9"/>
      <c r="JHB7" s="9"/>
      <c r="JHC7" s="9" t="s">
        <v>5104</v>
      </c>
      <c r="JHD7" s="9" t="s">
        <v>5102</v>
      </c>
      <c r="JHE7" s="9" t="s">
        <v>5106</v>
      </c>
      <c r="JHF7" s="9" t="s">
        <v>5156</v>
      </c>
      <c r="JHG7" s="9" t="s">
        <v>5101</v>
      </c>
      <c r="JHH7" s="9" t="s">
        <v>5099</v>
      </c>
      <c r="JHI7" s="9" t="s">
        <v>5099</v>
      </c>
      <c r="JHJ7" s="9" t="s">
        <v>5122</v>
      </c>
      <c r="JHK7" s="9" t="s">
        <v>5099</v>
      </c>
      <c r="JHL7" s="9"/>
      <c r="JHM7" s="9"/>
      <c r="JHN7" s="9" t="s">
        <v>5099</v>
      </c>
      <c r="JHO7" s="9" t="s">
        <v>5108</v>
      </c>
      <c r="JHP7" s="9" t="s">
        <v>5104</v>
      </c>
      <c r="JHQ7" s="9" t="s">
        <v>5108</v>
      </c>
      <c r="JHR7" s="9"/>
      <c r="JHS7" s="9"/>
      <c r="JHT7" s="9" t="s">
        <v>5099</v>
      </c>
      <c r="JHU7" s="9" t="s">
        <v>5104</v>
      </c>
      <c r="JHV7" s="9" t="s">
        <v>5101</v>
      </c>
      <c r="JHW7" s="9" t="s">
        <v>5099</v>
      </c>
      <c r="JHX7" s="9" t="s">
        <v>5122</v>
      </c>
      <c r="JHY7" s="9" t="s">
        <v>5099</v>
      </c>
      <c r="JHZ7" s="9" t="s">
        <v>5122</v>
      </c>
      <c r="JIA7" s="9"/>
      <c r="JIB7" s="9"/>
      <c r="JIC7" s="9" t="s">
        <v>5104</v>
      </c>
      <c r="JID7" s="9" t="s">
        <v>5099</v>
      </c>
      <c r="JIE7" s="9" t="s">
        <v>5099</v>
      </c>
      <c r="JIF7" s="9"/>
      <c r="JIG7" s="9"/>
      <c r="JIH7" s="9"/>
      <c r="JII7" s="9" t="s">
        <v>5134</v>
      </c>
      <c r="JIJ7" s="9"/>
      <c r="JIK7" s="9" t="s">
        <v>5102</v>
      </c>
      <c r="JIL7" s="9"/>
      <c r="JIM7" s="9" t="s">
        <v>5099</v>
      </c>
      <c r="JIN7" s="9" t="s">
        <v>5102</v>
      </c>
      <c r="JIO7" s="9"/>
      <c r="JIP7" s="9"/>
      <c r="JIQ7" s="9" t="s">
        <v>5122</v>
      </c>
      <c r="JIR7" s="9" t="s">
        <v>5122</v>
      </c>
      <c r="JIS7" s="9" t="s">
        <v>5099</v>
      </c>
      <c r="JIT7" s="9"/>
      <c r="JIU7" s="9" t="s">
        <v>5099</v>
      </c>
      <c r="JIV7" s="9" t="s">
        <v>5099</v>
      </c>
      <c r="JIW7" s="9"/>
      <c r="JIX7" s="9" t="s">
        <v>5102</v>
      </c>
      <c r="JIY7" s="9" t="s">
        <v>5099</v>
      </c>
      <c r="JIZ7" s="9" t="s">
        <v>5102</v>
      </c>
      <c r="JJA7" s="9" t="s">
        <v>5099</v>
      </c>
      <c r="JJB7" s="9" t="s">
        <v>5099</v>
      </c>
      <c r="JJC7" s="9" t="s">
        <v>5099</v>
      </c>
      <c r="JJD7" s="9" t="s">
        <v>5099</v>
      </c>
      <c r="JJE7" s="9" t="s">
        <v>5099</v>
      </c>
      <c r="JJF7" s="9" t="s">
        <v>5099</v>
      </c>
      <c r="JJG7" s="9" t="s">
        <v>5110</v>
      </c>
      <c r="JJH7" s="9" t="s">
        <v>5122</v>
      </c>
      <c r="JJI7" s="9"/>
      <c r="JJJ7" s="9" t="s">
        <v>5099</v>
      </c>
      <c r="JJK7" s="9"/>
      <c r="JJL7" s="9"/>
      <c r="JJM7" s="9"/>
      <c r="JJN7" s="9" t="s">
        <v>5099</v>
      </c>
      <c r="JJO7" s="9"/>
      <c r="JJP7" s="9" t="s">
        <v>5138</v>
      </c>
      <c r="JJQ7" s="9"/>
      <c r="JJR7" s="9" t="s">
        <v>5099</v>
      </c>
      <c r="JJS7" s="9"/>
      <c r="JJT7" s="9"/>
      <c r="JJU7" s="9"/>
      <c r="JJV7" s="9" t="s">
        <v>5122</v>
      </c>
      <c r="JJW7" s="9" t="s">
        <v>5099</v>
      </c>
      <c r="JJX7" s="9" t="s">
        <v>5099</v>
      </c>
      <c r="JJY7" s="9" t="s">
        <v>5176</v>
      </c>
      <c r="JJZ7" s="9"/>
      <c r="JKA7" s="9"/>
      <c r="JKB7" s="9" t="s">
        <v>5144</v>
      </c>
      <c r="JKC7" s="9" t="s">
        <v>5138</v>
      </c>
      <c r="JKD7" s="9" t="s">
        <v>5138</v>
      </c>
      <c r="JKE7" s="9" t="s">
        <v>5138</v>
      </c>
      <c r="JKF7" s="9" t="s">
        <v>5102</v>
      </c>
      <c r="JKG7" s="9"/>
      <c r="JKH7" s="9" t="s">
        <v>5099</v>
      </c>
      <c r="JKI7" s="9" t="s">
        <v>5099</v>
      </c>
      <c r="JKJ7" s="9"/>
      <c r="JKK7" s="9" t="s">
        <v>5117</v>
      </c>
      <c r="JKL7" s="9"/>
      <c r="JKM7" s="9" t="s">
        <v>5099</v>
      </c>
      <c r="JKN7" s="9" t="s">
        <v>5104</v>
      </c>
      <c r="JKO7" s="9"/>
      <c r="JKP7" s="9"/>
      <c r="JKQ7" s="9" t="s">
        <v>5106</v>
      </c>
      <c r="JKR7" s="9"/>
      <c r="JKS7" s="9" t="s">
        <v>5104</v>
      </c>
      <c r="JKT7" s="9"/>
      <c r="JKU7" s="9" t="s">
        <v>5099</v>
      </c>
      <c r="JKV7" s="9"/>
      <c r="JKW7" s="9"/>
      <c r="JKX7" s="9" t="s">
        <v>5140</v>
      </c>
      <c r="JKY7" s="9" t="s">
        <v>5106</v>
      </c>
      <c r="JKZ7" s="9"/>
      <c r="JLA7" s="9"/>
      <c r="JLB7" s="9" t="s">
        <v>5099</v>
      </c>
      <c r="JLC7" s="9" t="s">
        <v>5099</v>
      </c>
      <c r="JLD7" s="9" t="s">
        <v>5099</v>
      </c>
      <c r="JLE7" s="9" t="s">
        <v>5102</v>
      </c>
      <c r="JLF7" s="9" t="s">
        <v>5099</v>
      </c>
      <c r="JLG7" s="9"/>
      <c r="JLH7" s="9"/>
      <c r="JLI7" s="9" t="s">
        <v>5106</v>
      </c>
      <c r="JLJ7" s="9"/>
      <c r="JLK7" s="9"/>
      <c r="JLL7" s="9" t="s">
        <v>5099</v>
      </c>
      <c r="JLM7" s="9" t="s">
        <v>5106</v>
      </c>
      <c r="JLN7" s="9" t="s">
        <v>5138</v>
      </c>
      <c r="JLO7" s="9" t="s">
        <v>5099</v>
      </c>
      <c r="JLP7" s="9" t="s">
        <v>5144</v>
      </c>
      <c r="JLQ7" s="9" t="s">
        <v>5138</v>
      </c>
      <c r="JLR7" s="9" t="s">
        <v>5099</v>
      </c>
      <c r="JLS7" s="9"/>
      <c r="JLT7" s="9"/>
      <c r="JLU7" s="9"/>
      <c r="JLV7" s="9" t="s">
        <v>5102</v>
      </c>
      <c r="JLW7" s="9" t="s">
        <v>5106</v>
      </c>
      <c r="JLX7" s="9" t="s">
        <v>5138</v>
      </c>
      <c r="JLY7" s="9"/>
      <c r="JLZ7" s="9" t="s">
        <v>5099</v>
      </c>
      <c r="JMA7" s="9" t="s">
        <v>5099</v>
      </c>
      <c r="JMB7" s="9" t="s">
        <v>5099</v>
      </c>
      <c r="JMC7" s="9" t="s">
        <v>5099</v>
      </c>
      <c r="JMD7" s="9" t="s">
        <v>5104</v>
      </c>
      <c r="JME7" s="9" t="s">
        <v>5099</v>
      </c>
      <c r="JMF7" s="9"/>
      <c r="JMG7" s="9" t="s">
        <v>5106</v>
      </c>
      <c r="JMH7" s="9" t="s">
        <v>5099</v>
      </c>
      <c r="JMI7" s="9" t="s">
        <v>5102</v>
      </c>
      <c r="JMJ7" s="9" t="s">
        <v>5099</v>
      </c>
      <c r="JMK7" s="9" t="s">
        <v>5102</v>
      </c>
      <c r="JML7" s="9" t="s">
        <v>5106</v>
      </c>
      <c r="JMM7" s="9"/>
      <c r="JMN7" s="9"/>
      <c r="JMO7" s="9" t="s">
        <v>5108</v>
      </c>
      <c r="JMP7" s="9"/>
      <c r="JMQ7" s="9" t="s">
        <v>5099</v>
      </c>
      <c r="JMR7" s="9" t="s">
        <v>5099</v>
      </c>
      <c r="JMS7" s="9" t="s">
        <v>5197</v>
      </c>
      <c r="JMT7" s="9" t="s">
        <v>5108</v>
      </c>
      <c r="JMU7" s="9"/>
      <c r="JMV7" s="9"/>
      <c r="JMW7" s="9"/>
      <c r="JMX7" s="9" t="s">
        <v>5176</v>
      </c>
      <c r="JMY7" s="9"/>
      <c r="JMZ7" s="9" t="s">
        <v>5106</v>
      </c>
      <c r="JNA7" s="9"/>
      <c r="JNB7" s="9"/>
      <c r="JNC7" s="9"/>
      <c r="JND7" s="9" t="s">
        <v>5099</v>
      </c>
      <c r="JNE7" s="9"/>
      <c r="JNF7" s="9" t="s">
        <v>5102</v>
      </c>
      <c r="JNG7" s="9"/>
      <c r="JNH7" s="9" t="s">
        <v>5176</v>
      </c>
      <c r="JNI7" s="9"/>
      <c r="JNJ7" s="9" t="s">
        <v>5099</v>
      </c>
      <c r="JNK7" s="9" t="s">
        <v>5099</v>
      </c>
      <c r="JNL7" s="9" t="s">
        <v>5099</v>
      </c>
      <c r="JNM7" s="9" t="s">
        <v>5099</v>
      </c>
      <c r="JNN7" s="9"/>
      <c r="JNO7" s="9" t="s">
        <v>5099</v>
      </c>
      <c r="JNP7" s="9" t="s">
        <v>5102</v>
      </c>
      <c r="JNQ7" s="9" t="s">
        <v>5099</v>
      </c>
      <c r="JNR7" s="9"/>
      <c r="JNS7" s="9"/>
      <c r="JNT7" s="9"/>
      <c r="JNU7" s="9"/>
      <c r="JNV7" s="9" t="s">
        <v>5106</v>
      </c>
      <c r="JNW7" s="9"/>
      <c r="JNX7" s="9" t="s">
        <v>5099</v>
      </c>
      <c r="JNY7" s="9" t="s">
        <v>5099</v>
      </c>
      <c r="JNZ7" s="9" t="s">
        <v>5099</v>
      </c>
      <c r="JOA7" s="9" t="s">
        <v>5122</v>
      </c>
      <c r="JOB7" s="9" t="s">
        <v>5138</v>
      </c>
      <c r="JOC7" s="9" t="s">
        <v>5099</v>
      </c>
      <c r="JOD7" s="9"/>
      <c r="JOE7" s="9"/>
      <c r="JOF7" s="9" t="s">
        <v>5106</v>
      </c>
      <c r="JOG7" s="9"/>
      <c r="JOH7" s="9"/>
      <c r="JOI7" s="9"/>
      <c r="JOJ7" s="9"/>
      <c r="JOK7" s="9"/>
      <c r="JOL7" s="9" t="s">
        <v>5108</v>
      </c>
      <c r="JOM7" s="9"/>
      <c r="JON7" s="9" t="s">
        <v>5108</v>
      </c>
      <c r="JOO7" s="9"/>
      <c r="JOP7" s="9"/>
      <c r="JOQ7" s="9" t="s">
        <v>5102</v>
      </c>
      <c r="JOR7" s="9"/>
      <c r="JOS7" s="9"/>
      <c r="JOT7" s="9"/>
      <c r="JOU7" s="9" t="s">
        <v>5099</v>
      </c>
      <c r="JOV7" s="9" t="s">
        <v>5179</v>
      </c>
      <c r="JOW7" s="9" t="s">
        <v>5102</v>
      </c>
      <c r="JOX7" s="9"/>
      <c r="JOY7" s="9" t="s">
        <v>5099</v>
      </c>
      <c r="JOZ7" s="9"/>
      <c r="JPA7" s="9"/>
      <c r="JPB7" s="9"/>
      <c r="JPC7" s="9" t="s">
        <v>5179</v>
      </c>
      <c r="JPD7" s="9" t="s">
        <v>5139</v>
      </c>
      <c r="JPE7" s="9" t="s">
        <v>5140</v>
      </c>
      <c r="JPF7" s="9"/>
      <c r="JPG7" s="9"/>
      <c r="JPH7" s="9"/>
      <c r="JPI7" s="9" t="s">
        <v>5158</v>
      </c>
      <c r="JPJ7" s="9"/>
      <c r="JPK7" s="9"/>
      <c r="JPL7" s="9"/>
      <c r="JPM7" s="9"/>
      <c r="JPN7" s="9"/>
      <c r="JPO7" s="9"/>
      <c r="JPP7" s="9"/>
      <c r="JPQ7" s="9"/>
      <c r="JPR7" s="9"/>
      <c r="JPS7" s="9"/>
      <c r="JPT7" s="9" t="s">
        <v>5099</v>
      </c>
      <c r="JPU7" s="9" t="s">
        <v>5130</v>
      </c>
      <c r="JPV7" s="9" t="s">
        <v>5138</v>
      </c>
      <c r="JPW7" s="9"/>
      <c r="JPX7" s="9"/>
      <c r="JPY7" s="9" t="s">
        <v>5113</v>
      </c>
      <c r="JPZ7" s="9" t="s">
        <v>5099</v>
      </c>
      <c r="JQA7" s="9" t="s">
        <v>5102</v>
      </c>
      <c r="JQB7" s="9" t="s">
        <v>5099</v>
      </c>
      <c r="JQC7" s="9" t="s">
        <v>5099</v>
      </c>
      <c r="JQD7" s="9" t="s">
        <v>5099</v>
      </c>
      <c r="JQE7" s="9"/>
      <c r="JQF7" s="9" t="s">
        <v>5102</v>
      </c>
      <c r="JQG7" s="9"/>
      <c r="JQH7" s="9" t="s">
        <v>5102</v>
      </c>
      <c r="JQI7" s="9" t="s">
        <v>5138</v>
      </c>
      <c r="JQJ7" s="9" t="s">
        <v>5099</v>
      </c>
      <c r="JQK7" s="9" t="s">
        <v>5099</v>
      </c>
      <c r="JQL7" s="9"/>
      <c r="JQM7" s="9" t="s">
        <v>5099</v>
      </c>
      <c r="JQN7" s="9" t="s">
        <v>5099</v>
      </c>
      <c r="JQO7" s="9"/>
      <c r="JQP7" s="9" t="s">
        <v>5102</v>
      </c>
      <c r="JQQ7" s="9" t="s">
        <v>5104</v>
      </c>
      <c r="JQR7" s="9"/>
      <c r="JQS7" s="9" t="s">
        <v>5099</v>
      </c>
      <c r="JQT7" s="9" t="s">
        <v>5099</v>
      </c>
      <c r="JQU7" s="9" t="s">
        <v>5102</v>
      </c>
      <c r="JQV7" s="9" t="s">
        <v>5099</v>
      </c>
      <c r="JQW7" s="9" t="s">
        <v>5099</v>
      </c>
      <c r="JQX7" s="9" t="s">
        <v>5099</v>
      </c>
      <c r="JQY7" s="9"/>
      <c r="JQZ7" s="9"/>
      <c r="JRA7" s="9" t="s">
        <v>5099</v>
      </c>
      <c r="JRB7" s="9"/>
      <c r="JRC7" s="9"/>
      <c r="JRD7" s="9"/>
      <c r="JRE7" s="9"/>
      <c r="JRF7" s="9" t="s">
        <v>5099</v>
      </c>
      <c r="JRG7" s="9" t="s">
        <v>5099</v>
      </c>
      <c r="JRH7" s="9"/>
      <c r="JRI7" s="9" t="s">
        <v>5174</v>
      </c>
      <c r="JRJ7" s="9"/>
      <c r="JRK7" s="9"/>
      <c r="JRL7" s="9" t="s">
        <v>5099</v>
      </c>
      <c r="JRM7" s="9" t="s">
        <v>5208</v>
      </c>
      <c r="JRN7" s="9"/>
      <c r="JRO7" s="9"/>
      <c r="JRP7" s="9"/>
      <c r="JRQ7" s="9"/>
      <c r="JRR7" s="9"/>
      <c r="JRS7" s="9"/>
      <c r="JRT7" s="9" t="s">
        <v>5108</v>
      </c>
      <c r="JRU7" s="9" t="s">
        <v>5099</v>
      </c>
      <c r="JRV7" s="9" t="s">
        <v>5099</v>
      </c>
      <c r="JRW7" s="9"/>
      <c r="JRX7" s="9"/>
      <c r="JRY7" s="9"/>
      <c r="JRZ7" s="9" t="s">
        <v>5106</v>
      </c>
      <c r="JSA7" s="9"/>
      <c r="JSB7" s="9" t="s">
        <v>5102</v>
      </c>
      <c r="JSC7" s="9" t="s">
        <v>5099</v>
      </c>
      <c r="JSD7" s="9"/>
      <c r="JSE7" s="9"/>
      <c r="JSF7" s="9" t="s">
        <v>5108</v>
      </c>
      <c r="JSG7" s="9"/>
      <c r="JSH7" s="9"/>
      <c r="JSI7" s="9" t="s">
        <v>5099</v>
      </c>
      <c r="JSJ7" s="9"/>
      <c r="JSK7" s="9" t="s">
        <v>5106</v>
      </c>
      <c r="JSL7" s="9" t="s">
        <v>5102</v>
      </c>
      <c r="JSM7" s="9" t="s">
        <v>5106</v>
      </c>
      <c r="JSN7" s="9" t="s">
        <v>5099</v>
      </c>
      <c r="JSO7" s="9"/>
      <c r="JSP7" s="9" t="s">
        <v>5099</v>
      </c>
      <c r="JSQ7" s="9"/>
      <c r="JSR7" s="9"/>
      <c r="JSS7" s="9" t="s">
        <v>5101</v>
      </c>
      <c r="JST7" s="9" t="s">
        <v>5101</v>
      </c>
      <c r="JSU7" s="9"/>
      <c r="JSV7" s="9" t="s">
        <v>5099</v>
      </c>
      <c r="JSW7" s="9"/>
      <c r="JSX7" s="9"/>
      <c r="JSY7" s="9"/>
      <c r="JSZ7" s="9"/>
      <c r="JTA7" s="9" t="s">
        <v>5099</v>
      </c>
      <c r="JTB7" s="9" t="s">
        <v>5179</v>
      </c>
      <c r="JTC7" s="9" t="s">
        <v>5157</v>
      </c>
      <c r="JTD7" s="9" t="s">
        <v>5099</v>
      </c>
      <c r="JTE7" s="9"/>
      <c r="JTF7" s="9" t="s">
        <v>5099</v>
      </c>
      <c r="JTG7" s="9"/>
      <c r="JTH7" s="9"/>
      <c r="JTI7" s="9" t="s">
        <v>5106</v>
      </c>
      <c r="JTJ7" s="9"/>
      <c r="JTK7" s="9" t="s">
        <v>5181</v>
      </c>
      <c r="JTL7" s="9"/>
      <c r="JTM7" s="9" t="s">
        <v>5108</v>
      </c>
      <c r="JTN7" s="9" t="s">
        <v>5108</v>
      </c>
      <c r="JTO7" s="9" t="s">
        <v>5178</v>
      </c>
      <c r="JTP7" s="9"/>
      <c r="JTQ7" s="9" t="s">
        <v>5108</v>
      </c>
      <c r="JTR7" s="9" t="s">
        <v>5134</v>
      </c>
      <c r="JTS7" s="9" t="s">
        <v>5099</v>
      </c>
      <c r="JTT7" s="9" t="s">
        <v>5099</v>
      </c>
      <c r="JTU7" s="9"/>
      <c r="JTV7" s="9"/>
      <c r="JTW7" s="9"/>
      <c r="JTX7" s="9" t="s">
        <v>5106</v>
      </c>
      <c r="JTY7" s="9" t="s">
        <v>5108</v>
      </c>
      <c r="JTZ7" s="9"/>
      <c r="JUA7" s="9" t="s">
        <v>5108</v>
      </c>
      <c r="JUB7" s="9"/>
      <c r="JUC7" s="9"/>
      <c r="JUD7" s="9"/>
      <c r="JUE7" s="9" t="s">
        <v>5108</v>
      </c>
      <c r="JUF7" s="9" t="s">
        <v>5108</v>
      </c>
      <c r="JUG7" s="9"/>
      <c r="JUH7" s="9" t="s">
        <v>5102</v>
      </c>
      <c r="JUI7" s="9" t="s">
        <v>5102</v>
      </c>
      <c r="JUJ7" s="9" t="s">
        <v>5099</v>
      </c>
      <c r="JUK7" s="9" t="s">
        <v>5099</v>
      </c>
      <c r="JUL7" s="9" t="s">
        <v>5099</v>
      </c>
      <c r="JUM7" s="9" t="s">
        <v>5099</v>
      </c>
      <c r="JUN7" s="9" t="s">
        <v>5099</v>
      </c>
      <c r="JUO7" s="9" t="s">
        <v>5099</v>
      </c>
      <c r="JUP7" s="9" t="s">
        <v>5108</v>
      </c>
      <c r="JUQ7" s="9"/>
      <c r="JUR7" s="9" t="s">
        <v>5108</v>
      </c>
      <c r="JUS7" s="9" t="s">
        <v>5099</v>
      </c>
      <c r="JUT7" s="9" t="s">
        <v>5108</v>
      </c>
      <c r="JUU7" s="9" t="s">
        <v>5108</v>
      </c>
      <c r="JUV7" s="9"/>
      <c r="JUW7" s="9" t="s">
        <v>5099</v>
      </c>
      <c r="JUX7" s="9"/>
      <c r="JUY7" s="9"/>
      <c r="JUZ7" s="9" t="s">
        <v>5108</v>
      </c>
      <c r="JVA7" s="9"/>
      <c r="JVB7" s="9"/>
      <c r="JVC7" s="9"/>
      <c r="JVD7" s="9" t="s">
        <v>5156</v>
      </c>
      <c r="JVE7" s="9" t="s">
        <v>5099</v>
      </c>
      <c r="JVF7" s="9"/>
      <c r="JVG7" s="9"/>
      <c r="JVH7" s="9"/>
      <c r="JVI7" s="9" t="s">
        <v>5099</v>
      </c>
      <c r="JVJ7" s="9"/>
      <c r="JVK7" s="9"/>
      <c r="JVL7" s="9" t="s">
        <v>5099</v>
      </c>
      <c r="JVM7" s="9" t="s">
        <v>5099</v>
      </c>
      <c r="JVN7" s="9"/>
      <c r="JVO7" s="9" t="s">
        <v>5108</v>
      </c>
      <c r="JVP7" s="9"/>
      <c r="JVQ7" s="9" t="s">
        <v>5099</v>
      </c>
      <c r="JVR7" s="9" t="s">
        <v>5108</v>
      </c>
      <c r="JVS7" s="9" t="s">
        <v>5108</v>
      </c>
      <c r="JVT7" s="9" t="s">
        <v>5108</v>
      </c>
      <c r="JVU7" s="9"/>
      <c r="JVV7" s="9" t="s">
        <v>5099</v>
      </c>
      <c r="JVW7" s="9"/>
      <c r="JVX7" s="9" t="s">
        <v>2239</v>
      </c>
      <c r="JVY7" s="9" t="s">
        <v>5099</v>
      </c>
      <c r="JVZ7" s="9" t="s">
        <v>5108</v>
      </c>
      <c r="JWA7" s="9" t="s">
        <v>5099</v>
      </c>
      <c r="JWB7" s="9" t="s">
        <v>5104</v>
      </c>
      <c r="JWC7" s="9" t="s">
        <v>5108</v>
      </c>
      <c r="JWD7" s="9" t="s">
        <v>5108</v>
      </c>
      <c r="JWE7" s="9" t="s">
        <v>5128</v>
      </c>
      <c r="JWF7" s="9"/>
      <c r="JWG7" s="9" t="s">
        <v>5108</v>
      </c>
      <c r="JWH7" s="9" t="s">
        <v>5108</v>
      </c>
      <c r="JWI7" s="9" t="s">
        <v>5099</v>
      </c>
      <c r="JWJ7" s="9" t="s">
        <v>5099</v>
      </c>
      <c r="JWK7" s="9" t="s">
        <v>5117</v>
      </c>
      <c r="JWL7" s="9"/>
      <c r="JWM7" s="9" t="s">
        <v>5102</v>
      </c>
      <c r="JWN7" s="9" t="s">
        <v>5099</v>
      </c>
      <c r="JWO7" s="9" t="s">
        <v>5102</v>
      </c>
      <c r="JWP7" s="9"/>
      <c r="JWQ7" s="9" t="s">
        <v>5099</v>
      </c>
      <c r="JWR7" s="9" t="s">
        <v>5101</v>
      </c>
      <c r="JWS7" s="9" t="s">
        <v>5099</v>
      </c>
      <c r="JWT7" s="9"/>
      <c r="JWU7" s="9"/>
      <c r="JWV7" s="9" t="s">
        <v>5108</v>
      </c>
      <c r="JWW7" s="9" t="s">
        <v>5099</v>
      </c>
      <c r="JWX7" s="9"/>
      <c r="JWY7" s="9" t="s">
        <v>5099</v>
      </c>
      <c r="JWZ7" s="9"/>
      <c r="JXA7" s="9" t="s">
        <v>5207</v>
      </c>
      <c r="JXB7" s="9"/>
      <c r="JXC7" s="9" t="s">
        <v>5104</v>
      </c>
      <c r="JXD7" s="9"/>
      <c r="JXE7" s="9"/>
      <c r="JXF7" s="9" t="s">
        <v>5123</v>
      </c>
      <c r="JXG7" s="9"/>
      <c r="JXH7" s="9"/>
      <c r="JXI7" s="9" t="s">
        <v>5106</v>
      </c>
      <c r="JXJ7" s="9"/>
      <c r="JXK7" s="9" t="s">
        <v>5176</v>
      </c>
      <c r="JXL7" s="9"/>
      <c r="JXM7" s="9"/>
      <c r="JXN7" s="9" t="s">
        <v>5122</v>
      </c>
      <c r="JXO7" s="9" t="s">
        <v>5099</v>
      </c>
      <c r="JXP7" s="9" t="s">
        <v>5099</v>
      </c>
      <c r="JXQ7" s="9" t="s">
        <v>5099</v>
      </c>
      <c r="JXR7" s="9"/>
      <c r="JXS7" s="9" t="s">
        <v>5106</v>
      </c>
      <c r="JXT7" s="9" t="s">
        <v>5106</v>
      </c>
      <c r="JXU7" s="9" t="s">
        <v>5099</v>
      </c>
      <c r="JXV7" s="9" t="s">
        <v>5110</v>
      </c>
      <c r="JXW7" s="9"/>
      <c r="JXX7" s="9"/>
      <c r="JXY7" s="9"/>
      <c r="JXZ7" s="9"/>
      <c r="JYA7" s="9"/>
      <c r="JYB7" s="9"/>
      <c r="JYC7" s="9" t="s">
        <v>5144</v>
      </c>
      <c r="JYD7" s="9"/>
      <c r="JYE7" s="9" t="s">
        <v>5144</v>
      </c>
      <c r="JYF7" s="9" t="s">
        <v>5099</v>
      </c>
      <c r="JYG7" s="9" t="s">
        <v>5099</v>
      </c>
      <c r="JYH7" s="9" t="s">
        <v>5099</v>
      </c>
      <c r="JYI7" s="9" t="s">
        <v>5099</v>
      </c>
      <c r="JYJ7" s="9"/>
      <c r="JYK7" s="9"/>
      <c r="JYL7" s="9" t="s">
        <v>5106</v>
      </c>
      <c r="JYM7" s="9"/>
      <c r="JYN7" s="9" t="s">
        <v>5099</v>
      </c>
      <c r="JYO7" s="9" t="s">
        <v>5104</v>
      </c>
      <c r="JYP7" s="9"/>
      <c r="JYQ7" s="9" t="s">
        <v>5099</v>
      </c>
      <c r="JYR7" s="9"/>
      <c r="JYS7" s="9"/>
      <c r="JYT7" s="9"/>
      <c r="JYU7" s="9"/>
      <c r="JYV7" s="9"/>
      <c r="JYW7" s="9" t="s">
        <v>5111</v>
      </c>
      <c r="JYX7" s="9"/>
      <c r="JYY7" s="9"/>
      <c r="JYZ7" s="9" t="s">
        <v>5102</v>
      </c>
      <c r="JZA7" s="9"/>
      <c r="JZB7" s="9" t="s">
        <v>5099</v>
      </c>
      <c r="JZC7" s="9"/>
      <c r="JZD7" s="9"/>
      <c r="JZE7" s="9" t="s">
        <v>5099</v>
      </c>
      <c r="JZF7" s="9" t="s">
        <v>5099</v>
      </c>
      <c r="JZG7" s="9"/>
      <c r="JZH7" s="9" t="s">
        <v>5099</v>
      </c>
      <c r="JZI7" s="9"/>
      <c r="JZJ7" s="9" t="s">
        <v>5099</v>
      </c>
      <c r="JZK7" s="9" t="s">
        <v>5099</v>
      </c>
      <c r="JZL7" s="9" t="s">
        <v>5099</v>
      </c>
      <c r="JZM7" s="9" t="s">
        <v>5099</v>
      </c>
      <c r="JZN7" s="9" t="s">
        <v>5099</v>
      </c>
      <c r="JZO7" s="9" t="s">
        <v>5099</v>
      </c>
      <c r="JZP7" s="9" t="s">
        <v>5099</v>
      </c>
      <c r="JZQ7" s="9"/>
      <c r="JZR7" s="9" t="s">
        <v>5102</v>
      </c>
      <c r="JZS7" s="9" t="s">
        <v>5218</v>
      </c>
      <c r="JZT7" s="9" t="s">
        <v>5102</v>
      </c>
      <c r="JZU7" s="9"/>
      <c r="JZV7" s="9"/>
      <c r="JZW7" s="9" t="s">
        <v>5099</v>
      </c>
      <c r="JZX7" s="9"/>
      <c r="JZY7" s="9" t="s">
        <v>5110</v>
      </c>
      <c r="JZZ7" s="9"/>
      <c r="KAA7" s="9"/>
      <c r="KAB7" s="9"/>
      <c r="KAC7" s="9" t="s">
        <v>5104</v>
      </c>
      <c r="KAD7" s="9" t="s">
        <v>5099</v>
      </c>
      <c r="KAE7" s="9" t="s">
        <v>5099</v>
      </c>
      <c r="KAF7" s="9"/>
      <c r="KAG7" s="9"/>
      <c r="KAH7" s="9" t="s">
        <v>5102</v>
      </c>
      <c r="KAI7" s="9" t="s">
        <v>5102</v>
      </c>
      <c r="KAJ7" s="9"/>
      <c r="KAK7" s="9"/>
      <c r="KAL7" s="9"/>
      <c r="KAM7" s="9"/>
      <c r="KAN7" s="9" t="s">
        <v>5099</v>
      </c>
      <c r="KAO7" s="9" t="s">
        <v>5113</v>
      </c>
      <c r="KAP7" s="9"/>
      <c r="KAQ7" s="9"/>
      <c r="KAR7" s="9" t="s">
        <v>5102</v>
      </c>
      <c r="KAS7" s="9"/>
      <c r="KAT7" s="9"/>
      <c r="KAU7" s="9" t="s">
        <v>5099</v>
      </c>
      <c r="KAV7" s="9"/>
      <c r="KAW7" s="9" t="s">
        <v>5099</v>
      </c>
      <c r="KAX7" s="9" t="s">
        <v>5099</v>
      </c>
      <c r="KAY7" s="9"/>
      <c r="KAZ7" s="9" t="s">
        <v>5106</v>
      </c>
      <c r="KBA7" s="9"/>
      <c r="KBB7" s="9" t="s">
        <v>5102</v>
      </c>
      <c r="KBC7" s="9"/>
      <c r="KBD7" s="9" t="s">
        <v>5099</v>
      </c>
      <c r="KBE7" s="9" t="s">
        <v>5104</v>
      </c>
      <c r="KBF7" s="9" t="s">
        <v>5099</v>
      </c>
      <c r="KBG7" s="9" t="s">
        <v>5099</v>
      </c>
      <c r="KBH7" s="9" t="s">
        <v>5099</v>
      </c>
      <c r="KBI7" s="9" t="s">
        <v>5106</v>
      </c>
      <c r="KBJ7" s="9"/>
      <c r="KBK7" s="9"/>
      <c r="KBL7" s="9" t="s">
        <v>5102</v>
      </c>
      <c r="KBM7" s="9" t="s">
        <v>5099</v>
      </c>
      <c r="KBN7" s="9"/>
      <c r="KBO7" s="9"/>
      <c r="KBP7" s="9"/>
      <c r="KBQ7" s="9"/>
      <c r="KBR7" s="9" t="s">
        <v>5099</v>
      </c>
      <c r="KBS7" s="9" t="s">
        <v>5099</v>
      </c>
      <c r="KBT7" s="9"/>
      <c r="KBU7" s="9" t="s">
        <v>5108</v>
      </c>
      <c r="KBV7" s="9" t="s">
        <v>5099</v>
      </c>
      <c r="KBW7" s="9" t="s">
        <v>5099</v>
      </c>
      <c r="KBX7" s="9"/>
      <c r="KBY7" s="9" t="s">
        <v>5099</v>
      </c>
      <c r="KBZ7" s="9"/>
      <c r="KCA7" s="9" t="s">
        <v>5102</v>
      </c>
      <c r="KCB7" s="9"/>
      <c r="KCC7" s="9" t="s">
        <v>5108</v>
      </c>
      <c r="KCD7" s="9"/>
      <c r="KCE7" s="9"/>
      <c r="KCF7" s="9"/>
      <c r="KCG7" s="9"/>
      <c r="KCH7" s="9" t="s">
        <v>5108</v>
      </c>
      <c r="KCI7" s="9" t="s">
        <v>5099</v>
      </c>
      <c r="KCJ7" s="9" t="s">
        <v>5101</v>
      </c>
      <c r="KCK7" s="9" t="s">
        <v>5106</v>
      </c>
      <c r="KCL7" s="9" t="s">
        <v>5106</v>
      </c>
      <c r="KCM7" s="9"/>
      <c r="KCN7" s="9" t="s">
        <v>5099</v>
      </c>
      <c r="KCO7" s="9" t="s">
        <v>5099</v>
      </c>
      <c r="KCP7" s="9"/>
      <c r="KCQ7" s="9" t="s">
        <v>5099</v>
      </c>
      <c r="KCR7" s="9"/>
      <c r="KCS7" s="9" t="s">
        <v>5099</v>
      </c>
      <c r="KCT7" s="9" t="s">
        <v>5106</v>
      </c>
      <c r="KCU7" s="9" t="s">
        <v>5099</v>
      </c>
      <c r="KCV7" s="9" t="s">
        <v>5099</v>
      </c>
      <c r="KCW7" s="9" t="s">
        <v>5175</v>
      </c>
      <c r="KCX7" s="9"/>
      <c r="KCY7" s="9"/>
      <c r="KCZ7" s="9" t="s">
        <v>5099</v>
      </c>
      <c r="KDA7" s="9" t="s">
        <v>5099</v>
      </c>
      <c r="KDB7" s="9"/>
      <c r="KDC7" s="9"/>
      <c r="KDD7" s="9"/>
      <c r="KDE7" s="9" t="s">
        <v>5138</v>
      </c>
      <c r="KDF7" s="9"/>
      <c r="KDG7" s="9" t="s">
        <v>5101</v>
      </c>
      <c r="KDH7" s="9" t="s">
        <v>5134</v>
      </c>
      <c r="KDI7" s="9" t="s">
        <v>5120</v>
      </c>
      <c r="KDJ7" s="9" t="s">
        <v>5120</v>
      </c>
      <c r="KDK7" s="9" t="s">
        <v>5099</v>
      </c>
      <c r="KDL7" s="9"/>
      <c r="KDM7" s="9" t="s">
        <v>5099</v>
      </c>
      <c r="KDN7" s="9" t="s">
        <v>5126</v>
      </c>
      <c r="KDO7" s="9"/>
      <c r="KDP7" s="9" t="s">
        <v>5099</v>
      </c>
      <c r="KDQ7" s="9" t="s">
        <v>5099</v>
      </c>
      <c r="KDR7" s="9" t="s">
        <v>5102</v>
      </c>
      <c r="KDS7" s="9"/>
      <c r="KDT7" s="9" t="s">
        <v>5102</v>
      </c>
      <c r="KDU7" s="9" t="s">
        <v>5099</v>
      </c>
      <c r="KDV7" s="9" t="s">
        <v>5106</v>
      </c>
      <c r="KDW7" s="9" t="s">
        <v>5099</v>
      </c>
      <c r="KDX7" s="9"/>
      <c r="KDY7" s="9" t="s">
        <v>5099</v>
      </c>
      <c r="KDZ7" s="9"/>
      <c r="KEA7" s="9"/>
      <c r="KEB7" s="9" t="s">
        <v>5102</v>
      </c>
      <c r="KEC7" s="9" t="s">
        <v>5102</v>
      </c>
      <c r="KED7" s="9"/>
      <c r="KEE7" s="9" t="s">
        <v>5102</v>
      </c>
      <c r="KEF7" s="9" t="s">
        <v>5102</v>
      </c>
      <c r="KEG7" s="9"/>
      <c r="KEH7" s="9" t="s">
        <v>5102</v>
      </c>
      <c r="KEI7" s="9"/>
      <c r="KEJ7" s="9"/>
      <c r="KEK7" s="9"/>
      <c r="KEL7" s="9" t="s">
        <v>5219</v>
      </c>
      <c r="KEM7" s="9" t="s">
        <v>5102</v>
      </c>
      <c r="KEN7" s="9"/>
      <c r="KEO7" s="9" t="s">
        <v>5102</v>
      </c>
      <c r="KEP7" s="9"/>
      <c r="KEQ7" s="9" t="s">
        <v>2239</v>
      </c>
      <c r="KER7" s="9" t="s">
        <v>5099</v>
      </c>
      <c r="KES7" s="9" t="s">
        <v>5099</v>
      </c>
      <c r="KET7" s="9" t="s">
        <v>5102</v>
      </c>
      <c r="KEU7" s="9" t="s">
        <v>5102</v>
      </c>
      <c r="KEV7" s="9" t="s">
        <v>5102</v>
      </c>
      <c r="KEW7" s="9"/>
      <c r="KEX7" s="9"/>
      <c r="KEY7" s="9" t="s">
        <v>5099</v>
      </c>
      <c r="KEZ7" s="9"/>
      <c r="KFA7" s="9"/>
      <c r="KFB7" s="9" t="s">
        <v>5102</v>
      </c>
      <c r="KFC7" s="9"/>
      <c r="KFD7" s="9"/>
      <c r="KFE7" s="9"/>
      <c r="KFF7" s="9"/>
      <c r="KFG7" s="9"/>
      <c r="KFH7" s="9" t="s">
        <v>5099</v>
      </c>
      <c r="KFI7" s="9"/>
      <c r="KFJ7" s="9" t="s">
        <v>5102</v>
      </c>
      <c r="KFK7" s="9" t="s">
        <v>5099</v>
      </c>
      <c r="KFL7" s="9" t="s">
        <v>5102</v>
      </c>
      <c r="KFM7" s="9"/>
      <c r="KFN7" s="9"/>
      <c r="KFO7" s="9" t="s">
        <v>5099</v>
      </c>
      <c r="KFP7" s="9" t="s">
        <v>5099</v>
      </c>
      <c r="KFQ7" s="9" t="s">
        <v>5106</v>
      </c>
      <c r="KFR7" s="9"/>
      <c r="KFS7" s="9"/>
      <c r="KFT7" s="9"/>
      <c r="KFU7" s="9" t="s">
        <v>5101</v>
      </c>
      <c r="KFV7" s="9"/>
      <c r="KFW7" s="9"/>
      <c r="KFX7" s="9"/>
      <c r="KFY7" s="9" t="s">
        <v>5099</v>
      </c>
      <c r="KFZ7" s="9" t="s">
        <v>5106</v>
      </c>
      <c r="KGA7" s="9"/>
      <c r="KGB7" s="9" t="s">
        <v>5099</v>
      </c>
      <c r="KGC7" s="9"/>
      <c r="KGD7" s="9" t="s">
        <v>5099</v>
      </c>
      <c r="KGE7" s="9"/>
      <c r="KGF7" s="9" t="s">
        <v>5099</v>
      </c>
      <c r="KGG7" s="9"/>
      <c r="KGH7" s="9"/>
      <c r="KGI7" s="9"/>
      <c r="KGJ7" s="9"/>
      <c r="KGK7" s="9"/>
      <c r="KGL7" s="9" t="s">
        <v>5099</v>
      </c>
      <c r="KGM7" s="9"/>
      <c r="KGN7" s="9"/>
      <c r="KGO7" s="9" t="s">
        <v>5099</v>
      </c>
      <c r="KGP7" s="9"/>
      <c r="KGQ7" s="9" t="s">
        <v>5106</v>
      </c>
      <c r="KGR7" s="9" t="s">
        <v>5104</v>
      </c>
      <c r="KGS7" s="9"/>
      <c r="KGT7" s="9" t="s">
        <v>5099</v>
      </c>
      <c r="KGU7" s="9" t="s">
        <v>5099</v>
      </c>
      <c r="KGV7" s="9" t="s">
        <v>5108</v>
      </c>
      <c r="KGW7" s="9" t="s">
        <v>5099</v>
      </c>
      <c r="KGX7" s="9"/>
      <c r="KGY7" s="9" t="s">
        <v>5102</v>
      </c>
      <c r="KGZ7" s="9" t="s">
        <v>5102</v>
      </c>
      <c r="KHA7" s="9"/>
      <c r="KHB7" s="9"/>
      <c r="KHC7" s="9" t="s">
        <v>5102</v>
      </c>
      <c r="KHD7" s="9" t="s">
        <v>5102</v>
      </c>
      <c r="KHE7" s="9" t="s">
        <v>5099</v>
      </c>
      <c r="KHF7" s="9" t="s">
        <v>5102</v>
      </c>
      <c r="KHG7" s="9"/>
      <c r="KHH7" s="9" t="s">
        <v>5101</v>
      </c>
      <c r="KHI7" s="9"/>
      <c r="KHJ7" s="9" t="s">
        <v>5106</v>
      </c>
      <c r="KHK7" s="9" t="s">
        <v>5099</v>
      </c>
      <c r="KHL7" s="9" t="s">
        <v>5099</v>
      </c>
      <c r="KHM7" s="9"/>
      <c r="KHN7" s="9" t="s">
        <v>5099</v>
      </c>
      <c r="KHO7" s="9" t="s">
        <v>5125</v>
      </c>
      <c r="KHP7" s="9" t="s">
        <v>5125</v>
      </c>
      <c r="KHQ7" s="9"/>
      <c r="KHR7" s="9"/>
      <c r="KHS7" s="9"/>
      <c r="KHT7" s="9" t="s">
        <v>5146</v>
      </c>
      <c r="KHU7" s="9"/>
      <c r="KHV7" s="9" t="s">
        <v>5102</v>
      </c>
      <c r="KHW7" s="9"/>
      <c r="KHX7" s="9" t="s">
        <v>5099</v>
      </c>
      <c r="KHY7" s="9"/>
      <c r="KHZ7" s="9"/>
      <c r="KIA7" s="9"/>
      <c r="KIB7" s="9" t="s">
        <v>5099</v>
      </c>
      <c r="KIC7" s="9"/>
      <c r="KID7" s="9"/>
      <c r="KIE7" s="9" t="s">
        <v>5099</v>
      </c>
      <c r="KIF7" s="9"/>
      <c r="KIG7" s="9"/>
      <c r="KIH7" s="9" t="s">
        <v>5099</v>
      </c>
      <c r="KII7" s="9"/>
      <c r="KIJ7" s="9"/>
      <c r="KIK7" s="9"/>
      <c r="KIL7" s="9"/>
      <c r="KIM7" s="9"/>
      <c r="KIN7" s="9"/>
      <c r="KIO7" s="9" t="s">
        <v>5099</v>
      </c>
      <c r="KIP7" s="9" t="s">
        <v>5099</v>
      </c>
      <c r="KIQ7" s="9"/>
      <c r="KIR7" s="9" t="s">
        <v>5102</v>
      </c>
      <c r="KIS7" s="9" t="s">
        <v>5102</v>
      </c>
      <c r="KIT7" s="9"/>
      <c r="KIU7" s="9" t="s">
        <v>5106</v>
      </c>
      <c r="KIV7" s="9"/>
      <c r="KIW7" s="9" t="s">
        <v>5099</v>
      </c>
      <c r="KIX7" s="9" t="s">
        <v>5099</v>
      </c>
      <c r="KIY7" s="9" t="s">
        <v>5125</v>
      </c>
      <c r="KIZ7" s="9" t="s">
        <v>5099</v>
      </c>
      <c r="KJA7" s="9" t="s">
        <v>5099</v>
      </c>
      <c r="KJB7" s="9"/>
      <c r="KJC7" s="9" t="s">
        <v>5125</v>
      </c>
      <c r="KJD7" s="9" t="s">
        <v>5117</v>
      </c>
      <c r="KJE7" s="9" t="s">
        <v>5123</v>
      </c>
      <c r="KJF7" s="9" t="s">
        <v>5117</v>
      </c>
      <c r="KJG7" s="9" t="s">
        <v>5099</v>
      </c>
      <c r="KJH7" s="9" t="s">
        <v>5133</v>
      </c>
      <c r="KJI7" s="9" t="s">
        <v>5099</v>
      </c>
      <c r="KJJ7" s="9" t="s">
        <v>5125</v>
      </c>
      <c r="KJK7" s="9"/>
      <c r="KJL7" s="9"/>
      <c r="KJM7" s="9"/>
      <c r="KJN7" s="9" t="s">
        <v>5102</v>
      </c>
      <c r="KJO7" s="9"/>
      <c r="KJP7" s="9" t="s">
        <v>5102</v>
      </c>
      <c r="KJQ7" s="9"/>
      <c r="KJR7" s="9"/>
      <c r="KJS7" s="9"/>
      <c r="KJT7" s="9" t="s">
        <v>5102</v>
      </c>
      <c r="KJU7" s="9" t="s">
        <v>5106</v>
      </c>
      <c r="KJV7" s="9" t="s">
        <v>5101</v>
      </c>
      <c r="KJW7" s="9" t="s">
        <v>5099</v>
      </c>
      <c r="KJX7" s="9"/>
      <c r="KJY7" s="9"/>
      <c r="KJZ7" s="9" t="s">
        <v>5099</v>
      </c>
      <c r="KKA7" s="9" t="s">
        <v>5099</v>
      </c>
      <c r="KKB7" s="9" t="s">
        <v>5099</v>
      </c>
      <c r="KKC7" s="9" t="s">
        <v>5102</v>
      </c>
      <c r="KKD7" s="9" t="s">
        <v>5099</v>
      </c>
      <c r="KKE7" s="9"/>
      <c r="KKF7" s="9"/>
      <c r="KKG7" s="9"/>
      <c r="KKH7" s="9" t="s">
        <v>5106</v>
      </c>
      <c r="KKI7" s="9" t="s">
        <v>5102</v>
      </c>
      <c r="KKJ7" s="9" t="s">
        <v>5099</v>
      </c>
      <c r="KKK7" s="9" t="s">
        <v>5099</v>
      </c>
      <c r="KKL7" s="9" t="s">
        <v>5179</v>
      </c>
      <c r="KKM7" s="9" t="s">
        <v>5099</v>
      </c>
      <c r="KKN7" s="9" t="s">
        <v>5102</v>
      </c>
      <c r="KKO7" s="9"/>
      <c r="KKP7" s="9" t="s">
        <v>5099</v>
      </c>
      <c r="KKQ7" s="9"/>
      <c r="KKR7" s="9"/>
      <c r="KKS7" s="9"/>
      <c r="KKT7" s="9" t="s">
        <v>5106</v>
      </c>
      <c r="KKU7" s="9"/>
      <c r="KKV7" s="9"/>
      <c r="KKW7" s="9" t="s">
        <v>5102</v>
      </c>
      <c r="KKX7" s="9" t="s">
        <v>5099</v>
      </c>
      <c r="KKY7" s="9" t="s">
        <v>5099</v>
      </c>
      <c r="KKZ7" s="9" t="s">
        <v>5104</v>
      </c>
      <c r="KLA7" s="9" t="s">
        <v>5099</v>
      </c>
      <c r="KLB7" s="9" t="s">
        <v>5102</v>
      </c>
      <c r="KLC7" s="9" t="s">
        <v>5099</v>
      </c>
      <c r="KLD7" s="9"/>
      <c r="KLE7" s="9" t="s">
        <v>5099</v>
      </c>
      <c r="KLF7" s="9"/>
      <c r="KLG7" s="9"/>
      <c r="KLH7" s="9"/>
      <c r="KLI7" s="9" t="s">
        <v>5099</v>
      </c>
      <c r="KLJ7" s="9" t="s">
        <v>5099</v>
      </c>
      <c r="KLK7" s="9"/>
      <c r="KLL7" s="9" t="s">
        <v>5099</v>
      </c>
      <c r="KLM7" s="9"/>
      <c r="KLN7" s="9"/>
      <c r="KLO7" s="9"/>
      <c r="KLP7" s="9"/>
      <c r="KLQ7" s="9" t="s">
        <v>5099</v>
      </c>
      <c r="KLR7" s="9" t="s">
        <v>5099</v>
      </c>
      <c r="KLS7" s="9" t="s">
        <v>5099</v>
      </c>
      <c r="KLT7" s="9" t="s">
        <v>5099</v>
      </c>
      <c r="KLU7" s="9"/>
      <c r="KLV7" s="9"/>
      <c r="KLW7" s="9"/>
      <c r="KLX7" s="9" t="s">
        <v>5102</v>
      </c>
      <c r="KLY7" s="9" t="s">
        <v>5102</v>
      </c>
      <c r="KLZ7" s="9" t="s">
        <v>5123</v>
      </c>
      <c r="KMA7" s="9" t="s">
        <v>5099</v>
      </c>
      <c r="KMB7" s="9" t="s">
        <v>5099</v>
      </c>
      <c r="KMC7" s="9"/>
      <c r="KMD7" s="9"/>
      <c r="KME7" s="9" t="s">
        <v>5099</v>
      </c>
      <c r="KMF7" s="9" t="s">
        <v>5138</v>
      </c>
      <c r="KMG7" s="9" t="s">
        <v>5099</v>
      </c>
      <c r="KMH7" s="9" t="s">
        <v>5099</v>
      </c>
      <c r="KMI7" s="9"/>
      <c r="KMJ7" s="9"/>
      <c r="KMK7" s="9" t="s">
        <v>5099</v>
      </c>
      <c r="KML7" s="9" t="s">
        <v>5099</v>
      </c>
      <c r="KMM7" s="9"/>
      <c r="KMN7" s="9"/>
      <c r="KMO7" s="9"/>
      <c r="KMP7" s="9"/>
      <c r="KMQ7" s="9" t="s">
        <v>5099</v>
      </c>
      <c r="KMR7" s="9" t="s">
        <v>5099</v>
      </c>
      <c r="KMS7" s="9" t="s">
        <v>5099</v>
      </c>
      <c r="KMT7" s="9" t="s">
        <v>5146</v>
      </c>
      <c r="KMU7" s="9" t="s">
        <v>5099</v>
      </c>
      <c r="KMV7" s="9"/>
      <c r="KMW7" s="9"/>
      <c r="KMX7" s="9" t="s">
        <v>5099</v>
      </c>
      <c r="KMY7" s="9" t="s">
        <v>5099</v>
      </c>
      <c r="KMZ7" s="9"/>
      <c r="KNA7" s="9"/>
      <c r="KNB7" s="9" t="s">
        <v>5102</v>
      </c>
      <c r="KNC7" s="9" t="s">
        <v>5099</v>
      </c>
      <c r="KND7" s="9" t="s">
        <v>5122</v>
      </c>
      <c r="KNE7" s="9" t="s">
        <v>440</v>
      </c>
      <c r="KNF7" s="9" t="s">
        <v>5102</v>
      </c>
      <c r="KNG7" s="9" t="s">
        <v>5102</v>
      </c>
      <c r="KNH7" s="9" t="s">
        <v>5101</v>
      </c>
      <c r="KNI7" s="9" t="s">
        <v>5099</v>
      </c>
      <c r="KNJ7" s="9"/>
      <c r="KNK7" s="9" t="s">
        <v>5122</v>
      </c>
      <c r="KNL7" s="9" t="s">
        <v>5099</v>
      </c>
      <c r="KNM7" s="9" t="s">
        <v>5099</v>
      </c>
      <c r="KNN7" s="9" t="s">
        <v>5099</v>
      </c>
      <c r="KNO7" s="9"/>
      <c r="KNP7" s="9" t="s">
        <v>5104</v>
      </c>
      <c r="KNQ7" s="9" t="s">
        <v>5099</v>
      </c>
      <c r="KNR7" s="9" t="s">
        <v>5099</v>
      </c>
      <c r="KNS7" s="9"/>
      <c r="KNT7" s="9" t="s">
        <v>5122</v>
      </c>
      <c r="KNU7" s="9" t="s">
        <v>5099</v>
      </c>
      <c r="KNV7" s="9" t="s">
        <v>5106</v>
      </c>
      <c r="KNW7" s="9" t="s">
        <v>5122</v>
      </c>
      <c r="KNX7" s="9" t="s">
        <v>5102</v>
      </c>
      <c r="KNY7" s="9" t="s">
        <v>5099</v>
      </c>
      <c r="KNZ7" s="9"/>
      <c r="KOA7" s="9"/>
      <c r="KOB7" s="9" t="s">
        <v>5102</v>
      </c>
      <c r="KOC7" s="9" t="s">
        <v>5099</v>
      </c>
      <c r="KOD7" s="9" t="s">
        <v>5099</v>
      </c>
      <c r="KOE7" s="9" t="s">
        <v>5104</v>
      </c>
      <c r="KOF7" s="9"/>
      <c r="KOG7" s="9"/>
      <c r="KOH7" s="9"/>
      <c r="KOI7" s="9" t="s">
        <v>5197</v>
      </c>
      <c r="KOJ7" s="9" t="s">
        <v>5099</v>
      </c>
      <c r="KOK7" s="9"/>
      <c r="KOL7" s="9"/>
      <c r="KOM7" s="9" t="s">
        <v>5108</v>
      </c>
      <c r="KON7" s="9" t="s">
        <v>5104</v>
      </c>
      <c r="KOO7" s="9"/>
      <c r="KOP7" s="9" t="s">
        <v>5108</v>
      </c>
      <c r="KOQ7" s="9"/>
      <c r="KOR7" s="9" t="s">
        <v>5106</v>
      </c>
      <c r="KOS7" s="9" t="s">
        <v>5108</v>
      </c>
      <c r="KOT7" s="9" t="s">
        <v>5099</v>
      </c>
      <c r="KOU7" s="9"/>
      <c r="KOV7" s="9" t="s">
        <v>5099</v>
      </c>
      <c r="KOW7" s="9" t="s">
        <v>5102</v>
      </c>
      <c r="KOX7" s="9" t="s">
        <v>5110</v>
      </c>
      <c r="KOY7" s="9" t="s">
        <v>5099</v>
      </c>
      <c r="KOZ7" s="9"/>
      <c r="KPA7" s="9"/>
      <c r="KPB7" s="9"/>
      <c r="KPC7" s="9" t="s">
        <v>5125</v>
      </c>
      <c r="KPD7" s="9"/>
      <c r="KPE7" s="9"/>
      <c r="KPF7" s="9" t="s">
        <v>5102</v>
      </c>
      <c r="KPG7" s="9"/>
      <c r="KPH7" s="9"/>
      <c r="KPI7" s="9" t="s">
        <v>5102</v>
      </c>
      <c r="KPJ7" s="9" t="s">
        <v>5113</v>
      </c>
      <c r="KPK7" s="9"/>
      <c r="KPL7" s="9" t="s">
        <v>5099</v>
      </c>
      <c r="KPM7" s="9"/>
      <c r="KPN7" s="9"/>
      <c r="KPO7" s="9" t="s">
        <v>5146</v>
      </c>
      <c r="KPP7" s="9" t="s">
        <v>5099</v>
      </c>
      <c r="KPQ7" s="9"/>
      <c r="KPR7" s="9" t="s">
        <v>5102</v>
      </c>
      <c r="KPS7" s="9"/>
      <c r="KPT7" s="9" t="s">
        <v>5099</v>
      </c>
      <c r="KPU7" s="9"/>
      <c r="KPV7" s="9" t="s">
        <v>5099</v>
      </c>
      <c r="KPW7" s="9" t="s">
        <v>5102</v>
      </c>
      <c r="KPX7" s="9"/>
      <c r="KPY7" s="9" t="s">
        <v>5102</v>
      </c>
      <c r="KPZ7" s="9"/>
      <c r="KQA7" s="9" t="s">
        <v>5099</v>
      </c>
      <c r="KQB7" s="9"/>
      <c r="KQC7" s="9" t="s">
        <v>5104</v>
      </c>
      <c r="KQD7" s="9"/>
      <c r="KQE7" s="9" t="s">
        <v>5099</v>
      </c>
      <c r="KQF7" s="9" t="s">
        <v>5102</v>
      </c>
      <c r="KQG7" s="9" t="s">
        <v>5144</v>
      </c>
      <c r="KQH7" s="9" t="s">
        <v>5144</v>
      </c>
      <c r="KQI7" s="9" t="s">
        <v>5099</v>
      </c>
      <c r="KQJ7" s="9"/>
      <c r="KQK7" s="9" t="s">
        <v>5099</v>
      </c>
      <c r="KQL7" s="9" t="s">
        <v>5127</v>
      </c>
      <c r="KQM7" s="9" t="s">
        <v>5099</v>
      </c>
      <c r="KQN7" s="9" t="s">
        <v>5099</v>
      </c>
      <c r="KQO7" s="9" t="s">
        <v>5099</v>
      </c>
      <c r="KQP7" s="9" t="s">
        <v>5102</v>
      </c>
      <c r="KQQ7" s="9" t="s">
        <v>5099</v>
      </c>
      <c r="KQR7" s="9" t="s">
        <v>5115</v>
      </c>
      <c r="KQS7" s="9"/>
      <c r="KQT7" s="9" t="s">
        <v>5099</v>
      </c>
      <c r="KQU7" s="9"/>
      <c r="KQV7" s="9"/>
      <c r="KQW7" s="9"/>
      <c r="KQX7" s="9" t="s">
        <v>5102</v>
      </c>
      <c r="KQY7" s="9"/>
      <c r="KQZ7" s="9"/>
      <c r="KRA7" s="9"/>
      <c r="KRB7" s="9"/>
      <c r="KRC7" s="9"/>
      <c r="KRD7" s="9" t="s">
        <v>5102</v>
      </c>
      <c r="KRE7" s="9" t="s">
        <v>5102</v>
      </c>
      <c r="KRF7" s="9"/>
      <c r="KRG7" s="9" t="s">
        <v>5108</v>
      </c>
      <c r="KRH7" s="9"/>
      <c r="KRI7" s="9"/>
      <c r="KRJ7" s="9"/>
      <c r="KRK7" s="9" t="s">
        <v>5102</v>
      </c>
      <c r="KRL7" s="9" t="s">
        <v>5102</v>
      </c>
      <c r="KRM7" s="9"/>
      <c r="KRN7" s="9" t="s">
        <v>5102</v>
      </c>
      <c r="KRO7" s="9" t="s">
        <v>5106</v>
      </c>
      <c r="KRP7" s="9"/>
      <c r="KRQ7" s="9" t="s">
        <v>5099</v>
      </c>
      <c r="KRR7" s="9"/>
      <c r="KRS7" s="9" t="s">
        <v>5099</v>
      </c>
      <c r="KRT7" s="9"/>
      <c r="KRU7" s="9"/>
      <c r="KRV7" s="9" t="s">
        <v>5203</v>
      </c>
      <c r="KRW7" s="9" t="s">
        <v>5099</v>
      </c>
      <c r="KRX7" s="9" t="s">
        <v>5099</v>
      </c>
      <c r="KRY7" s="9" t="s">
        <v>5099</v>
      </c>
      <c r="KRZ7" s="9" t="s">
        <v>5106</v>
      </c>
      <c r="KSA7" s="9" t="s">
        <v>5102</v>
      </c>
      <c r="KSB7" s="9" t="s">
        <v>5102</v>
      </c>
      <c r="KSC7" s="9" t="s">
        <v>5099</v>
      </c>
      <c r="KSD7" s="9" t="s">
        <v>5108</v>
      </c>
      <c r="KSE7" s="9" t="s">
        <v>5102</v>
      </c>
      <c r="KSF7" s="9" t="s">
        <v>5102</v>
      </c>
      <c r="KSG7" s="9"/>
      <c r="KSH7" s="9" t="s">
        <v>5104</v>
      </c>
      <c r="KSI7" s="9" t="s">
        <v>5102</v>
      </c>
      <c r="KSJ7" s="9"/>
      <c r="KSK7" s="9"/>
      <c r="KSL7" s="9" t="s">
        <v>5113</v>
      </c>
      <c r="KSM7" s="9"/>
      <c r="KSN7" s="9"/>
      <c r="KSO7" s="9" t="s">
        <v>5099</v>
      </c>
      <c r="KSP7" s="9"/>
      <c r="KSQ7" s="9"/>
      <c r="KSR7" s="9" t="s">
        <v>5099</v>
      </c>
      <c r="KSS7" s="9" t="s">
        <v>5099</v>
      </c>
      <c r="KST7" s="9" t="s">
        <v>5099</v>
      </c>
      <c r="KSU7" s="9" t="s">
        <v>5099</v>
      </c>
      <c r="KSV7" s="9" t="s">
        <v>5099</v>
      </c>
      <c r="KSW7" s="9"/>
      <c r="KSX7" s="9" t="s">
        <v>5099</v>
      </c>
      <c r="KSY7" s="9" t="s">
        <v>5102</v>
      </c>
      <c r="KSZ7" s="9"/>
      <c r="KTA7" s="9" t="s">
        <v>5099</v>
      </c>
      <c r="KTB7" s="9" t="s">
        <v>5099</v>
      </c>
      <c r="KTC7" s="9" t="s">
        <v>5104</v>
      </c>
      <c r="KTD7" s="9" t="s">
        <v>5102</v>
      </c>
      <c r="KTE7" s="9" t="s">
        <v>5102</v>
      </c>
      <c r="KTF7" s="9" t="s">
        <v>5102</v>
      </c>
      <c r="KTG7" s="9" t="s">
        <v>5106</v>
      </c>
      <c r="KTH7" s="9" t="s">
        <v>5108</v>
      </c>
      <c r="KTI7" s="9"/>
      <c r="KTJ7" s="9" t="s">
        <v>5099</v>
      </c>
      <c r="KTK7" s="9" t="s">
        <v>5102</v>
      </c>
      <c r="KTL7" s="9"/>
      <c r="KTM7" s="9" t="s">
        <v>5099</v>
      </c>
      <c r="KTN7" s="9"/>
      <c r="KTO7" s="9"/>
      <c r="KTP7" s="9" t="s">
        <v>5099</v>
      </c>
      <c r="KTQ7" s="9" t="s">
        <v>5108</v>
      </c>
      <c r="KTR7" s="9" t="s">
        <v>5099</v>
      </c>
      <c r="KTS7" s="9" t="s">
        <v>5104</v>
      </c>
      <c r="KTT7" s="9" t="s">
        <v>5099</v>
      </c>
      <c r="KTU7" s="9"/>
      <c r="KTV7" s="9" t="s">
        <v>5099</v>
      </c>
      <c r="KTW7" s="9" t="s">
        <v>5099</v>
      </c>
      <c r="KTX7" s="9" t="s">
        <v>5099</v>
      </c>
      <c r="KTY7" s="9" t="s">
        <v>5104</v>
      </c>
      <c r="KTZ7" s="9" t="s">
        <v>5117</v>
      </c>
      <c r="KUA7" s="9" t="s">
        <v>5099</v>
      </c>
      <c r="KUB7" s="9" t="s">
        <v>5102</v>
      </c>
      <c r="KUC7" s="9"/>
      <c r="KUD7" s="9" t="s">
        <v>5099</v>
      </c>
      <c r="KUE7" s="9" t="s">
        <v>5099</v>
      </c>
      <c r="KUF7" s="9" t="s">
        <v>5099</v>
      </c>
      <c r="KUG7" s="9" t="s">
        <v>5099</v>
      </c>
      <c r="KUH7" s="9" t="s">
        <v>5144</v>
      </c>
      <c r="KUI7" s="9" t="s">
        <v>5201</v>
      </c>
      <c r="KUJ7" s="9" t="s">
        <v>5099</v>
      </c>
      <c r="KUK7" s="9"/>
      <c r="KUL7" s="9" t="s">
        <v>5099</v>
      </c>
      <c r="KUM7" s="9" t="s">
        <v>5117</v>
      </c>
      <c r="KUN7" s="9"/>
      <c r="KUO7" s="9"/>
      <c r="KUP7" s="9"/>
      <c r="KUQ7" s="9"/>
      <c r="KUR7" s="9" t="s">
        <v>5117</v>
      </c>
      <c r="KUS7" s="9" t="s">
        <v>5117</v>
      </c>
      <c r="KUT7" s="9" t="s">
        <v>5106</v>
      </c>
      <c r="KUU7" s="9"/>
      <c r="KUV7" s="9" t="s">
        <v>5099</v>
      </c>
      <c r="KUW7" s="9"/>
      <c r="KUX7" s="9" t="s">
        <v>5099</v>
      </c>
      <c r="KUY7" s="9" t="s">
        <v>5102</v>
      </c>
      <c r="KUZ7" s="9" t="s">
        <v>5099</v>
      </c>
      <c r="KVA7" s="9"/>
      <c r="KVB7" s="9" t="s">
        <v>5099</v>
      </c>
      <c r="KVC7" s="9" t="s">
        <v>5099</v>
      </c>
      <c r="KVD7" s="9" t="s">
        <v>5144</v>
      </c>
      <c r="KVE7" s="9" t="s">
        <v>5127</v>
      </c>
      <c r="KVF7" s="9" t="s">
        <v>5104</v>
      </c>
      <c r="KVG7" s="9"/>
      <c r="KVH7" s="9"/>
      <c r="KVI7" s="9" t="s">
        <v>5106</v>
      </c>
      <c r="KVJ7" s="9"/>
      <c r="KVK7" s="9"/>
      <c r="KVL7" s="9"/>
      <c r="KVM7" s="9"/>
      <c r="KVN7" s="9"/>
      <c r="KVO7" s="9" t="s">
        <v>5099</v>
      </c>
      <c r="KVP7" s="9" t="s">
        <v>5106</v>
      </c>
      <c r="KVQ7" s="9"/>
      <c r="KVR7" s="9" t="s">
        <v>5099</v>
      </c>
      <c r="KVS7" s="9" t="s">
        <v>5102</v>
      </c>
      <c r="KVT7" s="9"/>
      <c r="KVU7" s="9"/>
      <c r="KVV7" s="9" t="s">
        <v>5099</v>
      </c>
      <c r="KVW7" s="9" t="s">
        <v>5102</v>
      </c>
      <c r="KVX7" s="9" t="s">
        <v>5106</v>
      </c>
      <c r="KVY7" s="9" t="s">
        <v>5106</v>
      </c>
      <c r="KVZ7" s="9" t="s">
        <v>5099</v>
      </c>
      <c r="KWA7" s="9"/>
      <c r="KWB7" s="9" t="s">
        <v>5099</v>
      </c>
      <c r="KWC7" s="9" t="s">
        <v>5102</v>
      </c>
      <c r="KWD7" s="9" t="s">
        <v>5101</v>
      </c>
      <c r="KWE7" s="9"/>
      <c r="KWF7" s="9" t="s">
        <v>5106</v>
      </c>
      <c r="KWG7" s="9" t="s">
        <v>5099</v>
      </c>
      <c r="KWH7" s="9" t="s">
        <v>5099</v>
      </c>
      <c r="KWI7" s="9" t="s">
        <v>5108</v>
      </c>
      <c r="KWJ7" s="9"/>
      <c r="KWK7" s="9" t="s">
        <v>5108</v>
      </c>
      <c r="KWL7" s="9"/>
      <c r="KWM7" s="9" t="s">
        <v>5108</v>
      </c>
      <c r="KWN7" s="9" t="s">
        <v>5108</v>
      </c>
      <c r="KWO7" s="9" t="s">
        <v>5108</v>
      </c>
      <c r="KWP7" s="9" t="s">
        <v>5108</v>
      </c>
      <c r="KWQ7" s="9"/>
      <c r="KWR7" s="9"/>
      <c r="KWS7" s="9" t="s">
        <v>5146</v>
      </c>
      <c r="KWT7" s="9" t="s">
        <v>5108</v>
      </c>
      <c r="KWU7" s="9" t="s">
        <v>5146</v>
      </c>
      <c r="KWV7" s="9"/>
      <c r="KWW7" s="9" t="s">
        <v>5108</v>
      </c>
      <c r="KWX7" s="9"/>
      <c r="KWY7" s="9" t="s">
        <v>5099</v>
      </c>
      <c r="KWZ7" s="9" t="s">
        <v>5099</v>
      </c>
      <c r="KXA7" s="9" t="s">
        <v>5099</v>
      </c>
      <c r="KXB7" s="9"/>
      <c r="KXC7" s="9" t="s">
        <v>5099</v>
      </c>
      <c r="KXD7" s="9"/>
      <c r="KXE7" s="9" t="s">
        <v>5102</v>
      </c>
      <c r="KXF7" s="9" t="s">
        <v>5099</v>
      </c>
      <c r="KXG7" s="9" t="s">
        <v>5102</v>
      </c>
      <c r="KXH7" s="9" t="s">
        <v>5102</v>
      </c>
      <c r="KXI7" s="9"/>
      <c r="KXJ7" s="9" t="s">
        <v>5099</v>
      </c>
      <c r="KXK7" s="9" t="s">
        <v>5099</v>
      </c>
      <c r="KXL7" s="9" t="s">
        <v>5099</v>
      </c>
      <c r="KXM7" s="9" t="s">
        <v>5106</v>
      </c>
      <c r="KXN7" s="9" t="s">
        <v>5106</v>
      </c>
      <c r="KXO7" s="9" t="s">
        <v>5122</v>
      </c>
      <c r="KXP7" s="9" t="s">
        <v>5102</v>
      </c>
      <c r="KXQ7" s="9" t="s">
        <v>5122</v>
      </c>
      <c r="KXR7" s="9" t="s">
        <v>5099</v>
      </c>
      <c r="KXS7" s="9" t="s">
        <v>5099</v>
      </c>
      <c r="KXT7" s="9" t="s">
        <v>5108</v>
      </c>
      <c r="KXU7" s="9" t="s">
        <v>5106</v>
      </c>
      <c r="KXV7" s="9" t="s">
        <v>5099</v>
      </c>
      <c r="KXW7" s="9" t="s">
        <v>5102</v>
      </c>
      <c r="KXX7" s="9"/>
      <c r="KXY7" s="9" t="s">
        <v>5102</v>
      </c>
      <c r="KXZ7" s="9"/>
      <c r="KYA7" s="9" t="s">
        <v>5099</v>
      </c>
      <c r="KYB7" s="9" t="s">
        <v>5099</v>
      </c>
      <c r="KYC7" s="9"/>
      <c r="KYD7" s="9" t="s">
        <v>5108</v>
      </c>
      <c r="KYE7" s="9"/>
      <c r="KYF7" s="9" t="s">
        <v>5102</v>
      </c>
      <c r="KYG7" s="9" t="s">
        <v>5099</v>
      </c>
      <c r="KYH7" s="9" t="s">
        <v>5127</v>
      </c>
      <c r="KYI7" s="9" t="s">
        <v>5099</v>
      </c>
      <c r="KYJ7" s="9" t="s">
        <v>5113</v>
      </c>
      <c r="KYK7" s="9" t="s">
        <v>5122</v>
      </c>
      <c r="KYL7" s="9"/>
      <c r="KYM7" s="9"/>
      <c r="KYN7" s="9" t="s">
        <v>5102</v>
      </c>
      <c r="KYO7" s="9" t="s">
        <v>5126</v>
      </c>
      <c r="KYP7" s="9"/>
      <c r="KYQ7" s="9" t="s">
        <v>5099</v>
      </c>
      <c r="KYR7" s="9" t="s">
        <v>5099</v>
      </c>
      <c r="KYS7" s="9" t="s">
        <v>5102</v>
      </c>
      <c r="KYT7" s="9"/>
      <c r="KYU7" s="9" t="s">
        <v>5122</v>
      </c>
      <c r="KYV7" s="9"/>
      <c r="KYW7" s="9"/>
      <c r="KYX7" s="9" t="s">
        <v>5138</v>
      </c>
      <c r="KYY7" s="9" t="s">
        <v>5099</v>
      </c>
      <c r="KYZ7" s="9"/>
      <c r="KZA7" s="9" t="s">
        <v>5099</v>
      </c>
      <c r="KZB7" s="9" t="s">
        <v>5099</v>
      </c>
      <c r="KZC7" s="9" t="s">
        <v>5099</v>
      </c>
      <c r="KZD7" s="9" t="s">
        <v>5099</v>
      </c>
      <c r="KZE7" s="9"/>
      <c r="KZF7" s="9" t="s">
        <v>5102</v>
      </c>
      <c r="KZG7" s="9" t="s">
        <v>5099</v>
      </c>
      <c r="KZH7" s="9" t="s">
        <v>5099</v>
      </c>
      <c r="KZI7" s="9" t="s">
        <v>5106</v>
      </c>
      <c r="KZJ7" s="9" t="s">
        <v>5158</v>
      </c>
      <c r="KZK7" s="9"/>
      <c r="KZL7" s="9"/>
      <c r="KZM7" s="9" t="s">
        <v>5144</v>
      </c>
      <c r="KZN7" s="9" t="s">
        <v>5099</v>
      </c>
      <c r="KZO7" s="9"/>
      <c r="KZP7" s="9"/>
      <c r="KZQ7" s="9" t="s">
        <v>5099</v>
      </c>
      <c r="KZR7" s="9" t="s">
        <v>5099</v>
      </c>
      <c r="KZS7" s="9"/>
      <c r="KZT7" s="9" t="s">
        <v>5125</v>
      </c>
      <c r="KZU7" s="9"/>
      <c r="KZV7" s="9"/>
      <c r="KZW7" s="9" t="s">
        <v>5099</v>
      </c>
      <c r="KZX7" s="9" t="s">
        <v>5122</v>
      </c>
      <c r="KZY7" s="9"/>
      <c r="KZZ7" s="9" t="s">
        <v>5106</v>
      </c>
      <c r="LAA7" s="9" t="s">
        <v>5099</v>
      </c>
      <c r="LAB7" s="9" t="s">
        <v>5099</v>
      </c>
      <c r="LAC7" s="9" t="s">
        <v>5102</v>
      </c>
      <c r="LAD7" s="9" t="s">
        <v>5102</v>
      </c>
      <c r="LAE7" s="9"/>
      <c r="LAF7" s="9" t="s">
        <v>5106</v>
      </c>
      <c r="LAG7" s="9" t="s">
        <v>5099</v>
      </c>
      <c r="LAH7" s="9"/>
      <c r="LAI7" s="9" t="s">
        <v>5181</v>
      </c>
      <c r="LAJ7" s="9"/>
      <c r="LAK7" s="9" t="s">
        <v>5099</v>
      </c>
      <c r="LAL7" s="9"/>
      <c r="LAM7" s="9" t="s">
        <v>5106</v>
      </c>
      <c r="LAN7" s="9" t="s">
        <v>5099</v>
      </c>
      <c r="LAO7" s="9" t="s">
        <v>5106</v>
      </c>
      <c r="LAP7" s="9" t="s">
        <v>5106</v>
      </c>
      <c r="LAQ7" s="9" t="s">
        <v>5099</v>
      </c>
      <c r="LAR7" s="9"/>
      <c r="LAS7" s="9" t="s">
        <v>5118</v>
      </c>
      <c r="LAT7" s="9"/>
      <c r="LAU7" s="9"/>
      <c r="LAV7" s="9"/>
      <c r="LAW7" s="9" t="s">
        <v>5102</v>
      </c>
      <c r="LAX7" s="9" t="s">
        <v>5102</v>
      </c>
      <c r="LAY7" s="9" t="s">
        <v>5099</v>
      </c>
      <c r="LAZ7" s="9"/>
      <c r="LBA7" s="9"/>
      <c r="LBB7" s="9" t="s">
        <v>5132</v>
      </c>
      <c r="LBC7" s="9"/>
      <c r="LBD7" s="9"/>
      <c r="LBE7" s="9"/>
      <c r="LBF7" s="9" t="s">
        <v>5108</v>
      </c>
      <c r="LBG7" s="9" t="s">
        <v>5104</v>
      </c>
      <c r="LBH7" s="9"/>
      <c r="LBI7" s="9" t="s">
        <v>5101</v>
      </c>
      <c r="LBJ7" s="9"/>
      <c r="LBK7" s="9" t="s">
        <v>5102</v>
      </c>
      <c r="LBL7" s="9" t="s">
        <v>5099</v>
      </c>
      <c r="LBM7" s="9"/>
      <c r="LBN7" s="9" t="s">
        <v>5192</v>
      </c>
      <c r="LBO7" s="9" t="s">
        <v>5192</v>
      </c>
      <c r="LBP7" s="9" t="s">
        <v>5108</v>
      </c>
      <c r="LBQ7" s="9" t="s">
        <v>5099</v>
      </c>
      <c r="LBR7" s="9"/>
      <c r="LBS7" s="9" t="s">
        <v>5102</v>
      </c>
      <c r="LBT7" s="9" t="s">
        <v>5122</v>
      </c>
      <c r="LBU7" s="9"/>
      <c r="LBV7" s="9" t="s">
        <v>5158</v>
      </c>
      <c r="LBW7" s="9" t="s">
        <v>5108</v>
      </c>
      <c r="LBX7" s="9" t="s">
        <v>5099</v>
      </c>
      <c r="LBY7" s="9" t="s">
        <v>5099</v>
      </c>
      <c r="LBZ7" s="9"/>
      <c r="LCA7" s="9" t="s">
        <v>5125</v>
      </c>
      <c r="LCB7" s="9" t="s">
        <v>5099</v>
      </c>
      <c r="LCC7" s="9" t="s">
        <v>5099</v>
      </c>
      <c r="LCD7" s="9" t="s">
        <v>5099</v>
      </c>
      <c r="LCE7" s="9"/>
      <c r="LCF7" s="9"/>
      <c r="LCG7" s="9"/>
      <c r="LCH7" s="9"/>
      <c r="LCI7" s="9"/>
      <c r="LCJ7" s="9"/>
      <c r="LCK7" s="9" t="s">
        <v>5099</v>
      </c>
      <c r="LCL7" s="9"/>
      <c r="LCM7" s="9"/>
      <c r="LCN7" s="9"/>
      <c r="LCO7" s="9"/>
      <c r="LCP7" s="9" t="s">
        <v>5122</v>
      </c>
      <c r="LCQ7" s="9" t="s">
        <v>5099</v>
      </c>
      <c r="LCR7" s="9" t="s">
        <v>5101</v>
      </c>
      <c r="LCS7" s="9" t="s">
        <v>5138</v>
      </c>
      <c r="LCT7" s="9" t="s">
        <v>5099</v>
      </c>
      <c r="LCU7" s="9" t="s">
        <v>5099</v>
      </c>
      <c r="LCV7" s="9" t="s">
        <v>5102</v>
      </c>
      <c r="LCW7" s="9" t="s">
        <v>5102</v>
      </c>
      <c r="LCX7" s="9" t="s">
        <v>5099</v>
      </c>
      <c r="LCY7" s="9" t="s">
        <v>5104</v>
      </c>
      <c r="LCZ7" s="9"/>
      <c r="LDA7" s="9"/>
      <c r="LDB7" s="9" t="s">
        <v>5128</v>
      </c>
      <c r="LDC7" s="9" t="s">
        <v>5108</v>
      </c>
      <c r="LDD7" s="9" t="s">
        <v>2239</v>
      </c>
      <c r="LDE7" s="9" t="s">
        <v>5179</v>
      </c>
      <c r="LDF7" s="9" t="s">
        <v>5099</v>
      </c>
      <c r="LDG7" s="9"/>
      <c r="LDH7" s="9"/>
      <c r="LDI7" s="9" t="s">
        <v>5125</v>
      </c>
      <c r="LDJ7" s="9" t="s">
        <v>5106</v>
      </c>
      <c r="LDK7" s="9" t="s">
        <v>5099</v>
      </c>
      <c r="LDL7" s="9"/>
      <c r="LDM7" s="9"/>
      <c r="LDN7" s="9" t="s">
        <v>5125</v>
      </c>
      <c r="LDO7" s="9" t="s">
        <v>5099</v>
      </c>
      <c r="LDP7" s="9"/>
      <c r="LDQ7" s="9" t="s">
        <v>5099</v>
      </c>
      <c r="LDR7" s="9"/>
      <c r="LDS7" s="9" t="s">
        <v>5099</v>
      </c>
      <c r="LDT7" s="9" t="s">
        <v>5113</v>
      </c>
      <c r="LDU7" s="9" t="s">
        <v>5106</v>
      </c>
      <c r="LDV7" s="9" t="s">
        <v>5106</v>
      </c>
      <c r="LDW7" s="9" t="s">
        <v>5106</v>
      </c>
      <c r="LDX7" s="9"/>
      <c r="LDY7" s="9"/>
      <c r="LDZ7" s="9" t="s">
        <v>5101</v>
      </c>
      <c r="LEA7" s="9"/>
      <c r="LEB7" s="9" t="s">
        <v>5101</v>
      </c>
      <c r="LEC7" s="9" t="s">
        <v>5099</v>
      </c>
      <c r="LED7" s="9"/>
      <c r="LEE7" s="9" t="s">
        <v>5129</v>
      </c>
      <c r="LEF7" s="9"/>
      <c r="LEG7" s="9"/>
      <c r="LEH7" s="9" t="s">
        <v>5125</v>
      </c>
      <c r="LEI7" s="9" t="s">
        <v>5104</v>
      </c>
      <c r="LEJ7" s="9"/>
      <c r="LEK7" s="9" t="s">
        <v>5099</v>
      </c>
      <c r="LEL7" s="9" t="s">
        <v>5102</v>
      </c>
      <c r="LEM7" s="9" t="s">
        <v>5099</v>
      </c>
      <c r="LEN7" s="9"/>
      <c r="LEO7" s="9"/>
      <c r="LEP7" s="9" t="s">
        <v>5102</v>
      </c>
      <c r="LEQ7" s="9"/>
      <c r="LER7" s="9"/>
      <c r="LES7" s="9"/>
      <c r="LET7" s="9"/>
      <c r="LEU7" s="9"/>
      <c r="LEV7" s="9" t="s">
        <v>5130</v>
      </c>
      <c r="LEW7" s="9" t="s">
        <v>5130</v>
      </c>
      <c r="LEX7" s="9"/>
      <c r="LEY7" s="9"/>
      <c r="LEZ7" s="9"/>
      <c r="LFA7" s="9"/>
      <c r="LFB7" s="9" t="s">
        <v>5099</v>
      </c>
      <c r="LFC7" s="9"/>
      <c r="LFD7" s="9" t="s">
        <v>5102</v>
      </c>
      <c r="LFE7" s="9"/>
      <c r="LFF7" s="9" t="s">
        <v>5125</v>
      </c>
      <c r="LFG7" s="9"/>
      <c r="LFH7" s="9" t="s">
        <v>5106</v>
      </c>
      <c r="LFI7" s="9" t="s">
        <v>5106</v>
      </c>
      <c r="LFJ7" s="9"/>
      <c r="LFK7" s="9" t="s">
        <v>5125</v>
      </c>
      <c r="LFL7" s="9" t="s">
        <v>5099</v>
      </c>
      <c r="LFM7" s="9" t="s">
        <v>5099</v>
      </c>
      <c r="LFN7" s="9" t="s">
        <v>5099</v>
      </c>
      <c r="LFO7" s="9"/>
      <c r="LFP7" s="9" t="s">
        <v>5099</v>
      </c>
      <c r="LFQ7" s="9"/>
      <c r="LFR7" s="9" t="s">
        <v>5101</v>
      </c>
      <c r="LFS7" s="9" t="s">
        <v>5099</v>
      </c>
      <c r="LFT7" s="9"/>
      <c r="LFU7" s="9" t="s">
        <v>5099</v>
      </c>
      <c r="LFV7" s="9" t="s">
        <v>5099</v>
      </c>
      <c r="LFW7" s="9" t="s">
        <v>5102</v>
      </c>
      <c r="LFX7" s="9" t="s">
        <v>5099</v>
      </c>
      <c r="LFY7" s="9" t="s">
        <v>5101</v>
      </c>
      <c r="LFZ7" s="9" t="s">
        <v>5128</v>
      </c>
      <c r="LGA7" s="9"/>
      <c r="LGB7" s="9"/>
      <c r="LGC7" s="9"/>
      <c r="LGD7" s="9"/>
      <c r="LGE7" s="9" t="s">
        <v>5099</v>
      </c>
      <c r="LGF7" s="9"/>
      <c r="LGG7" s="9"/>
      <c r="LGH7" s="9"/>
      <c r="LGI7" s="9"/>
      <c r="LGJ7" s="9" t="s">
        <v>5101</v>
      </c>
      <c r="LGK7" s="9" t="s">
        <v>5122</v>
      </c>
      <c r="LGL7" s="9"/>
      <c r="LGM7" s="9"/>
      <c r="LGN7" s="9"/>
      <c r="LGO7" s="9" t="s">
        <v>5122</v>
      </c>
      <c r="LGP7" s="9" t="s">
        <v>5099</v>
      </c>
      <c r="LGQ7" s="9" t="s">
        <v>5102</v>
      </c>
      <c r="LGR7" s="9" t="s">
        <v>5099</v>
      </c>
      <c r="LGS7" s="9"/>
      <c r="LGT7" s="9" t="s">
        <v>5099</v>
      </c>
      <c r="LGU7" s="9" t="s">
        <v>5099</v>
      </c>
      <c r="LGV7" s="9" t="s">
        <v>5099</v>
      </c>
      <c r="LGW7" s="9"/>
      <c r="LGX7" s="9" t="s">
        <v>5099</v>
      </c>
      <c r="LGY7" s="9"/>
      <c r="LGZ7" s="9" t="s">
        <v>5099</v>
      </c>
      <c r="LHA7" s="9"/>
      <c r="LHB7" s="9" t="s">
        <v>5099</v>
      </c>
      <c r="LHC7" s="9"/>
      <c r="LHD7" s="9"/>
      <c r="LHE7" s="9" t="s">
        <v>5104</v>
      </c>
      <c r="LHF7" s="9" t="s">
        <v>5111</v>
      </c>
      <c r="LHG7" s="9" t="s">
        <v>5099</v>
      </c>
      <c r="LHH7" s="9"/>
      <c r="LHI7" s="9" t="s">
        <v>5113</v>
      </c>
      <c r="LHJ7" s="9" t="s">
        <v>5099</v>
      </c>
      <c r="LHK7" s="9" t="s">
        <v>5099</v>
      </c>
      <c r="LHL7" s="9"/>
      <c r="LHM7" s="9" t="s">
        <v>5099</v>
      </c>
      <c r="LHN7" s="9" t="s">
        <v>5099</v>
      </c>
      <c r="LHO7" s="9" t="s">
        <v>5099</v>
      </c>
      <c r="LHP7" s="9" t="s">
        <v>5106</v>
      </c>
      <c r="LHQ7" s="9" t="s">
        <v>5144</v>
      </c>
      <c r="LHR7" s="9" t="s">
        <v>5099</v>
      </c>
      <c r="LHS7" s="9" t="s">
        <v>5106</v>
      </c>
      <c r="LHT7" s="9" t="s">
        <v>5106</v>
      </c>
      <c r="LHU7" s="9" t="s">
        <v>5099</v>
      </c>
      <c r="LHV7" s="9" t="s">
        <v>5099</v>
      </c>
      <c r="LHW7" s="9"/>
      <c r="LHX7" s="9"/>
      <c r="LHY7" s="9" t="s">
        <v>5102</v>
      </c>
      <c r="LHZ7" s="9"/>
      <c r="LIA7" s="9"/>
      <c r="LIB7" s="9" t="s">
        <v>5099</v>
      </c>
      <c r="LIC7" s="9"/>
      <c r="LID7" s="9" t="s">
        <v>5101</v>
      </c>
      <c r="LIE7" s="9" t="s">
        <v>5113</v>
      </c>
      <c r="LIF7" s="9" t="s">
        <v>5134</v>
      </c>
      <c r="LIG7" s="9"/>
      <c r="LIH7" s="9" t="s">
        <v>5099</v>
      </c>
      <c r="LII7" s="9" t="s">
        <v>5101</v>
      </c>
      <c r="LIJ7" s="9" t="s">
        <v>5101</v>
      </c>
      <c r="LIK7" s="9"/>
      <c r="LIL7" s="9" t="s">
        <v>5101</v>
      </c>
      <c r="LIM7" s="9"/>
      <c r="LIN7" s="9"/>
      <c r="LIO7" s="9"/>
      <c r="LIP7" s="9" t="s">
        <v>5099</v>
      </c>
      <c r="LIQ7" s="9"/>
      <c r="LIR7" s="9" t="s">
        <v>5099</v>
      </c>
      <c r="LIS7" s="9" t="s">
        <v>5138</v>
      </c>
      <c r="LIT7" s="9" t="s">
        <v>5102</v>
      </c>
      <c r="LIU7" s="9"/>
      <c r="LIV7" s="9"/>
      <c r="LIW7" s="9" t="s">
        <v>5099</v>
      </c>
      <c r="LIX7" s="9" t="s">
        <v>5104</v>
      </c>
      <c r="LIY7" s="9" t="s">
        <v>5123</v>
      </c>
      <c r="LIZ7" s="9" t="s">
        <v>5099</v>
      </c>
      <c r="LJA7" s="9"/>
      <c r="LJB7" s="9"/>
      <c r="LJC7" s="9" t="s">
        <v>5102</v>
      </c>
      <c r="LJD7" s="9"/>
      <c r="LJE7" s="9"/>
      <c r="LJF7" s="9" t="s">
        <v>5099</v>
      </c>
      <c r="LJG7" s="9"/>
      <c r="LJH7" s="9" t="s">
        <v>5099</v>
      </c>
      <c r="LJI7" s="9"/>
      <c r="LJJ7" s="9" t="s">
        <v>5099</v>
      </c>
      <c r="LJK7" s="9" t="s">
        <v>5099</v>
      </c>
      <c r="LJL7" s="9"/>
      <c r="LJM7" s="9"/>
      <c r="LJN7" s="9" t="s">
        <v>5099</v>
      </c>
      <c r="LJO7" s="9"/>
      <c r="LJP7" s="9"/>
      <c r="LJQ7" s="9" t="s">
        <v>5099</v>
      </c>
      <c r="LJR7" s="9"/>
      <c r="LJS7" s="9" t="s">
        <v>5099</v>
      </c>
      <c r="LJT7" s="9" t="s">
        <v>5138</v>
      </c>
      <c r="LJU7" s="9" t="s">
        <v>5111</v>
      </c>
      <c r="LJV7" s="9" t="s">
        <v>5099</v>
      </c>
      <c r="LJW7" s="9" t="s">
        <v>5099</v>
      </c>
      <c r="LJX7" s="9" t="s">
        <v>5099</v>
      </c>
      <c r="LJY7" s="9" t="s">
        <v>5099</v>
      </c>
      <c r="LJZ7" s="9"/>
      <c r="LKA7" s="9"/>
      <c r="LKB7" s="9" t="s">
        <v>5099</v>
      </c>
      <c r="LKC7" s="9" t="s">
        <v>5102</v>
      </c>
      <c r="LKD7" s="9"/>
      <c r="LKE7" s="9"/>
      <c r="LKF7" s="9"/>
      <c r="LKG7" s="9" t="s">
        <v>5099</v>
      </c>
      <c r="LKH7" s="9" t="s">
        <v>5099</v>
      </c>
      <c r="LKI7" s="9" t="s">
        <v>5099</v>
      </c>
      <c r="LKJ7" s="9" t="s">
        <v>5099</v>
      </c>
      <c r="LKK7" s="9"/>
      <c r="LKL7" s="9" t="s">
        <v>5102</v>
      </c>
      <c r="LKM7" s="9"/>
      <c r="LKN7" s="9" t="s">
        <v>5099</v>
      </c>
      <c r="LKO7" s="9" t="s">
        <v>5134</v>
      </c>
      <c r="LKP7" s="9" t="s">
        <v>5099</v>
      </c>
      <c r="LKQ7" s="9" t="s">
        <v>5104</v>
      </c>
      <c r="LKR7" s="9"/>
      <c r="LKS7" s="9" t="s">
        <v>5101</v>
      </c>
      <c r="LKT7" s="9" t="s">
        <v>5099</v>
      </c>
      <c r="LKU7" s="9" t="s">
        <v>5101</v>
      </c>
      <c r="LKV7" s="9" t="s">
        <v>5099</v>
      </c>
      <c r="LKW7" s="9"/>
      <c r="LKX7" s="9"/>
      <c r="LKY7" s="9" t="s">
        <v>5101</v>
      </c>
      <c r="LKZ7" s="9"/>
      <c r="LLA7" s="9" t="s">
        <v>5104</v>
      </c>
      <c r="LLB7" s="9"/>
      <c r="LLC7" s="9"/>
      <c r="LLD7" s="9" t="s">
        <v>5099</v>
      </c>
      <c r="LLE7" s="9"/>
      <c r="LLF7" s="9"/>
      <c r="LLG7" s="9"/>
      <c r="LLH7" s="9"/>
      <c r="LLI7" s="9" t="s">
        <v>5101</v>
      </c>
      <c r="LLJ7" s="9" t="s">
        <v>5102</v>
      </c>
      <c r="LLK7" s="9" t="s">
        <v>5106</v>
      </c>
      <c r="LLL7" s="9"/>
      <c r="LLM7" s="9" t="s">
        <v>5104</v>
      </c>
      <c r="LLN7" s="9" t="s">
        <v>5186</v>
      </c>
      <c r="LLO7" s="9" t="s">
        <v>5099</v>
      </c>
      <c r="LLP7" s="9" t="s">
        <v>5099</v>
      </c>
      <c r="LLQ7" s="9" t="s">
        <v>5125</v>
      </c>
      <c r="LLR7" s="9" t="s">
        <v>5102</v>
      </c>
      <c r="LLS7" s="9" t="s">
        <v>5221</v>
      </c>
      <c r="LLT7" s="9"/>
      <c r="LLU7" s="9" t="s">
        <v>5102</v>
      </c>
      <c r="LLV7" s="9" t="s">
        <v>5156</v>
      </c>
      <c r="LLW7" s="9" t="s">
        <v>5104</v>
      </c>
      <c r="LLX7" s="9" t="s">
        <v>5102</v>
      </c>
      <c r="LLY7" s="9"/>
      <c r="LLZ7" s="9" t="s">
        <v>5102</v>
      </c>
      <c r="LMA7" s="9" t="s">
        <v>5102</v>
      </c>
      <c r="LMB7" s="9"/>
      <c r="LMC7" s="9" t="s">
        <v>5102</v>
      </c>
      <c r="LMD7" s="9"/>
      <c r="LME7" s="9" t="s">
        <v>5102</v>
      </c>
      <c r="LMF7" s="9"/>
      <c r="LMG7" s="9" t="s">
        <v>5102</v>
      </c>
      <c r="LMH7" s="9"/>
      <c r="LMI7" s="9"/>
      <c r="LMJ7" s="9" t="s">
        <v>5108</v>
      </c>
      <c r="LMK7" s="9"/>
      <c r="LML7" s="9" t="s">
        <v>5102</v>
      </c>
      <c r="LMM7" s="9"/>
      <c r="LMN7" s="9" t="s">
        <v>5099</v>
      </c>
      <c r="LMO7" s="9"/>
      <c r="LMP7" s="9"/>
      <c r="LMQ7" s="9"/>
      <c r="LMR7" s="9" t="s">
        <v>5209</v>
      </c>
      <c r="LMS7" s="9" t="s">
        <v>5104</v>
      </c>
      <c r="LMT7" s="9"/>
      <c r="LMU7" s="9" t="s">
        <v>5099</v>
      </c>
      <c r="LMV7" s="9" t="s">
        <v>5099</v>
      </c>
      <c r="LMW7" s="9" t="s">
        <v>5106</v>
      </c>
      <c r="LMX7" s="9"/>
      <c r="LMY7" s="9" t="s">
        <v>5102</v>
      </c>
      <c r="LMZ7" s="9" t="s">
        <v>5102</v>
      </c>
      <c r="LNA7" s="9" t="s">
        <v>5102</v>
      </c>
      <c r="LNB7" s="9"/>
      <c r="LNC7" s="9" t="s">
        <v>5099</v>
      </c>
      <c r="LND7" s="9"/>
      <c r="LNE7" s="9"/>
      <c r="LNF7" s="9"/>
      <c r="LNG7" s="9" t="s">
        <v>5102</v>
      </c>
      <c r="LNH7" s="9"/>
      <c r="LNI7" s="9"/>
      <c r="LNJ7" s="9"/>
      <c r="LNK7" s="9"/>
      <c r="LNL7" s="9" t="s">
        <v>5125</v>
      </c>
      <c r="LNM7" s="9" t="s">
        <v>5102</v>
      </c>
      <c r="LNN7" s="9"/>
      <c r="LNO7" s="9" t="s">
        <v>5099</v>
      </c>
      <c r="LNP7" s="9" t="s">
        <v>5102</v>
      </c>
      <c r="LNQ7" s="9" t="s">
        <v>5099</v>
      </c>
      <c r="LNR7" s="9"/>
      <c r="LNS7" s="9" t="s">
        <v>5099</v>
      </c>
      <c r="LNT7" s="9"/>
      <c r="LNU7" s="9" t="s">
        <v>5104</v>
      </c>
      <c r="LNV7" s="9"/>
      <c r="LNW7" s="9" t="s">
        <v>5099</v>
      </c>
      <c r="LNX7" s="9"/>
      <c r="LNY7" s="9" t="s">
        <v>5102</v>
      </c>
      <c r="LNZ7" s="9"/>
      <c r="LOA7" s="9"/>
      <c r="LOB7" s="9" t="s">
        <v>5099</v>
      </c>
      <c r="LOC7" s="9" t="s">
        <v>5099</v>
      </c>
      <c r="LOD7" s="9" t="s">
        <v>5102</v>
      </c>
      <c r="LOE7" s="9" t="s">
        <v>5099</v>
      </c>
      <c r="LOF7" s="9"/>
      <c r="LOG7" s="9"/>
      <c r="LOH7" s="9"/>
      <c r="LOI7" s="9"/>
      <c r="LOJ7" s="9"/>
      <c r="LOK7" s="9"/>
      <c r="LOL7" s="9" t="s">
        <v>5102</v>
      </c>
      <c r="LOM7" s="9" t="s">
        <v>5108</v>
      </c>
      <c r="LON7" s="9" t="s">
        <v>5102</v>
      </c>
      <c r="LOO7" s="9" t="s">
        <v>5106</v>
      </c>
      <c r="LOP7" s="9"/>
      <c r="LOQ7" s="9" t="s">
        <v>5102</v>
      </c>
      <c r="LOR7" s="9"/>
      <c r="LOS7" s="9"/>
      <c r="LOT7" s="9"/>
      <c r="LOU7" s="9" t="s">
        <v>5106</v>
      </c>
      <c r="LOV7" s="9"/>
      <c r="LOW7" s="9" t="s">
        <v>5102</v>
      </c>
      <c r="LOX7" s="9" t="s">
        <v>5117</v>
      </c>
      <c r="LOY7" s="9"/>
      <c r="LOZ7" s="9"/>
      <c r="LPA7" s="9" t="s">
        <v>5099</v>
      </c>
      <c r="LPB7" s="9" t="s">
        <v>5170</v>
      </c>
      <c r="LPC7" s="9" t="s">
        <v>5102</v>
      </c>
      <c r="LPD7" s="9" t="s">
        <v>5099</v>
      </c>
      <c r="LPE7" s="9" t="s">
        <v>5099</v>
      </c>
      <c r="LPF7" s="9" t="s">
        <v>5102</v>
      </c>
      <c r="LPG7" s="9" t="s">
        <v>5099</v>
      </c>
      <c r="LPH7" s="9" t="s">
        <v>5099</v>
      </c>
      <c r="LPI7" s="9" t="s">
        <v>5104</v>
      </c>
      <c r="LPJ7" s="9" t="s">
        <v>5102</v>
      </c>
      <c r="LPK7" s="9" t="s">
        <v>5158</v>
      </c>
      <c r="LPL7" s="9" t="s">
        <v>5102</v>
      </c>
      <c r="LPM7" s="9" t="s">
        <v>5102</v>
      </c>
      <c r="LPN7" s="9" t="s">
        <v>5102</v>
      </c>
      <c r="LPO7" s="9"/>
      <c r="LPP7" s="9" t="s">
        <v>5099</v>
      </c>
      <c r="LPQ7" s="9"/>
      <c r="LPR7" s="9"/>
      <c r="LPS7" s="9"/>
      <c r="LPT7" s="9" t="s">
        <v>5099</v>
      </c>
      <c r="LPU7" s="9"/>
      <c r="LPV7" s="9" t="s">
        <v>5117</v>
      </c>
      <c r="LPW7" s="9" t="s">
        <v>5102</v>
      </c>
      <c r="LPX7" s="9"/>
      <c r="LPY7" s="9" t="s">
        <v>5099</v>
      </c>
      <c r="LPZ7" s="9" t="s">
        <v>5102</v>
      </c>
      <c r="LQA7" s="9"/>
      <c r="LQB7" s="9"/>
      <c r="LQC7" s="9" t="s">
        <v>5125</v>
      </c>
      <c r="LQD7" s="9"/>
      <c r="LQE7" s="9" t="s">
        <v>5104</v>
      </c>
      <c r="LQF7" s="9"/>
      <c r="LQG7" s="9" t="s">
        <v>5102</v>
      </c>
      <c r="LQH7" s="9"/>
      <c r="LQI7" s="9" t="s">
        <v>5102</v>
      </c>
      <c r="LQJ7" s="9" t="s">
        <v>5099</v>
      </c>
      <c r="LQK7" s="9" t="s">
        <v>5099</v>
      </c>
      <c r="LQL7" s="9" t="s">
        <v>5102</v>
      </c>
      <c r="LQM7" s="9"/>
      <c r="LQN7" s="9"/>
      <c r="LQO7" s="9" t="s">
        <v>5102</v>
      </c>
      <c r="LQP7" s="9"/>
      <c r="LQQ7" s="9" t="s">
        <v>5099</v>
      </c>
      <c r="LQR7" s="9" t="s">
        <v>5106</v>
      </c>
      <c r="LQS7" s="9"/>
      <c r="LQT7" s="9" t="s">
        <v>5099</v>
      </c>
      <c r="LQU7" s="9"/>
      <c r="LQV7" s="9" t="s">
        <v>5099</v>
      </c>
      <c r="LQW7" s="9" t="s">
        <v>5099</v>
      </c>
      <c r="LQX7" s="9" t="s">
        <v>5099</v>
      </c>
      <c r="LQY7" s="9"/>
      <c r="LQZ7" s="9" t="s">
        <v>5099</v>
      </c>
      <c r="LRA7" s="9"/>
      <c r="LRB7" s="9" t="s">
        <v>5099</v>
      </c>
      <c r="LRC7" s="9" t="s">
        <v>5102</v>
      </c>
      <c r="LRD7" s="9" t="s">
        <v>5099</v>
      </c>
      <c r="LRE7" s="9"/>
      <c r="LRF7" s="9" t="s">
        <v>5108</v>
      </c>
      <c r="LRG7" s="9"/>
      <c r="LRH7" s="9" t="s">
        <v>5099</v>
      </c>
      <c r="LRI7" s="9" t="s">
        <v>5099</v>
      </c>
      <c r="LRJ7" s="9"/>
      <c r="LRK7" s="9" t="s">
        <v>5102</v>
      </c>
      <c r="LRL7" s="9"/>
      <c r="LRM7" s="9"/>
      <c r="LRN7" s="9"/>
      <c r="LRO7" s="9" t="s">
        <v>5102</v>
      </c>
      <c r="LRP7" s="9"/>
      <c r="LRQ7" s="9"/>
      <c r="LRR7" s="9" t="s">
        <v>5102</v>
      </c>
      <c r="LRS7" s="9" t="s">
        <v>5099</v>
      </c>
      <c r="LRT7" s="9" t="s">
        <v>5102</v>
      </c>
      <c r="LRU7" s="9" t="s">
        <v>5099</v>
      </c>
      <c r="LRV7" s="9"/>
      <c r="LRW7" s="9" t="s">
        <v>5099</v>
      </c>
      <c r="LRX7" s="9"/>
      <c r="LRY7" s="9" t="s">
        <v>5099</v>
      </c>
      <c r="LRZ7" s="9"/>
      <c r="LSA7" s="9" t="s">
        <v>5099</v>
      </c>
      <c r="LSB7" s="9" t="s">
        <v>5102</v>
      </c>
      <c r="LSC7" s="9"/>
      <c r="LSD7" s="9" t="s">
        <v>5102</v>
      </c>
      <c r="LSE7" s="9" t="s">
        <v>5099</v>
      </c>
      <c r="LSF7" s="9" t="s">
        <v>5099</v>
      </c>
      <c r="LSG7" s="9"/>
      <c r="LSH7" s="9"/>
      <c r="LSI7" s="9" t="s">
        <v>5099</v>
      </c>
      <c r="LSJ7" s="9" t="s">
        <v>5099</v>
      </c>
      <c r="LSK7" s="9"/>
      <c r="LSL7" s="9"/>
      <c r="LSM7" s="9" t="s">
        <v>5102</v>
      </c>
      <c r="LSN7" s="9" t="s">
        <v>5099</v>
      </c>
      <c r="LSO7" s="9"/>
      <c r="LSP7" s="9" t="s">
        <v>5102</v>
      </c>
      <c r="LSQ7" s="9"/>
      <c r="LSR7" s="9" t="s">
        <v>5099</v>
      </c>
      <c r="LSS7" s="9"/>
      <c r="LST7" s="9" t="s">
        <v>5099</v>
      </c>
      <c r="LSU7" s="9" t="s">
        <v>5099</v>
      </c>
      <c r="LSV7" s="9" t="s">
        <v>5125</v>
      </c>
      <c r="LSW7" s="9"/>
      <c r="LSX7" s="9" t="s">
        <v>5102</v>
      </c>
      <c r="LSY7" s="9" t="s">
        <v>5138</v>
      </c>
      <c r="LSZ7" s="9" t="s">
        <v>5102</v>
      </c>
      <c r="LTA7" s="9" t="s">
        <v>5099</v>
      </c>
      <c r="LTB7" s="9"/>
      <c r="LTC7" s="9" t="s">
        <v>5104</v>
      </c>
      <c r="LTD7" s="9"/>
      <c r="LTE7" s="9"/>
      <c r="LTF7" s="9" t="s">
        <v>5099</v>
      </c>
      <c r="LTG7" s="9"/>
      <c r="LTH7" s="9"/>
      <c r="LTI7" s="9"/>
      <c r="LTJ7" s="9" t="s">
        <v>5104</v>
      </c>
      <c r="LTK7" s="9"/>
      <c r="LTL7" s="9"/>
      <c r="LTM7" s="9" t="s">
        <v>5099</v>
      </c>
      <c r="LTN7" s="9" t="s">
        <v>5102</v>
      </c>
      <c r="LTO7" s="9" t="s">
        <v>5102</v>
      </c>
      <c r="LTP7" s="9" t="s">
        <v>5099</v>
      </c>
      <c r="LTQ7" s="9"/>
      <c r="LTR7" s="9"/>
      <c r="LTS7" s="9"/>
      <c r="LTT7" s="9" t="s">
        <v>5102</v>
      </c>
      <c r="LTU7" s="9" t="s">
        <v>5099</v>
      </c>
      <c r="LTV7" s="9" t="s">
        <v>5099</v>
      </c>
      <c r="LTW7" s="9" t="s">
        <v>5099</v>
      </c>
      <c r="LTX7" s="9" t="s">
        <v>5102</v>
      </c>
      <c r="LTY7" s="9"/>
      <c r="LTZ7" s="9"/>
      <c r="LUA7" s="9"/>
      <c r="LUB7" s="9"/>
      <c r="LUC7" s="9"/>
      <c r="LUD7" s="9"/>
      <c r="LUE7" s="9"/>
      <c r="LUF7" s="9" t="s">
        <v>5104</v>
      </c>
      <c r="LUG7" s="9"/>
      <c r="LUH7" s="9"/>
      <c r="LUI7" s="9" t="s">
        <v>5102</v>
      </c>
      <c r="LUJ7" s="9"/>
      <c r="LUK7" s="9" t="s">
        <v>5138</v>
      </c>
      <c r="LUL7" s="9" t="s">
        <v>5108</v>
      </c>
      <c r="LUM7" s="9" t="s">
        <v>5108</v>
      </c>
      <c r="LUN7" s="9"/>
      <c r="LUO7" s="9"/>
      <c r="LUP7" s="9"/>
      <c r="LUQ7" s="9"/>
      <c r="LUR7" s="9"/>
      <c r="LUS7" s="9" t="s">
        <v>5108</v>
      </c>
      <c r="LUT7" s="9"/>
      <c r="LUU7" s="9" t="s">
        <v>5108</v>
      </c>
      <c r="LUV7" s="9"/>
      <c r="LUW7" s="9" t="s">
        <v>5108</v>
      </c>
      <c r="LUX7" s="9"/>
      <c r="LUY7" s="9"/>
      <c r="LUZ7" s="9"/>
      <c r="LVA7" s="9" t="s">
        <v>5102</v>
      </c>
      <c r="LVB7" s="9"/>
      <c r="LVC7" s="9" t="s">
        <v>5108</v>
      </c>
      <c r="LVD7" s="9" t="s">
        <v>5108</v>
      </c>
      <c r="LVE7" s="9"/>
      <c r="LVF7" s="9"/>
      <c r="LVG7" s="9" t="s">
        <v>5108</v>
      </c>
      <c r="LVH7" s="9" t="s">
        <v>5108</v>
      </c>
      <c r="LVI7" s="9" t="s">
        <v>5108</v>
      </c>
      <c r="LVJ7" s="9" t="s">
        <v>5108</v>
      </c>
      <c r="LVK7" s="9" t="s">
        <v>5108</v>
      </c>
      <c r="LVL7" s="9" t="s">
        <v>5108</v>
      </c>
      <c r="LVM7" s="9" t="s">
        <v>5108</v>
      </c>
      <c r="LVN7" s="9"/>
      <c r="LVO7" s="9" t="s">
        <v>5108</v>
      </c>
      <c r="LVP7" s="9"/>
      <c r="LVQ7" s="9" t="s">
        <v>5108</v>
      </c>
      <c r="LVR7" s="9" t="s">
        <v>5108</v>
      </c>
      <c r="LVS7" s="9" t="s">
        <v>5108</v>
      </c>
      <c r="LVT7" s="9"/>
      <c r="LVU7" s="9"/>
      <c r="LVV7" s="9"/>
      <c r="LVW7" s="9"/>
      <c r="LVX7" s="9" t="s">
        <v>5146</v>
      </c>
      <c r="LVY7" s="9" t="s">
        <v>5108</v>
      </c>
      <c r="LVZ7" s="9" t="s">
        <v>5108</v>
      </c>
      <c r="LWA7" s="9"/>
      <c r="LWB7" s="9"/>
      <c r="LWC7" s="9" t="s">
        <v>5108</v>
      </c>
      <c r="LWD7" s="9"/>
      <c r="LWE7" s="9"/>
      <c r="LWF7" s="9" t="s">
        <v>5108</v>
      </c>
      <c r="LWG7" s="9" t="s">
        <v>5108</v>
      </c>
      <c r="LWH7" s="9"/>
      <c r="LWI7" s="9"/>
      <c r="LWJ7" s="9" t="s">
        <v>5108</v>
      </c>
      <c r="LWK7" s="9"/>
      <c r="LWL7" s="9"/>
      <c r="LWM7" s="9"/>
      <c r="LWN7" s="9"/>
      <c r="LWO7" s="9" t="s">
        <v>5108</v>
      </c>
      <c r="LWP7" s="9" t="s">
        <v>5108</v>
      </c>
      <c r="LWQ7" s="9"/>
      <c r="LWR7" s="9"/>
      <c r="LWS7" s="9"/>
      <c r="LWT7" s="9"/>
      <c r="LWU7" s="9"/>
      <c r="LWV7" s="9"/>
      <c r="LWW7" s="9"/>
      <c r="LWX7" s="9"/>
      <c r="LWY7" s="9"/>
      <c r="LWZ7" s="9"/>
      <c r="LXA7" s="9" t="s">
        <v>5099</v>
      </c>
      <c r="LXB7" s="9"/>
      <c r="LXC7" s="9" t="s">
        <v>5102</v>
      </c>
      <c r="LXD7" s="9" t="s">
        <v>5102</v>
      </c>
      <c r="LXE7" s="9" t="s">
        <v>5102</v>
      </c>
      <c r="LXF7" s="9"/>
      <c r="LXG7" s="9"/>
      <c r="LXH7" s="9" t="s">
        <v>5099</v>
      </c>
      <c r="LXI7" s="9" t="s">
        <v>5102</v>
      </c>
      <c r="LXJ7" s="9" t="s">
        <v>5102</v>
      </c>
      <c r="LXK7" s="9" t="s">
        <v>5102</v>
      </c>
      <c r="LXL7" s="9"/>
      <c r="LXM7" s="9" t="s">
        <v>5102</v>
      </c>
      <c r="LXN7" s="9"/>
      <c r="LXO7" s="9" t="s">
        <v>5099</v>
      </c>
      <c r="LXP7" s="9" t="s">
        <v>5138</v>
      </c>
      <c r="LXQ7" s="9" t="s">
        <v>5099</v>
      </c>
      <c r="LXR7" s="9"/>
      <c r="LXS7" s="9"/>
      <c r="LXT7" s="9" t="s">
        <v>5108</v>
      </c>
      <c r="LXU7" s="9"/>
      <c r="LXV7" s="9" t="s">
        <v>5108</v>
      </c>
      <c r="LXW7" s="9"/>
      <c r="LXX7" s="9"/>
      <c r="LXY7" s="9"/>
      <c r="LXZ7" s="9"/>
      <c r="LYA7" s="9" t="s">
        <v>5108</v>
      </c>
      <c r="LYB7" s="9" t="s">
        <v>5108</v>
      </c>
      <c r="LYC7" s="9" t="s">
        <v>5102</v>
      </c>
      <c r="LYD7" s="9" t="s">
        <v>5102</v>
      </c>
      <c r="LYE7" s="9" t="s">
        <v>5108</v>
      </c>
      <c r="LYF7" s="9" t="s">
        <v>5099</v>
      </c>
      <c r="LYG7" s="9"/>
      <c r="LYH7" s="9" t="s">
        <v>5102</v>
      </c>
      <c r="LYI7" s="9"/>
      <c r="LYJ7" s="9" t="s">
        <v>5102</v>
      </c>
      <c r="LYK7" s="9" t="s">
        <v>5102</v>
      </c>
      <c r="LYL7" s="9" t="s">
        <v>5102</v>
      </c>
      <c r="LYM7" s="9" t="s">
        <v>5099</v>
      </c>
      <c r="LYN7" s="9"/>
      <c r="LYO7" s="9"/>
      <c r="LYP7" s="9" t="s">
        <v>5138</v>
      </c>
      <c r="LYQ7" s="9" t="s">
        <v>5117</v>
      </c>
      <c r="LYR7" s="9" t="s">
        <v>5099</v>
      </c>
      <c r="LYS7" s="9" t="s">
        <v>5099</v>
      </c>
      <c r="LYT7" s="9" t="s">
        <v>5102</v>
      </c>
      <c r="LYU7" s="9" t="s">
        <v>5099</v>
      </c>
      <c r="LYV7" s="9" t="s">
        <v>5102</v>
      </c>
      <c r="LYW7" s="9" t="s">
        <v>5099</v>
      </c>
      <c r="LYX7" s="9" t="s">
        <v>5106</v>
      </c>
      <c r="LYY7" s="9"/>
      <c r="LYZ7" s="9" t="s">
        <v>5132</v>
      </c>
      <c r="LZA7" s="9" t="s">
        <v>5099</v>
      </c>
      <c r="LZB7" s="9" t="s">
        <v>5099</v>
      </c>
      <c r="LZC7" s="9"/>
      <c r="LZD7" s="9" t="s">
        <v>5102</v>
      </c>
      <c r="LZE7" s="9" t="s">
        <v>5099</v>
      </c>
      <c r="LZF7" s="9" t="s">
        <v>5102</v>
      </c>
      <c r="LZG7" s="9" t="s">
        <v>5099</v>
      </c>
      <c r="LZH7" s="9"/>
      <c r="LZI7" s="9" t="s">
        <v>5102</v>
      </c>
      <c r="LZJ7" s="9" t="s">
        <v>5102</v>
      </c>
      <c r="LZK7" s="9" t="s">
        <v>5102</v>
      </c>
      <c r="LZL7" s="9" t="s">
        <v>5099</v>
      </c>
      <c r="LZM7" s="9"/>
      <c r="LZN7" s="9"/>
      <c r="LZO7" s="9" t="s">
        <v>5102</v>
      </c>
      <c r="LZP7" s="9" t="s">
        <v>5102</v>
      </c>
      <c r="LZQ7" s="9"/>
      <c r="LZR7" s="9" t="s">
        <v>5102</v>
      </c>
      <c r="LZS7" s="9"/>
      <c r="LZT7" s="9"/>
      <c r="LZU7" s="9"/>
      <c r="LZV7" s="9" t="s">
        <v>5108</v>
      </c>
      <c r="LZW7" s="9"/>
      <c r="LZX7" s="9"/>
      <c r="LZY7" s="9" t="s">
        <v>5108</v>
      </c>
      <c r="LZZ7" s="9"/>
      <c r="MAA7" s="9"/>
      <c r="MAB7" s="9" t="s">
        <v>5106</v>
      </c>
      <c r="MAC7" s="9" t="s">
        <v>5099</v>
      </c>
      <c r="MAD7" s="9"/>
      <c r="MAE7" s="9" t="s">
        <v>5108</v>
      </c>
      <c r="MAF7" s="9" t="s">
        <v>5108</v>
      </c>
      <c r="MAG7" s="9" t="s">
        <v>5108</v>
      </c>
      <c r="MAH7" s="9"/>
      <c r="MAI7" s="9"/>
      <c r="MAJ7" s="9"/>
      <c r="MAK7" s="9"/>
      <c r="MAL7" s="9" t="s">
        <v>5108</v>
      </c>
      <c r="MAM7" s="9"/>
      <c r="MAN7" s="9" t="s">
        <v>5108</v>
      </c>
      <c r="MAO7" s="9"/>
      <c r="MAP7" s="9"/>
      <c r="MAQ7" s="9"/>
      <c r="MAR7" s="9"/>
      <c r="MAS7" s="9" t="s">
        <v>5102</v>
      </c>
      <c r="MAT7" s="9"/>
      <c r="MAU7" s="9"/>
      <c r="MAV7" s="9"/>
      <c r="MAW7" s="9"/>
      <c r="MAX7" s="9"/>
      <c r="MAY7" s="9" t="s">
        <v>5101</v>
      </c>
      <c r="MAZ7" s="9" t="s">
        <v>5101</v>
      </c>
      <c r="MBA7" s="9" t="s">
        <v>5150</v>
      </c>
      <c r="MBB7" s="9"/>
      <c r="MBC7" s="9" t="s">
        <v>5102</v>
      </c>
      <c r="MBD7" s="9" t="s">
        <v>5108</v>
      </c>
      <c r="MBE7" s="9" t="s">
        <v>5108</v>
      </c>
      <c r="MBF7" s="9" t="s">
        <v>5102</v>
      </c>
      <c r="MBG7" s="9" t="s">
        <v>5099</v>
      </c>
      <c r="MBH7" s="9" t="s">
        <v>5099</v>
      </c>
      <c r="MBI7" s="9" t="s">
        <v>5099</v>
      </c>
      <c r="MBJ7" s="9" t="s">
        <v>5102</v>
      </c>
      <c r="MBK7" s="9" t="s">
        <v>5108</v>
      </c>
      <c r="MBL7" s="9"/>
      <c r="MBM7" s="9"/>
      <c r="MBN7" s="9" t="s">
        <v>5108</v>
      </c>
      <c r="MBO7" s="9" t="s">
        <v>5108</v>
      </c>
      <c r="MBP7" s="9"/>
      <c r="MBQ7" s="9" t="s">
        <v>5099</v>
      </c>
      <c r="MBR7" s="9" t="s">
        <v>5108</v>
      </c>
      <c r="MBS7" s="9" t="s">
        <v>5108</v>
      </c>
      <c r="MBT7" s="9" t="s">
        <v>5099</v>
      </c>
      <c r="MBU7" s="9"/>
      <c r="MBV7" s="9" t="s">
        <v>5108</v>
      </c>
      <c r="MBW7" s="9"/>
      <c r="MBX7" s="9" t="s">
        <v>5101</v>
      </c>
      <c r="MBY7" s="9"/>
      <c r="MBZ7" s="9" t="s">
        <v>5106</v>
      </c>
      <c r="MCA7" s="9" t="s">
        <v>5099</v>
      </c>
      <c r="MCB7" s="9"/>
      <c r="MCC7" s="9"/>
      <c r="MCD7" s="9" t="s">
        <v>5108</v>
      </c>
      <c r="MCE7" s="9" t="s">
        <v>5099</v>
      </c>
      <c r="MCF7" s="9" t="s">
        <v>5099</v>
      </c>
      <c r="MCG7" s="9" t="s">
        <v>5110</v>
      </c>
      <c r="MCH7" s="9"/>
      <c r="MCI7" s="9" t="s">
        <v>5099</v>
      </c>
      <c r="MCJ7" s="9"/>
      <c r="MCK7" s="9" t="s">
        <v>5115</v>
      </c>
      <c r="MCL7" s="9" t="s">
        <v>5102</v>
      </c>
      <c r="MCM7" s="9" t="s">
        <v>5101</v>
      </c>
      <c r="MCN7" s="9" t="s">
        <v>5101</v>
      </c>
      <c r="MCO7" s="9" t="s">
        <v>5157</v>
      </c>
      <c r="MCP7" s="9" t="s">
        <v>5099</v>
      </c>
      <c r="MCQ7" s="9" t="s">
        <v>5099</v>
      </c>
      <c r="MCR7" s="9" t="s">
        <v>5099</v>
      </c>
      <c r="MCS7" s="9"/>
      <c r="MCT7" s="9" t="s">
        <v>5102</v>
      </c>
      <c r="MCU7" s="9"/>
      <c r="MCV7" s="9" t="s">
        <v>5126</v>
      </c>
      <c r="MCW7" s="9"/>
      <c r="MCX7" s="9" t="s">
        <v>5108</v>
      </c>
      <c r="MCY7" s="9" t="s">
        <v>5099</v>
      </c>
      <c r="MCZ7" s="9" t="s">
        <v>5099</v>
      </c>
      <c r="MDA7" s="9" t="s">
        <v>5099</v>
      </c>
      <c r="MDB7" s="9"/>
      <c r="MDC7" s="9" t="s">
        <v>5117</v>
      </c>
      <c r="MDD7" s="9"/>
      <c r="MDE7" s="9"/>
      <c r="MDF7" s="9"/>
      <c r="MDG7" s="9" t="s">
        <v>5108</v>
      </c>
      <c r="MDH7" s="9"/>
      <c r="MDI7" s="9" t="s">
        <v>5108</v>
      </c>
      <c r="MDJ7" s="9"/>
      <c r="MDK7" s="9" t="s">
        <v>5108</v>
      </c>
      <c r="MDL7" s="9"/>
      <c r="MDM7" s="9" t="s">
        <v>5137</v>
      </c>
      <c r="MDN7" s="9"/>
      <c r="MDO7" s="9" t="s">
        <v>5108</v>
      </c>
      <c r="MDP7" s="9"/>
      <c r="MDQ7" s="9" t="s">
        <v>5154</v>
      </c>
      <c r="MDR7" s="9" t="s">
        <v>5178</v>
      </c>
      <c r="MDS7" s="9"/>
      <c r="MDT7" s="9" t="s">
        <v>5101</v>
      </c>
      <c r="MDU7" s="9" t="s">
        <v>5108</v>
      </c>
      <c r="MDV7" s="9"/>
      <c r="MDW7" s="9"/>
      <c r="MDX7" s="9" t="s">
        <v>5108</v>
      </c>
      <c r="MDY7" s="9" t="s">
        <v>5108</v>
      </c>
      <c r="MDZ7" s="9"/>
      <c r="MEA7" s="9" t="s">
        <v>5108</v>
      </c>
      <c r="MEB7" s="9"/>
      <c r="MEC7" s="9" t="s">
        <v>5108</v>
      </c>
      <c r="MED7" s="9" t="s">
        <v>2239</v>
      </c>
      <c r="MEE7" s="9" t="s">
        <v>5108</v>
      </c>
      <c r="MEF7" s="9" t="s">
        <v>5108</v>
      </c>
      <c r="MEG7" s="9"/>
      <c r="MEH7" s="9" t="s">
        <v>5099</v>
      </c>
      <c r="MEI7" s="9"/>
      <c r="MEJ7" s="9" t="s">
        <v>5169</v>
      </c>
      <c r="MEK7" s="9" t="s">
        <v>5108</v>
      </c>
      <c r="MEL7" s="9" t="s">
        <v>5108</v>
      </c>
      <c r="MEM7" s="9" t="s">
        <v>5108</v>
      </c>
      <c r="MEN7" s="9" t="s">
        <v>5144</v>
      </c>
      <c r="MEO7" s="9" t="s">
        <v>5104</v>
      </c>
      <c r="MEP7" s="9" t="s">
        <v>5099</v>
      </c>
      <c r="MEQ7" s="9"/>
      <c r="MER7" s="9" t="s">
        <v>5128</v>
      </c>
      <c r="MES7" s="9"/>
      <c r="MET7" s="9" t="s">
        <v>5125</v>
      </c>
      <c r="MEU7" s="9" t="s">
        <v>5099</v>
      </c>
      <c r="MEV7" s="9" t="s">
        <v>5099</v>
      </c>
      <c r="MEW7" s="9" t="s">
        <v>5104</v>
      </c>
      <c r="MEX7" s="9"/>
      <c r="MEY7" s="9" t="s">
        <v>5099</v>
      </c>
      <c r="MEZ7" s="9" t="s">
        <v>5099</v>
      </c>
      <c r="MFA7" s="9" t="s">
        <v>5099</v>
      </c>
      <c r="MFB7" s="9" t="s">
        <v>5099</v>
      </c>
      <c r="MFC7" s="9" t="s">
        <v>5117</v>
      </c>
      <c r="MFD7" s="9"/>
      <c r="MFE7" s="9"/>
    </row>
    <row r="8" spans="1:8949" x14ac:dyDescent="0.3">
      <c r="A8" s="10" t="s">
        <v>5226</v>
      </c>
      <c r="B8" s="10" t="s">
        <v>5230</v>
      </c>
      <c r="C8" s="9" t="s">
        <v>5099</v>
      </c>
      <c r="D8" s="9" t="s">
        <v>5099</v>
      </c>
      <c r="E8" s="9" t="s">
        <v>5099</v>
      </c>
      <c r="F8" s="9"/>
      <c r="G8" s="9"/>
      <c r="H8" s="9"/>
      <c r="I8" s="9" t="s">
        <v>5099</v>
      </c>
      <c r="J8" s="9" t="s">
        <v>5099</v>
      </c>
      <c r="K8" s="9"/>
      <c r="L8" s="9" t="s">
        <v>5101</v>
      </c>
      <c r="M8" s="9"/>
      <c r="N8" s="9"/>
      <c r="O8" s="9" t="s">
        <v>5102</v>
      </c>
      <c r="P8" s="9"/>
      <c r="Q8" s="9" t="s">
        <v>5104</v>
      </c>
      <c r="R8" s="9" t="s">
        <v>5102</v>
      </c>
      <c r="S8" s="9" t="s">
        <v>5099</v>
      </c>
      <c r="T8" s="9"/>
      <c r="U8" s="9" t="s">
        <v>5099</v>
      </c>
      <c r="V8" s="9" t="s">
        <v>5102</v>
      </c>
      <c r="W8" s="9" t="s">
        <v>5102</v>
      </c>
      <c r="X8" s="9"/>
      <c r="Y8" s="9" t="s">
        <v>5099</v>
      </c>
      <c r="Z8" s="9"/>
      <c r="AA8" s="9" t="s">
        <v>5099</v>
      </c>
      <c r="AB8" s="9" t="s">
        <v>5106</v>
      </c>
      <c r="AC8" s="9" t="s">
        <v>5108</v>
      </c>
      <c r="AD8" s="9" t="s">
        <v>5099</v>
      </c>
      <c r="AE8" s="9"/>
      <c r="AF8" s="9" t="s">
        <v>5104</v>
      </c>
      <c r="AG8" s="9" t="s">
        <v>5099</v>
      </c>
      <c r="AH8" s="9"/>
      <c r="AI8" s="9" t="s">
        <v>5099</v>
      </c>
      <c r="AJ8" s="9" t="s">
        <v>5102</v>
      </c>
      <c r="AK8" s="9" t="s">
        <v>5099</v>
      </c>
      <c r="AL8" s="9" t="s">
        <v>5102</v>
      </c>
      <c r="AM8" s="9" t="s">
        <v>5110</v>
      </c>
      <c r="AN8" s="9"/>
      <c r="AO8" s="9" t="s">
        <v>5099</v>
      </c>
      <c r="AP8" s="9" t="s">
        <v>5102</v>
      </c>
      <c r="AQ8" s="9" t="s">
        <v>5099</v>
      </c>
      <c r="AR8" s="9"/>
      <c r="AS8" s="9" t="s">
        <v>5099</v>
      </c>
      <c r="AT8" s="9" t="s">
        <v>5102</v>
      </c>
      <c r="AU8" s="9" t="s">
        <v>5099</v>
      </c>
      <c r="AV8" s="9"/>
      <c r="AW8" s="9" t="s">
        <v>5102</v>
      </c>
      <c r="AX8" s="9"/>
      <c r="AY8" s="9" t="s">
        <v>5099</v>
      </c>
      <c r="AZ8" s="9" t="s">
        <v>5099</v>
      </c>
      <c r="BA8" s="9" t="s">
        <v>5113</v>
      </c>
      <c r="BB8" s="9" t="s">
        <v>5101</v>
      </c>
      <c r="BC8" s="9" t="s">
        <v>5110</v>
      </c>
      <c r="BD8" s="9" t="s">
        <v>5102</v>
      </c>
      <c r="BE8" s="9"/>
      <c r="BF8" s="9" t="s">
        <v>5099</v>
      </c>
      <c r="BG8" s="9"/>
      <c r="BH8" s="9"/>
      <c r="BI8" s="9"/>
      <c r="BJ8" s="9"/>
      <c r="BK8" s="9"/>
      <c r="BL8" s="9" t="s">
        <v>5099</v>
      </c>
      <c r="BM8" s="9" t="s">
        <v>5118</v>
      </c>
      <c r="BN8" s="9" t="s">
        <v>5099</v>
      </c>
      <c r="BO8" s="9"/>
      <c r="BP8" s="9" t="s">
        <v>5120</v>
      </c>
      <c r="BQ8" s="9" t="s">
        <v>5099</v>
      </c>
      <c r="BR8" s="9" t="s">
        <v>5122</v>
      </c>
      <c r="BS8" s="9"/>
      <c r="BT8" s="9"/>
      <c r="BU8" s="9" t="s">
        <v>5106</v>
      </c>
      <c r="BV8" s="9"/>
      <c r="BW8" s="9" t="s">
        <v>2239</v>
      </c>
      <c r="BX8" s="9"/>
      <c r="BY8" s="9"/>
      <c r="BZ8" s="9"/>
      <c r="CA8" s="9"/>
      <c r="CB8" s="9"/>
      <c r="CC8" s="9" t="s">
        <v>5099</v>
      </c>
      <c r="CD8" s="9" t="s">
        <v>5108</v>
      </c>
      <c r="CE8" s="9" t="s">
        <v>5111</v>
      </c>
      <c r="CF8" s="9"/>
      <c r="CG8" s="9" t="s">
        <v>5102</v>
      </c>
      <c r="CH8" s="9" t="s">
        <v>5099</v>
      </c>
      <c r="CI8" s="9" t="s">
        <v>5123</v>
      </c>
      <c r="CJ8" s="9" t="s">
        <v>5102</v>
      </c>
      <c r="CK8" s="9" t="s">
        <v>5106</v>
      </c>
      <c r="CL8" s="9"/>
      <c r="CM8" s="9" t="s">
        <v>5125</v>
      </c>
      <c r="CN8" s="9" t="s">
        <v>5099</v>
      </c>
      <c r="CO8" s="9" t="s">
        <v>5099</v>
      </c>
      <c r="CP8" s="9" t="s">
        <v>5104</v>
      </c>
      <c r="CQ8" s="9" t="s">
        <v>5126</v>
      </c>
      <c r="CR8" s="9" t="s">
        <v>5108</v>
      </c>
      <c r="CS8" s="9"/>
      <c r="CT8" s="9" t="s">
        <v>5121</v>
      </c>
      <c r="CU8" s="9" t="s">
        <v>5099</v>
      </c>
      <c r="CV8" s="9" t="s">
        <v>5102</v>
      </c>
      <c r="CW8" s="9"/>
      <c r="CX8" s="9" t="s">
        <v>5127</v>
      </c>
      <c r="CY8" s="9"/>
      <c r="CZ8" s="9" t="s">
        <v>5101</v>
      </c>
      <c r="DA8" s="9"/>
      <c r="DB8" s="9" t="s">
        <v>5104</v>
      </c>
      <c r="DC8" s="9" t="s">
        <v>5104</v>
      </c>
      <c r="DD8" s="9" t="s">
        <v>5129</v>
      </c>
      <c r="DE8" s="9" t="s">
        <v>5102</v>
      </c>
      <c r="DF8" s="9" t="s">
        <v>455</v>
      </c>
      <c r="DG8" s="9" t="s">
        <v>5130</v>
      </c>
      <c r="DH8" s="9"/>
      <c r="DI8" s="9" t="s">
        <v>5099</v>
      </c>
      <c r="DJ8" s="9" t="s">
        <v>5131</v>
      </c>
      <c r="DK8" s="9" t="s">
        <v>5099</v>
      </c>
      <c r="DL8" s="9" t="s">
        <v>5132</v>
      </c>
      <c r="DM8" s="9" t="s">
        <v>5130</v>
      </c>
      <c r="DN8" s="9" t="s">
        <v>5099</v>
      </c>
      <c r="DO8" s="9" t="s">
        <v>5099</v>
      </c>
      <c r="DP8" s="9" t="s">
        <v>5099</v>
      </c>
      <c r="DQ8" s="9"/>
      <c r="DR8" s="9"/>
      <c r="DS8" s="9"/>
      <c r="DT8" s="9" t="s">
        <v>5106</v>
      </c>
      <c r="DU8" s="9"/>
      <c r="DV8" s="9" t="s">
        <v>5115</v>
      </c>
      <c r="DW8" s="9"/>
      <c r="DX8" s="9"/>
      <c r="DY8" s="9" t="s">
        <v>5099</v>
      </c>
      <c r="DZ8" s="9" t="s">
        <v>5102</v>
      </c>
      <c r="EA8" s="9"/>
      <c r="EB8" s="9" t="s">
        <v>5099</v>
      </c>
      <c r="EC8" s="9" t="s">
        <v>5106</v>
      </c>
      <c r="ED8" s="9"/>
      <c r="EE8" s="9" t="s">
        <v>5133</v>
      </c>
      <c r="EF8" s="9"/>
      <c r="EG8" s="9"/>
      <c r="EH8" s="9" t="s">
        <v>5099</v>
      </c>
      <c r="EI8" s="9"/>
      <c r="EJ8" s="9" t="s">
        <v>5099</v>
      </c>
      <c r="EK8" s="9" t="s">
        <v>5099</v>
      </c>
      <c r="EL8" s="9"/>
      <c r="EM8" s="9"/>
      <c r="EN8" s="9" t="s">
        <v>5101</v>
      </c>
      <c r="EO8" s="9"/>
      <c r="EP8" s="9" t="s">
        <v>5134</v>
      </c>
      <c r="EQ8" s="9" t="s">
        <v>5099</v>
      </c>
      <c r="ER8" s="9" t="s">
        <v>5108</v>
      </c>
      <c r="ES8" s="9" t="s">
        <v>5099</v>
      </c>
      <c r="ET8" s="9" t="s">
        <v>5102</v>
      </c>
      <c r="EU8" s="9" t="s">
        <v>5122</v>
      </c>
      <c r="EV8" s="9"/>
      <c r="EW8" s="9"/>
      <c r="EX8" s="9" t="s">
        <v>5130</v>
      </c>
      <c r="EY8" s="9" t="s">
        <v>5102</v>
      </c>
      <c r="EZ8" s="9"/>
      <c r="FA8" s="9" t="s">
        <v>5122</v>
      </c>
      <c r="FB8" s="9"/>
      <c r="FC8" s="9" t="s">
        <v>5099</v>
      </c>
      <c r="FD8" s="9" t="s">
        <v>5136</v>
      </c>
      <c r="FE8" s="9"/>
      <c r="FF8" s="9"/>
      <c r="FG8" s="9" t="s">
        <v>5101</v>
      </c>
      <c r="FH8" s="9" t="s">
        <v>5099</v>
      </c>
      <c r="FI8" s="9"/>
      <c r="FJ8" s="9"/>
      <c r="FK8" s="9"/>
      <c r="FL8" s="9" t="s">
        <v>5137</v>
      </c>
      <c r="FM8" s="9"/>
      <c r="FN8" s="9"/>
      <c r="FO8" s="9"/>
      <c r="FP8" s="9" t="s">
        <v>5138</v>
      </c>
      <c r="FQ8" s="9"/>
      <c r="FR8" s="9" t="s">
        <v>5102</v>
      </c>
      <c r="FS8" s="9"/>
      <c r="FT8" s="9" t="s">
        <v>5122</v>
      </c>
      <c r="FU8" s="9" t="s">
        <v>5099</v>
      </c>
      <c r="FV8" s="9" t="s">
        <v>5106</v>
      </c>
      <c r="FW8" s="9" t="s">
        <v>5102</v>
      </c>
      <c r="FX8" s="9" t="s">
        <v>5129</v>
      </c>
      <c r="FY8" s="9"/>
      <c r="FZ8" s="9" t="s">
        <v>5099</v>
      </c>
      <c r="GA8" s="9" t="s">
        <v>5099</v>
      </c>
      <c r="GB8" s="9" t="s">
        <v>5099</v>
      </c>
      <c r="GC8" s="9"/>
      <c r="GD8" s="9"/>
      <c r="GE8" s="9" t="s">
        <v>5102</v>
      </c>
      <c r="GF8" s="9" t="s">
        <v>5117</v>
      </c>
      <c r="GG8" s="9" t="s">
        <v>5099</v>
      </c>
      <c r="GH8" s="9"/>
      <c r="GI8" s="9" t="s">
        <v>5099</v>
      </c>
      <c r="GJ8" s="9"/>
      <c r="GK8" s="9"/>
      <c r="GL8" s="9" t="s">
        <v>5110</v>
      </c>
      <c r="GM8" s="9" t="s">
        <v>5125</v>
      </c>
      <c r="GN8" s="9"/>
      <c r="GO8" s="9" t="s">
        <v>5126</v>
      </c>
      <c r="GP8" s="9" t="s">
        <v>5099</v>
      </c>
      <c r="GQ8" s="9"/>
      <c r="GR8" s="9" t="s">
        <v>5099</v>
      </c>
      <c r="GS8" s="9" t="s">
        <v>5102</v>
      </c>
      <c r="GT8" s="9"/>
      <c r="GU8" s="9" t="s">
        <v>5138</v>
      </c>
      <c r="GV8" s="9" t="s">
        <v>5108</v>
      </c>
      <c r="GW8" s="9" t="s">
        <v>5099</v>
      </c>
      <c r="GX8" s="9"/>
      <c r="GY8" s="9" t="s">
        <v>5139</v>
      </c>
      <c r="GZ8" s="9" t="s">
        <v>5104</v>
      </c>
      <c r="HA8" s="9" t="s">
        <v>5102</v>
      </c>
      <c r="HB8" s="9"/>
      <c r="HC8" s="9" t="s">
        <v>5099</v>
      </c>
      <c r="HD8" s="9" t="s">
        <v>5138</v>
      </c>
      <c r="HE8" s="9" t="s">
        <v>5134</v>
      </c>
      <c r="HF8" s="9" t="s">
        <v>5106</v>
      </c>
      <c r="HG8" s="9" t="s">
        <v>5108</v>
      </c>
      <c r="HH8" s="9"/>
      <c r="HI8" s="9"/>
      <c r="HJ8" s="9" t="s">
        <v>5099</v>
      </c>
      <c r="HK8" s="9"/>
      <c r="HL8" s="9" t="s">
        <v>5102</v>
      </c>
      <c r="HM8" s="9" t="s">
        <v>5104</v>
      </c>
      <c r="HN8" s="9" t="s">
        <v>5099</v>
      </c>
      <c r="HO8" s="9"/>
      <c r="HP8" s="9"/>
      <c r="HQ8" s="9"/>
      <c r="HR8" s="9"/>
      <c r="HS8" s="9"/>
      <c r="HT8" s="9" t="s">
        <v>5143</v>
      </c>
      <c r="HU8" s="9"/>
      <c r="HV8" s="9"/>
      <c r="HW8" s="9" t="s">
        <v>5101</v>
      </c>
      <c r="HX8" s="9"/>
      <c r="HY8" s="9"/>
      <c r="HZ8" s="9"/>
      <c r="IA8" s="9"/>
      <c r="IB8" s="9" t="s">
        <v>5099</v>
      </c>
      <c r="IC8" s="9"/>
      <c r="ID8" s="9" t="s">
        <v>5143</v>
      </c>
      <c r="IE8" s="9" t="s">
        <v>5131</v>
      </c>
      <c r="IF8" s="9"/>
      <c r="IG8" s="9" t="s">
        <v>5122</v>
      </c>
      <c r="IH8" s="9" t="s">
        <v>5122</v>
      </c>
      <c r="II8" s="9"/>
      <c r="IJ8" s="9" t="s">
        <v>5099</v>
      </c>
      <c r="IK8" s="9"/>
      <c r="IL8" s="9" t="s">
        <v>5106</v>
      </c>
      <c r="IM8" s="9" t="s">
        <v>5102</v>
      </c>
      <c r="IN8" s="9"/>
      <c r="IO8" s="9"/>
      <c r="IP8" s="9" t="s">
        <v>5099</v>
      </c>
      <c r="IQ8" s="9" t="s">
        <v>5099</v>
      </c>
      <c r="IR8" s="9"/>
      <c r="IS8" s="9" t="s">
        <v>5099</v>
      </c>
      <c r="IT8" s="9"/>
      <c r="IU8" s="9" t="s">
        <v>5099</v>
      </c>
      <c r="IV8" s="9" t="s">
        <v>5099</v>
      </c>
      <c r="IW8" s="9"/>
      <c r="IX8" s="9" t="s">
        <v>5099</v>
      </c>
      <c r="IY8" s="9"/>
      <c r="IZ8" s="9" t="s">
        <v>5099</v>
      </c>
      <c r="JA8" s="9"/>
      <c r="JB8" s="9" t="s">
        <v>5099</v>
      </c>
      <c r="JC8" s="9" t="s">
        <v>5099</v>
      </c>
      <c r="JD8" s="9"/>
      <c r="JE8" s="9"/>
      <c r="JF8" s="9"/>
      <c r="JG8" s="9"/>
      <c r="JH8" s="9"/>
      <c r="JI8" s="9"/>
      <c r="JJ8" s="9"/>
      <c r="JK8" s="9" t="s">
        <v>5099</v>
      </c>
      <c r="JL8" s="9"/>
      <c r="JM8" s="9"/>
      <c r="JN8" s="9" t="s">
        <v>5102</v>
      </c>
      <c r="JO8" s="9" t="s">
        <v>5108</v>
      </c>
      <c r="JP8" s="9"/>
      <c r="JQ8" s="9"/>
      <c r="JR8" s="9"/>
      <c r="JS8" s="9" t="s">
        <v>5099</v>
      </c>
      <c r="JT8" s="9" t="s">
        <v>5099</v>
      </c>
      <c r="JU8" s="9"/>
      <c r="JV8" s="9" t="s">
        <v>5099</v>
      </c>
      <c r="JW8" s="9"/>
      <c r="JX8" s="9" t="s">
        <v>5117</v>
      </c>
      <c r="JY8" s="9" t="s">
        <v>5117</v>
      </c>
      <c r="JZ8" s="9"/>
      <c r="KA8" s="9" t="s">
        <v>5102</v>
      </c>
      <c r="KB8" s="9"/>
      <c r="KC8" s="9"/>
      <c r="KD8" s="9" t="s">
        <v>5127</v>
      </c>
      <c r="KE8" s="9" t="s">
        <v>5102</v>
      </c>
      <c r="KF8" s="9" t="s">
        <v>5099</v>
      </c>
      <c r="KG8" s="9" t="s">
        <v>5099</v>
      </c>
      <c r="KH8" s="9"/>
      <c r="KI8" s="9" t="s">
        <v>5099</v>
      </c>
      <c r="KJ8" s="9"/>
      <c r="KK8" s="9"/>
      <c r="KL8" s="9"/>
      <c r="KM8" s="9"/>
      <c r="KN8" s="9" t="s">
        <v>5104</v>
      </c>
      <c r="KO8" s="9"/>
      <c r="KP8" s="9"/>
      <c r="KQ8" s="9" t="s">
        <v>5099</v>
      </c>
      <c r="KR8" s="9" t="s">
        <v>5146</v>
      </c>
      <c r="KS8" s="9"/>
      <c r="KT8" s="9"/>
      <c r="KU8" s="9"/>
      <c r="KV8" s="9" t="s">
        <v>5102</v>
      </c>
      <c r="KW8" s="9" t="s">
        <v>5099</v>
      </c>
      <c r="KX8" s="9" t="s">
        <v>5099</v>
      </c>
      <c r="KY8" s="9"/>
      <c r="KZ8" s="9" t="s">
        <v>5099</v>
      </c>
      <c r="LA8" s="9"/>
      <c r="LB8" s="9"/>
      <c r="LC8" s="9" t="s">
        <v>5108</v>
      </c>
      <c r="LD8" s="9"/>
      <c r="LE8" s="9" t="s">
        <v>5099</v>
      </c>
      <c r="LF8" s="9" t="s">
        <v>5101</v>
      </c>
      <c r="LG8" s="9" t="s">
        <v>5106</v>
      </c>
      <c r="LH8" s="9"/>
      <c r="LI8" s="9" t="s">
        <v>5102</v>
      </c>
      <c r="LJ8" s="9"/>
      <c r="LK8" s="9"/>
      <c r="LL8" s="9" t="s">
        <v>5102</v>
      </c>
      <c r="LM8" s="9" t="s">
        <v>5106</v>
      </c>
      <c r="LN8" s="9" t="s">
        <v>5099</v>
      </c>
      <c r="LO8" s="9" t="s">
        <v>5099</v>
      </c>
      <c r="LP8" s="9" t="s">
        <v>5099</v>
      </c>
      <c r="LQ8" s="9" t="s">
        <v>5099</v>
      </c>
      <c r="LR8" s="9" t="s">
        <v>5099</v>
      </c>
      <c r="LS8" s="9" t="s">
        <v>5099</v>
      </c>
      <c r="LT8" s="9" t="s">
        <v>5099</v>
      </c>
      <c r="LU8" s="9" t="s">
        <v>5148</v>
      </c>
      <c r="LV8" s="9"/>
      <c r="LW8" s="9"/>
      <c r="LX8" s="9"/>
      <c r="LY8" s="9"/>
      <c r="LZ8" s="9" t="s">
        <v>5099</v>
      </c>
      <c r="MA8" s="9"/>
      <c r="MB8" s="9" t="s">
        <v>5102</v>
      </c>
      <c r="MC8" s="9" t="s">
        <v>5149</v>
      </c>
      <c r="MD8" s="9"/>
      <c r="ME8" s="9" t="s">
        <v>5138</v>
      </c>
      <c r="MF8" s="9" t="s">
        <v>5106</v>
      </c>
      <c r="MG8" s="9" t="s">
        <v>5150</v>
      </c>
      <c r="MH8" s="9"/>
      <c r="MI8" s="9" t="s">
        <v>5106</v>
      </c>
      <c r="MJ8" s="9"/>
      <c r="MK8" s="9" t="s">
        <v>2239</v>
      </c>
      <c r="ML8" s="9" t="s">
        <v>5102</v>
      </c>
      <c r="MM8" s="9" t="s">
        <v>5099</v>
      </c>
      <c r="MN8" s="9"/>
      <c r="MO8" s="9"/>
      <c r="MP8" s="9"/>
      <c r="MQ8" s="9" t="s">
        <v>5099</v>
      </c>
      <c r="MR8" s="9"/>
      <c r="MS8" s="9" t="s">
        <v>5099</v>
      </c>
      <c r="MT8" s="9" t="s">
        <v>5099</v>
      </c>
      <c r="MU8" s="9"/>
      <c r="MV8" s="9"/>
      <c r="MW8" s="9"/>
      <c r="MX8" s="9"/>
      <c r="MY8" s="9"/>
      <c r="MZ8" s="9"/>
      <c r="NA8" s="9" t="s">
        <v>5099</v>
      </c>
      <c r="NB8" s="9"/>
      <c r="NC8" s="9"/>
      <c r="ND8" s="9"/>
      <c r="NE8" s="9" t="s">
        <v>5102</v>
      </c>
      <c r="NF8" s="9"/>
      <c r="NG8" s="9" t="s">
        <v>5108</v>
      </c>
      <c r="NH8" s="9"/>
      <c r="NI8" s="9"/>
      <c r="NJ8" s="9" t="s">
        <v>5102</v>
      </c>
      <c r="NK8" s="9" t="s">
        <v>5102</v>
      </c>
      <c r="NL8" s="9"/>
      <c r="NM8" s="9"/>
      <c r="NN8" s="9" t="s">
        <v>5102</v>
      </c>
      <c r="NO8" s="9" t="s">
        <v>5108</v>
      </c>
      <c r="NP8" s="9"/>
      <c r="NQ8" s="9"/>
      <c r="NR8" s="9" t="s">
        <v>5144</v>
      </c>
      <c r="NS8" s="9"/>
      <c r="NT8" s="9" t="s">
        <v>5099</v>
      </c>
      <c r="NU8" s="9" t="s">
        <v>5108</v>
      </c>
      <c r="NV8" s="9"/>
      <c r="NW8" s="9" t="s">
        <v>5099</v>
      </c>
      <c r="NX8" s="9" t="s">
        <v>5102</v>
      </c>
      <c r="NY8" s="9" t="s">
        <v>5099</v>
      </c>
      <c r="NZ8" s="9" t="s">
        <v>5126</v>
      </c>
      <c r="OA8" s="9" t="s">
        <v>5138</v>
      </c>
      <c r="OB8" s="9" t="s">
        <v>5131</v>
      </c>
      <c r="OC8" s="9"/>
      <c r="OD8" s="9"/>
      <c r="OE8" s="9"/>
      <c r="OF8" s="9"/>
      <c r="OG8" s="9"/>
      <c r="OH8" s="9" t="s">
        <v>5099</v>
      </c>
      <c r="OI8" s="9"/>
      <c r="OJ8" s="9"/>
      <c r="OK8" s="9" t="s">
        <v>5152</v>
      </c>
      <c r="OL8" s="9"/>
      <c r="OM8" s="9" t="s">
        <v>5110</v>
      </c>
      <c r="ON8" s="9" t="s">
        <v>5099</v>
      </c>
      <c r="OO8" s="9"/>
      <c r="OP8" s="9" t="s">
        <v>5099</v>
      </c>
      <c r="OQ8" s="9"/>
      <c r="OR8" s="9"/>
      <c r="OS8" s="9"/>
      <c r="OT8" s="9" t="s">
        <v>5102</v>
      </c>
      <c r="OU8" s="9" t="s">
        <v>5099</v>
      </c>
      <c r="OV8" s="9" t="s">
        <v>5104</v>
      </c>
      <c r="OW8" s="9"/>
      <c r="OX8" s="9" t="s">
        <v>5138</v>
      </c>
      <c r="OY8" s="9" t="s">
        <v>5102</v>
      </c>
      <c r="OZ8" s="9"/>
      <c r="PA8" s="9" t="s">
        <v>5099</v>
      </c>
      <c r="PB8" s="9" t="s">
        <v>5099</v>
      </c>
      <c r="PC8" s="9" t="s">
        <v>5125</v>
      </c>
      <c r="PD8" s="9" t="s">
        <v>5099</v>
      </c>
      <c r="PE8" s="9"/>
      <c r="PF8" s="9" t="s">
        <v>5102</v>
      </c>
      <c r="PG8" s="9" t="s">
        <v>5102</v>
      </c>
      <c r="PH8" s="9" t="s">
        <v>5102</v>
      </c>
      <c r="PI8" s="9"/>
      <c r="PJ8" s="9" t="s">
        <v>5099</v>
      </c>
      <c r="PK8" s="9" t="s">
        <v>5102</v>
      </c>
      <c r="PL8" s="9" t="s">
        <v>5108</v>
      </c>
      <c r="PM8" s="9" t="s">
        <v>5099</v>
      </c>
      <c r="PN8" s="9" t="s">
        <v>5099</v>
      </c>
      <c r="PO8" s="9"/>
      <c r="PP8" s="9" t="s">
        <v>5099</v>
      </c>
      <c r="PQ8" s="9"/>
      <c r="PR8" s="9" t="s">
        <v>5102</v>
      </c>
      <c r="PS8" s="9" t="s">
        <v>5099</v>
      </c>
      <c r="PT8" s="9" t="s">
        <v>5156</v>
      </c>
      <c r="PU8" s="9"/>
      <c r="PV8" s="9"/>
      <c r="PW8" s="9" t="s">
        <v>5099</v>
      </c>
      <c r="PX8" s="9"/>
      <c r="PY8" s="9" t="s">
        <v>5099</v>
      </c>
      <c r="PZ8" s="9" t="s">
        <v>5108</v>
      </c>
      <c r="QA8" s="9"/>
      <c r="QB8" s="9" t="s">
        <v>5102</v>
      </c>
      <c r="QC8" s="9" t="s">
        <v>5115</v>
      </c>
      <c r="QD8" s="9" t="s">
        <v>5099</v>
      </c>
      <c r="QE8" s="9" t="s">
        <v>5144</v>
      </c>
      <c r="QF8" s="9"/>
      <c r="QG8" s="9"/>
      <c r="QH8" s="9"/>
      <c r="QI8" s="9" t="s">
        <v>5121</v>
      </c>
      <c r="QJ8" s="9" t="s">
        <v>5121</v>
      </c>
      <c r="QK8" s="9"/>
      <c r="QL8" s="9"/>
      <c r="QM8" s="9"/>
      <c r="QN8" s="9"/>
      <c r="QO8" s="9" t="s">
        <v>5099</v>
      </c>
      <c r="QP8" s="9" t="s">
        <v>5099</v>
      </c>
      <c r="QQ8" s="9" t="s">
        <v>5099</v>
      </c>
      <c r="QR8" s="9"/>
      <c r="QS8" s="9" t="s">
        <v>5101</v>
      </c>
      <c r="QT8" s="9" t="s">
        <v>5102</v>
      </c>
      <c r="QU8" s="9"/>
      <c r="QV8" s="9" t="s">
        <v>5099</v>
      </c>
      <c r="QW8" s="9"/>
      <c r="QX8" s="9"/>
      <c r="QY8" s="9" t="s">
        <v>5102</v>
      </c>
      <c r="QZ8" s="9"/>
      <c r="RA8" s="9" t="s">
        <v>5144</v>
      </c>
      <c r="RB8" s="9"/>
      <c r="RC8" s="9"/>
      <c r="RD8" s="9" t="s">
        <v>5099</v>
      </c>
      <c r="RE8" s="9" t="s">
        <v>5099</v>
      </c>
      <c r="RF8" s="9" t="s">
        <v>5099</v>
      </c>
      <c r="RG8" s="9"/>
      <c r="RH8" s="9" t="s">
        <v>5158</v>
      </c>
      <c r="RI8" s="9"/>
      <c r="RJ8" s="9" t="s">
        <v>5102</v>
      </c>
      <c r="RK8" s="9"/>
      <c r="RL8" s="9" t="s">
        <v>5125</v>
      </c>
      <c r="RM8" s="9" t="s">
        <v>5110</v>
      </c>
      <c r="RN8" s="9" t="s">
        <v>5106</v>
      </c>
      <c r="RO8" s="9" t="s">
        <v>5106</v>
      </c>
      <c r="RP8" s="9" t="s">
        <v>5110</v>
      </c>
      <c r="RQ8" s="9"/>
      <c r="RR8" s="9"/>
      <c r="RS8" s="9" t="s">
        <v>5134</v>
      </c>
      <c r="RT8" s="9" t="s">
        <v>5108</v>
      </c>
      <c r="RU8" s="9"/>
      <c r="RV8" s="9" t="s">
        <v>5159</v>
      </c>
      <c r="RW8" s="9"/>
      <c r="RX8" s="9"/>
      <c r="RY8" s="9"/>
      <c r="RZ8" s="9" t="s">
        <v>5099</v>
      </c>
      <c r="SA8" s="9"/>
      <c r="SB8" s="9" t="s">
        <v>5099</v>
      </c>
      <c r="SC8" s="9"/>
      <c r="SD8" s="9"/>
      <c r="SE8" s="9"/>
      <c r="SF8" s="9"/>
      <c r="SG8" s="9" t="s">
        <v>5108</v>
      </c>
      <c r="SH8" s="9" t="s">
        <v>5108</v>
      </c>
      <c r="SI8" s="9" t="s">
        <v>5108</v>
      </c>
      <c r="SJ8" s="9" t="s">
        <v>5146</v>
      </c>
      <c r="SK8" s="9"/>
      <c r="SL8" s="9" t="s">
        <v>5159</v>
      </c>
      <c r="SM8" s="9" t="s">
        <v>5104</v>
      </c>
      <c r="SN8" s="9" t="s">
        <v>5150</v>
      </c>
      <c r="SO8" s="9" t="s">
        <v>5099</v>
      </c>
      <c r="SP8" s="9" t="s">
        <v>5108</v>
      </c>
      <c r="SQ8" s="9" t="s">
        <v>5108</v>
      </c>
      <c r="SR8" s="9" t="s">
        <v>5108</v>
      </c>
      <c r="SS8" s="9"/>
      <c r="ST8" s="9" t="s">
        <v>5108</v>
      </c>
      <c r="SU8" s="9"/>
      <c r="SV8" s="9"/>
      <c r="SW8" s="9"/>
      <c r="SX8" s="9" t="s">
        <v>5139</v>
      </c>
      <c r="SY8" s="9"/>
      <c r="SZ8" s="9" t="s">
        <v>5099</v>
      </c>
      <c r="TA8" s="9"/>
      <c r="TB8" s="9"/>
      <c r="TC8" s="9" t="s">
        <v>5125</v>
      </c>
      <c r="TD8" s="9" t="s">
        <v>5110</v>
      </c>
      <c r="TE8" s="9"/>
      <c r="TF8" s="9" t="s">
        <v>5102</v>
      </c>
      <c r="TG8" s="9"/>
      <c r="TH8" s="9"/>
      <c r="TI8" s="9"/>
      <c r="TJ8" s="9" t="s">
        <v>5102</v>
      </c>
      <c r="TK8" s="9" t="s">
        <v>5099</v>
      </c>
      <c r="TL8" s="9"/>
      <c r="TM8" s="9" t="s">
        <v>5099</v>
      </c>
      <c r="TN8" s="9"/>
      <c r="TO8" s="9"/>
      <c r="TP8" s="9"/>
      <c r="TQ8" s="9"/>
      <c r="TR8" s="9"/>
      <c r="TS8" s="9" t="s">
        <v>5157</v>
      </c>
      <c r="TT8" s="9" t="s">
        <v>5099</v>
      </c>
      <c r="TU8" s="9" t="s">
        <v>5102</v>
      </c>
      <c r="TV8" s="9" t="s">
        <v>5104</v>
      </c>
      <c r="TW8" s="9" t="s">
        <v>5099</v>
      </c>
      <c r="TX8" s="9"/>
      <c r="TY8" s="9"/>
      <c r="TZ8" s="9" t="s">
        <v>5129</v>
      </c>
      <c r="UA8" s="9" t="s">
        <v>5099</v>
      </c>
      <c r="UB8" s="9"/>
      <c r="UC8" s="9" t="s">
        <v>5108</v>
      </c>
      <c r="UD8" s="9" t="s">
        <v>5099</v>
      </c>
      <c r="UE8" s="9" t="s">
        <v>5108</v>
      </c>
      <c r="UF8" s="9"/>
      <c r="UG8" s="9"/>
      <c r="UH8" s="9" t="s">
        <v>5099</v>
      </c>
      <c r="UI8" s="9" t="s">
        <v>5099</v>
      </c>
      <c r="UJ8" s="9" t="s">
        <v>5099</v>
      </c>
      <c r="UK8" s="9" t="s">
        <v>5102</v>
      </c>
      <c r="UL8" s="9" t="s">
        <v>5102</v>
      </c>
      <c r="UM8" s="9" t="s">
        <v>5099</v>
      </c>
      <c r="UN8" s="9"/>
      <c r="UO8" s="9" t="s">
        <v>5122</v>
      </c>
      <c r="UP8" s="9"/>
      <c r="UQ8" s="9"/>
      <c r="UR8" s="9"/>
      <c r="US8" s="9" t="s">
        <v>5099</v>
      </c>
      <c r="UT8" s="9" t="s">
        <v>5106</v>
      </c>
      <c r="UU8" s="9" t="s">
        <v>5099</v>
      </c>
      <c r="UV8" s="9"/>
      <c r="UW8" s="9" t="s">
        <v>5102</v>
      </c>
      <c r="UX8" s="9"/>
      <c r="UY8" s="9"/>
      <c r="UZ8" s="9" t="s">
        <v>5108</v>
      </c>
      <c r="VA8" s="9"/>
      <c r="VB8" s="9"/>
      <c r="VC8" s="9" t="s">
        <v>5108</v>
      </c>
      <c r="VD8" s="9"/>
      <c r="VE8" s="9" t="s">
        <v>5102</v>
      </c>
      <c r="VF8" s="9" t="s">
        <v>5099</v>
      </c>
      <c r="VG8" s="9" t="s">
        <v>5099</v>
      </c>
      <c r="VH8" s="9" t="s">
        <v>5099</v>
      </c>
      <c r="VI8" s="9" t="s">
        <v>5104</v>
      </c>
      <c r="VJ8" s="9" t="s">
        <v>5099</v>
      </c>
      <c r="VK8" s="9" t="s">
        <v>5102</v>
      </c>
      <c r="VL8" s="9" t="s">
        <v>5110</v>
      </c>
      <c r="VM8" s="9"/>
      <c r="VN8" s="9" t="s">
        <v>5099</v>
      </c>
      <c r="VO8" s="9"/>
      <c r="VP8" s="9"/>
      <c r="VQ8" s="9"/>
      <c r="VR8" s="9" t="s">
        <v>5099</v>
      </c>
      <c r="VS8" s="9"/>
      <c r="VT8" s="9"/>
      <c r="VU8" s="9"/>
      <c r="VV8" s="9" t="s">
        <v>5102</v>
      </c>
      <c r="VW8" s="9"/>
      <c r="VX8" s="9" t="s">
        <v>5099</v>
      </c>
      <c r="VY8" s="9" t="s">
        <v>5101</v>
      </c>
      <c r="VZ8" s="9" t="s">
        <v>5102</v>
      </c>
      <c r="WA8" s="9"/>
      <c r="WB8" s="9"/>
      <c r="WC8" s="9" t="s">
        <v>5099</v>
      </c>
      <c r="WD8" s="9" t="s">
        <v>5099</v>
      </c>
      <c r="WE8" s="9" t="s">
        <v>5101</v>
      </c>
      <c r="WF8" s="9" t="s">
        <v>5143</v>
      </c>
      <c r="WG8" s="9" t="s">
        <v>5102</v>
      </c>
      <c r="WH8" s="9" t="s">
        <v>5099</v>
      </c>
      <c r="WI8" s="9"/>
      <c r="WJ8" s="9" t="s">
        <v>5102</v>
      </c>
      <c r="WK8" s="9" t="s">
        <v>5099</v>
      </c>
      <c r="WL8" s="9"/>
      <c r="WM8" s="9"/>
      <c r="WN8" s="9" t="s">
        <v>5128</v>
      </c>
      <c r="WO8" s="9"/>
      <c r="WP8" s="9" t="s">
        <v>5102</v>
      </c>
      <c r="WQ8" s="9" t="s">
        <v>5102</v>
      </c>
      <c r="WR8" s="9" t="s">
        <v>5099</v>
      </c>
      <c r="WS8" s="9"/>
      <c r="WT8" s="9" t="s">
        <v>5099</v>
      </c>
      <c r="WU8" s="9" t="s">
        <v>5106</v>
      </c>
      <c r="WV8" s="9" t="s">
        <v>5117</v>
      </c>
      <c r="WW8" s="9" t="s">
        <v>5099</v>
      </c>
      <c r="WX8" s="9" t="s">
        <v>5099</v>
      </c>
      <c r="WY8" s="9" t="s">
        <v>5099</v>
      </c>
      <c r="WZ8" s="9"/>
      <c r="XA8" s="9" t="s">
        <v>5158</v>
      </c>
      <c r="XB8" s="9" t="s">
        <v>5163</v>
      </c>
      <c r="XC8" s="9" t="s">
        <v>5099</v>
      </c>
      <c r="XD8" s="9" t="s">
        <v>5106</v>
      </c>
      <c r="XE8" s="9" t="s">
        <v>5104</v>
      </c>
      <c r="XF8" s="9" t="s">
        <v>5146</v>
      </c>
      <c r="XG8" s="9"/>
      <c r="XH8" s="9"/>
      <c r="XI8" s="9"/>
      <c r="XJ8" s="9" t="s">
        <v>5099</v>
      </c>
      <c r="XK8" s="9"/>
      <c r="XL8" s="9"/>
      <c r="XM8" s="9"/>
      <c r="XN8" s="9" t="s">
        <v>5099</v>
      </c>
      <c r="XO8" s="9" t="s">
        <v>5099</v>
      </c>
      <c r="XP8" s="9"/>
      <c r="XQ8" s="9" t="s">
        <v>5125</v>
      </c>
      <c r="XR8" s="9"/>
      <c r="XS8" s="9"/>
      <c r="XT8" s="9"/>
      <c r="XU8" s="9"/>
      <c r="XV8" s="9" t="s">
        <v>5099</v>
      </c>
      <c r="XW8" s="9"/>
      <c r="XX8" s="9"/>
      <c r="XY8" s="9"/>
      <c r="XZ8" s="9" t="s">
        <v>5099</v>
      </c>
      <c r="YA8" s="9" t="s">
        <v>5099</v>
      </c>
      <c r="YB8" s="9" t="s">
        <v>5099</v>
      </c>
      <c r="YC8" s="9"/>
      <c r="YD8" s="9" t="s">
        <v>5099</v>
      </c>
      <c r="YE8" s="9"/>
      <c r="YF8" s="9"/>
      <c r="YG8" s="9"/>
      <c r="YH8" s="9" t="s">
        <v>5099</v>
      </c>
      <c r="YI8" s="9" t="s">
        <v>5099</v>
      </c>
      <c r="YJ8" s="9" t="s">
        <v>5099</v>
      </c>
      <c r="YK8" s="9" t="s">
        <v>5106</v>
      </c>
      <c r="YL8" s="9"/>
      <c r="YM8" s="9"/>
      <c r="YN8" s="9"/>
      <c r="YO8" s="9" t="s">
        <v>5102</v>
      </c>
      <c r="YP8" s="9" t="s">
        <v>5102</v>
      </c>
      <c r="YQ8" s="9"/>
      <c r="YR8" s="9"/>
      <c r="YS8" s="9"/>
      <c r="YT8" s="9" t="s">
        <v>5108</v>
      </c>
      <c r="YU8" s="9" t="s">
        <v>5108</v>
      </c>
      <c r="YV8" s="9" t="s">
        <v>5099</v>
      </c>
      <c r="YW8" s="9" t="s">
        <v>5102</v>
      </c>
      <c r="YX8" s="9"/>
      <c r="YY8" s="9"/>
      <c r="YZ8" s="9" t="s">
        <v>5102</v>
      </c>
      <c r="ZA8" s="9" t="s">
        <v>5117</v>
      </c>
      <c r="ZB8" s="9"/>
      <c r="ZC8" s="9"/>
      <c r="ZD8" s="9"/>
      <c r="ZE8" s="9" t="s">
        <v>5099</v>
      </c>
      <c r="ZF8" s="9"/>
      <c r="ZG8" s="9"/>
      <c r="ZH8" s="9" t="s">
        <v>5099</v>
      </c>
      <c r="ZI8" s="9" t="s">
        <v>5099</v>
      </c>
      <c r="ZJ8" s="9"/>
      <c r="ZK8" s="9"/>
      <c r="ZL8" s="9"/>
      <c r="ZM8" s="9"/>
      <c r="ZN8" s="9" t="s">
        <v>5104</v>
      </c>
      <c r="ZO8" s="9"/>
      <c r="ZP8" s="9" t="s">
        <v>5099</v>
      </c>
      <c r="ZQ8" s="9"/>
      <c r="ZR8" s="9"/>
      <c r="ZS8" s="9"/>
      <c r="ZT8" s="9"/>
      <c r="ZU8" s="9" t="s">
        <v>5099</v>
      </c>
      <c r="ZV8" s="9" t="s">
        <v>5104</v>
      </c>
      <c r="ZW8" s="9" t="s">
        <v>5099</v>
      </c>
      <c r="ZX8" s="9"/>
      <c r="ZY8" s="9"/>
      <c r="ZZ8" s="9"/>
      <c r="AAA8" s="9" t="s">
        <v>5099</v>
      </c>
      <c r="AAB8" s="9" t="s">
        <v>5099</v>
      </c>
      <c r="AAC8" s="9"/>
      <c r="AAD8" s="9" t="s">
        <v>5099</v>
      </c>
      <c r="AAE8" s="9"/>
      <c r="AAF8" s="9" t="s">
        <v>5106</v>
      </c>
      <c r="AAG8" s="9" t="s">
        <v>5099</v>
      </c>
      <c r="AAH8" s="9" t="s">
        <v>5099</v>
      </c>
      <c r="AAI8" s="9" t="s">
        <v>5102</v>
      </c>
      <c r="AAJ8" s="9"/>
      <c r="AAK8" s="9" t="s">
        <v>5117</v>
      </c>
      <c r="AAL8" s="9" t="s">
        <v>5122</v>
      </c>
      <c r="AAM8" s="9" t="s">
        <v>5099</v>
      </c>
      <c r="AAN8" s="9" t="s">
        <v>5099</v>
      </c>
      <c r="AAO8" s="9" t="s">
        <v>5099</v>
      </c>
      <c r="AAP8" s="9" t="s">
        <v>5104</v>
      </c>
      <c r="AAQ8" s="9" t="s">
        <v>5101</v>
      </c>
      <c r="AAR8" s="9" t="s">
        <v>5126</v>
      </c>
      <c r="AAS8" s="9"/>
      <c r="AAT8" s="9"/>
      <c r="AAU8" s="9" t="s">
        <v>5099</v>
      </c>
      <c r="AAV8" s="9" t="s">
        <v>5102</v>
      </c>
      <c r="AAW8" s="9" t="s">
        <v>5146</v>
      </c>
      <c r="AAX8" s="9"/>
      <c r="AAY8" s="9" t="s">
        <v>5102</v>
      </c>
      <c r="AAZ8" s="9" t="s">
        <v>5102</v>
      </c>
      <c r="ABA8" s="9"/>
      <c r="ABB8" s="9" t="s">
        <v>5102</v>
      </c>
      <c r="ABC8" s="9" t="s">
        <v>5111</v>
      </c>
      <c r="ABD8" s="9"/>
      <c r="ABE8" s="9"/>
      <c r="ABF8" s="9" t="s">
        <v>5099</v>
      </c>
      <c r="ABG8" s="9" t="s">
        <v>5099</v>
      </c>
      <c r="ABH8" s="9"/>
      <c r="ABI8" s="9"/>
      <c r="ABJ8" s="9" t="s">
        <v>5143</v>
      </c>
      <c r="ABK8" s="9" t="s">
        <v>5099</v>
      </c>
      <c r="ABL8" s="9"/>
      <c r="ABM8" s="9" t="s">
        <v>5099</v>
      </c>
      <c r="ABN8" s="9"/>
      <c r="ABO8" s="9" t="s">
        <v>5099</v>
      </c>
      <c r="ABP8" s="9"/>
      <c r="ABQ8" s="9"/>
      <c r="ABR8" s="9" t="s">
        <v>5099</v>
      </c>
      <c r="ABS8" s="9"/>
      <c r="ABT8" s="9" t="s">
        <v>5099</v>
      </c>
      <c r="ABU8" s="9"/>
      <c r="ABV8" s="9" t="s">
        <v>5099</v>
      </c>
      <c r="ABW8" s="9" t="s">
        <v>5099</v>
      </c>
      <c r="ABX8" s="9" t="s">
        <v>5099</v>
      </c>
      <c r="ABY8" s="9" t="s">
        <v>5099</v>
      </c>
      <c r="ABZ8" s="9"/>
      <c r="ACA8" s="9"/>
      <c r="ACB8" s="9" t="s">
        <v>5099</v>
      </c>
      <c r="ACC8" s="9"/>
      <c r="ACD8" s="9" t="s">
        <v>5102</v>
      </c>
      <c r="ACE8" s="9"/>
      <c r="ACF8" s="9"/>
      <c r="ACG8" s="9"/>
      <c r="ACH8" s="9"/>
      <c r="ACI8" s="9" t="s">
        <v>5099</v>
      </c>
      <c r="ACJ8" s="9" t="s">
        <v>5108</v>
      </c>
      <c r="ACK8" s="9" t="s">
        <v>5099</v>
      </c>
      <c r="ACL8" s="9"/>
      <c r="ACM8" s="9"/>
      <c r="ACN8" s="9"/>
      <c r="ACO8" s="9"/>
      <c r="ACP8" s="9"/>
      <c r="ACQ8" s="9"/>
      <c r="ACR8" s="9" t="s">
        <v>5104</v>
      </c>
      <c r="ACS8" s="9" t="s">
        <v>5099</v>
      </c>
      <c r="ACT8" s="9" t="s">
        <v>5108</v>
      </c>
      <c r="ACU8" s="9"/>
      <c r="ACV8" s="9" t="s">
        <v>5110</v>
      </c>
      <c r="ACW8" s="9" t="s">
        <v>5108</v>
      </c>
      <c r="ACX8" s="9" t="s">
        <v>5104</v>
      </c>
      <c r="ACY8" s="9" t="s">
        <v>5099</v>
      </c>
      <c r="ACZ8" s="9"/>
      <c r="ADA8" s="9" t="s">
        <v>5102</v>
      </c>
      <c r="ADB8" s="9"/>
      <c r="ADC8" s="9" t="s">
        <v>5104</v>
      </c>
      <c r="ADD8" s="9" t="s">
        <v>5099</v>
      </c>
      <c r="ADE8" s="9"/>
      <c r="ADF8" s="9"/>
      <c r="ADG8" s="9" t="s">
        <v>5101</v>
      </c>
      <c r="ADH8" s="9" t="s">
        <v>5102</v>
      </c>
      <c r="ADI8" s="9" t="s">
        <v>5099</v>
      </c>
      <c r="ADJ8" s="9" t="s">
        <v>5099</v>
      </c>
      <c r="ADK8" s="9" t="s">
        <v>5152</v>
      </c>
      <c r="ADL8" s="9"/>
      <c r="ADM8" s="9" t="s">
        <v>5104</v>
      </c>
      <c r="ADN8" s="9" t="s">
        <v>5144</v>
      </c>
      <c r="ADO8" s="9" t="s">
        <v>5104</v>
      </c>
      <c r="ADP8" s="9"/>
      <c r="ADQ8" s="9"/>
      <c r="ADR8" s="9" t="s">
        <v>5108</v>
      </c>
      <c r="ADS8" s="9" t="s">
        <v>5108</v>
      </c>
      <c r="ADT8" s="9" t="s">
        <v>5099</v>
      </c>
      <c r="ADU8" s="9" t="s">
        <v>5106</v>
      </c>
      <c r="ADV8" s="9"/>
      <c r="ADW8" s="9" t="s">
        <v>5099</v>
      </c>
      <c r="ADX8" s="9"/>
      <c r="ADY8" s="9" t="s">
        <v>5099</v>
      </c>
      <c r="ADZ8" s="9"/>
      <c r="AEA8" s="9" t="s">
        <v>5139</v>
      </c>
      <c r="AEB8" s="9" t="s">
        <v>5099</v>
      </c>
      <c r="AEC8" s="9" t="s">
        <v>5104</v>
      </c>
      <c r="AED8" s="9"/>
      <c r="AEE8" s="9"/>
      <c r="AEF8" s="9" t="s">
        <v>5106</v>
      </c>
      <c r="AEG8" s="9"/>
      <c r="AEH8" s="9" t="s">
        <v>5102</v>
      </c>
      <c r="AEI8" s="9"/>
      <c r="AEJ8" s="9" t="s">
        <v>5099</v>
      </c>
      <c r="AEK8" s="9" t="s">
        <v>5106</v>
      </c>
      <c r="AEL8" s="9" t="s">
        <v>5106</v>
      </c>
      <c r="AEM8" s="9"/>
      <c r="AEN8" s="9"/>
      <c r="AEO8" s="9"/>
      <c r="AEP8" s="9" t="s">
        <v>5099</v>
      </c>
      <c r="AEQ8" s="9"/>
      <c r="AER8" s="9" t="s">
        <v>5102</v>
      </c>
      <c r="AES8" s="9" t="s">
        <v>5102</v>
      </c>
      <c r="AET8" s="9" t="s">
        <v>5099</v>
      </c>
      <c r="AEU8" s="9"/>
      <c r="AEV8" s="9" t="s">
        <v>5102</v>
      </c>
      <c r="AEW8" s="9"/>
      <c r="AEX8" s="9" t="s">
        <v>5104</v>
      </c>
      <c r="AEY8" s="9" t="s">
        <v>5104</v>
      </c>
      <c r="AEZ8" s="9" t="s">
        <v>5104</v>
      </c>
      <c r="AFA8" s="9"/>
      <c r="AFB8" s="9" t="s">
        <v>5106</v>
      </c>
      <c r="AFC8" s="9"/>
      <c r="AFD8" s="9"/>
      <c r="AFE8" s="9"/>
      <c r="AFF8" s="9"/>
      <c r="AFG8" s="9"/>
      <c r="AFH8" s="9"/>
      <c r="AFI8" s="9" t="s">
        <v>5106</v>
      </c>
      <c r="AFJ8" s="9" t="s">
        <v>5099</v>
      </c>
      <c r="AFK8" s="9" t="s">
        <v>5099</v>
      </c>
      <c r="AFL8" s="9" t="s">
        <v>5099</v>
      </c>
      <c r="AFM8" s="9" t="s">
        <v>5099</v>
      </c>
      <c r="AFN8" s="9" t="s">
        <v>5099</v>
      </c>
      <c r="AFO8" s="9"/>
      <c r="AFP8" s="9" t="s">
        <v>5099</v>
      </c>
      <c r="AFQ8" s="9"/>
      <c r="AFR8" s="9"/>
      <c r="AFS8" s="9" t="s">
        <v>5099</v>
      </c>
      <c r="AFT8" s="9"/>
      <c r="AFU8" s="9"/>
      <c r="AFV8" s="9"/>
      <c r="AFW8" s="9"/>
      <c r="AFX8" s="9"/>
      <c r="AFY8" s="9" t="s">
        <v>5099</v>
      </c>
      <c r="AFZ8" s="9"/>
      <c r="AGA8" s="9" t="s">
        <v>5134</v>
      </c>
      <c r="AGB8" s="9"/>
      <c r="AGC8" s="9" t="s">
        <v>5099</v>
      </c>
      <c r="AGD8" s="9" t="s">
        <v>5155</v>
      </c>
      <c r="AGE8" s="9"/>
      <c r="AGF8" s="9" t="s">
        <v>5106</v>
      </c>
      <c r="AGG8" s="9"/>
      <c r="AGH8" s="9"/>
      <c r="AGI8" s="9"/>
      <c r="AGJ8" s="9"/>
      <c r="AGK8" s="9"/>
      <c r="AGL8" s="9" t="s">
        <v>5125</v>
      </c>
      <c r="AGM8" s="9" t="s">
        <v>5150</v>
      </c>
      <c r="AGN8" s="9" t="s">
        <v>5125</v>
      </c>
      <c r="AGO8" s="9"/>
      <c r="AGP8" s="9"/>
      <c r="AGQ8" s="9"/>
      <c r="AGR8" s="9" t="s">
        <v>5106</v>
      </c>
      <c r="AGS8" s="9" t="s">
        <v>5111</v>
      </c>
      <c r="AGT8" s="9"/>
      <c r="AGU8" s="9" t="s">
        <v>5099</v>
      </c>
      <c r="AGV8" s="9" t="s">
        <v>5104</v>
      </c>
      <c r="AGW8" s="9" t="s">
        <v>5102</v>
      </c>
      <c r="AGX8" s="9"/>
      <c r="AGY8" s="9"/>
      <c r="AGZ8" s="9"/>
      <c r="AHA8" s="9" t="s">
        <v>5106</v>
      </c>
      <c r="AHB8" s="9" t="s">
        <v>5106</v>
      </c>
      <c r="AHC8" s="9" t="s">
        <v>5119</v>
      </c>
      <c r="AHD8" s="9" t="s">
        <v>5099</v>
      </c>
      <c r="AHE8" s="9"/>
      <c r="AHF8" s="9"/>
      <c r="AHG8" s="9"/>
      <c r="AHH8" s="9" t="s">
        <v>5099</v>
      </c>
      <c r="AHI8" s="9"/>
      <c r="AHJ8" s="9"/>
      <c r="AHK8" s="9"/>
      <c r="AHL8" s="9" t="s">
        <v>5167</v>
      </c>
      <c r="AHM8" s="9" t="s">
        <v>5099</v>
      </c>
      <c r="AHN8" s="9" t="s">
        <v>5099</v>
      </c>
      <c r="AHO8" s="9"/>
      <c r="AHP8" s="9" t="s">
        <v>5099</v>
      </c>
      <c r="AHQ8" s="9" t="s">
        <v>5099</v>
      </c>
      <c r="AHR8" s="9" t="s">
        <v>5102</v>
      </c>
      <c r="AHS8" s="9"/>
      <c r="AHT8" s="9" t="s">
        <v>5102</v>
      </c>
      <c r="AHU8" s="9" t="s">
        <v>5102</v>
      </c>
      <c r="AHV8" s="9"/>
      <c r="AHW8" s="9" t="s">
        <v>5108</v>
      </c>
      <c r="AHX8" s="9" t="s">
        <v>5126</v>
      </c>
      <c r="AHY8" s="9" t="s">
        <v>5102</v>
      </c>
      <c r="AHZ8" s="9"/>
      <c r="AIA8" s="9"/>
      <c r="AIB8" s="9" t="s">
        <v>5099</v>
      </c>
      <c r="AIC8" s="9" t="s">
        <v>5125</v>
      </c>
      <c r="AID8" s="9" t="s">
        <v>5099</v>
      </c>
      <c r="AIE8" s="9"/>
      <c r="AIF8" s="9" t="s">
        <v>5168</v>
      </c>
      <c r="AIG8" s="9"/>
      <c r="AIH8" s="9" t="s">
        <v>5136</v>
      </c>
      <c r="AII8" s="9"/>
      <c r="AIJ8" s="9"/>
      <c r="AIK8" s="9" t="s">
        <v>2239</v>
      </c>
      <c r="AIL8" s="9"/>
      <c r="AIM8" s="9"/>
      <c r="AIN8" s="9" t="s">
        <v>5099</v>
      </c>
      <c r="AIO8" s="9" t="s">
        <v>5102</v>
      </c>
      <c r="AIP8" s="9" t="s">
        <v>5102</v>
      </c>
      <c r="AIQ8" s="9" t="s">
        <v>5126</v>
      </c>
      <c r="AIR8" s="9"/>
      <c r="AIS8" s="9" t="s">
        <v>5125</v>
      </c>
      <c r="AIT8" s="9"/>
      <c r="AIU8" s="9" t="s">
        <v>5150</v>
      </c>
      <c r="AIV8" s="9" t="s">
        <v>5099</v>
      </c>
      <c r="AIW8" s="9"/>
      <c r="AIX8" s="9"/>
      <c r="AIY8" s="9"/>
      <c r="AIZ8" s="9" t="s">
        <v>5127</v>
      </c>
      <c r="AJA8" s="9" t="s">
        <v>5121</v>
      </c>
      <c r="AJB8" s="9"/>
      <c r="AJC8" s="9" t="s">
        <v>5102</v>
      </c>
      <c r="AJD8" s="9" t="s">
        <v>5099</v>
      </c>
      <c r="AJE8" s="9" t="s">
        <v>5099</v>
      </c>
      <c r="AJF8" s="9" t="s">
        <v>5102</v>
      </c>
      <c r="AJG8" s="9"/>
      <c r="AJH8" s="9" t="s">
        <v>5127</v>
      </c>
      <c r="AJI8" s="9" t="s">
        <v>5117</v>
      </c>
      <c r="AJJ8" s="9" t="s">
        <v>5102</v>
      </c>
      <c r="AJK8" s="9" t="s">
        <v>5102</v>
      </c>
      <c r="AJL8" s="9"/>
      <c r="AJM8" s="9"/>
      <c r="AJN8" s="9" t="s">
        <v>5104</v>
      </c>
      <c r="AJO8" s="9" t="s">
        <v>5104</v>
      </c>
      <c r="AJP8" s="9" t="s">
        <v>5099</v>
      </c>
      <c r="AJQ8" s="9" t="s">
        <v>5099</v>
      </c>
      <c r="AJR8" s="9" t="s">
        <v>5106</v>
      </c>
      <c r="AJS8" s="9"/>
      <c r="AJT8" s="9"/>
      <c r="AJU8" s="9"/>
      <c r="AJV8" s="9" t="s">
        <v>5169</v>
      </c>
      <c r="AJW8" s="9"/>
      <c r="AJX8" s="9" t="s">
        <v>5104</v>
      </c>
      <c r="AJY8" s="9" t="s">
        <v>5099</v>
      </c>
      <c r="AJZ8" s="9"/>
      <c r="AKA8" s="9"/>
      <c r="AKB8" s="9" t="s">
        <v>5102</v>
      </c>
      <c r="AKC8" s="9"/>
      <c r="AKD8" s="9" t="s">
        <v>5102</v>
      </c>
      <c r="AKE8" s="9" t="s">
        <v>5099</v>
      </c>
      <c r="AKF8" s="9" t="s">
        <v>5117</v>
      </c>
      <c r="AKG8" s="9"/>
      <c r="AKH8" s="9"/>
      <c r="AKI8" s="9"/>
      <c r="AKJ8" s="9"/>
      <c r="AKK8" s="9" t="s">
        <v>5106</v>
      </c>
      <c r="AKL8" s="9"/>
      <c r="AKM8" s="9" t="s">
        <v>5099</v>
      </c>
      <c r="AKN8" s="9"/>
      <c r="AKO8" s="9"/>
      <c r="AKP8" s="9"/>
      <c r="AKQ8" s="9" t="s">
        <v>5099</v>
      </c>
      <c r="AKR8" s="9" t="s">
        <v>5099</v>
      </c>
      <c r="AKS8" s="9" t="s">
        <v>5102</v>
      </c>
      <c r="AKT8" s="9"/>
      <c r="AKU8" s="9" t="s">
        <v>5146</v>
      </c>
      <c r="AKV8" s="9" t="s">
        <v>5102</v>
      </c>
      <c r="AKW8" s="9"/>
      <c r="AKX8" s="9"/>
      <c r="AKY8" s="9"/>
      <c r="AKZ8" s="9"/>
      <c r="ALA8" s="9"/>
      <c r="ALB8" s="9"/>
      <c r="ALC8" s="9" t="s">
        <v>5099</v>
      </c>
      <c r="ALD8" s="9"/>
      <c r="ALE8" s="9" t="s">
        <v>5102</v>
      </c>
      <c r="ALF8" s="9" t="s">
        <v>5099</v>
      </c>
      <c r="ALG8" s="9" t="s">
        <v>5102</v>
      </c>
      <c r="ALH8" s="9"/>
      <c r="ALI8" s="9" t="s">
        <v>5102</v>
      </c>
      <c r="ALJ8" s="9" t="s">
        <v>5117</v>
      </c>
      <c r="ALK8" s="9"/>
      <c r="ALL8" s="9"/>
      <c r="ALM8" s="9" t="s">
        <v>5102</v>
      </c>
      <c r="ALN8" s="9"/>
      <c r="ALO8" s="9"/>
      <c r="ALP8" s="9" t="s">
        <v>5170</v>
      </c>
      <c r="ALQ8" s="9" t="s">
        <v>5110</v>
      </c>
      <c r="ALR8" s="9" t="s">
        <v>5099</v>
      </c>
      <c r="ALS8" s="9" t="s">
        <v>5155</v>
      </c>
      <c r="ALT8" s="9"/>
      <c r="ALU8" s="9" t="s">
        <v>5117</v>
      </c>
      <c r="ALV8" s="9" t="s">
        <v>5099</v>
      </c>
      <c r="ALW8" s="9" t="s">
        <v>5099</v>
      </c>
      <c r="ALX8" s="9" t="s">
        <v>5099</v>
      </c>
      <c r="ALY8" s="9"/>
      <c r="ALZ8" s="9"/>
      <c r="AMA8" s="9" t="s">
        <v>5099</v>
      </c>
      <c r="AMB8" s="9" t="s">
        <v>5099</v>
      </c>
      <c r="AMC8" s="9"/>
      <c r="AMD8" s="9" t="s">
        <v>5099</v>
      </c>
      <c r="AME8" s="9"/>
      <c r="AMF8" s="9" t="s">
        <v>5102</v>
      </c>
      <c r="AMG8" s="9"/>
      <c r="AMH8" s="9"/>
      <c r="AMI8" s="9" t="s">
        <v>5099</v>
      </c>
      <c r="AMJ8" s="9"/>
      <c r="AMK8" s="9"/>
      <c r="AML8" s="9" t="s">
        <v>5106</v>
      </c>
      <c r="AMM8" s="9" t="s">
        <v>5106</v>
      </c>
      <c r="AMN8" s="9" t="s">
        <v>5099</v>
      </c>
      <c r="AMO8" s="9" t="s">
        <v>5106</v>
      </c>
      <c r="AMP8" s="9"/>
      <c r="AMQ8" s="9"/>
      <c r="AMR8" s="9"/>
      <c r="AMS8" s="9"/>
      <c r="AMT8" s="9"/>
      <c r="AMU8" s="9"/>
      <c r="AMV8" s="9" t="s">
        <v>5102</v>
      </c>
      <c r="AMW8" s="9"/>
      <c r="AMX8" s="9"/>
      <c r="AMY8" s="9"/>
      <c r="AMZ8" s="9"/>
      <c r="ANA8" s="9" t="s">
        <v>5106</v>
      </c>
      <c r="ANB8" s="9"/>
      <c r="ANC8" s="9" t="s">
        <v>5099</v>
      </c>
      <c r="AND8" s="9" t="s">
        <v>5106</v>
      </c>
      <c r="ANE8" s="9" t="s">
        <v>5099</v>
      </c>
      <c r="ANF8" s="9" t="s">
        <v>5099</v>
      </c>
      <c r="ANG8" s="9"/>
      <c r="ANH8" s="9"/>
      <c r="ANI8" s="9"/>
      <c r="ANJ8" s="9"/>
      <c r="ANK8" s="9" t="s">
        <v>5110</v>
      </c>
      <c r="ANL8" s="9" t="s">
        <v>5104</v>
      </c>
      <c r="ANM8" s="9"/>
      <c r="ANN8" s="9" t="s">
        <v>5102</v>
      </c>
      <c r="ANO8" s="9" t="s">
        <v>5102</v>
      </c>
      <c r="ANP8" s="9"/>
      <c r="ANQ8" s="9" t="s">
        <v>5111</v>
      </c>
      <c r="ANR8" s="9" t="s">
        <v>5099</v>
      </c>
      <c r="ANS8" s="9" t="s">
        <v>5099</v>
      </c>
      <c r="ANT8" s="9" t="s">
        <v>5101</v>
      </c>
      <c r="ANU8" s="9" t="s">
        <v>5099</v>
      </c>
      <c r="ANV8" s="9" t="s">
        <v>5099</v>
      </c>
      <c r="ANW8" s="9" t="s">
        <v>5099</v>
      </c>
      <c r="ANX8" s="9" t="s">
        <v>5099</v>
      </c>
      <c r="ANY8" s="9" t="s">
        <v>5102</v>
      </c>
      <c r="ANZ8" s="9" t="s">
        <v>5099</v>
      </c>
      <c r="AOA8" s="9" t="s">
        <v>5099</v>
      </c>
      <c r="AOB8" s="9"/>
      <c r="AOC8" s="9"/>
      <c r="AOD8" s="9"/>
      <c r="AOE8" s="9" t="s">
        <v>5102</v>
      </c>
      <c r="AOF8" s="9" t="s">
        <v>5102</v>
      </c>
      <c r="AOG8" s="9"/>
      <c r="AOH8" s="9" t="s">
        <v>5102</v>
      </c>
      <c r="AOI8" s="9"/>
      <c r="AOJ8" s="9"/>
      <c r="AOK8" s="9" t="s">
        <v>5099</v>
      </c>
      <c r="AOL8" s="9"/>
      <c r="AOM8" s="9"/>
      <c r="AON8" s="9" t="s">
        <v>5104</v>
      </c>
      <c r="AOO8" s="9" t="s">
        <v>5125</v>
      </c>
      <c r="AOP8" s="9" t="s">
        <v>5099</v>
      </c>
      <c r="AOQ8" s="9"/>
      <c r="AOR8" s="9" t="s">
        <v>5102</v>
      </c>
      <c r="AOS8" s="9" t="s">
        <v>5102</v>
      </c>
      <c r="AOT8" s="9" t="s">
        <v>5099</v>
      </c>
      <c r="AOU8" s="9"/>
      <c r="AOV8" s="9" t="s">
        <v>5102</v>
      </c>
      <c r="AOW8" s="9" t="s">
        <v>5104</v>
      </c>
      <c r="AOX8" s="9" t="s">
        <v>5099</v>
      </c>
      <c r="AOY8" s="9" t="s">
        <v>5099</v>
      </c>
      <c r="AOZ8" s="9" t="s">
        <v>5099</v>
      </c>
      <c r="APA8" s="9" t="s">
        <v>5146</v>
      </c>
      <c r="APB8" s="9"/>
      <c r="APC8" s="9" t="s">
        <v>5101</v>
      </c>
      <c r="APD8" s="9" t="s">
        <v>5101</v>
      </c>
      <c r="APE8" s="9" t="s">
        <v>5101</v>
      </c>
      <c r="APF8" s="9" t="s">
        <v>5099</v>
      </c>
      <c r="APG8" s="9" t="s">
        <v>5134</v>
      </c>
      <c r="APH8" s="9" t="s">
        <v>5122</v>
      </c>
      <c r="API8" s="9"/>
      <c r="APJ8" s="9" t="s">
        <v>5099</v>
      </c>
      <c r="APK8" s="9" t="s">
        <v>5099</v>
      </c>
      <c r="APL8" s="9" t="s">
        <v>5099</v>
      </c>
      <c r="APM8" s="9" t="s">
        <v>5121</v>
      </c>
      <c r="APN8" s="9"/>
      <c r="APO8" s="9"/>
      <c r="APP8" s="9" t="s">
        <v>5099</v>
      </c>
      <c r="APQ8" s="9" t="s">
        <v>5099</v>
      </c>
      <c r="APR8" s="9"/>
      <c r="APS8" s="9"/>
      <c r="APT8" s="9" t="s">
        <v>5174</v>
      </c>
      <c r="APU8" s="9"/>
      <c r="APV8" s="9" t="s">
        <v>5150</v>
      </c>
      <c r="APW8" s="9" t="s">
        <v>5099</v>
      </c>
      <c r="APX8" s="9"/>
      <c r="APY8" s="9"/>
      <c r="APZ8" s="9" t="s">
        <v>5102</v>
      </c>
      <c r="AQA8" s="9" t="s">
        <v>5104</v>
      </c>
      <c r="AQB8" s="9"/>
      <c r="AQC8" s="9"/>
      <c r="AQD8" s="9" t="s">
        <v>5110</v>
      </c>
      <c r="AQE8" s="9" t="s">
        <v>5102</v>
      </c>
      <c r="AQF8" s="9" t="s">
        <v>5102</v>
      </c>
      <c r="AQG8" s="9" t="s">
        <v>5099</v>
      </c>
      <c r="AQH8" s="9" t="s">
        <v>5099</v>
      </c>
      <c r="AQI8" s="9"/>
      <c r="AQJ8" s="9" t="s">
        <v>5102</v>
      </c>
      <c r="AQK8" s="9"/>
      <c r="AQL8" s="9" t="s">
        <v>5102</v>
      </c>
      <c r="AQM8" s="9"/>
      <c r="AQN8" s="9" t="s">
        <v>5099</v>
      </c>
      <c r="AQO8" s="9"/>
      <c r="AQP8" s="9" t="s">
        <v>5099</v>
      </c>
      <c r="AQQ8" s="9"/>
      <c r="AQR8" s="9" t="s">
        <v>5099</v>
      </c>
      <c r="AQS8" s="9"/>
      <c r="AQT8" s="9"/>
      <c r="AQU8" s="9"/>
      <c r="AQV8" s="9"/>
      <c r="AQW8" s="9" t="s">
        <v>5122</v>
      </c>
      <c r="AQX8" s="9" t="s">
        <v>5102</v>
      </c>
      <c r="AQY8" s="9" t="s">
        <v>5104</v>
      </c>
      <c r="AQZ8" s="9" t="s">
        <v>5099</v>
      </c>
      <c r="ARA8" s="9" t="s">
        <v>5120</v>
      </c>
      <c r="ARB8" s="9" t="s">
        <v>5099</v>
      </c>
      <c r="ARC8" s="9"/>
      <c r="ARD8" s="9" t="s">
        <v>5102</v>
      </c>
      <c r="ARE8" s="9" t="s">
        <v>5120</v>
      </c>
      <c r="ARF8" s="9"/>
      <c r="ARG8" s="9"/>
      <c r="ARH8" s="9" t="s">
        <v>5102</v>
      </c>
      <c r="ARI8" s="9"/>
      <c r="ARJ8" s="9" t="s">
        <v>5106</v>
      </c>
      <c r="ARK8" s="9" t="s">
        <v>5099</v>
      </c>
      <c r="ARL8" s="9"/>
      <c r="ARM8" s="9" t="s">
        <v>5102</v>
      </c>
      <c r="ARN8" s="9" t="s">
        <v>5099</v>
      </c>
      <c r="ARO8" s="9" t="s">
        <v>5134</v>
      </c>
      <c r="ARP8" s="9" t="s">
        <v>5099</v>
      </c>
      <c r="ARQ8" s="9" t="s">
        <v>5102</v>
      </c>
      <c r="ARR8" s="9" t="s">
        <v>5102</v>
      </c>
      <c r="ARS8" s="9"/>
      <c r="ART8" s="9"/>
      <c r="ARU8" s="9"/>
      <c r="ARV8" s="9"/>
      <c r="ARW8" s="9"/>
      <c r="ARX8" s="9"/>
      <c r="ARY8" s="9"/>
      <c r="ARZ8" s="9" t="s">
        <v>5140</v>
      </c>
      <c r="ASA8" s="9" t="s">
        <v>5099</v>
      </c>
      <c r="ASB8" s="9" t="s">
        <v>5121</v>
      </c>
      <c r="ASC8" s="9" t="s">
        <v>5099</v>
      </c>
      <c r="ASD8" s="9" t="s">
        <v>5099</v>
      </c>
      <c r="ASE8" s="9" t="s">
        <v>5099</v>
      </c>
      <c r="ASF8" s="9"/>
      <c r="ASG8" s="9" t="s">
        <v>5106</v>
      </c>
      <c r="ASH8" s="9"/>
      <c r="ASI8" s="9" t="s">
        <v>5099</v>
      </c>
      <c r="ASJ8" s="9" t="s">
        <v>5099</v>
      </c>
      <c r="ASK8" s="9"/>
      <c r="ASL8" s="9" t="s">
        <v>5099</v>
      </c>
      <c r="ASM8" s="9" t="s">
        <v>5099</v>
      </c>
      <c r="ASN8" s="9" t="s">
        <v>5099</v>
      </c>
      <c r="ASO8" s="9"/>
      <c r="ASP8" s="9" t="s">
        <v>5102</v>
      </c>
      <c r="ASQ8" s="9"/>
      <c r="ASR8" s="9" t="s">
        <v>5099</v>
      </c>
      <c r="ASS8" s="9" t="s">
        <v>5102</v>
      </c>
      <c r="AST8" s="9"/>
      <c r="ASU8" s="9"/>
      <c r="ASV8" s="9"/>
      <c r="ASW8" s="9"/>
      <c r="ASX8" s="9" t="s">
        <v>5099</v>
      </c>
      <c r="ASY8" s="9" t="s">
        <v>5099</v>
      </c>
      <c r="ASZ8" s="9" t="s">
        <v>5106</v>
      </c>
      <c r="ATA8" s="9" t="s">
        <v>5102</v>
      </c>
      <c r="ATB8" s="9" t="s">
        <v>5102</v>
      </c>
      <c r="ATC8" s="9"/>
      <c r="ATD8" s="9"/>
      <c r="ATE8" s="9" t="s">
        <v>5099</v>
      </c>
      <c r="ATF8" s="9"/>
      <c r="ATG8" s="9" t="s">
        <v>5170</v>
      </c>
      <c r="ATH8" s="9" t="s">
        <v>5099</v>
      </c>
      <c r="ATI8" s="9" t="s">
        <v>5099</v>
      </c>
      <c r="ATJ8" s="9" t="s">
        <v>5144</v>
      </c>
      <c r="ATK8" s="9"/>
      <c r="ATL8" s="9" t="s">
        <v>5099</v>
      </c>
      <c r="ATM8" s="9"/>
      <c r="ATN8" s="9"/>
      <c r="ATO8" s="9" t="s">
        <v>5099</v>
      </c>
      <c r="ATP8" s="9" t="s">
        <v>5144</v>
      </c>
      <c r="ATQ8" s="9" t="s">
        <v>5102</v>
      </c>
      <c r="ATR8" s="9"/>
      <c r="ATS8" s="9" t="s">
        <v>5099</v>
      </c>
      <c r="ATT8" s="9" t="s">
        <v>5117</v>
      </c>
      <c r="ATU8" s="9" t="s">
        <v>5138</v>
      </c>
      <c r="ATV8" s="9"/>
      <c r="ATW8" s="9"/>
      <c r="ATX8" s="9"/>
      <c r="ATY8" s="9" t="s">
        <v>5102</v>
      </c>
      <c r="ATZ8" s="9" t="s">
        <v>5099</v>
      </c>
      <c r="AUA8" s="9"/>
      <c r="AUB8" s="9" t="s">
        <v>5099</v>
      </c>
      <c r="AUC8" s="9"/>
      <c r="AUD8" s="9" t="s">
        <v>5102</v>
      </c>
      <c r="AUE8" s="9" t="s">
        <v>5102</v>
      </c>
      <c r="AUF8" s="9" t="s">
        <v>5099</v>
      </c>
      <c r="AUG8" s="9"/>
      <c r="AUH8" s="9" t="s">
        <v>5099</v>
      </c>
      <c r="AUI8" s="9"/>
      <c r="AUJ8" s="9" t="s">
        <v>5106</v>
      </c>
      <c r="AUK8" s="9" t="s">
        <v>5099</v>
      </c>
      <c r="AUL8" s="9"/>
      <c r="AUM8" s="9" t="s">
        <v>5102</v>
      </c>
      <c r="AUN8" s="9"/>
      <c r="AUO8" s="9" t="s">
        <v>5102</v>
      </c>
      <c r="AUP8" s="9"/>
      <c r="AUQ8" s="9" t="s">
        <v>5123</v>
      </c>
      <c r="AUR8" s="9" t="s">
        <v>5102</v>
      </c>
      <c r="AUS8" s="9" t="s">
        <v>5099</v>
      </c>
      <c r="AUT8" s="9" t="s">
        <v>5099</v>
      </c>
      <c r="AUU8" s="9"/>
      <c r="AUV8" s="9"/>
      <c r="AUW8" s="9" t="s">
        <v>5102</v>
      </c>
      <c r="AUX8" s="9" t="s">
        <v>5099</v>
      </c>
      <c r="AUY8" s="9" t="s">
        <v>5099</v>
      </c>
      <c r="AUZ8" s="9"/>
      <c r="AVA8" s="9"/>
      <c r="AVB8" s="9" t="s">
        <v>5099</v>
      </c>
      <c r="AVC8" s="9" t="s">
        <v>5099</v>
      </c>
      <c r="AVD8" s="9" t="s">
        <v>5122</v>
      </c>
      <c r="AVE8" s="9" t="s">
        <v>5117</v>
      </c>
      <c r="AVF8" s="9" t="s">
        <v>5102</v>
      </c>
      <c r="AVG8" s="9"/>
      <c r="AVH8" s="9" t="s">
        <v>5104</v>
      </c>
      <c r="AVI8" s="9" t="s">
        <v>5102</v>
      </c>
      <c r="AVJ8" s="9" t="s">
        <v>5102</v>
      </c>
      <c r="AVK8" s="9"/>
      <c r="AVL8" s="9"/>
      <c r="AVM8" s="9"/>
      <c r="AVN8" s="9" t="s">
        <v>5099</v>
      </c>
      <c r="AVO8" s="9" t="s">
        <v>5099</v>
      </c>
      <c r="AVP8" s="9" t="s">
        <v>5099</v>
      </c>
      <c r="AVQ8" s="9"/>
      <c r="AVR8" s="9"/>
      <c r="AVS8" s="9"/>
      <c r="AVT8" s="9" t="s">
        <v>5102</v>
      </c>
      <c r="AVU8" s="9" t="s">
        <v>5125</v>
      </c>
      <c r="AVV8" s="9"/>
      <c r="AVW8" s="9"/>
      <c r="AVX8" s="9" t="s">
        <v>5102</v>
      </c>
      <c r="AVY8" s="9" t="s">
        <v>5126</v>
      </c>
      <c r="AVZ8" s="9" t="s">
        <v>5126</v>
      </c>
      <c r="AWA8" s="9"/>
      <c r="AWB8" s="9"/>
      <c r="AWC8" s="9" t="s">
        <v>5106</v>
      </c>
      <c r="AWD8" s="9" t="s">
        <v>5102</v>
      </c>
      <c r="AWE8" s="9" t="s">
        <v>5099</v>
      </c>
      <c r="AWF8" s="9" t="s">
        <v>5099</v>
      </c>
      <c r="AWG8" s="9" t="s">
        <v>5175</v>
      </c>
      <c r="AWH8" s="9"/>
      <c r="AWI8" s="9"/>
      <c r="AWJ8" s="9"/>
      <c r="AWK8" s="9" t="s">
        <v>5099</v>
      </c>
      <c r="AWL8" s="9" t="s">
        <v>5099</v>
      </c>
      <c r="AWM8" s="9" t="s">
        <v>5099</v>
      </c>
      <c r="AWN8" s="9"/>
      <c r="AWO8" s="9" t="s">
        <v>5122</v>
      </c>
      <c r="AWP8" s="9"/>
      <c r="AWQ8" s="9" t="s">
        <v>5106</v>
      </c>
      <c r="AWR8" s="9"/>
      <c r="AWS8" s="9"/>
      <c r="AWT8" s="9" t="s">
        <v>5099</v>
      </c>
      <c r="AWU8" s="9"/>
      <c r="AWV8" s="9" t="s">
        <v>5121</v>
      </c>
      <c r="AWW8" s="9" t="s">
        <v>5099</v>
      </c>
      <c r="AWX8" s="9" t="s">
        <v>5146</v>
      </c>
      <c r="AWY8" s="9" t="s">
        <v>5122</v>
      </c>
      <c r="AWZ8" s="9" t="s">
        <v>5099</v>
      </c>
      <c r="AXA8" s="9" t="s">
        <v>5099</v>
      </c>
      <c r="AXB8" s="9"/>
      <c r="AXC8" s="9" t="s">
        <v>5099</v>
      </c>
      <c r="AXD8" s="9"/>
      <c r="AXE8" s="9" t="s">
        <v>5099</v>
      </c>
      <c r="AXF8" s="9"/>
      <c r="AXG8" s="9" t="s">
        <v>5102</v>
      </c>
      <c r="AXH8" s="9" t="s">
        <v>5110</v>
      </c>
      <c r="AXI8" s="9" t="s">
        <v>5099</v>
      </c>
      <c r="AXJ8" s="9" t="s">
        <v>5099</v>
      </c>
      <c r="AXK8" s="9" t="s">
        <v>5099</v>
      </c>
      <c r="AXL8" s="9"/>
      <c r="AXM8" s="9" t="s">
        <v>5099</v>
      </c>
      <c r="AXN8" s="9" t="s">
        <v>5104</v>
      </c>
      <c r="AXO8" s="9" t="s">
        <v>5122</v>
      </c>
      <c r="AXP8" s="9"/>
      <c r="AXQ8" s="9"/>
      <c r="AXR8" s="9" t="s">
        <v>5106</v>
      </c>
      <c r="AXS8" s="9"/>
      <c r="AXT8" s="9" t="s">
        <v>5104</v>
      </c>
      <c r="AXU8" s="9" t="s">
        <v>5104</v>
      </c>
      <c r="AXV8" s="9"/>
      <c r="AXW8" s="9" t="s">
        <v>5177</v>
      </c>
      <c r="AXX8" s="9" t="s">
        <v>5102</v>
      </c>
      <c r="AXY8" s="9" t="s">
        <v>5128</v>
      </c>
      <c r="AXZ8" s="9" t="s">
        <v>5102</v>
      </c>
      <c r="AYA8" s="9"/>
      <c r="AYB8" s="9" t="s">
        <v>5102</v>
      </c>
      <c r="AYC8" s="9"/>
      <c r="AYD8" s="9" t="s">
        <v>5104</v>
      </c>
      <c r="AYE8" s="9" t="s">
        <v>5102</v>
      </c>
      <c r="AYF8" s="9" t="s">
        <v>5178</v>
      </c>
      <c r="AYG8" s="9"/>
      <c r="AYH8" s="9"/>
      <c r="AYI8" s="9"/>
      <c r="AYJ8" s="9"/>
      <c r="AYK8" s="9" t="s">
        <v>5099</v>
      </c>
      <c r="AYL8" s="9"/>
      <c r="AYM8" s="9"/>
      <c r="AYN8" s="9"/>
      <c r="AYO8" s="9" t="s">
        <v>5128</v>
      </c>
      <c r="AYP8" s="9"/>
      <c r="AYQ8" s="9"/>
      <c r="AYR8" s="9" t="s">
        <v>5099</v>
      </c>
      <c r="AYS8" s="9"/>
      <c r="AYT8" s="9" t="s">
        <v>5099</v>
      </c>
      <c r="AYU8" s="9"/>
      <c r="AYV8" s="9"/>
      <c r="AYW8" s="9" t="s">
        <v>5106</v>
      </c>
      <c r="AYX8" s="9"/>
      <c r="AYY8" s="9" t="s">
        <v>5102</v>
      </c>
      <c r="AYZ8" s="9" t="s">
        <v>5160</v>
      </c>
      <c r="AZA8" s="9"/>
      <c r="AZB8" s="9" t="s">
        <v>5099</v>
      </c>
      <c r="AZC8" s="9" t="s">
        <v>5125</v>
      </c>
      <c r="AZD8" s="9"/>
      <c r="AZE8" s="9" t="s">
        <v>5146</v>
      </c>
      <c r="AZF8" s="9" t="s">
        <v>5138</v>
      </c>
      <c r="AZG8" s="9" t="s">
        <v>5099</v>
      </c>
      <c r="AZH8" s="9" t="s">
        <v>5138</v>
      </c>
      <c r="AZI8" s="9"/>
      <c r="AZJ8" s="9" t="s">
        <v>5099</v>
      </c>
      <c r="AZK8" s="9"/>
      <c r="AZL8" s="9"/>
      <c r="AZM8" s="9"/>
      <c r="AZN8" s="9"/>
      <c r="AZO8" s="9"/>
      <c r="AZP8" s="9"/>
      <c r="AZQ8" s="9" t="s">
        <v>5106</v>
      </c>
      <c r="AZR8" s="9" t="s">
        <v>5138</v>
      </c>
      <c r="AZS8" s="9"/>
      <c r="AZT8" s="9" t="s">
        <v>5122</v>
      </c>
      <c r="AZU8" s="9"/>
      <c r="AZV8" s="9"/>
      <c r="AZW8" s="9" t="s">
        <v>5134</v>
      </c>
      <c r="AZX8" s="9" t="s">
        <v>5122</v>
      </c>
      <c r="AZY8" s="9" t="s">
        <v>5099</v>
      </c>
      <c r="AZZ8" s="9" t="s">
        <v>5122</v>
      </c>
      <c r="BAA8" s="9"/>
      <c r="BAB8" s="9"/>
      <c r="BAC8" s="9" t="s">
        <v>5099</v>
      </c>
      <c r="BAD8" s="9" t="s">
        <v>5128</v>
      </c>
      <c r="BAE8" s="9"/>
      <c r="BAF8" s="9"/>
      <c r="BAG8" s="9"/>
      <c r="BAH8" s="9" t="s">
        <v>5099</v>
      </c>
      <c r="BAI8" s="9" t="s">
        <v>5106</v>
      </c>
      <c r="BAJ8" s="9"/>
      <c r="BAK8" s="9" t="s">
        <v>5106</v>
      </c>
      <c r="BAL8" s="9" t="s">
        <v>5099</v>
      </c>
      <c r="BAM8" s="9" t="s">
        <v>5099</v>
      </c>
      <c r="BAN8" s="9" t="s">
        <v>5102</v>
      </c>
      <c r="BAO8" s="9"/>
      <c r="BAP8" s="9" t="s">
        <v>5106</v>
      </c>
      <c r="BAQ8" s="9"/>
      <c r="BAR8" s="9"/>
      <c r="BAS8" s="9" t="s">
        <v>5104</v>
      </c>
      <c r="BAT8" s="9" t="s">
        <v>5099</v>
      </c>
      <c r="BAU8" s="9" t="s">
        <v>5179</v>
      </c>
      <c r="BAV8" s="9" t="s">
        <v>5179</v>
      </c>
      <c r="BAW8" s="9"/>
      <c r="BAX8" s="9" t="s">
        <v>5108</v>
      </c>
      <c r="BAY8" s="9" t="s">
        <v>5102</v>
      </c>
      <c r="BAZ8" s="9"/>
      <c r="BBA8" s="9" t="s">
        <v>5106</v>
      </c>
      <c r="BBB8" s="9" t="s">
        <v>5099</v>
      </c>
      <c r="BBC8" s="9" t="s">
        <v>5138</v>
      </c>
      <c r="BBD8" s="9"/>
      <c r="BBE8" s="9" t="s">
        <v>5108</v>
      </c>
      <c r="BBF8" s="9"/>
      <c r="BBG8" s="9" t="s">
        <v>5150</v>
      </c>
      <c r="BBH8" s="9" t="s">
        <v>5108</v>
      </c>
      <c r="BBI8" s="9"/>
      <c r="BBJ8" s="9"/>
      <c r="BBK8" s="9" t="s">
        <v>5138</v>
      </c>
      <c r="BBL8" s="9" t="s">
        <v>5099</v>
      </c>
      <c r="BBM8" s="9" t="s">
        <v>5104</v>
      </c>
      <c r="BBN8" s="9" t="s">
        <v>5099</v>
      </c>
      <c r="BBO8" s="9" t="s">
        <v>5099</v>
      </c>
      <c r="BBP8" s="9" t="s">
        <v>5104</v>
      </c>
      <c r="BBQ8" s="9"/>
      <c r="BBR8" s="9"/>
      <c r="BBS8" s="9" t="s">
        <v>5104</v>
      </c>
      <c r="BBT8" s="9" t="s">
        <v>5099</v>
      </c>
      <c r="BBU8" s="9"/>
      <c r="BBV8" s="9"/>
      <c r="BBW8" s="9" t="s">
        <v>5138</v>
      </c>
      <c r="BBX8" s="9"/>
      <c r="BBY8" s="9"/>
      <c r="BBZ8" s="9" t="s">
        <v>5099</v>
      </c>
      <c r="BCA8" s="9" t="s">
        <v>5139</v>
      </c>
      <c r="BCB8" s="9" t="s">
        <v>5106</v>
      </c>
      <c r="BCC8" s="9" t="s">
        <v>5102</v>
      </c>
      <c r="BCD8" s="9" t="s">
        <v>5155</v>
      </c>
      <c r="BCE8" s="9" t="s">
        <v>5102</v>
      </c>
      <c r="BCF8" s="9" t="s">
        <v>5102</v>
      </c>
      <c r="BCG8" s="9" t="s">
        <v>5099</v>
      </c>
      <c r="BCH8" s="9"/>
      <c r="BCI8" s="9"/>
      <c r="BCJ8" s="9" t="s">
        <v>5106</v>
      </c>
      <c r="BCK8" s="9" t="s">
        <v>5138</v>
      </c>
      <c r="BCL8" s="9"/>
      <c r="BCM8" s="9"/>
      <c r="BCN8" s="9"/>
      <c r="BCO8" s="9" t="s">
        <v>5101</v>
      </c>
      <c r="BCP8" s="9"/>
      <c r="BCQ8" s="9" t="s">
        <v>5104</v>
      </c>
      <c r="BCR8" s="9" t="s">
        <v>5179</v>
      </c>
      <c r="BCS8" s="9" t="s">
        <v>5099</v>
      </c>
      <c r="BCT8" s="9"/>
      <c r="BCU8" s="9" t="s">
        <v>5108</v>
      </c>
      <c r="BCV8" s="9"/>
      <c r="BCW8" s="9" t="s">
        <v>5117</v>
      </c>
      <c r="BCX8" s="9"/>
      <c r="BCY8" s="9"/>
      <c r="BCZ8" s="9"/>
      <c r="BDA8" s="9"/>
      <c r="BDB8" s="9"/>
      <c r="BDC8" s="9"/>
      <c r="BDD8" s="9"/>
      <c r="BDE8" s="9" t="s">
        <v>5099</v>
      </c>
      <c r="BDF8" s="9" t="s">
        <v>5099</v>
      </c>
      <c r="BDG8" s="9"/>
      <c r="BDH8" s="9" t="s">
        <v>5099</v>
      </c>
      <c r="BDI8" s="9"/>
      <c r="BDJ8" s="9"/>
      <c r="BDK8" s="9" t="s">
        <v>5099</v>
      </c>
      <c r="BDL8" s="9" t="s">
        <v>5104</v>
      </c>
      <c r="BDM8" s="9" t="s">
        <v>5146</v>
      </c>
      <c r="BDN8" s="9" t="s">
        <v>5146</v>
      </c>
      <c r="BDO8" s="9" t="s">
        <v>5099</v>
      </c>
      <c r="BDP8" s="9" t="s">
        <v>5104</v>
      </c>
      <c r="BDQ8" s="9"/>
      <c r="BDR8" s="9"/>
      <c r="BDS8" s="9" t="s">
        <v>5108</v>
      </c>
      <c r="BDT8" s="9" t="s">
        <v>5108</v>
      </c>
      <c r="BDU8" s="9"/>
      <c r="BDV8" s="9"/>
      <c r="BDW8" s="9"/>
      <c r="BDX8" s="9"/>
      <c r="BDY8" s="9" t="s">
        <v>5102</v>
      </c>
      <c r="BDZ8" s="9" t="s">
        <v>5146</v>
      </c>
      <c r="BEA8" s="9" t="s">
        <v>5102</v>
      </c>
      <c r="BEB8" s="9"/>
      <c r="BEC8" s="9" t="s">
        <v>5146</v>
      </c>
      <c r="BED8" s="9" t="s">
        <v>5102</v>
      </c>
      <c r="BEE8" s="9" t="s">
        <v>5102</v>
      </c>
      <c r="BEF8" s="9" t="s">
        <v>5101</v>
      </c>
      <c r="BEG8" s="9" t="s">
        <v>5101</v>
      </c>
      <c r="BEH8" s="9"/>
      <c r="BEI8" s="9" t="s">
        <v>5104</v>
      </c>
      <c r="BEJ8" s="9" t="s">
        <v>5106</v>
      </c>
      <c r="BEK8" s="9" t="s">
        <v>5106</v>
      </c>
      <c r="BEL8" s="9"/>
      <c r="BEM8" s="9" t="s">
        <v>5099</v>
      </c>
      <c r="BEN8" s="9" t="s">
        <v>5099</v>
      </c>
      <c r="BEO8" s="9" t="s">
        <v>5099</v>
      </c>
      <c r="BEP8" s="9"/>
      <c r="BEQ8" s="9"/>
      <c r="BER8" s="9" t="s">
        <v>5099</v>
      </c>
      <c r="BES8" s="9"/>
      <c r="BET8" s="9"/>
      <c r="BEU8" s="9" t="s">
        <v>5099</v>
      </c>
      <c r="BEV8" s="9"/>
      <c r="BEW8" s="9" t="s">
        <v>5106</v>
      </c>
      <c r="BEX8" s="9"/>
      <c r="BEY8" s="9" t="s">
        <v>5099</v>
      </c>
      <c r="BEZ8" s="9" t="s">
        <v>5108</v>
      </c>
      <c r="BFA8" s="9"/>
      <c r="BFB8" s="9" t="s">
        <v>5128</v>
      </c>
      <c r="BFC8" s="9" t="s">
        <v>5099</v>
      </c>
      <c r="BFD8" s="9" t="s">
        <v>5122</v>
      </c>
      <c r="BFE8" s="9" t="s">
        <v>5099</v>
      </c>
      <c r="BFF8" s="9"/>
      <c r="BFG8" s="9" t="s">
        <v>5106</v>
      </c>
      <c r="BFH8" s="9"/>
      <c r="BFI8" s="9" t="s">
        <v>5099</v>
      </c>
      <c r="BFJ8" s="9"/>
      <c r="BFK8" s="9" t="s">
        <v>5125</v>
      </c>
      <c r="BFL8" s="9"/>
      <c r="BFM8" s="9"/>
      <c r="BFN8" s="9" t="s">
        <v>5099</v>
      </c>
      <c r="BFO8" s="9"/>
      <c r="BFP8" s="9" t="s">
        <v>5099</v>
      </c>
      <c r="BFQ8" s="9"/>
      <c r="BFR8" s="9"/>
      <c r="BFS8" s="9"/>
      <c r="BFT8" s="9"/>
      <c r="BFU8" s="9"/>
      <c r="BFV8" s="9"/>
      <c r="BFW8" s="9" t="s">
        <v>5138</v>
      </c>
      <c r="BFX8" s="9" t="s">
        <v>5099</v>
      </c>
      <c r="BFY8" s="9" t="s">
        <v>5099</v>
      </c>
      <c r="BFZ8" s="9" t="s">
        <v>5122</v>
      </c>
      <c r="BGA8" s="9" t="s">
        <v>5122</v>
      </c>
      <c r="BGB8" s="9" t="s">
        <v>5102</v>
      </c>
      <c r="BGC8" s="9"/>
      <c r="BGD8" s="9" t="s">
        <v>5108</v>
      </c>
      <c r="BGE8" s="9"/>
      <c r="BGF8" s="9"/>
      <c r="BGG8" s="9" t="s">
        <v>5099</v>
      </c>
      <c r="BGH8" s="9" t="s">
        <v>5144</v>
      </c>
      <c r="BGI8" s="9" t="s">
        <v>455</v>
      </c>
      <c r="BGJ8" s="9"/>
      <c r="BGK8" s="9" t="s">
        <v>5099</v>
      </c>
      <c r="BGL8" s="9" t="s">
        <v>5104</v>
      </c>
      <c r="BGM8" s="9"/>
      <c r="BGN8" s="9" t="s">
        <v>5099</v>
      </c>
      <c r="BGO8" s="9"/>
      <c r="BGP8" s="9" t="s">
        <v>5099</v>
      </c>
      <c r="BGQ8" s="9" t="s">
        <v>5106</v>
      </c>
      <c r="BGR8" s="9" t="s">
        <v>5102</v>
      </c>
      <c r="BGS8" s="9"/>
      <c r="BGT8" s="9"/>
      <c r="BGU8" s="9"/>
      <c r="BGV8" s="9" t="s">
        <v>5102</v>
      </c>
      <c r="BGW8" s="9" t="s">
        <v>5099</v>
      </c>
      <c r="BGX8" s="9" t="s">
        <v>5099</v>
      </c>
      <c r="BGY8" s="9"/>
      <c r="BGZ8" s="9" t="s">
        <v>5099</v>
      </c>
      <c r="BHA8" s="9" t="s">
        <v>5099</v>
      </c>
      <c r="BHB8" s="9" t="s">
        <v>5099</v>
      </c>
      <c r="BHC8" s="9"/>
      <c r="BHD8" s="9"/>
      <c r="BHE8" s="9" t="s">
        <v>5099</v>
      </c>
      <c r="BHF8" s="9" t="s">
        <v>5102</v>
      </c>
      <c r="BHG8" s="9" t="s">
        <v>5102</v>
      </c>
      <c r="BHH8" s="9" t="s">
        <v>5102</v>
      </c>
      <c r="BHI8" s="9" t="s">
        <v>5102</v>
      </c>
      <c r="BHJ8" s="9" t="s">
        <v>5099</v>
      </c>
      <c r="BHK8" s="9" t="s">
        <v>5102</v>
      </c>
      <c r="BHL8" s="9" t="s">
        <v>5108</v>
      </c>
      <c r="BHM8" s="9" t="s">
        <v>5102</v>
      </c>
      <c r="BHN8" s="9" t="s">
        <v>5102</v>
      </c>
      <c r="BHO8" s="9" t="s">
        <v>5102</v>
      </c>
      <c r="BHP8" s="9"/>
      <c r="BHQ8" s="9"/>
      <c r="BHR8" s="9" t="s">
        <v>5102</v>
      </c>
      <c r="BHS8" s="9" t="s">
        <v>5099</v>
      </c>
      <c r="BHT8" s="9"/>
      <c r="BHU8" s="9" t="s">
        <v>5099</v>
      </c>
      <c r="BHV8" s="9" t="s">
        <v>5102</v>
      </c>
      <c r="BHW8" s="9" t="s">
        <v>5106</v>
      </c>
      <c r="BHX8" s="9" t="s">
        <v>5099</v>
      </c>
      <c r="BHY8" s="9"/>
      <c r="BHZ8" s="9" t="s">
        <v>5102</v>
      </c>
      <c r="BIA8" s="9" t="s">
        <v>5099</v>
      </c>
      <c r="BIB8" s="9" t="s">
        <v>5099</v>
      </c>
      <c r="BIC8" s="9" t="s">
        <v>5099</v>
      </c>
      <c r="BID8" s="9" t="s">
        <v>5117</v>
      </c>
      <c r="BIE8" s="9" t="s">
        <v>5102</v>
      </c>
      <c r="BIF8" s="9" t="s">
        <v>5099</v>
      </c>
      <c r="BIG8" s="9" t="s">
        <v>5102</v>
      </c>
      <c r="BIH8" s="9" t="s">
        <v>5102</v>
      </c>
      <c r="BII8" s="9" t="s">
        <v>5126</v>
      </c>
      <c r="BIJ8" s="9" t="s">
        <v>5099</v>
      </c>
      <c r="BIK8" s="9" t="s">
        <v>5106</v>
      </c>
      <c r="BIL8" s="9"/>
      <c r="BIM8" s="9"/>
      <c r="BIN8" s="9" t="s">
        <v>5099</v>
      </c>
      <c r="BIO8" s="9" t="s">
        <v>5106</v>
      </c>
      <c r="BIP8" s="9"/>
      <c r="BIQ8" s="9" t="s">
        <v>5122</v>
      </c>
      <c r="BIR8" s="9" t="s">
        <v>5106</v>
      </c>
      <c r="BIS8" s="9"/>
      <c r="BIT8" s="9"/>
      <c r="BIU8" s="9" t="s">
        <v>5106</v>
      </c>
      <c r="BIV8" s="9"/>
      <c r="BIW8" s="9"/>
      <c r="BIX8" s="9" t="s">
        <v>5122</v>
      </c>
      <c r="BIY8" s="9" t="s">
        <v>5102</v>
      </c>
      <c r="BIZ8" s="9" t="s">
        <v>5099</v>
      </c>
      <c r="BJA8" s="9"/>
      <c r="BJB8" s="9"/>
      <c r="BJC8" s="9"/>
      <c r="BJD8" s="9" t="s">
        <v>5102</v>
      </c>
      <c r="BJE8" s="9"/>
      <c r="BJF8" s="9"/>
      <c r="BJG8" s="9" t="s">
        <v>5104</v>
      </c>
      <c r="BJH8" s="9"/>
      <c r="BJI8" s="9"/>
      <c r="BJJ8" s="9" t="s">
        <v>5099</v>
      </c>
      <c r="BJK8" s="9" t="s">
        <v>5099</v>
      </c>
      <c r="BJL8" s="9"/>
      <c r="BJM8" s="9" t="s">
        <v>5099</v>
      </c>
      <c r="BJN8" s="9"/>
      <c r="BJO8" s="9" t="s">
        <v>5099</v>
      </c>
      <c r="BJP8" s="9" t="s">
        <v>5099</v>
      </c>
      <c r="BJQ8" s="9" t="s">
        <v>5099</v>
      </c>
      <c r="BJR8" s="9"/>
      <c r="BJS8" s="9"/>
      <c r="BJT8" s="9" t="s">
        <v>5099</v>
      </c>
      <c r="BJU8" s="9" t="s">
        <v>5117</v>
      </c>
      <c r="BJV8" s="9" t="s">
        <v>5117</v>
      </c>
      <c r="BJW8" s="9" t="s">
        <v>5102</v>
      </c>
      <c r="BJX8" s="9" t="s">
        <v>5099</v>
      </c>
      <c r="BJY8" s="9" t="s">
        <v>5102</v>
      </c>
      <c r="BJZ8" s="9" t="s">
        <v>5106</v>
      </c>
      <c r="BKA8" s="9" t="s">
        <v>5099</v>
      </c>
      <c r="BKB8" s="9"/>
      <c r="BKC8" s="9" t="s">
        <v>5106</v>
      </c>
      <c r="BKD8" s="9"/>
      <c r="BKE8" s="9"/>
      <c r="BKF8" s="9" t="s">
        <v>5138</v>
      </c>
      <c r="BKG8" s="9"/>
      <c r="BKH8" s="9"/>
      <c r="BKI8" s="9"/>
      <c r="BKJ8" s="9" t="s">
        <v>5099</v>
      </c>
      <c r="BKK8" s="9" t="s">
        <v>5099</v>
      </c>
      <c r="BKL8" s="9"/>
      <c r="BKM8" s="9" t="s">
        <v>5122</v>
      </c>
      <c r="BKN8" s="9"/>
      <c r="BKO8" s="9"/>
      <c r="BKP8" s="9" t="s">
        <v>5122</v>
      </c>
      <c r="BKQ8" s="9" t="s">
        <v>5099</v>
      </c>
      <c r="BKR8" s="9"/>
      <c r="BKS8" s="9" t="s">
        <v>5150</v>
      </c>
      <c r="BKT8" s="9" t="s">
        <v>5104</v>
      </c>
      <c r="BKU8" s="9" t="s">
        <v>5099</v>
      </c>
      <c r="BKV8" s="9" t="s">
        <v>5102</v>
      </c>
      <c r="BKW8" s="9"/>
      <c r="BKX8" s="9" t="s">
        <v>5104</v>
      </c>
      <c r="BKY8" s="9"/>
      <c r="BKZ8" s="9"/>
      <c r="BLA8" s="9" t="s">
        <v>5102</v>
      </c>
      <c r="BLB8" s="9" t="s">
        <v>5110</v>
      </c>
      <c r="BLC8" s="9"/>
      <c r="BLD8" s="9" t="s">
        <v>5104</v>
      </c>
      <c r="BLE8" s="9" t="s">
        <v>5138</v>
      </c>
      <c r="BLF8" s="9" t="s">
        <v>5102</v>
      </c>
      <c r="BLG8" s="9" t="s">
        <v>5099</v>
      </c>
      <c r="BLH8" s="9" t="s">
        <v>5102</v>
      </c>
      <c r="BLI8" s="9"/>
      <c r="BLJ8" s="9"/>
      <c r="BLK8" s="9"/>
      <c r="BLL8" s="9" t="s">
        <v>5099</v>
      </c>
      <c r="BLM8" s="9"/>
      <c r="BLN8" s="9" t="s">
        <v>5140</v>
      </c>
      <c r="BLO8" s="9" t="s">
        <v>5099</v>
      </c>
      <c r="BLP8" s="9"/>
      <c r="BLQ8" s="9"/>
      <c r="BLR8" s="9" t="s">
        <v>5099</v>
      </c>
      <c r="BLS8" s="9" t="s">
        <v>5138</v>
      </c>
      <c r="BLT8" s="9"/>
      <c r="BLU8" s="9" t="s">
        <v>5108</v>
      </c>
      <c r="BLV8" s="9"/>
      <c r="BLW8" s="9"/>
      <c r="BLX8" s="9" t="s">
        <v>5106</v>
      </c>
      <c r="BLY8" s="9"/>
      <c r="BLZ8" s="9" t="s">
        <v>5102</v>
      </c>
      <c r="BMA8" s="9"/>
      <c r="BMB8" s="9" t="s">
        <v>5102</v>
      </c>
      <c r="BMC8" s="9" t="s">
        <v>5106</v>
      </c>
      <c r="BMD8" s="9" t="s">
        <v>5102</v>
      </c>
      <c r="BME8" s="9" t="s">
        <v>5099</v>
      </c>
      <c r="BMF8" s="9" t="s">
        <v>5099</v>
      </c>
      <c r="BMG8" s="9"/>
      <c r="BMH8" s="9" t="s">
        <v>5106</v>
      </c>
      <c r="BMI8" s="9" t="s">
        <v>5099</v>
      </c>
      <c r="BMJ8" s="9"/>
      <c r="BMK8" s="9"/>
      <c r="BML8" s="9" t="s">
        <v>5106</v>
      </c>
      <c r="BMM8" s="9" t="s">
        <v>5121</v>
      </c>
      <c r="BMN8" s="9" t="s">
        <v>5099</v>
      </c>
      <c r="BMO8" s="9" t="s">
        <v>5099</v>
      </c>
      <c r="BMP8" s="9" t="s">
        <v>5099</v>
      </c>
      <c r="BMQ8" s="9" t="s">
        <v>5099</v>
      </c>
      <c r="BMR8" s="9" t="s">
        <v>5102</v>
      </c>
      <c r="BMS8" s="9" t="s">
        <v>5099</v>
      </c>
      <c r="BMT8" s="9" t="s">
        <v>5102</v>
      </c>
      <c r="BMU8" s="9" t="s">
        <v>5117</v>
      </c>
      <c r="BMV8" s="9" t="s">
        <v>5099</v>
      </c>
      <c r="BMW8" s="9"/>
      <c r="BMX8" s="9" t="s">
        <v>5102</v>
      </c>
      <c r="BMY8" s="9" t="s">
        <v>5102</v>
      </c>
      <c r="BMZ8" s="9"/>
      <c r="BNA8" s="9"/>
      <c r="BNB8" s="9" t="s">
        <v>5099</v>
      </c>
      <c r="BNC8" s="9" t="s">
        <v>5099</v>
      </c>
      <c r="BND8" s="9"/>
      <c r="BNE8" s="9" t="s">
        <v>5102</v>
      </c>
      <c r="BNF8" s="9" t="s">
        <v>5106</v>
      </c>
      <c r="BNG8" s="9" t="s">
        <v>5099</v>
      </c>
      <c r="BNH8" s="9" t="s">
        <v>5099</v>
      </c>
      <c r="BNI8" s="9" t="s">
        <v>5099</v>
      </c>
      <c r="BNJ8" s="9" t="s">
        <v>5099</v>
      </c>
      <c r="BNK8" s="9"/>
      <c r="BNL8" s="9" t="s">
        <v>5099</v>
      </c>
      <c r="BNM8" s="9"/>
      <c r="BNN8" s="9" t="s">
        <v>5102</v>
      </c>
      <c r="BNO8" s="9" t="s">
        <v>5102</v>
      </c>
      <c r="BNP8" s="9"/>
      <c r="BNQ8" s="9" t="s">
        <v>5144</v>
      </c>
      <c r="BNR8" s="9"/>
      <c r="BNS8" s="9"/>
      <c r="BNT8" s="9" t="s">
        <v>5106</v>
      </c>
      <c r="BNU8" s="9" t="s">
        <v>5099</v>
      </c>
      <c r="BNV8" s="9"/>
      <c r="BNW8" s="9"/>
      <c r="BNX8" s="9"/>
      <c r="BNY8" s="9"/>
      <c r="BNZ8" s="9"/>
      <c r="BOA8" s="9" t="s">
        <v>5099</v>
      </c>
      <c r="BOB8" s="9" t="s">
        <v>5104</v>
      </c>
      <c r="BOC8" s="9" t="s">
        <v>5099</v>
      </c>
      <c r="BOD8" s="9" t="s">
        <v>5099</v>
      </c>
      <c r="BOE8" s="9" t="s">
        <v>5102</v>
      </c>
      <c r="BOF8" s="9"/>
      <c r="BOG8" s="9"/>
      <c r="BOH8" s="9"/>
      <c r="BOI8" s="9" t="s">
        <v>5102</v>
      </c>
      <c r="BOJ8" s="9" t="s">
        <v>5099</v>
      </c>
      <c r="BOK8" s="9" t="s">
        <v>5099</v>
      </c>
      <c r="BOL8" s="9" t="s">
        <v>5102</v>
      </c>
      <c r="BOM8" s="9"/>
      <c r="BON8" s="9"/>
      <c r="BOO8" s="9" t="s">
        <v>5099</v>
      </c>
      <c r="BOP8" s="9" t="s">
        <v>5099</v>
      </c>
      <c r="BOQ8" s="9"/>
      <c r="BOR8" s="9" t="s">
        <v>5106</v>
      </c>
      <c r="BOS8" s="9" t="s">
        <v>5106</v>
      </c>
      <c r="BOT8" s="9" t="s">
        <v>5104</v>
      </c>
      <c r="BOU8" s="9"/>
      <c r="BOV8" s="9" t="s">
        <v>5099</v>
      </c>
      <c r="BOW8" s="9" t="s">
        <v>5102</v>
      </c>
      <c r="BOX8" s="9"/>
      <c r="BOY8" s="9"/>
      <c r="BOZ8" s="9" t="s">
        <v>5108</v>
      </c>
      <c r="BPA8" s="9"/>
      <c r="BPB8" s="9"/>
      <c r="BPC8" s="9" t="s">
        <v>5099</v>
      </c>
      <c r="BPD8" s="9" t="s">
        <v>5106</v>
      </c>
      <c r="BPE8" s="9" t="s">
        <v>5099</v>
      </c>
      <c r="BPF8" s="9"/>
      <c r="BPG8" s="9"/>
      <c r="BPH8" s="9" t="s">
        <v>5099</v>
      </c>
      <c r="BPI8" s="9"/>
      <c r="BPJ8" s="9" t="s">
        <v>5104</v>
      </c>
      <c r="BPK8" s="9" t="s">
        <v>5102</v>
      </c>
      <c r="BPL8" s="9" t="s">
        <v>5102</v>
      </c>
      <c r="BPM8" s="9" t="s">
        <v>5099</v>
      </c>
      <c r="BPN8" s="9"/>
      <c r="BPO8" s="9" t="s">
        <v>5099</v>
      </c>
      <c r="BPP8" s="9"/>
      <c r="BPQ8" s="9" t="s">
        <v>5099</v>
      </c>
      <c r="BPR8" s="9"/>
      <c r="BPS8" s="9"/>
      <c r="BPT8" s="9"/>
      <c r="BPU8" s="9" t="s">
        <v>5099</v>
      </c>
      <c r="BPV8" s="9"/>
      <c r="BPW8" s="9" t="s">
        <v>5099</v>
      </c>
      <c r="BPX8" s="9" t="s">
        <v>5099</v>
      </c>
      <c r="BPY8" s="9" t="s">
        <v>5111</v>
      </c>
      <c r="BPZ8" s="9" t="s">
        <v>5099</v>
      </c>
      <c r="BQA8" s="9"/>
      <c r="BQB8" s="9"/>
      <c r="BQC8" s="9" t="s">
        <v>5099</v>
      </c>
      <c r="BQD8" s="9" t="s">
        <v>5144</v>
      </c>
      <c r="BQE8" s="9"/>
      <c r="BQF8" s="9" t="s">
        <v>5099</v>
      </c>
      <c r="BQG8" s="9" t="s">
        <v>5099</v>
      </c>
      <c r="BQH8" s="9" t="s">
        <v>5121</v>
      </c>
      <c r="BQI8" s="9" t="s">
        <v>5099</v>
      </c>
      <c r="BQJ8" s="9"/>
      <c r="BQK8" s="9" t="s">
        <v>5099</v>
      </c>
      <c r="BQL8" s="9"/>
      <c r="BQM8" s="9" t="s">
        <v>5102</v>
      </c>
      <c r="BQN8" s="9"/>
      <c r="BQO8" s="9" t="s">
        <v>5102</v>
      </c>
      <c r="BQP8" s="9" t="s">
        <v>5104</v>
      </c>
      <c r="BQQ8" s="9" t="s">
        <v>5099</v>
      </c>
      <c r="BQR8" s="9"/>
      <c r="BQS8" s="9" t="s">
        <v>5167</v>
      </c>
      <c r="BQT8" s="9"/>
      <c r="BQU8" s="9" t="s">
        <v>5106</v>
      </c>
      <c r="BQV8" s="9"/>
      <c r="BQW8" s="9"/>
      <c r="BQX8" s="9" t="s">
        <v>5144</v>
      </c>
      <c r="BQY8" s="9"/>
      <c r="BQZ8" s="9"/>
      <c r="BRA8" s="9" t="s">
        <v>5102</v>
      </c>
      <c r="BRB8" s="9"/>
      <c r="BRC8" s="9" t="s">
        <v>5099</v>
      </c>
      <c r="BRD8" s="9"/>
      <c r="BRE8" s="9" t="s">
        <v>5102</v>
      </c>
      <c r="BRF8" s="9"/>
      <c r="BRG8" s="9" t="s">
        <v>5099</v>
      </c>
      <c r="BRH8" s="9"/>
      <c r="BRI8" s="9"/>
      <c r="BRJ8" s="9" t="s">
        <v>5180</v>
      </c>
      <c r="BRK8" s="9" t="s">
        <v>5099</v>
      </c>
      <c r="BRL8" s="9" t="s">
        <v>5099</v>
      </c>
      <c r="BRM8" s="9" t="s">
        <v>5099</v>
      </c>
      <c r="BRN8" s="9" t="s">
        <v>5099</v>
      </c>
      <c r="BRO8" s="9" t="s">
        <v>5102</v>
      </c>
      <c r="BRP8" s="9" t="s">
        <v>5099</v>
      </c>
      <c r="BRQ8" s="9"/>
      <c r="BRR8" s="9"/>
      <c r="BRS8" s="9" t="s">
        <v>5099</v>
      </c>
      <c r="BRT8" s="9" t="s">
        <v>5099</v>
      </c>
      <c r="BRU8" s="9"/>
      <c r="BRV8" s="9" t="s">
        <v>5106</v>
      </c>
      <c r="BRW8" s="9"/>
      <c r="BRX8" s="9" t="s">
        <v>5099</v>
      </c>
      <c r="BRY8" s="9" t="s">
        <v>5099</v>
      </c>
      <c r="BRZ8" s="9" t="s">
        <v>5106</v>
      </c>
      <c r="BSA8" s="9"/>
      <c r="BSB8" s="9" t="s">
        <v>5099</v>
      </c>
      <c r="BSC8" s="9" t="s">
        <v>5099</v>
      </c>
      <c r="BSD8" s="9" t="s">
        <v>5102</v>
      </c>
      <c r="BSE8" s="9"/>
      <c r="BSF8" s="9" t="s">
        <v>5099</v>
      </c>
      <c r="BSG8" s="9"/>
      <c r="BSH8" s="9" t="s">
        <v>5099</v>
      </c>
      <c r="BSI8" s="9" t="s">
        <v>5102</v>
      </c>
      <c r="BSJ8" s="9"/>
      <c r="BSK8" s="9"/>
      <c r="BSL8" s="9"/>
      <c r="BSM8" s="9"/>
      <c r="BSN8" s="9" t="s">
        <v>5106</v>
      </c>
      <c r="BSO8" s="9" t="s">
        <v>5099</v>
      </c>
      <c r="BSP8" s="9"/>
      <c r="BSQ8" s="9"/>
      <c r="BSR8" s="9"/>
      <c r="BSS8" s="9"/>
      <c r="BST8" s="9"/>
      <c r="BSU8" s="9"/>
      <c r="BSV8" s="9" t="s">
        <v>5117</v>
      </c>
      <c r="BSW8" s="9"/>
      <c r="BSX8" s="9"/>
      <c r="BSY8" s="9"/>
      <c r="BSZ8" s="9"/>
      <c r="BTA8" s="9"/>
      <c r="BTB8" s="9" t="s">
        <v>5102</v>
      </c>
      <c r="BTC8" s="9" t="s">
        <v>5099</v>
      </c>
      <c r="BTD8" s="9" t="s">
        <v>5099</v>
      </c>
      <c r="BTE8" s="9" t="s">
        <v>5102</v>
      </c>
      <c r="BTF8" s="9"/>
      <c r="BTG8" s="9"/>
      <c r="BTH8" s="9" t="s">
        <v>5102</v>
      </c>
      <c r="BTI8" s="9" t="s">
        <v>5102</v>
      </c>
      <c r="BTJ8" s="9"/>
      <c r="BTK8" s="9"/>
      <c r="BTL8" s="9" t="s">
        <v>5106</v>
      </c>
      <c r="BTM8" s="9" t="s">
        <v>5106</v>
      </c>
      <c r="BTN8" s="9" t="s">
        <v>5099</v>
      </c>
      <c r="BTO8" s="9"/>
      <c r="BTP8" s="9" t="s">
        <v>5099</v>
      </c>
      <c r="BTQ8" s="9" t="s">
        <v>5099</v>
      </c>
      <c r="BTR8" s="9"/>
      <c r="BTS8" s="9" t="s">
        <v>5099</v>
      </c>
      <c r="BTT8" s="9"/>
      <c r="BTU8" s="9" t="s">
        <v>5099</v>
      </c>
      <c r="BTV8" s="9"/>
      <c r="BTW8" s="9" t="s">
        <v>5099</v>
      </c>
      <c r="BTX8" s="9" t="s">
        <v>5102</v>
      </c>
      <c r="BTY8" s="9" t="s">
        <v>5099</v>
      </c>
      <c r="BTZ8" s="9" t="s">
        <v>5099</v>
      </c>
      <c r="BUA8" s="9"/>
      <c r="BUB8" s="9"/>
      <c r="BUC8" s="9"/>
      <c r="BUD8" s="9" t="s">
        <v>5099</v>
      </c>
      <c r="BUE8" s="9"/>
      <c r="BUF8" s="9"/>
      <c r="BUG8" s="9" t="s">
        <v>5108</v>
      </c>
      <c r="BUH8" s="9"/>
      <c r="BUI8" s="9" t="s">
        <v>5099</v>
      </c>
      <c r="BUJ8" s="9" t="s">
        <v>5102</v>
      </c>
      <c r="BUK8" s="9"/>
      <c r="BUL8" s="9"/>
      <c r="BUM8" s="9"/>
      <c r="BUN8" s="9" t="s">
        <v>5180</v>
      </c>
      <c r="BUO8" s="9"/>
      <c r="BUP8" s="9" t="s">
        <v>5102</v>
      </c>
      <c r="BUQ8" s="9" t="s">
        <v>5102</v>
      </c>
      <c r="BUR8" s="9"/>
      <c r="BUS8" s="9"/>
      <c r="BUT8" s="9" t="s">
        <v>5099</v>
      </c>
      <c r="BUU8" s="9" t="s">
        <v>5108</v>
      </c>
      <c r="BUV8" s="9" t="s">
        <v>5102</v>
      </c>
      <c r="BUW8" s="9" t="s">
        <v>5099</v>
      </c>
      <c r="BUX8" s="9"/>
      <c r="BUY8" s="9" t="s">
        <v>5099</v>
      </c>
      <c r="BUZ8" s="9"/>
      <c r="BVA8" s="9"/>
      <c r="BVB8" s="9" t="s">
        <v>5099</v>
      </c>
      <c r="BVC8" s="9" t="s">
        <v>5099</v>
      </c>
      <c r="BVD8" s="9"/>
      <c r="BVE8" s="9"/>
      <c r="BVF8" s="9"/>
      <c r="BVG8" s="9"/>
      <c r="BVH8" s="9"/>
      <c r="BVI8" s="9"/>
      <c r="BVJ8" s="9" t="s">
        <v>5108</v>
      </c>
      <c r="BVK8" s="9" t="s">
        <v>5108</v>
      </c>
      <c r="BVL8" s="9"/>
      <c r="BVM8" s="9" t="s">
        <v>5108</v>
      </c>
      <c r="BVN8" s="9" t="s">
        <v>5099</v>
      </c>
      <c r="BVO8" s="9"/>
      <c r="BVP8" s="9" t="s">
        <v>5099</v>
      </c>
      <c r="BVQ8" s="9" t="s">
        <v>5108</v>
      </c>
      <c r="BVR8" s="9" t="s">
        <v>5108</v>
      </c>
      <c r="BVS8" s="9" t="s">
        <v>5108</v>
      </c>
      <c r="BVT8" s="9"/>
      <c r="BVU8" s="9" t="s">
        <v>5108</v>
      </c>
      <c r="BVV8" s="9"/>
      <c r="BVW8" s="9"/>
      <c r="BVX8" s="9"/>
      <c r="BVY8" s="9"/>
      <c r="BVZ8" s="9" t="s">
        <v>5108</v>
      </c>
      <c r="BWA8" s="9" t="s">
        <v>5155</v>
      </c>
      <c r="BWB8" s="9" t="s">
        <v>5102</v>
      </c>
      <c r="BWC8" s="9" t="s">
        <v>5137</v>
      </c>
      <c r="BWD8" s="9" t="s">
        <v>5099</v>
      </c>
      <c r="BWE8" s="9"/>
      <c r="BWF8" s="9"/>
      <c r="BWG8" s="9" t="s">
        <v>5102</v>
      </c>
      <c r="BWH8" s="9"/>
      <c r="BWI8" s="9"/>
      <c r="BWJ8" s="9" t="s">
        <v>5146</v>
      </c>
      <c r="BWK8" s="9"/>
      <c r="BWL8" s="9" t="s">
        <v>5099</v>
      </c>
      <c r="BWM8" s="9"/>
      <c r="BWN8" s="9"/>
      <c r="BWO8" s="9" t="s">
        <v>5099</v>
      </c>
      <c r="BWP8" s="9"/>
      <c r="BWQ8" s="9"/>
      <c r="BWR8" s="9" t="s">
        <v>5108</v>
      </c>
      <c r="BWS8" s="9" t="s">
        <v>5106</v>
      </c>
      <c r="BWT8" s="9"/>
      <c r="BWU8" s="9"/>
      <c r="BWV8" s="9"/>
      <c r="BWW8" s="9"/>
      <c r="BWX8" s="9"/>
      <c r="BWY8" s="9"/>
      <c r="BWZ8" s="9"/>
      <c r="BXA8" s="9"/>
      <c r="BXB8" s="9"/>
      <c r="BXC8" s="9"/>
      <c r="BXD8" s="9" t="s">
        <v>5179</v>
      </c>
      <c r="BXE8" s="9"/>
      <c r="BXF8" s="9"/>
      <c r="BXG8" s="9" t="s">
        <v>5102</v>
      </c>
      <c r="BXH8" s="9"/>
      <c r="BXI8" s="9" t="s">
        <v>5102</v>
      </c>
      <c r="BXJ8" s="9" t="s">
        <v>5102</v>
      </c>
      <c r="BXK8" s="9"/>
      <c r="BXL8" s="9" t="s">
        <v>5179</v>
      </c>
      <c r="BXM8" s="9" t="s">
        <v>5099</v>
      </c>
      <c r="BXN8" s="9"/>
      <c r="BXO8" s="9" t="s">
        <v>5181</v>
      </c>
      <c r="BXP8" s="9" t="s">
        <v>5099</v>
      </c>
      <c r="BXQ8" s="9"/>
      <c r="BXR8" s="9" t="s">
        <v>5099</v>
      </c>
      <c r="BXS8" s="9" t="s">
        <v>5099</v>
      </c>
      <c r="BXT8" s="9" t="s">
        <v>5115</v>
      </c>
      <c r="BXU8" s="9" t="s">
        <v>5108</v>
      </c>
      <c r="BXV8" s="9" t="s">
        <v>5099</v>
      </c>
      <c r="BXW8" s="9"/>
      <c r="BXX8" s="9" t="s">
        <v>5099</v>
      </c>
      <c r="BXY8" s="9" t="s">
        <v>5099</v>
      </c>
      <c r="BXZ8" s="9" t="s">
        <v>5099</v>
      </c>
      <c r="BYA8" s="9" t="s">
        <v>5099</v>
      </c>
      <c r="BYB8" s="9" t="s">
        <v>5108</v>
      </c>
      <c r="BYC8" s="9"/>
      <c r="BYD8" s="9" t="s">
        <v>5099</v>
      </c>
      <c r="BYE8" s="9" t="s">
        <v>5099</v>
      </c>
      <c r="BYF8" s="9"/>
      <c r="BYG8" s="9"/>
      <c r="BYH8" s="9" t="s">
        <v>5099</v>
      </c>
      <c r="BYI8" s="9"/>
      <c r="BYJ8" s="9" t="s">
        <v>5099</v>
      </c>
      <c r="BYK8" s="9" t="s">
        <v>5099</v>
      </c>
      <c r="BYL8" s="9" t="s">
        <v>5123</v>
      </c>
      <c r="BYM8" s="9"/>
      <c r="BYN8" s="9" t="s">
        <v>5099</v>
      </c>
      <c r="BYO8" s="9" t="s">
        <v>5099</v>
      </c>
      <c r="BYP8" s="9" t="s">
        <v>5099</v>
      </c>
      <c r="BYQ8" s="9"/>
      <c r="BYR8" s="9" t="s">
        <v>5108</v>
      </c>
      <c r="BYS8" s="9" t="s">
        <v>5102</v>
      </c>
      <c r="BYT8" s="9" t="s">
        <v>5102</v>
      </c>
      <c r="BYU8" s="9" t="s">
        <v>5099</v>
      </c>
      <c r="BYV8" s="9" t="s">
        <v>5102</v>
      </c>
      <c r="BYW8" s="9" t="s">
        <v>5110</v>
      </c>
      <c r="BYX8" s="9" t="s">
        <v>5099</v>
      </c>
      <c r="BYY8" s="9" t="s">
        <v>5099</v>
      </c>
      <c r="BYZ8" s="9" t="s">
        <v>5099</v>
      </c>
      <c r="BZA8" s="9"/>
      <c r="BZB8" s="9"/>
      <c r="BZC8" s="9" t="s">
        <v>5168</v>
      </c>
      <c r="BZD8" s="9"/>
      <c r="BZE8" s="9" t="s">
        <v>5099</v>
      </c>
      <c r="BZF8" s="9" t="s">
        <v>5122</v>
      </c>
      <c r="BZG8" s="9"/>
      <c r="BZH8" s="9" t="s">
        <v>5102</v>
      </c>
      <c r="BZI8" s="9"/>
      <c r="BZJ8" s="9"/>
      <c r="BZK8" s="9" t="s">
        <v>5122</v>
      </c>
      <c r="BZL8" s="9" t="s">
        <v>5134</v>
      </c>
      <c r="BZM8" s="9" t="s">
        <v>5125</v>
      </c>
      <c r="BZN8" s="9"/>
      <c r="BZO8" s="9"/>
      <c r="BZP8" s="9"/>
      <c r="BZQ8" s="9"/>
      <c r="BZR8" s="9" t="s">
        <v>5099</v>
      </c>
      <c r="BZS8" s="9"/>
      <c r="BZT8" s="9" t="s">
        <v>5102</v>
      </c>
      <c r="BZU8" s="9" t="s">
        <v>5099</v>
      </c>
      <c r="BZV8" s="9" t="s">
        <v>5099</v>
      </c>
      <c r="BZW8" s="9" t="s">
        <v>5106</v>
      </c>
      <c r="BZX8" s="9" t="s">
        <v>5106</v>
      </c>
      <c r="BZY8" s="9" t="s">
        <v>5102</v>
      </c>
      <c r="BZZ8" s="9" t="s">
        <v>5106</v>
      </c>
      <c r="CAA8" s="9" t="s">
        <v>5102</v>
      </c>
      <c r="CAB8" s="9" t="s">
        <v>5104</v>
      </c>
      <c r="CAC8" s="9" t="s">
        <v>5099</v>
      </c>
      <c r="CAD8" s="9"/>
      <c r="CAE8" s="9" t="s">
        <v>5108</v>
      </c>
      <c r="CAF8" s="9" t="s">
        <v>5150</v>
      </c>
      <c r="CAG8" s="9" t="s">
        <v>5173</v>
      </c>
      <c r="CAH8" s="9"/>
      <c r="CAI8" s="9"/>
      <c r="CAJ8" s="9"/>
      <c r="CAK8" s="9"/>
      <c r="CAL8" s="9"/>
      <c r="CAM8" s="9" t="s">
        <v>5099</v>
      </c>
      <c r="CAN8" s="9" t="s">
        <v>5099</v>
      </c>
      <c r="CAO8" s="9" t="s">
        <v>5108</v>
      </c>
      <c r="CAP8" s="9"/>
      <c r="CAQ8" s="9"/>
      <c r="CAR8" s="9" t="s">
        <v>5117</v>
      </c>
      <c r="CAS8" s="9" t="s">
        <v>5102</v>
      </c>
      <c r="CAT8" s="9" t="s">
        <v>5122</v>
      </c>
      <c r="CAU8" s="9"/>
      <c r="CAV8" s="9"/>
      <c r="CAW8" s="9"/>
      <c r="CAX8" s="9"/>
      <c r="CAY8" s="9" t="s">
        <v>5102</v>
      </c>
      <c r="CAZ8" s="9"/>
      <c r="CBA8" s="9" t="s">
        <v>5099</v>
      </c>
      <c r="CBB8" s="9"/>
      <c r="CBC8" s="9"/>
      <c r="CBD8" s="9" t="s">
        <v>5111</v>
      </c>
      <c r="CBE8" s="9" t="s">
        <v>5102</v>
      </c>
      <c r="CBF8" s="9" t="s">
        <v>5099</v>
      </c>
      <c r="CBG8" s="9"/>
      <c r="CBH8" s="9"/>
      <c r="CBI8" s="9" t="s">
        <v>5099</v>
      </c>
      <c r="CBJ8" s="9" t="s">
        <v>5102</v>
      </c>
      <c r="CBK8" s="9"/>
      <c r="CBL8" s="9" t="s">
        <v>5099</v>
      </c>
      <c r="CBM8" s="9"/>
      <c r="CBN8" s="9"/>
      <c r="CBO8" s="9" t="s">
        <v>5108</v>
      </c>
      <c r="CBP8" s="9"/>
      <c r="CBQ8" s="9" t="s">
        <v>5177</v>
      </c>
      <c r="CBR8" s="9" t="s">
        <v>5102</v>
      </c>
      <c r="CBS8" s="9"/>
      <c r="CBT8" s="9"/>
      <c r="CBU8" s="9"/>
      <c r="CBV8" s="9" t="s">
        <v>5155</v>
      </c>
      <c r="CBW8" s="9" t="s">
        <v>5110</v>
      </c>
      <c r="CBX8" s="9"/>
      <c r="CBY8" s="9"/>
      <c r="CBZ8" s="9"/>
      <c r="CCA8" s="9" t="s">
        <v>5099</v>
      </c>
      <c r="CCB8" s="9"/>
      <c r="CCC8" s="9"/>
      <c r="CCD8" s="9"/>
      <c r="CCE8" s="9" t="s">
        <v>5106</v>
      </c>
      <c r="CCF8" s="9" t="s">
        <v>5099</v>
      </c>
      <c r="CCG8" s="9" t="s">
        <v>5099</v>
      </c>
      <c r="CCH8" s="9"/>
      <c r="CCI8" s="9" t="s">
        <v>5099</v>
      </c>
      <c r="CCJ8" s="9" t="s">
        <v>5102</v>
      </c>
      <c r="CCK8" s="9"/>
      <c r="CCL8" s="9" t="s">
        <v>5099</v>
      </c>
      <c r="CCM8" s="9" t="s">
        <v>5099</v>
      </c>
      <c r="CCN8" s="9" t="s">
        <v>5106</v>
      </c>
      <c r="CCO8" s="9"/>
      <c r="CCP8" s="9" t="s">
        <v>5144</v>
      </c>
      <c r="CCQ8" s="9"/>
      <c r="CCR8" s="9"/>
      <c r="CCS8" s="9"/>
      <c r="CCT8" s="9" t="s">
        <v>5099</v>
      </c>
      <c r="CCU8" s="9"/>
      <c r="CCV8" s="9"/>
      <c r="CCW8" s="9" t="s">
        <v>5099</v>
      </c>
      <c r="CCX8" s="9"/>
      <c r="CCY8" s="9" t="s">
        <v>5106</v>
      </c>
      <c r="CCZ8" s="9" t="s">
        <v>5099</v>
      </c>
      <c r="CDA8" s="9" t="s">
        <v>5099</v>
      </c>
      <c r="CDB8" s="9"/>
      <c r="CDC8" s="9"/>
      <c r="CDD8" s="9" t="s">
        <v>5106</v>
      </c>
      <c r="CDE8" s="9"/>
      <c r="CDF8" s="9" t="s">
        <v>5099</v>
      </c>
      <c r="CDG8" s="9"/>
      <c r="CDH8" s="9" t="s">
        <v>5108</v>
      </c>
      <c r="CDI8" s="9" t="s">
        <v>5108</v>
      </c>
      <c r="CDJ8" s="9" t="s">
        <v>5108</v>
      </c>
      <c r="CDK8" s="9" t="s">
        <v>5102</v>
      </c>
      <c r="CDL8" s="9" t="s">
        <v>5108</v>
      </c>
      <c r="CDM8" s="9" t="s">
        <v>5108</v>
      </c>
      <c r="CDN8" s="9" t="s">
        <v>5108</v>
      </c>
      <c r="CDO8" s="9" t="s">
        <v>5099</v>
      </c>
      <c r="CDP8" s="9" t="s">
        <v>5099</v>
      </c>
      <c r="CDQ8" s="9"/>
      <c r="CDR8" s="9"/>
      <c r="CDS8" s="9"/>
      <c r="CDT8" s="9" t="s">
        <v>5102</v>
      </c>
      <c r="CDU8" s="9" t="s">
        <v>5102</v>
      </c>
      <c r="CDV8" s="9"/>
      <c r="CDW8" s="9" t="s">
        <v>5102</v>
      </c>
      <c r="CDX8" s="9" t="s">
        <v>5102</v>
      </c>
      <c r="CDY8" s="9"/>
      <c r="CDZ8" s="9"/>
      <c r="CEA8" s="9" t="s">
        <v>5102</v>
      </c>
      <c r="CEB8" s="9"/>
      <c r="CEC8" s="9" t="s">
        <v>5125</v>
      </c>
      <c r="CED8" s="9"/>
      <c r="CEE8" s="9"/>
      <c r="CEF8" s="9" t="s">
        <v>5104</v>
      </c>
      <c r="CEG8" s="9" t="s">
        <v>5104</v>
      </c>
      <c r="CEH8" s="9"/>
      <c r="CEI8" s="9"/>
      <c r="CEJ8" s="9"/>
      <c r="CEK8" s="9"/>
      <c r="CEL8" s="9"/>
      <c r="CEM8" s="9" t="s">
        <v>5117</v>
      </c>
      <c r="CEN8" s="9" t="s">
        <v>5099</v>
      </c>
      <c r="CEO8" s="9" t="s">
        <v>5099</v>
      </c>
      <c r="CEP8" s="9" t="s">
        <v>5102</v>
      </c>
      <c r="CEQ8" s="9"/>
      <c r="CER8" s="9" t="s">
        <v>5102</v>
      </c>
      <c r="CES8" s="9"/>
      <c r="CET8" s="9" t="s">
        <v>5127</v>
      </c>
      <c r="CEU8" s="9"/>
      <c r="CEV8" s="9"/>
      <c r="CEW8" s="9" t="s">
        <v>5106</v>
      </c>
      <c r="CEX8" s="9"/>
      <c r="CEY8" s="9" t="s">
        <v>5182</v>
      </c>
      <c r="CEZ8" s="9" t="s">
        <v>5099</v>
      </c>
      <c r="CFA8" s="9" t="s">
        <v>5104</v>
      </c>
      <c r="CFB8" s="9" t="s">
        <v>721</v>
      </c>
      <c r="CFC8" s="9"/>
      <c r="CFD8" s="9"/>
      <c r="CFE8" s="9"/>
      <c r="CFF8" s="9" t="s">
        <v>5099</v>
      </c>
      <c r="CFG8" s="9" t="s">
        <v>5108</v>
      </c>
      <c r="CFH8" s="9" t="s">
        <v>5126</v>
      </c>
      <c r="CFI8" s="9" t="s">
        <v>5102</v>
      </c>
      <c r="CFJ8" s="9" t="s">
        <v>5102</v>
      </c>
      <c r="CFK8" s="9" t="s">
        <v>5099</v>
      </c>
      <c r="CFL8" s="9"/>
      <c r="CFM8" s="9" t="s">
        <v>5099</v>
      </c>
      <c r="CFN8" s="9"/>
      <c r="CFO8" s="9" t="s">
        <v>5102</v>
      </c>
      <c r="CFP8" s="9"/>
      <c r="CFQ8" s="9" t="s">
        <v>5113</v>
      </c>
      <c r="CFR8" s="9"/>
      <c r="CFS8" s="9" t="s">
        <v>5099</v>
      </c>
      <c r="CFT8" s="9" t="s">
        <v>5099</v>
      </c>
      <c r="CFU8" s="9" t="s">
        <v>5102</v>
      </c>
      <c r="CFV8" s="9" t="s">
        <v>5099</v>
      </c>
      <c r="CFW8" s="9" t="s">
        <v>5099</v>
      </c>
      <c r="CFX8" s="9" t="s">
        <v>5099</v>
      </c>
      <c r="CFY8" s="9"/>
      <c r="CFZ8" s="9"/>
      <c r="CGA8" s="9" t="s">
        <v>5099</v>
      </c>
      <c r="CGB8" s="9" t="s">
        <v>5099</v>
      </c>
      <c r="CGC8" s="9" t="s">
        <v>5099</v>
      </c>
      <c r="CGD8" s="9" t="s">
        <v>5108</v>
      </c>
      <c r="CGE8" s="9" t="s">
        <v>5108</v>
      </c>
      <c r="CGF8" s="9"/>
      <c r="CGG8" s="9" t="s">
        <v>5132</v>
      </c>
      <c r="CGH8" s="9" t="s">
        <v>5108</v>
      </c>
      <c r="CGI8" s="9"/>
      <c r="CGJ8" s="9"/>
      <c r="CGK8" s="9" t="s">
        <v>5099</v>
      </c>
      <c r="CGL8" s="9" t="s">
        <v>5102</v>
      </c>
      <c r="CGM8" s="9" t="s">
        <v>5104</v>
      </c>
      <c r="CGN8" s="9" t="s">
        <v>5099</v>
      </c>
      <c r="CGO8" s="9" t="s">
        <v>5099</v>
      </c>
      <c r="CGP8" s="9" t="s">
        <v>5106</v>
      </c>
      <c r="CGQ8" s="9"/>
      <c r="CGR8" s="9" t="s">
        <v>5099</v>
      </c>
      <c r="CGS8" s="9" t="s">
        <v>5099</v>
      </c>
      <c r="CGT8" s="9" t="s">
        <v>5117</v>
      </c>
      <c r="CGU8" s="9" t="s">
        <v>5099</v>
      </c>
      <c r="CGV8" s="9" t="s">
        <v>5099</v>
      </c>
      <c r="CGW8" s="9" t="s">
        <v>5128</v>
      </c>
      <c r="CGX8" s="9"/>
      <c r="CGY8" s="9" t="s">
        <v>5099</v>
      </c>
      <c r="CGZ8" s="9" t="s">
        <v>5099</v>
      </c>
      <c r="CHA8" s="9" t="s">
        <v>5099</v>
      </c>
      <c r="CHB8" s="9" t="s">
        <v>5099</v>
      </c>
      <c r="CHC8" s="9" t="s">
        <v>5102</v>
      </c>
      <c r="CHD8" s="9"/>
      <c r="CHE8" s="9" t="s">
        <v>2239</v>
      </c>
      <c r="CHF8" s="9" t="s">
        <v>5106</v>
      </c>
      <c r="CHG8" s="9" t="s">
        <v>5099</v>
      </c>
      <c r="CHH8" s="9" t="s">
        <v>5099</v>
      </c>
      <c r="CHI8" s="9"/>
      <c r="CHJ8" s="9" t="s">
        <v>5099</v>
      </c>
      <c r="CHK8" s="9"/>
      <c r="CHL8" s="9" t="s">
        <v>5106</v>
      </c>
      <c r="CHM8" s="9"/>
      <c r="CHN8" s="9" t="s">
        <v>5099</v>
      </c>
      <c r="CHO8" s="9" t="s">
        <v>5102</v>
      </c>
      <c r="CHP8" s="9"/>
      <c r="CHQ8" s="9" t="s">
        <v>5099</v>
      </c>
      <c r="CHR8" s="9"/>
      <c r="CHS8" s="9" t="s">
        <v>5102</v>
      </c>
      <c r="CHT8" s="9"/>
      <c r="CHU8" s="9"/>
      <c r="CHV8" s="9" t="s">
        <v>5102</v>
      </c>
      <c r="CHW8" s="9" t="s">
        <v>5099</v>
      </c>
      <c r="CHX8" s="9" t="s">
        <v>5099</v>
      </c>
      <c r="CHY8" s="9" t="s">
        <v>5102</v>
      </c>
      <c r="CHZ8" s="9"/>
      <c r="CIA8" s="9"/>
      <c r="CIB8" s="9"/>
      <c r="CIC8" s="9" t="s">
        <v>5099</v>
      </c>
      <c r="CID8" s="9" t="s">
        <v>5106</v>
      </c>
      <c r="CIE8" s="9" t="s">
        <v>5099</v>
      </c>
      <c r="CIF8" s="9" t="s">
        <v>5104</v>
      </c>
      <c r="CIG8" s="9" t="s">
        <v>5099</v>
      </c>
      <c r="CIH8" s="9"/>
      <c r="CII8" s="9" t="s">
        <v>5101</v>
      </c>
      <c r="CIJ8" s="9" t="s">
        <v>5106</v>
      </c>
      <c r="CIK8" s="9" t="s">
        <v>5106</v>
      </c>
      <c r="CIL8" s="9"/>
      <c r="CIM8" s="9"/>
      <c r="CIN8" s="9"/>
      <c r="CIO8" s="9" t="s">
        <v>5108</v>
      </c>
      <c r="CIP8" s="9" t="s">
        <v>5102</v>
      </c>
      <c r="CIQ8" s="9"/>
      <c r="CIR8" s="9"/>
      <c r="CIS8" s="9" t="s">
        <v>5099</v>
      </c>
      <c r="CIT8" s="9" t="s">
        <v>5099</v>
      </c>
      <c r="CIU8" s="9"/>
      <c r="CIV8" s="9"/>
      <c r="CIW8" s="9"/>
      <c r="CIX8" s="9"/>
      <c r="CIY8" s="9"/>
      <c r="CIZ8" s="9" t="s">
        <v>5173</v>
      </c>
      <c r="CJA8" s="9"/>
      <c r="CJB8" s="9" t="s">
        <v>5099</v>
      </c>
      <c r="CJC8" s="9" t="s">
        <v>5102</v>
      </c>
      <c r="CJD8" s="9" t="s">
        <v>5102</v>
      </c>
      <c r="CJE8" s="9" t="s">
        <v>5099</v>
      </c>
      <c r="CJF8" s="9"/>
      <c r="CJG8" s="9"/>
      <c r="CJH8" s="9"/>
      <c r="CJI8" s="9"/>
      <c r="CJJ8" s="9"/>
      <c r="CJK8" s="9"/>
      <c r="CJL8" s="9" t="s">
        <v>5102</v>
      </c>
      <c r="CJM8" s="9"/>
      <c r="CJN8" s="9" t="s">
        <v>5102</v>
      </c>
      <c r="CJO8" s="9"/>
      <c r="CJP8" s="9"/>
      <c r="CJQ8" s="9" t="s">
        <v>5106</v>
      </c>
      <c r="CJR8" s="9"/>
      <c r="CJS8" s="9" t="s">
        <v>5106</v>
      </c>
      <c r="CJT8" s="9" t="s">
        <v>5099</v>
      </c>
      <c r="CJU8" s="9" t="s">
        <v>5106</v>
      </c>
      <c r="CJV8" s="9" t="s">
        <v>5102</v>
      </c>
      <c r="CJW8" s="9"/>
      <c r="CJX8" s="9" t="s">
        <v>5099</v>
      </c>
      <c r="CJY8" s="9" t="s">
        <v>5144</v>
      </c>
      <c r="CJZ8" s="9" t="s">
        <v>5144</v>
      </c>
      <c r="CKA8" s="9" t="s">
        <v>5138</v>
      </c>
      <c r="CKB8" s="9" t="s">
        <v>5122</v>
      </c>
      <c r="CKC8" s="9"/>
      <c r="CKD8" s="9"/>
      <c r="CKE8" s="9"/>
      <c r="CKF8" s="9" t="s">
        <v>5099</v>
      </c>
      <c r="CKG8" s="9"/>
      <c r="CKH8" s="9" t="s">
        <v>5099</v>
      </c>
      <c r="CKI8" s="9"/>
      <c r="CKJ8" s="9" t="s">
        <v>5104</v>
      </c>
      <c r="CKK8" s="9" t="s">
        <v>5099</v>
      </c>
      <c r="CKL8" s="9" t="s">
        <v>5099</v>
      </c>
      <c r="CKM8" s="9" t="s">
        <v>5176</v>
      </c>
      <c r="CKN8" s="9" t="s">
        <v>5099</v>
      </c>
      <c r="CKO8" s="9"/>
      <c r="CKP8" s="9" t="s">
        <v>5099</v>
      </c>
      <c r="CKQ8" s="9" t="s">
        <v>5102</v>
      </c>
      <c r="CKR8" s="9"/>
      <c r="CKS8" s="9"/>
      <c r="CKT8" s="9" t="s">
        <v>5099</v>
      </c>
      <c r="CKU8" s="9" t="s">
        <v>5106</v>
      </c>
      <c r="CKV8" s="9" t="s">
        <v>5106</v>
      </c>
      <c r="CKW8" s="9"/>
      <c r="CKX8" s="9" t="s">
        <v>5144</v>
      </c>
      <c r="CKY8" s="9" t="s">
        <v>5099</v>
      </c>
      <c r="CKZ8" s="9"/>
      <c r="CLA8" s="9" t="s">
        <v>5122</v>
      </c>
      <c r="CLB8" s="9"/>
      <c r="CLC8" s="9" t="s">
        <v>5122</v>
      </c>
      <c r="CLD8" s="9" t="s">
        <v>5138</v>
      </c>
      <c r="CLE8" s="9"/>
      <c r="CLF8" s="9" t="s">
        <v>5099</v>
      </c>
      <c r="CLG8" s="9"/>
      <c r="CLH8" s="9"/>
      <c r="CLI8" s="9" t="s">
        <v>5099</v>
      </c>
      <c r="CLJ8" s="9" t="s">
        <v>5099</v>
      </c>
      <c r="CLK8" s="9"/>
      <c r="CLL8" s="9"/>
      <c r="CLM8" s="9" t="s">
        <v>5122</v>
      </c>
      <c r="CLN8" s="9" t="s">
        <v>5099</v>
      </c>
      <c r="CLO8" s="9" t="s">
        <v>5099</v>
      </c>
      <c r="CLP8" s="9"/>
      <c r="CLQ8" s="9"/>
      <c r="CLR8" s="9"/>
      <c r="CLS8" s="9" t="s">
        <v>5122</v>
      </c>
      <c r="CLT8" s="9" t="s">
        <v>5099</v>
      </c>
      <c r="CLU8" s="9" t="s">
        <v>5102</v>
      </c>
      <c r="CLV8" s="9"/>
      <c r="CLW8" s="9" t="s">
        <v>5099</v>
      </c>
      <c r="CLX8" s="9" t="s">
        <v>5099</v>
      </c>
      <c r="CLY8" s="9"/>
      <c r="CLZ8" s="9"/>
      <c r="CMA8" s="9" t="s">
        <v>5117</v>
      </c>
      <c r="CMB8" s="9"/>
      <c r="CMC8" s="9" t="s">
        <v>5106</v>
      </c>
      <c r="CMD8" s="9"/>
      <c r="CME8" s="9" t="s">
        <v>5144</v>
      </c>
      <c r="CMF8" s="9" t="s">
        <v>5138</v>
      </c>
      <c r="CMG8" s="9" t="s">
        <v>5099</v>
      </c>
      <c r="CMH8" s="9" t="s">
        <v>5104</v>
      </c>
      <c r="CMI8" s="9"/>
      <c r="CMJ8" s="9"/>
      <c r="CMK8" s="9" t="s">
        <v>5122</v>
      </c>
      <c r="CML8" s="9"/>
      <c r="CMM8" s="9"/>
      <c r="CMN8" s="9" t="s">
        <v>5099</v>
      </c>
      <c r="CMO8" s="9"/>
      <c r="CMP8" s="9"/>
      <c r="CMQ8" s="9"/>
      <c r="CMR8" s="9" t="s">
        <v>5099</v>
      </c>
      <c r="CMS8" s="9"/>
      <c r="CMT8" s="9" t="s">
        <v>5106</v>
      </c>
      <c r="CMU8" s="9"/>
      <c r="CMV8" s="9" t="s">
        <v>5099</v>
      </c>
      <c r="CMW8" s="9" t="s">
        <v>5099</v>
      </c>
      <c r="CMX8" s="9" t="s">
        <v>5099</v>
      </c>
      <c r="CMY8" s="9"/>
      <c r="CMZ8" s="9" t="s">
        <v>5104</v>
      </c>
      <c r="CNA8" s="9" t="s">
        <v>5104</v>
      </c>
      <c r="CNB8" s="9"/>
      <c r="CNC8" s="9"/>
      <c r="CND8" s="9" t="s">
        <v>5102</v>
      </c>
      <c r="CNE8" s="9" t="s">
        <v>5122</v>
      </c>
      <c r="CNF8" s="9" t="s">
        <v>5122</v>
      </c>
      <c r="CNG8" s="9" t="s">
        <v>5122</v>
      </c>
      <c r="CNH8" s="9" t="s">
        <v>5102</v>
      </c>
      <c r="CNI8" s="9"/>
      <c r="CNJ8" s="9" t="s">
        <v>5102</v>
      </c>
      <c r="CNK8" s="9" t="s">
        <v>5102</v>
      </c>
      <c r="CNL8" s="9"/>
      <c r="CNM8" s="9" t="s">
        <v>5106</v>
      </c>
      <c r="CNN8" s="9" t="s">
        <v>5099</v>
      </c>
      <c r="CNO8" s="9" t="s">
        <v>5099</v>
      </c>
      <c r="CNP8" s="9"/>
      <c r="CNQ8" s="9"/>
      <c r="CNR8" s="9" t="s">
        <v>5099</v>
      </c>
      <c r="CNS8" s="9"/>
      <c r="CNT8" s="9"/>
      <c r="CNU8" s="9" t="s">
        <v>5117</v>
      </c>
      <c r="CNV8" s="9" t="s">
        <v>5121</v>
      </c>
      <c r="CNW8" s="9" t="s">
        <v>5099</v>
      </c>
      <c r="CNX8" s="9" t="s">
        <v>5099</v>
      </c>
      <c r="CNY8" s="9"/>
      <c r="CNZ8" s="9" t="s">
        <v>5101</v>
      </c>
      <c r="COA8" s="9" t="s">
        <v>5099</v>
      </c>
      <c r="COB8" s="9" t="s">
        <v>5106</v>
      </c>
      <c r="COC8" s="9"/>
      <c r="COD8" s="9" t="s">
        <v>5102</v>
      </c>
      <c r="COE8" s="9"/>
      <c r="COF8" s="9" t="s">
        <v>5099</v>
      </c>
      <c r="COG8" s="9" t="s">
        <v>5099</v>
      </c>
      <c r="COH8" s="9" t="s">
        <v>5099</v>
      </c>
      <c r="COI8" s="9"/>
      <c r="COJ8" s="9" t="s">
        <v>5169</v>
      </c>
      <c r="COK8" s="9"/>
      <c r="COL8" s="9" t="s">
        <v>5099</v>
      </c>
      <c r="COM8" s="9" t="s">
        <v>5099</v>
      </c>
      <c r="CON8" s="9" t="s">
        <v>5113</v>
      </c>
      <c r="COO8" s="9"/>
      <c r="COP8" s="9"/>
      <c r="COQ8" s="9" t="s">
        <v>5102</v>
      </c>
      <c r="COR8" s="9" t="s">
        <v>5102</v>
      </c>
      <c r="COS8" s="9" t="s">
        <v>5102</v>
      </c>
      <c r="COT8" s="9" t="s">
        <v>5099</v>
      </c>
      <c r="COU8" s="9" t="s">
        <v>5186</v>
      </c>
      <c r="COV8" s="9" t="s">
        <v>5102</v>
      </c>
      <c r="COW8" s="9"/>
      <c r="COX8" s="9" t="s">
        <v>5102</v>
      </c>
      <c r="COY8" s="9" t="s">
        <v>5102</v>
      </c>
      <c r="COZ8" s="9"/>
      <c r="CPA8" s="9" t="s">
        <v>5106</v>
      </c>
      <c r="CPB8" s="9"/>
      <c r="CPC8" s="9" t="s">
        <v>5099</v>
      </c>
      <c r="CPD8" s="9" t="s">
        <v>5102</v>
      </c>
      <c r="CPE8" s="9"/>
      <c r="CPF8" s="9" t="s">
        <v>5099</v>
      </c>
      <c r="CPG8" s="9" t="s">
        <v>5099</v>
      </c>
      <c r="CPH8" s="9" t="s">
        <v>5128</v>
      </c>
      <c r="CPI8" s="9"/>
      <c r="CPJ8" s="9" t="s">
        <v>5102</v>
      </c>
      <c r="CPK8" s="9" t="s">
        <v>5108</v>
      </c>
      <c r="CPL8" s="9"/>
      <c r="CPM8" s="9"/>
      <c r="CPN8" s="9" t="s">
        <v>5104</v>
      </c>
      <c r="CPO8" s="9" t="s">
        <v>5104</v>
      </c>
      <c r="CPP8" s="9" t="s">
        <v>5126</v>
      </c>
      <c r="CPQ8" s="9"/>
      <c r="CPR8" s="9"/>
      <c r="CPS8" s="9"/>
      <c r="CPT8" s="9" t="s">
        <v>5187</v>
      </c>
      <c r="CPU8" s="9"/>
      <c r="CPV8" s="9" t="s">
        <v>5099</v>
      </c>
      <c r="CPW8" s="9"/>
      <c r="CPX8" s="9"/>
      <c r="CPY8" s="9" t="s">
        <v>5132</v>
      </c>
      <c r="CPZ8" s="9"/>
      <c r="CQA8" s="9"/>
      <c r="CQB8" s="9"/>
      <c r="CQC8" s="9" t="s">
        <v>5132</v>
      </c>
      <c r="CQD8" s="9"/>
      <c r="CQE8" s="9" t="s">
        <v>5104</v>
      </c>
      <c r="CQF8" s="9"/>
      <c r="CQG8" s="9"/>
      <c r="CQH8" s="9"/>
      <c r="CQI8" s="9" t="s">
        <v>5099</v>
      </c>
      <c r="CQJ8" s="9"/>
      <c r="CQK8" s="9"/>
      <c r="CQL8" s="9" t="s">
        <v>5104</v>
      </c>
      <c r="CQM8" s="9" t="s">
        <v>5117</v>
      </c>
      <c r="CQN8" s="9" t="s">
        <v>5117</v>
      </c>
      <c r="CQO8" s="9"/>
      <c r="CQP8" s="9"/>
      <c r="CQQ8" s="9" t="s">
        <v>5108</v>
      </c>
      <c r="CQR8" s="9"/>
      <c r="CQS8" s="9"/>
      <c r="CQT8" s="9" t="s">
        <v>5099</v>
      </c>
      <c r="CQU8" s="9" t="s">
        <v>5102</v>
      </c>
      <c r="CQV8" s="9" t="s">
        <v>5102</v>
      </c>
      <c r="CQW8" s="9" t="s">
        <v>5102</v>
      </c>
      <c r="CQX8" s="9" t="s">
        <v>5102</v>
      </c>
      <c r="CQY8" s="9"/>
      <c r="CQZ8" s="9"/>
      <c r="CRA8" s="9"/>
      <c r="CRB8" s="9" t="s">
        <v>5099</v>
      </c>
      <c r="CRC8" s="9"/>
      <c r="CRD8" s="9"/>
      <c r="CRE8" s="9"/>
      <c r="CRF8" s="9" t="s">
        <v>5104</v>
      </c>
      <c r="CRG8" s="9"/>
      <c r="CRH8" s="9"/>
      <c r="CRI8" s="9" t="s">
        <v>5099</v>
      </c>
      <c r="CRJ8" s="9"/>
      <c r="CRK8" s="9"/>
      <c r="CRL8" s="9" t="s">
        <v>5102</v>
      </c>
      <c r="CRM8" s="9"/>
      <c r="CRN8" s="9" t="s">
        <v>5099</v>
      </c>
      <c r="CRO8" s="9" t="s">
        <v>5099</v>
      </c>
      <c r="CRP8" s="9"/>
      <c r="CRQ8" s="9"/>
      <c r="CRR8" s="9"/>
      <c r="CRS8" s="9"/>
      <c r="CRT8" s="9" t="s">
        <v>5120</v>
      </c>
      <c r="CRU8" s="9"/>
      <c r="CRV8" s="9"/>
      <c r="CRW8" s="9" t="s">
        <v>5104</v>
      </c>
      <c r="CRX8" s="9"/>
      <c r="CRY8" s="9" t="s">
        <v>5102</v>
      </c>
      <c r="CRZ8" s="9" t="s">
        <v>5099</v>
      </c>
      <c r="CSA8" s="9" t="s">
        <v>5111</v>
      </c>
      <c r="CSB8" s="9" t="s">
        <v>5099</v>
      </c>
      <c r="CSC8" s="9"/>
      <c r="CSD8" s="9"/>
      <c r="CSE8" s="9" t="s">
        <v>5102</v>
      </c>
      <c r="CSF8" s="9"/>
      <c r="CSG8" s="9" t="s">
        <v>5125</v>
      </c>
      <c r="CSH8" s="9"/>
      <c r="CSI8" s="9"/>
      <c r="CSJ8" s="9"/>
      <c r="CSK8" s="9"/>
      <c r="CSL8" s="9"/>
      <c r="CSM8" s="9"/>
      <c r="CSN8" s="9"/>
      <c r="CSO8" s="9" t="s">
        <v>5102</v>
      </c>
      <c r="CSP8" s="9" t="s">
        <v>5099</v>
      </c>
      <c r="CSQ8" s="9" t="s">
        <v>5099</v>
      </c>
      <c r="CSR8" s="9" t="s">
        <v>5102</v>
      </c>
      <c r="CSS8" s="9" t="s">
        <v>5099</v>
      </c>
      <c r="CST8" s="9" t="s">
        <v>5102</v>
      </c>
      <c r="CSU8" s="9" t="s">
        <v>5102</v>
      </c>
      <c r="CSV8" s="9" t="s">
        <v>5102</v>
      </c>
      <c r="CSW8" s="9" t="s">
        <v>5102</v>
      </c>
      <c r="CSX8" s="9" t="s">
        <v>5102</v>
      </c>
      <c r="CSY8" s="9"/>
      <c r="CSZ8" s="9"/>
      <c r="CTA8" s="9"/>
      <c r="CTB8" s="9" t="s">
        <v>5102</v>
      </c>
      <c r="CTC8" s="9" t="s">
        <v>5099</v>
      </c>
      <c r="CTD8" s="9"/>
      <c r="CTE8" s="9" t="s">
        <v>5102</v>
      </c>
      <c r="CTF8" s="9"/>
      <c r="CTG8" s="9" t="s">
        <v>5165</v>
      </c>
      <c r="CTH8" s="9" t="s">
        <v>5099</v>
      </c>
      <c r="CTI8" s="9"/>
      <c r="CTJ8" s="9" t="s">
        <v>5108</v>
      </c>
      <c r="CTK8" s="9"/>
      <c r="CTL8" s="9"/>
      <c r="CTM8" s="9" t="s">
        <v>5125</v>
      </c>
      <c r="CTN8" s="9" t="s">
        <v>5099</v>
      </c>
      <c r="CTO8" s="9" t="s">
        <v>5102</v>
      </c>
      <c r="CTP8" s="9" t="s">
        <v>5102</v>
      </c>
      <c r="CTQ8" s="9" t="s">
        <v>5099</v>
      </c>
      <c r="CTR8" s="9" t="s">
        <v>5122</v>
      </c>
      <c r="CTS8" s="9" t="s">
        <v>5102</v>
      </c>
      <c r="CTT8" s="9" t="s">
        <v>5102</v>
      </c>
      <c r="CTU8" s="9" t="s">
        <v>5099</v>
      </c>
      <c r="CTV8" s="9"/>
      <c r="CTW8" s="9"/>
      <c r="CTX8" s="9" t="s">
        <v>5102</v>
      </c>
      <c r="CTY8" s="9" t="s">
        <v>5099</v>
      </c>
      <c r="CTZ8" s="9"/>
      <c r="CUA8" s="9"/>
      <c r="CUB8" s="9"/>
      <c r="CUC8" s="9" t="s">
        <v>5099</v>
      </c>
      <c r="CUD8" s="9"/>
      <c r="CUE8" s="9"/>
      <c r="CUF8" s="9" t="s">
        <v>5099</v>
      </c>
      <c r="CUG8" s="9"/>
      <c r="CUH8" s="9" t="s">
        <v>5108</v>
      </c>
      <c r="CUI8" s="9" t="s">
        <v>5108</v>
      </c>
      <c r="CUJ8" s="9" t="s">
        <v>5108</v>
      </c>
      <c r="CUK8" s="9" t="s">
        <v>5146</v>
      </c>
      <c r="CUL8" s="9"/>
      <c r="CUM8" s="9" t="s">
        <v>5102</v>
      </c>
      <c r="CUN8" s="9"/>
      <c r="CUO8" s="9"/>
      <c r="CUP8" s="9" t="s">
        <v>5099</v>
      </c>
      <c r="CUQ8" s="9" t="s">
        <v>5104</v>
      </c>
      <c r="CUR8" s="9" t="s">
        <v>5099</v>
      </c>
      <c r="CUS8" s="9"/>
      <c r="CUT8" s="9" t="s">
        <v>5099</v>
      </c>
      <c r="CUU8" s="9"/>
      <c r="CUV8" s="9" t="s">
        <v>5136</v>
      </c>
      <c r="CUW8" s="9"/>
      <c r="CUX8" s="9" t="s">
        <v>5099</v>
      </c>
      <c r="CUY8" s="9" t="s">
        <v>5099</v>
      </c>
      <c r="CUZ8" s="9"/>
      <c r="CVA8" s="9"/>
      <c r="CVB8" s="9"/>
      <c r="CVC8" s="9" t="s">
        <v>5099</v>
      </c>
      <c r="CVD8" s="9"/>
      <c r="CVE8" s="9" t="s">
        <v>2239</v>
      </c>
      <c r="CVF8" s="9" t="s">
        <v>5099</v>
      </c>
      <c r="CVG8" s="9"/>
      <c r="CVH8" s="9" t="s">
        <v>5122</v>
      </c>
      <c r="CVI8" s="9"/>
      <c r="CVJ8" s="9" t="s">
        <v>5099</v>
      </c>
      <c r="CVK8" s="9"/>
      <c r="CVL8" s="9"/>
      <c r="CVM8" s="9" t="s">
        <v>5099</v>
      </c>
      <c r="CVN8" s="9"/>
      <c r="CVO8" s="9" t="s">
        <v>5099</v>
      </c>
      <c r="CVP8" s="9" t="s">
        <v>5104</v>
      </c>
      <c r="CVQ8" s="9" t="s">
        <v>5104</v>
      </c>
      <c r="CVR8" s="9" t="s">
        <v>5099</v>
      </c>
      <c r="CVS8" s="9" t="s">
        <v>5099</v>
      </c>
      <c r="CVT8" s="9" t="s">
        <v>5099</v>
      </c>
      <c r="CVU8" s="9"/>
      <c r="CVV8" s="9" t="s">
        <v>5102</v>
      </c>
      <c r="CVW8" s="9" t="s">
        <v>5099</v>
      </c>
      <c r="CVX8" s="9" t="s">
        <v>5099</v>
      </c>
      <c r="CVY8" s="9" t="s">
        <v>5099</v>
      </c>
      <c r="CVZ8" s="9" t="s">
        <v>5102</v>
      </c>
      <c r="CWA8" s="9" t="s">
        <v>5102</v>
      </c>
      <c r="CWB8" s="9" t="s">
        <v>5102</v>
      </c>
      <c r="CWC8" s="9" t="s">
        <v>5104</v>
      </c>
      <c r="CWD8" s="9" t="s">
        <v>5102</v>
      </c>
      <c r="CWE8" s="9" t="s">
        <v>5099</v>
      </c>
      <c r="CWF8" s="9"/>
      <c r="CWG8" s="9" t="s">
        <v>5099</v>
      </c>
      <c r="CWH8" s="9" t="s">
        <v>5099</v>
      </c>
      <c r="CWI8" s="9" t="s">
        <v>5099</v>
      </c>
      <c r="CWJ8" s="9" t="s">
        <v>5099</v>
      </c>
      <c r="CWK8" s="9" t="s">
        <v>5122</v>
      </c>
      <c r="CWL8" s="9" t="s">
        <v>5102</v>
      </c>
      <c r="CWM8" s="9"/>
      <c r="CWN8" s="9" t="s">
        <v>5099</v>
      </c>
      <c r="CWO8" s="9" t="s">
        <v>5099</v>
      </c>
      <c r="CWP8" s="9"/>
      <c r="CWQ8" s="9"/>
      <c r="CWR8" s="9"/>
      <c r="CWS8" s="9"/>
      <c r="CWT8" s="9" t="s">
        <v>5099</v>
      </c>
      <c r="CWU8" s="9" t="s">
        <v>5099</v>
      </c>
      <c r="CWV8" s="9" t="s">
        <v>5099</v>
      </c>
      <c r="CWW8" s="9"/>
      <c r="CWX8" s="9"/>
      <c r="CWY8" s="9"/>
      <c r="CWZ8" s="9" t="s">
        <v>5102</v>
      </c>
      <c r="CXA8" s="9"/>
      <c r="CXB8" s="9" t="s">
        <v>5099</v>
      </c>
      <c r="CXC8" s="9" t="s">
        <v>5102</v>
      </c>
      <c r="CXD8" s="9" t="s">
        <v>5099</v>
      </c>
      <c r="CXE8" s="9" t="s">
        <v>5102</v>
      </c>
      <c r="CXF8" s="9" t="s">
        <v>5102</v>
      </c>
      <c r="CXG8" s="9"/>
      <c r="CXH8" s="9"/>
      <c r="CXI8" s="9"/>
      <c r="CXJ8" s="9" t="s">
        <v>5150</v>
      </c>
      <c r="CXK8" s="9" t="s">
        <v>5099</v>
      </c>
      <c r="CXL8" s="9"/>
      <c r="CXM8" s="9"/>
      <c r="CXN8" s="9" t="s">
        <v>5099</v>
      </c>
      <c r="CXO8" s="9" t="s">
        <v>5117</v>
      </c>
      <c r="CXP8" s="9"/>
      <c r="CXQ8" s="9" t="s">
        <v>5099</v>
      </c>
      <c r="CXR8" s="9"/>
      <c r="CXS8" s="9"/>
      <c r="CXT8" s="9" t="s">
        <v>5102</v>
      </c>
      <c r="CXU8" s="9" t="s">
        <v>5099</v>
      </c>
      <c r="CXV8" s="9" t="s">
        <v>5099</v>
      </c>
      <c r="CXW8" s="9" t="s">
        <v>5099</v>
      </c>
      <c r="CXX8" s="9"/>
      <c r="CXY8" s="9"/>
      <c r="CXZ8" s="9"/>
      <c r="CYA8" s="9" t="s">
        <v>5102</v>
      </c>
      <c r="CYB8" s="9"/>
      <c r="CYC8" s="9" t="s">
        <v>5099</v>
      </c>
      <c r="CYD8" s="9" t="s">
        <v>5099</v>
      </c>
      <c r="CYE8" s="9" t="s">
        <v>5099</v>
      </c>
      <c r="CYF8" s="9" t="s">
        <v>5099</v>
      </c>
      <c r="CYG8" s="9"/>
      <c r="CYH8" s="9"/>
      <c r="CYI8" s="9"/>
      <c r="CYJ8" s="9" t="s">
        <v>5099</v>
      </c>
      <c r="CYK8" s="9" t="s">
        <v>5122</v>
      </c>
      <c r="CYL8" s="9" t="s">
        <v>5099</v>
      </c>
      <c r="CYM8" s="9" t="s">
        <v>5099</v>
      </c>
      <c r="CYN8" s="9"/>
      <c r="CYO8" s="9"/>
      <c r="CYP8" s="9" t="s">
        <v>5144</v>
      </c>
      <c r="CYQ8" s="9" t="s">
        <v>5099</v>
      </c>
      <c r="CYR8" s="9" t="s">
        <v>5099</v>
      </c>
      <c r="CYS8" s="9"/>
      <c r="CYT8" s="9" t="s">
        <v>5123</v>
      </c>
      <c r="CYU8" s="9"/>
      <c r="CYV8" s="9" t="s">
        <v>5099</v>
      </c>
      <c r="CYW8" s="9" t="s">
        <v>5099</v>
      </c>
      <c r="CYX8" s="9" t="s">
        <v>5102</v>
      </c>
      <c r="CYY8" s="9" t="s">
        <v>5102</v>
      </c>
      <c r="CYZ8" s="9" t="s">
        <v>5102</v>
      </c>
      <c r="CZA8" s="9"/>
      <c r="CZB8" s="9" t="s">
        <v>5102</v>
      </c>
      <c r="CZC8" s="9" t="s">
        <v>5102</v>
      </c>
      <c r="CZD8" s="9"/>
      <c r="CZE8" s="9"/>
      <c r="CZF8" s="9"/>
      <c r="CZG8" s="9" t="s">
        <v>5102</v>
      </c>
      <c r="CZH8" s="9" t="s">
        <v>5102</v>
      </c>
      <c r="CZI8" s="9" t="s">
        <v>5102</v>
      </c>
      <c r="CZJ8" s="9" t="s">
        <v>5102</v>
      </c>
      <c r="CZK8" s="9"/>
      <c r="CZL8" s="9" t="s">
        <v>5102</v>
      </c>
      <c r="CZM8" s="9" t="s">
        <v>5102</v>
      </c>
      <c r="CZN8" s="9"/>
      <c r="CZO8" s="9"/>
      <c r="CZP8" s="9" t="s">
        <v>5106</v>
      </c>
      <c r="CZQ8" s="9" t="s">
        <v>5099</v>
      </c>
      <c r="CZR8" s="9" t="s">
        <v>5188</v>
      </c>
      <c r="CZS8" s="9"/>
      <c r="CZT8" s="9" t="s">
        <v>5099</v>
      </c>
      <c r="CZU8" s="9" t="s">
        <v>5144</v>
      </c>
      <c r="CZV8" s="9"/>
      <c r="CZW8" s="9"/>
      <c r="CZX8" s="9"/>
      <c r="CZY8" s="9" t="s">
        <v>5102</v>
      </c>
      <c r="CZZ8" s="9" t="s">
        <v>5102</v>
      </c>
      <c r="DAA8" s="9" t="s">
        <v>5099</v>
      </c>
      <c r="DAB8" s="9" t="s">
        <v>5099</v>
      </c>
      <c r="DAC8" s="9"/>
      <c r="DAD8" s="9"/>
      <c r="DAE8" s="9"/>
      <c r="DAF8" s="9" t="s">
        <v>5102</v>
      </c>
      <c r="DAG8" s="9"/>
      <c r="DAH8" s="9"/>
      <c r="DAI8" s="9"/>
      <c r="DAJ8" s="9" t="s">
        <v>5099</v>
      </c>
      <c r="DAK8" s="9" t="s">
        <v>5150</v>
      </c>
      <c r="DAL8" s="9" t="s">
        <v>5099</v>
      </c>
      <c r="DAM8" s="9"/>
      <c r="DAN8" s="9"/>
      <c r="DAO8" s="9"/>
      <c r="DAP8" s="9" t="s">
        <v>5099</v>
      </c>
      <c r="DAQ8" s="9" t="s">
        <v>5108</v>
      </c>
      <c r="DAR8" s="9" t="s">
        <v>5108</v>
      </c>
      <c r="DAS8" s="9"/>
      <c r="DAT8" s="9"/>
      <c r="DAU8" s="9" t="s">
        <v>5104</v>
      </c>
      <c r="DAV8" s="9" t="s">
        <v>5108</v>
      </c>
      <c r="DAW8" s="9" t="s">
        <v>5104</v>
      </c>
      <c r="DAX8" s="9" t="s">
        <v>5106</v>
      </c>
      <c r="DAY8" s="9"/>
      <c r="DAZ8" s="9" t="s">
        <v>5099</v>
      </c>
      <c r="DBA8" s="9" t="s">
        <v>5102</v>
      </c>
      <c r="DBB8" s="9" t="s">
        <v>5099</v>
      </c>
      <c r="DBC8" s="9"/>
      <c r="DBD8" s="9" t="s">
        <v>5099</v>
      </c>
      <c r="DBE8" s="9" t="s">
        <v>5122</v>
      </c>
      <c r="DBF8" s="9"/>
      <c r="DBG8" s="9" t="s">
        <v>5108</v>
      </c>
      <c r="DBH8" s="9" t="s">
        <v>5099</v>
      </c>
      <c r="DBI8" s="9" t="s">
        <v>5108</v>
      </c>
      <c r="DBJ8" s="9" t="s">
        <v>5102</v>
      </c>
      <c r="DBK8" s="9"/>
      <c r="DBL8" s="9" t="s">
        <v>5102</v>
      </c>
      <c r="DBM8" s="9" t="s">
        <v>5101</v>
      </c>
      <c r="DBN8" s="9" t="s">
        <v>5099</v>
      </c>
      <c r="DBO8" s="9" t="s">
        <v>5099</v>
      </c>
      <c r="DBP8" s="9" t="s">
        <v>5108</v>
      </c>
      <c r="DBQ8" s="9" t="s">
        <v>5099</v>
      </c>
      <c r="DBR8" s="9" t="s">
        <v>5121</v>
      </c>
      <c r="DBS8" s="9"/>
      <c r="DBT8" s="9"/>
      <c r="DBU8" s="9"/>
      <c r="DBV8" s="9" t="s">
        <v>5099</v>
      </c>
      <c r="DBW8" s="9" t="s">
        <v>5106</v>
      </c>
      <c r="DBX8" s="9" t="s">
        <v>5099</v>
      </c>
      <c r="DBY8" s="9" t="s">
        <v>5099</v>
      </c>
      <c r="DBZ8" s="9" t="s">
        <v>5099</v>
      </c>
      <c r="DCA8" s="9" t="s">
        <v>5099</v>
      </c>
      <c r="DCB8" s="9"/>
      <c r="DCC8" s="9"/>
      <c r="DCD8" s="9"/>
      <c r="DCE8" s="9"/>
      <c r="DCF8" s="9"/>
      <c r="DCG8" s="9"/>
      <c r="DCH8" s="9"/>
      <c r="DCI8" s="9"/>
      <c r="DCJ8" s="9"/>
      <c r="DCK8" s="9" t="s">
        <v>5099</v>
      </c>
      <c r="DCL8" s="9" t="s">
        <v>5125</v>
      </c>
      <c r="DCM8" s="9"/>
      <c r="DCN8" s="9" t="s">
        <v>5189</v>
      </c>
      <c r="DCO8" s="9" t="s">
        <v>5102</v>
      </c>
      <c r="DCP8" s="9" t="s">
        <v>5190</v>
      </c>
      <c r="DCQ8" s="9"/>
      <c r="DCR8" s="9"/>
      <c r="DCS8" s="9"/>
      <c r="DCT8" s="9" t="s">
        <v>5106</v>
      </c>
      <c r="DCU8" s="9" t="s">
        <v>5104</v>
      </c>
      <c r="DCV8" s="9"/>
      <c r="DCW8" s="9"/>
      <c r="DCX8" s="9" t="s">
        <v>5130</v>
      </c>
      <c r="DCY8" s="9"/>
      <c r="DCZ8" s="9" t="s">
        <v>5099</v>
      </c>
      <c r="DDA8" s="9" t="s">
        <v>5111</v>
      </c>
      <c r="DDB8" s="9" t="s">
        <v>5099</v>
      </c>
      <c r="DDC8" s="9" t="s">
        <v>5102</v>
      </c>
      <c r="DDD8" s="9"/>
      <c r="DDE8" s="9"/>
      <c r="DDF8" s="9"/>
      <c r="DDG8" s="9" t="s">
        <v>5099</v>
      </c>
      <c r="DDH8" s="9"/>
      <c r="DDI8" s="9" t="s">
        <v>5099</v>
      </c>
      <c r="DDJ8" s="9"/>
      <c r="DDK8" s="9"/>
      <c r="DDL8" s="9" t="s">
        <v>5102</v>
      </c>
      <c r="DDM8" s="9"/>
      <c r="DDN8" s="9" t="s">
        <v>5099</v>
      </c>
      <c r="DDO8" s="9" t="s">
        <v>5099</v>
      </c>
      <c r="DDP8" s="9" t="s">
        <v>5099</v>
      </c>
      <c r="DDQ8" s="9" t="s">
        <v>5099</v>
      </c>
      <c r="DDR8" s="9" t="s">
        <v>5099</v>
      </c>
      <c r="DDS8" s="9" t="s">
        <v>5102</v>
      </c>
      <c r="DDT8" s="9"/>
      <c r="DDU8" s="9" t="s">
        <v>5189</v>
      </c>
      <c r="DDV8" s="9" t="s">
        <v>5106</v>
      </c>
      <c r="DDW8" s="9" t="s">
        <v>5108</v>
      </c>
      <c r="DDX8" s="9"/>
      <c r="DDY8" s="9" t="s">
        <v>5108</v>
      </c>
      <c r="DDZ8" s="9" t="s">
        <v>5099</v>
      </c>
      <c r="DEA8" s="9" t="s">
        <v>5108</v>
      </c>
      <c r="DEB8" s="9" t="s">
        <v>5099</v>
      </c>
      <c r="DEC8" s="9"/>
      <c r="DED8" s="9"/>
      <c r="DEE8" s="9" t="s">
        <v>5099</v>
      </c>
      <c r="DEF8" s="9"/>
      <c r="DEG8" s="9" t="s">
        <v>5106</v>
      </c>
      <c r="DEH8" s="9" t="s">
        <v>5099</v>
      </c>
      <c r="DEI8" s="9"/>
      <c r="DEJ8" s="9" t="s">
        <v>5099</v>
      </c>
      <c r="DEK8" s="9"/>
      <c r="DEL8" s="9"/>
      <c r="DEM8" s="9"/>
      <c r="DEN8" s="9"/>
      <c r="DEO8" s="9"/>
      <c r="DEP8" s="9" t="s">
        <v>5099</v>
      </c>
      <c r="DEQ8" s="9"/>
      <c r="DER8" s="9"/>
      <c r="DES8" s="9"/>
      <c r="DET8" s="9"/>
      <c r="DEU8" s="9" t="s">
        <v>5156</v>
      </c>
      <c r="DEV8" s="9" t="s">
        <v>5099</v>
      </c>
      <c r="DEW8" s="9" t="s">
        <v>5106</v>
      </c>
      <c r="DEX8" s="9" t="s">
        <v>5099</v>
      </c>
      <c r="DEY8" s="9" t="s">
        <v>5099</v>
      </c>
      <c r="DEZ8" s="9" t="s">
        <v>5102</v>
      </c>
      <c r="DFA8" s="9" t="s">
        <v>5102</v>
      </c>
      <c r="DFB8" s="9"/>
      <c r="DFC8" s="9"/>
      <c r="DFD8" s="9" t="s">
        <v>5099</v>
      </c>
      <c r="DFE8" s="9"/>
      <c r="DFF8" s="9" t="s">
        <v>5102</v>
      </c>
      <c r="DFG8" s="9"/>
      <c r="DFH8" s="9"/>
      <c r="DFI8" s="9" t="s">
        <v>5102</v>
      </c>
      <c r="DFJ8" s="9" t="s">
        <v>5102</v>
      </c>
      <c r="DFK8" s="9"/>
      <c r="DFL8" s="9" t="s">
        <v>5099</v>
      </c>
      <c r="DFM8" s="9" t="s">
        <v>5129</v>
      </c>
      <c r="DFN8" s="9" t="s">
        <v>5102</v>
      </c>
      <c r="DFO8" s="9" t="s">
        <v>5102</v>
      </c>
      <c r="DFP8" s="9"/>
      <c r="DFQ8" s="9" t="s">
        <v>5099</v>
      </c>
      <c r="DFR8" s="9"/>
      <c r="DFS8" s="9" t="s">
        <v>5099</v>
      </c>
      <c r="DFT8" s="9" t="s">
        <v>5099</v>
      </c>
      <c r="DFU8" s="9"/>
      <c r="DFV8" s="9"/>
      <c r="DFW8" s="9"/>
      <c r="DFX8" s="9" t="s">
        <v>5111</v>
      </c>
      <c r="DFY8" s="9"/>
      <c r="DFZ8" s="9" t="s">
        <v>5099</v>
      </c>
      <c r="DGA8" s="9"/>
      <c r="DGB8" s="9"/>
      <c r="DGC8" s="9" t="s">
        <v>5099</v>
      </c>
      <c r="DGD8" s="9" t="s">
        <v>5102</v>
      </c>
      <c r="DGE8" s="9"/>
      <c r="DGF8" s="9"/>
      <c r="DGG8" s="9"/>
      <c r="DGH8" s="9"/>
      <c r="DGI8" s="9"/>
      <c r="DGJ8" s="9"/>
      <c r="DGK8" s="9" t="s">
        <v>5099</v>
      </c>
      <c r="DGL8" s="9" t="s">
        <v>5099</v>
      </c>
      <c r="DGM8" s="9" t="s">
        <v>5099</v>
      </c>
      <c r="DGN8" s="9"/>
      <c r="DGO8" s="9"/>
      <c r="DGP8" s="9" t="s">
        <v>5102</v>
      </c>
      <c r="DGQ8" s="9"/>
      <c r="DGR8" s="9" t="s">
        <v>5102</v>
      </c>
      <c r="DGS8" s="9"/>
      <c r="DGT8" s="9" t="s">
        <v>5099</v>
      </c>
      <c r="DGU8" s="9" t="s">
        <v>5099</v>
      </c>
      <c r="DGV8" s="9"/>
      <c r="DGW8" s="9" t="s">
        <v>5174</v>
      </c>
      <c r="DGX8" s="9"/>
      <c r="DGY8" s="9" t="s">
        <v>5099</v>
      </c>
      <c r="DGZ8" s="9" t="s">
        <v>5099</v>
      </c>
      <c r="DHA8" s="9"/>
      <c r="DHB8" s="9"/>
      <c r="DHC8" s="9" t="s">
        <v>5099</v>
      </c>
      <c r="DHD8" s="9"/>
      <c r="DHE8" s="9"/>
      <c r="DHF8" s="9"/>
      <c r="DHG8" s="9" t="s">
        <v>5106</v>
      </c>
      <c r="DHH8" s="9" t="s">
        <v>5099</v>
      </c>
      <c r="DHI8" s="9" t="s">
        <v>5106</v>
      </c>
      <c r="DHJ8" s="9"/>
      <c r="DHK8" s="9" t="s">
        <v>5106</v>
      </c>
      <c r="DHL8" s="9" t="s">
        <v>5106</v>
      </c>
      <c r="DHM8" s="9"/>
      <c r="DHN8" s="9" t="s">
        <v>5099</v>
      </c>
      <c r="DHO8" s="9"/>
      <c r="DHP8" s="9"/>
      <c r="DHQ8" s="9"/>
      <c r="DHR8" s="9"/>
      <c r="DHS8" s="9"/>
      <c r="DHT8" s="9" t="s">
        <v>5102</v>
      </c>
      <c r="DHU8" s="9"/>
      <c r="DHV8" s="9" t="s">
        <v>5146</v>
      </c>
      <c r="DHW8" s="9"/>
      <c r="DHX8" s="9"/>
      <c r="DHY8" s="9" t="s">
        <v>5099</v>
      </c>
      <c r="DHZ8" s="9"/>
      <c r="DIA8" s="9" t="s">
        <v>5099</v>
      </c>
      <c r="DIB8" s="9"/>
      <c r="DIC8" s="9"/>
      <c r="DID8" s="9" t="s">
        <v>5099</v>
      </c>
      <c r="DIE8" s="9" t="s">
        <v>5099</v>
      </c>
      <c r="DIF8" s="9" t="s">
        <v>5106</v>
      </c>
      <c r="DIG8" s="9"/>
      <c r="DIH8" s="9" t="s">
        <v>5192</v>
      </c>
      <c r="DII8" s="9" t="s">
        <v>5125</v>
      </c>
      <c r="DIJ8" s="9" t="s">
        <v>5106</v>
      </c>
      <c r="DIK8" s="9"/>
      <c r="DIL8" s="9" t="s">
        <v>5099</v>
      </c>
      <c r="DIM8" s="9" t="s">
        <v>5099</v>
      </c>
      <c r="DIN8" s="9"/>
      <c r="DIO8" s="9" t="s">
        <v>5099</v>
      </c>
      <c r="DIP8" s="9"/>
      <c r="DIQ8" s="9" t="s">
        <v>5099</v>
      </c>
      <c r="DIR8" s="9" t="s">
        <v>5099</v>
      </c>
      <c r="DIS8" s="9"/>
      <c r="DIT8" s="9"/>
      <c r="DIU8" s="9"/>
      <c r="DIV8" s="9" t="s">
        <v>5099</v>
      </c>
      <c r="DIW8" s="9"/>
      <c r="DIX8" s="9"/>
      <c r="DIY8" s="9"/>
      <c r="DIZ8" s="9"/>
      <c r="DJA8" s="9"/>
      <c r="DJB8" s="9"/>
      <c r="DJC8" s="9"/>
      <c r="DJD8" s="9"/>
      <c r="DJE8" s="9"/>
      <c r="DJF8" s="9"/>
      <c r="DJG8" s="9"/>
      <c r="DJH8" s="9" t="s">
        <v>5102</v>
      </c>
      <c r="DJI8" s="9"/>
      <c r="DJJ8" s="9" t="s">
        <v>5099</v>
      </c>
      <c r="DJK8" s="9"/>
      <c r="DJL8" s="9" t="s">
        <v>5106</v>
      </c>
      <c r="DJM8" s="9" t="s">
        <v>5106</v>
      </c>
      <c r="DJN8" s="9" t="s">
        <v>5158</v>
      </c>
      <c r="DJO8" s="9" t="s">
        <v>5158</v>
      </c>
      <c r="DJP8" s="9"/>
      <c r="DJQ8" s="9" t="s">
        <v>5102</v>
      </c>
      <c r="DJR8" s="9"/>
      <c r="DJS8" s="9"/>
      <c r="DJT8" s="9" t="s">
        <v>5102</v>
      </c>
      <c r="DJU8" s="9" t="s">
        <v>5099</v>
      </c>
      <c r="DJV8" s="9" t="s">
        <v>5102</v>
      </c>
      <c r="DJW8" s="9"/>
      <c r="DJX8" s="9"/>
      <c r="DJY8" s="9" t="s">
        <v>5099</v>
      </c>
      <c r="DJZ8" s="9"/>
      <c r="DKA8" s="9"/>
      <c r="DKB8" s="9"/>
      <c r="DKC8" s="9" t="s">
        <v>5099</v>
      </c>
      <c r="DKD8" s="9" t="s">
        <v>5099</v>
      </c>
      <c r="DKE8" s="9"/>
      <c r="DKF8" s="9" t="s">
        <v>5106</v>
      </c>
      <c r="DKG8" s="9" t="s">
        <v>5106</v>
      </c>
      <c r="DKH8" s="9" t="s">
        <v>5106</v>
      </c>
      <c r="DKI8" s="9"/>
      <c r="DKJ8" s="9"/>
      <c r="DKK8" s="9"/>
      <c r="DKL8" s="9" t="s">
        <v>5099</v>
      </c>
      <c r="DKM8" s="9" t="s">
        <v>5099</v>
      </c>
      <c r="DKN8" s="9" t="s">
        <v>5102</v>
      </c>
      <c r="DKO8" s="9" t="s">
        <v>5102</v>
      </c>
      <c r="DKP8" s="9"/>
      <c r="DKQ8" s="9" t="s">
        <v>5104</v>
      </c>
      <c r="DKR8" s="9" t="s">
        <v>5102</v>
      </c>
      <c r="DKS8" s="9" t="s">
        <v>5099</v>
      </c>
      <c r="DKT8" s="9" t="s">
        <v>5106</v>
      </c>
      <c r="DKU8" s="9"/>
      <c r="DKV8" s="9" t="s">
        <v>5099</v>
      </c>
      <c r="DKW8" s="9" t="s">
        <v>5099</v>
      </c>
      <c r="DKX8" s="9" t="s">
        <v>5125</v>
      </c>
      <c r="DKY8" s="9"/>
      <c r="DKZ8" s="9"/>
      <c r="DLA8" s="9" t="s">
        <v>5106</v>
      </c>
      <c r="DLB8" s="9" t="s">
        <v>5106</v>
      </c>
      <c r="DLC8" s="9"/>
      <c r="DLD8" s="9" t="s">
        <v>5102</v>
      </c>
      <c r="DLE8" s="9"/>
      <c r="DLF8" s="9" t="s">
        <v>5099</v>
      </c>
      <c r="DLG8" s="9" t="s">
        <v>5099</v>
      </c>
      <c r="DLH8" s="9"/>
      <c r="DLI8" s="9"/>
      <c r="DLJ8" s="9"/>
      <c r="DLK8" s="9"/>
      <c r="DLL8" s="9" t="s">
        <v>5106</v>
      </c>
      <c r="DLM8" s="9" t="s">
        <v>5099</v>
      </c>
      <c r="DLN8" s="9" t="s">
        <v>5099</v>
      </c>
      <c r="DLO8" s="9" t="s">
        <v>5102</v>
      </c>
      <c r="DLP8" s="9"/>
      <c r="DLQ8" s="9" t="s">
        <v>5106</v>
      </c>
      <c r="DLR8" s="9" t="s">
        <v>5099</v>
      </c>
      <c r="DLS8" s="9" t="s">
        <v>5099</v>
      </c>
      <c r="DLT8" s="9"/>
      <c r="DLU8" s="9"/>
      <c r="DLV8" s="9" t="s">
        <v>5106</v>
      </c>
      <c r="DLW8" s="9" t="s">
        <v>5102</v>
      </c>
      <c r="DLX8" s="9"/>
      <c r="DLY8" s="9" t="s">
        <v>5099</v>
      </c>
      <c r="DLZ8" s="9" t="s">
        <v>5099</v>
      </c>
      <c r="DMA8" s="9"/>
      <c r="DMB8" s="9" t="s">
        <v>5106</v>
      </c>
      <c r="DMC8" s="9"/>
      <c r="DMD8" s="9"/>
      <c r="DME8" s="9"/>
      <c r="DMF8" s="9"/>
      <c r="DMG8" s="9" t="s">
        <v>5099</v>
      </c>
      <c r="DMH8" s="9"/>
      <c r="DMI8" s="9" t="s">
        <v>5099</v>
      </c>
      <c r="DMJ8" s="9"/>
      <c r="DMK8" s="9"/>
      <c r="DML8" s="9"/>
      <c r="DMM8" s="9" t="s">
        <v>5102</v>
      </c>
      <c r="DMN8" s="9" t="s">
        <v>5099</v>
      </c>
      <c r="DMO8" s="9"/>
      <c r="DMP8" s="9"/>
      <c r="DMQ8" s="9"/>
      <c r="DMR8" s="9" t="s">
        <v>5099</v>
      </c>
      <c r="DMS8" s="9" t="s">
        <v>5099</v>
      </c>
      <c r="DMT8" s="9"/>
      <c r="DMU8" s="9" t="s">
        <v>5099</v>
      </c>
      <c r="DMV8" s="9" t="s">
        <v>5099</v>
      </c>
      <c r="DMW8" s="9" t="s">
        <v>5102</v>
      </c>
      <c r="DMX8" s="9" t="s">
        <v>5125</v>
      </c>
      <c r="DMY8" s="9" t="s">
        <v>5192</v>
      </c>
      <c r="DMZ8" s="9" t="s">
        <v>5106</v>
      </c>
      <c r="DNA8" s="9" t="s">
        <v>5099</v>
      </c>
      <c r="DNB8" s="9" t="s">
        <v>5106</v>
      </c>
      <c r="DNC8" s="9"/>
      <c r="DND8" s="9" t="s">
        <v>5099</v>
      </c>
      <c r="DNE8" s="9" t="s">
        <v>5099</v>
      </c>
      <c r="DNF8" s="9"/>
      <c r="DNG8" s="9" t="s">
        <v>5111</v>
      </c>
      <c r="DNH8" s="9"/>
      <c r="DNI8" s="9"/>
      <c r="DNJ8" s="9" t="s">
        <v>5099</v>
      </c>
      <c r="DNK8" s="9" t="s">
        <v>5099</v>
      </c>
      <c r="DNL8" s="9" t="s">
        <v>5099</v>
      </c>
      <c r="DNM8" s="9"/>
      <c r="DNN8" s="9" t="s">
        <v>5102</v>
      </c>
      <c r="DNO8" s="9" t="s">
        <v>5102</v>
      </c>
      <c r="DNP8" s="9"/>
      <c r="DNQ8" s="9" t="s">
        <v>5099</v>
      </c>
      <c r="DNR8" s="9"/>
      <c r="DNS8" s="9"/>
      <c r="DNT8" s="9" t="s">
        <v>5102</v>
      </c>
      <c r="DNU8" s="9" t="s">
        <v>5099</v>
      </c>
      <c r="DNV8" s="9"/>
      <c r="DNW8" s="9" t="s">
        <v>5127</v>
      </c>
      <c r="DNX8" s="9"/>
      <c r="DNY8" s="9" t="s">
        <v>5099</v>
      </c>
      <c r="DNZ8" s="9"/>
      <c r="DOA8" s="9" t="s">
        <v>5125</v>
      </c>
      <c r="DOB8" s="9"/>
      <c r="DOC8" s="9" t="s">
        <v>5102</v>
      </c>
      <c r="DOD8" s="9" t="s">
        <v>5099</v>
      </c>
      <c r="DOE8" s="9" t="s">
        <v>5102</v>
      </c>
      <c r="DOF8" s="9" t="s">
        <v>5101</v>
      </c>
      <c r="DOG8" s="9" t="s">
        <v>5099</v>
      </c>
      <c r="DOH8" s="9"/>
      <c r="DOI8" s="9" t="s">
        <v>5102</v>
      </c>
      <c r="DOJ8" s="9"/>
      <c r="DOK8" s="9"/>
      <c r="DOL8" s="9"/>
      <c r="DOM8" s="9"/>
      <c r="DON8" s="9" t="s">
        <v>5106</v>
      </c>
      <c r="DOO8" s="9"/>
      <c r="DOP8" s="9"/>
      <c r="DOQ8" s="9" t="s">
        <v>5102</v>
      </c>
      <c r="DOR8" s="9"/>
      <c r="DOS8" s="9"/>
      <c r="DOT8" s="9"/>
      <c r="DOU8" s="9"/>
      <c r="DOV8" s="9"/>
      <c r="DOW8" s="9" t="s">
        <v>5099</v>
      </c>
      <c r="DOX8" s="9"/>
      <c r="DOY8" s="9" t="s">
        <v>5146</v>
      </c>
      <c r="DOZ8" s="9"/>
      <c r="DPA8" s="9" t="s">
        <v>5099</v>
      </c>
      <c r="DPB8" s="9"/>
      <c r="DPC8" s="9" t="s">
        <v>5129</v>
      </c>
      <c r="DPD8" s="9"/>
      <c r="DPE8" s="9" t="s">
        <v>5099</v>
      </c>
      <c r="DPF8" s="9" t="s">
        <v>5117</v>
      </c>
      <c r="DPG8" s="9"/>
      <c r="DPH8" s="9" t="s">
        <v>5179</v>
      </c>
      <c r="DPI8" s="9"/>
      <c r="DPJ8" s="9" t="s">
        <v>5102</v>
      </c>
      <c r="DPK8" s="9" t="s">
        <v>5099</v>
      </c>
      <c r="DPL8" s="9" t="s">
        <v>5099</v>
      </c>
      <c r="DPM8" s="9" t="s">
        <v>5156</v>
      </c>
      <c r="DPN8" s="9"/>
      <c r="DPO8" s="9" t="s">
        <v>5106</v>
      </c>
      <c r="DPP8" s="9" t="s">
        <v>5111</v>
      </c>
      <c r="DPQ8" s="9" t="s">
        <v>5104</v>
      </c>
      <c r="DPR8" s="9"/>
      <c r="DPS8" s="9" t="s">
        <v>5099</v>
      </c>
      <c r="DPT8" s="9"/>
      <c r="DPU8" s="9"/>
      <c r="DPV8" s="9" t="s">
        <v>5099</v>
      </c>
      <c r="DPW8" s="9" t="s">
        <v>5099</v>
      </c>
      <c r="DPX8" s="9" t="s">
        <v>5099</v>
      </c>
      <c r="DPY8" s="9"/>
      <c r="DPZ8" s="9" t="s">
        <v>5102</v>
      </c>
      <c r="DQA8" s="9" t="s">
        <v>5102</v>
      </c>
      <c r="DQB8" s="9" t="s">
        <v>5102</v>
      </c>
      <c r="DQC8" s="9" t="s">
        <v>5102</v>
      </c>
      <c r="DQD8" s="9" t="s">
        <v>5102</v>
      </c>
      <c r="DQE8" s="9"/>
      <c r="DQF8" s="9" t="s">
        <v>5099</v>
      </c>
      <c r="DQG8" s="9" t="s">
        <v>5099</v>
      </c>
      <c r="DQH8" s="9"/>
      <c r="DQI8" s="9" t="s">
        <v>5108</v>
      </c>
      <c r="DQJ8" s="9"/>
      <c r="DQK8" s="9"/>
      <c r="DQL8" s="9"/>
      <c r="DQM8" s="9" t="s">
        <v>5099</v>
      </c>
      <c r="DQN8" s="9" t="s">
        <v>5102</v>
      </c>
      <c r="DQO8" s="9" t="s">
        <v>5126</v>
      </c>
      <c r="DQP8" s="9"/>
      <c r="DQQ8" s="9"/>
      <c r="DQR8" s="9" t="s">
        <v>5155</v>
      </c>
      <c r="DQS8" s="9"/>
      <c r="DQT8" s="9" t="s">
        <v>5106</v>
      </c>
      <c r="DQU8" s="9"/>
      <c r="DQV8" s="9"/>
      <c r="DQW8" s="9" t="s">
        <v>5099</v>
      </c>
      <c r="DQX8" s="9"/>
      <c r="DQY8" s="9" t="s">
        <v>5108</v>
      </c>
      <c r="DQZ8" s="9"/>
      <c r="DRA8" s="9"/>
      <c r="DRB8" s="9" t="s">
        <v>5102</v>
      </c>
      <c r="DRC8" s="9" t="s">
        <v>5099</v>
      </c>
      <c r="DRD8" s="9"/>
      <c r="DRE8" s="9" t="s">
        <v>5099</v>
      </c>
      <c r="DRF8" s="9"/>
      <c r="DRG8" s="9" t="s">
        <v>5099</v>
      </c>
      <c r="DRH8" s="9"/>
      <c r="DRI8" s="9" t="s">
        <v>5106</v>
      </c>
      <c r="DRJ8" s="9" t="s">
        <v>5099</v>
      </c>
      <c r="DRK8" s="9" t="s">
        <v>5099</v>
      </c>
      <c r="DRL8" s="9" t="s">
        <v>5099</v>
      </c>
      <c r="DRM8" s="9" t="s">
        <v>5099</v>
      </c>
      <c r="DRN8" s="9" t="s">
        <v>5099</v>
      </c>
      <c r="DRO8" s="9" t="s">
        <v>5104</v>
      </c>
      <c r="DRP8" s="9"/>
      <c r="DRQ8" s="9"/>
      <c r="DRR8" s="9"/>
      <c r="DRS8" s="9"/>
      <c r="DRT8" s="9" t="s">
        <v>5099</v>
      </c>
      <c r="DRU8" s="9" t="s">
        <v>5108</v>
      </c>
      <c r="DRV8" s="9" t="s">
        <v>5104</v>
      </c>
      <c r="DRW8" s="9" t="s">
        <v>5099</v>
      </c>
      <c r="DRX8" s="9" t="s">
        <v>5099</v>
      </c>
      <c r="DRY8" s="9"/>
      <c r="DRZ8" s="9" t="s">
        <v>5099</v>
      </c>
      <c r="DSA8" s="9" t="s">
        <v>5102</v>
      </c>
      <c r="DSB8" s="9" t="s">
        <v>5138</v>
      </c>
      <c r="DSC8" s="9" t="s">
        <v>5099</v>
      </c>
      <c r="DSD8" s="9"/>
      <c r="DSE8" s="9"/>
      <c r="DSF8" s="9"/>
      <c r="DSG8" s="9" t="s">
        <v>5102</v>
      </c>
      <c r="DSH8" s="9"/>
      <c r="DSI8" s="9"/>
      <c r="DSJ8" s="9"/>
      <c r="DSK8" s="9" t="s">
        <v>5099</v>
      </c>
      <c r="DSL8" s="9"/>
      <c r="DSM8" s="9" t="s">
        <v>5102</v>
      </c>
      <c r="DSN8" s="9"/>
      <c r="DSO8" s="9"/>
      <c r="DSP8" s="9" t="s">
        <v>5099</v>
      </c>
      <c r="DSQ8" s="9" t="s">
        <v>5099</v>
      </c>
      <c r="DSR8" s="9"/>
      <c r="DSS8" s="9"/>
      <c r="DST8" s="9"/>
      <c r="DSU8" s="9"/>
      <c r="DSV8" s="9" t="s">
        <v>5117</v>
      </c>
      <c r="DSW8" s="9"/>
      <c r="DSX8" s="9"/>
      <c r="DSY8" s="9" t="s">
        <v>5099</v>
      </c>
      <c r="DSZ8" s="9"/>
      <c r="DTA8" s="9" t="s">
        <v>5099</v>
      </c>
      <c r="DTB8" s="9" t="s">
        <v>5108</v>
      </c>
      <c r="DTC8" s="9" t="s">
        <v>5104</v>
      </c>
      <c r="DTD8" s="9" t="s">
        <v>5108</v>
      </c>
      <c r="DTE8" s="9"/>
      <c r="DTF8" s="9" t="s">
        <v>5099</v>
      </c>
      <c r="DTG8" s="9"/>
      <c r="DTH8" s="9" t="s">
        <v>5099</v>
      </c>
      <c r="DTI8" s="9"/>
      <c r="DTJ8" s="9" t="s">
        <v>5102</v>
      </c>
      <c r="DTK8" s="9" t="s">
        <v>5108</v>
      </c>
      <c r="DTL8" s="9"/>
      <c r="DTM8" s="9" t="s">
        <v>5108</v>
      </c>
      <c r="DTN8" s="9"/>
      <c r="DTO8" s="9" t="s">
        <v>5146</v>
      </c>
      <c r="DTP8" s="9" t="s">
        <v>5146</v>
      </c>
      <c r="DTQ8" s="9" t="s">
        <v>5108</v>
      </c>
      <c r="DTR8" s="9"/>
      <c r="DTS8" s="9" t="s">
        <v>5099</v>
      </c>
      <c r="DTT8" s="9"/>
      <c r="DTU8" s="9" t="s">
        <v>5108</v>
      </c>
      <c r="DTV8" s="9" t="s">
        <v>5099</v>
      </c>
      <c r="DTW8" s="9" t="s">
        <v>5104</v>
      </c>
      <c r="DTX8" s="9"/>
      <c r="DTY8" s="9"/>
      <c r="DTZ8" s="9" t="s">
        <v>5099</v>
      </c>
      <c r="DUA8" s="9" t="s">
        <v>5102</v>
      </c>
      <c r="DUB8" s="9"/>
      <c r="DUC8" s="9" t="s">
        <v>5102</v>
      </c>
      <c r="DUD8" s="9" t="s">
        <v>5099</v>
      </c>
      <c r="DUE8" s="9" t="s">
        <v>5102</v>
      </c>
      <c r="DUF8" s="9"/>
      <c r="DUG8" s="9" t="s">
        <v>5099</v>
      </c>
      <c r="DUH8" s="9"/>
      <c r="DUI8" s="9"/>
      <c r="DUJ8" s="9" t="s">
        <v>5099</v>
      </c>
      <c r="DUK8" s="9"/>
      <c r="DUL8" s="9" t="s">
        <v>5099</v>
      </c>
      <c r="DUM8" s="9"/>
      <c r="DUN8" s="9" t="s">
        <v>5099</v>
      </c>
      <c r="DUO8" s="9" t="s">
        <v>5146</v>
      </c>
      <c r="DUP8" s="9"/>
      <c r="DUQ8" s="9"/>
      <c r="DUR8" s="9" t="s">
        <v>5099</v>
      </c>
      <c r="DUS8" s="9"/>
      <c r="DUT8" s="9" t="s">
        <v>5099</v>
      </c>
      <c r="DUU8" s="9" t="s">
        <v>5106</v>
      </c>
      <c r="DUV8" s="9" t="s">
        <v>5102</v>
      </c>
      <c r="DUW8" s="9" t="s">
        <v>5099</v>
      </c>
      <c r="DUX8" s="9" t="s">
        <v>5102</v>
      </c>
      <c r="DUY8" s="9"/>
      <c r="DUZ8" s="9"/>
      <c r="DVA8" s="9" t="s">
        <v>5099</v>
      </c>
      <c r="DVB8" s="9" t="s">
        <v>5099</v>
      </c>
      <c r="DVC8" s="9" t="s">
        <v>5102</v>
      </c>
      <c r="DVD8" s="9"/>
      <c r="DVE8" s="9" t="s">
        <v>5099</v>
      </c>
      <c r="DVF8" s="9" t="s">
        <v>5099</v>
      </c>
      <c r="DVG8" s="9" t="s">
        <v>5138</v>
      </c>
      <c r="DVH8" s="9" t="s">
        <v>5106</v>
      </c>
      <c r="DVI8" s="9" t="s">
        <v>5102</v>
      </c>
      <c r="DVJ8" s="9"/>
      <c r="DVK8" s="9" t="s">
        <v>5146</v>
      </c>
      <c r="DVL8" s="9" t="s">
        <v>5102</v>
      </c>
      <c r="DVM8" s="9" t="s">
        <v>5099</v>
      </c>
      <c r="DVN8" s="9"/>
      <c r="DVO8" s="9"/>
      <c r="DVP8" s="9"/>
      <c r="DVQ8" s="9" t="s">
        <v>5102</v>
      </c>
      <c r="DVR8" s="9"/>
      <c r="DVS8" s="9" t="s">
        <v>5129</v>
      </c>
      <c r="DVT8" s="9" t="s">
        <v>5118</v>
      </c>
      <c r="DVU8" s="9" t="s">
        <v>5149</v>
      </c>
      <c r="DVV8" s="9" t="s">
        <v>5099</v>
      </c>
      <c r="DVW8" s="9" t="s">
        <v>5102</v>
      </c>
      <c r="DVX8" s="9"/>
      <c r="DVY8" s="9" t="s">
        <v>5102</v>
      </c>
      <c r="DVZ8" s="9"/>
      <c r="DWA8" s="9" t="s">
        <v>5099</v>
      </c>
      <c r="DWB8" s="9" t="s">
        <v>5099</v>
      </c>
      <c r="DWC8" s="9"/>
      <c r="DWD8" s="9" t="s">
        <v>5102</v>
      </c>
      <c r="DWE8" s="9" t="s">
        <v>5099</v>
      </c>
      <c r="DWF8" s="9"/>
      <c r="DWG8" s="9"/>
      <c r="DWH8" s="9"/>
      <c r="DWI8" s="9"/>
      <c r="DWJ8" s="9"/>
      <c r="DWK8" s="9" t="s">
        <v>5108</v>
      </c>
      <c r="DWL8" s="9"/>
      <c r="DWM8" s="9" t="s">
        <v>5108</v>
      </c>
      <c r="DWN8" s="9" t="s">
        <v>5099</v>
      </c>
      <c r="DWO8" s="9"/>
      <c r="DWP8" s="9" t="s">
        <v>5108</v>
      </c>
      <c r="DWQ8" s="9"/>
      <c r="DWR8" s="9" t="s">
        <v>5099</v>
      </c>
      <c r="DWS8" s="9" t="s">
        <v>5099</v>
      </c>
      <c r="DWT8" s="9"/>
      <c r="DWU8" s="9"/>
      <c r="DWV8" s="9"/>
      <c r="DWW8" s="9" t="s">
        <v>5099</v>
      </c>
      <c r="DWX8" s="9" t="s">
        <v>5102</v>
      </c>
      <c r="DWY8" s="9"/>
      <c r="DWZ8" s="9" t="s">
        <v>5099</v>
      </c>
      <c r="DXA8" s="9" t="s">
        <v>5102</v>
      </c>
      <c r="DXB8" s="9" t="s">
        <v>5102</v>
      </c>
      <c r="DXC8" s="9"/>
      <c r="DXD8" s="9"/>
      <c r="DXE8" s="9" t="s">
        <v>5099</v>
      </c>
      <c r="DXF8" s="9"/>
      <c r="DXG8" s="9" t="s">
        <v>5099</v>
      </c>
      <c r="DXH8" s="9" t="s">
        <v>5099</v>
      </c>
      <c r="DXI8" s="9"/>
      <c r="DXJ8" s="9" t="s">
        <v>5099</v>
      </c>
      <c r="DXK8" s="9"/>
      <c r="DXL8" s="9"/>
      <c r="DXM8" s="9"/>
      <c r="DXN8" s="9"/>
      <c r="DXO8" s="9"/>
      <c r="DXP8" s="9" t="s">
        <v>5102</v>
      </c>
      <c r="DXQ8" s="9"/>
      <c r="DXR8" s="9" t="s">
        <v>5099</v>
      </c>
      <c r="DXS8" s="9" t="s">
        <v>5099</v>
      </c>
      <c r="DXT8" s="9" t="s">
        <v>5099</v>
      </c>
      <c r="DXU8" s="9"/>
      <c r="DXV8" s="9" t="s">
        <v>5108</v>
      </c>
      <c r="DXW8" s="9"/>
      <c r="DXX8" s="9"/>
      <c r="DXY8" s="9" t="s">
        <v>5108</v>
      </c>
      <c r="DXZ8" s="9" t="s">
        <v>5099</v>
      </c>
      <c r="DYA8" s="9" t="s">
        <v>5099</v>
      </c>
      <c r="DYB8" s="9"/>
      <c r="DYC8" s="9" t="s">
        <v>5108</v>
      </c>
      <c r="DYD8" s="9"/>
      <c r="DYE8" s="9" t="s">
        <v>5138</v>
      </c>
      <c r="DYF8" s="9"/>
      <c r="DYG8" s="9" t="s">
        <v>5102</v>
      </c>
      <c r="DYH8" s="9" t="s">
        <v>5138</v>
      </c>
      <c r="DYI8" s="9" t="s">
        <v>5099</v>
      </c>
      <c r="DYJ8" s="9" t="s">
        <v>5102</v>
      </c>
      <c r="DYK8" s="9"/>
      <c r="DYL8" s="9"/>
      <c r="DYM8" s="9"/>
      <c r="DYN8" s="9"/>
      <c r="DYO8" s="9" t="s">
        <v>5108</v>
      </c>
      <c r="DYP8" s="9"/>
      <c r="DYQ8" s="9"/>
      <c r="DYR8" s="9" t="s">
        <v>5138</v>
      </c>
      <c r="DYS8" s="9" t="s">
        <v>5126</v>
      </c>
      <c r="DYT8" s="9" t="s">
        <v>5099</v>
      </c>
      <c r="DYU8" s="9"/>
      <c r="DYV8" s="9" t="s">
        <v>5108</v>
      </c>
      <c r="DYW8" s="9" t="s">
        <v>5108</v>
      </c>
      <c r="DYX8" s="9"/>
      <c r="DYY8" s="9" t="s">
        <v>5099</v>
      </c>
      <c r="DYZ8" s="9"/>
      <c r="DZA8" s="9" t="s">
        <v>5102</v>
      </c>
      <c r="DZB8" s="9" t="s">
        <v>5099</v>
      </c>
      <c r="DZC8" s="9"/>
      <c r="DZD8" s="9"/>
      <c r="DZE8" s="9" t="s">
        <v>5099</v>
      </c>
      <c r="DZF8" s="9"/>
      <c r="DZG8" s="9" t="s">
        <v>5099</v>
      </c>
      <c r="DZH8" s="9" t="s">
        <v>5195</v>
      </c>
      <c r="DZI8" s="9" t="s">
        <v>5108</v>
      </c>
      <c r="DZJ8" s="9"/>
      <c r="DZK8" s="9" t="s">
        <v>5099</v>
      </c>
      <c r="DZL8" s="9" t="s">
        <v>5108</v>
      </c>
      <c r="DZM8" s="9" t="s">
        <v>5099</v>
      </c>
      <c r="DZN8" s="9"/>
      <c r="DZO8" s="9" t="s">
        <v>5108</v>
      </c>
      <c r="DZP8" s="9" t="s">
        <v>5108</v>
      </c>
      <c r="DZQ8" s="9"/>
      <c r="DZR8" s="9"/>
      <c r="DZS8" s="9"/>
      <c r="DZT8" s="9" t="s">
        <v>5099</v>
      </c>
      <c r="DZU8" s="9"/>
      <c r="DZV8" s="9"/>
      <c r="DZW8" s="9" t="s">
        <v>5108</v>
      </c>
      <c r="DZX8" s="9" t="s">
        <v>5099</v>
      </c>
      <c r="DZY8" s="9"/>
      <c r="DZZ8" s="9" t="s">
        <v>5108</v>
      </c>
      <c r="EAA8" s="9" t="s">
        <v>5108</v>
      </c>
      <c r="EAB8" s="9" t="s">
        <v>5099</v>
      </c>
      <c r="EAC8" s="9" t="s">
        <v>5196</v>
      </c>
      <c r="EAD8" s="9"/>
      <c r="EAE8" s="9" t="s">
        <v>5108</v>
      </c>
      <c r="EAF8" s="9" t="s">
        <v>5099</v>
      </c>
      <c r="EAG8" s="9" t="s">
        <v>5108</v>
      </c>
      <c r="EAH8" s="9"/>
      <c r="EAI8" s="9" t="s">
        <v>5102</v>
      </c>
      <c r="EAJ8" s="9"/>
      <c r="EAK8" s="9"/>
      <c r="EAL8" s="9"/>
      <c r="EAM8" s="9" t="s">
        <v>5099</v>
      </c>
      <c r="EAN8" s="9"/>
      <c r="EAO8" s="9"/>
      <c r="EAP8" s="9" t="s">
        <v>5099</v>
      </c>
      <c r="EAQ8" s="9" t="s">
        <v>5099</v>
      </c>
      <c r="EAR8" s="9" t="s">
        <v>5099</v>
      </c>
      <c r="EAS8" s="9" t="s">
        <v>5099</v>
      </c>
      <c r="EAT8" s="9" t="s">
        <v>5108</v>
      </c>
      <c r="EAU8" s="9" t="s">
        <v>5099</v>
      </c>
      <c r="EAV8" s="9"/>
      <c r="EAW8" s="9" t="s">
        <v>5099</v>
      </c>
      <c r="EAX8" s="9" t="s">
        <v>5099</v>
      </c>
      <c r="EAY8" s="9"/>
      <c r="EAZ8" s="9" t="s">
        <v>5099</v>
      </c>
      <c r="EBA8" s="9" t="s">
        <v>5102</v>
      </c>
      <c r="EBB8" s="9" t="s">
        <v>5134</v>
      </c>
      <c r="EBC8" s="9"/>
      <c r="EBD8" s="9"/>
      <c r="EBE8" s="9" t="s">
        <v>5179</v>
      </c>
      <c r="EBF8" s="9" t="s">
        <v>5099</v>
      </c>
      <c r="EBG8" s="9" t="s">
        <v>5099</v>
      </c>
      <c r="EBH8" s="9"/>
      <c r="EBI8" s="9" t="s">
        <v>455</v>
      </c>
      <c r="EBJ8" s="9"/>
      <c r="EBK8" s="9"/>
      <c r="EBL8" s="9"/>
      <c r="EBM8" s="9"/>
      <c r="EBN8" s="9" t="s">
        <v>5102</v>
      </c>
      <c r="EBO8" s="9" t="s">
        <v>5102</v>
      </c>
      <c r="EBP8" s="9" t="s">
        <v>5198</v>
      </c>
      <c r="EBQ8" s="9" t="s">
        <v>5106</v>
      </c>
      <c r="EBR8" s="9"/>
      <c r="EBS8" s="9"/>
      <c r="EBT8" s="9"/>
      <c r="EBU8" s="9" t="s">
        <v>5102</v>
      </c>
      <c r="EBV8" s="9" t="s">
        <v>5122</v>
      </c>
      <c r="EBW8" s="9" t="s">
        <v>5099</v>
      </c>
      <c r="EBX8" s="9" t="s">
        <v>5106</v>
      </c>
      <c r="EBY8" s="9" t="s">
        <v>5125</v>
      </c>
      <c r="EBZ8" s="9" t="s">
        <v>5106</v>
      </c>
      <c r="ECA8" s="9" t="s">
        <v>5099</v>
      </c>
      <c r="ECB8" s="9"/>
      <c r="ECC8" s="9" t="s">
        <v>5102</v>
      </c>
      <c r="ECD8" s="9"/>
      <c r="ECE8" s="9"/>
      <c r="ECF8" s="9" t="s">
        <v>5099</v>
      </c>
      <c r="ECG8" s="9" t="s">
        <v>5099</v>
      </c>
      <c r="ECH8" s="9" t="s">
        <v>5099</v>
      </c>
      <c r="ECI8" s="9" t="s">
        <v>5144</v>
      </c>
      <c r="ECJ8" s="9" t="s">
        <v>5099</v>
      </c>
      <c r="ECK8" s="9" t="s">
        <v>5099</v>
      </c>
      <c r="ECL8" s="9" t="s">
        <v>5139</v>
      </c>
      <c r="ECM8" s="9"/>
      <c r="ECN8" s="9" t="s">
        <v>5099</v>
      </c>
      <c r="ECO8" s="9" t="s">
        <v>5106</v>
      </c>
      <c r="ECP8" s="9" t="s">
        <v>5099</v>
      </c>
      <c r="ECQ8" s="9"/>
      <c r="ECR8" s="9" t="s">
        <v>5102</v>
      </c>
      <c r="ECS8" s="9" t="s">
        <v>5102</v>
      </c>
      <c r="ECT8" s="9" t="s">
        <v>5195</v>
      </c>
      <c r="ECU8" s="9" t="s">
        <v>5099</v>
      </c>
      <c r="ECV8" s="9" t="s">
        <v>5099</v>
      </c>
      <c r="ECW8" s="9"/>
      <c r="ECX8" s="9"/>
      <c r="ECY8" s="9"/>
      <c r="ECZ8" s="9"/>
      <c r="EDA8" s="9"/>
      <c r="EDB8" s="9"/>
      <c r="EDC8" s="9"/>
      <c r="EDD8" s="9" t="s">
        <v>5102</v>
      </c>
      <c r="EDE8" s="9"/>
      <c r="EDF8" s="9"/>
      <c r="EDG8" s="9"/>
      <c r="EDH8" s="9" t="s">
        <v>5099</v>
      </c>
      <c r="EDI8" s="9" t="s">
        <v>5099</v>
      </c>
      <c r="EDJ8" s="9" t="s">
        <v>5099</v>
      </c>
      <c r="EDK8" s="9" t="s">
        <v>5099</v>
      </c>
      <c r="EDL8" s="9"/>
      <c r="EDM8" s="9" t="s">
        <v>5102</v>
      </c>
      <c r="EDN8" s="9"/>
      <c r="EDO8" s="9" t="s">
        <v>5102</v>
      </c>
      <c r="EDP8" s="9" t="s">
        <v>2239</v>
      </c>
      <c r="EDQ8" s="9" t="s">
        <v>5138</v>
      </c>
      <c r="EDR8" s="9" t="s">
        <v>5099</v>
      </c>
      <c r="EDS8" s="9" t="s">
        <v>5106</v>
      </c>
      <c r="EDT8" s="9"/>
      <c r="EDU8" s="9"/>
      <c r="EDV8" s="9" t="s">
        <v>5099</v>
      </c>
      <c r="EDW8" s="9" t="s">
        <v>5099</v>
      </c>
      <c r="EDX8" s="9" t="s">
        <v>5106</v>
      </c>
      <c r="EDY8" s="9" t="s">
        <v>5125</v>
      </c>
      <c r="EDZ8" s="9" t="s">
        <v>5099</v>
      </c>
      <c r="EEA8" s="9" t="s">
        <v>5106</v>
      </c>
      <c r="EEB8" s="9" t="s">
        <v>5102</v>
      </c>
      <c r="EEC8" s="9" t="s">
        <v>5106</v>
      </c>
      <c r="EED8" s="9"/>
      <c r="EEE8" s="9"/>
      <c r="EEF8" s="9"/>
      <c r="EEG8" s="9"/>
      <c r="EEH8" s="9" t="s">
        <v>5117</v>
      </c>
      <c r="EEI8" s="9" t="s">
        <v>5102</v>
      </c>
      <c r="EEJ8" s="9" t="s">
        <v>5102</v>
      </c>
      <c r="EEK8" s="9" t="s">
        <v>5102</v>
      </c>
      <c r="EEL8" s="9" t="s">
        <v>5110</v>
      </c>
      <c r="EEM8" s="9" t="s">
        <v>5117</v>
      </c>
      <c r="EEN8" s="9"/>
      <c r="EEO8" s="9" t="s">
        <v>5099</v>
      </c>
      <c r="EEP8" s="9" t="s">
        <v>5099</v>
      </c>
      <c r="EEQ8" s="9" t="s">
        <v>5099</v>
      </c>
      <c r="EER8" s="9"/>
      <c r="EES8" s="9" t="s">
        <v>5099</v>
      </c>
      <c r="EET8" s="9" t="s">
        <v>5099</v>
      </c>
      <c r="EEU8" s="9"/>
      <c r="EEV8" s="9" t="s">
        <v>5106</v>
      </c>
      <c r="EEW8" s="9"/>
      <c r="EEX8" s="9"/>
      <c r="EEY8" s="9" t="s">
        <v>5099</v>
      </c>
      <c r="EEZ8" s="9"/>
      <c r="EFA8" s="9"/>
      <c r="EFB8" s="9"/>
      <c r="EFC8" s="9"/>
      <c r="EFD8" s="9" t="s">
        <v>5099</v>
      </c>
      <c r="EFE8" s="9"/>
      <c r="EFF8" s="9"/>
      <c r="EFG8" s="9"/>
      <c r="EFH8" s="9" t="s">
        <v>5167</v>
      </c>
      <c r="EFI8" s="9" t="s">
        <v>5138</v>
      </c>
      <c r="EFJ8" s="9"/>
      <c r="EFK8" s="9" t="s">
        <v>5102</v>
      </c>
      <c r="EFL8" s="9" t="s">
        <v>5099</v>
      </c>
      <c r="EFM8" s="9" t="s">
        <v>5102</v>
      </c>
      <c r="EFN8" s="9"/>
      <c r="EFO8" s="9" t="s">
        <v>5099</v>
      </c>
      <c r="EFP8" s="9" t="s">
        <v>5099</v>
      </c>
      <c r="EFQ8" s="9"/>
      <c r="EFR8" s="9"/>
      <c r="EFS8" s="9"/>
      <c r="EFT8" s="9"/>
      <c r="EFU8" s="9"/>
      <c r="EFV8" s="9"/>
      <c r="EFW8" s="9" t="s">
        <v>5099</v>
      </c>
      <c r="EFX8" s="9" t="s">
        <v>5102</v>
      </c>
      <c r="EFY8" s="9" t="s">
        <v>5104</v>
      </c>
      <c r="EFZ8" s="9" t="s">
        <v>5102</v>
      </c>
      <c r="EGA8" s="9" t="s">
        <v>5134</v>
      </c>
      <c r="EGB8" s="9"/>
      <c r="EGC8" s="9" t="s">
        <v>5099</v>
      </c>
      <c r="EGD8" s="9" t="s">
        <v>5102</v>
      </c>
      <c r="EGE8" s="9" t="s">
        <v>5099</v>
      </c>
      <c r="EGF8" s="9" t="s">
        <v>5099</v>
      </c>
      <c r="EGG8" s="9" t="s">
        <v>5099</v>
      </c>
      <c r="EGH8" s="9"/>
      <c r="EGI8" s="9" t="s">
        <v>5099</v>
      </c>
      <c r="EGJ8" s="9" t="s">
        <v>5102</v>
      </c>
      <c r="EGK8" s="9"/>
      <c r="EGL8" s="9"/>
      <c r="EGM8" s="9" t="s">
        <v>5099</v>
      </c>
      <c r="EGN8" s="9" t="s">
        <v>5106</v>
      </c>
      <c r="EGO8" s="9" t="s">
        <v>5099</v>
      </c>
      <c r="EGP8" s="9" t="s">
        <v>5099</v>
      </c>
      <c r="EGQ8" s="9" t="s">
        <v>5099</v>
      </c>
      <c r="EGR8" s="9"/>
      <c r="EGS8" s="9" t="s">
        <v>5099</v>
      </c>
      <c r="EGT8" s="9" t="s">
        <v>5104</v>
      </c>
      <c r="EGU8" s="9" t="s">
        <v>5127</v>
      </c>
      <c r="EGV8" s="9"/>
      <c r="EGW8" s="9"/>
      <c r="EGX8" s="9" t="s">
        <v>5099</v>
      </c>
      <c r="EGY8" s="9" t="s">
        <v>5099</v>
      </c>
      <c r="EGZ8" s="9" t="s">
        <v>5106</v>
      </c>
      <c r="EHA8" s="9"/>
      <c r="EHB8" s="9" t="s">
        <v>5130</v>
      </c>
      <c r="EHC8" s="9"/>
      <c r="EHD8" s="9" t="s">
        <v>5099</v>
      </c>
      <c r="EHE8" s="9"/>
      <c r="EHF8" s="9" t="s">
        <v>5138</v>
      </c>
      <c r="EHG8" s="9" t="s">
        <v>5102</v>
      </c>
      <c r="EHH8" s="9" t="s">
        <v>5099</v>
      </c>
      <c r="EHI8" s="9"/>
      <c r="EHJ8" s="9"/>
      <c r="EHK8" s="9" t="s">
        <v>5099</v>
      </c>
      <c r="EHL8" s="9"/>
      <c r="EHM8" s="9" t="s">
        <v>5099</v>
      </c>
      <c r="EHN8" s="9" t="s">
        <v>5102</v>
      </c>
      <c r="EHO8" s="9" t="s">
        <v>5102</v>
      </c>
      <c r="EHP8" s="9" t="s">
        <v>5099</v>
      </c>
      <c r="EHQ8" s="9" t="s">
        <v>5102</v>
      </c>
      <c r="EHR8" s="9"/>
      <c r="EHS8" s="9" t="s">
        <v>5099</v>
      </c>
      <c r="EHT8" s="9" t="s">
        <v>5108</v>
      </c>
      <c r="EHU8" s="9"/>
      <c r="EHV8" s="9" t="s">
        <v>5108</v>
      </c>
      <c r="EHW8" s="9" t="s">
        <v>5108</v>
      </c>
      <c r="EHX8" s="9" t="s">
        <v>5146</v>
      </c>
      <c r="EHY8" s="9" t="s">
        <v>5108</v>
      </c>
      <c r="EHZ8" s="9" t="s">
        <v>5130</v>
      </c>
      <c r="EIA8" s="9"/>
      <c r="EIB8" s="9" t="s">
        <v>5108</v>
      </c>
      <c r="EIC8" s="9"/>
      <c r="EID8" s="9" t="s">
        <v>5108</v>
      </c>
      <c r="EIE8" s="9"/>
      <c r="EIF8" s="9" t="s">
        <v>5102</v>
      </c>
      <c r="EIG8" s="9" t="s">
        <v>5108</v>
      </c>
      <c r="EIH8" s="9"/>
      <c r="EII8" s="9"/>
      <c r="EIJ8" s="9" t="s">
        <v>5106</v>
      </c>
      <c r="EIK8" s="9"/>
      <c r="EIL8" s="9" t="s">
        <v>5108</v>
      </c>
      <c r="EIM8" s="9" t="s">
        <v>5108</v>
      </c>
      <c r="EIN8" s="9"/>
      <c r="EIO8" s="9"/>
      <c r="EIP8" s="9" t="s">
        <v>5108</v>
      </c>
      <c r="EIQ8" s="9"/>
      <c r="EIR8" s="9" t="s">
        <v>5108</v>
      </c>
      <c r="EIS8" s="9"/>
      <c r="EIT8" s="9"/>
      <c r="EIU8" s="9"/>
      <c r="EIV8" s="9" t="s">
        <v>5108</v>
      </c>
      <c r="EIW8" s="9"/>
      <c r="EIX8" s="9" t="s">
        <v>5108</v>
      </c>
      <c r="EIY8" s="9" t="s">
        <v>5108</v>
      </c>
      <c r="EIZ8" s="9"/>
      <c r="EJA8" s="9" t="s">
        <v>5108</v>
      </c>
      <c r="EJB8" s="9" t="s">
        <v>5108</v>
      </c>
      <c r="EJC8" s="9" t="s">
        <v>5108</v>
      </c>
      <c r="EJD8" s="9" t="s">
        <v>5146</v>
      </c>
      <c r="EJE8" s="9"/>
      <c r="EJF8" s="9"/>
      <c r="EJG8" s="9"/>
      <c r="EJH8" s="9"/>
      <c r="EJI8" s="9"/>
      <c r="EJJ8" s="9" t="s">
        <v>5108</v>
      </c>
      <c r="EJK8" s="9" t="s">
        <v>5108</v>
      </c>
      <c r="EJL8" s="9" t="s">
        <v>5108</v>
      </c>
      <c r="EJM8" s="9"/>
      <c r="EJN8" s="9" t="s">
        <v>5099</v>
      </c>
      <c r="EJO8" s="9" t="s">
        <v>5104</v>
      </c>
      <c r="EJP8" s="9"/>
      <c r="EJQ8" s="9"/>
      <c r="EJR8" s="9" t="s">
        <v>5099</v>
      </c>
      <c r="EJS8" s="9" t="s">
        <v>5106</v>
      </c>
      <c r="EJT8" s="9"/>
      <c r="EJU8" s="9"/>
      <c r="EJV8" s="9"/>
      <c r="EJW8" s="9"/>
      <c r="EJX8" s="9"/>
      <c r="EJY8" s="9" t="s">
        <v>5099</v>
      </c>
      <c r="EJZ8" s="9" t="s">
        <v>5099</v>
      </c>
      <c r="EKA8" s="9"/>
      <c r="EKB8" s="9" t="s">
        <v>5099</v>
      </c>
      <c r="EKC8" s="9" t="s">
        <v>5099</v>
      </c>
      <c r="EKD8" s="9" t="s">
        <v>5102</v>
      </c>
      <c r="EKE8" s="9" t="s">
        <v>5099</v>
      </c>
      <c r="EKF8" s="9"/>
      <c r="EKG8" s="9"/>
      <c r="EKH8" s="9" t="s">
        <v>5099</v>
      </c>
      <c r="EKI8" s="9"/>
      <c r="EKJ8" s="9" t="s">
        <v>5144</v>
      </c>
      <c r="EKK8" s="9"/>
      <c r="EKL8" s="9" t="s">
        <v>5099</v>
      </c>
      <c r="EKM8" s="9"/>
      <c r="EKN8" s="9"/>
      <c r="EKO8" s="9"/>
      <c r="EKP8" s="9" t="s">
        <v>5099</v>
      </c>
      <c r="EKQ8" s="9" t="s">
        <v>5144</v>
      </c>
      <c r="EKR8" s="9" t="s">
        <v>5102</v>
      </c>
      <c r="EKS8" s="9" t="s">
        <v>5138</v>
      </c>
      <c r="EKT8" s="9"/>
      <c r="EKU8" s="9" t="s">
        <v>5102</v>
      </c>
      <c r="EKV8" s="9"/>
      <c r="EKW8" s="9" t="s">
        <v>5102</v>
      </c>
      <c r="EKX8" s="9" t="s">
        <v>5102</v>
      </c>
      <c r="EKY8" s="9" t="s">
        <v>5104</v>
      </c>
      <c r="EKZ8" s="9" t="s">
        <v>5099</v>
      </c>
      <c r="ELA8" s="9"/>
      <c r="ELB8" s="9"/>
      <c r="ELC8" s="9"/>
      <c r="ELD8" s="9" t="s">
        <v>5106</v>
      </c>
      <c r="ELE8" s="9" t="s">
        <v>5199</v>
      </c>
      <c r="ELF8" s="9" t="s">
        <v>5104</v>
      </c>
      <c r="ELG8" s="9" t="s">
        <v>5108</v>
      </c>
      <c r="ELH8" s="9"/>
      <c r="ELI8" s="9"/>
      <c r="ELJ8" s="9" t="s">
        <v>5101</v>
      </c>
      <c r="ELK8" s="9" t="s">
        <v>5099</v>
      </c>
      <c r="ELL8" s="9" t="s">
        <v>5099</v>
      </c>
      <c r="ELM8" s="9" t="s">
        <v>5201</v>
      </c>
      <c r="ELN8" s="9" t="s">
        <v>5099</v>
      </c>
      <c r="ELO8" s="9" t="s">
        <v>5099</v>
      </c>
      <c r="ELP8" s="9" t="s">
        <v>5099</v>
      </c>
      <c r="ELQ8" s="9"/>
      <c r="ELR8" s="9" t="s">
        <v>5102</v>
      </c>
      <c r="ELS8" s="9" t="s">
        <v>5117</v>
      </c>
      <c r="ELT8" s="9" t="s">
        <v>5099</v>
      </c>
      <c r="ELU8" s="9" t="s">
        <v>5173</v>
      </c>
      <c r="ELV8" s="9"/>
      <c r="ELW8" s="9"/>
      <c r="ELX8" s="9" t="s">
        <v>5104</v>
      </c>
      <c r="ELY8" s="9" t="s">
        <v>5099</v>
      </c>
      <c r="ELZ8" s="9" t="s">
        <v>5104</v>
      </c>
      <c r="EMA8" s="9" t="s">
        <v>5108</v>
      </c>
      <c r="EMB8" s="9"/>
      <c r="EMC8" s="9"/>
      <c r="EMD8" s="9" t="s">
        <v>5146</v>
      </c>
      <c r="EME8" s="9" t="s">
        <v>5102</v>
      </c>
      <c r="EMF8" s="9"/>
      <c r="EMG8" s="9"/>
      <c r="EMH8" s="9"/>
      <c r="EMI8" s="9" t="s">
        <v>5179</v>
      </c>
      <c r="EMJ8" s="9"/>
      <c r="EMK8" s="9" t="s">
        <v>5099</v>
      </c>
      <c r="EML8" s="9" t="s">
        <v>5102</v>
      </c>
      <c r="EMM8" s="9"/>
      <c r="EMN8" s="9"/>
      <c r="EMO8" s="9"/>
      <c r="EMP8" s="9" t="s">
        <v>5108</v>
      </c>
      <c r="EMQ8" s="9" t="s">
        <v>5128</v>
      </c>
      <c r="EMR8" s="9"/>
      <c r="EMS8" s="9"/>
      <c r="EMT8" s="9"/>
      <c r="EMU8" s="9"/>
      <c r="EMV8" s="9" t="s">
        <v>5102</v>
      </c>
      <c r="EMW8" s="9"/>
      <c r="EMX8" s="9" t="s">
        <v>5146</v>
      </c>
      <c r="EMY8" s="9" t="s">
        <v>5108</v>
      </c>
      <c r="EMZ8" s="9" t="s">
        <v>5104</v>
      </c>
      <c r="ENA8" s="9" t="s">
        <v>5110</v>
      </c>
      <c r="ENB8" s="9"/>
      <c r="ENC8" s="9" t="s">
        <v>5102</v>
      </c>
      <c r="END8" s="9"/>
      <c r="ENE8" s="9"/>
      <c r="ENF8" s="9"/>
      <c r="ENG8" s="9" t="s">
        <v>5102</v>
      </c>
      <c r="ENH8" s="9" t="s">
        <v>5102</v>
      </c>
      <c r="ENI8" s="9"/>
      <c r="ENJ8" s="9"/>
      <c r="ENK8" s="9" t="s">
        <v>5102</v>
      </c>
      <c r="ENL8" s="9" t="s">
        <v>5102</v>
      </c>
      <c r="ENM8" s="9" t="s">
        <v>5121</v>
      </c>
      <c r="ENN8" s="9"/>
      <c r="ENO8" s="9" t="s">
        <v>5173</v>
      </c>
      <c r="ENP8" s="9" t="s">
        <v>5099</v>
      </c>
      <c r="ENQ8" s="9" t="s">
        <v>5126</v>
      </c>
      <c r="ENR8" s="9"/>
      <c r="ENS8" s="9"/>
      <c r="ENT8" s="9"/>
      <c r="ENU8" s="9"/>
      <c r="ENV8" s="9"/>
      <c r="ENW8" s="9"/>
      <c r="ENX8" s="9" t="s">
        <v>5104</v>
      </c>
      <c r="ENY8" s="9" t="s">
        <v>5150</v>
      </c>
      <c r="ENZ8" s="9"/>
      <c r="EOA8" s="9"/>
      <c r="EOB8" s="9"/>
      <c r="EOC8" s="9"/>
      <c r="EOD8" s="9"/>
      <c r="EOE8" s="9"/>
      <c r="EOF8" s="9"/>
      <c r="EOG8" s="9" t="s">
        <v>5117</v>
      </c>
      <c r="EOH8" s="9" t="s">
        <v>5099</v>
      </c>
      <c r="EOI8" s="9" t="s">
        <v>5099</v>
      </c>
      <c r="EOJ8" s="9" t="s">
        <v>5099</v>
      </c>
      <c r="EOK8" s="9" t="s">
        <v>5117</v>
      </c>
      <c r="EOL8" s="9" t="s">
        <v>5117</v>
      </c>
      <c r="EOM8" s="9" t="s">
        <v>5108</v>
      </c>
      <c r="EON8" s="9"/>
      <c r="EOO8" s="9"/>
      <c r="EOP8" s="9" t="s">
        <v>5117</v>
      </c>
      <c r="EOQ8" s="9" t="s">
        <v>5102</v>
      </c>
      <c r="EOR8" s="9" t="s">
        <v>5099</v>
      </c>
      <c r="EOS8" s="9" t="s">
        <v>5102</v>
      </c>
      <c r="EOT8" s="9" t="s">
        <v>5102</v>
      </c>
      <c r="EOU8" s="9"/>
      <c r="EOV8" s="9" t="s">
        <v>5177</v>
      </c>
      <c r="EOW8" s="9"/>
      <c r="EOX8" s="9"/>
      <c r="EOY8" s="9" t="s">
        <v>5102</v>
      </c>
      <c r="EOZ8" s="9"/>
      <c r="EPA8" s="9" t="s">
        <v>5111</v>
      </c>
      <c r="EPB8" s="9"/>
      <c r="EPC8" s="9" t="s">
        <v>5102</v>
      </c>
      <c r="EPD8" s="9"/>
      <c r="EPE8" s="9" t="s">
        <v>5099</v>
      </c>
      <c r="EPF8" s="9"/>
      <c r="EPG8" s="9" t="s">
        <v>5099</v>
      </c>
      <c r="EPH8" s="9" t="s">
        <v>5099</v>
      </c>
      <c r="EPI8" s="9" t="s">
        <v>5117</v>
      </c>
      <c r="EPJ8" s="9" t="s">
        <v>5102</v>
      </c>
      <c r="EPK8" s="9" t="s">
        <v>5128</v>
      </c>
      <c r="EPL8" s="9" t="s">
        <v>5099</v>
      </c>
      <c r="EPM8" s="9" t="s">
        <v>5102</v>
      </c>
      <c r="EPN8" s="9" t="s">
        <v>5099</v>
      </c>
      <c r="EPO8" s="9" t="s">
        <v>5113</v>
      </c>
      <c r="EPP8" s="9"/>
      <c r="EPQ8" s="9" t="s">
        <v>5197</v>
      </c>
      <c r="EPR8" s="9" t="s">
        <v>5102</v>
      </c>
      <c r="EPS8" s="9" t="s">
        <v>5102</v>
      </c>
      <c r="EPT8" s="9" t="s">
        <v>5158</v>
      </c>
      <c r="EPU8" s="9" t="s">
        <v>5101</v>
      </c>
      <c r="EPV8" s="9"/>
      <c r="EPW8" s="9" t="s">
        <v>5178</v>
      </c>
      <c r="EPX8" s="9"/>
      <c r="EPY8" s="9"/>
      <c r="EPZ8" s="9"/>
      <c r="EQA8" s="9" t="s">
        <v>2239</v>
      </c>
      <c r="EQB8" s="9"/>
      <c r="EQC8" s="9" t="s">
        <v>5102</v>
      </c>
      <c r="EQD8" s="9" t="s">
        <v>5108</v>
      </c>
      <c r="EQE8" s="9"/>
      <c r="EQF8" s="9"/>
      <c r="EQG8" s="9" t="s">
        <v>2239</v>
      </c>
      <c r="EQH8" s="9" t="s">
        <v>5128</v>
      </c>
      <c r="EQI8" s="9" t="s">
        <v>5099</v>
      </c>
      <c r="EQJ8" s="9"/>
      <c r="EQK8" s="9" t="s">
        <v>5101</v>
      </c>
      <c r="EQL8" s="9" t="s">
        <v>5099</v>
      </c>
      <c r="EQM8" s="9"/>
      <c r="EQN8" s="9"/>
      <c r="EQO8" s="9"/>
      <c r="EQP8" s="9" t="s">
        <v>5099</v>
      </c>
      <c r="EQQ8" s="9" t="s">
        <v>5099</v>
      </c>
      <c r="EQR8" s="9" t="s">
        <v>5162</v>
      </c>
      <c r="EQS8" s="9"/>
      <c r="EQT8" s="9" t="s">
        <v>5202</v>
      </c>
      <c r="EQU8" s="9"/>
      <c r="EQV8" s="9" t="s">
        <v>5182</v>
      </c>
      <c r="EQW8" s="9"/>
      <c r="EQX8" s="9"/>
      <c r="EQY8" s="9"/>
      <c r="EQZ8" s="9"/>
      <c r="ERA8" s="9"/>
      <c r="ERB8" s="9"/>
      <c r="ERC8" s="9" t="s">
        <v>5120</v>
      </c>
      <c r="ERD8" s="9"/>
      <c r="ERE8" s="9"/>
      <c r="ERF8" s="9"/>
      <c r="ERG8" s="9"/>
      <c r="ERH8" s="9" t="s">
        <v>5099</v>
      </c>
      <c r="ERI8" s="9"/>
      <c r="ERJ8" s="9"/>
      <c r="ERK8" s="9"/>
      <c r="ERL8" s="9" t="s">
        <v>5110</v>
      </c>
      <c r="ERM8" s="9"/>
      <c r="ERN8" s="9" t="s">
        <v>5102</v>
      </c>
      <c r="ERO8" s="9"/>
      <c r="ERP8" s="9"/>
      <c r="ERQ8" s="9"/>
      <c r="ERR8" s="9"/>
      <c r="ERS8" s="9" t="s">
        <v>5117</v>
      </c>
      <c r="ERT8" s="9" t="s">
        <v>5117</v>
      </c>
      <c r="ERU8" s="9"/>
      <c r="ERV8" s="9"/>
      <c r="ERW8" s="9"/>
      <c r="ERX8" s="9"/>
      <c r="ERY8" s="9" t="s">
        <v>5189</v>
      </c>
      <c r="ERZ8" s="9" t="s">
        <v>5099</v>
      </c>
      <c r="ESA8" s="9"/>
      <c r="ESB8" s="9" t="s">
        <v>5099</v>
      </c>
      <c r="ESC8" s="9"/>
      <c r="ESD8" s="9" t="s">
        <v>5104</v>
      </c>
      <c r="ESE8" s="9"/>
      <c r="ESF8" s="9"/>
      <c r="ESG8" s="9" t="s">
        <v>5099</v>
      </c>
      <c r="ESH8" s="9" t="s">
        <v>5106</v>
      </c>
      <c r="ESI8" s="9"/>
      <c r="ESJ8" s="9" t="s">
        <v>5099</v>
      </c>
      <c r="ESK8" s="9" t="s">
        <v>5099</v>
      </c>
      <c r="ESL8" s="9" t="s">
        <v>5102</v>
      </c>
      <c r="ESM8" s="9" t="s">
        <v>5099</v>
      </c>
      <c r="ESN8" s="9" t="s">
        <v>5099</v>
      </c>
      <c r="ESO8" s="9" t="s">
        <v>5099</v>
      </c>
      <c r="ESP8" s="9"/>
      <c r="ESQ8" s="9"/>
      <c r="ESR8" s="9" t="s">
        <v>5102</v>
      </c>
      <c r="ESS8" s="9"/>
      <c r="EST8" s="9"/>
      <c r="ESU8" s="9"/>
      <c r="ESV8" s="9" t="s">
        <v>5099</v>
      </c>
      <c r="ESW8" s="9" t="s">
        <v>5099</v>
      </c>
      <c r="ESX8" s="9"/>
      <c r="ESY8" s="9"/>
      <c r="ESZ8" s="9" t="s">
        <v>5099</v>
      </c>
      <c r="ETA8" s="9"/>
      <c r="ETB8" s="9" t="s">
        <v>5099</v>
      </c>
      <c r="ETC8" s="9"/>
      <c r="ETD8" s="9"/>
      <c r="ETE8" s="9" t="s">
        <v>5179</v>
      </c>
      <c r="ETF8" s="9"/>
      <c r="ETG8" s="9"/>
      <c r="ETH8" s="9" t="s">
        <v>5099</v>
      </c>
      <c r="ETI8" s="9" t="s">
        <v>5111</v>
      </c>
      <c r="ETJ8" s="9"/>
      <c r="ETK8" s="9" t="s">
        <v>5099</v>
      </c>
      <c r="ETL8" s="9"/>
      <c r="ETM8" s="9" t="s">
        <v>5099</v>
      </c>
      <c r="ETN8" s="9"/>
      <c r="ETO8" s="9" t="s">
        <v>5099</v>
      </c>
      <c r="ETP8" s="9" t="s">
        <v>5123</v>
      </c>
      <c r="ETQ8" s="9" t="s">
        <v>5101</v>
      </c>
      <c r="ETR8" s="9" t="s">
        <v>5104</v>
      </c>
      <c r="ETS8" s="9" t="s">
        <v>5099</v>
      </c>
      <c r="ETT8" s="9"/>
      <c r="ETU8" s="9" t="s">
        <v>5137</v>
      </c>
      <c r="ETV8" s="9"/>
      <c r="ETW8" s="9" t="s">
        <v>2239</v>
      </c>
      <c r="ETX8" s="9"/>
      <c r="ETY8" s="9"/>
      <c r="ETZ8" s="9" t="s">
        <v>5132</v>
      </c>
      <c r="EUA8" s="9"/>
      <c r="EUB8" s="9" t="s">
        <v>5132</v>
      </c>
      <c r="EUC8" s="9"/>
      <c r="EUD8" s="9" t="s">
        <v>5139</v>
      </c>
      <c r="EUE8" s="9" t="s">
        <v>5102</v>
      </c>
      <c r="EUF8" s="9" t="s">
        <v>5125</v>
      </c>
      <c r="EUG8" s="9"/>
      <c r="EUH8" s="9" t="s">
        <v>5101</v>
      </c>
      <c r="EUI8" s="9"/>
      <c r="EUJ8" s="9"/>
      <c r="EUK8" s="9"/>
      <c r="EUL8" s="9"/>
      <c r="EUM8" s="9"/>
      <c r="EUN8" s="9" t="s">
        <v>5192</v>
      </c>
      <c r="EUO8" s="9"/>
      <c r="EUP8" s="9" t="s">
        <v>5104</v>
      </c>
      <c r="EUQ8" s="9" t="s">
        <v>5099</v>
      </c>
      <c r="EUR8" s="9" t="s">
        <v>5102</v>
      </c>
      <c r="EUS8" s="9"/>
      <c r="EUT8" s="9"/>
      <c r="EUU8" s="9" t="s">
        <v>5117</v>
      </c>
      <c r="EUV8" s="9"/>
      <c r="EUW8" s="9"/>
      <c r="EUX8" s="9"/>
      <c r="EUY8" s="9"/>
      <c r="EUZ8" s="9"/>
      <c r="EVA8" s="9"/>
      <c r="EVB8" s="9"/>
      <c r="EVC8" s="9"/>
      <c r="EVD8" s="9" t="s">
        <v>5102</v>
      </c>
      <c r="EVE8" s="9" t="s">
        <v>5099</v>
      </c>
      <c r="EVF8" s="9"/>
      <c r="EVG8" s="9"/>
      <c r="EVH8" s="9"/>
      <c r="EVI8" s="9"/>
      <c r="EVJ8" s="9"/>
      <c r="EVK8" s="9"/>
      <c r="EVL8" s="9" t="s">
        <v>5099</v>
      </c>
      <c r="EVM8" s="9" t="s">
        <v>5099</v>
      </c>
      <c r="EVN8" s="9"/>
      <c r="EVO8" s="9"/>
      <c r="EVP8" s="9" t="s">
        <v>5138</v>
      </c>
      <c r="EVQ8" s="9"/>
      <c r="EVR8" s="9"/>
      <c r="EVS8" s="9" t="s">
        <v>5099</v>
      </c>
      <c r="EVT8" s="9"/>
      <c r="EVU8" s="9"/>
      <c r="EVV8" s="9" t="s">
        <v>5111</v>
      </c>
      <c r="EVW8" s="9"/>
      <c r="EVX8" s="9" t="s">
        <v>5102</v>
      </c>
      <c r="EVY8" s="9" t="s">
        <v>5101</v>
      </c>
      <c r="EVZ8" s="9" t="s">
        <v>5143</v>
      </c>
      <c r="EWA8" s="9"/>
      <c r="EWB8" s="9"/>
      <c r="EWC8" s="9"/>
      <c r="EWD8" s="9"/>
      <c r="EWE8" s="9"/>
      <c r="EWF8" s="9" t="s">
        <v>5102</v>
      </c>
      <c r="EWG8" s="9" t="s">
        <v>5099</v>
      </c>
      <c r="EWH8" s="9"/>
      <c r="EWI8" s="9" t="s">
        <v>5102</v>
      </c>
      <c r="EWJ8" s="9"/>
      <c r="EWK8" s="9" t="s">
        <v>5102</v>
      </c>
      <c r="EWL8" s="9" t="s">
        <v>5099</v>
      </c>
      <c r="EWM8" s="9"/>
      <c r="EWN8" s="9" t="s">
        <v>5099</v>
      </c>
      <c r="EWO8" s="9"/>
      <c r="EWP8" s="9"/>
      <c r="EWQ8" s="9" t="s">
        <v>5102</v>
      </c>
      <c r="EWR8" s="9" t="s">
        <v>5099</v>
      </c>
      <c r="EWS8" s="9"/>
      <c r="EWT8" s="9" t="s">
        <v>5106</v>
      </c>
      <c r="EWU8" s="9" t="s">
        <v>5099</v>
      </c>
      <c r="EWV8" s="9"/>
      <c r="EWW8" s="9" t="s">
        <v>5102</v>
      </c>
      <c r="EWX8" s="9" t="s">
        <v>5099</v>
      </c>
      <c r="EWY8" s="9"/>
      <c r="EWZ8" s="9" t="s">
        <v>5102</v>
      </c>
      <c r="EXA8" s="9" t="s">
        <v>5102</v>
      </c>
      <c r="EXB8" s="9"/>
      <c r="EXC8" s="9"/>
      <c r="EXD8" s="9" t="s">
        <v>5102</v>
      </c>
      <c r="EXE8" s="9"/>
      <c r="EXF8" s="9"/>
      <c r="EXG8" s="9"/>
      <c r="EXH8" s="9" t="s">
        <v>5104</v>
      </c>
      <c r="EXI8" s="9"/>
      <c r="EXJ8" s="9"/>
      <c r="EXK8" s="9"/>
      <c r="EXL8" s="9"/>
      <c r="EXM8" s="9"/>
      <c r="EXN8" s="9"/>
      <c r="EXO8" s="9"/>
      <c r="EXP8" s="9" t="s">
        <v>5099</v>
      </c>
      <c r="EXQ8" s="9"/>
      <c r="EXR8" s="9"/>
      <c r="EXS8" s="9"/>
      <c r="EXT8" s="9"/>
      <c r="EXU8" s="9" t="s">
        <v>5099</v>
      </c>
      <c r="EXV8" s="9" t="s">
        <v>5099</v>
      </c>
      <c r="EXW8" s="9"/>
      <c r="EXX8" s="9" t="s">
        <v>5102</v>
      </c>
      <c r="EXY8" s="9" t="s">
        <v>5099</v>
      </c>
      <c r="EXZ8" s="9" t="s">
        <v>5099</v>
      </c>
      <c r="EYA8" s="9" t="s">
        <v>5099</v>
      </c>
      <c r="EYB8" s="9" t="s">
        <v>5106</v>
      </c>
      <c r="EYC8" s="9" t="s">
        <v>5099</v>
      </c>
      <c r="EYD8" s="9" t="s">
        <v>5099</v>
      </c>
      <c r="EYE8" s="9" t="s">
        <v>5099</v>
      </c>
      <c r="EYF8" s="9" t="s">
        <v>5099</v>
      </c>
      <c r="EYG8" s="9" t="s">
        <v>5099</v>
      </c>
      <c r="EYH8" s="9"/>
      <c r="EYI8" s="9"/>
      <c r="EYJ8" s="9"/>
      <c r="EYK8" s="9"/>
      <c r="EYL8" s="9"/>
      <c r="EYM8" s="9"/>
      <c r="EYN8" s="9"/>
      <c r="EYO8" s="9" t="s">
        <v>5099</v>
      </c>
      <c r="EYP8" s="9"/>
      <c r="EYQ8" s="9"/>
      <c r="EYR8" s="9"/>
      <c r="EYS8" s="9"/>
      <c r="EYT8" s="9" t="s">
        <v>5128</v>
      </c>
      <c r="EYU8" s="9"/>
      <c r="EYV8" s="9"/>
      <c r="EYW8" s="9"/>
      <c r="EYX8" s="9" t="s">
        <v>5125</v>
      </c>
      <c r="EYY8" s="9" t="s">
        <v>5099</v>
      </c>
      <c r="EYZ8" s="9" t="s">
        <v>5099</v>
      </c>
      <c r="EZA8" s="9"/>
      <c r="EZB8" s="9" t="s">
        <v>5104</v>
      </c>
      <c r="EZC8" s="9"/>
      <c r="EZD8" s="9"/>
      <c r="EZE8" s="9" t="s">
        <v>5131</v>
      </c>
      <c r="EZF8" s="9" t="s">
        <v>5101</v>
      </c>
      <c r="EZG8" s="9"/>
      <c r="EZH8" s="9"/>
      <c r="EZI8" s="9" t="s">
        <v>5204</v>
      </c>
      <c r="EZJ8" s="9" t="s">
        <v>5108</v>
      </c>
      <c r="EZK8" s="9" t="s">
        <v>5099</v>
      </c>
      <c r="EZL8" s="9"/>
      <c r="EZM8" s="9"/>
      <c r="EZN8" s="9" t="s">
        <v>5099</v>
      </c>
      <c r="EZO8" s="9" t="s">
        <v>5104</v>
      </c>
      <c r="EZP8" s="9" t="s">
        <v>5104</v>
      </c>
      <c r="EZQ8" s="9" t="s">
        <v>5123</v>
      </c>
      <c r="EZR8" s="9" t="s">
        <v>5099</v>
      </c>
      <c r="EZS8" s="9"/>
      <c r="EZT8" s="9"/>
      <c r="EZU8" s="9"/>
      <c r="EZV8" s="9" t="s">
        <v>5102</v>
      </c>
      <c r="EZW8" s="9"/>
      <c r="EZX8" s="9"/>
      <c r="EZY8" s="9" t="s">
        <v>5102</v>
      </c>
      <c r="EZZ8" s="9" t="s">
        <v>5102</v>
      </c>
      <c r="FAA8" s="9"/>
      <c r="FAB8" s="9"/>
      <c r="FAC8" s="9"/>
      <c r="FAD8" s="9"/>
      <c r="FAE8" s="9"/>
      <c r="FAF8" s="9"/>
      <c r="FAG8" s="9" t="s">
        <v>5101</v>
      </c>
      <c r="FAH8" s="9"/>
      <c r="FAI8" s="9" t="s">
        <v>5106</v>
      </c>
      <c r="FAJ8" s="9"/>
      <c r="FAK8" s="9" t="s">
        <v>5104</v>
      </c>
      <c r="FAL8" s="9"/>
      <c r="FAM8" s="9"/>
      <c r="FAN8" s="9" t="s">
        <v>5102</v>
      </c>
      <c r="FAO8" s="9"/>
      <c r="FAP8" s="9" t="s">
        <v>5104</v>
      </c>
      <c r="FAQ8" s="9" t="s">
        <v>5117</v>
      </c>
      <c r="FAR8" s="9" t="s">
        <v>5128</v>
      </c>
      <c r="FAS8" s="9" t="s">
        <v>5125</v>
      </c>
      <c r="FAT8" s="9" t="s">
        <v>5102</v>
      </c>
      <c r="FAU8" s="9" t="s">
        <v>5104</v>
      </c>
      <c r="FAV8" s="9" t="s">
        <v>5099</v>
      </c>
      <c r="FAW8" s="9"/>
      <c r="FAX8" s="9"/>
      <c r="FAY8" s="9"/>
      <c r="FAZ8" s="9" t="s">
        <v>5126</v>
      </c>
      <c r="FBA8" s="9"/>
      <c r="FBB8" s="9" t="s">
        <v>5102</v>
      </c>
      <c r="FBC8" s="9" t="s">
        <v>5125</v>
      </c>
      <c r="FBD8" s="9" t="s">
        <v>5102</v>
      </c>
      <c r="FBE8" s="9" t="s">
        <v>5099</v>
      </c>
      <c r="FBF8" s="9" t="s">
        <v>5102</v>
      </c>
      <c r="FBG8" s="9"/>
      <c r="FBH8" s="9" t="s">
        <v>5099</v>
      </c>
      <c r="FBI8" s="9" t="s">
        <v>5099</v>
      </c>
      <c r="FBJ8" s="9" t="s">
        <v>5104</v>
      </c>
      <c r="FBK8" s="9"/>
      <c r="FBL8" s="9" t="s">
        <v>5106</v>
      </c>
      <c r="FBM8" s="9" t="s">
        <v>5111</v>
      </c>
      <c r="FBN8" s="9" t="s">
        <v>5102</v>
      </c>
      <c r="FBO8" s="9"/>
      <c r="FBP8" s="9" t="s">
        <v>5099</v>
      </c>
      <c r="FBQ8" s="9"/>
      <c r="FBR8" s="9" t="s">
        <v>5101</v>
      </c>
      <c r="FBS8" s="9"/>
      <c r="FBT8" s="9" t="s">
        <v>5102</v>
      </c>
      <c r="FBU8" s="9"/>
      <c r="FBV8" s="9"/>
      <c r="FBW8" s="9" t="s">
        <v>2239</v>
      </c>
      <c r="FBX8" s="9" t="s">
        <v>5192</v>
      </c>
      <c r="FBY8" s="9" t="s">
        <v>5101</v>
      </c>
      <c r="FBZ8" s="9"/>
      <c r="FCA8" s="9" t="s">
        <v>5106</v>
      </c>
      <c r="FCB8" s="9"/>
      <c r="FCC8" s="9" t="s">
        <v>5129</v>
      </c>
      <c r="FCD8" s="9"/>
      <c r="FCE8" s="9"/>
      <c r="FCF8" s="9" t="s">
        <v>5102</v>
      </c>
      <c r="FCG8" s="9" t="s">
        <v>5099</v>
      </c>
      <c r="FCH8" s="9"/>
      <c r="FCI8" s="9"/>
      <c r="FCJ8" s="9" t="s">
        <v>5099</v>
      </c>
      <c r="FCK8" s="9"/>
      <c r="FCL8" s="9" t="s">
        <v>5130</v>
      </c>
      <c r="FCM8" s="9" t="s">
        <v>5099</v>
      </c>
      <c r="FCN8" s="9" t="s">
        <v>5099</v>
      </c>
      <c r="FCO8" s="9"/>
      <c r="FCP8" s="9"/>
      <c r="FCQ8" s="9" t="s">
        <v>5102</v>
      </c>
      <c r="FCR8" s="9"/>
      <c r="FCS8" s="9" t="s">
        <v>5099</v>
      </c>
      <c r="FCT8" s="9" t="s">
        <v>5099</v>
      </c>
      <c r="FCU8" s="9" t="s">
        <v>5102</v>
      </c>
      <c r="FCV8" s="9"/>
      <c r="FCW8" s="9" t="s">
        <v>5111</v>
      </c>
      <c r="FCX8" s="9"/>
      <c r="FCY8" s="9"/>
      <c r="FCZ8" s="9"/>
      <c r="FDA8" s="9"/>
      <c r="FDB8" s="9" t="s">
        <v>5102</v>
      </c>
      <c r="FDC8" s="9" t="s">
        <v>5108</v>
      </c>
      <c r="FDD8" s="9" t="s">
        <v>2239</v>
      </c>
      <c r="FDE8" s="9" t="s">
        <v>5106</v>
      </c>
      <c r="FDF8" s="9"/>
      <c r="FDG8" s="9" t="s">
        <v>5122</v>
      </c>
      <c r="FDH8" s="9" t="s">
        <v>5106</v>
      </c>
      <c r="FDI8" s="9"/>
      <c r="FDJ8" s="9"/>
      <c r="FDK8" s="9"/>
      <c r="FDL8" s="9" t="s">
        <v>5199</v>
      </c>
      <c r="FDM8" s="9" t="s">
        <v>5099</v>
      </c>
      <c r="FDN8" s="9" t="s">
        <v>5106</v>
      </c>
      <c r="FDO8" s="9" t="s">
        <v>5106</v>
      </c>
      <c r="FDP8" s="9"/>
      <c r="FDQ8" s="9" t="s">
        <v>5144</v>
      </c>
      <c r="FDR8" s="9"/>
      <c r="FDS8" s="9"/>
      <c r="FDT8" s="9"/>
      <c r="FDU8" s="9"/>
      <c r="FDV8" s="9" t="s">
        <v>5140</v>
      </c>
      <c r="FDW8" s="9" t="s">
        <v>5099</v>
      </c>
      <c r="FDX8" s="9"/>
      <c r="FDY8" s="9"/>
      <c r="FDZ8" s="9"/>
      <c r="FEA8" s="9" t="s">
        <v>5118</v>
      </c>
      <c r="FEB8" s="9"/>
      <c r="FEC8" s="9"/>
      <c r="FED8" s="9" t="s">
        <v>5102</v>
      </c>
      <c r="FEE8" s="9"/>
      <c r="FEF8" s="9" t="s">
        <v>5099</v>
      </c>
      <c r="FEG8" s="9"/>
      <c r="FEH8" s="9" t="s">
        <v>5099</v>
      </c>
      <c r="FEI8" s="9"/>
      <c r="FEJ8" s="9" t="s">
        <v>5099</v>
      </c>
      <c r="FEK8" s="9" t="s">
        <v>5099</v>
      </c>
      <c r="FEL8" s="9"/>
      <c r="FEM8" s="9" t="s">
        <v>5099</v>
      </c>
      <c r="FEN8" s="9"/>
      <c r="FEO8" s="9"/>
      <c r="FEP8" s="9"/>
      <c r="FEQ8" s="9" t="s">
        <v>5099</v>
      </c>
      <c r="FER8" s="9"/>
      <c r="FES8" s="9" t="s">
        <v>5104</v>
      </c>
      <c r="FET8" s="9"/>
      <c r="FEU8" s="9" t="s">
        <v>5106</v>
      </c>
      <c r="FEV8" s="9" t="s">
        <v>5099</v>
      </c>
      <c r="FEW8" s="9" t="s">
        <v>5102</v>
      </c>
      <c r="FEX8" s="9"/>
      <c r="FEY8" s="9"/>
      <c r="FEZ8" s="9"/>
      <c r="FFA8" s="9" t="s">
        <v>5106</v>
      </c>
      <c r="FFB8" s="9" t="s">
        <v>5099</v>
      </c>
      <c r="FFC8" s="9" t="s">
        <v>5099</v>
      </c>
      <c r="FFD8" s="9"/>
      <c r="FFE8" s="9"/>
      <c r="FFF8" s="9"/>
      <c r="FFG8" s="9"/>
      <c r="FFH8" s="9" t="s">
        <v>5099</v>
      </c>
      <c r="FFI8" s="9" t="s">
        <v>5099</v>
      </c>
      <c r="FFJ8" s="9" t="s">
        <v>5106</v>
      </c>
      <c r="FFK8" s="9"/>
      <c r="FFL8" s="9" t="s">
        <v>5099</v>
      </c>
      <c r="FFM8" s="9"/>
      <c r="FFN8" s="9" t="s">
        <v>5104</v>
      </c>
      <c r="FFO8" s="9" t="s">
        <v>5102</v>
      </c>
      <c r="FFP8" s="9" t="s">
        <v>5099</v>
      </c>
      <c r="FFQ8" s="9"/>
      <c r="FFR8" s="9" t="s">
        <v>5102</v>
      </c>
      <c r="FFS8" s="9" t="s">
        <v>5099</v>
      </c>
      <c r="FFT8" s="9" t="s">
        <v>5099</v>
      </c>
      <c r="FFU8" s="9"/>
      <c r="FFV8" s="9"/>
      <c r="FFW8" s="9" t="s">
        <v>5099</v>
      </c>
      <c r="FFX8" s="9" t="s">
        <v>5146</v>
      </c>
      <c r="FFY8" s="9" t="s">
        <v>5106</v>
      </c>
      <c r="FFZ8" s="9"/>
      <c r="FGA8" s="9" t="s">
        <v>5099</v>
      </c>
      <c r="FGB8" s="9" t="s">
        <v>5106</v>
      </c>
      <c r="FGC8" s="9"/>
      <c r="FGD8" s="9" t="s">
        <v>5099</v>
      </c>
      <c r="FGE8" s="9"/>
      <c r="FGF8" s="9" t="s">
        <v>5144</v>
      </c>
      <c r="FGG8" s="9" t="s">
        <v>5099</v>
      </c>
      <c r="FGH8" s="9"/>
      <c r="FGI8" s="9"/>
      <c r="FGJ8" s="9"/>
      <c r="FGK8" s="9"/>
      <c r="FGL8" s="9"/>
      <c r="FGM8" s="9" t="s">
        <v>5106</v>
      </c>
      <c r="FGN8" s="9" t="s">
        <v>5099</v>
      </c>
      <c r="FGO8" s="9" t="s">
        <v>5099</v>
      </c>
      <c r="FGP8" s="9"/>
      <c r="FGQ8" s="9"/>
      <c r="FGR8" s="9" t="s">
        <v>5144</v>
      </c>
      <c r="FGS8" s="9" t="s">
        <v>5099</v>
      </c>
      <c r="FGT8" s="9" t="s">
        <v>5144</v>
      </c>
      <c r="FGU8" s="9" t="s">
        <v>5138</v>
      </c>
      <c r="FGV8" s="9" t="s">
        <v>5099</v>
      </c>
      <c r="FGW8" s="9" t="s">
        <v>5138</v>
      </c>
      <c r="FGX8" s="9" t="s">
        <v>5155</v>
      </c>
      <c r="FGY8" s="9" t="s">
        <v>5099</v>
      </c>
      <c r="FGZ8" s="9" t="s">
        <v>5099</v>
      </c>
      <c r="FHA8" s="9" t="s">
        <v>5099</v>
      </c>
      <c r="FHB8" s="9" t="s">
        <v>5099</v>
      </c>
      <c r="FHC8" s="9"/>
      <c r="FHD8" s="9" t="s">
        <v>5099</v>
      </c>
      <c r="FHE8" s="9" t="s">
        <v>5099</v>
      </c>
      <c r="FHF8" s="9" t="s">
        <v>5099</v>
      </c>
      <c r="FHG8" s="9"/>
      <c r="FHH8" s="9" t="s">
        <v>5106</v>
      </c>
      <c r="FHI8" s="9"/>
      <c r="FHJ8" s="9" t="s">
        <v>5099</v>
      </c>
      <c r="FHK8" s="9"/>
      <c r="FHL8" s="9" t="s">
        <v>5099</v>
      </c>
      <c r="FHM8" s="9"/>
      <c r="FHN8" s="9" t="s">
        <v>5099</v>
      </c>
      <c r="FHO8" s="9" t="s">
        <v>5099</v>
      </c>
      <c r="FHP8" s="9"/>
      <c r="FHQ8" s="9" t="s">
        <v>5099</v>
      </c>
      <c r="FHR8" s="9"/>
      <c r="FHS8" s="9"/>
      <c r="FHT8" s="9"/>
      <c r="FHU8" s="9"/>
      <c r="FHV8" s="9" t="s">
        <v>5099</v>
      </c>
      <c r="FHW8" s="9"/>
      <c r="FHX8" s="9" t="s">
        <v>5099</v>
      </c>
      <c r="FHY8" s="9" t="s">
        <v>5099</v>
      </c>
      <c r="FHZ8" s="9"/>
      <c r="FIA8" s="9" t="s">
        <v>5102</v>
      </c>
      <c r="FIB8" s="9" t="s">
        <v>5146</v>
      </c>
      <c r="FIC8" s="9"/>
      <c r="FID8" s="9" t="s">
        <v>5099</v>
      </c>
      <c r="FIE8" s="9" t="s">
        <v>5099</v>
      </c>
      <c r="FIF8" s="9" t="s">
        <v>5099</v>
      </c>
      <c r="FIG8" s="9"/>
      <c r="FIH8" s="9" t="s">
        <v>5099</v>
      </c>
      <c r="FII8" s="9"/>
      <c r="FIJ8" s="9" t="s">
        <v>5108</v>
      </c>
      <c r="FIK8" s="9"/>
      <c r="FIL8" s="9"/>
      <c r="FIM8" s="9" t="s">
        <v>5129</v>
      </c>
      <c r="FIN8" s="9"/>
      <c r="FIO8" s="9" t="s">
        <v>5099</v>
      </c>
      <c r="FIP8" s="9"/>
      <c r="FIQ8" s="9" t="s">
        <v>5206</v>
      </c>
      <c r="FIR8" s="9"/>
      <c r="FIS8" s="9" t="s">
        <v>5099</v>
      </c>
      <c r="FIT8" s="9" t="s">
        <v>5099</v>
      </c>
      <c r="FIU8" s="9" t="s">
        <v>5099</v>
      </c>
      <c r="FIV8" s="9"/>
      <c r="FIW8" s="9"/>
      <c r="FIX8" s="9"/>
      <c r="FIY8" s="9"/>
      <c r="FIZ8" s="9"/>
      <c r="FJA8" s="9" t="s">
        <v>5102</v>
      </c>
      <c r="FJB8" s="9" t="s">
        <v>5102</v>
      </c>
      <c r="FJC8" s="9"/>
      <c r="FJD8" s="9" t="s">
        <v>5102</v>
      </c>
      <c r="FJE8" s="9" t="s">
        <v>5102</v>
      </c>
      <c r="FJF8" s="9" t="s">
        <v>5102</v>
      </c>
      <c r="FJG8" s="9" t="s">
        <v>5102</v>
      </c>
      <c r="FJH8" s="9"/>
      <c r="FJI8" s="9" t="s">
        <v>5102</v>
      </c>
      <c r="FJJ8" s="9" t="s">
        <v>5102</v>
      </c>
      <c r="FJK8" s="9" t="s">
        <v>5102</v>
      </c>
      <c r="FJL8" s="9" t="s">
        <v>5102</v>
      </c>
      <c r="FJM8" s="9"/>
      <c r="FJN8" s="9"/>
      <c r="FJO8" s="9" t="s">
        <v>5099</v>
      </c>
      <c r="FJP8" s="9"/>
      <c r="FJQ8" s="9" t="s">
        <v>5122</v>
      </c>
      <c r="FJR8" s="9"/>
      <c r="FJS8" s="9"/>
      <c r="FJT8" s="9" t="s">
        <v>5108</v>
      </c>
      <c r="FJU8" s="9"/>
      <c r="FJV8" s="9"/>
      <c r="FJW8" s="9"/>
      <c r="FJX8" s="9" t="s">
        <v>5099</v>
      </c>
      <c r="FJY8" s="9" t="s">
        <v>5099</v>
      </c>
      <c r="FJZ8" s="9"/>
      <c r="FKA8" s="9" t="s">
        <v>5102</v>
      </c>
      <c r="FKB8" s="9" t="s">
        <v>5099</v>
      </c>
      <c r="FKC8" s="9" t="s">
        <v>5108</v>
      </c>
      <c r="FKD8" s="9" t="s">
        <v>5099</v>
      </c>
      <c r="FKE8" s="9"/>
      <c r="FKF8" s="9" t="s">
        <v>5121</v>
      </c>
      <c r="FKG8" s="9" t="s">
        <v>5099</v>
      </c>
      <c r="FKH8" s="9" t="s">
        <v>5099</v>
      </c>
      <c r="FKI8" s="9" t="s">
        <v>5111</v>
      </c>
      <c r="FKJ8" s="9"/>
      <c r="FKK8" s="9" t="s">
        <v>5108</v>
      </c>
      <c r="FKL8" s="9"/>
      <c r="FKM8" s="9"/>
      <c r="FKN8" s="9" t="s">
        <v>5108</v>
      </c>
      <c r="FKO8" s="9"/>
      <c r="FKP8" s="9" t="s">
        <v>5099</v>
      </c>
      <c r="FKQ8" s="9" t="s">
        <v>5101</v>
      </c>
      <c r="FKR8" s="9" t="s">
        <v>5099</v>
      </c>
      <c r="FKS8" s="9" t="s">
        <v>5108</v>
      </c>
      <c r="FKT8" s="9" t="s">
        <v>5108</v>
      </c>
      <c r="FKU8" s="9"/>
      <c r="FKV8" s="9" t="s">
        <v>5108</v>
      </c>
      <c r="FKW8" s="9" t="s">
        <v>5108</v>
      </c>
      <c r="FKX8" s="9" t="s">
        <v>5108</v>
      </c>
      <c r="FKY8" s="9"/>
      <c r="FKZ8" s="9"/>
      <c r="FLA8" s="9"/>
      <c r="FLB8" s="9"/>
      <c r="FLC8" s="9" t="s">
        <v>5099</v>
      </c>
      <c r="FLD8" s="9" t="s">
        <v>5099</v>
      </c>
      <c r="FLE8" s="9" t="s">
        <v>5099</v>
      </c>
      <c r="FLF8" s="9"/>
      <c r="FLG8" s="9"/>
      <c r="FLH8" s="9"/>
      <c r="FLI8" s="9" t="s">
        <v>5099</v>
      </c>
      <c r="FLJ8" s="9" t="s">
        <v>5099</v>
      </c>
      <c r="FLK8" s="9" t="s">
        <v>5099</v>
      </c>
      <c r="FLL8" s="9" t="s">
        <v>5099</v>
      </c>
      <c r="FLM8" s="9" t="s">
        <v>5099</v>
      </c>
      <c r="FLN8" s="9" t="s">
        <v>5102</v>
      </c>
      <c r="FLO8" s="9" t="s">
        <v>5099</v>
      </c>
      <c r="FLP8" s="9"/>
      <c r="FLQ8" s="9" t="s">
        <v>5207</v>
      </c>
      <c r="FLR8" s="9" t="s">
        <v>5099</v>
      </c>
      <c r="FLS8" s="9" t="s">
        <v>5099</v>
      </c>
      <c r="FLT8" s="9"/>
      <c r="FLU8" s="9"/>
      <c r="FLV8" s="9" t="s">
        <v>5138</v>
      </c>
      <c r="FLW8" s="9" t="s">
        <v>5099</v>
      </c>
      <c r="FLX8" s="9"/>
      <c r="FLY8" s="9" t="s">
        <v>5138</v>
      </c>
      <c r="FLZ8" s="9" t="s">
        <v>5122</v>
      </c>
      <c r="FMA8" s="9"/>
      <c r="FMB8" s="9"/>
      <c r="FMC8" s="9" t="s">
        <v>5099</v>
      </c>
      <c r="FMD8" s="9"/>
      <c r="FME8" s="9" t="s">
        <v>5140</v>
      </c>
      <c r="FMF8" s="9" t="s">
        <v>5099</v>
      </c>
      <c r="FMG8" s="9"/>
      <c r="FMH8" s="9"/>
      <c r="FMI8" s="9"/>
      <c r="FMJ8" s="9"/>
      <c r="FMK8" s="9"/>
      <c r="FML8" s="9"/>
      <c r="FMM8" s="9" t="s">
        <v>5110</v>
      </c>
      <c r="FMN8" s="9"/>
      <c r="FMO8" s="9" t="s">
        <v>5108</v>
      </c>
      <c r="FMP8" s="9" t="s">
        <v>5104</v>
      </c>
      <c r="FMQ8" s="9" t="s">
        <v>5099</v>
      </c>
      <c r="FMR8" s="9" t="s">
        <v>5099</v>
      </c>
      <c r="FMS8" s="9" t="s">
        <v>5099</v>
      </c>
      <c r="FMT8" s="9"/>
      <c r="FMU8" s="9"/>
      <c r="FMV8" s="9"/>
      <c r="FMW8" s="9"/>
      <c r="FMX8" s="9" t="s">
        <v>5122</v>
      </c>
      <c r="FMY8" s="9" t="s">
        <v>5122</v>
      </c>
      <c r="FMZ8" s="9"/>
      <c r="FNA8" s="9" t="s">
        <v>5111</v>
      </c>
      <c r="FNB8" s="9" t="s">
        <v>5102</v>
      </c>
      <c r="FNC8" s="9"/>
      <c r="FND8" s="9"/>
      <c r="FNE8" s="9"/>
      <c r="FNF8" s="9" t="s">
        <v>5099</v>
      </c>
      <c r="FNG8" s="9" t="s">
        <v>5099</v>
      </c>
      <c r="FNH8" s="9"/>
      <c r="FNI8" s="9" t="s">
        <v>5101</v>
      </c>
      <c r="FNJ8" s="9"/>
      <c r="FNK8" s="9" t="s">
        <v>5099</v>
      </c>
      <c r="FNL8" s="9"/>
      <c r="FNM8" s="9"/>
      <c r="FNN8" s="9" t="s">
        <v>5099</v>
      </c>
      <c r="FNO8" s="9" t="s">
        <v>5099</v>
      </c>
      <c r="FNP8" s="9" t="s">
        <v>5106</v>
      </c>
      <c r="FNQ8" s="9" t="s">
        <v>5099</v>
      </c>
      <c r="FNR8" s="9" t="s">
        <v>5125</v>
      </c>
      <c r="FNS8" s="9" t="s">
        <v>5099</v>
      </c>
      <c r="FNT8" s="9"/>
      <c r="FNU8" s="9" t="s">
        <v>5099</v>
      </c>
      <c r="FNV8" s="9"/>
      <c r="FNW8" s="9" t="s">
        <v>5099</v>
      </c>
      <c r="FNX8" s="9"/>
      <c r="FNY8" s="9" t="s">
        <v>5190</v>
      </c>
      <c r="FNZ8" s="9" t="s">
        <v>5102</v>
      </c>
      <c r="FOA8" s="9" t="s">
        <v>5102</v>
      </c>
      <c r="FOB8" s="9" t="s">
        <v>5102</v>
      </c>
      <c r="FOC8" s="9"/>
      <c r="FOD8" s="9" t="s">
        <v>5101</v>
      </c>
      <c r="FOE8" s="9"/>
      <c r="FOF8" s="9" t="s">
        <v>5102</v>
      </c>
      <c r="FOG8" s="9" t="s">
        <v>5099</v>
      </c>
      <c r="FOH8" s="9" t="s">
        <v>5099</v>
      </c>
      <c r="FOI8" s="9" t="s">
        <v>5099</v>
      </c>
      <c r="FOJ8" s="9"/>
      <c r="FOK8" s="9"/>
      <c r="FOL8" s="9"/>
      <c r="FOM8" s="9" t="s">
        <v>5117</v>
      </c>
      <c r="FON8" s="9"/>
      <c r="FOO8" s="9" t="s">
        <v>5102</v>
      </c>
      <c r="FOP8" s="9"/>
      <c r="FOQ8" s="9"/>
      <c r="FOR8" s="9"/>
      <c r="FOS8" s="9"/>
      <c r="FOT8" s="9" t="s">
        <v>5099</v>
      </c>
      <c r="FOU8" s="9"/>
      <c r="FOV8" s="9"/>
      <c r="FOW8" s="9"/>
      <c r="FOX8" s="9" t="s">
        <v>5102</v>
      </c>
      <c r="FOY8" s="9"/>
      <c r="FOZ8" s="9"/>
      <c r="FPA8" s="9" t="s">
        <v>5110</v>
      </c>
      <c r="FPB8" s="9" t="s">
        <v>5110</v>
      </c>
      <c r="FPC8" s="9" t="s">
        <v>5099</v>
      </c>
      <c r="FPD8" s="9" t="s">
        <v>5102</v>
      </c>
      <c r="FPE8" s="9" t="s">
        <v>5125</v>
      </c>
      <c r="FPF8" s="9" t="s">
        <v>5099</v>
      </c>
      <c r="FPG8" s="9" t="s">
        <v>5104</v>
      </c>
      <c r="FPH8" s="9" t="s">
        <v>5099</v>
      </c>
      <c r="FPI8" s="9"/>
      <c r="FPJ8" s="9" t="s">
        <v>5101</v>
      </c>
      <c r="FPK8" s="9" t="s">
        <v>5102</v>
      </c>
      <c r="FPL8" s="9" t="s">
        <v>5108</v>
      </c>
      <c r="FPM8" s="9" t="s">
        <v>5099</v>
      </c>
      <c r="FPN8" s="9" t="s">
        <v>5101</v>
      </c>
      <c r="FPO8" s="9" t="s">
        <v>5101</v>
      </c>
      <c r="FPP8" s="9"/>
      <c r="FPQ8" s="9"/>
      <c r="FPR8" s="9"/>
      <c r="FPS8" s="9" t="s">
        <v>5099</v>
      </c>
      <c r="FPT8" s="9"/>
      <c r="FPU8" s="9" t="s">
        <v>5102</v>
      </c>
      <c r="FPV8" s="9"/>
      <c r="FPW8" s="9"/>
      <c r="FPX8" s="9" t="s">
        <v>5099</v>
      </c>
      <c r="FPY8" s="9" t="s">
        <v>5099</v>
      </c>
      <c r="FPZ8" s="9"/>
      <c r="FQA8" s="9" t="s">
        <v>5099</v>
      </c>
      <c r="FQB8" s="9" t="s">
        <v>5102</v>
      </c>
      <c r="FQC8" s="9"/>
      <c r="FQD8" s="9"/>
      <c r="FQE8" s="9" t="s">
        <v>5108</v>
      </c>
      <c r="FQF8" s="9"/>
      <c r="FQG8" s="9" t="s">
        <v>5122</v>
      </c>
      <c r="FQH8" s="9" t="s">
        <v>5106</v>
      </c>
      <c r="FQI8" s="9" t="s">
        <v>5099</v>
      </c>
      <c r="FQJ8" s="9" t="s">
        <v>5102</v>
      </c>
      <c r="FQK8" s="9" t="s">
        <v>5099</v>
      </c>
      <c r="FQL8" s="9" t="s">
        <v>5113</v>
      </c>
      <c r="FQM8" s="9" t="s">
        <v>5099</v>
      </c>
      <c r="FQN8" s="9" t="s">
        <v>5099</v>
      </c>
      <c r="FQO8" s="9"/>
      <c r="FQP8" s="9" t="s">
        <v>5099</v>
      </c>
      <c r="FQQ8" s="9" t="s">
        <v>5102</v>
      </c>
      <c r="FQR8" s="9"/>
      <c r="FQS8" s="9"/>
      <c r="FQT8" s="9"/>
      <c r="FQU8" s="9"/>
      <c r="FQV8" s="9"/>
      <c r="FQW8" s="9" t="s">
        <v>5138</v>
      </c>
      <c r="FQX8" s="9" t="s">
        <v>2239</v>
      </c>
      <c r="FQY8" s="9" t="s">
        <v>5099</v>
      </c>
      <c r="FQZ8" s="9"/>
      <c r="FRA8" s="9"/>
      <c r="FRB8" s="9" t="s">
        <v>5099</v>
      </c>
      <c r="FRC8" s="9" t="s">
        <v>5125</v>
      </c>
      <c r="FRD8" s="9" t="s">
        <v>5125</v>
      </c>
      <c r="FRE8" s="9"/>
      <c r="FRF8" s="9"/>
      <c r="FRG8" s="9"/>
      <c r="FRH8" s="9"/>
      <c r="FRI8" s="9" t="s">
        <v>5099</v>
      </c>
      <c r="FRJ8" s="9" t="s">
        <v>5138</v>
      </c>
      <c r="FRK8" s="9"/>
      <c r="FRL8" s="9"/>
      <c r="FRM8" s="9"/>
      <c r="FRN8" s="9"/>
      <c r="FRO8" s="9"/>
      <c r="FRP8" s="9"/>
      <c r="FRQ8" s="9"/>
      <c r="FRR8" s="9" t="s">
        <v>5167</v>
      </c>
      <c r="FRS8" s="9"/>
      <c r="FRT8" s="9" t="s">
        <v>5106</v>
      </c>
      <c r="FRU8" s="9" t="s">
        <v>5099</v>
      </c>
      <c r="FRV8" s="9"/>
      <c r="FRW8" s="9"/>
      <c r="FRX8" s="9" t="s">
        <v>5102</v>
      </c>
      <c r="FRY8" s="9" t="s">
        <v>5106</v>
      </c>
      <c r="FRZ8" s="9" t="s">
        <v>5102</v>
      </c>
      <c r="FSA8" s="9" t="s">
        <v>5106</v>
      </c>
      <c r="FSB8" s="9" t="s">
        <v>5104</v>
      </c>
      <c r="FSC8" s="9" t="s">
        <v>5099</v>
      </c>
      <c r="FSD8" s="9"/>
      <c r="FSE8" s="9" t="s">
        <v>5108</v>
      </c>
      <c r="FSF8" s="9" t="s">
        <v>5099</v>
      </c>
      <c r="FSG8" s="9"/>
      <c r="FSH8" s="9" t="s">
        <v>5138</v>
      </c>
      <c r="FSI8" s="9"/>
      <c r="FSJ8" s="9" t="s">
        <v>5108</v>
      </c>
      <c r="FSK8" s="9"/>
      <c r="FSL8" s="9" t="s">
        <v>5108</v>
      </c>
      <c r="FSM8" s="9"/>
      <c r="FSN8" s="9" t="s">
        <v>5099</v>
      </c>
      <c r="FSO8" s="9" t="s">
        <v>5102</v>
      </c>
      <c r="FSP8" s="9" t="s">
        <v>5122</v>
      </c>
      <c r="FSQ8" s="9" t="s">
        <v>5104</v>
      </c>
      <c r="FSR8" s="9" t="s">
        <v>5099</v>
      </c>
      <c r="FSS8" s="9" t="s">
        <v>5138</v>
      </c>
      <c r="FST8" s="9" t="s">
        <v>5138</v>
      </c>
      <c r="FSU8" s="9" t="s">
        <v>5099</v>
      </c>
      <c r="FSV8" s="9"/>
      <c r="FSW8" s="9" t="s">
        <v>5144</v>
      </c>
      <c r="FSX8" s="9" t="s">
        <v>5099</v>
      </c>
      <c r="FSY8" s="9" t="s">
        <v>5122</v>
      </c>
      <c r="FSZ8" s="9"/>
      <c r="FTA8" s="9" t="s">
        <v>5110</v>
      </c>
      <c r="FTB8" s="9"/>
      <c r="FTC8" s="9"/>
      <c r="FTD8" s="9" t="s">
        <v>5099</v>
      </c>
      <c r="FTE8" s="9" t="s">
        <v>5099</v>
      </c>
      <c r="FTF8" s="9"/>
      <c r="FTG8" s="9" t="s">
        <v>5099</v>
      </c>
      <c r="FTH8" s="9"/>
      <c r="FTI8" s="9"/>
      <c r="FTJ8" s="9" t="s">
        <v>5099</v>
      </c>
      <c r="FTK8" s="9"/>
      <c r="FTL8" s="9"/>
      <c r="FTM8" s="9" t="s">
        <v>5190</v>
      </c>
      <c r="FTN8" s="9"/>
      <c r="FTO8" s="9" t="s">
        <v>5099</v>
      </c>
      <c r="FTP8" s="9" t="s">
        <v>5099</v>
      </c>
      <c r="FTQ8" s="9" t="s">
        <v>5099</v>
      </c>
      <c r="FTR8" s="9" t="s">
        <v>5104</v>
      </c>
      <c r="FTS8" s="9" t="s">
        <v>5102</v>
      </c>
      <c r="FTT8" s="9"/>
      <c r="FTU8" s="9"/>
      <c r="FTV8" s="9"/>
      <c r="FTW8" s="9" t="s">
        <v>5210</v>
      </c>
      <c r="FTX8" s="9" t="s">
        <v>5099</v>
      </c>
      <c r="FTY8" s="9"/>
      <c r="FTZ8" s="9" t="s">
        <v>5099</v>
      </c>
      <c r="FUA8" s="9" t="s">
        <v>5108</v>
      </c>
      <c r="FUB8" s="9"/>
      <c r="FUC8" s="9" t="s">
        <v>5117</v>
      </c>
      <c r="FUD8" s="9"/>
      <c r="FUE8" s="9" t="s">
        <v>5102</v>
      </c>
      <c r="FUF8" s="9" t="s">
        <v>5099</v>
      </c>
      <c r="FUG8" s="9"/>
      <c r="FUH8" s="9"/>
      <c r="FUI8" s="9"/>
      <c r="FUJ8" s="9" t="s">
        <v>5099</v>
      </c>
      <c r="FUK8" s="9"/>
      <c r="FUL8" s="9"/>
      <c r="FUM8" s="9" t="s">
        <v>5099</v>
      </c>
      <c r="FUN8" s="9" t="s">
        <v>5106</v>
      </c>
      <c r="FUO8" s="9"/>
      <c r="FUP8" s="9" t="s">
        <v>5102</v>
      </c>
      <c r="FUQ8" s="9" t="s">
        <v>5099</v>
      </c>
      <c r="FUR8" s="9"/>
      <c r="FUS8" s="9"/>
      <c r="FUT8" s="9" t="s">
        <v>5155</v>
      </c>
      <c r="FUU8" s="9"/>
      <c r="FUV8" s="9" t="s">
        <v>5108</v>
      </c>
      <c r="FUW8" s="9" t="s">
        <v>5108</v>
      </c>
      <c r="FUX8" s="9" t="s">
        <v>5108</v>
      </c>
      <c r="FUY8" s="9" t="s">
        <v>5108</v>
      </c>
      <c r="FUZ8" s="9" t="s">
        <v>5108</v>
      </c>
      <c r="FVA8" s="9" t="s">
        <v>5108</v>
      </c>
      <c r="FVB8" s="9" t="s">
        <v>5108</v>
      </c>
      <c r="FVC8" s="9" t="s">
        <v>5099</v>
      </c>
      <c r="FVD8" s="9"/>
      <c r="FVE8" s="9" t="s">
        <v>5150</v>
      </c>
      <c r="FVF8" s="9" t="s">
        <v>5099</v>
      </c>
      <c r="FVG8" s="9" t="s">
        <v>5106</v>
      </c>
      <c r="FVH8" s="9"/>
      <c r="FVI8" s="9"/>
      <c r="FVJ8" s="9" t="s">
        <v>5099</v>
      </c>
      <c r="FVK8" s="9" t="s">
        <v>5104</v>
      </c>
      <c r="FVL8" s="9"/>
      <c r="FVM8" s="9" t="s">
        <v>5113</v>
      </c>
      <c r="FVN8" s="9" t="s">
        <v>5099</v>
      </c>
      <c r="FVO8" s="9" t="s">
        <v>5099</v>
      </c>
      <c r="FVP8" s="9" t="s">
        <v>5102</v>
      </c>
      <c r="FVQ8" s="9" t="s">
        <v>5099</v>
      </c>
      <c r="FVR8" s="9"/>
      <c r="FVS8" s="9"/>
      <c r="FVT8" s="9" t="s">
        <v>5099</v>
      </c>
      <c r="FVU8" s="9" t="s">
        <v>5099</v>
      </c>
      <c r="FVV8" s="9" t="s">
        <v>5102</v>
      </c>
      <c r="FVW8" s="9" t="s">
        <v>5099</v>
      </c>
      <c r="FVX8" s="9" t="s">
        <v>5099</v>
      </c>
      <c r="FVY8" s="9" t="s">
        <v>5099</v>
      </c>
      <c r="FVZ8" s="9" t="s">
        <v>5099</v>
      </c>
      <c r="FWA8" s="9"/>
      <c r="FWB8" s="9" t="s">
        <v>5104</v>
      </c>
      <c r="FWC8" s="9" t="s">
        <v>5104</v>
      </c>
      <c r="FWD8" s="9" t="s">
        <v>5104</v>
      </c>
      <c r="FWE8" s="9" t="s">
        <v>5104</v>
      </c>
      <c r="FWF8" s="9"/>
      <c r="FWG8" s="9" t="s">
        <v>5144</v>
      </c>
      <c r="FWH8" s="9" t="s">
        <v>5122</v>
      </c>
      <c r="FWI8" s="9" t="s">
        <v>5106</v>
      </c>
      <c r="FWJ8" s="9" t="s">
        <v>5099</v>
      </c>
      <c r="FWK8" s="9"/>
      <c r="FWL8" s="9"/>
      <c r="FWM8" s="9" t="s">
        <v>5102</v>
      </c>
      <c r="FWN8" s="9" t="s">
        <v>5099</v>
      </c>
      <c r="FWO8" s="9" t="s">
        <v>5099</v>
      </c>
      <c r="FWP8" s="9" t="s">
        <v>5102</v>
      </c>
      <c r="FWQ8" s="9" t="s">
        <v>5111</v>
      </c>
      <c r="FWR8" s="9" t="s">
        <v>5106</v>
      </c>
      <c r="FWS8" s="9"/>
      <c r="FWT8" s="9"/>
      <c r="FWU8" s="9" t="s">
        <v>5099</v>
      </c>
      <c r="FWV8" s="9" t="s">
        <v>5144</v>
      </c>
      <c r="FWW8" s="9"/>
      <c r="FWX8" s="9" t="s">
        <v>5122</v>
      </c>
      <c r="FWY8" s="9"/>
      <c r="FWZ8" s="9"/>
      <c r="FXA8" s="9"/>
      <c r="FXB8" s="9"/>
      <c r="FXC8" s="9" t="s">
        <v>5099</v>
      </c>
      <c r="FXD8" s="9" t="s">
        <v>5104</v>
      </c>
      <c r="FXE8" s="9"/>
      <c r="FXF8" s="9"/>
      <c r="FXG8" s="9" t="s">
        <v>5122</v>
      </c>
      <c r="FXH8" s="9" t="s">
        <v>5099</v>
      </c>
      <c r="FXI8" s="9" t="s">
        <v>5099</v>
      </c>
      <c r="FXJ8" s="9" t="s">
        <v>5104</v>
      </c>
      <c r="FXK8" s="9"/>
      <c r="FXL8" s="9" t="s">
        <v>5125</v>
      </c>
      <c r="FXM8" s="9"/>
      <c r="FXN8" s="9" t="s">
        <v>5106</v>
      </c>
      <c r="FXO8" s="9"/>
      <c r="FXP8" s="9" t="s">
        <v>5102</v>
      </c>
      <c r="FXQ8" s="9" t="s">
        <v>5099</v>
      </c>
      <c r="FXR8" s="9" t="s">
        <v>5102</v>
      </c>
      <c r="FXS8" s="9"/>
      <c r="FXT8" s="9"/>
      <c r="FXU8" s="9"/>
      <c r="FXV8" s="9" t="s">
        <v>5099</v>
      </c>
      <c r="FXW8" s="9" t="s">
        <v>5099</v>
      </c>
      <c r="FXX8" s="9"/>
      <c r="FXY8" s="9"/>
      <c r="FXZ8" s="9"/>
      <c r="FYA8" s="9"/>
      <c r="FYB8" s="9"/>
      <c r="FYC8" s="9" t="s">
        <v>5099</v>
      </c>
      <c r="FYD8" s="9" t="s">
        <v>5099</v>
      </c>
      <c r="FYE8" s="9" t="s">
        <v>5102</v>
      </c>
      <c r="FYF8" s="9" t="s">
        <v>5099</v>
      </c>
      <c r="FYG8" s="9" t="s">
        <v>5099</v>
      </c>
      <c r="FYH8" s="9"/>
      <c r="FYI8" s="9"/>
      <c r="FYJ8" s="9"/>
      <c r="FYK8" s="9"/>
      <c r="FYL8" s="9" t="s">
        <v>5125</v>
      </c>
      <c r="FYM8" s="9"/>
      <c r="FYN8" s="9" t="s">
        <v>5146</v>
      </c>
      <c r="FYO8" s="9"/>
      <c r="FYP8" s="9"/>
      <c r="FYQ8" s="9"/>
      <c r="FYR8" s="9" t="s">
        <v>440</v>
      </c>
      <c r="FYS8" s="9" t="s">
        <v>5099</v>
      </c>
      <c r="FYT8" s="9"/>
      <c r="FYU8" s="9" t="s">
        <v>5102</v>
      </c>
      <c r="FYV8" s="9"/>
      <c r="FYW8" s="9"/>
      <c r="FYX8" s="9" t="s">
        <v>5099</v>
      </c>
      <c r="FYY8" s="9"/>
      <c r="FYZ8" s="9" t="s">
        <v>5099</v>
      </c>
      <c r="FZA8" s="9" t="s">
        <v>5099</v>
      </c>
      <c r="FZB8" s="9" t="s">
        <v>5106</v>
      </c>
      <c r="FZC8" s="9" t="s">
        <v>5099</v>
      </c>
      <c r="FZD8" s="9" t="s">
        <v>5099</v>
      </c>
      <c r="FZE8" s="9" t="s">
        <v>5099</v>
      </c>
      <c r="FZF8" s="9" t="s">
        <v>5099</v>
      </c>
      <c r="FZG8" s="9" t="s">
        <v>5154</v>
      </c>
      <c r="FZH8" s="9"/>
      <c r="FZI8" s="9" t="s">
        <v>5108</v>
      </c>
      <c r="FZJ8" s="9" t="s">
        <v>5102</v>
      </c>
      <c r="FZK8" s="9" t="s">
        <v>5099</v>
      </c>
      <c r="FZL8" s="9"/>
      <c r="FZM8" s="9"/>
      <c r="FZN8" s="9"/>
      <c r="FZO8" s="9" t="s">
        <v>5099</v>
      </c>
      <c r="FZP8" s="9" t="s">
        <v>5173</v>
      </c>
      <c r="FZQ8" s="9" t="s">
        <v>5108</v>
      </c>
      <c r="FZR8" s="9" t="s">
        <v>5150</v>
      </c>
      <c r="FZS8" s="9"/>
      <c r="FZT8" s="9"/>
      <c r="FZU8" s="9" t="s">
        <v>5138</v>
      </c>
      <c r="FZV8" s="9"/>
      <c r="FZW8" s="9" t="s">
        <v>5099</v>
      </c>
      <c r="FZX8" s="9" t="s">
        <v>5099</v>
      </c>
      <c r="FZY8" s="9" t="s">
        <v>5102</v>
      </c>
      <c r="FZZ8" s="9" t="s">
        <v>5099</v>
      </c>
      <c r="GAA8" s="9" t="s">
        <v>5099</v>
      </c>
      <c r="GAB8" s="9"/>
      <c r="GAC8" s="9" t="s">
        <v>5099</v>
      </c>
      <c r="GAD8" s="9"/>
      <c r="GAE8" s="9" t="s">
        <v>5108</v>
      </c>
      <c r="GAF8" s="9" t="s">
        <v>5108</v>
      </c>
      <c r="GAG8" s="9" t="s">
        <v>5108</v>
      </c>
      <c r="GAH8" s="9"/>
      <c r="GAI8" s="9" t="s">
        <v>5102</v>
      </c>
      <c r="GAJ8" s="9"/>
      <c r="GAK8" s="9"/>
      <c r="GAL8" s="9"/>
      <c r="GAM8" s="9" t="s">
        <v>5099</v>
      </c>
      <c r="GAN8" s="9" t="s">
        <v>5108</v>
      </c>
      <c r="GAO8" s="9" t="s">
        <v>5099</v>
      </c>
      <c r="GAP8" s="9"/>
      <c r="GAQ8" s="9" t="s">
        <v>5099</v>
      </c>
      <c r="GAR8" s="9"/>
      <c r="GAS8" s="9" t="s">
        <v>5102</v>
      </c>
      <c r="GAT8" s="9"/>
      <c r="GAU8" s="9"/>
      <c r="GAV8" s="9" t="s">
        <v>5102</v>
      </c>
      <c r="GAW8" s="9"/>
      <c r="GAX8" s="9"/>
      <c r="GAY8" s="9" t="s">
        <v>5155</v>
      </c>
      <c r="GAZ8" s="9" t="s">
        <v>5099</v>
      </c>
      <c r="GBA8" s="9"/>
      <c r="GBB8" s="9" t="s">
        <v>5125</v>
      </c>
      <c r="GBC8" s="9" t="s">
        <v>5106</v>
      </c>
      <c r="GBD8" s="9" t="s">
        <v>5099</v>
      </c>
      <c r="GBE8" s="9"/>
      <c r="GBF8" s="9"/>
      <c r="GBG8" s="9" t="s">
        <v>5108</v>
      </c>
      <c r="GBH8" s="9"/>
      <c r="GBI8" s="9" t="s">
        <v>5099</v>
      </c>
      <c r="GBJ8" s="9" t="s">
        <v>5099</v>
      </c>
      <c r="GBK8" s="9"/>
      <c r="GBL8" s="9"/>
      <c r="GBM8" s="9"/>
      <c r="GBN8" s="9"/>
      <c r="GBO8" s="9"/>
      <c r="GBP8" s="9" t="s">
        <v>5102</v>
      </c>
      <c r="GBQ8" s="9" t="s">
        <v>5099</v>
      </c>
      <c r="GBR8" s="9" t="s">
        <v>5099</v>
      </c>
      <c r="GBS8" s="9" t="s">
        <v>5099</v>
      </c>
      <c r="GBT8" s="9" t="s">
        <v>5106</v>
      </c>
      <c r="GBU8" s="9"/>
      <c r="GBV8" s="9" t="s">
        <v>5099</v>
      </c>
      <c r="GBW8" s="9"/>
      <c r="GBX8" s="9"/>
      <c r="GBY8" s="9"/>
      <c r="GBZ8" s="9" t="s">
        <v>5110</v>
      </c>
      <c r="GCA8" s="9" t="s">
        <v>5099</v>
      </c>
      <c r="GCB8" s="9"/>
      <c r="GCC8" s="9" t="s">
        <v>5099</v>
      </c>
      <c r="GCD8" s="9" t="s">
        <v>5099</v>
      </c>
      <c r="GCE8" s="9"/>
      <c r="GCF8" s="9"/>
      <c r="GCG8" s="9" t="s">
        <v>5129</v>
      </c>
      <c r="GCH8" s="9" t="s">
        <v>5144</v>
      </c>
      <c r="GCI8" s="9" t="s">
        <v>5108</v>
      </c>
      <c r="GCJ8" s="9" t="s">
        <v>5099</v>
      </c>
      <c r="GCK8" s="9" t="s">
        <v>5106</v>
      </c>
      <c r="GCL8" s="9"/>
      <c r="GCM8" s="9" t="s">
        <v>5099</v>
      </c>
      <c r="GCN8" s="9" t="s">
        <v>5101</v>
      </c>
      <c r="GCO8" s="9"/>
      <c r="GCP8" s="9" t="s">
        <v>5181</v>
      </c>
      <c r="GCQ8" s="9" t="s">
        <v>5099</v>
      </c>
      <c r="GCR8" s="9"/>
      <c r="GCS8" s="9" t="s">
        <v>5122</v>
      </c>
      <c r="GCT8" s="9" t="s">
        <v>5113</v>
      </c>
      <c r="GCU8" s="9" t="s">
        <v>5099</v>
      </c>
      <c r="GCV8" s="9" t="s">
        <v>5099</v>
      </c>
      <c r="GCW8" s="9" t="s">
        <v>5138</v>
      </c>
      <c r="GCX8" s="9"/>
      <c r="GCY8" s="9" t="s">
        <v>5106</v>
      </c>
      <c r="GCZ8" s="9" t="s">
        <v>5102</v>
      </c>
      <c r="GDA8" s="9" t="s">
        <v>5106</v>
      </c>
      <c r="GDB8" s="9"/>
      <c r="GDC8" s="9"/>
      <c r="GDD8" s="9" t="s">
        <v>5208</v>
      </c>
      <c r="GDE8" s="9"/>
      <c r="GDF8" s="9"/>
      <c r="GDG8" s="9" t="s">
        <v>5108</v>
      </c>
      <c r="GDH8" s="9" t="s">
        <v>5102</v>
      </c>
      <c r="GDI8" s="9" t="s">
        <v>5130</v>
      </c>
      <c r="GDJ8" s="9" t="s">
        <v>5101</v>
      </c>
      <c r="GDK8" s="9"/>
      <c r="GDL8" s="9"/>
      <c r="GDM8" s="9" t="s">
        <v>5099</v>
      </c>
      <c r="GDN8" s="9" t="s">
        <v>5099</v>
      </c>
      <c r="GDO8" s="9"/>
      <c r="GDP8" s="9" t="s">
        <v>5101</v>
      </c>
      <c r="GDQ8" s="9" t="s">
        <v>5102</v>
      </c>
      <c r="GDR8" s="9"/>
      <c r="GDS8" s="9"/>
      <c r="GDT8" s="9" t="s">
        <v>5168</v>
      </c>
      <c r="GDU8" s="9" t="s">
        <v>5102</v>
      </c>
      <c r="GDV8" s="9" t="s">
        <v>5106</v>
      </c>
      <c r="GDW8" s="9"/>
      <c r="GDX8" s="9"/>
      <c r="GDY8" s="9"/>
      <c r="GDZ8" s="9" t="s">
        <v>5102</v>
      </c>
      <c r="GEA8" s="9" t="s">
        <v>5099</v>
      </c>
      <c r="GEB8" s="9" t="s">
        <v>5099</v>
      </c>
      <c r="GEC8" s="9"/>
      <c r="GED8" s="9"/>
      <c r="GEE8" s="9" t="s">
        <v>5102</v>
      </c>
      <c r="GEF8" s="9" t="s">
        <v>5139</v>
      </c>
      <c r="GEG8" s="9" t="s">
        <v>5104</v>
      </c>
      <c r="GEH8" s="9" t="s">
        <v>5099</v>
      </c>
      <c r="GEI8" s="9" t="s">
        <v>5099</v>
      </c>
      <c r="GEJ8" s="9" t="s">
        <v>5108</v>
      </c>
      <c r="GEK8" s="9"/>
      <c r="GEL8" s="9" t="s">
        <v>5102</v>
      </c>
      <c r="GEM8" s="9" t="s">
        <v>5106</v>
      </c>
      <c r="GEN8" s="9" t="s">
        <v>5099</v>
      </c>
      <c r="GEO8" s="9" t="s">
        <v>5167</v>
      </c>
      <c r="GEP8" s="9"/>
      <c r="GEQ8" s="9" t="s">
        <v>5102</v>
      </c>
      <c r="GER8" s="9" t="s">
        <v>5123</v>
      </c>
      <c r="GES8" s="9" t="s">
        <v>5101</v>
      </c>
      <c r="GET8" s="9"/>
      <c r="GEU8" s="9"/>
      <c r="GEV8" s="9" t="s">
        <v>5099</v>
      </c>
      <c r="GEW8" s="9" t="s">
        <v>5099</v>
      </c>
      <c r="GEX8" s="9" t="s">
        <v>5102</v>
      </c>
      <c r="GEY8" s="9"/>
      <c r="GEZ8" s="9"/>
      <c r="GFA8" s="9"/>
      <c r="GFB8" s="9"/>
      <c r="GFC8" s="9" t="s">
        <v>5106</v>
      </c>
      <c r="GFD8" s="9"/>
      <c r="GFE8" s="9" t="s">
        <v>5190</v>
      </c>
      <c r="GFF8" s="9" t="s">
        <v>5099</v>
      </c>
      <c r="GFG8" s="9" t="s">
        <v>5099</v>
      </c>
      <c r="GFH8" s="9"/>
      <c r="GFI8" s="9" t="s">
        <v>5104</v>
      </c>
      <c r="GFJ8" s="9"/>
      <c r="GFK8" s="9" t="s">
        <v>5099</v>
      </c>
      <c r="GFL8" s="9" t="s">
        <v>5143</v>
      </c>
      <c r="GFM8" s="9"/>
      <c r="GFN8" s="9" t="s">
        <v>5156</v>
      </c>
      <c r="GFO8" s="9"/>
      <c r="GFP8" s="9" t="s">
        <v>5106</v>
      </c>
      <c r="GFQ8" s="9" t="s">
        <v>5134</v>
      </c>
      <c r="GFR8" s="9"/>
      <c r="GFS8" s="9" t="s">
        <v>5104</v>
      </c>
      <c r="GFT8" s="9"/>
      <c r="GFU8" s="9" t="s">
        <v>5102</v>
      </c>
      <c r="GFV8" s="9"/>
      <c r="GFW8" s="9"/>
      <c r="GFX8" s="9" t="s">
        <v>5099</v>
      </c>
      <c r="GFY8" s="9" t="s">
        <v>5099</v>
      </c>
      <c r="GFZ8" s="9" t="s">
        <v>5099</v>
      </c>
      <c r="GGA8" s="9" t="s">
        <v>5102</v>
      </c>
      <c r="GGB8" s="9" t="s">
        <v>5134</v>
      </c>
      <c r="GGC8" s="9" t="s">
        <v>5099</v>
      </c>
      <c r="GGD8" s="9"/>
      <c r="GGE8" s="9" t="s">
        <v>5099</v>
      </c>
      <c r="GGF8" s="9" t="s">
        <v>5099</v>
      </c>
      <c r="GGG8" s="9" t="s">
        <v>5104</v>
      </c>
      <c r="GGH8" s="9" t="s">
        <v>5099</v>
      </c>
      <c r="GGI8" s="9"/>
      <c r="GGJ8" s="9" t="s">
        <v>5099</v>
      </c>
      <c r="GGK8" s="9"/>
      <c r="GGL8" s="9" t="s">
        <v>5099</v>
      </c>
      <c r="GGM8" s="9"/>
      <c r="GGN8" s="9"/>
      <c r="GGO8" s="9"/>
      <c r="GGP8" s="9"/>
      <c r="GGQ8" s="9"/>
      <c r="GGR8" s="9" t="s">
        <v>5104</v>
      </c>
      <c r="GGS8" s="9" t="s">
        <v>5104</v>
      </c>
      <c r="GGT8" s="9" t="s">
        <v>5122</v>
      </c>
      <c r="GGU8" s="9"/>
      <c r="GGV8" s="9" t="s">
        <v>5104</v>
      </c>
      <c r="GGW8" s="9" t="s">
        <v>5176</v>
      </c>
      <c r="GGX8" s="9"/>
      <c r="GGY8" s="9"/>
      <c r="GGZ8" s="9"/>
      <c r="GHA8" s="9"/>
      <c r="GHB8" s="9"/>
      <c r="GHC8" s="9" t="s">
        <v>5102</v>
      </c>
      <c r="GHD8" s="9"/>
      <c r="GHE8" s="9"/>
      <c r="GHF8" s="9"/>
      <c r="GHG8" s="9"/>
      <c r="GHH8" s="9"/>
      <c r="GHI8" s="9"/>
      <c r="GHJ8" s="9" t="s">
        <v>5102</v>
      </c>
      <c r="GHK8" s="9" t="s">
        <v>5099</v>
      </c>
      <c r="GHL8" s="9" t="s">
        <v>5106</v>
      </c>
      <c r="GHM8" s="9"/>
      <c r="GHN8" s="9"/>
      <c r="GHO8" s="9"/>
      <c r="GHP8" s="9" t="s">
        <v>5106</v>
      </c>
      <c r="GHQ8" s="9"/>
      <c r="GHR8" s="9" t="s">
        <v>5138</v>
      </c>
      <c r="GHS8" s="9"/>
      <c r="GHT8" s="9" t="s">
        <v>5108</v>
      </c>
      <c r="GHU8" s="9" t="s">
        <v>5138</v>
      </c>
      <c r="GHV8" s="9" t="s">
        <v>5108</v>
      </c>
      <c r="GHW8" s="9" t="s">
        <v>5099</v>
      </c>
      <c r="GHX8" s="9"/>
      <c r="GHY8" s="9" t="s">
        <v>5099</v>
      </c>
      <c r="GHZ8" s="9"/>
      <c r="GIA8" s="9" t="s">
        <v>5099</v>
      </c>
      <c r="GIB8" s="9" t="s">
        <v>5144</v>
      </c>
      <c r="GIC8" s="9" t="s">
        <v>5138</v>
      </c>
      <c r="GID8" s="9" t="s">
        <v>5102</v>
      </c>
      <c r="GIE8" s="9"/>
      <c r="GIF8" s="9" t="s">
        <v>5138</v>
      </c>
      <c r="GIG8" s="9" t="s">
        <v>5110</v>
      </c>
      <c r="GIH8" s="9" t="s">
        <v>5102</v>
      </c>
      <c r="GII8" s="9" t="s">
        <v>5110</v>
      </c>
      <c r="GIJ8" s="9"/>
      <c r="GIK8" s="9" t="s">
        <v>5099</v>
      </c>
      <c r="GIL8" s="9" t="s">
        <v>5146</v>
      </c>
      <c r="GIM8" s="9"/>
      <c r="GIN8" s="9"/>
      <c r="GIO8" s="9" t="s">
        <v>5125</v>
      </c>
      <c r="GIP8" s="9" t="s">
        <v>5125</v>
      </c>
      <c r="GIQ8" s="9" t="s">
        <v>5122</v>
      </c>
      <c r="GIR8" s="9" t="s">
        <v>5122</v>
      </c>
      <c r="GIS8" s="9" t="s">
        <v>5102</v>
      </c>
      <c r="GIT8" s="9" t="s">
        <v>5144</v>
      </c>
      <c r="GIU8" s="9" t="s">
        <v>5106</v>
      </c>
      <c r="GIV8" s="9"/>
      <c r="GIW8" s="9" t="s">
        <v>5099</v>
      </c>
      <c r="GIX8" s="9"/>
      <c r="GIY8" s="9"/>
      <c r="GIZ8" s="9"/>
      <c r="GJA8" s="9" t="s">
        <v>5099</v>
      </c>
      <c r="GJB8" s="9"/>
      <c r="GJC8" s="9"/>
      <c r="GJD8" s="9" t="s">
        <v>5102</v>
      </c>
      <c r="GJE8" s="9" t="s">
        <v>5102</v>
      </c>
      <c r="GJF8" s="9" t="s">
        <v>5099</v>
      </c>
      <c r="GJG8" s="9"/>
      <c r="GJH8" s="9"/>
      <c r="GJI8" s="9" t="s">
        <v>5099</v>
      </c>
      <c r="GJJ8" s="9"/>
      <c r="GJK8" s="9" t="s">
        <v>5102</v>
      </c>
      <c r="GJL8" s="9" t="s">
        <v>5102</v>
      </c>
      <c r="GJM8" s="9" t="s">
        <v>5099</v>
      </c>
      <c r="GJN8" s="9"/>
      <c r="GJO8" s="9"/>
      <c r="GJP8" s="9"/>
      <c r="GJQ8" s="9" t="s">
        <v>5125</v>
      </c>
      <c r="GJR8" s="9" t="s">
        <v>5102</v>
      </c>
      <c r="GJS8" s="9" t="s">
        <v>5099</v>
      </c>
      <c r="GJT8" s="9" t="s">
        <v>5102</v>
      </c>
      <c r="GJU8" s="9" t="s">
        <v>5099</v>
      </c>
      <c r="GJV8" s="9" t="s">
        <v>5102</v>
      </c>
      <c r="GJW8" s="9" t="s">
        <v>5102</v>
      </c>
      <c r="GJX8" s="9"/>
      <c r="GJY8" s="9" t="s">
        <v>5110</v>
      </c>
      <c r="GJZ8" s="9"/>
      <c r="GKA8" s="9"/>
      <c r="GKB8" s="9"/>
      <c r="GKC8" s="9" t="s">
        <v>5108</v>
      </c>
      <c r="GKD8" s="9"/>
      <c r="GKE8" s="9" t="s">
        <v>5099</v>
      </c>
      <c r="GKF8" s="9" t="s">
        <v>5101</v>
      </c>
      <c r="GKG8" s="9" t="s">
        <v>5106</v>
      </c>
      <c r="GKH8" s="9"/>
      <c r="GKI8" s="9"/>
      <c r="GKJ8" s="9" t="s">
        <v>5099</v>
      </c>
      <c r="GKK8" s="9" t="s">
        <v>5099</v>
      </c>
      <c r="GKL8" s="9" t="s">
        <v>5117</v>
      </c>
      <c r="GKM8" s="9"/>
      <c r="GKN8" s="9" t="s">
        <v>5104</v>
      </c>
      <c r="GKO8" s="9" t="s">
        <v>5122</v>
      </c>
      <c r="GKP8" s="9"/>
      <c r="GKQ8" s="9"/>
      <c r="GKR8" s="9" t="s">
        <v>5099</v>
      </c>
      <c r="GKS8" s="9"/>
      <c r="GKT8" s="9" t="s">
        <v>5099</v>
      </c>
      <c r="GKU8" s="9" t="s">
        <v>5110</v>
      </c>
      <c r="GKV8" s="9"/>
      <c r="GKW8" s="9"/>
      <c r="GKX8" s="9" t="s">
        <v>5104</v>
      </c>
      <c r="GKY8" s="9"/>
      <c r="GKZ8" s="9" t="s">
        <v>5104</v>
      </c>
      <c r="GLA8" s="9" t="s">
        <v>5102</v>
      </c>
      <c r="GLB8" s="9"/>
      <c r="GLC8" s="9" t="s">
        <v>5101</v>
      </c>
      <c r="GLD8" s="9" t="s">
        <v>5106</v>
      </c>
      <c r="GLE8" s="9" t="s">
        <v>5099</v>
      </c>
      <c r="GLF8" s="9"/>
      <c r="GLG8" s="9"/>
      <c r="GLH8" s="9"/>
      <c r="GLI8" s="9" t="s">
        <v>5106</v>
      </c>
      <c r="GLJ8" s="9"/>
      <c r="GLK8" s="9" t="s">
        <v>5099</v>
      </c>
      <c r="GLL8" s="9" t="s">
        <v>5102</v>
      </c>
      <c r="GLM8" s="9"/>
      <c r="GLN8" s="9" t="s">
        <v>5102</v>
      </c>
      <c r="GLO8" s="9" t="s">
        <v>5102</v>
      </c>
      <c r="GLP8" s="9" t="s">
        <v>5099</v>
      </c>
      <c r="GLQ8" s="9"/>
      <c r="GLR8" s="9"/>
      <c r="GLS8" s="9"/>
      <c r="GLT8" s="9" t="s">
        <v>5099</v>
      </c>
      <c r="GLU8" s="9"/>
      <c r="GLV8" s="9"/>
      <c r="GLW8" s="9"/>
      <c r="GLX8" s="9"/>
      <c r="GLY8" s="9"/>
      <c r="GLZ8" s="9" t="s">
        <v>5099</v>
      </c>
      <c r="GMA8" s="9" t="s">
        <v>5102</v>
      </c>
      <c r="GMB8" s="9" t="s">
        <v>5102</v>
      </c>
      <c r="GMC8" s="9"/>
      <c r="GMD8" s="9" t="s">
        <v>5102</v>
      </c>
      <c r="GME8" s="9"/>
      <c r="GMF8" s="9"/>
      <c r="GMG8" s="9"/>
      <c r="GMH8" s="9"/>
      <c r="GMI8" s="9"/>
      <c r="GMJ8" s="9" t="s">
        <v>5099</v>
      </c>
      <c r="GMK8" s="9" t="s">
        <v>5099</v>
      </c>
      <c r="GML8" s="9"/>
      <c r="GMM8" s="9"/>
      <c r="GMN8" s="9" t="s">
        <v>5099</v>
      </c>
      <c r="GMO8" s="9" t="s">
        <v>5099</v>
      </c>
      <c r="GMP8" s="9" t="s">
        <v>5099</v>
      </c>
      <c r="GMQ8" s="9" t="s">
        <v>5099</v>
      </c>
      <c r="GMR8" s="9"/>
      <c r="GMS8" s="9" t="s">
        <v>5099</v>
      </c>
      <c r="GMT8" s="9" t="s">
        <v>5106</v>
      </c>
      <c r="GMU8" s="9" t="s">
        <v>5099</v>
      </c>
      <c r="GMV8" s="9" t="s">
        <v>5102</v>
      </c>
      <c r="GMW8" s="9" t="s">
        <v>5099</v>
      </c>
      <c r="GMX8" s="9"/>
      <c r="GMY8" s="9" t="s">
        <v>5102</v>
      </c>
      <c r="GMZ8" s="9" t="s">
        <v>5099</v>
      </c>
      <c r="GNA8" s="9" t="s">
        <v>5099</v>
      </c>
      <c r="GNB8" s="9"/>
      <c r="GNC8" s="9" t="s">
        <v>5102</v>
      </c>
      <c r="GND8" s="9" t="s">
        <v>5134</v>
      </c>
      <c r="GNE8" s="9"/>
      <c r="GNF8" s="9" t="s">
        <v>5099</v>
      </c>
      <c r="GNG8" s="9"/>
      <c r="GNH8" s="9"/>
      <c r="GNI8" s="9" t="s">
        <v>5099</v>
      </c>
      <c r="GNJ8" s="9" t="s">
        <v>5099</v>
      </c>
      <c r="GNK8" s="9"/>
      <c r="GNL8" s="9" t="s">
        <v>5099</v>
      </c>
      <c r="GNM8" s="9" t="s">
        <v>5101</v>
      </c>
      <c r="GNN8" s="9"/>
      <c r="GNO8" s="9"/>
      <c r="GNP8" s="9"/>
      <c r="GNQ8" s="9" t="s">
        <v>5104</v>
      </c>
      <c r="GNR8" s="9" t="s">
        <v>5179</v>
      </c>
      <c r="GNS8" s="9"/>
      <c r="GNT8" s="9" t="s">
        <v>5099</v>
      </c>
      <c r="GNU8" s="9"/>
      <c r="GNV8" s="9"/>
      <c r="GNW8" s="9"/>
      <c r="GNX8" s="9"/>
      <c r="GNY8" s="9" t="s">
        <v>5099</v>
      </c>
      <c r="GNZ8" s="9" t="s">
        <v>5099</v>
      </c>
      <c r="GOA8" s="9" t="s">
        <v>5102</v>
      </c>
      <c r="GOB8" s="9"/>
      <c r="GOC8" s="9" t="s">
        <v>5102</v>
      </c>
      <c r="GOD8" s="9" t="s">
        <v>5099</v>
      </c>
      <c r="GOE8" s="9" t="s">
        <v>5099</v>
      </c>
      <c r="GOF8" s="9" t="s">
        <v>5099</v>
      </c>
      <c r="GOG8" s="9" t="s">
        <v>5099</v>
      </c>
      <c r="GOH8" s="9" t="s">
        <v>5106</v>
      </c>
      <c r="GOI8" s="9"/>
      <c r="GOJ8" s="9" t="s">
        <v>5099</v>
      </c>
      <c r="GOK8" s="9"/>
      <c r="GOL8" s="9"/>
      <c r="GOM8" s="9" t="s">
        <v>5099</v>
      </c>
      <c r="GON8" s="9"/>
      <c r="GOO8" s="9"/>
      <c r="GOP8" s="9"/>
      <c r="GOQ8" s="9"/>
      <c r="GOR8" s="9"/>
      <c r="GOS8" s="9"/>
      <c r="GOT8" s="9" t="s">
        <v>5108</v>
      </c>
      <c r="GOU8" s="9"/>
      <c r="GOV8" s="9" t="s">
        <v>5102</v>
      </c>
      <c r="GOW8" s="9" t="s">
        <v>5099</v>
      </c>
      <c r="GOX8" s="9" t="s">
        <v>5192</v>
      </c>
      <c r="GOY8" s="9" t="s">
        <v>5099</v>
      </c>
      <c r="GOZ8" s="9" t="s">
        <v>5099</v>
      </c>
      <c r="GPA8" s="9"/>
      <c r="GPB8" s="9" t="s">
        <v>5099</v>
      </c>
      <c r="GPC8" s="9" t="s">
        <v>5125</v>
      </c>
      <c r="GPD8" s="9"/>
      <c r="GPE8" s="9" t="s">
        <v>2239</v>
      </c>
      <c r="GPF8" s="9" t="s">
        <v>5099</v>
      </c>
      <c r="GPG8" s="9"/>
      <c r="GPH8" s="9"/>
      <c r="GPI8" s="9"/>
      <c r="GPJ8" s="9" t="s">
        <v>5099</v>
      </c>
      <c r="GPK8" s="9" t="s">
        <v>5106</v>
      </c>
      <c r="GPL8" s="9" t="s">
        <v>5099</v>
      </c>
      <c r="GPM8" s="9"/>
      <c r="GPN8" s="9" t="s">
        <v>5106</v>
      </c>
      <c r="GPO8" s="9" t="s">
        <v>5106</v>
      </c>
      <c r="GPP8" s="9" t="s">
        <v>5108</v>
      </c>
      <c r="GPQ8" s="9" t="s">
        <v>5104</v>
      </c>
      <c r="GPR8" s="9" t="s">
        <v>5106</v>
      </c>
      <c r="GPS8" s="9" t="s">
        <v>5102</v>
      </c>
      <c r="GPT8" s="9"/>
      <c r="GPU8" s="9" t="s">
        <v>5108</v>
      </c>
      <c r="GPV8" s="9"/>
      <c r="GPW8" s="9" t="s">
        <v>5099</v>
      </c>
      <c r="GPX8" s="9"/>
      <c r="GPY8" s="9" t="s">
        <v>5122</v>
      </c>
      <c r="GPZ8" s="9" t="s">
        <v>5122</v>
      </c>
      <c r="GQA8" s="9" t="s">
        <v>5138</v>
      </c>
      <c r="GQB8" s="9" t="s">
        <v>5102</v>
      </c>
      <c r="GQC8" s="9"/>
      <c r="GQD8" s="9"/>
      <c r="GQE8" s="9" t="s">
        <v>5099</v>
      </c>
      <c r="GQF8" s="9"/>
      <c r="GQG8" s="9"/>
      <c r="GQH8" s="9"/>
      <c r="GQI8" s="9"/>
      <c r="GQJ8" s="9" t="s">
        <v>5099</v>
      </c>
      <c r="GQK8" s="9" t="s">
        <v>5106</v>
      </c>
      <c r="GQL8" s="9"/>
      <c r="GQM8" s="9"/>
      <c r="GQN8" s="9"/>
      <c r="GQO8" s="9"/>
      <c r="GQP8" s="9"/>
      <c r="GQQ8" s="9" t="s">
        <v>5099</v>
      </c>
      <c r="GQR8" s="9" t="s">
        <v>5104</v>
      </c>
      <c r="GQS8" s="9"/>
      <c r="GQT8" s="9"/>
      <c r="GQU8" s="9" t="s">
        <v>5101</v>
      </c>
      <c r="GQV8" s="9" t="s">
        <v>5099</v>
      </c>
      <c r="GQW8" s="9" t="s">
        <v>5099</v>
      </c>
      <c r="GQX8" s="9" t="s">
        <v>5099</v>
      </c>
      <c r="GQY8" s="9" t="s">
        <v>5099</v>
      </c>
      <c r="GQZ8" s="9"/>
      <c r="GRA8" s="9" t="s">
        <v>5099</v>
      </c>
      <c r="GRB8" s="9" t="s">
        <v>5099</v>
      </c>
      <c r="GRC8" s="9" t="s">
        <v>5106</v>
      </c>
      <c r="GRD8" s="9"/>
      <c r="GRE8" s="9" t="s">
        <v>5102</v>
      </c>
      <c r="GRF8" s="9"/>
      <c r="GRG8" s="9"/>
      <c r="GRH8" s="9" t="s">
        <v>5099</v>
      </c>
      <c r="GRI8" s="9"/>
      <c r="GRJ8" s="9"/>
      <c r="GRK8" s="9"/>
      <c r="GRL8" s="9" t="s">
        <v>5144</v>
      </c>
      <c r="GRM8" s="9" t="s">
        <v>5099</v>
      </c>
      <c r="GRN8" s="9" t="s">
        <v>5104</v>
      </c>
      <c r="GRO8" s="9"/>
      <c r="GRP8" s="9" t="s">
        <v>5125</v>
      </c>
      <c r="GRQ8" s="9"/>
      <c r="GRR8" s="9" t="s">
        <v>5099</v>
      </c>
      <c r="GRS8" s="9"/>
      <c r="GRT8" s="9"/>
      <c r="GRU8" s="9" t="s">
        <v>5102</v>
      </c>
      <c r="GRV8" s="9" t="s">
        <v>5176</v>
      </c>
      <c r="GRW8" s="9" t="s">
        <v>5118</v>
      </c>
      <c r="GRX8" s="9" t="s">
        <v>5138</v>
      </c>
      <c r="GRY8" s="9" t="s">
        <v>5122</v>
      </c>
      <c r="GRZ8" s="9" t="s">
        <v>5099</v>
      </c>
      <c r="GSA8" s="9" t="s">
        <v>5138</v>
      </c>
      <c r="GSB8" s="9"/>
      <c r="GSC8" s="9"/>
      <c r="GSD8" s="9"/>
      <c r="GSE8" s="9" t="s">
        <v>5122</v>
      </c>
      <c r="GSF8" s="9"/>
      <c r="GSG8" s="9"/>
      <c r="GSH8" s="9"/>
      <c r="GSI8" s="9" t="s">
        <v>5099</v>
      </c>
      <c r="GSJ8" s="9" t="s">
        <v>5099</v>
      </c>
      <c r="GSK8" s="9" t="s">
        <v>5099</v>
      </c>
      <c r="GSL8" s="9" t="s">
        <v>5122</v>
      </c>
      <c r="GSM8" s="9" t="s">
        <v>5099</v>
      </c>
      <c r="GSN8" s="9"/>
      <c r="GSO8" s="9" t="s">
        <v>5102</v>
      </c>
      <c r="GSP8" s="9" t="s">
        <v>5102</v>
      </c>
      <c r="GSQ8" s="9" t="s">
        <v>5099</v>
      </c>
      <c r="GSR8" s="9" t="s">
        <v>5099</v>
      </c>
      <c r="GSS8" s="9" t="s">
        <v>5099</v>
      </c>
      <c r="GST8" s="9"/>
      <c r="GSU8" s="9" t="s">
        <v>5099</v>
      </c>
      <c r="GSV8" s="9"/>
      <c r="GSW8" s="9" t="s">
        <v>5102</v>
      </c>
      <c r="GSX8" s="9" t="s">
        <v>5106</v>
      </c>
      <c r="GSY8" s="9" t="s">
        <v>5099</v>
      </c>
      <c r="GSZ8" s="9"/>
      <c r="GTA8" s="9"/>
      <c r="GTB8" s="9" t="s">
        <v>5099</v>
      </c>
      <c r="GTC8" s="9" t="s">
        <v>5099</v>
      </c>
      <c r="GTD8" s="9" t="s">
        <v>5099</v>
      </c>
      <c r="GTE8" s="9" t="s">
        <v>5099</v>
      </c>
      <c r="GTF8" s="9" t="s">
        <v>5104</v>
      </c>
      <c r="GTG8" s="9" t="s">
        <v>5146</v>
      </c>
      <c r="GTH8" s="9"/>
      <c r="GTI8" s="9"/>
      <c r="GTJ8" s="9" t="s">
        <v>5122</v>
      </c>
      <c r="GTK8" s="9" t="s">
        <v>5099</v>
      </c>
      <c r="GTL8" s="9" t="s">
        <v>5102</v>
      </c>
      <c r="GTM8" s="9" t="s">
        <v>5099</v>
      </c>
      <c r="GTN8" s="9" t="s">
        <v>5106</v>
      </c>
      <c r="GTO8" s="9"/>
      <c r="GTP8" s="9"/>
      <c r="GTQ8" s="9" t="s">
        <v>5099</v>
      </c>
      <c r="GTR8" s="9" t="s">
        <v>5099</v>
      </c>
      <c r="GTS8" s="9" t="s">
        <v>5099</v>
      </c>
      <c r="GTT8" s="9" t="s">
        <v>5099</v>
      </c>
      <c r="GTU8" s="9" t="s">
        <v>5099</v>
      </c>
      <c r="GTV8" s="9" t="s">
        <v>5099</v>
      </c>
      <c r="GTW8" s="9" t="s">
        <v>5108</v>
      </c>
      <c r="GTX8" s="9" t="s">
        <v>5104</v>
      </c>
      <c r="GTY8" s="9"/>
      <c r="GTZ8" s="9"/>
      <c r="GUA8" s="9" t="s">
        <v>5129</v>
      </c>
      <c r="GUB8" s="9"/>
      <c r="GUC8" s="9" t="s">
        <v>5128</v>
      </c>
      <c r="GUD8" s="9" t="s">
        <v>5099</v>
      </c>
      <c r="GUE8" s="9" t="s">
        <v>5102</v>
      </c>
      <c r="GUF8" s="9" t="s">
        <v>5099</v>
      </c>
      <c r="GUG8" s="9"/>
      <c r="GUH8" s="9" t="s">
        <v>5144</v>
      </c>
      <c r="GUI8" s="9"/>
      <c r="GUJ8" s="9"/>
      <c r="GUK8" s="9"/>
      <c r="GUL8" s="9" t="s">
        <v>5104</v>
      </c>
      <c r="GUM8" s="9"/>
      <c r="GUN8" s="9" t="s">
        <v>5130</v>
      </c>
      <c r="GUO8" s="9" t="s">
        <v>5178</v>
      </c>
      <c r="GUP8" s="9"/>
      <c r="GUQ8" s="9"/>
      <c r="GUR8" s="9" t="s">
        <v>5099</v>
      </c>
      <c r="GUS8" s="9" t="s">
        <v>5111</v>
      </c>
      <c r="GUT8" s="9" t="s">
        <v>5099</v>
      </c>
      <c r="GUU8" s="9"/>
      <c r="GUV8" s="9" t="s">
        <v>5099</v>
      </c>
      <c r="GUW8" s="9" t="s">
        <v>5209</v>
      </c>
      <c r="GUX8" s="9"/>
      <c r="GUY8" s="9" t="s">
        <v>5122</v>
      </c>
      <c r="GUZ8" s="9" t="s">
        <v>5099</v>
      </c>
      <c r="GVA8" s="9"/>
      <c r="GVB8" s="9" t="s">
        <v>5125</v>
      </c>
      <c r="GVC8" s="9" t="s">
        <v>5099</v>
      </c>
      <c r="GVD8" s="9"/>
      <c r="GVE8" s="9"/>
      <c r="GVF8" s="9" t="s">
        <v>5125</v>
      </c>
      <c r="GVG8" s="9" t="s">
        <v>5099</v>
      </c>
      <c r="GVH8" s="9"/>
      <c r="GVI8" s="9" t="s">
        <v>5099</v>
      </c>
      <c r="GVJ8" s="9" t="s">
        <v>5108</v>
      </c>
      <c r="GVK8" s="9" t="s">
        <v>5099</v>
      </c>
      <c r="GVL8" s="9"/>
      <c r="GVM8" s="9" t="s">
        <v>5162</v>
      </c>
      <c r="GVN8" s="9" t="s">
        <v>5128</v>
      </c>
      <c r="GVO8" s="9"/>
      <c r="GVP8" s="9" t="s">
        <v>5159</v>
      </c>
      <c r="GVQ8" s="9" t="s">
        <v>5159</v>
      </c>
      <c r="GVR8" s="9"/>
      <c r="GVS8" s="9"/>
      <c r="GVT8" s="9" t="s">
        <v>5102</v>
      </c>
      <c r="GVU8" s="9" t="s">
        <v>5102</v>
      </c>
      <c r="GVV8" s="9"/>
      <c r="GVW8" s="9"/>
      <c r="GVX8" s="9"/>
      <c r="GVY8" s="9" t="s">
        <v>5102</v>
      </c>
      <c r="GVZ8" s="9" t="s">
        <v>5099</v>
      </c>
      <c r="GWA8" s="9"/>
      <c r="GWB8" s="9" t="s">
        <v>5099</v>
      </c>
      <c r="GWC8" s="9" t="s">
        <v>5102</v>
      </c>
      <c r="GWD8" s="9"/>
      <c r="GWE8" s="9"/>
      <c r="GWF8" s="9"/>
      <c r="GWG8" s="9"/>
      <c r="GWH8" s="9"/>
      <c r="GWI8" s="9" t="s">
        <v>5104</v>
      </c>
      <c r="GWJ8" s="9"/>
      <c r="GWK8" s="9" t="s">
        <v>5099</v>
      </c>
      <c r="GWL8" s="9" t="s">
        <v>5099</v>
      </c>
      <c r="GWM8" s="9"/>
      <c r="GWN8" s="9"/>
      <c r="GWO8" s="9"/>
      <c r="GWP8" s="9"/>
      <c r="GWQ8" s="9"/>
      <c r="GWR8" s="9"/>
      <c r="GWS8" s="9"/>
      <c r="GWT8" s="9" t="s">
        <v>5102</v>
      </c>
      <c r="GWU8" s="9" t="s">
        <v>5099</v>
      </c>
      <c r="GWV8" s="9"/>
      <c r="GWW8" s="9"/>
      <c r="GWX8" s="9"/>
      <c r="GWY8" s="9" t="s">
        <v>5106</v>
      </c>
      <c r="GWZ8" s="9" t="s">
        <v>5099</v>
      </c>
      <c r="GXA8" s="9" t="s">
        <v>5099</v>
      </c>
      <c r="GXB8" s="9" t="s">
        <v>5099</v>
      </c>
      <c r="GXC8" s="9"/>
      <c r="GXD8" s="9"/>
      <c r="GXE8" s="9" t="s">
        <v>5099</v>
      </c>
      <c r="GXF8" s="9" t="s">
        <v>5102</v>
      </c>
      <c r="GXG8" s="9" t="s">
        <v>5099</v>
      </c>
      <c r="GXH8" s="9"/>
      <c r="GXI8" s="9" t="s">
        <v>5122</v>
      </c>
      <c r="GXJ8" s="9"/>
      <c r="GXK8" s="9"/>
      <c r="GXL8" s="9" t="s">
        <v>5102</v>
      </c>
      <c r="GXM8" s="9"/>
      <c r="GXN8" s="9" t="s">
        <v>5102</v>
      </c>
      <c r="GXO8" s="9" t="s">
        <v>5106</v>
      </c>
      <c r="GXP8" s="9"/>
      <c r="GXQ8" s="9" t="s">
        <v>5099</v>
      </c>
      <c r="GXR8" s="9"/>
      <c r="GXS8" s="9"/>
      <c r="GXT8" s="9"/>
      <c r="GXU8" s="9" t="s">
        <v>5106</v>
      </c>
      <c r="GXV8" s="9" t="s">
        <v>5163</v>
      </c>
      <c r="GXW8" s="9"/>
      <c r="GXX8" s="9" t="s">
        <v>5102</v>
      </c>
      <c r="GXY8" s="9" t="s">
        <v>5099</v>
      </c>
      <c r="GXZ8" s="9"/>
      <c r="GYA8" s="9" t="s">
        <v>5102</v>
      </c>
      <c r="GYB8" s="9" t="s">
        <v>5102</v>
      </c>
      <c r="GYC8" s="9"/>
      <c r="GYD8" s="9"/>
      <c r="GYE8" s="9" t="s">
        <v>5099</v>
      </c>
      <c r="GYF8" s="9"/>
      <c r="GYG8" s="9" t="s">
        <v>5102</v>
      </c>
      <c r="GYH8" s="9" t="s">
        <v>5099</v>
      </c>
      <c r="GYI8" s="9"/>
      <c r="GYJ8" s="9" t="s">
        <v>5099</v>
      </c>
      <c r="GYK8" s="9"/>
      <c r="GYL8" s="9" t="s">
        <v>5106</v>
      </c>
      <c r="GYM8" s="9" t="s">
        <v>5106</v>
      </c>
      <c r="GYN8" s="9" t="s">
        <v>5106</v>
      </c>
      <c r="GYO8" s="9" t="s">
        <v>5106</v>
      </c>
      <c r="GYP8" s="9"/>
      <c r="GYQ8" s="9" t="s">
        <v>5102</v>
      </c>
      <c r="GYR8" s="9" t="s">
        <v>5099</v>
      </c>
      <c r="GYS8" s="9"/>
      <c r="GYT8" s="9" t="s">
        <v>5099</v>
      </c>
      <c r="GYU8" s="9"/>
      <c r="GYV8" s="9" t="s">
        <v>5099</v>
      </c>
      <c r="GYW8" s="9"/>
      <c r="GYX8" s="9"/>
      <c r="GYY8" s="9" t="s">
        <v>5099</v>
      </c>
      <c r="GYZ8" s="9" t="s">
        <v>5108</v>
      </c>
      <c r="GZA8" s="9" t="s">
        <v>5139</v>
      </c>
      <c r="GZB8" s="9"/>
      <c r="GZC8" s="9"/>
      <c r="GZD8" s="9" t="s">
        <v>5099</v>
      </c>
      <c r="GZE8" s="9"/>
      <c r="GZF8" s="9" t="s">
        <v>5099</v>
      </c>
      <c r="GZG8" s="9"/>
      <c r="GZH8" s="9" t="s">
        <v>5125</v>
      </c>
      <c r="GZI8" s="9" t="s">
        <v>5102</v>
      </c>
      <c r="GZJ8" s="9"/>
      <c r="GZK8" s="9" t="s">
        <v>5108</v>
      </c>
      <c r="GZL8" s="9" t="s">
        <v>5106</v>
      </c>
      <c r="GZM8" s="9" t="s">
        <v>5102</v>
      </c>
      <c r="GZN8" s="9" t="s">
        <v>5102</v>
      </c>
      <c r="GZO8" s="9" t="s">
        <v>5102</v>
      </c>
      <c r="GZP8" s="9" t="s">
        <v>5102</v>
      </c>
      <c r="GZQ8" s="9"/>
      <c r="GZR8" s="9"/>
      <c r="GZS8" s="9" t="s">
        <v>5102</v>
      </c>
      <c r="GZT8" s="9" t="s">
        <v>5102</v>
      </c>
      <c r="GZU8" s="9" t="s">
        <v>5108</v>
      </c>
      <c r="GZV8" s="9"/>
      <c r="GZW8" s="9"/>
      <c r="GZX8" s="9"/>
      <c r="GZY8" s="9" t="s">
        <v>5102</v>
      </c>
      <c r="GZZ8" s="9" t="s">
        <v>5102</v>
      </c>
      <c r="HAA8" s="9" t="s">
        <v>5106</v>
      </c>
      <c r="HAB8" s="9" t="s">
        <v>5102</v>
      </c>
      <c r="HAC8" s="9" t="s">
        <v>5102</v>
      </c>
      <c r="HAD8" s="9" t="s">
        <v>5102</v>
      </c>
      <c r="HAE8" s="9" t="s">
        <v>5146</v>
      </c>
      <c r="HAF8" s="9" t="s">
        <v>5139</v>
      </c>
      <c r="HAG8" s="9"/>
      <c r="HAH8" s="9" t="s">
        <v>5099</v>
      </c>
      <c r="HAI8" s="9" t="s">
        <v>5146</v>
      </c>
      <c r="HAJ8" s="9" t="s">
        <v>5102</v>
      </c>
      <c r="HAK8" s="9" t="s">
        <v>5102</v>
      </c>
      <c r="HAL8" s="9" t="s">
        <v>5099</v>
      </c>
      <c r="HAM8" s="9" t="s">
        <v>5102</v>
      </c>
      <c r="HAN8" s="9" t="s">
        <v>5106</v>
      </c>
      <c r="HAO8" s="9" t="s">
        <v>5102</v>
      </c>
      <c r="HAP8" s="9"/>
      <c r="HAQ8" s="9" t="s">
        <v>5099</v>
      </c>
      <c r="HAR8" s="9" t="s">
        <v>5099</v>
      </c>
      <c r="HAS8" s="9"/>
      <c r="HAT8" s="9" t="s">
        <v>5208</v>
      </c>
      <c r="HAU8" s="9" t="s">
        <v>5102</v>
      </c>
      <c r="HAV8" s="9"/>
      <c r="HAW8" s="9" t="s">
        <v>5125</v>
      </c>
      <c r="HAX8" s="9" t="s">
        <v>5099</v>
      </c>
      <c r="HAY8" s="9"/>
      <c r="HAZ8" s="9" t="s">
        <v>5102</v>
      </c>
      <c r="HBA8" s="9"/>
      <c r="HBB8" s="9"/>
      <c r="HBC8" s="9"/>
      <c r="HBD8" s="9" t="s">
        <v>5110</v>
      </c>
      <c r="HBE8" s="9"/>
      <c r="HBF8" s="9" t="s">
        <v>5102</v>
      </c>
      <c r="HBG8" s="9"/>
      <c r="HBH8" s="9" t="s">
        <v>5126</v>
      </c>
      <c r="HBI8" s="9" t="s">
        <v>5102</v>
      </c>
      <c r="HBJ8" s="9" t="s">
        <v>5102</v>
      </c>
      <c r="HBK8" s="9" t="s">
        <v>5102</v>
      </c>
      <c r="HBL8" s="9"/>
      <c r="HBM8" s="9" t="s">
        <v>5102</v>
      </c>
      <c r="HBN8" s="9" t="s">
        <v>5102</v>
      </c>
      <c r="HBO8" s="9"/>
      <c r="HBP8" s="9" t="s">
        <v>5102</v>
      </c>
      <c r="HBQ8" s="9"/>
      <c r="HBR8" s="9" t="s">
        <v>5102</v>
      </c>
      <c r="HBS8" s="9"/>
      <c r="HBT8" s="9"/>
      <c r="HBU8" s="9" t="s">
        <v>5102</v>
      </c>
      <c r="HBV8" s="9"/>
      <c r="HBW8" s="9" t="s">
        <v>5102</v>
      </c>
      <c r="HBX8" s="9"/>
      <c r="HBY8" s="9" t="s">
        <v>5099</v>
      </c>
      <c r="HBZ8" s="9"/>
      <c r="HCA8" s="9"/>
      <c r="HCB8" s="9" t="s">
        <v>5102</v>
      </c>
      <c r="HCC8" s="9" t="s">
        <v>5102</v>
      </c>
      <c r="HCD8" s="9" t="s">
        <v>5102</v>
      </c>
      <c r="HCE8" s="9" t="s">
        <v>5102</v>
      </c>
      <c r="HCF8" s="9" t="s">
        <v>5102</v>
      </c>
      <c r="HCG8" s="9" t="s">
        <v>5102</v>
      </c>
      <c r="HCH8" s="9" t="s">
        <v>5102</v>
      </c>
      <c r="HCI8" s="9"/>
      <c r="HCJ8" s="9" t="s">
        <v>5102</v>
      </c>
      <c r="HCK8" s="9"/>
      <c r="HCL8" s="9"/>
      <c r="HCM8" s="9"/>
      <c r="HCN8" s="9"/>
      <c r="HCO8" s="9" t="s">
        <v>5102</v>
      </c>
      <c r="HCP8" s="9" t="s">
        <v>5102</v>
      </c>
      <c r="HCQ8" s="9"/>
      <c r="HCR8" s="9" t="s">
        <v>5126</v>
      </c>
      <c r="HCS8" s="9" t="s">
        <v>5117</v>
      </c>
      <c r="HCT8" s="9" t="s">
        <v>5102</v>
      </c>
      <c r="HCU8" s="9" t="s">
        <v>5102</v>
      </c>
      <c r="HCV8" s="9" t="s">
        <v>5117</v>
      </c>
      <c r="HCW8" s="9"/>
      <c r="HCX8" s="9" t="s">
        <v>5106</v>
      </c>
      <c r="HCY8" s="9"/>
      <c r="HCZ8" s="9" t="s">
        <v>5102</v>
      </c>
      <c r="HDA8" s="9"/>
      <c r="HDB8" s="9"/>
      <c r="HDC8" s="9"/>
      <c r="HDD8" s="9" t="s">
        <v>5106</v>
      </c>
      <c r="HDE8" s="9"/>
      <c r="HDF8" s="9"/>
      <c r="HDG8" s="9" t="s">
        <v>5102</v>
      </c>
      <c r="HDH8" s="9" t="s">
        <v>5099</v>
      </c>
      <c r="HDI8" s="9" t="s">
        <v>5102</v>
      </c>
      <c r="HDJ8" s="9" t="s">
        <v>5102</v>
      </c>
      <c r="HDK8" s="9" t="s">
        <v>5146</v>
      </c>
      <c r="HDL8" s="9" t="s">
        <v>5102</v>
      </c>
      <c r="HDM8" s="9"/>
      <c r="HDN8" s="9"/>
      <c r="HDO8" s="9" t="s">
        <v>5102</v>
      </c>
      <c r="HDP8" s="9"/>
      <c r="HDQ8" s="9" t="s">
        <v>5102</v>
      </c>
      <c r="HDR8" s="9"/>
      <c r="HDS8" s="9" t="s">
        <v>5102</v>
      </c>
      <c r="HDT8" s="9" t="s">
        <v>5102</v>
      </c>
      <c r="HDU8" s="9" t="s">
        <v>5102</v>
      </c>
      <c r="HDV8" s="9"/>
      <c r="HDW8" s="9" t="s">
        <v>5099</v>
      </c>
      <c r="HDX8" s="9"/>
      <c r="HDY8" s="9"/>
      <c r="HDZ8" s="9" t="s">
        <v>5099</v>
      </c>
      <c r="HEA8" s="9"/>
      <c r="HEB8" s="9" t="s">
        <v>5102</v>
      </c>
      <c r="HEC8" s="9"/>
      <c r="HED8" s="9" t="s">
        <v>5102</v>
      </c>
      <c r="HEE8" s="9"/>
      <c r="HEF8" s="9" t="s">
        <v>5102</v>
      </c>
      <c r="HEG8" s="9"/>
      <c r="HEH8" s="9"/>
      <c r="HEI8" s="9" t="s">
        <v>5102</v>
      </c>
      <c r="HEJ8" s="9" t="s">
        <v>5102</v>
      </c>
      <c r="HEK8" s="9"/>
      <c r="HEL8" s="9" t="s">
        <v>5099</v>
      </c>
      <c r="HEM8" s="9" t="s">
        <v>5106</v>
      </c>
      <c r="HEN8" s="9"/>
      <c r="HEO8" s="9"/>
      <c r="HEP8" s="9"/>
      <c r="HEQ8" s="9" t="s">
        <v>5102</v>
      </c>
      <c r="HER8" s="9"/>
      <c r="HES8" s="9" t="s">
        <v>5102</v>
      </c>
      <c r="HET8" s="9" t="s">
        <v>5099</v>
      </c>
      <c r="HEU8" s="9" t="s">
        <v>5102</v>
      </c>
      <c r="HEV8" s="9" t="s">
        <v>5102</v>
      </c>
      <c r="HEW8" s="9"/>
      <c r="HEX8" s="9" t="s">
        <v>5104</v>
      </c>
      <c r="HEY8" s="9" t="s">
        <v>5102</v>
      </c>
      <c r="HEZ8" s="9"/>
      <c r="HFA8" s="9" t="s">
        <v>5102</v>
      </c>
      <c r="HFB8" s="9" t="s">
        <v>5102</v>
      </c>
      <c r="HFC8" s="9" t="s">
        <v>5102</v>
      </c>
      <c r="HFD8" s="9"/>
      <c r="HFE8" s="9" t="s">
        <v>5099</v>
      </c>
      <c r="HFF8" s="9" t="s">
        <v>5197</v>
      </c>
      <c r="HFG8" s="9"/>
      <c r="HFH8" s="9"/>
      <c r="HFI8" s="9"/>
      <c r="HFJ8" s="9"/>
      <c r="HFK8" s="9" t="s">
        <v>5117</v>
      </c>
      <c r="HFL8" s="9" t="s">
        <v>5117</v>
      </c>
      <c r="HFM8" s="9" t="s">
        <v>5108</v>
      </c>
      <c r="HFN8" s="9" t="s">
        <v>5099</v>
      </c>
      <c r="HFO8" s="9" t="s">
        <v>5120</v>
      </c>
      <c r="HFP8" s="9"/>
      <c r="HFQ8" s="9"/>
      <c r="HFR8" s="9"/>
      <c r="HFS8" s="9"/>
      <c r="HFT8" s="9"/>
      <c r="HFU8" s="9" t="s">
        <v>5102</v>
      </c>
      <c r="HFV8" s="9" t="s">
        <v>5102</v>
      </c>
      <c r="HFW8" s="9" t="s">
        <v>5102</v>
      </c>
      <c r="HFX8" s="9" t="s">
        <v>5130</v>
      </c>
      <c r="HFY8" s="9" t="s">
        <v>5108</v>
      </c>
      <c r="HFZ8" s="9"/>
      <c r="HGA8" s="9"/>
      <c r="HGB8" s="9"/>
      <c r="HGC8" s="9" t="s">
        <v>5102</v>
      </c>
      <c r="HGD8" s="9"/>
      <c r="HGE8" s="9"/>
      <c r="HGF8" s="9" t="s">
        <v>5104</v>
      </c>
      <c r="HGG8" s="9"/>
      <c r="HGH8" s="9"/>
      <c r="HGI8" s="9"/>
      <c r="HGJ8" s="9"/>
      <c r="HGK8" s="9" t="s">
        <v>5102</v>
      </c>
      <c r="HGL8" s="9" t="s">
        <v>5104</v>
      </c>
      <c r="HGM8" s="9" t="s">
        <v>5129</v>
      </c>
      <c r="HGN8" s="9"/>
      <c r="HGO8" s="9" t="s">
        <v>5102</v>
      </c>
      <c r="HGP8" s="9" t="s">
        <v>5102</v>
      </c>
      <c r="HGQ8" s="9" t="s">
        <v>5099</v>
      </c>
      <c r="HGR8" s="9" t="s">
        <v>5102</v>
      </c>
      <c r="HGS8" s="9" t="s">
        <v>5099</v>
      </c>
      <c r="HGT8" s="9"/>
      <c r="HGU8" s="9" t="s">
        <v>5102</v>
      </c>
      <c r="HGV8" s="9" t="s">
        <v>5102</v>
      </c>
      <c r="HGW8" s="9" t="s">
        <v>5102</v>
      </c>
      <c r="HGX8" s="9" t="s">
        <v>5099</v>
      </c>
      <c r="HGY8" s="9" t="s">
        <v>5099</v>
      </c>
      <c r="HGZ8" s="9" t="s">
        <v>5129</v>
      </c>
      <c r="HHA8" s="9" t="s">
        <v>5102</v>
      </c>
      <c r="HHB8" s="9"/>
      <c r="HHC8" s="9"/>
      <c r="HHD8" s="9"/>
      <c r="HHE8" s="9" t="s">
        <v>5099</v>
      </c>
      <c r="HHF8" s="9"/>
      <c r="HHG8" s="9" t="s">
        <v>5099</v>
      </c>
      <c r="HHH8" s="9" t="s">
        <v>5102</v>
      </c>
      <c r="HHI8" s="9" t="s">
        <v>5102</v>
      </c>
      <c r="HHJ8" s="9" t="s">
        <v>5099</v>
      </c>
      <c r="HHK8" s="9" t="s">
        <v>5102</v>
      </c>
      <c r="HHL8" s="9" t="s">
        <v>5102</v>
      </c>
      <c r="HHM8" s="9" t="s">
        <v>5102</v>
      </c>
      <c r="HHN8" s="9"/>
      <c r="HHO8" s="9" t="s">
        <v>5108</v>
      </c>
      <c r="HHP8" s="9" t="s">
        <v>5125</v>
      </c>
      <c r="HHQ8" s="9"/>
      <c r="HHR8" s="9"/>
      <c r="HHS8" s="9"/>
      <c r="HHT8" s="9"/>
      <c r="HHU8" s="9" t="s">
        <v>5101</v>
      </c>
      <c r="HHV8" s="9" t="s">
        <v>5146</v>
      </c>
      <c r="HHW8" s="9" t="s">
        <v>5173</v>
      </c>
      <c r="HHX8" s="9"/>
      <c r="HHY8" s="9"/>
      <c r="HHZ8" s="9" t="s">
        <v>5117</v>
      </c>
      <c r="HIA8" s="9" t="s">
        <v>5117</v>
      </c>
      <c r="HIB8" s="9" t="s">
        <v>5181</v>
      </c>
      <c r="HIC8" s="9" t="s">
        <v>5126</v>
      </c>
      <c r="HID8" s="9" t="s">
        <v>5102</v>
      </c>
      <c r="HIE8" s="9" t="s">
        <v>5173</v>
      </c>
      <c r="HIF8" s="9" t="s">
        <v>5108</v>
      </c>
      <c r="HIG8" s="9"/>
      <c r="HIH8" s="9"/>
      <c r="HII8" s="9" t="s">
        <v>5102</v>
      </c>
      <c r="HIJ8" s="9" t="s">
        <v>5099</v>
      </c>
      <c r="HIK8" s="9"/>
      <c r="HIL8" s="9"/>
      <c r="HIM8" s="9" t="s">
        <v>5102</v>
      </c>
      <c r="HIN8" s="9" t="s">
        <v>5102</v>
      </c>
      <c r="HIO8" s="9" t="s">
        <v>5102</v>
      </c>
      <c r="HIP8" s="9" t="s">
        <v>5117</v>
      </c>
      <c r="HIQ8" s="9" t="s">
        <v>5102</v>
      </c>
      <c r="HIR8" s="9" t="s">
        <v>5121</v>
      </c>
      <c r="HIS8" s="9"/>
      <c r="HIT8" s="9" t="s">
        <v>5106</v>
      </c>
      <c r="HIU8" s="9"/>
      <c r="HIV8" s="9"/>
      <c r="HIW8" s="9" t="s">
        <v>5102</v>
      </c>
      <c r="HIX8" s="9"/>
      <c r="HIY8" s="9"/>
      <c r="HIZ8" s="9"/>
      <c r="HJA8" s="9" t="s">
        <v>5099</v>
      </c>
      <c r="HJB8" s="9" t="s">
        <v>5102</v>
      </c>
      <c r="HJC8" s="9"/>
      <c r="HJD8" s="9"/>
      <c r="HJE8" s="9"/>
      <c r="HJF8" s="9" t="s">
        <v>5099</v>
      </c>
      <c r="HJG8" s="9"/>
      <c r="HJH8" s="9"/>
      <c r="HJI8" s="9" t="s">
        <v>5144</v>
      </c>
      <c r="HJJ8" s="9" t="s">
        <v>5150</v>
      </c>
      <c r="HJK8" s="9"/>
      <c r="HJL8" s="9"/>
      <c r="HJM8" s="9" t="s">
        <v>5104</v>
      </c>
      <c r="HJN8" s="9"/>
      <c r="HJO8" s="9"/>
      <c r="HJP8" s="9"/>
      <c r="HJQ8" s="9" t="s">
        <v>5099</v>
      </c>
      <c r="HJR8" s="9"/>
      <c r="HJS8" s="9"/>
      <c r="HJT8" s="9" t="s">
        <v>5102</v>
      </c>
      <c r="HJU8" s="9" t="s">
        <v>5102</v>
      </c>
      <c r="HJV8" s="9"/>
      <c r="HJW8" s="9"/>
      <c r="HJX8" s="9"/>
      <c r="HJY8" s="9" t="s">
        <v>5108</v>
      </c>
      <c r="HJZ8" s="9"/>
      <c r="HKA8" s="9"/>
      <c r="HKB8" s="9" t="s">
        <v>5099</v>
      </c>
      <c r="HKC8" s="9" t="s">
        <v>5099</v>
      </c>
      <c r="HKD8" s="9" t="s">
        <v>5102</v>
      </c>
      <c r="HKE8" s="9"/>
      <c r="HKF8" s="9" t="s">
        <v>5108</v>
      </c>
      <c r="HKG8" s="9" t="s">
        <v>5102</v>
      </c>
      <c r="HKH8" s="9"/>
      <c r="HKI8" s="9"/>
      <c r="HKJ8" s="9"/>
      <c r="HKK8" s="9" t="s">
        <v>5128</v>
      </c>
      <c r="HKL8" s="9" t="s">
        <v>5099</v>
      </c>
      <c r="HKM8" s="9" t="s">
        <v>5102</v>
      </c>
      <c r="HKN8" s="9" t="s">
        <v>5099</v>
      </c>
      <c r="HKO8" s="9"/>
      <c r="HKP8" s="9" t="s">
        <v>5099</v>
      </c>
      <c r="HKQ8" s="9"/>
      <c r="HKR8" s="9" t="s">
        <v>5099</v>
      </c>
      <c r="HKS8" s="9"/>
      <c r="HKT8" s="9" t="s">
        <v>5099</v>
      </c>
      <c r="HKU8" s="9"/>
      <c r="HKV8" s="9"/>
      <c r="HKW8" s="9" t="s">
        <v>5099</v>
      </c>
      <c r="HKX8" s="9" t="s">
        <v>5104</v>
      </c>
      <c r="HKY8" s="9" t="s">
        <v>5104</v>
      </c>
      <c r="HKZ8" s="9" t="s">
        <v>5128</v>
      </c>
      <c r="HLA8" s="9" t="s">
        <v>5104</v>
      </c>
      <c r="HLB8" s="9"/>
      <c r="HLC8" s="9"/>
      <c r="HLD8" s="9" t="s">
        <v>5099</v>
      </c>
      <c r="HLE8" s="9"/>
      <c r="HLF8" s="9" t="s">
        <v>5102</v>
      </c>
      <c r="HLG8" s="9"/>
      <c r="HLH8" s="9" t="s">
        <v>5110</v>
      </c>
      <c r="HLI8" s="9" t="s">
        <v>5099</v>
      </c>
      <c r="HLJ8" s="9" t="s">
        <v>5099</v>
      </c>
      <c r="HLK8" s="9"/>
      <c r="HLL8" s="9" t="s">
        <v>5099</v>
      </c>
      <c r="HLM8" s="9"/>
      <c r="HLN8" s="9"/>
      <c r="HLO8" s="9"/>
      <c r="HLP8" s="9" t="s">
        <v>5146</v>
      </c>
      <c r="HLQ8" s="9"/>
      <c r="HLR8" s="9"/>
      <c r="HLS8" s="9"/>
      <c r="HLT8" s="9" t="s">
        <v>5099</v>
      </c>
      <c r="HLU8" s="9" t="s">
        <v>5106</v>
      </c>
      <c r="HLV8" s="9" t="s">
        <v>5106</v>
      </c>
      <c r="HLW8" s="9"/>
      <c r="HLX8" s="9" t="s">
        <v>5099</v>
      </c>
      <c r="HLY8" s="9"/>
      <c r="HLZ8" s="9" t="s">
        <v>5099</v>
      </c>
      <c r="HMA8" s="9" t="s">
        <v>5099</v>
      </c>
      <c r="HMB8" s="9" t="s">
        <v>5099</v>
      </c>
      <c r="HMC8" s="9"/>
      <c r="HMD8" s="9" t="s">
        <v>5104</v>
      </c>
      <c r="HME8" s="9" t="s">
        <v>5099</v>
      </c>
      <c r="HMF8" s="9"/>
      <c r="HMG8" s="9" t="s">
        <v>5106</v>
      </c>
      <c r="HMH8" s="9" t="s">
        <v>5102</v>
      </c>
      <c r="HMI8" s="9" t="s">
        <v>5099</v>
      </c>
      <c r="HMJ8" s="9" t="s">
        <v>5102</v>
      </c>
      <c r="HMK8" s="9" t="s">
        <v>5099</v>
      </c>
      <c r="HML8" s="9"/>
      <c r="HMM8" s="9" t="s">
        <v>5106</v>
      </c>
      <c r="HMN8" s="9"/>
      <c r="HMO8" s="9" t="s">
        <v>5099</v>
      </c>
      <c r="HMP8" s="9"/>
      <c r="HMQ8" s="9" t="s">
        <v>5102</v>
      </c>
      <c r="HMR8" s="9" t="s">
        <v>5102</v>
      </c>
      <c r="HMS8" s="9"/>
      <c r="HMT8" s="9" t="s">
        <v>5102</v>
      </c>
      <c r="HMU8" s="9" t="s">
        <v>5099</v>
      </c>
      <c r="HMV8" s="9"/>
      <c r="HMW8" s="9" t="s">
        <v>5099</v>
      </c>
      <c r="HMX8" s="9"/>
      <c r="HMY8" s="9"/>
      <c r="HMZ8" s="9" t="s">
        <v>5102</v>
      </c>
      <c r="HNA8" s="9"/>
      <c r="HNB8" s="9"/>
      <c r="HNC8" s="9" t="s">
        <v>5099</v>
      </c>
      <c r="HND8" s="9"/>
      <c r="HNE8" s="9" t="s">
        <v>5099</v>
      </c>
      <c r="HNF8" s="9" t="s">
        <v>5099</v>
      </c>
      <c r="HNG8" s="9"/>
      <c r="HNH8" s="9" t="s">
        <v>5099</v>
      </c>
      <c r="HNI8" s="9"/>
      <c r="HNJ8" s="9"/>
      <c r="HNK8" s="9" t="s">
        <v>5099</v>
      </c>
      <c r="HNL8" s="9" t="s">
        <v>5099</v>
      </c>
      <c r="HNM8" s="9" t="s">
        <v>5117</v>
      </c>
      <c r="HNN8" s="9" t="s">
        <v>5099</v>
      </c>
      <c r="HNO8" s="9"/>
      <c r="HNP8" s="9"/>
      <c r="HNQ8" s="9" t="s">
        <v>5099</v>
      </c>
      <c r="HNR8" s="9" t="s">
        <v>5099</v>
      </c>
      <c r="HNS8" s="9"/>
      <c r="HNT8" s="9" t="s">
        <v>5099</v>
      </c>
      <c r="HNU8" s="9" t="s">
        <v>5106</v>
      </c>
      <c r="HNV8" s="9" t="s">
        <v>5099</v>
      </c>
      <c r="HNW8" s="9" t="s">
        <v>5099</v>
      </c>
      <c r="HNX8" s="9" t="s">
        <v>5102</v>
      </c>
      <c r="HNY8" s="9" t="s">
        <v>5102</v>
      </c>
      <c r="HNZ8" s="9" t="s">
        <v>5106</v>
      </c>
      <c r="HOA8" s="9" t="s">
        <v>5102</v>
      </c>
      <c r="HOB8" s="9" t="s">
        <v>5106</v>
      </c>
      <c r="HOC8" s="9"/>
      <c r="HOD8" s="9"/>
      <c r="HOE8" s="9"/>
      <c r="HOF8" s="9" t="s">
        <v>5099</v>
      </c>
      <c r="HOG8" s="9"/>
      <c r="HOH8" s="9"/>
      <c r="HOI8" s="9" t="s">
        <v>5104</v>
      </c>
      <c r="HOJ8" s="9"/>
      <c r="HOK8" s="9"/>
      <c r="HOL8" s="9" t="s">
        <v>5102</v>
      </c>
      <c r="HOM8" s="9"/>
      <c r="HON8" s="9"/>
      <c r="HOO8" s="9" t="s">
        <v>5108</v>
      </c>
      <c r="HOP8" s="9" t="s">
        <v>5108</v>
      </c>
      <c r="HOQ8" s="9"/>
      <c r="HOR8" s="9" t="s">
        <v>5099</v>
      </c>
      <c r="HOS8" s="9"/>
      <c r="HOT8" s="9"/>
      <c r="HOU8" s="9"/>
      <c r="HOV8" s="9"/>
      <c r="HOW8" s="9"/>
      <c r="HOX8" s="9" t="s">
        <v>5099</v>
      </c>
      <c r="HOY8" s="9"/>
      <c r="HOZ8" s="9"/>
      <c r="HPA8" s="9" t="s">
        <v>5117</v>
      </c>
      <c r="HPB8" s="9"/>
      <c r="HPC8" s="9" t="s">
        <v>5117</v>
      </c>
      <c r="HPD8" s="9" t="s">
        <v>5125</v>
      </c>
      <c r="HPE8" s="9" t="s">
        <v>5146</v>
      </c>
      <c r="HPF8" s="9" t="s">
        <v>5146</v>
      </c>
      <c r="HPG8" s="9" t="s">
        <v>5099</v>
      </c>
      <c r="HPH8" s="9" t="s">
        <v>5150</v>
      </c>
      <c r="HPI8" s="9"/>
      <c r="HPJ8" s="9"/>
      <c r="HPK8" s="9" t="s">
        <v>5099</v>
      </c>
      <c r="HPL8" s="9" t="s">
        <v>5099</v>
      </c>
      <c r="HPM8" s="9" t="s">
        <v>5099</v>
      </c>
      <c r="HPN8" s="9"/>
      <c r="HPO8" s="9"/>
      <c r="HPP8" s="9"/>
      <c r="HPQ8" s="9"/>
      <c r="HPR8" s="9" t="s">
        <v>5106</v>
      </c>
      <c r="HPS8" s="9" t="s">
        <v>5099</v>
      </c>
      <c r="HPT8" s="9" t="s">
        <v>5101</v>
      </c>
      <c r="HPU8" s="9" t="s">
        <v>5102</v>
      </c>
      <c r="HPV8" s="9" t="s">
        <v>5099</v>
      </c>
      <c r="HPW8" s="9" t="s">
        <v>5099</v>
      </c>
      <c r="HPX8" s="9" t="s">
        <v>5099</v>
      </c>
      <c r="HPY8" s="9"/>
      <c r="HPZ8" s="9" t="s">
        <v>5099</v>
      </c>
      <c r="HQA8" s="9"/>
      <c r="HQB8" s="9" t="s">
        <v>5111</v>
      </c>
      <c r="HQC8" s="9"/>
      <c r="HQD8" s="9"/>
      <c r="HQE8" s="9"/>
      <c r="HQF8" s="9"/>
      <c r="HQG8" s="9"/>
      <c r="HQH8" s="9" t="s">
        <v>5099</v>
      </c>
      <c r="HQI8" s="9"/>
      <c r="HQJ8" s="9" t="s">
        <v>5099</v>
      </c>
      <c r="HQK8" s="9"/>
      <c r="HQL8" s="9"/>
      <c r="HQM8" s="9" t="s">
        <v>5106</v>
      </c>
      <c r="HQN8" s="9"/>
      <c r="HQO8" s="9"/>
      <c r="HQP8" s="9" t="s">
        <v>5099</v>
      </c>
      <c r="HQQ8" s="9"/>
      <c r="HQR8" s="9" t="s">
        <v>5102</v>
      </c>
      <c r="HQS8" s="9"/>
      <c r="HQT8" s="9"/>
      <c r="HQU8" s="9" t="s">
        <v>5108</v>
      </c>
      <c r="HQV8" s="9" t="s">
        <v>5102</v>
      </c>
      <c r="HQW8" s="9"/>
      <c r="HQX8" s="9"/>
      <c r="HQY8" s="9" t="s">
        <v>5099</v>
      </c>
      <c r="HQZ8" s="9" t="s">
        <v>5113</v>
      </c>
      <c r="HRA8" s="9" t="s">
        <v>5102</v>
      </c>
      <c r="HRB8" s="9"/>
      <c r="HRC8" s="9" t="s">
        <v>5099</v>
      </c>
      <c r="HRD8" s="9"/>
      <c r="HRE8" s="9"/>
      <c r="HRF8" s="9"/>
      <c r="HRG8" s="9" t="s">
        <v>5106</v>
      </c>
      <c r="HRH8" s="9"/>
      <c r="HRI8" s="9" t="s">
        <v>5102</v>
      </c>
      <c r="HRJ8" s="9" t="s">
        <v>5125</v>
      </c>
      <c r="HRK8" s="9" t="s">
        <v>5123</v>
      </c>
      <c r="HRL8" s="9" t="s">
        <v>5099</v>
      </c>
      <c r="HRM8" s="9" t="s">
        <v>5099</v>
      </c>
      <c r="HRN8" s="9"/>
      <c r="HRO8" s="9" t="s">
        <v>5102</v>
      </c>
      <c r="HRP8" s="9" t="s">
        <v>5102</v>
      </c>
      <c r="HRQ8" s="9"/>
      <c r="HRR8" s="9"/>
      <c r="HRS8" s="9"/>
      <c r="HRT8" s="9" t="s">
        <v>5099</v>
      </c>
      <c r="HRU8" s="9" t="s">
        <v>5106</v>
      </c>
      <c r="HRV8" s="9"/>
      <c r="HRW8" s="9" t="s">
        <v>5099</v>
      </c>
      <c r="HRX8" s="9" t="s">
        <v>5102</v>
      </c>
      <c r="HRY8" s="9"/>
      <c r="HRZ8" s="9" t="s">
        <v>5102</v>
      </c>
      <c r="HSA8" s="9"/>
      <c r="HSB8" s="9" t="s">
        <v>5170</v>
      </c>
      <c r="HSC8" s="9" t="s">
        <v>5099</v>
      </c>
      <c r="HSD8" s="9" t="s">
        <v>5108</v>
      </c>
      <c r="HSE8" s="9" t="s">
        <v>5099</v>
      </c>
      <c r="HSF8" s="9" t="s">
        <v>5099</v>
      </c>
      <c r="HSG8" s="9" t="s">
        <v>5099</v>
      </c>
      <c r="HSH8" s="9"/>
      <c r="HSI8" s="9"/>
      <c r="HSJ8" s="9"/>
      <c r="HSK8" s="9"/>
      <c r="HSL8" s="9"/>
      <c r="HSM8" s="9" t="s">
        <v>5102</v>
      </c>
      <c r="HSN8" s="9" t="s">
        <v>5158</v>
      </c>
      <c r="HSO8" s="9"/>
      <c r="HSP8" s="9" t="s">
        <v>5101</v>
      </c>
      <c r="HSQ8" s="9"/>
      <c r="HSR8" s="9" t="s">
        <v>5101</v>
      </c>
      <c r="HSS8" s="9" t="s">
        <v>5101</v>
      </c>
      <c r="HST8" s="9"/>
      <c r="HSU8" s="9" t="s">
        <v>5102</v>
      </c>
      <c r="HSV8" s="9" t="s">
        <v>5099</v>
      </c>
      <c r="HSW8" s="9" t="s">
        <v>5102</v>
      </c>
      <c r="HSX8" s="9" t="s">
        <v>5099</v>
      </c>
      <c r="HSY8" s="9"/>
      <c r="HSZ8" s="9"/>
      <c r="HTA8" s="9" t="s">
        <v>5099</v>
      </c>
      <c r="HTB8" s="9" t="s">
        <v>5099</v>
      </c>
      <c r="HTC8" s="9"/>
      <c r="HTD8" s="9"/>
      <c r="HTE8" s="9" t="s">
        <v>5102</v>
      </c>
      <c r="HTF8" s="9"/>
      <c r="HTG8" s="9" t="s">
        <v>5108</v>
      </c>
      <c r="HTH8" s="9"/>
      <c r="HTI8" s="9"/>
      <c r="HTJ8" s="9" t="s">
        <v>5108</v>
      </c>
      <c r="HTK8" s="9"/>
      <c r="HTL8" s="9" t="s">
        <v>5126</v>
      </c>
      <c r="HTM8" s="9" t="s">
        <v>5210</v>
      </c>
      <c r="HTN8" s="9" t="s">
        <v>5099</v>
      </c>
      <c r="HTO8" s="9" t="s">
        <v>5099</v>
      </c>
      <c r="HTP8" s="9" t="s">
        <v>5099</v>
      </c>
      <c r="HTQ8" s="9"/>
      <c r="HTR8" s="9" t="s">
        <v>5162</v>
      </c>
      <c r="HTS8" s="9"/>
      <c r="HTT8" s="9" t="s">
        <v>5102</v>
      </c>
      <c r="HTU8" s="9"/>
      <c r="HTV8" s="9" t="s">
        <v>5102</v>
      </c>
      <c r="HTW8" s="9"/>
      <c r="HTX8" s="9" t="s">
        <v>5102</v>
      </c>
      <c r="HTY8" s="9" t="s">
        <v>5102</v>
      </c>
      <c r="HTZ8" s="9" t="s">
        <v>5102</v>
      </c>
      <c r="HUA8" s="9"/>
      <c r="HUB8" s="9"/>
      <c r="HUC8" s="9"/>
      <c r="HUD8" s="9" t="s">
        <v>5099</v>
      </c>
      <c r="HUE8" s="9"/>
      <c r="HUF8" s="9"/>
      <c r="HUG8" s="9" t="s">
        <v>5101</v>
      </c>
      <c r="HUH8" s="9" t="s">
        <v>5099</v>
      </c>
      <c r="HUI8" s="9" t="s">
        <v>5138</v>
      </c>
      <c r="HUJ8" s="9" t="s">
        <v>5099</v>
      </c>
      <c r="HUK8" s="9"/>
      <c r="HUL8" s="9"/>
      <c r="HUM8" s="9" t="s">
        <v>5099</v>
      </c>
      <c r="HUN8" s="9"/>
      <c r="HUO8" s="9" t="s">
        <v>5099</v>
      </c>
      <c r="HUP8" s="9" t="s">
        <v>5099</v>
      </c>
      <c r="HUQ8" s="9" t="s">
        <v>5099</v>
      </c>
      <c r="HUR8" s="9" t="s">
        <v>5099</v>
      </c>
      <c r="HUS8" s="9"/>
      <c r="HUT8" s="9" t="s">
        <v>5106</v>
      </c>
      <c r="HUU8" s="9" t="s">
        <v>5102</v>
      </c>
      <c r="HUV8" s="9"/>
      <c r="HUW8" s="9" t="s">
        <v>5131</v>
      </c>
      <c r="HUX8" s="9"/>
      <c r="HUY8" s="9" t="s">
        <v>5099</v>
      </c>
      <c r="HUZ8" s="9"/>
      <c r="HVA8" s="9" t="s">
        <v>5102</v>
      </c>
      <c r="HVB8" s="9" t="s">
        <v>5102</v>
      </c>
      <c r="HVC8" s="9"/>
      <c r="HVD8" s="9" t="s">
        <v>5101</v>
      </c>
      <c r="HVE8" s="9" t="s">
        <v>5102</v>
      </c>
      <c r="HVF8" s="9" t="s">
        <v>5099</v>
      </c>
      <c r="HVG8" s="9" t="s">
        <v>5113</v>
      </c>
      <c r="HVH8" s="9"/>
      <c r="HVI8" s="9" t="s">
        <v>5102</v>
      </c>
      <c r="HVJ8" s="9"/>
      <c r="HVK8" s="9" t="s">
        <v>5102</v>
      </c>
      <c r="HVL8" s="9" t="s">
        <v>5102</v>
      </c>
      <c r="HVM8" s="9"/>
      <c r="HVN8" s="9" t="s">
        <v>5099</v>
      </c>
      <c r="HVO8" s="9"/>
      <c r="HVP8" s="9"/>
      <c r="HVQ8" s="9" t="s">
        <v>5102</v>
      </c>
      <c r="HVR8" s="9"/>
      <c r="HVS8" s="9" t="s">
        <v>5102</v>
      </c>
      <c r="HVT8" s="9" t="s">
        <v>5102</v>
      </c>
      <c r="HVU8" s="9" t="s">
        <v>5102</v>
      </c>
      <c r="HVV8" s="9"/>
      <c r="HVW8" s="9"/>
      <c r="HVX8" s="9"/>
      <c r="HVY8" s="9"/>
      <c r="HVZ8" s="9"/>
      <c r="HWA8" s="9" t="s">
        <v>5102</v>
      </c>
      <c r="HWB8" s="9" t="s">
        <v>5099</v>
      </c>
      <c r="HWC8" s="9"/>
      <c r="HWD8" s="9"/>
      <c r="HWE8" s="9"/>
      <c r="HWF8" s="9" t="s">
        <v>5099</v>
      </c>
      <c r="HWG8" s="9"/>
      <c r="HWH8" s="9" t="s">
        <v>5102</v>
      </c>
      <c r="HWI8" s="9" t="s">
        <v>5102</v>
      </c>
      <c r="HWJ8" s="9" t="s">
        <v>5134</v>
      </c>
      <c r="HWK8" s="9"/>
      <c r="HWL8" s="9" t="s">
        <v>5102</v>
      </c>
      <c r="HWM8" s="9"/>
      <c r="HWN8" s="9"/>
      <c r="HWO8" s="9" t="s">
        <v>5099</v>
      </c>
      <c r="HWP8" s="9" t="s">
        <v>5099</v>
      </c>
      <c r="HWQ8" s="9" t="s">
        <v>5099</v>
      </c>
      <c r="HWR8" s="9"/>
      <c r="HWS8" s="9"/>
      <c r="HWT8" s="9"/>
      <c r="HWU8" s="9" t="s">
        <v>5099</v>
      </c>
      <c r="HWV8" s="9"/>
      <c r="HWW8" s="9"/>
      <c r="HWX8" s="9"/>
      <c r="HWY8" s="9" t="s">
        <v>5099</v>
      </c>
      <c r="HWZ8" s="9" t="s">
        <v>5102</v>
      </c>
      <c r="HXA8" s="9"/>
      <c r="HXB8" s="9"/>
      <c r="HXC8" s="9" t="s">
        <v>5106</v>
      </c>
      <c r="HXD8" s="9"/>
      <c r="HXE8" s="9" t="s">
        <v>5138</v>
      </c>
      <c r="HXF8" s="9" t="s">
        <v>5102</v>
      </c>
      <c r="HXG8" s="9" t="s">
        <v>5099</v>
      </c>
      <c r="HXH8" s="9" t="s">
        <v>5189</v>
      </c>
      <c r="HXI8" s="9"/>
      <c r="HXJ8" s="9" t="s">
        <v>5099</v>
      </c>
      <c r="HXK8" s="9" t="s">
        <v>5099</v>
      </c>
      <c r="HXL8" s="9" t="s">
        <v>5099</v>
      </c>
      <c r="HXM8" s="9" t="s">
        <v>5099</v>
      </c>
      <c r="HXN8" s="9"/>
      <c r="HXO8" s="9" t="s">
        <v>5099</v>
      </c>
      <c r="HXP8" s="9"/>
      <c r="HXQ8" s="9"/>
      <c r="HXR8" s="9"/>
      <c r="HXS8" s="9" t="s">
        <v>5101</v>
      </c>
      <c r="HXT8" s="9" t="s">
        <v>5102</v>
      </c>
      <c r="HXU8" s="9"/>
      <c r="HXV8" s="9"/>
      <c r="HXW8" s="9"/>
      <c r="HXX8" s="9" t="s">
        <v>5108</v>
      </c>
      <c r="HXY8" s="9" t="s">
        <v>5126</v>
      </c>
      <c r="HXZ8" s="9"/>
      <c r="HYA8" s="9" t="s">
        <v>5101</v>
      </c>
      <c r="HYB8" s="9"/>
      <c r="HYC8" s="9" t="s">
        <v>5099</v>
      </c>
      <c r="HYD8" s="9" t="s">
        <v>5099</v>
      </c>
      <c r="HYE8" s="9" t="s">
        <v>5099</v>
      </c>
      <c r="HYF8" s="9" t="s">
        <v>5108</v>
      </c>
      <c r="HYG8" s="9"/>
      <c r="HYH8" s="9"/>
      <c r="HYI8" s="9" t="s">
        <v>5102</v>
      </c>
      <c r="HYJ8" s="9"/>
      <c r="HYK8" s="9"/>
      <c r="HYL8" s="9"/>
      <c r="HYM8" s="9"/>
      <c r="HYN8" s="9"/>
      <c r="HYO8" s="9"/>
      <c r="HYP8" s="9"/>
      <c r="HYQ8" s="9" t="s">
        <v>5127</v>
      </c>
      <c r="HYR8" s="9" t="s">
        <v>5099</v>
      </c>
      <c r="HYS8" s="9" t="s">
        <v>5099</v>
      </c>
      <c r="HYT8" s="9" t="s">
        <v>5211</v>
      </c>
      <c r="HYU8" s="9"/>
      <c r="HYV8" s="9" t="s">
        <v>5127</v>
      </c>
      <c r="HYW8" s="9" t="s">
        <v>5134</v>
      </c>
      <c r="HYX8" s="9"/>
      <c r="HYY8" s="9" t="s">
        <v>5102</v>
      </c>
      <c r="HYZ8" s="9" t="s">
        <v>5099</v>
      </c>
      <c r="HZA8" s="9"/>
      <c r="HZB8" s="9" t="s">
        <v>5102</v>
      </c>
      <c r="HZC8" s="9" t="s">
        <v>5099</v>
      </c>
      <c r="HZD8" s="9"/>
      <c r="HZE8" s="9"/>
      <c r="HZF8" s="9"/>
      <c r="HZG8" s="9" t="s">
        <v>5099</v>
      </c>
      <c r="HZH8" s="9" t="s">
        <v>5126</v>
      </c>
      <c r="HZI8" s="9" t="s">
        <v>5099</v>
      </c>
      <c r="HZJ8" s="9"/>
      <c r="HZK8" s="9"/>
      <c r="HZL8" s="9"/>
      <c r="HZM8" s="9"/>
      <c r="HZN8" s="9"/>
      <c r="HZO8" s="9" t="s">
        <v>5102</v>
      </c>
      <c r="HZP8" s="9" t="s">
        <v>5101</v>
      </c>
      <c r="HZQ8" s="9"/>
      <c r="HZR8" s="9"/>
      <c r="HZS8" s="9"/>
      <c r="HZT8" s="9" t="s">
        <v>5099</v>
      </c>
      <c r="HZU8" s="9"/>
      <c r="HZV8" s="9" t="s">
        <v>5099</v>
      </c>
      <c r="HZW8" s="9" t="s">
        <v>5154</v>
      </c>
      <c r="HZX8" s="9"/>
      <c r="HZY8" s="9"/>
      <c r="HZZ8" s="9"/>
      <c r="IAA8" s="9" t="s">
        <v>5144</v>
      </c>
      <c r="IAB8" s="9" t="s">
        <v>5102</v>
      </c>
      <c r="IAC8" s="9"/>
      <c r="IAD8" s="9"/>
      <c r="IAE8" s="9" t="s">
        <v>5110</v>
      </c>
      <c r="IAF8" s="9"/>
      <c r="IAG8" s="9" t="s">
        <v>5102</v>
      </c>
      <c r="IAH8" s="9" t="s">
        <v>5099</v>
      </c>
      <c r="IAI8" s="9"/>
      <c r="IAJ8" s="9" t="s">
        <v>5111</v>
      </c>
      <c r="IAK8" s="9" t="s">
        <v>5102</v>
      </c>
      <c r="IAL8" s="9" t="s">
        <v>5106</v>
      </c>
      <c r="IAM8" s="9"/>
      <c r="IAN8" s="9"/>
      <c r="IAO8" s="9" t="s">
        <v>5108</v>
      </c>
      <c r="IAP8" s="9" t="s">
        <v>5118</v>
      </c>
      <c r="IAQ8" s="9"/>
      <c r="IAR8" s="9" t="s">
        <v>5102</v>
      </c>
      <c r="IAS8" s="9" t="s">
        <v>5104</v>
      </c>
      <c r="IAT8" s="9" t="s">
        <v>5099</v>
      </c>
      <c r="IAU8" s="9"/>
      <c r="IAV8" s="9"/>
      <c r="IAW8" s="9" t="s">
        <v>5099</v>
      </c>
      <c r="IAX8" s="9"/>
      <c r="IAY8" s="9" t="s">
        <v>5138</v>
      </c>
      <c r="IAZ8" s="9"/>
      <c r="IBA8" s="9" t="s">
        <v>5134</v>
      </c>
      <c r="IBB8" s="9" t="s">
        <v>5099</v>
      </c>
      <c r="IBC8" s="9" t="s">
        <v>5099</v>
      </c>
      <c r="IBD8" s="9"/>
      <c r="IBE8" s="9"/>
      <c r="IBF8" s="9" t="s">
        <v>5099</v>
      </c>
      <c r="IBG8" s="9"/>
      <c r="IBH8" s="9" t="s">
        <v>5138</v>
      </c>
      <c r="IBI8" s="9" t="s">
        <v>5108</v>
      </c>
      <c r="IBJ8" s="9" t="s">
        <v>5102</v>
      </c>
      <c r="IBK8" s="9"/>
      <c r="IBL8" s="9" t="s">
        <v>5099</v>
      </c>
      <c r="IBM8" s="9" t="s">
        <v>5110</v>
      </c>
      <c r="IBN8" s="9"/>
      <c r="IBO8" s="9"/>
      <c r="IBP8" s="9" t="s">
        <v>5169</v>
      </c>
      <c r="IBQ8" s="9" t="s">
        <v>5169</v>
      </c>
      <c r="IBR8" s="9" t="s">
        <v>5108</v>
      </c>
      <c r="IBS8" s="9" t="s">
        <v>5108</v>
      </c>
      <c r="IBT8" s="9" t="s">
        <v>5099</v>
      </c>
      <c r="IBU8" s="9"/>
      <c r="IBV8" s="9"/>
      <c r="IBW8" s="9" t="s">
        <v>5099</v>
      </c>
      <c r="IBX8" s="9" t="s">
        <v>5099</v>
      </c>
      <c r="IBY8" s="9"/>
      <c r="IBZ8" s="9" t="s">
        <v>5125</v>
      </c>
      <c r="ICA8" s="9"/>
      <c r="ICB8" s="9" t="s">
        <v>5162</v>
      </c>
      <c r="ICC8" s="9" t="s">
        <v>5131</v>
      </c>
      <c r="ICD8" s="9"/>
      <c r="ICE8" s="9" t="s">
        <v>5102</v>
      </c>
      <c r="ICF8" s="9" t="s">
        <v>5099</v>
      </c>
      <c r="ICG8" s="9" t="s">
        <v>5099</v>
      </c>
      <c r="ICH8" s="9"/>
      <c r="ICI8" s="9"/>
      <c r="ICJ8" s="9" t="s">
        <v>5099</v>
      </c>
      <c r="ICK8" s="9"/>
      <c r="ICL8" s="9" t="s">
        <v>5102</v>
      </c>
      <c r="ICM8" s="9"/>
      <c r="ICN8" s="9" t="s">
        <v>5122</v>
      </c>
      <c r="ICO8" s="9"/>
      <c r="ICP8" s="9"/>
      <c r="ICQ8" s="9" t="s">
        <v>5099</v>
      </c>
      <c r="ICR8" s="9"/>
      <c r="ICS8" s="9"/>
      <c r="ICT8" s="9"/>
      <c r="ICU8" s="9"/>
      <c r="ICV8" s="9" t="s">
        <v>5106</v>
      </c>
      <c r="ICW8" s="9" t="s">
        <v>5099</v>
      </c>
      <c r="ICX8" s="9" t="s">
        <v>5102</v>
      </c>
      <c r="ICY8" s="9" t="s">
        <v>5140</v>
      </c>
      <c r="ICZ8" s="9"/>
      <c r="IDA8" s="9" t="s">
        <v>5104</v>
      </c>
      <c r="IDB8" s="9" t="s">
        <v>5102</v>
      </c>
      <c r="IDC8" s="9" t="s">
        <v>5209</v>
      </c>
      <c r="IDD8" s="9" t="s">
        <v>5102</v>
      </c>
      <c r="IDE8" s="9"/>
      <c r="IDF8" s="9" t="s">
        <v>5106</v>
      </c>
      <c r="IDG8" s="9"/>
      <c r="IDH8" s="9" t="s">
        <v>5102</v>
      </c>
      <c r="IDI8" s="9" t="s">
        <v>5102</v>
      </c>
      <c r="IDJ8" s="9" t="s">
        <v>5125</v>
      </c>
      <c r="IDK8" s="9" t="s">
        <v>5102</v>
      </c>
      <c r="IDL8" s="9"/>
      <c r="IDM8" s="9" t="s">
        <v>5099</v>
      </c>
      <c r="IDN8" s="9"/>
      <c r="IDO8" s="9" t="s">
        <v>5102</v>
      </c>
      <c r="IDP8" s="9" t="s">
        <v>5099</v>
      </c>
      <c r="IDQ8" s="9" t="s">
        <v>5099</v>
      </c>
      <c r="IDR8" s="9"/>
      <c r="IDS8" s="9" t="s">
        <v>5099</v>
      </c>
      <c r="IDT8" s="9"/>
      <c r="IDU8" s="9"/>
      <c r="IDV8" s="9" t="s">
        <v>5104</v>
      </c>
      <c r="IDW8" s="9" t="s">
        <v>5099</v>
      </c>
      <c r="IDX8" s="9"/>
      <c r="IDY8" s="9" t="s">
        <v>5099</v>
      </c>
      <c r="IDZ8" s="9" t="s">
        <v>5099</v>
      </c>
      <c r="IEA8" s="9" t="s">
        <v>5099</v>
      </c>
      <c r="IEB8" s="9"/>
      <c r="IEC8" s="9" t="s">
        <v>5099</v>
      </c>
      <c r="IED8" s="9" t="s">
        <v>5102</v>
      </c>
      <c r="IEE8" s="9"/>
      <c r="IEF8" s="9"/>
      <c r="IEG8" s="9" t="s">
        <v>5102</v>
      </c>
      <c r="IEH8" s="9"/>
      <c r="IEI8" s="9"/>
      <c r="IEJ8" s="9" t="s">
        <v>5110</v>
      </c>
      <c r="IEK8" s="9" t="s">
        <v>5099</v>
      </c>
      <c r="IEL8" s="9" t="s">
        <v>5104</v>
      </c>
      <c r="IEM8" s="9" t="s">
        <v>5099</v>
      </c>
      <c r="IEN8" s="9" t="s">
        <v>5102</v>
      </c>
      <c r="IEO8" s="9" t="s">
        <v>5102</v>
      </c>
      <c r="IEP8" s="9" t="s">
        <v>5119</v>
      </c>
      <c r="IEQ8" s="9"/>
      <c r="IER8" s="9"/>
      <c r="IES8" s="9"/>
      <c r="IET8" s="9"/>
      <c r="IEU8" s="9"/>
      <c r="IEV8" s="9" t="s">
        <v>5099</v>
      </c>
      <c r="IEW8" s="9" t="s">
        <v>5099</v>
      </c>
      <c r="IEX8" s="9"/>
      <c r="IEY8" s="9" t="s">
        <v>5102</v>
      </c>
      <c r="IEZ8" s="9" t="s">
        <v>5102</v>
      </c>
      <c r="IFA8" s="9"/>
      <c r="IFB8" s="9"/>
      <c r="IFC8" s="9" t="s">
        <v>5099</v>
      </c>
      <c r="IFD8" s="9" t="s">
        <v>5102</v>
      </c>
      <c r="IFE8" s="9" t="s">
        <v>5099</v>
      </c>
      <c r="IFF8" s="9" t="s">
        <v>5099</v>
      </c>
      <c r="IFG8" s="9" t="s">
        <v>5099</v>
      </c>
      <c r="IFH8" s="9"/>
      <c r="IFI8" s="9" t="s">
        <v>5102</v>
      </c>
      <c r="IFJ8" s="9"/>
      <c r="IFK8" s="9"/>
      <c r="IFL8" s="9" t="s">
        <v>5102</v>
      </c>
      <c r="IFM8" s="9"/>
      <c r="IFN8" s="9" t="s">
        <v>5099</v>
      </c>
      <c r="IFO8" s="9" t="s">
        <v>5199</v>
      </c>
      <c r="IFP8" s="9" t="s">
        <v>5099</v>
      </c>
      <c r="IFQ8" s="9"/>
      <c r="IFR8" s="9"/>
      <c r="IFS8" s="9"/>
      <c r="IFT8" s="9"/>
      <c r="IFU8" s="9" t="s">
        <v>5119</v>
      </c>
      <c r="IFV8" s="9"/>
      <c r="IFW8" s="9"/>
      <c r="IFX8" s="9" t="s">
        <v>5159</v>
      </c>
      <c r="IFY8" s="9"/>
      <c r="IFZ8" s="9" t="s">
        <v>5099</v>
      </c>
      <c r="IGA8" s="9"/>
      <c r="IGB8" s="9"/>
      <c r="IGC8" s="9" t="s">
        <v>5104</v>
      </c>
      <c r="IGD8" s="9" t="s">
        <v>5140</v>
      </c>
      <c r="IGE8" s="9" t="s">
        <v>5099</v>
      </c>
      <c r="IGF8" s="9" t="s">
        <v>5102</v>
      </c>
      <c r="IGG8" s="9" t="s">
        <v>5102</v>
      </c>
      <c r="IGH8" s="9"/>
      <c r="IGI8" s="9" t="s">
        <v>5104</v>
      </c>
      <c r="IGJ8" s="9"/>
      <c r="IGK8" s="9" t="s">
        <v>5099</v>
      </c>
      <c r="IGL8" s="9"/>
      <c r="IGM8" s="9" t="s">
        <v>5117</v>
      </c>
      <c r="IGN8" s="9" t="s">
        <v>5099</v>
      </c>
      <c r="IGO8" s="9" t="s">
        <v>5102</v>
      </c>
      <c r="IGP8" s="9"/>
      <c r="IGQ8" s="9"/>
      <c r="IGR8" s="9"/>
      <c r="IGS8" s="9"/>
      <c r="IGT8" s="9"/>
      <c r="IGU8" s="9"/>
      <c r="IGV8" s="9" t="s">
        <v>5117</v>
      </c>
      <c r="IGW8" s="9" t="s">
        <v>5104</v>
      </c>
      <c r="IGX8" s="9"/>
      <c r="IGY8" s="9" t="s">
        <v>5099</v>
      </c>
      <c r="IGZ8" s="9" t="s">
        <v>5099</v>
      </c>
      <c r="IHA8" s="9" t="s">
        <v>5102</v>
      </c>
      <c r="IHB8" s="9" t="s">
        <v>5099</v>
      </c>
      <c r="IHC8" s="9" t="s">
        <v>5099</v>
      </c>
      <c r="IHD8" s="9"/>
      <c r="IHE8" s="9" t="s">
        <v>5102</v>
      </c>
      <c r="IHF8" s="9" t="s">
        <v>5102</v>
      </c>
      <c r="IHG8" s="9"/>
      <c r="IHH8" s="9"/>
      <c r="IHI8" s="9" t="s">
        <v>5102</v>
      </c>
      <c r="IHJ8" s="9"/>
      <c r="IHK8" s="9" t="s">
        <v>5099</v>
      </c>
      <c r="IHL8" s="9" t="s">
        <v>5106</v>
      </c>
      <c r="IHM8" s="9"/>
      <c r="IHN8" s="9" t="s">
        <v>5099</v>
      </c>
      <c r="IHO8" s="9" t="s">
        <v>5106</v>
      </c>
      <c r="IHP8" s="9"/>
      <c r="IHQ8" s="9" t="s">
        <v>5099</v>
      </c>
      <c r="IHR8" s="9" t="s">
        <v>5106</v>
      </c>
      <c r="IHS8" s="9" t="s">
        <v>5102</v>
      </c>
      <c r="IHT8" s="9"/>
      <c r="IHU8" s="9" t="s">
        <v>5102</v>
      </c>
      <c r="IHV8" s="9" t="s">
        <v>5102</v>
      </c>
      <c r="IHW8" s="9"/>
      <c r="IHX8" s="9"/>
      <c r="IHY8" s="9"/>
      <c r="IHZ8" s="9"/>
      <c r="IIA8" s="9" t="s">
        <v>5122</v>
      </c>
      <c r="IIB8" s="9" t="s">
        <v>5102</v>
      </c>
      <c r="IIC8" s="9"/>
      <c r="IID8" s="9" t="s">
        <v>5102</v>
      </c>
      <c r="IIE8" s="9"/>
      <c r="IIF8" s="9"/>
      <c r="IIG8" s="9"/>
      <c r="IIH8" s="9"/>
      <c r="III8" s="9"/>
      <c r="IIJ8" s="9" t="s">
        <v>5099</v>
      </c>
      <c r="IIK8" s="9" t="s">
        <v>5099</v>
      </c>
      <c r="IIL8" s="9"/>
      <c r="IIM8" s="9" t="s">
        <v>5144</v>
      </c>
      <c r="IIN8" s="9"/>
      <c r="IIO8" s="9" t="s">
        <v>5099</v>
      </c>
      <c r="IIP8" s="9" t="s">
        <v>5099</v>
      </c>
      <c r="IIQ8" s="9" t="s">
        <v>5144</v>
      </c>
      <c r="IIR8" s="9"/>
      <c r="IIS8" s="9" t="s">
        <v>5099</v>
      </c>
      <c r="IIT8" s="9" t="s">
        <v>5125</v>
      </c>
      <c r="IIU8" s="9" t="s">
        <v>5106</v>
      </c>
      <c r="IIV8" s="9" t="s">
        <v>5102</v>
      </c>
      <c r="IIW8" s="9" t="s">
        <v>5102</v>
      </c>
      <c r="IIX8" s="9"/>
      <c r="IIY8" s="9"/>
      <c r="IIZ8" s="9" t="s">
        <v>5099</v>
      </c>
      <c r="IJA8" s="9" t="s">
        <v>5102</v>
      </c>
      <c r="IJB8" s="9"/>
      <c r="IJC8" s="9" t="s">
        <v>5122</v>
      </c>
      <c r="IJD8" s="9" t="s">
        <v>5144</v>
      </c>
      <c r="IJE8" s="9" t="s">
        <v>5099</v>
      </c>
      <c r="IJF8" s="9" t="s">
        <v>5099</v>
      </c>
      <c r="IJG8" s="9"/>
      <c r="IJH8" s="9" t="s">
        <v>5125</v>
      </c>
      <c r="IJI8" s="9" t="s">
        <v>5099</v>
      </c>
      <c r="IJJ8" s="9"/>
      <c r="IJK8" s="9" t="s">
        <v>5099</v>
      </c>
      <c r="IJL8" s="9" t="s">
        <v>5102</v>
      </c>
      <c r="IJM8" s="9"/>
      <c r="IJN8" s="9" t="s">
        <v>5099</v>
      </c>
      <c r="IJO8" s="9"/>
      <c r="IJP8" s="9"/>
      <c r="IJQ8" s="9" t="s">
        <v>5099</v>
      </c>
      <c r="IJR8" s="9" t="s">
        <v>5102</v>
      </c>
      <c r="IJS8" s="9"/>
      <c r="IJT8" s="9"/>
      <c r="IJU8" s="9"/>
      <c r="IJV8" s="9" t="s">
        <v>5099</v>
      </c>
      <c r="IJW8" s="9"/>
      <c r="IJX8" s="9" t="s">
        <v>5102</v>
      </c>
      <c r="IJY8" s="9" t="s">
        <v>5099</v>
      </c>
      <c r="IJZ8" s="9" t="s">
        <v>5099</v>
      </c>
      <c r="IKA8" s="9"/>
      <c r="IKB8" s="9" t="s">
        <v>5102</v>
      </c>
      <c r="IKC8" s="9"/>
      <c r="IKD8" s="9"/>
      <c r="IKE8" s="9"/>
      <c r="IKF8" s="9"/>
      <c r="IKG8" s="9"/>
      <c r="IKH8" s="9"/>
      <c r="IKI8" s="9" t="s">
        <v>5106</v>
      </c>
      <c r="IKJ8" s="9" t="s">
        <v>5099</v>
      </c>
      <c r="IKK8" s="9" t="s">
        <v>5099</v>
      </c>
      <c r="IKL8" s="9" t="s">
        <v>5099</v>
      </c>
      <c r="IKM8" s="9" t="s">
        <v>5099</v>
      </c>
      <c r="IKN8" s="9"/>
      <c r="IKO8" s="9" t="s">
        <v>5125</v>
      </c>
      <c r="IKP8" s="9" t="s">
        <v>5099</v>
      </c>
      <c r="IKQ8" s="9" t="s">
        <v>5102</v>
      </c>
      <c r="IKR8" s="9" t="s">
        <v>5099</v>
      </c>
      <c r="IKS8" s="9"/>
      <c r="IKT8" s="9"/>
      <c r="IKU8" s="9"/>
      <c r="IKV8" s="9" t="s">
        <v>5102</v>
      </c>
      <c r="IKW8" s="9" t="s">
        <v>5099</v>
      </c>
      <c r="IKX8" s="9"/>
      <c r="IKY8" s="9" t="s">
        <v>5101</v>
      </c>
      <c r="IKZ8" s="9"/>
      <c r="ILA8" s="9" t="s">
        <v>5099</v>
      </c>
      <c r="ILB8" s="9"/>
      <c r="ILC8" s="9" t="s">
        <v>5099</v>
      </c>
      <c r="ILD8" s="9" t="s">
        <v>5099</v>
      </c>
      <c r="ILE8" s="9" t="s">
        <v>5099</v>
      </c>
      <c r="ILF8" s="9"/>
      <c r="ILG8" s="9" t="s">
        <v>5102</v>
      </c>
      <c r="ILH8" s="9" t="s">
        <v>5101</v>
      </c>
      <c r="ILI8" s="9"/>
      <c r="ILJ8" s="9" t="s">
        <v>5104</v>
      </c>
      <c r="ILK8" s="9" t="s">
        <v>5099</v>
      </c>
      <c r="ILL8" s="9"/>
      <c r="ILM8" s="9" t="s">
        <v>5102</v>
      </c>
      <c r="ILN8" s="9" t="s">
        <v>5169</v>
      </c>
      <c r="ILO8" s="9" t="s">
        <v>5099</v>
      </c>
      <c r="ILP8" s="9"/>
      <c r="ILQ8" s="9"/>
      <c r="ILR8" s="9" t="s">
        <v>5099</v>
      </c>
      <c r="ILS8" s="9"/>
      <c r="ILT8" s="9"/>
      <c r="ILU8" s="9"/>
      <c r="ILV8" s="9"/>
      <c r="ILW8" s="9" t="s">
        <v>5104</v>
      </c>
      <c r="ILX8" s="9"/>
      <c r="ILY8" s="9" t="s">
        <v>5099</v>
      </c>
      <c r="ILZ8" s="9" t="s">
        <v>5099</v>
      </c>
      <c r="IMA8" s="9" t="s">
        <v>5099</v>
      </c>
      <c r="IMB8" s="9"/>
      <c r="IMC8" s="9"/>
      <c r="IMD8" s="9" t="s">
        <v>5099</v>
      </c>
      <c r="IME8" s="9"/>
      <c r="IMF8" s="9"/>
      <c r="IMG8" s="9" t="s">
        <v>5099</v>
      </c>
      <c r="IMH8" s="9" t="s">
        <v>5102</v>
      </c>
      <c r="IMI8" s="9"/>
      <c r="IMJ8" s="9"/>
      <c r="IMK8" s="9"/>
      <c r="IML8" s="9"/>
      <c r="IMM8" s="9" t="s">
        <v>5099</v>
      </c>
      <c r="IMN8" s="9"/>
      <c r="IMO8" s="9" t="s">
        <v>5099</v>
      </c>
      <c r="IMP8" s="9"/>
      <c r="IMQ8" s="9" t="s">
        <v>5125</v>
      </c>
      <c r="IMR8" s="9" t="s">
        <v>5099</v>
      </c>
      <c r="IMS8" s="9"/>
      <c r="IMT8" s="9" t="s">
        <v>5099</v>
      </c>
      <c r="IMU8" s="9"/>
      <c r="IMV8" s="9" t="s">
        <v>5099</v>
      </c>
      <c r="IMW8" s="9"/>
      <c r="IMX8" s="9" t="s">
        <v>5102</v>
      </c>
      <c r="IMY8" s="9"/>
      <c r="IMZ8" s="9"/>
      <c r="INA8" s="9"/>
      <c r="INB8" s="9" t="s">
        <v>5099</v>
      </c>
      <c r="INC8" s="9"/>
      <c r="IND8" s="9" t="s">
        <v>5099</v>
      </c>
      <c r="INE8" s="9"/>
      <c r="INF8" s="9"/>
      <c r="ING8" s="9" t="s">
        <v>5125</v>
      </c>
      <c r="INH8" s="9"/>
      <c r="INI8" s="9"/>
      <c r="INJ8" s="9" t="s">
        <v>5102</v>
      </c>
      <c r="INK8" s="9"/>
      <c r="INL8" s="9"/>
      <c r="INM8" s="9"/>
      <c r="INN8" s="9"/>
      <c r="INO8" s="9" t="s">
        <v>5099</v>
      </c>
      <c r="INP8" s="9"/>
      <c r="INQ8" s="9" t="s">
        <v>5101</v>
      </c>
      <c r="INR8" s="9" t="s">
        <v>5102</v>
      </c>
      <c r="INS8" s="9"/>
      <c r="INT8" s="9" t="s">
        <v>5099</v>
      </c>
      <c r="INU8" s="9" t="s">
        <v>5099</v>
      </c>
      <c r="INV8" s="9"/>
      <c r="INW8" s="9" t="s">
        <v>5102</v>
      </c>
      <c r="INX8" s="9" t="s">
        <v>5099</v>
      </c>
      <c r="INY8" s="9"/>
      <c r="INZ8" s="9" t="s">
        <v>5099</v>
      </c>
      <c r="IOA8" s="9"/>
      <c r="IOB8" s="9" t="s">
        <v>5099</v>
      </c>
      <c r="IOC8" s="9"/>
      <c r="IOD8" s="9"/>
      <c r="IOE8" s="9" t="s">
        <v>5099</v>
      </c>
      <c r="IOF8" s="9" t="s">
        <v>5099</v>
      </c>
      <c r="IOG8" s="9" t="s">
        <v>5113</v>
      </c>
      <c r="IOH8" s="9"/>
      <c r="IOI8" s="9" t="s">
        <v>5099</v>
      </c>
      <c r="IOJ8" s="9"/>
      <c r="IOK8" s="9" t="s">
        <v>5099</v>
      </c>
      <c r="IOL8" s="9" t="s">
        <v>5099</v>
      </c>
      <c r="IOM8" s="9" t="s">
        <v>5099</v>
      </c>
      <c r="ION8" s="9" t="s">
        <v>5099</v>
      </c>
      <c r="IOO8" s="9" t="s">
        <v>5099</v>
      </c>
      <c r="IOP8" s="9" t="s">
        <v>5099</v>
      </c>
      <c r="IOQ8" s="9"/>
      <c r="IOR8" s="9"/>
      <c r="IOS8" s="9" t="s">
        <v>5138</v>
      </c>
      <c r="IOT8" s="9" t="s">
        <v>5099</v>
      </c>
      <c r="IOU8" s="9" t="s">
        <v>5108</v>
      </c>
      <c r="IOV8" s="9" t="s">
        <v>5102</v>
      </c>
      <c r="IOW8" s="9"/>
      <c r="IOX8" s="9"/>
      <c r="IOY8" s="9"/>
      <c r="IOZ8" s="9" t="s">
        <v>5099</v>
      </c>
      <c r="IPA8" s="9"/>
      <c r="IPB8" s="9"/>
      <c r="IPC8" s="9" t="s">
        <v>5127</v>
      </c>
      <c r="IPD8" s="9" t="s">
        <v>5099</v>
      </c>
      <c r="IPE8" s="9" t="s">
        <v>5106</v>
      </c>
      <c r="IPF8" s="9"/>
      <c r="IPG8" s="9" t="s">
        <v>5102</v>
      </c>
      <c r="IPH8" s="9" t="s">
        <v>5102</v>
      </c>
      <c r="IPI8" s="9" t="s">
        <v>5117</v>
      </c>
      <c r="IPJ8" s="9"/>
      <c r="IPK8" s="9" t="s">
        <v>5122</v>
      </c>
      <c r="IPL8" s="9" t="s">
        <v>5122</v>
      </c>
      <c r="IPM8" s="9"/>
      <c r="IPN8" s="9"/>
      <c r="IPO8" s="9" t="s">
        <v>5099</v>
      </c>
      <c r="IPP8" s="9" t="s">
        <v>5099</v>
      </c>
      <c r="IPQ8" s="9"/>
      <c r="IPR8" s="9"/>
      <c r="IPS8" s="9"/>
      <c r="IPT8" s="9"/>
      <c r="IPU8" s="9"/>
      <c r="IPV8" s="9" t="s">
        <v>5099</v>
      </c>
      <c r="IPW8" s="9" t="s">
        <v>5099</v>
      </c>
      <c r="IPX8" s="9" t="s">
        <v>5102</v>
      </c>
      <c r="IPY8" s="9" t="s">
        <v>5099</v>
      </c>
      <c r="IPZ8" s="9"/>
      <c r="IQA8" s="9"/>
      <c r="IQB8" s="9"/>
      <c r="IQC8" s="9"/>
      <c r="IQD8" s="9" t="s">
        <v>5179</v>
      </c>
      <c r="IQE8" s="9"/>
      <c r="IQF8" s="9"/>
      <c r="IQG8" s="9" t="s">
        <v>5099</v>
      </c>
      <c r="IQH8" s="9" t="s">
        <v>5154</v>
      </c>
      <c r="IQI8" s="9" t="s">
        <v>5102</v>
      </c>
      <c r="IQJ8" s="9" t="s">
        <v>5108</v>
      </c>
      <c r="IQK8" s="9" t="s">
        <v>5108</v>
      </c>
      <c r="IQL8" s="9"/>
      <c r="IQM8" s="9"/>
      <c r="IQN8" s="9"/>
      <c r="IQO8" s="9" t="s">
        <v>5108</v>
      </c>
      <c r="IQP8" s="9"/>
      <c r="IQQ8" s="9"/>
      <c r="IQR8" s="9" t="s">
        <v>5108</v>
      </c>
      <c r="IQS8" s="9"/>
      <c r="IQT8" s="9"/>
      <c r="IQU8" s="9"/>
      <c r="IQV8" s="9" t="s">
        <v>5099</v>
      </c>
      <c r="IQW8" s="9" t="s">
        <v>5099</v>
      </c>
      <c r="IQX8" s="9"/>
      <c r="IQY8" s="9" t="s">
        <v>5099</v>
      </c>
      <c r="IQZ8" s="9" t="s">
        <v>5102</v>
      </c>
      <c r="IRA8" s="9" t="s">
        <v>5102</v>
      </c>
      <c r="IRB8" s="9"/>
      <c r="IRC8" s="9" t="s">
        <v>5099</v>
      </c>
      <c r="IRD8" s="9" t="s">
        <v>5108</v>
      </c>
      <c r="IRE8" s="9"/>
      <c r="IRF8" s="9"/>
      <c r="IRG8" s="9"/>
      <c r="IRH8" s="9"/>
      <c r="IRI8" s="9"/>
      <c r="IRJ8" s="9" t="s">
        <v>5130</v>
      </c>
      <c r="IRK8" s="9" t="s">
        <v>5102</v>
      </c>
      <c r="IRL8" s="9" t="s">
        <v>5099</v>
      </c>
      <c r="IRM8" s="9" t="s">
        <v>5099</v>
      </c>
      <c r="IRN8" s="9" t="s">
        <v>5099</v>
      </c>
      <c r="IRO8" s="9"/>
      <c r="IRP8" s="9" t="s">
        <v>5122</v>
      </c>
      <c r="IRQ8" s="9"/>
      <c r="IRR8" s="9" t="s">
        <v>5125</v>
      </c>
      <c r="IRS8" s="9" t="s">
        <v>5126</v>
      </c>
      <c r="IRT8" s="9"/>
      <c r="IRU8" s="9"/>
      <c r="IRV8" s="9"/>
      <c r="IRW8" s="9"/>
      <c r="IRX8" s="9" t="s">
        <v>5102</v>
      </c>
      <c r="IRY8" s="9" t="s">
        <v>5104</v>
      </c>
      <c r="IRZ8" s="9"/>
      <c r="ISA8" s="9" t="s">
        <v>5099</v>
      </c>
      <c r="ISB8" s="9"/>
      <c r="ISC8" s="9" t="s">
        <v>5122</v>
      </c>
      <c r="ISD8" s="9" t="s">
        <v>5099</v>
      </c>
      <c r="ISE8" s="9"/>
      <c r="ISF8" s="9" t="s">
        <v>5138</v>
      </c>
      <c r="ISG8" s="9" t="s">
        <v>5102</v>
      </c>
      <c r="ISH8" s="9"/>
      <c r="ISI8" s="9" t="s">
        <v>5102</v>
      </c>
      <c r="ISJ8" s="9"/>
      <c r="ISK8" s="9"/>
      <c r="ISL8" s="9" t="s">
        <v>5102</v>
      </c>
      <c r="ISM8" s="9"/>
      <c r="ISN8" s="9" t="s">
        <v>5102</v>
      </c>
      <c r="ISO8" s="9" t="s">
        <v>5138</v>
      </c>
      <c r="ISP8" s="9" t="s">
        <v>5122</v>
      </c>
      <c r="ISQ8" s="9"/>
      <c r="ISR8" s="9"/>
      <c r="ISS8" s="9"/>
      <c r="IST8" s="9"/>
      <c r="ISU8" s="9"/>
      <c r="ISV8" s="9"/>
      <c r="ISW8" s="9" t="s">
        <v>5099</v>
      </c>
      <c r="ISX8" s="9"/>
      <c r="ISY8" s="9" t="s">
        <v>5099</v>
      </c>
      <c r="ISZ8" s="9" t="s">
        <v>5144</v>
      </c>
      <c r="ITA8" s="9" t="s">
        <v>5099</v>
      </c>
      <c r="ITB8" s="9" t="s">
        <v>5099</v>
      </c>
      <c r="ITC8" s="9" t="s">
        <v>5102</v>
      </c>
      <c r="ITD8" s="9"/>
      <c r="ITE8" s="9" t="s">
        <v>5122</v>
      </c>
      <c r="ITF8" s="9" t="s">
        <v>5099</v>
      </c>
      <c r="ITG8" s="9"/>
      <c r="ITH8" s="9"/>
      <c r="ITI8" s="9" t="s">
        <v>5117</v>
      </c>
      <c r="ITJ8" s="9" t="s">
        <v>5108</v>
      </c>
      <c r="ITK8" s="9"/>
      <c r="ITL8" s="9" t="s">
        <v>5099</v>
      </c>
      <c r="ITM8" s="9" t="s">
        <v>5099</v>
      </c>
      <c r="ITN8" s="9"/>
      <c r="ITO8" s="9"/>
      <c r="ITP8" s="9" t="s">
        <v>5099</v>
      </c>
      <c r="ITQ8" s="9"/>
      <c r="ITR8" s="9"/>
      <c r="ITS8" s="9" t="s">
        <v>5099</v>
      </c>
      <c r="ITT8" s="9"/>
      <c r="ITU8" s="9"/>
      <c r="ITV8" s="9"/>
      <c r="ITW8" s="9" t="s">
        <v>5099</v>
      </c>
      <c r="ITX8" s="9" t="s">
        <v>5099</v>
      </c>
      <c r="ITY8" s="9" t="s">
        <v>5099</v>
      </c>
      <c r="ITZ8" s="9"/>
      <c r="IUA8" s="9"/>
      <c r="IUB8" s="9" t="s">
        <v>5099</v>
      </c>
      <c r="IUC8" s="9"/>
      <c r="IUD8" s="9" t="s">
        <v>5102</v>
      </c>
      <c r="IUE8" s="9"/>
      <c r="IUF8" s="9"/>
      <c r="IUG8" s="9"/>
      <c r="IUH8" s="9" t="s">
        <v>5146</v>
      </c>
      <c r="IUI8" s="9" t="s">
        <v>5102</v>
      </c>
      <c r="IUJ8" s="9"/>
      <c r="IUK8" s="9" t="s">
        <v>5102</v>
      </c>
      <c r="IUL8" s="9" t="s">
        <v>5139</v>
      </c>
      <c r="IUM8" s="9" t="s">
        <v>5102</v>
      </c>
      <c r="IUN8" s="9"/>
      <c r="IUO8" s="9"/>
      <c r="IUP8" s="9" t="s">
        <v>5099</v>
      </c>
      <c r="IUQ8" s="9" t="s">
        <v>5154</v>
      </c>
      <c r="IUR8" s="9" t="s">
        <v>5099</v>
      </c>
      <c r="IUS8" s="9" t="s">
        <v>5099</v>
      </c>
      <c r="IUT8" s="9"/>
      <c r="IUU8" s="9" t="s">
        <v>5099</v>
      </c>
      <c r="IUV8" s="9"/>
      <c r="IUW8" s="9" t="s">
        <v>5099</v>
      </c>
      <c r="IUX8" s="9" t="s">
        <v>5099</v>
      </c>
      <c r="IUY8" s="9"/>
      <c r="IUZ8" s="9" t="s">
        <v>5099</v>
      </c>
      <c r="IVA8" s="9" t="s">
        <v>5138</v>
      </c>
      <c r="IVB8" s="9"/>
      <c r="IVC8" s="9" t="s">
        <v>5102</v>
      </c>
      <c r="IVD8" s="9" t="s">
        <v>5102</v>
      </c>
      <c r="IVE8" s="9" t="s">
        <v>5099</v>
      </c>
      <c r="IVF8" s="9"/>
      <c r="IVG8" s="9" t="s">
        <v>5102</v>
      </c>
      <c r="IVH8" s="9" t="s">
        <v>5102</v>
      </c>
      <c r="IVI8" s="9" t="s">
        <v>5102</v>
      </c>
      <c r="IVJ8" s="9" t="s">
        <v>5102</v>
      </c>
      <c r="IVK8" s="9" t="s">
        <v>5144</v>
      </c>
      <c r="IVL8" s="9" t="s">
        <v>5099</v>
      </c>
      <c r="IVM8" s="9" t="s">
        <v>5144</v>
      </c>
      <c r="IVN8" s="9" t="s">
        <v>5099</v>
      </c>
      <c r="IVO8" s="9" t="s">
        <v>5099</v>
      </c>
      <c r="IVP8" s="9" t="s">
        <v>5099</v>
      </c>
      <c r="IVQ8" s="9" t="s">
        <v>5099</v>
      </c>
      <c r="IVR8" s="9" t="s">
        <v>5099</v>
      </c>
      <c r="IVS8" s="9"/>
      <c r="IVT8" s="9"/>
      <c r="IVU8" s="9"/>
      <c r="IVV8" s="9"/>
      <c r="IVW8" s="9" t="s">
        <v>5099</v>
      </c>
      <c r="IVX8" s="9" t="s">
        <v>5214</v>
      </c>
      <c r="IVY8" s="9" t="s">
        <v>5104</v>
      </c>
      <c r="IVZ8" s="9"/>
      <c r="IWA8" s="9"/>
      <c r="IWB8" s="9"/>
      <c r="IWC8" s="9" t="s">
        <v>5106</v>
      </c>
      <c r="IWD8" s="9"/>
      <c r="IWE8" s="9" t="s">
        <v>5099</v>
      </c>
      <c r="IWF8" s="9"/>
      <c r="IWG8" s="9" t="s">
        <v>5099</v>
      </c>
      <c r="IWH8" s="9"/>
      <c r="IWI8" s="9" t="s">
        <v>5102</v>
      </c>
      <c r="IWJ8" s="9" t="s">
        <v>5099</v>
      </c>
      <c r="IWK8" s="9" t="s">
        <v>5102</v>
      </c>
      <c r="IWL8" s="9" t="s">
        <v>5102</v>
      </c>
      <c r="IWM8" s="9" t="s">
        <v>5099</v>
      </c>
      <c r="IWN8" s="9"/>
      <c r="IWO8" s="9" t="s">
        <v>5099</v>
      </c>
      <c r="IWP8" s="9"/>
      <c r="IWQ8" s="9" t="s">
        <v>5099</v>
      </c>
      <c r="IWR8" s="9" t="s">
        <v>5099</v>
      </c>
      <c r="IWS8" s="9" t="s">
        <v>5102</v>
      </c>
      <c r="IWT8" s="9"/>
      <c r="IWU8" s="9"/>
      <c r="IWV8" s="9"/>
      <c r="IWW8" s="9"/>
      <c r="IWX8" s="9"/>
      <c r="IWY8" s="9"/>
      <c r="IWZ8" s="9" t="s">
        <v>5099</v>
      </c>
      <c r="IXA8" s="9"/>
      <c r="IXB8" s="9" t="s">
        <v>5099</v>
      </c>
      <c r="IXC8" s="9"/>
      <c r="IXD8" s="9" t="s">
        <v>5099</v>
      </c>
      <c r="IXE8" s="9"/>
      <c r="IXF8" s="9" t="s">
        <v>5106</v>
      </c>
      <c r="IXG8" s="9" t="s">
        <v>5102</v>
      </c>
      <c r="IXH8" s="9" t="s">
        <v>5132</v>
      </c>
      <c r="IXI8" s="9"/>
      <c r="IXJ8" s="9" t="s">
        <v>5099</v>
      </c>
      <c r="IXK8" s="9" t="s">
        <v>5099</v>
      </c>
      <c r="IXL8" s="9" t="s">
        <v>5099</v>
      </c>
      <c r="IXM8" s="9"/>
      <c r="IXN8" s="9" t="s">
        <v>5099</v>
      </c>
      <c r="IXO8" s="9" t="s">
        <v>5099</v>
      </c>
      <c r="IXP8" s="9" t="s">
        <v>5099</v>
      </c>
      <c r="IXQ8" s="9" t="s">
        <v>5099</v>
      </c>
      <c r="IXR8" s="9" t="s">
        <v>5102</v>
      </c>
      <c r="IXS8" s="9"/>
      <c r="IXT8" s="9"/>
      <c r="IXU8" s="9" t="s">
        <v>5099</v>
      </c>
      <c r="IXV8" s="9" t="s">
        <v>5102</v>
      </c>
      <c r="IXW8" s="9" t="s">
        <v>5102</v>
      </c>
      <c r="IXX8" s="9" t="s">
        <v>5099</v>
      </c>
      <c r="IXY8" s="9" t="s">
        <v>5099</v>
      </c>
      <c r="IXZ8" s="9" t="s">
        <v>5099</v>
      </c>
      <c r="IYA8" s="9" t="s">
        <v>5099</v>
      </c>
      <c r="IYB8" s="9" t="s">
        <v>5099</v>
      </c>
      <c r="IYC8" s="9" t="s">
        <v>5099</v>
      </c>
      <c r="IYD8" s="9" t="s">
        <v>5099</v>
      </c>
      <c r="IYE8" s="9"/>
      <c r="IYF8" s="9" t="s">
        <v>5099</v>
      </c>
      <c r="IYG8" s="9"/>
      <c r="IYH8" s="9"/>
      <c r="IYI8" s="9"/>
      <c r="IYJ8" s="9" t="s">
        <v>5099</v>
      </c>
      <c r="IYK8" s="9" t="s">
        <v>5099</v>
      </c>
      <c r="IYL8" s="9" t="s">
        <v>5099</v>
      </c>
      <c r="IYM8" s="9" t="s">
        <v>5099</v>
      </c>
      <c r="IYN8" s="9" t="s">
        <v>5106</v>
      </c>
      <c r="IYO8" s="9" t="s">
        <v>5108</v>
      </c>
      <c r="IYP8" s="9" t="s">
        <v>5099</v>
      </c>
      <c r="IYQ8" s="9" t="s">
        <v>5099</v>
      </c>
      <c r="IYR8" s="9" t="s">
        <v>5099</v>
      </c>
      <c r="IYS8" s="9" t="s">
        <v>5106</v>
      </c>
      <c r="IYT8" s="9" t="s">
        <v>5210</v>
      </c>
      <c r="IYU8" s="9" t="s">
        <v>5099</v>
      </c>
      <c r="IYV8" s="9" t="s">
        <v>5099</v>
      </c>
      <c r="IYW8" s="9" t="s">
        <v>5108</v>
      </c>
      <c r="IYX8" s="9" t="s">
        <v>5181</v>
      </c>
      <c r="IYY8" s="9" t="s">
        <v>5104</v>
      </c>
      <c r="IYZ8" s="9"/>
      <c r="IZA8" s="9" t="s">
        <v>5102</v>
      </c>
      <c r="IZB8" s="9"/>
      <c r="IZC8" s="9" t="s">
        <v>5102</v>
      </c>
      <c r="IZD8" s="9" t="s">
        <v>5210</v>
      </c>
      <c r="IZE8" s="9" t="s">
        <v>5099</v>
      </c>
      <c r="IZF8" s="9"/>
      <c r="IZG8" s="9" t="s">
        <v>5106</v>
      </c>
      <c r="IZH8" s="9" t="s">
        <v>5104</v>
      </c>
      <c r="IZI8" s="9"/>
      <c r="IZJ8" s="9" t="s">
        <v>5099</v>
      </c>
      <c r="IZK8" s="9"/>
      <c r="IZL8" s="9" t="s">
        <v>5099</v>
      </c>
      <c r="IZM8" s="9" t="s">
        <v>5139</v>
      </c>
      <c r="IZN8" s="9" t="s">
        <v>5099</v>
      </c>
      <c r="IZO8" s="9"/>
      <c r="IZP8" s="9"/>
      <c r="IZQ8" s="9" t="s">
        <v>5108</v>
      </c>
      <c r="IZR8" s="9" t="s">
        <v>5099</v>
      </c>
      <c r="IZS8" s="9" t="s">
        <v>5099</v>
      </c>
      <c r="IZT8" s="9" t="s">
        <v>5099</v>
      </c>
      <c r="IZU8" s="9"/>
      <c r="IZV8" s="9" t="s">
        <v>5102</v>
      </c>
      <c r="IZW8" s="9"/>
      <c r="IZX8" s="9"/>
      <c r="IZY8" s="9" t="s">
        <v>5099</v>
      </c>
      <c r="IZZ8" s="9" t="s">
        <v>5099</v>
      </c>
      <c r="JAA8" s="9" t="s">
        <v>5099</v>
      </c>
      <c r="JAB8" s="9" t="s">
        <v>5102</v>
      </c>
      <c r="JAC8" s="9" t="s">
        <v>5099</v>
      </c>
      <c r="JAD8" s="9" t="s">
        <v>5099</v>
      </c>
      <c r="JAE8" s="9"/>
      <c r="JAF8" s="9" t="s">
        <v>5099</v>
      </c>
      <c r="JAG8" s="9" t="s">
        <v>5102</v>
      </c>
      <c r="JAH8" s="9"/>
      <c r="JAI8" s="9" t="s">
        <v>5125</v>
      </c>
      <c r="JAJ8" s="9"/>
      <c r="JAK8" s="9"/>
      <c r="JAL8" s="9" t="s">
        <v>5190</v>
      </c>
      <c r="JAM8" s="9"/>
      <c r="JAN8" s="9" t="s">
        <v>5099</v>
      </c>
      <c r="JAO8" s="9"/>
      <c r="JAP8" s="9"/>
      <c r="JAQ8" s="9" t="s">
        <v>5106</v>
      </c>
      <c r="JAR8" s="9" t="s">
        <v>5099</v>
      </c>
      <c r="JAS8" s="9" t="s">
        <v>5099</v>
      </c>
      <c r="JAT8" s="9" t="s">
        <v>5099</v>
      </c>
      <c r="JAU8" s="9"/>
      <c r="JAV8" s="9"/>
      <c r="JAW8" s="9"/>
      <c r="JAX8" s="9" t="s">
        <v>5108</v>
      </c>
      <c r="JAY8" s="9"/>
      <c r="JAZ8" s="9" t="s">
        <v>5215</v>
      </c>
      <c r="JBA8" s="9" t="s">
        <v>5102</v>
      </c>
      <c r="JBB8" s="9" t="s">
        <v>5102</v>
      </c>
      <c r="JBC8" s="9" t="s">
        <v>5104</v>
      </c>
      <c r="JBD8" s="9"/>
      <c r="JBE8" s="9" t="s">
        <v>5099</v>
      </c>
      <c r="JBF8" s="9" t="s">
        <v>5099</v>
      </c>
      <c r="JBG8" s="9" t="s">
        <v>5102</v>
      </c>
      <c r="JBH8" s="9" t="s">
        <v>5104</v>
      </c>
      <c r="JBI8" s="9"/>
      <c r="JBJ8" s="9" t="s">
        <v>5099</v>
      </c>
      <c r="JBK8" s="9"/>
      <c r="JBL8" s="9"/>
      <c r="JBM8" s="9" t="s">
        <v>5099</v>
      </c>
      <c r="JBN8" s="9"/>
      <c r="JBO8" s="9"/>
      <c r="JBP8" s="9"/>
      <c r="JBQ8" s="9"/>
      <c r="JBR8" s="9" t="s">
        <v>5144</v>
      </c>
      <c r="JBS8" s="9"/>
      <c r="JBT8" s="9" t="s">
        <v>5102</v>
      </c>
      <c r="JBU8" s="9"/>
      <c r="JBV8" s="9" t="s">
        <v>5106</v>
      </c>
      <c r="JBW8" s="9" t="s">
        <v>5099</v>
      </c>
      <c r="JBX8" s="9" t="s">
        <v>5099</v>
      </c>
      <c r="JBY8" s="9" t="s">
        <v>5099</v>
      </c>
      <c r="JBZ8" s="9"/>
      <c r="JCA8" s="9"/>
      <c r="JCB8" s="9" t="s">
        <v>5099</v>
      </c>
      <c r="JCC8" s="9" t="s">
        <v>5099</v>
      </c>
      <c r="JCD8" s="9" t="s">
        <v>5099</v>
      </c>
      <c r="JCE8" s="9"/>
      <c r="JCF8" s="9"/>
      <c r="JCG8" s="9"/>
      <c r="JCH8" s="9"/>
      <c r="JCI8" s="9"/>
      <c r="JCJ8" s="9" t="s">
        <v>5099</v>
      </c>
      <c r="JCK8" s="9"/>
      <c r="JCL8" s="9"/>
      <c r="JCM8" s="9"/>
      <c r="JCN8" s="9"/>
      <c r="JCO8" s="9"/>
      <c r="JCP8" s="9" t="s">
        <v>5123</v>
      </c>
      <c r="JCQ8" s="9"/>
      <c r="JCR8" s="9" t="s">
        <v>5099</v>
      </c>
      <c r="JCS8" s="9"/>
      <c r="JCT8" s="9" t="s">
        <v>5099</v>
      </c>
      <c r="JCU8" s="9" t="s">
        <v>5099</v>
      </c>
      <c r="JCV8" s="9" t="s">
        <v>5099</v>
      </c>
      <c r="JCW8" s="9"/>
      <c r="JCX8" s="9" t="s">
        <v>5106</v>
      </c>
      <c r="JCY8" s="9" t="s">
        <v>5102</v>
      </c>
      <c r="JCZ8" s="9" t="s">
        <v>5102</v>
      </c>
      <c r="JDA8" s="9" t="s">
        <v>5111</v>
      </c>
      <c r="JDB8" s="9" t="s">
        <v>5099</v>
      </c>
      <c r="JDC8" s="9"/>
      <c r="JDD8" s="9"/>
      <c r="JDE8" s="9" t="s">
        <v>5099</v>
      </c>
      <c r="JDF8" s="9"/>
      <c r="JDG8" s="9"/>
      <c r="JDH8" s="9" t="s">
        <v>5102</v>
      </c>
      <c r="JDI8" s="9" t="s">
        <v>5099</v>
      </c>
      <c r="JDJ8" s="9" t="s">
        <v>5099</v>
      </c>
      <c r="JDK8" s="9"/>
      <c r="JDL8" s="9" t="s">
        <v>5099</v>
      </c>
      <c r="JDM8" s="9" t="s">
        <v>5099</v>
      </c>
      <c r="JDN8" s="9" t="s">
        <v>5143</v>
      </c>
      <c r="JDO8" s="9"/>
      <c r="JDP8" s="9" t="s">
        <v>5138</v>
      </c>
      <c r="JDQ8" s="9"/>
      <c r="JDR8" s="9" t="s">
        <v>5102</v>
      </c>
      <c r="JDS8" s="9"/>
      <c r="JDT8" s="9"/>
      <c r="JDU8" s="9" t="s">
        <v>5099</v>
      </c>
      <c r="JDV8" s="9"/>
      <c r="JDW8" s="9"/>
      <c r="JDX8" s="9" t="s">
        <v>5099</v>
      </c>
      <c r="JDY8" s="9" t="s">
        <v>5104</v>
      </c>
      <c r="JDZ8" s="9"/>
      <c r="JEA8" s="9"/>
      <c r="JEB8" s="9"/>
      <c r="JEC8" s="9" t="s">
        <v>5106</v>
      </c>
      <c r="JED8" s="9"/>
      <c r="JEE8" s="9" t="s">
        <v>5099</v>
      </c>
      <c r="JEF8" s="9" t="s">
        <v>5102</v>
      </c>
      <c r="JEG8" s="9" t="s">
        <v>5099</v>
      </c>
      <c r="JEH8" s="9" t="s">
        <v>5099</v>
      </c>
      <c r="JEI8" s="9" t="s">
        <v>5102</v>
      </c>
      <c r="JEJ8" s="9" t="s">
        <v>5099</v>
      </c>
      <c r="JEK8" s="9" t="s">
        <v>5099</v>
      </c>
      <c r="JEL8" s="9"/>
      <c r="JEM8" s="9" t="s">
        <v>5099</v>
      </c>
      <c r="JEN8" s="9" t="s">
        <v>5099</v>
      </c>
      <c r="JEO8" s="9" t="s">
        <v>5106</v>
      </c>
      <c r="JEP8" s="9" t="s">
        <v>5099</v>
      </c>
      <c r="JEQ8" s="9"/>
      <c r="JER8" s="9" t="s">
        <v>5104</v>
      </c>
      <c r="JES8" s="9" t="s">
        <v>5099</v>
      </c>
      <c r="JET8" s="9" t="s">
        <v>5180</v>
      </c>
      <c r="JEU8" s="9" t="s">
        <v>5099</v>
      </c>
      <c r="JEV8" s="9" t="s">
        <v>5102</v>
      </c>
      <c r="JEW8" s="9" t="s">
        <v>5102</v>
      </c>
      <c r="JEX8" s="9" t="s">
        <v>5102</v>
      </c>
      <c r="JEY8" s="9"/>
      <c r="JEZ8" s="9" t="s">
        <v>5099</v>
      </c>
      <c r="JFA8" s="9"/>
      <c r="JFB8" s="9" t="s">
        <v>5099</v>
      </c>
      <c r="JFC8" s="9"/>
      <c r="JFD8" s="9"/>
      <c r="JFE8" s="9"/>
      <c r="JFF8" s="9"/>
      <c r="JFG8" s="9"/>
      <c r="JFH8" s="9" t="s">
        <v>5102</v>
      </c>
      <c r="JFI8" s="9"/>
      <c r="JFJ8" s="9"/>
      <c r="JFK8" s="9" t="s">
        <v>5099</v>
      </c>
      <c r="JFL8" s="9"/>
      <c r="JFM8" s="9" t="s">
        <v>5125</v>
      </c>
      <c r="JFN8" s="9" t="s">
        <v>5099</v>
      </c>
      <c r="JFO8" s="9" t="s">
        <v>5146</v>
      </c>
      <c r="JFP8" s="9" t="s">
        <v>5099</v>
      </c>
      <c r="JFQ8" s="9" t="s">
        <v>5101</v>
      </c>
      <c r="JFR8" s="9" t="s">
        <v>5099</v>
      </c>
      <c r="JFS8" s="9" t="s">
        <v>5106</v>
      </c>
      <c r="JFT8" s="9"/>
      <c r="JFU8" s="9" t="s">
        <v>5099</v>
      </c>
      <c r="JFV8" s="9" t="s">
        <v>5099</v>
      </c>
      <c r="JFW8" s="9"/>
      <c r="JFX8" s="9" t="s">
        <v>5099</v>
      </c>
      <c r="JFY8" s="9"/>
      <c r="JFZ8" s="9"/>
      <c r="JGA8" s="9" t="s">
        <v>5099</v>
      </c>
      <c r="JGB8" s="9"/>
      <c r="JGC8" s="9" t="s">
        <v>5099</v>
      </c>
      <c r="JGD8" s="9"/>
      <c r="JGE8" s="9" t="s">
        <v>5099</v>
      </c>
      <c r="JGF8" s="9"/>
      <c r="JGG8" s="9" t="s">
        <v>5125</v>
      </c>
      <c r="JGH8" s="9" t="s">
        <v>5125</v>
      </c>
      <c r="JGI8" s="9" t="s">
        <v>5099</v>
      </c>
      <c r="JGJ8" s="9"/>
      <c r="JGK8" s="9" t="s">
        <v>5106</v>
      </c>
      <c r="JGL8" s="9" t="s">
        <v>5099</v>
      </c>
      <c r="JGM8" s="9" t="s">
        <v>5099</v>
      </c>
      <c r="JGN8" s="9" t="s">
        <v>5158</v>
      </c>
      <c r="JGO8" s="9" t="s">
        <v>5099</v>
      </c>
      <c r="JGP8" s="9"/>
      <c r="JGQ8" s="9"/>
      <c r="JGR8" s="9"/>
      <c r="JGS8" s="9" t="s">
        <v>5101</v>
      </c>
      <c r="JGT8" s="9" t="s">
        <v>5099</v>
      </c>
      <c r="JGU8" s="9" t="s">
        <v>5144</v>
      </c>
      <c r="JGV8" s="9"/>
      <c r="JGW8" s="9"/>
      <c r="JGX8" s="9" t="s">
        <v>5099</v>
      </c>
      <c r="JGY8" s="9" t="s">
        <v>5106</v>
      </c>
      <c r="JGZ8" s="9"/>
      <c r="JHA8" s="9"/>
      <c r="JHB8" s="9"/>
      <c r="JHC8" s="9" t="s">
        <v>5104</v>
      </c>
      <c r="JHD8" s="9" t="s">
        <v>5102</v>
      </c>
      <c r="JHE8" s="9" t="s">
        <v>5106</v>
      </c>
      <c r="JHF8" s="9" t="s">
        <v>5156</v>
      </c>
      <c r="JHG8" s="9" t="s">
        <v>5101</v>
      </c>
      <c r="JHH8" s="9" t="s">
        <v>5099</v>
      </c>
      <c r="JHI8" s="9" t="s">
        <v>5099</v>
      </c>
      <c r="JHJ8" s="9" t="s">
        <v>5122</v>
      </c>
      <c r="JHK8" s="9" t="s">
        <v>5099</v>
      </c>
      <c r="JHL8" s="9"/>
      <c r="JHM8" s="9"/>
      <c r="JHN8" s="9" t="s">
        <v>5099</v>
      </c>
      <c r="JHO8" s="9" t="s">
        <v>5108</v>
      </c>
      <c r="JHP8" s="9" t="s">
        <v>5104</v>
      </c>
      <c r="JHQ8" s="9" t="s">
        <v>5108</v>
      </c>
      <c r="JHR8" s="9"/>
      <c r="JHS8" s="9"/>
      <c r="JHT8" s="9" t="s">
        <v>5099</v>
      </c>
      <c r="JHU8" s="9" t="s">
        <v>5104</v>
      </c>
      <c r="JHV8" s="9" t="s">
        <v>5101</v>
      </c>
      <c r="JHW8" s="9" t="s">
        <v>5099</v>
      </c>
      <c r="JHX8" s="9" t="s">
        <v>5122</v>
      </c>
      <c r="JHY8" s="9" t="s">
        <v>5099</v>
      </c>
      <c r="JHZ8" s="9" t="s">
        <v>5122</v>
      </c>
      <c r="JIA8" s="9"/>
      <c r="JIB8" s="9"/>
      <c r="JIC8" s="9" t="s">
        <v>5104</v>
      </c>
      <c r="JID8" s="9" t="s">
        <v>5099</v>
      </c>
      <c r="JIE8" s="9" t="s">
        <v>5099</v>
      </c>
      <c r="JIF8" s="9"/>
      <c r="JIG8" s="9"/>
      <c r="JIH8" s="9"/>
      <c r="JII8" s="9" t="s">
        <v>5134</v>
      </c>
      <c r="JIJ8" s="9" t="s">
        <v>5102</v>
      </c>
      <c r="JIK8" s="9" t="s">
        <v>5102</v>
      </c>
      <c r="JIL8" s="9"/>
      <c r="JIM8" s="9" t="s">
        <v>5099</v>
      </c>
      <c r="JIN8" s="9" t="s">
        <v>5102</v>
      </c>
      <c r="JIO8" s="9"/>
      <c r="JIP8" s="9"/>
      <c r="JIQ8" s="9" t="s">
        <v>5122</v>
      </c>
      <c r="JIR8" s="9" t="s">
        <v>5122</v>
      </c>
      <c r="JIS8" s="9" t="s">
        <v>5099</v>
      </c>
      <c r="JIT8" s="9"/>
      <c r="JIU8" s="9" t="s">
        <v>5099</v>
      </c>
      <c r="JIV8" s="9" t="s">
        <v>5099</v>
      </c>
      <c r="JIW8" s="9"/>
      <c r="JIX8" s="9" t="s">
        <v>5102</v>
      </c>
      <c r="JIY8" s="9" t="s">
        <v>5099</v>
      </c>
      <c r="JIZ8" s="9" t="s">
        <v>5102</v>
      </c>
      <c r="JJA8" s="9" t="s">
        <v>5099</v>
      </c>
      <c r="JJB8" s="9" t="s">
        <v>5099</v>
      </c>
      <c r="JJC8" s="9" t="s">
        <v>5099</v>
      </c>
      <c r="JJD8" s="9" t="s">
        <v>5099</v>
      </c>
      <c r="JJE8" s="9" t="s">
        <v>5099</v>
      </c>
      <c r="JJF8" s="9" t="s">
        <v>5099</v>
      </c>
      <c r="JJG8" s="9" t="s">
        <v>5110</v>
      </c>
      <c r="JJH8" s="9" t="s">
        <v>5122</v>
      </c>
      <c r="JJI8" s="9"/>
      <c r="JJJ8" s="9" t="s">
        <v>5099</v>
      </c>
      <c r="JJK8" s="9"/>
      <c r="JJL8" s="9"/>
      <c r="JJM8" s="9"/>
      <c r="JJN8" s="9" t="s">
        <v>5099</v>
      </c>
      <c r="JJO8" s="9"/>
      <c r="JJP8" s="9" t="s">
        <v>5138</v>
      </c>
      <c r="JJQ8" s="9"/>
      <c r="JJR8" s="9" t="s">
        <v>5099</v>
      </c>
      <c r="JJS8" s="9"/>
      <c r="JJT8" s="9"/>
      <c r="JJU8" s="9"/>
      <c r="JJV8" s="9" t="s">
        <v>5122</v>
      </c>
      <c r="JJW8" s="9" t="s">
        <v>5099</v>
      </c>
      <c r="JJX8" s="9" t="s">
        <v>5099</v>
      </c>
      <c r="JJY8" s="9" t="s">
        <v>5176</v>
      </c>
      <c r="JJZ8" s="9"/>
      <c r="JKA8" s="9"/>
      <c r="JKB8" s="9" t="s">
        <v>5144</v>
      </c>
      <c r="JKC8" s="9" t="s">
        <v>5138</v>
      </c>
      <c r="JKD8" s="9" t="s">
        <v>5138</v>
      </c>
      <c r="JKE8" s="9" t="s">
        <v>5138</v>
      </c>
      <c r="JKF8" s="9" t="s">
        <v>5102</v>
      </c>
      <c r="JKG8" s="9"/>
      <c r="JKH8" s="9" t="s">
        <v>5099</v>
      </c>
      <c r="JKI8" s="9" t="s">
        <v>5099</v>
      </c>
      <c r="JKJ8" s="9"/>
      <c r="JKK8" s="9" t="s">
        <v>5117</v>
      </c>
      <c r="JKL8" s="9"/>
      <c r="JKM8" s="9" t="s">
        <v>5099</v>
      </c>
      <c r="JKN8" s="9" t="s">
        <v>5104</v>
      </c>
      <c r="JKO8" s="9"/>
      <c r="JKP8" s="9"/>
      <c r="JKQ8" s="9" t="s">
        <v>5106</v>
      </c>
      <c r="JKR8" s="9"/>
      <c r="JKS8" s="9" t="s">
        <v>5104</v>
      </c>
      <c r="JKT8" s="9"/>
      <c r="JKU8" s="9" t="s">
        <v>5099</v>
      </c>
      <c r="JKV8" s="9"/>
      <c r="JKW8" s="9"/>
      <c r="JKX8" s="9" t="s">
        <v>5140</v>
      </c>
      <c r="JKY8" s="9" t="s">
        <v>5106</v>
      </c>
      <c r="JKZ8" s="9"/>
      <c r="JLA8" s="9"/>
      <c r="JLB8" s="9" t="s">
        <v>5099</v>
      </c>
      <c r="JLC8" s="9" t="s">
        <v>5099</v>
      </c>
      <c r="JLD8" s="9" t="s">
        <v>5144</v>
      </c>
      <c r="JLE8" s="9" t="s">
        <v>5102</v>
      </c>
      <c r="JLF8" s="9" t="s">
        <v>5099</v>
      </c>
      <c r="JLG8" s="9"/>
      <c r="JLH8" s="9"/>
      <c r="JLI8" s="9" t="s">
        <v>5106</v>
      </c>
      <c r="JLJ8" s="9"/>
      <c r="JLK8" s="9"/>
      <c r="JLL8" s="9" t="s">
        <v>5099</v>
      </c>
      <c r="JLM8" s="9" t="s">
        <v>5106</v>
      </c>
      <c r="JLN8" s="9" t="s">
        <v>5138</v>
      </c>
      <c r="JLO8" s="9" t="s">
        <v>5099</v>
      </c>
      <c r="JLP8" s="9" t="s">
        <v>5144</v>
      </c>
      <c r="JLQ8" s="9" t="s">
        <v>5138</v>
      </c>
      <c r="JLR8" s="9" t="s">
        <v>5099</v>
      </c>
      <c r="JLS8" s="9"/>
      <c r="JLT8" s="9"/>
      <c r="JLU8" s="9"/>
      <c r="JLV8" s="9" t="s">
        <v>5102</v>
      </c>
      <c r="JLW8" s="9" t="s">
        <v>5106</v>
      </c>
      <c r="JLX8" s="9" t="s">
        <v>5138</v>
      </c>
      <c r="JLY8" s="9"/>
      <c r="JLZ8" s="9" t="s">
        <v>5099</v>
      </c>
      <c r="JMA8" s="9" t="s">
        <v>5099</v>
      </c>
      <c r="JMB8" s="9" t="s">
        <v>5099</v>
      </c>
      <c r="JMC8" s="9" t="s">
        <v>5099</v>
      </c>
      <c r="JMD8" s="9" t="s">
        <v>5104</v>
      </c>
      <c r="JME8" s="9" t="s">
        <v>5099</v>
      </c>
      <c r="JMF8" s="9"/>
      <c r="JMG8" s="9" t="s">
        <v>5106</v>
      </c>
      <c r="JMH8" s="9" t="s">
        <v>5099</v>
      </c>
      <c r="JMI8" s="9" t="s">
        <v>5102</v>
      </c>
      <c r="JMJ8" s="9" t="s">
        <v>5099</v>
      </c>
      <c r="JMK8" s="9" t="s">
        <v>5102</v>
      </c>
      <c r="JML8" s="9" t="s">
        <v>5106</v>
      </c>
      <c r="JMM8" s="9"/>
      <c r="JMN8" s="9"/>
      <c r="JMO8" s="9" t="s">
        <v>5108</v>
      </c>
      <c r="JMP8" s="9"/>
      <c r="JMQ8" s="9" t="s">
        <v>5099</v>
      </c>
      <c r="JMR8" s="9" t="s">
        <v>5099</v>
      </c>
      <c r="JMS8" s="9" t="s">
        <v>5197</v>
      </c>
      <c r="JMT8" s="9" t="s">
        <v>5108</v>
      </c>
      <c r="JMU8" s="9"/>
      <c r="JMV8" s="9"/>
      <c r="JMW8" s="9"/>
      <c r="JMX8" s="9" t="s">
        <v>5176</v>
      </c>
      <c r="JMY8" s="9"/>
      <c r="JMZ8" s="9" t="s">
        <v>5106</v>
      </c>
      <c r="JNA8" s="9"/>
      <c r="JNB8" s="9"/>
      <c r="JNC8" s="9"/>
      <c r="JND8" s="9" t="s">
        <v>5099</v>
      </c>
      <c r="JNE8" s="9"/>
      <c r="JNF8" s="9" t="s">
        <v>5102</v>
      </c>
      <c r="JNG8" s="9"/>
      <c r="JNH8" s="9" t="s">
        <v>5176</v>
      </c>
      <c r="JNI8" s="9"/>
      <c r="JNJ8" s="9" t="s">
        <v>5099</v>
      </c>
      <c r="JNK8" s="9" t="s">
        <v>5099</v>
      </c>
      <c r="JNL8" s="9" t="s">
        <v>5099</v>
      </c>
      <c r="JNM8" s="9" t="s">
        <v>5099</v>
      </c>
      <c r="JNN8" s="9"/>
      <c r="JNO8" s="9" t="s">
        <v>5099</v>
      </c>
      <c r="JNP8" s="9" t="s">
        <v>5102</v>
      </c>
      <c r="JNQ8" s="9" t="s">
        <v>5099</v>
      </c>
      <c r="JNR8" s="9"/>
      <c r="JNS8" s="9"/>
      <c r="JNT8" s="9"/>
      <c r="JNU8" s="9"/>
      <c r="JNV8" s="9" t="s">
        <v>5106</v>
      </c>
      <c r="JNW8" s="9"/>
      <c r="JNX8" s="9" t="s">
        <v>5099</v>
      </c>
      <c r="JNY8" s="9" t="s">
        <v>5099</v>
      </c>
      <c r="JNZ8" s="9" t="s">
        <v>5099</v>
      </c>
      <c r="JOA8" s="9" t="s">
        <v>5122</v>
      </c>
      <c r="JOB8" s="9" t="s">
        <v>5138</v>
      </c>
      <c r="JOC8" s="9" t="s">
        <v>5099</v>
      </c>
      <c r="JOD8" s="9"/>
      <c r="JOE8" s="9"/>
      <c r="JOF8" s="9" t="s">
        <v>5106</v>
      </c>
      <c r="JOG8" s="9"/>
      <c r="JOH8" s="9"/>
      <c r="JOI8" s="9"/>
      <c r="JOJ8" s="9"/>
      <c r="JOK8" s="9"/>
      <c r="JOL8" s="9" t="s">
        <v>5108</v>
      </c>
      <c r="JOM8" s="9"/>
      <c r="JON8" s="9" t="s">
        <v>5108</v>
      </c>
      <c r="JOO8" s="9"/>
      <c r="JOP8" s="9"/>
      <c r="JOQ8" s="9" t="s">
        <v>5102</v>
      </c>
      <c r="JOR8" s="9"/>
      <c r="JOS8" s="9"/>
      <c r="JOT8" s="9"/>
      <c r="JOU8" s="9" t="s">
        <v>5099</v>
      </c>
      <c r="JOV8" s="9" t="s">
        <v>5179</v>
      </c>
      <c r="JOW8" s="9"/>
      <c r="JOX8" s="9"/>
      <c r="JOY8" s="9" t="s">
        <v>5099</v>
      </c>
      <c r="JOZ8" s="9"/>
      <c r="JPA8" s="9"/>
      <c r="JPB8" s="9"/>
      <c r="JPC8" s="9" t="s">
        <v>5179</v>
      </c>
      <c r="JPD8" s="9" t="s">
        <v>5139</v>
      </c>
      <c r="JPE8" s="9" t="s">
        <v>5140</v>
      </c>
      <c r="JPF8" s="9"/>
      <c r="JPG8" s="9"/>
      <c r="JPH8" s="9"/>
      <c r="JPI8" s="9" t="s">
        <v>5158</v>
      </c>
      <c r="JPJ8" s="9"/>
      <c r="JPK8" s="9"/>
      <c r="JPL8" s="9"/>
      <c r="JPM8" s="9"/>
      <c r="JPN8" s="9"/>
      <c r="JPO8" s="9"/>
      <c r="JPP8" s="9"/>
      <c r="JPQ8" s="9"/>
      <c r="JPR8" s="9"/>
      <c r="JPS8" s="9"/>
      <c r="JPT8" s="9" t="s">
        <v>5099</v>
      </c>
      <c r="JPU8" s="9" t="s">
        <v>5130</v>
      </c>
      <c r="JPV8" s="9" t="s">
        <v>5138</v>
      </c>
      <c r="JPW8" s="9"/>
      <c r="JPX8" s="9"/>
      <c r="JPY8" s="9" t="s">
        <v>5113</v>
      </c>
      <c r="JPZ8" s="9" t="s">
        <v>5099</v>
      </c>
      <c r="JQA8" s="9" t="s">
        <v>5102</v>
      </c>
      <c r="JQB8" s="9" t="s">
        <v>5099</v>
      </c>
      <c r="JQC8" s="9" t="s">
        <v>5099</v>
      </c>
      <c r="JQD8" s="9" t="s">
        <v>5099</v>
      </c>
      <c r="JQE8" s="9"/>
      <c r="JQF8" s="9" t="s">
        <v>5102</v>
      </c>
      <c r="JQG8" s="9"/>
      <c r="JQH8" s="9" t="s">
        <v>5102</v>
      </c>
      <c r="JQI8" s="9" t="s">
        <v>5138</v>
      </c>
      <c r="JQJ8" s="9" t="s">
        <v>5099</v>
      </c>
      <c r="JQK8" s="9" t="s">
        <v>5099</v>
      </c>
      <c r="JQL8" s="9"/>
      <c r="JQM8" s="9" t="s">
        <v>5099</v>
      </c>
      <c r="JQN8" s="9" t="s">
        <v>5099</v>
      </c>
      <c r="JQO8" s="9"/>
      <c r="JQP8" s="9"/>
      <c r="JQQ8" s="9" t="s">
        <v>5104</v>
      </c>
      <c r="JQR8" s="9" t="s">
        <v>5099</v>
      </c>
      <c r="JQS8" s="9" t="s">
        <v>5099</v>
      </c>
      <c r="JQT8" s="9" t="s">
        <v>5099</v>
      </c>
      <c r="JQU8" s="9" t="s">
        <v>5102</v>
      </c>
      <c r="JQV8" s="9" t="s">
        <v>5099</v>
      </c>
      <c r="JQW8" s="9" t="s">
        <v>5099</v>
      </c>
      <c r="JQX8" s="9" t="s">
        <v>5099</v>
      </c>
      <c r="JQY8" s="9"/>
      <c r="JQZ8" s="9"/>
      <c r="JRA8" s="9" t="s">
        <v>5099</v>
      </c>
      <c r="JRB8" s="9"/>
      <c r="JRC8" s="9"/>
      <c r="JRD8" s="9"/>
      <c r="JRE8" s="9"/>
      <c r="JRF8" s="9" t="s">
        <v>5099</v>
      </c>
      <c r="JRG8" s="9" t="s">
        <v>5099</v>
      </c>
      <c r="JRH8" s="9"/>
      <c r="JRI8" s="9" t="s">
        <v>5174</v>
      </c>
      <c r="JRJ8" s="9"/>
      <c r="JRK8" s="9"/>
      <c r="JRL8" s="9" t="s">
        <v>5099</v>
      </c>
      <c r="JRM8" s="9" t="s">
        <v>5208</v>
      </c>
      <c r="JRN8" s="9"/>
      <c r="JRO8" s="9"/>
      <c r="JRP8" s="9"/>
      <c r="JRQ8" s="9"/>
      <c r="JRR8" s="9"/>
      <c r="JRS8" s="9"/>
      <c r="JRT8" s="9" t="s">
        <v>5108</v>
      </c>
      <c r="JRU8" s="9" t="s">
        <v>5099</v>
      </c>
      <c r="JRV8" s="9" t="s">
        <v>5099</v>
      </c>
      <c r="JRW8" s="9"/>
      <c r="JRX8" s="9"/>
      <c r="JRY8" s="9"/>
      <c r="JRZ8" s="9" t="s">
        <v>5106</v>
      </c>
      <c r="JSA8" s="9"/>
      <c r="JSB8" s="9" t="s">
        <v>5102</v>
      </c>
      <c r="JSC8" s="9" t="s">
        <v>5099</v>
      </c>
      <c r="JSD8" s="9"/>
      <c r="JSE8" s="9"/>
      <c r="JSF8" s="9" t="s">
        <v>5108</v>
      </c>
      <c r="JSG8" s="9"/>
      <c r="JSH8" s="9"/>
      <c r="JSI8" s="9" t="s">
        <v>5099</v>
      </c>
      <c r="JSJ8" s="9"/>
      <c r="JSK8" s="9" t="s">
        <v>5106</v>
      </c>
      <c r="JSL8" s="9" t="s">
        <v>5102</v>
      </c>
      <c r="JSM8" s="9" t="s">
        <v>5106</v>
      </c>
      <c r="JSN8" s="9" t="s">
        <v>5099</v>
      </c>
      <c r="JSO8" s="9"/>
      <c r="JSP8" s="9" t="s">
        <v>5099</v>
      </c>
      <c r="JSQ8" s="9"/>
      <c r="JSR8" s="9"/>
      <c r="JSS8" s="9" t="s">
        <v>5101</v>
      </c>
      <c r="JST8" s="9" t="s">
        <v>5101</v>
      </c>
      <c r="JSU8" s="9"/>
      <c r="JSV8" s="9" t="s">
        <v>5099</v>
      </c>
      <c r="JSW8" s="9"/>
      <c r="JSX8" s="9"/>
      <c r="JSY8" s="9"/>
      <c r="JSZ8" s="9" t="s">
        <v>5099</v>
      </c>
      <c r="JTA8" s="9" t="s">
        <v>5099</v>
      </c>
      <c r="JTB8" s="9" t="s">
        <v>5179</v>
      </c>
      <c r="JTC8" s="9" t="s">
        <v>5157</v>
      </c>
      <c r="JTD8" s="9" t="s">
        <v>5099</v>
      </c>
      <c r="JTE8" s="9"/>
      <c r="JTF8" s="9" t="s">
        <v>5099</v>
      </c>
      <c r="JTG8" s="9"/>
      <c r="JTH8" s="9"/>
      <c r="JTI8" s="9" t="s">
        <v>5106</v>
      </c>
      <c r="JTJ8" s="9"/>
      <c r="JTK8" s="9" t="s">
        <v>5181</v>
      </c>
      <c r="JTL8" s="9"/>
      <c r="JTM8" s="9" t="s">
        <v>5108</v>
      </c>
      <c r="JTN8" s="9" t="s">
        <v>5108</v>
      </c>
      <c r="JTO8" s="9" t="s">
        <v>5178</v>
      </c>
      <c r="JTP8" s="9"/>
      <c r="JTQ8" s="9" t="s">
        <v>5108</v>
      </c>
      <c r="JTR8" s="9" t="s">
        <v>5134</v>
      </c>
      <c r="JTS8" s="9" t="s">
        <v>5099</v>
      </c>
      <c r="JTT8" s="9" t="s">
        <v>5099</v>
      </c>
      <c r="JTU8" s="9"/>
      <c r="JTV8" s="9"/>
      <c r="JTW8" s="9"/>
      <c r="JTX8" s="9" t="s">
        <v>5106</v>
      </c>
      <c r="JTY8" s="9" t="s">
        <v>5108</v>
      </c>
      <c r="JTZ8" s="9"/>
      <c r="JUA8" s="9" t="s">
        <v>5108</v>
      </c>
      <c r="JUB8" s="9"/>
      <c r="JUC8" s="9"/>
      <c r="JUD8" s="9"/>
      <c r="JUE8" s="9" t="s">
        <v>5108</v>
      </c>
      <c r="JUF8" s="9" t="s">
        <v>5108</v>
      </c>
      <c r="JUG8" s="9"/>
      <c r="JUH8" s="9" t="s">
        <v>5102</v>
      </c>
      <c r="JUI8" s="9" t="s">
        <v>5102</v>
      </c>
      <c r="JUJ8" s="9" t="s">
        <v>5099</v>
      </c>
      <c r="JUK8" s="9" t="s">
        <v>5099</v>
      </c>
      <c r="JUL8" s="9" t="s">
        <v>5099</v>
      </c>
      <c r="JUM8" s="9" t="s">
        <v>5099</v>
      </c>
      <c r="JUN8" s="9" t="s">
        <v>5099</v>
      </c>
      <c r="JUO8" s="9" t="s">
        <v>5099</v>
      </c>
      <c r="JUP8" s="9" t="s">
        <v>5108</v>
      </c>
      <c r="JUQ8" s="9"/>
      <c r="JUR8" s="9" t="s">
        <v>5108</v>
      </c>
      <c r="JUS8" s="9" t="s">
        <v>5099</v>
      </c>
      <c r="JUT8" s="9" t="s">
        <v>5108</v>
      </c>
      <c r="JUU8" s="9" t="s">
        <v>5108</v>
      </c>
      <c r="JUV8" s="9"/>
      <c r="JUW8" s="9" t="s">
        <v>5099</v>
      </c>
      <c r="JUX8" s="9"/>
      <c r="JUY8" s="9"/>
      <c r="JUZ8" s="9" t="s">
        <v>5108</v>
      </c>
      <c r="JVA8" s="9"/>
      <c r="JVB8" s="9"/>
      <c r="JVC8" s="9"/>
      <c r="JVD8" s="9" t="s">
        <v>5156</v>
      </c>
      <c r="JVE8" s="9" t="s">
        <v>5099</v>
      </c>
      <c r="JVF8" s="9"/>
      <c r="JVG8" s="9" t="s">
        <v>5099</v>
      </c>
      <c r="JVH8" s="9"/>
      <c r="JVI8" s="9" t="s">
        <v>5099</v>
      </c>
      <c r="JVJ8" s="9"/>
      <c r="JVK8" s="9"/>
      <c r="JVL8" s="9" t="s">
        <v>5099</v>
      </c>
      <c r="JVM8" s="9"/>
      <c r="JVN8" s="9"/>
      <c r="JVO8" s="9" t="s">
        <v>5108</v>
      </c>
      <c r="JVP8" s="9"/>
      <c r="JVQ8" s="9" t="s">
        <v>5099</v>
      </c>
      <c r="JVR8" s="9" t="s">
        <v>5108</v>
      </c>
      <c r="JVS8" s="9" t="s">
        <v>5108</v>
      </c>
      <c r="JVT8" s="9" t="s">
        <v>5108</v>
      </c>
      <c r="JVU8" s="9"/>
      <c r="JVV8" s="9" t="s">
        <v>5099</v>
      </c>
      <c r="JVW8" s="9"/>
      <c r="JVX8" s="9" t="s">
        <v>2239</v>
      </c>
      <c r="JVY8" s="9" t="s">
        <v>5099</v>
      </c>
      <c r="JVZ8" s="9" t="s">
        <v>5108</v>
      </c>
      <c r="JWA8" s="9" t="s">
        <v>5099</v>
      </c>
      <c r="JWB8" s="9" t="s">
        <v>5104</v>
      </c>
      <c r="JWC8" s="9" t="s">
        <v>5108</v>
      </c>
      <c r="JWD8" s="9" t="s">
        <v>5108</v>
      </c>
      <c r="JWE8" s="9" t="s">
        <v>5128</v>
      </c>
      <c r="JWF8" s="9"/>
      <c r="JWG8" s="9" t="s">
        <v>5108</v>
      </c>
      <c r="JWH8" s="9" t="s">
        <v>5108</v>
      </c>
      <c r="JWI8" s="9" t="s">
        <v>5099</v>
      </c>
      <c r="JWJ8" s="9" t="s">
        <v>5099</v>
      </c>
      <c r="JWK8" s="9" t="s">
        <v>5117</v>
      </c>
      <c r="JWL8" s="9"/>
      <c r="JWM8" s="9" t="s">
        <v>5102</v>
      </c>
      <c r="JWN8" s="9" t="s">
        <v>5099</v>
      </c>
      <c r="JWO8" s="9" t="s">
        <v>5102</v>
      </c>
      <c r="JWP8" s="9"/>
      <c r="JWQ8" s="9" t="s">
        <v>5099</v>
      </c>
      <c r="JWR8" s="9" t="s">
        <v>5101</v>
      </c>
      <c r="JWS8" s="9" t="s">
        <v>5110</v>
      </c>
      <c r="JWT8" s="9"/>
      <c r="JWU8" s="9"/>
      <c r="JWV8" s="9" t="s">
        <v>5108</v>
      </c>
      <c r="JWW8" s="9" t="s">
        <v>5099</v>
      </c>
      <c r="JWX8" s="9"/>
      <c r="JWY8" s="9" t="s">
        <v>5099</v>
      </c>
      <c r="JWZ8" s="9"/>
      <c r="JXA8" s="9" t="s">
        <v>5207</v>
      </c>
      <c r="JXB8" s="9"/>
      <c r="JXC8" s="9" t="s">
        <v>5104</v>
      </c>
      <c r="JXD8" s="9"/>
      <c r="JXE8" s="9"/>
      <c r="JXF8" s="9" t="s">
        <v>5123</v>
      </c>
      <c r="JXG8" s="9"/>
      <c r="JXH8" s="9"/>
      <c r="JXI8" s="9" t="s">
        <v>5106</v>
      </c>
      <c r="JXJ8" s="9"/>
      <c r="JXK8" s="9" t="s">
        <v>5176</v>
      </c>
      <c r="JXL8" s="9"/>
      <c r="JXM8" s="9"/>
      <c r="JXN8" s="9" t="s">
        <v>5122</v>
      </c>
      <c r="JXO8" s="9" t="s">
        <v>5099</v>
      </c>
      <c r="JXP8" s="9" t="s">
        <v>5099</v>
      </c>
      <c r="JXQ8" s="9" t="s">
        <v>5099</v>
      </c>
      <c r="JXR8" s="9"/>
      <c r="JXS8" s="9" t="s">
        <v>5106</v>
      </c>
      <c r="JXT8" s="9" t="s">
        <v>5106</v>
      </c>
      <c r="JXU8" s="9" t="s">
        <v>5099</v>
      </c>
      <c r="JXV8" s="9" t="s">
        <v>5110</v>
      </c>
      <c r="JXW8" s="9"/>
      <c r="JXX8" s="9"/>
      <c r="JXY8" s="9"/>
      <c r="JXZ8" s="9"/>
      <c r="JYA8" s="9"/>
      <c r="JYB8" s="9"/>
      <c r="JYC8" s="9" t="s">
        <v>5144</v>
      </c>
      <c r="JYD8" s="9" t="s">
        <v>5099</v>
      </c>
      <c r="JYE8" s="9" t="s">
        <v>5144</v>
      </c>
      <c r="JYF8" s="9" t="s">
        <v>5099</v>
      </c>
      <c r="JYG8" s="9" t="s">
        <v>5099</v>
      </c>
      <c r="JYH8" s="9"/>
      <c r="JYI8" s="9" t="s">
        <v>5099</v>
      </c>
      <c r="JYJ8" s="9"/>
      <c r="JYK8" s="9"/>
      <c r="JYL8" s="9" t="s">
        <v>5106</v>
      </c>
      <c r="JYM8" s="9"/>
      <c r="JYN8" s="9" t="s">
        <v>5099</v>
      </c>
      <c r="JYO8" s="9" t="s">
        <v>5104</v>
      </c>
      <c r="JYP8" s="9"/>
      <c r="JYQ8" s="9" t="s">
        <v>5099</v>
      </c>
      <c r="JYR8" s="9"/>
      <c r="JYS8" s="9"/>
      <c r="JYT8" s="9"/>
      <c r="JYU8" s="9"/>
      <c r="JYV8" s="9"/>
      <c r="JYW8" s="9" t="s">
        <v>5111</v>
      </c>
      <c r="JYX8" s="9"/>
      <c r="JYY8" s="9"/>
      <c r="JYZ8" s="9" t="s">
        <v>5102</v>
      </c>
      <c r="JZA8" s="9"/>
      <c r="JZB8" s="9" t="s">
        <v>5099</v>
      </c>
      <c r="JZC8" s="9"/>
      <c r="JZD8" s="9"/>
      <c r="JZE8" s="9"/>
      <c r="JZF8" s="9" t="s">
        <v>5099</v>
      </c>
      <c r="JZG8" s="9"/>
      <c r="JZH8" s="9" t="s">
        <v>5099</v>
      </c>
      <c r="JZI8" s="9"/>
      <c r="JZJ8" s="9" t="s">
        <v>5099</v>
      </c>
      <c r="JZK8" s="9" t="s">
        <v>5099</v>
      </c>
      <c r="JZL8" s="9" t="s">
        <v>5099</v>
      </c>
      <c r="JZM8" s="9" t="s">
        <v>5099</v>
      </c>
      <c r="JZN8" s="9" t="s">
        <v>5099</v>
      </c>
      <c r="JZO8" s="9" t="s">
        <v>5099</v>
      </c>
      <c r="JZP8" s="9" t="s">
        <v>5099</v>
      </c>
      <c r="JZQ8" s="9"/>
      <c r="JZR8" s="9" t="s">
        <v>5102</v>
      </c>
      <c r="JZS8" s="9" t="s">
        <v>5218</v>
      </c>
      <c r="JZT8" s="9" t="s">
        <v>5102</v>
      </c>
      <c r="JZU8" s="9"/>
      <c r="JZV8" s="9"/>
      <c r="JZW8" s="9" t="s">
        <v>5099</v>
      </c>
      <c r="JZX8" s="9"/>
      <c r="JZY8" s="9" t="s">
        <v>5110</v>
      </c>
      <c r="JZZ8" s="9"/>
      <c r="KAA8" s="9"/>
      <c r="KAB8" s="9"/>
      <c r="KAC8" s="9" t="s">
        <v>5104</v>
      </c>
      <c r="KAD8" s="9" t="s">
        <v>5099</v>
      </c>
      <c r="KAE8" s="9" t="s">
        <v>5099</v>
      </c>
      <c r="KAF8" s="9"/>
      <c r="KAG8" s="9"/>
      <c r="KAH8" s="9" t="s">
        <v>5102</v>
      </c>
      <c r="KAI8" s="9" t="s">
        <v>5102</v>
      </c>
      <c r="KAJ8" s="9"/>
      <c r="KAK8" s="9"/>
      <c r="KAL8" s="9"/>
      <c r="KAM8" s="9"/>
      <c r="KAN8" s="9" t="s">
        <v>5099</v>
      </c>
      <c r="KAO8" s="9" t="s">
        <v>5113</v>
      </c>
      <c r="KAP8" s="9"/>
      <c r="KAQ8" s="9"/>
      <c r="KAR8" s="9"/>
      <c r="KAS8" s="9"/>
      <c r="KAT8" s="9"/>
      <c r="KAU8" s="9" t="s">
        <v>5099</v>
      </c>
      <c r="KAV8" s="9"/>
      <c r="KAW8" s="9"/>
      <c r="KAX8" s="9" t="s">
        <v>5106</v>
      </c>
      <c r="KAY8" s="9"/>
      <c r="KAZ8" s="9" t="s">
        <v>5106</v>
      </c>
      <c r="KBA8" s="9"/>
      <c r="KBB8" s="9" t="s">
        <v>5102</v>
      </c>
      <c r="KBC8" s="9"/>
      <c r="KBD8" s="9" t="s">
        <v>5099</v>
      </c>
      <c r="KBE8" s="9" t="s">
        <v>5104</v>
      </c>
      <c r="KBF8" s="9" t="s">
        <v>5099</v>
      </c>
      <c r="KBG8" s="9" t="s">
        <v>5099</v>
      </c>
      <c r="KBH8" s="9" t="s">
        <v>5099</v>
      </c>
      <c r="KBI8" s="9" t="s">
        <v>5106</v>
      </c>
      <c r="KBJ8" s="9"/>
      <c r="KBK8" s="9"/>
      <c r="KBL8" s="9" t="s">
        <v>5102</v>
      </c>
      <c r="KBM8" s="9" t="s">
        <v>5099</v>
      </c>
      <c r="KBN8" s="9"/>
      <c r="KBO8" s="9"/>
      <c r="KBP8" s="9"/>
      <c r="KBQ8" s="9"/>
      <c r="KBR8" s="9" t="s">
        <v>5099</v>
      </c>
      <c r="KBS8" s="9" t="s">
        <v>5099</v>
      </c>
      <c r="KBT8" s="9"/>
      <c r="KBU8" s="9" t="s">
        <v>5108</v>
      </c>
      <c r="KBV8" s="9" t="s">
        <v>5099</v>
      </c>
      <c r="KBW8" s="9" t="s">
        <v>5099</v>
      </c>
      <c r="KBX8" s="9"/>
      <c r="KBY8" s="9" t="s">
        <v>5099</v>
      </c>
      <c r="KBZ8" s="9"/>
      <c r="KCA8" s="9" t="s">
        <v>5102</v>
      </c>
      <c r="KCB8" s="9"/>
      <c r="KCC8" s="9" t="s">
        <v>5108</v>
      </c>
      <c r="KCD8" s="9"/>
      <c r="KCE8" s="9"/>
      <c r="KCF8" s="9"/>
      <c r="KCG8" s="9"/>
      <c r="KCH8" s="9" t="s">
        <v>5108</v>
      </c>
      <c r="KCI8" s="9" t="s">
        <v>5138</v>
      </c>
      <c r="KCJ8" s="9" t="s">
        <v>5101</v>
      </c>
      <c r="KCK8" s="9" t="s">
        <v>5106</v>
      </c>
      <c r="KCL8" s="9" t="s">
        <v>5106</v>
      </c>
      <c r="KCM8" s="9"/>
      <c r="KCN8" s="9" t="s">
        <v>5099</v>
      </c>
      <c r="KCO8" s="9" t="s">
        <v>5099</v>
      </c>
      <c r="KCP8" s="9"/>
      <c r="KCQ8" s="9" t="s">
        <v>5099</v>
      </c>
      <c r="KCR8" s="9"/>
      <c r="KCS8" s="9" t="s">
        <v>5099</v>
      </c>
      <c r="KCT8" s="9" t="s">
        <v>5106</v>
      </c>
      <c r="KCU8" s="9" t="s">
        <v>5099</v>
      </c>
      <c r="KCV8" s="9" t="s">
        <v>5099</v>
      </c>
      <c r="KCW8" s="9" t="s">
        <v>5175</v>
      </c>
      <c r="KCX8" s="9"/>
      <c r="KCY8" s="9"/>
      <c r="KCZ8" s="9" t="s">
        <v>5099</v>
      </c>
      <c r="KDA8" s="9" t="s">
        <v>5099</v>
      </c>
      <c r="KDB8" s="9"/>
      <c r="KDC8" s="9"/>
      <c r="KDD8" s="9"/>
      <c r="KDE8" s="9" t="s">
        <v>5138</v>
      </c>
      <c r="KDF8" s="9"/>
      <c r="KDG8" s="9" t="s">
        <v>5101</v>
      </c>
      <c r="KDH8" s="9" t="s">
        <v>5134</v>
      </c>
      <c r="KDI8" s="9" t="s">
        <v>5120</v>
      </c>
      <c r="KDJ8" s="9" t="s">
        <v>5120</v>
      </c>
      <c r="KDK8" s="9" t="s">
        <v>5099</v>
      </c>
      <c r="KDL8" s="9"/>
      <c r="KDM8" s="9" t="s">
        <v>5099</v>
      </c>
      <c r="KDN8" s="9" t="s">
        <v>5126</v>
      </c>
      <c r="KDO8" s="9"/>
      <c r="KDP8" s="9" t="s">
        <v>5099</v>
      </c>
      <c r="KDQ8" s="9" t="s">
        <v>5099</v>
      </c>
      <c r="KDR8" s="9" t="s">
        <v>5102</v>
      </c>
      <c r="KDS8" s="9"/>
      <c r="KDT8" s="9" t="s">
        <v>5102</v>
      </c>
      <c r="KDU8" s="9" t="s">
        <v>5099</v>
      </c>
      <c r="KDV8" s="9" t="s">
        <v>5106</v>
      </c>
      <c r="KDW8" s="9" t="s">
        <v>5099</v>
      </c>
      <c r="KDX8" s="9"/>
      <c r="KDY8" s="9" t="s">
        <v>5099</v>
      </c>
      <c r="KDZ8" s="9"/>
      <c r="KEA8" s="9"/>
      <c r="KEB8" s="9" t="s">
        <v>5102</v>
      </c>
      <c r="KEC8" s="9" t="s">
        <v>5102</v>
      </c>
      <c r="KED8" s="9"/>
      <c r="KEE8" s="9" t="s">
        <v>5102</v>
      </c>
      <c r="KEF8" s="9" t="s">
        <v>5102</v>
      </c>
      <c r="KEG8" s="9"/>
      <c r="KEH8" s="9" t="s">
        <v>5102</v>
      </c>
      <c r="KEI8" s="9"/>
      <c r="KEJ8" s="9"/>
      <c r="KEK8" s="9" t="s">
        <v>5102</v>
      </c>
      <c r="KEL8" s="9" t="s">
        <v>5219</v>
      </c>
      <c r="KEM8" s="9" t="s">
        <v>5102</v>
      </c>
      <c r="KEN8" s="9"/>
      <c r="KEO8" s="9" t="s">
        <v>5102</v>
      </c>
      <c r="KEP8" s="9"/>
      <c r="KEQ8" s="9" t="s">
        <v>2239</v>
      </c>
      <c r="KER8" s="9" t="s">
        <v>5099</v>
      </c>
      <c r="KES8" s="9" t="s">
        <v>5099</v>
      </c>
      <c r="KET8" s="9" t="s">
        <v>5102</v>
      </c>
      <c r="KEU8" s="9" t="s">
        <v>5102</v>
      </c>
      <c r="KEV8" s="9" t="s">
        <v>5102</v>
      </c>
      <c r="KEW8" s="9"/>
      <c r="KEX8" s="9"/>
      <c r="KEY8" s="9" t="s">
        <v>5099</v>
      </c>
      <c r="KEZ8" s="9"/>
      <c r="KFA8" s="9"/>
      <c r="KFB8" s="9" t="s">
        <v>5102</v>
      </c>
      <c r="KFC8" s="9"/>
      <c r="KFD8" s="9"/>
      <c r="KFE8" s="9"/>
      <c r="KFF8" s="9"/>
      <c r="KFG8" s="9"/>
      <c r="KFH8" s="9" t="s">
        <v>5099</v>
      </c>
      <c r="KFI8" s="9"/>
      <c r="KFJ8" s="9" t="s">
        <v>5102</v>
      </c>
      <c r="KFK8" s="9"/>
      <c r="KFL8" s="9" t="s">
        <v>5102</v>
      </c>
      <c r="KFM8" s="9"/>
      <c r="KFN8" s="9"/>
      <c r="KFO8" s="9" t="s">
        <v>5099</v>
      </c>
      <c r="KFP8" s="9" t="s">
        <v>5099</v>
      </c>
      <c r="KFQ8" s="9" t="s">
        <v>5106</v>
      </c>
      <c r="KFR8" s="9"/>
      <c r="KFS8" s="9"/>
      <c r="KFT8" s="9"/>
      <c r="KFU8" s="9" t="s">
        <v>5101</v>
      </c>
      <c r="KFV8" s="9"/>
      <c r="KFW8" s="9"/>
      <c r="KFX8" s="9"/>
      <c r="KFY8" s="9" t="s">
        <v>5099</v>
      </c>
      <c r="KFZ8" s="9" t="s">
        <v>5106</v>
      </c>
      <c r="KGA8" s="9"/>
      <c r="KGB8" s="9" t="s">
        <v>5099</v>
      </c>
      <c r="KGC8" s="9"/>
      <c r="KGD8" s="9" t="s">
        <v>5099</v>
      </c>
      <c r="KGE8" s="9"/>
      <c r="KGF8" s="9" t="s">
        <v>5099</v>
      </c>
      <c r="KGG8" s="9"/>
      <c r="KGH8" s="9"/>
      <c r="KGI8" s="9"/>
      <c r="KGJ8" s="9"/>
      <c r="KGK8" s="9"/>
      <c r="KGL8" s="9" t="s">
        <v>5099</v>
      </c>
      <c r="KGM8" s="9"/>
      <c r="KGN8" s="9"/>
      <c r="KGO8" s="9" t="s">
        <v>5099</v>
      </c>
      <c r="KGP8" s="9"/>
      <c r="KGQ8" s="9" t="s">
        <v>5106</v>
      </c>
      <c r="KGR8" s="9" t="s">
        <v>5104</v>
      </c>
      <c r="KGS8" s="9"/>
      <c r="KGT8" s="9" t="s">
        <v>5099</v>
      </c>
      <c r="KGU8" s="9" t="s">
        <v>5099</v>
      </c>
      <c r="KGV8" s="9" t="s">
        <v>5108</v>
      </c>
      <c r="KGW8" s="9"/>
      <c r="KGX8" s="9"/>
      <c r="KGY8" s="9" t="s">
        <v>5102</v>
      </c>
      <c r="KGZ8" s="9" t="s">
        <v>5102</v>
      </c>
      <c r="KHA8" s="9"/>
      <c r="KHB8" s="9"/>
      <c r="KHC8" s="9" t="s">
        <v>5102</v>
      </c>
      <c r="KHD8" s="9" t="s">
        <v>5102</v>
      </c>
      <c r="KHE8" s="9" t="s">
        <v>5111</v>
      </c>
      <c r="KHF8" s="9" t="s">
        <v>5102</v>
      </c>
      <c r="KHG8" s="9"/>
      <c r="KHH8" s="9" t="s">
        <v>5101</v>
      </c>
      <c r="KHI8" s="9"/>
      <c r="KHJ8" s="9" t="s">
        <v>5106</v>
      </c>
      <c r="KHK8" s="9"/>
      <c r="KHL8" s="9" t="s">
        <v>5099</v>
      </c>
      <c r="KHM8" s="9"/>
      <c r="KHN8" s="9" t="s">
        <v>5099</v>
      </c>
      <c r="KHO8" s="9" t="s">
        <v>5106</v>
      </c>
      <c r="KHP8" s="9" t="s">
        <v>5106</v>
      </c>
      <c r="KHQ8" s="9"/>
      <c r="KHR8" s="9"/>
      <c r="KHS8" s="9"/>
      <c r="KHT8" s="9" t="s">
        <v>5146</v>
      </c>
      <c r="KHU8" s="9"/>
      <c r="KHV8" s="9" t="s">
        <v>5102</v>
      </c>
      <c r="KHW8" s="9"/>
      <c r="KHX8" s="9" t="s">
        <v>5099</v>
      </c>
      <c r="KHY8" s="9"/>
      <c r="KHZ8" s="9"/>
      <c r="KIA8" s="9"/>
      <c r="KIB8" s="9" t="s">
        <v>5099</v>
      </c>
      <c r="KIC8" s="9"/>
      <c r="KID8" s="9"/>
      <c r="KIE8" s="9" t="s">
        <v>5099</v>
      </c>
      <c r="KIF8" s="9"/>
      <c r="KIG8" s="9"/>
      <c r="KIH8" s="9" t="s">
        <v>5099</v>
      </c>
      <c r="KII8" s="9"/>
      <c r="KIJ8" s="9"/>
      <c r="KIK8" s="9"/>
      <c r="KIL8" s="9"/>
      <c r="KIM8" s="9"/>
      <c r="KIN8" s="9"/>
      <c r="KIO8" s="9" t="s">
        <v>5099</v>
      </c>
      <c r="KIP8" s="9" t="s">
        <v>5099</v>
      </c>
      <c r="KIQ8" s="9"/>
      <c r="KIR8" s="9" t="s">
        <v>5102</v>
      </c>
      <c r="KIS8" s="9" t="s">
        <v>5102</v>
      </c>
      <c r="KIT8" s="9"/>
      <c r="KIU8" s="9" t="s">
        <v>5106</v>
      </c>
      <c r="KIV8" s="9" t="s">
        <v>5099</v>
      </c>
      <c r="KIW8" s="9"/>
      <c r="KIX8" s="9" t="s">
        <v>5099</v>
      </c>
      <c r="KIY8" s="9" t="s">
        <v>5125</v>
      </c>
      <c r="KIZ8" s="9" t="s">
        <v>5099</v>
      </c>
      <c r="KJA8" s="9" t="s">
        <v>5099</v>
      </c>
      <c r="KJB8" s="9"/>
      <c r="KJC8" s="9" t="s">
        <v>5125</v>
      </c>
      <c r="KJD8" s="9" t="s">
        <v>5117</v>
      </c>
      <c r="KJE8" s="9" t="s">
        <v>5123</v>
      </c>
      <c r="KJF8" s="9" t="s">
        <v>5117</v>
      </c>
      <c r="KJG8" s="9" t="s">
        <v>5099</v>
      </c>
      <c r="KJH8" s="9" t="s">
        <v>5133</v>
      </c>
      <c r="KJI8" s="9" t="s">
        <v>5099</v>
      </c>
      <c r="KJJ8" s="9" t="s">
        <v>5125</v>
      </c>
      <c r="KJK8" s="9"/>
      <c r="KJL8" s="9"/>
      <c r="KJM8" s="9"/>
      <c r="KJN8" s="9" t="s">
        <v>5102</v>
      </c>
      <c r="KJO8" s="9"/>
      <c r="KJP8" s="9" t="s">
        <v>5102</v>
      </c>
      <c r="KJQ8" s="9"/>
      <c r="KJR8" s="9"/>
      <c r="KJS8" s="9"/>
      <c r="KJT8" s="9" t="s">
        <v>5102</v>
      </c>
      <c r="KJU8" s="9" t="s">
        <v>5106</v>
      </c>
      <c r="KJV8" s="9" t="s">
        <v>5101</v>
      </c>
      <c r="KJW8" s="9" t="s">
        <v>5099</v>
      </c>
      <c r="KJX8" s="9"/>
      <c r="KJY8" s="9"/>
      <c r="KJZ8" s="9" t="s">
        <v>5099</v>
      </c>
      <c r="KKA8" s="9" t="s">
        <v>5099</v>
      </c>
      <c r="KKB8" s="9" t="s">
        <v>5099</v>
      </c>
      <c r="KKC8" s="9" t="s">
        <v>5102</v>
      </c>
      <c r="KKD8" s="9" t="s">
        <v>5099</v>
      </c>
      <c r="KKE8" s="9"/>
      <c r="KKF8" s="9"/>
      <c r="KKG8" s="9"/>
      <c r="KKH8" s="9" t="s">
        <v>5106</v>
      </c>
      <c r="KKI8" s="9" t="s">
        <v>5102</v>
      </c>
      <c r="KKJ8" s="9" t="s">
        <v>5125</v>
      </c>
      <c r="KKK8" s="9" t="s">
        <v>5099</v>
      </c>
      <c r="KKL8" s="9" t="s">
        <v>5179</v>
      </c>
      <c r="KKM8" s="9" t="s">
        <v>5099</v>
      </c>
      <c r="KKN8" s="9" t="s">
        <v>5102</v>
      </c>
      <c r="KKO8" s="9"/>
      <c r="KKP8" s="9" t="s">
        <v>5099</v>
      </c>
      <c r="KKQ8" s="9"/>
      <c r="KKR8" s="9"/>
      <c r="KKS8" s="9"/>
      <c r="KKT8" s="9" t="s">
        <v>5106</v>
      </c>
      <c r="KKU8" s="9"/>
      <c r="KKV8" s="9"/>
      <c r="KKW8" s="9" t="s">
        <v>5102</v>
      </c>
      <c r="KKX8" s="9" t="s">
        <v>5099</v>
      </c>
      <c r="KKY8" s="9" t="s">
        <v>5099</v>
      </c>
      <c r="KKZ8" s="9" t="s">
        <v>5104</v>
      </c>
      <c r="KLA8" s="9" t="s">
        <v>5099</v>
      </c>
      <c r="KLB8" s="9" t="s">
        <v>5102</v>
      </c>
      <c r="KLC8" s="9" t="s">
        <v>5099</v>
      </c>
      <c r="KLD8" s="9"/>
      <c r="KLE8" s="9" t="s">
        <v>5099</v>
      </c>
      <c r="KLF8" s="9"/>
      <c r="KLG8" s="9"/>
      <c r="KLH8" s="9"/>
      <c r="KLI8" s="9" t="s">
        <v>5099</v>
      </c>
      <c r="KLJ8" s="9" t="s">
        <v>5099</v>
      </c>
      <c r="KLK8" s="9"/>
      <c r="KLL8" s="9"/>
      <c r="KLM8" s="9"/>
      <c r="KLN8" s="9"/>
      <c r="KLO8" s="9"/>
      <c r="KLP8" s="9"/>
      <c r="KLQ8" s="9" t="s">
        <v>5099</v>
      </c>
      <c r="KLR8" s="9" t="s">
        <v>5099</v>
      </c>
      <c r="KLS8" s="9" t="s">
        <v>5099</v>
      </c>
      <c r="KLT8" s="9" t="s">
        <v>5099</v>
      </c>
      <c r="KLU8" s="9"/>
      <c r="KLV8" s="9"/>
      <c r="KLW8" s="9"/>
      <c r="KLX8" s="9" t="s">
        <v>5102</v>
      </c>
      <c r="KLY8" s="9" t="s">
        <v>5102</v>
      </c>
      <c r="KLZ8" s="9" t="s">
        <v>5123</v>
      </c>
      <c r="KMA8" s="9" t="s">
        <v>5099</v>
      </c>
      <c r="KMB8" s="9" t="s">
        <v>5099</v>
      </c>
      <c r="KMC8" s="9"/>
      <c r="KMD8" s="9"/>
      <c r="KME8" s="9" t="s">
        <v>5099</v>
      </c>
      <c r="KMF8" s="9" t="s">
        <v>5138</v>
      </c>
      <c r="KMG8" s="9" t="s">
        <v>5099</v>
      </c>
      <c r="KMH8" s="9" t="s">
        <v>5099</v>
      </c>
      <c r="KMI8" s="9"/>
      <c r="KMJ8" s="9"/>
      <c r="KMK8" s="9" t="s">
        <v>5099</v>
      </c>
      <c r="KML8" s="9" t="s">
        <v>5099</v>
      </c>
      <c r="KMM8" s="9"/>
      <c r="KMN8" s="9"/>
      <c r="KMO8" s="9"/>
      <c r="KMP8" s="9"/>
      <c r="KMQ8" s="9" t="s">
        <v>5099</v>
      </c>
      <c r="KMR8" s="9" t="s">
        <v>5099</v>
      </c>
      <c r="KMS8" s="9" t="s">
        <v>5099</v>
      </c>
      <c r="KMT8" s="9" t="s">
        <v>5146</v>
      </c>
      <c r="KMU8" s="9" t="s">
        <v>5099</v>
      </c>
      <c r="KMV8" s="9"/>
      <c r="KMW8" s="9"/>
      <c r="KMX8" s="9" t="s">
        <v>5099</v>
      </c>
      <c r="KMY8" s="9" t="s">
        <v>5099</v>
      </c>
      <c r="KMZ8" s="9"/>
      <c r="KNA8" s="9"/>
      <c r="KNB8" s="9" t="s">
        <v>5102</v>
      </c>
      <c r="KNC8" s="9" t="s">
        <v>5099</v>
      </c>
      <c r="KND8" s="9" t="s">
        <v>5122</v>
      </c>
      <c r="KNE8" s="9" t="s">
        <v>440</v>
      </c>
      <c r="KNF8" s="9" t="s">
        <v>5102</v>
      </c>
      <c r="KNG8" s="9" t="s">
        <v>5102</v>
      </c>
      <c r="KNH8" s="9" t="s">
        <v>5101</v>
      </c>
      <c r="KNI8" s="9" t="s">
        <v>5099</v>
      </c>
      <c r="KNJ8" s="9"/>
      <c r="KNK8" s="9" t="s">
        <v>5122</v>
      </c>
      <c r="KNL8" s="9" t="s">
        <v>5099</v>
      </c>
      <c r="KNM8" s="9" t="s">
        <v>5099</v>
      </c>
      <c r="KNN8" s="9" t="s">
        <v>5099</v>
      </c>
      <c r="KNO8" s="9"/>
      <c r="KNP8" s="9" t="s">
        <v>5104</v>
      </c>
      <c r="KNQ8" s="9" t="s">
        <v>5099</v>
      </c>
      <c r="KNR8" s="9" t="s">
        <v>5099</v>
      </c>
      <c r="KNS8" s="9"/>
      <c r="KNT8" s="9" t="s">
        <v>5122</v>
      </c>
      <c r="KNU8" s="9" t="s">
        <v>5099</v>
      </c>
      <c r="KNV8" s="9" t="s">
        <v>5106</v>
      </c>
      <c r="KNW8" s="9" t="s">
        <v>5122</v>
      </c>
      <c r="KNX8" s="9" t="s">
        <v>5102</v>
      </c>
      <c r="KNY8" s="9" t="s">
        <v>5099</v>
      </c>
      <c r="KNZ8" s="9"/>
      <c r="KOA8" s="9"/>
      <c r="KOB8" s="9" t="s">
        <v>5102</v>
      </c>
      <c r="KOC8" s="9" t="s">
        <v>5099</v>
      </c>
      <c r="KOD8" s="9" t="s">
        <v>5099</v>
      </c>
      <c r="KOE8" s="9" t="s">
        <v>5104</v>
      </c>
      <c r="KOF8" s="9"/>
      <c r="KOG8" s="9"/>
      <c r="KOH8" s="9"/>
      <c r="KOI8" s="9" t="s">
        <v>5197</v>
      </c>
      <c r="KOJ8" s="9" t="s">
        <v>5099</v>
      </c>
      <c r="KOK8" s="9"/>
      <c r="KOL8" s="9"/>
      <c r="KOM8" s="9" t="s">
        <v>5108</v>
      </c>
      <c r="KON8" s="9" t="s">
        <v>5104</v>
      </c>
      <c r="KOO8" s="9"/>
      <c r="KOP8" s="9" t="s">
        <v>5108</v>
      </c>
      <c r="KOQ8" s="9"/>
      <c r="KOR8" s="9" t="s">
        <v>5106</v>
      </c>
      <c r="KOS8" s="9" t="s">
        <v>5108</v>
      </c>
      <c r="KOT8" s="9" t="s">
        <v>5099</v>
      </c>
      <c r="KOU8" s="9"/>
      <c r="KOV8" s="9" t="s">
        <v>5099</v>
      </c>
      <c r="KOW8" s="9" t="s">
        <v>5102</v>
      </c>
      <c r="KOX8" s="9" t="s">
        <v>5110</v>
      </c>
      <c r="KOY8" s="9" t="s">
        <v>5099</v>
      </c>
      <c r="KOZ8" s="9"/>
      <c r="KPA8" s="9"/>
      <c r="KPB8" s="9"/>
      <c r="KPC8" s="9" t="s">
        <v>5125</v>
      </c>
      <c r="KPD8" s="9"/>
      <c r="KPE8" s="9" t="s">
        <v>5101</v>
      </c>
      <c r="KPF8" s="9" t="s">
        <v>5102</v>
      </c>
      <c r="KPG8" s="9"/>
      <c r="KPH8" s="9"/>
      <c r="KPI8" s="9"/>
      <c r="KPJ8" s="9" t="s">
        <v>5113</v>
      </c>
      <c r="KPK8" s="9"/>
      <c r="KPL8" s="9" t="s">
        <v>5099</v>
      </c>
      <c r="KPM8" s="9"/>
      <c r="KPN8" s="9"/>
      <c r="KPO8" s="9" t="s">
        <v>5146</v>
      </c>
      <c r="KPP8" s="9" t="s">
        <v>5099</v>
      </c>
      <c r="KPQ8" s="9"/>
      <c r="KPR8" s="9" t="s">
        <v>5102</v>
      </c>
      <c r="KPS8" s="9"/>
      <c r="KPT8" s="9" t="s">
        <v>5099</v>
      </c>
      <c r="KPU8" s="9"/>
      <c r="KPV8" s="9" t="s">
        <v>5099</v>
      </c>
      <c r="KPW8" s="9" t="s">
        <v>5102</v>
      </c>
      <c r="KPX8" s="9"/>
      <c r="KPY8" s="9"/>
      <c r="KPZ8" s="9"/>
      <c r="KQA8" s="9"/>
      <c r="KQB8" s="9"/>
      <c r="KQC8" s="9" t="s">
        <v>5104</v>
      </c>
      <c r="KQD8" s="9"/>
      <c r="KQE8" s="9" t="s">
        <v>5099</v>
      </c>
      <c r="KQF8" s="9"/>
      <c r="KQG8" s="9" t="s">
        <v>5144</v>
      </c>
      <c r="KQH8" s="9" t="s">
        <v>5144</v>
      </c>
      <c r="KQI8" s="9" t="s">
        <v>5099</v>
      </c>
      <c r="KQJ8" s="9"/>
      <c r="KQK8" s="9" t="s">
        <v>5099</v>
      </c>
      <c r="KQL8" s="9" t="s">
        <v>5127</v>
      </c>
      <c r="KQM8" s="9" t="s">
        <v>5099</v>
      </c>
      <c r="KQN8" s="9" t="s">
        <v>5099</v>
      </c>
      <c r="KQO8" s="9" t="s">
        <v>5099</v>
      </c>
      <c r="KQP8" s="9" t="s">
        <v>5102</v>
      </c>
      <c r="KQQ8" s="9" t="s">
        <v>5099</v>
      </c>
      <c r="KQR8" s="9" t="s">
        <v>5115</v>
      </c>
      <c r="KQS8" s="9"/>
      <c r="KQT8" s="9" t="s">
        <v>5099</v>
      </c>
      <c r="KQU8" s="9"/>
      <c r="KQV8" s="9"/>
      <c r="KQW8" s="9"/>
      <c r="KQX8" s="9" t="s">
        <v>5102</v>
      </c>
      <c r="KQY8" s="9"/>
      <c r="KQZ8" s="9"/>
      <c r="KRA8" s="9"/>
      <c r="KRB8" s="9"/>
      <c r="KRC8" s="9"/>
      <c r="KRD8" s="9" t="s">
        <v>5102</v>
      </c>
      <c r="KRE8" s="9"/>
      <c r="KRF8" s="9"/>
      <c r="KRG8" s="9" t="s">
        <v>5108</v>
      </c>
      <c r="KRH8" s="9"/>
      <c r="KRI8" s="9"/>
      <c r="KRJ8" s="9"/>
      <c r="KRK8" s="9" t="s">
        <v>5102</v>
      </c>
      <c r="KRL8" s="9" t="s">
        <v>5102</v>
      </c>
      <c r="KRM8" s="9"/>
      <c r="KRN8" s="9" t="s">
        <v>5102</v>
      </c>
      <c r="KRO8" s="9" t="s">
        <v>5106</v>
      </c>
      <c r="KRP8" s="9"/>
      <c r="KRQ8" s="9" t="s">
        <v>5099</v>
      </c>
      <c r="KRR8" s="9"/>
      <c r="KRS8" s="9" t="s">
        <v>5099</v>
      </c>
      <c r="KRT8" s="9"/>
      <c r="KRU8" s="9"/>
      <c r="KRV8" s="9" t="s">
        <v>5203</v>
      </c>
      <c r="KRW8" s="9" t="s">
        <v>5099</v>
      </c>
      <c r="KRX8" s="9" t="s">
        <v>5099</v>
      </c>
      <c r="KRY8" s="9" t="s">
        <v>5099</v>
      </c>
      <c r="KRZ8" s="9" t="s">
        <v>5106</v>
      </c>
      <c r="KSA8" s="9" t="s">
        <v>5102</v>
      </c>
      <c r="KSB8" s="9" t="s">
        <v>5102</v>
      </c>
      <c r="KSC8" s="9" t="s">
        <v>5099</v>
      </c>
      <c r="KSD8" s="9" t="s">
        <v>5108</v>
      </c>
      <c r="KSE8" s="9" t="s">
        <v>5102</v>
      </c>
      <c r="KSF8" s="9" t="s">
        <v>5102</v>
      </c>
      <c r="KSG8" s="9"/>
      <c r="KSH8" s="9" t="s">
        <v>5104</v>
      </c>
      <c r="KSI8" s="9" t="s">
        <v>5102</v>
      </c>
      <c r="KSJ8" s="9"/>
      <c r="KSK8" s="9"/>
      <c r="KSL8" s="9" t="s">
        <v>5113</v>
      </c>
      <c r="KSM8" s="9"/>
      <c r="KSN8" s="9"/>
      <c r="KSO8" s="9" t="s">
        <v>5099</v>
      </c>
      <c r="KSP8" s="9"/>
      <c r="KSQ8" s="9"/>
      <c r="KSR8" s="9" t="s">
        <v>5099</v>
      </c>
      <c r="KSS8" s="9" t="s">
        <v>5099</v>
      </c>
      <c r="KST8" s="9" t="s">
        <v>5099</v>
      </c>
      <c r="KSU8" s="9" t="s">
        <v>5104</v>
      </c>
      <c r="KSV8" s="9" t="s">
        <v>5099</v>
      </c>
      <c r="KSW8" s="9"/>
      <c r="KSX8" s="9" t="s">
        <v>5099</v>
      </c>
      <c r="KSY8" s="9" t="s">
        <v>5102</v>
      </c>
      <c r="KSZ8" s="9"/>
      <c r="KTA8" s="9" t="s">
        <v>5099</v>
      </c>
      <c r="KTB8" s="9"/>
      <c r="KTC8" s="9" t="s">
        <v>5104</v>
      </c>
      <c r="KTD8" s="9" t="s">
        <v>5102</v>
      </c>
      <c r="KTE8" s="9" t="s">
        <v>5102</v>
      </c>
      <c r="KTF8" s="9" t="s">
        <v>5102</v>
      </c>
      <c r="KTG8" s="9" t="s">
        <v>5106</v>
      </c>
      <c r="KTH8" s="9" t="s">
        <v>5108</v>
      </c>
      <c r="KTI8" s="9"/>
      <c r="KTJ8" s="9" t="s">
        <v>5099</v>
      </c>
      <c r="KTK8" s="9" t="s">
        <v>5102</v>
      </c>
      <c r="KTL8" s="9"/>
      <c r="KTM8" s="9" t="s">
        <v>5099</v>
      </c>
      <c r="KTN8" s="9"/>
      <c r="KTO8" s="9"/>
      <c r="KTP8" s="9" t="s">
        <v>5099</v>
      </c>
      <c r="KTQ8" s="9" t="s">
        <v>5108</v>
      </c>
      <c r="KTR8" s="9" t="s">
        <v>5099</v>
      </c>
      <c r="KTS8" s="9" t="s">
        <v>5126</v>
      </c>
      <c r="KTT8" s="9" t="s">
        <v>5099</v>
      </c>
      <c r="KTU8" s="9"/>
      <c r="KTV8" s="9" t="s">
        <v>5099</v>
      </c>
      <c r="KTW8" s="9" t="s">
        <v>5099</v>
      </c>
      <c r="KTX8" s="9" t="s">
        <v>5099</v>
      </c>
      <c r="KTY8" s="9" t="s">
        <v>5104</v>
      </c>
      <c r="KTZ8" s="9" t="s">
        <v>5117</v>
      </c>
      <c r="KUA8" s="9" t="s">
        <v>5099</v>
      </c>
      <c r="KUB8" s="9" t="s">
        <v>5102</v>
      </c>
      <c r="KUC8" s="9"/>
      <c r="KUD8" s="9" t="s">
        <v>5099</v>
      </c>
      <c r="KUE8" s="9" t="s">
        <v>5099</v>
      </c>
      <c r="KUF8" s="9"/>
      <c r="KUG8" s="9" t="s">
        <v>5099</v>
      </c>
      <c r="KUH8" s="9" t="s">
        <v>5144</v>
      </c>
      <c r="KUI8" s="9" t="s">
        <v>5201</v>
      </c>
      <c r="KUJ8" s="9" t="s">
        <v>5099</v>
      </c>
      <c r="KUK8" s="9"/>
      <c r="KUL8" s="9" t="s">
        <v>5099</v>
      </c>
      <c r="KUM8" s="9" t="s">
        <v>5117</v>
      </c>
      <c r="KUN8" s="9"/>
      <c r="KUO8" s="9"/>
      <c r="KUP8" s="9"/>
      <c r="KUQ8" s="9"/>
      <c r="KUR8" s="9" t="s">
        <v>5117</v>
      </c>
      <c r="KUS8" s="9" t="s">
        <v>5117</v>
      </c>
      <c r="KUT8" s="9" t="s">
        <v>5106</v>
      </c>
      <c r="KUU8" s="9"/>
      <c r="KUV8" s="9" t="s">
        <v>5099</v>
      </c>
      <c r="KUW8" s="9"/>
      <c r="KUX8" s="9" t="s">
        <v>5099</v>
      </c>
      <c r="KUY8" s="9"/>
      <c r="KUZ8" s="9" t="s">
        <v>5099</v>
      </c>
      <c r="KVA8" s="9"/>
      <c r="KVB8" s="9" t="s">
        <v>5099</v>
      </c>
      <c r="KVC8" s="9" t="s">
        <v>5099</v>
      </c>
      <c r="KVD8" s="9" t="s">
        <v>5144</v>
      </c>
      <c r="KVE8" s="9" t="s">
        <v>5127</v>
      </c>
      <c r="KVF8" s="9" t="s">
        <v>5104</v>
      </c>
      <c r="KVG8" s="9"/>
      <c r="KVH8" s="9"/>
      <c r="KVI8" s="9" t="s">
        <v>5106</v>
      </c>
      <c r="KVJ8" s="9"/>
      <c r="KVK8" s="9"/>
      <c r="KVL8" s="9"/>
      <c r="KVM8" s="9"/>
      <c r="KVN8" s="9"/>
      <c r="KVO8" s="9" t="s">
        <v>5099</v>
      </c>
      <c r="KVP8" s="9" t="s">
        <v>5106</v>
      </c>
      <c r="KVQ8" s="9"/>
      <c r="KVR8" s="9" t="s">
        <v>5099</v>
      </c>
      <c r="KVS8" s="9"/>
      <c r="KVT8" s="9"/>
      <c r="KVU8" s="9"/>
      <c r="KVV8" s="9" t="s">
        <v>5099</v>
      </c>
      <c r="KVW8" s="9" t="s">
        <v>5102</v>
      </c>
      <c r="KVX8" s="9" t="s">
        <v>5106</v>
      </c>
      <c r="KVY8" s="9" t="s">
        <v>5106</v>
      </c>
      <c r="KVZ8" s="9" t="s">
        <v>5099</v>
      </c>
      <c r="KWA8" s="9"/>
      <c r="KWB8" s="9" t="s">
        <v>5099</v>
      </c>
      <c r="KWC8" s="9" t="s">
        <v>5102</v>
      </c>
      <c r="KWD8" s="9" t="s">
        <v>5101</v>
      </c>
      <c r="KWE8" s="9"/>
      <c r="KWF8" s="9" t="s">
        <v>5106</v>
      </c>
      <c r="KWG8" s="9" t="s">
        <v>5099</v>
      </c>
      <c r="KWH8" s="9" t="s">
        <v>5099</v>
      </c>
      <c r="KWI8" s="9" t="s">
        <v>5108</v>
      </c>
      <c r="KWJ8" s="9"/>
      <c r="KWK8" s="9" t="s">
        <v>5108</v>
      </c>
      <c r="KWL8" s="9"/>
      <c r="KWM8" s="9" t="s">
        <v>5108</v>
      </c>
      <c r="KWN8" s="9" t="s">
        <v>5108</v>
      </c>
      <c r="KWO8" s="9" t="s">
        <v>5108</v>
      </c>
      <c r="KWP8" s="9" t="s">
        <v>5108</v>
      </c>
      <c r="KWQ8" s="9" t="s">
        <v>5099</v>
      </c>
      <c r="KWR8" s="9"/>
      <c r="KWS8" s="9" t="s">
        <v>5146</v>
      </c>
      <c r="KWT8" s="9" t="s">
        <v>5108</v>
      </c>
      <c r="KWU8" s="9" t="s">
        <v>5146</v>
      </c>
      <c r="KWV8" s="9"/>
      <c r="KWW8" s="9" t="s">
        <v>5108</v>
      </c>
      <c r="KWX8" s="9"/>
      <c r="KWY8" s="9" t="s">
        <v>5099</v>
      </c>
      <c r="KWZ8" s="9" t="s">
        <v>5099</v>
      </c>
      <c r="KXA8" s="9" t="s">
        <v>5099</v>
      </c>
      <c r="KXB8" s="9"/>
      <c r="KXC8" s="9" t="s">
        <v>5099</v>
      </c>
      <c r="KXD8" s="9"/>
      <c r="KXE8" s="9" t="s">
        <v>5102</v>
      </c>
      <c r="KXF8" s="9" t="s">
        <v>5099</v>
      </c>
      <c r="KXG8" s="9" t="s">
        <v>5102</v>
      </c>
      <c r="KXH8" s="9" t="s">
        <v>5102</v>
      </c>
      <c r="KXI8" s="9"/>
      <c r="KXJ8" s="9" t="s">
        <v>5099</v>
      </c>
      <c r="KXK8" s="9"/>
      <c r="KXL8" s="9" t="s">
        <v>5099</v>
      </c>
      <c r="KXM8" s="9" t="s">
        <v>5106</v>
      </c>
      <c r="KXN8" s="9" t="s">
        <v>5106</v>
      </c>
      <c r="KXO8" s="9" t="s">
        <v>5122</v>
      </c>
      <c r="KXP8" s="9" t="s">
        <v>5102</v>
      </c>
      <c r="KXQ8" s="9" t="s">
        <v>5122</v>
      </c>
      <c r="KXR8" s="9" t="s">
        <v>5099</v>
      </c>
      <c r="KXS8" s="9" t="s">
        <v>5099</v>
      </c>
      <c r="KXT8" s="9" t="s">
        <v>5108</v>
      </c>
      <c r="KXU8" s="9" t="s">
        <v>5106</v>
      </c>
      <c r="KXV8" s="9" t="s">
        <v>5099</v>
      </c>
      <c r="KXW8" s="9"/>
      <c r="KXX8" s="9"/>
      <c r="KXY8" s="9" t="s">
        <v>5102</v>
      </c>
      <c r="KXZ8" s="9"/>
      <c r="KYA8" s="9" t="s">
        <v>5099</v>
      </c>
      <c r="KYB8" s="9" t="s">
        <v>5099</v>
      </c>
      <c r="KYC8" s="9"/>
      <c r="KYD8" s="9" t="s">
        <v>5108</v>
      </c>
      <c r="KYE8" s="9"/>
      <c r="KYF8" s="9" t="s">
        <v>5102</v>
      </c>
      <c r="KYG8" s="9" t="s">
        <v>5099</v>
      </c>
      <c r="KYH8" s="9" t="s">
        <v>5127</v>
      </c>
      <c r="KYI8" s="9" t="s">
        <v>5099</v>
      </c>
      <c r="KYJ8" s="9" t="s">
        <v>5118</v>
      </c>
      <c r="KYK8" s="9" t="s">
        <v>5122</v>
      </c>
      <c r="KYL8" s="9"/>
      <c r="KYM8" s="9"/>
      <c r="KYN8" s="9" t="s">
        <v>5102</v>
      </c>
      <c r="KYO8" s="9" t="s">
        <v>5126</v>
      </c>
      <c r="KYP8" s="9"/>
      <c r="KYQ8" s="9"/>
      <c r="KYR8" s="9" t="s">
        <v>5099</v>
      </c>
      <c r="KYS8" s="9" t="s">
        <v>5102</v>
      </c>
      <c r="KYT8" s="9"/>
      <c r="KYU8" s="9" t="s">
        <v>5122</v>
      </c>
      <c r="KYV8" s="9" t="s">
        <v>5099</v>
      </c>
      <c r="KYW8" s="9"/>
      <c r="KYX8" s="9" t="s">
        <v>5138</v>
      </c>
      <c r="KYY8" s="9" t="s">
        <v>5099</v>
      </c>
      <c r="KYZ8" s="9"/>
      <c r="KZA8" s="9" t="s">
        <v>5099</v>
      </c>
      <c r="KZB8" s="9" t="s">
        <v>5099</v>
      </c>
      <c r="KZC8" s="9" t="s">
        <v>5099</v>
      </c>
      <c r="KZD8" s="9" t="s">
        <v>5099</v>
      </c>
      <c r="KZE8" s="9"/>
      <c r="KZF8" s="9" t="s">
        <v>5102</v>
      </c>
      <c r="KZG8" s="9" t="s">
        <v>5099</v>
      </c>
      <c r="KZH8" s="9" t="s">
        <v>5099</v>
      </c>
      <c r="KZI8" s="9" t="s">
        <v>5106</v>
      </c>
      <c r="KZJ8" s="9" t="s">
        <v>5158</v>
      </c>
      <c r="KZK8" s="9"/>
      <c r="KZL8" s="9"/>
      <c r="KZM8" s="9" t="s">
        <v>5144</v>
      </c>
      <c r="KZN8" s="9" t="s">
        <v>5122</v>
      </c>
      <c r="KZO8" s="9"/>
      <c r="KZP8" s="9"/>
      <c r="KZQ8" s="9" t="s">
        <v>5099</v>
      </c>
      <c r="KZR8" s="9" t="s">
        <v>5099</v>
      </c>
      <c r="KZS8" s="9"/>
      <c r="KZT8" s="9" t="s">
        <v>5125</v>
      </c>
      <c r="KZU8" s="9"/>
      <c r="KZV8" s="9"/>
      <c r="KZW8" s="9" t="s">
        <v>5099</v>
      </c>
      <c r="KZX8" s="9" t="s">
        <v>5122</v>
      </c>
      <c r="KZY8" s="9"/>
      <c r="KZZ8" s="9" t="s">
        <v>5099</v>
      </c>
      <c r="LAA8" s="9" t="s">
        <v>5099</v>
      </c>
      <c r="LAB8" s="9" t="s">
        <v>5099</v>
      </c>
      <c r="LAC8" s="9" t="s">
        <v>5102</v>
      </c>
      <c r="LAD8" s="9" t="s">
        <v>5102</v>
      </c>
      <c r="LAE8" s="9"/>
      <c r="LAF8" s="9" t="s">
        <v>5106</v>
      </c>
      <c r="LAG8" s="9" t="s">
        <v>5099</v>
      </c>
      <c r="LAH8" s="9"/>
      <c r="LAI8" s="9" t="s">
        <v>5181</v>
      </c>
      <c r="LAJ8" s="9" t="s">
        <v>5099</v>
      </c>
      <c r="LAK8" s="9" t="s">
        <v>5099</v>
      </c>
      <c r="LAL8" s="9"/>
      <c r="LAM8" s="9" t="s">
        <v>5106</v>
      </c>
      <c r="LAN8" s="9" t="s">
        <v>5099</v>
      </c>
      <c r="LAO8" s="9" t="s">
        <v>5106</v>
      </c>
      <c r="LAP8" s="9" t="s">
        <v>5106</v>
      </c>
      <c r="LAQ8" s="9" t="s">
        <v>5099</v>
      </c>
      <c r="LAR8" s="9"/>
      <c r="LAS8" s="9" t="s">
        <v>5118</v>
      </c>
      <c r="LAT8" s="9"/>
      <c r="LAU8" s="9"/>
      <c r="LAV8" s="9"/>
      <c r="LAW8" s="9"/>
      <c r="LAX8" s="9" t="s">
        <v>5102</v>
      </c>
      <c r="LAY8" s="9" t="s">
        <v>5099</v>
      </c>
      <c r="LAZ8" s="9"/>
      <c r="LBA8" s="9"/>
      <c r="LBB8" s="9" t="s">
        <v>5132</v>
      </c>
      <c r="LBC8" s="9"/>
      <c r="LBD8" s="9"/>
      <c r="LBE8" s="9"/>
      <c r="LBF8" s="9" t="s">
        <v>5108</v>
      </c>
      <c r="LBG8" s="9" t="s">
        <v>5104</v>
      </c>
      <c r="LBH8" s="9"/>
      <c r="LBI8" s="9" t="s">
        <v>5101</v>
      </c>
      <c r="LBJ8" s="9"/>
      <c r="LBK8" s="9" t="s">
        <v>5102</v>
      </c>
      <c r="LBL8" s="9" t="s">
        <v>5099</v>
      </c>
      <c r="LBM8" s="9"/>
      <c r="LBN8" s="9" t="s">
        <v>5192</v>
      </c>
      <c r="LBO8" s="9"/>
      <c r="LBP8" s="9" t="s">
        <v>5108</v>
      </c>
      <c r="LBQ8" s="9" t="s">
        <v>5099</v>
      </c>
      <c r="LBR8" s="9"/>
      <c r="LBS8" s="9" t="s">
        <v>5102</v>
      </c>
      <c r="LBT8" s="9" t="s">
        <v>5122</v>
      </c>
      <c r="LBU8" s="9"/>
      <c r="LBV8" s="9" t="s">
        <v>5158</v>
      </c>
      <c r="LBW8" s="9" t="s">
        <v>5108</v>
      </c>
      <c r="LBX8" s="9" t="s">
        <v>5099</v>
      </c>
      <c r="LBY8" s="9" t="s">
        <v>5099</v>
      </c>
      <c r="LBZ8" s="9"/>
      <c r="LCA8" s="9" t="s">
        <v>5125</v>
      </c>
      <c r="LCB8" s="9" t="s">
        <v>5099</v>
      </c>
      <c r="LCC8" s="9" t="s">
        <v>5155</v>
      </c>
      <c r="LCD8" s="9" t="s">
        <v>5099</v>
      </c>
      <c r="LCE8" s="9"/>
      <c r="LCF8" s="9"/>
      <c r="LCG8" s="9"/>
      <c r="LCH8" s="9" t="s">
        <v>5102</v>
      </c>
      <c r="LCI8" s="9"/>
      <c r="LCJ8" s="9"/>
      <c r="LCK8" s="9" t="s">
        <v>5099</v>
      </c>
      <c r="LCL8" s="9"/>
      <c r="LCM8" s="9"/>
      <c r="LCN8" s="9"/>
      <c r="LCO8" s="9"/>
      <c r="LCP8" s="9" t="s">
        <v>5122</v>
      </c>
      <c r="LCQ8" s="9" t="s">
        <v>5099</v>
      </c>
      <c r="LCR8" s="9" t="s">
        <v>5101</v>
      </c>
      <c r="LCS8" s="9" t="s">
        <v>5138</v>
      </c>
      <c r="LCT8" s="9" t="s">
        <v>5099</v>
      </c>
      <c r="LCU8" s="9" t="s">
        <v>5099</v>
      </c>
      <c r="LCV8" s="9" t="s">
        <v>5102</v>
      </c>
      <c r="LCW8" s="9" t="s">
        <v>5102</v>
      </c>
      <c r="LCX8" s="9" t="s">
        <v>5099</v>
      </c>
      <c r="LCY8" s="9" t="s">
        <v>5104</v>
      </c>
      <c r="LCZ8" s="9"/>
      <c r="LDA8" s="9"/>
      <c r="LDB8" s="9" t="s">
        <v>5128</v>
      </c>
      <c r="LDC8" s="9" t="s">
        <v>5108</v>
      </c>
      <c r="LDD8" s="9" t="s">
        <v>2239</v>
      </c>
      <c r="LDE8" s="9"/>
      <c r="LDF8" s="9" t="s">
        <v>5099</v>
      </c>
      <c r="LDG8" s="9"/>
      <c r="LDH8" s="9"/>
      <c r="LDI8" s="9" t="s">
        <v>5125</v>
      </c>
      <c r="LDJ8" s="9" t="s">
        <v>5106</v>
      </c>
      <c r="LDK8" s="9" t="s">
        <v>5099</v>
      </c>
      <c r="LDL8" s="9"/>
      <c r="LDM8" s="9"/>
      <c r="LDN8" s="9" t="s">
        <v>5125</v>
      </c>
      <c r="LDO8" s="9" t="s">
        <v>5099</v>
      </c>
      <c r="LDP8" s="9"/>
      <c r="LDQ8" s="9" t="s">
        <v>5099</v>
      </c>
      <c r="LDR8" s="9"/>
      <c r="LDS8" s="9" t="s">
        <v>5099</v>
      </c>
      <c r="LDT8" s="9" t="s">
        <v>5113</v>
      </c>
      <c r="LDU8" s="9" t="s">
        <v>5106</v>
      </c>
      <c r="LDV8" s="9" t="s">
        <v>5106</v>
      </c>
      <c r="LDW8" s="9" t="s">
        <v>5106</v>
      </c>
      <c r="LDX8" s="9"/>
      <c r="LDY8" s="9"/>
      <c r="LDZ8" s="9" t="s">
        <v>5101</v>
      </c>
      <c r="LEA8" s="9"/>
      <c r="LEB8" s="9" t="s">
        <v>5101</v>
      </c>
      <c r="LEC8" s="9" t="s">
        <v>5099</v>
      </c>
      <c r="LED8" s="9"/>
      <c r="LEE8" s="9" t="s">
        <v>5129</v>
      </c>
      <c r="LEF8" s="9"/>
      <c r="LEG8" s="9"/>
      <c r="LEH8" s="9" t="s">
        <v>5125</v>
      </c>
      <c r="LEI8" s="9" t="s">
        <v>5104</v>
      </c>
      <c r="LEJ8" s="9"/>
      <c r="LEK8" s="9" t="s">
        <v>5099</v>
      </c>
      <c r="LEL8" s="9" t="s">
        <v>5102</v>
      </c>
      <c r="LEM8" s="9" t="s">
        <v>5099</v>
      </c>
      <c r="LEN8" s="9"/>
      <c r="LEO8" s="9"/>
      <c r="LEP8" s="9" t="s">
        <v>5102</v>
      </c>
      <c r="LEQ8" s="9"/>
      <c r="LER8" s="9"/>
      <c r="LES8" s="9"/>
      <c r="LET8" s="9"/>
      <c r="LEU8" s="9"/>
      <c r="LEV8" s="9" t="s">
        <v>5130</v>
      </c>
      <c r="LEW8" s="9" t="s">
        <v>5130</v>
      </c>
      <c r="LEX8" s="9"/>
      <c r="LEY8" s="9"/>
      <c r="LEZ8" s="9"/>
      <c r="LFA8" s="9"/>
      <c r="LFB8" s="9" t="s">
        <v>5099</v>
      </c>
      <c r="LFC8" s="9"/>
      <c r="LFD8" s="9" t="s">
        <v>5102</v>
      </c>
      <c r="LFE8" s="9"/>
      <c r="LFF8" s="9" t="s">
        <v>5125</v>
      </c>
      <c r="LFG8" s="9"/>
      <c r="LFH8" s="9" t="s">
        <v>5106</v>
      </c>
      <c r="LFI8" s="9" t="s">
        <v>5106</v>
      </c>
      <c r="LFJ8" s="9" t="s">
        <v>5106</v>
      </c>
      <c r="LFK8" s="9" t="s">
        <v>5125</v>
      </c>
      <c r="LFL8" s="9" t="s">
        <v>5099</v>
      </c>
      <c r="LFM8" s="9" t="s">
        <v>5099</v>
      </c>
      <c r="LFN8" s="9" t="s">
        <v>5099</v>
      </c>
      <c r="LFO8" s="9"/>
      <c r="LFP8" s="9" t="s">
        <v>5099</v>
      </c>
      <c r="LFQ8" s="9"/>
      <c r="LFR8" s="9" t="s">
        <v>5101</v>
      </c>
      <c r="LFS8" s="9" t="s">
        <v>5099</v>
      </c>
      <c r="LFT8" s="9"/>
      <c r="LFU8" s="9" t="s">
        <v>5099</v>
      </c>
      <c r="LFV8" s="9" t="s">
        <v>5099</v>
      </c>
      <c r="LFW8" s="9" t="s">
        <v>5102</v>
      </c>
      <c r="LFX8" s="9" t="s">
        <v>5099</v>
      </c>
      <c r="LFY8" s="9" t="s">
        <v>5101</v>
      </c>
      <c r="LFZ8" s="9" t="s">
        <v>5128</v>
      </c>
      <c r="LGA8" s="9"/>
      <c r="LGB8" s="9"/>
      <c r="LGC8" s="9"/>
      <c r="LGD8" s="9"/>
      <c r="LGE8" s="9" t="s">
        <v>5099</v>
      </c>
      <c r="LGF8" s="9"/>
      <c r="LGG8" s="9"/>
      <c r="LGH8" s="9"/>
      <c r="LGI8" s="9"/>
      <c r="LGJ8" s="9" t="s">
        <v>5101</v>
      </c>
      <c r="LGK8" s="9" t="s">
        <v>5122</v>
      </c>
      <c r="LGL8" s="9"/>
      <c r="LGM8" s="9"/>
      <c r="LGN8" s="9"/>
      <c r="LGO8" s="9" t="s">
        <v>5122</v>
      </c>
      <c r="LGP8" s="9" t="s">
        <v>5099</v>
      </c>
      <c r="LGQ8" s="9" t="s">
        <v>5102</v>
      </c>
      <c r="LGR8" s="9" t="s">
        <v>5099</v>
      </c>
      <c r="LGS8" s="9"/>
      <c r="LGT8" s="9" t="s">
        <v>5099</v>
      </c>
      <c r="LGU8" s="9" t="s">
        <v>5099</v>
      </c>
      <c r="LGV8" s="9" t="s">
        <v>5099</v>
      </c>
      <c r="LGW8" s="9"/>
      <c r="LGX8" s="9" t="s">
        <v>5099</v>
      </c>
      <c r="LGY8" s="9"/>
      <c r="LGZ8" s="9" t="s">
        <v>5099</v>
      </c>
      <c r="LHA8" s="9"/>
      <c r="LHB8" s="9" t="s">
        <v>5099</v>
      </c>
      <c r="LHC8" s="9"/>
      <c r="LHD8" s="9"/>
      <c r="LHE8" s="9"/>
      <c r="LHF8" s="9" t="s">
        <v>5111</v>
      </c>
      <c r="LHG8" s="9" t="s">
        <v>5099</v>
      </c>
      <c r="LHH8" s="9"/>
      <c r="LHI8" s="9" t="s">
        <v>5113</v>
      </c>
      <c r="LHJ8" s="9" t="s">
        <v>5099</v>
      </c>
      <c r="LHK8" s="9" t="s">
        <v>5099</v>
      </c>
      <c r="LHL8" s="9"/>
      <c r="LHM8" s="9" t="s">
        <v>5099</v>
      </c>
      <c r="LHN8" s="9" t="s">
        <v>5099</v>
      </c>
      <c r="LHO8" s="9" t="s">
        <v>5099</v>
      </c>
      <c r="LHP8" s="9" t="s">
        <v>5106</v>
      </c>
      <c r="LHQ8" s="9" t="s">
        <v>5144</v>
      </c>
      <c r="LHR8" s="9" t="s">
        <v>5099</v>
      </c>
      <c r="LHS8" s="9" t="s">
        <v>5106</v>
      </c>
      <c r="LHT8" s="9" t="s">
        <v>5106</v>
      </c>
      <c r="LHU8" s="9" t="s">
        <v>5099</v>
      </c>
      <c r="LHV8" s="9" t="s">
        <v>5099</v>
      </c>
      <c r="LHW8" s="9"/>
      <c r="LHX8" s="9"/>
      <c r="LHY8" s="9" t="s">
        <v>5102</v>
      </c>
      <c r="LHZ8" s="9"/>
      <c r="LIA8" s="9"/>
      <c r="LIB8" s="9" t="s">
        <v>5099</v>
      </c>
      <c r="LIC8" s="9"/>
      <c r="LID8" s="9" t="s">
        <v>5101</v>
      </c>
      <c r="LIE8" s="9" t="s">
        <v>5113</v>
      </c>
      <c r="LIF8" s="9" t="s">
        <v>5134</v>
      </c>
      <c r="LIG8" s="9"/>
      <c r="LIH8" s="9" t="s">
        <v>5099</v>
      </c>
      <c r="LII8" s="9" t="s">
        <v>5101</v>
      </c>
      <c r="LIJ8" s="9" t="s">
        <v>5101</v>
      </c>
      <c r="LIK8" s="9"/>
      <c r="LIL8" s="9" t="s">
        <v>5101</v>
      </c>
      <c r="LIM8" s="9"/>
      <c r="LIN8" s="9"/>
      <c r="LIO8" s="9"/>
      <c r="LIP8" s="9" t="s">
        <v>5099</v>
      </c>
      <c r="LIQ8" s="9"/>
      <c r="LIR8" s="9" t="s">
        <v>5099</v>
      </c>
      <c r="LIS8" s="9" t="s">
        <v>5138</v>
      </c>
      <c r="LIT8" s="9" t="s">
        <v>5102</v>
      </c>
      <c r="LIU8" s="9"/>
      <c r="LIV8" s="9"/>
      <c r="LIW8" s="9" t="s">
        <v>5099</v>
      </c>
      <c r="LIX8" s="9" t="s">
        <v>5104</v>
      </c>
      <c r="LIY8" s="9" t="s">
        <v>5123</v>
      </c>
      <c r="LIZ8" s="9" t="s">
        <v>5099</v>
      </c>
      <c r="LJA8" s="9"/>
      <c r="LJB8" s="9"/>
      <c r="LJC8" s="9" t="s">
        <v>5102</v>
      </c>
      <c r="LJD8" s="9"/>
      <c r="LJE8" s="9"/>
      <c r="LJF8" s="9"/>
      <c r="LJG8" s="9"/>
      <c r="LJH8" s="9" t="s">
        <v>5099</v>
      </c>
      <c r="LJI8" s="9"/>
      <c r="LJJ8" s="9" t="s">
        <v>5099</v>
      </c>
      <c r="LJK8" s="9" t="s">
        <v>5099</v>
      </c>
      <c r="LJL8" s="9"/>
      <c r="LJM8" s="9"/>
      <c r="LJN8" s="9" t="s">
        <v>5099</v>
      </c>
      <c r="LJO8" s="9"/>
      <c r="LJP8" s="9"/>
      <c r="LJQ8" s="9" t="s">
        <v>5099</v>
      </c>
      <c r="LJR8" s="9"/>
      <c r="LJS8" s="9" t="s">
        <v>5099</v>
      </c>
      <c r="LJT8" s="9" t="s">
        <v>5138</v>
      </c>
      <c r="LJU8" s="9" t="s">
        <v>5111</v>
      </c>
      <c r="LJV8" s="9" t="s">
        <v>5099</v>
      </c>
      <c r="LJW8" s="9" t="s">
        <v>5099</v>
      </c>
      <c r="LJX8" s="9" t="s">
        <v>5099</v>
      </c>
      <c r="LJY8" s="9" t="s">
        <v>5099</v>
      </c>
      <c r="LJZ8" s="9"/>
      <c r="LKA8" s="9"/>
      <c r="LKB8" s="9" t="s">
        <v>5099</v>
      </c>
      <c r="LKC8" s="9" t="s">
        <v>5102</v>
      </c>
      <c r="LKD8" s="9"/>
      <c r="LKE8" s="9"/>
      <c r="LKF8" s="9"/>
      <c r="LKG8" s="9" t="s">
        <v>5099</v>
      </c>
      <c r="LKH8" s="9" t="s">
        <v>5099</v>
      </c>
      <c r="LKI8" s="9" t="s">
        <v>5099</v>
      </c>
      <c r="LKJ8" s="9" t="s">
        <v>5099</v>
      </c>
      <c r="LKK8" s="9"/>
      <c r="LKL8" s="9" t="s">
        <v>5102</v>
      </c>
      <c r="LKM8" s="9"/>
      <c r="LKN8" s="9" t="s">
        <v>5099</v>
      </c>
      <c r="LKO8" s="9" t="s">
        <v>5134</v>
      </c>
      <c r="LKP8" s="9" t="s">
        <v>5099</v>
      </c>
      <c r="LKQ8" s="9" t="s">
        <v>5104</v>
      </c>
      <c r="LKR8" s="9"/>
      <c r="LKS8" s="9" t="s">
        <v>5101</v>
      </c>
      <c r="LKT8" s="9" t="s">
        <v>5099</v>
      </c>
      <c r="LKU8" s="9" t="s">
        <v>5101</v>
      </c>
      <c r="LKV8" s="9" t="s">
        <v>5099</v>
      </c>
      <c r="LKW8" s="9"/>
      <c r="LKX8" s="9"/>
      <c r="LKY8" s="9" t="s">
        <v>5101</v>
      </c>
      <c r="LKZ8" s="9"/>
      <c r="LLA8" s="9" t="s">
        <v>5104</v>
      </c>
      <c r="LLB8" s="9"/>
      <c r="LLC8" s="9"/>
      <c r="LLD8" s="9" t="s">
        <v>5099</v>
      </c>
      <c r="LLE8" s="9"/>
      <c r="LLF8" s="9"/>
      <c r="LLG8" s="9"/>
      <c r="LLH8" s="9"/>
      <c r="LLI8" s="9" t="s">
        <v>5101</v>
      </c>
      <c r="LLJ8" s="9" t="s">
        <v>5102</v>
      </c>
      <c r="LLK8" s="9" t="s">
        <v>5106</v>
      </c>
      <c r="LLL8" s="9"/>
      <c r="LLM8" s="9" t="s">
        <v>5104</v>
      </c>
      <c r="LLN8" s="9" t="s">
        <v>5186</v>
      </c>
      <c r="LLO8" s="9" t="s">
        <v>5099</v>
      </c>
      <c r="LLP8" s="9" t="s">
        <v>5099</v>
      </c>
      <c r="LLQ8" s="9" t="s">
        <v>5125</v>
      </c>
      <c r="LLR8" s="9" t="s">
        <v>5102</v>
      </c>
      <c r="LLS8" s="9" t="s">
        <v>5221</v>
      </c>
      <c r="LLT8" s="9"/>
      <c r="LLU8" s="9" t="s">
        <v>5102</v>
      </c>
      <c r="LLV8" s="9" t="s">
        <v>5156</v>
      </c>
      <c r="LLW8" s="9" t="s">
        <v>5104</v>
      </c>
      <c r="LLX8" s="9" t="s">
        <v>5102</v>
      </c>
      <c r="LLY8" s="9"/>
      <c r="LLZ8" s="9" t="s">
        <v>5102</v>
      </c>
      <c r="LMA8" s="9" t="s">
        <v>5102</v>
      </c>
      <c r="LMB8" s="9"/>
      <c r="LMC8" s="9" t="s">
        <v>5102</v>
      </c>
      <c r="LMD8" s="9"/>
      <c r="LME8" s="9" t="s">
        <v>5102</v>
      </c>
      <c r="LMF8" s="9"/>
      <c r="LMG8" s="9" t="s">
        <v>5102</v>
      </c>
      <c r="LMH8" s="9"/>
      <c r="LMI8" s="9"/>
      <c r="LMJ8" s="9" t="s">
        <v>5108</v>
      </c>
      <c r="LMK8" s="9" t="s">
        <v>5106</v>
      </c>
      <c r="LML8" s="9" t="s">
        <v>5102</v>
      </c>
      <c r="LMM8" s="9"/>
      <c r="LMN8" s="9" t="s">
        <v>5099</v>
      </c>
      <c r="LMO8" s="9"/>
      <c r="LMP8" s="9"/>
      <c r="LMQ8" s="9"/>
      <c r="LMR8" s="9" t="s">
        <v>5209</v>
      </c>
      <c r="LMS8" s="9" t="s">
        <v>5104</v>
      </c>
      <c r="LMT8" s="9"/>
      <c r="LMU8" s="9" t="s">
        <v>5099</v>
      </c>
      <c r="LMV8" s="9" t="s">
        <v>5099</v>
      </c>
      <c r="LMW8" s="9" t="s">
        <v>5099</v>
      </c>
      <c r="LMX8" s="9"/>
      <c r="LMY8" s="9" t="s">
        <v>5099</v>
      </c>
      <c r="LMZ8" s="9" t="s">
        <v>5102</v>
      </c>
      <c r="LNA8" s="9" t="s">
        <v>5102</v>
      </c>
      <c r="LNB8" s="9"/>
      <c r="LNC8" s="9" t="s">
        <v>5099</v>
      </c>
      <c r="LND8" s="9"/>
      <c r="LNE8" s="9"/>
      <c r="LNF8" s="9"/>
      <c r="LNG8" s="9" t="s">
        <v>5102</v>
      </c>
      <c r="LNH8" s="9"/>
      <c r="LNI8" s="9"/>
      <c r="LNJ8" s="9"/>
      <c r="LNK8" s="9"/>
      <c r="LNL8" s="9" t="s">
        <v>5099</v>
      </c>
      <c r="LNM8" s="9" t="s">
        <v>5102</v>
      </c>
      <c r="LNN8" s="9"/>
      <c r="LNO8" s="9" t="s">
        <v>5099</v>
      </c>
      <c r="LNP8" s="9" t="s">
        <v>5102</v>
      </c>
      <c r="LNQ8" s="9" t="s">
        <v>5099</v>
      </c>
      <c r="LNR8" s="9"/>
      <c r="LNS8" s="9" t="s">
        <v>5099</v>
      </c>
      <c r="LNT8" s="9"/>
      <c r="LNU8" s="9" t="s">
        <v>5104</v>
      </c>
      <c r="LNV8" s="9"/>
      <c r="LNW8" s="9" t="s">
        <v>5099</v>
      </c>
      <c r="LNX8" s="9"/>
      <c r="LNY8" s="9" t="s">
        <v>5102</v>
      </c>
      <c r="LNZ8" s="9"/>
      <c r="LOA8" s="9"/>
      <c r="LOB8" s="9" t="s">
        <v>5099</v>
      </c>
      <c r="LOC8" s="9"/>
      <c r="LOD8" s="9" t="s">
        <v>5102</v>
      </c>
      <c r="LOE8" s="9" t="s">
        <v>5099</v>
      </c>
      <c r="LOF8" s="9"/>
      <c r="LOG8" s="9"/>
      <c r="LOH8" s="9"/>
      <c r="LOI8" s="9"/>
      <c r="LOJ8" s="9"/>
      <c r="LOK8" s="9"/>
      <c r="LOL8" s="9" t="s">
        <v>5102</v>
      </c>
      <c r="LOM8" s="9" t="s">
        <v>5108</v>
      </c>
      <c r="LON8" s="9" t="s">
        <v>5102</v>
      </c>
      <c r="LOO8" s="9" t="s">
        <v>5106</v>
      </c>
      <c r="LOP8" s="9"/>
      <c r="LOQ8" s="9" t="s">
        <v>5102</v>
      </c>
      <c r="LOR8" s="9"/>
      <c r="LOS8" s="9"/>
      <c r="LOT8" s="9"/>
      <c r="LOU8" s="9" t="s">
        <v>5106</v>
      </c>
      <c r="LOV8" s="9"/>
      <c r="LOW8" s="9" t="s">
        <v>5099</v>
      </c>
      <c r="LOX8" s="9" t="s">
        <v>5117</v>
      </c>
      <c r="LOY8" s="9"/>
      <c r="LOZ8" s="9"/>
      <c r="LPA8" s="9" t="s">
        <v>5099</v>
      </c>
      <c r="LPB8" s="9" t="s">
        <v>5170</v>
      </c>
      <c r="LPC8" s="9" t="s">
        <v>5102</v>
      </c>
      <c r="LPD8" s="9" t="s">
        <v>5099</v>
      </c>
      <c r="LPE8" s="9" t="s">
        <v>5099</v>
      </c>
      <c r="LPF8" s="9" t="s">
        <v>5102</v>
      </c>
      <c r="LPG8" s="9" t="s">
        <v>5099</v>
      </c>
      <c r="LPH8" s="9" t="s">
        <v>5099</v>
      </c>
      <c r="LPI8" s="9" t="s">
        <v>5104</v>
      </c>
      <c r="LPJ8" s="9" t="s">
        <v>5102</v>
      </c>
      <c r="LPK8" s="9" t="s">
        <v>5099</v>
      </c>
      <c r="LPL8" s="9" t="s">
        <v>5102</v>
      </c>
      <c r="LPM8" s="9" t="s">
        <v>5102</v>
      </c>
      <c r="LPN8" s="9" t="s">
        <v>5102</v>
      </c>
      <c r="LPO8" s="9"/>
      <c r="LPP8" s="9" t="s">
        <v>5099</v>
      </c>
      <c r="LPQ8" s="9"/>
      <c r="LPR8" s="9"/>
      <c r="LPS8" s="9"/>
      <c r="LPT8" s="9" t="s">
        <v>5099</v>
      </c>
      <c r="LPU8" s="9"/>
      <c r="LPV8" s="9" t="s">
        <v>5117</v>
      </c>
      <c r="LPW8" s="9" t="s">
        <v>5102</v>
      </c>
      <c r="LPX8" s="9"/>
      <c r="LPY8" s="9"/>
      <c r="LPZ8" s="9" t="s">
        <v>5102</v>
      </c>
      <c r="LQA8" s="9"/>
      <c r="LQB8" s="9"/>
      <c r="LQC8" s="9" t="s">
        <v>5125</v>
      </c>
      <c r="LQD8" s="9"/>
      <c r="LQE8" s="9" t="s">
        <v>5104</v>
      </c>
      <c r="LQF8" s="9"/>
      <c r="LQG8" s="9" t="s">
        <v>5102</v>
      </c>
      <c r="LQH8" s="9"/>
      <c r="LQI8" s="9" t="s">
        <v>5102</v>
      </c>
      <c r="LQJ8" s="9" t="s">
        <v>5099</v>
      </c>
      <c r="LQK8" s="9" t="s">
        <v>5099</v>
      </c>
      <c r="LQL8" s="9" t="s">
        <v>5102</v>
      </c>
      <c r="LQM8" s="9"/>
      <c r="LQN8" s="9"/>
      <c r="LQO8" s="9" t="s">
        <v>5102</v>
      </c>
      <c r="LQP8" s="9"/>
      <c r="LQQ8" s="9"/>
      <c r="LQR8" s="9"/>
      <c r="LQS8" s="9"/>
      <c r="LQT8" s="9" t="s">
        <v>5099</v>
      </c>
      <c r="LQU8" s="9"/>
      <c r="LQV8" s="9" t="s">
        <v>5099</v>
      </c>
      <c r="LQW8" s="9"/>
      <c r="LQX8" s="9" t="s">
        <v>5099</v>
      </c>
      <c r="LQY8" s="9"/>
      <c r="LQZ8" s="9" t="s">
        <v>5099</v>
      </c>
      <c r="LRA8" s="9"/>
      <c r="LRB8" s="9" t="s">
        <v>5099</v>
      </c>
      <c r="LRC8" s="9" t="s">
        <v>5102</v>
      </c>
      <c r="LRD8" s="9" t="s">
        <v>5099</v>
      </c>
      <c r="LRE8" s="9"/>
      <c r="LRF8" s="9" t="s">
        <v>5108</v>
      </c>
      <c r="LRG8" s="9"/>
      <c r="LRH8" s="9" t="s">
        <v>5099</v>
      </c>
      <c r="LRI8" s="9" t="s">
        <v>5099</v>
      </c>
      <c r="LRJ8" s="9"/>
      <c r="LRK8" s="9" t="s">
        <v>5102</v>
      </c>
      <c r="LRL8" s="9"/>
      <c r="LRM8" s="9"/>
      <c r="LRN8" s="9"/>
      <c r="LRO8" s="9" t="s">
        <v>5102</v>
      </c>
      <c r="LRP8" s="9"/>
      <c r="LRQ8" s="9"/>
      <c r="LRR8" s="9" t="s">
        <v>5102</v>
      </c>
      <c r="LRS8" s="9" t="s">
        <v>5099</v>
      </c>
      <c r="LRT8" s="9" t="s">
        <v>5102</v>
      </c>
      <c r="LRU8" s="9" t="s">
        <v>5099</v>
      </c>
      <c r="LRV8" s="9"/>
      <c r="LRW8" s="9" t="s">
        <v>5099</v>
      </c>
      <c r="LRX8" s="9"/>
      <c r="LRY8" s="9"/>
      <c r="LRZ8" s="9"/>
      <c r="LSA8" s="9" t="s">
        <v>5099</v>
      </c>
      <c r="LSB8" s="9" t="s">
        <v>5102</v>
      </c>
      <c r="LSC8" s="9"/>
      <c r="LSD8" s="9" t="s">
        <v>5102</v>
      </c>
      <c r="LSE8" s="9" t="s">
        <v>5099</v>
      </c>
      <c r="LSF8" s="9"/>
      <c r="LSG8" s="9"/>
      <c r="LSH8" s="9"/>
      <c r="LSI8" s="9" t="s">
        <v>5099</v>
      </c>
      <c r="LSJ8" s="9" t="s">
        <v>5099</v>
      </c>
      <c r="LSK8" s="9"/>
      <c r="LSL8" s="9"/>
      <c r="LSM8" s="9" t="s">
        <v>5102</v>
      </c>
      <c r="LSN8" s="9" t="s">
        <v>5099</v>
      </c>
      <c r="LSO8" s="9"/>
      <c r="LSP8" s="9" t="s">
        <v>5102</v>
      </c>
      <c r="LSQ8" s="9"/>
      <c r="LSR8" s="9" t="s">
        <v>5099</v>
      </c>
      <c r="LSS8" s="9"/>
      <c r="LST8" s="9" t="s">
        <v>5099</v>
      </c>
      <c r="LSU8" s="9" t="s">
        <v>5099</v>
      </c>
      <c r="LSV8" s="9" t="s">
        <v>5125</v>
      </c>
      <c r="LSW8" s="9"/>
      <c r="LSX8" s="9" t="s">
        <v>5102</v>
      </c>
      <c r="LSY8" s="9" t="s">
        <v>5138</v>
      </c>
      <c r="LSZ8" s="9" t="s">
        <v>5102</v>
      </c>
      <c r="LTA8" s="9" t="s">
        <v>5099</v>
      </c>
      <c r="LTB8" s="9"/>
      <c r="LTC8" s="9" t="s">
        <v>5104</v>
      </c>
      <c r="LTD8" s="9"/>
      <c r="LTE8" s="9"/>
      <c r="LTF8" s="9" t="s">
        <v>5099</v>
      </c>
      <c r="LTG8" s="9"/>
      <c r="LTH8" s="9"/>
      <c r="LTI8" s="9"/>
      <c r="LTJ8" s="9" t="s">
        <v>5104</v>
      </c>
      <c r="LTK8" s="9"/>
      <c r="LTL8" s="9"/>
      <c r="LTM8" s="9" t="s">
        <v>5099</v>
      </c>
      <c r="LTN8" s="9" t="s">
        <v>5102</v>
      </c>
      <c r="LTO8" s="9"/>
      <c r="LTP8" s="9" t="s">
        <v>5099</v>
      </c>
      <c r="LTQ8" s="9"/>
      <c r="LTR8" s="9"/>
      <c r="LTS8" s="9"/>
      <c r="LTT8" s="9" t="s">
        <v>5102</v>
      </c>
      <c r="LTU8" s="9" t="s">
        <v>5099</v>
      </c>
      <c r="LTV8" s="9" t="s">
        <v>5099</v>
      </c>
      <c r="LTW8" s="9" t="s">
        <v>5099</v>
      </c>
      <c r="LTX8" s="9" t="s">
        <v>5102</v>
      </c>
      <c r="LTY8" s="9"/>
      <c r="LTZ8" s="9"/>
      <c r="LUA8" s="9"/>
      <c r="LUB8" s="9"/>
      <c r="LUC8" s="9"/>
      <c r="LUD8" s="9"/>
      <c r="LUE8" s="9"/>
      <c r="LUF8" s="9" t="s">
        <v>5104</v>
      </c>
      <c r="LUG8" s="9"/>
      <c r="LUH8" s="9"/>
      <c r="LUI8" s="9" t="s">
        <v>5102</v>
      </c>
      <c r="LUJ8" s="9"/>
      <c r="LUK8" s="9" t="s">
        <v>5138</v>
      </c>
      <c r="LUL8" s="9" t="s">
        <v>5108</v>
      </c>
      <c r="LUM8" s="9" t="s">
        <v>5108</v>
      </c>
      <c r="LUN8" s="9"/>
      <c r="LUO8" s="9"/>
      <c r="LUP8" s="9"/>
      <c r="LUQ8" s="9"/>
      <c r="LUR8" s="9"/>
      <c r="LUS8" s="9" t="s">
        <v>5108</v>
      </c>
      <c r="LUT8" s="9"/>
      <c r="LUU8" s="9" t="s">
        <v>5108</v>
      </c>
      <c r="LUV8" s="9"/>
      <c r="LUW8" s="9" t="s">
        <v>5108</v>
      </c>
      <c r="LUX8" s="9"/>
      <c r="LUY8" s="9"/>
      <c r="LUZ8" s="9"/>
      <c r="LVA8" s="9" t="s">
        <v>5102</v>
      </c>
      <c r="LVB8" s="9"/>
      <c r="LVC8" s="9" t="s">
        <v>5102</v>
      </c>
      <c r="LVD8" s="9" t="s">
        <v>5108</v>
      </c>
      <c r="LVE8" s="9"/>
      <c r="LVF8" s="9"/>
      <c r="LVG8" s="9" t="s">
        <v>5108</v>
      </c>
      <c r="LVH8" s="9" t="s">
        <v>5108</v>
      </c>
      <c r="LVI8" s="9" t="s">
        <v>5108</v>
      </c>
      <c r="LVJ8" s="9" t="s">
        <v>5108</v>
      </c>
      <c r="LVK8" s="9" t="s">
        <v>5108</v>
      </c>
      <c r="LVL8" s="9" t="s">
        <v>5108</v>
      </c>
      <c r="LVM8" s="9" t="s">
        <v>5108</v>
      </c>
      <c r="LVN8" s="9"/>
      <c r="LVO8" s="9" t="s">
        <v>5108</v>
      </c>
      <c r="LVP8" s="9"/>
      <c r="LVQ8" s="9" t="s">
        <v>5108</v>
      </c>
      <c r="LVR8" s="9" t="s">
        <v>5108</v>
      </c>
      <c r="LVS8" s="9" t="s">
        <v>5108</v>
      </c>
      <c r="LVT8" s="9"/>
      <c r="LVU8" s="9"/>
      <c r="LVV8" s="9"/>
      <c r="LVW8" s="9"/>
      <c r="LVX8" s="9" t="s">
        <v>5146</v>
      </c>
      <c r="LVY8" s="9" t="s">
        <v>5108</v>
      </c>
      <c r="LVZ8" s="9" t="s">
        <v>5108</v>
      </c>
      <c r="LWA8" s="9"/>
      <c r="LWB8" s="9"/>
      <c r="LWC8" s="9" t="s">
        <v>5108</v>
      </c>
      <c r="LWD8" s="9"/>
      <c r="LWE8" s="9"/>
      <c r="LWF8" s="9" t="s">
        <v>5108</v>
      </c>
      <c r="LWG8" s="9" t="s">
        <v>5108</v>
      </c>
      <c r="LWH8" s="9"/>
      <c r="LWI8" s="9"/>
      <c r="LWJ8" s="9" t="s">
        <v>5108</v>
      </c>
      <c r="LWK8" s="9"/>
      <c r="LWL8" s="9"/>
      <c r="LWM8" s="9"/>
      <c r="LWN8" s="9"/>
      <c r="LWO8" s="9" t="s">
        <v>5108</v>
      </c>
      <c r="LWP8" s="9" t="s">
        <v>5108</v>
      </c>
      <c r="LWQ8" s="9"/>
      <c r="LWR8" s="9"/>
      <c r="LWS8" s="9"/>
      <c r="LWT8" s="9"/>
      <c r="LWU8" s="9" t="s">
        <v>5102</v>
      </c>
      <c r="LWV8" s="9"/>
      <c r="LWW8" s="9"/>
      <c r="LWX8" s="9"/>
      <c r="LWY8" s="9" t="s">
        <v>5099</v>
      </c>
      <c r="LWZ8" s="9"/>
      <c r="LXA8" s="9" t="s">
        <v>5099</v>
      </c>
      <c r="LXB8" s="9"/>
      <c r="LXC8" s="9" t="s">
        <v>5102</v>
      </c>
      <c r="LXD8" s="9" t="s">
        <v>5102</v>
      </c>
      <c r="LXE8" s="9" t="s">
        <v>5102</v>
      </c>
      <c r="LXF8" s="9"/>
      <c r="LXG8" s="9"/>
      <c r="LXH8" s="9" t="s">
        <v>5099</v>
      </c>
      <c r="LXI8" s="9" t="s">
        <v>5102</v>
      </c>
      <c r="LXJ8" s="9" t="s">
        <v>5102</v>
      </c>
      <c r="LXK8" s="9" t="s">
        <v>5102</v>
      </c>
      <c r="LXL8" s="9"/>
      <c r="LXM8" s="9" t="s">
        <v>5102</v>
      </c>
      <c r="LXN8" s="9"/>
      <c r="LXO8" s="9" t="s">
        <v>5099</v>
      </c>
      <c r="LXP8" s="9" t="s">
        <v>5138</v>
      </c>
      <c r="LXQ8" s="9" t="s">
        <v>5099</v>
      </c>
      <c r="LXR8" s="9" t="s">
        <v>5146</v>
      </c>
      <c r="LXS8" s="9"/>
      <c r="LXT8" s="9" t="s">
        <v>5108</v>
      </c>
      <c r="LXU8" s="9"/>
      <c r="LXV8" s="9" t="s">
        <v>5108</v>
      </c>
      <c r="LXW8" s="9"/>
      <c r="LXX8" s="9"/>
      <c r="LXY8" s="9"/>
      <c r="LXZ8" s="9"/>
      <c r="LYA8" s="9" t="s">
        <v>5108</v>
      </c>
      <c r="LYB8" s="9" t="s">
        <v>5108</v>
      </c>
      <c r="LYC8" s="9" t="s">
        <v>5102</v>
      </c>
      <c r="LYD8" s="9"/>
      <c r="LYE8" s="9" t="s">
        <v>5102</v>
      </c>
      <c r="LYF8" s="9"/>
      <c r="LYG8" s="9"/>
      <c r="LYH8" s="9" t="s">
        <v>5102</v>
      </c>
      <c r="LYI8" s="9"/>
      <c r="LYJ8" s="9" t="s">
        <v>5102</v>
      </c>
      <c r="LYK8" s="9" t="s">
        <v>5102</v>
      </c>
      <c r="LYL8" s="9" t="s">
        <v>5102</v>
      </c>
      <c r="LYM8" s="9" t="s">
        <v>5099</v>
      </c>
      <c r="LYN8" s="9"/>
      <c r="LYO8" s="9"/>
      <c r="LYP8" s="9" t="s">
        <v>5138</v>
      </c>
      <c r="LYQ8" s="9" t="s">
        <v>5117</v>
      </c>
      <c r="LYR8" s="9" t="s">
        <v>5099</v>
      </c>
      <c r="LYS8" s="9" t="s">
        <v>5099</v>
      </c>
      <c r="LYT8" s="9" t="s">
        <v>5102</v>
      </c>
      <c r="LYU8" s="9" t="s">
        <v>5099</v>
      </c>
      <c r="LYV8" s="9" t="s">
        <v>5102</v>
      </c>
      <c r="LYW8" s="9" t="s">
        <v>5099</v>
      </c>
      <c r="LYX8" s="9" t="s">
        <v>5106</v>
      </c>
      <c r="LYY8" s="9"/>
      <c r="LYZ8" s="9" t="s">
        <v>5132</v>
      </c>
      <c r="LZA8" s="9" t="s">
        <v>5099</v>
      </c>
      <c r="LZB8" s="9" t="s">
        <v>5099</v>
      </c>
      <c r="LZC8" s="9"/>
      <c r="LZD8" s="9" t="s">
        <v>5102</v>
      </c>
      <c r="LZE8" s="9" t="s">
        <v>5099</v>
      </c>
      <c r="LZF8" s="9" t="s">
        <v>5102</v>
      </c>
      <c r="LZG8" s="9" t="s">
        <v>5099</v>
      </c>
      <c r="LZH8" s="9" t="s">
        <v>5102</v>
      </c>
      <c r="LZI8" s="9" t="s">
        <v>5102</v>
      </c>
      <c r="LZJ8" s="9" t="s">
        <v>5102</v>
      </c>
      <c r="LZK8" s="9" t="s">
        <v>5102</v>
      </c>
      <c r="LZL8" s="9" t="s">
        <v>5106</v>
      </c>
      <c r="LZM8" s="9"/>
      <c r="LZN8" s="9"/>
      <c r="LZO8" s="9"/>
      <c r="LZP8" s="9" t="s">
        <v>5102</v>
      </c>
      <c r="LZQ8" s="9"/>
      <c r="LZR8" s="9" t="s">
        <v>5102</v>
      </c>
      <c r="LZS8" s="9"/>
      <c r="LZT8" s="9"/>
      <c r="LZU8" s="9"/>
      <c r="LZV8" s="9" t="s">
        <v>5108</v>
      </c>
      <c r="LZW8" s="9"/>
      <c r="LZX8" s="9"/>
      <c r="LZY8" s="9" t="s">
        <v>5108</v>
      </c>
      <c r="LZZ8" s="9"/>
      <c r="MAA8" s="9"/>
      <c r="MAB8" s="9" t="s">
        <v>5102</v>
      </c>
      <c r="MAC8" s="9" t="s">
        <v>5099</v>
      </c>
      <c r="MAD8" s="9"/>
      <c r="MAE8" s="9" t="s">
        <v>5108</v>
      </c>
      <c r="MAF8" s="9" t="s">
        <v>5108</v>
      </c>
      <c r="MAG8" s="9" t="s">
        <v>5108</v>
      </c>
      <c r="MAH8" s="9"/>
      <c r="MAI8" s="9"/>
      <c r="MAJ8" s="9" t="s">
        <v>5146</v>
      </c>
      <c r="MAK8" s="9"/>
      <c r="MAL8" s="9" t="s">
        <v>5108</v>
      </c>
      <c r="MAM8" s="9"/>
      <c r="MAN8" s="9" t="s">
        <v>5108</v>
      </c>
      <c r="MAO8" s="9"/>
      <c r="MAP8" s="9"/>
      <c r="MAQ8" s="9"/>
      <c r="MAR8" s="9"/>
      <c r="MAS8" s="9" t="s">
        <v>5102</v>
      </c>
      <c r="MAT8" s="9"/>
      <c r="MAU8" s="9"/>
      <c r="MAV8" s="9"/>
      <c r="MAW8" s="9"/>
      <c r="MAX8" s="9"/>
      <c r="MAY8" s="9" t="s">
        <v>5101</v>
      </c>
      <c r="MAZ8" s="9" t="s">
        <v>5101</v>
      </c>
      <c r="MBA8" s="9" t="s">
        <v>5150</v>
      </c>
      <c r="MBB8" s="9"/>
      <c r="MBC8" s="9" t="s">
        <v>5102</v>
      </c>
      <c r="MBD8" s="9" t="s">
        <v>5108</v>
      </c>
      <c r="MBE8" s="9" t="s">
        <v>5108</v>
      </c>
      <c r="MBF8" s="9" t="s">
        <v>5102</v>
      </c>
      <c r="MBG8" s="9" t="s">
        <v>5099</v>
      </c>
      <c r="MBH8" s="9" t="s">
        <v>5099</v>
      </c>
      <c r="MBI8" s="9" t="s">
        <v>5099</v>
      </c>
      <c r="MBJ8" s="9"/>
      <c r="MBK8" s="9" t="s">
        <v>5108</v>
      </c>
      <c r="MBL8" s="9"/>
      <c r="MBM8" s="9"/>
      <c r="MBN8" s="9" t="s">
        <v>5108</v>
      </c>
      <c r="MBO8" s="9" t="s">
        <v>5108</v>
      </c>
      <c r="MBP8" s="9"/>
      <c r="MBQ8" s="9" t="s">
        <v>5099</v>
      </c>
      <c r="MBR8" s="9" t="s">
        <v>5108</v>
      </c>
      <c r="MBS8" s="9" t="s">
        <v>5108</v>
      </c>
      <c r="MBT8" s="9" t="s">
        <v>5099</v>
      </c>
      <c r="MBU8" s="9"/>
      <c r="MBV8" s="9" t="s">
        <v>5108</v>
      </c>
      <c r="MBW8" s="9"/>
      <c r="MBX8" s="9" t="s">
        <v>5101</v>
      </c>
      <c r="MBY8" s="9"/>
      <c r="MBZ8" s="9" t="s">
        <v>5106</v>
      </c>
      <c r="MCA8" s="9" t="s">
        <v>5099</v>
      </c>
      <c r="MCB8" s="9"/>
      <c r="MCC8" s="9"/>
      <c r="MCD8" s="9" t="s">
        <v>5108</v>
      </c>
      <c r="MCE8" s="9" t="s">
        <v>5099</v>
      </c>
      <c r="MCF8" s="9" t="s">
        <v>5099</v>
      </c>
      <c r="MCG8" s="9" t="s">
        <v>5110</v>
      </c>
      <c r="MCH8" s="9"/>
      <c r="MCI8" s="9" t="s">
        <v>5099</v>
      </c>
      <c r="MCJ8" s="9"/>
      <c r="MCK8" s="9" t="s">
        <v>5115</v>
      </c>
      <c r="MCL8" s="9" t="s">
        <v>5102</v>
      </c>
      <c r="MCM8" s="9" t="s">
        <v>5101</v>
      </c>
      <c r="MCN8" s="9" t="s">
        <v>5101</v>
      </c>
      <c r="MCO8" s="9" t="s">
        <v>5157</v>
      </c>
      <c r="MCP8" s="9" t="s">
        <v>5099</v>
      </c>
      <c r="MCQ8" s="9" t="s">
        <v>5099</v>
      </c>
      <c r="MCR8" s="9" t="s">
        <v>5099</v>
      </c>
      <c r="MCS8" s="9"/>
      <c r="MCT8" s="9" t="s">
        <v>5102</v>
      </c>
      <c r="MCU8" s="9"/>
      <c r="MCV8" s="9" t="s">
        <v>5126</v>
      </c>
      <c r="MCW8" s="9"/>
      <c r="MCX8" s="9" t="s">
        <v>5108</v>
      </c>
      <c r="MCY8" s="9" t="s">
        <v>5099</v>
      </c>
      <c r="MCZ8" s="9" t="s">
        <v>5099</v>
      </c>
      <c r="MDA8" s="9" t="s">
        <v>5099</v>
      </c>
      <c r="MDB8" s="9"/>
      <c r="MDC8" s="9" t="s">
        <v>5117</v>
      </c>
      <c r="MDD8" s="9"/>
      <c r="MDE8" s="9"/>
      <c r="MDF8" s="9"/>
      <c r="MDG8" s="9" t="s">
        <v>5108</v>
      </c>
      <c r="MDH8" s="9"/>
      <c r="MDI8" s="9" t="s">
        <v>5108</v>
      </c>
      <c r="MDJ8" s="9"/>
      <c r="MDK8" s="9" t="s">
        <v>5108</v>
      </c>
      <c r="MDL8" s="9"/>
      <c r="MDM8" s="9" t="s">
        <v>5137</v>
      </c>
      <c r="MDN8" s="9"/>
      <c r="MDO8" s="9" t="s">
        <v>5108</v>
      </c>
      <c r="MDP8" s="9"/>
      <c r="MDQ8" s="9" t="s">
        <v>5154</v>
      </c>
      <c r="MDR8" s="9" t="s">
        <v>5178</v>
      </c>
      <c r="MDS8" s="9"/>
      <c r="MDT8" s="9" t="s">
        <v>5101</v>
      </c>
      <c r="MDU8" s="9" t="s">
        <v>5108</v>
      </c>
      <c r="MDV8" s="9"/>
      <c r="MDW8" s="9"/>
      <c r="MDX8" s="9" t="s">
        <v>5108</v>
      </c>
      <c r="MDY8" s="9" t="s">
        <v>5108</v>
      </c>
      <c r="MDZ8" s="9" t="s">
        <v>5099</v>
      </c>
      <c r="MEA8" s="9" t="s">
        <v>5108</v>
      </c>
      <c r="MEB8" s="9" t="s">
        <v>5102</v>
      </c>
      <c r="MEC8" s="9" t="s">
        <v>5108</v>
      </c>
      <c r="MED8" s="9" t="s">
        <v>2239</v>
      </c>
      <c r="MEE8" s="9" t="s">
        <v>5108</v>
      </c>
      <c r="MEF8" s="9" t="s">
        <v>5108</v>
      </c>
      <c r="MEG8" s="9"/>
      <c r="MEH8" s="9" t="s">
        <v>5099</v>
      </c>
      <c r="MEI8" s="9"/>
      <c r="MEJ8" s="9" t="s">
        <v>5169</v>
      </c>
      <c r="MEK8" s="9" t="s">
        <v>5108</v>
      </c>
      <c r="MEL8" s="9" t="s">
        <v>5108</v>
      </c>
      <c r="MEM8" s="9" t="s">
        <v>5108</v>
      </c>
      <c r="MEN8" s="9" t="s">
        <v>5144</v>
      </c>
      <c r="MEO8" s="9" t="s">
        <v>5104</v>
      </c>
      <c r="MEP8" s="9" t="s">
        <v>5099</v>
      </c>
      <c r="MEQ8" s="9"/>
      <c r="MER8" s="9" t="s">
        <v>5128</v>
      </c>
      <c r="MES8" s="9"/>
      <c r="MET8" s="9" t="s">
        <v>5125</v>
      </c>
      <c r="MEU8" s="9" t="s">
        <v>5099</v>
      </c>
      <c r="MEV8" s="9" t="s">
        <v>5099</v>
      </c>
      <c r="MEW8" s="9" t="s">
        <v>5104</v>
      </c>
      <c r="MEX8" s="9"/>
      <c r="MEY8" s="9" t="s">
        <v>5099</v>
      </c>
      <c r="MEZ8" s="9" t="s">
        <v>5099</v>
      </c>
      <c r="MFA8" s="9" t="s">
        <v>5099</v>
      </c>
      <c r="MFB8" s="9" t="s">
        <v>5099</v>
      </c>
      <c r="MFC8" s="9" t="s">
        <v>5117</v>
      </c>
      <c r="MFD8" s="9"/>
      <c r="MFE8" s="9"/>
    </row>
    <row r="9" spans="1:8949" x14ac:dyDescent="0.3">
      <c r="A9" s="10" t="s">
        <v>5226</v>
      </c>
      <c r="B9" s="10" t="s">
        <v>5231</v>
      </c>
      <c r="C9" s="9" t="s">
        <v>5099</v>
      </c>
      <c r="D9" s="9" t="s">
        <v>5099</v>
      </c>
      <c r="E9" s="9" t="s">
        <v>5099</v>
      </c>
      <c r="F9" s="9"/>
      <c r="G9" s="9"/>
      <c r="H9" s="9" t="s">
        <v>5099</v>
      </c>
      <c r="I9" s="9" t="s">
        <v>5099</v>
      </c>
      <c r="J9" s="9" t="s">
        <v>5099</v>
      </c>
      <c r="K9" s="9"/>
      <c r="L9" s="9" t="s">
        <v>5101</v>
      </c>
      <c r="M9" s="9"/>
      <c r="N9" s="9"/>
      <c r="O9" s="9" t="s">
        <v>5102</v>
      </c>
      <c r="P9" s="9"/>
      <c r="Q9" s="9" t="s">
        <v>5104</v>
      </c>
      <c r="R9" s="9" t="s">
        <v>5102</v>
      </c>
      <c r="S9" s="9" t="s">
        <v>5099</v>
      </c>
      <c r="T9" s="9"/>
      <c r="U9" s="9" t="s">
        <v>5099</v>
      </c>
      <c r="V9" s="9" t="s">
        <v>5102</v>
      </c>
      <c r="W9" s="9" t="s">
        <v>5102</v>
      </c>
      <c r="X9" s="9"/>
      <c r="Y9" s="9" t="s">
        <v>5099</v>
      </c>
      <c r="Z9" s="9"/>
      <c r="AA9" s="9" t="s">
        <v>5102</v>
      </c>
      <c r="AB9" s="9" t="s">
        <v>5106</v>
      </c>
      <c r="AC9" s="9" t="s">
        <v>5102</v>
      </c>
      <c r="AD9" s="9" t="s">
        <v>5099</v>
      </c>
      <c r="AE9" s="9"/>
      <c r="AF9" s="9" t="s">
        <v>5104</v>
      </c>
      <c r="AG9" s="9" t="s">
        <v>5099</v>
      </c>
      <c r="AH9" s="9"/>
      <c r="AI9" s="9" t="s">
        <v>5099</v>
      </c>
      <c r="AJ9" s="9" t="s">
        <v>5102</v>
      </c>
      <c r="AK9" s="9" t="s">
        <v>5099</v>
      </c>
      <c r="AL9" s="9" t="s">
        <v>5102</v>
      </c>
      <c r="AM9" s="9" t="s">
        <v>5110</v>
      </c>
      <c r="AN9" s="9"/>
      <c r="AO9" s="9" t="s">
        <v>5099</v>
      </c>
      <c r="AP9" s="9" t="s">
        <v>5102</v>
      </c>
      <c r="AQ9" s="9" t="s">
        <v>5099</v>
      </c>
      <c r="AR9" s="9"/>
      <c r="AS9" s="9" t="s">
        <v>5099</v>
      </c>
      <c r="AT9" s="9" t="s">
        <v>5102</v>
      </c>
      <c r="AU9" s="9" t="s">
        <v>5099</v>
      </c>
      <c r="AV9" s="9"/>
      <c r="AW9" s="9" t="s">
        <v>5102</v>
      </c>
      <c r="AX9" s="9"/>
      <c r="AY9" s="9" t="s">
        <v>5099</v>
      </c>
      <c r="AZ9" s="9" t="s">
        <v>5099</v>
      </c>
      <c r="BA9" s="9" t="s">
        <v>5113</v>
      </c>
      <c r="BB9" s="9" t="s">
        <v>5101</v>
      </c>
      <c r="BC9" s="9" t="s">
        <v>5110</v>
      </c>
      <c r="BD9" s="9" t="s">
        <v>5102</v>
      </c>
      <c r="BE9" s="9"/>
      <c r="BF9" s="9" t="s">
        <v>5099</v>
      </c>
      <c r="BG9" s="9"/>
      <c r="BH9" s="9"/>
      <c r="BI9" s="9"/>
      <c r="BJ9" s="9"/>
      <c r="BK9" s="9"/>
      <c r="BL9" s="9" t="s">
        <v>5099</v>
      </c>
      <c r="BM9" s="9" t="s">
        <v>5099</v>
      </c>
      <c r="BN9" s="9" t="s">
        <v>5099</v>
      </c>
      <c r="BO9" s="9"/>
      <c r="BP9" s="9" t="s">
        <v>5120</v>
      </c>
      <c r="BQ9" s="9"/>
      <c r="BR9" s="9" t="s">
        <v>5122</v>
      </c>
      <c r="BS9" s="9"/>
      <c r="BT9" s="9"/>
      <c r="BU9" s="9" t="s">
        <v>5106</v>
      </c>
      <c r="BV9" s="9"/>
      <c r="BW9" s="9" t="s">
        <v>2239</v>
      </c>
      <c r="BX9" s="9"/>
      <c r="BY9" s="9"/>
      <c r="BZ9" s="9"/>
      <c r="CA9" s="9"/>
      <c r="CB9" s="9"/>
      <c r="CC9" s="9" t="s">
        <v>5099</v>
      </c>
      <c r="CD9" s="9" t="s">
        <v>5108</v>
      </c>
      <c r="CE9" s="9" t="s">
        <v>5111</v>
      </c>
      <c r="CF9" s="9"/>
      <c r="CG9" s="9" t="s">
        <v>5102</v>
      </c>
      <c r="CH9" s="9" t="s">
        <v>5099</v>
      </c>
      <c r="CI9" s="9" t="s">
        <v>5123</v>
      </c>
      <c r="CJ9" s="9" t="s">
        <v>5102</v>
      </c>
      <c r="CK9" s="9" t="s">
        <v>5106</v>
      </c>
      <c r="CL9" s="9"/>
      <c r="CM9" s="9" t="s">
        <v>5125</v>
      </c>
      <c r="CN9" s="9" t="s">
        <v>5099</v>
      </c>
      <c r="CO9" s="9" t="s">
        <v>5099</v>
      </c>
      <c r="CP9" s="9" t="s">
        <v>5104</v>
      </c>
      <c r="CQ9" s="9" t="s">
        <v>5126</v>
      </c>
      <c r="CR9" s="9" t="s">
        <v>5108</v>
      </c>
      <c r="CS9" s="9"/>
      <c r="CT9" s="9" t="s">
        <v>5121</v>
      </c>
      <c r="CU9" s="9" t="s">
        <v>5102</v>
      </c>
      <c r="CV9" s="9" t="s">
        <v>5102</v>
      </c>
      <c r="CW9" s="9"/>
      <c r="CX9" s="9" t="s">
        <v>5127</v>
      </c>
      <c r="CY9" s="9"/>
      <c r="CZ9" s="9" t="s">
        <v>5101</v>
      </c>
      <c r="DA9" s="9"/>
      <c r="DB9" s="9" t="s">
        <v>5104</v>
      </c>
      <c r="DC9" s="9" t="s">
        <v>5104</v>
      </c>
      <c r="DD9" s="9" t="s">
        <v>5129</v>
      </c>
      <c r="DE9" s="9" t="s">
        <v>5102</v>
      </c>
      <c r="DF9" s="9" t="s">
        <v>455</v>
      </c>
      <c r="DG9" s="9" t="s">
        <v>5130</v>
      </c>
      <c r="DH9" s="9"/>
      <c r="DI9" s="9" t="s">
        <v>5099</v>
      </c>
      <c r="DJ9" s="9" t="s">
        <v>5131</v>
      </c>
      <c r="DK9" s="9" t="s">
        <v>5102</v>
      </c>
      <c r="DL9" s="9" t="s">
        <v>5132</v>
      </c>
      <c r="DM9" s="9" t="s">
        <v>5130</v>
      </c>
      <c r="DN9" s="9" t="s">
        <v>5099</v>
      </c>
      <c r="DO9" s="9"/>
      <c r="DP9" s="9" t="s">
        <v>5099</v>
      </c>
      <c r="DQ9" s="9"/>
      <c r="DR9" s="9"/>
      <c r="DS9" s="9"/>
      <c r="DT9" s="9" t="s">
        <v>5099</v>
      </c>
      <c r="DU9" s="9"/>
      <c r="DV9" s="9" t="s">
        <v>5115</v>
      </c>
      <c r="DW9" s="9"/>
      <c r="DX9" s="9"/>
      <c r="DY9" s="9" t="s">
        <v>5099</v>
      </c>
      <c r="DZ9" s="9" t="s">
        <v>5102</v>
      </c>
      <c r="EA9" s="9"/>
      <c r="EB9" s="9" t="s">
        <v>5099</v>
      </c>
      <c r="EC9" s="9" t="s">
        <v>5106</v>
      </c>
      <c r="ED9" s="9"/>
      <c r="EE9" s="9" t="s">
        <v>5133</v>
      </c>
      <c r="EF9" s="9"/>
      <c r="EG9" s="9"/>
      <c r="EH9" s="9" t="s">
        <v>5099</v>
      </c>
      <c r="EI9" s="9"/>
      <c r="EJ9" s="9" t="s">
        <v>5099</v>
      </c>
      <c r="EK9" s="9" t="s">
        <v>5099</v>
      </c>
      <c r="EL9" s="9"/>
      <c r="EM9" s="9"/>
      <c r="EN9" s="9" t="s">
        <v>5101</v>
      </c>
      <c r="EO9" s="9"/>
      <c r="EP9" s="9" t="s">
        <v>5134</v>
      </c>
      <c r="EQ9" s="9" t="s">
        <v>5099</v>
      </c>
      <c r="ER9" s="9" t="s">
        <v>5108</v>
      </c>
      <c r="ES9" s="9" t="s">
        <v>5099</v>
      </c>
      <c r="ET9" s="9" t="s">
        <v>5102</v>
      </c>
      <c r="EU9" s="9" t="s">
        <v>5122</v>
      </c>
      <c r="EV9" s="9"/>
      <c r="EW9" s="9"/>
      <c r="EX9" s="9" t="s">
        <v>5130</v>
      </c>
      <c r="EY9" s="9" t="s">
        <v>5102</v>
      </c>
      <c r="EZ9" s="9"/>
      <c r="FA9" s="9" t="s">
        <v>5122</v>
      </c>
      <c r="FB9" s="9"/>
      <c r="FC9" s="9" t="s">
        <v>5099</v>
      </c>
      <c r="FD9" s="9" t="s">
        <v>5136</v>
      </c>
      <c r="FE9" s="9"/>
      <c r="FF9" s="9"/>
      <c r="FG9" s="9" t="s">
        <v>5101</v>
      </c>
      <c r="FH9" s="9" t="s">
        <v>5099</v>
      </c>
      <c r="FI9" s="9"/>
      <c r="FJ9" s="9"/>
      <c r="FK9" s="9"/>
      <c r="FL9" s="9" t="s">
        <v>5137</v>
      </c>
      <c r="FM9" s="9"/>
      <c r="FN9" s="9"/>
      <c r="FO9" s="9"/>
      <c r="FP9" s="9" t="s">
        <v>5138</v>
      </c>
      <c r="FQ9" s="9"/>
      <c r="FR9" s="9" t="s">
        <v>5102</v>
      </c>
      <c r="FS9" s="9"/>
      <c r="FT9" s="9" t="s">
        <v>5122</v>
      </c>
      <c r="FU9" s="9" t="s">
        <v>5099</v>
      </c>
      <c r="FV9" s="9" t="s">
        <v>5106</v>
      </c>
      <c r="FW9" s="9" t="s">
        <v>5102</v>
      </c>
      <c r="FX9" s="9" t="s">
        <v>5129</v>
      </c>
      <c r="FY9" s="9"/>
      <c r="FZ9" s="9" t="s">
        <v>5099</v>
      </c>
      <c r="GA9" s="9" t="s">
        <v>5099</v>
      </c>
      <c r="GB9" s="9"/>
      <c r="GC9" s="9"/>
      <c r="GD9" s="9"/>
      <c r="GE9" s="9" t="s">
        <v>5102</v>
      </c>
      <c r="GF9" s="9" t="s">
        <v>5117</v>
      </c>
      <c r="GG9" s="9" t="s">
        <v>5099</v>
      </c>
      <c r="GH9" s="9"/>
      <c r="GI9" s="9" t="s">
        <v>5099</v>
      </c>
      <c r="GJ9" s="9"/>
      <c r="GK9" s="9"/>
      <c r="GL9" s="9" t="s">
        <v>5110</v>
      </c>
      <c r="GM9" s="9" t="s">
        <v>5125</v>
      </c>
      <c r="GN9" s="9"/>
      <c r="GO9" s="9" t="s">
        <v>5126</v>
      </c>
      <c r="GP9" s="9" t="s">
        <v>5099</v>
      </c>
      <c r="GQ9" s="9"/>
      <c r="GR9" s="9"/>
      <c r="GS9" s="9" t="s">
        <v>5102</v>
      </c>
      <c r="GT9" s="9"/>
      <c r="GU9" s="9" t="s">
        <v>5138</v>
      </c>
      <c r="GV9" s="9" t="s">
        <v>5108</v>
      </c>
      <c r="GW9" s="9" t="s">
        <v>5099</v>
      </c>
      <c r="GX9" s="9"/>
      <c r="GY9" s="9" t="s">
        <v>5139</v>
      </c>
      <c r="GZ9" s="9" t="s">
        <v>5104</v>
      </c>
      <c r="HA9" s="9" t="s">
        <v>5102</v>
      </c>
      <c r="HB9" s="9"/>
      <c r="HC9" s="9" t="s">
        <v>5099</v>
      </c>
      <c r="HD9" s="9" t="s">
        <v>5138</v>
      </c>
      <c r="HE9" s="9" t="s">
        <v>5134</v>
      </c>
      <c r="HF9" s="9" t="s">
        <v>5106</v>
      </c>
      <c r="HG9" s="9" t="s">
        <v>5108</v>
      </c>
      <c r="HH9" s="9"/>
      <c r="HI9" s="9"/>
      <c r="HJ9" s="9" t="s">
        <v>5099</v>
      </c>
      <c r="HK9" s="9"/>
      <c r="HL9" s="9" t="s">
        <v>5102</v>
      </c>
      <c r="HM9" s="9" t="s">
        <v>5104</v>
      </c>
      <c r="HN9" s="9" t="s">
        <v>5099</v>
      </c>
      <c r="HO9" s="9"/>
      <c r="HP9" s="9"/>
      <c r="HQ9" s="9"/>
      <c r="HR9" s="9"/>
      <c r="HS9" s="9" t="s">
        <v>455</v>
      </c>
      <c r="HT9" s="9" t="s">
        <v>5143</v>
      </c>
      <c r="HU9" s="9"/>
      <c r="HV9" s="9"/>
      <c r="HW9" s="9" t="s">
        <v>5101</v>
      </c>
      <c r="HX9" s="9"/>
      <c r="HY9" s="9"/>
      <c r="HZ9" s="9"/>
      <c r="IA9" s="9" t="s">
        <v>5099</v>
      </c>
      <c r="IB9" s="9" t="s">
        <v>5099</v>
      </c>
      <c r="IC9" s="9"/>
      <c r="ID9" s="9" t="s">
        <v>5143</v>
      </c>
      <c r="IE9" s="9"/>
      <c r="IF9" s="9"/>
      <c r="IG9" s="9" t="s">
        <v>5122</v>
      </c>
      <c r="IH9" s="9" t="s">
        <v>5122</v>
      </c>
      <c r="II9" s="9"/>
      <c r="IJ9" s="9" t="s">
        <v>5099</v>
      </c>
      <c r="IK9" s="9"/>
      <c r="IL9" s="9" t="s">
        <v>5106</v>
      </c>
      <c r="IM9" s="9" t="s">
        <v>5102</v>
      </c>
      <c r="IN9" s="9"/>
      <c r="IO9" s="9"/>
      <c r="IP9" s="9" t="s">
        <v>5099</v>
      </c>
      <c r="IQ9" s="9" t="s">
        <v>5099</v>
      </c>
      <c r="IR9" s="9" t="s">
        <v>5099</v>
      </c>
      <c r="IS9" s="9" t="s">
        <v>5099</v>
      </c>
      <c r="IT9" s="9"/>
      <c r="IU9" s="9" t="s">
        <v>5099</v>
      </c>
      <c r="IV9" s="9" t="s">
        <v>5099</v>
      </c>
      <c r="IW9" s="9"/>
      <c r="IX9" s="9" t="s">
        <v>5099</v>
      </c>
      <c r="IY9" s="9"/>
      <c r="IZ9" s="9" t="s">
        <v>5099</v>
      </c>
      <c r="JA9" s="9"/>
      <c r="JB9" s="9" t="s">
        <v>5099</v>
      </c>
      <c r="JC9" s="9" t="s">
        <v>5099</v>
      </c>
      <c r="JD9" s="9"/>
      <c r="JE9" s="9"/>
      <c r="JF9" s="9"/>
      <c r="JG9" s="9"/>
      <c r="JH9" s="9"/>
      <c r="JI9" s="9"/>
      <c r="JJ9" s="9"/>
      <c r="JK9" s="9" t="s">
        <v>5099</v>
      </c>
      <c r="JL9" s="9"/>
      <c r="JM9" s="9" t="s">
        <v>5099</v>
      </c>
      <c r="JN9" s="9" t="s">
        <v>5102</v>
      </c>
      <c r="JO9" s="9" t="s">
        <v>5108</v>
      </c>
      <c r="JP9" s="9"/>
      <c r="JQ9" s="9"/>
      <c r="JR9" s="9"/>
      <c r="JS9" s="9" t="s">
        <v>5099</v>
      </c>
      <c r="JT9" s="9" t="s">
        <v>5099</v>
      </c>
      <c r="JU9" s="9"/>
      <c r="JV9" s="9" t="s">
        <v>5099</v>
      </c>
      <c r="JW9" s="9"/>
      <c r="JX9" s="9" t="s">
        <v>5117</v>
      </c>
      <c r="JY9" s="9" t="s">
        <v>5117</v>
      </c>
      <c r="JZ9" s="9"/>
      <c r="KA9" s="9" t="s">
        <v>5102</v>
      </c>
      <c r="KB9" s="9"/>
      <c r="KC9" s="9"/>
      <c r="KD9" s="9" t="s">
        <v>5127</v>
      </c>
      <c r="KE9" s="9" t="s">
        <v>5102</v>
      </c>
      <c r="KF9" s="9" t="s">
        <v>5099</v>
      </c>
      <c r="KG9" s="9" t="s">
        <v>5099</v>
      </c>
      <c r="KH9" s="9"/>
      <c r="KI9" s="9"/>
      <c r="KJ9" s="9"/>
      <c r="KK9" s="9"/>
      <c r="KL9" s="9"/>
      <c r="KM9" s="9"/>
      <c r="KN9" s="9" t="s">
        <v>5104</v>
      </c>
      <c r="KO9" s="9"/>
      <c r="KP9" s="9"/>
      <c r="KQ9" s="9" t="s">
        <v>5099</v>
      </c>
      <c r="KR9" s="9" t="s">
        <v>5146</v>
      </c>
      <c r="KS9" s="9"/>
      <c r="KT9" s="9"/>
      <c r="KU9" s="9"/>
      <c r="KV9" s="9" t="s">
        <v>5102</v>
      </c>
      <c r="KW9" s="9" t="s">
        <v>5099</v>
      </c>
      <c r="KX9" s="9" t="s">
        <v>5099</v>
      </c>
      <c r="KY9" s="9"/>
      <c r="KZ9" s="9" t="s">
        <v>5099</v>
      </c>
      <c r="LA9" s="9"/>
      <c r="LB9" s="9"/>
      <c r="LC9" s="9" t="s">
        <v>5108</v>
      </c>
      <c r="LD9" s="9"/>
      <c r="LE9" s="9" t="s">
        <v>5099</v>
      </c>
      <c r="LF9" s="9" t="s">
        <v>5101</v>
      </c>
      <c r="LG9" s="9" t="s">
        <v>5106</v>
      </c>
      <c r="LH9" s="9"/>
      <c r="LI9" s="9" t="s">
        <v>5102</v>
      </c>
      <c r="LJ9" s="9"/>
      <c r="LK9" s="9"/>
      <c r="LL9" s="9" t="s">
        <v>5102</v>
      </c>
      <c r="LM9" s="9" t="s">
        <v>5104</v>
      </c>
      <c r="LN9" s="9" t="s">
        <v>5099</v>
      </c>
      <c r="LO9" s="9" t="s">
        <v>5099</v>
      </c>
      <c r="LP9" s="9" t="s">
        <v>5099</v>
      </c>
      <c r="LQ9" s="9" t="s">
        <v>5099</v>
      </c>
      <c r="LR9" s="9" t="s">
        <v>5099</v>
      </c>
      <c r="LS9" s="9" t="s">
        <v>5099</v>
      </c>
      <c r="LT9" s="9" t="s">
        <v>5099</v>
      </c>
      <c r="LU9" s="9" t="s">
        <v>5148</v>
      </c>
      <c r="LV9" s="9"/>
      <c r="LW9" s="9"/>
      <c r="LX9" s="9"/>
      <c r="LY9" s="9"/>
      <c r="LZ9" s="9" t="s">
        <v>5099</v>
      </c>
      <c r="MA9" s="9"/>
      <c r="MB9" s="9" t="s">
        <v>5102</v>
      </c>
      <c r="MC9" s="9" t="s">
        <v>5149</v>
      </c>
      <c r="MD9" s="9"/>
      <c r="ME9" s="9" t="s">
        <v>5138</v>
      </c>
      <c r="MF9" s="9"/>
      <c r="MG9" s="9" t="s">
        <v>5134</v>
      </c>
      <c r="MH9" s="9"/>
      <c r="MI9" s="9" t="s">
        <v>5106</v>
      </c>
      <c r="MJ9" s="9"/>
      <c r="MK9" s="9" t="s">
        <v>2239</v>
      </c>
      <c r="ML9" s="9" t="s">
        <v>5102</v>
      </c>
      <c r="MM9" s="9" t="s">
        <v>5099</v>
      </c>
      <c r="MN9" s="9"/>
      <c r="MO9" s="9" t="s">
        <v>5102</v>
      </c>
      <c r="MP9" s="9"/>
      <c r="MQ9" s="9" t="s">
        <v>5099</v>
      </c>
      <c r="MR9" s="9"/>
      <c r="MS9" s="9" t="s">
        <v>5099</v>
      </c>
      <c r="MT9" s="9" t="s">
        <v>5099</v>
      </c>
      <c r="MU9" s="9"/>
      <c r="MV9" s="9"/>
      <c r="MW9" s="9"/>
      <c r="MX9" s="9"/>
      <c r="MY9" s="9"/>
      <c r="MZ9" s="9"/>
      <c r="NA9" s="9" t="s">
        <v>5099</v>
      </c>
      <c r="NB9" s="9"/>
      <c r="NC9" s="9"/>
      <c r="ND9" s="9"/>
      <c r="NE9" s="9" t="s">
        <v>5102</v>
      </c>
      <c r="NF9" s="9"/>
      <c r="NG9" s="9" t="s">
        <v>5108</v>
      </c>
      <c r="NH9" s="9"/>
      <c r="NI9" s="9"/>
      <c r="NJ9" s="9"/>
      <c r="NK9" s="9" t="s">
        <v>5102</v>
      </c>
      <c r="NL9" s="9"/>
      <c r="NM9" s="9"/>
      <c r="NN9" s="9" t="s">
        <v>5102</v>
      </c>
      <c r="NO9" s="9" t="s">
        <v>5108</v>
      </c>
      <c r="NP9" s="9"/>
      <c r="NQ9" s="9"/>
      <c r="NR9" s="9" t="s">
        <v>5144</v>
      </c>
      <c r="NS9" s="9"/>
      <c r="NT9" s="9" t="s">
        <v>5099</v>
      </c>
      <c r="NU9" s="9" t="s">
        <v>5099</v>
      </c>
      <c r="NV9" s="9"/>
      <c r="NW9" s="9" t="s">
        <v>5099</v>
      </c>
      <c r="NX9" s="9" t="s">
        <v>5099</v>
      </c>
      <c r="NY9" s="9" t="s">
        <v>5099</v>
      </c>
      <c r="NZ9" s="9" t="s">
        <v>5126</v>
      </c>
      <c r="OA9" s="9" t="s">
        <v>5138</v>
      </c>
      <c r="OB9" s="9" t="s">
        <v>5131</v>
      </c>
      <c r="OC9" s="9"/>
      <c r="OD9" s="9"/>
      <c r="OE9" s="9"/>
      <c r="OF9" s="9"/>
      <c r="OG9" s="9"/>
      <c r="OH9" s="9" t="s">
        <v>5099</v>
      </c>
      <c r="OI9" s="9"/>
      <c r="OJ9" s="9"/>
      <c r="OK9" s="9" t="s">
        <v>5152</v>
      </c>
      <c r="OL9" s="9" t="s">
        <v>5106</v>
      </c>
      <c r="OM9" s="9" t="s">
        <v>5110</v>
      </c>
      <c r="ON9" s="9" t="s">
        <v>5099</v>
      </c>
      <c r="OO9" s="9"/>
      <c r="OP9" s="9" t="s">
        <v>5099</v>
      </c>
      <c r="OQ9" s="9"/>
      <c r="OR9" s="9"/>
      <c r="OS9" s="9"/>
      <c r="OT9" s="9" t="s">
        <v>5102</v>
      </c>
      <c r="OU9" s="9" t="s">
        <v>5099</v>
      </c>
      <c r="OV9" s="9"/>
      <c r="OW9" s="9"/>
      <c r="OX9" s="9" t="s">
        <v>5138</v>
      </c>
      <c r="OY9" s="9" t="s">
        <v>5102</v>
      </c>
      <c r="OZ9" s="9" t="s">
        <v>5099</v>
      </c>
      <c r="PA9" s="9" t="s">
        <v>5099</v>
      </c>
      <c r="PB9" s="9" t="s">
        <v>5099</v>
      </c>
      <c r="PC9" s="9" t="s">
        <v>5125</v>
      </c>
      <c r="PD9" s="9" t="s">
        <v>5099</v>
      </c>
      <c r="PE9" s="9"/>
      <c r="PF9" s="9" t="s">
        <v>5102</v>
      </c>
      <c r="PG9" s="9" t="s">
        <v>5102</v>
      </c>
      <c r="PH9" s="9" t="s">
        <v>5102</v>
      </c>
      <c r="PI9" s="9"/>
      <c r="PJ9" s="9" t="s">
        <v>5099</v>
      </c>
      <c r="PK9" s="9" t="s">
        <v>5102</v>
      </c>
      <c r="PL9" s="9" t="s">
        <v>5108</v>
      </c>
      <c r="PM9" s="9" t="s">
        <v>5099</v>
      </c>
      <c r="PN9" s="9" t="s">
        <v>5099</v>
      </c>
      <c r="PO9" s="9"/>
      <c r="PP9" s="9" t="s">
        <v>5099</v>
      </c>
      <c r="PQ9" s="9"/>
      <c r="PR9" s="9" t="s">
        <v>5102</v>
      </c>
      <c r="PS9" s="9" t="s">
        <v>5099</v>
      </c>
      <c r="PT9" s="9" t="s">
        <v>5156</v>
      </c>
      <c r="PU9" s="9"/>
      <c r="PV9" s="9"/>
      <c r="PW9" s="9" t="s">
        <v>5099</v>
      </c>
      <c r="PX9" s="9"/>
      <c r="PY9" s="9" t="s">
        <v>5099</v>
      </c>
      <c r="PZ9" s="9" t="s">
        <v>5108</v>
      </c>
      <c r="QA9" s="9"/>
      <c r="QB9" s="9" t="s">
        <v>5102</v>
      </c>
      <c r="QC9" s="9" t="s">
        <v>5115</v>
      </c>
      <c r="QD9" s="9" t="s">
        <v>5099</v>
      </c>
      <c r="QE9" s="9" t="s">
        <v>5144</v>
      </c>
      <c r="QF9" s="9"/>
      <c r="QG9" s="9"/>
      <c r="QH9" s="9"/>
      <c r="QI9" s="9" t="s">
        <v>5121</v>
      </c>
      <c r="QJ9" s="9" t="s">
        <v>5121</v>
      </c>
      <c r="QK9" s="9"/>
      <c r="QL9" s="9"/>
      <c r="QM9" s="9"/>
      <c r="QN9" s="9"/>
      <c r="QO9" s="9" t="s">
        <v>5099</v>
      </c>
      <c r="QP9" s="9" t="s">
        <v>5099</v>
      </c>
      <c r="QQ9" s="9" t="s">
        <v>5099</v>
      </c>
      <c r="QR9" s="9" t="s">
        <v>5102</v>
      </c>
      <c r="QS9" s="9" t="s">
        <v>5101</v>
      </c>
      <c r="QT9" s="9" t="s">
        <v>5102</v>
      </c>
      <c r="QU9" s="9"/>
      <c r="QV9" s="9" t="s">
        <v>5099</v>
      </c>
      <c r="QW9" s="9"/>
      <c r="QX9" s="9"/>
      <c r="QY9" s="9" t="s">
        <v>5102</v>
      </c>
      <c r="QZ9" s="9"/>
      <c r="RA9" s="9" t="s">
        <v>5144</v>
      </c>
      <c r="RB9" s="9"/>
      <c r="RC9" s="9"/>
      <c r="RD9" s="9" t="s">
        <v>5099</v>
      </c>
      <c r="RE9" s="9" t="s">
        <v>5099</v>
      </c>
      <c r="RF9" s="9" t="s">
        <v>5099</v>
      </c>
      <c r="RG9" s="9"/>
      <c r="RH9" s="9" t="s">
        <v>5158</v>
      </c>
      <c r="RI9" s="9"/>
      <c r="RJ9" s="9" t="s">
        <v>5102</v>
      </c>
      <c r="RK9" s="9"/>
      <c r="RL9" s="9" t="s">
        <v>5125</v>
      </c>
      <c r="RM9" s="9" t="s">
        <v>5110</v>
      </c>
      <c r="RN9" s="9" t="s">
        <v>5106</v>
      </c>
      <c r="RO9" s="9" t="s">
        <v>5106</v>
      </c>
      <c r="RP9" s="9" t="s">
        <v>5110</v>
      </c>
      <c r="RQ9" s="9"/>
      <c r="RR9" s="9"/>
      <c r="RS9" s="9" t="s">
        <v>5134</v>
      </c>
      <c r="RT9" s="9" t="s">
        <v>5108</v>
      </c>
      <c r="RU9" s="9"/>
      <c r="RV9" s="9" t="s">
        <v>5159</v>
      </c>
      <c r="RW9" s="9"/>
      <c r="RX9" s="9"/>
      <c r="RY9" s="9"/>
      <c r="RZ9" s="9" t="s">
        <v>5099</v>
      </c>
      <c r="SA9" s="9"/>
      <c r="SB9" s="9" t="s">
        <v>5099</v>
      </c>
      <c r="SC9" s="9"/>
      <c r="SD9" s="9"/>
      <c r="SE9" s="9"/>
      <c r="SF9" s="9"/>
      <c r="SG9" s="9" t="s">
        <v>5108</v>
      </c>
      <c r="SH9" s="9" t="s">
        <v>5108</v>
      </c>
      <c r="SI9" s="9" t="s">
        <v>5108</v>
      </c>
      <c r="SJ9" s="9" t="s">
        <v>5146</v>
      </c>
      <c r="SK9" s="9"/>
      <c r="SL9" s="9" t="s">
        <v>5159</v>
      </c>
      <c r="SM9" s="9" t="s">
        <v>5104</v>
      </c>
      <c r="SN9" s="9" t="s">
        <v>5150</v>
      </c>
      <c r="SO9" s="9" t="s">
        <v>5099</v>
      </c>
      <c r="SP9" s="9" t="s">
        <v>5108</v>
      </c>
      <c r="SQ9" s="9" t="s">
        <v>5108</v>
      </c>
      <c r="SR9" s="9" t="s">
        <v>5108</v>
      </c>
      <c r="SS9" s="9"/>
      <c r="ST9" s="9" t="s">
        <v>5108</v>
      </c>
      <c r="SU9" s="9"/>
      <c r="SV9" s="9"/>
      <c r="SW9" s="9"/>
      <c r="SX9" s="9" t="s">
        <v>5139</v>
      </c>
      <c r="SY9" s="9"/>
      <c r="SZ9" s="9" t="s">
        <v>5099</v>
      </c>
      <c r="TA9" s="9"/>
      <c r="TB9" s="9"/>
      <c r="TC9" s="9" t="s">
        <v>5125</v>
      </c>
      <c r="TD9" s="9" t="s">
        <v>5110</v>
      </c>
      <c r="TE9" s="9"/>
      <c r="TF9" s="9" t="s">
        <v>5102</v>
      </c>
      <c r="TG9" s="9" t="s">
        <v>5102</v>
      </c>
      <c r="TH9" s="9"/>
      <c r="TI9" s="9"/>
      <c r="TJ9" s="9" t="s">
        <v>5102</v>
      </c>
      <c r="TK9" s="9" t="s">
        <v>5099</v>
      </c>
      <c r="TL9" s="9"/>
      <c r="TM9" s="9" t="s">
        <v>5099</v>
      </c>
      <c r="TN9" s="9"/>
      <c r="TO9" s="9"/>
      <c r="TP9" s="9"/>
      <c r="TQ9" s="9"/>
      <c r="TR9" s="9"/>
      <c r="TS9" s="9" t="s">
        <v>5157</v>
      </c>
      <c r="TT9" s="9" t="s">
        <v>5099</v>
      </c>
      <c r="TU9" s="9" t="s">
        <v>5102</v>
      </c>
      <c r="TV9" s="9" t="s">
        <v>5104</v>
      </c>
      <c r="TW9" s="9" t="s">
        <v>5099</v>
      </c>
      <c r="TX9" s="9"/>
      <c r="TY9" s="9"/>
      <c r="TZ9" s="9" t="s">
        <v>5129</v>
      </c>
      <c r="UA9" s="9" t="s">
        <v>5099</v>
      </c>
      <c r="UB9" s="9"/>
      <c r="UC9" s="9" t="s">
        <v>5108</v>
      </c>
      <c r="UD9" s="9" t="s">
        <v>5099</v>
      </c>
      <c r="UE9" s="9" t="s">
        <v>5108</v>
      </c>
      <c r="UF9" s="9"/>
      <c r="UG9" s="9"/>
      <c r="UH9" s="9" t="s">
        <v>5099</v>
      </c>
      <c r="UI9" s="9" t="s">
        <v>5099</v>
      </c>
      <c r="UJ9" s="9" t="s">
        <v>5099</v>
      </c>
      <c r="UK9" s="9" t="s">
        <v>5102</v>
      </c>
      <c r="UL9" s="9" t="s">
        <v>5102</v>
      </c>
      <c r="UM9" s="9" t="s">
        <v>5099</v>
      </c>
      <c r="UN9" s="9"/>
      <c r="UO9" s="9" t="s">
        <v>5122</v>
      </c>
      <c r="UP9" s="9"/>
      <c r="UQ9" s="9"/>
      <c r="UR9" s="9"/>
      <c r="US9" s="9" t="s">
        <v>5099</v>
      </c>
      <c r="UT9" s="9" t="s">
        <v>5106</v>
      </c>
      <c r="UU9" s="9" t="s">
        <v>5099</v>
      </c>
      <c r="UV9" s="9"/>
      <c r="UW9" s="9" t="s">
        <v>5102</v>
      </c>
      <c r="UX9" s="9"/>
      <c r="UY9" s="9"/>
      <c r="UZ9" s="9" t="s">
        <v>5108</v>
      </c>
      <c r="VA9" s="9"/>
      <c r="VB9" s="9"/>
      <c r="VC9" s="9" t="s">
        <v>5108</v>
      </c>
      <c r="VD9" s="9"/>
      <c r="VE9" s="9" t="s">
        <v>5102</v>
      </c>
      <c r="VF9" s="9" t="s">
        <v>5099</v>
      </c>
      <c r="VG9" s="9" t="s">
        <v>5099</v>
      </c>
      <c r="VH9" s="9" t="s">
        <v>5099</v>
      </c>
      <c r="VI9" s="9" t="s">
        <v>5099</v>
      </c>
      <c r="VJ9" s="9" t="s">
        <v>5099</v>
      </c>
      <c r="VK9" s="9" t="s">
        <v>5102</v>
      </c>
      <c r="VL9" s="9" t="s">
        <v>5110</v>
      </c>
      <c r="VM9" s="9"/>
      <c r="VN9" s="9" t="s">
        <v>5099</v>
      </c>
      <c r="VO9" s="9"/>
      <c r="VP9" s="9"/>
      <c r="VQ9" s="9"/>
      <c r="VR9" s="9" t="s">
        <v>5099</v>
      </c>
      <c r="VS9" s="9"/>
      <c r="VT9" s="9"/>
      <c r="VU9" s="9"/>
      <c r="VV9" s="9" t="s">
        <v>5102</v>
      </c>
      <c r="VW9" s="9"/>
      <c r="VX9" s="9" t="s">
        <v>5099</v>
      </c>
      <c r="VY9" s="9" t="s">
        <v>5101</v>
      </c>
      <c r="VZ9" s="9" t="s">
        <v>5102</v>
      </c>
      <c r="WA9" s="9"/>
      <c r="WB9" s="9"/>
      <c r="WC9" s="9" t="s">
        <v>5099</v>
      </c>
      <c r="WD9" s="9" t="s">
        <v>5099</v>
      </c>
      <c r="WE9" s="9" t="s">
        <v>5101</v>
      </c>
      <c r="WF9" s="9" t="s">
        <v>5143</v>
      </c>
      <c r="WG9" s="9" t="s">
        <v>5102</v>
      </c>
      <c r="WH9" s="9" t="s">
        <v>5099</v>
      </c>
      <c r="WI9" s="9"/>
      <c r="WJ9" s="9" t="s">
        <v>5102</v>
      </c>
      <c r="WK9" s="9" t="s">
        <v>5099</v>
      </c>
      <c r="WL9" s="9"/>
      <c r="WM9" s="9"/>
      <c r="WN9" s="9" t="s">
        <v>5128</v>
      </c>
      <c r="WO9" s="9"/>
      <c r="WP9" s="9" t="s">
        <v>5102</v>
      </c>
      <c r="WQ9" s="9" t="s">
        <v>5102</v>
      </c>
      <c r="WR9" s="9" t="s">
        <v>5099</v>
      </c>
      <c r="WS9" s="9"/>
      <c r="WT9" s="9" t="s">
        <v>5099</v>
      </c>
      <c r="WU9" s="9" t="s">
        <v>5106</v>
      </c>
      <c r="WV9" s="9" t="s">
        <v>5117</v>
      </c>
      <c r="WW9" s="9" t="s">
        <v>5099</v>
      </c>
      <c r="WX9" s="9" t="s">
        <v>5099</v>
      </c>
      <c r="WY9" s="9" t="s">
        <v>5099</v>
      </c>
      <c r="WZ9" s="9"/>
      <c r="XA9" s="9" t="s">
        <v>5106</v>
      </c>
      <c r="XB9" s="9" t="s">
        <v>5163</v>
      </c>
      <c r="XC9" s="9" t="s">
        <v>5099</v>
      </c>
      <c r="XD9" s="9" t="s">
        <v>5106</v>
      </c>
      <c r="XE9" s="9" t="s">
        <v>5104</v>
      </c>
      <c r="XF9" s="9" t="s">
        <v>5146</v>
      </c>
      <c r="XG9" s="9"/>
      <c r="XH9" s="9"/>
      <c r="XI9" s="9"/>
      <c r="XJ9" s="9"/>
      <c r="XK9" s="9"/>
      <c r="XL9" s="9"/>
      <c r="XM9" s="9"/>
      <c r="XN9" s="9" t="s">
        <v>5099</v>
      </c>
      <c r="XO9" s="9" t="s">
        <v>5099</v>
      </c>
      <c r="XP9" s="9"/>
      <c r="XQ9" s="9" t="s">
        <v>5125</v>
      </c>
      <c r="XR9" s="9"/>
      <c r="XS9" s="9"/>
      <c r="XT9" s="9"/>
      <c r="XU9" s="9"/>
      <c r="XV9" s="9" t="s">
        <v>5099</v>
      </c>
      <c r="XW9" s="9"/>
      <c r="XX9" s="9" t="s">
        <v>5099</v>
      </c>
      <c r="XY9" s="9"/>
      <c r="XZ9" s="9" t="s">
        <v>5099</v>
      </c>
      <c r="YA9" s="9" t="s">
        <v>5099</v>
      </c>
      <c r="YB9" s="9" t="s">
        <v>5099</v>
      </c>
      <c r="YC9" s="9" t="s">
        <v>5099</v>
      </c>
      <c r="YD9" s="9" t="s">
        <v>5099</v>
      </c>
      <c r="YE9" s="9"/>
      <c r="YF9" s="9"/>
      <c r="YG9" s="9"/>
      <c r="YH9" s="9" t="s">
        <v>5099</v>
      </c>
      <c r="YI9" s="9" t="s">
        <v>5099</v>
      </c>
      <c r="YJ9" s="9" t="s">
        <v>5099</v>
      </c>
      <c r="YK9" s="9" t="s">
        <v>5106</v>
      </c>
      <c r="YL9" s="9"/>
      <c r="YM9" s="9"/>
      <c r="YN9" s="9"/>
      <c r="YO9" s="9" t="s">
        <v>5102</v>
      </c>
      <c r="YP9" s="9" t="s">
        <v>5102</v>
      </c>
      <c r="YQ9" s="9"/>
      <c r="YR9" s="9"/>
      <c r="YS9" s="9"/>
      <c r="YT9" s="9" t="s">
        <v>5108</v>
      </c>
      <c r="YU9" s="9" t="s">
        <v>5108</v>
      </c>
      <c r="YV9" s="9" t="s">
        <v>5099</v>
      </c>
      <c r="YW9" s="9" t="s">
        <v>5102</v>
      </c>
      <c r="YX9" s="9"/>
      <c r="YY9" s="9"/>
      <c r="YZ9" s="9" t="s">
        <v>5102</v>
      </c>
      <c r="ZA9" s="9" t="s">
        <v>5117</v>
      </c>
      <c r="ZB9" s="9"/>
      <c r="ZC9" s="9"/>
      <c r="ZD9" s="9"/>
      <c r="ZE9" s="9" t="s">
        <v>5099</v>
      </c>
      <c r="ZF9" s="9"/>
      <c r="ZG9" s="9"/>
      <c r="ZH9" s="9" t="s">
        <v>5102</v>
      </c>
      <c r="ZI9" s="9" t="s">
        <v>5099</v>
      </c>
      <c r="ZJ9" s="9" t="s">
        <v>5099</v>
      </c>
      <c r="ZK9" s="9"/>
      <c r="ZL9" s="9"/>
      <c r="ZM9" s="9"/>
      <c r="ZN9" s="9" t="s">
        <v>5104</v>
      </c>
      <c r="ZO9" s="9"/>
      <c r="ZP9" s="9" t="s">
        <v>5099</v>
      </c>
      <c r="ZQ9" s="9"/>
      <c r="ZR9" s="9"/>
      <c r="ZS9" s="9"/>
      <c r="ZT9" s="9"/>
      <c r="ZU9" s="9" t="s">
        <v>5099</v>
      </c>
      <c r="ZV9" s="9" t="s">
        <v>5104</v>
      </c>
      <c r="ZW9" s="9" t="s">
        <v>5099</v>
      </c>
      <c r="ZX9" s="9"/>
      <c r="ZY9" s="9"/>
      <c r="ZZ9" s="9"/>
      <c r="AAA9" s="9" t="s">
        <v>5099</v>
      </c>
      <c r="AAB9" s="9" t="s">
        <v>5099</v>
      </c>
      <c r="AAC9" s="9"/>
      <c r="AAD9" s="9" t="s">
        <v>5106</v>
      </c>
      <c r="AAE9" s="9"/>
      <c r="AAF9" s="9" t="s">
        <v>5106</v>
      </c>
      <c r="AAG9" s="9" t="s">
        <v>5099</v>
      </c>
      <c r="AAH9" s="9" t="s">
        <v>5099</v>
      </c>
      <c r="AAI9" s="9" t="s">
        <v>5102</v>
      </c>
      <c r="AAJ9" s="9"/>
      <c r="AAK9" s="9" t="s">
        <v>5117</v>
      </c>
      <c r="AAL9" s="9" t="s">
        <v>5122</v>
      </c>
      <c r="AAM9" s="9" t="s">
        <v>5099</v>
      </c>
      <c r="AAN9" s="9" t="s">
        <v>5099</v>
      </c>
      <c r="AAO9" s="9" t="s">
        <v>5099</v>
      </c>
      <c r="AAP9" s="9" t="s">
        <v>5104</v>
      </c>
      <c r="AAQ9" s="9" t="s">
        <v>5101</v>
      </c>
      <c r="AAR9" s="9" t="s">
        <v>5126</v>
      </c>
      <c r="AAS9" s="9"/>
      <c r="AAT9" s="9"/>
      <c r="AAU9" s="9"/>
      <c r="AAV9" s="9" t="s">
        <v>5102</v>
      </c>
      <c r="AAW9" s="9" t="s">
        <v>5146</v>
      </c>
      <c r="AAX9" s="9"/>
      <c r="AAY9" s="9" t="s">
        <v>5102</v>
      </c>
      <c r="AAZ9" s="9" t="s">
        <v>5102</v>
      </c>
      <c r="ABA9" s="9"/>
      <c r="ABB9" s="9" t="s">
        <v>5102</v>
      </c>
      <c r="ABC9" s="9" t="s">
        <v>5111</v>
      </c>
      <c r="ABD9" s="9"/>
      <c r="ABE9" s="9"/>
      <c r="ABF9" s="9" t="s">
        <v>5099</v>
      </c>
      <c r="ABG9" s="9" t="s">
        <v>5099</v>
      </c>
      <c r="ABH9" s="9"/>
      <c r="ABI9" s="9"/>
      <c r="ABJ9" s="9" t="s">
        <v>5099</v>
      </c>
      <c r="ABK9" s="9" t="s">
        <v>5099</v>
      </c>
      <c r="ABL9" s="9"/>
      <c r="ABM9" s="9" t="s">
        <v>5099</v>
      </c>
      <c r="ABN9" s="9"/>
      <c r="ABO9" s="9" t="s">
        <v>5099</v>
      </c>
      <c r="ABP9" s="9"/>
      <c r="ABQ9" s="9"/>
      <c r="ABR9" s="9" t="s">
        <v>5099</v>
      </c>
      <c r="ABS9" s="9"/>
      <c r="ABT9" s="9" t="s">
        <v>5099</v>
      </c>
      <c r="ABU9" s="9"/>
      <c r="ABV9" s="9" t="s">
        <v>5099</v>
      </c>
      <c r="ABW9" s="9" t="s">
        <v>5099</v>
      </c>
      <c r="ABX9" s="9" t="s">
        <v>5099</v>
      </c>
      <c r="ABY9" s="9" t="s">
        <v>5099</v>
      </c>
      <c r="ABZ9" s="9"/>
      <c r="ACA9" s="9"/>
      <c r="ACB9" s="9" t="s">
        <v>5099</v>
      </c>
      <c r="ACC9" s="9"/>
      <c r="ACD9" s="9" t="s">
        <v>5102</v>
      </c>
      <c r="ACE9" s="9"/>
      <c r="ACF9" s="9"/>
      <c r="ACG9" s="9"/>
      <c r="ACH9" s="9"/>
      <c r="ACI9" s="9" t="s">
        <v>5099</v>
      </c>
      <c r="ACJ9" s="9" t="s">
        <v>5108</v>
      </c>
      <c r="ACK9" s="9" t="s">
        <v>5099</v>
      </c>
      <c r="ACL9" s="9"/>
      <c r="ACM9" s="9"/>
      <c r="ACN9" s="9"/>
      <c r="ACO9" s="9"/>
      <c r="ACP9" s="9"/>
      <c r="ACQ9" s="9"/>
      <c r="ACR9" s="9" t="s">
        <v>5104</v>
      </c>
      <c r="ACS9" s="9" t="s">
        <v>5099</v>
      </c>
      <c r="ACT9" s="9" t="s">
        <v>5108</v>
      </c>
      <c r="ACU9" s="9"/>
      <c r="ACV9" s="9" t="s">
        <v>5110</v>
      </c>
      <c r="ACW9" s="9" t="s">
        <v>5108</v>
      </c>
      <c r="ACX9" s="9" t="s">
        <v>5104</v>
      </c>
      <c r="ACY9" s="9" t="s">
        <v>5099</v>
      </c>
      <c r="ACZ9" s="9"/>
      <c r="ADA9" s="9" t="s">
        <v>5102</v>
      </c>
      <c r="ADB9" s="9"/>
      <c r="ADC9" s="9" t="s">
        <v>5104</v>
      </c>
      <c r="ADD9" s="9" t="s">
        <v>5099</v>
      </c>
      <c r="ADE9" s="9"/>
      <c r="ADF9" s="9"/>
      <c r="ADG9" s="9" t="s">
        <v>5101</v>
      </c>
      <c r="ADH9" s="9" t="s">
        <v>5102</v>
      </c>
      <c r="ADI9" s="9" t="s">
        <v>5099</v>
      </c>
      <c r="ADJ9" s="9" t="s">
        <v>5099</v>
      </c>
      <c r="ADK9" s="9" t="s">
        <v>5152</v>
      </c>
      <c r="ADL9" s="9"/>
      <c r="ADM9" s="9"/>
      <c r="ADN9" s="9" t="s">
        <v>5144</v>
      </c>
      <c r="ADO9" s="9" t="s">
        <v>5104</v>
      </c>
      <c r="ADP9" s="9"/>
      <c r="ADQ9" s="9"/>
      <c r="ADR9" s="9" t="s">
        <v>5108</v>
      </c>
      <c r="ADS9" s="9" t="s">
        <v>5108</v>
      </c>
      <c r="ADT9" s="9" t="s">
        <v>5099</v>
      </c>
      <c r="ADU9" s="9" t="s">
        <v>5106</v>
      </c>
      <c r="ADV9" s="9"/>
      <c r="ADW9" s="9" t="s">
        <v>5099</v>
      </c>
      <c r="ADX9" s="9"/>
      <c r="ADY9" s="9" t="s">
        <v>5099</v>
      </c>
      <c r="ADZ9" s="9"/>
      <c r="AEA9" s="9" t="s">
        <v>5139</v>
      </c>
      <c r="AEB9" s="9" t="s">
        <v>5099</v>
      </c>
      <c r="AEC9" s="9" t="s">
        <v>5104</v>
      </c>
      <c r="AED9" s="9"/>
      <c r="AEE9" s="9"/>
      <c r="AEF9" s="9" t="s">
        <v>5106</v>
      </c>
      <c r="AEG9" s="9"/>
      <c r="AEH9" s="9" t="s">
        <v>5102</v>
      </c>
      <c r="AEI9" s="9"/>
      <c r="AEJ9" s="9" t="s">
        <v>5099</v>
      </c>
      <c r="AEK9" s="9" t="s">
        <v>5106</v>
      </c>
      <c r="AEL9" s="9" t="s">
        <v>5106</v>
      </c>
      <c r="AEM9" s="9"/>
      <c r="AEN9" s="9" t="s">
        <v>5102</v>
      </c>
      <c r="AEO9" s="9"/>
      <c r="AEP9" s="9" t="s">
        <v>5099</v>
      </c>
      <c r="AEQ9" s="9"/>
      <c r="AER9" s="9" t="s">
        <v>5102</v>
      </c>
      <c r="AES9" s="9" t="s">
        <v>5102</v>
      </c>
      <c r="AET9" s="9" t="s">
        <v>5099</v>
      </c>
      <c r="AEU9" s="9"/>
      <c r="AEV9" s="9" t="s">
        <v>5102</v>
      </c>
      <c r="AEW9" s="9"/>
      <c r="AEX9" s="9" t="s">
        <v>5104</v>
      </c>
      <c r="AEY9" s="9" t="s">
        <v>5104</v>
      </c>
      <c r="AEZ9" s="9" t="s">
        <v>5104</v>
      </c>
      <c r="AFA9" s="9"/>
      <c r="AFB9" s="9" t="s">
        <v>5106</v>
      </c>
      <c r="AFC9" s="9"/>
      <c r="AFD9" s="9"/>
      <c r="AFE9" s="9"/>
      <c r="AFF9" s="9"/>
      <c r="AFG9" s="9"/>
      <c r="AFH9" s="9"/>
      <c r="AFI9" s="9" t="s">
        <v>5106</v>
      </c>
      <c r="AFJ9" s="9" t="s">
        <v>5099</v>
      </c>
      <c r="AFK9" s="9" t="s">
        <v>5099</v>
      </c>
      <c r="AFL9" s="9" t="s">
        <v>5099</v>
      </c>
      <c r="AFM9" s="9" t="s">
        <v>5099</v>
      </c>
      <c r="AFN9" s="9" t="s">
        <v>5099</v>
      </c>
      <c r="AFO9" s="9"/>
      <c r="AFP9" s="9" t="s">
        <v>5099</v>
      </c>
      <c r="AFQ9" s="9"/>
      <c r="AFR9" s="9" t="s">
        <v>5102</v>
      </c>
      <c r="AFS9" s="9" t="s">
        <v>5099</v>
      </c>
      <c r="AFT9" s="9"/>
      <c r="AFU9" s="9"/>
      <c r="AFV9" s="9"/>
      <c r="AFW9" s="9"/>
      <c r="AFX9" s="9"/>
      <c r="AFY9" s="9" t="s">
        <v>5099</v>
      </c>
      <c r="AFZ9" s="9"/>
      <c r="AGA9" s="9" t="s">
        <v>5134</v>
      </c>
      <c r="AGB9" s="9"/>
      <c r="AGC9" s="9" t="s">
        <v>5099</v>
      </c>
      <c r="AGD9" s="9" t="s">
        <v>5155</v>
      </c>
      <c r="AGE9" s="9"/>
      <c r="AGF9" s="9" t="s">
        <v>5106</v>
      </c>
      <c r="AGG9" s="9"/>
      <c r="AGH9" s="9"/>
      <c r="AGI9" s="9"/>
      <c r="AGJ9" s="9"/>
      <c r="AGK9" s="9"/>
      <c r="AGL9" s="9" t="s">
        <v>5125</v>
      </c>
      <c r="AGM9" s="9" t="s">
        <v>5150</v>
      </c>
      <c r="AGN9" s="9" t="s">
        <v>5125</v>
      </c>
      <c r="AGO9" s="9"/>
      <c r="AGP9" s="9"/>
      <c r="AGQ9" s="9"/>
      <c r="AGR9" s="9" t="s">
        <v>5106</v>
      </c>
      <c r="AGS9" s="9" t="s">
        <v>5111</v>
      </c>
      <c r="AGT9" s="9"/>
      <c r="AGU9" s="9" t="s">
        <v>5099</v>
      </c>
      <c r="AGV9" s="9" t="s">
        <v>5104</v>
      </c>
      <c r="AGW9" s="9" t="s">
        <v>5102</v>
      </c>
      <c r="AGX9" s="9"/>
      <c r="AGY9" s="9"/>
      <c r="AGZ9" s="9"/>
      <c r="AHA9" s="9" t="s">
        <v>5106</v>
      </c>
      <c r="AHB9" s="9" t="s">
        <v>5106</v>
      </c>
      <c r="AHC9" s="9" t="s">
        <v>5119</v>
      </c>
      <c r="AHD9" s="9" t="s">
        <v>5099</v>
      </c>
      <c r="AHE9" s="9"/>
      <c r="AHF9" s="9"/>
      <c r="AHG9" s="9"/>
      <c r="AHH9" s="9" t="s">
        <v>5099</v>
      </c>
      <c r="AHI9" s="9"/>
      <c r="AHJ9" s="9"/>
      <c r="AHK9" s="9"/>
      <c r="AHL9" s="9" t="s">
        <v>5167</v>
      </c>
      <c r="AHM9" s="9" t="s">
        <v>5099</v>
      </c>
      <c r="AHN9" s="9" t="s">
        <v>5099</v>
      </c>
      <c r="AHO9" s="9"/>
      <c r="AHP9" s="9" t="s">
        <v>5099</v>
      </c>
      <c r="AHQ9" s="9" t="s">
        <v>5099</v>
      </c>
      <c r="AHR9" s="9" t="s">
        <v>5102</v>
      </c>
      <c r="AHS9" s="9"/>
      <c r="AHT9" s="9" t="s">
        <v>5102</v>
      </c>
      <c r="AHU9" s="9" t="s">
        <v>5102</v>
      </c>
      <c r="AHV9" s="9"/>
      <c r="AHW9" s="9" t="s">
        <v>5108</v>
      </c>
      <c r="AHX9" s="9" t="s">
        <v>5126</v>
      </c>
      <c r="AHY9" s="9" t="s">
        <v>5102</v>
      </c>
      <c r="AHZ9" s="9"/>
      <c r="AIA9" s="9"/>
      <c r="AIB9" s="9" t="s">
        <v>5099</v>
      </c>
      <c r="AIC9" s="9" t="s">
        <v>5125</v>
      </c>
      <c r="AID9" s="9" t="s">
        <v>5099</v>
      </c>
      <c r="AIE9" s="9"/>
      <c r="AIF9" s="9" t="s">
        <v>5168</v>
      </c>
      <c r="AIG9" s="9"/>
      <c r="AIH9" s="9" t="s">
        <v>5136</v>
      </c>
      <c r="AII9" s="9"/>
      <c r="AIJ9" s="9"/>
      <c r="AIK9" s="9" t="s">
        <v>2239</v>
      </c>
      <c r="AIL9" s="9"/>
      <c r="AIM9" s="9"/>
      <c r="AIN9" s="9" t="s">
        <v>5099</v>
      </c>
      <c r="AIO9" s="9" t="s">
        <v>5102</v>
      </c>
      <c r="AIP9" s="9" t="s">
        <v>5102</v>
      </c>
      <c r="AIQ9" s="9" t="s">
        <v>5099</v>
      </c>
      <c r="AIR9" s="9"/>
      <c r="AIS9" s="9" t="s">
        <v>5125</v>
      </c>
      <c r="AIT9" s="9"/>
      <c r="AIU9" s="9" t="s">
        <v>5150</v>
      </c>
      <c r="AIV9" s="9" t="s">
        <v>5099</v>
      </c>
      <c r="AIW9" s="9"/>
      <c r="AIX9" s="9"/>
      <c r="AIY9" s="9"/>
      <c r="AIZ9" s="9" t="s">
        <v>5127</v>
      </c>
      <c r="AJA9" s="9" t="s">
        <v>5121</v>
      </c>
      <c r="AJB9" s="9"/>
      <c r="AJC9" s="9" t="s">
        <v>5102</v>
      </c>
      <c r="AJD9" s="9" t="s">
        <v>5099</v>
      </c>
      <c r="AJE9" s="9" t="s">
        <v>5099</v>
      </c>
      <c r="AJF9" s="9" t="s">
        <v>5102</v>
      </c>
      <c r="AJG9" s="9"/>
      <c r="AJH9" s="9" t="s">
        <v>5127</v>
      </c>
      <c r="AJI9" s="9" t="s">
        <v>5117</v>
      </c>
      <c r="AJJ9" s="9" t="s">
        <v>5102</v>
      </c>
      <c r="AJK9" s="9" t="s">
        <v>5102</v>
      </c>
      <c r="AJL9" s="9"/>
      <c r="AJM9" s="9"/>
      <c r="AJN9" s="9" t="s">
        <v>5104</v>
      </c>
      <c r="AJO9" s="9" t="s">
        <v>5104</v>
      </c>
      <c r="AJP9" s="9" t="s">
        <v>5099</v>
      </c>
      <c r="AJQ9" s="9" t="s">
        <v>5099</v>
      </c>
      <c r="AJR9" s="9" t="s">
        <v>5106</v>
      </c>
      <c r="AJS9" s="9"/>
      <c r="AJT9" s="9"/>
      <c r="AJU9" s="9"/>
      <c r="AJV9" s="9" t="s">
        <v>5169</v>
      </c>
      <c r="AJW9" s="9"/>
      <c r="AJX9" s="9" t="s">
        <v>5104</v>
      </c>
      <c r="AJY9" s="9" t="s">
        <v>5128</v>
      </c>
      <c r="AJZ9" s="9"/>
      <c r="AKA9" s="9"/>
      <c r="AKB9" s="9" t="s">
        <v>5102</v>
      </c>
      <c r="AKC9" s="9"/>
      <c r="AKD9" s="9" t="s">
        <v>5102</v>
      </c>
      <c r="AKE9" s="9" t="s">
        <v>5099</v>
      </c>
      <c r="AKF9" s="9" t="s">
        <v>5117</v>
      </c>
      <c r="AKG9" s="9"/>
      <c r="AKH9" s="9"/>
      <c r="AKI9" s="9"/>
      <c r="AKJ9" s="9"/>
      <c r="AKK9" s="9" t="s">
        <v>5106</v>
      </c>
      <c r="AKL9" s="9" t="s">
        <v>5099</v>
      </c>
      <c r="AKM9" s="9" t="s">
        <v>5099</v>
      </c>
      <c r="AKN9" s="9"/>
      <c r="AKO9" s="9"/>
      <c r="AKP9" s="9"/>
      <c r="AKQ9" s="9" t="s">
        <v>5099</v>
      </c>
      <c r="AKR9" s="9" t="s">
        <v>5099</v>
      </c>
      <c r="AKS9" s="9" t="s">
        <v>5102</v>
      </c>
      <c r="AKT9" s="9" t="s">
        <v>5102</v>
      </c>
      <c r="AKU9" s="9" t="s">
        <v>5146</v>
      </c>
      <c r="AKV9" s="9" t="s">
        <v>5102</v>
      </c>
      <c r="AKW9" s="9"/>
      <c r="AKX9" s="9"/>
      <c r="AKY9" s="9"/>
      <c r="AKZ9" s="9"/>
      <c r="ALA9" s="9"/>
      <c r="ALB9" s="9"/>
      <c r="ALC9" s="9" t="s">
        <v>5099</v>
      </c>
      <c r="ALD9" s="9"/>
      <c r="ALE9" s="9" t="s">
        <v>5102</v>
      </c>
      <c r="ALF9" s="9" t="s">
        <v>5099</v>
      </c>
      <c r="ALG9" s="9" t="s">
        <v>5102</v>
      </c>
      <c r="ALH9" s="9"/>
      <c r="ALI9" s="9" t="s">
        <v>5102</v>
      </c>
      <c r="ALJ9" s="9" t="s">
        <v>5117</v>
      </c>
      <c r="ALK9" s="9"/>
      <c r="ALL9" s="9" t="s">
        <v>5102</v>
      </c>
      <c r="ALM9" s="9" t="s">
        <v>5102</v>
      </c>
      <c r="ALN9" s="9"/>
      <c r="ALO9" s="9"/>
      <c r="ALP9" s="9" t="s">
        <v>5170</v>
      </c>
      <c r="ALQ9" s="9" t="s">
        <v>5110</v>
      </c>
      <c r="ALR9" s="9" t="s">
        <v>5099</v>
      </c>
      <c r="ALS9" s="9" t="s">
        <v>5155</v>
      </c>
      <c r="ALT9" s="9"/>
      <c r="ALU9" s="9" t="s">
        <v>5117</v>
      </c>
      <c r="ALV9" s="9" t="s">
        <v>5099</v>
      </c>
      <c r="ALW9" s="9" t="s">
        <v>5099</v>
      </c>
      <c r="ALX9" s="9" t="s">
        <v>5099</v>
      </c>
      <c r="ALY9" s="9"/>
      <c r="ALZ9" s="9"/>
      <c r="AMA9" s="9" t="s">
        <v>5099</v>
      </c>
      <c r="AMB9" s="9" t="s">
        <v>5099</v>
      </c>
      <c r="AMC9" s="9"/>
      <c r="AMD9" s="9" t="s">
        <v>5099</v>
      </c>
      <c r="AME9" s="9"/>
      <c r="AMF9" s="9" t="s">
        <v>5102</v>
      </c>
      <c r="AMG9" s="9"/>
      <c r="AMH9" s="9"/>
      <c r="AMI9" s="9" t="s">
        <v>5099</v>
      </c>
      <c r="AMJ9" s="9"/>
      <c r="AMK9" s="9"/>
      <c r="AML9" s="9" t="s">
        <v>5106</v>
      </c>
      <c r="AMM9" s="9" t="s">
        <v>5106</v>
      </c>
      <c r="AMN9" s="9" t="s">
        <v>5099</v>
      </c>
      <c r="AMO9" s="9" t="s">
        <v>5106</v>
      </c>
      <c r="AMP9" s="9"/>
      <c r="AMQ9" s="9"/>
      <c r="AMR9" s="9"/>
      <c r="AMS9" s="9"/>
      <c r="AMT9" s="9"/>
      <c r="AMU9" s="9"/>
      <c r="AMV9" s="9" t="s">
        <v>5102</v>
      </c>
      <c r="AMW9" s="9"/>
      <c r="AMX9" s="9"/>
      <c r="AMY9" s="9"/>
      <c r="AMZ9" s="9"/>
      <c r="ANA9" s="9" t="s">
        <v>5106</v>
      </c>
      <c r="ANB9" s="9"/>
      <c r="ANC9" s="9" t="s">
        <v>5099</v>
      </c>
      <c r="AND9" s="9" t="s">
        <v>5106</v>
      </c>
      <c r="ANE9" s="9" t="s">
        <v>5099</v>
      </c>
      <c r="ANF9" s="9" t="s">
        <v>5099</v>
      </c>
      <c r="ANG9" s="9"/>
      <c r="ANH9" s="9" t="s">
        <v>5102</v>
      </c>
      <c r="ANI9" s="9"/>
      <c r="ANJ9" s="9"/>
      <c r="ANK9" s="9" t="s">
        <v>5110</v>
      </c>
      <c r="ANL9" s="9" t="s">
        <v>5104</v>
      </c>
      <c r="ANM9" s="9"/>
      <c r="ANN9" s="9" t="s">
        <v>5102</v>
      </c>
      <c r="ANO9" s="9" t="s">
        <v>5102</v>
      </c>
      <c r="ANP9" s="9"/>
      <c r="ANQ9" s="9" t="s">
        <v>5111</v>
      </c>
      <c r="ANR9" s="9" t="s">
        <v>5099</v>
      </c>
      <c r="ANS9" s="9" t="s">
        <v>5099</v>
      </c>
      <c r="ANT9" s="9" t="s">
        <v>5101</v>
      </c>
      <c r="ANU9" s="9" t="s">
        <v>5099</v>
      </c>
      <c r="ANV9" s="9" t="s">
        <v>5099</v>
      </c>
      <c r="ANW9" s="9" t="s">
        <v>5099</v>
      </c>
      <c r="ANX9" s="9" t="s">
        <v>5099</v>
      </c>
      <c r="ANY9" s="9" t="s">
        <v>5102</v>
      </c>
      <c r="ANZ9" s="9" t="s">
        <v>5099</v>
      </c>
      <c r="AOA9" s="9" t="s">
        <v>5099</v>
      </c>
      <c r="AOB9" s="9"/>
      <c r="AOC9" s="9"/>
      <c r="AOD9" s="9"/>
      <c r="AOE9" s="9" t="s">
        <v>5102</v>
      </c>
      <c r="AOF9" s="9" t="s">
        <v>5102</v>
      </c>
      <c r="AOG9" s="9"/>
      <c r="AOH9" s="9" t="s">
        <v>5102</v>
      </c>
      <c r="AOI9" s="9"/>
      <c r="AOJ9" s="9"/>
      <c r="AOK9" s="9" t="s">
        <v>5099</v>
      </c>
      <c r="AOL9" s="9"/>
      <c r="AOM9" s="9"/>
      <c r="AON9" s="9" t="s">
        <v>5104</v>
      </c>
      <c r="AOO9" s="9" t="s">
        <v>5125</v>
      </c>
      <c r="AOP9" s="9" t="s">
        <v>5099</v>
      </c>
      <c r="AOQ9" s="9"/>
      <c r="AOR9" s="9" t="s">
        <v>5173</v>
      </c>
      <c r="AOS9" s="9" t="s">
        <v>5102</v>
      </c>
      <c r="AOT9" s="9" t="s">
        <v>5099</v>
      </c>
      <c r="AOU9" s="9"/>
      <c r="AOV9" s="9" t="s">
        <v>5102</v>
      </c>
      <c r="AOW9" s="9" t="s">
        <v>5104</v>
      </c>
      <c r="AOX9" s="9" t="s">
        <v>5099</v>
      </c>
      <c r="AOY9" s="9"/>
      <c r="AOZ9" s="9" t="s">
        <v>5099</v>
      </c>
      <c r="APA9" s="9" t="s">
        <v>5102</v>
      </c>
      <c r="APB9" s="9"/>
      <c r="APC9" s="9" t="s">
        <v>5101</v>
      </c>
      <c r="APD9" s="9" t="s">
        <v>5101</v>
      </c>
      <c r="APE9" s="9" t="s">
        <v>5101</v>
      </c>
      <c r="APF9" s="9" t="s">
        <v>5099</v>
      </c>
      <c r="APG9" s="9" t="s">
        <v>5134</v>
      </c>
      <c r="APH9" s="9" t="s">
        <v>5122</v>
      </c>
      <c r="API9" s="9"/>
      <c r="APJ9" s="9" t="s">
        <v>5099</v>
      </c>
      <c r="APK9" s="9" t="s">
        <v>5099</v>
      </c>
      <c r="APL9" s="9" t="s">
        <v>5099</v>
      </c>
      <c r="APM9" s="9" t="s">
        <v>5121</v>
      </c>
      <c r="APN9" s="9"/>
      <c r="APO9" s="9"/>
      <c r="APP9" s="9" t="s">
        <v>5099</v>
      </c>
      <c r="APQ9" s="9" t="s">
        <v>5099</v>
      </c>
      <c r="APR9" s="9"/>
      <c r="APS9" s="9"/>
      <c r="APT9" s="9" t="s">
        <v>5174</v>
      </c>
      <c r="APU9" s="9"/>
      <c r="APV9" s="9" t="s">
        <v>5134</v>
      </c>
      <c r="APW9" s="9" t="s">
        <v>5099</v>
      </c>
      <c r="APX9" s="9"/>
      <c r="APY9" s="9"/>
      <c r="APZ9" s="9" t="s">
        <v>5106</v>
      </c>
      <c r="AQA9" s="9"/>
      <c r="AQB9" s="9"/>
      <c r="AQC9" s="9"/>
      <c r="AQD9" s="9" t="s">
        <v>5110</v>
      </c>
      <c r="AQE9" s="9" t="s">
        <v>5102</v>
      </c>
      <c r="AQF9" s="9" t="s">
        <v>5102</v>
      </c>
      <c r="AQG9" s="9" t="s">
        <v>5099</v>
      </c>
      <c r="AQH9" s="9" t="s">
        <v>5099</v>
      </c>
      <c r="AQI9" s="9"/>
      <c r="AQJ9" s="9"/>
      <c r="AQK9" s="9"/>
      <c r="AQL9" s="9" t="s">
        <v>5102</v>
      </c>
      <c r="AQM9" s="9"/>
      <c r="AQN9" s="9" t="s">
        <v>5099</v>
      </c>
      <c r="AQO9" s="9"/>
      <c r="AQP9" s="9" t="s">
        <v>5099</v>
      </c>
      <c r="AQQ9" s="9"/>
      <c r="AQR9" s="9" t="s">
        <v>5099</v>
      </c>
      <c r="AQS9" s="9"/>
      <c r="AQT9" s="9"/>
      <c r="AQU9" s="9"/>
      <c r="AQV9" s="9"/>
      <c r="AQW9" s="9" t="s">
        <v>5122</v>
      </c>
      <c r="AQX9" s="9" t="s">
        <v>5102</v>
      </c>
      <c r="AQY9" s="9" t="s">
        <v>5104</v>
      </c>
      <c r="AQZ9" s="9"/>
      <c r="ARA9" s="9" t="s">
        <v>5120</v>
      </c>
      <c r="ARB9" s="9" t="s">
        <v>5099</v>
      </c>
      <c r="ARC9" s="9"/>
      <c r="ARD9" s="9" t="s">
        <v>5102</v>
      </c>
      <c r="ARE9" s="9" t="s">
        <v>5120</v>
      </c>
      <c r="ARF9" s="9"/>
      <c r="ARG9" s="9"/>
      <c r="ARH9" s="9" t="s">
        <v>5102</v>
      </c>
      <c r="ARI9" s="9"/>
      <c r="ARJ9" s="9" t="s">
        <v>5106</v>
      </c>
      <c r="ARK9" s="9" t="s">
        <v>5099</v>
      </c>
      <c r="ARL9" s="9" t="s">
        <v>5102</v>
      </c>
      <c r="ARM9" s="9" t="s">
        <v>5102</v>
      </c>
      <c r="ARN9" s="9" t="s">
        <v>5099</v>
      </c>
      <c r="ARO9" s="9" t="s">
        <v>5134</v>
      </c>
      <c r="ARP9" s="9" t="s">
        <v>5099</v>
      </c>
      <c r="ARQ9" s="9"/>
      <c r="ARR9" s="9" t="s">
        <v>5102</v>
      </c>
      <c r="ARS9" s="9"/>
      <c r="ART9" s="9"/>
      <c r="ARU9" s="9"/>
      <c r="ARV9" s="9"/>
      <c r="ARW9" s="9"/>
      <c r="ARX9" s="9"/>
      <c r="ARY9" s="9"/>
      <c r="ARZ9" s="9" t="s">
        <v>5140</v>
      </c>
      <c r="ASA9" s="9" t="s">
        <v>5099</v>
      </c>
      <c r="ASB9" s="9" t="s">
        <v>5121</v>
      </c>
      <c r="ASC9" s="9" t="s">
        <v>5099</v>
      </c>
      <c r="ASD9" s="9" t="s">
        <v>5099</v>
      </c>
      <c r="ASE9" s="9" t="s">
        <v>5099</v>
      </c>
      <c r="ASF9" s="9"/>
      <c r="ASG9" s="9" t="s">
        <v>5106</v>
      </c>
      <c r="ASH9" s="9"/>
      <c r="ASI9" s="9" t="s">
        <v>5099</v>
      </c>
      <c r="ASJ9" s="9" t="s">
        <v>5099</v>
      </c>
      <c r="ASK9" s="9"/>
      <c r="ASL9" s="9" t="s">
        <v>5099</v>
      </c>
      <c r="ASM9" s="9" t="s">
        <v>5099</v>
      </c>
      <c r="ASN9" s="9" t="s">
        <v>5099</v>
      </c>
      <c r="ASO9" s="9"/>
      <c r="ASP9" s="9" t="s">
        <v>5102</v>
      </c>
      <c r="ASQ9" s="9"/>
      <c r="ASR9" s="9" t="s">
        <v>5099</v>
      </c>
      <c r="ASS9" s="9" t="s">
        <v>5102</v>
      </c>
      <c r="AST9" s="9"/>
      <c r="ASU9" s="9"/>
      <c r="ASV9" s="9"/>
      <c r="ASW9" s="9"/>
      <c r="ASX9" s="9" t="s">
        <v>5099</v>
      </c>
      <c r="ASY9" s="9" t="s">
        <v>5099</v>
      </c>
      <c r="ASZ9" s="9" t="s">
        <v>5106</v>
      </c>
      <c r="ATA9" s="9" t="s">
        <v>5102</v>
      </c>
      <c r="ATB9" s="9" t="s">
        <v>5102</v>
      </c>
      <c r="ATC9" s="9"/>
      <c r="ATD9" s="9"/>
      <c r="ATE9" s="9" t="s">
        <v>5099</v>
      </c>
      <c r="ATF9" s="9"/>
      <c r="ATG9" s="9" t="s">
        <v>5170</v>
      </c>
      <c r="ATH9" s="9" t="s">
        <v>5099</v>
      </c>
      <c r="ATI9" s="9" t="s">
        <v>5099</v>
      </c>
      <c r="ATJ9" s="9" t="s">
        <v>5144</v>
      </c>
      <c r="ATK9" s="9"/>
      <c r="ATL9" s="9" t="s">
        <v>5099</v>
      </c>
      <c r="ATM9" s="9"/>
      <c r="ATN9" s="9"/>
      <c r="ATO9" s="9" t="s">
        <v>5099</v>
      </c>
      <c r="ATP9" s="9" t="s">
        <v>5144</v>
      </c>
      <c r="ATQ9" s="9" t="s">
        <v>5102</v>
      </c>
      <c r="ATR9" s="9"/>
      <c r="ATS9" s="9" t="s">
        <v>5099</v>
      </c>
      <c r="ATT9" s="9" t="s">
        <v>5117</v>
      </c>
      <c r="ATU9" s="9" t="s">
        <v>5138</v>
      </c>
      <c r="ATV9" s="9"/>
      <c r="ATW9" s="9" t="s">
        <v>5099</v>
      </c>
      <c r="ATX9" s="9"/>
      <c r="ATY9" s="9" t="s">
        <v>5102</v>
      </c>
      <c r="ATZ9" s="9" t="s">
        <v>5099</v>
      </c>
      <c r="AUA9" s="9"/>
      <c r="AUB9" s="9" t="s">
        <v>5099</v>
      </c>
      <c r="AUC9" s="9"/>
      <c r="AUD9" s="9" t="s">
        <v>5102</v>
      </c>
      <c r="AUE9" s="9" t="s">
        <v>5102</v>
      </c>
      <c r="AUF9" s="9" t="s">
        <v>5099</v>
      </c>
      <c r="AUG9" s="9"/>
      <c r="AUH9" s="9" t="s">
        <v>5099</v>
      </c>
      <c r="AUI9" s="9"/>
      <c r="AUJ9" s="9" t="s">
        <v>5106</v>
      </c>
      <c r="AUK9" s="9" t="s">
        <v>5099</v>
      </c>
      <c r="AUL9" s="9"/>
      <c r="AUM9" s="9" t="s">
        <v>5102</v>
      </c>
      <c r="AUN9" s="9"/>
      <c r="AUO9" s="9" t="s">
        <v>5102</v>
      </c>
      <c r="AUP9" s="9"/>
      <c r="AUQ9" s="9" t="s">
        <v>5123</v>
      </c>
      <c r="AUR9" s="9" t="s">
        <v>5102</v>
      </c>
      <c r="AUS9" s="9" t="s">
        <v>5099</v>
      </c>
      <c r="AUT9" s="9" t="s">
        <v>5099</v>
      </c>
      <c r="AUU9" s="9"/>
      <c r="AUV9" s="9"/>
      <c r="AUW9" s="9" t="s">
        <v>5102</v>
      </c>
      <c r="AUX9" s="9" t="s">
        <v>5099</v>
      </c>
      <c r="AUY9" s="9" t="s">
        <v>5099</v>
      </c>
      <c r="AUZ9" s="9"/>
      <c r="AVA9" s="9"/>
      <c r="AVB9" s="9" t="s">
        <v>5099</v>
      </c>
      <c r="AVC9" s="9" t="s">
        <v>5099</v>
      </c>
      <c r="AVD9" s="9" t="s">
        <v>5122</v>
      </c>
      <c r="AVE9" s="9" t="s">
        <v>5117</v>
      </c>
      <c r="AVF9" s="9" t="s">
        <v>5102</v>
      </c>
      <c r="AVG9" s="9"/>
      <c r="AVH9" s="9" t="s">
        <v>5104</v>
      </c>
      <c r="AVI9" s="9" t="s">
        <v>5102</v>
      </c>
      <c r="AVJ9" s="9" t="s">
        <v>5102</v>
      </c>
      <c r="AVK9" s="9"/>
      <c r="AVL9" s="9"/>
      <c r="AVM9" s="9"/>
      <c r="AVN9" s="9" t="s">
        <v>5099</v>
      </c>
      <c r="AVO9" s="9" t="s">
        <v>5099</v>
      </c>
      <c r="AVP9" s="9" t="s">
        <v>5099</v>
      </c>
      <c r="AVQ9" s="9"/>
      <c r="AVR9" s="9"/>
      <c r="AVS9" s="9"/>
      <c r="AVT9" s="9" t="s">
        <v>5102</v>
      </c>
      <c r="AVU9" s="9" t="s">
        <v>5125</v>
      </c>
      <c r="AVV9" s="9"/>
      <c r="AVW9" s="9"/>
      <c r="AVX9" s="9" t="s">
        <v>5102</v>
      </c>
      <c r="AVY9" s="9" t="s">
        <v>5126</v>
      </c>
      <c r="AVZ9" s="9" t="s">
        <v>5126</v>
      </c>
      <c r="AWA9" s="9"/>
      <c r="AWB9" s="9"/>
      <c r="AWC9" s="9" t="s">
        <v>5106</v>
      </c>
      <c r="AWD9" s="9" t="s">
        <v>5102</v>
      </c>
      <c r="AWE9" s="9" t="s">
        <v>5099</v>
      </c>
      <c r="AWF9" s="9" t="s">
        <v>5099</v>
      </c>
      <c r="AWG9" s="9" t="s">
        <v>5175</v>
      </c>
      <c r="AWH9" s="9"/>
      <c r="AWI9" s="9"/>
      <c r="AWJ9" s="9"/>
      <c r="AWK9" s="9" t="s">
        <v>5099</v>
      </c>
      <c r="AWL9" s="9" t="s">
        <v>5099</v>
      </c>
      <c r="AWM9" s="9" t="s">
        <v>5099</v>
      </c>
      <c r="AWN9" s="9"/>
      <c r="AWO9" s="9" t="s">
        <v>5122</v>
      </c>
      <c r="AWP9" s="9"/>
      <c r="AWQ9" s="9" t="s">
        <v>5106</v>
      </c>
      <c r="AWR9" s="9"/>
      <c r="AWS9" s="9"/>
      <c r="AWT9" s="9" t="s">
        <v>5099</v>
      </c>
      <c r="AWU9" s="9"/>
      <c r="AWV9" s="9" t="s">
        <v>5121</v>
      </c>
      <c r="AWW9" s="9" t="s">
        <v>5099</v>
      </c>
      <c r="AWX9" s="9" t="s">
        <v>5146</v>
      </c>
      <c r="AWY9" s="9" t="s">
        <v>5122</v>
      </c>
      <c r="AWZ9" s="9" t="s">
        <v>5099</v>
      </c>
      <c r="AXA9" s="9" t="s">
        <v>5099</v>
      </c>
      <c r="AXB9" s="9"/>
      <c r="AXC9" s="9" t="s">
        <v>5099</v>
      </c>
      <c r="AXD9" s="9"/>
      <c r="AXE9" s="9" t="s">
        <v>5099</v>
      </c>
      <c r="AXF9" s="9"/>
      <c r="AXG9" s="9" t="s">
        <v>5102</v>
      </c>
      <c r="AXH9" s="9" t="s">
        <v>5110</v>
      </c>
      <c r="AXI9" s="9" t="s">
        <v>5099</v>
      </c>
      <c r="AXJ9" s="9" t="s">
        <v>5099</v>
      </c>
      <c r="AXK9" s="9" t="s">
        <v>5099</v>
      </c>
      <c r="AXL9" s="9"/>
      <c r="AXM9" s="9" t="s">
        <v>5099</v>
      </c>
      <c r="AXN9" s="9" t="s">
        <v>5104</v>
      </c>
      <c r="AXO9" s="9" t="s">
        <v>5122</v>
      </c>
      <c r="AXP9" s="9"/>
      <c r="AXQ9" s="9"/>
      <c r="AXR9" s="9" t="s">
        <v>5106</v>
      </c>
      <c r="AXS9" s="9"/>
      <c r="AXT9" s="9" t="s">
        <v>5104</v>
      </c>
      <c r="AXU9" s="9" t="s">
        <v>5104</v>
      </c>
      <c r="AXV9" s="9"/>
      <c r="AXW9" s="9" t="s">
        <v>5177</v>
      </c>
      <c r="AXX9" s="9" t="s">
        <v>5102</v>
      </c>
      <c r="AXY9" s="9" t="s">
        <v>5128</v>
      </c>
      <c r="AXZ9" s="9" t="s">
        <v>5102</v>
      </c>
      <c r="AYA9" s="9"/>
      <c r="AYB9" s="9" t="s">
        <v>5102</v>
      </c>
      <c r="AYC9" s="9"/>
      <c r="AYD9" s="9"/>
      <c r="AYE9" s="9" t="s">
        <v>5102</v>
      </c>
      <c r="AYF9" s="9" t="s">
        <v>5178</v>
      </c>
      <c r="AYG9" s="9"/>
      <c r="AYH9" s="9"/>
      <c r="AYI9" s="9"/>
      <c r="AYJ9" s="9" t="s">
        <v>5099</v>
      </c>
      <c r="AYK9" s="9" t="s">
        <v>5099</v>
      </c>
      <c r="AYL9" s="9"/>
      <c r="AYM9" s="9"/>
      <c r="AYN9" s="9"/>
      <c r="AYO9" s="9" t="s">
        <v>5099</v>
      </c>
      <c r="AYP9" s="9"/>
      <c r="AYQ9" s="9"/>
      <c r="AYR9" s="9" t="s">
        <v>5099</v>
      </c>
      <c r="AYS9" s="9"/>
      <c r="AYT9" s="9" t="s">
        <v>5099</v>
      </c>
      <c r="AYU9" s="9"/>
      <c r="AYV9" s="9"/>
      <c r="AYW9" s="9" t="s">
        <v>5106</v>
      </c>
      <c r="AYX9" s="9"/>
      <c r="AYY9" s="9" t="s">
        <v>5102</v>
      </c>
      <c r="AYZ9" s="9" t="s">
        <v>5160</v>
      </c>
      <c r="AZA9" s="9"/>
      <c r="AZB9" s="9" t="s">
        <v>5099</v>
      </c>
      <c r="AZC9" s="9" t="s">
        <v>5125</v>
      </c>
      <c r="AZD9" s="9"/>
      <c r="AZE9" s="9" t="s">
        <v>5146</v>
      </c>
      <c r="AZF9" s="9" t="s">
        <v>5138</v>
      </c>
      <c r="AZG9" s="9" t="s">
        <v>5099</v>
      </c>
      <c r="AZH9" s="9" t="s">
        <v>5138</v>
      </c>
      <c r="AZI9" s="9"/>
      <c r="AZJ9" s="9" t="s">
        <v>5099</v>
      </c>
      <c r="AZK9" s="9"/>
      <c r="AZL9" s="9"/>
      <c r="AZM9" s="9"/>
      <c r="AZN9" s="9"/>
      <c r="AZO9" s="9"/>
      <c r="AZP9" s="9"/>
      <c r="AZQ9" s="9" t="s">
        <v>5106</v>
      </c>
      <c r="AZR9" s="9" t="s">
        <v>5138</v>
      </c>
      <c r="AZS9" s="9"/>
      <c r="AZT9" s="9" t="s">
        <v>5122</v>
      </c>
      <c r="AZU9" s="9"/>
      <c r="AZV9" s="9"/>
      <c r="AZW9" s="9" t="s">
        <v>5134</v>
      </c>
      <c r="AZX9" s="9" t="s">
        <v>5122</v>
      </c>
      <c r="AZY9" s="9" t="s">
        <v>5099</v>
      </c>
      <c r="AZZ9" s="9" t="s">
        <v>5122</v>
      </c>
      <c r="BAA9" s="9"/>
      <c r="BAB9" s="9"/>
      <c r="BAC9" s="9" t="s">
        <v>5099</v>
      </c>
      <c r="BAD9" s="9" t="s">
        <v>5099</v>
      </c>
      <c r="BAE9" s="9"/>
      <c r="BAF9" s="9"/>
      <c r="BAG9" s="9"/>
      <c r="BAH9" s="9" t="s">
        <v>5099</v>
      </c>
      <c r="BAI9" s="9" t="s">
        <v>5106</v>
      </c>
      <c r="BAJ9" s="9"/>
      <c r="BAK9" s="9" t="s">
        <v>5106</v>
      </c>
      <c r="BAL9" s="9" t="s">
        <v>5099</v>
      </c>
      <c r="BAM9" s="9" t="s">
        <v>5099</v>
      </c>
      <c r="BAN9" s="9" t="s">
        <v>5102</v>
      </c>
      <c r="BAO9" s="9"/>
      <c r="BAP9" s="9" t="s">
        <v>5106</v>
      </c>
      <c r="BAQ9" s="9"/>
      <c r="BAR9" s="9"/>
      <c r="BAS9" s="9"/>
      <c r="BAT9" s="9" t="s">
        <v>5099</v>
      </c>
      <c r="BAU9" s="9" t="s">
        <v>5179</v>
      </c>
      <c r="BAV9" s="9" t="s">
        <v>5179</v>
      </c>
      <c r="BAW9" s="9"/>
      <c r="BAX9" s="9" t="s">
        <v>5108</v>
      </c>
      <c r="BAY9" s="9" t="s">
        <v>5102</v>
      </c>
      <c r="BAZ9" s="9"/>
      <c r="BBA9" s="9" t="s">
        <v>5106</v>
      </c>
      <c r="BBB9" s="9" t="s">
        <v>5099</v>
      </c>
      <c r="BBC9" s="9" t="s">
        <v>5138</v>
      </c>
      <c r="BBD9" s="9"/>
      <c r="BBE9" s="9" t="s">
        <v>5108</v>
      </c>
      <c r="BBF9" s="9"/>
      <c r="BBG9" s="9" t="s">
        <v>5150</v>
      </c>
      <c r="BBH9" s="9" t="s">
        <v>5108</v>
      </c>
      <c r="BBI9" s="9"/>
      <c r="BBJ9" s="9"/>
      <c r="BBK9" s="9" t="s">
        <v>5102</v>
      </c>
      <c r="BBL9" s="9" t="s">
        <v>5102</v>
      </c>
      <c r="BBM9" s="9" t="s">
        <v>5104</v>
      </c>
      <c r="BBN9" s="9" t="s">
        <v>5099</v>
      </c>
      <c r="BBO9" s="9" t="s">
        <v>5099</v>
      </c>
      <c r="BBP9" s="9" t="s">
        <v>5104</v>
      </c>
      <c r="BBQ9" s="9"/>
      <c r="BBR9" s="9"/>
      <c r="BBS9" s="9" t="s">
        <v>5104</v>
      </c>
      <c r="BBT9" s="9" t="s">
        <v>5099</v>
      </c>
      <c r="BBU9" s="9"/>
      <c r="BBV9" s="9"/>
      <c r="BBW9" s="9" t="s">
        <v>5138</v>
      </c>
      <c r="BBX9" s="9"/>
      <c r="BBY9" s="9"/>
      <c r="BBZ9" s="9" t="s">
        <v>5099</v>
      </c>
      <c r="BCA9" s="9" t="s">
        <v>5139</v>
      </c>
      <c r="BCB9" s="9" t="s">
        <v>5106</v>
      </c>
      <c r="BCC9" s="9" t="s">
        <v>5102</v>
      </c>
      <c r="BCD9" s="9" t="s">
        <v>5155</v>
      </c>
      <c r="BCE9" s="9" t="s">
        <v>5102</v>
      </c>
      <c r="BCF9" s="9" t="s">
        <v>5102</v>
      </c>
      <c r="BCG9" s="9" t="s">
        <v>5099</v>
      </c>
      <c r="BCH9" s="9"/>
      <c r="BCI9" s="9"/>
      <c r="BCJ9" s="9" t="s">
        <v>5106</v>
      </c>
      <c r="BCK9" s="9" t="s">
        <v>5138</v>
      </c>
      <c r="BCL9" s="9"/>
      <c r="BCM9" s="9"/>
      <c r="BCN9" s="9"/>
      <c r="BCO9" s="9" t="s">
        <v>5101</v>
      </c>
      <c r="BCP9" s="9"/>
      <c r="BCQ9" s="9" t="s">
        <v>5104</v>
      </c>
      <c r="BCR9" s="9" t="s">
        <v>5179</v>
      </c>
      <c r="BCS9" s="9" t="s">
        <v>5099</v>
      </c>
      <c r="BCT9" s="9"/>
      <c r="BCU9" s="9" t="s">
        <v>5108</v>
      </c>
      <c r="BCV9" s="9"/>
      <c r="BCW9" s="9" t="s">
        <v>5117</v>
      </c>
      <c r="BCX9" s="9" t="s">
        <v>5104</v>
      </c>
      <c r="BCY9" s="9"/>
      <c r="BCZ9" s="9"/>
      <c r="BDA9" s="9"/>
      <c r="BDB9" s="9"/>
      <c r="BDC9" s="9"/>
      <c r="BDD9" s="9"/>
      <c r="BDE9" s="9" t="s">
        <v>5099</v>
      </c>
      <c r="BDF9" s="9" t="s">
        <v>5099</v>
      </c>
      <c r="BDG9" s="9"/>
      <c r="BDH9" s="9" t="s">
        <v>5099</v>
      </c>
      <c r="BDI9" s="9"/>
      <c r="BDJ9" s="9"/>
      <c r="BDK9" s="9" t="s">
        <v>5099</v>
      </c>
      <c r="BDL9" s="9" t="s">
        <v>5104</v>
      </c>
      <c r="BDM9" s="9" t="s">
        <v>5146</v>
      </c>
      <c r="BDN9" s="9" t="s">
        <v>5146</v>
      </c>
      <c r="BDO9" s="9" t="s">
        <v>5099</v>
      </c>
      <c r="BDP9" s="9" t="s">
        <v>5104</v>
      </c>
      <c r="BDQ9" s="9"/>
      <c r="BDR9" s="9"/>
      <c r="BDS9" s="9" t="s">
        <v>5108</v>
      </c>
      <c r="BDT9" s="9" t="s">
        <v>5108</v>
      </c>
      <c r="BDU9" s="9"/>
      <c r="BDV9" s="9"/>
      <c r="BDW9" s="9"/>
      <c r="BDX9" s="9"/>
      <c r="BDY9" s="9" t="s">
        <v>5102</v>
      </c>
      <c r="BDZ9" s="9" t="s">
        <v>5146</v>
      </c>
      <c r="BEA9" s="9" t="s">
        <v>5102</v>
      </c>
      <c r="BEB9" s="9"/>
      <c r="BEC9" s="9" t="s">
        <v>5146</v>
      </c>
      <c r="BED9" s="9" t="s">
        <v>5102</v>
      </c>
      <c r="BEE9" s="9" t="s">
        <v>5102</v>
      </c>
      <c r="BEF9" s="9" t="s">
        <v>5101</v>
      </c>
      <c r="BEG9" s="9" t="s">
        <v>5101</v>
      </c>
      <c r="BEH9" s="9"/>
      <c r="BEI9" s="9" t="s">
        <v>5104</v>
      </c>
      <c r="BEJ9" s="9" t="s">
        <v>5106</v>
      </c>
      <c r="BEK9" s="9" t="s">
        <v>5106</v>
      </c>
      <c r="BEL9" s="9"/>
      <c r="BEM9" s="9" t="s">
        <v>5099</v>
      </c>
      <c r="BEN9" s="9" t="s">
        <v>5099</v>
      </c>
      <c r="BEO9" s="9" t="s">
        <v>5099</v>
      </c>
      <c r="BEP9" s="9"/>
      <c r="BEQ9" s="9"/>
      <c r="BER9" s="9" t="s">
        <v>5099</v>
      </c>
      <c r="BES9" s="9"/>
      <c r="BET9" s="9"/>
      <c r="BEU9" s="9" t="s">
        <v>5099</v>
      </c>
      <c r="BEV9" s="9" t="s">
        <v>5102</v>
      </c>
      <c r="BEW9" s="9" t="s">
        <v>5106</v>
      </c>
      <c r="BEX9" s="9"/>
      <c r="BEY9" s="9" t="s">
        <v>5099</v>
      </c>
      <c r="BEZ9" s="9" t="s">
        <v>5108</v>
      </c>
      <c r="BFA9" s="9"/>
      <c r="BFB9" s="9" t="s">
        <v>5128</v>
      </c>
      <c r="BFC9" s="9" t="s">
        <v>5099</v>
      </c>
      <c r="BFD9" s="9" t="s">
        <v>5122</v>
      </c>
      <c r="BFE9" s="9" t="s">
        <v>5099</v>
      </c>
      <c r="BFF9" s="9"/>
      <c r="BFG9" s="9" t="s">
        <v>5106</v>
      </c>
      <c r="BFH9" s="9"/>
      <c r="BFI9" s="9"/>
      <c r="BFJ9" s="9"/>
      <c r="BFK9" s="9" t="s">
        <v>455</v>
      </c>
      <c r="BFL9" s="9"/>
      <c r="BFM9" s="9"/>
      <c r="BFN9" s="9" t="s">
        <v>5099</v>
      </c>
      <c r="BFO9" s="9"/>
      <c r="BFP9" s="9" t="s">
        <v>5099</v>
      </c>
      <c r="BFQ9" s="9"/>
      <c r="BFR9" s="9"/>
      <c r="BFS9" s="9"/>
      <c r="BFT9" s="9"/>
      <c r="BFU9" s="9"/>
      <c r="BFV9" s="9"/>
      <c r="BFW9" s="9" t="s">
        <v>5138</v>
      </c>
      <c r="BFX9" s="9" t="s">
        <v>5099</v>
      </c>
      <c r="BFY9" s="9" t="s">
        <v>5099</v>
      </c>
      <c r="BFZ9" s="9" t="s">
        <v>5122</v>
      </c>
      <c r="BGA9" s="9" t="s">
        <v>5122</v>
      </c>
      <c r="BGB9" s="9" t="s">
        <v>5102</v>
      </c>
      <c r="BGC9" s="9"/>
      <c r="BGD9" s="9" t="s">
        <v>5108</v>
      </c>
      <c r="BGE9" s="9"/>
      <c r="BGF9" s="9"/>
      <c r="BGG9" s="9" t="s">
        <v>5099</v>
      </c>
      <c r="BGH9" s="9" t="s">
        <v>5144</v>
      </c>
      <c r="BGI9" s="9" t="s">
        <v>455</v>
      </c>
      <c r="BGJ9" s="9"/>
      <c r="BGK9" s="9" t="s">
        <v>5099</v>
      </c>
      <c r="BGL9" s="9" t="s">
        <v>5104</v>
      </c>
      <c r="BGM9" s="9"/>
      <c r="BGN9" s="9" t="s">
        <v>5099</v>
      </c>
      <c r="BGO9" s="9"/>
      <c r="BGP9" s="9" t="s">
        <v>5099</v>
      </c>
      <c r="BGQ9" s="9" t="s">
        <v>5106</v>
      </c>
      <c r="BGR9" s="9" t="s">
        <v>5102</v>
      </c>
      <c r="BGS9" s="9"/>
      <c r="BGT9" s="9"/>
      <c r="BGU9" s="9"/>
      <c r="BGV9" s="9" t="s">
        <v>5102</v>
      </c>
      <c r="BGW9" s="9" t="s">
        <v>5099</v>
      </c>
      <c r="BGX9" s="9" t="s">
        <v>5099</v>
      </c>
      <c r="BGY9" s="9"/>
      <c r="BGZ9" s="9" t="s">
        <v>5099</v>
      </c>
      <c r="BHA9" s="9" t="s">
        <v>5099</v>
      </c>
      <c r="BHB9" s="9" t="s">
        <v>5099</v>
      </c>
      <c r="BHC9" s="9"/>
      <c r="BHD9" s="9"/>
      <c r="BHE9" s="9" t="s">
        <v>5099</v>
      </c>
      <c r="BHF9" s="9" t="s">
        <v>5102</v>
      </c>
      <c r="BHG9" s="9" t="s">
        <v>5102</v>
      </c>
      <c r="BHH9" s="9" t="s">
        <v>5102</v>
      </c>
      <c r="BHI9" s="9" t="s">
        <v>5102</v>
      </c>
      <c r="BHJ9" s="9" t="s">
        <v>5099</v>
      </c>
      <c r="BHK9" s="9" t="s">
        <v>5102</v>
      </c>
      <c r="BHL9" s="9" t="s">
        <v>5108</v>
      </c>
      <c r="BHM9" s="9" t="s">
        <v>5102</v>
      </c>
      <c r="BHN9" s="9" t="s">
        <v>5102</v>
      </c>
      <c r="BHO9" s="9" t="s">
        <v>5102</v>
      </c>
      <c r="BHP9" s="9"/>
      <c r="BHQ9" s="9"/>
      <c r="BHR9" s="9" t="s">
        <v>5102</v>
      </c>
      <c r="BHS9" s="9" t="s">
        <v>5099</v>
      </c>
      <c r="BHT9" s="9"/>
      <c r="BHU9" s="9" t="s">
        <v>5099</v>
      </c>
      <c r="BHV9" s="9" t="s">
        <v>5102</v>
      </c>
      <c r="BHW9" s="9" t="s">
        <v>5106</v>
      </c>
      <c r="BHX9" s="9" t="s">
        <v>5099</v>
      </c>
      <c r="BHY9" s="9"/>
      <c r="BHZ9" s="9" t="s">
        <v>5102</v>
      </c>
      <c r="BIA9" s="9" t="s">
        <v>5099</v>
      </c>
      <c r="BIB9" s="9" t="s">
        <v>5099</v>
      </c>
      <c r="BIC9" s="9" t="s">
        <v>5099</v>
      </c>
      <c r="BID9" s="9" t="s">
        <v>5117</v>
      </c>
      <c r="BIE9" s="9" t="s">
        <v>5102</v>
      </c>
      <c r="BIF9" s="9" t="s">
        <v>5099</v>
      </c>
      <c r="BIG9" s="9" t="s">
        <v>5102</v>
      </c>
      <c r="BIH9" s="9" t="s">
        <v>5102</v>
      </c>
      <c r="BII9" s="9" t="s">
        <v>5126</v>
      </c>
      <c r="BIJ9" s="9" t="s">
        <v>5099</v>
      </c>
      <c r="BIK9" s="9" t="s">
        <v>5106</v>
      </c>
      <c r="BIL9" s="9"/>
      <c r="BIM9" s="9"/>
      <c r="BIN9" s="9" t="s">
        <v>5099</v>
      </c>
      <c r="BIO9" s="9" t="s">
        <v>5106</v>
      </c>
      <c r="BIP9" s="9"/>
      <c r="BIQ9" s="9" t="s">
        <v>5122</v>
      </c>
      <c r="BIR9" s="9" t="s">
        <v>5106</v>
      </c>
      <c r="BIS9" s="9"/>
      <c r="BIT9" s="9"/>
      <c r="BIU9" s="9" t="s">
        <v>5106</v>
      </c>
      <c r="BIV9" s="9"/>
      <c r="BIW9" s="9"/>
      <c r="BIX9" s="9" t="s">
        <v>5122</v>
      </c>
      <c r="BIY9" s="9" t="s">
        <v>5102</v>
      </c>
      <c r="BIZ9" s="9" t="s">
        <v>5099</v>
      </c>
      <c r="BJA9" s="9"/>
      <c r="BJB9" s="9"/>
      <c r="BJC9" s="9"/>
      <c r="BJD9" s="9" t="s">
        <v>5102</v>
      </c>
      <c r="BJE9" s="9"/>
      <c r="BJF9" s="9"/>
      <c r="BJG9" s="9" t="s">
        <v>5104</v>
      </c>
      <c r="BJH9" s="9"/>
      <c r="BJI9" s="9"/>
      <c r="BJJ9" s="9"/>
      <c r="BJK9" s="9" t="s">
        <v>5099</v>
      </c>
      <c r="BJL9" s="9"/>
      <c r="BJM9" s="9" t="s">
        <v>5099</v>
      </c>
      <c r="BJN9" s="9"/>
      <c r="BJO9" s="9" t="s">
        <v>5099</v>
      </c>
      <c r="BJP9" s="9" t="s">
        <v>5099</v>
      </c>
      <c r="BJQ9" s="9" t="s">
        <v>5099</v>
      </c>
      <c r="BJR9" s="9"/>
      <c r="BJS9" s="9"/>
      <c r="BJT9" s="9" t="s">
        <v>5099</v>
      </c>
      <c r="BJU9" s="9" t="s">
        <v>5117</v>
      </c>
      <c r="BJV9" s="9" t="s">
        <v>5117</v>
      </c>
      <c r="BJW9" s="9" t="s">
        <v>5102</v>
      </c>
      <c r="BJX9" s="9" t="s">
        <v>5099</v>
      </c>
      <c r="BJY9" s="9" t="s">
        <v>5102</v>
      </c>
      <c r="BJZ9" s="9" t="s">
        <v>5106</v>
      </c>
      <c r="BKA9" s="9" t="s">
        <v>5099</v>
      </c>
      <c r="BKB9" s="9"/>
      <c r="BKC9" s="9" t="s">
        <v>5106</v>
      </c>
      <c r="BKD9" s="9"/>
      <c r="BKE9" s="9"/>
      <c r="BKF9" s="9" t="s">
        <v>5138</v>
      </c>
      <c r="BKG9" s="9"/>
      <c r="BKH9" s="9"/>
      <c r="BKI9" s="9"/>
      <c r="BKJ9" s="9" t="s">
        <v>5099</v>
      </c>
      <c r="BKK9" s="9" t="s">
        <v>5099</v>
      </c>
      <c r="BKL9" s="9"/>
      <c r="BKM9" s="9" t="s">
        <v>5122</v>
      </c>
      <c r="BKN9" s="9"/>
      <c r="BKO9" s="9"/>
      <c r="BKP9" s="9" t="s">
        <v>5122</v>
      </c>
      <c r="BKQ9" s="9" t="s">
        <v>5099</v>
      </c>
      <c r="BKR9" s="9"/>
      <c r="BKS9" s="9" t="s">
        <v>5150</v>
      </c>
      <c r="BKT9" s="9" t="s">
        <v>5104</v>
      </c>
      <c r="BKU9" s="9" t="s">
        <v>5099</v>
      </c>
      <c r="BKV9" s="9" t="s">
        <v>5102</v>
      </c>
      <c r="BKW9" s="9"/>
      <c r="BKX9" s="9" t="s">
        <v>5099</v>
      </c>
      <c r="BKY9" s="9" t="s">
        <v>5104</v>
      </c>
      <c r="BKZ9" s="9"/>
      <c r="BLA9" s="9" t="s">
        <v>5102</v>
      </c>
      <c r="BLB9" s="9" t="s">
        <v>5110</v>
      </c>
      <c r="BLC9" s="9"/>
      <c r="BLD9" s="9" t="s">
        <v>5104</v>
      </c>
      <c r="BLE9" s="9" t="s">
        <v>5138</v>
      </c>
      <c r="BLF9" s="9" t="s">
        <v>5102</v>
      </c>
      <c r="BLG9" s="9" t="s">
        <v>5099</v>
      </c>
      <c r="BLH9" s="9" t="s">
        <v>5102</v>
      </c>
      <c r="BLI9" s="9" t="s">
        <v>5099</v>
      </c>
      <c r="BLJ9" s="9"/>
      <c r="BLK9" s="9"/>
      <c r="BLL9" s="9" t="s">
        <v>5099</v>
      </c>
      <c r="BLM9" s="9"/>
      <c r="BLN9" s="9" t="s">
        <v>5140</v>
      </c>
      <c r="BLO9" s="9" t="s">
        <v>5099</v>
      </c>
      <c r="BLP9" s="9"/>
      <c r="BLQ9" s="9"/>
      <c r="BLR9" s="9" t="s">
        <v>5099</v>
      </c>
      <c r="BLS9" s="9" t="s">
        <v>5138</v>
      </c>
      <c r="BLT9" s="9"/>
      <c r="BLU9" s="9" t="s">
        <v>5108</v>
      </c>
      <c r="BLV9" s="9"/>
      <c r="BLW9" s="9"/>
      <c r="BLX9" s="9" t="s">
        <v>5106</v>
      </c>
      <c r="BLY9" s="9"/>
      <c r="BLZ9" s="9" t="s">
        <v>5102</v>
      </c>
      <c r="BMA9" s="9"/>
      <c r="BMB9" s="9" t="s">
        <v>5102</v>
      </c>
      <c r="BMC9" s="9" t="s">
        <v>5106</v>
      </c>
      <c r="BMD9" s="9" t="s">
        <v>5102</v>
      </c>
      <c r="BME9" s="9" t="s">
        <v>5099</v>
      </c>
      <c r="BMF9" s="9" t="s">
        <v>5099</v>
      </c>
      <c r="BMG9" s="9"/>
      <c r="BMH9" s="9" t="s">
        <v>5106</v>
      </c>
      <c r="BMI9" s="9" t="s">
        <v>5099</v>
      </c>
      <c r="BMJ9" s="9"/>
      <c r="BMK9" s="9"/>
      <c r="BML9" s="9" t="s">
        <v>5106</v>
      </c>
      <c r="BMM9" s="9" t="s">
        <v>5121</v>
      </c>
      <c r="BMN9" s="9" t="s">
        <v>5099</v>
      </c>
      <c r="BMO9" s="9" t="s">
        <v>5099</v>
      </c>
      <c r="BMP9" s="9" t="s">
        <v>5099</v>
      </c>
      <c r="BMQ9" s="9" t="s">
        <v>5099</v>
      </c>
      <c r="BMR9" s="9" t="s">
        <v>5102</v>
      </c>
      <c r="BMS9" s="9" t="s">
        <v>5102</v>
      </c>
      <c r="BMT9" s="9" t="s">
        <v>5102</v>
      </c>
      <c r="BMU9" s="9" t="s">
        <v>5117</v>
      </c>
      <c r="BMV9" s="9" t="s">
        <v>5099</v>
      </c>
      <c r="BMW9" s="9"/>
      <c r="BMX9" s="9"/>
      <c r="BMY9" s="9" t="s">
        <v>5102</v>
      </c>
      <c r="BMZ9" s="9"/>
      <c r="BNA9" s="9"/>
      <c r="BNB9" s="9" t="s">
        <v>5099</v>
      </c>
      <c r="BNC9" s="9" t="s">
        <v>5099</v>
      </c>
      <c r="BND9" s="9"/>
      <c r="BNE9" s="9" t="s">
        <v>5102</v>
      </c>
      <c r="BNF9" s="9" t="s">
        <v>5106</v>
      </c>
      <c r="BNG9" s="9" t="s">
        <v>5099</v>
      </c>
      <c r="BNH9" s="9" t="s">
        <v>5099</v>
      </c>
      <c r="BNI9" s="9" t="s">
        <v>5099</v>
      </c>
      <c r="BNJ9" s="9" t="s">
        <v>5099</v>
      </c>
      <c r="BNK9" s="9"/>
      <c r="BNL9" s="9" t="s">
        <v>5099</v>
      </c>
      <c r="BNM9" s="9"/>
      <c r="BNN9" s="9" t="s">
        <v>5102</v>
      </c>
      <c r="BNO9" s="9" t="s">
        <v>5102</v>
      </c>
      <c r="BNP9" s="9"/>
      <c r="BNQ9" s="9" t="s">
        <v>5144</v>
      </c>
      <c r="BNR9" s="9"/>
      <c r="BNS9" s="9"/>
      <c r="BNT9" s="9" t="s">
        <v>5106</v>
      </c>
      <c r="BNU9" s="9" t="s">
        <v>5099</v>
      </c>
      <c r="BNV9" s="9"/>
      <c r="BNW9" s="9"/>
      <c r="BNX9" s="9"/>
      <c r="BNY9" s="9"/>
      <c r="BNZ9" s="9"/>
      <c r="BOA9" s="9" t="s">
        <v>5099</v>
      </c>
      <c r="BOB9" s="9" t="s">
        <v>5104</v>
      </c>
      <c r="BOC9" s="9" t="s">
        <v>5104</v>
      </c>
      <c r="BOD9" s="9" t="s">
        <v>5099</v>
      </c>
      <c r="BOE9" s="9"/>
      <c r="BOF9" s="9"/>
      <c r="BOG9" s="9"/>
      <c r="BOH9" s="9"/>
      <c r="BOI9" s="9" t="s">
        <v>5102</v>
      </c>
      <c r="BOJ9" s="9" t="s">
        <v>5099</v>
      </c>
      <c r="BOK9" s="9" t="s">
        <v>5099</v>
      </c>
      <c r="BOL9" s="9" t="s">
        <v>5102</v>
      </c>
      <c r="BOM9" s="9"/>
      <c r="BON9" s="9"/>
      <c r="BOO9" s="9" t="s">
        <v>5099</v>
      </c>
      <c r="BOP9" s="9" t="s">
        <v>5099</v>
      </c>
      <c r="BOQ9" s="9"/>
      <c r="BOR9" s="9" t="s">
        <v>5106</v>
      </c>
      <c r="BOS9" s="9" t="s">
        <v>5106</v>
      </c>
      <c r="BOT9" s="9" t="s">
        <v>5099</v>
      </c>
      <c r="BOU9" s="9"/>
      <c r="BOV9" s="9" t="s">
        <v>5099</v>
      </c>
      <c r="BOW9" s="9" t="s">
        <v>5102</v>
      </c>
      <c r="BOX9" s="9"/>
      <c r="BOY9" s="9" t="s">
        <v>5102</v>
      </c>
      <c r="BOZ9" s="9" t="s">
        <v>5108</v>
      </c>
      <c r="BPA9" s="9"/>
      <c r="BPB9" s="9"/>
      <c r="BPC9" s="9" t="s">
        <v>5099</v>
      </c>
      <c r="BPD9" s="9" t="s">
        <v>5106</v>
      </c>
      <c r="BPE9" s="9" t="s">
        <v>5099</v>
      </c>
      <c r="BPF9" s="9"/>
      <c r="BPG9" s="9"/>
      <c r="BPH9" s="9"/>
      <c r="BPI9" s="9"/>
      <c r="BPJ9" s="9" t="s">
        <v>5104</v>
      </c>
      <c r="BPK9" s="9" t="s">
        <v>5102</v>
      </c>
      <c r="BPL9" s="9" t="s">
        <v>5102</v>
      </c>
      <c r="BPM9" s="9" t="s">
        <v>5099</v>
      </c>
      <c r="BPN9" s="9"/>
      <c r="BPO9" s="9" t="s">
        <v>5099</v>
      </c>
      <c r="BPP9" s="9"/>
      <c r="BPQ9" s="9" t="s">
        <v>5099</v>
      </c>
      <c r="BPR9" s="9" t="s">
        <v>5102</v>
      </c>
      <c r="BPS9" s="9"/>
      <c r="BPT9" s="9"/>
      <c r="BPU9" s="9" t="s">
        <v>5099</v>
      </c>
      <c r="BPV9" s="9"/>
      <c r="BPW9" s="9" t="s">
        <v>5099</v>
      </c>
      <c r="BPX9" s="9" t="s">
        <v>5099</v>
      </c>
      <c r="BPY9" s="9" t="s">
        <v>5111</v>
      </c>
      <c r="BPZ9" s="9" t="s">
        <v>5099</v>
      </c>
      <c r="BQA9" s="9"/>
      <c r="BQB9" s="9"/>
      <c r="BQC9" s="9" t="s">
        <v>5099</v>
      </c>
      <c r="BQD9" s="9" t="s">
        <v>5144</v>
      </c>
      <c r="BQE9" s="9"/>
      <c r="BQF9" s="9" t="s">
        <v>5099</v>
      </c>
      <c r="BQG9" s="9" t="s">
        <v>5099</v>
      </c>
      <c r="BQH9" s="9" t="s">
        <v>5099</v>
      </c>
      <c r="BQI9" s="9" t="s">
        <v>5099</v>
      </c>
      <c r="BQJ9" s="9"/>
      <c r="BQK9" s="9" t="s">
        <v>5099</v>
      </c>
      <c r="BQL9" s="9"/>
      <c r="BQM9" s="9" t="s">
        <v>5102</v>
      </c>
      <c r="BQN9" s="9"/>
      <c r="BQO9" s="9" t="s">
        <v>5102</v>
      </c>
      <c r="BQP9" s="9" t="s">
        <v>5104</v>
      </c>
      <c r="BQQ9" s="9" t="s">
        <v>5099</v>
      </c>
      <c r="BQR9" s="9"/>
      <c r="BQS9" s="9" t="s">
        <v>5167</v>
      </c>
      <c r="BQT9" s="9"/>
      <c r="BQU9" s="9" t="s">
        <v>5106</v>
      </c>
      <c r="BQV9" s="9"/>
      <c r="BQW9" s="9"/>
      <c r="BQX9" s="9" t="s">
        <v>5144</v>
      </c>
      <c r="BQY9" s="9"/>
      <c r="BQZ9" s="9"/>
      <c r="BRA9" s="9" t="s">
        <v>5102</v>
      </c>
      <c r="BRB9" s="9"/>
      <c r="BRC9" s="9" t="s">
        <v>5099</v>
      </c>
      <c r="BRD9" s="9"/>
      <c r="BRE9" s="9" t="s">
        <v>5102</v>
      </c>
      <c r="BRF9" s="9"/>
      <c r="BRG9" s="9" t="s">
        <v>5099</v>
      </c>
      <c r="BRH9" s="9"/>
      <c r="BRI9" s="9"/>
      <c r="BRJ9" s="9"/>
      <c r="BRK9" s="9" t="s">
        <v>5099</v>
      </c>
      <c r="BRL9" s="9" t="s">
        <v>5099</v>
      </c>
      <c r="BRM9" s="9" t="s">
        <v>5099</v>
      </c>
      <c r="BRN9" s="9" t="s">
        <v>5099</v>
      </c>
      <c r="BRO9" s="9" t="s">
        <v>5102</v>
      </c>
      <c r="BRP9" s="9" t="s">
        <v>5099</v>
      </c>
      <c r="BRQ9" s="9"/>
      <c r="BRR9" s="9"/>
      <c r="BRS9" s="9" t="s">
        <v>5099</v>
      </c>
      <c r="BRT9" s="9" t="s">
        <v>5099</v>
      </c>
      <c r="BRU9" s="9"/>
      <c r="BRV9" s="9" t="s">
        <v>5106</v>
      </c>
      <c r="BRW9" s="9"/>
      <c r="BRX9" s="9" t="s">
        <v>5099</v>
      </c>
      <c r="BRY9" s="9" t="s">
        <v>5099</v>
      </c>
      <c r="BRZ9" s="9" t="s">
        <v>5106</v>
      </c>
      <c r="BSA9" s="9"/>
      <c r="BSB9" s="9" t="s">
        <v>5099</v>
      </c>
      <c r="BSC9" s="9" t="s">
        <v>5099</v>
      </c>
      <c r="BSD9" s="9" t="s">
        <v>5102</v>
      </c>
      <c r="BSE9" s="9"/>
      <c r="BSF9" s="9" t="s">
        <v>5099</v>
      </c>
      <c r="BSG9" s="9"/>
      <c r="BSH9" s="9" t="s">
        <v>5099</v>
      </c>
      <c r="BSI9" s="9" t="s">
        <v>5102</v>
      </c>
      <c r="BSJ9" s="9"/>
      <c r="BSK9" s="9"/>
      <c r="BSL9" s="9"/>
      <c r="BSM9" s="9"/>
      <c r="BSN9" s="9" t="s">
        <v>5106</v>
      </c>
      <c r="BSO9" s="9" t="s">
        <v>5099</v>
      </c>
      <c r="BSP9" s="9"/>
      <c r="BSQ9" s="9"/>
      <c r="BSR9" s="9"/>
      <c r="BSS9" s="9"/>
      <c r="BST9" s="9"/>
      <c r="BSU9" s="9"/>
      <c r="BSV9" s="9" t="s">
        <v>5117</v>
      </c>
      <c r="BSW9" s="9"/>
      <c r="BSX9" s="9"/>
      <c r="BSY9" s="9"/>
      <c r="BSZ9" s="9"/>
      <c r="BTA9" s="9"/>
      <c r="BTB9" s="9" t="s">
        <v>5102</v>
      </c>
      <c r="BTC9" s="9" t="s">
        <v>5099</v>
      </c>
      <c r="BTD9" s="9" t="s">
        <v>5099</v>
      </c>
      <c r="BTE9" s="9" t="s">
        <v>5102</v>
      </c>
      <c r="BTF9" s="9"/>
      <c r="BTG9" s="9"/>
      <c r="BTH9" s="9" t="s">
        <v>5102</v>
      </c>
      <c r="BTI9" s="9" t="s">
        <v>5102</v>
      </c>
      <c r="BTJ9" s="9"/>
      <c r="BTK9" s="9"/>
      <c r="BTL9" s="9" t="s">
        <v>5106</v>
      </c>
      <c r="BTM9" s="9" t="s">
        <v>5106</v>
      </c>
      <c r="BTN9" s="9" t="s">
        <v>5099</v>
      </c>
      <c r="BTO9" s="9"/>
      <c r="BTP9" s="9" t="s">
        <v>5099</v>
      </c>
      <c r="BTQ9" s="9" t="s">
        <v>5099</v>
      </c>
      <c r="BTR9" s="9"/>
      <c r="BTS9" s="9" t="s">
        <v>5099</v>
      </c>
      <c r="BTT9" s="9"/>
      <c r="BTU9" s="9" t="s">
        <v>5099</v>
      </c>
      <c r="BTV9" s="9"/>
      <c r="BTW9" s="9" t="s">
        <v>5099</v>
      </c>
      <c r="BTX9" s="9" t="s">
        <v>5102</v>
      </c>
      <c r="BTY9" s="9" t="s">
        <v>5099</v>
      </c>
      <c r="BTZ9" s="9" t="s">
        <v>5099</v>
      </c>
      <c r="BUA9" s="9" t="s">
        <v>5102</v>
      </c>
      <c r="BUB9" s="9"/>
      <c r="BUC9" s="9"/>
      <c r="BUD9" s="9" t="s">
        <v>5099</v>
      </c>
      <c r="BUE9" s="9"/>
      <c r="BUF9" s="9"/>
      <c r="BUG9" s="9" t="s">
        <v>5099</v>
      </c>
      <c r="BUH9" s="9"/>
      <c r="BUI9" s="9" t="s">
        <v>5099</v>
      </c>
      <c r="BUJ9" s="9" t="s">
        <v>5102</v>
      </c>
      <c r="BUK9" s="9"/>
      <c r="BUL9" s="9"/>
      <c r="BUM9" s="9"/>
      <c r="BUN9" s="9" t="s">
        <v>5180</v>
      </c>
      <c r="BUO9" s="9"/>
      <c r="BUP9" s="9" t="s">
        <v>5102</v>
      </c>
      <c r="BUQ9" s="9" t="s">
        <v>5102</v>
      </c>
      <c r="BUR9" s="9"/>
      <c r="BUS9" s="9"/>
      <c r="BUT9" s="9" t="s">
        <v>5099</v>
      </c>
      <c r="BUU9" s="9" t="s">
        <v>5108</v>
      </c>
      <c r="BUV9" s="9" t="s">
        <v>5102</v>
      </c>
      <c r="BUW9" s="9" t="s">
        <v>5099</v>
      </c>
      <c r="BUX9" s="9"/>
      <c r="BUY9" s="9" t="s">
        <v>5099</v>
      </c>
      <c r="BUZ9" s="9"/>
      <c r="BVA9" s="9" t="s">
        <v>5102</v>
      </c>
      <c r="BVB9" s="9" t="s">
        <v>5099</v>
      </c>
      <c r="BVC9" s="9" t="s">
        <v>5099</v>
      </c>
      <c r="BVD9" s="9"/>
      <c r="BVE9" s="9"/>
      <c r="BVF9" s="9"/>
      <c r="BVG9" s="9"/>
      <c r="BVH9" s="9"/>
      <c r="BVI9" s="9"/>
      <c r="BVJ9" s="9" t="s">
        <v>5108</v>
      </c>
      <c r="BVK9" s="9" t="s">
        <v>5108</v>
      </c>
      <c r="BVL9" s="9"/>
      <c r="BVM9" s="9" t="s">
        <v>5108</v>
      </c>
      <c r="BVN9" s="9" t="s">
        <v>5099</v>
      </c>
      <c r="BVO9" s="9"/>
      <c r="BVP9" s="9" t="s">
        <v>5099</v>
      </c>
      <c r="BVQ9" s="9" t="s">
        <v>5108</v>
      </c>
      <c r="BVR9" s="9" t="s">
        <v>5108</v>
      </c>
      <c r="BVS9" s="9" t="s">
        <v>5108</v>
      </c>
      <c r="BVT9" s="9"/>
      <c r="BVU9" s="9" t="s">
        <v>5108</v>
      </c>
      <c r="BVV9" s="9"/>
      <c r="BVW9" s="9"/>
      <c r="BVX9" s="9"/>
      <c r="BVY9" s="9"/>
      <c r="BVZ9" s="9" t="s">
        <v>5108</v>
      </c>
      <c r="BWA9" s="9" t="s">
        <v>5155</v>
      </c>
      <c r="BWB9" s="9" t="s">
        <v>5102</v>
      </c>
      <c r="BWC9" s="9" t="s">
        <v>5137</v>
      </c>
      <c r="BWD9" s="9" t="s">
        <v>5099</v>
      </c>
      <c r="BWE9" s="9"/>
      <c r="BWF9" s="9"/>
      <c r="BWG9" s="9" t="s">
        <v>5102</v>
      </c>
      <c r="BWH9" s="9"/>
      <c r="BWI9" s="9"/>
      <c r="BWJ9" s="9" t="s">
        <v>5146</v>
      </c>
      <c r="BWK9" s="9"/>
      <c r="BWL9" s="9" t="s">
        <v>5099</v>
      </c>
      <c r="BWM9" s="9"/>
      <c r="BWN9" s="9"/>
      <c r="BWO9" s="9"/>
      <c r="BWP9" s="9"/>
      <c r="BWQ9" s="9"/>
      <c r="BWR9" s="9" t="s">
        <v>5108</v>
      </c>
      <c r="BWS9" s="9" t="s">
        <v>5104</v>
      </c>
      <c r="BWT9" s="9"/>
      <c r="BWU9" s="9"/>
      <c r="BWV9" s="9"/>
      <c r="BWW9" s="9"/>
      <c r="BWX9" s="9"/>
      <c r="BWY9" s="9"/>
      <c r="BWZ9" s="9"/>
      <c r="BXA9" s="9"/>
      <c r="BXB9" s="9"/>
      <c r="BXC9" s="9"/>
      <c r="BXD9" s="9" t="s">
        <v>5179</v>
      </c>
      <c r="BXE9" s="9"/>
      <c r="BXF9" s="9"/>
      <c r="BXG9" s="9" t="s">
        <v>5102</v>
      </c>
      <c r="BXH9" s="9"/>
      <c r="BXI9" s="9" t="s">
        <v>5102</v>
      </c>
      <c r="BXJ9" s="9" t="s">
        <v>5102</v>
      </c>
      <c r="BXK9" s="9"/>
      <c r="BXL9" s="9" t="s">
        <v>5179</v>
      </c>
      <c r="BXM9" s="9" t="s">
        <v>5099</v>
      </c>
      <c r="BXN9" s="9"/>
      <c r="BXO9" s="9" t="s">
        <v>5181</v>
      </c>
      <c r="BXP9" s="9" t="s">
        <v>5099</v>
      </c>
      <c r="BXQ9" s="9"/>
      <c r="BXR9" s="9" t="s">
        <v>5099</v>
      </c>
      <c r="BXS9" s="9" t="s">
        <v>5099</v>
      </c>
      <c r="BXT9" s="9" t="s">
        <v>5115</v>
      </c>
      <c r="BXU9" s="9" t="s">
        <v>5108</v>
      </c>
      <c r="BXV9" s="9" t="s">
        <v>5099</v>
      </c>
      <c r="BXW9" s="9"/>
      <c r="BXX9" s="9" t="s">
        <v>5099</v>
      </c>
      <c r="BXY9" s="9" t="s">
        <v>5099</v>
      </c>
      <c r="BXZ9" s="9" t="s">
        <v>5099</v>
      </c>
      <c r="BYA9" s="9" t="s">
        <v>5099</v>
      </c>
      <c r="BYB9" s="9" t="s">
        <v>5108</v>
      </c>
      <c r="BYC9" s="9"/>
      <c r="BYD9" s="9" t="s">
        <v>5099</v>
      </c>
      <c r="BYE9" s="9" t="s">
        <v>5099</v>
      </c>
      <c r="BYF9" s="9"/>
      <c r="BYG9" s="9" t="s">
        <v>5102</v>
      </c>
      <c r="BYH9" s="9" t="s">
        <v>5099</v>
      </c>
      <c r="BYI9" s="9"/>
      <c r="BYJ9" s="9" t="s">
        <v>5099</v>
      </c>
      <c r="BYK9" s="9" t="s">
        <v>5099</v>
      </c>
      <c r="BYL9" s="9" t="s">
        <v>5123</v>
      </c>
      <c r="BYM9" s="9"/>
      <c r="BYN9" s="9" t="s">
        <v>5099</v>
      </c>
      <c r="BYO9" s="9" t="s">
        <v>5099</v>
      </c>
      <c r="BYP9" s="9" t="s">
        <v>5099</v>
      </c>
      <c r="BYQ9" s="9"/>
      <c r="BYR9" s="9" t="s">
        <v>5108</v>
      </c>
      <c r="BYS9" s="9" t="s">
        <v>5102</v>
      </c>
      <c r="BYT9" s="9" t="s">
        <v>5102</v>
      </c>
      <c r="BYU9" s="9" t="s">
        <v>5099</v>
      </c>
      <c r="BYV9" s="9" t="s">
        <v>5102</v>
      </c>
      <c r="BYW9" s="9" t="s">
        <v>5102</v>
      </c>
      <c r="BYX9" s="9" t="s">
        <v>5099</v>
      </c>
      <c r="BYY9" s="9" t="s">
        <v>5099</v>
      </c>
      <c r="BYZ9" s="9" t="s">
        <v>5099</v>
      </c>
      <c r="BZA9" s="9"/>
      <c r="BZB9" s="9"/>
      <c r="BZC9" s="9" t="s">
        <v>5168</v>
      </c>
      <c r="BZD9" s="9"/>
      <c r="BZE9" s="9" t="s">
        <v>5099</v>
      </c>
      <c r="BZF9" s="9" t="s">
        <v>5122</v>
      </c>
      <c r="BZG9" s="9"/>
      <c r="BZH9" s="9" t="s">
        <v>5102</v>
      </c>
      <c r="BZI9" s="9"/>
      <c r="BZJ9" s="9"/>
      <c r="BZK9" s="9" t="s">
        <v>5122</v>
      </c>
      <c r="BZL9" s="9" t="s">
        <v>5134</v>
      </c>
      <c r="BZM9" s="9" t="s">
        <v>5125</v>
      </c>
      <c r="BZN9" s="9"/>
      <c r="BZO9" s="9"/>
      <c r="BZP9" s="9"/>
      <c r="BZQ9" s="9"/>
      <c r="BZR9" s="9" t="s">
        <v>5099</v>
      </c>
      <c r="BZS9" s="9"/>
      <c r="BZT9" s="9" t="s">
        <v>5102</v>
      </c>
      <c r="BZU9" s="9" t="s">
        <v>5099</v>
      </c>
      <c r="BZV9" s="9" t="s">
        <v>5099</v>
      </c>
      <c r="BZW9" s="9" t="s">
        <v>5106</v>
      </c>
      <c r="BZX9" s="9" t="s">
        <v>5106</v>
      </c>
      <c r="BZY9" s="9" t="s">
        <v>5102</v>
      </c>
      <c r="BZZ9" s="9" t="s">
        <v>5106</v>
      </c>
      <c r="CAA9" s="9" t="s">
        <v>5102</v>
      </c>
      <c r="CAB9" s="9" t="s">
        <v>5104</v>
      </c>
      <c r="CAC9" s="9" t="s">
        <v>5099</v>
      </c>
      <c r="CAD9" s="9"/>
      <c r="CAE9" s="9" t="s">
        <v>5108</v>
      </c>
      <c r="CAF9" s="9" t="s">
        <v>5150</v>
      </c>
      <c r="CAG9" s="9" t="s">
        <v>5173</v>
      </c>
      <c r="CAH9" s="9"/>
      <c r="CAI9" s="9"/>
      <c r="CAJ9" s="9"/>
      <c r="CAK9" s="9"/>
      <c r="CAL9" s="9"/>
      <c r="CAM9" s="9" t="s">
        <v>5099</v>
      </c>
      <c r="CAN9" s="9" t="s">
        <v>5099</v>
      </c>
      <c r="CAO9" s="9" t="s">
        <v>5108</v>
      </c>
      <c r="CAP9" s="9"/>
      <c r="CAQ9" s="9"/>
      <c r="CAR9" s="9" t="s">
        <v>5117</v>
      </c>
      <c r="CAS9" s="9" t="s">
        <v>5102</v>
      </c>
      <c r="CAT9" s="9" t="s">
        <v>5122</v>
      </c>
      <c r="CAU9" s="9"/>
      <c r="CAV9" s="9"/>
      <c r="CAW9" s="9"/>
      <c r="CAX9" s="9"/>
      <c r="CAY9" s="9" t="s">
        <v>5102</v>
      </c>
      <c r="CAZ9" s="9"/>
      <c r="CBA9" s="9" t="s">
        <v>5099</v>
      </c>
      <c r="CBB9" s="9"/>
      <c r="CBC9" s="9"/>
      <c r="CBD9" s="9" t="s">
        <v>5111</v>
      </c>
      <c r="CBE9" s="9" t="s">
        <v>5102</v>
      </c>
      <c r="CBF9" s="9" t="s">
        <v>5099</v>
      </c>
      <c r="CBG9" s="9"/>
      <c r="CBH9" s="9"/>
      <c r="CBI9" s="9" t="s">
        <v>5099</v>
      </c>
      <c r="CBJ9" s="9" t="s">
        <v>5102</v>
      </c>
      <c r="CBK9" s="9"/>
      <c r="CBL9" s="9" t="s">
        <v>5099</v>
      </c>
      <c r="CBM9" s="9"/>
      <c r="CBN9" s="9"/>
      <c r="CBO9" s="9" t="s">
        <v>5108</v>
      </c>
      <c r="CBP9" s="9"/>
      <c r="CBQ9" s="9" t="s">
        <v>5177</v>
      </c>
      <c r="CBR9" s="9" t="s">
        <v>5102</v>
      </c>
      <c r="CBS9" s="9"/>
      <c r="CBT9" s="9"/>
      <c r="CBU9" s="9"/>
      <c r="CBV9" s="9" t="s">
        <v>5155</v>
      </c>
      <c r="CBW9" s="9" t="s">
        <v>5110</v>
      </c>
      <c r="CBX9" s="9"/>
      <c r="CBY9" s="9"/>
      <c r="CBZ9" s="9"/>
      <c r="CCA9" s="9" t="s">
        <v>5099</v>
      </c>
      <c r="CCB9" s="9"/>
      <c r="CCC9" s="9"/>
      <c r="CCD9" s="9"/>
      <c r="CCE9" s="9" t="s">
        <v>5106</v>
      </c>
      <c r="CCF9" s="9" t="s">
        <v>5099</v>
      </c>
      <c r="CCG9" s="9" t="s">
        <v>5099</v>
      </c>
      <c r="CCH9" s="9"/>
      <c r="CCI9" s="9" t="s">
        <v>5099</v>
      </c>
      <c r="CCJ9" s="9" t="s">
        <v>5102</v>
      </c>
      <c r="CCK9" s="9"/>
      <c r="CCL9" s="9" t="s">
        <v>5099</v>
      </c>
      <c r="CCM9" s="9" t="s">
        <v>5099</v>
      </c>
      <c r="CCN9" s="9" t="s">
        <v>5106</v>
      </c>
      <c r="CCO9" s="9"/>
      <c r="CCP9" s="9" t="s">
        <v>5144</v>
      </c>
      <c r="CCQ9" s="9"/>
      <c r="CCR9" s="9"/>
      <c r="CCS9" s="9"/>
      <c r="CCT9" s="9" t="s">
        <v>5099</v>
      </c>
      <c r="CCU9" s="9"/>
      <c r="CCV9" s="9"/>
      <c r="CCW9" s="9" t="s">
        <v>5099</v>
      </c>
      <c r="CCX9" s="9"/>
      <c r="CCY9" s="9" t="s">
        <v>5106</v>
      </c>
      <c r="CCZ9" s="9" t="s">
        <v>5099</v>
      </c>
      <c r="CDA9" s="9" t="s">
        <v>5099</v>
      </c>
      <c r="CDB9" s="9"/>
      <c r="CDC9" s="9"/>
      <c r="CDD9" s="9" t="s">
        <v>5106</v>
      </c>
      <c r="CDE9" s="9"/>
      <c r="CDF9" s="9" t="s">
        <v>5099</v>
      </c>
      <c r="CDG9" s="9"/>
      <c r="CDH9" s="9" t="s">
        <v>5108</v>
      </c>
      <c r="CDI9" s="9" t="s">
        <v>5108</v>
      </c>
      <c r="CDJ9" s="9" t="s">
        <v>5108</v>
      </c>
      <c r="CDK9" s="9"/>
      <c r="CDL9" s="9" t="s">
        <v>5108</v>
      </c>
      <c r="CDM9" s="9" t="s">
        <v>5108</v>
      </c>
      <c r="CDN9" s="9" t="s">
        <v>5108</v>
      </c>
      <c r="CDO9" s="9" t="s">
        <v>5099</v>
      </c>
      <c r="CDP9" s="9" t="s">
        <v>5099</v>
      </c>
      <c r="CDQ9" s="9"/>
      <c r="CDR9" s="9"/>
      <c r="CDS9" s="9"/>
      <c r="CDT9" s="9" t="s">
        <v>5102</v>
      </c>
      <c r="CDU9" s="9" t="s">
        <v>5102</v>
      </c>
      <c r="CDV9" s="9"/>
      <c r="CDW9" s="9" t="s">
        <v>5102</v>
      </c>
      <c r="CDX9" s="9" t="s">
        <v>5102</v>
      </c>
      <c r="CDY9" s="9"/>
      <c r="CDZ9" s="9"/>
      <c r="CEA9" s="9" t="s">
        <v>5102</v>
      </c>
      <c r="CEB9" s="9"/>
      <c r="CEC9" s="9" t="s">
        <v>5125</v>
      </c>
      <c r="CED9" s="9"/>
      <c r="CEE9" s="9"/>
      <c r="CEF9" s="9" t="s">
        <v>5104</v>
      </c>
      <c r="CEG9" s="9" t="s">
        <v>5104</v>
      </c>
      <c r="CEH9" s="9"/>
      <c r="CEI9" s="9"/>
      <c r="CEJ9" s="9"/>
      <c r="CEK9" s="9"/>
      <c r="CEL9" s="9"/>
      <c r="CEM9" s="9" t="s">
        <v>5117</v>
      </c>
      <c r="CEN9" s="9" t="s">
        <v>5099</v>
      </c>
      <c r="CEO9" s="9" t="s">
        <v>5099</v>
      </c>
      <c r="CEP9" s="9" t="s">
        <v>5102</v>
      </c>
      <c r="CEQ9" s="9"/>
      <c r="CER9" s="9" t="s">
        <v>5102</v>
      </c>
      <c r="CES9" s="9"/>
      <c r="CET9" s="9" t="s">
        <v>5127</v>
      </c>
      <c r="CEU9" s="9"/>
      <c r="CEV9" s="9"/>
      <c r="CEW9" s="9" t="s">
        <v>5106</v>
      </c>
      <c r="CEX9" s="9"/>
      <c r="CEY9" s="9" t="s">
        <v>5182</v>
      </c>
      <c r="CEZ9" s="9" t="s">
        <v>5099</v>
      </c>
      <c r="CFA9" s="9" t="s">
        <v>5104</v>
      </c>
      <c r="CFB9" s="9" t="s">
        <v>5102</v>
      </c>
      <c r="CFC9" s="9"/>
      <c r="CFD9" s="9"/>
      <c r="CFE9" s="9"/>
      <c r="CFF9" s="9" t="s">
        <v>5099</v>
      </c>
      <c r="CFG9" s="9" t="s">
        <v>5108</v>
      </c>
      <c r="CFH9" s="9" t="s">
        <v>5099</v>
      </c>
      <c r="CFI9" s="9" t="s">
        <v>5102</v>
      </c>
      <c r="CFJ9" s="9" t="s">
        <v>5102</v>
      </c>
      <c r="CFK9" s="9" t="s">
        <v>5099</v>
      </c>
      <c r="CFL9" s="9"/>
      <c r="CFM9" s="9" t="s">
        <v>5099</v>
      </c>
      <c r="CFN9" s="9"/>
      <c r="CFO9" s="9" t="s">
        <v>5102</v>
      </c>
      <c r="CFP9" s="9"/>
      <c r="CFQ9" s="9" t="s">
        <v>5113</v>
      </c>
      <c r="CFR9" s="9"/>
      <c r="CFS9" s="9"/>
      <c r="CFT9" s="9" t="s">
        <v>5099</v>
      </c>
      <c r="CFU9" s="9" t="s">
        <v>5102</v>
      </c>
      <c r="CFV9" s="9" t="s">
        <v>5099</v>
      </c>
      <c r="CFW9" s="9" t="s">
        <v>5099</v>
      </c>
      <c r="CFX9" s="9"/>
      <c r="CFY9" s="9" t="s">
        <v>5102</v>
      </c>
      <c r="CFZ9" s="9"/>
      <c r="CGA9" s="9" t="s">
        <v>5099</v>
      </c>
      <c r="CGB9" s="9" t="s">
        <v>5099</v>
      </c>
      <c r="CGC9" s="9"/>
      <c r="CGD9" s="9" t="s">
        <v>5108</v>
      </c>
      <c r="CGE9" s="9"/>
      <c r="CGF9" s="9"/>
      <c r="CGG9" s="9" t="s">
        <v>5132</v>
      </c>
      <c r="CGH9" s="9" t="s">
        <v>5108</v>
      </c>
      <c r="CGI9" s="9"/>
      <c r="CGJ9" s="9"/>
      <c r="CGK9" s="9" t="s">
        <v>5099</v>
      </c>
      <c r="CGL9" s="9" t="s">
        <v>5102</v>
      </c>
      <c r="CGM9" s="9" t="s">
        <v>5104</v>
      </c>
      <c r="CGN9" s="9" t="s">
        <v>5099</v>
      </c>
      <c r="CGO9" s="9" t="s">
        <v>5099</v>
      </c>
      <c r="CGP9" s="9" t="s">
        <v>5106</v>
      </c>
      <c r="CGQ9" s="9"/>
      <c r="CGR9" s="9" t="s">
        <v>5099</v>
      </c>
      <c r="CGS9" s="9"/>
      <c r="CGT9" s="9" t="s">
        <v>5117</v>
      </c>
      <c r="CGU9" s="9" t="s">
        <v>5099</v>
      </c>
      <c r="CGV9" s="9" t="s">
        <v>5099</v>
      </c>
      <c r="CGW9" s="9" t="s">
        <v>5128</v>
      </c>
      <c r="CGX9" s="9" t="s">
        <v>5099</v>
      </c>
      <c r="CGY9" s="9" t="s">
        <v>5099</v>
      </c>
      <c r="CGZ9" s="9" t="s">
        <v>5099</v>
      </c>
      <c r="CHA9" s="9" t="s">
        <v>5099</v>
      </c>
      <c r="CHB9" s="9" t="s">
        <v>5099</v>
      </c>
      <c r="CHC9" s="9" t="s">
        <v>5102</v>
      </c>
      <c r="CHD9" s="9"/>
      <c r="CHE9" s="9" t="s">
        <v>2239</v>
      </c>
      <c r="CHF9" s="9" t="s">
        <v>5106</v>
      </c>
      <c r="CHG9" s="9" t="s">
        <v>5099</v>
      </c>
      <c r="CHH9" s="9" t="s">
        <v>5099</v>
      </c>
      <c r="CHI9" s="9"/>
      <c r="CHJ9" s="9" t="s">
        <v>5099</v>
      </c>
      <c r="CHK9" s="9"/>
      <c r="CHL9" s="9" t="s">
        <v>5106</v>
      </c>
      <c r="CHM9" s="9"/>
      <c r="CHN9" s="9" t="s">
        <v>5134</v>
      </c>
      <c r="CHO9" s="9" t="s">
        <v>5102</v>
      </c>
      <c r="CHP9" s="9"/>
      <c r="CHQ9" s="9" t="s">
        <v>5099</v>
      </c>
      <c r="CHR9" s="9"/>
      <c r="CHS9" s="9" t="s">
        <v>5102</v>
      </c>
      <c r="CHT9" s="9"/>
      <c r="CHU9" s="9"/>
      <c r="CHV9" s="9" t="s">
        <v>5102</v>
      </c>
      <c r="CHW9" s="9" t="s">
        <v>5099</v>
      </c>
      <c r="CHX9" s="9" t="s">
        <v>5099</v>
      </c>
      <c r="CHY9" s="9" t="s">
        <v>5102</v>
      </c>
      <c r="CHZ9" s="9"/>
      <c r="CIA9" s="9"/>
      <c r="CIB9" s="9"/>
      <c r="CIC9" s="9" t="s">
        <v>5099</v>
      </c>
      <c r="CID9" s="9" t="s">
        <v>5106</v>
      </c>
      <c r="CIE9" s="9" t="s">
        <v>5099</v>
      </c>
      <c r="CIF9" s="9" t="s">
        <v>5104</v>
      </c>
      <c r="CIG9" s="9" t="s">
        <v>5099</v>
      </c>
      <c r="CIH9" s="9"/>
      <c r="CII9" s="9" t="s">
        <v>5101</v>
      </c>
      <c r="CIJ9" s="9" t="s">
        <v>5106</v>
      </c>
      <c r="CIK9" s="9" t="s">
        <v>5106</v>
      </c>
      <c r="CIL9" s="9"/>
      <c r="CIM9" s="9"/>
      <c r="CIN9" s="9"/>
      <c r="CIO9" s="9" t="s">
        <v>5108</v>
      </c>
      <c r="CIP9" s="9" t="s">
        <v>5102</v>
      </c>
      <c r="CIQ9" s="9" t="s">
        <v>5102</v>
      </c>
      <c r="CIR9" s="9"/>
      <c r="CIS9" s="9" t="s">
        <v>5099</v>
      </c>
      <c r="CIT9" s="9" t="s">
        <v>5099</v>
      </c>
      <c r="CIU9" s="9"/>
      <c r="CIV9" s="9"/>
      <c r="CIW9" s="9"/>
      <c r="CIX9" s="9"/>
      <c r="CIY9" s="9"/>
      <c r="CIZ9" s="9" t="s">
        <v>5173</v>
      </c>
      <c r="CJA9" s="9"/>
      <c r="CJB9" s="9" t="s">
        <v>5099</v>
      </c>
      <c r="CJC9" s="9" t="s">
        <v>5102</v>
      </c>
      <c r="CJD9" s="9" t="s">
        <v>5102</v>
      </c>
      <c r="CJE9" s="9" t="s">
        <v>5099</v>
      </c>
      <c r="CJF9" s="9"/>
      <c r="CJG9" s="9"/>
      <c r="CJH9" s="9"/>
      <c r="CJI9" s="9"/>
      <c r="CJJ9" s="9"/>
      <c r="CJK9" s="9"/>
      <c r="CJL9" s="9" t="s">
        <v>5102</v>
      </c>
      <c r="CJM9" s="9"/>
      <c r="CJN9" s="9" t="s">
        <v>5102</v>
      </c>
      <c r="CJO9" s="9"/>
      <c r="CJP9" s="9"/>
      <c r="CJQ9" s="9" t="s">
        <v>5106</v>
      </c>
      <c r="CJR9" s="9"/>
      <c r="CJS9" s="9" t="s">
        <v>5106</v>
      </c>
      <c r="CJT9" s="9" t="s">
        <v>5099</v>
      </c>
      <c r="CJU9" s="9" t="s">
        <v>5106</v>
      </c>
      <c r="CJV9" s="9" t="s">
        <v>5102</v>
      </c>
      <c r="CJW9" s="9"/>
      <c r="CJX9" s="9" t="s">
        <v>5099</v>
      </c>
      <c r="CJY9" s="9" t="s">
        <v>5144</v>
      </c>
      <c r="CJZ9" s="9" t="s">
        <v>5144</v>
      </c>
      <c r="CKA9" s="9" t="s">
        <v>5138</v>
      </c>
      <c r="CKB9" s="9" t="s">
        <v>5122</v>
      </c>
      <c r="CKC9" s="9"/>
      <c r="CKD9" s="9"/>
      <c r="CKE9" s="9"/>
      <c r="CKF9" s="9" t="s">
        <v>5099</v>
      </c>
      <c r="CKG9" s="9"/>
      <c r="CKH9" s="9" t="s">
        <v>5099</v>
      </c>
      <c r="CKI9" s="9"/>
      <c r="CKJ9" s="9" t="s">
        <v>5104</v>
      </c>
      <c r="CKK9" s="9" t="s">
        <v>5099</v>
      </c>
      <c r="CKL9" s="9" t="s">
        <v>5099</v>
      </c>
      <c r="CKM9" s="9" t="s">
        <v>5176</v>
      </c>
      <c r="CKN9" s="9" t="s">
        <v>5099</v>
      </c>
      <c r="CKO9" s="9"/>
      <c r="CKP9" s="9" t="s">
        <v>5099</v>
      </c>
      <c r="CKQ9" s="9" t="s">
        <v>5102</v>
      </c>
      <c r="CKR9" s="9"/>
      <c r="CKS9" s="9"/>
      <c r="CKT9" s="9" t="s">
        <v>5099</v>
      </c>
      <c r="CKU9" s="9" t="s">
        <v>5106</v>
      </c>
      <c r="CKV9" s="9" t="s">
        <v>5106</v>
      </c>
      <c r="CKW9" s="9"/>
      <c r="CKX9" s="9" t="s">
        <v>5144</v>
      </c>
      <c r="CKY9" s="9" t="s">
        <v>5099</v>
      </c>
      <c r="CKZ9" s="9"/>
      <c r="CLA9" s="9" t="s">
        <v>5099</v>
      </c>
      <c r="CLB9" s="9"/>
      <c r="CLC9" s="9" t="s">
        <v>5122</v>
      </c>
      <c r="CLD9" s="9" t="s">
        <v>5138</v>
      </c>
      <c r="CLE9" s="9"/>
      <c r="CLF9" s="9" t="s">
        <v>5099</v>
      </c>
      <c r="CLG9" s="9"/>
      <c r="CLH9" s="9"/>
      <c r="CLI9" s="9" t="s">
        <v>5099</v>
      </c>
      <c r="CLJ9" s="9" t="s">
        <v>5099</v>
      </c>
      <c r="CLK9" s="9"/>
      <c r="CLL9" s="9"/>
      <c r="CLM9" s="9" t="s">
        <v>5122</v>
      </c>
      <c r="CLN9" s="9" t="s">
        <v>5099</v>
      </c>
      <c r="CLO9" s="9" t="s">
        <v>5099</v>
      </c>
      <c r="CLP9" s="9"/>
      <c r="CLQ9" s="9"/>
      <c r="CLR9" s="9"/>
      <c r="CLS9" s="9" t="s">
        <v>5122</v>
      </c>
      <c r="CLT9" s="9" t="s">
        <v>5121</v>
      </c>
      <c r="CLU9" s="9" t="s">
        <v>5102</v>
      </c>
      <c r="CLV9" s="9"/>
      <c r="CLW9" s="9" t="s">
        <v>5099</v>
      </c>
      <c r="CLX9" s="9" t="s">
        <v>5099</v>
      </c>
      <c r="CLY9" s="9"/>
      <c r="CLZ9" s="9"/>
      <c r="CMA9" s="9" t="s">
        <v>5117</v>
      </c>
      <c r="CMB9" s="9"/>
      <c r="CMC9" s="9" t="s">
        <v>5106</v>
      </c>
      <c r="CMD9" s="9"/>
      <c r="CME9" s="9" t="s">
        <v>5144</v>
      </c>
      <c r="CMF9" s="9" t="s">
        <v>5138</v>
      </c>
      <c r="CMG9" s="9" t="s">
        <v>5099</v>
      </c>
      <c r="CMH9" s="9" t="s">
        <v>5104</v>
      </c>
      <c r="CMI9" s="9"/>
      <c r="CMJ9" s="9"/>
      <c r="CMK9" s="9" t="s">
        <v>5122</v>
      </c>
      <c r="CML9" s="9"/>
      <c r="CMM9" s="9"/>
      <c r="CMN9" s="9" t="s">
        <v>5099</v>
      </c>
      <c r="CMO9" s="9"/>
      <c r="CMP9" s="9"/>
      <c r="CMQ9" s="9"/>
      <c r="CMR9" s="9" t="s">
        <v>5099</v>
      </c>
      <c r="CMS9" s="9"/>
      <c r="CMT9" s="9" t="s">
        <v>5106</v>
      </c>
      <c r="CMU9" s="9"/>
      <c r="CMV9" s="9" t="s">
        <v>5099</v>
      </c>
      <c r="CMW9" s="9" t="s">
        <v>5099</v>
      </c>
      <c r="CMX9" s="9" t="s">
        <v>5099</v>
      </c>
      <c r="CMY9" s="9"/>
      <c r="CMZ9" s="9" t="s">
        <v>5104</v>
      </c>
      <c r="CNA9" s="9" t="s">
        <v>5104</v>
      </c>
      <c r="CNB9" s="9"/>
      <c r="CNC9" s="9"/>
      <c r="CND9" s="9" t="s">
        <v>5102</v>
      </c>
      <c r="CNE9" s="9" t="s">
        <v>5122</v>
      </c>
      <c r="CNF9" s="9" t="s">
        <v>5122</v>
      </c>
      <c r="CNG9" s="9" t="s">
        <v>5122</v>
      </c>
      <c r="CNH9" s="9" t="s">
        <v>5102</v>
      </c>
      <c r="CNI9" s="9"/>
      <c r="CNJ9" s="9" t="s">
        <v>5102</v>
      </c>
      <c r="CNK9" s="9" t="s">
        <v>5121</v>
      </c>
      <c r="CNL9" s="9"/>
      <c r="CNM9" s="9" t="s">
        <v>5106</v>
      </c>
      <c r="CNN9" s="9" t="s">
        <v>5099</v>
      </c>
      <c r="CNO9" s="9" t="s">
        <v>5099</v>
      </c>
      <c r="CNP9" s="9"/>
      <c r="CNQ9" s="9"/>
      <c r="CNR9" s="9" t="s">
        <v>5099</v>
      </c>
      <c r="CNS9" s="9"/>
      <c r="CNT9" s="9"/>
      <c r="CNU9" s="9" t="s">
        <v>5117</v>
      </c>
      <c r="CNV9" s="9" t="s">
        <v>5121</v>
      </c>
      <c r="CNW9" s="9" t="s">
        <v>5099</v>
      </c>
      <c r="CNX9" s="9" t="s">
        <v>5099</v>
      </c>
      <c r="CNY9" s="9"/>
      <c r="CNZ9" s="9" t="s">
        <v>5101</v>
      </c>
      <c r="COA9" s="9" t="s">
        <v>5099</v>
      </c>
      <c r="COB9" s="9" t="s">
        <v>5106</v>
      </c>
      <c r="COC9" s="9"/>
      <c r="COD9" s="9"/>
      <c r="COE9" s="9"/>
      <c r="COF9" s="9" t="s">
        <v>5099</v>
      </c>
      <c r="COG9" s="9" t="s">
        <v>5099</v>
      </c>
      <c r="COH9" s="9" t="s">
        <v>5099</v>
      </c>
      <c r="COI9" s="9"/>
      <c r="COJ9" s="9" t="s">
        <v>5169</v>
      </c>
      <c r="COK9" s="9"/>
      <c r="COL9" s="9" t="s">
        <v>5099</v>
      </c>
      <c r="COM9" s="9" t="s">
        <v>5099</v>
      </c>
      <c r="CON9" s="9" t="s">
        <v>5113</v>
      </c>
      <c r="COO9" s="9"/>
      <c r="COP9" s="9"/>
      <c r="COQ9" s="9" t="s">
        <v>5102</v>
      </c>
      <c r="COR9" s="9" t="s">
        <v>5102</v>
      </c>
      <c r="COS9" s="9" t="s">
        <v>5102</v>
      </c>
      <c r="COT9" s="9" t="s">
        <v>5099</v>
      </c>
      <c r="COU9" s="9" t="s">
        <v>5186</v>
      </c>
      <c r="COV9" s="9" t="s">
        <v>5102</v>
      </c>
      <c r="COW9" s="9"/>
      <c r="COX9" s="9" t="s">
        <v>5102</v>
      </c>
      <c r="COY9" s="9" t="s">
        <v>5102</v>
      </c>
      <c r="COZ9" s="9"/>
      <c r="CPA9" s="9" t="s">
        <v>5106</v>
      </c>
      <c r="CPB9" s="9"/>
      <c r="CPC9" s="9" t="s">
        <v>5099</v>
      </c>
      <c r="CPD9" s="9" t="s">
        <v>5102</v>
      </c>
      <c r="CPE9" s="9"/>
      <c r="CPF9" s="9" t="s">
        <v>5099</v>
      </c>
      <c r="CPG9" s="9" t="s">
        <v>5099</v>
      </c>
      <c r="CPH9" s="9" t="s">
        <v>5128</v>
      </c>
      <c r="CPI9" s="9"/>
      <c r="CPJ9" s="9" t="s">
        <v>5102</v>
      </c>
      <c r="CPK9" s="9" t="s">
        <v>5108</v>
      </c>
      <c r="CPL9" s="9"/>
      <c r="CPM9" s="9"/>
      <c r="CPN9" s="9"/>
      <c r="CPO9" s="9" t="s">
        <v>5104</v>
      </c>
      <c r="CPP9" s="9" t="s">
        <v>5126</v>
      </c>
      <c r="CPQ9" s="9"/>
      <c r="CPR9" s="9"/>
      <c r="CPS9" s="9"/>
      <c r="CPT9" s="9" t="s">
        <v>5187</v>
      </c>
      <c r="CPU9" s="9"/>
      <c r="CPV9" s="9" t="s">
        <v>5099</v>
      </c>
      <c r="CPW9" s="9"/>
      <c r="CPX9" s="9"/>
      <c r="CPY9" s="9" t="s">
        <v>5132</v>
      </c>
      <c r="CPZ9" s="9"/>
      <c r="CQA9" s="9"/>
      <c r="CQB9" s="9"/>
      <c r="CQC9" s="9" t="s">
        <v>5132</v>
      </c>
      <c r="CQD9" s="9"/>
      <c r="CQE9" s="9" t="s">
        <v>5104</v>
      </c>
      <c r="CQF9" s="9"/>
      <c r="CQG9" s="9"/>
      <c r="CQH9" s="9"/>
      <c r="CQI9" s="9" t="s">
        <v>5099</v>
      </c>
      <c r="CQJ9" s="9"/>
      <c r="CQK9" s="9"/>
      <c r="CQL9" s="9" t="s">
        <v>5104</v>
      </c>
      <c r="CQM9" s="9" t="s">
        <v>5117</v>
      </c>
      <c r="CQN9" s="9" t="s">
        <v>5117</v>
      </c>
      <c r="CQO9" s="9"/>
      <c r="CQP9" s="9"/>
      <c r="CQQ9" s="9" t="s">
        <v>5108</v>
      </c>
      <c r="CQR9" s="9"/>
      <c r="CQS9" s="9"/>
      <c r="CQT9" s="9" t="s">
        <v>5099</v>
      </c>
      <c r="CQU9" s="9" t="s">
        <v>5102</v>
      </c>
      <c r="CQV9" s="9" t="s">
        <v>5102</v>
      </c>
      <c r="CQW9" s="9" t="s">
        <v>5102</v>
      </c>
      <c r="CQX9" s="9" t="s">
        <v>5102</v>
      </c>
      <c r="CQY9" s="9"/>
      <c r="CQZ9" s="9"/>
      <c r="CRA9" s="9"/>
      <c r="CRB9" s="9" t="s">
        <v>5099</v>
      </c>
      <c r="CRC9" s="9"/>
      <c r="CRD9" s="9"/>
      <c r="CRE9" s="9"/>
      <c r="CRF9" s="9" t="s">
        <v>5104</v>
      </c>
      <c r="CRG9" s="9"/>
      <c r="CRH9" s="9"/>
      <c r="CRI9" s="9" t="s">
        <v>5099</v>
      </c>
      <c r="CRJ9" s="9"/>
      <c r="CRK9" s="9"/>
      <c r="CRL9" s="9"/>
      <c r="CRM9" s="9"/>
      <c r="CRN9" s="9" t="s">
        <v>5099</v>
      </c>
      <c r="CRO9" s="9" t="s">
        <v>5099</v>
      </c>
      <c r="CRP9" s="9"/>
      <c r="CRQ9" s="9"/>
      <c r="CRR9" s="9"/>
      <c r="CRS9" s="9"/>
      <c r="CRT9" s="9" t="s">
        <v>5120</v>
      </c>
      <c r="CRU9" s="9"/>
      <c r="CRV9" s="9"/>
      <c r="CRW9" s="9" t="s">
        <v>5104</v>
      </c>
      <c r="CRX9" s="9"/>
      <c r="CRY9" s="9" t="s">
        <v>5102</v>
      </c>
      <c r="CRZ9" s="9" t="s">
        <v>5099</v>
      </c>
      <c r="CSA9" s="9" t="s">
        <v>5111</v>
      </c>
      <c r="CSB9" s="9" t="s">
        <v>5099</v>
      </c>
      <c r="CSC9" s="9"/>
      <c r="CSD9" s="9"/>
      <c r="CSE9" s="9" t="s">
        <v>5102</v>
      </c>
      <c r="CSF9" s="9"/>
      <c r="CSG9" s="9" t="s">
        <v>5125</v>
      </c>
      <c r="CSH9" s="9"/>
      <c r="CSI9" s="9"/>
      <c r="CSJ9" s="9"/>
      <c r="CSK9" s="9"/>
      <c r="CSL9" s="9" t="s">
        <v>5099</v>
      </c>
      <c r="CSM9" s="9" t="s">
        <v>5104</v>
      </c>
      <c r="CSN9" s="9"/>
      <c r="CSO9" s="9" t="s">
        <v>5102</v>
      </c>
      <c r="CSP9" s="9" t="s">
        <v>5099</v>
      </c>
      <c r="CSQ9" s="9" t="s">
        <v>5099</v>
      </c>
      <c r="CSR9" s="9" t="s">
        <v>5102</v>
      </c>
      <c r="CSS9" s="9" t="s">
        <v>5099</v>
      </c>
      <c r="CST9" s="9" t="s">
        <v>5102</v>
      </c>
      <c r="CSU9" s="9" t="s">
        <v>5102</v>
      </c>
      <c r="CSV9" s="9" t="s">
        <v>5099</v>
      </c>
      <c r="CSW9" s="9" t="s">
        <v>5102</v>
      </c>
      <c r="CSX9" s="9" t="s">
        <v>5102</v>
      </c>
      <c r="CSY9" s="9"/>
      <c r="CSZ9" s="9"/>
      <c r="CTA9" s="9"/>
      <c r="CTB9" s="9" t="s">
        <v>5102</v>
      </c>
      <c r="CTC9" s="9" t="s">
        <v>5099</v>
      </c>
      <c r="CTD9" s="9"/>
      <c r="CTE9" s="9" t="s">
        <v>5102</v>
      </c>
      <c r="CTF9" s="9"/>
      <c r="CTG9" s="9" t="s">
        <v>5165</v>
      </c>
      <c r="CTH9" s="9" t="s">
        <v>5099</v>
      </c>
      <c r="CTI9" s="9"/>
      <c r="CTJ9" s="9" t="s">
        <v>5108</v>
      </c>
      <c r="CTK9" s="9"/>
      <c r="CTL9" s="9"/>
      <c r="CTM9" s="9" t="s">
        <v>5125</v>
      </c>
      <c r="CTN9" s="9" t="s">
        <v>5099</v>
      </c>
      <c r="CTO9" s="9"/>
      <c r="CTP9" s="9" t="s">
        <v>5099</v>
      </c>
      <c r="CTQ9" s="9" t="s">
        <v>5099</v>
      </c>
      <c r="CTR9" s="9" t="s">
        <v>5122</v>
      </c>
      <c r="CTS9" s="9" t="s">
        <v>5102</v>
      </c>
      <c r="CTT9" s="9" t="s">
        <v>5102</v>
      </c>
      <c r="CTU9" s="9" t="s">
        <v>5099</v>
      </c>
      <c r="CTV9" s="9"/>
      <c r="CTW9" s="9"/>
      <c r="CTX9" s="9" t="s">
        <v>5102</v>
      </c>
      <c r="CTY9" s="9" t="s">
        <v>5099</v>
      </c>
      <c r="CTZ9" s="9"/>
      <c r="CUA9" s="9"/>
      <c r="CUB9" s="9"/>
      <c r="CUC9" s="9" t="s">
        <v>5099</v>
      </c>
      <c r="CUD9" s="9"/>
      <c r="CUE9" s="9"/>
      <c r="CUF9" s="9" t="s">
        <v>5099</v>
      </c>
      <c r="CUG9" s="9"/>
      <c r="CUH9" s="9" t="s">
        <v>5108</v>
      </c>
      <c r="CUI9" s="9" t="s">
        <v>5108</v>
      </c>
      <c r="CUJ9" s="9" t="s">
        <v>5108</v>
      </c>
      <c r="CUK9" s="9" t="s">
        <v>5146</v>
      </c>
      <c r="CUL9" s="9"/>
      <c r="CUM9" s="9" t="s">
        <v>5102</v>
      </c>
      <c r="CUN9" s="9"/>
      <c r="CUO9" s="9"/>
      <c r="CUP9" s="9" t="s">
        <v>5099</v>
      </c>
      <c r="CUQ9" s="9" t="s">
        <v>5104</v>
      </c>
      <c r="CUR9" s="9" t="s">
        <v>5099</v>
      </c>
      <c r="CUS9" s="9"/>
      <c r="CUT9" s="9" t="s">
        <v>5099</v>
      </c>
      <c r="CUU9" s="9"/>
      <c r="CUV9" s="9" t="s">
        <v>5136</v>
      </c>
      <c r="CUW9" s="9"/>
      <c r="CUX9" s="9" t="s">
        <v>5099</v>
      </c>
      <c r="CUY9" s="9" t="s">
        <v>5099</v>
      </c>
      <c r="CUZ9" s="9" t="s">
        <v>5102</v>
      </c>
      <c r="CVA9" s="9"/>
      <c r="CVB9" s="9"/>
      <c r="CVC9" s="9" t="s">
        <v>5102</v>
      </c>
      <c r="CVD9" s="9"/>
      <c r="CVE9" s="9" t="s">
        <v>2239</v>
      </c>
      <c r="CVF9" s="9" t="s">
        <v>5099</v>
      </c>
      <c r="CVG9" s="9"/>
      <c r="CVH9" s="9" t="s">
        <v>5102</v>
      </c>
      <c r="CVI9" s="9"/>
      <c r="CVJ9" s="9" t="s">
        <v>5099</v>
      </c>
      <c r="CVK9" s="9"/>
      <c r="CVL9" s="9"/>
      <c r="CVM9" s="9" t="s">
        <v>5099</v>
      </c>
      <c r="CVN9" s="9"/>
      <c r="CVO9" s="9" t="s">
        <v>5099</v>
      </c>
      <c r="CVP9" s="9" t="s">
        <v>5104</v>
      </c>
      <c r="CVQ9" s="9" t="s">
        <v>5104</v>
      </c>
      <c r="CVR9" s="9" t="s">
        <v>5099</v>
      </c>
      <c r="CVS9" s="9" t="s">
        <v>5099</v>
      </c>
      <c r="CVT9" s="9" t="s">
        <v>5099</v>
      </c>
      <c r="CVU9" s="9"/>
      <c r="CVV9" s="9" t="s">
        <v>5102</v>
      </c>
      <c r="CVW9" s="9" t="s">
        <v>5099</v>
      </c>
      <c r="CVX9" s="9" t="s">
        <v>5099</v>
      </c>
      <c r="CVY9" s="9" t="s">
        <v>5099</v>
      </c>
      <c r="CVZ9" s="9" t="s">
        <v>5102</v>
      </c>
      <c r="CWA9" s="9" t="s">
        <v>5102</v>
      </c>
      <c r="CWB9" s="9" t="s">
        <v>5102</v>
      </c>
      <c r="CWC9" s="9" t="s">
        <v>5104</v>
      </c>
      <c r="CWD9" s="9" t="s">
        <v>5102</v>
      </c>
      <c r="CWE9" s="9" t="s">
        <v>5099</v>
      </c>
      <c r="CWF9" s="9"/>
      <c r="CWG9" s="9" t="s">
        <v>5099</v>
      </c>
      <c r="CWH9" s="9" t="s">
        <v>5099</v>
      </c>
      <c r="CWI9" s="9" t="s">
        <v>5099</v>
      </c>
      <c r="CWJ9" s="9" t="s">
        <v>5099</v>
      </c>
      <c r="CWK9" s="9" t="s">
        <v>5122</v>
      </c>
      <c r="CWL9" s="9" t="s">
        <v>5102</v>
      </c>
      <c r="CWM9" s="9"/>
      <c r="CWN9" s="9" t="s">
        <v>5099</v>
      </c>
      <c r="CWO9" s="9" t="s">
        <v>5099</v>
      </c>
      <c r="CWP9" s="9"/>
      <c r="CWQ9" s="9"/>
      <c r="CWR9" s="9"/>
      <c r="CWS9" s="9"/>
      <c r="CWT9" s="9" t="s">
        <v>5099</v>
      </c>
      <c r="CWU9" s="9" t="s">
        <v>5099</v>
      </c>
      <c r="CWV9" s="9" t="s">
        <v>5099</v>
      </c>
      <c r="CWW9" s="9"/>
      <c r="CWX9" s="9"/>
      <c r="CWY9" s="9"/>
      <c r="CWZ9" s="9" t="s">
        <v>5102</v>
      </c>
      <c r="CXA9" s="9"/>
      <c r="CXB9" s="9" t="s">
        <v>5099</v>
      </c>
      <c r="CXC9" s="9" t="s">
        <v>5102</v>
      </c>
      <c r="CXD9" s="9" t="s">
        <v>5099</v>
      </c>
      <c r="CXE9" s="9" t="s">
        <v>5102</v>
      </c>
      <c r="CXF9" s="9" t="s">
        <v>5102</v>
      </c>
      <c r="CXG9" s="9"/>
      <c r="CXH9" s="9"/>
      <c r="CXI9" s="9"/>
      <c r="CXJ9" s="9" t="s">
        <v>5134</v>
      </c>
      <c r="CXK9" s="9" t="s">
        <v>5099</v>
      </c>
      <c r="CXL9" s="9"/>
      <c r="CXM9" s="9"/>
      <c r="CXN9" s="9" t="s">
        <v>5099</v>
      </c>
      <c r="CXO9" s="9" t="s">
        <v>5117</v>
      </c>
      <c r="CXP9" s="9"/>
      <c r="CXQ9" s="9" t="s">
        <v>5099</v>
      </c>
      <c r="CXR9" s="9"/>
      <c r="CXS9" s="9"/>
      <c r="CXT9" s="9" t="s">
        <v>5102</v>
      </c>
      <c r="CXU9" s="9" t="s">
        <v>5099</v>
      </c>
      <c r="CXV9" s="9" t="s">
        <v>5099</v>
      </c>
      <c r="CXW9" s="9" t="s">
        <v>5099</v>
      </c>
      <c r="CXX9" s="9"/>
      <c r="CXY9" s="9"/>
      <c r="CXZ9" s="9"/>
      <c r="CYA9" s="9" t="s">
        <v>5102</v>
      </c>
      <c r="CYB9" s="9"/>
      <c r="CYC9" s="9" t="s">
        <v>5099</v>
      </c>
      <c r="CYD9" s="9" t="s">
        <v>5099</v>
      </c>
      <c r="CYE9" s="9" t="s">
        <v>5099</v>
      </c>
      <c r="CYF9" s="9" t="s">
        <v>5099</v>
      </c>
      <c r="CYG9" s="9"/>
      <c r="CYH9" s="9"/>
      <c r="CYI9" s="9"/>
      <c r="CYJ9" s="9" t="s">
        <v>5099</v>
      </c>
      <c r="CYK9" s="9" t="s">
        <v>5102</v>
      </c>
      <c r="CYL9" s="9" t="s">
        <v>5099</v>
      </c>
      <c r="CYM9" s="9" t="s">
        <v>5099</v>
      </c>
      <c r="CYN9" s="9"/>
      <c r="CYO9" s="9"/>
      <c r="CYP9" s="9" t="s">
        <v>5144</v>
      </c>
      <c r="CYQ9" s="9" t="s">
        <v>5099</v>
      </c>
      <c r="CYR9" s="9" t="s">
        <v>5099</v>
      </c>
      <c r="CYS9" s="9"/>
      <c r="CYT9" s="9" t="s">
        <v>5123</v>
      </c>
      <c r="CYU9" s="9"/>
      <c r="CYV9" s="9" t="s">
        <v>5099</v>
      </c>
      <c r="CYW9" s="9" t="s">
        <v>5099</v>
      </c>
      <c r="CYX9" s="9" t="s">
        <v>5102</v>
      </c>
      <c r="CYY9" s="9" t="s">
        <v>5102</v>
      </c>
      <c r="CYZ9" s="9" t="s">
        <v>5102</v>
      </c>
      <c r="CZA9" s="9" t="s">
        <v>5102</v>
      </c>
      <c r="CZB9" s="9" t="s">
        <v>5102</v>
      </c>
      <c r="CZC9" s="9" t="s">
        <v>5102</v>
      </c>
      <c r="CZD9" s="9"/>
      <c r="CZE9" s="9"/>
      <c r="CZF9" s="9"/>
      <c r="CZG9" s="9"/>
      <c r="CZH9" s="9" t="s">
        <v>5102</v>
      </c>
      <c r="CZI9" s="9" t="s">
        <v>5102</v>
      </c>
      <c r="CZJ9" s="9" t="s">
        <v>5102</v>
      </c>
      <c r="CZK9" s="9"/>
      <c r="CZL9" s="9" t="s">
        <v>5102</v>
      </c>
      <c r="CZM9" s="9" t="s">
        <v>5102</v>
      </c>
      <c r="CZN9" s="9"/>
      <c r="CZO9" s="9"/>
      <c r="CZP9" s="9" t="s">
        <v>5106</v>
      </c>
      <c r="CZQ9" s="9" t="s">
        <v>5099</v>
      </c>
      <c r="CZR9" s="9" t="s">
        <v>5188</v>
      </c>
      <c r="CZS9" s="9"/>
      <c r="CZT9" s="9" t="s">
        <v>5099</v>
      </c>
      <c r="CZU9" s="9" t="s">
        <v>5144</v>
      </c>
      <c r="CZV9" s="9"/>
      <c r="CZW9" s="9"/>
      <c r="CZX9" s="9"/>
      <c r="CZY9" s="9" t="s">
        <v>5102</v>
      </c>
      <c r="CZZ9" s="9"/>
      <c r="DAA9" s="9" t="s">
        <v>5099</v>
      </c>
      <c r="DAB9" s="9" t="s">
        <v>5099</v>
      </c>
      <c r="DAC9" s="9"/>
      <c r="DAD9" s="9"/>
      <c r="DAE9" s="9"/>
      <c r="DAF9" s="9" t="s">
        <v>5102</v>
      </c>
      <c r="DAG9" s="9"/>
      <c r="DAH9" s="9"/>
      <c r="DAI9" s="9"/>
      <c r="DAJ9" s="9" t="s">
        <v>5099</v>
      </c>
      <c r="DAK9" s="9" t="s">
        <v>5150</v>
      </c>
      <c r="DAL9" s="9" t="s">
        <v>5099</v>
      </c>
      <c r="DAM9" s="9"/>
      <c r="DAN9" s="9"/>
      <c r="DAO9" s="9"/>
      <c r="DAP9" s="9" t="s">
        <v>5099</v>
      </c>
      <c r="DAQ9" s="9" t="s">
        <v>5108</v>
      </c>
      <c r="DAR9" s="9" t="s">
        <v>5108</v>
      </c>
      <c r="DAS9" s="9"/>
      <c r="DAT9" s="9"/>
      <c r="DAU9" s="9" t="s">
        <v>5104</v>
      </c>
      <c r="DAV9" s="9" t="s">
        <v>5108</v>
      </c>
      <c r="DAW9" s="9" t="s">
        <v>5102</v>
      </c>
      <c r="DAX9" s="9" t="s">
        <v>5106</v>
      </c>
      <c r="DAY9" s="9"/>
      <c r="DAZ9" s="9" t="s">
        <v>5099</v>
      </c>
      <c r="DBA9" s="9" t="s">
        <v>5102</v>
      </c>
      <c r="DBB9" s="9" t="s">
        <v>5104</v>
      </c>
      <c r="DBC9" s="9"/>
      <c r="DBD9" s="9" t="s">
        <v>5099</v>
      </c>
      <c r="DBE9" s="9" t="s">
        <v>5122</v>
      </c>
      <c r="DBF9" s="9"/>
      <c r="DBG9" s="9" t="s">
        <v>5108</v>
      </c>
      <c r="DBH9" s="9" t="s">
        <v>5099</v>
      </c>
      <c r="DBI9" s="9" t="s">
        <v>5108</v>
      </c>
      <c r="DBJ9" s="9" t="s">
        <v>5102</v>
      </c>
      <c r="DBK9" s="9"/>
      <c r="DBL9" s="9" t="s">
        <v>5102</v>
      </c>
      <c r="DBM9" s="9" t="s">
        <v>5101</v>
      </c>
      <c r="DBN9" s="9" t="s">
        <v>5099</v>
      </c>
      <c r="DBO9" s="9" t="s">
        <v>5099</v>
      </c>
      <c r="DBP9" s="9" t="s">
        <v>5108</v>
      </c>
      <c r="DBQ9" s="9" t="s">
        <v>5099</v>
      </c>
      <c r="DBR9" s="9" t="s">
        <v>5121</v>
      </c>
      <c r="DBS9" s="9"/>
      <c r="DBT9" s="9"/>
      <c r="DBU9" s="9"/>
      <c r="DBV9" s="9" t="s">
        <v>5099</v>
      </c>
      <c r="DBW9" s="9" t="s">
        <v>5106</v>
      </c>
      <c r="DBX9" s="9" t="s">
        <v>5099</v>
      </c>
      <c r="DBY9" s="9" t="s">
        <v>5099</v>
      </c>
      <c r="DBZ9" s="9" t="s">
        <v>5099</v>
      </c>
      <c r="DCA9" s="9" t="s">
        <v>5099</v>
      </c>
      <c r="DCB9" s="9"/>
      <c r="DCC9" s="9"/>
      <c r="DCD9" s="9"/>
      <c r="DCE9" s="9"/>
      <c r="DCF9" s="9"/>
      <c r="DCG9" s="9"/>
      <c r="DCH9" s="9"/>
      <c r="DCI9" s="9"/>
      <c r="DCJ9" s="9"/>
      <c r="DCK9" s="9" t="s">
        <v>5099</v>
      </c>
      <c r="DCL9" s="9" t="s">
        <v>5125</v>
      </c>
      <c r="DCM9" s="9"/>
      <c r="DCN9" s="9" t="s">
        <v>5189</v>
      </c>
      <c r="DCO9" s="9" t="s">
        <v>5102</v>
      </c>
      <c r="DCP9" s="9" t="s">
        <v>5190</v>
      </c>
      <c r="DCQ9" s="9"/>
      <c r="DCR9" s="9"/>
      <c r="DCS9" s="9"/>
      <c r="DCT9" s="9" t="s">
        <v>5106</v>
      </c>
      <c r="DCU9" s="9" t="s">
        <v>5104</v>
      </c>
      <c r="DCV9" s="9"/>
      <c r="DCW9" s="9"/>
      <c r="DCX9" s="9" t="s">
        <v>5130</v>
      </c>
      <c r="DCY9" s="9"/>
      <c r="DCZ9" s="9" t="s">
        <v>5099</v>
      </c>
      <c r="DDA9" s="9" t="s">
        <v>5111</v>
      </c>
      <c r="DDB9" s="9" t="s">
        <v>5099</v>
      </c>
      <c r="DDC9" s="9" t="s">
        <v>5102</v>
      </c>
      <c r="DDD9" s="9"/>
      <c r="DDE9" s="9"/>
      <c r="DDF9" s="9"/>
      <c r="DDG9" s="9" t="s">
        <v>5099</v>
      </c>
      <c r="DDH9" s="9"/>
      <c r="DDI9" s="9" t="s">
        <v>5099</v>
      </c>
      <c r="DDJ9" s="9"/>
      <c r="DDK9" s="9"/>
      <c r="DDL9" s="9" t="s">
        <v>5102</v>
      </c>
      <c r="DDM9" s="9"/>
      <c r="DDN9" s="9" t="s">
        <v>5099</v>
      </c>
      <c r="DDO9" s="9" t="s">
        <v>5099</v>
      </c>
      <c r="DDP9" s="9" t="s">
        <v>5099</v>
      </c>
      <c r="DDQ9" s="9" t="s">
        <v>5099</v>
      </c>
      <c r="DDR9" s="9" t="s">
        <v>5099</v>
      </c>
      <c r="DDS9" s="9" t="s">
        <v>5102</v>
      </c>
      <c r="DDT9" s="9"/>
      <c r="DDU9" s="9" t="s">
        <v>5189</v>
      </c>
      <c r="DDV9" s="9" t="s">
        <v>5106</v>
      </c>
      <c r="DDW9" s="9" t="s">
        <v>5108</v>
      </c>
      <c r="DDX9" s="9"/>
      <c r="DDY9" s="9" t="s">
        <v>5108</v>
      </c>
      <c r="DDZ9" s="9" t="s">
        <v>5099</v>
      </c>
      <c r="DEA9" s="9" t="s">
        <v>5108</v>
      </c>
      <c r="DEB9" s="9" t="s">
        <v>5099</v>
      </c>
      <c r="DEC9" s="9"/>
      <c r="DED9" s="9"/>
      <c r="DEE9" s="9" t="s">
        <v>5099</v>
      </c>
      <c r="DEF9" s="9"/>
      <c r="DEG9" s="9" t="s">
        <v>5106</v>
      </c>
      <c r="DEH9" s="9" t="s">
        <v>5099</v>
      </c>
      <c r="DEI9" s="9"/>
      <c r="DEJ9" s="9" t="s">
        <v>5099</v>
      </c>
      <c r="DEK9" s="9"/>
      <c r="DEL9" s="9"/>
      <c r="DEM9" s="9"/>
      <c r="DEN9" s="9"/>
      <c r="DEO9" s="9"/>
      <c r="DEP9" s="9" t="s">
        <v>5099</v>
      </c>
      <c r="DEQ9" s="9"/>
      <c r="DER9" s="9"/>
      <c r="DES9" s="9"/>
      <c r="DET9" s="9"/>
      <c r="DEU9" s="9" t="s">
        <v>5156</v>
      </c>
      <c r="DEV9" s="9" t="s">
        <v>5099</v>
      </c>
      <c r="DEW9" s="9" t="s">
        <v>5106</v>
      </c>
      <c r="DEX9" s="9" t="s">
        <v>5099</v>
      </c>
      <c r="DEY9" s="9" t="s">
        <v>5099</v>
      </c>
      <c r="DEZ9" s="9" t="s">
        <v>5102</v>
      </c>
      <c r="DFA9" s="9" t="s">
        <v>5102</v>
      </c>
      <c r="DFB9" s="9"/>
      <c r="DFC9" s="9"/>
      <c r="DFD9" s="9" t="s">
        <v>5099</v>
      </c>
      <c r="DFE9" s="9"/>
      <c r="DFF9" s="9" t="s">
        <v>5102</v>
      </c>
      <c r="DFG9" s="9"/>
      <c r="DFH9" s="9"/>
      <c r="DFI9" s="9" t="s">
        <v>5102</v>
      </c>
      <c r="DFJ9" s="9" t="s">
        <v>5102</v>
      </c>
      <c r="DFK9" s="9"/>
      <c r="DFL9" s="9" t="s">
        <v>5099</v>
      </c>
      <c r="DFM9" s="9" t="s">
        <v>5129</v>
      </c>
      <c r="DFN9" s="9" t="s">
        <v>5102</v>
      </c>
      <c r="DFO9" s="9" t="s">
        <v>5102</v>
      </c>
      <c r="DFP9" s="9"/>
      <c r="DFQ9" s="9" t="s">
        <v>5099</v>
      </c>
      <c r="DFR9" s="9"/>
      <c r="DFS9" s="9" t="s">
        <v>5099</v>
      </c>
      <c r="DFT9" s="9" t="s">
        <v>5099</v>
      </c>
      <c r="DFU9" s="9"/>
      <c r="DFV9" s="9"/>
      <c r="DFW9" s="9"/>
      <c r="DFX9" s="9" t="s">
        <v>5111</v>
      </c>
      <c r="DFY9" s="9"/>
      <c r="DFZ9" s="9" t="s">
        <v>5099</v>
      </c>
      <c r="DGA9" s="9"/>
      <c r="DGB9" s="9"/>
      <c r="DGC9" s="9" t="s">
        <v>5099</v>
      </c>
      <c r="DGD9" s="9" t="s">
        <v>5102</v>
      </c>
      <c r="DGE9" s="9"/>
      <c r="DGF9" s="9"/>
      <c r="DGG9" s="9"/>
      <c r="DGH9" s="9"/>
      <c r="DGI9" s="9"/>
      <c r="DGJ9" s="9"/>
      <c r="DGK9" s="9" t="s">
        <v>5099</v>
      </c>
      <c r="DGL9" s="9" t="s">
        <v>5099</v>
      </c>
      <c r="DGM9" s="9" t="s">
        <v>5108</v>
      </c>
      <c r="DGN9" s="9"/>
      <c r="DGO9" s="9"/>
      <c r="DGP9" s="9" t="s">
        <v>5102</v>
      </c>
      <c r="DGQ9" s="9"/>
      <c r="DGR9" s="9" t="s">
        <v>5102</v>
      </c>
      <c r="DGS9" s="9"/>
      <c r="DGT9" s="9" t="s">
        <v>5099</v>
      </c>
      <c r="DGU9" s="9" t="s">
        <v>5099</v>
      </c>
      <c r="DGV9" s="9"/>
      <c r="DGW9" s="9" t="s">
        <v>5174</v>
      </c>
      <c r="DGX9" s="9"/>
      <c r="DGY9" s="9" t="s">
        <v>5099</v>
      </c>
      <c r="DGZ9" s="9" t="s">
        <v>5099</v>
      </c>
      <c r="DHA9" s="9"/>
      <c r="DHB9" s="9"/>
      <c r="DHC9" s="9" t="s">
        <v>5099</v>
      </c>
      <c r="DHD9" s="9"/>
      <c r="DHE9" s="9"/>
      <c r="DHF9" s="9"/>
      <c r="DHG9" s="9" t="s">
        <v>5106</v>
      </c>
      <c r="DHH9" s="9" t="s">
        <v>5099</v>
      </c>
      <c r="DHI9" s="9" t="s">
        <v>5106</v>
      </c>
      <c r="DHJ9" s="9"/>
      <c r="DHK9" s="9" t="s">
        <v>5106</v>
      </c>
      <c r="DHL9" s="9" t="s">
        <v>5106</v>
      </c>
      <c r="DHM9" s="9"/>
      <c r="DHN9" s="9" t="s">
        <v>5099</v>
      </c>
      <c r="DHO9" s="9"/>
      <c r="DHP9" s="9"/>
      <c r="DHQ9" s="9"/>
      <c r="DHR9" s="9"/>
      <c r="DHS9" s="9"/>
      <c r="DHT9" s="9" t="s">
        <v>5102</v>
      </c>
      <c r="DHU9" s="9"/>
      <c r="DHV9" s="9" t="s">
        <v>5146</v>
      </c>
      <c r="DHW9" s="9"/>
      <c r="DHX9" s="9"/>
      <c r="DHY9" s="9" t="s">
        <v>5099</v>
      </c>
      <c r="DHZ9" s="9"/>
      <c r="DIA9" s="9"/>
      <c r="DIB9" s="9"/>
      <c r="DIC9" s="9"/>
      <c r="DID9" s="9" t="s">
        <v>5099</v>
      </c>
      <c r="DIE9" s="9" t="s">
        <v>5099</v>
      </c>
      <c r="DIF9" s="9" t="s">
        <v>5099</v>
      </c>
      <c r="DIG9" s="9"/>
      <c r="DIH9" s="9" t="s">
        <v>5192</v>
      </c>
      <c r="DII9" s="9" t="s">
        <v>5125</v>
      </c>
      <c r="DIJ9" s="9" t="s">
        <v>5106</v>
      </c>
      <c r="DIK9" s="9"/>
      <c r="DIL9" s="9" t="s">
        <v>5099</v>
      </c>
      <c r="DIM9" s="9" t="s">
        <v>5099</v>
      </c>
      <c r="DIN9" s="9"/>
      <c r="DIO9" s="9" t="s">
        <v>5099</v>
      </c>
      <c r="DIP9" s="9"/>
      <c r="DIQ9" s="9" t="s">
        <v>5099</v>
      </c>
      <c r="DIR9" s="9"/>
      <c r="DIS9" s="9"/>
      <c r="DIT9" s="9" t="s">
        <v>5102</v>
      </c>
      <c r="DIU9" s="9"/>
      <c r="DIV9" s="9" t="s">
        <v>5099</v>
      </c>
      <c r="DIW9" s="9"/>
      <c r="DIX9" s="9"/>
      <c r="DIY9" s="9"/>
      <c r="DIZ9" s="9"/>
      <c r="DJA9" s="9"/>
      <c r="DJB9" s="9"/>
      <c r="DJC9" s="9"/>
      <c r="DJD9" s="9"/>
      <c r="DJE9" s="9"/>
      <c r="DJF9" s="9"/>
      <c r="DJG9" s="9"/>
      <c r="DJH9" s="9" t="s">
        <v>5102</v>
      </c>
      <c r="DJI9" s="9"/>
      <c r="DJJ9" s="9" t="s">
        <v>5099</v>
      </c>
      <c r="DJK9" s="9"/>
      <c r="DJL9" s="9" t="s">
        <v>5106</v>
      </c>
      <c r="DJM9" s="9" t="s">
        <v>5106</v>
      </c>
      <c r="DJN9" s="9" t="s">
        <v>5158</v>
      </c>
      <c r="DJO9" s="9" t="s">
        <v>5158</v>
      </c>
      <c r="DJP9" s="9"/>
      <c r="DJQ9" s="9" t="s">
        <v>5102</v>
      </c>
      <c r="DJR9" s="9"/>
      <c r="DJS9" s="9"/>
      <c r="DJT9" s="9" t="s">
        <v>5102</v>
      </c>
      <c r="DJU9" s="9" t="s">
        <v>5099</v>
      </c>
      <c r="DJV9" s="9" t="s">
        <v>5102</v>
      </c>
      <c r="DJW9" s="9"/>
      <c r="DJX9" s="9"/>
      <c r="DJY9" s="9"/>
      <c r="DJZ9" s="9"/>
      <c r="DKA9" s="9"/>
      <c r="DKB9" s="9"/>
      <c r="DKC9" s="9" t="s">
        <v>5099</v>
      </c>
      <c r="DKD9" s="9" t="s">
        <v>5099</v>
      </c>
      <c r="DKE9" s="9"/>
      <c r="DKF9" s="9" t="s">
        <v>5099</v>
      </c>
      <c r="DKG9" s="9" t="s">
        <v>5106</v>
      </c>
      <c r="DKH9" s="9" t="s">
        <v>5106</v>
      </c>
      <c r="DKI9" s="9"/>
      <c r="DKJ9" s="9"/>
      <c r="DKK9" s="9"/>
      <c r="DKL9" s="9" t="s">
        <v>5099</v>
      </c>
      <c r="DKM9" s="9" t="s">
        <v>5099</v>
      </c>
      <c r="DKN9" s="9"/>
      <c r="DKO9" s="9" t="s">
        <v>5102</v>
      </c>
      <c r="DKP9" s="9"/>
      <c r="DKQ9" s="9" t="s">
        <v>5104</v>
      </c>
      <c r="DKR9" s="9" t="s">
        <v>5102</v>
      </c>
      <c r="DKS9" s="9" t="s">
        <v>5099</v>
      </c>
      <c r="DKT9" s="9" t="s">
        <v>5106</v>
      </c>
      <c r="DKU9" s="9"/>
      <c r="DKV9" s="9" t="s">
        <v>5099</v>
      </c>
      <c r="DKW9" s="9" t="s">
        <v>5099</v>
      </c>
      <c r="DKX9" s="9" t="s">
        <v>5125</v>
      </c>
      <c r="DKY9" s="9"/>
      <c r="DKZ9" s="9"/>
      <c r="DLA9" s="9" t="s">
        <v>5106</v>
      </c>
      <c r="DLB9" s="9" t="s">
        <v>5106</v>
      </c>
      <c r="DLC9" s="9"/>
      <c r="DLD9" s="9" t="s">
        <v>5102</v>
      </c>
      <c r="DLE9" s="9"/>
      <c r="DLF9" s="9" t="s">
        <v>5099</v>
      </c>
      <c r="DLG9" s="9" t="s">
        <v>5099</v>
      </c>
      <c r="DLH9" s="9"/>
      <c r="DLI9" s="9"/>
      <c r="DLJ9" s="9"/>
      <c r="DLK9" s="9"/>
      <c r="DLL9" s="9" t="s">
        <v>5106</v>
      </c>
      <c r="DLM9" s="9" t="s">
        <v>5099</v>
      </c>
      <c r="DLN9" s="9" t="s">
        <v>5099</v>
      </c>
      <c r="DLO9" s="9" t="s">
        <v>5102</v>
      </c>
      <c r="DLP9" s="9" t="s">
        <v>5099</v>
      </c>
      <c r="DLQ9" s="9" t="s">
        <v>5106</v>
      </c>
      <c r="DLR9" s="9" t="s">
        <v>5099</v>
      </c>
      <c r="DLS9" s="9" t="s">
        <v>5099</v>
      </c>
      <c r="DLT9" s="9"/>
      <c r="DLU9" s="9"/>
      <c r="DLV9" s="9" t="s">
        <v>5106</v>
      </c>
      <c r="DLW9" s="9" t="s">
        <v>5102</v>
      </c>
      <c r="DLX9" s="9"/>
      <c r="DLY9" s="9" t="s">
        <v>5108</v>
      </c>
      <c r="DLZ9" s="9" t="s">
        <v>5099</v>
      </c>
      <c r="DMA9" s="9"/>
      <c r="DMB9" s="9" t="s">
        <v>5106</v>
      </c>
      <c r="DMC9" s="9"/>
      <c r="DMD9" s="9"/>
      <c r="DME9" s="9"/>
      <c r="DMF9" s="9"/>
      <c r="DMG9" s="9" t="s">
        <v>5099</v>
      </c>
      <c r="DMH9" s="9"/>
      <c r="DMI9" s="9" t="s">
        <v>5099</v>
      </c>
      <c r="DMJ9" s="9"/>
      <c r="DMK9" s="9"/>
      <c r="DML9" s="9"/>
      <c r="DMM9" s="9" t="s">
        <v>5102</v>
      </c>
      <c r="DMN9" s="9" t="s">
        <v>5099</v>
      </c>
      <c r="DMO9" s="9"/>
      <c r="DMP9" s="9"/>
      <c r="DMQ9" s="9"/>
      <c r="DMR9" s="9" t="s">
        <v>5099</v>
      </c>
      <c r="DMS9" s="9" t="s">
        <v>5099</v>
      </c>
      <c r="DMT9" s="9"/>
      <c r="DMU9" s="9" t="s">
        <v>5099</v>
      </c>
      <c r="DMV9" s="9" t="s">
        <v>5099</v>
      </c>
      <c r="DMW9" s="9" t="s">
        <v>5102</v>
      </c>
      <c r="DMX9" s="9" t="s">
        <v>5125</v>
      </c>
      <c r="DMY9" s="9" t="s">
        <v>5192</v>
      </c>
      <c r="DMZ9" s="9" t="s">
        <v>5106</v>
      </c>
      <c r="DNA9" s="9" t="s">
        <v>5099</v>
      </c>
      <c r="DNB9" s="9" t="s">
        <v>5106</v>
      </c>
      <c r="DNC9" s="9"/>
      <c r="DND9" s="9" t="s">
        <v>5099</v>
      </c>
      <c r="DNE9" s="9" t="s">
        <v>5099</v>
      </c>
      <c r="DNF9" s="9"/>
      <c r="DNG9" s="9" t="s">
        <v>5111</v>
      </c>
      <c r="DNH9" s="9"/>
      <c r="DNI9" s="9"/>
      <c r="DNJ9" s="9" t="s">
        <v>5099</v>
      </c>
      <c r="DNK9" s="9" t="s">
        <v>5099</v>
      </c>
      <c r="DNL9" s="9" t="s">
        <v>5099</v>
      </c>
      <c r="DNM9" s="9"/>
      <c r="DNN9" s="9" t="s">
        <v>5102</v>
      </c>
      <c r="DNO9" s="9" t="s">
        <v>5102</v>
      </c>
      <c r="DNP9" s="9"/>
      <c r="DNQ9" s="9" t="s">
        <v>5099</v>
      </c>
      <c r="DNR9" s="9"/>
      <c r="DNS9" s="9"/>
      <c r="DNT9" s="9" t="s">
        <v>5102</v>
      </c>
      <c r="DNU9" s="9" t="s">
        <v>5099</v>
      </c>
      <c r="DNV9" s="9"/>
      <c r="DNW9" s="9" t="s">
        <v>5127</v>
      </c>
      <c r="DNX9" s="9"/>
      <c r="DNY9" s="9" t="s">
        <v>5099</v>
      </c>
      <c r="DNZ9" s="9"/>
      <c r="DOA9" s="9" t="s">
        <v>5125</v>
      </c>
      <c r="DOB9" s="9"/>
      <c r="DOC9" s="9" t="s">
        <v>5102</v>
      </c>
      <c r="DOD9" s="9" t="s">
        <v>5099</v>
      </c>
      <c r="DOE9" s="9" t="s">
        <v>5102</v>
      </c>
      <c r="DOF9" s="9" t="s">
        <v>5101</v>
      </c>
      <c r="DOG9" s="9" t="s">
        <v>5099</v>
      </c>
      <c r="DOH9" s="9"/>
      <c r="DOI9" s="9" t="s">
        <v>5102</v>
      </c>
      <c r="DOJ9" s="9"/>
      <c r="DOK9" s="9"/>
      <c r="DOL9" s="9"/>
      <c r="DOM9" s="9"/>
      <c r="DON9" s="9" t="s">
        <v>5106</v>
      </c>
      <c r="DOO9" s="9"/>
      <c r="DOP9" s="9"/>
      <c r="DOQ9" s="9" t="s">
        <v>5102</v>
      </c>
      <c r="DOR9" s="9"/>
      <c r="DOS9" s="9"/>
      <c r="DOT9" s="9" t="s">
        <v>5099</v>
      </c>
      <c r="DOU9" s="9"/>
      <c r="DOV9" s="9"/>
      <c r="DOW9" s="9" t="s">
        <v>5099</v>
      </c>
      <c r="DOX9" s="9"/>
      <c r="DOY9" s="9" t="s">
        <v>5146</v>
      </c>
      <c r="DOZ9" s="9"/>
      <c r="DPA9" s="9" t="s">
        <v>5099</v>
      </c>
      <c r="DPB9" s="9"/>
      <c r="DPC9" s="9" t="s">
        <v>5129</v>
      </c>
      <c r="DPD9" s="9"/>
      <c r="DPE9" s="9" t="s">
        <v>5099</v>
      </c>
      <c r="DPF9" s="9" t="s">
        <v>5117</v>
      </c>
      <c r="DPG9" s="9"/>
      <c r="DPH9" s="9" t="s">
        <v>5179</v>
      </c>
      <c r="DPI9" s="9"/>
      <c r="DPJ9" s="9" t="s">
        <v>5102</v>
      </c>
      <c r="DPK9" s="9" t="s">
        <v>5099</v>
      </c>
      <c r="DPL9" s="9" t="s">
        <v>5099</v>
      </c>
      <c r="DPM9" s="9" t="s">
        <v>5156</v>
      </c>
      <c r="DPN9" s="9"/>
      <c r="DPO9" s="9" t="s">
        <v>5106</v>
      </c>
      <c r="DPP9" s="9" t="s">
        <v>5111</v>
      </c>
      <c r="DPQ9" s="9" t="s">
        <v>5104</v>
      </c>
      <c r="DPR9" s="9"/>
      <c r="DPS9" s="9" t="s">
        <v>5099</v>
      </c>
      <c r="DPT9" s="9"/>
      <c r="DPU9" s="9"/>
      <c r="DPV9" s="9" t="s">
        <v>5099</v>
      </c>
      <c r="DPW9" s="9" t="s">
        <v>5099</v>
      </c>
      <c r="DPX9" s="9" t="s">
        <v>5099</v>
      </c>
      <c r="DPY9" s="9"/>
      <c r="DPZ9" s="9" t="s">
        <v>5102</v>
      </c>
      <c r="DQA9" s="9" t="s">
        <v>5102</v>
      </c>
      <c r="DQB9" s="9" t="s">
        <v>5102</v>
      </c>
      <c r="DQC9" s="9" t="s">
        <v>5102</v>
      </c>
      <c r="DQD9" s="9" t="s">
        <v>5102</v>
      </c>
      <c r="DQE9" s="9"/>
      <c r="DQF9" s="9" t="s">
        <v>5099</v>
      </c>
      <c r="DQG9" s="9" t="s">
        <v>5099</v>
      </c>
      <c r="DQH9" s="9"/>
      <c r="DQI9" s="9" t="s">
        <v>5108</v>
      </c>
      <c r="DQJ9" s="9"/>
      <c r="DQK9" s="9"/>
      <c r="DQL9" s="9"/>
      <c r="DQM9" s="9" t="s">
        <v>5099</v>
      </c>
      <c r="DQN9" s="9" t="s">
        <v>5102</v>
      </c>
      <c r="DQO9" s="9" t="s">
        <v>5126</v>
      </c>
      <c r="DQP9" s="9"/>
      <c r="DQQ9" s="9"/>
      <c r="DQR9" s="9" t="s">
        <v>5155</v>
      </c>
      <c r="DQS9" s="9"/>
      <c r="DQT9" s="9" t="s">
        <v>5106</v>
      </c>
      <c r="DQU9" s="9"/>
      <c r="DQV9" s="9"/>
      <c r="DQW9" s="9" t="s">
        <v>5099</v>
      </c>
      <c r="DQX9" s="9"/>
      <c r="DQY9" s="9" t="s">
        <v>5108</v>
      </c>
      <c r="DQZ9" s="9"/>
      <c r="DRA9" s="9"/>
      <c r="DRB9" s="9" t="s">
        <v>5102</v>
      </c>
      <c r="DRC9" s="9" t="s">
        <v>5099</v>
      </c>
      <c r="DRD9" s="9"/>
      <c r="DRE9" s="9" t="s">
        <v>5099</v>
      </c>
      <c r="DRF9" s="9"/>
      <c r="DRG9" s="9" t="s">
        <v>5099</v>
      </c>
      <c r="DRH9" s="9"/>
      <c r="DRI9" s="9" t="s">
        <v>5106</v>
      </c>
      <c r="DRJ9" s="9" t="s">
        <v>5099</v>
      </c>
      <c r="DRK9" s="9" t="s">
        <v>5099</v>
      </c>
      <c r="DRL9" s="9" t="s">
        <v>5099</v>
      </c>
      <c r="DRM9" s="9" t="s">
        <v>5099</v>
      </c>
      <c r="DRN9" s="9" t="s">
        <v>5099</v>
      </c>
      <c r="DRO9" s="9" t="s">
        <v>5104</v>
      </c>
      <c r="DRP9" s="9"/>
      <c r="DRQ9" s="9"/>
      <c r="DRR9" s="9"/>
      <c r="DRS9" s="9"/>
      <c r="DRT9" s="9" t="s">
        <v>5099</v>
      </c>
      <c r="DRU9" s="9" t="s">
        <v>5108</v>
      </c>
      <c r="DRV9" s="9" t="s">
        <v>5104</v>
      </c>
      <c r="DRW9" s="9" t="s">
        <v>5099</v>
      </c>
      <c r="DRX9" s="9" t="s">
        <v>5099</v>
      </c>
      <c r="DRY9" s="9"/>
      <c r="DRZ9" s="9" t="s">
        <v>5099</v>
      </c>
      <c r="DSA9" s="9" t="s">
        <v>5102</v>
      </c>
      <c r="DSB9" s="9" t="s">
        <v>5138</v>
      </c>
      <c r="DSC9" s="9" t="s">
        <v>5099</v>
      </c>
      <c r="DSD9" s="9" t="s">
        <v>5102</v>
      </c>
      <c r="DSE9" s="9"/>
      <c r="DSF9" s="9"/>
      <c r="DSG9" s="9" t="s">
        <v>5102</v>
      </c>
      <c r="DSH9" s="9"/>
      <c r="DSI9" s="9"/>
      <c r="DSJ9" s="9"/>
      <c r="DSK9" s="9" t="s">
        <v>5099</v>
      </c>
      <c r="DSL9" s="9"/>
      <c r="DSM9" s="9" t="s">
        <v>5102</v>
      </c>
      <c r="DSN9" s="9"/>
      <c r="DSO9" s="9"/>
      <c r="DSP9" s="9" t="s">
        <v>5099</v>
      </c>
      <c r="DSQ9" s="9" t="s">
        <v>5099</v>
      </c>
      <c r="DSR9" s="9"/>
      <c r="DSS9" s="9"/>
      <c r="DST9" s="9"/>
      <c r="DSU9" s="9"/>
      <c r="DSV9" s="9" t="s">
        <v>5117</v>
      </c>
      <c r="DSW9" s="9"/>
      <c r="DSX9" s="9"/>
      <c r="DSY9" s="9" t="s">
        <v>5099</v>
      </c>
      <c r="DSZ9" s="9"/>
      <c r="DTA9" s="9" t="s">
        <v>5099</v>
      </c>
      <c r="DTB9" s="9" t="s">
        <v>5108</v>
      </c>
      <c r="DTC9" s="9" t="s">
        <v>5104</v>
      </c>
      <c r="DTD9" s="9" t="s">
        <v>5108</v>
      </c>
      <c r="DTE9" s="9"/>
      <c r="DTF9" s="9" t="s">
        <v>5099</v>
      </c>
      <c r="DTG9" s="9"/>
      <c r="DTH9" s="9" t="s">
        <v>5099</v>
      </c>
      <c r="DTI9" s="9"/>
      <c r="DTJ9" s="9" t="s">
        <v>5102</v>
      </c>
      <c r="DTK9" s="9" t="s">
        <v>5108</v>
      </c>
      <c r="DTL9" s="9"/>
      <c r="DTM9" s="9" t="s">
        <v>5108</v>
      </c>
      <c r="DTN9" s="9"/>
      <c r="DTO9" s="9" t="s">
        <v>5146</v>
      </c>
      <c r="DTP9" s="9" t="s">
        <v>5146</v>
      </c>
      <c r="DTQ9" s="9" t="s">
        <v>5108</v>
      </c>
      <c r="DTR9" s="9"/>
      <c r="DTS9" s="9" t="s">
        <v>5099</v>
      </c>
      <c r="DTT9" s="9"/>
      <c r="DTU9" s="9" t="s">
        <v>5108</v>
      </c>
      <c r="DTV9" s="9" t="s">
        <v>5099</v>
      </c>
      <c r="DTW9" s="9" t="s">
        <v>5104</v>
      </c>
      <c r="DTX9" s="9"/>
      <c r="DTY9" s="9"/>
      <c r="DTZ9" s="9" t="s">
        <v>5099</v>
      </c>
      <c r="DUA9" s="9" t="s">
        <v>5102</v>
      </c>
      <c r="DUB9" s="9" t="s">
        <v>5102</v>
      </c>
      <c r="DUC9" s="9" t="s">
        <v>5102</v>
      </c>
      <c r="DUD9" s="9" t="s">
        <v>5099</v>
      </c>
      <c r="DUE9" s="9" t="s">
        <v>5102</v>
      </c>
      <c r="DUF9" s="9" t="s">
        <v>5102</v>
      </c>
      <c r="DUG9" s="9" t="s">
        <v>5099</v>
      </c>
      <c r="DUH9" s="9"/>
      <c r="DUI9" s="9"/>
      <c r="DUJ9" s="9" t="s">
        <v>5099</v>
      </c>
      <c r="DUK9" s="9"/>
      <c r="DUL9" s="9" t="s">
        <v>5099</v>
      </c>
      <c r="DUM9" s="9"/>
      <c r="DUN9" s="9" t="s">
        <v>5099</v>
      </c>
      <c r="DUO9" s="9" t="s">
        <v>5146</v>
      </c>
      <c r="DUP9" s="9"/>
      <c r="DUQ9" s="9"/>
      <c r="DUR9" s="9" t="s">
        <v>5099</v>
      </c>
      <c r="DUS9" s="9"/>
      <c r="DUT9" s="9" t="s">
        <v>5099</v>
      </c>
      <c r="DUU9" s="9" t="s">
        <v>5106</v>
      </c>
      <c r="DUV9" s="9" t="s">
        <v>5102</v>
      </c>
      <c r="DUW9" s="9" t="s">
        <v>5099</v>
      </c>
      <c r="DUX9" s="9" t="s">
        <v>5102</v>
      </c>
      <c r="DUY9" s="9"/>
      <c r="DUZ9" s="9"/>
      <c r="DVA9" s="9" t="s">
        <v>5099</v>
      </c>
      <c r="DVB9" s="9" t="s">
        <v>5099</v>
      </c>
      <c r="DVC9" s="9" t="s">
        <v>5102</v>
      </c>
      <c r="DVD9" s="9"/>
      <c r="DVE9" s="9" t="s">
        <v>5099</v>
      </c>
      <c r="DVF9" s="9" t="s">
        <v>5099</v>
      </c>
      <c r="DVG9" s="9" t="s">
        <v>5138</v>
      </c>
      <c r="DVH9" s="9" t="s">
        <v>5106</v>
      </c>
      <c r="DVI9" s="9" t="s">
        <v>5102</v>
      </c>
      <c r="DVJ9" s="9"/>
      <c r="DVK9" s="9" t="s">
        <v>5146</v>
      </c>
      <c r="DVL9" s="9" t="s">
        <v>5102</v>
      </c>
      <c r="DVM9" s="9" t="s">
        <v>5099</v>
      </c>
      <c r="DVN9" s="9"/>
      <c r="DVO9" s="9"/>
      <c r="DVP9" s="9"/>
      <c r="DVQ9" s="9" t="s">
        <v>5102</v>
      </c>
      <c r="DVR9" s="9"/>
      <c r="DVS9" s="9" t="s">
        <v>5129</v>
      </c>
      <c r="DVT9" s="9" t="s">
        <v>5118</v>
      </c>
      <c r="DVU9" s="9" t="s">
        <v>5149</v>
      </c>
      <c r="DVV9" s="9" t="s">
        <v>5099</v>
      </c>
      <c r="DVW9" s="9" t="s">
        <v>5102</v>
      </c>
      <c r="DVX9" s="9"/>
      <c r="DVY9" s="9" t="s">
        <v>5102</v>
      </c>
      <c r="DVZ9" s="9"/>
      <c r="DWA9" s="9" t="s">
        <v>5099</v>
      </c>
      <c r="DWB9" s="9" t="s">
        <v>5099</v>
      </c>
      <c r="DWC9" s="9"/>
      <c r="DWD9" s="9" t="s">
        <v>5102</v>
      </c>
      <c r="DWE9" s="9" t="s">
        <v>5099</v>
      </c>
      <c r="DWF9" s="9"/>
      <c r="DWG9" s="9"/>
      <c r="DWH9" s="9"/>
      <c r="DWI9" s="9"/>
      <c r="DWJ9" s="9"/>
      <c r="DWK9" s="9" t="s">
        <v>5108</v>
      </c>
      <c r="DWL9" s="9"/>
      <c r="DWM9" s="9" t="s">
        <v>5108</v>
      </c>
      <c r="DWN9" s="9" t="s">
        <v>5099</v>
      </c>
      <c r="DWO9" s="9"/>
      <c r="DWP9" s="9" t="s">
        <v>5108</v>
      </c>
      <c r="DWQ9" s="9"/>
      <c r="DWR9" s="9" t="s">
        <v>5099</v>
      </c>
      <c r="DWS9" s="9" t="s">
        <v>5099</v>
      </c>
      <c r="DWT9" s="9"/>
      <c r="DWU9" s="9"/>
      <c r="DWV9" s="9"/>
      <c r="DWW9" s="9" t="s">
        <v>5099</v>
      </c>
      <c r="DWX9" s="9" t="s">
        <v>5102</v>
      </c>
      <c r="DWY9" s="9"/>
      <c r="DWZ9" s="9" t="s">
        <v>5099</v>
      </c>
      <c r="DXA9" s="9" t="s">
        <v>5102</v>
      </c>
      <c r="DXB9" s="9" t="s">
        <v>5102</v>
      </c>
      <c r="DXC9" s="9"/>
      <c r="DXD9" s="9"/>
      <c r="DXE9" s="9" t="s">
        <v>5099</v>
      </c>
      <c r="DXF9" s="9"/>
      <c r="DXG9" s="9" t="s">
        <v>5099</v>
      </c>
      <c r="DXH9" s="9" t="s">
        <v>5099</v>
      </c>
      <c r="DXI9" s="9"/>
      <c r="DXJ9" s="9" t="s">
        <v>5099</v>
      </c>
      <c r="DXK9" s="9"/>
      <c r="DXL9" s="9"/>
      <c r="DXM9" s="9"/>
      <c r="DXN9" s="9"/>
      <c r="DXO9" s="9"/>
      <c r="DXP9" s="9" t="s">
        <v>5102</v>
      </c>
      <c r="DXQ9" s="9"/>
      <c r="DXR9" s="9" t="s">
        <v>5099</v>
      </c>
      <c r="DXS9" s="9" t="s">
        <v>5099</v>
      </c>
      <c r="DXT9" s="9" t="s">
        <v>5099</v>
      </c>
      <c r="DXU9" s="9"/>
      <c r="DXV9" s="9" t="s">
        <v>5108</v>
      </c>
      <c r="DXW9" s="9"/>
      <c r="DXX9" s="9"/>
      <c r="DXY9" s="9" t="s">
        <v>5108</v>
      </c>
      <c r="DXZ9" s="9" t="s">
        <v>5099</v>
      </c>
      <c r="DYA9" s="9" t="s">
        <v>5099</v>
      </c>
      <c r="DYB9" s="9"/>
      <c r="DYC9" s="9" t="s">
        <v>5108</v>
      </c>
      <c r="DYD9" s="9" t="s">
        <v>5104</v>
      </c>
      <c r="DYE9" s="9" t="s">
        <v>5138</v>
      </c>
      <c r="DYF9" s="9"/>
      <c r="DYG9" s="9" t="s">
        <v>5102</v>
      </c>
      <c r="DYH9" s="9" t="s">
        <v>5099</v>
      </c>
      <c r="DYI9" s="9" t="s">
        <v>5138</v>
      </c>
      <c r="DYJ9" s="9" t="s">
        <v>5102</v>
      </c>
      <c r="DYK9" s="9"/>
      <c r="DYL9" s="9"/>
      <c r="DYM9" s="9"/>
      <c r="DYN9" s="9"/>
      <c r="DYO9" s="9" t="s">
        <v>5108</v>
      </c>
      <c r="DYP9" s="9"/>
      <c r="DYQ9" s="9"/>
      <c r="DYR9" s="9" t="s">
        <v>5138</v>
      </c>
      <c r="DYS9" s="9" t="s">
        <v>5126</v>
      </c>
      <c r="DYT9" s="9" t="s">
        <v>5099</v>
      </c>
      <c r="DYU9" s="9"/>
      <c r="DYV9" s="9" t="s">
        <v>5108</v>
      </c>
      <c r="DYW9" s="9" t="s">
        <v>5108</v>
      </c>
      <c r="DYX9" s="9"/>
      <c r="DYY9" s="9" t="s">
        <v>5099</v>
      </c>
      <c r="DYZ9" s="9"/>
      <c r="DZA9" s="9" t="s">
        <v>5102</v>
      </c>
      <c r="DZB9" s="9" t="s">
        <v>5099</v>
      </c>
      <c r="DZC9" s="9"/>
      <c r="DZD9" s="9"/>
      <c r="DZE9" s="9" t="s">
        <v>5099</v>
      </c>
      <c r="DZF9" s="9"/>
      <c r="DZG9" s="9" t="s">
        <v>5099</v>
      </c>
      <c r="DZH9" s="9" t="s">
        <v>5195</v>
      </c>
      <c r="DZI9" s="9" t="s">
        <v>5108</v>
      </c>
      <c r="DZJ9" s="9"/>
      <c r="DZK9" s="9" t="s">
        <v>5099</v>
      </c>
      <c r="DZL9" s="9" t="s">
        <v>5108</v>
      </c>
      <c r="DZM9" s="9" t="s">
        <v>5099</v>
      </c>
      <c r="DZN9" s="9"/>
      <c r="DZO9" s="9" t="s">
        <v>5108</v>
      </c>
      <c r="DZP9" s="9" t="s">
        <v>5108</v>
      </c>
      <c r="DZQ9" s="9"/>
      <c r="DZR9" s="9"/>
      <c r="DZS9" s="9"/>
      <c r="DZT9" s="9" t="s">
        <v>5099</v>
      </c>
      <c r="DZU9" s="9"/>
      <c r="DZV9" s="9"/>
      <c r="DZW9" s="9" t="s">
        <v>5108</v>
      </c>
      <c r="DZX9" s="9" t="s">
        <v>5099</v>
      </c>
      <c r="DZY9" s="9"/>
      <c r="DZZ9" s="9" t="s">
        <v>5108</v>
      </c>
      <c r="EAA9" s="9" t="s">
        <v>5108</v>
      </c>
      <c r="EAB9" s="9" t="s">
        <v>5099</v>
      </c>
      <c r="EAC9" s="9" t="s">
        <v>5102</v>
      </c>
      <c r="EAD9" s="9"/>
      <c r="EAE9" s="9" t="s">
        <v>5108</v>
      </c>
      <c r="EAF9" s="9"/>
      <c r="EAG9" s="9" t="s">
        <v>5108</v>
      </c>
      <c r="EAH9" s="9"/>
      <c r="EAI9" s="9" t="s">
        <v>5102</v>
      </c>
      <c r="EAJ9" s="9"/>
      <c r="EAK9" s="9"/>
      <c r="EAL9" s="9"/>
      <c r="EAM9" s="9" t="s">
        <v>5099</v>
      </c>
      <c r="EAN9" s="9"/>
      <c r="EAO9" s="9"/>
      <c r="EAP9" s="9" t="s">
        <v>5099</v>
      </c>
      <c r="EAQ9" s="9" t="s">
        <v>5099</v>
      </c>
      <c r="EAR9" s="9" t="s">
        <v>5099</v>
      </c>
      <c r="EAS9" s="9" t="s">
        <v>5099</v>
      </c>
      <c r="EAT9" s="9" t="s">
        <v>5108</v>
      </c>
      <c r="EAU9" s="9" t="s">
        <v>5099</v>
      </c>
      <c r="EAV9" s="9"/>
      <c r="EAW9" s="9" t="s">
        <v>5099</v>
      </c>
      <c r="EAX9" s="9" t="s">
        <v>5099</v>
      </c>
      <c r="EAY9" s="9"/>
      <c r="EAZ9" s="9" t="s">
        <v>5099</v>
      </c>
      <c r="EBA9" s="9" t="s">
        <v>5102</v>
      </c>
      <c r="EBB9" s="9" t="s">
        <v>5134</v>
      </c>
      <c r="EBC9" s="9"/>
      <c r="EBD9" s="9"/>
      <c r="EBE9" s="9" t="s">
        <v>5179</v>
      </c>
      <c r="EBF9" s="9" t="s">
        <v>5106</v>
      </c>
      <c r="EBG9" s="9" t="s">
        <v>5099</v>
      </c>
      <c r="EBH9" s="9"/>
      <c r="EBI9" s="9" t="s">
        <v>455</v>
      </c>
      <c r="EBJ9" s="9"/>
      <c r="EBK9" s="9"/>
      <c r="EBL9" s="9"/>
      <c r="EBM9" s="9"/>
      <c r="EBN9" s="9" t="s">
        <v>5138</v>
      </c>
      <c r="EBO9" s="9"/>
      <c r="EBP9" s="9" t="s">
        <v>5198</v>
      </c>
      <c r="EBQ9" s="9" t="s">
        <v>5106</v>
      </c>
      <c r="EBR9" s="9"/>
      <c r="EBS9" s="9"/>
      <c r="EBT9" s="9"/>
      <c r="EBU9" s="9" t="s">
        <v>5102</v>
      </c>
      <c r="EBV9" s="9" t="s">
        <v>5122</v>
      </c>
      <c r="EBW9" s="9" t="s">
        <v>5099</v>
      </c>
      <c r="EBX9" s="9" t="s">
        <v>5106</v>
      </c>
      <c r="EBY9" s="9" t="s">
        <v>5125</v>
      </c>
      <c r="EBZ9" s="9" t="s">
        <v>5106</v>
      </c>
      <c r="ECA9" s="9" t="s">
        <v>5099</v>
      </c>
      <c r="ECB9" s="9"/>
      <c r="ECC9" s="9" t="s">
        <v>5102</v>
      </c>
      <c r="ECD9" s="9"/>
      <c r="ECE9" s="9"/>
      <c r="ECF9" s="9" t="s">
        <v>5099</v>
      </c>
      <c r="ECG9" s="9" t="s">
        <v>5099</v>
      </c>
      <c r="ECH9" s="9" t="s">
        <v>5099</v>
      </c>
      <c r="ECI9" s="9" t="s">
        <v>5144</v>
      </c>
      <c r="ECJ9" s="9" t="s">
        <v>5099</v>
      </c>
      <c r="ECK9" s="9" t="s">
        <v>5099</v>
      </c>
      <c r="ECL9" s="9" t="s">
        <v>5139</v>
      </c>
      <c r="ECM9" s="9"/>
      <c r="ECN9" s="9" t="s">
        <v>5099</v>
      </c>
      <c r="ECO9" s="9" t="s">
        <v>5106</v>
      </c>
      <c r="ECP9" s="9" t="s">
        <v>5099</v>
      </c>
      <c r="ECQ9" s="9"/>
      <c r="ECR9" s="9" t="s">
        <v>5102</v>
      </c>
      <c r="ECS9" s="9" t="s">
        <v>5102</v>
      </c>
      <c r="ECT9" s="9" t="s">
        <v>5195</v>
      </c>
      <c r="ECU9" s="9" t="s">
        <v>5099</v>
      </c>
      <c r="ECV9" s="9" t="s">
        <v>5099</v>
      </c>
      <c r="ECW9" s="9"/>
      <c r="ECX9" s="9"/>
      <c r="ECY9" s="9"/>
      <c r="ECZ9" s="9"/>
      <c r="EDA9" s="9"/>
      <c r="EDB9" s="9"/>
      <c r="EDC9" s="9"/>
      <c r="EDD9" s="9"/>
      <c r="EDE9" s="9"/>
      <c r="EDF9" s="9"/>
      <c r="EDG9" s="9"/>
      <c r="EDH9" s="9" t="s">
        <v>5099</v>
      </c>
      <c r="EDI9" s="9" t="s">
        <v>5099</v>
      </c>
      <c r="EDJ9" s="9" t="s">
        <v>5099</v>
      </c>
      <c r="EDK9" s="9" t="s">
        <v>5099</v>
      </c>
      <c r="EDL9" s="9"/>
      <c r="EDM9" s="9" t="s">
        <v>5131</v>
      </c>
      <c r="EDN9" s="9"/>
      <c r="EDO9" s="9" t="s">
        <v>5102</v>
      </c>
      <c r="EDP9" s="9" t="s">
        <v>2239</v>
      </c>
      <c r="EDQ9" s="9" t="s">
        <v>5138</v>
      </c>
      <c r="EDR9" s="9" t="s">
        <v>5106</v>
      </c>
      <c r="EDS9" s="9" t="s">
        <v>5106</v>
      </c>
      <c r="EDT9" s="9"/>
      <c r="EDU9" s="9"/>
      <c r="EDV9" s="9" t="s">
        <v>5099</v>
      </c>
      <c r="EDW9" s="9" t="s">
        <v>5099</v>
      </c>
      <c r="EDX9" s="9" t="s">
        <v>5106</v>
      </c>
      <c r="EDY9" s="9" t="s">
        <v>5125</v>
      </c>
      <c r="EDZ9" s="9" t="s">
        <v>5099</v>
      </c>
      <c r="EEA9" s="9" t="s">
        <v>5106</v>
      </c>
      <c r="EEB9" s="9"/>
      <c r="EEC9" s="9" t="s">
        <v>5106</v>
      </c>
      <c r="EED9" s="9"/>
      <c r="EEE9" s="9"/>
      <c r="EEF9" s="9"/>
      <c r="EEG9" s="9"/>
      <c r="EEH9" s="9" t="s">
        <v>5117</v>
      </c>
      <c r="EEI9" s="9" t="s">
        <v>5102</v>
      </c>
      <c r="EEJ9" s="9" t="s">
        <v>5102</v>
      </c>
      <c r="EEK9" s="9" t="s">
        <v>5102</v>
      </c>
      <c r="EEL9" s="9" t="s">
        <v>5110</v>
      </c>
      <c r="EEM9" s="9" t="s">
        <v>5117</v>
      </c>
      <c r="EEN9" s="9"/>
      <c r="EEO9" s="9" t="s">
        <v>5099</v>
      </c>
      <c r="EEP9" s="9" t="s">
        <v>5099</v>
      </c>
      <c r="EEQ9" s="9" t="s">
        <v>5099</v>
      </c>
      <c r="EER9" s="9"/>
      <c r="EES9" s="9" t="s">
        <v>5099</v>
      </c>
      <c r="EET9" s="9" t="s">
        <v>5099</v>
      </c>
      <c r="EEU9" s="9"/>
      <c r="EEV9" s="9" t="s">
        <v>5106</v>
      </c>
      <c r="EEW9" s="9"/>
      <c r="EEX9" s="9"/>
      <c r="EEY9" s="9" t="s">
        <v>5099</v>
      </c>
      <c r="EEZ9" s="9"/>
      <c r="EFA9" s="9"/>
      <c r="EFB9" s="9"/>
      <c r="EFC9" s="9"/>
      <c r="EFD9" s="9" t="s">
        <v>5099</v>
      </c>
      <c r="EFE9" s="9"/>
      <c r="EFF9" s="9"/>
      <c r="EFG9" s="9"/>
      <c r="EFH9" s="9" t="s">
        <v>5167</v>
      </c>
      <c r="EFI9" s="9" t="s">
        <v>5138</v>
      </c>
      <c r="EFJ9" s="9" t="s">
        <v>5104</v>
      </c>
      <c r="EFK9" s="9" t="s">
        <v>5102</v>
      </c>
      <c r="EFL9" s="9" t="s">
        <v>5099</v>
      </c>
      <c r="EFM9" s="9" t="s">
        <v>5102</v>
      </c>
      <c r="EFN9" s="9"/>
      <c r="EFO9" s="9" t="s">
        <v>5099</v>
      </c>
      <c r="EFP9" s="9" t="s">
        <v>5099</v>
      </c>
      <c r="EFQ9" s="9"/>
      <c r="EFR9" s="9"/>
      <c r="EFS9" s="9"/>
      <c r="EFT9" s="9"/>
      <c r="EFU9" s="9"/>
      <c r="EFV9" s="9"/>
      <c r="EFW9" s="9" t="s">
        <v>5099</v>
      </c>
      <c r="EFX9" s="9" t="s">
        <v>5125</v>
      </c>
      <c r="EFY9" s="9" t="s">
        <v>5104</v>
      </c>
      <c r="EFZ9" s="9" t="s">
        <v>5102</v>
      </c>
      <c r="EGA9" s="9" t="s">
        <v>5134</v>
      </c>
      <c r="EGB9" s="9"/>
      <c r="EGC9" s="9" t="s">
        <v>5099</v>
      </c>
      <c r="EGD9" s="9" t="s">
        <v>5102</v>
      </c>
      <c r="EGE9" s="9" t="s">
        <v>5099</v>
      </c>
      <c r="EGF9" s="9" t="s">
        <v>5099</v>
      </c>
      <c r="EGG9" s="9" t="s">
        <v>5099</v>
      </c>
      <c r="EGH9" s="9"/>
      <c r="EGI9" s="9" t="s">
        <v>5099</v>
      </c>
      <c r="EGJ9" s="9" t="s">
        <v>5102</v>
      </c>
      <c r="EGK9" s="9"/>
      <c r="EGL9" s="9"/>
      <c r="EGM9" s="9" t="s">
        <v>5099</v>
      </c>
      <c r="EGN9" s="9" t="s">
        <v>5106</v>
      </c>
      <c r="EGO9" s="9" t="s">
        <v>5099</v>
      </c>
      <c r="EGP9" s="9" t="s">
        <v>5099</v>
      </c>
      <c r="EGQ9" s="9" t="s">
        <v>5099</v>
      </c>
      <c r="EGR9" s="9"/>
      <c r="EGS9" s="9" t="s">
        <v>5099</v>
      </c>
      <c r="EGT9" s="9" t="s">
        <v>5104</v>
      </c>
      <c r="EGU9" s="9" t="s">
        <v>5127</v>
      </c>
      <c r="EGV9" s="9"/>
      <c r="EGW9" s="9"/>
      <c r="EGX9" s="9" t="s">
        <v>5099</v>
      </c>
      <c r="EGY9" s="9" t="s">
        <v>5099</v>
      </c>
      <c r="EGZ9" s="9" t="s">
        <v>5106</v>
      </c>
      <c r="EHA9" s="9"/>
      <c r="EHB9" s="9" t="s">
        <v>5130</v>
      </c>
      <c r="EHC9" s="9"/>
      <c r="EHD9" s="9" t="s">
        <v>5099</v>
      </c>
      <c r="EHE9" s="9"/>
      <c r="EHF9" s="9" t="s">
        <v>5138</v>
      </c>
      <c r="EHG9" s="9" t="s">
        <v>5102</v>
      </c>
      <c r="EHH9" s="9" t="s">
        <v>5099</v>
      </c>
      <c r="EHI9" s="9"/>
      <c r="EHJ9" s="9"/>
      <c r="EHK9" s="9" t="s">
        <v>5099</v>
      </c>
      <c r="EHL9" s="9"/>
      <c r="EHM9" s="9" t="s">
        <v>5099</v>
      </c>
      <c r="EHN9" s="9" t="s">
        <v>5102</v>
      </c>
      <c r="EHO9" s="9" t="s">
        <v>5102</v>
      </c>
      <c r="EHP9" s="9"/>
      <c r="EHQ9" s="9" t="s">
        <v>5102</v>
      </c>
      <c r="EHR9" s="9"/>
      <c r="EHS9" s="9" t="s">
        <v>5099</v>
      </c>
      <c r="EHT9" s="9" t="s">
        <v>5108</v>
      </c>
      <c r="EHU9" s="9"/>
      <c r="EHV9" s="9" t="s">
        <v>5108</v>
      </c>
      <c r="EHW9" s="9" t="s">
        <v>5108</v>
      </c>
      <c r="EHX9" s="9" t="s">
        <v>5146</v>
      </c>
      <c r="EHY9" s="9" t="s">
        <v>5108</v>
      </c>
      <c r="EHZ9" s="9" t="s">
        <v>5130</v>
      </c>
      <c r="EIA9" s="9"/>
      <c r="EIB9" s="9" t="s">
        <v>5108</v>
      </c>
      <c r="EIC9" s="9"/>
      <c r="EID9" s="9" t="s">
        <v>5108</v>
      </c>
      <c r="EIE9" s="9"/>
      <c r="EIF9" s="9" t="s">
        <v>5102</v>
      </c>
      <c r="EIG9" s="9" t="s">
        <v>5108</v>
      </c>
      <c r="EIH9" s="9"/>
      <c r="EII9" s="9"/>
      <c r="EIJ9" s="9" t="s">
        <v>5106</v>
      </c>
      <c r="EIK9" s="9"/>
      <c r="EIL9" s="9" t="s">
        <v>5108</v>
      </c>
      <c r="EIM9" s="9" t="s">
        <v>5108</v>
      </c>
      <c r="EIN9" s="9"/>
      <c r="EIO9" s="9"/>
      <c r="EIP9" s="9" t="s">
        <v>5108</v>
      </c>
      <c r="EIQ9" s="9"/>
      <c r="EIR9" s="9" t="s">
        <v>5108</v>
      </c>
      <c r="EIS9" s="9"/>
      <c r="EIT9" s="9"/>
      <c r="EIU9" s="9"/>
      <c r="EIV9" s="9" t="s">
        <v>5108</v>
      </c>
      <c r="EIW9" s="9"/>
      <c r="EIX9" s="9" t="s">
        <v>5108</v>
      </c>
      <c r="EIY9" s="9" t="s">
        <v>5108</v>
      </c>
      <c r="EIZ9" s="9"/>
      <c r="EJA9" s="9" t="s">
        <v>5108</v>
      </c>
      <c r="EJB9" s="9" t="s">
        <v>5108</v>
      </c>
      <c r="EJC9" s="9" t="s">
        <v>5108</v>
      </c>
      <c r="EJD9" s="9" t="s">
        <v>5146</v>
      </c>
      <c r="EJE9" s="9"/>
      <c r="EJF9" s="9"/>
      <c r="EJG9" s="9"/>
      <c r="EJH9" s="9"/>
      <c r="EJI9" s="9"/>
      <c r="EJJ9" s="9" t="s">
        <v>5108</v>
      </c>
      <c r="EJK9" s="9" t="s">
        <v>5108</v>
      </c>
      <c r="EJL9" s="9" t="s">
        <v>5108</v>
      </c>
      <c r="EJM9" s="9"/>
      <c r="EJN9" s="9" t="s">
        <v>5099</v>
      </c>
      <c r="EJO9" s="9" t="s">
        <v>5104</v>
      </c>
      <c r="EJP9" s="9"/>
      <c r="EJQ9" s="9"/>
      <c r="EJR9" s="9" t="s">
        <v>5099</v>
      </c>
      <c r="EJS9" s="9" t="s">
        <v>5106</v>
      </c>
      <c r="EJT9" s="9"/>
      <c r="EJU9" s="9"/>
      <c r="EJV9" s="9"/>
      <c r="EJW9" s="9"/>
      <c r="EJX9" s="9"/>
      <c r="EJY9" s="9" t="s">
        <v>5099</v>
      </c>
      <c r="EJZ9" s="9" t="s">
        <v>5099</v>
      </c>
      <c r="EKA9" s="9"/>
      <c r="EKB9" s="9" t="s">
        <v>5099</v>
      </c>
      <c r="EKC9" s="9" t="s">
        <v>5099</v>
      </c>
      <c r="EKD9" s="9"/>
      <c r="EKE9" s="9" t="s">
        <v>5099</v>
      </c>
      <c r="EKF9" s="9"/>
      <c r="EKG9" s="9" t="s">
        <v>5099</v>
      </c>
      <c r="EKH9" s="9" t="s">
        <v>5099</v>
      </c>
      <c r="EKI9" s="9"/>
      <c r="EKJ9" s="9" t="s">
        <v>5144</v>
      </c>
      <c r="EKK9" s="9"/>
      <c r="EKL9" s="9"/>
      <c r="EKM9" s="9"/>
      <c r="EKN9" s="9"/>
      <c r="EKO9" s="9"/>
      <c r="EKP9" s="9" t="s">
        <v>5099</v>
      </c>
      <c r="EKQ9" s="9" t="s">
        <v>5144</v>
      </c>
      <c r="EKR9" s="9" t="s">
        <v>5102</v>
      </c>
      <c r="EKS9" s="9" t="s">
        <v>5138</v>
      </c>
      <c r="EKT9" s="9"/>
      <c r="EKU9" s="9" t="s">
        <v>5102</v>
      </c>
      <c r="EKV9" s="9"/>
      <c r="EKW9" s="9" t="s">
        <v>5102</v>
      </c>
      <c r="EKX9" s="9" t="s">
        <v>5102</v>
      </c>
      <c r="EKY9" s="9" t="s">
        <v>5104</v>
      </c>
      <c r="EKZ9" s="9" t="s">
        <v>5099</v>
      </c>
      <c r="ELA9" s="9"/>
      <c r="ELB9" s="9"/>
      <c r="ELC9" s="9"/>
      <c r="ELD9" s="9" t="s">
        <v>5106</v>
      </c>
      <c r="ELE9" s="9" t="s">
        <v>5199</v>
      </c>
      <c r="ELF9" s="9" t="s">
        <v>5104</v>
      </c>
      <c r="ELG9" s="9" t="s">
        <v>5108</v>
      </c>
      <c r="ELH9" s="9"/>
      <c r="ELI9" s="9"/>
      <c r="ELJ9" s="9" t="s">
        <v>5101</v>
      </c>
      <c r="ELK9" s="9" t="s">
        <v>5099</v>
      </c>
      <c r="ELL9" s="9" t="s">
        <v>5099</v>
      </c>
      <c r="ELM9" s="9" t="s">
        <v>5201</v>
      </c>
      <c r="ELN9" s="9" t="s">
        <v>5099</v>
      </c>
      <c r="ELO9" s="9" t="s">
        <v>5099</v>
      </c>
      <c r="ELP9" s="9" t="s">
        <v>5099</v>
      </c>
      <c r="ELQ9" s="9"/>
      <c r="ELR9" s="9" t="s">
        <v>5102</v>
      </c>
      <c r="ELS9" s="9" t="s">
        <v>5117</v>
      </c>
      <c r="ELT9" s="9" t="s">
        <v>5099</v>
      </c>
      <c r="ELU9" s="9" t="s">
        <v>5173</v>
      </c>
      <c r="ELV9" s="9"/>
      <c r="ELW9" s="9"/>
      <c r="ELX9" s="9" t="s">
        <v>5104</v>
      </c>
      <c r="ELY9" s="9" t="s">
        <v>5099</v>
      </c>
      <c r="ELZ9" s="9" t="s">
        <v>5104</v>
      </c>
      <c r="EMA9" s="9" t="s">
        <v>5108</v>
      </c>
      <c r="EMB9" s="9"/>
      <c r="EMC9" s="9"/>
      <c r="EMD9" s="9" t="s">
        <v>5146</v>
      </c>
      <c r="EME9" s="9" t="s">
        <v>5102</v>
      </c>
      <c r="EMF9" s="9"/>
      <c r="EMG9" s="9"/>
      <c r="EMH9" s="9"/>
      <c r="EMI9" s="9" t="s">
        <v>5179</v>
      </c>
      <c r="EMJ9" s="9"/>
      <c r="EMK9" s="9" t="s">
        <v>5099</v>
      </c>
      <c r="EML9" s="9" t="s">
        <v>5102</v>
      </c>
      <c r="EMM9" s="9" t="s">
        <v>5099</v>
      </c>
      <c r="EMN9" s="9" t="s">
        <v>5099</v>
      </c>
      <c r="EMO9" s="9"/>
      <c r="EMP9" s="9" t="s">
        <v>5108</v>
      </c>
      <c r="EMQ9" s="9" t="s">
        <v>5128</v>
      </c>
      <c r="EMR9" s="9"/>
      <c r="EMS9" s="9"/>
      <c r="EMT9" s="9"/>
      <c r="EMU9" s="9"/>
      <c r="EMV9" s="9" t="s">
        <v>5102</v>
      </c>
      <c r="EMW9" s="9"/>
      <c r="EMX9" s="9" t="s">
        <v>5146</v>
      </c>
      <c r="EMY9" s="9" t="s">
        <v>5108</v>
      </c>
      <c r="EMZ9" s="9" t="s">
        <v>5104</v>
      </c>
      <c r="ENA9" s="9" t="s">
        <v>5110</v>
      </c>
      <c r="ENB9" s="9"/>
      <c r="ENC9" s="9" t="s">
        <v>5102</v>
      </c>
      <c r="END9" s="9"/>
      <c r="ENE9" s="9"/>
      <c r="ENF9" s="9"/>
      <c r="ENG9" s="9" t="s">
        <v>5102</v>
      </c>
      <c r="ENH9" s="9" t="s">
        <v>5102</v>
      </c>
      <c r="ENI9" s="9"/>
      <c r="ENJ9" s="9"/>
      <c r="ENK9" s="9" t="s">
        <v>5102</v>
      </c>
      <c r="ENL9" s="9"/>
      <c r="ENM9" s="9" t="s">
        <v>5099</v>
      </c>
      <c r="ENN9" s="9"/>
      <c r="ENO9" s="9" t="s">
        <v>5173</v>
      </c>
      <c r="ENP9" s="9" t="s">
        <v>5099</v>
      </c>
      <c r="ENQ9" s="9" t="s">
        <v>5126</v>
      </c>
      <c r="ENR9" s="9"/>
      <c r="ENS9" s="9"/>
      <c r="ENT9" s="9"/>
      <c r="ENU9" s="9"/>
      <c r="ENV9" s="9"/>
      <c r="ENW9" s="9"/>
      <c r="ENX9" s="9" t="s">
        <v>5104</v>
      </c>
      <c r="ENY9" s="9" t="s">
        <v>5150</v>
      </c>
      <c r="ENZ9" s="9"/>
      <c r="EOA9" s="9"/>
      <c r="EOB9" s="9"/>
      <c r="EOC9" s="9"/>
      <c r="EOD9" s="9"/>
      <c r="EOE9" s="9"/>
      <c r="EOF9" s="9"/>
      <c r="EOG9" s="9" t="s">
        <v>5117</v>
      </c>
      <c r="EOH9" s="9" t="s">
        <v>5099</v>
      </c>
      <c r="EOI9" s="9" t="s">
        <v>5099</v>
      </c>
      <c r="EOJ9" s="9" t="s">
        <v>5099</v>
      </c>
      <c r="EOK9" s="9" t="s">
        <v>5117</v>
      </c>
      <c r="EOL9" s="9" t="s">
        <v>5117</v>
      </c>
      <c r="EOM9" s="9" t="s">
        <v>5108</v>
      </c>
      <c r="EON9" s="9"/>
      <c r="EOO9" s="9"/>
      <c r="EOP9" s="9" t="s">
        <v>5117</v>
      </c>
      <c r="EOQ9" s="9" t="s">
        <v>5102</v>
      </c>
      <c r="EOR9" s="9" t="s">
        <v>5099</v>
      </c>
      <c r="EOS9" s="9" t="s">
        <v>5102</v>
      </c>
      <c r="EOT9" s="9" t="s">
        <v>5102</v>
      </c>
      <c r="EOU9" s="9"/>
      <c r="EOV9" s="9" t="s">
        <v>5177</v>
      </c>
      <c r="EOW9" s="9"/>
      <c r="EOX9" s="9"/>
      <c r="EOY9" s="9"/>
      <c r="EOZ9" s="9"/>
      <c r="EPA9" s="9" t="s">
        <v>5111</v>
      </c>
      <c r="EPB9" s="9"/>
      <c r="EPC9" s="9" t="s">
        <v>5102</v>
      </c>
      <c r="EPD9" s="9"/>
      <c r="EPE9" s="9" t="s">
        <v>5099</v>
      </c>
      <c r="EPF9" s="9"/>
      <c r="EPG9" s="9" t="s">
        <v>5099</v>
      </c>
      <c r="EPH9" s="9" t="s">
        <v>5099</v>
      </c>
      <c r="EPI9" s="9" t="s">
        <v>5117</v>
      </c>
      <c r="EPJ9" s="9" t="s">
        <v>5125</v>
      </c>
      <c r="EPK9" s="9" t="s">
        <v>5128</v>
      </c>
      <c r="EPL9" s="9" t="s">
        <v>5099</v>
      </c>
      <c r="EPM9" s="9" t="s">
        <v>5102</v>
      </c>
      <c r="EPN9" s="9" t="s">
        <v>5099</v>
      </c>
      <c r="EPO9" s="9" t="s">
        <v>5099</v>
      </c>
      <c r="EPP9" s="9"/>
      <c r="EPQ9" s="9" t="s">
        <v>5197</v>
      </c>
      <c r="EPR9" s="9" t="s">
        <v>5102</v>
      </c>
      <c r="EPS9" s="9" t="s">
        <v>5102</v>
      </c>
      <c r="EPT9" s="9" t="s">
        <v>5158</v>
      </c>
      <c r="EPU9" s="9" t="s">
        <v>5101</v>
      </c>
      <c r="EPV9" s="9" t="s">
        <v>5099</v>
      </c>
      <c r="EPW9" s="9" t="s">
        <v>5178</v>
      </c>
      <c r="EPX9" s="9"/>
      <c r="EPY9" s="9"/>
      <c r="EPZ9" s="9"/>
      <c r="EQA9" s="9" t="s">
        <v>2239</v>
      </c>
      <c r="EQB9" s="9"/>
      <c r="EQC9" s="9" t="s">
        <v>5102</v>
      </c>
      <c r="EQD9" s="9" t="s">
        <v>5108</v>
      </c>
      <c r="EQE9" s="9"/>
      <c r="EQF9" s="9"/>
      <c r="EQG9" s="9" t="s">
        <v>2239</v>
      </c>
      <c r="EQH9" s="9" t="s">
        <v>5128</v>
      </c>
      <c r="EQI9" s="9" t="s">
        <v>5099</v>
      </c>
      <c r="EQJ9" s="9"/>
      <c r="EQK9" s="9" t="s">
        <v>5101</v>
      </c>
      <c r="EQL9" s="9"/>
      <c r="EQM9" s="9"/>
      <c r="EQN9" s="9"/>
      <c r="EQO9" s="9"/>
      <c r="EQP9" s="9" t="s">
        <v>5099</v>
      </c>
      <c r="EQQ9" s="9" t="s">
        <v>5099</v>
      </c>
      <c r="EQR9" s="9" t="s">
        <v>5162</v>
      </c>
      <c r="EQS9" s="9"/>
      <c r="EQT9" s="9" t="s">
        <v>5202</v>
      </c>
      <c r="EQU9" s="9"/>
      <c r="EQV9" s="9" t="s">
        <v>5182</v>
      </c>
      <c r="EQW9" s="9"/>
      <c r="EQX9" s="9"/>
      <c r="EQY9" s="9"/>
      <c r="EQZ9" s="9"/>
      <c r="ERA9" s="9"/>
      <c r="ERB9" s="9"/>
      <c r="ERC9" s="9" t="s">
        <v>5120</v>
      </c>
      <c r="ERD9" s="9"/>
      <c r="ERE9" s="9"/>
      <c r="ERF9" s="9"/>
      <c r="ERG9" s="9"/>
      <c r="ERH9" s="9" t="s">
        <v>5099</v>
      </c>
      <c r="ERI9" s="9"/>
      <c r="ERJ9" s="9"/>
      <c r="ERK9" s="9"/>
      <c r="ERL9" s="9" t="s">
        <v>5110</v>
      </c>
      <c r="ERM9" s="9"/>
      <c r="ERN9" s="9" t="s">
        <v>5102</v>
      </c>
      <c r="ERO9" s="9"/>
      <c r="ERP9" s="9"/>
      <c r="ERQ9" s="9"/>
      <c r="ERR9" s="9"/>
      <c r="ERS9" s="9" t="s">
        <v>5117</v>
      </c>
      <c r="ERT9" s="9" t="s">
        <v>5117</v>
      </c>
      <c r="ERU9" s="9"/>
      <c r="ERV9" s="9"/>
      <c r="ERW9" s="9"/>
      <c r="ERX9" s="9"/>
      <c r="ERY9" s="9" t="s">
        <v>5189</v>
      </c>
      <c r="ERZ9" s="9" t="s">
        <v>5099</v>
      </c>
      <c r="ESA9" s="9"/>
      <c r="ESB9" s="9" t="s">
        <v>5099</v>
      </c>
      <c r="ESC9" s="9"/>
      <c r="ESD9" s="9" t="s">
        <v>5104</v>
      </c>
      <c r="ESE9" s="9"/>
      <c r="ESF9" s="9"/>
      <c r="ESG9" s="9" t="s">
        <v>5099</v>
      </c>
      <c r="ESH9" s="9" t="s">
        <v>5106</v>
      </c>
      <c r="ESI9" s="9"/>
      <c r="ESJ9" s="9" t="s">
        <v>5099</v>
      </c>
      <c r="ESK9" s="9" t="s">
        <v>5099</v>
      </c>
      <c r="ESL9" s="9" t="s">
        <v>5102</v>
      </c>
      <c r="ESM9" s="9" t="s">
        <v>5099</v>
      </c>
      <c r="ESN9" s="9" t="s">
        <v>5099</v>
      </c>
      <c r="ESO9" s="9" t="s">
        <v>5099</v>
      </c>
      <c r="ESP9" s="9"/>
      <c r="ESQ9" s="9"/>
      <c r="ESR9" s="9" t="s">
        <v>5102</v>
      </c>
      <c r="ESS9" s="9"/>
      <c r="EST9" s="9"/>
      <c r="ESU9" s="9"/>
      <c r="ESV9" s="9" t="s">
        <v>5099</v>
      </c>
      <c r="ESW9" s="9" t="s">
        <v>5099</v>
      </c>
      <c r="ESX9" s="9"/>
      <c r="ESY9" s="9"/>
      <c r="ESZ9" s="9" t="s">
        <v>5099</v>
      </c>
      <c r="ETA9" s="9"/>
      <c r="ETB9" s="9" t="s">
        <v>5099</v>
      </c>
      <c r="ETC9" s="9"/>
      <c r="ETD9" s="9"/>
      <c r="ETE9" s="9" t="s">
        <v>5179</v>
      </c>
      <c r="ETF9" s="9"/>
      <c r="ETG9" s="9"/>
      <c r="ETH9" s="9" t="s">
        <v>5099</v>
      </c>
      <c r="ETI9" s="9" t="s">
        <v>5099</v>
      </c>
      <c r="ETJ9" s="9"/>
      <c r="ETK9" s="9" t="s">
        <v>5099</v>
      </c>
      <c r="ETL9" s="9"/>
      <c r="ETM9" s="9" t="s">
        <v>5099</v>
      </c>
      <c r="ETN9" s="9"/>
      <c r="ETO9" s="9" t="s">
        <v>5099</v>
      </c>
      <c r="ETP9" s="9" t="s">
        <v>5123</v>
      </c>
      <c r="ETQ9" s="9" t="s">
        <v>5101</v>
      </c>
      <c r="ETR9" s="9" t="s">
        <v>5104</v>
      </c>
      <c r="ETS9" s="9" t="s">
        <v>5099</v>
      </c>
      <c r="ETT9" s="9"/>
      <c r="ETU9" s="9" t="s">
        <v>5137</v>
      </c>
      <c r="ETV9" s="9"/>
      <c r="ETW9" s="9" t="s">
        <v>2239</v>
      </c>
      <c r="ETX9" s="9"/>
      <c r="ETY9" s="9"/>
      <c r="ETZ9" s="9" t="s">
        <v>5132</v>
      </c>
      <c r="EUA9" s="9"/>
      <c r="EUB9" s="9" t="s">
        <v>5132</v>
      </c>
      <c r="EUC9" s="9"/>
      <c r="EUD9" s="9" t="s">
        <v>5139</v>
      </c>
      <c r="EUE9" s="9" t="s">
        <v>5102</v>
      </c>
      <c r="EUF9" s="9" t="s">
        <v>5125</v>
      </c>
      <c r="EUG9" s="9"/>
      <c r="EUH9" s="9" t="s">
        <v>5101</v>
      </c>
      <c r="EUI9" s="9"/>
      <c r="EUJ9" s="9"/>
      <c r="EUK9" s="9" t="s">
        <v>5102</v>
      </c>
      <c r="EUL9" s="9"/>
      <c r="EUM9" s="9"/>
      <c r="EUN9" s="9" t="s">
        <v>5192</v>
      </c>
      <c r="EUO9" s="9"/>
      <c r="EUP9" s="9" t="s">
        <v>5104</v>
      </c>
      <c r="EUQ9" s="9" t="s">
        <v>5099</v>
      </c>
      <c r="EUR9" s="9" t="s">
        <v>5102</v>
      </c>
      <c r="EUS9" s="9"/>
      <c r="EUT9" s="9"/>
      <c r="EUU9" s="9" t="s">
        <v>5117</v>
      </c>
      <c r="EUV9" s="9"/>
      <c r="EUW9" s="9"/>
      <c r="EUX9" s="9"/>
      <c r="EUY9" s="9"/>
      <c r="EUZ9" s="9"/>
      <c r="EVA9" s="9"/>
      <c r="EVB9" s="9"/>
      <c r="EVC9" s="9"/>
      <c r="EVD9" s="9" t="s">
        <v>5102</v>
      </c>
      <c r="EVE9" s="9" t="s">
        <v>5099</v>
      </c>
      <c r="EVF9" s="9"/>
      <c r="EVG9" s="9"/>
      <c r="EVH9" s="9"/>
      <c r="EVI9" s="9"/>
      <c r="EVJ9" s="9"/>
      <c r="EVK9" s="9"/>
      <c r="EVL9" s="9" t="s">
        <v>5099</v>
      </c>
      <c r="EVM9" s="9" t="s">
        <v>5099</v>
      </c>
      <c r="EVN9" s="9"/>
      <c r="EVO9" s="9"/>
      <c r="EVP9" s="9" t="s">
        <v>5102</v>
      </c>
      <c r="EVQ9" s="9"/>
      <c r="EVR9" s="9"/>
      <c r="EVS9" s="9" t="s">
        <v>5099</v>
      </c>
      <c r="EVT9" s="9"/>
      <c r="EVU9" s="9"/>
      <c r="EVV9" s="9" t="s">
        <v>5111</v>
      </c>
      <c r="EVW9" s="9"/>
      <c r="EVX9" s="9" t="s">
        <v>5102</v>
      </c>
      <c r="EVY9" s="9" t="s">
        <v>5101</v>
      </c>
      <c r="EVZ9" s="9" t="s">
        <v>5143</v>
      </c>
      <c r="EWA9" s="9"/>
      <c r="EWB9" s="9" t="s">
        <v>5099</v>
      </c>
      <c r="EWC9" s="9"/>
      <c r="EWD9" s="9"/>
      <c r="EWE9" s="9"/>
      <c r="EWF9" s="9" t="s">
        <v>5102</v>
      </c>
      <c r="EWG9" s="9"/>
      <c r="EWH9" s="9"/>
      <c r="EWI9" s="9" t="s">
        <v>5102</v>
      </c>
      <c r="EWJ9" s="9"/>
      <c r="EWK9" s="9" t="s">
        <v>5102</v>
      </c>
      <c r="EWL9" s="9" t="s">
        <v>5099</v>
      </c>
      <c r="EWM9" s="9"/>
      <c r="EWN9" s="9" t="s">
        <v>5099</v>
      </c>
      <c r="EWO9" s="9"/>
      <c r="EWP9" s="9"/>
      <c r="EWQ9" s="9" t="s">
        <v>5102</v>
      </c>
      <c r="EWR9" s="9" t="s">
        <v>5099</v>
      </c>
      <c r="EWS9" s="9"/>
      <c r="EWT9" s="9" t="s">
        <v>5106</v>
      </c>
      <c r="EWU9" s="9" t="s">
        <v>5099</v>
      </c>
      <c r="EWV9" s="9"/>
      <c r="EWW9" s="9" t="s">
        <v>5102</v>
      </c>
      <c r="EWX9" s="9" t="s">
        <v>5099</v>
      </c>
      <c r="EWY9" s="9"/>
      <c r="EWZ9" s="9" t="s">
        <v>5102</v>
      </c>
      <c r="EXA9" s="9" t="s">
        <v>5102</v>
      </c>
      <c r="EXB9" s="9"/>
      <c r="EXC9" s="9" t="s">
        <v>5099</v>
      </c>
      <c r="EXD9" s="9" t="s">
        <v>5102</v>
      </c>
      <c r="EXE9" s="9"/>
      <c r="EXF9" s="9"/>
      <c r="EXG9" s="9"/>
      <c r="EXH9" s="9" t="s">
        <v>5104</v>
      </c>
      <c r="EXI9" s="9"/>
      <c r="EXJ9" s="9"/>
      <c r="EXK9" s="9"/>
      <c r="EXL9" s="9"/>
      <c r="EXM9" s="9"/>
      <c r="EXN9" s="9"/>
      <c r="EXO9" s="9"/>
      <c r="EXP9" s="9" t="s">
        <v>5099</v>
      </c>
      <c r="EXQ9" s="9"/>
      <c r="EXR9" s="9"/>
      <c r="EXS9" s="9"/>
      <c r="EXT9" s="9"/>
      <c r="EXU9" s="9" t="s">
        <v>5104</v>
      </c>
      <c r="EXV9" s="9" t="s">
        <v>5099</v>
      </c>
      <c r="EXW9" s="9"/>
      <c r="EXX9" s="9" t="s">
        <v>5102</v>
      </c>
      <c r="EXY9" s="9" t="s">
        <v>5099</v>
      </c>
      <c r="EXZ9" s="9" t="s">
        <v>5099</v>
      </c>
      <c r="EYA9" s="9" t="s">
        <v>5099</v>
      </c>
      <c r="EYB9" s="9" t="s">
        <v>5102</v>
      </c>
      <c r="EYC9" s="9" t="s">
        <v>5099</v>
      </c>
      <c r="EYD9" s="9" t="s">
        <v>5099</v>
      </c>
      <c r="EYE9" s="9" t="s">
        <v>5099</v>
      </c>
      <c r="EYF9" s="9" t="s">
        <v>5099</v>
      </c>
      <c r="EYG9" s="9" t="s">
        <v>5099</v>
      </c>
      <c r="EYH9" s="9"/>
      <c r="EYI9" s="9"/>
      <c r="EYJ9" s="9"/>
      <c r="EYK9" s="9"/>
      <c r="EYL9" s="9"/>
      <c r="EYM9" s="9"/>
      <c r="EYN9" s="9"/>
      <c r="EYO9" s="9" t="s">
        <v>5099</v>
      </c>
      <c r="EYP9" s="9"/>
      <c r="EYQ9" s="9"/>
      <c r="EYR9" s="9"/>
      <c r="EYS9" s="9"/>
      <c r="EYT9" s="9" t="s">
        <v>5128</v>
      </c>
      <c r="EYU9" s="9"/>
      <c r="EYV9" s="9"/>
      <c r="EYW9" s="9"/>
      <c r="EYX9" s="9" t="s">
        <v>5125</v>
      </c>
      <c r="EYY9" s="9" t="s">
        <v>5099</v>
      </c>
      <c r="EYZ9" s="9" t="s">
        <v>5099</v>
      </c>
      <c r="EZA9" s="9"/>
      <c r="EZB9" s="9" t="s">
        <v>5104</v>
      </c>
      <c r="EZC9" s="9"/>
      <c r="EZD9" s="9"/>
      <c r="EZE9" s="9" t="s">
        <v>5131</v>
      </c>
      <c r="EZF9" s="9" t="s">
        <v>5101</v>
      </c>
      <c r="EZG9" s="9"/>
      <c r="EZH9" s="9"/>
      <c r="EZI9" s="9"/>
      <c r="EZJ9" s="9" t="s">
        <v>5108</v>
      </c>
      <c r="EZK9" s="9" t="s">
        <v>5099</v>
      </c>
      <c r="EZL9" s="9" t="s">
        <v>5129</v>
      </c>
      <c r="EZM9" s="9"/>
      <c r="EZN9" s="9" t="s">
        <v>5099</v>
      </c>
      <c r="EZO9" s="9" t="s">
        <v>5104</v>
      </c>
      <c r="EZP9" s="9" t="s">
        <v>5104</v>
      </c>
      <c r="EZQ9" s="9" t="s">
        <v>5123</v>
      </c>
      <c r="EZR9" s="9" t="s">
        <v>5099</v>
      </c>
      <c r="EZS9" s="9"/>
      <c r="EZT9" s="9"/>
      <c r="EZU9" s="9"/>
      <c r="EZV9" s="9" t="s">
        <v>5102</v>
      </c>
      <c r="EZW9" s="9"/>
      <c r="EZX9" s="9"/>
      <c r="EZY9" s="9" t="s">
        <v>5102</v>
      </c>
      <c r="EZZ9" s="9" t="s">
        <v>5102</v>
      </c>
      <c r="FAA9" s="9"/>
      <c r="FAB9" s="9"/>
      <c r="FAC9" s="9"/>
      <c r="FAD9" s="9"/>
      <c r="FAE9" s="9"/>
      <c r="FAF9" s="9"/>
      <c r="FAG9" s="9" t="s">
        <v>5101</v>
      </c>
      <c r="FAH9" s="9"/>
      <c r="FAI9" s="9" t="s">
        <v>5106</v>
      </c>
      <c r="FAJ9" s="9"/>
      <c r="FAK9" s="9" t="s">
        <v>5104</v>
      </c>
      <c r="FAL9" s="9"/>
      <c r="FAM9" s="9"/>
      <c r="FAN9" s="9" t="s">
        <v>5102</v>
      </c>
      <c r="FAO9" s="9"/>
      <c r="FAP9" s="9" t="s">
        <v>5104</v>
      </c>
      <c r="FAQ9" s="9" t="s">
        <v>5117</v>
      </c>
      <c r="FAR9" s="9" t="s">
        <v>5128</v>
      </c>
      <c r="FAS9" s="9" t="s">
        <v>455</v>
      </c>
      <c r="FAT9" s="9"/>
      <c r="FAU9" s="9" t="s">
        <v>5104</v>
      </c>
      <c r="FAV9" s="9" t="s">
        <v>5099</v>
      </c>
      <c r="FAW9" s="9"/>
      <c r="FAX9" s="9"/>
      <c r="FAY9" s="9"/>
      <c r="FAZ9" s="9" t="s">
        <v>5102</v>
      </c>
      <c r="FBA9" s="9"/>
      <c r="FBB9" s="9" t="s">
        <v>5102</v>
      </c>
      <c r="FBC9" s="9" t="s">
        <v>5125</v>
      </c>
      <c r="FBD9" s="9" t="s">
        <v>5102</v>
      </c>
      <c r="FBE9" s="9" t="s">
        <v>5099</v>
      </c>
      <c r="FBF9" s="9" t="s">
        <v>5102</v>
      </c>
      <c r="FBG9" s="9"/>
      <c r="FBH9" s="9" t="s">
        <v>5099</v>
      </c>
      <c r="FBI9" s="9" t="s">
        <v>5099</v>
      </c>
      <c r="FBJ9" s="9" t="s">
        <v>5104</v>
      </c>
      <c r="FBK9" s="9"/>
      <c r="FBL9" s="9" t="s">
        <v>5106</v>
      </c>
      <c r="FBM9" s="9" t="s">
        <v>5111</v>
      </c>
      <c r="FBN9" s="9" t="s">
        <v>5102</v>
      </c>
      <c r="FBO9" s="9"/>
      <c r="FBP9" s="9" t="s">
        <v>5099</v>
      </c>
      <c r="FBQ9" s="9"/>
      <c r="FBR9" s="9" t="s">
        <v>5101</v>
      </c>
      <c r="FBS9" s="9"/>
      <c r="FBT9" s="9" t="s">
        <v>5102</v>
      </c>
      <c r="FBU9" s="9"/>
      <c r="FBV9" s="9"/>
      <c r="FBW9" s="9" t="s">
        <v>2239</v>
      </c>
      <c r="FBX9" s="9" t="s">
        <v>5192</v>
      </c>
      <c r="FBY9" s="9" t="s">
        <v>5101</v>
      </c>
      <c r="FBZ9" s="9"/>
      <c r="FCA9" s="9" t="s">
        <v>5106</v>
      </c>
      <c r="FCB9" s="9"/>
      <c r="FCC9" s="9" t="s">
        <v>5129</v>
      </c>
      <c r="FCD9" s="9"/>
      <c r="FCE9" s="9"/>
      <c r="FCF9" s="9" t="s">
        <v>5102</v>
      </c>
      <c r="FCG9" s="9" t="s">
        <v>5099</v>
      </c>
      <c r="FCH9" s="9"/>
      <c r="FCI9" s="9"/>
      <c r="FCJ9" s="9" t="s">
        <v>5099</v>
      </c>
      <c r="FCK9" s="9"/>
      <c r="FCL9" s="9" t="s">
        <v>5130</v>
      </c>
      <c r="FCM9" s="9" t="s">
        <v>5099</v>
      </c>
      <c r="FCN9" s="9" t="s">
        <v>5099</v>
      </c>
      <c r="FCO9" s="9"/>
      <c r="FCP9" s="9"/>
      <c r="FCQ9" s="9" t="s">
        <v>5102</v>
      </c>
      <c r="FCR9" s="9"/>
      <c r="FCS9" s="9" t="s">
        <v>5099</v>
      </c>
      <c r="FCT9" s="9" t="s">
        <v>5099</v>
      </c>
      <c r="FCU9" s="9"/>
      <c r="FCV9" s="9"/>
      <c r="FCW9" s="9" t="s">
        <v>5111</v>
      </c>
      <c r="FCX9" s="9"/>
      <c r="FCY9" s="9" t="s">
        <v>5128</v>
      </c>
      <c r="FCZ9" s="9"/>
      <c r="FDA9" s="9"/>
      <c r="FDB9" s="9" t="s">
        <v>5102</v>
      </c>
      <c r="FDC9" s="9" t="s">
        <v>5108</v>
      </c>
      <c r="FDD9" s="9" t="s">
        <v>2239</v>
      </c>
      <c r="FDE9" s="9" t="s">
        <v>5106</v>
      </c>
      <c r="FDF9" s="9"/>
      <c r="FDG9" s="9" t="s">
        <v>5122</v>
      </c>
      <c r="FDH9" s="9" t="s">
        <v>5106</v>
      </c>
      <c r="FDI9" s="9"/>
      <c r="FDJ9" s="9"/>
      <c r="FDK9" s="9"/>
      <c r="FDL9" s="9" t="s">
        <v>5199</v>
      </c>
      <c r="FDM9" s="9" t="s">
        <v>5099</v>
      </c>
      <c r="FDN9" s="9" t="s">
        <v>5106</v>
      </c>
      <c r="FDO9" s="9" t="s">
        <v>5106</v>
      </c>
      <c r="FDP9" s="9"/>
      <c r="FDQ9" s="9" t="s">
        <v>5144</v>
      </c>
      <c r="FDR9" s="9"/>
      <c r="FDS9" s="9" t="s">
        <v>5099</v>
      </c>
      <c r="FDT9" s="9"/>
      <c r="FDU9" s="9"/>
      <c r="FDV9" s="9" t="s">
        <v>5140</v>
      </c>
      <c r="FDW9" s="9" t="s">
        <v>5099</v>
      </c>
      <c r="FDX9" s="9"/>
      <c r="FDY9" s="9"/>
      <c r="FDZ9" s="9"/>
      <c r="FEA9" s="9" t="s">
        <v>5118</v>
      </c>
      <c r="FEB9" s="9"/>
      <c r="FEC9" s="9"/>
      <c r="FED9" s="9" t="s">
        <v>5102</v>
      </c>
      <c r="FEE9" s="9"/>
      <c r="FEF9" s="9" t="s">
        <v>5099</v>
      </c>
      <c r="FEG9" s="9"/>
      <c r="FEH9" s="9" t="s">
        <v>5099</v>
      </c>
      <c r="FEI9" s="9"/>
      <c r="FEJ9" s="9" t="s">
        <v>5106</v>
      </c>
      <c r="FEK9" s="9" t="s">
        <v>5099</v>
      </c>
      <c r="FEL9" s="9"/>
      <c r="FEM9" s="9" t="s">
        <v>5099</v>
      </c>
      <c r="FEN9" s="9"/>
      <c r="FEO9" s="9" t="s">
        <v>5099</v>
      </c>
      <c r="FEP9" s="9"/>
      <c r="FEQ9" s="9" t="s">
        <v>5099</v>
      </c>
      <c r="FER9" s="9"/>
      <c r="FES9" s="9" t="s">
        <v>5104</v>
      </c>
      <c r="FET9" s="9"/>
      <c r="FEU9" s="9" t="s">
        <v>5106</v>
      </c>
      <c r="FEV9" s="9" t="s">
        <v>5099</v>
      </c>
      <c r="FEW9" s="9" t="s">
        <v>5102</v>
      </c>
      <c r="FEX9" s="9"/>
      <c r="FEY9" s="9"/>
      <c r="FEZ9" s="9"/>
      <c r="FFA9" s="9" t="s">
        <v>5106</v>
      </c>
      <c r="FFB9" s="9" t="s">
        <v>5099</v>
      </c>
      <c r="FFC9" s="9" t="s">
        <v>5099</v>
      </c>
      <c r="FFD9" s="9"/>
      <c r="FFE9" s="9"/>
      <c r="FFF9" s="9"/>
      <c r="FFG9" s="9"/>
      <c r="FFH9" s="9" t="s">
        <v>5099</v>
      </c>
      <c r="FFI9" s="9" t="s">
        <v>5099</v>
      </c>
      <c r="FFJ9" s="9" t="s">
        <v>5106</v>
      </c>
      <c r="FFK9" s="9"/>
      <c r="FFL9" s="9" t="s">
        <v>5099</v>
      </c>
      <c r="FFM9" s="9"/>
      <c r="FFN9" s="9" t="s">
        <v>5099</v>
      </c>
      <c r="FFO9" s="9" t="s">
        <v>5102</v>
      </c>
      <c r="FFP9" s="9" t="s">
        <v>5099</v>
      </c>
      <c r="FFQ9" s="9"/>
      <c r="FFR9" s="9" t="s">
        <v>5102</v>
      </c>
      <c r="FFS9" s="9" t="s">
        <v>5099</v>
      </c>
      <c r="FFT9" s="9" t="s">
        <v>5099</v>
      </c>
      <c r="FFU9" s="9"/>
      <c r="FFV9" s="9"/>
      <c r="FFW9" s="9" t="s">
        <v>5099</v>
      </c>
      <c r="FFX9" s="9" t="s">
        <v>5146</v>
      </c>
      <c r="FFY9" s="9" t="s">
        <v>5106</v>
      </c>
      <c r="FFZ9" s="9"/>
      <c r="FGA9" s="9" t="s">
        <v>5099</v>
      </c>
      <c r="FGB9" s="9" t="s">
        <v>5106</v>
      </c>
      <c r="FGC9" s="9"/>
      <c r="FGD9" s="9" t="s">
        <v>5099</v>
      </c>
      <c r="FGE9" s="9"/>
      <c r="FGF9" s="9" t="s">
        <v>5144</v>
      </c>
      <c r="FGG9" s="9" t="s">
        <v>5099</v>
      </c>
      <c r="FGH9" s="9"/>
      <c r="FGI9" s="9"/>
      <c r="FGJ9" s="9"/>
      <c r="FGK9" s="9"/>
      <c r="FGL9" s="9"/>
      <c r="FGM9" s="9" t="s">
        <v>5106</v>
      </c>
      <c r="FGN9" s="9" t="s">
        <v>5099</v>
      </c>
      <c r="FGO9" s="9" t="s">
        <v>5099</v>
      </c>
      <c r="FGP9" s="9"/>
      <c r="FGQ9" s="9"/>
      <c r="FGR9" s="9" t="s">
        <v>5144</v>
      </c>
      <c r="FGS9" s="9" t="s">
        <v>5099</v>
      </c>
      <c r="FGT9" s="9" t="s">
        <v>5144</v>
      </c>
      <c r="FGU9" s="9" t="s">
        <v>5138</v>
      </c>
      <c r="FGV9" s="9" t="s">
        <v>5126</v>
      </c>
      <c r="FGW9" s="9" t="s">
        <v>5138</v>
      </c>
      <c r="FGX9" s="9" t="s">
        <v>5155</v>
      </c>
      <c r="FGY9" s="9" t="s">
        <v>5099</v>
      </c>
      <c r="FGZ9" s="9" t="s">
        <v>5099</v>
      </c>
      <c r="FHA9" s="9" t="s">
        <v>5099</v>
      </c>
      <c r="FHB9" s="9" t="s">
        <v>5099</v>
      </c>
      <c r="FHC9" s="9"/>
      <c r="FHD9" s="9" t="s">
        <v>5099</v>
      </c>
      <c r="FHE9" s="9" t="s">
        <v>5099</v>
      </c>
      <c r="FHF9" s="9" t="s">
        <v>5099</v>
      </c>
      <c r="FHG9" s="9"/>
      <c r="FHH9" s="9" t="s">
        <v>5106</v>
      </c>
      <c r="FHI9" s="9"/>
      <c r="FHJ9" s="9" t="s">
        <v>5099</v>
      </c>
      <c r="FHK9" s="9"/>
      <c r="FHL9" s="9" t="s">
        <v>5099</v>
      </c>
      <c r="FHM9" s="9"/>
      <c r="FHN9" s="9" t="s">
        <v>5099</v>
      </c>
      <c r="FHO9" s="9" t="s">
        <v>5099</v>
      </c>
      <c r="FHP9" s="9"/>
      <c r="FHQ9" s="9" t="s">
        <v>5099</v>
      </c>
      <c r="FHR9" s="9"/>
      <c r="FHS9" s="9"/>
      <c r="FHT9" s="9"/>
      <c r="FHU9" s="9"/>
      <c r="FHV9" s="9" t="s">
        <v>5099</v>
      </c>
      <c r="FHW9" s="9"/>
      <c r="FHX9" s="9"/>
      <c r="FHY9" s="9" t="s">
        <v>5099</v>
      </c>
      <c r="FHZ9" s="9"/>
      <c r="FIA9" s="9" t="s">
        <v>5102</v>
      </c>
      <c r="FIB9" s="9" t="s">
        <v>5146</v>
      </c>
      <c r="FIC9" s="9"/>
      <c r="FID9" s="9" t="s">
        <v>5099</v>
      </c>
      <c r="FIE9" s="9" t="s">
        <v>5099</v>
      </c>
      <c r="FIF9" s="9" t="s">
        <v>5099</v>
      </c>
      <c r="FIG9" s="9"/>
      <c r="FIH9" s="9" t="s">
        <v>5099</v>
      </c>
      <c r="FII9" s="9"/>
      <c r="FIJ9" s="9" t="s">
        <v>5108</v>
      </c>
      <c r="FIK9" s="9"/>
      <c r="FIL9" s="9"/>
      <c r="FIM9" s="9" t="s">
        <v>5129</v>
      </c>
      <c r="FIN9" s="9"/>
      <c r="FIO9" s="9" t="s">
        <v>5099</v>
      </c>
      <c r="FIP9" s="9"/>
      <c r="FIQ9" s="9" t="s">
        <v>5206</v>
      </c>
      <c r="FIR9" s="9"/>
      <c r="FIS9" s="9" t="s">
        <v>5099</v>
      </c>
      <c r="FIT9" s="9" t="s">
        <v>5099</v>
      </c>
      <c r="FIU9" s="9" t="s">
        <v>5099</v>
      </c>
      <c r="FIV9" s="9"/>
      <c r="FIW9" s="9"/>
      <c r="FIX9" s="9"/>
      <c r="FIY9" s="9"/>
      <c r="FIZ9" s="9"/>
      <c r="FJA9" s="9" t="s">
        <v>5102</v>
      </c>
      <c r="FJB9" s="9" t="s">
        <v>5102</v>
      </c>
      <c r="FJC9" s="9"/>
      <c r="FJD9" s="9" t="s">
        <v>5102</v>
      </c>
      <c r="FJE9" s="9" t="s">
        <v>5102</v>
      </c>
      <c r="FJF9" s="9" t="s">
        <v>5102</v>
      </c>
      <c r="FJG9" s="9" t="s">
        <v>5102</v>
      </c>
      <c r="FJH9" s="9"/>
      <c r="FJI9" s="9" t="s">
        <v>5102</v>
      </c>
      <c r="FJJ9" s="9" t="s">
        <v>5102</v>
      </c>
      <c r="FJK9" s="9" t="s">
        <v>5102</v>
      </c>
      <c r="FJL9" s="9" t="s">
        <v>5102</v>
      </c>
      <c r="FJM9" s="9"/>
      <c r="FJN9" s="9"/>
      <c r="FJO9" s="9" t="s">
        <v>5099</v>
      </c>
      <c r="FJP9" s="9"/>
      <c r="FJQ9" s="9" t="s">
        <v>5122</v>
      </c>
      <c r="FJR9" s="9"/>
      <c r="FJS9" s="9"/>
      <c r="FJT9" s="9" t="s">
        <v>5108</v>
      </c>
      <c r="FJU9" s="9"/>
      <c r="FJV9" s="9"/>
      <c r="FJW9" s="9"/>
      <c r="FJX9" s="9" t="s">
        <v>5099</v>
      </c>
      <c r="FJY9" s="9" t="s">
        <v>5099</v>
      </c>
      <c r="FJZ9" s="9"/>
      <c r="FKA9" s="9" t="s">
        <v>5102</v>
      </c>
      <c r="FKB9" s="9" t="s">
        <v>5099</v>
      </c>
      <c r="FKC9" s="9" t="s">
        <v>5108</v>
      </c>
      <c r="FKD9" s="9" t="s">
        <v>5099</v>
      </c>
      <c r="FKE9" s="9"/>
      <c r="FKF9" s="9" t="s">
        <v>5121</v>
      </c>
      <c r="FKG9" s="9" t="s">
        <v>5099</v>
      </c>
      <c r="FKH9" s="9" t="s">
        <v>5099</v>
      </c>
      <c r="FKI9" s="9" t="s">
        <v>5111</v>
      </c>
      <c r="FKJ9" s="9"/>
      <c r="FKK9" s="9" t="s">
        <v>5108</v>
      </c>
      <c r="FKL9" s="9"/>
      <c r="FKM9" s="9"/>
      <c r="FKN9" s="9" t="s">
        <v>5108</v>
      </c>
      <c r="FKO9" s="9"/>
      <c r="FKP9" s="9" t="s">
        <v>5099</v>
      </c>
      <c r="FKQ9" s="9" t="s">
        <v>5101</v>
      </c>
      <c r="FKR9" s="9" t="s">
        <v>5099</v>
      </c>
      <c r="FKS9" s="9" t="s">
        <v>5108</v>
      </c>
      <c r="FKT9" s="9" t="s">
        <v>5108</v>
      </c>
      <c r="FKU9" s="9"/>
      <c r="FKV9" s="9" t="s">
        <v>5108</v>
      </c>
      <c r="FKW9" s="9" t="s">
        <v>5108</v>
      </c>
      <c r="FKX9" s="9" t="s">
        <v>5108</v>
      </c>
      <c r="FKY9" s="9"/>
      <c r="FKZ9" s="9"/>
      <c r="FLA9" s="9"/>
      <c r="FLB9" s="9" t="s">
        <v>5102</v>
      </c>
      <c r="FLC9" s="9" t="s">
        <v>5099</v>
      </c>
      <c r="FLD9" s="9" t="s">
        <v>5099</v>
      </c>
      <c r="FLE9" s="9" t="s">
        <v>5099</v>
      </c>
      <c r="FLF9" s="9"/>
      <c r="FLG9" s="9"/>
      <c r="FLH9" s="9"/>
      <c r="FLI9" s="9" t="s">
        <v>5099</v>
      </c>
      <c r="FLJ9" s="9" t="s">
        <v>5099</v>
      </c>
      <c r="FLK9" s="9" t="s">
        <v>5099</v>
      </c>
      <c r="FLL9" s="9" t="s">
        <v>5099</v>
      </c>
      <c r="FLM9" s="9" t="s">
        <v>5099</v>
      </c>
      <c r="FLN9" s="9" t="s">
        <v>5102</v>
      </c>
      <c r="FLO9" s="9" t="s">
        <v>5099</v>
      </c>
      <c r="FLP9" s="9"/>
      <c r="FLQ9" s="9" t="s">
        <v>5207</v>
      </c>
      <c r="FLR9" s="9" t="s">
        <v>5099</v>
      </c>
      <c r="FLS9" s="9" t="s">
        <v>5099</v>
      </c>
      <c r="FLT9" s="9"/>
      <c r="FLU9" s="9"/>
      <c r="FLV9" s="9" t="s">
        <v>5138</v>
      </c>
      <c r="FLW9" s="9" t="s">
        <v>5099</v>
      </c>
      <c r="FLX9" s="9"/>
      <c r="FLY9" s="9" t="s">
        <v>5106</v>
      </c>
      <c r="FLZ9" s="9" t="s">
        <v>5122</v>
      </c>
      <c r="FMA9" s="9"/>
      <c r="FMB9" s="9"/>
      <c r="FMC9" s="9" t="s">
        <v>5099</v>
      </c>
      <c r="FMD9" s="9"/>
      <c r="FME9" s="9" t="s">
        <v>5102</v>
      </c>
      <c r="FMF9" s="9" t="s">
        <v>5099</v>
      </c>
      <c r="FMG9" s="9"/>
      <c r="FMH9" s="9"/>
      <c r="FMI9" s="9" t="s">
        <v>5099</v>
      </c>
      <c r="FMJ9" s="9"/>
      <c r="FMK9" s="9"/>
      <c r="FML9" s="9"/>
      <c r="FMM9" s="9" t="s">
        <v>5110</v>
      </c>
      <c r="FMN9" s="9"/>
      <c r="FMO9" s="9" t="s">
        <v>5108</v>
      </c>
      <c r="FMP9" s="9" t="s">
        <v>5104</v>
      </c>
      <c r="FMQ9" s="9" t="s">
        <v>5099</v>
      </c>
      <c r="FMR9" s="9" t="s">
        <v>5099</v>
      </c>
      <c r="FMS9" s="9" t="s">
        <v>5099</v>
      </c>
      <c r="FMT9" s="9"/>
      <c r="FMU9" s="9"/>
      <c r="FMV9" s="9"/>
      <c r="FMW9" s="9"/>
      <c r="FMX9" s="9" t="s">
        <v>5122</v>
      </c>
      <c r="FMY9" s="9" t="s">
        <v>5122</v>
      </c>
      <c r="FMZ9" s="9"/>
      <c r="FNA9" s="9" t="s">
        <v>5111</v>
      </c>
      <c r="FNB9" s="9" t="s">
        <v>5102</v>
      </c>
      <c r="FNC9" s="9"/>
      <c r="FND9" s="9"/>
      <c r="FNE9" s="9" t="s">
        <v>5102</v>
      </c>
      <c r="FNF9" s="9" t="s">
        <v>5099</v>
      </c>
      <c r="FNG9" s="9" t="s">
        <v>5099</v>
      </c>
      <c r="FNH9" s="9"/>
      <c r="FNI9" s="9" t="s">
        <v>5101</v>
      </c>
      <c r="FNJ9" s="9"/>
      <c r="FNK9" s="9" t="s">
        <v>5099</v>
      </c>
      <c r="FNL9" s="9"/>
      <c r="FNM9" s="9"/>
      <c r="FNN9" s="9" t="s">
        <v>5099</v>
      </c>
      <c r="FNO9" s="9" t="s">
        <v>5099</v>
      </c>
      <c r="FNP9" s="9" t="s">
        <v>5106</v>
      </c>
      <c r="FNQ9" s="9" t="s">
        <v>5099</v>
      </c>
      <c r="FNR9" s="9" t="s">
        <v>5125</v>
      </c>
      <c r="FNS9" s="9" t="s">
        <v>5099</v>
      </c>
      <c r="FNT9" s="9"/>
      <c r="FNU9" s="9" t="s">
        <v>5099</v>
      </c>
      <c r="FNV9" s="9"/>
      <c r="FNW9" s="9" t="s">
        <v>5099</v>
      </c>
      <c r="FNX9" s="9"/>
      <c r="FNY9" s="9" t="s">
        <v>5190</v>
      </c>
      <c r="FNZ9" s="9" t="s">
        <v>5102</v>
      </c>
      <c r="FOA9" s="9" t="s">
        <v>5102</v>
      </c>
      <c r="FOB9" s="9" t="s">
        <v>5102</v>
      </c>
      <c r="FOC9" s="9"/>
      <c r="FOD9" s="9" t="s">
        <v>5101</v>
      </c>
      <c r="FOE9" s="9"/>
      <c r="FOF9" s="9" t="s">
        <v>5099</v>
      </c>
      <c r="FOG9" s="9" t="s">
        <v>5099</v>
      </c>
      <c r="FOH9" s="9" t="s">
        <v>5099</v>
      </c>
      <c r="FOI9" s="9" t="s">
        <v>5099</v>
      </c>
      <c r="FOJ9" s="9"/>
      <c r="FOK9" s="9"/>
      <c r="FOL9" s="9"/>
      <c r="FOM9" s="9" t="s">
        <v>5117</v>
      </c>
      <c r="FON9" s="9"/>
      <c r="FOO9" s="9" t="s">
        <v>5102</v>
      </c>
      <c r="FOP9" s="9"/>
      <c r="FOQ9" s="9"/>
      <c r="FOR9" s="9"/>
      <c r="FOS9" s="9"/>
      <c r="FOT9" s="9" t="s">
        <v>5099</v>
      </c>
      <c r="FOU9" s="9"/>
      <c r="FOV9" s="9"/>
      <c r="FOW9" s="9"/>
      <c r="FOX9" s="9" t="s">
        <v>5102</v>
      </c>
      <c r="FOY9" s="9"/>
      <c r="FOZ9" s="9"/>
      <c r="FPA9" s="9" t="s">
        <v>5110</v>
      </c>
      <c r="FPB9" s="9" t="s">
        <v>5110</v>
      </c>
      <c r="FPC9" s="9" t="s">
        <v>5099</v>
      </c>
      <c r="FPD9" s="9" t="s">
        <v>5102</v>
      </c>
      <c r="FPE9" s="9" t="s">
        <v>5125</v>
      </c>
      <c r="FPF9" s="9" t="s">
        <v>5099</v>
      </c>
      <c r="FPG9" s="9" t="s">
        <v>5104</v>
      </c>
      <c r="FPH9" s="9" t="s">
        <v>5099</v>
      </c>
      <c r="FPI9" s="9"/>
      <c r="FPJ9" s="9" t="s">
        <v>5101</v>
      </c>
      <c r="FPK9" s="9" t="s">
        <v>5102</v>
      </c>
      <c r="FPL9" s="9" t="s">
        <v>5108</v>
      </c>
      <c r="FPM9" s="9" t="s">
        <v>5099</v>
      </c>
      <c r="FPN9" s="9" t="s">
        <v>5101</v>
      </c>
      <c r="FPO9" s="9" t="s">
        <v>5101</v>
      </c>
      <c r="FPP9" s="9"/>
      <c r="FPQ9" s="9"/>
      <c r="FPR9" s="9"/>
      <c r="FPS9" s="9" t="s">
        <v>5099</v>
      </c>
      <c r="FPT9" s="9"/>
      <c r="FPU9" s="9" t="s">
        <v>5102</v>
      </c>
      <c r="FPV9" s="9"/>
      <c r="FPW9" s="9"/>
      <c r="FPX9" s="9" t="s">
        <v>5099</v>
      </c>
      <c r="FPY9" s="9" t="s">
        <v>5099</v>
      </c>
      <c r="FPZ9" s="9"/>
      <c r="FQA9" s="9" t="s">
        <v>5099</v>
      </c>
      <c r="FQB9" s="9" t="s">
        <v>5102</v>
      </c>
      <c r="FQC9" s="9"/>
      <c r="FQD9" s="9"/>
      <c r="FQE9" s="9" t="s">
        <v>5108</v>
      </c>
      <c r="FQF9" s="9"/>
      <c r="FQG9" s="9" t="s">
        <v>5122</v>
      </c>
      <c r="FQH9" s="9" t="s">
        <v>5106</v>
      </c>
      <c r="FQI9" s="9" t="s">
        <v>5099</v>
      </c>
      <c r="FQJ9" s="9" t="s">
        <v>5102</v>
      </c>
      <c r="FQK9" s="9" t="s">
        <v>5099</v>
      </c>
      <c r="FQL9" s="9" t="s">
        <v>5113</v>
      </c>
      <c r="FQM9" s="9" t="s">
        <v>5099</v>
      </c>
      <c r="FQN9" s="9" t="s">
        <v>5099</v>
      </c>
      <c r="FQO9" s="9"/>
      <c r="FQP9" s="9" t="s">
        <v>5099</v>
      </c>
      <c r="FQQ9" s="9"/>
      <c r="FQR9" s="9"/>
      <c r="FQS9" s="9"/>
      <c r="FQT9" s="9"/>
      <c r="FQU9" s="9"/>
      <c r="FQV9" s="9"/>
      <c r="FQW9" s="9" t="s">
        <v>5138</v>
      </c>
      <c r="FQX9" s="9" t="s">
        <v>2239</v>
      </c>
      <c r="FQY9" s="9" t="s">
        <v>5099</v>
      </c>
      <c r="FQZ9" s="9"/>
      <c r="FRA9" s="9"/>
      <c r="FRB9" s="9" t="s">
        <v>5099</v>
      </c>
      <c r="FRC9" s="9" t="s">
        <v>5125</v>
      </c>
      <c r="FRD9" s="9" t="s">
        <v>5125</v>
      </c>
      <c r="FRE9" s="9"/>
      <c r="FRF9" s="9"/>
      <c r="FRG9" s="9"/>
      <c r="FRH9" s="9"/>
      <c r="FRI9" s="9" t="s">
        <v>5099</v>
      </c>
      <c r="FRJ9" s="9" t="s">
        <v>5138</v>
      </c>
      <c r="FRK9" s="9"/>
      <c r="FRL9" s="9"/>
      <c r="FRM9" s="9"/>
      <c r="FRN9" s="9"/>
      <c r="FRO9" s="9"/>
      <c r="FRP9" s="9"/>
      <c r="FRQ9" s="9"/>
      <c r="FRR9" s="9" t="s">
        <v>5167</v>
      </c>
      <c r="FRS9" s="9"/>
      <c r="FRT9" s="9" t="s">
        <v>5106</v>
      </c>
      <c r="FRU9" s="9" t="s">
        <v>5099</v>
      </c>
      <c r="FRV9" s="9"/>
      <c r="FRW9" s="9"/>
      <c r="FRX9" s="9" t="s">
        <v>5102</v>
      </c>
      <c r="FRY9" s="9" t="s">
        <v>5106</v>
      </c>
      <c r="FRZ9" s="9" t="s">
        <v>5102</v>
      </c>
      <c r="FSA9" s="9" t="s">
        <v>5102</v>
      </c>
      <c r="FSB9" s="9" t="s">
        <v>5104</v>
      </c>
      <c r="FSC9" s="9" t="s">
        <v>5099</v>
      </c>
      <c r="FSD9" s="9"/>
      <c r="FSE9" s="9" t="s">
        <v>5108</v>
      </c>
      <c r="FSF9" s="9" t="s">
        <v>5099</v>
      </c>
      <c r="FSG9" s="9"/>
      <c r="FSH9" s="9" t="s">
        <v>5138</v>
      </c>
      <c r="FSI9" s="9"/>
      <c r="FSJ9" s="9" t="s">
        <v>5108</v>
      </c>
      <c r="FSK9" s="9"/>
      <c r="FSL9" s="9" t="s">
        <v>5108</v>
      </c>
      <c r="FSM9" s="9"/>
      <c r="FSN9" s="9" t="s">
        <v>5099</v>
      </c>
      <c r="FSO9" s="9" t="s">
        <v>5102</v>
      </c>
      <c r="FSP9" s="9" t="s">
        <v>5144</v>
      </c>
      <c r="FSQ9" s="9" t="s">
        <v>5104</v>
      </c>
      <c r="FSR9" s="9" t="s">
        <v>5099</v>
      </c>
      <c r="FSS9" s="9" t="s">
        <v>5138</v>
      </c>
      <c r="FST9" s="9" t="s">
        <v>5138</v>
      </c>
      <c r="FSU9" s="9" t="s">
        <v>5099</v>
      </c>
      <c r="FSV9" s="9"/>
      <c r="FSW9" s="9" t="s">
        <v>5144</v>
      </c>
      <c r="FSX9" s="9" t="s">
        <v>5099</v>
      </c>
      <c r="FSY9" s="9" t="s">
        <v>5122</v>
      </c>
      <c r="FSZ9" s="9"/>
      <c r="FTA9" s="9" t="s">
        <v>5110</v>
      </c>
      <c r="FTB9" s="9"/>
      <c r="FTC9" s="9"/>
      <c r="FTD9" s="9" t="s">
        <v>5099</v>
      </c>
      <c r="FTE9" s="9" t="s">
        <v>5099</v>
      </c>
      <c r="FTF9" s="9"/>
      <c r="FTG9" s="9" t="s">
        <v>5099</v>
      </c>
      <c r="FTH9" s="9"/>
      <c r="FTI9" s="9"/>
      <c r="FTJ9" s="9" t="s">
        <v>5099</v>
      </c>
      <c r="FTK9" s="9"/>
      <c r="FTL9" s="9"/>
      <c r="FTM9" s="9" t="s">
        <v>5190</v>
      </c>
      <c r="FTN9" s="9"/>
      <c r="FTO9" s="9" t="s">
        <v>5099</v>
      </c>
      <c r="FTP9" s="9" t="s">
        <v>5099</v>
      </c>
      <c r="FTQ9" s="9" t="s">
        <v>5099</v>
      </c>
      <c r="FTR9" s="9" t="s">
        <v>5104</v>
      </c>
      <c r="FTS9" s="9" t="s">
        <v>5102</v>
      </c>
      <c r="FTT9" s="9"/>
      <c r="FTU9" s="9"/>
      <c r="FTV9" s="9"/>
      <c r="FTW9" s="9" t="s">
        <v>5210</v>
      </c>
      <c r="FTX9" s="9" t="s">
        <v>5099</v>
      </c>
      <c r="FTY9" s="9"/>
      <c r="FTZ9" s="9" t="s">
        <v>5099</v>
      </c>
      <c r="FUA9" s="9" t="s">
        <v>5108</v>
      </c>
      <c r="FUB9" s="9"/>
      <c r="FUC9" s="9" t="s">
        <v>5117</v>
      </c>
      <c r="FUD9" s="9"/>
      <c r="FUE9" s="9" t="s">
        <v>5102</v>
      </c>
      <c r="FUF9" s="9" t="s">
        <v>5099</v>
      </c>
      <c r="FUG9" s="9"/>
      <c r="FUH9" s="9"/>
      <c r="FUI9" s="9"/>
      <c r="FUJ9" s="9" t="s">
        <v>5099</v>
      </c>
      <c r="FUK9" s="9"/>
      <c r="FUL9" s="9"/>
      <c r="FUM9" s="9" t="s">
        <v>5099</v>
      </c>
      <c r="FUN9" s="9" t="s">
        <v>5106</v>
      </c>
      <c r="FUO9" s="9"/>
      <c r="FUP9" s="9" t="s">
        <v>5102</v>
      </c>
      <c r="FUQ9" s="9" t="s">
        <v>5099</v>
      </c>
      <c r="FUR9" s="9"/>
      <c r="FUS9" s="9"/>
      <c r="FUT9" s="9" t="s">
        <v>5155</v>
      </c>
      <c r="FUU9" s="9"/>
      <c r="FUV9" s="9" t="s">
        <v>5108</v>
      </c>
      <c r="FUW9" s="9" t="s">
        <v>5108</v>
      </c>
      <c r="FUX9" s="9" t="s">
        <v>5108</v>
      </c>
      <c r="FUY9" s="9" t="s">
        <v>5108</v>
      </c>
      <c r="FUZ9" s="9" t="s">
        <v>5108</v>
      </c>
      <c r="FVA9" s="9" t="s">
        <v>5108</v>
      </c>
      <c r="FVB9" s="9" t="s">
        <v>5108</v>
      </c>
      <c r="FVC9" s="9" t="s">
        <v>5099</v>
      </c>
      <c r="FVD9" s="9"/>
      <c r="FVE9" s="9" t="s">
        <v>5150</v>
      </c>
      <c r="FVF9" s="9" t="s">
        <v>5099</v>
      </c>
      <c r="FVG9" s="9" t="s">
        <v>5106</v>
      </c>
      <c r="FVH9" s="9"/>
      <c r="FVI9" s="9"/>
      <c r="FVJ9" s="9" t="s">
        <v>5099</v>
      </c>
      <c r="FVK9" s="9" t="s">
        <v>5104</v>
      </c>
      <c r="FVL9" s="9"/>
      <c r="FVM9" s="9" t="s">
        <v>5113</v>
      </c>
      <c r="FVN9" s="9" t="s">
        <v>5099</v>
      </c>
      <c r="FVO9" s="9" t="s">
        <v>5099</v>
      </c>
      <c r="FVP9" s="9" t="s">
        <v>5102</v>
      </c>
      <c r="FVQ9" s="9" t="s">
        <v>5099</v>
      </c>
      <c r="FVR9" s="9"/>
      <c r="FVS9" s="9"/>
      <c r="FVT9" s="9" t="s">
        <v>5099</v>
      </c>
      <c r="FVU9" s="9" t="s">
        <v>5099</v>
      </c>
      <c r="FVV9" s="9" t="s">
        <v>5102</v>
      </c>
      <c r="FVW9" s="9" t="s">
        <v>5099</v>
      </c>
      <c r="FVX9" s="9" t="s">
        <v>5099</v>
      </c>
      <c r="FVY9" s="9" t="s">
        <v>5099</v>
      </c>
      <c r="FVZ9" s="9" t="s">
        <v>5099</v>
      </c>
      <c r="FWA9" s="9"/>
      <c r="FWB9" s="9" t="s">
        <v>5104</v>
      </c>
      <c r="FWC9" s="9" t="s">
        <v>5104</v>
      </c>
      <c r="FWD9" s="9" t="s">
        <v>5104</v>
      </c>
      <c r="FWE9" s="9" t="s">
        <v>5104</v>
      </c>
      <c r="FWF9" s="9" t="s">
        <v>5102</v>
      </c>
      <c r="FWG9" s="9" t="s">
        <v>5144</v>
      </c>
      <c r="FWH9" s="9" t="s">
        <v>5122</v>
      </c>
      <c r="FWI9" s="9" t="s">
        <v>5106</v>
      </c>
      <c r="FWJ9" s="9" t="s">
        <v>5138</v>
      </c>
      <c r="FWK9" s="9"/>
      <c r="FWL9" s="9"/>
      <c r="FWM9" s="9" t="s">
        <v>5102</v>
      </c>
      <c r="FWN9" s="9" t="s">
        <v>5099</v>
      </c>
      <c r="FWO9" s="9" t="s">
        <v>5099</v>
      </c>
      <c r="FWP9" s="9"/>
      <c r="FWQ9" s="9" t="s">
        <v>5111</v>
      </c>
      <c r="FWR9" s="9" t="s">
        <v>5106</v>
      </c>
      <c r="FWS9" s="9"/>
      <c r="FWT9" s="9"/>
      <c r="FWU9" s="9" t="s">
        <v>5099</v>
      </c>
      <c r="FWV9" s="9" t="s">
        <v>5144</v>
      </c>
      <c r="FWW9" s="9"/>
      <c r="FWX9" s="9" t="s">
        <v>5102</v>
      </c>
      <c r="FWY9" s="9"/>
      <c r="FWZ9" s="9"/>
      <c r="FXA9" s="9"/>
      <c r="FXB9" s="9"/>
      <c r="FXC9" s="9" t="s">
        <v>5099</v>
      </c>
      <c r="FXD9" s="9" t="s">
        <v>5104</v>
      </c>
      <c r="FXE9" s="9"/>
      <c r="FXF9" s="9"/>
      <c r="FXG9" s="9" t="s">
        <v>5122</v>
      </c>
      <c r="FXH9" s="9" t="s">
        <v>5144</v>
      </c>
      <c r="FXI9" s="9" t="s">
        <v>5099</v>
      </c>
      <c r="FXJ9" s="9" t="s">
        <v>5104</v>
      </c>
      <c r="FXK9" s="9"/>
      <c r="FXL9" s="9" t="s">
        <v>5125</v>
      </c>
      <c r="FXM9" s="9"/>
      <c r="FXN9" s="9" t="s">
        <v>5106</v>
      </c>
      <c r="FXO9" s="9"/>
      <c r="FXP9" s="9" t="s">
        <v>5102</v>
      </c>
      <c r="FXQ9" s="9" t="s">
        <v>5099</v>
      </c>
      <c r="FXR9" s="9" t="s">
        <v>5102</v>
      </c>
      <c r="FXS9" s="9"/>
      <c r="FXT9" s="9"/>
      <c r="FXU9" s="9"/>
      <c r="FXV9" s="9" t="s">
        <v>5099</v>
      </c>
      <c r="FXW9" s="9" t="s">
        <v>5099</v>
      </c>
      <c r="FXX9" s="9"/>
      <c r="FXY9" s="9"/>
      <c r="FXZ9" s="9"/>
      <c r="FYA9" s="9"/>
      <c r="FYB9" s="9"/>
      <c r="FYC9" s="9" t="s">
        <v>5099</v>
      </c>
      <c r="FYD9" s="9" t="s">
        <v>5099</v>
      </c>
      <c r="FYE9" s="9" t="s">
        <v>5102</v>
      </c>
      <c r="FYF9" s="9" t="s">
        <v>5099</v>
      </c>
      <c r="FYG9" s="9" t="s">
        <v>5126</v>
      </c>
      <c r="FYH9" s="9"/>
      <c r="FYI9" s="9"/>
      <c r="FYJ9" s="9"/>
      <c r="FYK9" s="9"/>
      <c r="FYL9" s="9" t="s">
        <v>5125</v>
      </c>
      <c r="FYM9" s="9"/>
      <c r="FYN9" s="9" t="s">
        <v>5146</v>
      </c>
      <c r="FYO9" s="9"/>
      <c r="FYP9" s="9"/>
      <c r="FYQ9" s="9"/>
      <c r="FYR9" s="9" t="s">
        <v>440</v>
      </c>
      <c r="FYS9" s="9" t="s">
        <v>5099</v>
      </c>
      <c r="FYT9" s="9"/>
      <c r="FYU9" s="9" t="s">
        <v>5102</v>
      </c>
      <c r="FYV9" s="9"/>
      <c r="FYW9" s="9"/>
      <c r="FYX9" s="9" t="s">
        <v>5099</v>
      </c>
      <c r="FYY9" s="9"/>
      <c r="FYZ9" s="9" t="s">
        <v>5099</v>
      </c>
      <c r="FZA9" s="9" t="s">
        <v>5099</v>
      </c>
      <c r="FZB9" s="9" t="s">
        <v>5106</v>
      </c>
      <c r="FZC9" s="9" t="s">
        <v>5099</v>
      </c>
      <c r="FZD9" s="9" t="s">
        <v>5099</v>
      </c>
      <c r="FZE9" s="9" t="s">
        <v>5099</v>
      </c>
      <c r="FZF9" s="9" t="s">
        <v>5099</v>
      </c>
      <c r="FZG9" s="9" t="s">
        <v>5154</v>
      </c>
      <c r="FZH9" s="9"/>
      <c r="FZI9" s="9" t="s">
        <v>5108</v>
      </c>
      <c r="FZJ9" s="9" t="s">
        <v>5102</v>
      </c>
      <c r="FZK9" s="9" t="s">
        <v>5099</v>
      </c>
      <c r="FZL9" s="9"/>
      <c r="FZM9" s="9"/>
      <c r="FZN9" s="9"/>
      <c r="FZO9" s="9" t="s">
        <v>5099</v>
      </c>
      <c r="FZP9" s="9" t="s">
        <v>5173</v>
      </c>
      <c r="FZQ9" s="9" t="s">
        <v>5108</v>
      </c>
      <c r="FZR9" s="9" t="s">
        <v>5150</v>
      </c>
      <c r="FZS9" s="9"/>
      <c r="FZT9" s="9"/>
      <c r="FZU9" s="9" t="s">
        <v>5099</v>
      </c>
      <c r="FZV9" s="9"/>
      <c r="FZW9" s="9" t="s">
        <v>5099</v>
      </c>
      <c r="FZX9" s="9" t="s">
        <v>5099</v>
      </c>
      <c r="FZY9" s="9" t="s">
        <v>5102</v>
      </c>
      <c r="FZZ9" s="9" t="s">
        <v>5099</v>
      </c>
      <c r="GAA9" s="9" t="s">
        <v>5099</v>
      </c>
      <c r="GAB9" s="9"/>
      <c r="GAC9" s="9" t="s">
        <v>5099</v>
      </c>
      <c r="GAD9" s="9"/>
      <c r="GAE9" s="9" t="s">
        <v>5108</v>
      </c>
      <c r="GAF9" s="9" t="s">
        <v>5108</v>
      </c>
      <c r="GAG9" s="9" t="s">
        <v>5108</v>
      </c>
      <c r="GAH9" s="9"/>
      <c r="GAI9" s="9" t="s">
        <v>5102</v>
      </c>
      <c r="GAJ9" s="9"/>
      <c r="GAK9" s="9"/>
      <c r="GAL9" s="9"/>
      <c r="GAM9" s="9" t="s">
        <v>5099</v>
      </c>
      <c r="GAN9" s="9" t="s">
        <v>5108</v>
      </c>
      <c r="GAO9" s="9" t="s">
        <v>5099</v>
      </c>
      <c r="GAP9" s="9" t="s">
        <v>5102</v>
      </c>
      <c r="GAQ9" s="9" t="s">
        <v>5099</v>
      </c>
      <c r="GAR9" s="9"/>
      <c r="GAS9" s="9" t="s">
        <v>5102</v>
      </c>
      <c r="GAT9" s="9"/>
      <c r="GAU9" s="9"/>
      <c r="GAV9" s="9" t="s">
        <v>5102</v>
      </c>
      <c r="GAW9" s="9"/>
      <c r="GAX9" s="9"/>
      <c r="GAY9" s="9" t="s">
        <v>5155</v>
      </c>
      <c r="GAZ9" s="9" t="s">
        <v>5099</v>
      </c>
      <c r="GBA9" s="9"/>
      <c r="GBB9" s="9" t="s">
        <v>5125</v>
      </c>
      <c r="GBC9" s="9" t="s">
        <v>5106</v>
      </c>
      <c r="GBD9" s="9" t="s">
        <v>5099</v>
      </c>
      <c r="GBE9" s="9"/>
      <c r="GBF9" s="9"/>
      <c r="GBG9" s="9" t="s">
        <v>5108</v>
      </c>
      <c r="GBH9" s="9" t="s">
        <v>5102</v>
      </c>
      <c r="GBI9" s="9" t="s">
        <v>5099</v>
      </c>
      <c r="GBJ9" s="9" t="s">
        <v>5102</v>
      </c>
      <c r="GBK9" s="9"/>
      <c r="GBL9" s="9"/>
      <c r="GBM9" s="9"/>
      <c r="GBN9" s="9"/>
      <c r="GBO9" s="9"/>
      <c r="GBP9" s="9" t="s">
        <v>5102</v>
      </c>
      <c r="GBQ9" s="9"/>
      <c r="GBR9" s="9" t="s">
        <v>5099</v>
      </c>
      <c r="GBS9" s="9" t="s">
        <v>5099</v>
      </c>
      <c r="GBT9" s="9" t="s">
        <v>5106</v>
      </c>
      <c r="GBU9" s="9"/>
      <c r="GBV9" s="9" t="s">
        <v>5099</v>
      </c>
      <c r="GBW9" s="9" t="s">
        <v>5099</v>
      </c>
      <c r="GBX9" s="9"/>
      <c r="GBY9" s="9" t="s">
        <v>5099</v>
      </c>
      <c r="GBZ9" s="9" t="s">
        <v>5110</v>
      </c>
      <c r="GCA9" s="9" t="s">
        <v>5099</v>
      </c>
      <c r="GCB9" s="9"/>
      <c r="GCC9" s="9" t="s">
        <v>5099</v>
      </c>
      <c r="GCD9" s="9" t="s">
        <v>5099</v>
      </c>
      <c r="GCE9" s="9"/>
      <c r="GCF9" s="9"/>
      <c r="GCG9" s="9" t="s">
        <v>5129</v>
      </c>
      <c r="GCH9" s="9" t="s">
        <v>5144</v>
      </c>
      <c r="GCI9" s="9" t="s">
        <v>5108</v>
      </c>
      <c r="GCJ9" s="9" t="s">
        <v>5099</v>
      </c>
      <c r="GCK9" s="9" t="s">
        <v>5106</v>
      </c>
      <c r="GCL9" s="9"/>
      <c r="GCM9" s="9" t="s">
        <v>5099</v>
      </c>
      <c r="GCN9" s="9" t="s">
        <v>5101</v>
      </c>
      <c r="GCO9" s="9"/>
      <c r="GCP9" s="9" t="s">
        <v>5181</v>
      </c>
      <c r="GCQ9" s="9" t="s">
        <v>5099</v>
      </c>
      <c r="GCR9" s="9"/>
      <c r="GCS9" s="9" t="s">
        <v>5122</v>
      </c>
      <c r="GCT9" s="9" t="s">
        <v>5113</v>
      </c>
      <c r="GCU9" s="9" t="s">
        <v>5099</v>
      </c>
      <c r="GCV9" s="9" t="s">
        <v>5099</v>
      </c>
      <c r="GCW9" s="9" t="s">
        <v>5138</v>
      </c>
      <c r="GCX9" s="9"/>
      <c r="GCY9" s="9"/>
      <c r="GCZ9" s="9" t="s">
        <v>5102</v>
      </c>
      <c r="GDA9" s="9" t="s">
        <v>5106</v>
      </c>
      <c r="GDB9" s="9"/>
      <c r="GDC9" s="9"/>
      <c r="GDD9" s="9" t="s">
        <v>5208</v>
      </c>
      <c r="GDE9" s="9"/>
      <c r="GDF9" s="9"/>
      <c r="GDG9" s="9" t="s">
        <v>5108</v>
      </c>
      <c r="GDH9" s="9"/>
      <c r="GDI9" s="9" t="s">
        <v>5130</v>
      </c>
      <c r="GDJ9" s="9" t="s">
        <v>5101</v>
      </c>
      <c r="GDK9" s="9"/>
      <c r="GDL9" s="9"/>
      <c r="GDM9" s="9" t="s">
        <v>5099</v>
      </c>
      <c r="GDN9" s="9" t="s">
        <v>5099</v>
      </c>
      <c r="GDO9" s="9"/>
      <c r="GDP9" s="9" t="s">
        <v>5101</v>
      </c>
      <c r="GDQ9" s="9" t="s">
        <v>5102</v>
      </c>
      <c r="GDR9" s="9"/>
      <c r="GDS9" s="9"/>
      <c r="GDT9" s="9" t="s">
        <v>5168</v>
      </c>
      <c r="GDU9" s="9" t="s">
        <v>5102</v>
      </c>
      <c r="GDV9" s="9" t="s">
        <v>5106</v>
      </c>
      <c r="GDW9" s="9"/>
      <c r="GDX9" s="9"/>
      <c r="GDY9" s="9"/>
      <c r="GDZ9" s="9" t="s">
        <v>5102</v>
      </c>
      <c r="GEA9" s="9" t="s">
        <v>5099</v>
      </c>
      <c r="GEB9" s="9" t="s">
        <v>5099</v>
      </c>
      <c r="GEC9" s="9"/>
      <c r="GED9" s="9"/>
      <c r="GEE9" s="9" t="s">
        <v>5102</v>
      </c>
      <c r="GEF9" s="9" t="s">
        <v>5139</v>
      </c>
      <c r="GEG9" s="9" t="s">
        <v>5104</v>
      </c>
      <c r="GEH9" s="9" t="s">
        <v>5099</v>
      </c>
      <c r="GEI9" s="9" t="s">
        <v>5099</v>
      </c>
      <c r="GEJ9" s="9" t="s">
        <v>5108</v>
      </c>
      <c r="GEK9" s="9"/>
      <c r="GEL9" s="9" t="s">
        <v>5102</v>
      </c>
      <c r="GEM9" s="9" t="s">
        <v>5106</v>
      </c>
      <c r="GEN9" s="9" t="s">
        <v>5099</v>
      </c>
      <c r="GEO9" s="9" t="s">
        <v>5167</v>
      </c>
      <c r="GEP9" s="9"/>
      <c r="GEQ9" s="9" t="s">
        <v>5102</v>
      </c>
      <c r="GER9" s="9" t="s">
        <v>5123</v>
      </c>
      <c r="GES9" s="9" t="s">
        <v>5101</v>
      </c>
      <c r="GET9" s="9"/>
      <c r="GEU9" s="9"/>
      <c r="GEV9" s="9" t="s">
        <v>5099</v>
      </c>
      <c r="GEW9" s="9" t="s">
        <v>5099</v>
      </c>
      <c r="GEX9" s="9" t="s">
        <v>5102</v>
      </c>
      <c r="GEY9" s="9"/>
      <c r="GEZ9" s="9"/>
      <c r="GFA9" s="9"/>
      <c r="GFB9" s="9"/>
      <c r="GFC9" s="9" t="s">
        <v>5106</v>
      </c>
      <c r="GFD9" s="9"/>
      <c r="GFE9" s="9" t="s">
        <v>5190</v>
      </c>
      <c r="GFF9" s="9" t="s">
        <v>5099</v>
      </c>
      <c r="GFG9" s="9" t="s">
        <v>5099</v>
      </c>
      <c r="GFH9" s="9"/>
      <c r="GFI9" s="9" t="s">
        <v>5104</v>
      </c>
      <c r="GFJ9" s="9" t="s">
        <v>5102</v>
      </c>
      <c r="GFK9" s="9" t="s">
        <v>5099</v>
      </c>
      <c r="GFL9" s="9" t="s">
        <v>5143</v>
      </c>
      <c r="GFM9" s="9"/>
      <c r="GFN9" s="9" t="s">
        <v>5156</v>
      </c>
      <c r="GFO9" s="9"/>
      <c r="GFP9" s="9" t="s">
        <v>5106</v>
      </c>
      <c r="GFQ9" s="9" t="s">
        <v>5134</v>
      </c>
      <c r="GFR9" s="9" t="s">
        <v>5111</v>
      </c>
      <c r="GFS9" s="9" t="s">
        <v>5104</v>
      </c>
      <c r="GFT9" s="9"/>
      <c r="GFU9" s="9" t="s">
        <v>5102</v>
      </c>
      <c r="GFV9" s="9"/>
      <c r="GFW9" s="9"/>
      <c r="GFX9" s="9" t="s">
        <v>5099</v>
      </c>
      <c r="GFY9" s="9" t="s">
        <v>5099</v>
      </c>
      <c r="GFZ9" s="9" t="s">
        <v>5099</v>
      </c>
      <c r="GGA9" s="9" t="s">
        <v>5102</v>
      </c>
      <c r="GGB9" s="9" t="s">
        <v>5134</v>
      </c>
      <c r="GGC9" s="9" t="s">
        <v>5099</v>
      </c>
      <c r="GGD9" s="9"/>
      <c r="GGE9" s="9" t="s">
        <v>5099</v>
      </c>
      <c r="GGF9" s="9"/>
      <c r="GGG9" s="9" t="s">
        <v>5104</v>
      </c>
      <c r="GGH9" s="9" t="s">
        <v>5099</v>
      </c>
      <c r="GGI9" s="9"/>
      <c r="GGJ9" s="9" t="s">
        <v>5099</v>
      </c>
      <c r="GGK9" s="9"/>
      <c r="GGL9" s="9" t="s">
        <v>5099</v>
      </c>
      <c r="GGM9" s="9"/>
      <c r="GGN9" s="9"/>
      <c r="GGO9" s="9"/>
      <c r="GGP9" s="9"/>
      <c r="GGQ9" s="9"/>
      <c r="GGR9" s="9" t="s">
        <v>5104</v>
      </c>
      <c r="GGS9" s="9" t="s">
        <v>5104</v>
      </c>
      <c r="GGT9" s="9" t="s">
        <v>5122</v>
      </c>
      <c r="GGU9" s="9"/>
      <c r="GGV9" s="9" t="s">
        <v>5104</v>
      </c>
      <c r="GGW9" s="9" t="s">
        <v>5176</v>
      </c>
      <c r="GGX9" s="9"/>
      <c r="GGY9" s="9"/>
      <c r="GGZ9" s="9"/>
      <c r="GHA9" s="9"/>
      <c r="GHB9" s="9"/>
      <c r="GHC9" s="9" t="s">
        <v>5102</v>
      </c>
      <c r="GHD9" s="9"/>
      <c r="GHE9" s="9"/>
      <c r="GHF9" s="9"/>
      <c r="GHG9" s="9"/>
      <c r="GHH9" s="9"/>
      <c r="GHI9" s="9"/>
      <c r="GHJ9" s="9" t="s">
        <v>5102</v>
      </c>
      <c r="GHK9" s="9" t="s">
        <v>5099</v>
      </c>
      <c r="GHL9" s="9" t="s">
        <v>5106</v>
      </c>
      <c r="GHM9" s="9" t="s">
        <v>5102</v>
      </c>
      <c r="GHN9" s="9"/>
      <c r="GHO9" s="9"/>
      <c r="GHP9" s="9" t="s">
        <v>5106</v>
      </c>
      <c r="GHQ9" s="9"/>
      <c r="GHR9" s="9" t="s">
        <v>5138</v>
      </c>
      <c r="GHS9" s="9"/>
      <c r="GHT9" s="9" t="s">
        <v>5108</v>
      </c>
      <c r="GHU9" s="9" t="s">
        <v>5138</v>
      </c>
      <c r="GHV9" s="9" t="s">
        <v>5108</v>
      </c>
      <c r="GHW9" s="9" t="s">
        <v>5099</v>
      </c>
      <c r="GHX9" s="9"/>
      <c r="GHY9" s="9" t="s">
        <v>5102</v>
      </c>
      <c r="GHZ9" s="9"/>
      <c r="GIA9" s="9" t="s">
        <v>5099</v>
      </c>
      <c r="GIB9" s="9" t="s">
        <v>5144</v>
      </c>
      <c r="GIC9" s="9" t="s">
        <v>5138</v>
      </c>
      <c r="GID9" s="9"/>
      <c r="GIE9" s="9"/>
      <c r="GIF9" s="9" t="s">
        <v>5138</v>
      </c>
      <c r="GIG9" s="9" t="s">
        <v>5110</v>
      </c>
      <c r="GIH9" s="9" t="s">
        <v>5102</v>
      </c>
      <c r="GII9" s="9" t="s">
        <v>5110</v>
      </c>
      <c r="GIJ9" s="9"/>
      <c r="GIK9" s="9" t="s">
        <v>5099</v>
      </c>
      <c r="GIL9" s="9" t="s">
        <v>5146</v>
      </c>
      <c r="GIM9" s="9"/>
      <c r="GIN9" s="9"/>
      <c r="GIO9" s="9" t="s">
        <v>5125</v>
      </c>
      <c r="GIP9" s="9" t="s">
        <v>5125</v>
      </c>
      <c r="GIQ9" s="9" t="s">
        <v>5122</v>
      </c>
      <c r="GIR9" s="9" t="s">
        <v>5122</v>
      </c>
      <c r="GIS9" s="9" t="s">
        <v>5102</v>
      </c>
      <c r="GIT9" s="9" t="s">
        <v>5144</v>
      </c>
      <c r="GIU9" s="9" t="s">
        <v>5106</v>
      </c>
      <c r="GIV9" s="9"/>
      <c r="GIW9" s="9" t="s">
        <v>5099</v>
      </c>
      <c r="GIX9" s="9"/>
      <c r="GIY9" s="9"/>
      <c r="GIZ9" s="9"/>
      <c r="GJA9" s="9" t="s">
        <v>5099</v>
      </c>
      <c r="GJB9" s="9"/>
      <c r="GJC9" s="9"/>
      <c r="GJD9" s="9" t="s">
        <v>5102</v>
      </c>
      <c r="GJE9" s="9" t="s">
        <v>5102</v>
      </c>
      <c r="GJF9" s="9" t="s">
        <v>5099</v>
      </c>
      <c r="GJG9" s="9"/>
      <c r="GJH9" s="9"/>
      <c r="GJI9" s="9" t="s">
        <v>5099</v>
      </c>
      <c r="GJJ9" s="9"/>
      <c r="GJK9" s="9" t="s">
        <v>5102</v>
      </c>
      <c r="GJL9" s="9" t="s">
        <v>5102</v>
      </c>
      <c r="GJM9" s="9" t="s">
        <v>5099</v>
      </c>
      <c r="GJN9" s="9"/>
      <c r="GJO9" s="9"/>
      <c r="GJP9" s="9"/>
      <c r="GJQ9" s="9" t="s">
        <v>5125</v>
      </c>
      <c r="GJR9" s="9" t="s">
        <v>5102</v>
      </c>
      <c r="GJS9" s="9" t="s">
        <v>5099</v>
      </c>
      <c r="GJT9" s="9"/>
      <c r="GJU9" s="9" t="s">
        <v>5099</v>
      </c>
      <c r="GJV9" s="9" t="s">
        <v>5102</v>
      </c>
      <c r="GJW9" s="9" t="s">
        <v>5102</v>
      </c>
      <c r="GJX9" s="9"/>
      <c r="GJY9" s="9"/>
      <c r="GJZ9" s="9"/>
      <c r="GKA9" s="9"/>
      <c r="GKB9" s="9"/>
      <c r="GKC9" s="9" t="s">
        <v>5108</v>
      </c>
      <c r="GKD9" s="9"/>
      <c r="GKE9" s="9" t="s">
        <v>5099</v>
      </c>
      <c r="GKF9" s="9" t="s">
        <v>5101</v>
      </c>
      <c r="GKG9" s="9" t="s">
        <v>5102</v>
      </c>
      <c r="GKH9" s="9"/>
      <c r="GKI9" s="9"/>
      <c r="GKJ9" s="9" t="s">
        <v>5099</v>
      </c>
      <c r="GKK9" s="9" t="s">
        <v>5099</v>
      </c>
      <c r="GKL9" s="9" t="s">
        <v>5117</v>
      </c>
      <c r="GKM9" s="9"/>
      <c r="GKN9" s="9" t="s">
        <v>5104</v>
      </c>
      <c r="GKO9" s="9" t="s">
        <v>5122</v>
      </c>
      <c r="GKP9" s="9"/>
      <c r="GKQ9" s="9"/>
      <c r="GKR9" s="9" t="s">
        <v>5099</v>
      </c>
      <c r="GKS9" s="9"/>
      <c r="GKT9" s="9" t="s">
        <v>5099</v>
      </c>
      <c r="GKU9" s="9" t="s">
        <v>5110</v>
      </c>
      <c r="GKV9" s="9"/>
      <c r="GKW9" s="9"/>
      <c r="GKX9" s="9" t="s">
        <v>5104</v>
      </c>
      <c r="GKY9" s="9"/>
      <c r="GKZ9" s="9" t="s">
        <v>5104</v>
      </c>
      <c r="GLA9" s="9" t="s">
        <v>5102</v>
      </c>
      <c r="GLB9" s="9"/>
      <c r="GLC9" s="9" t="s">
        <v>5101</v>
      </c>
      <c r="GLD9" s="9" t="s">
        <v>5106</v>
      </c>
      <c r="GLE9" s="9" t="s">
        <v>5099</v>
      </c>
      <c r="GLF9" s="9"/>
      <c r="GLG9" s="9"/>
      <c r="GLH9" s="9"/>
      <c r="GLI9" s="9" t="s">
        <v>5106</v>
      </c>
      <c r="GLJ9" s="9"/>
      <c r="GLK9" s="9" t="s">
        <v>5099</v>
      </c>
      <c r="GLL9" s="9" t="s">
        <v>5102</v>
      </c>
      <c r="GLM9" s="9"/>
      <c r="GLN9" s="9" t="s">
        <v>5102</v>
      </c>
      <c r="GLO9" s="9" t="s">
        <v>5102</v>
      </c>
      <c r="GLP9" s="9" t="s">
        <v>5099</v>
      </c>
      <c r="GLQ9" s="9"/>
      <c r="GLR9" s="9"/>
      <c r="GLS9" s="9"/>
      <c r="GLT9" s="9" t="s">
        <v>5099</v>
      </c>
      <c r="GLU9" s="9"/>
      <c r="GLV9" s="9"/>
      <c r="GLW9" s="9"/>
      <c r="GLX9" s="9"/>
      <c r="GLY9" s="9"/>
      <c r="GLZ9" s="9" t="s">
        <v>5099</v>
      </c>
      <c r="GMA9" s="9" t="s">
        <v>5102</v>
      </c>
      <c r="GMB9" s="9" t="s">
        <v>5102</v>
      </c>
      <c r="GMC9" s="9" t="s">
        <v>5102</v>
      </c>
      <c r="GMD9" s="9" t="s">
        <v>5102</v>
      </c>
      <c r="GME9" s="9"/>
      <c r="GMF9" s="9"/>
      <c r="GMG9" s="9"/>
      <c r="GMH9" s="9"/>
      <c r="GMI9" s="9"/>
      <c r="GMJ9" s="9" t="s">
        <v>5099</v>
      </c>
      <c r="GMK9" s="9" t="s">
        <v>5099</v>
      </c>
      <c r="GML9" s="9"/>
      <c r="GMM9" s="9"/>
      <c r="GMN9" s="9" t="s">
        <v>5099</v>
      </c>
      <c r="GMO9" s="9" t="s">
        <v>5099</v>
      </c>
      <c r="GMP9" s="9" t="s">
        <v>5099</v>
      </c>
      <c r="GMQ9" s="9" t="s">
        <v>5099</v>
      </c>
      <c r="GMR9" s="9"/>
      <c r="GMS9" s="9" t="s">
        <v>5099</v>
      </c>
      <c r="GMT9" s="9" t="s">
        <v>5106</v>
      </c>
      <c r="GMU9" s="9" t="s">
        <v>5099</v>
      </c>
      <c r="GMV9" s="9" t="s">
        <v>5102</v>
      </c>
      <c r="GMW9" s="9" t="s">
        <v>5099</v>
      </c>
      <c r="GMX9" s="9"/>
      <c r="GMY9" s="9" t="s">
        <v>5102</v>
      </c>
      <c r="GMZ9" s="9" t="s">
        <v>5099</v>
      </c>
      <c r="GNA9" s="9" t="s">
        <v>5099</v>
      </c>
      <c r="GNB9" s="9"/>
      <c r="GNC9" s="9" t="s">
        <v>5102</v>
      </c>
      <c r="GND9" s="9" t="s">
        <v>5134</v>
      </c>
      <c r="GNE9" s="9"/>
      <c r="GNF9" s="9" t="s">
        <v>5099</v>
      </c>
      <c r="GNG9" s="9"/>
      <c r="GNH9" s="9"/>
      <c r="GNI9" s="9" t="s">
        <v>5099</v>
      </c>
      <c r="GNJ9" s="9" t="s">
        <v>5099</v>
      </c>
      <c r="GNK9" s="9"/>
      <c r="GNL9" s="9" t="s">
        <v>5099</v>
      </c>
      <c r="GNM9" s="9" t="s">
        <v>5101</v>
      </c>
      <c r="GNN9" s="9"/>
      <c r="GNO9" s="9"/>
      <c r="GNP9" s="9"/>
      <c r="GNQ9" s="9" t="s">
        <v>5104</v>
      </c>
      <c r="GNR9" s="9" t="s">
        <v>5179</v>
      </c>
      <c r="GNS9" s="9"/>
      <c r="GNT9" s="9" t="s">
        <v>5099</v>
      </c>
      <c r="GNU9" s="9"/>
      <c r="GNV9" s="9"/>
      <c r="GNW9" s="9"/>
      <c r="GNX9" s="9"/>
      <c r="GNY9" s="9" t="s">
        <v>5099</v>
      </c>
      <c r="GNZ9" s="9" t="s">
        <v>5099</v>
      </c>
      <c r="GOA9" s="9" t="s">
        <v>5102</v>
      </c>
      <c r="GOB9" s="9"/>
      <c r="GOC9" s="9" t="s">
        <v>5102</v>
      </c>
      <c r="GOD9" s="9" t="s">
        <v>5099</v>
      </c>
      <c r="GOE9" s="9" t="s">
        <v>5099</v>
      </c>
      <c r="GOF9" s="9" t="s">
        <v>5099</v>
      </c>
      <c r="GOG9" s="9" t="s">
        <v>5099</v>
      </c>
      <c r="GOH9" s="9"/>
      <c r="GOI9" s="9"/>
      <c r="GOJ9" s="9" t="s">
        <v>5099</v>
      </c>
      <c r="GOK9" s="9"/>
      <c r="GOL9" s="9"/>
      <c r="GOM9" s="9" t="s">
        <v>5099</v>
      </c>
      <c r="GON9" s="9"/>
      <c r="GOO9" s="9"/>
      <c r="GOP9" s="9"/>
      <c r="GOQ9" s="9"/>
      <c r="GOR9" s="9"/>
      <c r="GOS9" s="9"/>
      <c r="GOT9" s="9" t="s">
        <v>5108</v>
      </c>
      <c r="GOU9" s="9"/>
      <c r="GOV9" s="9" t="s">
        <v>5102</v>
      </c>
      <c r="GOW9" s="9" t="s">
        <v>5099</v>
      </c>
      <c r="GOX9" s="9" t="s">
        <v>5192</v>
      </c>
      <c r="GOY9" s="9" t="s">
        <v>5099</v>
      </c>
      <c r="GOZ9" s="9" t="s">
        <v>5099</v>
      </c>
      <c r="GPA9" s="9"/>
      <c r="GPB9" s="9" t="s">
        <v>5099</v>
      </c>
      <c r="GPC9" s="9" t="s">
        <v>5125</v>
      </c>
      <c r="GPD9" s="9"/>
      <c r="GPE9" s="9" t="s">
        <v>5150</v>
      </c>
      <c r="GPF9" s="9" t="s">
        <v>5099</v>
      </c>
      <c r="GPG9" s="9"/>
      <c r="GPH9" s="9"/>
      <c r="GPI9" s="9"/>
      <c r="GPJ9" s="9" t="s">
        <v>5099</v>
      </c>
      <c r="GPK9" s="9" t="s">
        <v>5106</v>
      </c>
      <c r="GPL9" s="9" t="s">
        <v>5099</v>
      </c>
      <c r="GPM9" s="9"/>
      <c r="GPN9" s="9" t="s">
        <v>5106</v>
      </c>
      <c r="GPO9" s="9" t="s">
        <v>5106</v>
      </c>
      <c r="GPP9" s="9" t="s">
        <v>5108</v>
      </c>
      <c r="GPQ9" s="9" t="s">
        <v>5104</v>
      </c>
      <c r="GPR9" s="9" t="s">
        <v>5106</v>
      </c>
      <c r="GPS9" s="9" t="s">
        <v>5102</v>
      </c>
      <c r="GPT9" s="9"/>
      <c r="GPU9" s="9" t="s">
        <v>5108</v>
      </c>
      <c r="GPV9" s="9"/>
      <c r="GPW9" s="9" t="s">
        <v>5099</v>
      </c>
      <c r="GPX9" s="9"/>
      <c r="GPY9" s="9" t="s">
        <v>5104</v>
      </c>
      <c r="GPZ9" s="9" t="s">
        <v>5104</v>
      </c>
      <c r="GQA9" s="9" t="s">
        <v>5138</v>
      </c>
      <c r="GQB9" s="9" t="s">
        <v>5102</v>
      </c>
      <c r="GQC9" s="9"/>
      <c r="GQD9" s="9"/>
      <c r="GQE9" s="9" t="s">
        <v>5099</v>
      </c>
      <c r="GQF9" s="9"/>
      <c r="GQG9" s="9"/>
      <c r="GQH9" s="9"/>
      <c r="GQI9" s="9"/>
      <c r="GQJ9" s="9" t="s">
        <v>5099</v>
      </c>
      <c r="GQK9" s="9" t="s">
        <v>5106</v>
      </c>
      <c r="GQL9" s="9"/>
      <c r="GQM9" s="9"/>
      <c r="GQN9" s="9"/>
      <c r="GQO9" s="9"/>
      <c r="GQP9" s="9"/>
      <c r="GQQ9" s="9" t="s">
        <v>5099</v>
      </c>
      <c r="GQR9" s="9" t="s">
        <v>5104</v>
      </c>
      <c r="GQS9" s="9"/>
      <c r="GQT9" s="9"/>
      <c r="GQU9" s="9" t="s">
        <v>5101</v>
      </c>
      <c r="GQV9" s="9" t="s">
        <v>5099</v>
      </c>
      <c r="GQW9" s="9" t="s">
        <v>5099</v>
      </c>
      <c r="GQX9" s="9" t="s">
        <v>5099</v>
      </c>
      <c r="GQY9" s="9" t="s">
        <v>5099</v>
      </c>
      <c r="GQZ9" s="9"/>
      <c r="GRA9" s="9" t="s">
        <v>5099</v>
      </c>
      <c r="GRB9" s="9" t="s">
        <v>5099</v>
      </c>
      <c r="GRC9" s="9" t="s">
        <v>5106</v>
      </c>
      <c r="GRD9" s="9"/>
      <c r="GRE9" s="9" t="s">
        <v>5102</v>
      </c>
      <c r="GRF9" s="9"/>
      <c r="GRG9" s="9"/>
      <c r="GRH9" s="9" t="s">
        <v>5099</v>
      </c>
      <c r="GRI9" s="9"/>
      <c r="GRJ9" s="9"/>
      <c r="GRK9" s="9"/>
      <c r="GRL9" s="9" t="s">
        <v>5144</v>
      </c>
      <c r="GRM9" s="9" t="s">
        <v>5099</v>
      </c>
      <c r="GRN9" s="9" t="s">
        <v>5104</v>
      </c>
      <c r="GRO9" s="9"/>
      <c r="GRP9" s="9" t="s">
        <v>455</v>
      </c>
      <c r="GRQ9" s="9"/>
      <c r="GRR9" s="9" t="s">
        <v>5099</v>
      </c>
      <c r="GRS9" s="9"/>
      <c r="GRT9" s="9"/>
      <c r="GRU9" s="9" t="s">
        <v>5102</v>
      </c>
      <c r="GRV9" s="9" t="s">
        <v>5176</v>
      </c>
      <c r="GRW9" s="9" t="s">
        <v>5118</v>
      </c>
      <c r="GRX9" s="9" t="s">
        <v>5138</v>
      </c>
      <c r="GRY9" s="9" t="s">
        <v>5122</v>
      </c>
      <c r="GRZ9" s="9" t="s">
        <v>5099</v>
      </c>
      <c r="GSA9" s="9" t="s">
        <v>5138</v>
      </c>
      <c r="GSB9" s="9"/>
      <c r="GSC9" s="9"/>
      <c r="GSD9" s="9"/>
      <c r="GSE9" s="9" t="s">
        <v>5122</v>
      </c>
      <c r="GSF9" s="9"/>
      <c r="GSG9" s="9"/>
      <c r="GSH9" s="9"/>
      <c r="GSI9" s="9" t="s">
        <v>5099</v>
      </c>
      <c r="GSJ9" s="9" t="s">
        <v>5099</v>
      </c>
      <c r="GSK9" s="9" t="s">
        <v>5099</v>
      </c>
      <c r="GSL9" s="9" t="s">
        <v>5122</v>
      </c>
      <c r="GSM9" s="9" t="s">
        <v>5099</v>
      </c>
      <c r="GSN9" s="9"/>
      <c r="GSO9" s="9" t="s">
        <v>5102</v>
      </c>
      <c r="GSP9" s="9" t="s">
        <v>5102</v>
      </c>
      <c r="GSQ9" s="9" t="s">
        <v>5099</v>
      </c>
      <c r="GSR9" s="9" t="s">
        <v>5099</v>
      </c>
      <c r="GSS9" s="9" t="s">
        <v>5099</v>
      </c>
      <c r="GST9" s="9"/>
      <c r="GSU9" s="9" t="s">
        <v>5099</v>
      </c>
      <c r="GSV9" s="9"/>
      <c r="GSW9" s="9" t="s">
        <v>5102</v>
      </c>
      <c r="GSX9" s="9" t="s">
        <v>5099</v>
      </c>
      <c r="GSY9" s="9" t="s">
        <v>5099</v>
      </c>
      <c r="GSZ9" s="9"/>
      <c r="GTA9" s="9"/>
      <c r="GTB9" s="9" t="s">
        <v>5099</v>
      </c>
      <c r="GTC9" s="9" t="s">
        <v>5099</v>
      </c>
      <c r="GTD9" s="9" t="s">
        <v>5099</v>
      </c>
      <c r="GTE9" s="9" t="s">
        <v>5099</v>
      </c>
      <c r="GTF9" s="9" t="s">
        <v>5104</v>
      </c>
      <c r="GTG9" s="9" t="s">
        <v>5146</v>
      </c>
      <c r="GTH9" s="9"/>
      <c r="GTI9" s="9"/>
      <c r="GTJ9" s="9" t="s">
        <v>5122</v>
      </c>
      <c r="GTK9" s="9" t="s">
        <v>5099</v>
      </c>
      <c r="GTL9" s="9" t="s">
        <v>5102</v>
      </c>
      <c r="GTM9" s="9" t="s">
        <v>5099</v>
      </c>
      <c r="GTN9" s="9" t="s">
        <v>5106</v>
      </c>
      <c r="GTO9" s="9"/>
      <c r="GTP9" s="9"/>
      <c r="GTQ9" s="9" t="s">
        <v>5099</v>
      </c>
      <c r="GTR9" s="9" t="s">
        <v>5099</v>
      </c>
      <c r="GTS9" s="9" t="s">
        <v>5099</v>
      </c>
      <c r="GTT9" s="9" t="s">
        <v>5099</v>
      </c>
      <c r="GTU9" s="9" t="s">
        <v>5099</v>
      </c>
      <c r="GTV9" s="9" t="s">
        <v>5099</v>
      </c>
      <c r="GTW9" s="9" t="s">
        <v>5108</v>
      </c>
      <c r="GTX9" s="9" t="s">
        <v>5104</v>
      </c>
      <c r="GTY9" s="9"/>
      <c r="GTZ9" s="9"/>
      <c r="GUA9" s="9" t="s">
        <v>5129</v>
      </c>
      <c r="GUB9" s="9"/>
      <c r="GUC9" s="9" t="s">
        <v>5128</v>
      </c>
      <c r="GUD9" s="9" t="s">
        <v>5099</v>
      </c>
      <c r="GUE9" s="9" t="s">
        <v>5102</v>
      </c>
      <c r="GUF9" s="9" t="s">
        <v>5099</v>
      </c>
      <c r="GUG9" s="9"/>
      <c r="GUH9" s="9" t="s">
        <v>5144</v>
      </c>
      <c r="GUI9" s="9"/>
      <c r="GUJ9" s="9"/>
      <c r="GUK9" s="9"/>
      <c r="GUL9" s="9" t="s">
        <v>5104</v>
      </c>
      <c r="GUM9" s="9"/>
      <c r="GUN9" s="9" t="s">
        <v>5130</v>
      </c>
      <c r="GUO9" s="9" t="s">
        <v>5178</v>
      </c>
      <c r="GUP9" s="9"/>
      <c r="GUQ9" s="9"/>
      <c r="GUR9" s="9" t="s">
        <v>5099</v>
      </c>
      <c r="GUS9" s="9" t="s">
        <v>5111</v>
      </c>
      <c r="GUT9" s="9" t="s">
        <v>5099</v>
      </c>
      <c r="GUU9" s="9"/>
      <c r="GUV9" s="9"/>
      <c r="GUW9" s="9" t="s">
        <v>5209</v>
      </c>
      <c r="GUX9" s="9"/>
      <c r="GUY9" s="9" t="s">
        <v>5122</v>
      </c>
      <c r="GUZ9" s="9" t="s">
        <v>5099</v>
      </c>
      <c r="GVA9" s="9"/>
      <c r="GVB9" s="9" t="s">
        <v>5125</v>
      </c>
      <c r="GVC9" s="9" t="s">
        <v>5099</v>
      </c>
      <c r="GVD9" s="9"/>
      <c r="GVE9" s="9"/>
      <c r="GVF9" s="9" t="s">
        <v>5125</v>
      </c>
      <c r="GVG9" s="9" t="s">
        <v>5099</v>
      </c>
      <c r="GVH9" s="9"/>
      <c r="GVI9" s="9" t="s">
        <v>5099</v>
      </c>
      <c r="GVJ9" s="9" t="s">
        <v>5108</v>
      </c>
      <c r="GVK9" s="9" t="s">
        <v>5099</v>
      </c>
      <c r="GVL9" s="9"/>
      <c r="GVM9" s="9" t="s">
        <v>5162</v>
      </c>
      <c r="GVN9" s="9" t="s">
        <v>5128</v>
      </c>
      <c r="GVO9" s="9"/>
      <c r="GVP9" s="9" t="s">
        <v>5159</v>
      </c>
      <c r="GVQ9" s="9" t="s">
        <v>5159</v>
      </c>
      <c r="GVR9" s="9"/>
      <c r="GVS9" s="9"/>
      <c r="GVT9" s="9" t="s">
        <v>5102</v>
      </c>
      <c r="GVU9" s="9" t="s">
        <v>5102</v>
      </c>
      <c r="GVV9" s="9"/>
      <c r="GVW9" s="9"/>
      <c r="GVX9" s="9"/>
      <c r="GVY9" s="9" t="s">
        <v>5102</v>
      </c>
      <c r="GVZ9" s="9" t="s">
        <v>5099</v>
      </c>
      <c r="GWA9" s="9"/>
      <c r="GWB9" s="9" t="s">
        <v>5099</v>
      </c>
      <c r="GWC9" s="9" t="s">
        <v>5102</v>
      </c>
      <c r="GWD9" s="9"/>
      <c r="GWE9" s="9"/>
      <c r="GWF9" s="9"/>
      <c r="GWG9" s="9" t="s">
        <v>5102</v>
      </c>
      <c r="GWH9" s="9"/>
      <c r="GWI9" s="9"/>
      <c r="GWJ9" s="9"/>
      <c r="GWK9" s="9" t="s">
        <v>5099</v>
      </c>
      <c r="GWL9" s="9" t="s">
        <v>5099</v>
      </c>
      <c r="GWM9" s="9"/>
      <c r="GWN9" s="9"/>
      <c r="GWO9" s="9"/>
      <c r="GWP9" s="9"/>
      <c r="GWQ9" s="9"/>
      <c r="GWR9" s="9"/>
      <c r="GWS9" s="9"/>
      <c r="GWT9" s="9" t="s">
        <v>5102</v>
      </c>
      <c r="GWU9" s="9" t="s">
        <v>5099</v>
      </c>
      <c r="GWV9" s="9"/>
      <c r="GWW9" s="9"/>
      <c r="GWX9" s="9"/>
      <c r="GWY9" s="9" t="s">
        <v>5106</v>
      </c>
      <c r="GWZ9" s="9" t="s">
        <v>5099</v>
      </c>
      <c r="GXA9" s="9" t="s">
        <v>5099</v>
      </c>
      <c r="GXB9" s="9" t="s">
        <v>5099</v>
      </c>
      <c r="GXC9" s="9"/>
      <c r="GXD9" s="9"/>
      <c r="GXE9" s="9" t="s">
        <v>5099</v>
      </c>
      <c r="GXF9" s="9" t="s">
        <v>5102</v>
      </c>
      <c r="GXG9" s="9" t="s">
        <v>5099</v>
      </c>
      <c r="GXH9" s="9"/>
      <c r="GXI9" s="9" t="s">
        <v>5122</v>
      </c>
      <c r="GXJ9" s="9"/>
      <c r="GXK9" s="9"/>
      <c r="GXL9" s="9" t="s">
        <v>5102</v>
      </c>
      <c r="GXM9" s="9"/>
      <c r="GXN9" s="9" t="s">
        <v>5102</v>
      </c>
      <c r="GXO9" s="9" t="s">
        <v>5106</v>
      </c>
      <c r="GXP9" s="9"/>
      <c r="GXQ9" s="9" t="s">
        <v>5099</v>
      </c>
      <c r="GXR9" s="9"/>
      <c r="GXS9" s="9"/>
      <c r="GXT9" s="9"/>
      <c r="GXU9" s="9" t="s">
        <v>5106</v>
      </c>
      <c r="GXV9" s="9" t="s">
        <v>5163</v>
      </c>
      <c r="GXW9" s="9"/>
      <c r="GXX9" s="9" t="s">
        <v>5102</v>
      </c>
      <c r="GXY9" s="9" t="s">
        <v>5099</v>
      </c>
      <c r="GXZ9" s="9"/>
      <c r="GYA9" s="9" t="s">
        <v>5102</v>
      </c>
      <c r="GYB9" s="9" t="s">
        <v>5102</v>
      </c>
      <c r="GYC9" s="9"/>
      <c r="GYD9" s="9"/>
      <c r="GYE9" s="9" t="s">
        <v>5099</v>
      </c>
      <c r="GYF9" s="9"/>
      <c r="GYG9" s="9" t="s">
        <v>5102</v>
      </c>
      <c r="GYH9" s="9" t="s">
        <v>5099</v>
      </c>
      <c r="GYI9" s="9"/>
      <c r="GYJ9" s="9" t="s">
        <v>5099</v>
      </c>
      <c r="GYK9" s="9"/>
      <c r="GYL9" s="9" t="s">
        <v>5106</v>
      </c>
      <c r="GYM9" s="9" t="s">
        <v>5106</v>
      </c>
      <c r="GYN9" s="9" t="s">
        <v>5106</v>
      </c>
      <c r="GYO9" s="9" t="s">
        <v>5106</v>
      </c>
      <c r="GYP9" s="9"/>
      <c r="GYQ9" s="9" t="s">
        <v>5102</v>
      </c>
      <c r="GYR9" s="9" t="s">
        <v>5099</v>
      </c>
      <c r="GYS9" s="9"/>
      <c r="GYT9" s="9" t="s">
        <v>5099</v>
      </c>
      <c r="GYU9" s="9"/>
      <c r="GYV9" s="9" t="s">
        <v>5099</v>
      </c>
      <c r="GYW9" s="9"/>
      <c r="GYX9" s="9"/>
      <c r="GYY9" s="9" t="s">
        <v>5099</v>
      </c>
      <c r="GYZ9" s="9" t="s">
        <v>5108</v>
      </c>
      <c r="GZA9" s="9" t="s">
        <v>5139</v>
      </c>
      <c r="GZB9" s="9"/>
      <c r="GZC9" s="9"/>
      <c r="GZD9" s="9" t="s">
        <v>5099</v>
      </c>
      <c r="GZE9" s="9"/>
      <c r="GZF9" s="9" t="s">
        <v>5099</v>
      </c>
      <c r="GZG9" s="9"/>
      <c r="GZH9" s="9" t="s">
        <v>5125</v>
      </c>
      <c r="GZI9" s="9" t="s">
        <v>5102</v>
      </c>
      <c r="GZJ9" s="9"/>
      <c r="GZK9" s="9" t="s">
        <v>5108</v>
      </c>
      <c r="GZL9" s="9" t="s">
        <v>5106</v>
      </c>
      <c r="GZM9" s="9" t="s">
        <v>5102</v>
      </c>
      <c r="GZN9" s="9" t="s">
        <v>5102</v>
      </c>
      <c r="GZO9" s="9" t="s">
        <v>5102</v>
      </c>
      <c r="GZP9" s="9" t="s">
        <v>5102</v>
      </c>
      <c r="GZQ9" s="9"/>
      <c r="GZR9" s="9"/>
      <c r="GZS9" s="9" t="s">
        <v>5102</v>
      </c>
      <c r="GZT9" s="9" t="s">
        <v>5102</v>
      </c>
      <c r="GZU9" s="9" t="s">
        <v>5108</v>
      </c>
      <c r="GZV9" s="9"/>
      <c r="GZW9" s="9"/>
      <c r="GZX9" s="9"/>
      <c r="GZY9" s="9" t="s">
        <v>5102</v>
      </c>
      <c r="GZZ9" s="9" t="s">
        <v>5102</v>
      </c>
      <c r="HAA9" s="9" t="s">
        <v>5106</v>
      </c>
      <c r="HAB9" s="9" t="s">
        <v>5102</v>
      </c>
      <c r="HAC9" s="9" t="s">
        <v>5102</v>
      </c>
      <c r="HAD9" s="9" t="s">
        <v>5102</v>
      </c>
      <c r="HAE9" s="9" t="s">
        <v>5146</v>
      </c>
      <c r="HAF9" s="9" t="s">
        <v>5139</v>
      </c>
      <c r="HAG9" s="9"/>
      <c r="HAH9" s="9" t="s">
        <v>5106</v>
      </c>
      <c r="HAI9" s="9" t="s">
        <v>5146</v>
      </c>
      <c r="HAJ9" s="9" t="s">
        <v>5102</v>
      </c>
      <c r="HAK9" s="9" t="s">
        <v>5102</v>
      </c>
      <c r="HAL9" s="9" t="s">
        <v>5099</v>
      </c>
      <c r="HAM9" s="9" t="s">
        <v>5102</v>
      </c>
      <c r="HAN9" s="9" t="s">
        <v>5106</v>
      </c>
      <c r="HAO9" s="9" t="s">
        <v>5102</v>
      </c>
      <c r="HAP9" s="9"/>
      <c r="HAQ9" s="9" t="s">
        <v>5099</v>
      </c>
      <c r="HAR9" s="9" t="s">
        <v>5099</v>
      </c>
      <c r="HAS9" s="9"/>
      <c r="HAT9" s="9" t="s">
        <v>5104</v>
      </c>
      <c r="HAU9" s="9" t="s">
        <v>5102</v>
      </c>
      <c r="HAV9" s="9"/>
      <c r="HAW9" s="9" t="s">
        <v>5125</v>
      </c>
      <c r="HAX9" s="9" t="s">
        <v>5099</v>
      </c>
      <c r="HAY9" s="9"/>
      <c r="HAZ9" s="9" t="s">
        <v>5102</v>
      </c>
      <c r="HBA9" s="9"/>
      <c r="HBB9" s="9"/>
      <c r="HBC9" s="9"/>
      <c r="HBD9" s="9" t="s">
        <v>5102</v>
      </c>
      <c r="HBE9" s="9"/>
      <c r="HBF9" s="9" t="s">
        <v>5102</v>
      </c>
      <c r="HBG9" s="9"/>
      <c r="HBH9" s="9" t="s">
        <v>5126</v>
      </c>
      <c r="HBI9" s="9" t="s">
        <v>5102</v>
      </c>
      <c r="HBJ9" s="9" t="s">
        <v>5102</v>
      </c>
      <c r="HBK9" s="9" t="s">
        <v>5102</v>
      </c>
      <c r="HBL9" s="9"/>
      <c r="HBM9" s="9" t="s">
        <v>5102</v>
      </c>
      <c r="HBN9" s="9" t="s">
        <v>5102</v>
      </c>
      <c r="HBO9" s="9"/>
      <c r="HBP9" s="9" t="s">
        <v>5102</v>
      </c>
      <c r="HBQ9" s="9"/>
      <c r="HBR9" s="9" t="s">
        <v>5102</v>
      </c>
      <c r="HBS9" s="9"/>
      <c r="HBT9" s="9"/>
      <c r="HBU9" s="9" t="s">
        <v>5102</v>
      </c>
      <c r="HBV9" s="9"/>
      <c r="HBW9" s="9" t="s">
        <v>5102</v>
      </c>
      <c r="HBX9" s="9"/>
      <c r="HBY9" s="9" t="s">
        <v>5099</v>
      </c>
      <c r="HBZ9" s="9"/>
      <c r="HCA9" s="9"/>
      <c r="HCB9" s="9"/>
      <c r="HCC9" s="9" t="s">
        <v>5102</v>
      </c>
      <c r="HCD9" s="9" t="s">
        <v>5102</v>
      </c>
      <c r="HCE9" s="9" t="s">
        <v>5102</v>
      </c>
      <c r="HCF9" s="9" t="s">
        <v>5102</v>
      </c>
      <c r="HCG9" s="9" t="s">
        <v>5102</v>
      </c>
      <c r="HCH9" s="9" t="s">
        <v>5102</v>
      </c>
      <c r="HCI9" s="9"/>
      <c r="HCJ9" s="9"/>
      <c r="HCK9" s="9"/>
      <c r="HCL9" s="9" t="s">
        <v>5146</v>
      </c>
      <c r="HCM9" s="9"/>
      <c r="HCN9" s="9"/>
      <c r="HCO9" s="9" t="s">
        <v>5102</v>
      </c>
      <c r="HCP9" s="9" t="s">
        <v>5102</v>
      </c>
      <c r="HCQ9" s="9"/>
      <c r="HCR9" s="9" t="s">
        <v>5126</v>
      </c>
      <c r="HCS9" s="9" t="s">
        <v>5117</v>
      </c>
      <c r="HCT9" s="9" t="s">
        <v>5102</v>
      </c>
      <c r="HCU9" s="9" t="s">
        <v>5102</v>
      </c>
      <c r="HCV9" s="9" t="s">
        <v>5117</v>
      </c>
      <c r="HCW9" s="9"/>
      <c r="HCX9" s="9" t="s">
        <v>5102</v>
      </c>
      <c r="HCY9" s="9"/>
      <c r="HCZ9" s="9" t="s">
        <v>5102</v>
      </c>
      <c r="HDA9" s="9"/>
      <c r="HDB9" s="9"/>
      <c r="HDC9" s="9"/>
      <c r="HDD9" s="9" t="s">
        <v>5106</v>
      </c>
      <c r="HDE9" s="9"/>
      <c r="HDF9" s="9"/>
      <c r="HDG9" s="9" t="s">
        <v>5102</v>
      </c>
      <c r="HDH9" s="9" t="s">
        <v>5099</v>
      </c>
      <c r="HDI9" s="9" t="s">
        <v>5102</v>
      </c>
      <c r="HDJ9" s="9" t="s">
        <v>5102</v>
      </c>
      <c r="HDK9" s="9" t="s">
        <v>5146</v>
      </c>
      <c r="HDL9" s="9" t="s">
        <v>5102</v>
      </c>
      <c r="HDM9" s="9"/>
      <c r="HDN9" s="9"/>
      <c r="HDO9" s="9" t="s">
        <v>5102</v>
      </c>
      <c r="HDP9" s="9"/>
      <c r="HDQ9" s="9" t="s">
        <v>5102</v>
      </c>
      <c r="HDR9" s="9"/>
      <c r="HDS9" s="9" t="s">
        <v>5102</v>
      </c>
      <c r="HDT9" s="9" t="s">
        <v>5102</v>
      </c>
      <c r="HDU9" s="9" t="s">
        <v>5102</v>
      </c>
      <c r="HDV9" s="9"/>
      <c r="HDW9" s="9" t="s">
        <v>5099</v>
      </c>
      <c r="HDX9" s="9"/>
      <c r="HDY9" s="9"/>
      <c r="HDZ9" s="9" t="s">
        <v>5099</v>
      </c>
      <c r="HEA9" s="9"/>
      <c r="HEB9" s="9" t="s">
        <v>5102</v>
      </c>
      <c r="HEC9" s="9"/>
      <c r="HED9" s="9" t="s">
        <v>5102</v>
      </c>
      <c r="HEE9" s="9"/>
      <c r="HEF9" s="9" t="s">
        <v>5102</v>
      </c>
      <c r="HEG9" s="9"/>
      <c r="HEH9" s="9"/>
      <c r="HEI9" s="9"/>
      <c r="HEJ9" s="9" t="s">
        <v>5102</v>
      </c>
      <c r="HEK9" s="9"/>
      <c r="HEL9" s="9" t="s">
        <v>5099</v>
      </c>
      <c r="HEM9" s="9" t="s">
        <v>5106</v>
      </c>
      <c r="HEN9" s="9"/>
      <c r="HEO9" s="9"/>
      <c r="HEP9" s="9"/>
      <c r="HEQ9" s="9"/>
      <c r="HER9" s="9"/>
      <c r="HES9" s="9" t="s">
        <v>5102</v>
      </c>
      <c r="HET9" s="9" t="s">
        <v>5099</v>
      </c>
      <c r="HEU9" s="9" t="s">
        <v>5102</v>
      </c>
      <c r="HEV9" s="9" t="s">
        <v>5102</v>
      </c>
      <c r="HEW9" s="9"/>
      <c r="HEX9" s="9" t="s">
        <v>5104</v>
      </c>
      <c r="HEY9" s="9" t="s">
        <v>5102</v>
      </c>
      <c r="HEZ9" s="9"/>
      <c r="HFA9" s="9" t="s">
        <v>5102</v>
      </c>
      <c r="HFB9" s="9" t="s">
        <v>5102</v>
      </c>
      <c r="HFC9" s="9" t="s">
        <v>5102</v>
      </c>
      <c r="HFD9" s="9"/>
      <c r="HFE9" s="9" t="s">
        <v>5099</v>
      </c>
      <c r="HFF9" s="9" t="s">
        <v>5197</v>
      </c>
      <c r="HFG9" s="9"/>
      <c r="HFH9" s="9"/>
      <c r="HFI9" s="9"/>
      <c r="HFJ9" s="9"/>
      <c r="HFK9" s="9" t="s">
        <v>5117</v>
      </c>
      <c r="HFL9" s="9" t="s">
        <v>5117</v>
      </c>
      <c r="HFM9" s="9" t="s">
        <v>5108</v>
      </c>
      <c r="HFN9" s="9" t="s">
        <v>5099</v>
      </c>
      <c r="HFO9" s="9" t="s">
        <v>5120</v>
      </c>
      <c r="HFP9" s="9"/>
      <c r="HFQ9" s="9"/>
      <c r="HFR9" s="9"/>
      <c r="HFS9" s="9"/>
      <c r="HFT9" s="9"/>
      <c r="HFU9" s="9" t="s">
        <v>5102</v>
      </c>
      <c r="HFV9" s="9" t="s">
        <v>5102</v>
      </c>
      <c r="HFW9" s="9" t="s">
        <v>5102</v>
      </c>
      <c r="HFX9" s="9" t="s">
        <v>5130</v>
      </c>
      <c r="HFY9" s="9" t="s">
        <v>5108</v>
      </c>
      <c r="HFZ9" s="9"/>
      <c r="HGA9" s="9"/>
      <c r="HGB9" s="9"/>
      <c r="HGC9" s="9" t="s">
        <v>5102</v>
      </c>
      <c r="HGD9" s="9"/>
      <c r="HGE9" s="9" t="s">
        <v>5106</v>
      </c>
      <c r="HGF9" s="9" t="s">
        <v>5104</v>
      </c>
      <c r="HGG9" s="9"/>
      <c r="HGH9" s="9"/>
      <c r="HGI9" s="9"/>
      <c r="HGJ9" s="9"/>
      <c r="HGK9" s="9" t="s">
        <v>5102</v>
      </c>
      <c r="HGL9" s="9" t="s">
        <v>5104</v>
      </c>
      <c r="HGM9" s="9" t="s">
        <v>5129</v>
      </c>
      <c r="HGN9" s="9"/>
      <c r="HGO9" s="9" t="s">
        <v>5102</v>
      </c>
      <c r="HGP9" s="9"/>
      <c r="HGQ9" s="9"/>
      <c r="HGR9" s="9" t="s">
        <v>5102</v>
      </c>
      <c r="HGS9" s="9" t="s">
        <v>5099</v>
      </c>
      <c r="HGT9" s="9"/>
      <c r="HGU9" s="9" t="s">
        <v>5102</v>
      </c>
      <c r="HGV9" s="9" t="s">
        <v>5102</v>
      </c>
      <c r="HGW9" s="9" t="s">
        <v>5102</v>
      </c>
      <c r="HGX9" s="9" t="s">
        <v>5099</v>
      </c>
      <c r="HGY9" s="9" t="s">
        <v>5099</v>
      </c>
      <c r="HGZ9" s="9" t="s">
        <v>5129</v>
      </c>
      <c r="HHA9" s="9" t="s">
        <v>5102</v>
      </c>
      <c r="HHB9" s="9"/>
      <c r="HHC9" s="9"/>
      <c r="HHD9" s="9"/>
      <c r="HHE9" s="9" t="s">
        <v>5099</v>
      </c>
      <c r="HHF9" s="9"/>
      <c r="HHG9" s="9" t="s">
        <v>5134</v>
      </c>
      <c r="HHH9" s="9" t="s">
        <v>455</v>
      </c>
      <c r="HHI9" s="9" t="s">
        <v>5102</v>
      </c>
      <c r="HHJ9" s="9" t="s">
        <v>5099</v>
      </c>
      <c r="HHK9" s="9" t="s">
        <v>5102</v>
      </c>
      <c r="HHL9" s="9" t="s">
        <v>5102</v>
      </c>
      <c r="HHM9" s="9" t="s">
        <v>5102</v>
      </c>
      <c r="HHN9" s="9"/>
      <c r="HHO9" s="9" t="s">
        <v>5108</v>
      </c>
      <c r="HHP9" s="9" t="s">
        <v>5125</v>
      </c>
      <c r="HHQ9" s="9"/>
      <c r="HHR9" s="9"/>
      <c r="HHS9" s="9"/>
      <c r="HHT9" s="9"/>
      <c r="HHU9" s="9" t="s">
        <v>5101</v>
      </c>
      <c r="HHV9" s="9" t="s">
        <v>5146</v>
      </c>
      <c r="HHW9" s="9" t="s">
        <v>5173</v>
      </c>
      <c r="HHX9" s="9"/>
      <c r="HHY9" s="9"/>
      <c r="HHZ9" s="9" t="s">
        <v>5117</v>
      </c>
      <c r="HIA9" s="9" t="s">
        <v>5117</v>
      </c>
      <c r="HIB9" s="9" t="s">
        <v>5181</v>
      </c>
      <c r="HIC9" s="9" t="s">
        <v>5126</v>
      </c>
      <c r="HID9" s="9" t="s">
        <v>5102</v>
      </c>
      <c r="HIE9" s="9" t="s">
        <v>5173</v>
      </c>
      <c r="HIF9" s="9" t="s">
        <v>5108</v>
      </c>
      <c r="HIG9" s="9"/>
      <c r="HIH9" s="9"/>
      <c r="HII9" s="9" t="s">
        <v>5102</v>
      </c>
      <c r="HIJ9" s="9" t="s">
        <v>5099</v>
      </c>
      <c r="HIK9" s="9"/>
      <c r="HIL9" s="9"/>
      <c r="HIM9" s="9" t="s">
        <v>5102</v>
      </c>
      <c r="HIN9" s="9" t="s">
        <v>5102</v>
      </c>
      <c r="HIO9" s="9" t="s">
        <v>5102</v>
      </c>
      <c r="HIP9" s="9" t="s">
        <v>5117</v>
      </c>
      <c r="HIQ9" s="9" t="s">
        <v>5102</v>
      </c>
      <c r="HIR9" s="9" t="s">
        <v>5121</v>
      </c>
      <c r="HIS9" s="9"/>
      <c r="HIT9" s="9" t="s">
        <v>5106</v>
      </c>
      <c r="HIU9" s="9"/>
      <c r="HIV9" s="9"/>
      <c r="HIW9" s="9" t="s">
        <v>5102</v>
      </c>
      <c r="HIX9" s="9"/>
      <c r="HIY9" s="9"/>
      <c r="HIZ9" s="9"/>
      <c r="HJA9" s="9" t="s">
        <v>5099</v>
      </c>
      <c r="HJB9" s="9" t="s">
        <v>5102</v>
      </c>
      <c r="HJC9" s="9"/>
      <c r="HJD9" s="9"/>
      <c r="HJE9" s="9"/>
      <c r="HJF9" s="9" t="s">
        <v>5099</v>
      </c>
      <c r="HJG9" s="9"/>
      <c r="HJH9" s="9"/>
      <c r="HJI9" s="9" t="s">
        <v>5144</v>
      </c>
      <c r="HJJ9" s="9" t="s">
        <v>5150</v>
      </c>
      <c r="HJK9" s="9"/>
      <c r="HJL9" s="9"/>
      <c r="HJM9" s="9" t="s">
        <v>5104</v>
      </c>
      <c r="HJN9" s="9"/>
      <c r="HJO9" s="9"/>
      <c r="HJP9" s="9"/>
      <c r="HJQ9" s="9" t="s">
        <v>5099</v>
      </c>
      <c r="HJR9" s="9"/>
      <c r="HJS9" s="9"/>
      <c r="HJT9" s="9" t="s">
        <v>5102</v>
      </c>
      <c r="HJU9" s="9" t="s">
        <v>5102</v>
      </c>
      <c r="HJV9" s="9"/>
      <c r="HJW9" s="9"/>
      <c r="HJX9" s="9"/>
      <c r="HJY9" s="9" t="s">
        <v>5108</v>
      </c>
      <c r="HJZ9" s="9"/>
      <c r="HKA9" s="9"/>
      <c r="HKB9" s="9" t="s">
        <v>5099</v>
      </c>
      <c r="HKC9" s="9" t="s">
        <v>5099</v>
      </c>
      <c r="HKD9" s="9" t="s">
        <v>5102</v>
      </c>
      <c r="HKE9" s="9"/>
      <c r="HKF9" s="9" t="s">
        <v>5108</v>
      </c>
      <c r="HKG9" s="9" t="s">
        <v>5126</v>
      </c>
      <c r="HKH9" s="9"/>
      <c r="HKI9" s="9"/>
      <c r="HKJ9" s="9"/>
      <c r="HKK9" s="9" t="s">
        <v>5128</v>
      </c>
      <c r="HKL9" s="9" t="s">
        <v>5099</v>
      </c>
      <c r="HKM9" s="9" t="s">
        <v>5102</v>
      </c>
      <c r="HKN9" s="9" t="s">
        <v>5099</v>
      </c>
      <c r="HKO9" s="9"/>
      <c r="HKP9" s="9" t="s">
        <v>5099</v>
      </c>
      <c r="HKQ9" s="9"/>
      <c r="HKR9" s="9" t="s">
        <v>5099</v>
      </c>
      <c r="HKS9" s="9"/>
      <c r="HKT9" s="9" t="s">
        <v>5099</v>
      </c>
      <c r="HKU9" s="9"/>
      <c r="HKV9" s="9"/>
      <c r="HKW9" s="9" t="s">
        <v>5099</v>
      </c>
      <c r="HKX9" s="9" t="s">
        <v>5104</v>
      </c>
      <c r="HKY9" s="9" t="s">
        <v>5104</v>
      </c>
      <c r="HKZ9" s="9" t="s">
        <v>5128</v>
      </c>
      <c r="HLA9" s="9" t="s">
        <v>5104</v>
      </c>
      <c r="HLB9" s="9"/>
      <c r="HLC9" s="9"/>
      <c r="HLD9" s="9"/>
      <c r="HLE9" s="9"/>
      <c r="HLF9" s="9" t="s">
        <v>5102</v>
      </c>
      <c r="HLG9" s="9"/>
      <c r="HLH9" s="9" t="s">
        <v>5110</v>
      </c>
      <c r="HLI9" s="9" t="s">
        <v>5099</v>
      </c>
      <c r="HLJ9" s="9" t="s">
        <v>5099</v>
      </c>
      <c r="HLK9" s="9"/>
      <c r="HLL9" s="9" t="s">
        <v>5099</v>
      </c>
      <c r="HLM9" s="9"/>
      <c r="HLN9" s="9"/>
      <c r="HLO9" s="9"/>
      <c r="HLP9" s="9" t="s">
        <v>5146</v>
      </c>
      <c r="HLQ9" s="9"/>
      <c r="HLR9" s="9"/>
      <c r="HLS9" s="9"/>
      <c r="HLT9" s="9" t="s">
        <v>5099</v>
      </c>
      <c r="HLU9" s="9" t="s">
        <v>5106</v>
      </c>
      <c r="HLV9" s="9" t="s">
        <v>5106</v>
      </c>
      <c r="HLW9" s="9"/>
      <c r="HLX9" s="9" t="s">
        <v>5099</v>
      </c>
      <c r="HLY9" s="9"/>
      <c r="HLZ9" s="9" t="s">
        <v>5099</v>
      </c>
      <c r="HMA9" s="9" t="s">
        <v>5099</v>
      </c>
      <c r="HMB9" s="9"/>
      <c r="HMC9" s="9"/>
      <c r="HMD9" s="9" t="s">
        <v>5104</v>
      </c>
      <c r="HME9" s="9" t="s">
        <v>5099</v>
      </c>
      <c r="HMF9" s="9"/>
      <c r="HMG9" s="9" t="s">
        <v>5106</v>
      </c>
      <c r="HMH9" s="9" t="s">
        <v>5102</v>
      </c>
      <c r="HMI9" s="9" t="s">
        <v>5099</v>
      </c>
      <c r="HMJ9" s="9" t="s">
        <v>5102</v>
      </c>
      <c r="HMK9" s="9" t="s">
        <v>5099</v>
      </c>
      <c r="HML9" s="9"/>
      <c r="HMM9" s="9" t="s">
        <v>5106</v>
      </c>
      <c r="HMN9" s="9"/>
      <c r="HMO9" s="9" t="s">
        <v>5099</v>
      </c>
      <c r="HMP9" s="9"/>
      <c r="HMQ9" s="9" t="s">
        <v>5102</v>
      </c>
      <c r="HMR9" s="9" t="s">
        <v>5102</v>
      </c>
      <c r="HMS9" s="9"/>
      <c r="HMT9" s="9" t="s">
        <v>5102</v>
      </c>
      <c r="HMU9" s="9" t="s">
        <v>5099</v>
      </c>
      <c r="HMV9" s="9"/>
      <c r="HMW9" s="9" t="s">
        <v>5099</v>
      </c>
      <c r="HMX9" s="9"/>
      <c r="HMY9" s="9"/>
      <c r="HMZ9" s="9" t="s">
        <v>5102</v>
      </c>
      <c r="HNA9" s="9"/>
      <c r="HNB9" s="9"/>
      <c r="HNC9" s="9" t="s">
        <v>5099</v>
      </c>
      <c r="HND9" s="9"/>
      <c r="HNE9" s="9" t="s">
        <v>5099</v>
      </c>
      <c r="HNF9" s="9" t="s">
        <v>5099</v>
      </c>
      <c r="HNG9" s="9"/>
      <c r="HNH9" s="9" t="s">
        <v>5099</v>
      </c>
      <c r="HNI9" s="9"/>
      <c r="HNJ9" s="9"/>
      <c r="HNK9" s="9" t="s">
        <v>5099</v>
      </c>
      <c r="HNL9" s="9" t="s">
        <v>5099</v>
      </c>
      <c r="HNM9" s="9" t="s">
        <v>5117</v>
      </c>
      <c r="HNN9" s="9" t="s">
        <v>5099</v>
      </c>
      <c r="HNO9" s="9"/>
      <c r="HNP9" s="9"/>
      <c r="HNQ9" s="9" t="s">
        <v>5099</v>
      </c>
      <c r="HNR9" s="9"/>
      <c r="HNS9" s="9"/>
      <c r="HNT9" s="9" t="s">
        <v>5099</v>
      </c>
      <c r="HNU9" s="9" t="s">
        <v>5106</v>
      </c>
      <c r="HNV9" s="9" t="s">
        <v>5099</v>
      </c>
      <c r="HNW9" s="9" t="s">
        <v>5099</v>
      </c>
      <c r="HNX9" s="9" t="s">
        <v>5102</v>
      </c>
      <c r="HNY9" s="9" t="s">
        <v>5102</v>
      </c>
      <c r="HNZ9" s="9" t="s">
        <v>5106</v>
      </c>
      <c r="HOA9" s="9" t="s">
        <v>5102</v>
      </c>
      <c r="HOB9" s="9" t="s">
        <v>5106</v>
      </c>
      <c r="HOC9" s="9"/>
      <c r="HOD9" s="9"/>
      <c r="HOE9" s="9"/>
      <c r="HOF9" s="9" t="s">
        <v>5099</v>
      </c>
      <c r="HOG9" s="9"/>
      <c r="HOH9" s="9"/>
      <c r="HOI9" s="9" t="s">
        <v>5104</v>
      </c>
      <c r="HOJ9" s="9"/>
      <c r="HOK9" s="9"/>
      <c r="HOL9" s="9" t="s">
        <v>5102</v>
      </c>
      <c r="HOM9" s="9"/>
      <c r="HON9" s="9"/>
      <c r="HOO9" s="9" t="s">
        <v>5108</v>
      </c>
      <c r="HOP9" s="9" t="s">
        <v>5108</v>
      </c>
      <c r="HOQ9" s="9"/>
      <c r="HOR9" s="9" t="s">
        <v>5099</v>
      </c>
      <c r="HOS9" s="9"/>
      <c r="HOT9" s="9"/>
      <c r="HOU9" s="9"/>
      <c r="HOV9" s="9"/>
      <c r="HOW9" s="9"/>
      <c r="HOX9" s="9" t="s">
        <v>5099</v>
      </c>
      <c r="HOY9" s="9"/>
      <c r="HOZ9" s="9"/>
      <c r="HPA9" s="9" t="s">
        <v>5117</v>
      </c>
      <c r="HPB9" s="9"/>
      <c r="HPC9" s="9" t="s">
        <v>5117</v>
      </c>
      <c r="HPD9" s="9" t="s">
        <v>5125</v>
      </c>
      <c r="HPE9" s="9" t="s">
        <v>5146</v>
      </c>
      <c r="HPF9" s="9" t="s">
        <v>5146</v>
      </c>
      <c r="HPG9" s="9" t="s">
        <v>5099</v>
      </c>
      <c r="HPH9" s="9" t="s">
        <v>5150</v>
      </c>
      <c r="HPI9" s="9"/>
      <c r="HPJ9" s="9"/>
      <c r="HPK9" s="9" t="s">
        <v>5099</v>
      </c>
      <c r="HPL9" s="9" t="s">
        <v>5099</v>
      </c>
      <c r="HPM9" s="9" t="s">
        <v>5099</v>
      </c>
      <c r="HPN9" s="9"/>
      <c r="HPO9" s="9"/>
      <c r="HPP9" s="9"/>
      <c r="HPQ9" s="9"/>
      <c r="HPR9" s="9" t="s">
        <v>5106</v>
      </c>
      <c r="HPS9" s="9" t="s">
        <v>5099</v>
      </c>
      <c r="HPT9" s="9" t="s">
        <v>5101</v>
      </c>
      <c r="HPU9" s="9" t="s">
        <v>5102</v>
      </c>
      <c r="HPV9" s="9" t="s">
        <v>5099</v>
      </c>
      <c r="HPW9" s="9" t="s">
        <v>5099</v>
      </c>
      <c r="HPX9" s="9" t="s">
        <v>5099</v>
      </c>
      <c r="HPY9" s="9"/>
      <c r="HPZ9" s="9" t="s">
        <v>5099</v>
      </c>
      <c r="HQA9" s="9"/>
      <c r="HQB9" s="9" t="s">
        <v>5111</v>
      </c>
      <c r="HQC9" s="9"/>
      <c r="HQD9" s="9"/>
      <c r="HQE9" s="9"/>
      <c r="HQF9" s="9"/>
      <c r="HQG9" s="9"/>
      <c r="HQH9" s="9" t="s">
        <v>5099</v>
      </c>
      <c r="HQI9" s="9"/>
      <c r="HQJ9" s="9" t="s">
        <v>5099</v>
      </c>
      <c r="HQK9" s="9"/>
      <c r="HQL9" s="9"/>
      <c r="HQM9" s="9" t="s">
        <v>5106</v>
      </c>
      <c r="HQN9" s="9"/>
      <c r="HQO9" s="9"/>
      <c r="HQP9" s="9" t="s">
        <v>5099</v>
      </c>
      <c r="HQQ9" s="9"/>
      <c r="HQR9" s="9" t="s">
        <v>5102</v>
      </c>
      <c r="HQS9" s="9"/>
      <c r="HQT9" s="9"/>
      <c r="HQU9" s="9" t="s">
        <v>5108</v>
      </c>
      <c r="HQV9" s="9" t="s">
        <v>5102</v>
      </c>
      <c r="HQW9" s="9" t="s">
        <v>5099</v>
      </c>
      <c r="HQX9" s="9"/>
      <c r="HQY9" s="9" t="s">
        <v>5099</v>
      </c>
      <c r="HQZ9" s="9" t="s">
        <v>5113</v>
      </c>
      <c r="HRA9" s="9" t="s">
        <v>5102</v>
      </c>
      <c r="HRB9" s="9"/>
      <c r="HRC9" s="9" t="s">
        <v>5099</v>
      </c>
      <c r="HRD9" s="9"/>
      <c r="HRE9" s="9"/>
      <c r="HRF9" s="9"/>
      <c r="HRG9" s="9" t="s">
        <v>5106</v>
      </c>
      <c r="HRH9" s="9" t="s">
        <v>5106</v>
      </c>
      <c r="HRI9" s="9" t="s">
        <v>5102</v>
      </c>
      <c r="HRJ9" s="9" t="s">
        <v>5125</v>
      </c>
      <c r="HRK9" s="9" t="s">
        <v>5123</v>
      </c>
      <c r="HRL9" s="9" t="s">
        <v>5099</v>
      </c>
      <c r="HRM9" s="9" t="s">
        <v>5099</v>
      </c>
      <c r="HRN9" s="9"/>
      <c r="HRO9" s="9" t="s">
        <v>5102</v>
      </c>
      <c r="HRP9" s="9" t="s">
        <v>5102</v>
      </c>
      <c r="HRQ9" s="9"/>
      <c r="HRR9" s="9"/>
      <c r="HRS9" s="9"/>
      <c r="HRT9" s="9" t="s">
        <v>5099</v>
      </c>
      <c r="HRU9" s="9" t="s">
        <v>5106</v>
      </c>
      <c r="HRV9" s="9"/>
      <c r="HRW9" s="9" t="s">
        <v>5099</v>
      </c>
      <c r="HRX9" s="9" t="s">
        <v>5102</v>
      </c>
      <c r="HRY9" s="9"/>
      <c r="HRZ9" s="9" t="s">
        <v>5102</v>
      </c>
      <c r="HSA9" s="9"/>
      <c r="HSB9" s="9" t="s">
        <v>5170</v>
      </c>
      <c r="HSC9" s="9" t="s">
        <v>5099</v>
      </c>
      <c r="HSD9" s="9" t="s">
        <v>5108</v>
      </c>
      <c r="HSE9" s="9" t="s">
        <v>5099</v>
      </c>
      <c r="HSF9" s="9" t="s">
        <v>5099</v>
      </c>
      <c r="HSG9" s="9" t="s">
        <v>5099</v>
      </c>
      <c r="HSH9" s="9"/>
      <c r="HSI9" s="9"/>
      <c r="HSJ9" s="9"/>
      <c r="HSK9" s="9"/>
      <c r="HSL9" s="9"/>
      <c r="HSM9" s="9" t="s">
        <v>5102</v>
      </c>
      <c r="HSN9" s="9" t="s">
        <v>5158</v>
      </c>
      <c r="HSO9" s="9"/>
      <c r="HSP9" s="9" t="s">
        <v>5101</v>
      </c>
      <c r="HSQ9" s="9"/>
      <c r="HSR9" s="9" t="s">
        <v>5101</v>
      </c>
      <c r="HSS9" s="9" t="s">
        <v>5101</v>
      </c>
      <c r="HST9" s="9"/>
      <c r="HSU9" s="9" t="s">
        <v>5102</v>
      </c>
      <c r="HSV9" s="9" t="s">
        <v>5099</v>
      </c>
      <c r="HSW9" s="9" t="s">
        <v>5102</v>
      </c>
      <c r="HSX9" s="9" t="s">
        <v>5099</v>
      </c>
      <c r="HSY9" s="9"/>
      <c r="HSZ9" s="9"/>
      <c r="HTA9" s="9" t="s">
        <v>5099</v>
      </c>
      <c r="HTB9" s="9" t="s">
        <v>5099</v>
      </c>
      <c r="HTC9" s="9"/>
      <c r="HTD9" s="9"/>
      <c r="HTE9" s="9" t="s">
        <v>5102</v>
      </c>
      <c r="HTF9" s="9"/>
      <c r="HTG9" s="9" t="s">
        <v>5108</v>
      </c>
      <c r="HTH9" s="9"/>
      <c r="HTI9" s="9"/>
      <c r="HTJ9" s="9" t="s">
        <v>5108</v>
      </c>
      <c r="HTK9" s="9"/>
      <c r="HTL9" s="9" t="s">
        <v>5126</v>
      </c>
      <c r="HTM9" s="9" t="s">
        <v>5210</v>
      </c>
      <c r="HTN9" s="9" t="s">
        <v>5099</v>
      </c>
      <c r="HTO9" s="9" t="s">
        <v>5099</v>
      </c>
      <c r="HTP9" s="9" t="s">
        <v>5099</v>
      </c>
      <c r="HTQ9" s="9"/>
      <c r="HTR9" s="9" t="s">
        <v>5162</v>
      </c>
      <c r="HTS9" s="9"/>
      <c r="HTT9" s="9" t="s">
        <v>5102</v>
      </c>
      <c r="HTU9" s="9"/>
      <c r="HTV9" s="9" t="s">
        <v>5102</v>
      </c>
      <c r="HTW9" s="9"/>
      <c r="HTX9" s="9" t="s">
        <v>5102</v>
      </c>
      <c r="HTY9" s="9" t="s">
        <v>5102</v>
      </c>
      <c r="HTZ9" s="9" t="s">
        <v>5104</v>
      </c>
      <c r="HUA9" s="9"/>
      <c r="HUB9" s="9"/>
      <c r="HUC9" s="9"/>
      <c r="HUD9" s="9"/>
      <c r="HUE9" s="9"/>
      <c r="HUF9" s="9"/>
      <c r="HUG9" s="9" t="s">
        <v>5101</v>
      </c>
      <c r="HUH9" s="9" t="s">
        <v>5099</v>
      </c>
      <c r="HUI9" s="9" t="s">
        <v>5138</v>
      </c>
      <c r="HUJ9" s="9" t="s">
        <v>5099</v>
      </c>
      <c r="HUK9" s="9"/>
      <c r="HUL9" s="9"/>
      <c r="HUM9" s="9" t="s">
        <v>5099</v>
      </c>
      <c r="HUN9" s="9"/>
      <c r="HUO9" s="9" t="s">
        <v>5099</v>
      </c>
      <c r="HUP9" s="9" t="s">
        <v>5099</v>
      </c>
      <c r="HUQ9" s="9" t="s">
        <v>5099</v>
      </c>
      <c r="HUR9" s="9" t="s">
        <v>5099</v>
      </c>
      <c r="HUS9" s="9" t="s">
        <v>5099</v>
      </c>
      <c r="HUT9" s="9" t="s">
        <v>5106</v>
      </c>
      <c r="HUU9" s="9" t="s">
        <v>5102</v>
      </c>
      <c r="HUV9" s="9"/>
      <c r="HUW9" s="9" t="s">
        <v>5131</v>
      </c>
      <c r="HUX9" s="9"/>
      <c r="HUY9" s="9" t="s">
        <v>5099</v>
      </c>
      <c r="HUZ9" s="9"/>
      <c r="HVA9" s="9" t="s">
        <v>5104</v>
      </c>
      <c r="HVB9" s="9" t="s">
        <v>5104</v>
      </c>
      <c r="HVC9" s="9"/>
      <c r="HVD9" s="9" t="s">
        <v>5101</v>
      </c>
      <c r="HVE9" s="9" t="s">
        <v>5102</v>
      </c>
      <c r="HVF9" s="9" t="s">
        <v>5099</v>
      </c>
      <c r="HVG9" s="9" t="s">
        <v>5113</v>
      </c>
      <c r="HVH9" s="9"/>
      <c r="HVI9" s="9" t="s">
        <v>5102</v>
      </c>
      <c r="HVJ9" s="9"/>
      <c r="HVK9" s="9" t="s">
        <v>5102</v>
      </c>
      <c r="HVL9" s="9" t="s">
        <v>5102</v>
      </c>
      <c r="HVM9" s="9"/>
      <c r="HVN9" s="9" t="s">
        <v>5099</v>
      </c>
      <c r="HVO9" s="9"/>
      <c r="HVP9" s="9"/>
      <c r="HVQ9" s="9" t="s">
        <v>5102</v>
      </c>
      <c r="HVR9" s="9"/>
      <c r="HVS9" s="9" t="s">
        <v>5102</v>
      </c>
      <c r="HVT9" s="9" t="s">
        <v>5102</v>
      </c>
      <c r="HVU9" s="9" t="s">
        <v>5102</v>
      </c>
      <c r="HVV9" s="9"/>
      <c r="HVW9" s="9"/>
      <c r="HVX9" s="9"/>
      <c r="HVY9" s="9"/>
      <c r="HVZ9" s="9"/>
      <c r="HWA9" s="9" t="s">
        <v>5102</v>
      </c>
      <c r="HWB9" s="9" t="s">
        <v>5099</v>
      </c>
      <c r="HWC9" s="9"/>
      <c r="HWD9" s="9"/>
      <c r="HWE9" s="9"/>
      <c r="HWF9" s="9" t="s">
        <v>5099</v>
      </c>
      <c r="HWG9" s="9"/>
      <c r="HWH9" s="9" t="s">
        <v>5102</v>
      </c>
      <c r="HWI9" s="9" t="s">
        <v>5102</v>
      </c>
      <c r="HWJ9" s="9" t="s">
        <v>5134</v>
      </c>
      <c r="HWK9" s="9"/>
      <c r="HWL9" s="9" t="s">
        <v>5102</v>
      </c>
      <c r="HWM9" s="9"/>
      <c r="HWN9" s="9"/>
      <c r="HWO9" s="9" t="s">
        <v>5099</v>
      </c>
      <c r="HWP9" s="9" t="s">
        <v>5099</v>
      </c>
      <c r="HWQ9" s="9" t="s">
        <v>5099</v>
      </c>
      <c r="HWR9" s="9"/>
      <c r="HWS9" s="9"/>
      <c r="HWT9" s="9"/>
      <c r="HWU9" s="9" t="s">
        <v>5099</v>
      </c>
      <c r="HWV9" s="9"/>
      <c r="HWW9" s="9"/>
      <c r="HWX9" s="9"/>
      <c r="HWY9" s="9" t="s">
        <v>5099</v>
      </c>
      <c r="HWZ9" s="9" t="s">
        <v>5102</v>
      </c>
      <c r="HXA9" s="9"/>
      <c r="HXB9" s="9"/>
      <c r="HXC9" s="9" t="s">
        <v>5106</v>
      </c>
      <c r="HXD9" s="9" t="s">
        <v>5102</v>
      </c>
      <c r="HXE9" s="9" t="s">
        <v>5138</v>
      </c>
      <c r="HXF9" s="9" t="s">
        <v>5102</v>
      </c>
      <c r="HXG9" s="9" t="s">
        <v>5099</v>
      </c>
      <c r="HXH9" s="9" t="s">
        <v>5189</v>
      </c>
      <c r="HXI9" s="9"/>
      <c r="HXJ9" s="9" t="s">
        <v>5099</v>
      </c>
      <c r="HXK9" s="9" t="s">
        <v>5099</v>
      </c>
      <c r="HXL9" s="9" t="s">
        <v>5099</v>
      </c>
      <c r="HXM9" s="9" t="s">
        <v>5099</v>
      </c>
      <c r="HXN9" s="9"/>
      <c r="HXO9" s="9" t="s">
        <v>5099</v>
      </c>
      <c r="HXP9" s="9"/>
      <c r="HXQ9" s="9"/>
      <c r="HXR9" s="9"/>
      <c r="HXS9" s="9" t="s">
        <v>5101</v>
      </c>
      <c r="HXT9" s="9" t="s">
        <v>5102</v>
      </c>
      <c r="HXU9" s="9"/>
      <c r="HXV9" s="9" t="s">
        <v>5106</v>
      </c>
      <c r="HXW9" s="9"/>
      <c r="HXX9" s="9" t="s">
        <v>5108</v>
      </c>
      <c r="HXY9" s="9" t="s">
        <v>5126</v>
      </c>
      <c r="HXZ9" s="9"/>
      <c r="HYA9" s="9" t="s">
        <v>5101</v>
      </c>
      <c r="HYB9" s="9"/>
      <c r="HYC9" s="9" t="s">
        <v>5099</v>
      </c>
      <c r="HYD9" s="9" t="s">
        <v>5099</v>
      </c>
      <c r="HYE9" s="9" t="s">
        <v>5099</v>
      </c>
      <c r="HYF9" s="9" t="s">
        <v>5108</v>
      </c>
      <c r="HYG9" s="9"/>
      <c r="HYH9" s="9"/>
      <c r="HYI9" s="9" t="s">
        <v>5102</v>
      </c>
      <c r="HYJ9" s="9"/>
      <c r="HYK9" s="9"/>
      <c r="HYL9" s="9"/>
      <c r="HYM9" s="9"/>
      <c r="HYN9" s="9"/>
      <c r="HYO9" s="9"/>
      <c r="HYP9" s="9"/>
      <c r="HYQ9" s="9" t="s">
        <v>5127</v>
      </c>
      <c r="HYR9" s="9" t="s">
        <v>5099</v>
      </c>
      <c r="HYS9" s="9" t="s">
        <v>5099</v>
      </c>
      <c r="HYT9" s="9" t="s">
        <v>5211</v>
      </c>
      <c r="HYU9" s="9"/>
      <c r="HYV9" s="9" t="s">
        <v>5127</v>
      </c>
      <c r="HYW9" s="9" t="s">
        <v>5134</v>
      </c>
      <c r="HYX9" s="9"/>
      <c r="HYY9" s="9" t="s">
        <v>5102</v>
      </c>
      <c r="HYZ9" s="9" t="s">
        <v>5099</v>
      </c>
      <c r="HZA9" s="9"/>
      <c r="HZB9" s="9" t="s">
        <v>5102</v>
      </c>
      <c r="HZC9" s="9" t="s">
        <v>5099</v>
      </c>
      <c r="HZD9" s="9"/>
      <c r="HZE9" s="9"/>
      <c r="HZF9" s="9"/>
      <c r="HZG9" s="9" t="s">
        <v>5099</v>
      </c>
      <c r="HZH9" s="9" t="s">
        <v>5099</v>
      </c>
      <c r="HZI9" s="9" t="s">
        <v>5099</v>
      </c>
      <c r="HZJ9" s="9"/>
      <c r="HZK9" s="9"/>
      <c r="HZL9" s="9"/>
      <c r="HZM9" s="9"/>
      <c r="HZN9" s="9"/>
      <c r="HZO9" s="9" t="s">
        <v>5102</v>
      </c>
      <c r="HZP9" s="9" t="s">
        <v>5101</v>
      </c>
      <c r="HZQ9" s="9"/>
      <c r="HZR9" s="9"/>
      <c r="HZS9" s="9"/>
      <c r="HZT9" s="9" t="s">
        <v>5099</v>
      </c>
      <c r="HZU9" s="9"/>
      <c r="HZV9" s="9"/>
      <c r="HZW9" s="9" t="s">
        <v>5154</v>
      </c>
      <c r="HZX9" s="9"/>
      <c r="HZY9" s="9"/>
      <c r="HZZ9" s="9"/>
      <c r="IAA9" s="9" t="s">
        <v>5144</v>
      </c>
      <c r="IAB9" s="9" t="s">
        <v>5102</v>
      </c>
      <c r="IAC9" s="9"/>
      <c r="IAD9" s="9"/>
      <c r="IAE9" s="9" t="s">
        <v>5110</v>
      </c>
      <c r="IAF9" s="9"/>
      <c r="IAG9" s="9" t="s">
        <v>5102</v>
      </c>
      <c r="IAH9" s="9" t="s">
        <v>5111</v>
      </c>
      <c r="IAI9" s="9"/>
      <c r="IAJ9" s="9" t="s">
        <v>5111</v>
      </c>
      <c r="IAK9" s="9" t="s">
        <v>5102</v>
      </c>
      <c r="IAL9" s="9" t="s">
        <v>5106</v>
      </c>
      <c r="IAM9" s="9"/>
      <c r="IAN9" s="9"/>
      <c r="IAO9" s="9" t="s">
        <v>5108</v>
      </c>
      <c r="IAP9" s="9" t="s">
        <v>5118</v>
      </c>
      <c r="IAQ9" s="9"/>
      <c r="IAR9" s="9" t="s">
        <v>5102</v>
      </c>
      <c r="IAS9" s="9" t="s">
        <v>5104</v>
      </c>
      <c r="IAT9" s="9" t="s">
        <v>5099</v>
      </c>
      <c r="IAU9" s="9"/>
      <c r="IAV9" s="9"/>
      <c r="IAW9" s="9"/>
      <c r="IAX9" s="9"/>
      <c r="IAY9" s="9" t="s">
        <v>5138</v>
      </c>
      <c r="IAZ9" s="9"/>
      <c r="IBA9" s="9" t="s">
        <v>5134</v>
      </c>
      <c r="IBB9" s="9" t="s">
        <v>5099</v>
      </c>
      <c r="IBC9" s="9" t="s">
        <v>5099</v>
      </c>
      <c r="IBD9" s="9"/>
      <c r="IBE9" s="9"/>
      <c r="IBF9" s="9" t="s">
        <v>5099</v>
      </c>
      <c r="IBG9" s="9"/>
      <c r="IBH9" s="9" t="s">
        <v>5138</v>
      </c>
      <c r="IBI9" s="9" t="s">
        <v>5108</v>
      </c>
      <c r="IBJ9" s="9" t="s">
        <v>5102</v>
      </c>
      <c r="IBK9" s="9"/>
      <c r="IBL9" s="9" t="s">
        <v>5099</v>
      </c>
      <c r="IBM9" s="9" t="s">
        <v>5110</v>
      </c>
      <c r="IBN9" s="9"/>
      <c r="IBO9" s="9"/>
      <c r="IBP9" s="9" t="s">
        <v>5169</v>
      </c>
      <c r="IBQ9" s="9" t="s">
        <v>5169</v>
      </c>
      <c r="IBR9" s="9" t="s">
        <v>5108</v>
      </c>
      <c r="IBS9" s="9" t="s">
        <v>5108</v>
      </c>
      <c r="IBT9" s="9" t="s">
        <v>5126</v>
      </c>
      <c r="IBU9" s="9"/>
      <c r="IBV9" s="9" t="s">
        <v>5106</v>
      </c>
      <c r="IBW9" s="9" t="s">
        <v>5099</v>
      </c>
      <c r="IBX9" s="9" t="s">
        <v>5099</v>
      </c>
      <c r="IBY9" s="9"/>
      <c r="IBZ9" s="9" t="s">
        <v>5125</v>
      </c>
      <c r="ICA9" s="9"/>
      <c r="ICB9" s="9" t="s">
        <v>5162</v>
      </c>
      <c r="ICC9" s="9" t="s">
        <v>5104</v>
      </c>
      <c r="ICD9" s="9"/>
      <c r="ICE9" s="9" t="s">
        <v>5102</v>
      </c>
      <c r="ICF9" s="9" t="s">
        <v>5099</v>
      </c>
      <c r="ICG9" s="9" t="s">
        <v>5099</v>
      </c>
      <c r="ICH9" s="9"/>
      <c r="ICI9" s="9"/>
      <c r="ICJ9" s="9" t="s">
        <v>5099</v>
      </c>
      <c r="ICK9" s="9"/>
      <c r="ICL9" s="9" t="s">
        <v>5102</v>
      </c>
      <c r="ICM9" s="9"/>
      <c r="ICN9" s="9" t="s">
        <v>5122</v>
      </c>
      <c r="ICO9" s="9"/>
      <c r="ICP9" s="9"/>
      <c r="ICQ9" s="9" t="s">
        <v>5102</v>
      </c>
      <c r="ICR9" s="9"/>
      <c r="ICS9" s="9"/>
      <c r="ICT9" s="9"/>
      <c r="ICU9" s="9"/>
      <c r="ICV9" s="9" t="s">
        <v>5106</v>
      </c>
      <c r="ICW9" s="9" t="s">
        <v>5099</v>
      </c>
      <c r="ICX9" s="9" t="s">
        <v>5102</v>
      </c>
      <c r="ICY9" s="9" t="s">
        <v>5140</v>
      </c>
      <c r="ICZ9" s="9"/>
      <c r="IDA9" s="9" t="s">
        <v>5104</v>
      </c>
      <c r="IDB9" s="9" t="s">
        <v>5102</v>
      </c>
      <c r="IDC9" s="9" t="s">
        <v>5209</v>
      </c>
      <c r="IDD9" s="9" t="s">
        <v>5102</v>
      </c>
      <c r="IDE9" s="9"/>
      <c r="IDF9" s="9" t="s">
        <v>5106</v>
      </c>
      <c r="IDG9" s="9"/>
      <c r="IDH9" s="9" t="s">
        <v>5102</v>
      </c>
      <c r="IDI9" s="9" t="s">
        <v>5102</v>
      </c>
      <c r="IDJ9" s="9" t="s">
        <v>5125</v>
      </c>
      <c r="IDK9" s="9" t="s">
        <v>5102</v>
      </c>
      <c r="IDL9" s="9"/>
      <c r="IDM9" s="9" t="s">
        <v>5099</v>
      </c>
      <c r="IDN9" s="9"/>
      <c r="IDO9" s="9" t="s">
        <v>5102</v>
      </c>
      <c r="IDP9" s="9" t="s">
        <v>5099</v>
      </c>
      <c r="IDQ9" s="9" t="s">
        <v>5099</v>
      </c>
      <c r="IDR9" s="9"/>
      <c r="IDS9" s="9" t="s">
        <v>5099</v>
      </c>
      <c r="IDT9" s="9"/>
      <c r="IDU9" s="9"/>
      <c r="IDV9" s="9" t="s">
        <v>5104</v>
      </c>
      <c r="IDW9" s="9" t="s">
        <v>5099</v>
      </c>
      <c r="IDX9" s="9"/>
      <c r="IDY9" s="9" t="s">
        <v>5099</v>
      </c>
      <c r="IDZ9" s="9" t="s">
        <v>5099</v>
      </c>
      <c r="IEA9" s="9" t="s">
        <v>5099</v>
      </c>
      <c r="IEB9" s="9"/>
      <c r="IEC9" s="9" t="s">
        <v>5099</v>
      </c>
      <c r="IED9" s="9" t="s">
        <v>5102</v>
      </c>
      <c r="IEE9" s="9"/>
      <c r="IEF9" s="9"/>
      <c r="IEG9" s="9"/>
      <c r="IEH9" s="9"/>
      <c r="IEI9" s="9"/>
      <c r="IEJ9" s="9" t="s">
        <v>5110</v>
      </c>
      <c r="IEK9" s="9" t="s">
        <v>5099</v>
      </c>
      <c r="IEL9" s="9" t="s">
        <v>5104</v>
      </c>
      <c r="IEM9" s="9" t="s">
        <v>5099</v>
      </c>
      <c r="IEN9" s="9" t="s">
        <v>5102</v>
      </c>
      <c r="IEO9" s="9" t="s">
        <v>5102</v>
      </c>
      <c r="IEP9" s="9" t="s">
        <v>5099</v>
      </c>
      <c r="IEQ9" s="9"/>
      <c r="IER9" s="9"/>
      <c r="IES9" s="9"/>
      <c r="IET9" s="9"/>
      <c r="IEU9" s="9"/>
      <c r="IEV9" s="9" t="s">
        <v>5099</v>
      </c>
      <c r="IEW9" s="9" t="s">
        <v>5099</v>
      </c>
      <c r="IEX9" s="9"/>
      <c r="IEY9" s="9" t="s">
        <v>5102</v>
      </c>
      <c r="IEZ9" s="9" t="s">
        <v>5102</v>
      </c>
      <c r="IFA9" s="9"/>
      <c r="IFB9" s="9"/>
      <c r="IFC9" s="9"/>
      <c r="IFD9" s="9"/>
      <c r="IFE9" s="9" t="s">
        <v>5099</v>
      </c>
      <c r="IFF9" s="9" t="s">
        <v>5099</v>
      </c>
      <c r="IFG9" s="9" t="s">
        <v>5099</v>
      </c>
      <c r="IFH9" s="9"/>
      <c r="IFI9" s="9" t="s">
        <v>5102</v>
      </c>
      <c r="IFJ9" s="9"/>
      <c r="IFK9" s="9"/>
      <c r="IFL9" s="9" t="s">
        <v>5102</v>
      </c>
      <c r="IFM9" s="9"/>
      <c r="IFN9" s="9" t="s">
        <v>5099</v>
      </c>
      <c r="IFO9" s="9" t="s">
        <v>5199</v>
      </c>
      <c r="IFP9" s="9" t="s">
        <v>5099</v>
      </c>
      <c r="IFQ9" s="9"/>
      <c r="IFR9" s="9"/>
      <c r="IFS9" s="9"/>
      <c r="IFT9" s="9"/>
      <c r="IFU9" s="9" t="s">
        <v>5119</v>
      </c>
      <c r="IFV9" s="9"/>
      <c r="IFW9" s="9"/>
      <c r="IFX9" s="9" t="s">
        <v>5159</v>
      </c>
      <c r="IFY9" s="9"/>
      <c r="IFZ9" s="9" t="s">
        <v>5099</v>
      </c>
      <c r="IGA9" s="9"/>
      <c r="IGB9" s="9"/>
      <c r="IGC9" s="9" t="s">
        <v>5104</v>
      </c>
      <c r="IGD9" s="9" t="s">
        <v>5140</v>
      </c>
      <c r="IGE9" s="9" t="s">
        <v>5099</v>
      </c>
      <c r="IGF9" s="9"/>
      <c r="IGG9" s="9" t="s">
        <v>5102</v>
      </c>
      <c r="IGH9" s="9"/>
      <c r="IGI9" s="9" t="s">
        <v>5104</v>
      </c>
      <c r="IGJ9" s="9"/>
      <c r="IGK9" s="9"/>
      <c r="IGL9" s="9"/>
      <c r="IGM9" s="9" t="s">
        <v>5117</v>
      </c>
      <c r="IGN9" s="9" t="s">
        <v>5099</v>
      </c>
      <c r="IGO9" s="9" t="s">
        <v>5102</v>
      </c>
      <c r="IGP9" s="9"/>
      <c r="IGQ9" s="9"/>
      <c r="IGR9" s="9"/>
      <c r="IGS9" s="9"/>
      <c r="IGT9" s="9"/>
      <c r="IGU9" s="9"/>
      <c r="IGV9" s="9" t="s">
        <v>5117</v>
      </c>
      <c r="IGW9" s="9" t="s">
        <v>5099</v>
      </c>
      <c r="IGX9" s="9"/>
      <c r="IGY9" s="9" t="s">
        <v>5099</v>
      </c>
      <c r="IGZ9" s="9" t="s">
        <v>5099</v>
      </c>
      <c r="IHA9" s="9" t="s">
        <v>5102</v>
      </c>
      <c r="IHB9" s="9" t="s">
        <v>5099</v>
      </c>
      <c r="IHC9" s="9" t="s">
        <v>5099</v>
      </c>
      <c r="IHD9" s="9"/>
      <c r="IHE9" s="9" t="s">
        <v>5102</v>
      </c>
      <c r="IHF9" s="9" t="s">
        <v>5102</v>
      </c>
      <c r="IHG9" s="9"/>
      <c r="IHH9" s="9"/>
      <c r="IHI9" s="9" t="s">
        <v>5102</v>
      </c>
      <c r="IHJ9" s="9"/>
      <c r="IHK9" s="9" t="s">
        <v>5099</v>
      </c>
      <c r="IHL9" s="9" t="s">
        <v>5106</v>
      </c>
      <c r="IHM9" s="9"/>
      <c r="IHN9" s="9" t="s">
        <v>5099</v>
      </c>
      <c r="IHO9" s="9" t="s">
        <v>5106</v>
      </c>
      <c r="IHP9" s="9"/>
      <c r="IHQ9" s="9" t="s">
        <v>5099</v>
      </c>
      <c r="IHR9" s="9" t="s">
        <v>5106</v>
      </c>
      <c r="IHS9" s="9" t="s">
        <v>5102</v>
      </c>
      <c r="IHT9" s="9"/>
      <c r="IHU9" s="9" t="s">
        <v>5102</v>
      </c>
      <c r="IHV9" s="9" t="s">
        <v>5102</v>
      </c>
      <c r="IHW9" s="9"/>
      <c r="IHX9" s="9"/>
      <c r="IHY9" s="9"/>
      <c r="IHZ9" s="9"/>
      <c r="IIA9" s="9" t="s">
        <v>5122</v>
      </c>
      <c r="IIB9" s="9" t="s">
        <v>5102</v>
      </c>
      <c r="IIC9" s="9"/>
      <c r="IID9" s="9" t="s">
        <v>5106</v>
      </c>
      <c r="IIE9" s="9"/>
      <c r="IIF9" s="9"/>
      <c r="IIG9" s="9"/>
      <c r="IIH9" s="9"/>
      <c r="III9" s="9"/>
      <c r="IIJ9" s="9" t="s">
        <v>5099</v>
      </c>
      <c r="IIK9" s="9" t="s">
        <v>5099</v>
      </c>
      <c r="IIL9" s="9"/>
      <c r="IIM9" s="9" t="s">
        <v>5144</v>
      </c>
      <c r="IIN9" s="9"/>
      <c r="IIO9" s="9" t="s">
        <v>5099</v>
      </c>
      <c r="IIP9" s="9" t="s">
        <v>5099</v>
      </c>
      <c r="IIQ9" s="9" t="s">
        <v>5144</v>
      </c>
      <c r="IIR9" s="9"/>
      <c r="IIS9" s="9" t="s">
        <v>5099</v>
      </c>
      <c r="IIT9" s="9" t="s">
        <v>5125</v>
      </c>
      <c r="IIU9" s="9" t="s">
        <v>5106</v>
      </c>
      <c r="IIV9" s="9" t="s">
        <v>5102</v>
      </c>
      <c r="IIW9" s="9" t="s">
        <v>5102</v>
      </c>
      <c r="IIX9" s="9"/>
      <c r="IIY9" s="9"/>
      <c r="IIZ9" s="9" t="s">
        <v>5099</v>
      </c>
      <c r="IJA9" s="9" t="s">
        <v>5102</v>
      </c>
      <c r="IJB9" s="9"/>
      <c r="IJC9" s="9" t="s">
        <v>5122</v>
      </c>
      <c r="IJD9" s="9" t="s">
        <v>5144</v>
      </c>
      <c r="IJE9" s="9" t="s">
        <v>5099</v>
      </c>
      <c r="IJF9" s="9" t="s">
        <v>5099</v>
      </c>
      <c r="IJG9" s="9"/>
      <c r="IJH9" s="9" t="s">
        <v>5125</v>
      </c>
      <c r="IJI9" s="9" t="s">
        <v>5099</v>
      </c>
      <c r="IJJ9" s="9"/>
      <c r="IJK9" s="9" t="s">
        <v>5099</v>
      </c>
      <c r="IJL9" s="9" t="s">
        <v>5102</v>
      </c>
      <c r="IJM9" s="9"/>
      <c r="IJN9" s="9" t="s">
        <v>5099</v>
      </c>
      <c r="IJO9" s="9"/>
      <c r="IJP9" s="9"/>
      <c r="IJQ9" s="9"/>
      <c r="IJR9" s="9" t="s">
        <v>5102</v>
      </c>
      <c r="IJS9" s="9"/>
      <c r="IJT9" s="9"/>
      <c r="IJU9" s="9"/>
      <c r="IJV9" s="9" t="s">
        <v>5099</v>
      </c>
      <c r="IJW9" s="9"/>
      <c r="IJX9" s="9" t="s">
        <v>5102</v>
      </c>
      <c r="IJY9" s="9" t="s">
        <v>5099</v>
      </c>
      <c r="IJZ9" s="9" t="s">
        <v>5099</v>
      </c>
      <c r="IKA9" s="9"/>
      <c r="IKB9" s="9" t="s">
        <v>5102</v>
      </c>
      <c r="IKC9" s="9"/>
      <c r="IKD9" s="9"/>
      <c r="IKE9" s="9"/>
      <c r="IKF9" s="9"/>
      <c r="IKG9" s="9"/>
      <c r="IKH9" s="9" t="s">
        <v>5099</v>
      </c>
      <c r="IKI9" s="9" t="s">
        <v>5106</v>
      </c>
      <c r="IKJ9" s="9" t="s">
        <v>5099</v>
      </c>
      <c r="IKK9" s="9" t="s">
        <v>5099</v>
      </c>
      <c r="IKL9" s="9" t="s">
        <v>5106</v>
      </c>
      <c r="IKM9" s="9" t="s">
        <v>5099</v>
      </c>
      <c r="IKN9" s="9"/>
      <c r="IKO9" s="9" t="s">
        <v>455</v>
      </c>
      <c r="IKP9" s="9" t="s">
        <v>5099</v>
      </c>
      <c r="IKQ9" s="9" t="s">
        <v>5102</v>
      </c>
      <c r="IKR9" s="9" t="s">
        <v>5099</v>
      </c>
      <c r="IKS9" s="9"/>
      <c r="IKT9" s="9"/>
      <c r="IKU9" s="9"/>
      <c r="IKV9" s="9" t="s">
        <v>5102</v>
      </c>
      <c r="IKW9" s="9" t="s">
        <v>5099</v>
      </c>
      <c r="IKX9" s="9"/>
      <c r="IKY9" s="9" t="s">
        <v>5101</v>
      </c>
      <c r="IKZ9" s="9"/>
      <c r="ILA9" s="9" t="s">
        <v>5099</v>
      </c>
      <c r="ILB9" s="9"/>
      <c r="ILC9" s="9" t="s">
        <v>5099</v>
      </c>
      <c r="ILD9" s="9" t="s">
        <v>5099</v>
      </c>
      <c r="ILE9" s="9" t="s">
        <v>5099</v>
      </c>
      <c r="ILF9" s="9"/>
      <c r="ILG9" s="9" t="s">
        <v>5102</v>
      </c>
      <c r="ILH9" s="9" t="s">
        <v>5101</v>
      </c>
      <c r="ILI9" s="9"/>
      <c r="ILJ9" s="9" t="s">
        <v>5104</v>
      </c>
      <c r="ILK9" s="9" t="s">
        <v>5099</v>
      </c>
      <c r="ILL9" s="9" t="s">
        <v>5102</v>
      </c>
      <c r="ILM9" s="9" t="s">
        <v>5102</v>
      </c>
      <c r="ILN9" s="9" t="s">
        <v>5169</v>
      </c>
      <c r="ILO9" s="9" t="s">
        <v>5099</v>
      </c>
      <c r="ILP9" s="9"/>
      <c r="ILQ9" s="9"/>
      <c r="ILR9" s="9" t="s">
        <v>5099</v>
      </c>
      <c r="ILS9" s="9"/>
      <c r="ILT9" s="9"/>
      <c r="ILU9" s="9"/>
      <c r="ILV9" s="9"/>
      <c r="ILW9" s="9" t="s">
        <v>5104</v>
      </c>
      <c r="ILX9" s="9"/>
      <c r="ILY9" s="9" t="s">
        <v>5099</v>
      </c>
      <c r="ILZ9" s="9" t="s">
        <v>5099</v>
      </c>
      <c r="IMA9" s="9" t="s">
        <v>5099</v>
      </c>
      <c r="IMB9" s="9"/>
      <c r="IMC9" s="9"/>
      <c r="IMD9" s="9" t="s">
        <v>5099</v>
      </c>
      <c r="IME9" s="9"/>
      <c r="IMF9" s="9"/>
      <c r="IMG9" s="9" t="s">
        <v>5099</v>
      </c>
      <c r="IMH9" s="9" t="s">
        <v>5102</v>
      </c>
      <c r="IMI9" s="9"/>
      <c r="IMJ9" s="9"/>
      <c r="IMK9" s="9"/>
      <c r="IML9" s="9"/>
      <c r="IMM9" s="9" t="s">
        <v>5099</v>
      </c>
      <c r="IMN9" s="9"/>
      <c r="IMO9" s="9" t="s">
        <v>5099</v>
      </c>
      <c r="IMP9" s="9"/>
      <c r="IMQ9" s="9" t="s">
        <v>5125</v>
      </c>
      <c r="IMR9" s="9" t="s">
        <v>5099</v>
      </c>
      <c r="IMS9" s="9"/>
      <c r="IMT9" s="9" t="s">
        <v>5099</v>
      </c>
      <c r="IMU9" s="9"/>
      <c r="IMV9" s="9" t="s">
        <v>5099</v>
      </c>
      <c r="IMW9" s="9"/>
      <c r="IMX9" s="9" t="s">
        <v>5102</v>
      </c>
      <c r="IMY9" s="9"/>
      <c r="IMZ9" s="9"/>
      <c r="INA9" s="9"/>
      <c r="INB9" s="9" t="s">
        <v>5099</v>
      </c>
      <c r="INC9" s="9"/>
      <c r="IND9" s="9" t="s">
        <v>5099</v>
      </c>
      <c r="INE9" s="9"/>
      <c r="INF9" s="9"/>
      <c r="ING9" s="9" t="s">
        <v>5125</v>
      </c>
      <c r="INH9" s="9"/>
      <c r="INI9" s="9"/>
      <c r="INJ9" s="9" t="s">
        <v>5102</v>
      </c>
      <c r="INK9" s="9"/>
      <c r="INL9" s="9"/>
      <c r="INM9" s="9"/>
      <c r="INN9" s="9"/>
      <c r="INO9" s="9" t="s">
        <v>5099</v>
      </c>
      <c r="INP9" s="9"/>
      <c r="INQ9" s="9" t="s">
        <v>5101</v>
      </c>
      <c r="INR9" s="9" t="s">
        <v>5102</v>
      </c>
      <c r="INS9" s="9"/>
      <c r="INT9" s="9" t="s">
        <v>5099</v>
      </c>
      <c r="INU9" s="9" t="s">
        <v>5099</v>
      </c>
      <c r="INV9" s="9"/>
      <c r="INW9" s="9" t="s">
        <v>5102</v>
      </c>
      <c r="INX9" s="9" t="s">
        <v>5099</v>
      </c>
      <c r="INY9" s="9"/>
      <c r="INZ9" s="9" t="s">
        <v>5099</v>
      </c>
      <c r="IOA9" s="9"/>
      <c r="IOB9" s="9" t="s">
        <v>5099</v>
      </c>
      <c r="IOC9" s="9"/>
      <c r="IOD9" s="9"/>
      <c r="IOE9" s="9" t="s">
        <v>5099</v>
      </c>
      <c r="IOF9" s="9" t="s">
        <v>5099</v>
      </c>
      <c r="IOG9" s="9" t="s">
        <v>5113</v>
      </c>
      <c r="IOH9" s="9"/>
      <c r="IOI9" s="9" t="s">
        <v>5099</v>
      </c>
      <c r="IOJ9" s="9"/>
      <c r="IOK9" s="9" t="s">
        <v>5099</v>
      </c>
      <c r="IOL9" s="9" t="s">
        <v>5099</v>
      </c>
      <c r="IOM9" s="9" t="s">
        <v>5099</v>
      </c>
      <c r="ION9" s="9" t="s">
        <v>5099</v>
      </c>
      <c r="IOO9" s="9" t="s">
        <v>5099</v>
      </c>
      <c r="IOP9" s="9" t="s">
        <v>5144</v>
      </c>
      <c r="IOQ9" s="9"/>
      <c r="IOR9" s="9"/>
      <c r="IOS9" s="9" t="s">
        <v>5138</v>
      </c>
      <c r="IOT9" s="9" t="s">
        <v>5099</v>
      </c>
      <c r="IOU9" s="9" t="s">
        <v>5108</v>
      </c>
      <c r="IOV9" s="9" t="s">
        <v>5102</v>
      </c>
      <c r="IOW9" s="9"/>
      <c r="IOX9" s="9"/>
      <c r="IOY9" s="9"/>
      <c r="IOZ9" s="9" t="s">
        <v>5099</v>
      </c>
      <c r="IPA9" s="9"/>
      <c r="IPB9" s="9"/>
      <c r="IPC9" s="9" t="s">
        <v>5127</v>
      </c>
      <c r="IPD9" s="9" t="s">
        <v>5099</v>
      </c>
      <c r="IPE9" s="9" t="s">
        <v>5106</v>
      </c>
      <c r="IPF9" s="9"/>
      <c r="IPG9" s="9" t="s">
        <v>5102</v>
      </c>
      <c r="IPH9" s="9" t="s">
        <v>5102</v>
      </c>
      <c r="IPI9" s="9" t="s">
        <v>5117</v>
      </c>
      <c r="IPJ9" s="9"/>
      <c r="IPK9" s="9" t="s">
        <v>5122</v>
      </c>
      <c r="IPL9" s="9" t="s">
        <v>5122</v>
      </c>
      <c r="IPM9" s="9"/>
      <c r="IPN9" s="9"/>
      <c r="IPO9" s="9" t="s">
        <v>5099</v>
      </c>
      <c r="IPP9" s="9" t="s">
        <v>5099</v>
      </c>
      <c r="IPQ9" s="9"/>
      <c r="IPR9" s="9"/>
      <c r="IPS9" s="9"/>
      <c r="IPT9" s="9"/>
      <c r="IPU9" s="9"/>
      <c r="IPV9" s="9" t="s">
        <v>5099</v>
      </c>
      <c r="IPW9" s="9" t="s">
        <v>5099</v>
      </c>
      <c r="IPX9" s="9" t="s">
        <v>5102</v>
      </c>
      <c r="IPY9" s="9" t="s">
        <v>5099</v>
      </c>
      <c r="IPZ9" s="9"/>
      <c r="IQA9" s="9"/>
      <c r="IQB9" s="9"/>
      <c r="IQC9" s="9"/>
      <c r="IQD9" s="9" t="s">
        <v>5179</v>
      </c>
      <c r="IQE9" s="9"/>
      <c r="IQF9" s="9"/>
      <c r="IQG9" s="9" t="s">
        <v>5099</v>
      </c>
      <c r="IQH9" s="9" t="s">
        <v>5154</v>
      </c>
      <c r="IQI9" s="9" t="s">
        <v>5102</v>
      </c>
      <c r="IQJ9" s="9" t="s">
        <v>5108</v>
      </c>
      <c r="IQK9" s="9" t="s">
        <v>5108</v>
      </c>
      <c r="IQL9" s="9"/>
      <c r="IQM9" s="9"/>
      <c r="IQN9" s="9"/>
      <c r="IQO9" s="9" t="s">
        <v>5108</v>
      </c>
      <c r="IQP9" s="9"/>
      <c r="IQQ9" s="9"/>
      <c r="IQR9" s="9" t="s">
        <v>5108</v>
      </c>
      <c r="IQS9" s="9"/>
      <c r="IQT9" s="9"/>
      <c r="IQU9" s="9"/>
      <c r="IQV9" s="9" t="s">
        <v>5099</v>
      </c>
      <c r="IQW9" s="9" t="s">
        <v>5099</v>
      </c>
      <c r="IQX9" s="9"/>
      <c r="IQY9" s="9" t="s">
        <v>5099</v>
      </c>
      <c r="IQZ9" s="9" t="s">
        <v>5102</v>
      </c>
      <c r="IRA9" s="9" t="s">
        <v>5102</v>
      </c>
      <c r="IRB9" s="9"/>
      <c r="IRC9" s="9" t="s">
        <v>5099</v>
      </c>
      <c r="IRD9" s="9" t="s">
        <v>5108</v>
      </c>
      <c r="IRE9" s="9"/>
      <c r="IRF9" s="9"/>
      <c r="IRG9" s="9" t="s">
        <v>5102</v>
      </c>
      <c r="IRH9" s="9"/>
      <c r="IRI9" s="9"/>
      <c r="IRJ9" s="9" t="s">
        <v>5130</v>
      </c>
      <c r="IRK9" s="9" t="s">
        <v>5102</v>
      </c>
      <c r="IRL9" s="9" t="s">
        <v>5099</v>
      </c>
      <c r="IRM9" s="9" t="s">
        <v>5099</v>
      </c>
      <c r="IRN9" s="9" t="s">
        <v>5099</v>
      </c>
      <c r="IRO9" s="9"/>
      <c r="IRP9" s="9" t="s">
        <v>5122</v>
      </c>
      <c r="IRQ9" s="9"/>
      <c r="IRR9" s="9" t="s">
        <v>5125</v>
      </c>
      <c r="IRS9" s="9" t="s">
        <v>5126</v>
      </c>
      <c r="IRT9" s="9"/>
      <c r="IRU9" s="9" t="s">
        <v>5102</v>
      </c>
      <c r="IRV9" s="9"/>
      <c r="IRW9" s="9"/>
      <c r="IRX9" s="9" t="s">
        <v>5102</v>
      </c>
      <c r="IRY9" s="9" t="s">
        <v>5104</v>
      </c>
      <c r="IRZ9" s="9"/>
      <c r="ISA9" s="9" t="s">
        <v>5099</v>
      </c>
      <c r="ISB9" s="9"/>
      <c r="ISC9" s="9" t="s">
        <v>5122</v>
      </c>
      <c r="ISD9" s="9" t="s">
        <v>5099</v>
      </c>
      <c r="ISE9" s="9"/>
      <c r="ISF9" s="9" t="s">
        <v>5138</v>
      </c>
      <c r="ISG9" s="9" t="s">
        <v>5102</v>
      </c>
      <c r="ISH9" s="9"/>
      <c r="ISI9" s="9" t="s">
        <v>5102</v>
      </c>
      <c r="ISJ9" s="9"/>
      <c r="ISK9" s="9"/>
      <c r="ISL9" s="9" t="s">
        <v>5125</v>
      </c>
      <c r="ISM9" s="9"/>
      <c r="ISN9" s="9" t="s">
        <v>5102</v>
      </c>
      <c r="ISO9" s="9" t="s">
        <v>5138</v>
      </c>
      <c r="ISP9" s="9" t="s">
        <v>5122</v>
      </c>
      <c r="ISQ9" s="9"/>
      <c r="ISR9" s="9" t="s">
        <v>5108</v>
      </c>
      <c r="ISS9" s="9"/>
      <c r="IST9" s="9"/>
      <c r="ISU9" s="9"/>
      <c r="ISV9" s="9"/>
      <c r="ISW9" s="9" t="s">
        <v>5099</v>
      </c>
      <c r="ISX9" s="9"/>
      <c r="ISY9" s="9" t="s">
        <v>5099</v>
      </c>
      <c r="ISZ9" s="9" t="s">
        <v>5144</v>
      </c>
      <c r="ITA9" s="9" t="s">
        <v>5099</v>
      </c>
      <c r="ITB9" s="9" t="s">
        <v>5099</v>
      </c>
      <c r="ITC9" s="9" t="s">
        <v>5102</v>
      </c>
      <c r="ITD9" s="9"/>
      <c r="ITE9" s="9" t="s">
        <v>5122</v>
      </c>
      <c r="ITF9" s="9" t="s">
        <v>5099</v>
      </c>
      <c r="ITG9" s="9"/>
      <c r="ITH9" s="9"/>
      <c r="ITI9" s="9" t="s">
        <v>5117</v>
      </c>
      <c r="ITJ9" s="9" t="s">
        <v>5108</v>
      </c>
      <c r="ITK9" s="9"/>
      <c r="ITL9" s="9" t="s">
        <v>5099</v>
      </c>
      <c r="ITM9" s="9" t="s">
        <v>5099</v>
      </c>
      <c r="ITN9" s="9"/>
      <c r="ITO9" s="9"/>
      <c r="ITP9" s="9" t="s">
        <v>5099</v>
      </c>
      <c r="ITQ9" s="9"/>
      <c r="ITR9" s="9" t="s">
        <v>5106</v>
      </c>
      <c r="ITS9" s="9" t="s">
        <v>5099</v>
      </c>
      <c r="ITT9" s="9"/>
      <c r="ITU9" s="9"/>
      <c r="ITV9" s="9"/>
      <c r="ITW9" s="9" t="s">
        <v>5099</v>
      </c>
      <c r="ITX9" s="9" t="s">
        <v>5099</v>
      </c>
      <c r="ITY9" s="9" t="s">
        <v>5099</v>
      </c>
      <c r="ITZ9" s="9"/>
      <c r="IUA9" s="9"/>
      <c r="IUB9" s="9" t="s">
        <v>5099</v>
      </c>
      <c r="IUC9" s="9"/>
      <c r="IUD9" s="9" t="s">
        <v>5102</v>
      </c>
      <c r="IUE9" s="9"/>
      <c r="IUF9" s="9"/>
      <c r="IUG9" s="9"/>
      <c r="IUH9" s="9" t="s">
        <v>5146</v>
      </c>
      <c r="IUI9" s="9" t="s">
        <v>5102</v>
      </c>
      <c r="IUJ9" s="9"/>
      <c r="IUK9" s="9" t="s">
        <v>5102</v>
      </c>
      <c r="IUL9" s="9" t="s">
        <v>5139</v>
      </c>
      <c r="IUM9" s="9" t="s">
        <v>5102</v>
      </c>
      <c r="IUN9" s="9"/>
      <c r="IUO9" s="9"/>
      <c r="IUP9" s="9" t="s">
        <v>5099</v>
      </c>
      <c r="IUQ9" s="9" t="s">
        <v>5154</v>
      </c>
      <c r="IUR9" s="9" t="s">
        <v>5099</v>
      </c>
      <c r="IUS9" s="9" t="s">
        <v>5099</v>
      </c>
      <c r="IUT9" s="9"/>
      <c r="IUU9" s="9" t="s">
        <v>5099</v>
      </c>
      <c r="IUV9" s="9"/>
      <c r="IUW9" s="9" t="s">
        <v>5099</v>
      </c>
      <c r="IUX9" s="9" t="s">
        <v>5099</v>
      </c>
      <c r="IUY9" s="9"/>
      <c r="IUZ9" s="9" t="s">
        <v>5099</v>
      </c>
      <c r="IVA9" s="9" t="s">
        <v>5138</v>
      </c>
      <c r="IVB9" s="9"/>
      <c r="IVC9" s="9" t="s">
        <v>5102</v>
      </c>
      <c r="IVD9" s="9" t="s">
        <v>5102</v>
      </c>
      <c r="IVE9" s="9" t="s">
        <v>5099</v>
      </c>
      <c r="IVF9" s="9"/>
      <c r="IVG9" s="9" t="s">
        <v>5102</v>
      </c>
      <c r="IVH9" s="9" t="s">
        <v>5102</v>
      </c>
      <c r="IVI9" s="9" t="s">
        <v>5102</v>
      </c>
      <c r="IVJ9" s="9"/>
      <c r="IVK9" s="9" t="s">
        <v>5144</v>
      </c>
      <c r="IVL9" s="9" t="s">
        <v>5099</v>
      </c>
      <c r="IVM9" s="9" t="s">
        <v>5144</v>
      </c>
      <c r="IVN9" s="9" t="s">
        <v>5099</v>
      </c>
      <c r="IVO9" s="9" t="s">
        <v>5099</v>
      </c>
      <c r="IVP9" s="9" t="s">
        <v>5099</v>
      </c>
      <c r="IVQ9" s="9" t="s">
        <v>5099</v>
      </c>
      <c r="IVR9" s="9" t="s">
        <v>5099</v>
      </c>
      <c r="IVS9" s="9"/>
      <c r="IVT9" s="9"/>
      <c r="IVU9" s="9"/>
      <c r="IVV9" s="9"/>
      <c r="IVW9" s="9" t="s">
        <v>5099</v>
      </c>
      <c r="IVX9" s="9" t="s">
        <v>5214</v>
      </c>
      <c r="IVY9" s="9" t="s">
        <v>5104</v>
      </c>
      <c r="IVZ9" s="9"/>
      <c r="IWA9" s="9"/>
      <c r="IWB9" s="9"/>
      <c r="IWC9" s="9" t="s">
        <v>5106</v>
      </c>
      <c r="IWD9" s="9"/>
      <c r="IWE9" s="9" t="s">
        <v>5099</v>
      </c>
      <c r="IWF9" s="9"/>
      <c r="IWG9" s="9" t="s">
        <v>5099</v>
      </c>
      <c r="IWH9" s="9"/>
      <c r="IWI9" s="9" t="s">
        <v>5102</v>
      </c>
      <c r="IWJ9" s="9"/>
      <c r="IWK9" s="9" t="s">
        <v>5102</v>
      </c>
      <c r="IWL9" s="9" t="s">
        <v>5102</v>
      </c>
      <c r="IWM9" s="9" t="s">
        <v>5099</v>
      </c>
      <c r="IWN9" s="9"/>
      <c r="IWO9" s="9" t="s">
        <v>5099</v>
      </c>
      <c r="IWP9" s="9"/>
      <c r="IWQ9" s="9" t="s">
        <v>5099</v>
      </c>
      <c r="IWR9" s="9" t="s">
        <v>5099</v>
      </c>
      <c r="IWS9" s="9" t="s">
        <v>5102</v>
      </c>
      <c r="IWT9" s="9"/>
      <c r="IWU9" s="9"/>
      <c r="IWV9" s="9"/>
      <c r="IWW9" s="9"/>
      <c r="IWX9" s="9"/>
      <c r="IWY9" s="9"/>
      <c r="IWZ9" s="9" t="s">
        <v>5102</v>
      </c>
      <c r="IXA9" s="9"/>
      <c r="IXB9" s="9" t="s">
        <v>5099</v>
      </c>
      <c r="IXC9" s="9"/>
      <c r="IXD9" s="9"/>
      <c r="IXE9" s="9"/>
      <c r="IXF9" s="9" t="s">
        <v>5106</v>
      </c>
      <c r="IXG9" s="9"/>
      <c r="IXH9" s="9" t="s">
        <v>5132</v>
      </c>
      <c r="IXI9" s="9"/>
      <c r="IXJ9" s="9" t="s">
        <v>5099</v>
      </c>
      <c r="IXK9" s="9"/>
      <c r="IXL9" s="9" t="s">
        <v>5099</v>
      </c>
      <c r="IXM9" s="9"/>
      <c r="IXN9" s="9" t="s">
        <v>5099</v>
      </c>
      <c r="IXO9" s="9" t="s">
        <v>5099</v>
      </c>
      <c r="IXP9" s="9" t="s">
        <v>5099</v>
      </c>
      <c r="IXQ9" s="9" t="s">
        <v>5099</v>
      </c>
      <c r="IXR9" s="9" t="s">
        <v>5102</v>
      </c>
      <c r="IXS9" s="9"/>
      <c r="IXT9" s="9"/>
      <c r="IXU9" s="9" t="s">
        <v>5099</v>
      </c>
      <c r="IXV9" s="9" t="s">
        <v>5102</v>
      </c>
      <c r="IXW9" s="9" t="s">
        <v>5102</v>
      </c>
      <c r="IXX9" s="9" t="s">
        <v>5099</v>
      </c>
      <c r="IXY9" s="9" t="s">
        <v>5099</v>
      </c>
      <c r="IXZ9" s="9" t="s">
        <v>5099</v>
      </c>
      <c r="IYA9" s="9" t="s">
        <v>5099</v>
      </c>
      <c r="IYB9" s="9" t="s">
        <v>5099</v>
      </c>
      <c r="IYC9" s="9" t="s">
        <v>5099</v>
      </c>
      <c r="IYD9" s="9" t="s">
        <v>5099</v>
      </c>
      <c r="IYE9" s="9"/>
      <c r="IYF9" s="9" t="s">
        <v>5099</v>
      </c>
      <c r="IYG9" s="9"/>
      <c r="IYH9" s="9"/>
      <c r="IYI9" s="9"/>
      <c r="IYJ9" s="9" t="s">
        <v>5099</v>
      </c>
      <c r="IYK9" s="9" t="s">
        <v>5099</v>
      </c>
      <c r="IYL9" s="9" t="s">
        <v>5099</v>
      </c>
      <c r="IYM9" s="9" t="s">
        <v>5099</v>
      </c>
      <c r="IYN9" s="9" t="s">
        <v>5106</v>
      </c>
      <c r="IYO9" s="9" t="s">
        <v>5108</v>
      </c>
      <c r="IYP9" s="9" t="s">
        <v>5099</v>
      </c>
      <c r="IYQ9" s="9" t="s">
        <v>5099</v>
      </c>
      <c r="IYR9" s="9" t="s">
        <v>5099</v>
      </c>
      <c r="IYS9" s="9" t="s">
        <v>5106</v>
      </c>
      <c r="IYT9" s="9" t="s">
        <v>5210</v>
      </c>
      <c r="IYU9" s="9" t="s">
        <v>5099</v>
      </c>
      <c r="IYV9" s="9" t="s">
        <v>5099</v>
      </c>
      <c r="IYW9" s="9" t="s">
        <v>5108</v>
      </c>
      <c r="IYX9" s="9" t="s">
        <v>5181</v>
      </c>
      <c r="IYY9" s="9" t="s">
        <v>5104</v>
      </c>
      <c r="IYZ9" s="9"/>
      <c r="IZA9" s="9" t="s">
        <v>5102</v>
      </c>
      <c r="IZB9" s="9"/>
      <c r="IZC9" s="9" t="s">
        <v>5102</v>
      </c>
      <c r="IZD9" s="9" t="s">
        <v>5210</v>
      </c>
      <c r="IZE9" s="9" t="s">
        <v>5099</v>
      </c>
      <c r="IZF9" s="9"/>
      <c r="IZG9" s="9" t="s">
        <v>5106</v>
      </c>
      <c r="IZH9" s="9" t="s">
        <v>5104</v>
      </c>
      <c r="IZI9" s="9"/>
      <c r="IZJ9" s="9" t="s">
        <v>5099</v>
      </c>
      <c r="IZK9" s="9"/>
      <c r="IZL9" s="9" t="s">
        <v>5099</v>
      </c>
      <c r="IZM9" s="9" t="s">
        <v>5139</v>
      </c>
      <c r="IZN9" s="9" t="s">
        <v>5099</v>
      </c>
      <c r="IZO9" s="9" t="s">
        <v>5099</v>
      </c>
      <c r="IZP9" s="9"/>
      <c r="IZQ9" s="9" t="s">
        <v>5108</v>
      </c>
      <c r="IZR9" s="9" t="s">
        <v>5099</v>
      </c>
      <c r="IZS9" s="9" t="s">
        <v>5099</v>
      </c>
      <c r="IZT9" s="9" t="s">
        <v>5099</v>
      </c>
      <c r="IZU9" s="9"/>
      <c r="IZV9" s="9" t="s">
        <v>5102</v>
      </c>
      <c r="IZW9" s="9"/>
      <c r="IZX9" s="9"/>
      <c r="IZY9" s="9" t="s">
        <v>5099</v>
      </c>
      <c r="IZZ9" s="9" t="s">
        <v>5099</v>
      </c>
      <c r="JAA9" s="9" t="s">
        <v>5099</v>
      </c>
      <c r="JAB9" s="9" t="s">
        <v>5102</v>
      </c>
      <c r="JAC9" s="9" t="s">
        <v>5099</v>
      </c>
      <c r="JAD9" s="9" t="s">
        <v>5099</v>
      </c>
      <c r="JAE9" s="9"/>
      <c r="JAF9" s="9"/>
      <c r="JAG9" s="9" t="s">
        <v>5102</v>
      </c>
      <c r="JAH9" s="9"/>
      <c r="JAI9" s="9" t="s">
        <v>5125</v>
      </c>
      <c r="JAJ9" s="9"/>
      <c r="JAK9" s="9"/>
      <c r="JAL9" s="9" t="s">
        <v>5190</v>
      </c>
      <c r="JAM9" s="9"/>
      <c r="JAN9" s="9" t="s">
        <v>5099</v>
      </c>
      <c r="JAO9" s="9"/>
      <c r="JAP9" s="9"/>
      <c r="JAQ9" s="9" t="s">
        <v>5106</v>
      </c>
      <c r="JAR9" s="9" t="s">
        <v>5099</v>
      </c>
      <c r="JAS9" s="9" t="s">
        <v>5099</v>
      </c>
      <c r="JAT9" s="9" t="s">
        <v>5099</v>
      </c>
      <c r="JAU9" s="9"/>
      <c r="JAV9" s="9"/>
      <c r="JAW9" s="9"/>
      <c r="JAX9" s="9" t="s">
        <v>5108</v>
      </c>
      <c r="JAY9" s="9"/>
      <c r="JAZ9" s="9" t="s">
        <v>5215</v>
      </c>
      <c r="JBA9" s="9" t="s">
        <v>5102</v>
      </c>
      <c r="JBB9" s="9" t="s">
        <v>5102</v>
      </c>
      <c r="JBC9" s="9" t="s">
        <v>5104</v>
      </c>
      <c r="JBD9" s="9"/>
      <c r="JBE9" s="9" t="s">
        <v>5099</v>
      </c>
      <c r="JBF9" s="9" t="s">
        <v>5099</v>
      </c>
      <c r="JBG9" s="9" t="s">
        <v>5102</v>
      </c>
      <c r="JBH9" s="9" t="s">
        <v>5104</v>
      </c>
      <c r="JBI9" s="9"/>
      <c r="JBJ9" s="9" t="s">
        <v>5099</v>
      </c>
      <c r="JBK9" s="9"/>
      <c r="JBL9" s="9"/>
      <c r="JBM9" s="9" t="s">
        <v>5099</v>
      </c>
      <c r="JBN9" s="9"/>
      <c r="JBO9" s="9"/>
      <c r="JBP9" s="9"/>
      <c r="JBQ9" s="9"/>
      <c r="JBR9" s="9" t="s">
        <v>5144</v>
      </c>
      <c r="JBS9" s="9" t="s">
        <v>5106</v>
      </c>
      <c r="JBT9" s="9"/>
      <c r="JBU9" s="9"/>
      <c r="JBV9" s="9" t="s">
        <v>5106</v>
      </c>
      <c r="JBW9" s="9" t="s">
        <v>5099</v>
      </c>
      <c r="JBX9" s="9" t="s">
        <v>5099</v>
      </c>
      <c r="JBY9" s="9" t="s">
        <v>5099</v>
      </c>
      <c r="JBZ9" s="9"/>
      <c r="JCA9" s="9"/>
      <c r="JCB9" s="9" t="s">
        <v>5099</v>
      </c>
      <c r="JCC9" s="9" t="s">
        <v>5099</v>
      </c>
      <c r="JCD9" s="9" t="s">
        <v>5099</v>
      </c>
      <c r="JCE9" s="9"/>
      <c r="JCF9" s="9"/>
      <c r="JCG9" s="9"/>
      <c r="JCH9" s="9"/>
      <c r="JCI9" s="9"/>
      <c r="JCJ9" s="9" t="s">
        <v>5099</v>
      </c>
      <c r="JCK9" s="9"/>
      <c r="JCL9" s="9"/>
      <c r="JCM9" s="9"/>
      <c r="JCN9" s="9"/>
      <c r="JCO9" s="9"/>
      <c r="JCP9" s="9" t="s">
        <v>5123</v>
      </c>
      <c r="JCQ9" s="9"/>
      <c r="JCR9" s="9" t="s">
        <v>5099</v>
      </c>
      <c r="JCS9" s="9"/>
      <c r="JCT9" s="9" t="s">
        <v>5099</v>
      </c>
      <c r="JCU9" s="9" t="s">
        <v>5099</v>
      </c>
      <c r="JCV9" s="9" t="s">
        <v>5099</v>
      </c>
      <c r="JCW9" s="9"/>
      <c r="JCX9" s="9" t="s">
        <v>5106</v>
      </c>
      <c r="JCY9" s="9" t="s">
        <v>5102</v>
      </c>
      <c r="JCZ9" s="9" t="s">
        <v>5102</v>
      </c>
      <c r="JDA9" s="9" t="s">
        <v>5111</v>
      </c>
      <c r="JDB9" s="9" t="s">
        <v>5099</v>
      </c>
      <c r="JDC9" s="9"/>
      <c r="JDD9" s="9"/>
      <c r="JDE9" s="9" t="s">
        <v>5099</v>
      </c>
      <c r="JDF9" s="9"/>
      <c r="JDG9" s="9" t="s">
        <v>5099</v>
      </c>
      <c r="JDH9" s="9" t="s">
        <v>5102</v>
      </c>
      <c r="JDI9" s="9" t="s">
        <v>5099</v>
      </c>
      <c r="JDJ9" s="9" t="s">
        <v>5099</v>
      </c>
      <c r="JDK9" s="9"/>
      <c r="JDL9" s="9" t="s">
        <v>5099</v>
      </c>
      <c r="JDM9" s="9" t="s">
        <v>5099</v>
      </c>
      <c r="JDN9" s="9" t="s">
        <v>5143</v>
      </c>
      <c r="JDO9" s="9"/>
      <c r="JDP9" s="9" t="s">
        <v>5138</v>
      </c>
      <c r="JDQ9" s="9"/>
      <c r="JDR9" s="9" t="s">
        <v>5102</v>
      </c>
      <c r="JDS9" s="9"/>
      <c r="JDT9" s="9"/>
      <c r="JDU9" s="9" t="s">
        <v>5099</v>
      </c>
      <c r="JDV9" s="9"/>
      <c r="JDW9" s="9"/>
      <c r="JDX9" s="9" t="s">
        <v>5099</v>
      </c>
      <c r="JDY9" s="9" t="s">
        <v>5104</v>
      </c>
      <c r="JDZ9" s="9" t="s">
        <v>5104</v>
      </c>
      <c r="JEA9" s="9"/>
      <c r="JEB9" s="9"/>
      <c r="JEC9" s="9" t="s">
        <v>5106</v>
      </c>
      <c r="JED9" s="9"/>
      <c r="JEE9" s="9" t="s">
        <v>5099</v>
      </c>
      <c r="JEF9" s="9" t="s">
        <v>5102</v>
      </c>
      <c r="JEG9" s="9" t="s">
        <v>5099</v>
      </c>
      <c r="JEH9" s="9" t="s">
        <v>5099</v>
      </c>
      <c r="JEI9" s="9" t="s">
        <v>5102</v>
      </c>
      <c r="JEJ9" s="9" t="s">
        <v>5099</v>
      </c>
      <c r="JEK9" s="9" t="s">
        <v>5099</v>
      </c>
      <c r="JEL9" s="9"/>
      <c r="JEM9" s="9" t="s">
        <v>5099</v>
      </c>
      <c r="JEN9" s="9" t="s">
        <v>5099</v>
      </c>
      <c r="JEO9" s="9" t="s">
        <v>5106</v>
      </c>
      <c r="JEP9" s="9" t="s">
        <v>5099</v>
      </c>
      <c r="JEQ9" s="9"/>
      <c r="JER9" s="9" t="s">
        <v>5104</v>
      </c>
      <c r="JES9" s="9" t="s">
        <v>5099</v>
      </c>
      <c r="JET9" s="9" t="s">
        <v>5180</v>
      </c>
      <c r="JEU9" s="9" t="s">
        <v>5099</v>
      </c>
      <c r="JEV9" s="9" t="s">
        <v>5102</v>
      </c>
      <c r="JEW9" s="9" t="s">
        <v>5102</v>
      </c>
      <c r="JEX9" s="9" t="s">
        <v>5102</v>
      </c>
      <c r="JEY9" s="9"/>
      <c r="JEZ9" s="9" t="s">
        <v>5099</v>
      </c>
      <c r="JFA9" s="9"/>
      <c r="JFB9" s="9" t="s">
        <v>5099</v>
      </c>
      <c r="JFC9" s="9"/>
      <c r="JFD9" s="9"/>
      <c r="JFE9" s="9"/>
      <c r="JFF9" s="9"/>
      <c r="JFG9" s="9"/>
      <c r="JFH9" s="9" t="s">
        <v>5102</v>
      </c>
      <c r="JFI9" s="9"/>
      <c r="JFJ9" s="9"/>
      <c r="JFK9" s="9" t="s">
        <v>5099</v>
      </c>
      <c r="JFL9" s="9"/>
      <c r="JFM9" s="9" t="s">
        <v>5125</v>
      </c>
      <c r="JFN9" s="9" t="s">
        <v>5099</v>
      </c>
      <c r="JFO9" s="9" t="s">
        <v>5146</v>
      </c>
      <c r="JFP9" s="9" t="s">
        <v>5099</v>
      </c>
      <c r="JFQ9" s="9" t="s">
        <v>5101</v>
      </c>
      <c r="JFR9" s="9" t="s">
        <v>5099</v>
      </c>
      <c r="JFS9" s="9"/>
      <c r="JFT9" s="9"/>
      <c r="JFU9" s="9" t="s">
        <v>5099</v>
      </c>
      <c r="JFV9" s="9" t="s">
        <v>5099</v>
      </c>
      <c r="JFW9" s="9"/>
      <c r="JFX9" s="9" t="s">
        <v>5099</v>
      </c>
      <c r="JFY9" s="9"/>
      <c r="JFZ9" s="9"/>
      <c r="JGA9" s="9" t="s">
        <v>5099</v>
      </c>
      <c r="JGB9" s="9"/>
      <c r="JGC9" s="9" t="s">
        <v>5099</v>
      </c>
      <c r="JGD9" s="9"/>
      <c r="JGE9" s="9" t="s">
        <v>5099</v>
      </c>
      <c r="JGF9" s="9"/>
      <c r="JGG9" s="9" t="s">
        <v>5125</v>
      </c>
      <c r="JGH9" s="9" t="s">
        <v>5125</v>
      </c>
      <c r="JGI9" s="9" t="s">
        <v>5099</v>
      </c>
      <c r="JGJ9" s="9"/>
      <c r="JGK9" s="9" t="s">
        <v>5106</v>
      </c>
      <c r="JGL9" s="9" t="s">
        <v>5099</v>
      </c>
      <c r="JGM9" s="9" t="s">
        <v>5099</v>
      </c>
      <c r="JGN9" s="9" t="s">
        <v>5158</v>
      </c>
      <c r="JGO9" s="9" t="s">
        <v>5099</v>
      </c>
      <c r="JGP9" s="9"/>
      <c r="JGQ9" s="9"/>
      <c r="JGR9" s="9"/>
      <c r="JGS9" s="9" t="s">
        <v>5101</v>
      </c>
      <c r="JGT9" s="9" t="s">
        <v>5099</v>
      </c>
      <c r="JGU9" s="9" t="s">
        <v>5144</v>
      </c>
      <c r="JGV9" s="9" t="s">
        <v>5099</v>
      </c>
      <c r="JGW9" s="9"/>
      <c r="JGX9" s="9" t="s">
        <v>5099</v>
      </c>
      <c r="JGY9" s="9" t="s">
        <v>5106</v>
      </c>
      <c r="JGZ9" s="9"/>
      <c r="JHA9" s="9"/>
      <c r="JHB9" s="9"/>
      <c r="JHC9" s="9" t="s">
        <v>5104</v>
      </c>
      <c r="JHD9" s="9" t="s">
        <v>5102</v>
      </c>
      <c r="JHE9" s="9" t="s">
        <v>5106</v>
      </c>
      <c r="JHF9" s="9" t="s">
        <v>5156</v>
      </c>
      <c r="JHG9" s="9" t="s">
        <v>5101</v>
      </c>
      <c r="JHH9" s="9" t="s">
        <v>5099</v>
      </c>
      <c r="JHI9" s="9" t="s">
        <v>5099</v>
      </c>
      <c r="JHJ9" s="9" t="s">
        <v>5122</v>
      </c>
      <c r="JHK9" s="9" t="s">
        <v>5099</v>
      </c>
      <c r="JHL9" s="9"/>
      <c r="JHM9" s="9"/>
      <c r="JHN9" s="9" t="s">
        <v>5099</v>
      </c>
      <c r="JHO9" s="9" t="s">
        <v>5108</v>
      </c>
      <c r="JHP9" s="9" t="s">
        <v>5104</v>
      </c>
      <c r="JHQ9" s="9" t="s">
        <v>5108</v>
      </c>
      <c r="JHR9" s="9"/>
      <c r="JHS9" s="9"/>
      <c r="JHT9" s="9" t="s">
        <v>5099</v>
      </c>
      <c r="JHU9" s="9" t="s">
        <v>5104</v>
      </c>
      <c r="JHV9" s="9" t="s">
        <v>5101</v>
      </c>
      <c r="JHW9" s="9" t="s">
        <v>5099</v>
      </c>
      <c r="JHX9" s="9" t="s">
        <v>5122</v>
      </c>
      <c r="JHY9" s="9" t="s">
        <v>5099</v>
      </c>
      <c r="JHZ9" s="9" t="s">
        <v>5122</v>
      </c>
      <c r="JIA9" s="9"/>
      <c r="JIB9" s="9"/>
      <c r="JIC9" s="9" t="s">
        <v>5099</v>
      </c>
      <c r="JID9" s="9" t="s">
        <v>5099</v>
      </c>
      <c r="JIE9" s="9"/>
      <c r="JIF9" s="9"/>
      <c r="JIG9" s="9"/>
      <c r="JIH9" s="9"/>
      <c r="JII9" s="9" t="s">
        <v>5134</v>
      </c>
      <c r="JIJ9" s="9" t="s">
        <v>5102</v>
      </c>
      <c r="JIK9" s="9"/>
      <c r="JIL9" s="9"/>
      <c r="JIM9" s="9" t="s">
        <v>5099</v>
      </c>
      <c r="JIN9" s="9" t="s">
        <v>5102</v>
      </c>
      <c r="JIO9" s="9"/>
      <c r="JIP9" s="9"/>
      <c r="JIQ9" s="9" t="s">
        <v>5122</v>
      </c>
      <c r="JIR9" s="9" t="s">
        <v>5122</v>
      </c>
      <c r="JIS9" s="9" t="s">
        <v>5099</v>
      </c>
      <c r="JIT9" s="9" t="s">
        <v>5099</v>
      </c>
      <c r="JIU9" s="9" t="s">
        <v>5099</v>
      </c>
      <c r="JIV9" s="9" t="s">
        <v>5099</v>
      </c>
      <c r="JIW9" s="9"/>
      <c r="JIX9" s="9" t="s">
        <v>5102</v>
      </c>
      <c r="JIY9" s="9" t="s">
        <v>5099</v>
      </c>
      <c r="JIZ9" s="9" t="s">
        <v>5102</v>
      </c>
      <c r="JJA9" s="9"/>
      <c r="JJB9" s="9" t="s">
        <v>5099</v>
      </c>
      <c r="JJC9" s="9" t="s">
        <v>5099</v>
      </c>
      <c r="JJD9" s="9" t="s">
        <v>5099</v>
      </c>
      <c r="JJE9" s="9" t="s">
        <v>5099</v>
      </c>
      <c r="JJF9" s="9" t="s">
        <v>5099</v>
      </c>
      <c r="JJG9" s="9" t="s">
        <v>5110</v>
      </c>
      <c r="JJH9" s="9" t="s">
        <v>5122</v>
      </c>
      <c r="JJI9" s="9"/>
      <c r="JJJ9" s="9" t="s">
        <v>5099</v>
      </c>
      <c r="JJK9" s="9"/>
      <c r="JJL9" s="9"/>
      <c r="JJM9" s="9"/>
      <c r="JJN9" s="9" t="s">
        <v>5099</v>
      </c>
      <c r="JJO9" s="9"/>
      <c r="JJP9" s="9" t="s">
        <v>5138</v>
      </c>
      <c r="JJQ9" s="9"/>
      <c r="JJR9" s="9" t="s">
        <v>5106</v>
      </c>
      <c r="JJS9" s="9"/>
      <c r="JJT9" s="9"/>
      <c r="JJU9" s="9"/>
      <c r="JJV9" s="9" t="s">
        <v>5122</v>
      </c>
      <c r="JJW9" s="9" t="s">
        <v>5099</v>
      </c>
      <c r="JJX9" s="9" t="s">
        <v>5099</v>
      </c>
      <c r="JJY9" s="9" t="s">
        <v>5176</v>
      </c>
      <c r="JJZ9" s="9"/>
      <c r="JKA9" s="9"/>
      <c r="JKB9" s="9" t="s">
        <v>5144</v>
      </c>
      <c r="JKC9" s="9" t="s">
        <v>5138</v>
      </c>
      <c r="JKD9" s="9" t="s">
        <v>5138</v>
      </c>
      <c r="JKE9" s="9" t="s">
        <v>5138</v>
      </c>
      <c r="JKF9" s="9" t="s">
        <v>5099</v>
      </c>
      <c r="JKG9" s="9"/>
      <c r="JKH9" s="9" t="s">
        <v>5099</v>
      </c>
      <c r="JKI9" s="9" t="s">
        <v>5099</v>
      </c>
      <c r="JKJ9" s="9"/>
      <c r="JKK9" s="9" t="s">
        <v>5117</v>
      </c>
      <c r="JKL9" s="9"/>
      <c r="JKM9" s="9" t="s">
        <v>5099</v>
      </c>
      <c r="JKN9" s="9" t="s">
        <v>5104</v>
      </c>
      <c r="JKO9" s="9"/>
      <c r="JKP9" s="9"/>
      <c r="JKQ9" s="9" t="s">
        <v>5106</v>
      </c>
      <c r="JKR9" s="9"/>
      <c r="JKS9" s="9" t="s">
        <v>5104</v>
      </c>
      <c r="JKT9" s="9"/>
      <c r="JKU9" s="9" t="s">
        <v>5099</v>
      </c>
      <c r="JKV9" s="9"/>
      <c r="JKW9" s="9"/>
      <c r="JKX9" s="9" t="s">
        <v>5140</v>
      </c>
      <c r="JKY9" s="9" t="s">
        <v>5106</v>
      </c>
      <c r="JKZ9" s="9"/>
      <c r="JLA9" s="9"/>
      <c r="JLB9" s="9" t="s">
        <v>5099</v>
      </c>
      <c r="JLC9" s="9" t="s">
        <v>5099</v>
      </c>
      <c r="JLD9" s="9" t="s">
        <v>5099</v>
      </c>
      <c r="JLE9" s="9" t="s">
        <v>5102</v>
      </c>
      <c r="JLF9" s="9" t="s">
        <v>5099</v>
      </c>
      <c r="JLG9" s="9"/>
      <c r="JLH9" s="9"/>
      <c r="JLI9" s="9" t="s">
        <v>5106</v>
      </c>
      <c r="JLJ9" s="9"/>
      <c r="JLK9" s="9"/>
      <c r="JLL9" s="9" t="s">
        <v>5099</v>
      </c>
      <c r="JLM9" s="9" t="s">
        <v>5106</v>
      </c>
      <c r="JLN9" s="9" t="s">
        <v>5138</v>
      </c>
      <c r="JLO9" s="9" t="s">
        <v>5099</v>
      </c>
      <c r="JLP9" s="9" t="s">
        <v>5144</v>
      </c>
      <c r="JLQ9" s="9" t="s">
        <v>5138</v>
      </c>
      <c r="JLR9" s="9" t="s">
        <v>5099</v>
      </c>
      <c r="JLS9" s="9"/>
      <c r="JLT9" s="9"/>
      <c r="JLU9" s="9"/>
      <c r="JLV9" s="9" t="s">
        <v>5102</v>
      </c>
      <c r="JLW9" s="9" t="s">
        <v>5106</v>
      </c>
      <c r="JLX9" s="9" t="s">
        <v>5138</v>
      </c>
      <c r="JLY9" s="9"/>
      <c r="JLZ9" s="9" t="s">
        <v>5099</v>
      </c>
      <c r="JMA9" s="9" t="s">
        <v>5099</v>
      </c>
      <c r="JMB9" s="9" t="s">
        <v>5099</v>
      </c>
      <c r="JMC9" s="9" t="s">
        <v>5099</v>
      </c>
      <c r="JMD9" s="9" t="s">
        <v>5104</v>
      </c>
      <c r="JME9" s="9" t="s">
        <v>5099</v>
      </c>
      <c r="JMF9" s="9"/>
      <c r="JMG9" s="9" t="s">
        <v>5106</v>
      </c>
      <c r="JMH9" s="9" t="s">
        <v>5099</v>
      </c>
      <c r="JMI9" s="9" t="s">
        <v>5102</v>
      </c>
      <c r="JMJ9" s="9" t="s">
        <v>5099</v>
      </c>
      <c r="JMK9" s="9"/>
      <c r="JML9" s="9" t="s">
        <v>5106</v>
      </c>
      <c r="JMM9" s="9"/>
      <c r="JMN9" s="9"/>
      <c r="JMO9" s="9" t="s">
        <v>5108</v>
      </c>
      <c r="JMP9" s="9"/>
      <c r="JMQ9" s="9" t="s">
        <v>5099</v>
      </c>
      <c r="JMR9" s="9" t="s">
        <v>5158</v>
      </c>
      <c r="JMS9" s="9" t="s">
        <v>5197</v>
      </c>
      <c r="JMT9" s="9" t="s">
        <v>5108</v>
      </c>
      <c r="JMU9" s="9"/>
      <c r="JMV9" s="9"/>
      <c r="JMW9" s="9"/>
      <c r="JMX9" s="9" t="s">
        <v>5176</v>
      </c>
      <c r="JMY9" s="9"/>
      <c r="JMZ9" s="9" t="s">
        <v>5106</v>
      </c>
      <c r="JNA9" s="9"/>
      <c r="JNB9" s="9"/>
      <c r="JNC9" s="9"/>
      <c r="JND9" s="9" t="s">
        <v>5099</v>
      </c>
      <c r="JNE9" s="9"/>
      <c r="JNF9" s="9" t="s">
        <v>5102</v>
      </c>
      <c r="JNG9" s="9"/>
      <c r="JNH9" s="9" t="s">
        <v>5176</v>
      </c>
      <c r="JNI9" s="9"/>
      <c r="JNJ9" s="9" t="s">
        <v>5099</v>
      </c>
      <c r="JNK9" s="9" t="s">
        <v>5099</v>
      </c>
      <c r="JNL9" s="9" t="s">
        <v>5099</v>
      </c>
      <c r="JNM9" s="9" t="s">
        <v>5099</v>
      </c>
      <c r="JNN9" s="9"/>
      <c r="JNO9" s="9" t="s">
        <v>5099</v>
      </c>
      <c r="JNP9" s="9" t="s">
        <v>5102</v>
      </c>
      <c r="JNQ9" s="9" t="s">
        <v>5099</v>
      </c>
      <c r="JNR9" s="9"/>
      <c r="JNS9" s="9"/>
      <c r="JNT9" s="9"/>
      <c r="JNU9" s="9"/>
      <c r="JNV9" s="9" t="s">
        <v>5106</v>
      </c>
      <c r="JNW9" s="9"/>
      <c r="JNX9" s="9" t="s">
        <v>5099</v>
      </c>
      <c r="JNY9" s="9" t="s">
        <v>5099</v>
      </c>
      <c r="JNZ9" s="9" t="s">
        <v>5099</v>
      </c>
      <c r="JOA9" s="9" t="s">
        <v>5122</v>
      </c>
      <c r="JOB9" s="9" t="s">
        <v>5138</v>
      </c>
      <c r="JOC9" s="9" t="s">
        <v>5099</v>
      </c>
      <c r="JOD9" s="9"/>
      <c r="JOE9" s="9"/>
      <c r="JOF9" s="9" t="s">
        <v>5106</v>
      </c>
      <c r="JOG9" s="9"/>
      <c r="JOH9" s="9"/>
      <c r="JOI9" s="9"/>
      <c r="JOJ9" s="9"/>
      <c r="JOK9" s="9"/>
      <c r="JOL9" s="9" t="s">
        <v>5108</v>
      </c>
      <c r="JOM9" s="9"/>
      <c r="JON9" s="9" t="s">
        <v>5108</v>
      </c>
      <c r="JOO9" s="9"/>
      <c r="JOP9" s="9"/>
      <c r="JOQ9" s="9" t="s">
        <v>5102</v>
      </c>
      <c r="JOR9" s="9"/>
      <c r="JOS9" s="9"/>
      <c r="JOT9" s="9"/>
      <c r="JOU9" s="9" t="s">
        <v>5099</v>
      </c>
      <c r="JOV9" s="9" t="s">
        <v>5179</v>
      </c>
      <c r="JOW9" s="9"/>
      <c r="JOX9" s="9" t="s">
        <v>5102</v>
      </c>
      <c r="JOY9" s="9" t="s">
        <v>5099</v>
      </c>
      <c r="JOZ9" s="9"/>
      <c r="JPA9" s="9"/>
      <c r="JPB9" s="9"/>
      <c r="JPC9" s="9" t="s">
        <v>5179</v>
      </c>
      <c r="JPD9" s="9" t="s">
        <v>5139</v>
      </c>
      <c r="JPE9" s="9" t="s">
        <v>5140</v>
      </c>
      <c r="JPF9" s="9"/>
      <c r="JPG9" s="9"/>
      <c r="JPH9" s="9"/>
      <c r="JPI9" s="9" t="s">
        <v>5158</v>
      </c>
      <c r="JPJ9" s="9"/>
      <c r="JPK9" s="9"/>
      <c r="JPL9" s="9"/>
      <c r="JPM9" s="9"/>
      <c r="JPN9" s="9"/>
      <c r="JPO9" s="9"/>
      <c r="JPP9" s="9"/>
      <c r="JPQ9" s="9"/>
      <c r="JPR9" s="9"/>
      <c r="JPS9" s="9"/>
      <c r="JPT9" s="9" t="s">
        <v>5099</v>
      </c>
      <c r="JPU9" s="9" t="s">
        <v>5130</v>
      </c>
      <c r="JPV9" s="9" t="s">
        <v>5099</v>
      </c>
      <c r="JPW9" s="9"/>
      <c r="JPX9" s="9"/>
      <c r="JPY9" s="9"/>
      <c r="JPZ9" s="9" t="s">
        <v>5099</v>
      </c>
      <c r="JQA9" s="9" t="s">
        <v>5102</v>
      </c>
      <c r="JQB9" s="9" t="s">
        <v>5099</v>
      </c>
      <c r="JQC9" s="9" t="s">
        <v>5099</v>
      </c>
      <c r="JQD9" s="9" t="s">
        <v>5099</v>
      </c>
      <c r="JQE9" s="9"/>
      <c r="JQF9" s="9" t="s">
        <v>5106</v>
      </c>
      <c r="JQG9" s="9"/>
      <c r="JQH9" s="9" t="s">
        <v>5102</v>
      </c>
      <c r="JQI9" s="9" t="s">
        <v>5138</v>
      </c>
      <c r="JQJ9" s="9" t="s">
        <v>5099</v>
      </c>
      <c r="JQK9" s="9" t="s">
        <v>5099</v>
      </c>
      <c r="JQL9" s="9"/>
      <c r="JQM9" s="9" t="s">
        <v>5099</v>
      </c>
      <c r="JQN9" s="9" t="s">
        <v>5099</v>
      </c>
      <c r="JQO9" s="9"/>
      <c r="JQP9" s="9"/>
      <c r="JQQ9" s="9" t="s">
        <v>5104</v>
      </c>
      <c r="JQR9" s="9" t="s">
        <v>5099</v>
      </c>
      <c r="JQS9" s="9" t="s">
        <v>5099</v>
      </c>
      <c r="JQT9" s="9" t="s">
        <v>5099</v>
      </c>
      <c r="JQU9" s="9" t="s">
        <v>5102</v>
      </c>
      <c r="JQV9" s="9" t="s">
        <v>5099</v>
      </c>
      <c r="JQW9" s="9" t="s">
        <v>5099</v>
      </c>
      <c r="JQX9" s="9" t="s">
        <v>5099</v>
      </c>
      <c r="JQY9" s="9"/>
      <c r="JQZ9" s="9"/>
      <c r="JRA9" s="9" t="s">
        <v>5099</v>
      </c>
      <c r="JRB9" s="9"/>
      <c r="JRC9" s="9"/>
      <c r="JRD9" s="9"/>
      <c r="JRE9" s="9"/>
      <c r="JRF9" s="9" t="s">
        <v>5099</v>
      </c>
      <c r="JRG9" s="9" t="s">
        <v>5099</v>
      </c>
      <c r="JRH9" s="9"/>
      <c r="JRI9" s="9" t="s">
        <v>5174</v>
      </c>
      <c r="JRJ9" s="9"/>
      <c r="JRK9" s="9"/>
      <c r="JRL9" s="9" t="s">
        <v>5099</v>
      </c>
      <c r="JRM9" s="9" t="s">
        <v>5208</v>
      </c>
      <c r="JRN9" s="9"/>
      <c r="JRO9" s="9"/>
      <c r="JRP9" s="9"/>
      <c r="JRQ9" s="9"/>
      <c r="JRR9" s="9" t="s">
        <v>5106</v>
      </c>
      <c r="JRS9" s="9"/>
      <c r="JRT9" s="9" t="s">
        <v>5108</v>
      </c>
      <c r="JRU9" s="9" t="s">
        <v>5099</v>
      </c>
      <c r="JRV9" s="9" t="s">
        <v>5099</v>
      </c>
      <c r="JRW9" s="9"/>
      <c r="JRX9" s="9"/>
      <c r="JRY9" s="9"/>
      <c r="JRZ9" s="9" t="s">
        <v>5106</v>
      </c>
      <c r="JSA9" s="9"/>
      <c r="JSB9" s="9" t="s">
        <v>5102</v>
      </c>
      <c r="JSC9" s="9" t="s">
        <v>5099</v>
      </c>
      <c r="JSD9" s="9"/>
      <c r="JSE9" s="9"/>
      <c r="JSF9" s="9" t="s">
        <v>5108</v>
      </c>
      <c r="JSG9" s="9"/>
      <c r="JSH9" s="9"/>
      <c r="JSI9" s="9" t="s">
        <v>5099</v>
      </c>
      <c r="JSJ9" s="9"/>
      <c r="JSK9" s="9" t="s">
        <v>5106</v>
      </c>
      <c r="JSL9" s="9"/>
      <c r="JSM9" s="9" t="s">
        <v>5106</v>
      </c>
      <c r="JSN9" s="9" t="s">
        <v>5099</v>
      </c>
      <c r="JSO9" s="9"/>
      <c r="JSP9" s="9" t="s">
        <v>5099</v>
      </c>
      <c r="JSQ9" s="9"/>
      <c r="JSR9" s="9"/>
      <c r="JSS9" s="9" t="s">
        <v>5101</v>
      </c>
      <c r="JST9" s="9" t="s">
        <v>5101</v>
      </c>
      <c r="JSU9" s="9"/>
      <c r="JSV9" s="9" t="s">
        <v>5099</v>
      </c>
      <c r="JSW9" s="9"/>
      <c r="JSX9" s="9"/>
      <c r="JSY9" s="9"/>
      <c r="JSZ9" s="9" t="s">
        <v>5099</v>
      </c>
      <c r="JTA9" s="9" t="s">
        <v>5099</v>
      </c>
      <c r="JTB9" s="9" t="s">
        <v>5179</v>
      </c>
      <c r="JTC9" s="9" t="s">
        <v>5157</v>
      </c>
      <c r="JTD9" s="9" t="s">
        <v>5099</v>
      </c>
      <c r="JTE9" s="9"/>
      <c r="JTF9" s="9" t="s">
        <v>5099</v>
      </c>
      <c r="JTG9" s="9"/>
      <c r="JTH9" s="9"/>
      <c r="JTI9" s="9" t="s">
        <v>5106</v>
      </c>
      <c r="JTJ9" s="9"/>
      <c r="JTK9" s="9" t="s">
        <v>5181</v>
      </c>
      <c r="JTL9" s="9"/>
      <c r="JTM9" s="9" t="s">
        <v>5108</v>
      </c>
      <c r="JTN9" s="9" t="s">
        <v>5108</v>
      </c>
      <c r="JTO9" s="9" t="s">
        <v>5178</v>
      </c>
      <c r="JTP9" s="9"/>
      <c r="JTQ9" s="9" t="s">
        <v>5108</v>
      </c>
      <c r="JTR9" s="9" t="s">
        <v>5134</v>
      </c>
      <c r="JTS9" s="9" t="s">
        <v>5099</v>
      </c>
      <c r="JTT9" s="9" t="s">
        <v>5099</v>
      </c>
      <c r="JTU9" s="9" t="s">
        <v>455</v>
      </c>
      <c r="JTV9" s="9"/>
      <c r="JTW9" s="9"/>
      <c r="JTX9" s="9" t="s">
        <v>5106</v>
      </c>
      <c r="JTY9" s="9" t="s">
        <v>5108</v>
      </c>
      <c r="JTZ9" s="9"/>
      <c r="JUA9" s="9" t="s">
        <v>5108</v>
      </c>
      <c r="JUB9" s="9"/>
      <c r="JUC9" s="9"/>
      <c r="JUD9" s="9"/>
      <c r="JUE9" s="9" t="s">
        <v>5108</v>
      </c>
      <c r="JUF9" s="9" t="s">
        <v>5108</v>
      </c>
      <c r="JUG9" s="9"/>
      <c r="JUH9" s="9" t="s">
        <v>5102</v>
      </c>
      <c r="JUI9" s="9" t="s">
        <v>5102</v>
      </c>
      <c r="JUJ9" s="9" t="s">
        <v>5099</v>
      </c>
      <c r="JUK9" s="9" t="s">
        <v>5099</v>
      </c>
      <c r="JUL9" s="9" t="s">
        <v>5099</v>
      </c>
      <c r="JUM9" s="9" t="s">
        <v>5099</v>
      </c>
      <c r="JUN9" s="9" t="s">
        <v>5099</v>
      </c>
      <c r="JUO9" s="9" t="s">
        <v>5099</v>
      </c>
      <c r="JUP9" s="9" t="s">
        <v>5108</v>
      </c>
      <c r="JUQ9" s="9"/>
      <c r="JUR9" s="9" t="s">
        <v>5108</v>
      </c>
      <c r="JUS9" s="9" t="s">
        <v>5099</v>
      </c>
      <c r="JUT9" s="9" t="s">
        <v>5108</v>
      </c>
      <c r="JUU9" s="9" t="s">
        <v>5108</v>
      </c>
      <c r="JUV9" s="9"/>
      <c r="JUW9" s="9" t="s">
        <v>5099</v>
      </c>
      <c r="JUX9" s="9"/>
      <c r="JUY9" s="9"/>
      <c r="JUZ9" s="9" t="s">
        <v>5108</v>
      </c>
      <c r="JVA9" s="9"/>
      <c r="JVB9" s="9"/>
      <c r="JVC9" s="9"/>
      <c r="JVD9" s="9" t="s">
        <v>5156</v>
      </c>
      <c r="JVE9" s="9" t="s">
        <v>5099</v>
      </c>
      <c r="JVF9" s="9"/>
      <c r="JVG9" s="9" t="s">
        <v>5099</v>
      </c>
      <c r="JVH9" s="9"/>
      <c r="JVI9" s="9" t="s">
        <v>5099</v>
      </c>
      <c r="JVJ9" s="9"/>
      <c r="JVK9" s="9"/>
      <c r="JVL9" s="9" t="s">
        <v>5099</v>
      </c>
      <c r="JVM9" s="9"/>
      <c r="JVN9" s="9"/>
      <c r="JVO9" s="9" t="s">
        <v>5108</v>
      </c>
      <c r="JVP9" s="9"/>
      <c r="JVQ9" s="9" t="s">
        <v>5099</v>
      </c>
      <c r="JVR9" s="9" t="s">
        <v>5108</v>
      </c>
      <c r="JVS9" s="9" t="s">
        <v>5108</v>
      </c>
      <c r="JVT9" s="9" t="s">
        <v>5108</v>
      </c>
      <c r="JVU9" s="9"/>
      <c r="JVV9" s="9" t="s">
        <v>5099</v>
      </c>
      <c r="JVW9" s="9"/>
      <c r="JVX9" s="9" t="s">
        <v>2239</v>
      </c>
      <c r="JVY9" s="9" t="s">
        <v>5099</v>
      </c>
      <c r="JVZ9" s="9" t="s">
        <v>5108</v>
      </c>
      <c r="JWA9" s="9" t="s">
        <v>5099</v>
      </c>
      <c r="JWB9" s="9"/>
      <c r="JWC9" s="9" t="s">
        <v>5108</v>
      </c>
      <c r="JWD9" s="9" t="s">
        <v>5108</v>
      </c>
      <c r="JWE9" s="9" t="s">
        <v>5128</v>
      </c>
      <c r="JWF9" s="9"/>
      <c r="JWG9" s="9" t="s">
        <v>5108</v>
      </c>
      <c r="JWH9" s="9" t="s">
        <v>5108</v>
      </c>
      <c r="JWI9" s="9" t="s">
        <v>5099</v>
      </c>
      <c r="JWJ9" s="9" t="s">
        <v>5099</v>
      </c>
      <c r="JWK9" s="9" t="s">
        <v>5117</v>
      </c>
      <c r="JWL9" s="9"/>
      <c r="JWM9" s="9" t="s">
        <v>5102</v>
      </c>
      <c r="JWN9" s="9" t="s">
        <v>5099</v>
      </c>
      <c r="JWO9" s="9" t="s">
        <v>5102</v>
      </c>
      <c r="JWP9" s="9"/>
      <c r="JWQ9" s="9" t="s">
        <v>5099</v>
      </c>
      <c r="JWR9" s="9" t="s">
        <v>5101</v>
      </c>
      <c r="JWS9" s="9" t="s">
        <v>5110</v>
      </c>
      <c r="JWT9" s="9"/>
      <c r="JWU9" s="9"/>
      <c r="JWV9" s="9" t="s">
        <v>5108</v>
      </c>
      <c r="JWW9" s="9" t="s">
        <v>5099</v>
      </c>
      <c r="JWX9" s="9"/>
      <c r="JWY9" s="9" t="s">
        <v>5099</v>
      </c>
      <c r="JWZ9" s="9"/>
      <c r="JXA9" s="9" t="s">
        <v>5207</v>
      </c>
      <c r="JXB9" s="9"/>
      <c r="JXC9" s="9"/>
      <c r="JXD9" s="9"/>
      <c r="JXE9" s="9"/>
      <c r="JXF9" s="9" t="s">
        <v>5123</v>
      </c>
      <c r="JXG9" s="9"/>
      <c r="JXH9" s="9"/>
      <c r="JXI9" s="9" t="s">
        <v>5106</v>
      </c>
      <c r="JXJ9" s="9"/>
      <c r="JXK9" s="9" t="s">
        <v>5176</v>
      </c>
      <c r="JXL9" s="9"/>
      <c r="JXM9" s="9"/>
      <c r="JXN9" s="9" t="s">
        <v>5122</v>
      </c>
      <c r="JXO9" s="9" t="s">
        <v>5099</v>
      </c>
      <c r="JXP9" s="9" t="s">
        <v>5099</v>
      </c>
      <c r="JXQ9" s="9" t="s">
        <v>5099</v>
      </c>
      <c r="JXR9" s="9"/>
      <c r="JXS9" s="9" t="s">
        <v>5106</v>
      </c>
      <c r="JXT9" s="9" t="s">
        <v>5106</v>
      </c>
      <c r="JXU9" s="9" t="s">
        <v>5099</v>
      </c>
      <c r="JXV9" s="9" t="s">
        <v>5110</v>
      </c>
      <c r="JXW9" s="9"/>
      <c r="JXX9" s="9"/>
      <c r="JXY9" s="9"/>
      <c r="JXZ9" s="9"/>
      <c r="JYA9" s="9"/>
      <c r="JYB9" s="9"/>
      <c r="JYC9" s="9" t="s">
        <v>5144</v>
      </c>
      <c r="JYD9" s="9" t="s">
        <v>5099</v>
      </c>
      <c r="JYE9" s="9" t="s">
        <v>5144</v>
      </c>
      <c r="JYF9" s="9" t="s">
        <v>5099</v>
      </c>
      <c r="JYG9" s="9" t="s">
        <v>5099</v>
      </c>
      <c r="JYH9" s="9"/>
      <c r="JYI9" s="9" t="s">
        <v>5099</v>
      </c>
      <c r="JYJ9" s="9"/>
      <c r="JYK9" s="9"/>
      <c r="JYL9" s="9" t="s">
        <v>5106</v>
      </c>
      <c r="JYM9" s="9"/>
      <c r="JYN9" s="9" t="s">
        <v>5099</v>
      </c>
      <c r="JYO9" s="9" t="s">
        <v>5104</v>
      </c>
      <c r="JYP9" s="9"/>
      <c r="JYQ9" s="9" t="s">
        <v>5099</v>
      </c>
      <c r="JYR9" s="9"/>
      <c r="JYS9" s="9" t="s">
        <v>5102</v>
      </c>
      <c r="JYT9" s="9"/>
      <c r="JYU9" s="9"/>
      <c r="JYV9" s="9"/>
      <c r="JYW9" s="9" t="s">
        <v>5111</v>
      </c>
      <c r="JYX9" s="9"/>
      <c r="JYY9" s="9"/>
      <c r="JYZ9" s="9" t="s">
        <v>5102</v>
      </c>
      <c r="JZA9" s="9"/>
      <c r="JZB9" s="9" t="s">
        <v>5099</v>
      </c>
      <c r="JZC9" s="9" t="s">
        <v>5099</v>
      </c>
      <c r="JZD9" s="9"/>
      <c r="JZE9" s="9"/>
      <c r="JZF9" s="9" t="s">
        <v>5099</v>
      </c>
      <c r="JZG9" s="9"/>
      <c r="JZH9" s="9" t="s">
        <v>5099</v>
      </c>
      <c r="JZI9" s="9"/>
      <c r="JZJ9" s="9" t="s">
        <v>5099</v>
      </c>
      <c r="JZK9" s="9" t="s">
        <v>5099</v>
      </c>
      <c r="JZL9" s="9" t="s">
        <v>5099</v>
      </c>
      <c r="JZM9" s="9" t="s">
        <v>5099</v>
      </c>
      <c r="JZN9" s="9" t="s">
        <v>5099</v>
      </c>
      <c r="JZO9" s="9" t="s">
        <v>5099</v>
      </c>
      <c r="JZP9" s="9" t="s">
        <v>5099</v>
      </c>
      <c r="JZQ9" s="9"/>
      <c r="JZR9" s="9" t="s">
        <v>5102</v>
      </c>
      <c r="JZS9" s="9" t="s">
        <v>5218</v>
      </c>
      <c r="JZT9" s="9" t="s">
        <v>5102</v>
      </c>
      <c r="JZU9" s="9"/>
      <c r="JZV9" s="9"/>
      <c r="JZW9" s="9" t="s">
        <v>5099</v>
      </c>
      <c r="JZX9" s="9"/>
      <c r="JZY9" s="9" t="s">
        <v>5110</v>
      </c>
      <c r="JZZ9" s="9"/>
      <c r="KAA9" s="9"/>
      <c r="KAB9" s="9"/>
      <c r="KAC9" s="9" t="s">
        <v>5104</v>
      </c>
      <c r="KAD9" s="9" t="s">
        <v>5099</v>
      </c>
      <c r="KAE9" s="9" t="s">
        <v>5099</v>
      </c>
      <c r="KAF9" s="9"/>
      <c r="KAG9" s="9"/>
      <c r="KAH9" s="9" t="s">
        <v>5102</v>
      </c>
      <c r="KAI9" s="9" t="s">
        <v>5102</v>
      </c>
      <c r="KAJ9" s="9"/>
      <c r="KAK9" s="9"/>
      <c r="KAL9" s="9"/>
      <c r="KAM9" s="9"/>
      <c r="KAN9" s="9" t="s">
        <v>5099</v>
      </c>
      <c r="KAO9" s="9" t="s">
        <v>5113</v>
      </c>
      <c r="KAP9" s="9"/>
      <c r="KAQ9" s="9"/>
      <c r="KAR9" s="9"/>
      <c r="KAS9" s="9"/>
      <c r="KAT9" s="9"/>
      <c r="KAU9" s="9" t="s">
        <v>5099</v>
      </c>
      <c r="KAV9" s="9"/>
      <c r="KAW9" s="9"/>
      <c r="KAX9" s="9" t="s">
        <v>5106</v>
      </c>
      <c r="KAY9" s="9"/>
      <c r="KAZ9" s="9" t="s">
        <v>5106</v>
      </c>
      <c r="KBA9" s="9"/>
      <c r="KBB9" s="9" t="s">
        <v>5102</v>
      </c>
      <c r="KBC9" s="9"/>
      <c r="KBD9" s="9" t="s">
        <v>5099</v>
      </c>
      <c r="KBE9" s="9" t="s">
        <v>5104</v>
      </c>
      <c r="KBF9" s="9"/>
      <c r="KBG9" s="9" t="s">
        <v>5099</v>
      </c>
      <c r="KBH9" s="9" t="s">
        <v>5099</v>
      </c>
      <c r="KBI9" s="9" t="s">
        <v>5106</v>
      </c>
      <c r="KBJ9" s="9"/>
      <c r="KBK9" s="9"/>
      <c r="KBL9" s="9" t="s">
        <v>5102</v>
      </c>
      <c r="KBM9" s="9" t="s">
        <v>5099</v>
      </c>
      <c r="KBN9" s="9" t="s">
        <v>5099</v>
      </c>
      <c r="KBO9" s="9"/>
      <c r="KBP9" s="9"/>
      <c r="KBQ9" s="9"/>
      <c r="KBR9" s="9" t="s">
        <v>5099</v>
      </c>
      <c r="KBS9" s="9" t="s">
        <v>5099</v>
      </c>
      <c r="KBT9" s="9"/>
      <c r="KBU9" s="9" t="s">
        <v>5108</v>
      </c>
      <c r="KBV9" s="9" t="s">
        <v>5099</v>
      </c>
      <c r="KBW9" s="9" t="s">
        <v>5099</v>
      </c>
      <c r="KBX9" s="9"/>
      <c r="KBY9" s="9" t="s">
        <v>5099</v>
      </c>
      <c r="KBZ9" s="9" t="s">
        <v>5101</v>
      </c>
      <c r="KCA9" s="9" t="s">
        <v>5102</v>
      </c>
      <c r="KCB9" s="9"/>
      <c r="KCC9" s="9" t="s">
        <v>5108</v>
      </c>
      <c r="KCD9" s="9"/>
      <c r="KCE9" s="9"/>
      <c r="KCF9" s="9"/>
      <c r="KCG9" s="9"/>
      <c r="KCH9" s="9" t="s">
        <v>5108</v>
      </c>
      <c r="KCI9" s="9" t="s">
        <v>5138</v>
      </c>
      <c r="KCJ9" s="9" t="s">
        <v>5101</v>
      </c>
      <c r="KCK9" s="9" t="s">
        <v>5106</v>
      </c>
      <c r="KCL9" s="9" t="s">
        <v>5106</v>
      </c>
      <c r="KCM9" s="9"/>
      <c r="KCN9" s="9" t="s">
        <v>5099</v>
      </c>
      <c r="KCO9" s="9" t="s">
        <v>5099</v>
      </c>
      <c r="KCP9" s="9"/>
      <c r="KCQ9" s="9" t="s">
        <v>5099</v>
      </c>
      <c r="KCR9" s="9"/>
      <c r="KCS9" s="9" t="s">
        <v>5099</v>
      </c>
      <c r="KCT9" s="9" t="s">
        <v>5106</v>
      </c>
      <c r="KCU9" s="9" t="s">
        <v>5099</v>
      </c>
      <c r="KCV9" s="9" t="s">
        <v>5099</v>
      </c>
      <c r="KCW9" s="9" t="s">
        <v>5175</v>
      </c>
      <c r="KCX9" s="9"/>
      <c r="KCY9" s="9"/>
      <c r="KCZ9" s="9" t="s">
        <v>5099</v>
      </c>
      <c r="KDA9" s="9" t="s">
        <v>5099</v>
      </c>
      <c r="KDB9" s="9"/>
      <c r="KDC9" s="9"/>
      <c r="KDD9" s="9"/>
      <c r="KDE9" s="9" t="s">
        <v>5138</v>
      </c>
      <c r="KDF9" s="9"/>
      <c r="KDG9" s="9" t="s">
        <v>5101</v>
      </c>
      <c r="KDH9" s="9" t="s">
        <v>5134</v>
      </c>
      <c r="KDI9" s="9" t="s">
        <v>5120</v>
      </c>
      <c r="KDJ9" s="9" t="s">
        <v>5120</v>
      </c>
      <c r="KDK9" s="9" t="s">
        <v>5099</v>
      </c>
      <c r="KDL9" s="9"/>
      <c r="KDM9" s="9" t="s">
        <v>5099</v>
      </c>
      <c r="KDN9" s="9"/>
      <c r="KDO9" s="9"/>
      <c r="KDP9" s="9" t="s">
        <v>5099</v>
      </c>
      <c r="KDQ9" s="9" t="s">
        <v>5104</v>
      </c>
      <c r="KDR9" s="9" t="s">
        <v>5102</v>
      </c>
      <c r="KDS9" s="9"/>
      <c r="KDT9" s="9" t="s">
        <v>5102</v>
      </c>
      <c r="KDU9" s="9" t="s">
        <v>5099</v>
      </c>
      <c r="KDV9" s="9" t="s">
        <v>5106</v>
      </c>
      <c r="KDW9" s="9" t="s">
        <v>5099</v>
      </c>
      <c r="KDX9" s="9"/>
      <c r="KDY9" s="9" t="s">
        <v>5099</v>
      </c>
      <c r="KDZ9" s="9"/>
      <c r="KEA9" s="9"/>
      <c r="KEB9" s="9" t="s">
        <v>5102</v>
      </c>
      <c r="KEC9" s="9" t="s">
        <v>5102</v>
      </c>
      <c r="KED9" s="9"/>
      <c r="KEE9" s="9" t="s">
        <v>5102</v>
      </c>
      <c r="KEF9" s="9" t="s">
        <v>5102</v>
      </c>
      <c r="KEG9" s="9"/>
      <c r="KEH9" s="9" t="s">
        <v>5102</v>
      </c>
      <c r="KEI9" s="9"/>
      <c r="KEJ9" s="9"/>
      <c r="KEK9" s="9" t="s">
        <v>5102</v>
      </c>
      <c r="KEL9" s="9" t="s">
        <v>5219</v>
      </c>
      <c r="KEM9" s="9" t="s">
        <v>5102</v>
      </c>
      <c r="KEN9" s="9"/>
      <c r="KEO9" s="9" t="s">
        <v>5102</v>
      </c>
      <c r="KEP9" s="9"/>
      <c r="KEQ9" s="9" t="s">
        <v>2239</v>
      </c>
      <c r="KER9" s="9" t="s">
        <v>5099</v>
      </c>
      <c r="KES9" s="9" t="s">
        <v>5099</v>
      </c>
      <c r="KET9" s="9" t="s">
        <v>5102</v>
      </c>
      <c r="KEU9" s="9" t="s">
        <v>5102</v>
      </c>
      <c r="KEV9" s="9" t="s">
        <v>5102</v>
      </c>
      <c r="KEW9" s="9"/>
      <c r="KEX9" s="9"/>
      <c r="KEY9" s="9" t="s">
        <v>5099</v>
      </c>
      <c r="KEZ9" s="9"/>
      <c r="KFA9" s="9" t="s">
        <v>5102</v>
      </c>
      <c r="KFB9" s="9" t="s">
        <v>5102</v>
      </c>
      <c r="KFC9" s="9"/>
      <c r="KFD9" s="9"/>
      <c r="KFE9" s="9"/>
      <c r="KFF9" s="9"/>
      <c r="KFG9" s="9"/>
      <c r="KFH9" s="9" t="s">
        <v>5099</v>
      </c>
      <c r="KFI9" s="9"/>
      <c r="KFJ9" s="9" t="s">
        <v>5102</v>
      </c>
      <c r="KFK9" s="9"/>
      <c r="KFL9" s="9" t="s">
        <v>5102</v>
      </c>
      <c r="KFM9" s="9"/>
      <c r="KFN9" s="9"/>
      <c r="KFO9" s="9" t="s">
        <v>5099</v>
      </c>
      <c r="KFP9" s="9" t="s">
        <v>5099</v>
      </c>
      <c r="KFQ9" s="9" t="s">
        <v>5106</v>
      </c>
      <c r="KFR9" s="9"/>
      <c r="KFS9" s="9"/>
      <c r="KFT9" s="9"/>
      <c r="KFU9" s="9" t="s">
        <v>5101</v>
      </c>
      <c r="KFV9" s="9"/>
      <c r="KFW9" s="9"/>
      <c r="KFX9" s="9"/>
      <c r="KFY9" s="9" t="s">
        <v>5099</v>
      </c>
      <c r="KFZ9" s="9" t="s">
        <v>5106</v>
      </c>
      <c r="KGA9" s="9"/>
      <c r="KGB9" s="9" t="s">
        <v>5099</v>
      </c>
      <c r="KGC9" s="9"/>
      <c r="KGD9" s="9" t="s">
        <v>5099</v>
      </c>
      <c r="KGE9" s="9"/>
      <c r="KGF9" s="9" t="s">
        <v>5099</v>
      </c>
      <c r="KGG9" s="9"/>
      <c r="KGH9" s="9"/>
      <c r="KGI9" s="9"/>
      <c r="KGJ9" s="9"/>
      <c r="KGK9" s="9"/>
      <c r="KGL9" s="9" t="s">
        <v>5099</v>
      </c>
      <c r="KGM9" s="9"/>
      <c r="KGN9" s="9"/>
      <c r="KGO9" s="9" t="s">
        <v>5099</v>
      </c>
      <c r="KGP9" s="9"/>
      <c r="KGQ9" s="9" t="s">
        <v>5106</v>
      </c>
      <c r="KGR9" s="9" t="s">
        <v>5104</v>
      </c>
      <c r="KGS9" s="9"/>
      <c r="KGT9" s="9" t="s">
        <v>5099</v>
      </c>
      <c r="KGU9" s="9" t="s">
        <v>5099</v>
      </c>
      <c r="KGV9" s="9" t="s">
        <v>5108</v>
      </c>
      <c r="KGW9" s="9"/>
      <c r="KGX9" s="9"/>
      <c r="KGY9" s="9" t="s">
        <v>5102</v>
      </c>
      <c r="KGZ9" s="9" t="s">
        <v>5102</v>
      </c>
      <c r="KHA9" s="9"/>
      <c r="KHB9" s="9"/>
      <c r="KHC9" s="9" t="s">
        <v>5102</v>
      </c>
      <c r="KHD9" s="9" t="s">
        <v>5102</v>
      </c>
      <c r="KHE9" s="9" t="s">
        <v>5111</v>
      </c>
      <c r="KHF9" s="9" t="s">
        <v>5102</v>
      </c>
      <c r="KHG9" s="9"/>
      <c r="KHH9" s="9" t="s">
        <v>5101</v>
      </c>
      <c r="KHI9" s="9"/>
      <c r="KHJ9" s="9" t="s">
        <v>5106</v>
      </c>
      <c r="KHK9" s="9"/>
      <c r="KHL9" s="9" t="s">
        <v>5099</v>
      </c>
      <c r="KHM9" s="9"/>
      <c r="KHN9" s="9" t="s">
        <v>5099</v>
      </c>
      <c r="KHO9" s="9" t="s">
        <v>5106</v>
      </c>
      <c r="KHP9" s="9" t="s">
        <v>5106</v>
      </c>
      <c r="KHQ9" s="9"/>
      <c r="KHR9" s="9"/>
      <c r="KHS9" s="9" t="s">
        <v>5099</v>
      </c>
      <c r="KHT9" s="9" t="s">
        <v>5146</v>
      </c>
      <c r="KHU9" s="9"/>
      <c r="KHV9" s="9" t="s">
        <v>5102</v>
      </c>
      <c r="KHW9" s="9"/>
      <c r="KHX9" s="9" t="s">
        <v>5099</v>
      </c>
      <c r="KHY9" s="9"/>
      <c r="KHZ9" s="9"/>
      <c r="KIA9" s="9"/>
      <c r="KIB9" s="9" t="s">
        <v>5099</v>
      </c>
      <c r="KIC9" s="9"/>
      <c r="KID9" s="9"/>
      <c r="KIE9" s="9" t="s">
        <v>5099</v>
      </c>
      <c r="KIF9" s="9"/>
      <c r="KIG9" s="9"/>
      <c r="KIH9" s="9" t="s">
        <v>5099</v>
      </c>
      <c r="KII9" s="9"/>
      <c r="KIJ9" s="9"/>
      <c r="KIK9" s="9"/>
      <c r="KIL9" s="9"/>
      <c r="KIM9" s="9"/>
      <c r="KIN9" s="9"/>
      <c r="KIO9" s="9" t="s">
        <v>5099</v>
      </c>
      <c r="KIP9" s="9" t="s">
        <v>5099</v>
      </c>
      <c r="KIQ9" s="9"/>
      <c r="KIR9" s="9" t="s">
        <v>5102</v>
      </c>
      <c r="KIS9" s="9" t="s">
        <v>5102</v>
      </c>
      <c r="KIT9" s="9"/>
      <c r="KIU9" s="9" t="s">
        <v>5106</v>
      </c>
      <c r="KIV9" s="9" t="s">
        <v>5099</v>
      </c>
      <c r="KIW9" s="9"/>
      <c r="KIX9" s="9" t="s">
        <v>5099</v>
      </c>
      <c r="KIY9" s="9" t="s">
        <v>5125</v>
      </c>
      <c r="KIZ9" s="9" t="s">
        <v>5099</v>
      </c>
      <c r="KJA9" s="9" t="s">
        <v>5099</v>
      </c>
      <c r="KJB9" s="9"/>
      <c r="KJC9" s="9" t="s">
        <v>5125</v>
      </c>
      <c r="KJD9" s="9" t="s">
        <v>5117</v>
      </c>
      <c r="KJE9" s="9" t="s">
        <v>5123</v>
      </c>
      <c r="KJF9" s="9" t="s">
        <v>5117</v>
      </c>
      <c r="KJG9" s="9" t="s">
        <v>5099</v>
      </c>
      <c r="KJH9" s="9" t="s">
        <v>5133</v>
      </c>
      <c r="KJI9" s="9" t="s">
        <v>5099</v>
      </c>
      <c r="KJJ9" s="9" t="s">
        <v>5125</v>
      </c>
      <c r="KJK9" s="9"/>
      <c r="KJL9" s="9"/>
      <c r="KJM9" s="9"/>
      <c r="KJN9" s="9" t="s">
        <v>5102</v>
      </c>
      <c r="KJO9" s="9"/>
      <c r="KJP9" s="9" t="s">
        <v>5102</v>
      </c>
      <c r="KJQ9" s="9"/>
      <c r="KJR9" s="9"/>
      <c r="KJS9" s="9"/>
      <c r="KJT9" s="9" t="s">
        <v>5102</v>
      </c>
      <c r="KJU9" s="9" t="s">
        <v>5106</v>
      </c>
      <c r="KJV9" s="9" t="s">
        <v>5101</v>
      </c>
      <c r="KJW9" s="9" t="s">
        <v>5099</v>
      </c>
      <c r="KJX9" s="9"/>
      <c r="KJY9" s="9"/>
      <c r="KJZ9" s="9" t="s">
        <v>5099</v>
      </c>
      <c r="KKA9" s="9" t="s">
        <v>5099</v>
      </c>
      <c r="KKB9" s="9" t="s">
        <v>5099</v>
      </c>
      <c r="KKC9" s="9" t="s">
        <v>5102</v>
      </c>
      <c r="KKD9" s="9" t="s">
        <v>5099</v>
      </c>
      <c r="KKE9" s="9"/>
      <c r="KKF9" s="9"/>
      <c r="KKG9" s="9"/>
      <c r="KKH9" s="9" t="s">
        <v>5106</v>
      </c>
      <c r="KKI9" s="9" t="s">
        <v>5102</v>
      </c>
      <c r="KKJ9" s="9" t="s">
        <v>5125</v>
      </c>
      <c r="KKK9" s="9" t="s">
        <v>5099</v>
      </c>
      <c r="KKL9" s="9" t="s">
        <v>5179</v>
      </c>
      <c r="KKM9" s="9" t="s">
        <v>5099</v>
      </c>
      <c r="KKN9" s="9" t="s">
        <v>5102</v>
      </c>
      <c r="KKO9" s="9"/>
      <c r="KKP9" s="9" t="s">
        <v>5099</v>
      </c>
      <c r="KKQ9" s="9"/>
      <c r="KKR9" s="9"/>
      <c r="KKS9" s="9"/>
      <c r="KKT9" s="9" t="s">
        <v>5106</v>
      </c>
      <c r="KKU9" s="9"/>
      <c r="KKV9" s="9"/>
      <c r="KKW9" s="9" t="s">
        <v>5102</v>
      </c>
      <c r="KKX9" s="9" t="s">
        <v>5099</v>
      </c>
      <c r="KKY9" s="9" t="s">
        <v>5099</v>
      </c>
      <c r="KKZ9" s="9" t="s">
        <v>5104</v>
      </c>
      <c r="KLA9" s="9" t="s">
        <v>5099</v>
      </c>
      <c r="KLB9" s="9" t="s">
        <v>5102</v>
      </c>
      <c r="KLC9" s="9" t="s">
        <v>5099</v>
      </c>
      <c r="KLD9" s="9"/>
      <c r="KLE9" s="9" t="s">
        <v>5099</v>
      </c>
      <c r="KLF9" s="9"/>
      <c r="KLG9" s="9"/>
      <c r="KLH9" s="9"/>
      <c r="KLI9" s="9" t="s">
        <v>5099</v>
      </c>
      <c r="KLJ9" s="9"/>
      <c r="KLK9" s="9"/>
      <c r="KLL9" s="9"/>
      <c r="KLM9" s="9"/>
      <c r="KLN9" s="9"/>
      <c r="KLO9" s="9"/>
      <c r="KLP9" s="9"/>
      <c r="KLQ9" s="9" t="s">
        <v>5099</v>
      </c>
      <c r="KLR9" s="9" t="s">
        <v>5099</v>
      </c>
      <c r="KLS9" s="9" t="s">
        <v>5099</v>
      </c>
      <c r="KLT9" s="9" t="s">
        <v>5099</v>
      </c>
      <c r="KLU9" s="9"/>
      <c r="KLV9" s="9"/>
      <c r="KLW9" s="9"/>
      <c r="KLX9" s="9" t="s">
        <v>5102</v>
      </c>
      <c r="KLY9" s="9" t="s">
        <v>5102</v>
      </c>
      <c r="KLZ9" s="9" t="s">
        <v>5123</v>
      </c>
      <c r="KMA9" s="9" t="s">
        <v>5099</v>
      </c>
      <c r="KMB9" s="9" t="s">
        <v>5099</v>
      </c>
      <c r="KMC9" s="9"/>
      <c r="KMD9" s="9"/>
      <c r="KME9" s="9" t="s">
        <v>5099</v>
      </c>
      <c r="KMF9" s="9" t="s">
        <v>5138</v>
      </c>
      <c r="KMG9" s="9" t="s">
        <v>5099</v>
      </c>
      <c r="KMH9" s="9" t="s">
        <v>5099</v>
      </c>
      <c r="KMI9" s="9"/>
      <c r="KMJ9" s="9"/>
      <c r="KMK9" s="9" t="s">
        <v>5099</v>
      </c>
      <c r="KML9" s="9" t="s">
        <v>5099</v>
      </c>
      <c r="KMM9" s="9"/>
      <c r="KMN9" s="9"/>
      <c r="KMO9" s="9"/>
      <c r="KMP9" s="9"/>
      <c r="KMQ9" s="9" t="s">
        <v>5099</v>
      </c>
      <c r="KMR9" s="9" t="s">
        <v>5099</v>
      </c>
      <c r="KMS9" s="9" t="s">
        <v>5099</v>
      </c>
      <c r="KMT9" s="9" t="s">
        <v>5146</v>
      </c>
      <c r="KMU9" s="9" t="s">
        <v>5099</v>
      </c>
      <c r="KMV9" s="9"/>
      <c r="KMW9" s="9"/>
      <c r="KMX9" s="9" t="s">
        <v>5099</v>
      </c>
      <c r="KMY9" s="9" t="s">
        <v>5099</v>
      </c>
      <c r="KMZ9" s="9"/>
      <c r="KNA9" s="9"/>
      <c r="KNB9" s="9" t="s">
        <v>5102</v>
      </c>
      <c r="KNC9" s="9" t="s">
        <v>5099</v>
      </c>
      <c r="KND9" s="9" t="s">
        <v>5122</v>
      </c>
      <c r="KNE9" s="9" t="s">
        <v>5165</v>
      </c>
      <c r="KNF9" s="9" t="s">
        <v>5102</v>
      </c>
      <c r="KNG9" s="9" t="s">
        <v>5102</v>
      </c>
      <c r="KNH9" s="9" t="s">
        <v>5101</v>
      </c>
      <c r="KNI9" s="9" t="s">
        <v>5099</v>
      </c>
      <c r="KNJ9" s="9" t="s">
        <v>5102</v>
      </c>
      <c r="KNK9" s="9" t="s">
        <v>5122</v>
      </c>
      <c r="KNL9" s="9" t="s">
        <v>5099</v>
      </c>
      <c r="KNM9" s="9" t="s">
        <v>5099</v>
      </c>
      <c r="KNN9" s="9" t="s">
        <v>5099</v>
      </c>
      <c r="KNO9" s="9"/>
      <c r="KNP9" s="9" t="s">
        <v>5104</v>
      </c>
      <c r="KNQ9" s="9" t="s">
        <v>5099</v>
      </c>
      <c r="KNR9" s="9" t="s">
        <v>5099</v>
      </c>
      <c r="KNS9" s="9" t="s">
        <v>5110</v>
      </c>
      <c r="KNT9" s="9" t="s">
        <v>5122</v>
      </c>
      <c r="KNU9" s="9" t="s">
        <v>5099</v>
      </c>
      <c r="KNV9" s="9" t="s">
        <v>5106</v>
      </c>
      <c r="KNW9" s="9" t="s">
        <v>5122</v>
      </c>
      <c r="KNX9" s="9" t="s">
        <v>5102</v>
      </c>
      <c r="KNY9" s="9" t="s">
        <v>5099</v>
      </c>
      <c r="KNZ9" s="9"/>
      <c r="KOA9" s="9"/>
      <c r="KOB9" s="9" t="s">
        <v>5102</v>
      </c>
      <c r="KOC9" s="9" t="s">
        <v>5099</v>
      </c>
      <c r="KOD9" s="9" t="s">
        <v>5099</v>
      </c>
      <c r="KOE9" s="9" t="s">
        <v>5104</v>
      </c>
      <c r="KOF9" s="9"/>
      <c r="KOG9" s="9"/>
      <c r="KOH9" s="9"/>
      <c r="KOI9" s="9" t="s">
        <v>5197</v>
      </c>
      <c r="KOJ9" s="9" t="s">
        <v>5099</v>
      </c>
      <c r="KOK9" s="9"/>
      <c r="KOL9" s="9"/>
      <c r="KOM9" s="9" t="s">
        <v>5108</v>
      </c>
      <c r="KON9" s="9" t="s">
        <v>5104</v>
      </c>
      <c r="KOO9" s="9"/>
      <c r="KOP9" s="9" t="s">
        <v>5108</v>
      </c>
      <c r="KOQ9" s="9"/>
      <c r="KOR9" s="9" t="s">
        <v>5106</v>
      </c>
      <c r="KOS9" s="9" t="s">
        <v>5108</v>
      </c>
      <c r="KOT9" s="9" t="s">
        <v>5106</v>
      </c>
      <c r="KOU9" s="9"/>
      <c r="KOV9" s="9" t="s">
        <v>5099</v>
      </c>
      <c r="KOW9" s="9" t="s">
        <v>5102</v>
      </c>
      <c r="KOX9" s="9" t="s">
        <v>5110</v>
      </c>
      <c r="KOY9" s="9" t="s">
        <v>5099</v>
      </c>
      <c r="KOZ9" s="9"/>
      <c r="KPA9" s="9"/>
      <c r="KPB9" s="9"/>
      <c r="KPC9" s="9" t="s">
        <v>5125</v>
      </c>
      <c r="KPD9" s="9"/>
      <c r="KPE9" s="9" t="s">
        <v>5101</v>
      </c>
      <c r="KPF9" s="9" t="s">
        <v>5102</v>
      </c>
      <c r="KPG9" s="9"/>
      <c r="KPH9" s="9"/>
      <c r="KPI9" s="9"/>
      <c r="KPJ9" s="9" t="s">
        <v>5113</v>
      </c>
      <c r="KPK9" s="9"/>
      <c r="KPL9" s="9" t="s">
        <v>5099</v>
      </c>
      <c r="KPM9" s="9"/>
      <c r="KPN9" s="9"/>
      <c r="KPO9" s="9" t="s">
        <v>5146</v>
      </c>
      <c r="KPP9" s="9" t="s">
        <v>5099</v>
      </c>
      <c r="KPQ9" s="9"/>
      <c r="KPR9" s="9"/>
      <c r="KPS9" s="9"/>
      <c r="KPT9" s="9" t="s">
        <v>5099</v>
      </c>
      <c r="KPU9" s="9"/>
      <c r="KPV9" s="9" t="s">
        <v>5099</v>
      </c>
      <c r="KPW9" s="9"/>
      <c r="KPX9" s="9"/>
      <c r="KPY9" s="9"/>
      <c r="KPZ9" s="9"/>
      <c r="KQA9" s="9"/>
      <c r="KQB9" s="9"/>
      <c r="KQC9" s="9" t="s">
        <v>5104</v>
      </c>
      <c r="KQD9" s="9"/>
      <c r="KQE9" s="9" t="s">
        <v>5099</v>
      </c>
      <c r="KQF9" s="9"/>
      <c r="KQG9" s="9" t="s">
        <v>5144</v>
      </c>
      <c r="KQH9" s="9" t="s">
        <v>5144</v>
      </c>
      <c r="KQI9" s="9" t="s">
        <v>5099</v>
      </c>
      <c r="KQJ9" s="9"/>
      <c r="KQK9" s="9" t="s">
        <v>5099</v>
      </c>
      <c r="KQL9" s="9" t="s">
        <v>5127</v>
      </c>
      <c r="KQM9" s="9" t="s">
        <v>5099</v>
      </c>
      <c r="KQN9" s="9" t="s">
        <v>5099</v>
      </c>
      <c r="KQO9" s="9" t="s">
        <v>5099</v>
      </c>
      <c r="KQP9" s="9" t="s">
        <v>5102</v>
      </c>
      <c r="KQQ9" s="9" t="s">
        <v>5099</v>
      </c>
      <c r="KQR9" s="9" t="s">
        <v>5115</v>
      </c>
      <c r="KQS9" s="9"/>
      <c r="KQT9" s="9" t="s">
        <v>5099</v>
      </c>
      <c r="KQU9" s="9"/>
      <c r="KQV9" s="9"/>
      <c r="KQW9" s="9"/>
      <c r="KQX9" s="9" t="s">
        <v>5102</v>
      </c>
      <c r="KQY9" s="9"/>
      <c r="KQZ9" s="9"/>
      <c r="KRA9" s="9"/>
      <c r="KRB9" s="9"/>
      <c r="KRC9" s="9"/>
      <c r="KRD9" s="9" t="s">
        <v>5102</v>
      </c>
      <c r="KRE9" s="9"/>
      <c r="KRF9" s="9"/>
      <c r="KRG9" s="9" t="s">
        <v>5106</v>
      </c>
      <c r="KRH9" s="9"/>
      <c r="KRI9" s="9" t="s">
        <v>5102</v>
      </c>
      <c r="KRJ9" s="9"/>
      <c r="KRK9" s="9" t="s">
        <v>5102</v>
      </c>
      <c r="KRL9" s="9" t="s">
        <v>5102</v>
      </c>
      <c r="KRM9" s="9" t="s">
        <v>5102</v>
      </c>
      <c r="KRN9" s="9" t="s">
        <v>5102</v>
      </c>
      <c r="KRO9" s="9" t="s">
        <v>5106</v>
      </c>
      <c r="KRP9" s="9"/>
      <c r="KRQ9" s="9" t="s">
        <v>5099</v>
      </c>
      <c r="KRR9" s="9"/>
      <c r="KRS9" s="9" t="s">
        <v>5099</v>
      </c>
      <c r="KRT9" s="9"/>
      <c r="KRU9" s="9"/>
      <c r="KRV9" s="9" t="s">
        <v>5203</v>
      </c>
      <c r="KRW9" s="9" t="s">
        <v>5099</v>
      </c>
      <c r="KRX9" s="9" t="s">
        <v>5099</v>
      </c>
      <c r="KRY9" s="9" t="s">
        <v>5099</v>
      </c>
      <c r="KRZ9" s="9" t="s">
        <v>5106</v>
      </c>
      <c r="KSA9" s="9" t="s">
        <v>5102</v>
      </c>
      <c r="KSB9" s="9" t="s">
        <v>5102</v>
      </c>
      <c r="KSC9" s="9" t="s">
        <v>5099</v>
      </c>
      <c r="KSD9" s="9" t="s">
        <v>5108</v>
      </c>
      <c r="KSE9" s="9" t="s">
        <v>5102</v>
      </c>
      <c r="KSF9" s="9" t="s">
        <v>5102</v>
      </c>
      <c r="KSG9" s="9"/>
      <c r="KSH9" s="9" t="s">
        <v>5104</v>
      </c>
      <c r="KSI9" s="9" t="s">
        <v>5102</v>
      </c>
      <c r="KSJ9" s="9"/>
      <c r="KSK9" s="9"/>
      <c r="KSL9" s="9" t="s">
        <v>5113</v>
      </c>
      <c r="KSM9" s="9"/>
      <c r="KSN9" s="9"/>
      <c r="KSO9" s="9" t="s">
        <v>5099</v>
      </c>
      <c r="KSP9" s="9"/>
      <c r="KSQ9" s="9"/>
      <c r="KSR9" s="9" t="s">
        <v>5099</v>
      </c>
      <c r="KSS9" s="9" t="s">
        <v>5099</v>
      </c>
      <c r="KST9" s="9" t="s">
        <v>5099</v>
      </c>
      <c r="KSU9" s="9" t="s">
        <v>5104</v>
      </c>
      <c r="KSV9" s="9" t="s">
        <v>5099</v>
      </c>
      <c r="KSW9" s="9"/>
      <c r="KSX9" s="9" t="s">
        <v>5099</v>
      </c>
      <c r="KSY9" s="9" t="s">
        <v>5102</v>
      </c>
      <c r="KSZ9" s="9"/>
      <c r="KTA9" s="9" t="s">
        <v>5099</v>
      </c>
      <c r="KTB9" s="9"/>
      <c r="KTC9" s="9" t="s">
        <v>5104</v>
      </c>
      <c r="KTD9" s="9" t="s">
        <v>5102</v>
      </c>
      <c r="KTE9" s="9" t="s">
        <v>5102</v>
      </c>
      <c r="KTF9" s="9" t="s">
        <v>5102</v>
      </c>
      <c r="KTG9" s="9" t="s">
        <v>5106</v>
      </c>
      <c r="KTH9" s="9" t="s">
        <v>5108</v>
      </c>
      <c r="KTI9" s="9"/>
      <c r="KTJ9" s="9" t="s">
        <v>5099</v>
      </c>
      <c r="KTK9" s="9" t="s">
        <v>5102</v>
      </c>
      <c r="KTL9" s="9"/>
      <c r="KTM9" s="9" t="s">
        <v>5099</v>
      </c>
      <c r="KTN9" s="9"/>
      <c r="KTO9" s="9"/>
      <c r="KTP9" s="9" t="s">
        <v>5099</v>
      </c>
      <c r="KTQ9" s="9" t="s">
        <v>5108</v>
      </c>
      <c r="KTR9" s="9" t="s">
        <v>5099</v>
      </c>
      <c r="KTS9" s="9" t="s">
        <v>5126</v>
      </c>
      <c r="KTT9" s="9" t="s">
        <v>5102</v>
      </c>
      <c r="KTU9" s="9"/>
      <c r="KTV9" s="9" t="s">
        <v>5099</v>
      </c>
      <c r="KTW9" s="9" t="s">
        <v>5099</v>
      </c>
      <c r="KTX9" s="9" t="s">
        <v>5099</v>
      </c>
      <c r="KTY9" s="9" t="s">
        <v>5104</v>
      </c>
      <c r="KTZ9" s="9" t="s">
        <v>5117</v>
      </c>
      <c r="KUA9" s="9" t="s">
        <v>5099</v>
      </c>
      <c r="KUB9" s="9" t="s">
        <v>5102</v>
      </c>
      <c r="KUC9" s="9"/>
      <c r="KUD9" s="9" t="s">
        <v>5099</v>
      </c>
      <c r="KUE9" s="9" t="s">
        <v>5099</v>
      </c>
      <c r="KUF9" s="9"/>
      <c r="KUG9" s="9" t="s">
        <v>5099</v>
      </c>
      <c r="KUH9" s="9" t="s">
        <v>5144</v>
      </c>
      <c r="KUI9" s="9" t="s">
        <v>5201</v>
      </c>
      <c r="KUJ9" s="9" t="s">
        <v>5106</v>
      </c>
      <c r="KUK9" s="9"/>
      <c r="KUL9" s="9" t="s">
        <v>5099</v>
      </c>
      <c r="KUM9" s="9" t="s">
        <v>5117</v>
      </c>
      <c r="KUN9" s="9"/>
      <c r="KUO9" s="9"/>
      <c r="KUP9" s="9"/>
      <c r="KUQ9" s="9"/>
      <c r="KUR9" s="9" t="s">
        <v>5117</v>
      </c>
      <c r="KUS9" s="9" t="s">
        <v>5117</v>
      </c>
      <c r="KUT9" s="9" t="s">
        <v>5106</v>
      </c>
      <c r="KUU9" s="9"/>
      <c r="KUV9" s="9" t="s">
        <v>5099</v>
      </c>
      <c r="KUW9" s="9"/>
      <c r="KUX9" s="9" t="s">
        <v>5099</v>
      </c>
      <c r="KUY9" s="9"/>
      <c r="KUZ9" s="9" t="s">
        <v>5099</v>
      </c>
      <c r="KVA9" s="9"/>
      <c r="KVB9" s="9" t="s">
        <v>5099</v>
      </c>
      <c r="KVC9" s="9" t="s">
        <v>5099</v>
      </c>
      <c r="KVD9" s="9" t="s">
        <v>5144</v>
      </c>
      <c r="KVE9" s="9" t="s">
        <v>5127</v>
      </c>
      <c r="KVF9" s="9" t="s">
        <v>5104</v>
      </c>
      <c r="KVG9" s="9"/>
      <c r="KVH9" s="9"/>
      <c r="KVI9" s="9" t="s">
        <v>5106</v>
      </c>
      <c r="KVJ9" s="9"/>
      <c r="KVK9" s="9"/>
      <c r="KVL9" s="9"/>
      <c r="KVM9" s="9"/>
      <c r="KVN9" s="9"/>
      <c r="KVO9" s="9" t="s">
        <v>5099</v>
      </c>
      <c r="KVP9" s="9" t="s">
        <v>5106</v>
      </c>
      <c r="KVQ9" s="9"/>
      <c r="KVR9" s="9" t="s">
        <v>5099</v>
      </c>
      <c r="KVS9" s="9"/>
      <c r="KVT9" s="9"/>
      <c r="KVU9" s="9"/>
      <c r="KVV9" s="9" t="s">
        <v>5099</v>
      </c>
      <c r="KVW9" s="9" t="s">
        <v>5102</v>
      </c>
      <c r="KVX9" s="9" t="s">
        <v>5106</v>
      </c>
      <c r="KVY9" s="9" t="s">
        <v>5106</v>
      </c>
      <c r="KVZ9" s="9" t="s">
        <v>5099</v>
      </c>
      <c r="KWA9" s="9"/>
      <c r="KWB9" s="9" t="s">
        <v>5099</v>
      </c>
      <c r="KWC9" s="9" t="s">
        <v>5102</v>
      </c>
      <c r="KWD9" s="9" t="s">
        <v>5101</v>
      </c>
      <c r="KWE9" s="9"/>
      <c r="KWF9" s="9" t="s">
        <v>5106</v>
      </c>
      <c r="KWG9" s="9" t="s">
        <v>5099</v>
      </c>
      <c r="KWH9" s="9" t="s">
        <v>5099</v>
      </c>
      <c r="KWI9" s="9" t="s">
        <v>5108</v>
      </c>
      <c r="KWJ9" s="9"/>
      <c r="KWK9" s="9" t="s">
        <v>5108</v>
      </c>
      <c r="KWL9" s="9"/>
      <c r="KWM9" s="9" t="s">
        <v>5108</v>
      </c>
      <c r="KWN9" s="9" t="s">
        <v>5108</v>
      </c>
      <c r="KWO9" s="9" t="s">
        <v>5108</v>
      </c>
      <c r="KWP9" s="9" t="s">
        <v>5108</v>
      </c>
      <c r="KWQ9" s="9" t="s">
        <v>5099</v>
      </c>
      <c r="KWR9" s="9"/>
      <c r="KWS9" s="9" t="s">
        <v>5146</v>
      </c>
      <c r="KWT9" s="9" t="s">
        <v>5108</v>
      </c>
      <c r="KWU9" s="9" t="s">
        <v>5146</v>
      </c>
      <c r="KWV9" s="9"/>
      <c r="KWW9" s="9" t="s">
        <v>5108</v>
      </c>
      <c r="KWX9" s="9"/>
      <c r="KWY9" s="9" t="s">
        <v>5099</v>
      </c>
      <c r="KWZ9" s="9" t="s">
        <v>5099</v>
      </c>
      <c r="KXA9" s="9" t="s">
        <v>5099</v>
      </c>
      <c r="KXB9" s="9"/>
      <c r="KXC9" s="9" t="s">
        <v>5099</v>
      </c>
      <c r="KXD9" s="9"/>
      <c r="KXE9" s="9" t="s">
        <v>5102</v>
      </c>
      <c r="KXF9" s="9" t="s">
        <v>5099</v>
      </c>
      <c r="KXG9" s="9" t="s">
        <v>5102</v>
      </c>
      <c r="KXH9" s="9" t="s">
        <v>5102</v>
      </c>
      <c r="KXI9" s="9"/>
      <c r="KXJ9" s="9" t="s">
        <v>5099</v>
      </c>
      <c r="KXK9" s="9"/>
      <c r="KXL9" s="9" t="s">
        <v>5099</v>
      </c>
      <c r="KXM9" s="9" t="s">
        <v>5106</v>
      </c>
      <c r="KXN9" s="9" t="s">
        <v>5106</v>
      </c>
      <c r="KXO9" s="9" t="s">
        <v>5122</v>
      </c>
      <c r="KXP9" s="9" t="s">
        <v>5099</v>
      </c>
      <c r="KXQ9" s="9" t="s">
        <v>5122</v>
      </c>
      <c r="KXR9" s="9" t="s">
        <v>5099</v>
      </c>
      <c r="KXS9" s="9" t="s">
        <v>5099</v>
      </c>
      <c r="KXT9" s="9" t="s">
        <v>5108</v>
      </c>
      <c r="KXU9" s="9" t="s">
        <v>5106</v>
      </c>
      <c r="KXV9" s="9" t="s">
        <v>5099</v>
      </c>
      <c r="KXW9" s="9"/>
      <c r="KXX9" s="9"/>
      <c r="KXY9" s="9" t="s">
        <v>5102</v>
      </c>
      <c r="KXZ9" s="9"/>
      <c r="KYA9" s="9" t="s">
        <v>5099</v>
      </c>
      <c r="KYB9" s="9" t="s">
        <v>5099</v>
      </c>
      <c r="KYC9" s="9"/>
      <c r="KYD9" s="9" t="s">
        <v>5108</v>
      </c>
      <c r="KYE9" s="9"/>
      <c r="KYF9" s="9" t="s">
        <v>5102</v>
      </c>
      <c r="KYG9" s="9" t="s">
        <v>5099</v>
      </c>
      <c r="KYH9" s="9" t="s">
        <v>5127</v>
      </c>
      <c r="KYI9" s="9" t="s">
        <v>5099</v>
      </c>
      <c r="KYJ9" s="9" t="s">
        <v>5118</v>
      </c>
      <c r="KYK9" s="9" t="s">
        <v>5122</v>
      </c>
      <c r="KYL9" s="9"/>
      <c r="KYM9" s="9"/>
      <c r="KYN9" s="9" t="s">
        <v>5102</v>
      </c>
      <c r="KYO9" s="9" t="s">
        <v>5126</v>
      </c>
      <c r="KYP9" s="9"/>
      <c r="KYQ9" s="9"/>
      <c r="KYR9" s="9" t="s">
        <v>5099</v>
      </c>
      <c r="KYS9" s="9" t="s">
        <v>5102</v>
      </c>
      <c r="KYT9" s="9"/>
      <c r="KYU9" s="9" t="s">
        <v>5122</v>
      </c>
      <c r="KYV9" s="9" t="s">
        <v>5099</v>
      </c>
      <c r="KYW9" s="9"/>
      <c r="KYX9" s="9" t="s">
        <v>5138</v>
      </c>
      <c r="KYY9" s="9" t="s">
        <v>5099</v>
      </c>
      <c r="KYZ9" s="9"/>
      <c r="KZA9" s="9" t="s">
        <v>5099</v>
      </c>
      <c r="KZB9" s="9" t="s">
        <v>5099</v>
      </c>
      <c r="KZC9" s="9" t="s">
        <v>5099</v>
      </c>
      <c r="KZD9" s="9" t="s">
        <v>5099</v>
      </c>
      <c r="KZE9" s="9"/>
      <c r="KZF9" s="9" t="s">
        <v>5102</v>
      </c>
      <c r="KZG9" s="9" t="s">
        <v>5099</v>
      </c>
      <c r="KZH9" s="9" t="s">
        <v>5099</v>
      </c>
      <c r="KZI9" s="9" t="s">
        <v>5106</v>
      </c>
      <c r="KZJ9" s="9" t="s">
        <v>5158</v>
      </c>
      <c r="KZK9" s="9"/>
      <c r="KZL9" s="9"/>
      <c r="KZM9" s="9" t="s">
        <v>5144</v>
      </c>
      <c r="KZN9" s="9" t="s">
        <v>5122</v>
      </c>
      <c r="KZO9" s="9"/>
      <c r="KZP9" s="9"/>
      <c r="KZQ9" s="9" t="s">
        <v>5099</v>
      </c>
      <c r="KZR9" s="9" t="s">
        <v>5099</v>
      </c>
      <c r="KZS9" s="9"/>
      <c r="KZT9" s="9" t="s">
        <v>5125</v>
      </c>
      <c r="KZU9" s="9"/>
      <c r="KZV9" s="9"/>
      <c r="KZW9" s="9" t="s">
        <v>5099</v>
      </c>
      <c r="KZX9" s="9" t="s">
        <v>5122</v>
      </c>
      <c r="KZY9" s="9" t="s">
        <v>5138</v>
      </c>
      <c r="KZZ9" s="9" t="s">
        <v>5099</v>
      </c>
      <c r="LAA9" s="9" t="s">
        <v>5099</v>
      </c>
      <c r="LAB9" s="9" t="s">
        <v>5099</v>
      </c>
      <c r="LAC9" s="9" t="s">
        <v>5102</v>
      </c>
      <c r="LAD9" s="9" t="s">
        <v>5102</v>
      </c>
      <c r="LAE9" s="9"/>
      <c r="LAF9" s="9" t="s">
        <v>5106</v>
      </c>
      <c r="LAG9" s="9" t="s">
        <v>5099</v>
      </c>
      <c r="LAH9" s="9"/>
      <c r="LAI9" s="9" t="s">
        <v>5181</v>
      </c>
      <c r="LAJ9" s="9" t="s">
        <v>5099</v>
      </c>
      <c r="LAK9" s="9" t="s">
        <v>5099</v>
      </c>
      <c r="LAL9" s="9"/>
      <c r="LAM9" s="9" t="s">
        <v>5106</v>
      </c>
      <c r="LAN9" s="9" t="s">
        <v>5099</v>
      </c>
      <c r="LAO9" s="9" t="s">
        <v>5106</v>
      </c>
      <c r="LAP9" s="9" t="s">
        <v>5106</v>
      </c>
      <c r="LAQ9" s="9" t="s">
        <v>5099</v>
      </c>
      <c r="LAR9" s="9"/>
      <c r="LAS9" s="9" t="s">
        <v>5118</v>
      </c>
      <c r="LAT9" s="9"/>
      <c r="LAU9" s="9"/>
      <c r="LAV9" s="9"/>
      <c r="LAW9" s="9"/>
      <c r="LAX9" s="9" t="s">
        <v>5099</v>
      </c>
      <c r="LAY9" s="9" t="s">
        <v>5099</v>
      </c>
      <c r="LAZ9" s="9"/>
      <c r="LBA9" s="9"/>
      <c r="LBB9" s="9" t="s">
        <v>5132</v>
      </c>
      <c r="LBC9" s="9"/>
      <c r="LBD9" s="9"/>
      <c r="LBE9" s="9"/>
      <c r="LBF9" s="9" t="s">
        <v>5108</v>
      </c>
      <c r="LBG9" s="9" t="s">
        <v>5104</v>
      </c>
      <c r="LBH9" s="9"/>
      <c r="LBI9" s="9" t="s">
        <v>5101</v>
      </c>
      <c r="LBJ9" s="9"/>
      <c r="LBK9" s="9" t="s">
        <v>5102</v>
      </c>
      <c r="LBL9" s="9" t="s">
        <v>5099</v>
      </c>
      <c r="LBM9" s="9"/>
      <c r="LBN9" s="9" t="s">
        <v>5192</v>
      </c>
      <c r="LBO9" s="9"/>
      <c r="LBP9" s="9" t="s">
        <v>5108</v>
      </c>
      <c r="LBQ9" s="9" t="s">
        <v>5099</v>
      </c>
      <c r="LBR9" s="9"/>
      <c r="LBS9" s="9" t="s">
        <v>5102</v>
      </c>
      <c r="LBT9" s="9" t="s">
        <v>5122</v>
      </c>
      <c r="LBU9" s="9"/>
      <c r="LBV9" s="9" t="s">
        <v>5158</v>
      </c>
      <c r="LBW9" s="9" t="s">
        <v>5108</v>
      </c>
      <c r="LBX9" s="9" t="s">
        <v>5099</v>
      </c>
      <c r="LBY9" s="9" t="s">
        <v>5099</v>
      </c>
      <c r="LBZ9" s="9"/>
      <c r="LCA9" s="9" t="s">
        <v>5125</v>
      </c>
      <c r="LCB9" s="9" t="s">
        <v>5099</v>
      </c>
      <c r="LCC9" s="9" t="s">
        <v>5155</v>
      </c>
      <c r="LCD9" s="9" t="s">
        <v>5099</v>
      </c>
      <c r="LCE9" s="9"/>
      <c r="LCF9" s="9"/>
      <c r="LCG9" s="9"/>
      <c r="LCH9" s="9" t="s">
        <v>5102</v>
      </c>
      <c r="LCI9" s="9"/>
      <c r="LCJ9" s="9"/>
      <c r="LCK9" s="9" t="s">
        <v>5099</v>
      </c>
      <c r="LCL9" s="9"/>
      <c r="LCM9" s="9"/>
      <c r="LCN9" s="9"/>
      <c r="LCO9" s="9"/>
      <c r="LCP9" s="9" t="s">
        <v>5122</v>
      </c>
      <c r="LCQ9" s="9" t="s">
        <v>5099</v>
      </c>
      <c r="LCR9" s="9" t="s">
        <v>5101</v>
      </c>
      <c r="LCS9" s="9" t="s">
        <v>5138</v>
      </c>
      <c r="LCT9" s="9" t="s">
        <v>5099</v>
      </c>
      <c r="LCU9" s="9" t="s">
        <v>5099</v>
      </c>
      <c r="LCV9" s="9" t="s">
        <v>5102</v>
      </c>
      <c r="LCW9" s="9" t="s">
        <v>5099</v>
      </c>
      <c r="LCX9" s="9" t="s">
        <v>5099</v>
      </c>
      <c r="LCY9" s="9" t="s">
        <v>5104</v>
      </c>
      <c r="LCZ9" s="9"/>
      <c r="LDA9" s="9"/>
      <c r="LDB9" s="9" t="s">
        <v>5128</v>
      </c>
      <c r="LDC9" s="9" t="s">
        <v>5108</v>
      </c>
      <c r="LDD9" s="9" t="s">
        <v>2239</v>
      </c>
      <c r="LDE9" s="9"/>
      <c r="LDF9" s="9" t="s">
        <v>5099</v>
      </c>
      <c r="LDG9" s="9"/>
      <c r="LDH9" s="9"/>
      <c r="LDI9" s="9" t="s">
        <v>5125</v>
      </c>
      <c r="LDJ9" s="9" t="s">
        <v>5106</v>
      </c>
      <c r="LDK9" s="9" t="s">
        <v>5099</v>
      </c>
      <c r="LDL9" s="9"/>
      <c r="LDM9" s="9"/>
      <c r="LDN9" s="9" t="s">
        <v>5125</v>
      </c>
      <c r="LDO9" s="9" t="s">
        <v>5099</v>
      </c>
      <c r="LDP9" s="9"/>
      <c r="LDQ9" s="9" t="s">
        <v>5099</v>
      </c>
      <c r="LDR9" s="9"/>
      <c r="LDS9" s="9" t="s">
        <v>5099</v>
      </c>
      <c r="LDT9" s="9" t="s">
        <v>5113</v>
      </c>
      <c r="LDU9" s="9" t="s">
        <v>5106</v>
      </c>
      <c r="LDV9" s="9" t="s">
        <v>5106</v>
      </c>
      <c r="LDW9" s="9" t="s">
        <v>5106</v>
      </c>
      <c r="LDX9" s="9"/>
      <c r="LDY9" s="9"/>
      <c r="LDZ9" s="9" t="s">
        <v>5101</v>
      </c>
      <c r="LEA9" s="9"/>
      <c r="LEB9" s="9" t="s">
        <v>5101</v>
      </c>
      <c r="LEC9" s="9" t="s">
        <v>5099</v>
      </c>
      <c r="LED9" s="9"/>
      <c r="LEE9" s="9" t="s">
        <v>5129</v>
      </c>
      <c r="LEF9" s="9"/>
      <c r="LEG9" s="9"/>
      <c r="LEH9" s="9" t="s">
        <v>5125</v>
      </c>
      <c r="LEI9" s="9" t="s">
        <v>5104</v>
      </c>
      <c r="LEJ9" s="9"/>
      <c r="LEK9" s="9" t="s">
        <v>5099</v>
      </c>
      <c r="LEL9" s="9" t="s">
        <v>5102</v>
      </c>
      <c r="LEM9" s="9" t="s">
        <v>5099</v>
      </c>
      <c r="LEN9" s="9"/>
      <c r="LEO9" s="9"/>
      <c r="LEP9" s="9" t="s">
        <v>5102</v>
      </c>
      <c r="LEQ9" s="9"/>
      <c r="LER9" s="9"/>
      <c r="LES9" s="9"/>
      <c r="LET9" s="9"/>
      <c r="LEU9" s="9"/>
      <c r="LEV9" s="9" t="s">
        <v>5130</v>
      </c>
      <c r="LEW9" s="9" t="s">
        <v>5130</v>
      </c>
      <c r="LEX9" s="9"/>
      <c r="LEY9" s="9"/>
      <c r="LEZ9" s="9"/>
      <c r="LFA9" s="9"/>
      <c r="LFB9" s="9" t="s">
        <v>5099</v>
      </c>
      <c r="LFC9" s="9"/>
      <c r="LFD9" s="9" t="s">
        <v>5102</v>
      </c>
      <c r="LFE9" s="9"/>
      <c r="LFF9" s="9" t="s">
        <v>5125</v>
      </c>
      <c r="LFG9" s="9"/>
      <c r="LFH9" s="9" t="s">
        <v>5106</v>
      </c>
      <c r="LFI9" s="9" t="s">
        <v>5106</v>
      </c>
      <c r="LFJ9" s="9" t="s">
        <v>5106</v>
      </c>
      <c r="LFK9" s="9" t="s">
        <v>5125</v>
      </c>
      <c r="LFL9" s="9" t="s">
        <v>5128</v>
      </c>
      <c r="LFM9" s="9" t="s">
        <v>5099</v>
      </c>
      <c r="LFN9" s="9" t="s">
        <v>5099</v>
      </c>
      <c r="LFO9" s="9"/>
      <c r="LFP9" s="9" t="s">
        <v>5099</v>
      </c>
      <c r="LFQ9" s="9"/>
      <c r="LFR9" s="9" t="s">
        <v>5101</v>
      </c>
      <c r="LFS9" s="9" t="s">
        <v>5099</v>
      </c>
      <c r="LFT9" s="9"/>
      <c r="LFU9" s="9" t="s">
        <v>5099</v>
      </c>
      <c r="LFV9" s="9" t="s">
        <v>5099</v>
      </c>
      <c r="LFW9" s="9" t="s">
        <v>5102</v>
      </c>
      <c r="LFX9" s="9" t="s">
        <v>5099</v>
      </c>
      <c r="LFY9" s="9" t="s">
        <v>5101</v>
      </c>
      <c r="LFZ9" s="9" t="s">
        <v>5128</v>
      </c>
      <c r="LGA9" s="9"/>
      <c r="LGB9" s="9"/>
      <c r="LGC9" s="9"/>
      <c r="LGD9" s="9"/>
      <c r="LGE9" s="9" t="s">
        <v>5099</v>
      </c>
      <c r="LGF9" s="9"/>
      <c r="LGG9" s="9"/>
      <c r="LGH9" s="9"/>
      <c r="LGI9" s="9"/>
      <c r="LGJ9" s="9" t="s">
        <v>5101</v>
      </c>
      <c r="LGK9" s="9" t="s">
        <v>5122</v>
      </c>
      <c r="LGL9" s="9" t="s">
        <v>5099</v>
      </c>
      <c r="LGM9" s="9"/>
      <c r="LGN9" s="9"/>
      <c r="LGO9" s="9" t="s">
        <v>5122</v>
      </c>
      <c r="LGP9" s="9" t="s">
        <v>5099</v>
      </c>
      <c r="LGQ9" s="9" t="s">
        <v>5102</v>
      </c>
      <c r="LGR9" s="9" t="s">
        <v>5099</v>
      </c>
      <c r="LGS9" s="9"/>
      <c r="LGT9" s="9" t="s">
        <v>5099</v>
      </c>
      <c r="LGU9" s="9" t="s">
        <v>5099</v>
      </c>
      <c r="LGV9" s="9" t="s">
        <v>5099</v>
      </c>
      <c r="LGW9" s="9" t="s">
        <v>5111</v>
      </c>
      <c r="LGX9" s="9" t="s">
        <v>5099</v>
      </c>
      <c r="LGY9" s="9"/>
      <c r="LGZ9" s="9" t="s">
        <v>5099</v>
      </c>
      <c r="LHA9" s="9"/>
      <c r="LHB9" s="9" t="s">
        <v>5099</v>
      </c>
      <c r="LHC9" s="9" t="s">
        <v>5099</v>
      </c>
      <c r="LHD9" s="9"/>
      <c r="LHE9" s="9"/>
      <c r="LHF9" s="9" t="s">
        <v>5111</v>
      </c>
      <c r="LHG9" s="9" t="s">
        <v>5099</v>
      </c>
      <c r="LHH9" s="9"/>
      <c r="LHI9" s="9" t="s">
        <v>5113</v>
      </c>
      <c r="LHJ9" s="9" t="s">
        <v>5099</v>
      </c>
      <c r="LHK9" s="9" t="s">
        <v>5099</v>
      </c>
      <c r="LHL9" s="9"/>
      <c r="LHM9" s="9" t="s">
        <v>5099</v>
      </c>
      <c r="LHN9" s="9" t="s">
        <v>5099</v>
      </c>
      <c r="LHO9" s="9" t="s">
        <v>5099</v>
      </c>
      <c r="LHP9" s="9" t="s">
        <v>5106</v>
      </c>
      <c r="LHQ9" s="9" t="s">
        <v>5144</v>
      </c>
      <c r="LHR9" s="9"/>
      <c r="LHS9" s="9" t="s">
        <v>5106</v>
      </c>
      <c r="LHT9" s="9" t="s">
        <v>5106</v>
      </c>
      <c r="LHU9" s="9" t="s">
        <v>5099</v>
      </c>
      <c r="LHV9" s="9" t="s">
        <v>5099</v>
      </c>
      <c r="LHW9" s="9"/>
      <c r="LHX9" s="9"/>
      <c r="LHY9" s="9" t="s">
        <v>5102</v>
      </c>
      <c r="LHZ9" s="9"/>
      <c r="LIA9" s="9"/>
      <c r="LIB9" s="9" t="s">
        <v>5099</v>
      </c>
      <c r="LIC9" s="9"/>
      <c r="LID9" s="9" t="s">
        <v>5101</v>
      </c>
      <c r="LIE9" s="9" t="s">
        <v>5113</v>
      </c>
      <c r="LIF9" s="9" t="s">
        <v>5134</v>
      </c>
      <c r="LIG9" s="9"/>
      <c r="LIH9" s="9" t="s">
        <v>5099</v>
      </c>
      <c r="LII9" s="9" t="s">
        <v>5101</v>
      </c>
      <c r="LIJ9" s="9" t="s">
        <v>5101</v>
      </c>
      <c r="LIK9" s="9"/>
      <c r="LIL9" s="9" t="s">
        <v>5101</v>
      </c>
      <c r="LIM9" s="9"/>
      <c r="LIN9" s="9"/>
      <c r="LIO9" s="9"/>
      <c r="LIP9" s="9" t="s">
        <v>5099</v>
      </c>
      <c r="LIQ9" s="9"/>
      <c r="LIR9" s="9" t="s">
        <v>5099</v>
      </c>
      <c r="LIS9" s="9" t="s">
        <v>5138</v>
      </c>
      <c r="LIT9" s="9" t="s">
        <v>5102</v>
      </c>
      <c r="LIU9" s="9"/>
      <c r="LIV9" s="9"/>
      <c r="LIW9" s="9" t="s">
        <v>5099</v>
      </c>
      <c r="LIX9" s="9" t="s">
        <v>5104</v>
      </c>
      <c r="LIY9" s="9" t="s">
        <v>5123</v>
      </c>
      <c r="LIZ9" s="9" t="s">
        <v>5099</v>
      </c>
      <c r="LJA9" s="9"/>
      <c r="LJB9" s="9"/>
      <c r="LJC9" s="9" t="s">
        <v>5102</v>
      </c>
      <c r="LJD9" s="9"/>
      <c r="LJE9" s="9"/>
      <c r="LJF9" s="9"/>
      <c r="LJG9" s="9"/>
      <c r="LJH9" s="9" t="s">
        <v>5099</v>
      </c>
      <c r="LJI9" s="9"/>
      <c r="LJJ9" s="9" t="s">
        <v>5099</v>
      </c>
      <c r="LJK9" s="9" t="s">
        <v>5099</v>
      </c>
      <c r="LJL9" s="9"/>
      <c r="LJM9" s="9"/>
      <c r="LJN9" s="9" t="s">
        <v>5099</v>
      </c>
      <c r="LJO9" s="9"/>
      <c r="LJP9" s="9"/>
      <c r="LJQ9" s="9" t="s">
        <v>5099</v>
      </c>
      <c r="LJR9" s="9"/>
      <c r="LJS9" s="9" t="s">
        <v>5099</v>
      </c>
      <c r="LJT9" s="9" t="s">
        <v>5138</v>
      </c>
      <c r="LJU9" s="9" t="s">
        <v>5111</v>
      </c>
      <c r="LJV9" s="9" t="s">
        <v>5099</v>
      </c>
      <c r="LJW9" s="9" t="s">
        <v>5099</v>
      </c>
      <c r="LJX9" s="9" t="s">
        <v>5099</v>
      </c>
      <c r="LJY9" s="9" t="s">
        <v>5099</v>
      </c>
      <c r="LJZ9" s="9"/>
      <c r="LKA9" s="9"/>
      <c r="LKB9" s="9" t="s">
        <v>5099</v>
      </c>
      <c r="LKC9" s="9" t="s">
        <v>5102</v>
      </c>
      <c r="LKD9" s="9"/>
      <c r="LKE9" s="9"/>
      <c r="LKF9" s="9"/>
      <c r="LKG9" s="9" t="s">
        <v>5099</v>
      </c>
      <c r="LKH9" s="9" t="s">
        <v>5099</v>
      </c>
      <c r="LKI9" s="9" t="s">
        <v>5099</v>
      </c>
      <c r="LKJ9" s="9" t="s">
        <v>5099</v>
      </c>
      <c r="LKK9" s="9"/>
      <c r="LKL9" s="9" t="s">
        <v>5102</v>
      </c>
      <c r="LKM9" s="9"/>
      <c r="LKN9" s="9" t="s">
        <v>5099</v>
      </c>
      <c r="LKO9" s="9" t="s">
        <v>5134</v>
      </c>
      <c r="LKP9" s="9" t="s">
        <v>5099</v>
      </c>
      <c r="LKQ9" s="9" t="s">
        <v>5104</v>
      </c>
      <c r="LKR9" s="9"/>
      <c r="LKS9" s="9" t="s">
        <v>5101</v>
      </c>
      <c r="LKT9" s="9" t="s">
        <v>5099</v>
      </c>
      <c r="LKU9" s="9" t="s">
        <v>5101</v>
      </c>
      <c r="LKV9" s="9" t="s">
        <v>5099</v>
      </c>
      <c r="LKW9" s="9"/>
      <c r="LKX9" s="9"/>
      <c r="LKY9" s="9" t="s">
        <v>5101</v>
      </c>
      <c r="LKZ9" s="9"/>
      <c r="LLA9" s="9" t="s">
        <v>5104</v>
      </c>
      <c r="LLB9" s="9"/>
      <c r="LLC9" s="9"/>
      <c r="LLD9" s="9" t="s">
        <v>5099</v>
      </c>
      <c r="LLE9" s="9"/>
      <c r="LLF9" s="9"/>
      <c r="LLG9" s="9"/>
      <c r="LLH9" s="9"/>
      <c r="LLI9" s="9" t="s">
        <v>5101</v>
      </c>
      <c r="LLJ9" s="9"/>
      <c r="LLK9" s="9" t="s">
        <v>5106</v>
      </c>
      <c r="LLL9" s="9"/>
      <c r="LLM9" s="9" t="s">
        <v>5104</v>
      </c>
      <c r="LLN9" s="9" t="s">
        <v>5186</v>
      </c>
      <c r="LLO9" s="9" t="s">
        <v>5099</v>
      </c>
      <c r="LLP9" s="9" t="s">
        <v>5099</v>
      </c>
      <c r="LLQ9" s="9" t="s">
        <v>5125</v>
      </c>
      <c r="LLR9" s="9" t="s">
        <v>5102</v>
      </c>
      <c r="LLS9" s="9" t="s">
        <v>5221</v>
      </c>
      <c r="LLT9" s="9"/>
      <c r="LLU9" s="9" t="s">
        <v>5102</v>
      </c>
      <c r="LLV9" s="9" t="s">
        <v>5156</v>
      </c>
      <c r="LLW9" s="9" t="s">
        <v>5104</v>
      </c>
      <c r="LLX9" s="9" t="s">
        <v>5102</v>
      </c>
      <c r="LLY9" s="9"/>
      <c r="LLZ9" s="9" t="s">
        <v>5102</v>
      </c>
      <c r="LMA9" s="9" t="s">
        <v>5102</v>
      </c>
      <c r="LMB9" s="9"/>
      <c r="LMC9" s="9" t="s">
        <v>5102</v>
      </c>
      <c r="LMD9" s="9"/>
      <c r="LME9" s="9" t="s">
        <v>5102</v>
      </c>
      <c r="LMF9" s="9"/>
      <c r="LMG9" s="9" t="s">
        <v>5102</v>
      </c>
      <c r="LMH9" s="9"/>
      <c r="LMI9" s="9"/>
      <c r="LMJ9" s="9" t="s">
        <v>5108</v>
      </c>
      <c r="LMK9" s="9" t="s">
        <v>5106</v>
      </c>
      <c r="LML9" s="9" t="s">
        <v>5102</v>
      </c>
      <c r="LMM9" s="9"/>
      <c r="LMN9" s="9" t="s">
        <v>5099</v>
      </c>
      <c r="LMO9" s="9"/>
      <c r="LMP9" s="9"/>
      <c r="LMQ9" s="9"/>
      <c r="LMR9" s="9" t="s">
        <v>5209</v>
      </c>
      <c r="LMS9" s="9" t="s">
        <v>5104</v>
      </c>
      <c r="LMT9" s="9"/>
      <c r="LMU9" s="9" t="s">
        <v>5099</v>
      </c>
      <c r="LMV9" s="9" t="s">
        <v>5099</v>
      </c>
      <c r="LMW9" s="9" t="s">
        <v>5099</v>
      </c>
      <c r="LMX9" s="9"/>
      <c r="LMY9" s="9" t="s">
        <v>5099</v>
      </c>
      <c r="LMZ9" s="9" t="s">
        <v>5102</v>
      </c>
      <c r="LNA9" s="9" t="s">
        <v>5102</v>
      </c>
      <c r="LNB9" s="9"/>
      <c r="LNC9" s="9" t="s">
        <v>5099</v>
      </c>
      <c r="LND9" s="9"/>
      <c r="LNE9" s="9"/>
      <c r="LNF9" s="9"/>
      <c r="LNG9" s="9"/>
      <c r="LNH9" s="9" t="s">
        <v>5102</v>
      </c>
      <c r="LNI9" s="9"/>
      <c r="LNJ9" s="9"/>
      <c r="LNK9" s="9"/>
      <c r="LNL9" s="9" t="s">
        <v>5099</v>
      </c>
      <c r="LNM9" s="9" t="s">
        <v>5102</v>
      </c>
      <c r="LNN9" s="9"/>
      <c r="LNO9" s="9" t="s">
        <v>5099</v>
      </c>
      <c r="LNP9" s="9" t="s">
        <v>5102</v>
      </c>
      <c r="LNQ9" s="9" t="s">
        <v>5099</v>
      </c>
      <c r="LNR9" s="9"/>
      <c r="LNS9" s="9" t="s">
        <v>5099</v>
      </c>
      <c r="LNT9" s="9"/>
      <c r="LNU9" s="9" t="s">
        <v>5104</v>
      </c>
      <c r="LNV9" s="9"/>
      <c r="LNW9" s="9" t="s">
        <v>5099</v>
      </c>
      <c r="LNX9" s="9"/>
      <c r="LNY9" s="9" t="s">
        <v>5102</v>
      </c>
      <c r="LNZ9" s="9"/>
      <c r="LOA9" s="9"/>
      <c r="LOB9" s="9" t="s">
        <v>5099</v>
      </c>
      <c r="LOC9" s="9"/>
      <c r="LOD9" s="9" t="s">
        <v>5102</v>
      </c>
      <c r="LOE9" s="9" t="s">
        <v>5099</v>
      </c>
      <c r="LOF9" s="9"/>
      <c r="LOG9" s="9"/>
      <c r="LOH9" s="9"/>
      <c r="LOI9" s="9"/>
      <c r="LOJ9" s="9"/>
      <c r="LOK9" s="9"/>
      <c r="LOL9" s="9" t="s">
        <v>5102</v>
      </c>
      <c r="LOM9" s="9" t="s">
        <v>5108</v>
      </c>
      <c r="LON9" s="9" t="s">
        <v>5102</v>
      </c>
      <c r="LOO9" s="9" t="s">
        <v>5106</v>
      </c>
      <c r="LOP9" s="9"/>
      <c r="LOQ9" s="9" t="s">
        <v>5102</v>
      </c>
      <c r="LOR9" s="9"/>
      <c r="LOS9" s="9"/>
      <c r="LOT9" s="9"/>
      <c r="LOU9" s="9" t="s">
        <v>5106</v>
      </c>
      <c r="LOV9" s="9"/>
      <c r="LOW9" s="9" t="s">
        <v>5099</v>
      </c>
      <c r="LOX9" s="9" t="s">
        <v>5117</v>
      </c>
      <c r="LOY9" s="9"/>
      <c r="LOZ9" s="9"/>
      <c r="LPA9" s="9" t="s">
        <v>5099</v>
      </c>
      <c r="LPB9" s="9" t="s">
        <v>5170</v>
      </c>
      <c r="LPC9" s="9" t="s">
        <v>5102</v>
      </c>
      <c r="LPD9" s="9" t="s">
        <v>5099</v>
      </c>
      <c r="LPE9" s="9" t="s">
        <v>5099</v>
      </c>
      <c r="LPF9" s="9" t="s">
        <v>5102</v>
      </c>
      <c r="LPG9" s="9" t="s">
        <v>5099</v>
      </c>
      <c r="LPH9" s="9" t="s">
        <v>5099</v>
      </c>
      <c r="LPI9" s="9" t="s">
        <v>5104</v>
      </c>
      <c r="LPJ9" s="9" t="s">
        <v>5102</v>
      </c>
      <c r="LPK9" s="9" t="s">
        <v>5099</v>
      </c>
      <c r="LPL9" s="9" t="s">
        <v>5102</v>
      </c>
      <c r="LPM9" s="9" t="s">
        <v>5102</v>
      </c>
      <c r="LPN9" s="9"/>
      <c r="LPO9" s="9"/>
      <c r="LPP9" s="9" t="s">
        <v>5099</v>
      </c>
      <c r="LPQ9" s="9"/>
      <c r="LPR9" s="9"/>
      <c r="LPS9" s="9"/>
      <c r="LPT9" s="9" t="s">
        <v>5099</v>
      </c>
      <c r="LPU9" s="9"/>
      <c r="LPV9" s="9" t="s">
        <v>5117</v>
      </c>
      <c r="LPW9" s="9" t="s">
        <v>5102</v>
      </c>
      <c r="LPX9" s="9"/>
      <c r="LPY9" s="9"/>
      <c r="LPZ9" s="9" t="s">
        <v>5102</v>
      </c>
      <c r="LQA9" s="9"/>
      <c r="LQB9" s="9"/>
      <c r="LQC9" s="9" t="s">
        <v>5125</v>
      </c>
      <c r="LQD9" s="9"/>
      <c r="LQE9" s="9" t="s">
        <v>5104</v>
      </c>
      <c r="LQF9" s="9"/>
      <c r="LQG9" s="9" t="s">
        <v>5102</v>
      </c>
      <c r="LQH9" s="9"/>
      <c r="LQI9" s="9" t="s">
        <v>5102</v>
      </c>
      <c r="LQJ9" s="9" t="s">
        <v>5099</v>
      </c>
      <c r="LQK9" s="9" t="s">
        <v>5099</v>
      </c>
      <c r="LQL9" s="9" t="s">
        <v>5102</v>
      </c>
      <c r="LQM9" s="9"/>
      <c r="LQN9" s="9"/>
      <c r="LQO9" s="9" t="s">
        <v>5102</v>
      </c>
      <c r="LQP9" s="9"/>
      <c r="LQQ9" s="9"/>
      <c r="LQR9" s="9"/>
      <c r="LQS9" s="9"/>
      <c r="LQT9" s="9" t="s">
        <v>5099</v>
      </c>
      <c r="LQU9" s="9"/>
      <c r="LQV9" s="9" t="s">
        <v>5099</v>
      </c>
      <c r="LQW9" s="9"/>
      <c r="LQX9" s="9" t="s">
        <v>5099</v>
      </c>
      <c r="LQY9" s="9"/>
      <c r="LQZ9" s="9" t="s">
        <v>5099</v>
      </c>
      <c r="LRA9" s="9"/>
      <c r="LRB9" s="9" t="s">
        <v>5099</v>
      </c>
      <c r="LRC9" s="9" t="s">
        <v>5102</v>
      </c>
      <c r="LRD9" s="9" t="s">
        <v>5099</v>
      </c>
      <c r="LRE9" s="9"/>
      <c r="LRF9" s="9" t="s">
        <v>5108</v>
      </c>
      <c r="LRG9" s="9"/>
      <c r="LRH9" s="9" t="s">
        <v>5099</v>
      </c>
      <c r="LRI9" s="9" t="s">
        <v>5099</v>
      </c>
      <c r="LRJ9" s="9"/>
      <c r="LRK9" s="9" t="s">
        <v>5102</v>
      </c>
      <c r="LRL9" s="9"/>
      <c r="LRM9" s="9"/>
      <c r="LRN9" s="9"/>
      <c r="LRO9" s="9" t="s">
        <v>5102</v>
      </c>
      <c r="LRP9" s="9"/>
      <c r="LRQ9" s="9"/>
      <c r="LRR9" s="9" t="s">
        <v>5102</v>
      </c>
      <c r="LRS9" s="9" t="s">
        <v>5099</v>
      </c>
      <c r="LRT9" s="9" t="s">
        <v>5102</v>
      </c>
      <c r="LRU9" s="9" t="s">
        <v>5099</v>
      </c>
      <c r="LRV9" s="9"/>
      <c r="LRW9" s="9" t="s">
        <v>5099</v>
      </c>
      <c r="LRX9" s="9"/>
      <c r="LRY9" s="9"/>
      <c r="LRZ9" s="9"/>
      <c r="LSA9" s="9" t="s">
        <v>5099</v>
      </c>
      <c r="LSB9" s="9" t="s">
        <v>5102</v>
      </c>
      <c r="LSC9" s="9"/>
      <c r="LSD9" s="9" t="s">
        <v>5102</v>
      </c>
      <c r="LSE9" s="9" t="s">
        <v>5099</v>
      </c>
      <c r="LSF9" s="9" t="s">
        <v>5106</v>
      </c>
      <c r="LSG9" s="9"/>
      <c r="LSH9" s="9"/>
      <c r="LSI9" s="9" t="s">
        <v>5099</v>
      </c>
      <c r="LSJ9" s="9" t="s">
        <v>5099</v>
      </c>
      <c r="LSK9" s="9"/>
      <c r="LSL9" s="9"/>
      <c r="LSM9" s="9" t="s">
        <v>5102</v>
      </c>
      <c r="LSN9" s="9" t="s">
        <v>5099</v>
      </c>
      <c r="LSO9" s="9"/>
      <c r="LSP9" s="9" t="s">
        <v>5102</v>
      </c>
      <c r="LSQ9" s="9"/>
      <c r="LSR9" s="9" t="s">
        <v>5099</v>
      </c>
      <c r="LSS9" s="9"/>
      <c r="LST9" s="9" t="s">
        <v>5102</v>
      </c>
      <c r="LSU9" s="9" t="s">
        <v>5099</v>
      </c>
      <c r="LSV9" s="9" t="s">
        <v>5125</v>
      </c>
      <c r="LSW9" s="9"/>
      <c r="LSX9" s="9" t="s">
        <v>5102</v>
      </c>
      <c r="LSY9" s="9" t="s">
        <v>5138</v>
      </c>
      <c r="LSZ9" s="9" t="s">
        <v>5102</v>
      </c>
      <c r="LTA9" s="9" t="s">
        <v>5099</v>
      </c>
      <c r="LTB9" s="9"/>
      <c r="LTC9" s="9"/>
      <c r="LTD9" s="9"/>
      <c r="LTE9" s="9"/>
      <c r="LTF9" s="9" t="s">
        <v>5099</v>
      </c>
      <c r="LTG9" s="9"/>
      <c r="LTH9" s="9"/>
      <c r="LTI9" s="9"/>
      <c r="LTJ9" s="9" t="s">
        <v>5104</v>
      </c>
      <c r="LTK9" s="9"/>
      <c r="LTL9" s="9"/>
      <c r="LTM9" s="9" t="s">
        <v>5099</v>
      </c>
      <c r="LTN9" s="9" t="s">
        <v>5102</v>
      </c>
      <c r="LTO9" s="9"/>
      <c r="LTP9" s="9" t="s">
        <v>5099</v>
      </c>
      <c r="LTQ9" s="9"/>
      <c r="LTR9" s="9"/>
      <c r="LTS9" s="9"/>
      <c r="LTT9" s="9" t="s">
        <v>5102</v>
      </c>
      <c r="LTU9" s="9" t="s">
        <v>5099</v>
      </c>
      <c r="LTV9" s="9" t="s">
        <v>5099</v>
      </c>
      <c r="LTW9" s="9" t="s">
        <v>5099</v>
      </c>
      <c r="LTX9" s="9" t="s">
        <v>5102</v>
      </c>
      <c r="LTY9" s="9"/>
      <c r="LTZ9" s="9"/>
      <c r="LUA9" s="9"/>
      <c r="LUB9" s="9"/>
      <c r="LUC9" s="9"/>
      <c r="LUD9" s="9"/>
      <c r="LUE9" s="9"/>
      <c r="LUF9" s="9" t="s">
        <v>5104</v>
      </c>
      <c r="LUG9" s="9"/>
      <c r="LUH9" s="9"/>
      <c r="LUI9" s="9" t="s">
        <v>5102</v>
      </c>
      <c r="LUJ9" s="9"/>
      <c r="LUK9" s="9" t="s">
        <v>5138</v>
      </c>
      <c r="LUL9" s="9" t="s">
        <v>5108</v>
      </c>
      <c r="LUM9" s="9" t="s">
        <v>5108</v>
      </c>
      <c r="LUN9" s="9"/>
      <c r="LUO9" s="9"/>
      <c r="LUP9" s="9"/>
      <c r="LUQ9" s="9"/>
      <c r="LUR9" s="9"/>
      <c r="LUS9" s="9" t="s">
        <v>5108</v>
      </c>
      <c r="LUT9" s="9"/>
      <c r="LUU9" s="9" t="s">
        <v>5108</v>
      </c>
      <c r="LUV9" s="9"/>
      <c r="LUW9" s="9" t="s">
        <v>5108</v>
      </c>
      <c r="LUX9" s="9"/>
      <c r="LUY9" s="9"/>
      <c r="LUZ9" s="9"/>
      <c r="LVA9" s="9" t="s">
        <v>5102</v>
      </c>
      <c r="LVB9" s="9"/>
      <c r="LVC9" s="9" t="s">
        <v>5102</v>
      </c>
      <c r="LVD9" s="9" t="s">
        <v>5108</v>
      </c>
      <c r="LVE9" s="9"/>
      <c r="LVF9" s="9"/>
      <c r="LVG9" s="9" t="s">
        <v>5108</v>
      </c>
      <c r="LVH9" s="9" t="s">
        <v>5108</v>
      </c>
      <c r="LVI9" s="9" t="s">
        <v>5108</v>
      </c>
      <c r="LVJ9" s="9" t="s">
        <v>5108</v>
      </c>
      <c r="LVK9" s="9" t="s">
        <v>5108</v>
      </c>
      <c r="LVL9" s="9" t="s">
        <v>5108</v>
      </c>
      <c r="LVM9" s="9" t="s">
        <v>5108</v>
      </c>
      <c r="LVN9" s="9"/>
      <c r="LVO9" s="9" t="s">
        <v>5108</v>
      </c>
      <c r="LVP9" s="9"/>
      <c r="LVQ9" s="9" t="s">
        <v>5108</v>
      </c>
      <c r="LVR9" s="9" t="s">
        <v>5108</v>
      </c>
      <c r="LVS9" s="9" t="s">
        <v>5108</v>
      </c>
      <c r="LVT9" s="9"/>
      <c r="LVU9" s="9"/>
      <c r="LVV9" s="9"/>
      <c r="LVW9" s="9"/>
      <c r="LVX9" s="9" t="s">
        <v>5146</v>
      </c>
      <c r="LVY9" s="9" t="s">
        <v>5108</v>
      </c>
      <c r="LVZ9" s="9" t="s">
        <v>5108</v>
      </c>
      <c r="LWA9" s="9" t="s">
        <v>5108</v>
      </c>
      <c r="LWB9" s="9"/>
      <c r="LWC9" s="9" t="s">
        <v>5108</v>
      </c>
      <c r="LWD9" s="9"/>
      <c r="LWE9" s="9"/>
      <c r="LWF9" s="9" t="s">
        <v>5108</v>
      </c>
      <c r="LWG9" s="9" t="s">
        <v>5108</v>
      </c>
      <c r="LWH9" s="9"/>
      <c r="LWI9" s="9"/>
      <c r="LWJ9" s="9" t="s">
        <v>5108</v>
      </c>
      <c r="LWK9" s="9"/>
      <c r="LWL9" s="9"/>
      <c r="LWM9" s="9"/>
      <c r="LWN9" s="9"/>
      <c r="LWO9" s="9" t="s">
        <v>5108</v>
      </c>
      <c r="LWP9" s="9" t="s">
        <v>5108</v>
      </c>
      <c r="LWQ9" s="9"/>
      <c r="LWR9" s="9"/>
      <c r="LWS9" s="9"/>
      <c r="LWT9" s="9"/>
      <c r="LWU9" s="9" t="s">
        <v>5102</v>
      </c>
      <c r="LWV9" s="9"/>
      <c r="LWW9" s="9"/>
      <c r="LWX9" s="9"/>
      <c r="LWY9" s="9" t="s">
        <v>5099</v>
      </c>
      <c r="LWZ9" s="9"/>
      <c r="LXA9" s="9" t="s">
        <v>5099</v>
      </c>
      <c r="LXB9" s="9"/>
      <c r="LXC9" s="9" t="s">
        <v>5102</v>
      </c>
      <c r="LXD9" s="9" t="s">
        <v>5102</v>
      </c>
      <c r="LXE9" s="9"/>
      <c r="LXF9" s="9"/>
      <c r="LXG9" s="9"/>
      <c r="LXH9" s="9" t="s">
        <v>5099</v>
      </c>
      <c r="LXI9" s="9" t="s">
        <v>5102</v>
      </c>
      <c r="LXJ9" s="9" t="s">
        <v>5102</v>
      </c>
      <c r="LXK9" s="9"/>
      <c r="LXL9" s="9"/>
      <c r="LXM9" s="9" t="s">
        <v>5102</v>
      </c>
      <c r="LXN9" s="9"/>
      <c r="LXO9" s="9"/>
      <c r="LXP9" s="9" t="s">
        <v>5138</v>
      </c>
      <c r="LXQ9" s="9" t="s">
        <v>5099</v>
      </c>
      <c r="LXR9" s="9" t="s">
        <v>5146</v>
      </c>
      <c r="LXS9" s="9"/>
      <c r="LXT9" s="9" t="s">
        <v>5108</v>
      </c>
      <c r="LXU9" s="9"/>
      <c r="LXV9" s="9" t="s">
        <v>5108</v>
      </c>
      <c r="LXW9" s="9"/>
      <c r="LXX9" s="9"/>
      <c r="LXY9" s="9"/>
      <c r="LXZ9" s="9"/>
      <c r="LYA9" s="9" t="s">
        <v>5108</v>
      </c>
      <c r="LYB9" s="9" t="s">
        <v>5108</v>
      </c>
      <c r="LYC9" s="9"/>
      <c r="LYD9" s="9"/>
      <c r="LYE9" s="9" t="s">
        <v>5102</v>
      </c>
      <c r="LYF9" s="9"/>
      <c r="LYG9" s="9"/>
      <c r="LYH9" s="9" t="s">
        <v>5102</v>
      </c>
      <c r="LYI9" s="9"/>
      <c r="LYJ9" s="9" t="s">
        <v>5102</v>
      </c>
      <c r="LYK9" s="9" t="s">
        <v>5102</v>
      </c>
      <c r="LYL9" s="9" t="s">
        <v>5102</v>
      </c>
      <c r="LYM9" s="9" t="s">
        <v>5099</v>
      </c>
      <c r="LYN9" s="9"/>
      <c r="LYO9" s="9"/>
      <c r="LYP9" s="9" t="s">
        <v>5138</v>
      </c>
      <c r="LYQ9" s="9" t="s">
        <v>5117</v>
      </c>
      <c r="LYR9" s="9" t="s">
        <v>5099</v>
      </c>
      <c r="LYS9" s="9" t="s">
        <v>5099</v>
      </c>
      <c r="LYT9" s="9" t="s">
        <v>5102</v>
      </c>
      <c r="LYU9" s="9" t="s">
        <v>5099</v>
      </c>
      <c r="LYV9" s="9" t="s">
        <v>5102</v>
      </c>
      <c r="LYW9" s="9" t="s">
        <v>5099</v>
      </c>
      <c r="LYX9" s="9" t="s">
        <v>5106</v>
      </c>
      <c r="LYY9" s="9"/>
      <c r="LYZ9" s="9" t="s">
        <v>5132</v>
      </c>
      <c r="LZA9" s="9" t="s">
        <v>5099</v>
      </c>
      <c r="LZB9" s="9" t="s">
        <v>5099</v>
      </c>
      <c r="LZC9" s="9"/>
      <c r="LZD9" s="9" t="s">
        <v>5102</v>
      </c>
      <c r="LZE9" s="9" t="s">
        <v>5099</v>
      </c>
      <c r="LZF9" s="9" t="s">
        <v>5102</v>
      </c>
      <c r="LZG9" s="9" t="s">
        <v>5099</v>
      </c>
      <c r="LZH9" s="9" t="s">
        <v>5102</v>
      </c>
      <c r="LZI9" s="9" t="s">
        <v>5102</v>
      </c>
      <c r="LZJ9" s="9" t="s">
        <v>5102</v>
      </c>
      <c r="LZK9" s="9" t="s">
        <v>5102</v>
      </c>
      <c r="LZL9" s="9" t="s">
        <v>5106</v>
      </c>
      <c r="LZM9" s="9"/>
      <c r="LZN9" s="9"/>
      <c r="LZO9" s="9"/>
      <c r="LZP9" s="9"/>
      <c r="LZQ9" s="9"/>
      <c r="LZR9" s="9" t="s">
        <v>5102</v>
      </c>
      <c r="LZS9" s="9"/>
      <c r="LZT9" s="9"/>
      <c r="LZU9" s="9"/>
      <c r="LZV9" s="9" t="s">
        <v>5108</v>
      </c>
      <c r="LZW9" s="9"/>
      <c r="LZX9" s="9"/>
      <c r="LZY9" s="9" t="s">
        <v>5108</v>
      </c>
      <c r="LZZ9" s="9"/>
      <c r="MAA9" s="9"/>
      <c r="MAB9" s="9" t="s">
        <v>5102</v>
      </c>
      <c r="MAC9" s="9" t="s">
        <v>5099</v>
      </c>
      <c r="MAD9" s="9"/>
      <c r="MAE9" s="9" t="s">
        <v>5108</v>
      </c>
      <c r="MAF9" s="9" t="s">
        <v>5108</v>
      </c>
      <c r="MAG9" s="9" t="s">
        <v>5108</v>
      </c>
      <c r="MAH9" s="9"/>
      <c r="MAI9" s="9"/>
      <c r="MAJ9" s="9" t="s">
        <v>5146</v>
      </c>
      <c r="MAK9" s="9"/>
      <c r="MAL9" s="9" t="s">
        <v>5108</v>
      </c>
      <c r="MAM9" s="9"/>
      <c r="MAN9" s="9" t="s">
        <v>5108</v>
      </c>
      <c r="MAO9" s="9"/>
      <c r="MAP9" s="9"/>
      <c r="MAQ9" s="9"/>
      <c r="MAR9" s="9"/>
      <c r="MAS9" s="9" t="s">
        <v>5102</v>
      </c>
      <c r="MAT9" s="9"/>
      <c r="MAU9" s="9"/>
      <c r="MAV9" s="9"/>
      <c r="MAW9" s="9"/>
      <c r="MAX9" s="9"/>
      <c r="MAY9" s="9" t="s">
        <v>5101</v>
      </c>
      <c r="MAZ9" s="9" t="s">
        <v>5101</v>
      </c>
      <c r="MBA9" s="9" t="s">
        <v>5150</v>
      </c>
      <c r="MBB9" s="9"/>
      <c r="MBC9" s="9" t="s">
        <v>5102</v>
      </c>
      <c r="MBD9" s="9" t="s">
        <v>5108</v>
      </c>
      <c r="MBE9" s="9" t="s">
        <v>5108</v>
      </c>
      <c r="MBF9" s="9" t="s">
        <v>5102</v>
      </c>
      <c r="MBG9" s="9" t="s">
        <v>5099</v>
      </c>
      <c r="MBH9" s="9" t="s">
        <v>5099</v>
      </c>
      <c r="MBI9" s="9" t="s">
        <v>5099</v>
      </c>
      <c r="MBJ9" s="9"/>
      <c r="MBK9" s="9" t="s">
        <v>5108</v>
      </c>
      <c r="MBL9" s="9"/>
      <c r="MBM9" s="9"/>
      <c r="MBN9" s="9" t="s">
        <v>5108</v>
      </c>
      <c r="MBO9" s="9" t="s">
        <v>5108</v>
      </c>
      <c r="MBP9" s="9"/>
      <c r="MBQ9" s="9" t="s">
        <v>5099</v>
      </c>
      <c r="MBR9" s="9" t="s">
        <v>5108</v>
      </c>
      <c r="MBS9" s="9" t="s">
        <v>5108</v>
      </c>
      <c r="MBT9" s="9" t="s">
        <v>5099</v>
      </c>
      <c r="MBU9" s="9"/>
      <c r="MBV9" s="9" t="s">
        <v>5108</v>
      </c>
      <c r="MBW9" s="9"/>
      <c r="MBX9" s="9" t="s">
        <v>5101</v>
      </c>
      <c r="MBY9" s="9"/>
      <c r="MBZ9" s="9" t="s">
        <v>5106</v>
      </c>
      <c r="MCA9" s="9" t="s">
        <v>5099</v>
      </c>
      <c r="MCB9" s="9"/>
      <c r="MCC9" s="9"/>
      <c r="MCD9" s="9" t="s">
        <v>5108</v>
      </c>
      <c r="MCE9" s="9" t="s">
        <v>5099</v>
      </c>
      <c r="MCF9" s="9" t="s">
        <v>5099</v>
      </c>
      <c r="MCG9" s="9" t="s">
        <v>5110</v>
      </c>
      <c r="MCH9" s="9"/>
      <c r="MCI9" s="9" t="s">
        <v>5099</v>
      </c>
      <c r="MCJ9" s="9"/>
      <c r="MCK9" s="9" t="s">
        <v>5115</v>
      </c>
      <c r="MCL9" s="9" t="s">
        <v>5102</v>
      </c>
      <c r="MCM9" s="9" t="s">
        <v>5101</v>
      </c>
      <c r="MCN9" s="9" t="s">
        <v>5101</v>
      </c>
      <c r="MCO9" s="9" t="s">
        <v>5157</v>
      </c>
      <c r="MCP9" s="9" t="s">
        <v>5099</v>
      </c>
      <c r="MCQ9" s="9" t="s">
        <v>5099</v>
      </c>
      <c r="MCR9" s="9" t="s">
        <v>5099</v>
      </c>
      <c r="MCS9" s="9"/>
      <c r="MCT9" s="9" t="s">
        <v>5102</v>
      </c>
      <c r="MCU9" s="9"/>
      <c r="MCV9" s="9" t="s">
        <v>5099</v>
      </c>
      <c r="MCW9" s="9"/>
      <c r="MCX9" s="9" t="s">
        <v>5108</v>
      </c>
      <c r="MCY9" s="9" t="s">
        <v>5099</v>
      </c>
      <c r="MCZ9" s="9" t="s">
        <v>5099</v>
      </c>
      <c r="MDA9" s="9" t="s">
        <v>5099</v>
      </c>
      <c r="MDB9" s="9"/>
      <c r="MDC9" s="9" t="s">
        <v>5117</v>
      </c>
      <c r="MDD9" s="9"/>
      <c r="MDE9" s="9"/>
      <c r="MDF9" s="9"/>
      <c r="MDG9" s="9" t="s">
        <v>5108</v>
      </c>
      <c r="MDH9" s="9"/>
      <c r="MDI9" s="9" t="s">
        <v>5108</v>
      </c>
      <c r="MDJ9" s="9"/>
      <c r="MDK9" s="9" t="s">
        <v>5108</v>
      </c>
      <c r="MDL9" s="9"/>
      <c r="MDM9" s="9" t="s">
        <v>5137</v>
      </c>
      <c r="MDN9" s="9"/>
      <c r="MDO9" s="9" t="s">
        <v>5108</v>
      </c>
      <c r="MDP9" s="9"/>
      <c r="MDQ9" s="9" t="s">
        <v>5154</v>
      </c>
      <c r="MDR9" s="9" t="s">
        <v>5178</v>
      </c>
      <c r="MDS9" s="9"/>
      <c r="MDT9" s="9" t="s">
        <v>5101</v>
      </c>
      <c r="MDU9" s="9" t="s">
        <v>5108</v>
      </c>
      <c r="MDV9" s="9"/>
      <c r="MDW9" s="9"/>
      <c r="MDX9" s="9" t="s">
        <v>5108</v>
      </c>
      <c r="MDY9" s="9" t="s">
        <v>5108</v>
      </c>
      <c r="MDZ9" s="9" t="s">
        <v>5099</v>
      </c>
      <c r="MEA9" s="9" t="s">
        <v>5108</v>
      </c>
      <c r="MEB9" s="9" t="s">
        <v>5102</v>
      </c>
      <c r="MEC9" s="9" t="s">
        <v>5108</v>
      </c>
      <c r="MED9" s="9" t="s">
        <v>2239</v>
      </c>
      <c r="MEE9" s="9" t="s">
        <v>5108</v>
      </c>
      <c r="MEF9" s="9" t="s">
        <v>5108</v>
      </c>
      <c r="MEG9" s="9"/>
      <c r="MEH9" s="9" t="s">
        <v>5099</v>
      </c>
      <c r="MEI9" s="9"/>
      <c r="MEJ9" s="9" t="s">
        <v>5169</v>
      </c>
      <c r="MEK9" s="9" t="s">
        <v>5108</v>
      </c>
      <c r="MEL9" s="9" t="s">
        <v>5108</v>
      </c>
      <c r="MEM9" s="9" t="s">
        <v>5108</v>
      </c>
      <c r="MEN9" s="9" t="s">
        <v>5144</v>
      </c>
      <c r="MEO9" s="9" t="s">
        <v>5104</v>
      </c>
      <c r="MEP9" s="9" t="s">
        <v>5099</v>
      </c>
      <c r="MEQ9" s="9"/>
      <c r="MER9" s="9" t="s">
        <v>5128</v>
      </c>
      <c r="MES9" s="9"/>
      <c r="MET9" s="9" t="s">
        <v>5125</v>
      </c>
      <c r="MEU9" s="9" t="s">
        <v>5099</v>
      </c>
      <c r="MEV9" s="9" t="s">
        <v>5099</v>
      </c>
      <c r="MEW9" s="9" t="s">
        <v>5104</v>
      </c>
      <c r="MEX9" s="9"/>
      <c r="MEY9" s="9" t="s">
        <v>5099</v>
      </c>
      <c r="MEZ9" s="9" t="s">
        <v>5099</v>
      </c>
      <c r="MFA9" s="9" t="s">
        <v>5099</v>
      </c>
      <c r="MFB9" s="9" t="s">
        <v>5099</v>
      </c>
      <c r="MFC9" s="9" t="s">
        <v>5117</v>
      </c>
      <c r="MFD9" s="9"/>
      <c r="MFE9" s="9" t="s">
        <v>5113</v>
      </c>
    </row>
    <row r="10" spans="1:8949" x14ac:dyDescent="0.3">
      <c r="A10" s="10" t="s">
        <v>5226</v>
      </c>
      <c r="B10" s="10" t="s">
        <v>5232</v>
      </c>
      <c r="C10" s="9"/>
      <c r="D10" s="9" t="s">
        <v>5099</v>
      </c>
      <c r="E10" s="9" t="s">
        <v>5099</v>
      </c>
      <c r="F10" s="9"/>
      <c r="G10" s="9"/>
      <c r="H10" s="9" t="s">
        <v>5099</v>
      </c>
      <c r="I10" s="9" t="s">
        <v>5099</v>
      </c>
      <c r="J10" s="9" t="s">
        <v>5099</v>
      </c>
      <c r="K10" s="9"/>
      <c r="L10" s="9" t="s">
        <v>5101</v>
      </c>
      <c r="M10" s="9"/>
      <c r="N10" s="9"/>
      <c r="O10" s="9" t="s">
        <v>5102</v>
      </c>
      <c r="P10" s="9"/>
      <c r="Q10" s="9" t="s">
        <v>5104</v>
      </c>
      <c r="R10" s="9" t="s">
        <v>5102</v>
      </c>
      <c r="S10" s="9" t="s">
        <v>5099</v>
      </c>
      <c r="T10" s="9"/>
      <c r="U10" s="9" t="s">
        <v>5099</v>
      </c>
      <c r="V10" s="9" t="s">
        <v>5102</v>
      </c>
      <c r="W10" s="9" t="s">
        <v>5102</v>
      </c>
      <c r="X10" s="9" t="s">
        <v>5099</v>
      </c>
      <c r="Y10" s="9" t="s">
        <v>5099</v>
      </c>
      <c r="Z10" s="9"/>
      <c r="AA10" s="9" t="s">
        <v>5099</v>
      </c>
      <c r="AB10" s="9" t="s">
        <v>5106</v>
      </c>
      <c r="AC10" s="9" t="s">
        <v>5108</v>
      </c>
      <c r="AD10" s="9" t="s">
        <v>5099</v>
      </c>
      <c r="AE10" s="9" t="s">
        <v>5102</v>
      </c>
      <c r="AF10" s="9" t="s">
        <v>5104</v>
      </c>
      <c r="AG10" s="9" t="s">
        <v>5099</v>
      </c>
      <c r="AH10" s="9"/>
      <c r="AI10" s="9" t="s">
        <v>5099</v>
      </c>
      <c r="AJ10" s="9" t="s">
        <v>5102</v>
      </c>
      <c r="AK10" s="9" t="s">
        <v>5099</v>
      </c>
      <c r="AL10" s="9" t="s">
        <v>5102</v>
      </c>
      <c r="AM10" s="9" t="s">
        <v>5110</v>
      </c>
      <c r="AN10" s="9"/>
      <c r="AO10" s="9" t="s">
        <v>5099</v>
      </c>
      <c r="AP10" s="9" t="s">
        <v>5102</v>
      </c>
      <c r="AQ10" s="9" t="s">
        <v>5099</v>
      </c>
      <c r="AR10" s="9"/>
      <c r="AS10" s="9" t="s">
        <v>5099</v>
      </c>
      <c r="AT10" s="9" t="s">
        <v>5102</v>
      </c>
      <c r="AU10" s="9" t="s">
        <v>5099</v>
      </c>
      <c r="AV10" s="9"/>
      <c r="AW10" s="9" t="s">
        <v>5102</v>
      </c>
      <c r="AX10" s="9"/>
      <c r="AY10" s="9" t="s">
        <v>5099</v>
      </c>
      <c r="AZ10" s="9" t="s">
        <v>5099</v>
      </c>
      <c r="BA10" s="9" t="s">
        <v>5114</v>
      </c>
      <c r="BB10" s="9" t="s">
        <v>5101</v>
      </c>
      <c r="BC10" s="9" t="s">
        <v>5110</v>
      </c>
      <c r="BD10" s="9" t="s">
        <v>5102</v>
      </c>
      <c r="BE10" s="9"/>
      <c r="BF10" s="9" t="s">
        <v>5099</v>
      </c>
      <c r="BG10" s="9"/>
      <c r="BH10" s="9"/>
      <c r="BI10" s="9"/>
      <c r="BJ10" s="9"/>
      <c r="BK10" s="9"/>
      <c r="BL10" s="9" t="s">
        <v>5099</v>
      </c>
      <c r="BM10" s="9" t="s">
        <v>5099</v>
      </c>
      <c r="BN10" s="9" t="s">
        <v>5099</v>
      </c>
      <c r="BO10" s="9"/>
      <c r="BP10" s="9" t="s">
        <v>5121</v>
      </c>
      <c r="BQ10" s="9"/>
      <c r="BR10" s="9" t="s">
        <v>5122</v>
      </c>
      <c r="BS10" s="9"/>
      <c r="BT10" s="9"/>
      <c r="BU10" s="9" t="s">
        <v>5106</v>
      </c>
      <c r="BV10" s="9"/>
      <c r="BW10" s="9" t="s">
        <v>2239</v>
      </c>
      <c r="BX10" s="9"/>
      <c r="BY10" s="9"/>
      <c r="BZ10" s="9"/>
      <c r="CA10" s="9"/>
      <c r="CB10" s="9"/>
      <c r="CC10" s="9" t="s">
        <v>5099</v>
      </c>
      <c r="CD10" s="9" t="s">
        <v>5108</v>
      </c>
      <c r="CE10" s="9" t="s">
        <v>5111</v>
      </c>
      <c r="CF10" s="9"/>
      <c r="CG10" s="9" t="s">
        <v>5102</v>
      </c>
      <c r="CH10" s="9" t="s">
        <v>5099</v>
      </c>
      <c r="CI10" s="9" t="s">
        <v>5123</v>
      </c>
      <c r="CJ10" s="9" t="s">
        <v>5102</v>
      </c>
      <c r="CK10" s="9" t="s">
        <v>5106</v>
      </c>
      <c r="CL10" s="9"/>
      <c r="CM10" s="9" t="s">
        <v>5125</v>
      </c>
      <c r="CN10" s="9" t="s">
        <v>5099</v>
      </c>
      <c r="CO10" s="9" t="s">
        <v>5099</v>
      </c>
      <c r="CP10" s="9" t="s">
        <v>5104</v>
      </c>
      <c r="CQ10" s="9" t="s">
        <v>5126</v>
      </c>
      <c r="CR10" s="9" t="s">
        <v>5108</v>
      </c>
      <c r="CS10" s="9"/>
      <c r="CT10" s="9" t="s">
        <v>5104</v>
      </c>
      <c r="CU10" s="9" t="s">
        <v>5102</v>
      </c>
      <c r="CV10" s="9" t="s">
        <v>5102</v>
      </c>
      <c r="CW10" s="9"/>
      <c r="CX10" s="9" t="s">
        <v>5127</v>
      </c>
      <c r="CY10" s="9"/>
      <c r="CZ10" s="9" t="s">
        <v>5128</v>
      </c>
      <c r="DA10" s="9"/>
      <c r="DB10" s="9" t="s">
        <v>5104</v>
      </c>
      <c r="DC10" s="9"/>
      <c r="DD10" s="9" t="s">
        <v>5129</v>
      </c>
      <c r="DE10" s="9" t="s">
        <v>5102</v>
      </c>
      <c r="DF10" s="9" t="s">
        <v>455</v>
      </c>
      <c r="DG10" s="9" t="s">
        <v>5130</v>
      </c>
      <c r="DH10" s="9"/>
      <c r="DI10" s="9" t="s">
        <v>5099</v>
      </c>
      <c r="DJ10" s="9" t="s">
        <v>5102</v>
      </c>
      <c r="DK10" s="9" t="s">
        <v>5099</v>
      </c>
      <c r="DL10" s="9" t="s">
        <v>5132</v>
      </c>
      <c r="DM10" s="9" t="s">
        <v>5130</v>
      </c>
      <c r="DN10" s="9" t="s">
        <v>5099</v>
      </c>
      <c r="DO10" s="9"/>
      <c r="DP10" s="9"/>
      <c r="DQ10" s="9"/>
      <c r="DR10" s="9"/>
      <c r="DS10" s="9"/>
      <c r="DT10" s="9" t="s">
        <v>5099</v>
      </c>
      <c r="DU10" s="9"/>
      <c r="DV10" s="9" t="s">
        <v>5115</v>
      </c>
      <c r="DW10" s="9"/>
      <c r="DX10" s="9"/>
      <c r="DY10" s="9" t="s">
        <v>5106</v>
      </c>
      <c r="DZ10" s="9" t="s">
        <v>5102</v>
      </c>
      <c r="EA10" s="9"/>
      <c r="EB10" s="9" t="s">
        <v>5099</v>
      </c>
      <c r="EC10" s="9" t="s">
        <v>5106</v>
      </c>
      <c r="ED10" s="9"/>
      <c r="EE10" s="9" t="s">
        <v>5133</v>
      </c>
      <c r="EF10" s="9"/>
      <c r="EG10" s="9"/>
      <c r="EH10" s="9" t="s">
        <v>5099</v>
      </c>
      <c r="EI10" s="9"/>
      <c r="EJ10" s="9" t="s">
        <v>5099</v>
      </c>
      <c r="EK10" s="9" t="s">
        <v>5099</v>
      </c>
      <c r="EL10" s="9" t="s">
        <v>5146</v>
      </c>
      <c r="EM10" s="9"/>
      <c r="EN10" s="9" t="s">
        <v>5101</v>
      </c>
      <c r="EO10" s="9"/>
      <c r="EP10" s="9" t="s">
        <v>5134</v>
      </c>
      <c r="EQ10" s="9" t="s">
        <v>5099</v>
      </c>
      <c r="ER10" s="9" t="s">
        <v>5108</v>
      </c>
      <c r="ES10" s="9" t="s">
        <v>5099</v>
      </c>
      <c r="ET10" s="9" t="s">
        <v>5102</v>
      </c>
      <c r="EU10" s="9" t="s">
        <v>5122</v>
      </c>
      <c r="EV10" s="9"/>
      <c r="EW10" s="9"/>
      <c r="EX10" s="9" t="s">
        <v>5130</v>
      </c>
      <c r="EY10" s="9" t="s">
        <v>5102</v>
      </c>
      <c r="EZ10" s="9"/>
      <c r="FA10" s="9" t="s">
        <v>5122</v>
      </c>
      <c r="FB10" s="9"/>
      <c r="FC10" s="9" t="s">
        <v>5099</v>
      </c>
      <c r="FD10" s="9" t="s">
        <v>5136</v>
      </c>
      <c r="FE10" s="9"/>
      <c r="FF10" s="9"/>
      <c r="FG10" s="9" t="s">
        <v>5101</v>
      </c>
      <c r="FH10" s="9" t="s">
        <v>5099</v>
      </c>
      <c r="FI10" s="9"/>
      <c r="FJ10" s="9"/>
      <c r="FK10" s="9"/>
      <c r="FL10" s="9" t="s">
        <v>5137</v>
      </c>
      <c r="FM10" s="9"/>
      <c r="FN10" s="9" t="s">
        <v>5104</v>
      </c>
      <c r="FO10" s="9"/>
      <c r="FP10" s="9" t="s">
        <v>5138</v>
      </c>
      <c r="FQ10" s="9"/>
      <c r="FR10" s="9" t="s">
        <v>5102</v>
      </c>
      <c r="FS10" s="9" t="s">
        <v>5102</v>
      </c>
      <c r="FT10" s="9" t="s">
        <v>5122</v>
      </c>
      <c r="FU10" s="9" t="s">
        <v>5099</v>
      </c>
      <c r="FV10" s="9" t="s">
        <v>5106</v>
      </c>
      <c r="FW10" s="9" t="s">
        <v>5102</v>
      </c>
      <c r="FX10" s="9" t="s">
        <v>5129</v>
      </c>
      <c r="FY10" s="9" t="s">
        <v>5099</v>
      </c>
      <c r="FZ10" s="9" t="s">
        <v>5099</v>
      </c>
      <c r="GA10" s="9" t="s">
        <v>5099</v>
      </c>
      <c r="GB10" s="9"/>
      <c r="GC10" s="9"/>
      <c r="GD10" s="9"/>
      <c r="GE10" s="9" t="s">
        <v>5102</v>
      </c>
      <c r="GF10" s="9" t="s">
        <v>5117</v>
      </c>
      <c r="GG10" s="9" t="s">
        <v>5104</v>
      </c>
      <c r="GH10" s="9"/>
      <c r="GI10" s="9" t="s">
        <v>5099</v>
      </c>
      <c r="GJ10" s="9"/>
      <c r="GK10" s="9"/>
      <c r="GL10" s="9" t="s">
        <v>5110</v>
      </c>
      <c r="GM10" s="9" t="s">
        <v>5125</v>
      </c>
      <c r="GN10" s="9"/>
      <c r="GO10" s="9" t="s">
        <v>5126</v>
      </c>
      <c r="GP10" s="9" t="s">
        <v>5099</v>
      </c>
      <c r="GQ10" s="9"/>
      <c r="GR10" s="9"/>
      <c r="GS10" s="9" t="s">
        <v>5102</v>
      </c>
      <c r="GT10" s="9"/>
      <c r="GU10" s="9" t="s">
        <v>5138</v>
      </c>
      <c r="GV10" s="9" t="s">
        <v>5108</v>
      </c>
      <c r="GW10" s="9" t="s">
        <v>5099</v>
      </c>
      <c r="GX10" s="9"/>
      <c r="GY10" s="9" t="s">
        <v>5139</v>
      </c>
      <c r="GZ10" s="9" t="s">
        <v>5104</v>
      </c>
      <c r="HA10" s="9" t="s">
        <v>5102</v>
      </c>
      <c r="HB10" s="9"/>
      <c r="HC10" s="9" t="s">
        <v>5099</v>
      </c>
      <c r="HD10" s="9"/>
      <c r="HE10" s="9" t="s">
        <v>5134</v>
      </c>
      <c r="HF10" s="9" t="s">
        <v>5106</v>
      </c>
      <c r="HG10" s="9" t="s">
        <v>5108</v>
      </c>
      <c r="HH10" s="9" t="s">
        <v>5132</v>
      </c>
      <c r="HI10" s="9"/>
      <c r="HJ10" s="9" t="s">
        <v>5099</v>
      </c>
      <c r="HK10" s="9"/>
      <c r="HL10" s="9" t="s">
        <v>5102</v>
      </c>
      <c r="HM10" s="9"/>
      <c r="HN10" s="9" t="s">
        <v>5099</v>
      </c>
      <c r="HO10" s="9"/>
      <c r="HP10" s="9" t="s">
        <v>5122</v>
      </c>
      <c r="HQ10" s="9"/>
      <c r="HR10" s="9"/>
      <c r="HS10" s="9" t="s">
        <v>455</v>
      </c>
      <c r="HT10" s="9" t="s">
        <v>5143</v>
      </c>
      <c r="HU10" s="9"/>
      <c r="HV10" s="9"/>
      <c r="HW10" s="9" t="s">
        <v>5101</v>
      </c>
      <c r="HX10" s="9"/>
      <c r="HY10" s="9"/>
      <c r="HZ10" s="9"/>
      <c r="IA10" s="9" t="s">
        <v>5099</v>
      </c>
      <c r="IB10" s="9" t="s">
        <v>5099</v>
      </c>
      <c r="IC10" s="9"/>
      <c r="ID10" s="9" t="s">
        <v>5102</v>
      </c>
      <c r="IE10" s="9" t="s">
        <v>5102</v>
      </c>
      <c r="IF10" s="9"/>
      <c r="IG10" s="9" t="s">
        <v>5122</v>
      </c>
      <c r="IH10" s="9" t="s">
        <v>5122</v>
      </c>
      <c r="II10" s="9"/>
      <c r="IJ10" s="9" t="s">
        <v>5099</v>
      </c>
      <c r="IK10" s="9"/>
      <c r="IL10" s="9" t="s">
        <v>5106</v>
      </c>
      <c r="IM10" s="9" t="s">
        <v>5102</v>
      </c>
      <c r="IN10" s="9"/>
      <c r="IO10" s="9"/>
      <c r="IP10" s="9" t="s">
        <v>5099</v>
      </c>
      <c r="IQ10" s="9" t="s">
        <v>5099</v>
      </c>
      <c r="IR10" s="9" t="s">
        <v>5099</v>
      </c>
      <c r="IS10" s="9" t="s">
        <v>5099</v>
      </c>
      <c r="IT10" s="9"/>
      <c r="IU10" s="9" t="s">
        <v>5099</v>
      </c>
      <c r="IV10" s="9" t="s">
        <v>5099</v>
      </c>
      <c r="IW10" s="9"/>
      <c r="IX10" s="9" t="s">
        <v>5099</v>
      </c>
      <c r="IY10" s="9"/>
      <c r="IZ10" s="9" t="s">
        <v>5099</v>
      </c>
      <c r="JA10" s="9"/>
      <c r="JB10" s="9" t="s">
        <v>5099</v>
      </c>
      <c r="JC10" s="9" t="s">
        <v>5099</v>
      </c>
      <c r="JD10" s="9"/>
      <c r="JE10" s="9"/>
      <c r="JF10" s="9"/>
      <c r="JG10" s="9"/>
      <c r="JH10" s="9"/>
      <c r="JI10" s="9"/>
      <c r="JJ10" s="9"/>
      <c r="JK10" s="9" t="s">
        <v>5099</v>
      </c>
      <c r="JL10" s="9"/>
      <c r="JM10" s="9" t="s">
        <v>5099</v>
      </c>
      <c r="JN10" s="9" t="s">
        <v>5102</v>
      </c>
      <c r="JO10" s="9" t="s">
        <v>5108</v>
      </c>
      <c r="JP10" s="9" t="s">
        <v>5121</v>
      </c>
      <c r="JQ10" s="9"/>
      <c r="JR10" s="9"/>
      <c r="JS10" s="9" t="s">
        <v>5099</v>
      </c>
      <c r="JT10" s="9" t="s">
        <v>5099</v>
      </c>
      <c r="JU10" s="9" t="s">
        <v>5117</v>
      </c>
      <c r="JV10" s="9" t="s">
        <v>5099</v>
      </c>
      <c r="JW10" s="9" t="s">
        <v>5099</v>
      </c>
      <c r="JX10" s="9" t="s">
        <v>5117</v>
      </c>
      <c r="JY10" s="9" t="s">
        <v>5117</v>
      </c>
      <c r="JZ10" s="9" t="s">
        <v>5134</v>
      </c>
      <c r="KA10" s="9" t="s">
        <v>5102</v>
      </c>
      <c r="KB10" s="9"/>
      <c r="KC10" s="9" t="s">
        <v>5134</v>
      </c>
      <c r="KD10" s="9" t="s">
        <v>5127</v>
      </c>
      <c r="KE10" s="9" t="s">
        <v>5102</v>
      </c>
      <c r="KF10" s="9" t="s">
        <v>5099</v>
      </c>
      <c r="KG10" s="9" t="s">
        <v>5099</v>
      </c>
      <c r="KH10" s="9"/>
      <c r="KI10" s="9"/>
      <c r="KJ10" s="9"/>
      <c r="KK10" s="9"/>
      <c r="KL10" s="9"/>
      <c r="KM10" s="9" t="s">
        <v>5102</v>
      </c>
      <c r="KN10" s="9" t="s">
        <v>5104</v>
      </c>
      <c r="KO10" s="9"/>
      <c r="KP10" s="9"/>
      <c r="KQ10" s="9" t="s">
        <v>5099</v>
      </c>
      <c r="KR10" s="9" t="s">
        <v>5146</v>
      </c>
      <c r="KS10" s="9"/>
      <c r="KT10" s="9" t="s">
        <v>5104</v>
      </c>
      <c r="KU10" s="9"/>
      <c r="KV10" s="9" t="s">
        <v>5102</v>
      </c>
      <c r="KW10" s="9" t="s">
        <v>5099</v>
      </c>
      <c r="KX10" s="9" t="s">
        <v>5099</v>
      </c>
      <c r="KY10" s="9"/>
      <c r="KZ10" s="9" t="s">
        <v>5099</v>
      </c>
      <c r="LA10" s="9"/>
      <c r="LB10" s="9"/>
      <c r="LC10" s="9" t="s">
        <v>5108</v>
      </c>
      <c r="LD10" s="9"/>
      <c r="LE10" s="9" t="s">
        <v>5099</v>
      </c>
      <c r="LF10" s="9" t="s">
        <v>5101</v>
      </c>
      <c r="LG10" s="9" t="s">
        <v>5106</v>
      </c>
      <c r="LH10" s="9"/>
      <c r="LI10" s="9" t="s">
        <v>5102</v>
      </c>
      <c r="LJ10" s="9"/>
      <c r="LK10" s="9"/>
      <c r="LL10" s="9" t="s">
        <v>5102</v>
      </c>
      <c r="LM10" s="9" t="s">
        <v>5104</v>
      </c>
      <c r="LN10" s="9" t="s">
        <v>5099</v>
      </c>
      <c r="LO10" s="9" t="s">
        <v>5099</v>
      </c>
      <c r="LP10" s="9" t="s">
        <v>5099</v>
      </c>
      <c r="LQ10" s="9" t="s">
        <v>5099</v>
      </c>
      <c r="LR10" s="9" t="s">
        <v>5099</v>
      </c>
      <c r="LS10" s="9" t="s">
        <v>5099</v>
      </c>
      <c r="LT10" s="9" t="s">
        <v>5099</v>
      </c>
      <c r="LU10" s="9" t="s">
        <v>5148</v>
      </c>
      <c r="LV10" s="9"/>
      <c r="LW10" s="9"/>
      <c r="LX10" s="9"/>
      <c r="LY10" s="9" t="s">
        <v>5132</v>
      </c>
      <c r="LZ10" s="9" t="s">
        <v>5099</v>
      </c>
      <c r="MA10" s="9"/>
      <c r="MB10" s="9" t="s">
        <v>5102</v>
      </c>
      <c r="MC10" s="9" t="s">
        <v>5149</v>
      </c>
      <c r="MD10" s="9"/>
      <c r="ME10" s="9" t="s">
        <v>5138</v>
      </c>
      <c r="MF10" s="9"/>
      <c r="MG10" s="9" t="s">
        <v>5134</v>
      </c>
      <c r="MH10" s="9"/>
      <c r="MI10" s="9" t="s">
        <v>5106</v>
      </c>
      <c r="MJ10" s="9"/>
      <c r="MK10" s="9" t="s">
        <v>2239</v>
      </c>
      <c r="ML10" s="9" t="s">
        <v>5102</v>
      </c>
      <c r="MM10" s="9" t="s">
        <v>5099</v>
      </c>
      <c r="MN10" s="9"/>
      <c r="MO10" s="9" t="s">
        <v>5102</v>
      </c>
      <c r="MP10" s="9"/>
      <c r="MQ10" s="9" t="s">
        <v>5099</v>
      </c>
      <c r="MR10" s="9" t="s">
        <v>5099</v>
      </c>
      <c r="MS10" s="9" t="s">
        <v>5099</v>
      </c>
      <c r="MT10" s="9" t="s">
        <v>5099</v>
      </c>
      <c r="MU10" s="9" t="s">
        <v>5099</v>
      </c>
      <c r="MV10" s="9"/>
      <c r="MW10" s="9"/>
      <c r="MX10" s="9"/>
      <c r="MY10" s="9"/>
      <c r="MZ10" s="9"/>
      <c r="NA10" s="9" t="s">
        <v>5099</v>
      </c>
      <c r="NB10" s="9"/>
      <c r="NC10" s="9"/>
      <c r="ND10" s="9"/>
      <c r="NE10" s="9" t="s">
        <v>5102</v>
      </c>
      <c r="NF10" s="9" t="s">
        <v>5099</v>
      </c>
      <c r="NG10" s="9" t="s">
        <v>5108</v>
      </c>
      <c r="NH10" s="9" t="s">
        <v>5113</v>
      </c>
      <c r="NI10" s="9"/>
      <c r="NJ10" s="9"/>
      <c r="NK10" s="9" t="s">
        <v>5102</v>
      </c>
      <c r="NL10" s="9" t="s">
        <v>5099</v>
      </c>
      <c r="NM10" s="9"/>
      <c r="NN10" s="9" t="s">
        <v>5102</v>
      </c>
      <c r="NO10" s="9" t="s">
        <v>5108</v>
      </c>
      <c r="NP10" s="9"/>
      <c r="NQ10" s="9" t="s">
        <v>5099</v>
      </c>
      <c r="NR10" s="9" t="s">
        <v>5144</v>
      </c>
      <c r="NS10" s="9"/>
      <c r="NT10" s="9" t="s">
        <v>5099</v>
      </c>
      <c r="NU10" s="9" t="s">
        <v>5099</v>
      </c>
      <c r="NV10" s="9"/>
      <c r="NW10" s="9" t="s">
        <v>5099</v>
      </c>
      <c r="NX10" s="9" t="s">
        <v>5104</v>
      </c>
      <c r="NY10" s="9" t="s">
        <v>5099</v>
      </c>
      <c r="NZ10" s="9" t="s">
        <v>5126</v>
      </c>
      <c r="OA10" s="9" t="s">
        <v>5138</v>
      </c>
      <c r="OB10" s="9" t="s">
        <v>5131</v>
      </c>
      <c r="OC10" s="9"/>
      <c r="OD10" s="9"/>
      <c r="OE10" s="9"/>
      <c r="OF10" s="9"/>
      <c r="OG10" s="9"/>
      <c r="OH10" s="9" t="s">
        <v>5099</v>
      </c>
      <c r="OI10" s="9"/>
      <c r="OJ10" s="9"/>
      <c r="OK10" s="9" t="s">
        <v>5152</v>
      </c>
      <c r="OL10" s="9" t="s">
        <v>5106</v>
      </c>
      <c r="OM10" s="9" t="s">
        <v>5110</v>
      </c>
      <c r="ON10" s="9" t="s">
        <v>5099</v>
      </c>
      <c r="OO10" s="9"/>
      <c r="OP10" s="9" t="s">
        <v>5099</v>
      </c>
      <c r="OQ10" s="9" t="s">
        <v>5110</v>
      </c>
      <c r="OR10" s="9"/>
      <c r="OS10" s="9"/>
      <c r="OT10" s="9" t="s">
        <v>5102</v>
      </c>
      <c r="OU10" s="9" t="s">
        <v>5099</v>
      </c>
      <c r="OV10" s="9"/>
      <c r="OW10" s="9"/>
      <c r="OX10" s="9" t="s">
        <v>5138</v>
      </c>
      <c r="OY10" s="9" t="s">
        <v>5102</v>
      </c>
      <c r="OZ10" s="9" t="s">
        <v>5099</v>
      </c>
      <c r="PA10" s="9" t="s">
        <v>5106</v>
      </c>
      <c r="PB10" s="9" t="s">
        <v>5099</v>
      </c>
      <c r="PC10" s="9" t="s">
        <v>5125</v>
      </c>
      <c r="PD10" s="9" t="s">
        <v>5154</v>
      </c>
      <c r="PE10" s="9"/>
      <c r="PF10" s="9" t="s">
        <v>5102</v>
      </c>
      <c r="PG10" s="9" t="s">
        <v>5134</v>
      </c>
      <c r="PH10" s="9" t="s">
        <v>5102</v>
      </c>
      <c r="PI10" s="9"/>
      <c r="PJ10" s="9" t="s">
        <v>5099</v>
      </c>
      <c r="PK10" s="9" t="s">
        <v>5102</v>
      </c>
      <c r="PL10" s="9" t="s">
        <v>5108</v>
      </c>
      <c r="PM10" s="9" t="s">
        <v>5099</v>
      </c>
      <c r="PN10" s="9" t="s">
        <v>5099</v>
      </c>
      <c r="PO10" s="9"/>
      <c r="PP10" s="9" t="s">
        <v>5099</v>
      </c>
      <c r="PQ10" s="9"/>
      <c r="PR10" s="9" t="s">
        <v>5106</v>
      </c>
      <c r="PS10" s="9" t="s">
        <v>5099</v>
      </c>
      <c r="PT10" s="9" t="s">
        <v>5156</v>
      </c>
      <c r="PU10" s="9" t="s">
        <v>5146</v>
      </c>
      <c r="PV10" s="9"/>
      <c r="PW10" s="9" t="s">
        <v>5099</v>
      </c>
      <c r="PX10" s="9"/>
      <c r="PY10" s="9" t="s">
        <v>5099</v>
      </c>
      <c r="PZ10" s="9" t="s">
        <v>5108</v>
      </c>
      <c r="QA10" s="9"/>
      <c r="QB10" s="9" t="s">
        <v>5102</v>
      </c>
      <c r="QC10" s="9" t="s">
        <v>5115</v>
      </c>
      <c r="QD10" s="9" t="s">
        <v>5099</v>
      </c>
      <c r="QE10" s="9"/>
      <c r="QF10" s="9"/>
      <c r="QG10" s="9"/>
      <c r="QH10" s="9"/>
      <c r="QI10" s="9" t="s">
        <v>5121</v>
      </c>
      <c r="QJ10" s="9" t="s">
        <v>5121</v>
      </c>
      <c r="QK10" s="9"/>
      <c r="QL10" s="9"/>
      <c r="QM10" s="9"/>
      <c r="QN10" s="9"/>
      <c r="QO10" s="9" t="s">
        <v>5099</v>
      </c>
      <c r="QP10" s="9" t="s">
        <v>5099</v>
      </c>
      <c r="QQ10" s="9" t="s">
        <v>5099</v>
      </c>
      <c r="QR10" s="9" t="s">
        <v>5102</v>
      </c>
      <c r="QS10" s="9" t="s">
        <v>5101</v>
      </c>
      <c r="QT10" s="9" t="s">
        <v>5102</v>
      </c>
      <c r="QU10" s="9" t="s">
        <v>5099</v>
      </c>
      <c r="QV10" s="9" t="s">
        <v>5099</v>
      </c>
      <c r="QW10" s="9"/>
      <c r="QX10" s="9"/>
      <c r="QY10" s="9" t="s">
        <v>5102</v>
      </c>
      <c r="QZ10" s="9"/>
      <c r="RA10" s="9" t="s">
        <v>5144</v>
      </c>
      <c r="RB10" s="9"/>
      <c r="RC10" s="9"/>
      <c r="RD10" s="9" t="s">
        <v>5099</v>
      </c>
      <c r="RE10" s="9" t="s">
        <v>5099</v>
      </c>
      <c r="RF10" s="9" t="s">
        <v>5099</v>
      </c>
      <c r="RG10" s="9"/>
      <c r="RH10" s="9" t="s">
        <v>5158</v>
      </c>
      <c r="RI10" s="9"/>
      <c r="RJ10" s="9" t="s">
        <v>5102</v>
      </c>
      <c r="RK10" s="9"/>
      <c r="RL10" s="9" t="s">
        <v>5125</v>
      </c>
      <c r="RM10" s="9" t="s">
        <v>5110</v>
      </c>
      <c r="RN10" s="9" t="s">
        <v>5106</v>
      </c>
      <c r="RO10" s="9" t="s">
        <v>5106</v>
      </c>
      <c r="RP10" s="9" t="s">
        <v>5110</v>
      </c>
      <c r="RQ10" s="9"/>
      <c r="RR10" s="9"/>
      <c r="RS10" s="9" t="s">
        <v>5134</v>
      </c>
      <c r="RT10" s="9" t="s">
        <v>5108</v>
      </c>
      <c r="RU10" s="9"/>
      <c r="RV10" s="9" t="s">
        <v>5159</v>
      </c>
      <c r="RW10" s="9"/>
      <c r="RX10" s="9"/>
      <c r="RY10" s="9"/>
      <c r="RZ10" s="9"/>
      <c r="SA10" s="9" t="s">
        <v>5099</v>
      </c>
      <c r="SB10" s="9" t="s">
        <v>5099</v>
      </c>
      <c r="SC10" s="9"/>
      <c r="SD10" s="9"/>
      <c r="SE10" s="9"/>
      <c r="SF10" s="9"/>
      <c r="SG10" s="9" t="s">
        <v>5108</v>
      </c>
      <c r="SH10" s="9" t="s">
        <v>5108</v>
      </c>
      <c r="SI10" s="9" t="s">
        <v>5108</v>
      </c>
      <c r="SJ10" s="9"/>
      <c r="SK10" s="9"/>
      <c r="SL10" s="9" t="s">
        <v>5159</v>
      </c>
      <c r="SM10" s="9"/>
      <c r="SN10" s="9" t="s">
        <v>5150</v>
      </c>
      <c r="SO10" s="9" t="s">
        <v>5159</v>
      </c>
      <c r="SP10" s="9" t="s">
        <v>5108</v>
      </c>
      <c r="SQ10" s="9" t="s">
        <v>5108</v>
      </c>
      <c r="SR10" s="9" t="s">
        <v>5108</v>
      </c>
      <c r="SS10" s="9"/>
      <c r="ST10" s="9" t="s">
        <v>5108</v>
      </c>
      <c r="SU10" s="9"/>
      <c r="SV10" s="9"/>
      <c r="SW10" s="9"/>
      <c r="SX10" s="9" t="s">
        <v>5139</v>
      </c>
      <c r="SY10" s="9"/>
      <c r="SZ10" s="9" t="s">
        <v>5099</v>
      </c>
      <c r="TA10" s="9"/>
      <c r="TB10" s="9"/>
      <c r="TC10" s="9" t="s">
        <v>5125</v>
      </c>
      <c r="TD10" s="9" t="s">
        <v>5110</v>
      </c>
      <c r="TE10" s="9" t="s">
        <v>5102</v>
      </c>
      <c r="TF10" s="9" t="s">
        <v>5102</v>
      </c>
      <c r="TG10" s="9" t="s">
        <v>5102</v>
      </c>
      <c r="TH10" s="9"/>
      <c r="TI10" s="9" t="s">
        <v>5110</v>
      </c>
      <c r="TJ10" s="9" t="s">
        <v>5146</v>
      </c>
      <c r="TK10" s="9" t="s">
        <v>5099</v>
      </c>
      <c r="TL10" s="9"/>
      <c r="TM10" s="9" t="s">
        <v>5099</v>
      </c>
      <c r="TN10" s="9"/>
      <c r="TO10" s="9"/>
      <c r="TP10" s="9"/>
      <c r="TQ10" s="9"/>
      <c r="TR10" s="9"/>
      <c r="TS10" s="9" t="s">
        <v>5157</v>
      </c>
      <c r="TT10" s="9" t="s">
        <v>5099</v>
      </c>
      <c r="TU10" s="9" t="s">
        <v>5102</v>
      </c>
      <c r="TV10" s="9" t="s">
        <v>5104</v>
      </c>
      <c r="TW10" s="9" t="s">
        <v>5099</v>
      </c>
      <c r="TX10" s="9"/>
      <c r="TY10" s="9"/>
      <c r="TZ10" s="9" t="s">
        <v>5102</v>
      </c>
      <c r="UA10" s="9" t="s">
        <v>5099</v>
      </c>
      <c r="UB10" s="9"/>
      <c r="UC10" s="9" t="s">
        <v>5104</v>
      </c>
      <c r="UD10" s="9" t="s">
        <v>5099</v>
      </c>
      <c r="UE10" s="9" t="s">
        <v>5108</v>
      </c>
      <c r="UF10" s="9"/>
      <c r="UG10" s="9"/>
      <c r="UH10" s="9" t="s">
        <v>5099</v>
      </c>
      <c r="UI10" s="9" t="s">
        <v>5099</v>
      </c>
      <c r="UJ10" s="9" t="s">
        <v>5099</v>
      </c>
      <c r="UK10" s="9" t="s">
        <v>5102</v>
      </c>
      <c r="UL10" s="9" t="s">
        <v>5102</v>
      </c>
      <c r="UM10" s="9" t="s">
        <v>5099</v>
      </c>
      <c r="UN10" s="9"/>
      <c r="UO10" s="9" t="s">
        <v>5122</v>
      </c>
      <c r="UP10" s="9"/>
      <c r="UQ10" s="9"/>
      <c r="UR10" s="9"/>
      <c r="US10" s="9" t="s">
        <v>5099</v>
      </c>
      <c r="UT10" s="9" t="s">
        <v>5106</v>
      </c>
      <c r="UU10" s="9" t="s">
        <v>5099</v>
      </c>
      <c r="UV10" s="9"/>
      <c r="UW10" s="9" t="s">
        <v>5102</v>
      </c>
      <c r="UX10" s="9"/>
      <c r="UY10" s="9"/>
      <c r="UZ10" s="9" t="s">
        <v>5108</v>
      </c>
      <c r="VA10" s="9"/>
      <c r="VB10" s="9"/>
      <c r="VC10" s="9" t="s">
        <v>5108</v>
      </c>
      <c r="VD10" s="9"/>
      <c r="VE10" s="9" t="s">
        <v>5102</v>
      </c>
      <c r="VF10" s="9" t="s">
        <v>5099</v>
      </c>
      <c r="VG10" s="9" t="s">
        <v>5099</v>
      </c>
      <c r="VH10" s="9" t="s">
        <v>5099</v>
      </c>
      <c r="VI10" s="9" t="s">
        <v>5099</v>
      </c>
      <c r="VJ10" s="9" t="s">
        <v>5099</v>
      </c>
      <c r="VK10" s="9" t="s">
        <v>5102</v>
      </c>
      <c r="VL10" s="9" t="s">
        <v>5110</v>
      </c>
      <c r="VM10" s="9"/>
      <c r="VN10" s="9" t="s">
        <v>5099</v>
      </c>
      <c r="VO10" s="9"/>
      <c r="VP10" s="9"/>
      <c r="VQ10" s="9"/>
      <c r="VR10" s="9" t="s">
        <v>5099</v>
      </c>
      <c r="VS10" s="9"/>
      <c r="VT10" s="9"/>
      <c r="VU10" s="9"/>
      <c r="VV10" s="9" t="s">
        <v>5099</v>
      </c>
      <c r="VW10" s="9"/>
      <c r="VX10" s="9" t="s">
        <v>5099</v>
      </c>
      <c r="VY10" s="9" t="s">
        <v>5101</v>
      </c>
      <c r="VZ10" s="9" t="s">
        <v>5102</v>
      </c>
      <c r="WA10" s="9"/>
      <c r="WB10" s="9"/>
      <c r="WC10" s="9" t="s">
        <v>5104</v>
      </c>
      <c r="WD10" s="9" t="s">
        <v>5099</v>
      </c>
      <c r="WE10" s="9" t="s">
        <v>5101</v>
      </c>
      <c r="WF10" s="9" t="s">
        <v>5102</v>
      </c>
      <c r="WG10" s="9" t="s">
        <v>5102</v>
      </c>
      <c r="WH10" s="9" t="s">
        <v>5099</v>
      </c>
      <c r="WI10" s="9"/>
      <c r="WJ10" s="9" t="s">
        <v>5102</v>
      </c>
      <c r="WK10" s="9" t="s">
        <v>5099</v>
      </c>
      <c r="WL10" s="9"/>
      <c r="WM10" s="9"/>
      <c r="WN10" s="9" t="s">
        <v>5102</v>
      </c>
      <c r="WO10" s="9"/>
      <c r="WP10" s="9" t="s">
        <v>5102</v>
      </c>
      <c r="WQ10" s="9" t="s">
        <v>5102</v>
      </c>
      <c r="WR10" s="9" t="s">
        <v>5099</v>
      </c>
      <c r="WS10" s="9"/>
      <c r="WT10" s="9" t="s">
        <v>5099</v>
      </c>
      <c r="WU10" s="9" t="s">
        <v>5106</v>
      </c>
      <c r="WV10" s="9" t="s">
        <v>5117</v>
      </c>
      <c r="WW10" s="9" t="s">
        <v>5099</v>
      </c>
      <c r="WX10" s="9" t="s">
        <v>5099</v>
      </c>
      <c r="WY10" s="9" t="s">
        <v>5099</v>
      </c>
      <c r="WZ10" s="9"/>
      <c r="XA10" s="9" t="s">
        <v>5106</v>
      </c>
      <c r="XB10" s="9"/>
      <c r="XC10" s="9" t="s">
        <v>5099</v>
      </c>
      <c r="XD10" s="9" t="s">
        <v>5106</v>
      </c>
      <c r="XE10" s="9" t="s">
        <v>5104</v>
      </c>
      <c r="XF10" s="9" t="s">
        <v>5108</v>
      </c>
      <c r="XG10" s="9"/>
      <c r="XH10" s="9"/>
      <c r="XI10" s="9"/>
      <c r="XJ10" s="9"/>
      <c r="XK10" s="9"/>
      <c r="XL10" s="9"/>
      <c r="XM10" s="9"/>
      <c r="XN10" s="9" t="s">
        <v>5099</v>
      </c>
      <c r="XO10" s="9" t="s">
        <v>5099</v>
      </c>
      <c r="XP10" s="9"/>
      <c r="XQ10" s="9" t="s">
        <v>5125</v>
      </c>
      <c r="XR10" s="9"/>
      <c r="XS10" s="9" t="s">
        <v>5102</v>
      </c>
      <c r="XT10" s="9" t="s">
        <v>5102</v>
      </c>
      <c r="XU10" s="9"/>
      <c r="XV10" s="9" t="s">
        <v>5099</v>
      </c>
      <c r="XW10" s="9"/>
      <c r="XX10" s="9" t="s">
        <v>5099</v>
      </c>
      <c r="XY10" s="9"/>
      <c r="XZ10" s="9" t="s">
        <v>5099</v>
      </c>
      <c r="YA10" s="9" t="s">
        <v>5099</v>
      </c>
      <c r="YB10" s="9" t="s">
        <v>5099</v>
      </c>
      <c r="YC10" s="9" t="s">
        <v>5099</v>
      </c>
      <c r="YD10" s="9" t="s">
        <v>5099</v>
      </c>
      <c r="YE10" s="9"/>
      <c r="YF10" s="9"/>
      <c r="YG10" s="9"/>
      <c r="YH10" s="9" t="s">
        <v>5099</v>
      </c>
      <c r="YI10" s="9" t="s">
        <v>5099</v>
      </c>
      <c r="YJ10" s="9" t="s">
        <v>5099</v>
      </c>
      <c r="YK10" s="9" t="s">
        <v>5106</v>
      </c>
      <c r="YL10" s="9"/>
      <c r="YM10" s="9"/>
      <c r="YN10" s="9"/>
      <c r="YO10" s="9" t="s">
        <v>5102</v>
      </c>
      <c r="YP10" s="9"/>
      <c r="YQ10" s="9"/>
      <c r="YR10" s="9"/>
      <c r="YS10" s="9"/>
      <c r="YT10" s="9" t="s">
        <v>5108</v>
      </c>
      <c r="YU10" s="9" t="s">
        <v>5108</v>
      </c>
      <c r="YV10" s="9" t="s">
        <v>5099</v>
      </c>
      <c r="YW10" s="9" t="s">
        <v>5102</v>
      </c>
      <c r="YX10" s="9"/>
      <c r="YY10" s="9"/>
      <c r="YZ10" s="9" t="s">
        <v>5102</v>
      </c>
      <c r="ZA10" s="9" t="s">
        <v>5117</v>
      </c>
      <c r="ZB10" s="9"/>
      <c r="ZC10" s="9"/>
      <c r="ZD10" s="9"/>
      <c r="ZE10" s="9" t="s">
        <v>5099</v>
      </c>
      <c r="ZF10" s="9"/>
      <c r="ZG10" s="9"/>
      <c r="ZH10" s="9" t="s">
        <v>5102</v>
      </c>
      <c r="ZI10" s="9" t="s">
        <v>5099</v>
      </c>
      <c r="ZJ10" s="9" t="s">
        <v>5099</v>
      </c>
      <c r="ZK10" s="9"/>
      <c r="ZL10" s="9"/>
      <c r="ZM10" s="9"/>
      <c r="ZN10" s="9" t="s">
        <v>5104</v>
      </c>
      <c r="ZO10" s="9"/>
      <c r="ZP10" s="9" t="s">
        <v>5099</v>
      </c>
      <c r="ZQ10" s="9"/>
      <c r="ZR10" s="9"/>
      <c r="ZS10" s="9"/>
      <c r="ZT10" s="9"/>
      <c r="ZU10" s="9" t="s">
        <v>5099</v>
      </c>
      <c r="ZV10" s="9" t="s">
        <v>5104</v>
      </c>
      <c r="ZW10" s="9" t="s">
        <v>5106</v>
      </c>
      <c r="ZX10" s="9"/>
      <c r="ZY10" s="9"/>
      <c r="ZZ10" s="9"/>
      <c r="AAA10" s="9" t="s">
        <v>5099</v>
      </c>
      <c r="AAB10" s="9" t="s">
        <v>5099</v>
      </c>
      <c r="AAC10" s="9"/>
      <c r="AAD10" s="9" t="s">
        <v>5106</v>
      </c>
      <c r="AAE10" s="9" t="s">
        <v>5099</v>
      </c>
      <c r="AAF10" s="9" t="s">
        <v>5106</v>
      </c>
      <c r="AAG10" s="9" t="s">
        <v>5099</v>
      </c>
      <c r="AAH10" s="9" t="s">
        <v>5099</v>
      </c>
      <c r="AAI10" s="9" t="s">
        <v>5102</v>
      </c>
      <c r="AAJ10" s="9"/>
      <c r="AAK10" s="9" t="s">
        <v>5117</v>
      </c>
      <c r="AAL10" s="9" t="s">
        <v>5122</v>
      </c>
      <c r="AAM10" s="9" t="s">
        <v>5099</v>
      </c>
      <c r="AAN10" s="9" t="s">
        <v>5099</v>
      </c>
      <c r="AAO10" s="9" t="s">
        <v>5099</v>
      </c>
      <c r="AAP10" s="9" t="s">
        <v>5104</v>
      </c>
      <c r="AAQ10" s="9" t="s">
        <v>5101</v>
      </c>
      <c r="AAR10" s="9" t="s">
        <v>5126</v>
      </c>
      <c r="AAS10" s="9"/>
      <c r="AAT10" s="9"/>
      <c r="AAU10" s="9"/>
      <c r="AAV10" s="9" t="s">
        <v>5102</v>
      </c>
      <c r="AAW10" s="9" t="s">
        <v>5138</v>
      </c>
      <c r="AAX10" s="9"/>
      <c r="AAY10" s="9" t="s">
        <v>5102</v>
      </c>
      <c r="AAZ10" s="9" t="s">
        <v>5102</v>
      </c>
      <c r="ABA10" s="9"/>
      <c r="ABB10" s="9" t="s">
        <v>5102</v>
      </c>
      <c r="ABC10" s="9" t="s">
        <v>5111</v>
      </c>
      <c r="ABD10" s="9"/>
      <c r="ABE10" s="9"/>
      <c r="ABF10" s="9" t="s">
        <v>5099</v>
      </c>
      <c r="ABG10" s="9" t="s">
        <v>5099</v>
      </c>
      <c r="ABH10" s="9"/>
      <c r="ABI10" s="9"/>
      <c r="ABJ10" s="9" t="s">
        <v>5099</v>
      </c>
      <c r="ABK10" s="9" t="s">
        <v>5099</v>
      </c>
      <c r="ABL10" s="9"/>
      <c r="ABM10" s="9" t="s">
        <v>5099</v>
      </c>
      <c r="ABN10" s="9" t="s">
        <v>5099</v>
      </c>
      <c r="ABO10" s="9" t="s">
        <v>5106</v>
      </c>
      <c r="ABP10" s="9"/>
      <c r="ABQ10" s="9"/>
      <c r="ABR10" s="9" t="s">
        <v>5099</v>
      </c>
      <c r="ABS10" s="9"/>
      <c r="ABT10" s="9" t="s">
        <v>5099</v>
      </c>
      <c r="ABU10" s="9"/>
      <c r="ABV10" s="9" t="s">
        <v>5099</v>
      </c>
      <c r="ABW10" s="9" t="s">
        <v>5099</v>
      </c>
      <c r="ABX10" s="9" t="s">
        <v>5099</v>
      </c>
      <c r="ABY10" s="9" t="s">
        <v>5099</v>
      </c>
      <c r="ABZ10" s="9"/>
      <c r="ACA10" s="9"/>
      <c r="ACB10" s="9" t="s">
        <v>5099</v>
      </c>
      <c r="ACC10" s="9"/>
      <c r="ACD10" s="9" t="s">
        <v>5102</v>
      </c>
      <c r="ACE10" s="9"/>
      <c r="ACF10" s="9"/>
      <c r="ACG10" s="9"/>
      <c r="ACH10" s="9"/>
      <c r="ACI10" s="9" t="s">
        <v>5099</v>
      </c>
      <c r="ACJ10" s="9" t="s">
        <v>5108</v>
      </c>
      <c r="ACK10" s="9" t="s">
        <v>5099</v>
      </c>
      <c r="ACL10" s="9"/>
      <c r="ACM10" s="9"/>
      <c r="ACN10" s="9"/>
      <c r="ACO10" s="9"/>
      <c r="ACP10" s="9"/>
      <c r="ACQ10" s="9" t="s">
        <v>5102</v>
      </c>
      <c r="ACR10" s="9" t="s">
        <v>5104</v>
      </c>
      <c r="ACS10" s="9" t="s">
        <v>5099</v>
      </c>
      <c r="ACT10" s="9" t="s">
        <v>5108</v>
      </c>
      <c r="ACU10" s="9"/>
      <c r="ACV10" s="9" t="s">
        <v>5110</v>
      </c>
      <c r="ACW10" s="9" t="s">
        <v>5108</v>
      </c>
      <c r="ACX10" s="9" t="s">
        <v>5104</v>
      </c>
      <c r="ACY10" s="9" t="s">
        <v>5099</v>
      </c>
      <c r="ACZ10" s="9" t="s">
        <v>5104</v>
      </c>
      <c r="ADA10" s="9" t="s">
        <v>5102</v>
      </c>
      <c r="ADB10" s="9"/>
      <c r="ADC10" s="9" t="s">
        <v>5099</v>
      </c>
      <c r="ADD10" s="9" t="s">
        <v>5099</v>
      </c>
      <c r="ADE10" s="9"/>
      <c r="ADF10" s="9"/>
      <c r="ADG10" s="9" t="s">
        <v>5101</v>
      </c>
      <c r="ADH10" s="9" t="s">
        <v>5102</v>
      </c>
      <c r="ADI10" s="9" t="s">
        <v>5099</v>
      </c>
      <c r="ADJ10" s="9" t="s">
        <v>5099</v>
      </c>
      <c r="ADK10" s="9" t="s">
        <v>5152</v>
      </c>
      <c r="ADL10" s="9" t="s">
        <v>5102</v>
      </c>
      <c r="ADM10" s="9"/>
      <c r="ADN10" s="9" t="s">
        <v>5144</v>
      </c>
      <c r="ADO10" s="9" t="s">
        <v>5104</v>
      </c>
      <c r="ADP10" s="9"/>
      <c r="ADQ10" s="9"/>
      <c r="ADR10" s="9" t="s">
        <v>5108</v>
      </c>
      <c r="ADS10" s="9" t="s">
        <v>5108</v>
      </c>
      <c r="ADT10" s="9" t="s">
        <v>5099</v>
      </c>
      <c r="ADU10" s="9" t="s">
        <v>5106</v>
      </c>
      <c r="ADV10" s="9"/>
      <c r="ADW10" s="9"/>
      <c r="ADX10" s="9" t="s">
        <v>5099</v>
      </c>
      <c r="ADY10" s="9" t="s">
        <v>5099</v>
      </c>
      <c r="ADZ10" s="9"/>
      <c r="AEA10" s="9" t="s">
        <v>5139</v>
      </c>
      <c r="AEB10" s="9" t="s">
        <v>5099</v>
      </c>
      <c r="AEC10" s="9" t="s">
        <v>5102</v>
      </c>
      <c r="AED10" s="9"/>
      <c r="AEE10" s="9"/>
      <c r="AEF10" s="9" t="s">
        <v>5106</v>
      </c>
      <c r="AEG10" s="9"/>
      <c r="AEH10" s="9" t="s">
        <v>5102</v>
      </c>
      <c r="AEI10" s="9"/>
      <c r="AEJ10" s="9" t="s">
        <v>5099</v>
      </c>
      <c r="AEK10" s="9" t="s">
        <v>5106</v>
      </c>
      <c r="AEL10" s="9" t="s">
        <v>5106</v>
      </c>
      <c r="AEM10" s="9"/>
      <c r="AEN10" s="9" t="s">
        <v>5102</v>
      </c>
      <c r="AEO10" s="9"/>
      <c r="AEP10" s="9" t="s">
        <v>5099</v>
      </c>
      <c r="AEQ10" s="9"/>
      <c r="AER10" s="9" t="s">
        <v>5102</v>
      </c>
      <c r="AES10" s="9" t="s">
        <v>5102</v>
      </c>
      <c r="AET10" s="9" t="s">
        <v>5099</v>
      </c>
      <c r="AEU10" s="9"/>
      <c r="AEV10" s="9" t="s">
        <v>5102</v>
      </c>
      <c r="AEW10" s="9"/>
      <c r="AEX10" s="9" t="s">
        <v>5104</v>
      </c>
      <c r="AEY10" s="9" t="s">
        <v>5104</v>
      </c>
      <c r="AEZ10" s="9" t="s">
        <v>5104</v>
      </c>
      <c r="AFA10" s="9"/>
      <c r="AFB10" s="9" t="s">
        <v>5106</v>
      </c>
      <c r="AFC10" s="9" t="s">
        <v>5099</v>
      </c>
      <c r="AFD10" s="9"/>
      <c r="AFE10" s="9"/>
      <c r="AFF10" s="9"/>
      <c r="AFG10" s="9"/>
      <c r="AFH10" s="9"/>
      <c r="AFI10" s="9" t="s">
        <v>5106</v>
      </c>
      <c r="AFJ10" s="9" t="s">
        <v>5099</v>
      </c>
      <c r="AFK10" s="9" t="s">
        <v>5099</v>
      </c>
      <c r="AFL10" s="9" t="s">
        <v>5099</v>
      </c>
      <c r="AFM10" s="9" t="s">
        <v>5099</v>
      </c>
      <c r="AFN10" s="9" t="s">
        <v>5099</v>
      </c>
      <c r="AFO10" s="9"/>
      <c r="AFP10" s="9" t="s">
        <v>5099</v>
      </c>
      <c r="AFQ10" s="9"/>
      <c r="AFR10" s="9" t="s">
        <v>5102</v>
      </c>
      <c r="AFS10" s="9" t="s">
        <v>5099</v>
      </c>
      <c r="AFT10" s="9"/>
      <c r="AFU10" s="9"/>
      <c r="AFV10" s="9"/>
      <c r="AFW10" s="9"/>
      <c r="AFX10" s="9"/>
      <c r="AFY10" s="9" t="s">
        <v>5099</v>
      </c>
      <c r="AFZ10" s="9"/>
      <c r="AGA10" s="9" t="s">
        <v>5134</v>
      </c>
      <c r="AGB10" s="9"/>
      <c r="AGC10" s="9" t="s">
        <v>5099</v>
      </c>
      <c r="AGD10" s="9" t="s">
        <v>5155</v>
      </c>
      <c r="AGE10" s="9"/>
      <c r="AGF10" s="9" t="s">
        <v>5106</v>
      </c>
      <c r="AGG10" s="9"/>
      <c r="AGH10" s="9" t="s">
        <v>5132</v>
      </c>
      <c r="AGI10" s="9"/>
      <c r="AGJ10" s="9"/>
      <c r="AGK10" s="9"/>
      <c r="AGL10" s="9" t="s">
        <v>5125</v>
      </c>
      <c r="AGM10" s="9" t="s">
        <v>5150</v>
      </c>
      <c r="AGN10" s="9" t="s">
        <v>5125</v>
      </c>
      <c r="AGO10" s="9"/>
      <c r="AGP10" s="9"/>
      <c r="AGQ10" s="9"/>
      <c r="AGR10" s="9"/>
      <c r="AGS10" s="9" t="s">
        <v>5111</v>
      </c>
      <c r="AGT10" s="9"/>
      <c r="AGU10" s="9" t="s">
        <v>5099</v>
      </c>
      <c r="AGV10" s="9" t="s">
        <v>5166</v>
      </c>
      <c r="AGW10" s="9" t="s">
        <v>5102</v>
      </c>
      <c r="AGX10" s="9" t="s">
        <v>5099</v>
      </c>
      <c r="AGY10" s="9"/>
      <c r="AGZ10" s="9" t="s">
        <v>5146</v>
      </c>
      <c r="AHA10" s="9" t="s">
        <v>5106</v>
      </c>
      <c r="AHB10" s="9" t="s">
        <v>5106</v>
      </c>
      <c r="AHC10" s="9" t="s">
        <v>5119</v>
      </c>
      <c r="AHD10" s="9" t="s">
        <v>5099</v>
      </c>
      <c r="AHE10" s="9"/>
      <c r="AHF10" s="9"/>
      <c r="AHG10" s="9"/>
      <c r="AHH10" s="9" t="s">
        <v>5099</v>
      </c>
      <c r="AHI10" s="9"/>
      <c r="AHJ10" s="9"/>
      <c r="AHK10" s="9"/>
      <c r="AHL10" s="9" t="s">
        <v>5099</v>
      </c>
      <c r="AHM10" s="9" t="s">
        <v>5099</v>
      </c>
      <c r="AHN10" s="9" t="s">
        <v>5099</v>
      </c>
      <c r="AHO10" s="9"/>
      <c r="AHP10" s="9" t="s">
        <v>5099</v>
      </c>
      <c r="AHQ10" s="9" t="s">
        <v>5099</v>
      </c>
      <c r="AHR10" s="9" t="s">
        <v>5102</v>
      </c>
      <c r="AHS10" s="9"/>
      <c r="AHT10" s="9" t="s">
        <v>5102</v>
      </c>
      <c r="AHU10" s="9" t="s">
        <v>5102</v>
      </c>
      <c r="AHV10" s="9"/>
      <c r="AHW10" s="9" t="s">
        <v>5108</v>
      </c>
      <c r="AHX10" s="9" t="s">
        <v>5126</v>
      </c>
      <c r="AHY10" s="9" t="s">
        <v>5102</v>
      </c>
      <c r="AHZ10" s="9"/>
      <c r="AIA10" s="9"/>
      <c r="AIB10" s="9" t="s">
        <v>5099</v>
      </c>
      <c r="AIC10" s="9" t="s">
        <v>5125</v>
      </c>
      <c r="AID10" s="9" t="s">
        <v>5099</v>
      </c>
      <c r="AIE10" s="9"/>
      <c r="AIF10" s="9" t="s">
        <v>5168</v>
      </c>
      <c r="AIG10" s="9"/>
      <c r="AIH10" s="9" t="s">
        <v>5104</v>
      </c>
      <c r="AII10" s="9"/>
      <c r="AIJ10" s="9"/>
      <c r="AIK10" s="9" t="s">
        <v>2239</v>
      </c>
      <c r="AIL10" s="9" t="s">
        <v>5099</v>
      </c>
      <c r="AIM10" s="9" t="s">
        <v>5102</v>
      </c>
      <c r="AIN10" s="9" t="s">
        <v>5099</v>
      </c>
      <c r="AIO10" s="9" t="s">
        <v>5102</v>
      </c>
      <c r="AIP10" s="9" t="s">
        <v>5106</v>
      </c>
      <c r="AIQ10" s="9" t="s">
        <v>5099</v>
      </c>
      <c r="AIR10" s="9" t="s">
        <v>5132</v>
      </c>
      <c r="AIS10" s="9" t="s">
        <v>5102</v>
      </c>
      <c r="AIT10" s="9"/>
      <c r="AIU10" s="9" t="s">
        <v>5150</v>
      </c>
      <c r="AIV10" s="9" t="s">
        <v>5099</v>
      </c>
      <c r="AIW10" s="9"/>
      <c r="AIX10" s="9" t="s">
        <v>5110</v>
      </c>
      <c r="AIY10" s="9"/>
      <c r="AIZ10" s="9" t="s">
        <v>5127</v>
      </c>
      <c r="AJA10" s="9" t="s">
        <v>5121</v>
      </c>
      <c r="AJB10" s="9"/>
      <c r="AJC10" s="9" t="s">
        <v>5102</v>
      </c>
      <c r="AJD10" s="9" t="s">
        <v>5099</v>
      </c>
      <c r="AJE10" s="9" t="s">
        <v>5099</v>
      </c>
      <c r="AJF10" s="9" t="s">
        <v>5102</v>
      </c>
      <c r="AJG10" s="9"/>
      <c r="AJH10" s="9" t="s">
        <v>5127</v>
      </c>
      <c r="AJI10" s="9" t="s">
        <v>5117</v>
      </c>
      <c r="AJJ10" s="9" t="s">
        <v>5102</v>
      </c>
      <c r="AJK10" s="9" t="s">
        <v>5102</v>
      </c>
      <c r="AJL10" s="9"/>
      <c r="AJM10" s="9" t="s">
        <v>5099</v>
      </c>
      <c r="AJN10" s="9" t="s">
        <v>5104</v>
      </c>
      <c r="AJO10" s="9" t="s">
        <v>5104</v>
      </c>
      <c r="AJP10" s="9" t="s">
        <v>5099</v>
      </c>
      <c r="AJQ10" s="9" t="s">
        <v>5099</v>
      </c>
      <c r="AJR10" s="9" t="s">
        <v>5106</v>
      </c>
      <c r="AJS10" s="9"/>
      <c r="AJT10" s="9" t="s">
        <v>5099</v>
      </c>
      <c r="AJU10" s="9"/>
      <c r="AJV10" s="9" t="s">
        <v>5169</v>
      </c>
      <c r="AJW10" s="9"/>
      <c r="AJX10" s="9" t="s">
        <v>5104</v>
      </c>
      <c r="AJY10" s="9" t="s">
        <v>5128</v>
      </c>
      <c r="AJZ10" s="9"/>
      <c r="AKA10" s="9"/>
      <c r="AKB10" s="9"/>
      <c r="AKC10" s="9"/>
      <c r="AKD10" s="9" t="s">
        <v>5102</v>
      </c>
      <c r="AKE10" s="9" t="s">
        <v>5099</v>
      </c>
      <c r="AKF10" s="9" t="s">
        <v>5117</v>
      </c>
      <c r="AKG10" s="9" t="s">
        <v>5134</v>
      </c>
      <c r="AKH10" s="9"/>
      <c r="AKI10" s="9"/>
      <c r="AKJ10" s="9"/>
      <c r="AKK10" s="9" t="s">
        <v>5106</v>
      </c>
      <c r="AKL10" s="9" t="s">
        <v>5099</v>
      </c>
      <c r="AKM10" s="9" t="s">
        <v>5099</v>
      </c>
      <c r="AKN10" s="9"/>
      <c r="AKO10" s="9"/>
      <c r="AKP10" s="9"/>
      <c r="AKQ10" s="9" t="s">
        <v>5099</v>
      </c>
      <c r="AKR10" s="9" t="s">
        <v>5099</v>
      </c>
      <c r="AKS10" s="9" t="s">
        <v>5102</v>
      </c>
      <c r="AKT10" s="9" t="s">
        <v>5102</v>
      </c>
      <c r="AKU10" s="9" t="s">
        <v>5146</v>
      </c>
      <c r="AKV10" s="9" t="s">
        <v>5102</v>
      </c>
      <c r="AKW10" s="9"/>
      <c r="AKX10" s="9"/>
      <c r="AKY10" s="9"/>
      <c r="AKZ10" s="9"/>
      <c r="ALA10" s="9"/>
      <c r="ALB10" s="9"/>
      <c r="ALC10" s="9" t="s">
        <v>5099</v>
      </c>
      <c r="ALD10" s="9"/>
      <c r="ALE10" s="9" t="s">
        <v>5102</v>
      </c>
      <c r="ALF10" s="9" t="s">
        <v>5099</v>
      </c>
      <c r="ALG10" s="9" t="s">
        <v>5102</v>
      </c>
      <c r="ALH10" s="9"/>
      <c r="ALI10" s="9" t="s">
        <v>5102</v>
      </c>
      <c r="ALJ10" s="9" t="s">
        <v>5117</v>
      </c>
      <c r="ALK10" s="9" t="s">
        <v>5102</v>
      </c>
      <c r="ALL10" s="9" t="s">
        <v>5102</v>
      </c>
      <c r="ALM10" s="9" t="s">
        <v>5102</v>
      </c>
      <c r="ALN10" s="9"/>
      <c r="ALO10" s="9" t="s">
        <v>5102</v>
      </c>
      <c r="ALP10" s="9" t="s">
        <v>5170</v>
      </c>
      <c r="ALQ10" s="9" t="s">
        <v>5110</v>
      </c>
      <c r="ALR10" s="9" t="s">
        <v>5099</v>
      </c>
      <c r="ALS10" s="9" t="s">
        <v>5155</v>
      </c>
      <c r="ALT10" s="9"/>
      <c r="ALU10" s="9" t="s">
        <v>5117</v>
      </c>
      <c r="ALV10" s="9" t="s">
        <v>5099</v>
      </c>
      <c r="ALW10" s="9" t="s">
        <v>5099</v>
      </c>
      <c r="ALX10" s="9" t="s">
        <v>5099</v>
      </c>
      <c r="ALY10" s="9"/>
      <c r="ALZ10" s="9"/>
      <c r="AMA10" s="9" t="s">
        <v>5099</v>
      </c>
      <c r="AMB10" s="9" t="s">
        <v>5099</v>
      </c>
      <c r="AMC10" s="9"/>
      <c r="AMD10" s="9" t="s">
        <v>5099</v>
      </c>
      <c r="AME10" s="9"/>
      <c r="AMF10" s="9" t="s">
        <v>5102</v>
      </c>
      <c r="AMG10" s="9"/>
      <c r="AMH10" s="9" t="s">
        <v>5106</v>
      </c>
      <c r="AMI10" s="9" t="s">
        <v>5099</v>
      </c>
      <c r="AMJ10" s="9"/>
      <c r="AMK10" s="9" t="s">
        <v>5106</v>
      </c>
      <c r="AML10" s="9" t="s">
        <v>5106</v>
      </c>
      <c r="AMM10" s="9" t="s">
        <v>5106</v>
      </c>
      <c r="AMN10" s="9" t="s">
        <v>5099</v>
      </c>
      <c r="AMO10" s="9" t="s">
        <v>5106</v>
      </c>
      <c r="AMP10" s="9"/>
      <c r="AMQ10" s="9"/>
      <c r="AMR10" s="9" t="s">
        <v>5099</v>
      </c>
      <c r="AMS10" s="9"/>
      <c r="AMT10" s="9"/>
      <c r="AMU10" s="9"/>
      <c r="AMV10" s="9" t="s">
        <v>5102</v>
      </c>
      <c r="AMW10" s="9"/>
      <c r="AMX10" s="9" t="s">
        <v>5102</v>
      </c>
      <c r="AMY10" s="9"/>
      <c r="AMZ10" s="9"/>
      <c r="ANA10" s="9" t="s">
        <v>5106</v>
      </c>
      <c r="ANB10" s="9"/>
      <c r="ANC10" s="9" t="s">
        <v>5099</v>
      </c>
      <c r="AND10" s="9" t="s">
        <v>5106</v>
      </c>
      <c r="ANE10" s="9" t="s">
        <v>5099</v>
      </c>
      <c r="ANF10" s="9" t="s">
        <v>5099</v>
      </c>
      <c r="ANG10" s="9"/>
      <c r="ANH10" s="9" t="s">
        <v>5102</v>
      </c>
      <c r="ANI10" s="9"/>
      <c r="ANJ10" s="9"/>
      <c r="ANK10" s="9" t="s">
        <v>5110</v>
      </c>
      <c r="ANL10" s="9" t="s">
        <v>5104</v>
      </c>
      <c r="ANM10" s="9"/>
      <c r="ANN10" s="9" t="s">
        <v>5104</v>
      </c>
      <c r="ANO10" s="9" t="s">
        <v>5102</v>
      </c>
      <c r="ANP10" s="9"/>
      <c r="ANQ10" s="9" t="s">
        <v>5111</v>
      </c>
      <c r="ANR10" s="9" t="s">
        <v>5099</v>
      </c>
      <c r="ANS10" s="9" t="s">
        <v>5099</v>
      </c>
      <c r="ANT10" s="9" t="s">
        <v>5101</v>
      </c>
      <c r="ANU10" s="9" t="s">
        <v>5099</v>
      </c>
      <c r="ANV10" s="9" t="s">
        <v>5099</v>
      </c>
      <c r="ANW10" s="9" t="s">
        <v>5099</v>
      </c>
      <c r="ANX10" s="9" t="s">
        <v>5099</v>
      </c>
      <c r="ANY10" s="9" t="s">
        <v>5102</v>
      </c>
      <c r="ANZ10" s="9" t="s">
        <v>5099</v>
      </c>
      <c r="AOA10" s="9" t="s">
        <v>5099</v>
      </c>
      <c r="AOB10" s="9"/>
      <c r="AOC10" s="9"/>
      <c r="AOD10" s="9"/>
      <c r="AOE10" s="9" t="s">
        <v>5102</v>
      </c>
      <c r="AOF10" s="9" t="s">
        <v>5102</v>
      </c>
      <c r="AOG10" s="9"/>
      <c r="AOH10" s="9" t="s">
        <v>5102</v>
      </c>
      <c r="AOI10" s="9"/>
      <c r="AOJ10" s="9"/>
      <c r="AOK10" s="9" t="s">
        <v>5099</v>
      </c>
      <c r="AOL10" s="9" t="s">
        <v>5155</v>
      </c>
      <c r="AOM10" s="9"/>
      <c r="AON10" s="9" t="s">
        <v>5104</v>
      </c>
      <c r="AOO10" s="9" t="s">
        <v>5125</v>
      </c>
      <c r="AOP10" s="9" t="s">
        <v>5099</v>
      </c>
      <c r="AOQ10" s="9"/>
      <c r="AOR10" s="9" t="s">
        <v>5173</v>
      </c>
      <c r="AOS10" s="9" t="s">
        <v>5102</v>
      </c>
      <c r="AOT10" s="9" t="s">
        <v>5099</v>
      </c>
      <c r="AOU10" s="9"/>
      <c r="AOV10" s="9" t="s">
        <v>5102</v>
      </c>
      <c r="AOW10" s="9" t="s">
        <v>5104</v>
      </c>
      <c r="AOX10" s="9" t="s">
        <v>5099</v>
      </c>
      <c r="AOY10" s="9"/>
      <c r="AOZ10" s="9" t="s">
        <v>5099</v>
      </c>
      <c r="APA10" s="9" t="s">
        <v>5102</v>
      </c>
      <c r="APB10" s="9"/>
      <c r="APC10" s="9" t="s">
        <v>5101</v>
      </c>
      <c r="APD10" s="9" t="s">
        <v>5101</v>
      </c>
      <c r="APE10" s="9" t="s">
        <v>5101</v>
      </c>
      <c r="APF10" s="9" t="s">
        <v>5099</v>
      </c>
      <c r="APG10" s="9" t="s">
        <v>5134</v>
      </c>
      <c r="APH10" s="9" t="s">
        <v>5122</v>
      </c>
      <c r="API10" s="9"/>
      <c r="APJ10" s="9" t="s">
        <v>5099</v>
      </c>
      <c r="APK10" s="9" t="s">
        <v>5122</v>
      </c>
      <c r="APL10" s="9" t="s">
        <v>5099</v>
      </c>
      <c r="APM10" s="9" t="s">
        <v>5121</v>
      </c>
      <c r="APN10" s="9"/>
      <c r="APO10" s="9"/>
      <c r="APP10" s="9" t="s">
        <v>5099</v>
      </c>
      <c r="APQ10" s="9" t="s">
        <v>5099</v>
      </c>
      <c r="APR10" s="9"/>
      <c r="APS10" s="9"/>
      <c r="APT10" s="9" t="s">
        <v>5174</v>
      </c>
      <c r="APU10" s="9"/>
      <c r="APV10" s="9" t="s">
        <v>5134</v>
      </c>
      <c r="APW10" s="9" t="s">
        <v>5099</v>
      </c>
      <c r="APX10" s="9"/>
      <c r="APY10" s="9"/>
      <c r="APZ10" s="9" t="s">
        <v>5106</v>
      </c>
      <c r="AQA10" s="9"/>
      <c r="AQB10" s="9"/>
      <c r="AQC10" s="9"/>
      <c r="AQD10" s="9" t="s">
        <v>5110</v>
      </c>
      <c r="AQE10" s="9" t="s">
        <v>5102</v>
      </c>
      <c r="AQF10" s="9" t="s">
        <v>5102</v>
      </c>
      <c r="AQG10" s="9" t="s">
        <v>5099</v>
      </c>
      <c r="AQH10" s="9" t="s">
        <v>5099</v>
      </c>
      <c r="AQI10" s="9"/>
      <c r="AQJ10" s="9"/>
      <c r="AQK10" s="9"/>
      <c r="AQL10" s="9" t="s">
        <v>5102</v>
      </c>
      <c r="AQM10" s="9"/>
      <c r="AQN10" s="9" t="s">
        <v>5099</v>
      </c>
      <c r="AQO10" s="9"/>
      <c r="AQP10" s="9" t="s">
        <v>5099</v>
      </c>
      <c r="AQQ10" s="9"/>
      <c r="AQR10" s="9" t="s">
        <v>5099</v>
      </c>
      <c r="AQS10" s="9" t="s">
        <v>5102</v>
      </c>
      <c r="AQT10" s="9" t="s">
        <v>5144</v>
      </c>
      <c r="AQU10" s="9"/>
      <c r="AQV10" s="9"/>
      <c r="AQW10" s="9" t="s">
        <v>5122</v>
      </c>
      <c r="AQX10" s="9" t="s">
        <v>5102</v>
      </c>
      <c r="AQY10" s="9" t="s">
        <v>5104</v>
      </c>
      <c r="AQZ10" s="9"/>
      <c r="ARA10" s="9" t="s">
        <v>5108</v>
      </c>
      <c r="ARB10" s="9" t="s">
        <v>5099</v>
      </c>
      <c r="ARC10" s="9"/>
      <c r="ARD10" s="9" t="s">
        <v>5102</v>
      </c>
      <c r="ARE10" s="9" t="s">
        <v>5134</v>
      </c>
      <c r="ARF10" s="9" t="s">
        <v>5138</v>
      </c>
      <c r="ARG10" s="9"/>
      <c r="ARH10" s="9" t="s">
        <v>5102</v>
      </c>
      <c r="ARI10" s="9" t="s">
        <v>5102</v>
      </c>
      <c r="ARJ10" s="9" t="s">
        <v>5106</v>
      </c>
      <c r="ARK10" s="9" t="s">
        <v>5099</v>
      </c>
      <c r="ARL10" s="9" t="s">
        <v>5102</v>
      </c>
      <c r="ARM10" s="9" t="s">
        <v>5102</v>
      </c>
      <c r="ARN10" s="9" t="s">
        <v>5099</v>
      </c>
      <c r="ARO10" s="9" t="s">
        <v>5134</v>
      </c>
      <c r="ARP10" s="9" t="s">
        <v>5099</v>
      </c>
      <c r="ARQ10" s="9"/>
      <c r="ARR10" s="9" t="s">
        <v>5102</v>
      </c>
      <c r="ARS10" s="9"/>
      <c r="ART10" s="9"/>
      <c r="ARU10" s="9"/>
      <c r="ARV10" s="9"/>
      <c r="ARW10" s="9"/>
      <c r="ARX10" s="9"/>
      <c r="ARY10" s="9"/>
      <c r="ARZ10" s="9" t="s">
        <v>5140</v>
      </c>
      <c r="ASA10" s="9" t="s">
        <v>5099</v>
      </c>
      <c r="ASB10" s="9" t="s">
        <v>5121</v>
      </c>
      <c r="ASC10" s="9" t="s">
        <v>5099</v>
      </c>
      <c r="ASD10" s="9" t="s">
        <v>5099</v>
      </c>
      <c r="ASE10" s="9" t="s">
        <v>5099</v>
      </c>
      <c r="ASF10" s="9"/>
      <c r="ASG10" s="9" t="s">
        <v>5106</v>
      </c>
      <c r="ASH10" s="9"/>
      <c r="ASI10" s="9" t="s">
        <v>5099</v>
      </c>
      <c r="ASJ10" s="9" t="s">
        <v>5099</v>
      </c>
      <c r="ASK10" s="9"/>
      <c r="ASL10" s="9" t="s">
        <v>5099</v>
      </c>
      <c r="ASM10" s="9" t="s">
        <v>5099</v>
      </c>
      <c r="ASN10" s="9" t="s">
        <v>5099</v>
      </c>
      <c r="ASO10" s="9"/>
      <c r="ASP10" s="9" t="s">
        <v>5102</v>
      </c>
      <c r="ASQ10" s="9"/>
      <c r="ASR10" s="9" t="s">
        <v>5099</v>
      </c>
      <c r="ASS10" s="9" t="s">
        <v>5102</v>
      </c>
      <c r="AST10" s="9"/>
      <c r="ASU10" s="9"/>
      <c r="ASV10" s="9"/>
      <c r="ASW10" s="9"/>
      <c r="ASX10" s="9" t="s">
        <v>5099</v>
      </c>
      <c r="ASY10" s="9" t="s">
        <v>5099</v>
      </c>
      <c r="ASZ10" s="9" t="s">
        <v>5106</v>
      </c>
      <c r="ATA10" s="9" t="s">
        <v>5102</v>
      </c>
      <c r="ATB10" s="9" t="s">
        <v>5102</v>
      </c>
      <c r="ATC10" s="9"/>
      <c r="ATD10" s="9"/>
      <c r="ATE10" s="9" t="s">
        <v>5099</v>
      </c>
      <c r="ATF10" s="9"/>
      <c r="ATG10" s="9" t="s">
        <v>5170</v>
      </c>
      <c r="ATH10" s="9" t="s">
        <v>5099</v>
      </c>
      <c r="ATI10" s="9" t="s">
        <v>5099</v>
      </c>
      <c r="ATJ10" s="9" t="s">
        <v>5144</v>
      </c>
      <c r="ATK10" s="9"/>
      <c r="ATL10" s="9" t="s">
        <v>5099</v>
      </c>
      <c r="ATM10" s="9"/>
      <c r="ATN10" s="9"/>
      <c r="ATO10" s="9" t="s">
        <v>5099</v>
      </c>
      <c r="ATP10" s="9" t="s">
        <v>5144</v>
      </c>
      <c r="ATQ10" s="9" t="s">
        <v>5102</v>
      </c>
      <c r="ATR10" s="9" t="s">
        <v>5102</v>
      </c>
      <c r="ATS10" s="9" t="s">
        <v>5099</v>
      </c>
      <c r="ATT10" s="9" t="s">
        <v>5117</v>
      </c>
      <c r="ATU10" s="9" t="s">
        <v>5138</v>
      </c>
      <c r="ATV10" s="9" t="s">
        <v>5117</v>
      </c>
      <c r="ATW10" s="9" t="s">
        <v>5099</v>
      </c>
      <c r="ATX10" s="9"/>
      <c r="ATY10" s="9" t="s">
        <v>5102</v>
      </c>
      <c r="ATZ10" s="9" t="s">
        <v>5102</v>
      </c>
      <c r="AUA10" s="9"/>
      <c r="AUB10" s="9" t="s">
        <v>5099</v>
      </c>
      <c r="AUC10" s="9"/>
      <c r="AUD10" s="9" t="s">
        <v>5102</v>
      </c>
      <c r="AUE10" s="9" t="s">
        <v>5102</v>
      </c>
      <c r="AUF10" s="9" t="s">
        <v>5099</v>
      </c>
      <c r="AUG10" s="9"/>
      <c r="AUH10" s="9" t="s">
        <v>5099</v>
      </c>
      <c r="AUI10" s="9"/>
      <c r="AUJ10" s="9" t="s">
        <v>5106</v>
      </c>
      <c r="AUK10" s="9" t="s">
        <v>5099</v>
      </c>
      <c r="AUL10" s="9"/>
      <c r="AUM10" s="9" t="s">
        <v>5102</v>
      </c>
      <c r="AUN10" s="9" t="s">
        <v>5106</v>
      </c>
      <c r="AUO10" s="9" t="s">
        <v>5102</v>
      </c>
      <c r="AUP10" s="9"/>
      <c r="AUQ10" s="9" t="s">
        <v>5123</v>
      </c>
      <c r="AUR10" s="9" t="s">
        <v>5102</v>
      </c>
      <c r="AUS10" s="9" t="s">
        <v>5099</v>
      </c>
      <c r="AUT10" s="9" t="s">
        <v>5099</v>
      </c>
      <c r="AUU10" s="9"/>
      <c r="AUV10" s="9"/>
      <c r="AUW10" s="9" t="s">
        <v>5102</v>
      </c>
      <c r="AUX10" s="9" t="s">
        <v>5099</v>
      </c>
      <c r="AUY10" s="9" t="s">
        <v>5099</v>
      </c>
      <c r="AUZ10" s="9"/>
      <c r="AVA10" s="9"/>
      <c r="AVB10" s="9" t="s">
        <v>5099</v>
      </c>
      <c r="AVC10" s="9" t="s">
        <v>5099</v>
      </c>
      <c r="AVD10" s="9" t="s">
        <v>5122</v>
      </c>
      <c r="AVE10" s="9" t="s">
        <v>5117</v>
      </c>
      <c r="AVF10" s="9" t="s">
        <v>5102</v>
      </c>
      <c r="AVG10" s="9"/>
      <c r="AVH10" s="9" t="s">
        <v>5104</v>
      </c>
      <c r="AVI10" s="9" t="s">
        <v>5102</v>
      </c>
      <c r="AVJ10" s="9" t="s">
        <v>5102</v>
      </c>
      <c r="AVK10" s="9"/>
      <c r="AVL10" s="9"/>
      <c r="AVM10" s="9"/>
      <c r="AVN10" s="9" t="s">
        <v>5099</v>
      </c>
      <c r="AVO10" s="9" t="s">
        <v>5099</v>
      </c>
      <c r="AVP10" s="9" t="s">
        <v>5099</v>
      </c>
      <c r="AVQ10" s="9"/>
      <c r="AVR10" s="9"/>
      <c r="AVS10" s="9"/>
      <c r="AVT10" s="9" t="s">
        <v>5102</v>
      </c>
      <c r="AVU10" s="9" t="s">
        <v>5125</v>
      </c>
      <c r="AVV10" s="9"/>
      <c r="AVW10" s="9"/>
      <c r="AVX10" s="9" t="s">
        <v>5102</v>
      </c>
      <c r="AVY10" s="9" t="s">
        <v>5126</v>
      </c>
      <c r="AVZ10" s="9" t="s">
        <v>5126</v>
      </c>
      <c r="AWA10" s="9"/>
      <c r="AWB10" s="9"/>
      <c r="AWC10" s="9" t="s">
        <v>5106</v>
      </c>
      <c r="AWD10" s="9" t="s">
        <v>5102</v>
      </c>
      <c r="AWE10" s="9" t="s">
        <v>5099</v>
      </c>
      <c r="AWF10" s="9" t="s">
        <v>5099</v>
      </c>
      <c r="AWG10" s="9" t="s">
        <v>5175</v>
      </c>
      <c r="AWH10" s="9"/>
      <c r="AWI10" s="9"/>
      <c r="AWJ10" s="9"/>
      <c r="AWK10" s="9" t="s">
        <v>5099</v>
      </c>
      <c r="AWL10" s="9" t="s">
        <v>5099</v>
      </c>
      <c r="AWM10" s="9" t="s">
        <v>5099</v>
      </c>
      <c r="AWN10" s="9"/>
      <c r="AWO10" s="9" t="s">
        <v>5122</v>
      </c>
      <c r="AWP10" s="9"/>
      <c r="AWQ10" s="9" t="s">
        <v>5106</v>
      </c>
      <c r="AWR10" s="9"/>
      <c r="AWS10" s="9" t="s">
        <v>5099</v>
      </c>
      <c r="AWT10" s="9" t="s">
        <v>5099</v>
      </c>
      <c r="AWU10" s="9"/>
      <c r="AWV10" s="9" t="s">
        <v>5121</v>
      </c>
      <c r="AWW10" s="9" t="s">
        <v>5099</v>
      </c>
      <c r="AWX10" s="9" t="s">
        <v>5146</v>
      </c>
      <c r="AWY10" s="9" t="s">
        <v>5122</v>
      </c>
      <c r="AWZ10" s="9" t="s">
        <v>5099</v>
      </c>
      <c r="AXA10" s="9" t="s">
        <v>5099</v>
      </c>
      <c r="AXB10" s="9" t="s">
        <v>5102</v>
      </c>
      <c r="AXC10" s="9" t="s">
        <v>5099</v>
      </c>
      <c r="AXD10" s="9"/>
      <c r="AXE10" s="9" t="s">
        <v>5099</v>
      </c>
      <c r="AXF10" s="9"/>
      <c r="AXG10" s="9" t="s">
        <v>5102</v>
      </c>
      <c r="AXH10" s="9" t="s">
        <v>5110</v>
      </c>
      <c r="AXI10" s="9" t="s">
        <v>5099</v>
      </c>
      <c r="AXJ10" s="9" t="s">
        <v>5099</v>
      </c>
      <c r="AXK10" s="9" t="s">
        <v>5099</v>
      </c>
      <c r="AXL10" s="9"/>
      <c r="AXM10" s="9" t="s">
        <v>5099</v>
      </c>
      <c r="AXN10" s="9" t="s">
        <v>5104</v>
      </c>
      <c r="AXO10" s="9" t="s">
        <v>5122</v>
      </c>
      <c r="AXP10" s="9"/>
      <c r="AXQ10" s="9"/>
      <c r="AXR10" s="9" t="s">
        <v>5106</v>
      </c>
      <c r="AXS10" s="9"/>
      <c r="AXT10" s="9" t="s">
        <v>5104</v>
      </c>
      <c r="AXU10" s="9" t="s">
        <v>5104</v>
      </c>
      <c r="AXV10" s="9"/>
      <c r="AXW10" s="9" t="s">
        <v>5177</v>
      </c>
      <c r="AXX10" s="9" t="s">
        <v>5102</v>
      </c>
      <c r="AXY10" s="9" t="s">
        <v>5128</v>
      </c>
      <c r="AXZ10" s="9" t="s">
        <v>5102</v>
      </c>
      <c r="AYA10" s="9" t="s">
        <v>5104</v>
      </c>
      <c r="AYB10" s="9" t="s">
        <v>5102</v>
      </c>
      <c r="AYC10" s="9"/>
      <c r="AYD10" s="9"/>
      <c r="AYE10" s="9" t="s">
        <v>5102</v>
      </c>
      <c r="AYF10" s="9" t="s">
        <v>5178</v>
      </c>
      <c r="AYG10" s="9"/>
      <c r="AYH10" s="9"/>
      <c r="AYI10" s="9"/>
      <c r="AYJ10" s="9" t="s">
        <v>5099</v>
      </c>
      <c r="AYK10" s="9" t="s">
        <v>5099</v>
      </c>
      <c r="AYL10" s="9"/>
      <c r="AYM10" s="9"/>
      <c r="AYN10" s="9" t="s">
        <v>5106</v>
      </c>
      <c r="AYO10" s="9" t="s">
        <v>5099</v>
      </c>
      <c r="AYP10" s="9"/>
      <c r="AYQ10" s="9"/>
      <c r="AYR10" s="9" t="s">
        <v>5099</v>
      </c>
      <c r="AYS10" s="9"/>
      <c r="AYT10" s="9"/>
      <c r="AYU10" s="9"/>
      <c r="AYV10" s="9"/>
      <c r="AYW10" s="9" t="s">
        <v>5106</v>
      </c>
      <c r="AYX10" s="9"/>
      <c r="AYY10" s="9" t="s">
        <v>5102</v>
      </c>
      <c r="AYZ10" s="9" t="s">
        <v>5160</v>
      </c>
      <c r="AZA10" s="9"/>
      <c r="AZB10" s="9" t="s">
        <v>5099</v>
      </c>
      <c r="AZC10" s="9" t="s">
        <v>5125</v>
      </c>
      <c r="AZD10" s="9" t="s">
        <v>5140</v>
      </c>
      <c r="AZE10" s="9" t="s">
        <v>5099</v>
      </c>
      <c r="AZF10" s="9" t="s">
        <v>5138</v>
      </c>
      <c r="AZG10" s="9" t="s">
        <v>5099</v>
      </c>
      <c r="AZH10" s="9" t="s">
        <v>5138</v>
      </c>
      <c r="AZI10" s="9"/>
      <c r="AZJ10" s="9" t="s">
        <v>5099</v>
      </c>
      <c r="AZK10" s="9"/>
      <c r="AZL10" s="9"/>
      <c r="AZM10" s="9"/>
      <c r="AZN10" s="9" t="s">
        <v>5102</v>
      </c>
      <c r="AZO10" s="9"/>
      <c r="AZP10" s="9"/>
      <c r="AZQ10" s="9" t="s">
        <v>5099</v>
      </c>
      <c r="AZR10" s="9" t="s">
        <v>5138</v>
      </c>
      <c r="AZS10" s="9"/>
      <c r="AZT10" s="9" t="s">
        <v>5122</v>
      </c>
      <c r="AZU10" s="9"/>
      <c r="AZV10" s="9"/>
      <c r="AZW10" s="9" t="s">
        <v>5134</v>
      </c>
      <c r="AZX10" s="9" t="s">
        <v>5122</v>
      </c>
      <c r="AZY10" s="9" t="s">
        <v>5099</v>
      </c>
      <c r="AZZ10" s="9" t="s">
        <v>5122</v>
      </c>
      <c r="BAA10" s="9"/>
      <c r="BAB10" s="9"/>
      <c r="BAC10" s="9" t="s">
        <v>5099</v>
      </c>
      <c r="BAD10" s="9" t="s">
        <v>5099</v>
      </c>
      <c r="BAE10" s="9"/>
      <c r="BAF10" s="9"/>
      <c r="BAG10" s="9"/>
      <c r="BAH10" s="9" t="s">
        <v>5099</v>
      </c>
      <c r="BAI10" s="9" t="s">
        <v>5106</v>
      </c>
      <c r="BAJ10" s="9"/>
      <c r="BAK10" s="9" t="s">
        <v>5106</v>
      </c>
      <c r="BAL10" s="9" t="s">
        <v>5099</v>
      </c>
      <c r="BAM10" s="9" t="s">
        <v>5099</v>
      </c>
      <c r="BAN10" s="9" t="s">
        <v>5102</v>
      </c>
      <c r="BAO10" s="9"/>
      <c r="BAP10" s="9" t="s">
        <v>5106</v>
      </c>
      <c r="BAQ10" s="9"/>
      <c r="BAR10" s="9"/>
      <c r="BAS10" s="9"/>
      <c r="BAT10" s="9" t="s">
        <v>5099</v>
      </c>
      <c r="BAU10" s="9" t="s">
        <v>5179</v>
      </c>
      <c r="BAV10" s="9" t="s">
        <v>5179</v>
      </c>
      <c r="BAW10" s="9"/>
      <c r="BAX10" s="9" t="s">
        <v>5108</v>
      </c>
      <c r="BAY10" s="9" t="s">
        <v>5102</v>
      </c>
      <c r="BAZ10" s="9"/>
      <c r="BBA10" s="9" t="s">
        <v>5106</v>
      </c>
      <c r="BBB10" s="9" t="s">
        <v>5099</v>
      </c>
      <c r="BBC10" s="9" t="s">
        <v>5138</v>
      </c>
      <c r="BBD10" s="9"/>
      <c r="BBE10" s="9" t="s">
        <v>5108</v>
      </c>
      <c r="BBF10" s="9" t="s">
        <v>5102</v>
      </c>
      <c r="BBG10" s="9" t="s">
        <v>5150</v>
      </c>
      <c r="BBH10" s="9" t="s">
        <v>5108</v>
      </c>
      <c r="BBI10" s="9"/>
      <c r="BBJ10" s="9"/>
      <c r="BBK10" s="9" t="s">
        <v>5102</v>
      </c>
      <c r="BBL10" s="9" t="s">
        <v>5138</v>
      </c>
      <c r="BBM10" s="9" t="s">
        <v>5104</v>
      </c>
      <c r="BBN10" s="9" t="s">
        <v>5099</v>
      </c>
      <c r="BBO10" s="9" t="s">
        <v>5099</v>
      </c>
      <c r="BBP10" s="9" t="s">
        <v>5102</v>
      </c>
      <c r="BBQ10" s="9"/>
      <c r="BBR10" s="9"/>
      <c r="BBS10" s="9" t="s">
        <v>5104</v>
      </c>
      <c r="BBT10" s="9" t="s">
        <v>5099</v>
      </c>
      <c r="BBU10" s="9"/>
      <c r="BBV10" s="9" t="s">
        <v>5102</v>
      </c>
      <c r="BBW10" s="9" t="s">
        <v>5138</v>
      </c>
      <c r="BBX10" s="9"/>
      <c r="BBY10" s="9"/>
      <c r="BBZ10" s="9" t="s">
        <v>5099</v>
      </c>
      <c r="BCA10" s="9" t="s">
        <v>5139</v>
      </c>
      <c r="BCB10" s="9" t="s">
        <v>5106</v>
      </c>
      <c r="BCC10" s="9" t="s">
        <v>5102</v>
      </c>
      <c r="BCD10" s="9" t="s">
        <v>5155</v>
      </c>
      <c r="BCE10" s="9" t="s">
        <v>5102</v>
      </c>
      <c r="BCF10" s="9" t="s">
        <v>5102</v>
      </c>
      <c r="BCG10" s="9"/>
      <c r="BCH10" s="9" t="s">
        <v>5102</v>
      </c>
      <c r="BCI10" s="9"/>
      <c r="BCJ10" s="9" t="s">
        <v>5106</v>
      </c>
      <c r="BCK10" s="9" t="s">
        <v>5099</v>
      </c>
      <c r="BCL10" s="9"/>
      <c r="BCM10" s="9"/>
      <c r="BCN10" s="9"/>
      <c r="BCO10" s="9" t="s">
        <v>5101</v>
      </c>
      <c r="BCP10" s="9"/>
      <c r="BCQ10" s="9" t="s">
        <v>5104</v>
      </c>
      <c r="BCR10" s="9" t="s">
        <v>5179</v>
      </c>
      <c r="BCS10" s="9" t="s">
        <v>5099</v>
      </c>
      <c r="BCT10" s="9"/>
      <c r="BCU10" s="9" t="s">
        <v>5108</v>
      </c>
      <c r="BCV10" s="9"/>
      <c r="BCW10" s="9" t="s">
        <v>5102</v>
      </c>
      <c r="BCX10" s="9" t="s">
        <v>5104</v>
      </c>
      <c r="BCY10" s="9"/>
      <c r="BCZ10" s="9"/>
      <c r="BDA10" s="9"/>
      <c r="BDB10" s="9"/>
      <c r="BDC10" s="9" t="s">
        <v>5099</v>
      </c>
      <c r="BDD10" s="9"/>
      <c r="BDE10" s="9" t="s">
        <v>5099</v>
      </c>
      <c r="BDF10" s="9" t="s">
        <v>5099</v>
      </c>
      <c r="BDG10" s="9"/>
      <c r="BDH10" s="9" t="s">
        <v>5099</v>
      </c>
      <c r="BDI10" s="9"/>
      <c r="BDJ10" s="9"/>
      <c r="BDK10" s="9" t="s">
        <v>5099</v>
      </c>
      <c r="BDL10" s="9" t="s">
        <v>5104</v>
      </c>
      <c r="BDM10" s="9" t="s">
        <v>5146</v>
      </c>
      <c r="BDN10" s="9" t="s">
        <v>5108</v>
      </c>
      <c r="BDO10" s="9" t="s">
        <v>5099</v>
      </c>
      <c r="BDP10" s="9" t="s">
        <v>5102</v>
      </c>
      <c r="BDQ10" s="9"/>
      <c r="BDR10" s="9"/>
      <c r="BDS10" s="9" t="s">
        <v>5108</v>
      </c>
      <c r="BDT10" s="9" t="s">
        <v>5108</v>
      </c>
      <c r="BDU10" s="9"/>
      <c r="BDV10" s="9"/>
      <c r="BDW10" s="9"/>
      <c r="BDX10" s="9"/>
      <c r="BDY10" s="9" t="s">
        <v>5102</v>
      </c>
      <c r="BDZ10" s="9" t="s">
        <v>5146</v>
      </c>
      <c r="BEA10" s="9" t="s">
        <v>5102</v>
      </c>
      <c r="BEB10" s="9" t="s">
        <v>5102</v>
      </c>
      <c r="BEC10" s="9" t="s">
        <v>5146</v>
      </c>
      <c r="BED10" s="9" t="s">
        <v>5102</v>
      </c>
      <c r="BEE10" s="9" t="s">
        <v>5102</v>
      </c>
      <c r="BEF10" s="9" t="s">
        <v>5101</v>
      </c>
      <c r="BEG10" s="9" t="s">
        <v>5101</v>
      </c>
      <c r="BEH10" s="9"/>
      <c r="BEI10" s="9" t="s">
        <v>5104</v>
      </c>
      <c r="BEJ10" s="9" t="s">
        <v>5106</v>
      </c>
      <c r="BEK10" s="9" t="s">
        <v>5106</v>
      </c>
      <c r="BEL10" s="9"/>
      <c r="BEM10" s="9" t="s">
        <v>5099</v>
      </c>
      <c r="BEN10" s="9" t="s">
        <v>5099</v>
      </c>
      <c r="BEO10" s="9" t="s">
        <v>5099</v>
      </c>
      <c r="BEP10" s="9"/>
      <c r="BEQ10" s="9"/>
      <c r="BER10" s="9" t="s">
        <v>5099</v>
      </c>
      <c r="BES10" s="9"/>
      <c r="BET10" s="9"/>
      <c r="BEU10" s="9" t="s">
        <v>5099</v>
      </c>
      <c r="BEV10" s="9" t="s">
        <v>5102</v>
      </c>
      <c r="BEW10" s="9" t="s">
        <v>5106</v>
      </c>
      <c r="BEX10" s="9"/>
      <c r="BEY10" s="9" t="s">
        <v>5099</v>
      </c>
      <c r="BEZ10" s="9" t="s">
        <v>5108</v>
      </c>
      <c r="BFA10" s="9" t="s">
        <v>5102</v>
      </c>
      <c r="BFB10" s="9" t="s">
        <v>5128</v>
      </c>
      <c r="BFC10" s="9" t="s">
        <v>5099</v>
      </c>
      <c r="BFD10" s="9" t="s">
        <v>5122</v>
      </c>
      <c r="BFE10" s="9" t="s">
        <v>5099</v>
      </c>
      <c r="BFF10" s="9"/>
      <c r="BFG10" s="9" t="s">
        <v>5106</v>
      </c>
      <c r="BFH10" s="9"/>
      <c r="BFI10" s="9"/>
      <c r="BFJ10" s="9" t="s">
        <v>5099</v>
      </c>
      <c r="BFK10" s="9" t="s">
        <v>455</v>
      </c>
      <c r="BFL10" s="9"/>
      <c r="BFM10" s="9"/>
      <c r="BFN10" s="9" t="s">
        <v>5099</v>
      </c>
      <c r="BFO10" s="9"/>
      <c r="BFP10" s="9" t="s">
        <v>5099</v>
      </c>
      <c r="BFQ10" s="9"/>
      <c r="BFR10" s="9"/>
      <c r="BFS10" s="9"/>
      <c r="BFT10" s="9"/>
      <c r="BFU10" s="9"/>
      <c r="BFV10" s="9"/>
      <c r="BFW10" s="9" t="s">
        <v>5138</v>
      </c>
      <c r="BFX10" s="9" t="s">
        <v>5099</v>
      </c>
      <c r="BFY10" s="9" t="s">
        <v>5099</v>
      </c>
      <c r="BFZ10" s="9" t="s">
        <v>5122</v>
      </c>
      <c r="BGA10" s="9" t="s">
        <v>5122</v>
      </c>
      <c r="BGB10" s="9" t="s">
        <v>5102</v>
      </c>
      <c r="BGC10" s="9"/>
      <c r="BGD10" s="9" t="s">
        <v>5108</v>
      </c>
      <c r="BGE10" s="9"/>
      <c r="BGF10" s="9" t="s">
        <v>5099</v>
      </c>
      <c r="BGG10" s="9" t="s">
        <v>5099</v>
      </c>
      <c r="BGH10" s="9" t="s">
        <v>5144</v>
      </c>
      <c r="BGI10" s="9" t="s">
        <v>455</v>
      </c>
      <c r="BGJ10" s="9"/>
      <c r="BGK10" s="9" t="s">
        <v>5099</v>
      </c>
      <c r="BGL10" s="9" t="s">
        <v>5102</v>
      </c>
      <c r="BGM10" s="9"/>
      <c r="BGN10" s="9" t="s">
        <v>5099</v>
      </c>
      <c r="BGO10" s="9"/>
      <c r="BGP10" s="9" t="s">
        <v>5099</v>
      </c>
      <c r="BGQ10" s="9" t="s">
        <v>5106</v>
      </c>
      <c r="BGR10" s="9" t="s">
        <v>5102</v>
      </c>
      <c r="BGS10" s="9"/>
      <c r="BGT10" s="9"/>
      <c r="BGU10" s="9"/>
      <c r="BGV10" s="9" t="s">
        <v>5102</v>
      </c>
      <c r="BGW10" s="9" t="s">
        <v>5099</v>
      </c>
      <c r="BGX10" s="9" t="s">
        <v>5099</v>
      </c>
      <c r="BGY10" s="9"/>
      <c r="BGZ10" s="9" t="s">
        <v>5099</v>
      </c>
      <c r="BHA10" s="9" t="s">
        <v>5099</v>
      </c>
      <c r="BHB10" s="9" t="s">
        <v>5099</v>
      </c>
      <c r="BHC10" s="9"/>
      <c r="BHD10" s="9"/>
      <c r="BHE10" s="9" t="s">
        <v>5099</v>
      </c>
      <c r="BHF10" s="9" t="s">
        <v>5102</v>
      </c>
      <c r="BHG10" s="9" t="s">
        <v>5102</v>
      </c>
      <c r="BHH10" s="9" t="s">
        <v>5102</v>
      </c>
      <c r="BHI10" s="9" t="s">
        <v>5102</v>
      </c>
      <c r="BHJ10" s="9" t="s">
        <v>5099</v>
      </c>
      <c r="BHK10" s="9" t="s">
        <v>5102</v>
      </c>
      <c r="BHL10" s="9" t="s">
        <v>5102</v>
      </c>
      <c r="BHM10" s="9" t="s">
        <v>5102</v>
      </c>
      <c r="BHN10" s="9" t="s">
        <v>5126</v>
      </c>
      <c r="BHO10" s="9" t="s">
        <v>5102</v>
      </c>
      <c r="BHP10" s="9"/>
      <c r="BHQ10" s="9"/>
      <c r="BHR10" s="9" t="s">
        <v>5102</v>
      </c>
      <c r="BHS10" s="9" t="s">
        <v>5099</v>
      </c>
      <c r="BHT10" s="9"/>
      <c r="BHU10" s="9" t="s">
        <v>5099</v>
      </c>
      <c r="BHV10" s="9" t="s">
        <v>5102</v>
      </c>
      <c r="BHW10" s="9" t="s">
        <v>5102</v>
      </c>
      <c r="BHX10" s="9" t="s">
        <v>5099</v>
      </c>
      <c r="BHY10" s="9"/>
      <c r="BHZ10" s="9" t="s">
        <v>5102</v>
      </c>
      <c r="BIA10" s="9" t="s">
        <v>5099</v>
      </c>
      <c r="BIB10" s="9" t="s">
        <v>5099</v>
      </c>
      <c r="BIC10" s="9" t="s">
        <v>5099</v>
      </c>
      <c r="BID10" s="9" t="s">
        <v>5117</v>
      </c>
      <c r="BIE10" s="9" t="s">
        <v>5102</v>
      </c>
      <c r="BIF10" s="9" t="s">
        <v>5099</v>
      </c>
      <c r="BIG10" s="9" t="s">
        <v>5102</v>
      </c>
      <c r="BIH10" s="9"/>
      <c r="BII10" s="9" t="s">
        <v>5126</v>
      </c>
      <c r="BIJ10" s="9" t="s">
        <v>5099</v>
      </c>
      <c r="BIK10" s="9" t="s">
        <v>5106</v>
      </c>
      <c r="BIL10" s="9"/>
      <c r="BIM10" s="9" t="s">
        <v>5099</v>
      </c>
      <c r="BIN10" s="9" t="s">
        <v>5099</v>
      </c>
      <c r="BIO10" s="9" t="s">
        <v>5106</v>
      </c>
      <c r="BIP10" s="9"/>
      <c r="BIQ10" s="9" t="s">
        <v>5122</v>
      </c>
      <c r="BIR10" s="9" t="s">
        <v>5106</v>
      </c>
      <c r="BIS10" s="9"/>
      <c r="BIT10" s="9" t="s">
        <v>5106</v>
      </c>
      <c r="BIU10" s="9" t="s">
        <v>5106</v>
      </c>
      <c r="BIV10" s="9"/>
      <c r="BIW10" s="9"/>
      <c r="BIX10" s="9" t="s">
        <v>5122</v>
      </c>
      <c r="BIY10" s="9" t="s">
        <v>5102</v>
      </c>
      <c r="BIZ10" s="9" t="s">
        <v>5099</v>
      </c>
      <c r="BJA10" s="9"/>
      <c r="BJB10" s="9"/>
      <c r="BJC10" s="9"/>
      <c r="BJD10" s="9" t="s">
        <v>5102</v>
      </c>
      <c r="BJE10" s="9"/>
      <c r="BJF10" s="9"/>
      <c r="BJG10" s="9" t="s">
        <v>5099</v>
      </c>
      <c r="BJH10" s="9"/>
      <c r="BJI10" s="9"/>
      <c r="BJJ10" s="9"/>
      <c r="BJK10" s="9" t="s">
        <v>5099</v>
      </c>
      <c r="BJL10" s="9"/>
      <c r="BJM10" s="9" t="s">
        <v>5099</v>
      </c>
      <c r="BJN10" s="9"/>
      <c r="BJO10" s="9" t="s">
        <v>5099</v>
      </c>
      <c r="BJP10" s="9" t="s">
        <v>5099</v>
      </c>
      <c r="BJQ10" s="9" t="s">
        <v>5099</v>
      </c>
      <c r="BJR10" s="9"/>
      <c r="BJS10" s="9"/>
      <c r="BJT10" s="9" t="s">
        <v>5099</v>
      </c>
      <c r="BJU10" s="9" t="s">
        <v>5117</v>
      </c>
      <c r="BJV10" s="9" t="s">
        <v>5117</v>
      </c>
      <c r="BJW10" s="9" t="s">
        <v>5102</v>
      </c>
      <c r="BJX10" s="9" t="s">
        <v>5099</v>
      </c>
      <c r="BJY10" s="9" t="s">
        <v>5102</v>
      </c>
      <c r="BJZ10" s="9" t="s">
        <v>5106</v>
      </c>
      <c r="BKA10" s="9" t="s">
        <v>5099</v>
      </c>
      <c r="BKB10" s="9"/>
      <c r="BKC10" s="9" t="s">
        <v>5106</v>
      </c>
      <c r="BKD10" s="9"/>
      <c r="BKE10" s="9"/>
      <c r="BKF10" s="9" t="s">
        <v>5138</v>
      </c>
      <c r="BKG10" s="9"/>
      <c r="BKH10" s="9"/>
      <c r="BKI10" s="9" t="s">
        <v>5099</v>
      </c>
      <c r="BKJ10" s="9"/>
      <c r="BKK10" s="9" t="s">
        <v>5099</v>
      </c>
      <c r="BKL10" s="9"/>
      <c r="BKM10" s="9" t="s">
        <v>5122</v>
      </c>
      <c r="BKN10" s="9"/>
      <c r="BKO10" s="9"/>
      <c r="BKP10" s="9" t="s">
        <v>5122</v>
      </c>
      <c r="BKQ10" s="9" t="s">
        <v>5099</v>
      </c>
      <c r="BKR10" s="9"/>
      <c r="BKS10" s="9" t="s">
        <v>5150</v>
      </c>
      <c r="BKT10" s="9" t="s">
        <v>5104</v>
      </c>
      <c r="BKU10" s="9" t="s">
        <v>5099</v>
      </c>
      <c r="BKV10" s="9" t="s">
        <v>5102</v>
      </c>
      <c r="BKW10" s="9"/>
      <c r="BKX10" s="9" t="s">
        <v>5099</v>
      </c>
      <c r="BKY10" s="9" t="s">
        <v>5104</v>
      </c>
      <c r="BKZ10" s="9"/>
      <c r="BLA10" s="9" t="s">
        <v>5102</v>
      </c>
      <c r="BLB10" s="9" t="s">
        <v>5110</v>
      </c>
      <c r="BLC10" s="9"/>
      <c r="BLD10" s="9"/>
      <c r="BLE10" s="9" t="s">
        <v>5138</v>
      </c>
      <c r="BLF10" s="9" t="s">
        <v>5102</v>
      </c>
      <c r="BLG10" s="9" t="s">
        <v>5099</v>
      </c>
      <c r="BLH10" s="9" t="s">
        <v>5102</v>
      </c>
      <c r="BLI10" s="9" t="s">
        <v>5099</v>
      </c>
      <c r="BLJ10" s="9"/>
      <c r="BLK10" s="9"/>
      <c r="BLL10" s="9" t="s">
        <v>5099</v>
      </c>
      <c r="BLM10" s="9"/>
      <c r="BLN10" s="9" t="s">
        <v>5140</v>
      </c>
      <c r="BLO10" s="9" t="s">
        <v>5099</v>
      </c>
      <c r="BLP10" s="9"/>
      <c r="BLQ10" s="9"/>
      <c r="BLR10" s="9" t="s">
        <v>5099</v>
      </c>
      <c r="BLS10" s="9" t="s">
        <v>5138</v>
      </c>
      <c r="BLT10" s="9"/>
      <c r="BLU10" s="9" t="s">
        <v>5108</v>
      </c>
      <c r="BLV10" s="9"/>
      <c r="BLW10" s="9"/>
      <c r="BLX10" s="9" t="s">
        <v>5106</v>
      </c>
      <c r="BLY10" s="9"/>
      <c r="BLZ10" s="9" t="s">
        <v>5102</v>
      </c>
      <c r="BMA10" s="9"/>
      <c r="BMB10" s="9" t="s">
        <v>5102</v>
      </c>
      <c r="BMC10" s="9" t="s">
        <v>5106</v>
      </c>
      <c r="BMD10" s="9" t="s">
        <v>5102</v>
      </c>
      <c r="BME10" s="9" t="s">
        <v>5099</v>
      </c>
      <c r="BMF10" s="9"/>
      <c r="BMG10" s="9"/>
      <c r="BMH10" s="9" t="s">
        <v>5106</v>
      </c>
      <c r="BMI10" s="9" t="s">
        <v>5099</v>
      </c>
      <c r="BMJ10" s="9"/>
      <c r="BMK10" s="9" t="s">
        <v>5099</v>
      </c>
      <c r="BML10" s="9" t="s">
        <v>5106</v>
      </c>
      <c r="BMM10" s="9" t="s">
        <v>5121</v>
      </c>
      <c r="BMN10" s="9" t="s">
        <v>5099</v>
      </c>
      <c r="BMO10" s="9" t="s">
        <v>5106</v>
      </c>
      <c r="BMP10" s="9" t="s">
        <v>5099</v>
      </c>
      <c r="BMQ10" s="9" t="s">
        <v>5099</v>
      </c>
      <c r="BMR10" s="9" t="s">
        <v>5102</v>
      </c>
      <c r="BMS10" s="9" t="s">
        <v>5102</v>
      </c>
      <c r="BMT10" s="9" t="s">
        <v>5102</v>
      </c>
      <c r="BMU10" s="9" t="s">
        <v>5117</v>
      </c>
      <c r="BMV10" s="9" t="s">
        <v>5099</v>
      </c>
      <c r="BMW10" s="9"/>
      <c r="BMX10" s="9"/>
      <c r="BMY10" s="9" t="s">
        <v>5102</v>
      </c>
      <c r="BMZ10" s="9"/>
      <c r="BNA10" s="9"/>
      <c r="BNB10" s="9" t="s">
        <v>5099</v>
      </c>
      <c r="BNC10" s="9" t="s">
        <v>5099</v>
      </c>
      <c r="BND10" s="9"/>
      <c r="BNE10" s="9" t="s">
        <v>5102</v>
      </c>
      <c r="BNF10" s="9" t="s">
        <v>5106</v>
      </c>
      <c r="BNG10" s="9" t="s">
        <v>5099</v>
      </c>
      <c r="BNH10" s="9" t="s">
        <v>5099</v>
      </c>
      <c r="BNI10" s="9" t="s">
        <v>5099</v>
      </c>
      <c r="BNJ10" s="9" t="s">
        <v>5099</v>
      </c>
      <c r="BNK10" s="9"/>
      <c r="BNL10" s="9" t="s">
        <v>5099</v>
      </c>
      <c r="BNM10" s="9"/>
      <c r="BNN10" s="9" t="s">
        <v>5102</v>
      </c>
      <c r="BNO10" s="9" t="s">
        <v>5102</v>
      </c>
      <c r="BNP10" s="9"/>
      <c r="BNQ10" s="9" t="s">
        <v>5144</v>
      </c>
      <c r="BNR10" s="9"/>
      <c r="BNS10" s="9" t="s">
        <v>5106</v>
      </c>
      <c r="BNT10" s="9" t="s">
        <v>5106</v>
      </c>
      <c r="BNU10" s="9" t="s">
        <v>5099</v>
      </c>
      <c r="BNV10" s="9"/>
      <c r="BNW10" s="9" t="s">
        <v>5099</v>
      </c>
      <c r="BNX10" s="9"/>
      <c r="BNY10" s="9"/>
      <c r="BNZ10" s="9"/>
      <c r="BOA10" s="9" t="s">
        <v>5099</v>
      </c>
      <c r="BOB10" s="9" t="s">
        <v>5104</v>
      </c>
      <c r="BOC10" s="9" t="s">
        <v>5104</v>
      </c>
      <c r="BOD10" s="9" t="s">
        <v>5099</v>
      </c>
      <c r="BOE10" s="9"/>
      <c r="BOF10" s="9"/>
      <c r="BOG10" s="9"/>
      <c r="BOH10" s="9"/>
      <c r="BOI10" s="9" t="s">
        <v>5102</v>
      </c>
      <c r="BOJ10" s="9" t="s">
        <v>5099</v>
      </c>
      <c r="BOK10" s="9"/>
      <c r="BOL10" s="9" t="s">
        <v>5102</v>
      </c>
      <c r="BOM10" s="9"/>
      <c r="BON10" s="9"/>
      <c r="BOO10" s="9" t="s">
        <v>5099</v>
      </c>
      <c r="BOP10" s="9" t="s">
        <v>5099</v>
      </c>
      <c r="BOQ10" s="9"/>
      <c r="BOR10" s="9" t="s">
        <v>5106</v>
      </c>
      <c r="BOS10" s="9" t="s">
        <v>5106</v>
      </c>
      <c r="BOT10" s="9" t="s">
        <v>5099</v>
      </c>
      <c r="BOU10" s="9"/>
      <c r="BOV10" s="9" t="s">
        <v>5099</v>
      </c>
      <c r="BOW10" s="9" t="s">
        <v>5102</v>
      </c>
      <c r="BOX10" s="9"/>
      <c r="BOY10" s="9" t="s">
        <v>5102</v>
      </c>
      <c r="BOZ10" s="9"/>
      <c r="BPA10" s="9"/>
      <c r="BPB10" s="9"/>
      <c r="BPC10" s="9" t="s">
        <v>5099</v>
      </c>
      <c r="BPD10" s="9" t="s">
        <v>5106</v>
      </c>
      <c r="BPE10" s="9" t="s">
        <v>5099</v>
      </c>
      <c r="BPF10" s="9"/>
      <c r="BPG10" s="9"/>
      <c r="BPH10" s="9"/>
      <c r="BPI10" s="9"/>
      <c r="BPJ10" s="9" t="s">
        <v>5104</v>
      </c>
      <c r="BPK10" s="9" t="s">
        <v>5102</v>
      </c>
      <c r="BPL10" s="9" t="s">
        <v>5102</v>
      </c>
      <c r="BPM10" s="9" t="s">
        <v>5099</v>
      </c>
      <c r="BPN10" s="9" t="s">
        <v>5132</v>
      </c>
      <c r="BPO10" s="9" t="s">
        <v>5099</v>
      </c>
      <c r="BPP10" s="9"/>
      <c r="BPQ10" s="9" t="s">
        <v>5099</v>
      </c>
      <c r="BPR10" s="9" t="s">
        <v>5102</v>
      </c>
      <c r="BPS10" s="9"/>
      <c r="BPT10" s="9"/>
      <c r="BPU10" s="9" t="s">
        <v>5099</v>
      </c>
      <c r="BPV10" s="9"/>
      <c r="BPW10" s="9" t="s">
        <v>5099</v>
      </c>
      <c r="BPX10" s="9" t="s">
        <v>5099</v>
      </c>
      <c r="BPY10" s="9" t="s">
        <v>5111</v>
      </c>
      <c r="BPZ10" s="9" t="s">
        <v>5099</v>
      </c>
      <c r="BQA10" s="9"/>
      <c r="BQB10" s="9"/>
      <c r="BQC10" s="9" t="s">
        <v>5099</v>
      </c>
      <c r="BQD10" s="9" t="s">
        <v>5144</v>
      </c>
      <c r="BQE10" s="9"/>
      <c r="BQF10" s="9" t="s">
        <v>5099</v>
      </c>
      <c r="BQG10" s="9" t="s">
        <v>5099</v>
      </c>
      <c r="BQH10" s="9" t="s">
        <v>5121</v>
      </c>
      <c r="BQI10" s="9" t="s">
        <v>5099</v>
      </c>
      <c r="BQJ10" s="9"/>
      <c r="BQK10" s="9" t="s">
        <v>5099</v>
      </c>
      <c r="BQL10" s="9"/>
      <c r="BQM10" s="9" t="s">
        <v>5102</v>
      </c>
      <c r="BQN10" s="9"/>
      <c r="BQO10" s="9" t="s">
        <v>5117</v>
      </c>
      <c r="BQP10" s="9" t="s">
        <v>5104</v>
      </c>
      <c r="BQQ10" s="9" t="s">
        <v>5099</v>
      </c>
      <c r="BQR10" s="9"/>
      <c r="BQS10" s="9" t="s">
        <v>5167</v>
      </c>
      <c r="BQT10" s="9"/>
      <c r="BQU10" s="9" t="s">
        <v>5106</v>
      </c>
      <c r="BQV10" s="9"/>
      <c r="BQW10" s="9"/>
      <c r="BQX10" s="9" t="s">
        <v>5144</v>
      </c>
      <c r="BQY10" s="9"/>
      <c r="BQZ10" s="9"/>
      <c r="BRA10" s="9" t="s">
        <v>5102</v>
      </c>
      <c r="BRB10" s="9"/>
      <c r="BRC10" s="9" t="s">
        <v>5099</v>
      </c>
      <c r="BRD10" s="9"/>
      <c r="BRE10" s="9" t="s">
        <v>5102</v>
      </c>
      <c r="BRF10" s="9"/>
      <c r="BRG10" s="9" t="s">
        <v>5099</v>
      </c>
      <c r="BRH10" s="9"/>
      <c r="BRI10" s="9"/>
      <c r="BRJ10" s="9"/>
      <c r="BRK10" s="9" t="s">
        <v>5099</v>
      </c>
      <c r="BRL10" s="9" t="s">
        <v>5099</v>
      </c>
      <c r="BRM10" s="9" t="s">
        <v>5099</v>
      </c>
      <c r="BRN10" s="9" t="s">
        <v>5099</v>
      </c>
      <c r="BRO10" s="9" t="s">
        <v>5099</v>
      </c>
      <c r="BRP10" s="9" t="s">
        <v>5099</v>
      </c>
      <c r="BRQ10" s="9"/>
      <c r="BRR10" s="9" t="s">
        <v>5102</v>
      </c>
      <c r="BRS10" s="9" t="s">
        <v>5099</v>
      </c>
      <c r="BRT10" s="9" t="s">
        <v>5099</v>
      </c>
      <c r="BRU10" s="9"/>
      <c r="BRV10" s="9" t="s">
        <v>5106</v>
      </c>
      <c r="BRW10" s="9"/>
      <c r="BRX10" s="9" t="s">
        <v>5099</v>
      </c>
      <c r="BRY10" s="9" t="s">
        <v>5099</v>
      </c>
      <c r="BRZ10" s="9" t="s">
        <v>5106</v>
      </c>
      <c r="BSA10" s="9"/>
      <c r="BSB10" s="9" t="s">
        <v>5099</v>
      </c>
      <c r="BSC10" s="9" t="s">
        <v>5099</v>
      </c>
      <c r="BSD10" s="9" t="s">
        <v>5102</v>
      </c>
      <c r="BSE10" s="9"/>
      <c r="BSF10" s="9" t="s">
        <v>5099</v>
      </c>
      <c r="BSG10" s="9"/>
      <c r="BSH10" s="9" t="s">
        <v>5099</v>
      </c>
      <c r="BSI10" s="9" t="s">
        <v>5102</v>
      </c>
      <c r="BSJ10" s="9" t="s">
        <v>5102</v>
      </c>
      <c r="BSK10" s="9"/>
      <c r="BSL10" s="9"/>
      <c r="BSM10" s="9"/>
      <c r="BSN10" s="9" t="s">
        <v>5106</v>
      </c>
      <c r="BSO10" s="9" t="s">
        <v>5099</v>
      </c>
      <c r="BSP10" s="9"/>
      <c r="BSQ10" s="9" t="s">
        <v>5099</v>
      </c>
      <c r="BSR10" s="9" t="s">
        <v>5134</v>
      </c>
      <c r="BSS10" s="9"/>
      <c r="BST10" s="9"/>
      <c r="BSU10" s="9"/>
      <c r="BSV10" s="9" t="s">
        <v>5117</v>
      </c>
      <c r="BSW10" s="9"/>
      <c r="BSX10" s="9"/>
      <c r="BSY10" s="9"/>
      <c r="BSZ10" s="9"/>
      <c r="BTA10" s="9"/>
      <c r="BTB10" s="9" t="s">
        <v>5102</v>
      </c>
      <c r="BTC10" s="9" t="s">
        <v>5099</v>
      </c>
      <c r="BTD10" s="9" t="s">
        <v>5099</v>
      </c>
      <c r="BTE10" s="9" t="s">
        <v>5102</v>
      </c>
      <c r="BTF10" s="9"/>
      <c r="BTG10" s="9"/>
      <c r="BTH10" s="9" t="s">
        <v>5102</v>
      </c>
      <c r="BTI10" s="9" t="s">
        <v>5102</v>
      </c>
      <c r="BTJ10" s="9"/>
      <c r="BTK10" s="9"/>
      <c r="BTL10" s="9" t="s">
        <v>5106</v>
      </c>
      <c r="BTM10" s="9" t="s">
        <v>5106</v>
      </c>
      <c r="BTN10" s="9" t="s">
        <v>5099</v>
      </c>
      <c r="BTO10" s="9"/>
      <c r="BTP10" s="9" t="s">
        <v>5099</v>
      </c>
      <c r="BTQ10" s="9" t="s">
        <v>5099</v>
      </c>
      <c r="BTR10" s="9"/>
      <c r="BTS10" s="9" t="s">
        <v>5099</v>
      </c>
      <c r="BTT10" s="9"/>
      <c r="BTU10" s="9" t="s">
        <v>5099</v>
      </c>
      <c r="BTV10" s="9"/>
      <c r="BTW10" s="9" t="s">
        <v>5099</v>
      </c>
      <c r="BTX10" s="9" t="s">
        <v>5102</v>
      </c>
      <c r="BTY10" s="9" t="s">
        <v>5099</v>
      </c>
      <c r="BTZ10" s="9" t="s">
        <v>5099</v>
      </c>
      <c r="BUA10" s="9" t="s">
        <v>5102</v>
      </c>
      <c r="BUB10" s="9"/>
      <c r="BUC10" s="9"/>
      <c r="BUD10" s="9" t="s">
        <v>5099</v>
      </c>
      <c r="BUE10" s="9" t="s">
        <v>5102</v>
      </c>
      <c r="BUF10" s="9" t="s">
        <v>5102</v>
      </c>
      <c r="BUG10" s="9" t="s">
        <v>5099</v>
      </c>
      <c r="BUH10" s="9"/>
      <c r="BUI10" s="9" t="s">
        <v>5099</v>
      </c>
      <c r="BUJ10" s="9" t="s">
        <v>5102</v>
      </c>
      <c r="BUK10" s="9"/>
      <c r="BUL10" s="9"/>
      <c r="BUM10" s="9"/>
      <c r="BUN10" s="9"/>
      <c r="BUO10" s="9"/>
      <c r="BUP10" s="9" t="s">
        <v>5102</v>
      </c>
      <c r="BUQ10" s="9" t="s">
        <v>5102</v>
      </c>
      <c r="BUR10" s="9"/>
      <c r="BUS10" s="9"/>
      <c r="BUT10" s="9" t="s">
        <v>5099</v>
      </c>
      <c r="BUU10" s="9" t="s">
        <v>5108</v>
      </c>
      <c r="BUV10" s="9" t="s">
        <v>5102</v>
      </c>
      <c r="BUW10" s="9" t="s">
        <v>5099</v>
      </c>
      <c r="BUX10" s="9" t="s">
        <v>5102</v>
      </c>
      <c r="BUY10" s="9" t="s">
        <v>5099</v>
      </c>
      <c r="BUZ10" s="9"/>
      <c r="BVA10" s="9" t="s">
        <v>5102</v>
      </c>
      <c r="BVB10" s="9" t="s">
        <v>5099</v>
      </c>
      <c r="BVC10" s="9" t="s">
        <v>5099</v>
      </c>
      <c r="BVD10" s="9"/>
      <c r="BVE10" s="9"/>
      <c r="BVF10" s="9"/>
      <c r="BVG10" s="9"/>
      <c r="BVH10" s="9"/>
      <c r="BVI10" s="9" t="s">
        <v>5108</v>
      </c>
      <c r="BVJ10" s="9" t="s">
        <v>5108</v>
      </c>
      <c r="BVK10" s="9" t="s">
        <v>5108</v>
      </c>
      <c r="BVL10" s="9"/>
      <c r="BVM10" s="9" t="s">
        <v>5108</v>
      </c>
      <c r="BVN10" s="9" t="s">
        <v>5099</v>
      </c>
      <c r="BVO10" s="9"/>
      <c r="BVP10" s="9" t="s">
        <v>5099</v>
      </c>
      <c r="BVQ10" s="9" t="s">
        <v>5108</v>
      </c>
      <c r="BVR10" s="9" t="s">
        <v>5108</v>
      </c>
      <c r="BVS10" s="9" t="s">
        <v>5108</v>
      </c>
      <c r="BVT10" s="9"/>
      <c r="BVU10" s="9" t="s">
        <v>5108</v>
      </c>
      <c r="BVV10" s="9"/>
      <c r="BVW10" s="9"/>
      <c r="BVX10" s="9"/>
      <c r="BVY10" s="9"/>
      <c r="BVZ10" s="9" t="s">
        <v>5108</v>
      </c>
      <c r="BWA10" s="9" t="s">
        <v>5155</v>
      </c>
      <c r="BWB10" s="9" t="s">
        <v>5117</v>
      </c>
      <c r="BWC10" s="9" t="s">
        <v>5137</v>
      </c>
      <c r="BWD10" s="9" t="s">
        <v>5099</v>
      </c>
      <c r="BWE10" s="9"/>
      <c r="BWF10" s="9" t="s">
        <v>5102</v>
      </c>
      <c r="BWG10" s="9" t="s">
        <v>5102</v>
      </c>
      <c r="BWH10" s="9"/>
      <c r="BWI10" s="9"/>
      <c r="BWJ10" s="9" t="s">
        <v>5146</v>
      </c>
      <c r="BWK10" s="9"/>
      <c r="BWL10" s="9" t="s">
        <v>5099</v>
      </c>
      <c r="BWM10" s="9"/>
      <c r="BWN10" s="9"/>
      <c r="BWO10" s="9"/>
      <c r="BWP10" s="9"/>
      <c r="BWQ10" s="9"/>
      <c r="BWR10" s="9" t="s">
        <v>5108</v>
      </c>
      <c r="BWS10" s="9" t="s">
        <v>5104</v>
      </c>
      <c r="BWT10" s="9"/>
      <c r="BWU10" s="9"/>
      <c r="BWV10" s="9"/>
      <c r="BWW10" s="9"/>
      <c r="BWX10" s="9"/>
      <c r="BWY10" s="9"/>
      <c r="BWZ10" s="9"/>
      <c r="BXA10" s="9" t="s">
        <v>5108</v>
      </c>
      <c r="BXB10" s="9" t="s">
        <v>5128</v>
      </c>
      <c r="BXC10" s="9"/>
      <c r="BXD10" s="9" t="s">
        <v>5179</v>
      </c>
      <c r="BXE10" s="9"/>
      <c r="BXF10" s="9"/>
      <c r="BXG10" s="9" t="s">
        <v>5102</v>
      </c>
      <c r="BXH10" s="9"/>
      <c r="BXI10" s="9" t="s">
        <v>5102</v>
      </c>
      <c r="BXJ10" s="9" t="s">
        <v>5102</v>
      </c>
      <c r="BXK10" s="9"/>
      <c r="BXL10" s="9" t="s">
        <v>5179</v>
      </c>
      <c r="BXM10" s="9" t="s">
        <v>5099</v>
      </c>
      <c r="BXN10" s="9"/>
      <c r="BXO10" s="9" t="s">
        <v>5181</v>
      </c>
      <c r="BXP10" s="9" t="s">
        <v>5099</v>
      </c>
      <c r="BXQ10" s="9"/>
      <c r="BXR10" s="9" t="s">
        <v>5099</v>
      </c>
      <c r="BXS10" s="9" t="s">
        <v>5099</v>
      </c>
      <c r="BXT10" s="9" t="s">
        <v>5115</v>
      </c>
      <c r="BXU10" s="9" t="s">
        <v>5108</v>
      </c>
      <c r="BXV10" s="9" t="s">
        <v>5099</v>
      </c>
      <c r="BXW10" s="9"/>
      <c r="BXX10" s="9" t="s">
        <v>5099</v>
      </c>
      <c r="BXY10" s="9" t="s">
        <v>5099</v>
      </c>
      <c r="BXZ10" s="9" t="s">
        <v>5099</v>
      </c>
      <c r="BYA10" s="9" t="s">
        <v>5099</v>
      </c>
      <c r="BYB10" s="9" t="s">
        <v>5108</v>
      </c>
      <c r="BYC10" s="9"/>
      <c r="BYD10" s="9" t="s">
        <v>5099</v>
      </c>
      <c r="BYE10" s="9" t="s">
        <v>5099</v>
      </c>
      <c r="BYF10" s="9"/>
      <c r="BYG10" s="9" t="s">
        <v>5102</v>
      </c>
      <c r="BYH10" s="9" t="s">
        <v>5099</v>
      </c>
      <c r="BYI10" s="9"/>
      <c r="BYJ10" s="9" t="s">
        <v>5099</v>
      </c>
      <c r="BYK10" s="9" t="s">
        <v>5099</v>
      </c>
      <c r="BYL10" s="9" t="s">
        <v>5123</v>
      </c>
      <c r="BYM10" s="9"/>
      <c r="BYN10" s="9" t="s">
        <v>5099</v>
      </c>
      <c r="BYO10" s="9" t="s">
        <v>5099</v>
      </c>
      <c r="BYP10" s="9" t="s">
        <v>5099</v>
      </c>
      <c r="BYQ10" s="9"/>
      <c r="BYR10" s="9" t="s">
        <v>5108</v>
      </c>
      <c r="BYS10" s="9" t="s">
        <v>5102</v>
      </c>
      <c r="BYT10" s="9" t="s">
        <v>5102</v>
      </c>
      <c r="BYU10" s="9" t="s">
        <v>5099</v>
      </c>
      <c r="BYV10" s="9" t="s">
        <v>5102</v>
      </c>
      <c r="BYW10" s="9" t="s">
        <v>5102</v>
      </c>
      <c r="BYX10" s="9" t="s">
        <v>5099</v>
      </c>
      <c r="BYY10" s="9" t="s">
        <v>5099</v>
      </c>
      <c r="BYZ10" s="9" t="s">
        <v>5099</v>
      </c>
      <c r="BZA10" s="9"/>
      <c r="BZB10" s="9"/>
      <c r="BZC10" s="9" t="s">
        <v>5168</v>
      </c>
      <c r="BZD10" s="9"/>
      <c r="BZE10" s="9" t="s">
        <v>5099</v>
      </c>
      <c r="BZF10" s="9" t="s">
        <v>5122</v>
      </c>
      <c r="BZG10" s="9"/>
      <c r="BZH10" s="9" t="s">
        <v>5102</v>
      </c>
      <c r="BZI10" s="9"/>
      <c r="BZJ10" s="9"/>
      <c r="BZK10" s="9" t="s">
        <v>5122</v>
      </c>
      <c r="BZL10" s="9" t="s">
        <v>5134</v>
      </c>
      <c r="BZM10" s="9" t="s">
        <v>5125</v>
      </c>
      <c r="BZN10" s="9" t="s">
        <v>5102</v>
      </c>
      <c r="BZO10" s="9"/>
      <c r="BZP10" s="9"/>
      <c r="BZQ10" s="9"/>
      <c r="BZR10" s="9" t="s">
        <v>5099</v>
      </c>
      <c r="BZS10" s="9"/>
      <c r="BZT10" s="9" t="s">
        <v>5102</v>
      </c>
      <c r="BZU10" s="9" t="s">
        <v>5099</v>
      </c>
      <c r="BZV10" s="9" t="s">
        <v>5099</v>
      </c>
      <c r="BZW10" s="9" t="s">
        <v>5106</v>
      </c>
      <c r="BZX10" s="9" t="s">
        <v>5106</v>
      </c>
      <c r="BZY10" s="9" t="s">
        <v>5102</v>
      </c>
      <c r="BZZ10" s="9" t="s">
        <v>5106</v>
      </c>
      <c r="CAA10" s="9"/>
      <c r="CAB10" s="9" t="s">
        <v>5104</v>
      </c>
      <c r="CAC10" s="9" t="s">
        <v>5099</v>
      </c>
      <c r="CAD10" s="9"/>
      <c r="CAE10" s="9" t="s">
        <v>5108</v>
      </c>
      <c r="CAF10" s="9" t="s">
        <v>5150</v>
      </c>
      <c r="CAG10" s="9" t="s">
        <v>5102</v>
      </c>
      <c r="CAH10" s="9"/>
      <c r="CAI10" s="9"/>
      <c r="CAJ10" s="9"/>
      <c r="CAK10" s="9"/>
      <c r="CAL10" s="9"/>
      <c r="CAM10" s="9" t="s">
        <v>5099</v>
      </c>
      <c r="CAN10" s="9" t="s">
        <v>5099</v>
      </c>
      <c r="CAO10" s="9" t="s">
        <v>5108</v>
      </c>
      <c r="CAP10" s="9"/>
      <c r="CAQ10" s="9"/>
      <c r="CAR10" s="9" t="s">
        <v>5099</v>
      </c>
      <c r="CAS10" s="9" t="s">
        <v>5102</v>
      </c>
      <c r="CAT10" s="9" t="s">
        <v>5122</v>
      </c>
      <c r="CAU10" s="9"/>
      <c r="CAV10" s="9"/>
      <c r="CAW10" s="9"/>
      <c r="CAX10" s="9" t="s">
        <v>5126</v>
      </c>
      <c r="CAY10" s="9" t="s">
        <v>5102</v>
      </c>
      <c r="CAZ10" s="9"/>
      <c r="CBA10" s="9" t="s">
        <v>5099</v>
      </c>
      <c r="CBB10" s="9" t="s">
        <v>5102</v>
      </c>
      <c r="CBC10" s="9"/>
      <c r="CBD10" s="9" t="s">
        <v>5111</v>
      </c>
      <c r="CBE10" s="9" t="s">
        <v>5102</v>
      </c>
      <c r="CBF10" s="9" t="s">
        <v>5099</v>
      </c>
      <c r="CBG10" s="9"/>
      <c r="CBH10" s="9"/>
      <c r="CBI10" s="9" t="s">
        <v>5099</v>
      </c>
      <c r="CBJ10" s="9" t="s">
        <v>5102</v>
      </c>
      <c r="CBK10" s="9"/>
      <c r="CBL10" s="9" t="s">
        <v>5099</v>
      </c>
      <c r="CBM10" s="9"/>
      <c r="CBN10" s="9" t="s">
        <v>5102</v>
      </c>
      <c r="CBO10" s="9" t="s">
        <v>5108</v>
      </c>
      <c r="CBP10" s="9"/>
      <c r="CBQ10" s="9" t="s">
        <v>5177</v>
      </c>
      <c r="CBR10" s="9" t="s">
        <v>5102</v>
      </c>
      <c r="CBS10" s="9"/>
      <c r="CBT10" s="9"/>
      <c r="CBU10" s="9"/>
      <c r="CBV10" s="9" t="s">
        <v>5155</v>
      </c>
      <c r="CBW10" s="9" t="s">
        <v>5110</v>
      </c>
      <c r="CBX10" s="9"/>
      <c r="CBY10" s="9"/>
      <c r="CBZ10" s="9"/>
      <c r="CCA10" s="9" t="s">
        <v>5099</v>
      </c>
      <c r="CCB10" s="9"/>
      <c r="CCC10" s="9" t="s">
        <v>5104</v>
      </c>
      <c r="CCD10" s="9" t="s">
        <v>5102</v>
      </c>
      <c r="CCE10" s="9" t="s">
        <v>5106</v>
      </c>
      <c r="CCF10" s="9" t="s">
        <v>5099</v>
      </c>
      <c r="CCG10" s="9" t="s">
        <v>5099</v>
      </c>
      <c r="CCH10" s="9"/>
      <c r="CCI10" s="9" t="s">
        <v>5099</v>
      </c>
      <c r="CCJ10" s="9" t="s">
        <v>5102</v>
      </c>
      <c r="CCK10" s="9"/>
      <c r="CCL10" s="9" t="s">
        <v>5099</v>
      </c>
      <c r="CCM10" s="9" t="s">
        <v>5099</v>
      </c>
      <c r="CCN10" s="9" t="s">
        <v>5106</v>
      </c>
      <c r="CCO10" s="9"/>
      <c r="CCP10" s="9" t="s">
        <v>5144</v>
      </c>
      <c r="CCQ10" s="9"/>
      <c r="CCR10" s="9"/>
      <c r="CCS10" s="9"/>
      <c r="CCT10" s="9" t="s">
        <v>5099</v>
      </c>
      <c r="CCU10" s="9"/>
      <c r="CCV10" s="9"/>
      <c r="CCW10" s="9" t="s">
        <v>5099</v>
      </c>
      <c r="CCX10" s="9"/>
      <c r="CCY10" s="9" t="s">
        <v>5106</v>
      </c>
      <c r="CCZ10" s="9" t="s">
        <v>5099</v>
      </c>
      <c r="CDA10" s="9" t="s">
        <v>5099</v>
      </c>
      <c r="CDB10" s="9"/>
      <c r="CDC10" s="9"/>
      <c r="CDD10" s="9" t="s">
        <v>5106</v>
      </c>
      <c r="CDE10" s="9"/>
      <c r="CDF10" s="9" t="s">
        <v>5099</v>
      </c>
      <c r="CDG10" s="9"/>
      <c r="CDH10" s="9" t="s">
        <v>5108</v>
      </c>
      <c r="CDI10" s="9" t="s">
        <v>5108</v>
      </c>
      <c r="CDJ10" s="9" t="s">
        <v>5108</v>
      </c>
      <c r="CDK10" s="9"/>
      <c r="CDL10" s="9" t="s">
        <v>5108</v>
      </c>
      <c r="CDM10" s="9" t="s">
        <v>5108</v>
      </c>
      <c r="CDN10" s="9" t="s">
        <v>5108</v>
      </c>
      <c r="CDO10" s="9" t="s">
        <v>5099</v>
      </c>
      <c r="CDP10" s="9" t="s">
        <v>5099</v>
      </c>
      <c r="CDQ10" s="9"/>
      <c r="CDR10" s="9"/>
      <c r="CDS10" s="9"/>
      <c r="CDT10" s="9" t="s">
        <v>5102</v>
      </c>
      <c r="CDU10" s="9" t="s">
        <v>5102</v>
      </c>
      <c r="CDV10" s="9"/>
      <c r="CDW10" s="9" t="s">
        <v>5102</v>
      </c>
      <c r="CDX10" s="9" t="s">
        <v>5102</v>
      </c>
      <c r="CDY10" s="9"/>
      <c r="CDZ10" s="9"/>
      <c r="CEA10" s="9" t="s">
        <v>5102</v>
      </c>
      <c r="CEB10" s="9"/>
      <c r="CEC10" s="9" t="s">
        <v>5125</v>
      </c>
      <c r="CED10" s="9"/>
      <c r="CEE10" s="9"/>
      <c r="CEF10" s="9" t="s">
        <v>5104</v>
      </c>
      <c r="CEG10" s="9" t="s">
        <v>5104</v>
      </c>
      <c r="CEH10" s="9"/>
      <c r="CEI10" s="9"/>
      <c r="CEJ10" s="9"/>
      <c r="CEK10" s="9"/>
      <c r="CEL10" s="9"/>
      <c r="CEM10" s="9" t="s">
        <v>5117</v>
      </c>
      <c r="CEN10" s="9" t="s">
        <v>5099</v>
      </c>
      <c r="CEO10" s="9" t="s">
        <v>5099</v>
      </c>
      <c r="CEP10" s="9"/>
      <c r="CEQ10" s="9"/>
      <c r="CER10" s="9" t="s">
        <v>5102</v>
      </c>
      <c r="CES10" s="9"/>
      <c r="CET10" s="9" t="s">
        <v>5127</v>
      </c>
      <c r="CEU10" s="9"/>
      <c r="CEV10" s="9"/>
      <c r="CEW10" s="9" t="s">
        <v>5106</v>
      </c>
      <c r="CEX10" s="9"/>
      <c r="CEY10" s="9" t="s">
        <v>5182</v>
      </c>
      <c r="CEZ10" s="9" t="s">
        <v>5099</v>
      </c>
      <c r="CFA10" s="9" t="s">
        <v>5104</v>
      </c>
      <c r="CFB10" s="9" t="s">
        <v>721</v>
      </c>
      <c r="CFC10" s="9" t="s">
        <v>5099</v>
      </c>
      <c r="CFD10" s="9"/>
      <c r="CFE10" s="9"/>
      <c r="CFF10" s="9" t="s">
        <v>5099</v>
      </c>
      <c r="CFG10" s="9" t="s">
        <v>5108</v>
      </c>
      <c r="CFH10" s="9" t="s">
        <v>5099</v>
      </c>
      <c r="CFI10" s="9" t="s">
        <v>5102</v>
      </c>
      <c r="CFJ10" s="9" t="s">
        <v>5102</v>
      </c>
      <c r="CFK10" s="9" t="s">
        <v>5099</v>
      </c>
      <c r="CFL10" s="9"/>
      <c r="CFM10" s="9" t="s">
        <v>5099</v>
      </c>
      <c r="CFN10" s="9"/>
      <c r="CFO10" s="9" t="s">
        <v>5102</v>
      </c>
      <c r="CFP10" s="9"/>
      <c r="CFQ10" s="9" t="s">
        <v>5113</v>
      </c>
      <c r="CFR10" s="9"/>
      <c r="CFS10" s="9"/>
      <c r="CFT10" s="9" t="s">
        <v>5099</v>
      </c>
      <c r="CFU10" s="9" t="s">
        <v>5102</v>
      </c>
      <c r="CFV10" s="9" t="s">
        <v>5099</v>
      </c>
      <c r="CFW10" s="9" t="s">
        <v>5099</v>
      </c>
      <c r="CFX10" s="9"/>
      <c r="CFY10" s="9" t="s">
        <v>5102</v>
      </c>
      <c r="CFZ10" s="9"/>
      <c r="CGA10" s="9" t="s">
        <v>5099</v>
      </c>
      <c r="CGB10" s="9" t="s">
        <v>5099</v>
      </c>
      <c r="CGC10" s="9"/>
      <c r="CGD10" s="9" t="s">
        <v>5108</v>
      </c>
      <c r="CGE10" s="9"/>
      <c r="CGF10" s="9"/>
      <c r="CGG10" s="9" t="s">
        <v>5132</v>
      </c>
      <c r="CGH10" s="9" t="s">
        <v>5108</v>
      </c>
      <c r="CGI10" s="9"/>
      <c r="CGJ10" s="9"/>
      <c r="CGK10" s="9" t="s">
        <v>5099</v>
      </c>
      <c r="CGL10" s="9" t="s">
        <v>5102</v>
      </c>
      <c r="CGM10" s="9" t="s">
        <v>5104</v>
      </c>
      <c r="CGN10" s="9" t="s">
        <v>5099</v>
      </c>
      <c r="CGO10" s="9" t="s">
        <v>5099</v>
      </c>
      <c r="CGP10" s="9" t="s">
        <v>5106</v>
      </c>
      <c r="CGQ10" s="9"/>
      <c r="CGR10" s="9" t="s">
        <v>5099</v>
      </c>
      <c r="CGS10" s="9"/>
      <c r="CGT10" s="9" t="s">
        <v>5117</v>
      </c>
      <c r="CGU10" s="9" t="s">
        <v>5099</v>
      </c>
      <c r="CGV10" s="9" t="s">
        <v>5099</v>
      </c>
      <c r="CGW10" s="9" t="s">
        <v>5128</v>
      </c>
      <c r="CGX10" s="9" t="s">
        <v>5099</v>
      </c>
      <c r="CGY10" s="9" t="s">
        <v>5099</v>
      </c>
      <c r="CGZ10" s="9" t="s">
        <v>5099</v>
      </c>
      <c r="CHA10" s="9" t="s">
        <v>5099</v>
      </c>
      <c r="CHB10" s="9" t="s">
        <v>5099</v>
      </c>
      <c r="CHC10" s="9" t="s">
        <v>5102</v>
      </c>
      <c r="CHD10" s="9"/>
      <c r="CHE10" s="9" t="s">
        <v>2239</v>
      </c>
      <c r="CHF10" s="9" t="s">
        <v>5106</v>
      </c>
      <c r="CHG10" s="9" t="s">
        <v>5099</v>
      </c>
      <c r="CHH10" s="9" t="s">
        <v>5099</v>
      </c>
      <c r="CHI10" s="9"/>
      <c r="CHJ10" s="9" t="s">
        <v>5099</v>
      </c>
      <c r="CHK10" s="9"/>
      <c r="CHL10" s="9" t="s">
        <v>5106</v>
      </c>
      <c r="CHM10" s="9"/>
      <c r="CHN10" s="9" t="s">
        <v>5134</v>
      </c>
      <c r="CHO10" s="9" t="s">
        <v>5102</v>
      </c>
      <c r="CHP10" s="9"/>
      <c r="CHQ10" s="9" t="s">
        <v>5099</v>
      </c>
      <c r="CHR10" s="9"/>
      <c r="CHS10" s="9"/>
      <c r="CHT10" s="9"/>
      <c r="CHU10" s="9"/>
      <c r="CHV10" s="9" t="s">
        <v>5102</v>
      </c>
      <c r="CHW10" s="9" t="s">
        <v>5099</v>
      </c>
      <c r="CHX10" s="9" t="s">
        <v>5099</v>
      </c>
      <c r="CHY10" s="9" t="s">
        <v>5102</v>
      </c>
      <c r="CHZ10" s="9"/>
      <c r="CIA10" s="9"/>
      <c r="CIB10" s="9"/>
      <c r="CIC10" s="9" t="s">
        <v>5099</v>
      </c>
      <c r="CID10" s="9" t="s">
        <v>5106</v>
      </c>
      <c r="CIE10" s="9" t="s">
        <v>5099</v>
      </c>
      <c r="CIF10" s="9" t="s">
        <v>5104</v>
      </c>
      <c r="CIG10" s="9" t="s">
        <v>5099</v>
      </c>
      <c r="CIH10" s="9"/>
      <c r="CII10" s="9" t="s">
        <v>5128</v>
      </c>
      <c r="CIJ10" s="9" t="s">
        <v>5106</v>
      </c>
      <c r="CIK10" s="9" t="s">
        <v>5106</v>
      </c>
      <c r="CIL10" s="9"/>
      <c r="CIM10" s="9"/>
      <c r="CIN10" s="9"/>
      <c r="CIO10" s="9" t="s">
        <v>5108</v>
      </c>
      <c r="CIP10" s="9" t="s">
        <v>5102</v>
      </c>
      <c r="CIQ10" s="9" t="s">
        <v>5102</v>
      </c>
      <c r="CIR10" s="9"/>
      <c r="CIS10" s="9" t="s">
        <v>5099</v>
      </c>
      <c r="CIT10" s="9" t="s">
        <v>5099</v>
      </c>
      <c r="CIU10" s="9"/>
      <c r="CIV10" s="9"/>
      <c r="CIW10" s="9"/>
      <c r="CIX10" s="9"/>
      <c r="CIY10" s="9"/>
      <c r="CIZ10" s="9" t="s">
        <v>5173</v>
      </c>
      <c r="CJA10" s="9"/>
      <c r="CJB10" s="9" t="s">
        <v>5099</v>
      </c>
      <c r="CJC10" s="9" t="s">
        <v>5102</v>
      </c>
      <c r="CJD10" s="9" t="s">
        <v>5102</v>
      </c>
      <c r="CJE10" s="9" t="s">
        <v>5099</v>
      </c>
      <c r="CJF10" s="9"/>
      <c r="CJG10" s="9"/>
      <c r="CJH10" s="9"/>
      <c r="CJI10" s="9"/>
      <c r="CJJ10" s="9"/>
      <c r="CJK10" s="9"/>
      <c r="CJL10" s="9" t="s">
        <v>5102</v>
      </c>
      <c r="CJM10" s="9"/>
      <c r="CJN10" s="9" t="s">
        <v>5108</v>
      </c>
      <c r="CJO10" s="9"/>
      <c r="CJP10" s="9"/>
      <c r="CJQ10" s="9" t="s">
        <v>5106</v>
      </c>
      <c r="CJR10" s="9"/>
      <c r="CJS10" s="9" t="s">
        <v>5106</v>
      </c>
      <c r="CJT10" s="9" t="s">
        <v>5099</v>
      </c>
      <c r="CJU10" s="9" t="s">
        <v>5106</v>
      </c>
      <c r="CJV10" s="9" t="s">
        <v>5102</v>
      </c>
      <c r="CJW10" s="9"/>
      <c r="CJX10" s="9" t="s">
        <v>5099</v>
      </c>
      <c r="CJY10" s="9" t="s">
        <v>5144</v>
      </c>
      <c r="CJZ10" s="9" t="s">
        <v>5144</v>
      </c>
      <c r="CKA10" s="9" t="s">
        <v>5138</v>
      </c>
      <c r="CKB10" s="9" t="s">
        <v>5126</v>
      </c>
      <c r="CKC10" s="9"/>
      <c r="CKD10" s="9"/>
      <c r="CKE10" s="9"/>
      <c r="CKF10" s="9" t="s">
        <v>5099</v>
      </c>
      <c r="CKG10" s="9"/>
      <c r="CKH10" s="9" t="s">
        <v>5099</v>
      </c>
      <c r="CKI10" s="9"/>
      <c r="CKJ10" s="9" t="s">
        <v>5104</v>
      </c>
      <c r="CKK10" s="9" t="s">
        <v>5099</v>
      </c>
      <c r="CKL10" s="9" t="s">
        <v>5099</v>
      </c>
      <c r="CKM10" s="9"/>
      <c r="CKN10" s="9" t="s">
        <v>5099</v>
      </c>
      <c r="CKO10" s="9"/>
      <c r="CKP10" s="9" t="s">
        <v>5099</v>
      </c>
      <c r="CKQ10" s="9" t="s">
        <v>5102</v>
      </c>
      <c r="CKR10" s="9"/>
      <c r="CKS10" s="9"/>
      <c r="CKT10" s="9" t="s">
        <v>5099</v>
      </c>
      <c r="CKU10" s="9" t="s">
        <v>5106</v>
      </c>
      <c r="CKV10" s="9" t="s">
        <v>5106</v>
      </c>
      <c r="CKW10" s="9"/>
      <c r="CKX10" s="9" t="s">
        <v>5106</v>
      </c>
      <c r="CKY10" s="9" t="s">
        <v>5099</v>
      </c>
      <c r="CKZ10" s="9"/>
      <c r="CLA10" s="9" t="s">
        <v>5122</v>
      </c>
      <c r="CLB10" s="9"/>
      <c r="CLC10" s="9" t="s">
        <v>5122</v>
      </c>
      <c r="CLD10" s="9" t="s">
        <v>5138</v>
      </c>
      <c r="CLE10" s="9"/>
      <c r="CLF10" s="9" t="s">
        <v>5099</v>
      </c>
      <c r="CLG10" s="9"/>
      <c r="CLH10" s="9"/>
      <c r="CLI10" s="9" t="s">
        <v>5099</v>
      </c>
      <c r="CLJ10" s="9" t="s">
        <v>5099</v>
      </c>
      <c r="CLK10" s="9"/>
      <c r="CLL10" s="9"/>
      <c r="CLM10" s="9" t="s">
        <v>5122</v>
      </c>
      <c r="CLN10" s="9" t="s">
        <v>5099</v>
      </c>
      <c r="CLO10" s="9" t="s">
        <v>5099</v>
      </c>
      <c r="CLP10" s="9"/>
      <c r="CLQ10" s="9"/>
      <c r="CLR10" s="9"/>
      <c r="CLS10" s="9" t="s">
        <v>5122</v>
      </c>
      <c r="CLT10" s="9" t="s">
        <v>5121</v>
      </c>
      <c r="CLU10" s="9" t="s">
        <v>5102</v>
      </c>
      <c r="CLV10" s="9"/>
      <c r="CLW10" s="9" t="s">
        <v>5099</v>
      </c>
      <c r="CLX10" s="9" t="s">
        <v>5099</v>
      </c>
      <c r="CLY10" s="9"/>
      <c r="CLZ10" s="9" t="s">
        <v>5099</v>
      </c>
      <c r="CMA10" s="9" t="s">
        <v>5117</v>
      </c>
      <c r="CMB10" s="9"/>
      <c r="CMC10" s="9" t="s">
        <v>5099</v>
      </c>
      <c r="CMD10" s="9"/>
      <c r="CME10" s="9" t="s">
        <v>5144</v>
      </c>
      <c r="CMF10" s="9" t="s">
        <v>5138</v>
      </c>
      <c r="CMG10" s="9" t="s">
        <v>5099</v>
      </c>
      <c r="CMH10" s="9" t="s">
        <v>5104</v>
      </c>
      <c r="CMI10" s="9"/>
      <c r="CMJ10" s="9" t="s">
        <v>5099</v>
      </c>
      <c r="CMK10" s="9" t="s">
        <v>5122</v>
      </c>
      <c r="CML10" s="9"/>
      <c r="CMM10" s="9"/>
      <c r="CMN10" s="9" t="s">
        <v>5099</v>
      </c>
      <c r="CMO10" s="9" t="s">
        <v>5102</v>
      </c>
      <c r="CMP10" s="9"/>
      <c r="CMQ10" s="9"/>
      <c r="CMR10" s="9" t="s">
        <v>5099</v>
      </c>
      <c r="CMS10" s="9"/>
      <c r="CMT10" s="9" t="s">
        <v>5106</v>
      </c>
      <c r="CMU10" s="9"/>
      <c r="CMV10" s="9" t="s">
        <v>5099</v>
      </c>
      <c r="CMW10" s="9" t="s">
        <v>5099</v>
      </c>
      <c r="CMX10" s="9" t="s">
        <v>5099</v>
      </c>
      <c r="CMY10" s="9"/>
      <c r="CMZ10" s="9" t="s">
        <v>5104</v>
      </c>
      <c r="CNA10" s="9" t="s">
        <v>5104</v>
      </c>
      <c r="CNB10" s="9"/>
      <c r="CNC10" s="9"/>
      <c r="CND10" s="9" t="s">
        <v>5102</v>
      </c>
      <c r="CNE10" s="9" t="s">
        <v>5122</v>
      </c>
      <c r="CNF10" s="9" t="s">
        <v>5122</v>
      </c>
      <c r="CNG10" s="9" t="s">
        <v>5122</v>
      </c>
      <c r="CNH10" s="9" t="s">
        <v>5102</v>
      </c>
      <c r="CNI10" s="9"/>
      <c r="CNJ10" s="9" t="s">
        <v>5102</v>
      </c>
      <c r="CNK10" s="9" t="s">
        <v>5121</v>
      </c>
      <c r="CNL10" s="9"/>
      <c r="CNM10" s="9" t="s">
        <v>5106</v>
      </c>
      <c r="CNN10" s="9" t="s">
        <v>5099</v>
      </c>
      <c r="CNO10" s="9" t="s">
        <v>5099</v>
      </c>
      <c r="CNP10" s="9"/>
      <c r="CNQ10" s="9"/>
      <c r="CNR10" s="9" t="s">
        <v>5099</v>
      </c>
      <c r="CNS10" s="9"/>
      <c r="CNT10" s="9"/>
      <c r="CNU10" s="9" t="s">
        <v>5117</v>
      </c>
      <c r="CNV10" s="9" t="s">
        <v>5121</v>
      </c>
      <c r="CNW10" s="9" t="s">
        <v>5099</v>
      </c>
      <c r="CNX10" s="9" t="s">
        <v>5099</v>
      </c>
      <c r="CNY10" s="9" t="s">
        <v>5099</v>
      </c>
      <c r="CNZ10" s="9" t="s">
        <v>5101</v>
      </c>
      <c r="COA10" s="9"/>
      <c r="COB10" s="9" t="s">
        <v>5106</v>
      </c>
      <c r="COC10" s="9"/>
      <c r="COD10" s="9"/>
      <c r="COE10" s="9" t="s">
        <v>5102</v>
      </c>
      <c r="COF10" s="9" t="s">
        <v>5099</v>
      </c>
      <c r="COG10" s="9" t="s">
        <v>5099</v>
      </c>
      <c r="COH10" s="9" t="s">
        <v>5099</v>
      </c>
      <c r="COI10" s="9"/>
      <c r="COJ10" s="9" t="s">
        <v>5169</v>
      </c>
      <c r="COK10" s="9"/>
      <c r="COL10" s="9" t="s">
        <v>5099</v>
      </c>
      <c r="COM10" s="9" t="s">
        <v>5099</v>
      </c>
      <c r="CON10" s="9" t="s">
        <v>5113</v>
      </c>
      <c r="COO10" s="9" t="s">
        <v>5106</v>
      </c>
      <c r="COP10" s="9" t="s">
        <v>5106</v>
      </c>
      <c r="COQ10" s="9" t="s">
        <v>5102</v>
      </c>
      <c r="COR10" s="9" t="s">
        <v>5102</v>
      </c>
      <c r="COS10" s="9" t="s">
        <v>5102</v>
      </c>
      <c r="COT10" s="9" t="s">
        <v>5099</v>
      </c>
      <c r="COU10" s="9" t="s">
        <v>5186</v>
      </c>
      <c r="COV10" s="9" t="s">
        <v>5102</v>
      </c>
      <c r="COW10" s="9"/>
      <c r="COX10" s="9" t="s">
        <v>5102</v>
      </c>
      <c r="COY10" s="9" t="s">
        <v>5102</v>
      </c>
      <c r="COZ10" s="9" t="s">
        <v>5108</v>
      </c>
      <c r="CPA10" s="9" t="s">
        <v>5106</v>
      </c>
      <c r="CPB10" s="9"/>
      <c r="CPC10" s="9" t="s">
        <v>5099</v>
      </c>
      <c r="CPD10" s="9" t="s">
        <v>5102</v>
      </c>
      <c r="CPE10" s="9"/>
      <c r="CPF10" s="9" t="s">
        <v>5099</v>
      </c>
      <c r="CPG10" s="9" t="s">
        <v>5099</v>
      </c>
      <c r="CPH10" s="9" t="s">
        <v>5099</v>
      </c>
      <c r="CPI10" s="9"/>
      <c r="CPJ10" s="9" t="s">
        <v>5102</v>
      </c>
      <c r="CPK10" s="9" t="s">
        <v>5108</v>
      </c>
      <c r="CPL10" s="9"/>
      <c r="CPM10" s="9"/>
      <c r="CPN10" s="9"/>
      <c r="CPO10" s="9" t="s">
        <v>5104</v>
      </c>
      <c r="CPP10" s="9" t="s">
        <v>5126</v>
      </c>
      <c r="CPQ10" s="9"/>
      <c r="CPR10" s="9"/>
      <c r="CPS10" s="9"/>
      <c r="CPT10" s="9" t="s">
        <v>5187</v>
      </c>
      <c r="CPU10" s="9" t="s">
        <v>5102</v>
      </c>
      <c r="CPV10" s="9" t="s">
        <v>5099</v>
      </c>
      <c r="CPW10" s="9"/>
      <c r="CPX10" s="9" t="s">
        <v>5132</v>
      </c>
      <c r="CPY10" s="9" t="s">
        <v>5132</v>
      </c>
      <c r="CPZ10" s="9"/>
      <c r="CQA10" s="9"/>
      <c r="CQB10" s="9"/>
      <c r="CQC10" s="9" t="s">
        <v>5132</v>
      </c>
      <c r="CQD10" s="9"/>
      <c r="CQE10" s="9" t="s">
        <v>5099</v>
      </c>
      <c r="CQF10" s="9" t="s">
        <v>5129</v>
      </c>
      <c r="CQG10" s="9"/>
      <c r="CQH10" s="9" t="s">
        <v>5099</v>
      </c>
      <c r="CQI10" s="9" t="s">
        <v>5099</v>
      </c>
      <c r="CQJ10" s="9"/>
      <c r="CQK10" s="9"/>
      <c r="CQL10" s="9" t="s">
        <v>5104</v>
      </c>
      <c r="CQM10" s="9" t="s">
        <v>5117</v>
      </c>
      <c r="CQN10" s="9" t="s">
        <v>5117</v>
      </c>
      <c r="CQO10" s="9"/>
      <c r="CQP10" s="9"/>
      <c r="CQQ10" s="9" t="s">
        <v>5108</v>
      </c>
      <c r="CQR10" s="9"/>
      <c r="CQS10" s="9"/>
      <c r="CQT10" s="9" t="s">
        <v>5099</v>
      </c>
      <c r="CQU10" s="9" t="s">
        <v>5102</v>
      </c>
      <c r="CQV10" s="9" t="s">
        <v>5102</v>
      </c>
      <c r="CQW10" s="9" t="s">
        <v>5102</v>
      </c>
      <c r="CQX10" s="9" t="s">
        <v>5102</v>
      </c>
      <c r="CQY10" s="9" t="s">
        <v>5099</v>
      </c>
      <c r="CQZ10" s="9"/>
      <c r="CRA10" s="9"/>
      <c r="CRB10" s="9" t="s">
        <v>5099</v>
      </c>
      <c r="CRC10" s="9"/>
      <c r="CRD10" s="9"/>
      <c r="CRE10" s="9"/>
      <c r="CRF10" s="9" t="s">
        <v>5104</v>
      </c>
      <c r="CRG10" s="9"/>
      <c r="CRH10" s="9"/>
      <c r="CRI10" s="9" t="s">
        <v>5099</v>
      </c>
      <c r="CRJ10" s="9"/>
      <c r="CRK10" s="9"/>
      <c r="CRL10" s="9"/>
      <c r="CRM10" s="9"/>
      <c r="CRN10" s="9" t="s">
        <v>5099</v>
      </c>
      <c r="CRO10" s="9" t="s">
        <v>5099</v>
      </c>
      <c r="CRP10" s="9"/>
      <c r="CRQ10" s="9"/>
      <c r="CRR10" s="9"/>
      <c r="CRS10" s="9"/>
      <c r="CRT10" s="9" t="s">
        <v>5120</v>
      </c>
      <c r="CRU10" s="9"/>
      <c r="CRV10" s="9"/>
      <c r="CRW10" s="9" t="s">
        <v>5104</v>
      </c>
      <c r="CRX10" s="9"/>
      <c r="CRY10" s="9" t="s">
        <v>5102</v>
      </c>
      <c r="CRZ10" s="9" t="s">
        <v>5099</v>
      </c>
      <c r="CSA10" s="9" t="s">
        <v>5111</v>
      </c>
      <c r="CSB10" s="9" t="s">
        <v>5099</v>
      </c>
      <c r="CSC10" s="9"/>
      <c r="CSD10" s="9"/>
      <c r="CSE10" s="9" t="s">
        <v>5102</v>
      </c>
      <c r="CSF10" s="9"/>
      <c r="CSG10" s="9" t="s">
        <v>455</v>
      </c>
      <c r="CSH10" s="9"/>
      <c r="CSI10" s="9"/>
      <c r="CSJ10" s="9"/>
      <c r="CSK10" s="9"/>
      <c r="CSL10" s="9" t="s">
        <v>5099</v>
      </c>
      <c r="CSM10" s="9"/>
      <c r="CSN10" s="9"/>
      <c r="CSO10" s="9" t="s">
        <v>5102</v>
      </c>
      <c r="CSP10" s="9" t="s">
        <v>5099</v>
      </c>
      <c r="CSQ10" s="9" t="s">
        <v>5099</v>
      </c>
      <c r="CSR10" s="9" t="s">
        <v>5102</v>
      </c>
      <c r="CSS10" s="9" t="s">
        <v>5099</v>
      </c>
      <c r="CST10" s="9" t="s">
        <v>5102</v>
      </c>
      <c r="CSU10" s="9" t="s">
        <v>5102</v>
      </c>
      <c r="CSV10" s="9" t="s">
        <v>5099</v>
      </c>
      <c r="CSW10" s="9" t="s">
        <v>5102</v>
      </c>
      <c r="CSX10" s="9" t="s">
        <v>5102</v>
      </c>
      <c r="CSY10" s="9"/>
      <c r="CSZ10" s="9"/>
      <c r="CTA10" s="9"/>
      <c r="CTB10" s="9" t="s">
        <v>5102</v>
      </c>
      <c r="CTC10" s="9" t="s">
        <v>5099</v>
      </c>
      <c r="CTD10" s="9"/>
      <c r="CTE10" s="9" t="s">
        <v>5102</v>
      </c>
      <c r="CTF10" s="9" t="s">
        <v>5099</v>
      </c>
      <c r="CTG10" s="9" t="s">
        <v>5165</v>
      </c>
      <c r="CTH10" s="9" t="s">
        <v>5099</v>
      </c>
      <c r="CTI10" s="9"/>
      <c r="CTJ10" s="9" t="s">
        <v>5108</v>
      </c>
      <c r="CTK10" s="9"/>
      <c r="CTL10" s="9"/>
      <c r="CTM10" s="9" t="s">
        <v>5125</v>
      </c>
      <c r="CTN10" s="9" t="s">
        <v>5099</v>
      </c>
      <c r="CTO10" s="9"/>
      <c r="CTP10" s="9" t="s">
        <v>5099</v>
      </c>
      <c r="CTQ10" s="9" t="s">
        <v>5099</v>
      </c>
      <c r="CTR10" s="9" t="s">
        <v>5122</v>
      </c>
      <c r="CTS10" s="9" t="s">
        <v>5102</v>
      </c>
      <c r="CTT10" s="9" t="s">
        <v>5102</v>
      </c>
      <c r="CTU10" s="9" t="s">
        <v>5099</v>
      </c>
      <c r="CTV10" s="9"/>
      <c r="CTW10" s="9"/>
      <c r="CTX10" s="9" t="s">
        <v>5102</v>
      </c>
      <c r="CTY10" s="9" t="s">
        <v>5099</v>
      </c>
      <c r="CTZ10" s="9" t="s">
        <v>5134</v>
      </c>
      <c r="CUA10" s="9" t="s">
        <v>5099</v>
      </c>
      <c r="CUB10" s="9"/>
      <c r="CUC10" s="9" t="s">
        <v>5099</v>
      </c>
      <c r="CUD10" s="9"/>
      <c r="CUE10" s="9"/>
      <c r="CUF10" s="9" t="s">
        <v>5099</v>
      </c>
      <c r="CUG10" s="9"/>
      <c r="CUH10" s="9" t="s">
        <v>5108</v>
      </c>
      <c r="CUI10" s="9" t="s">
        <v>5108</v>
      </c>
      <c r="CUJ10" s="9" t="s">
        <v>5108</v>
      </c>
      <c r="CUK10" s="9" t="s">
        <v>5146</v>
      </c>
      <c r="CUL10" s="9" t="s">
        <v>5121</v>
      </c>
      <c r="CUM10" s="9" t="s">
        <v>5102</v>
      </c>
      <c r="CUN10" s="9"/>
      <c r="CUO10" s="9"/>
      <c r="CUP10" s="9" t="s">
        <v>5099</v>
      </c>
      <c r="CUQ10" s="9" t="s">
        <v>5104</v>
      </c>
      <c r="CUR10" s="9"/>
      <c r="CUS10" s="9"/>
      <c r="CUT10" s="9" t="s">
        <v>5099</v>
      </c>
      <c r="CUU10" s="9"/>
      <c r="CUV10" s="9" t="s">
        <v>5136</v>
      </c>
      <c r="CUW10" s="9"/>
      <c r="CUX10" s="9" t="s">
        <v>5099</v>
      </c>
      <c r="CUY10" s="9" t="s">
        <v>5099</v>
      </c>
      <c r="CUZ10" s="9" t="s">
        <v>5102</v>
      </c>
      <c r="CVA10" s="9"/>
      <c r="CVB10" s="9"/>
      <c r="CVC10" s="9" t="s">
        <v>5102</v>
      </c>
      <c r="CVD10" s="9"/>
      <c r="CVE10" s="9" t="s">
        <v>5101</v>
      </c>
      <c r="CVF10" s="9" t="s">
        <v>5099</v>
      </c>
      <c r="CVG10" s="9"/>
      <c r="CVH10" s="9" t="s">
        <v>5102</v>
      </c>
      <c r="CVI10" s="9" t="s">
        <v>5117</v>
      </c>
      <c r="CVJ10" s="9" t="s">
        <v>5099</v>
      </c>
      <c r="CVK10" s="9"/>
      <c r="CVL10" s="9"/>
      <c r="CVM10" s="9" t="s">
        <v>5099</v>
      </c>
      <c r="CVN10" s="9"/>
      <c r="CVO10" s="9" t="s">
        <v>5099</v>
      </c>
      <c r="CVP10" s="9" t="s">
        <v>5104</v>
      </c>
      <c r="CVQ10" s="9" t="s">
        <v>5102</v>
      </c>
      <c r="CVR10" s="9" t="s">
        <v>5099</v>
      </c>
      <c r="CVS10" s="9" t="s">
        <v>5099</v>
      </c>
      <c r="CVT10" s="9" t="s">
        <v>5099</v>
      </c>
      <c r="CVU10" s="9"/>
      <c r="CVV10" s="9" t="s">
        <v>5102</v>
      </c>
      <c r="CVW10" s="9" t="s">
        <v>5099</v>
      </c>
      <c r="CVX10" s="9" t="s">
        <v>5099</v>
      </c>
      <c r="CVY10" s="9" t="s">
        <v>5099</v>
      </c>
      <c r="CVZ10" s="9" t="s">
        <v>5102</v>
      </c>
      <c r="CWA10" s="9" t="s">
        <v>5102</v>
      </c>
      <c r="CWB10" s="9" t="s">
        <v>5102</v>
      </c>
      <c r="CWC10" s="9" t="s">
        <v>5104</v>
      </c>
      <c r="CWD10" s="9" t="s">
        <v>5102</v>
      </c>
      <c r="CWE10" s="9" t="s">
        <v>5099</v>
      </c>
      <c r="CWF10" s="9" t="s">
        <v>5102</v>
      </c>
      <c r="CWG10" s="9"/>
      <c r="CWH10" s="9" t="s">
        <v>5099</v>
      </c>
      <c r="CWI10" s="9" t="s">
        <v>5099</v>
      </c>
      <c r="CWJ10" s="9" t="s">
        <v>5099</v>
      </c>
      <c r="CWK10" s="9" t="s">
        <v>5122</v>
      </c>
      <c r="CWL10" s="9" t="s">
        <v>5102</v>
      </c>
      <c r="CWM10" s="9"/>
      <c r="CWN10" s="9" t="s">
        <v>5099</v>
      </c>
      <c r="CWO10" s="9" t="s">
        <v>5099</v>
      </c>
      <c r="CWP10" s="9"/>
      <c r="CWQ10" s="9"/>
      <c r="CWR10" s="9"/>
      <c r="CWS10" s="9"/>
      <c r="CWT10" s="9" t="s">
        <v>5099</v>
      </c>
      <c r="CWU10" s="9" t="s">
        <v>5099</v>
      </c>
      <c r="CWV10" s="9" t="s">
        <v>5099</v>
      </c>
      <c r="CWW10" s="9" t="s">
        <v>455</v>
      </c>
      <c r="CWX10" s="9" t="s">
        <v>5123</v>
      </c>
      <c r="CWY10" s="9"/>
      <c r="CWZ10" s="9" t="s">
        <v>5102</v>
      </c>
      <c r="CXA10" s="9"/>
      <c r="CXB10" s="9" t="s">
        <v>5099</v>
      </c>
      <c r="CXC10" s="9" t="s">
        <v>5102</v>
      </c>
      <c r="CXD10" s="9" t="s">
        <v>5099</v>
      </c>
      <c r="CXE10" s="9" t="s">
        <v>5102</v>
      </c>
      <c r="CXF10" s="9" t="s">
        <v>5102</v>
      </c>
      <c r="CXG10" s="9"/>
      <c r="CXH10" s="9"/>
      <c r="CXI10" s="9"/>
      <c r="CXJ10" s="9" t="s">
        <v>5134</v>
      </c>
      <c r="CXK10" s="9" t="s">
        <v>5099</v>
      </c>
      <c r="CXL10" s="9"/>
      <c r="CXM10" s="9"/>
      <c r="CXN10" s="9" t="s">
        <v>5099</v>
      </c>
      <c r="CXO10" s="9" t="s">
        <v>5117</v>
      </c>
      <c r="CXP10" s="9"/>
      <c r="CXQ10" s="9" t="s">
        <v>5099</v>
      </c>
      <c r="CXR10" s="9"/>
      <c r="CXS10" s="9"/>
      <c r="CXT10" s="9" t="s">
        <v>5102</v>
      </c>
      <c r="CXU10" s="9" t="s">
        <v>5099</v>
      </c>
      <c r="CXV10" s="9" t="s">
        <v>5099</v>
      </c>
      <c r="CXW10" s="9" t="s">
        <v>5099</v>
      </c>
      <c r="CXX10" s="9"/>
      <c r="CXY10" s="9"/>
      <c r="CXZ10" s="9"/>
      <c r="CYA10" s="9" t="s">
        <v>5102</v>
      </c>
      <c r="CYB10" s="9"/>
      <c r="CYC10" s="9" t="s">
        <v>5099</v>
      </c>
      <c r="CYD10" s="9" t="s">
        <v>5099</v>
      </c>
      <c r="CYE10" s="9" t="s">
        <v>5099</v>
      </c>
      <c r="CYF10" s="9" t="s">
        <v>5099</v>
      </c>
      <c r="CYG10" s="9"/>
      <c r="CYH10" s="9"/>
      <c r="CYI10" s="9" t="s">
        <v>5123</v>
      </c>
      <c r="CYJ10" s="9" t="s">
        <v>5099</v>
      </c>
      <c r="CYK10" s="9" t="s">
        <v>5102</v>
      </c>
      <c r="CYL10" s="9" t="s">
        <v>5099</v>
      </c>
      <c r="CYM10" s="9" t="s">
        <v>5099</v>
      </c>
      <c r="CYN10" s="9"/>
      <c r="CYO10" s="9"/>
      <c r="CYP10" s="9" t="s">
        <v>5144</v>
      </c>
      <c r="CYQ10" s="9" t="s">
        <v>5099</v>
      </c>
      <c r="CYR10" s="9" t="s">
        <v>5099</v>
      </c>
      <c r="CYS10" s="9"/>
      <c r="CYT10" s="9" t="s">
        <v>5123</v>
      </c>
      <c r="CYU10" s="9"/>
      <c r="CYV10" s="9" t="s">
        <v>5099</v>
      </c>
      <c r="CYW10" s="9" t="s">
        <v>5099</v>
      </c>
      <c r="CYX10" s="9" t="s">
        <v>5102</v>
      </c>
      <c r="CYY10" s="9" t="s">
        <v>5102</v>
      </c>
      <c r="CYZ10" s="9" t="s">
        <v>5102</v>
      </c>
      <c r="CZA10" s="9" t="s">
        <v>5102</v>
      </c>
      <c r="CZB10" s="9" t="s">
        <v>5102</v>
      </c>
      <c r="CZC10" s="9"/>
      <c r="CZD10" s="9"/>
      <c r="CZE10" s="9"/>
      <c r="CZF10" s="9"/>
      <c r="CZG10" s="9"/>
      <c r="CZH10" s="9" t="s">
        <v>5102</v>
      </c>
      <c r="CZI10" s="9" t="s">
        <v>5102</v>
      </c>
      <c r="CZJ10" s="9" t="s">
        <v>5102</v>
      </c>
      <c r="CZK10" s="9"/>
      <c r="CZL10" s="9" t="s">
        <v>5102</v>
      </c>
      <c r="CZM10" s="9" t="s">
        <v>5102</v>
      </c>
      <c r="CZN10" s="9" t="s">
        <v>5099</v>
      </c>
      <c r="CZO10" s="9"/>
      <c r="CZP10" s="9" t="s">
        <v>5106</v>
      </c>
      <c r="CZQ10" s="9" t="s">
        <v>5099</v>
      </c>
      <c r="CZR10" s="9" t="s">
        <v>5188</v>
      </c>
      <c r="CZS10" s="9"/>
      <c r="CZT10" s="9" t="s">
        <v>5099</v>
      </c>
      <c r="CZU10" s="9" t="s">
        <v>5144</v>
      </c>
      <c r="CZV10" s="9"/>
      <c r="CZW10" s="9"/>
      <c r="CZX10" s="9" t="s">
        <v>5099</v>
      </c>
      <c r="CZY10" s="9" t="s">
        <v>5102</v>
      </c>
      <c r="CZZ10" s="9"/>
      <c r="DAA10" s="9" t="s">
        <v>5099</v>
      </c>
      <c r="DAB10" s="9" t="s">
        <v>5099</v>
      </c>
      <c r="DAC10" s="9"/>
      <c r="DAD10" s="9"/>
      <c r="DAE10" s="9" t="s">
        <v>5102</v>
      </c>
      <c r="DAF10" s="9" t="s">
        <v>5102</v>
      </c>
      <c r="DAG10" s="9"/>
      <c r="DAH10" s="9"/>
      <c r="DAI10" s="9"/>
      <c r="DAJ10" s="9" t="s">
        <v>5099</v>
      </c>
      <c r="DAK10" s="9" t="s">
        <v>5150</v>
      </c>
      <c r="DAL10" s="9" t="s">
        <v>5099</v>
      </c>
      <c r="DAM10" s="9"/>
      <c r="DAN10" s="9"/>
      <c r="DAO10" s="9"/>
      <c r="DAP10" s="9" t="s">
        <v>5099</v>
      </c>
      <c r="DAQ10" s="9" t="s">
        <v>5108</v>
      </c>
      <c r="DAR10" s="9" t="s">
        <v>5108</v>
      </c>
      <c r="DAS10" s="9"/>
      <c r="DAT10" s="9"/>
      <c r="DAU10" s="9" t="s">
        <v>5104</v>
      </c>
      <c r="DAV10" s="9" t="s">
        <v>5108</v>
      </c>
      <c r="DAW10" s="9" t="s">
        <v>5102</v>
      </c>
      <c r="DAX10" s="9" t="s">
        <v>5106</v>
      </c>
      <c r="DAY10" s="9"/>
      <c r="DAZ10" s="9" t="s">
        <v>5099</v>
      </c>
      <c r="DBA10" s="9" t="s">
        <v>5102</v>
      </c>
      <c r="DBB10" s="9" t="s">
        <v>5104</v>
      </c>
      <c r="DBC10" s="9"/>
      <c r="DBD10" s="9"/>
      <c r="DBE10" s="9" t="s">
        <v>5122</v>
      </c>
      <c r="DBF10" s="9"/>
      <c r="DBG10" s="9" t="s">
        <v>5108</v>
      </c>
      <c r="DBH10" s="9" t="s">
        <v>5099</v>
      </c>
      <c r="DBI10" s="9" t="s">
        <v>5108</v>
      </c>
      <c r="DBJ10" s="9" t="s">
        <v>5102</v>
      </c>
      <c r="DBK10" s="9"/>
      <c r="DBL10" s="9" t="s">
        <v>5102</v>
      </c>
      <c r="DBM10" s="9" t="s">
        <v>5101</v>
      </c>
      <c r="DBN10" s="9" t="s">
        <v>5099</v>
      </c>
      <c r="DBO10" s="9" t="s">
        <v>5099</v>
      </c>
      <c r="DBP10" s="9" t="s">
        <v>5108</v>
      </c>
      <c r="DBQ10" s="9" t="s">
        <v>5099</v>
      </c>
      <c r="DBR10" s="9" t="s">
        <v>5121</v>
      </c>
      <c r="DBS10" s="9"/>
      <c r="DBT10" s="9"/>
      <c r="DBU10" s="9"/>
      <c r="DBV10" s="9" t="s">
        <v>5099</v>
      </c>
      <c r="DBW10" s="9" t="s">
        <v>5106</v>
      </c>
      <c r="DBX10" s="9" t="s">
        <v>5099</v>
      </c>
      <c r="DBY10" s="9" t="s">
        <v>5099</v>
      </c>
      <c r="DBZ10" s="9" t="s">
        <v>5099</v>
      </c>
      <c r="DCA10" s="9" t="s">
        <v>5099</v>
      </c>
      <c r="DCB10" s="9"/>
      <c r="DCC10" s="9" t="s">
        <v>5102</v>
      </c>
      <c r="DCD10" s="9" t="s">
        <v>5102</v>
      </c>
      <c r="DCE10" s="9"/>
      <c r="DCF10" s="9"/>
      <c r="DCG10" s="9" t="s">
        <v>5134</v>
      </c>
      <c r="DCH10" s="9"/>
      <c r="DCI10" s="9"/>
      <c r="DCJ10" s="9"/>
      <c r="DCK10" s="9" t="s">
        <v>5099</v>
      </c>
      <c r="DCL10" s="9" t="s">
        <v>5125</v>
      </c>
      <c r="DCM10" s="9"/>
      <c r="DCN10" s="9" t="s">
        <v>5189</v>
      </c>
      <c r="DCO10" s="9"/>
      <c r="DCP10" s="9" t="s">
        <v>5102</v>
      </c>
      <c r="DCQ10" s="9"/>
      <c r="DCR10" s="9"/>
      <c r="DCS10" s="9"/>
      <c r="DCT10" s="9" t="s">
        <v>5106</v>
      </c>
      <c r="DCU10" s="9" t="s">
        <v>5104</v>
      </c>
      <c r="DCV10" s="9"/>
      <c r="DCW10" s="9"/>
      <c r="DCX10" s="9" t="s">
        <v>5130</v>
      </c>
      <c r="DCY10" s="9"/>
      <c r="DCZ10" s="9" t="s">
        <v>5099</v>
      </c>
      <c r="DDA10" s="9" t="s">
        <v>5111</v>
      </c>
      <c r="DDB10" s="9" t="s">
        <v>5099</v>
      </c>
      <c r="DDC10" s="9" t="s">
        <v>5102</v>
      </c>
      <c r="DDD10" s="9" t="s">
        <v>5102</v>
      </c>
      <c r="DDE10" s="9" t="s">
        <v>5117</v>
      </c>
      <c r="DDF10" s="9"/>
      <c r="DDG10" s="9" t="s">
        <v>5099</v>
      </c>
      <c r="DDH10" s="9"/>
      <c r="DDI10" s="9" t="s">
        <v>5099</v>
      </c>
      <c r="DDJ10" s="9"/>
      <c r="DDK10" s="9"/>
      <c r="DDL10" s="9" t="s">
        <v>5102</v>
      </c>
      <c r="DDM10" s="9" t="s">
        <v>5099</v>
      </c>
      <c r="DDN10" s="9" t="s">
        <v>5099</v>
      </c>
      <c r="DDO10" s="9" t="s">
        <v>5099</v>
      </c>
      <c r="DDP10" s="9" t="s">
        <v>5099</v>
      </c>
      <c r="DDQ10" s="9" t="s">
        <v>5099</v>
      </c>
      <c r="DDR10" s="9" t="s">
        <v>5099</v>
      </c>
      <c r="DDS10" s="9" t="s">
        <v>5102</v>
      </c>
      <c r="DDT10" s="9" t="s">
        <v>5117</v>
      </c>
      <c r="DDU10" s="9" t="s">
        <v>5189</v>
      </c>
      <c r="DDV10" s="9" t="s">
        <v>5106</v>
      </c>
      <c r="DDW10" s="9" t="s">
        <v>5108</v>
      </c>
      <c r="DDX10" s="9"/>
      <c r="DDY10" s="9"/>
      <c r="DDZ10" s="9" t="s">
        <v>5099</v>
      </c>
      <c r="DEA10" s="9" t="s">
        <v>5108</v>
      </c>
      <c r="DEB10" s="9" t="s">
        <v>5099</v>
      </c>
      <c r="DEC10" s="9" t="s">
        <v>5102</v>
      </c>
      <c r="DED10" s="9"/>
      <c r="DEE10" s="9" t="s">
        <v>5099</v>
      </c>
      <c r="DEF10" s="9"/>
      <c r="DEG10" s="9" t="s">
        <v>5106</v>
      </c>
      <c r="DEH10" s="9" t="s">
        <v>5099</v>
      </c>
      <c r="DEI10" s="9"/>
      <c r="DEJ10" s="9" t="s">
        <v>5099</v>
      </c>
      <c r="DEK10" s="9" t="s">
        <v>5102</v>
      </c>
      <c r="DEL10" s="9"/>
      <c r="DEM10" s="9"/>
      <c r="DEN10" s="9"/>
      <c r="DEO10" s="9"/>
      <c r="DEP10" s="9" t="s">
        <v>5099</v>
      </c>
      <c r="DEQ10" s="9"/>
      <c r="DER10" s="9"/>
      <c r="DES10" s="9"/>
      <c r="DET10" s="9"/>
      <c r="DEU10" s="9" t="s">
        <v>5156</v>
      </c>
      <c r="DEV10" s="9" t="s">
        <v>5099</v>
      </c>
      <c r="DEW10" s="9" t="s">
        <v>5106</v>
      </c>
      <c r="DEX10" s="9" t="s">
        <v>5099</v>
      </c>
      <c r="DEY10" s="9" t="s">
        <v>5099</v>
      </c>
      <c r="DEZ10" s="9" t="s">
        <v>5102</v>
      </c>
      <c r="DFA10" s="9" t="s">
        <v>5102</v>
      </c>
      <c r="DFB10" s="9"/>
      <c r="DFC10" s="9"/>
      <c r="DFD10" s="9" t="s">
        <v>5099</v>
      </c>
      <c r="DFE10" s="9"/>
      <c r="DFF10" s="9" t="s">
        <v>5102</v>
      </c>
      <c r="DFG10" s="9"/>
      <c r="DFH10" s="9"/>
      <c r="DFI10" s="9" t="s">
        <v>5102</v>
      </c>
      <c r="DFJ10" s="9" t="s">
        <v>5102</v>
      </c>
      <c r="DFK10" s="9"/>
      <c r="DFL10" s="9" t="s">
        <v>5099</v>
      </c>
      <c r="DFM10" s="9" t="s">
        <v>5129</v>
      </c>
      <c r="DFN10" s="9" t="s">
        <v>5102</v>
      </c>
      <c r="DFO10" s="9" t="s">
        <v>5102</v>
      </c>
      <c r="DFP10" s="9"/>
      <c r="DFQ10" s="9" t="s">
        <v>5099</v>
      </c>
      <c r="DFR10" s="9"/>
      <c r="DFS10" s="9" t="s">
        <v>5099</v>
      </c>
      <c r="DFT10" s="9" t="s">
        <v>5099</v>
      </c>
      <c r="DFU10" s="9"/>
      <c r="DFV10" s="9"/>
      <c r="DFW10" s="9"/>
      <c r="DFX10" s="9" t="s">
        <v>5111</v>
      </c>
      <c r="DFY10" s="9"/>
      <c r="DFZ10" s="9" t="s">
        <v>5099</v>
      </c>
      <c r="DGA10" s="9"/>
      <c r="DGB10" s="9"/>
      <c r="DGC10" s="9" t="s">
        <v>5099</v>
      </c>
      <c r="DGD10" s="9" t="s">
        <v>5102</v>
      </c>
      <c r="DGE10" s="9" t="s">
        <v>5102</v>
      </c>
      <c r="DGF10" s="9"/>
      <c r="DGG10" s="9"/>
      <c r="DGH10" s="9"/>
      <c r="DGI10" s="9"/>
      <c r="DGJ10" s="9" t="s">
        <v>5155</v>
      </c>
      <c r="DGK10" s="9" t="s">
        <v>5099</v>
      </c>
      <c r="DGL10" s="9" t="s">
        <v>5099</v>
      </c>
      <c r="DGM10" s="9" t="s">
        <v>5108</v>
      </c>
      <c r="DGN10" s="9"/>
      <c r="DGO10" s="9"/>
      <c r="DGP10" s="9" t="s">
        <v>5102</v>
      </c>
      <c r="DGQ10" s="9"/>
      <c r="DGR10" s="9" t="s">
        <v>5102</v>
      </c>
      <c r="DGS10" s="9"/>
      <c r="DGT10" s="9" t="s">
        <v>5099</v>
      </c>
      <c r="DGU10" s="9" t="s">
        <v>5099</v>
      </c>
      <c r="DGV10" s="9"/>
      <c r="DGW10" s="9"/>
      <c r="DGX10" s="9"/>
      <c r="DGY10" s="9" t="s">
        <v>5099</v>
      </c>
      <c r="DGZ10" s="9" t="s">
        <v>5099</v>
      </c>
      <c r="DHA10" s="9"/>
      <c r="DHB10" s="9"/>
      <c r="DHC10" s="9" t="s">
        <v>5099</v>
      </c>
      <c r="DHD10" s="9"/>
      <c r="DHE10" s="9" t="s">
        <v>5102</v>
      </c>
      <c r="DHF10" s="9" t="s">
        <v>5102</v>
      </c>
      <c r="DHG10" s="9"/>
      <c r="DHH10" s="9" t="s">
        <v>5099</v>
      </c>
      <c r="DHI10" s="9" t="s">
        <v>5106</v>
      </c>
      <c r="DHJ10" s="9"/>
      <c r="DHK10" s="9"/>
      <c r="DHL10" s="9" t="s">
        <v>5106</v>
      </c>
      <c r="DHM10" s="9"/>
      <c r="DHN10" s="9" t="s">
        <v>5099</v>
      </c>
      <c r="DHO10" s="9"/>
      <c r="DHP10" s="9"/>
      <c r="DHQ10" s="9"/>
      <c r="DHR10" s="9"/>
      <c r="DHS10" s="9"/>
      <c r="DHT10" s="9" t="s">
        <v>5102</v>
      </c>
      <c r="DHU10" s="9"/>
      <c r="DHV10" s="9" t="s">
        <v>5132</v>
      </c>
      <c r="DHW10" s="9"/>
      <c r="DHX10" s="9"/>
      <c r="DHY10" s="9" t="s">
        <v>5099</v>
      </c>
      <c r="DHZ10" s="9"/>
      <c r="DIA10" s="9"/>
      <c r="DIB10" s="9"/>
      <c r="DIC10" s="9"/>
      <c r="DID10" s="9" t="s">
        <v>5099</v>
      </c>
      <c r="DIE10" s="9" t="s">
        <v>5099</v>
      </c>
      <c r="DIF10" s="9" t="s">
        <v>5106</v>
      </c>
      <c r="DIG10" s="9"/>
      <c r="DIH10" s="9" t="s">
        <v>5192</v>
      </c>
      <c r="DII10" s="9" t="s">
        <v>5125</v>
      </c>
      <c r="DIJ10" s="9" t="s">
        <v>5106</v>
      </c>
      <c r="DIK10" s="9"/>
      <c r="DIL10" s="9" t="s">
        <v>5099</v>
      </c>
      <c r="DIM10" s="9" t="s">
        <v>5106</v>
      </c>
      <c r="DIN10" s="9"/>
      <c r="DIO10" s="9" t="s">
        <v>5099</v>
      </c>
      <c r="DIP10" s="9"/>
      <c r="DIQ10" s="9" t="s">
        <v>5099</v>
      </c>
      <c r="DIR10" s="9"/>
      <c r="DIS10" s="9" t="s">
        <v>5102</v>
      </c>
      <c r="DIT10" s="9" t="s">
        <v>5102</v>
      </c>
      <c r="DIU10" s="9"/>
      <c r="DIV10" s="9" t="s">
        <v>5099</v>
      </c>
      <c r="DIW10" s="9"/>
      <c r="DIX10" s="9"/>
      <c r="DIY10" s="9" t="s">
        <v>5102</v>
      </c>
      <c r="DIZ10" s="9"/>
      <c r="DJA10" s="9"/>
      <c r="DJB10" s="9"/>
      <c r="DJC10" s="9"/>
      <c r="DJD10" s="9"/>
      <c r="DJE10" s="9"/>
      <c r="DJF10" s="9"/>
      <c r="DJG10" s="9"/>
      <c r="DJH10" s="9" t="s">
        <v>5102</v>
      </c>
      <c r="DJI10" s="9"/>
      <c r="DJJ10" s="9" t="s">
        <v>5099</v>
      </c>
      <c r="DJK10" s="9"/>
      <c r="DJL10" s="9" t="s">
        <v>5106</v>
      </c>
      <c r="DJM10" s="9" t="s">
        <v>5106</v>
      </c>
      <c r="DJN10" s="9" t="s">
        <v>5158</v>
      </c>
      <c r="DJO10" s="9" t="s">
        <v>5158</v>
      </c>
      <c r="DJP10" s="9"/>
      <c r="DJQ10" s="9" t="s">
        <v>5102</v>
      </c>
      <c r="DJR10" s="9"/>
      <c r="DJS10" s="9"/>
      <c r="DJT10" s="9" t="s">
        <v>5102</v>
      </c>
      <c r="DJU10" s="9" t="s">
        <v>5099</v>
      </c>
      <c r="DJV10" s="9" t="s">
        <v>5102</v>
      </c>
      <c r="DJW10" s="9"/>
      <c r="DJX10" s="9"/>
      <c r="DJY10" s="9"/>
      <c r="DJZ10" s="9"/>
      <c r="DKA10" s="9"/>
      <c r="DKB10" s="9"/>
      <c r="DKC10" s="9" t="s">
        <v>5099</v>
      </c>
      <c r="DKD10" s="9" t="s">
        <v>5099</v>
      </c>
      <c r="DKE10" s="9" t="s">
        <v>5099</v>
      </c>
      <c r="DKF10" s="9" t="s">
        <v>5099</v>
      </c>
      <c r="DKG10" s="9" t="s">
        <v>5106</v>
      </c>
      <c r="DKH10" s="9" t="s">
        <v>5106</v>
      </c>
      <c r="DKI10" s="9"/>
      <c r="DKJ10" s="9"/>
      <c r="DKK10" s="9" t="s">
        <v>5099</v>
      </c>
      <c r="DKL10" s="9" t="s">
        <v>5099</v>
      </c>
      <c r="DKM10" s="9" t="s">
        <v>5099</v>
      </c>
      <c r="DKN10" s="9" t="s">
        <v>5102</v>
      </c>
      <c r="DKO10" s="9" t="s">
        <v>5102</v>
      </c>
      <c r="DKP10" s="9"/>
      <c r="DKQ10" s="9" t="s">
        <v>5104</v>
      </c>
      <c r="DKR10" s="9" t="s">
        <v>5102</v>
      </c>
      <c r="DKS10" s="9" t="s">
        <v>5099</v>
      </c>
      <c r="DKT10" s="9" t="s">
        <v>5106</v>
      </c>
      <c r="DKU10" s="9"/>
      <c r="DKV10" s="9" t="s">
        <v>5099</v>
      </c>
      <c r="DKW10" s="9" t="s">
        <v>5099</v>
      </c>
      <c r="DKX10" s="9" t="s">
        <v>5125</v>
      </c>
      <c r="DKY10" s="9"/>
      <c r="DKZ10" s="9"/>
      <c r="DLA10" s="9" t="s">
        <v>5106</v>
      </c>
      <c r="DLB10" s="9" t="s">
        <v>5106</v>
      </c>
      <c r="DLC10" s="9"/>
      <c r="DLD10" s="9" t="s">
        <v>5102</v>
      </c>
      <c r="DLE10" s="9"/>
      <c r="DLF10" s="9" t="s">
        <v>5099</v>
      </c>
      <c r="DLG10" s="9" t="s">
        <v>5099</v>
      </c>
      <c r="DLH10" s="9"/>
      <c r="DLI10" s="9"/>
      <c r="DLJ10" s="9"/>
      <c r="DLK10" s="9" t="s">
        <v>5102</v>
      </c>
      <c r="DLL10" s="9" t="s">
        <v>5106</v>
      </c>
      <c r="DLM10" s="9"/>
      <c r="DLN10" s="9" t="s">
        <v>5099</v>
      </c>
      <c r="DLO10" s="9" t="s">
        <v>5102</v>
      </c>
      <c r="DLP10" s="9"/>
      <c r="DLQ10" s="9" t="s">
        <v>5106</v>
      </c>
      <c r="DLR10" s="9" t="s">
        <v>5099</v>
      </c>
      <c r="DLS10" s="9" t="s">
        <v>5099</v>
      </c>
      <c r="DLT10" s="9"/>
      <c r="DLU10" s="9"/>
      <c r="DLV10" s="9" t="s">
        <v>5106</v>
      </c>
      <c r="DLW10" s="9" t="s">
        <v>5102</v>
      </c>
      <c r="DLX10" s="9"/>
      <c r="DLY10" s="9" t="s">
        <v>5108</v>
      </c>
      <c r="DLZ10" s="9" t="s">
        <v>5099</v>
      </c>
      <c r="DMA10" s="9"/>
      <c r="DMB10" s="9" t="s">
        <v>5106</v>
      </c>
      <c r="DMC10" s="9" t="s">
        <v>5102</v>
      </c>
      <c r="DMD10" s="9"/>
      <c r="DME10" s="9"/>
      <c r="DMF10" s="9"/>
      <c r="DMG10" s="9" t="s">
        <v>5099</v>
      </c>
      <c r="DMH10" s="9"/>
      <c r="DMI10" s="9" t="s">
        <v>5099</v>
      </c>
      <c r="DMJ10" s="9" t="s">
        <v>5099</v>
      </c>
      <c r="DMK10" s="9" t="s">
        <v>5099</v>
      </c>
      <c r="DML10" s="9" t="s">
        <v>5121</v>
      </c>
      <c r="DMM10" s="9" t="s">
        <v>5102</v>
      </c>
      <c r="DMN10" s="9" t="s">
        <v>5099</v>
      </c>
      <c r="DMO10" s="9"/>
      <c r="DMP10" s="9"/>
      <c r="DMQ10" s="9"/>
      <c r="DMR10" s="9" t="s">
        <v>5099</v>
      </c>
      <c r="DMS10" s="9" t="s">
        <v>5099</v>
      </c>
      <c r="DMT10" s="9"/>
      <c r="DMU10" s="9" t="s">
        <v>5099</v>
      </c>
      <c r="DMV10" s="9" t="s">
        <v>5099</v>
      </c>
      <c r="DMW10" s="9" t="s">
        <v>5102</v>
      </c>
      <c r="DMX10" s="9" t="s">
        <v>5125</v>
      </c>
      <c r="DMY10" s="9" t="s">
        <v>5192</v>
      </c>
      <c r="DMZ10" s="9" t="s">
        <v>5106</v>
      </c>
      <c r="DNA10" s="9" t="s">
        <v>5099</v>
      </c>
      <c r="DNB10" s="9" t="s">
        <v>5106</v>
      </c>
      <c r="DNC10" s="9"/>
      <c r="DND10" s="9" t="s">
        <v>5099</v>
      </c>
      <c r="DNE10" s="9" t="s">
        <v>5099</v>
      </c>
      <c r="DNF10" s="9"/>
      <c r="DNG10" s="9" t="s">
        <v>5111</v>
      </c>
      <c r="DNH10" s="9"/>
      <c r="DNI10" s="9"/>
      <c r="DNJ10" s="9" t="s">
        <v>5099</v>
      </c>
      <c r="DNK10" s="9" t="s">
        <v>5099</v>
      </c>
      <c r="DNL10" s="9" t="s">
        <v>5099</v>
      </c>
      <c r="DNM10" s="9"/>
      <c r="DNN10" s="9" t="s">
        <v>5102</v>
      </c>
      <c r="DNO10" s="9" t="s">
        <v>5102</v>
      </c>
      <c r="DNP10" s="9"/>
      <c r="DNQ10" s="9" t="s">
        <v>5099</v>
      </c>
      <c r="DNR10" s="9"/>
      <c r="DNS10" s="9"/>
      <c r="DNT10" s="9" t="s">
        <v>5102</v>
      </c>
      <c r="DNU10" s="9" t="s">
        <v>5099</v>
      </c>
      <c r="DNV10" s="9"/>
      <c r="DNW10" s="9" t="s">
        <v>5127</v>
      </c>
      <c r="DNX10" s="9"/>
      <c r="DNY10" s="9" t="s">
        <v>5099</v>
      </c>
      <c r="DNZ10" s="9"/>
      <c r="DOA10" s="9"/>
      <c r="DOB10" s="9"/>
      <c r="DOC10" s="9" t="s">
        <v>5102</v>
      </c>
      <c r="DOD10" s="9" t="s">
        <v>5099</v>
      </c>
      <c r="DOE10" s="9" t="s">
        <v>5102</v>
      </c>
      <c r="DOF10" s="9" t="s">
        <v>5101</v>
      </c>
      <c r="DOG10" s="9" t="s">
        <v>5099</v>
      </c>
      <c r="DOH10" s="9"/>
      <c r="DOI10" s="9" t="s">
        <v>5102</v>
      </c>
      <c r="DOJ10" s="9" t="s">
        <v>5102</v>
      </c>
      <c r="DOK10" s="9"/>
      <c r="DOL10" s="9"/>
      <c r="DOM10" s="9"/>
      <c r="DON10" s="9" t="s">
        <v>5106</v>
      </c>
      <c r="DOO10" s="9"/>
      <c r="DOP10" s="9"/>
      <c r="DOQ10" s="9" t="s">
        <v>5102</v>
      </c>
      <c r="DOR10" s="9"/>
      <c r="DOS10" s="9"/>
      <c r="DOT10" s="9" t="s">
        <v>5099</v>
      </c>
      <c r="DOU10" s="9"/>
      <c r="DOV10" s="9" t="s">
        <v>5108</v>
      </c>
      <c r="DOW10" s="9" t="s">
        <v>5099</v>
      </c>
      <c r="DOX10" s="9"/>
      <c r="DOY10" s="9" t="s">
        <v>5146</v>
      </c>
      <c r="DOZ10" s="9"/>
      <c r="DPA10" s="9" t="s">
        <v>5099</v>
      </c>
      <c r="DPB10" s="9"/>
      <c r="DPC10" s="9" t="s">
        <v>5129</v>
      </c>
      <c r="DPD10" s="9"/>
      <c r="DPE10" s="9" t="s">
        <v>5099</v>
      </c>
      <c r="DPF10" s="9" t="s">
        <v>5117</v>
      </c>
      <c r="DPG10" s="9"/>
      <c r="DPH10" s="9" t="s">
        <v>5179</v>
      </c>
      <c r="DPI10" s="9"/>
      <c r="DPJ10" s="9" t="s">
        <v>5102</v>
      </c>
      <c r="DPK10" s="9" t="s">
        <v>5099</v>
      </c>
      <c r="DPL10" s="9" t="s">
        <v>5099</v>
      </c>
      <c r="DPM10" s="9" t="s">
        <v>5126</v>
      </c>
      <c r="DPN10" s="9"/>
      <c r="DPO10" s="9" t="s">
        <v>5106</v>
      </c>
      <c r="DPP10" s="9" t="s">
        <v>5111</v>
      </c>
      <c r="DPQ10" s="9" t="s">
        <v>5099</v>
      </c>
      <c r="DPR10" s="9"/>
      <c r="DPS10" s="9" t="s">
        <v>5099</v>
      </c>
      <c r="DPT10" s="9"/>
      <c r="DPU10" s="9" t="s">
        <v>5110</v>
      </c>
      <c r="DPV10" s="9" t="s">
        <v>5099</v>
      </c>
      <c r="DPW10" s="9" t="s">
        <v>5099</v>
      </c>
      <c r="DPX10" s="9" t="s">
        <v>5099</v>
      </c>
      <c r="DPY10" s="9"/>
      <c r="DPZ10" s="9" t="s">
        <v>5102</v>
      </c>
      <c r="DQA10" s="9" t="s">
        <v>5102</v>
      </c>
      <c r="DQB10" s="9" t="s">
        <v>5102</v>
      </c>
      <c r="DQC10" s="9" t="s">
        <v>5102</v>
      </c>
      <c r="DQD10" s="9" t="s">
        <v>5102</v>
      </c>
      <c r="DQE10" s="9"/>
      <c r="DQF10" s="9" t="s">
        <v>5099</v>
      </c>
      <c r="DQG10" s="9" t="s">
        <v>5099</v>
      </c>
      <c r="DQH10" s="9" t="s">
        <v>5108</v>
      </c>
      <c r="DQI10" s="9" t="s">
        <v>5108</v>
      </c>
      <c r="DQJ10" s="9"/>
      <c r="DQK10" s="9"/>
      <c r="DQL10" s="9"/>
      <c r="DQM10" s="9" t="s">
        <v>5099</v>
      </c>
      <c r="DQN10" s="9" t="s">
        <v>5102</v>
      </c>
      <c r="DQO10" s="9" t="s">
        <v>5126</v>
      </c>
      <c r="DQP10" s="9"/>
      <c r="DQQ10" s="9"/>
      <c r="DQR10" s="9" t="s">
        <v>5155</v>
      </c>
      <c r="DQS10" s="9"/>
      <c r="DQT10" s="9" t="s">
        <v>5106</v>
      </c>
      <c r="DQU10" s="9" t="s">
        <v>5150</v>
      </c>
      <c r="DQV10" s="9"/>
      <c r="DQW10" s="9" t="s">
        <v>5099</v>
      </c>
      <c r="DQX10" s="9"/>
      <c r="DQY10" s="9" t="s">
        <v>5108</v>
      </c>
      <c r="DQZ10" s="9"/>
      <c r="DRA10" s="9"/>
      <c r="DRB10" s="9" t="s">
        <v>5102</v>
      </c>
      <c r="DRC10" s="9" t="s">
        <v>5099</v>
      </c>
      <c r="DRD10" s="9"/>
      <c r="DRE10" s="9" t="s">
        <v>5099</v>
      </c>
      <c r="DRF10" s="9" t="s">
        <v>5099</v>
      </c>
      <c r="DRG10" s="9" t="s">
        <v>5099</v>
      </c>
      <c r="DRH10" s="9" t="s">
        <v>5102</v>
      </c>
      <c r="DRI10" s="9" t="s">
        <v>5106</v>
      </c>
      <c r="DRJ10" s="9" t="s">
        <v>5099</v>
      </c>
      <c r="DRK10" s="9" t="s">
        <v>5099</v>
      </c>
      <c r="DRL10" s="9" t="s">
        <v>5099</v>
      </c>
      <c r="DRM10" s="9" t="s">
        <v>5099</v>
      </c>
      <c r="DRN10" s="9" t="s">
        <v>5099</v>
      </c>
      <c r="DRO10" s="9" t="s">
        <v>5104</v>
      </c>
      <c r="DRP10" s="9"/>
      <c r="DRQ10" s="9"/>
      <c r="DRR10" s="9"/>
      <c r="DRS10" s="9" t="s">
        <v>5134</v>
      </c>
      <c r="DRT10" s="9" t="s">
        <v>5099</v>
      </c>
      <c r="DRU10" s="9" t="s">
        <v>5108</v>
      </c>
      <c r="DRV10" s="9" t="s">
        <v>5104</v>
      </c>
      <c r="DRW10" s="9" t="s">
        <v>5099</v>
      </c>
      <c r="DRX10" s="9" t="s">
        <v>5099</v>
      </c>
      <c r="DRY10" s="9"/>
      <c r="DRZ10" s="9" t="s">
        <v>5099</v>
      </c>
      <c r="DSA10" s="9" t="s">
        <v>5102</v>
      </c>
      <c r="DSB10" s="9" t="s">
        <v>5138</v>
      </c>
      <c r="DSC10" s="9" t="s">
        <v>5099</v>
      </c>
      <c r="DSD10" s="9" t="s">
        <v>5102</v>
      </c>
      <c r="DSE10" s="9"/>
      <c r="DSF10" s="9"/>
      <c r="DSG10" s="9" t="s">
        <v>5102</v>
      </c>
      <c r="DSH10" s="9"/>
      <c r="DSI10" s="9"/>
      <c r="DSJ10" s="9"/>
      <c r="DSK10" s="9" t="s">
        <v>5099</v>
      </c>
      <c r="DSL10" s="9"/>
      <c r="DSM10" s="9" t="s">
        <v>5102</v>
      </c>
      <c r="DSN10" s="9"/>
      <c r="DSO10" s="9" t="s">
        <v>5102</v>
      </c>
      <c r="DSP10" s="9" t="s">
        <v>5099</v>
      </c>
      <c r="DSQ10" s="9" t="s">
        <v>5099</v>
      </c>
      <c r="DSR10" s="9"/>
      <c r="DSS10" s="9"/>
      <c r="DST10" s="9"/>
      <c r="DSU10" s="9"/>
      <c r="DSV10" s="9" t="s">
        <v>5117</v>
      </c>
      <c r="DSW10" s="9"/>
      <c r="DSX10" s="9"/>
      <c r="DSY10" s="9" t="s">
        <v>5099</v>
      </c>
      <c r="DSZ10" s="9"/>
      <c r="DTA10" s="9" t="s">
        <v>5099</v>
      </c>
      <c r="DTB10" s="9" t="s">
        <v>5108</v>
      </c>
      <c r="DTC10" s="9" t="s">
        <v>5104</v>
      </c>
      <c r="DTD10" s="9" t="s">
        <v>5108</v>
      </c>
      <c r="DTE10" s="9"/>
      <c r="DTF10" s="9" t="s">
        <v>5099</v>
      </c>
      <c r="DTG10" s="9"/>
      <c r="DTH10" s="9" t="s">
        <v>5099</v>
      </c>
      <c r="DTI10" s="9" t="s">
        <v>5102</v>
      </c>
      <c r="DTJ10" s="9" t="s">
        <v>5102</v>
      </c>
      <c r="DTK10" s="9" t="s">
        <v>5108</v>
      </c>
      <c r="DTL10" s="9"/>
      <c r="DTM10" s="9" t="s">
        <v>5108</v>
      </c>
      <c r="DTN10" s="9"/>
      <c r="DTO10" s="9" t="s">
        <v>5102</v>
      </c>
      <c r="DTP10" s="9" t="s">
        <v>5102</v>
      </c>
      <c r="DTQ10" s="9" t="s">
        <v>5108</v>
      </c>
      <c r="DTR10" s="9"/>
      <c r="DTS10" s="9" t="s">
        <v>5099</v>
      </c>
      <c r="DTT10" s="9"/>
      <c r="DTU10" s="9" t="s">
        <v>5108</v>
      </c>
      <c r="DTV10" s="9" t="s">
        <v>5099</v>
      </c>
      <c r="DTW10" s="9" t="s">
        <v>5104</v>
      </c>
      <c r="DTX10" s="9"/>
      <c r="DTY10" s="9"/>
      <c r="DTZ10" s="9" t="s">
        <v>5099</v>
      </c>
      <c r="DUA10" s="9" t="s">
        <v>5102</v>
      </c>
      <c r="DUB10" s="9" t="s">
        <v>5102</v>
      </c>
      <c r="DUC10" s="9" t="s">
        <v>5102</v>
      </c>
      <c r="DUD10" s="9" t="s">
        <v>5099</v>
      </c>
      <c r="DUE10" s="9" t="s">
        <v>5102</v>
      </c>
      <c r="DUF10" s="9" t="s">
        <v>5102</v>
      </c>
      <c r="DUG10" s="9" t="s">
        <v>5099</v>
      </c>
      <c r="DUH10" s="9"/>
      <c r="DUI10" s="9"/>
      <c r="DUJ10" s="9" t="s">
        <v>5099</v>
      </c>
      <c r="DUK10" s="9"/>
      <c r="DUL10" s="9" t="s">
        <v>5099</v>
      </c>
      <c r="DUM10" s="9"/>
      <c r="DUN10" s="9" t="s">
        <v>5099</v>
      </c>
      <c r="DUO10" s="9" t="s">
        <v>5146</v>
      </c>
      <c r="DUP10" s="9"/>
      <c r="DUQ10" s="9"/>
      <c r="DUR10" s="9" t="s">
        <v>5099</v>
      </c>
      <c r="DUS10" s="9"/>
      <c r="DUT10" s="9" t="s">
        <v>5099</v>
      </c>
      <c r="DUU10" s="9" t="s">
        <v>5106</v>
      </c>
      <c r="DUV10" s="9" t="s">
        <v>5102</v>
      </c>
      <c r="DUW10" s="9" t="s">
        <v>5099</v>
      </c>
      <c r="DUX10" s="9" t="s">
        <v>5102</v>
      </c>
      <c r="DUY10" s="9" t="s">
        <v>5099</v>
      </c>
      <c r="DUZ10" s="9"/>
      <c r="DVA10" s="9" t="s">
        <v>5099</v>
      </c>
      <c r="DVB10" s="9" t="s">
        <v>5099</v>
      </c>
      <c r="DVC10" s="9" t="s">
        <v>5102</v>
      </c>
      <c r="DVD10" s="9"/>
      <c r="DVE10" s="9" t="s">
        <v>5099</v>
      </c>
      <c r="DVF10" s="9" t="s">
        <v>5099</v>
      </c>
      <c r="DVG10" s="9" t="s">
        <v>5138</v>
      </c>
      <c r="DVH10" s="9" t="s">
        <v>5106</v>
      </c>
      <c r="DVI10" s="9" t="s">
        <v>5102</v>
      </c>
      <c r="DVJ10" s="9"/>
      <c r="DVK10" s="9" t="s">
        <v>5108</v>
      </c>
      <c r="DVL10" s="9" t="s">
        <v>5102</v>
      </c>
      <c r="DVM10" s="9" t="s">
        <v>5104</v>
      </c>
      <c r="DVN10" s="9"/>
      <c r="DVO10" s="9"/>
      <c r="DVP10" s="9" t="s">
        <v>5099</v>
      </c>
      <c r="DVQ10" s="9" t="s">
        <v>5102</v>
      </c>
      <c r="DVR10" s="9" t="s">
        <v>5132</v>
      </c>
      <c r="DVS10" s="9" t="s">
        <v>5129</v>
      </c>
      <c r="DVT10" s="9" t="s">
        <v>5118</v>
      </c>
      <c r="DVU10" s="9" t="s">
        <v>5149</v>
      </c>
      <c r="DVV10" s="9" t="s">
        <v>5099</v>
      </c>
      <c r="DVW10" s="9" t="s">
        <v>5102</v>
      </c>
      <c r="DVX10" s="9"/>
      <c r="DVY10" s="9" t="s">
        <v>5102</v>
      </c>
      <c r="DVZ10" s="9"/>
      <c r="DWA10" s="9" t="s">
        <v>5099</v>
      </c>
      <c r="DWB10" s="9" t="s">
        <v>5099</v>
      </c>
      <c r="DWC10" s="9"/>
      <c r="DWD10" s="9" t="s">
        <v>5102</v>
      </c>
      <c r="DWE10" s="9" t="s">
        <v>5099</v>
      </c>
      <c r="DWF10" s="9"/>
      <c r="DWG10" s="9"/>
      <c r="DWH10" s="9"/>
      <c r="DWI10" s="9"/>
      <c r="DWJ10" s="9" t="s">
        <v>5146</v>
      </c>
      <c r="DWK10" s="9" t="s">
        <v>5108</v>
      </c>
      <c r="DWL10" s="9"/>
      <c r="DWM10" s="9" t="s">
        <v>5108</v>
      </c>
      <c r="DWN10" s="9" t="s">
        <v>5099</v>
      </c>
      <c r="DWO10" s="9"/>
      <c r="DWP10" s="9" t="s">
        <v>5108</v>
      </c>
      <c r="DWQ10" s="9"/>
      <c r="DWR10" s="9" t="s">
        <v>5099</v>
      </c>
      <c r="DWS10" s="9" t="s">
        <v>5099</v>
      </c>
      <c r="DWT10" s="9"/>
      <c r="DWU10" s="9"/>
      <c r="DWV10" s="9"/>
      <c r="DWW10" s="9" t="s">
        <v>5099</v>
      </c>
      <c r="DWX10" s="9" t="s">
        <v>5102</v>
      </c>
      <c r="DWY10" s="9"/>
      <c r="DWZ10" s="9" t="s">
        <v>5099</v>
      </c>
      <c r="DXA10" s="9" t="s">
        <v>5102</v>
      </c>
      <c r="DXB10" s="9" t="s">
        <v>5102</v>
      </c>
      <c r="DXC10" s="9"/>
      <c r="DXD10" s="9"/>
      <c r="DXE10" s="9" t="s">
        <v>5099</v>
      </c>
      <c r="DXF10" s="9"/>
      <c r="DXG10" s="9" t="s">
        <v>5099</v>
      </c>
      <c r="DXH10" s="9" t="s">
        <v>5099</v>
      </c>
      <c r="DXI10" s="9"/>
      <c r="DXJ10" s="9" t="s">
        <v>5099</v>
      </c>
      <c r="DXK10" s="9" t="s">
        <v>5106</v>
      </c>
      <c r="DXL10" s="9"/>
      <c r="DXM10" s="9"/>
      <c r="DXN10" s="9"/>
      <c r="DXO10" s="9"/>
      <c r="DXP10" s="9" t="s">
        <v>5102</v>
      </c>
      <c r="DXQ10" s="9"/>
      <c r="DXR10" s="9" t="s">
        <v>5099</v>
      </c>
      <c r="DXS10" s="9" t="s">
        <v>5099</v>
      </c>
      <c r="DXT10" s="9" t="s">
        <v>5099</v>
      </c>
      <c r="DXU10" s="9"/>
      <c r="DXV10" s="9" t="s">
        <v>5108</v>
      </c>
      <c r="DXW10" s="9"/>
      <c r="DXX10" s="9"/>
      <c r="DXY10" s="9" t="s">
        <v>5108</v>
      </c>
      <c r="DXZ10" s="9" t="s">
        <v>5099</v>
      </c>
      <c r="DYA10" s="9" t="s">
        <v>5099</v>
      </c>
      <c r="DYB10" s="9" t="s">
        <v>5146</v>
      </c>
      <c r="DYC10" s="9" t="s">
        <v>5108</v>
      </c>
      <c r="DYD10" s="9" t="s">
        <v>5104</v>
      </c>
      <c r="DYE10" s="9" t="s">
        <v>5102</v>
      </c>
      <c r="DYF10" s="9"/>
      <c r="DYG10" s="9" t="s">
        <v>5102</v>
      </c>
      <c r="DYH10" s="9" t="s">
        <v>5099</v>
      </c>
      <c r="DYI10" s="9" t="s">
        <v>5125</v>
      </c>
      <c r="DYJ10" s="9" t="s">
        <v>5102</v>
      </c>
      <c r="DYK10" s="9"/>
      <c r="DYL10" s="9"/>
      <c r="DYM10" s="9"/>
      <c r="DYN10" s="9" t="s">
        <v>5146</v>
      </c>
      <c r="DYO10" s="9" t="s">
        <v>5108</v>
      </c>
      <c r="DYP10" s="9"/>
      <c r="DYQ10" s="9"/>
      <c r="DYR10" s="9" t="s">
        <v>5138</v>
      </c>
      <c r="DYS10" s="9" t="s">
        <v>5126</v>
      </c>
      <c r="DYT10" s="9" t="s">
        <v>5099</v>
      </c>
      <c r="DYU10" s="9"/>
      <c r="DYV10" s="9" t="s">
        <v>5108</v>
      </c>
      <c r="DYW10" s="9" t="s">
        <v>5108</v>
      </c>
      <c r="DYX10" s="9"/>
      <c r="DYY10" s="9" t="s">
        <v>5099</v>
      </c>
      <c r="DYZ10" s="9"/>
      <c r="DZA10" s="9" t="s">
        <v>5102</v>
      </c>
      <c r="DZB10" s="9" t="s">
        <v>5099</v>
      </c>
      <c r="DZC10" s="9"/>
      <c r="DZD10" s="9"/>
      <c r="DZE10" s="9" t="s">
        <v>5099</v>
      </c>
      <c r="DZF10" s="9"/>
      <c r="DZG10" s="9" t="s">
        <v>5099</v>
      </c>
      <c r="DZH10" s="9" t="s">
        <v>5195</v>
      </c>
      <c r="DZI10" s="9" t="s">
        <v>5108</v>
      </c>
      <c r="DZJ10" s="9"/>
      <c r="DZK10" s="9" t="s">
        <v>5099</v>
      </c>
      <c r="DZL10" s="9" t="s">
        <v>5108</v>
      </c>
      <c r="DZM10" s="9" t="s">
        <v>5099</v>
      </c>
      <c r="DZN10" s="9"/>
      <c r="DZO10" s="9" t="s">
        <v>5108</v>
      </c>
      <c r="DZP10" s="9" t="s">
        <v>5108</v>
      </c>
      <c r="DZQ10" s="9"/>
      <c r="DZR10" s="9"/>
      <c r="DZS10" s="9"/>
      <c r="DZT10" s="9" t="s">
        <v>5099</v>
      </c>
      <c r="DZU10" s="9"/>
      <c r="DZV10" s="9"/>
      <c r="DZW10" s="9" t="s">
        <v>5108</v>
      </c>
      <c r="DZX10" s="9" t="s">
        <v>5099</v>
      </c>
      <c r="DZY10" s="9" t="s">
        <v>5099</v>
      </c>
      <c r="DZZ10" s="9" t="s">
        <v>5108</v>
      </c>
      <c r="EAA10" s="9" t="s">
        <v>5108</v>
      </c>
      <c r="EAB10" s="9" t="s">
        <v>5099</v>
      </c>
      <c r="EAC10" s="9" t="s">
        <v>5102</v>
      </c>
      <c r="EAD10" s="9"/>
      <c r="EAE10" s="9" t="s">
        <v>5108</v>
      </c>
      <c r="EAF10" s="9"/>
      <c r="EAG10" s="9" t="s">
        <v>5108</v>
      </c>
      <c r="EAH10" s="9"/>
      <c r="EAI10" s="9" t="s">
        <v>5102</v>
      </c>
      <c r="EAJ10" s="9" t="s">
        <v>5111</v>
      </c>
      <c r="EAK10" s="9"/>
      <c r="EAL10" s="9"/>
      <c r="EAM10" s="9" t="s">
        <v>5099</v>
      </c>
      <c r="EAN10" s="9"/>
      <c r="EAO10" s="9" t="s">
        <v>5099</v>
      </c>
      <c r="EAP10" s="9" t="s">
        <v>5099</v>
      </c>
      <c r="EAQ10" s="9" t="s">
        <v>5099</v>
      </c>
      <c r="EAR10" s="9" t="s">
        <v>5099</v>
      </c>
      <c r="EAS10" s="9" t="s">
        <v>5099</v>
      </c>
      <c r="EAT10" s="9" t="s">
        <v>5108</v>
      </c>
      <c r="EAU10" s="9" t="s">
        <v>5099</v>
      </c>
      <c r="EAV10" s="9"/>
      <c r="EAW10" s="9" t="s">
        <v>5099</v>
      </c>
      <c r="EAX10" s="9" t="s">
        <v>5099</v>
      </c>
      <c r="EAY10" s="9"/>
      <c r="EAZ10" s="9" t="s">
        <v>5099</v>
      </c>
      <c r="EBA10" s="9" t="s">
        <v>5102</v>
      </c>
      <c r="EBB10" s="9" t="s">
        <v>5134</v>
      </c>
      <c r="EBC10" s="9"/>
      <c r="EBD10" s="9" t="s">
        <v>5101</v>
      </c>
      <c r="EBE10" s="9" t="s">
        <v>5179</v>
      </c>
      <c r="EBF10" s="9" t="s">
        <v>5099</v>
      </c>
      <c r="EBG10" s="9" t="s">
        <v>5099</v>
      </c>
      <c r="EBH10" s="9"/>
      <c r="EBI10" s="9" t="s">
        <v>455</v>
      </c>
      <c r="EBJ10" s="9"/>
      <c r="EBK10" s="9" t="s">
        <v>5146</v>
      </c>
      <c r="EBL10" s="9"/>
      <c r="EBM10" s="9"/>
      <c r="EBN10" s="9" t="s">
        <v>5102</v>
      </c>
      <c r="EBO10" s="9" t="s">
        <v>5138</v>
      </c>
      <c r="EBP10" s="9" t="s">
        <v>5198</v>
      </c>
      <c r="EBQ10" s="9"/>
      <c r="EBR10" s="9"/>
      <c r="EBS10" s="9"/>
      <c r="EBT10" s="9"/>
      <c r="EBU10" s="9" t="s">
        <v>5102</v>
      </c>
      <c r="EBV10" s="9" t="s">
        <v>5122</v>
      </c>
      <c r="EBW10" s="9" t="s">
        <v>5099</v>
      </c>
      <c r="EBX10" s="9" t="s">
        <v>5106</v>
      </c>
      <c r="EBY10" s="9" t="s">
        <v>5125</v>
      </c>
      <c r="EBZ10" s="9" t="s">
        <v>5106</v>
      </c>
      <c r="ECA10" s="9" t="s">
        <v>5099</v>
      </c>
      <c r="ECB10" s="9"/>
      <c r="ECC10" s="9" t="s">
        <v>5102</v>
      </c>
      <c r="ECD10" s="9"/>
      <c r="ECE10" s="9"/>
      <c r="ECF10" s="9" t="s">
        <v>5099</v>
      </c>
      <c r="ECG10" s="9" t="s">
        <v>5099</v>
      </c>
      <c r="ECH10" s="9" t="s">
        <v>5099</v>
      </c>
      <c r="ECI10" s="9" t="s">
        <v>5144</v>
      </c>
      <c r="ECJ10" s="9" t="s">
        <v>5099</v>
      </c>
      <c r="ECK10" s="9" t="s">
        <v>5099</v>
      </c>
      <c r="ECL10" s="9" t="s">
        <v>5139</v>
      </c>
      <c r="ECM10" s="9"/>
      <c r="ECN10" s="9" t="s">
        <v>5099</v>
      </c>
      <c r="ECO10" s="9" t="s">
        <v>5106</v>
      </c>
      <c r="ECP10" s="9" t="s">
        <v>5099</v>
      </c>
      <c r="ECQ10" s="9"/>
      <c r="ECR10" s="9" t="s">
        <v>5102</v>
      </c>
      <c r="ECS10" s="9" t="s">
        <v>5102</v>
      </c>
      <c r="ECT10" s="9" t="s">
        <v>5195</v>
      </c>
      <c r="ECU10" s="9" t="s">
        <v>5099</v>
      </c>
      <c r="ECV10" s="9" t="s">
        <v>5102</v>
      </c>
      <c r="ECW10" s="9"/>
      <c r="ECX10" s="9"/>
      <c r="ECY10" s="9"/>
      <c r="ECZ10" s="9"/>
      <c r="EDA10" s="9"/>
      <c r="EDB10" s="9" t="s">
        <v>5106</v>
      </c>
      <c r="EDC10" s="9"/>
      <c r="EDD10" s="9"/>
      <c r="EDE10" s="9"/>
      <c r="EDF10" s="9"/>
      <c r="EDG10" s="9"/>
      <c r="EDH10" s="9" t="s">
        <v>5099</v>
      </c>
      <c r="EDI10" s="9" t="s">
        <v>5099</v>
      </c>
      <c r="EDJ10" s="9" t="s">
        <v>5099</v>
      </c>
      <c r="EDK10" s="9" t="s">
        <v>5099</v>
      </c>
      <c r="EDL10" s="9"/>
      <c r="EDM10" s="9" t="s">
        <v>5131</v>
      </c>
      <c r="EDN10" s="9"/>
      <c r="EDO10" s="9" t="s">
        <v>5102</v>
      </c>
      <c r="EDP10" s="9" t="s">
        <v>2239</v>
      </c>
      <c r="EDQ10" s="9" t="s">
        <v>5099</v>
      </c>
      <c r="EDR10" s="9" t="s">
        <v>5099</v>
      </c>
      <c r="EDS10" s="9" t="s">
        <v>5106</v>
      </c>
      <c r="EDT10" s="9"/>
      <c r="EDU10" s="9" t="s">
        <v>5104</v>
      </c>
      <c r="EDV10" s="9" t="s">
        <v>5099</v>
      </c>
      <c r="EDW10" s="9" t="s">
        <v>5099</v>
      </c>
      <c r="EDX10" s="9" t="s">
        <v>5106</v>
      </c>
      <c r="EDY10" s="9" t="s">
        <v>5125</v>
      </c>
      <c r="EDZ10" s="9" t="s">
        <v>5099</v>
      </c>
      <c r="EEA10" s="9" t="s">
        <v>5106</v>
      </c>
      <c r="EEB10" s="9"/>
      <c r="EEC10" s="9" t="s">
        <v>5106</v>
      </c>
      <c r="EED10" s="9" t="s">
        <v>5099</v>
      </c>
      <c r="EEE10" s="9"/>
      <c r="EEF10" s="9"/>
      <c r="EEG10" s="9" t="s">
        <v>5104</v>
      </c>
      <c r="EEH10" s="9" t="s">
        <v>5117</v>
      </c>
      <c r="EEI10" s="9" t="s">
        <v>5102</v>
      </c>
      <c r="EEJ10" s="9" t="s">
        <v>5102</v>
      </c>
      <c r="EEK10" s="9" t="s">
        <v>5102</v>
      </c>
      <c r="EEL10" s="9" t="s">
        <v>5110</v>
      </c>
      <c r="EEM10" s="9" t="s">
        <v>5117</v>
      </c>
      <c r="EEN10" s="9"/>
      <c r="EEO10" s="9" t="s">
        <v>5099</v>
      </c>
      <c r="EEP10" s="9" t="s">
        <v>5099</v>
      </c>
      <c r="EEQ10" s="9" t="s">
        <v>5099</v>
      </c>
      <c r="EER10" s="9"/>
      <c r="EES10" s="9" t="s">
        <v>5099</v>
      </c>
      <c r="EET10" s="9" t="s">
        <v>5099</v>
      </c>
      <c r="EEU10" s="9" t="s">
        <v>5102</v>
      </c>
      <c r="EEV10" s="9" t="s">
        <v>5099</v>
      </c>
      <c r="EEW10" s="9"/>
      <c r="EEX10" s="9"/>
      <c r="EEY10" s="9" t="s">
        <v>5099</v>
      </c>
      <c r="EEZ10" s="9"/>
      <c r="EFA10" s="9"/>
      <c r="EFB10" s="9"/>
      <c r="EFC10" s="9"/>
      <c r="EFD10" s="9" t="s">
        <v>5099</v>
      </c>
      <c r="EFE10" s="9"/>
      <c r="EFF10" s="9"/>
      <c r="EFG10" s="9"/>
      <c r="EFH10" s="9" t="s">
        <v>5167</v>
      </c>
      <c r="EFI10" s="9" t="s">
        <v>5138</v>
      </c>
      <c r="EFJ10" s="9" t="s">
        <v>5104</v>
      </c>
      <c r="EFK10" s="9" t="s">
        <v>5102</v>
      </c>
      <c r="EFL10" s="9" t="s">
        <v>5099</v>
      </c>
      <c r="EFM10" s="9" t="s">
        <v>5102</v>
      </c>
      <c r="EFN10" s="9"/>
      <c r="EFO10" s="9" t="s">
        <v>5099</v>
      </c>
      <c r="EFP10" s="9" t="s">
        <v>5099</v>
      </c>
      <c r="EFQ10" s="9" t="s">
        <v>5102</v>
      </c>
      <c r="EFR10" s="9"/>
      <c r="EFS10" s="9"/>
      <c r="EFT10" s="9"/>
      <c r="EFU10" s="9"/>
      <c r="EFV10" s="9" t="s">
        <v>5099</v>
      </c>
      <c r="EFW10" s="9" t="s">
        <v>5099</v>
      </c>
      <c r="EFX10" s="9" t="s">
        <v>5125</v>
      </c>
      <c r="EFY10" s="9" t="s">
        <v>5104</v>
      </c>
      <c r="EFZ10" s="9" t="s">
        <v>5102</v>
      </c>
      <c r="EGA10" s="9" t="s">
        <v>5134</v>
      </c>
      <c r="EGB10" s="9"/>
      <c r="EGC10" s="9" t="s">
        <v>5099</v>
      </c>
      <c r="EGD10" s="9" t="s">
        <v>5102</v>
      </c>
      <c r="EGE10" s="9" t="s">
        <v>5099</v>
      </c>
      <c r="EGF10" s="9" t="s">
        <v>5099</v>
      </c>
      <c r="EGG10" s="9" t="s">
        <v>5099</v>
      </c>
      <c r="EGH10" s="9"/>
      <c r="EGI10" s="9" t="s">
        <v>5099</v>
      </c>
      <c r="EGJ10" s="9" t="s">
        <v>5102</v>
      </c>
      <c r="EGK10" s="9"/>
      <c r="EGL10" s="9" t="s">
        <v>5099</v>
      </c>
      <c r="EGM10" s="9" t="s">
        <v>5099</v>
      </c>
      <c r="EGN10" s="9" t="s">
        <v>5106</v>
      </c>
      <c r="EGO10" s="9" t="s">
        <v>5099</v>
      </c>
      <c r="EGP10" s="9" t="s">
        <v>5099</v>
      </c>
      <c r="EGQ10" s="9" t="s">
        <v>5099</v>
      </c>
      <c r="EGR10" s="9"/>
      <c r="EGS10" s="9" t="s">
        <v>5099</v>
      </c>
      <c r="EGT10" s="9" t="s">
        <v>5104</v>
      </c>
      <c r="EGU10" s="9" t="s">
        <v>5127</v>
      </c>
      <c r="EGV10" s="9"/>
      <c r="EGW10" s="9"/>
      <c r="EGX10" s="9" t="s">
        <v>5099</v>
      </c>
      <c r="EGY10" s="9" t="s">
        <v>5099</v>
      </c>
      <c r="EGZ10" s="9" t="s">
        <v>5106</v>
      </c>
      <c r="EHA10" s="9"/>
      <c r="EHB10" s="9" t="s">
        <v>5130</v>
      </c>
      <c r="EHC10" s="9"/>
      <c r="EHD10" s="9" t="s">
        <v>5099</v>
      </c>
      <c r="EHE10" s="9"/>
      <c r="EHF10" s="9" t="s">
        <v>5138</v>
      </c>
      <c r="EHG10" s="9" t="s">
        <v>5102</v>
      </c>
      <c r="EHH10" s="9" t="s">
        <v>5099</v>
      </c>
      <c r="EHI10" s="9"/>
      <c r="EHJ10" s="9"/>
      <c r="EHK10" s="9" t="s">
        <v>5099</v>
      </c>
      <c r="EHL10" s="9"/>
      <c r="EHM10" s="9" t="s">
        <v>5099</v>
      </c>
      <c r="EHN10" s="9" t="s">
        <v>5102</v>
      </c>
      <c r="EHO10" s="9" t="s">
        <v>5102</v>
      </c>
      <c r="EHP10" s="9"/>
      <c r="EHQ10" s="9" t="s">
        <v>5102</v>
      </c>
      <c r="EHR10" s="9"/>
      <c r="EHS10" s="9" t="s">
        <v>5099</v>
      </c>
      <c r="EHT10" s="9" t="s">
        <v>5108</v>
      </c>
      <c r="EHU10" s="9"/>
      <c r="EHV10" s="9" t="s">
        <v>5108</v>
      </c>
      <c r="EHW10" s="9" t="s">
        <v>5108</v>
      </c>
      <c r="EHX10" s="9" t="s">
        <v>5146</v>
      </c>
      <c r="EHY10" s="9" t="s">
        <v>5108</v>
      </c>
      <c r="EHZ10" s="9" t="s">
        <v>5130</v>
      </c>
      <c r="EIA10" s="9"/>
      <c r="EIB10" s="9" t="s">
        <v>5108</v>
      </c>
      <c r="EIC10" s="9"/>
      <c r="EID10" s="9" t="s">
        <v>5108</v>
      </c>
      <c r="EIE10" s="9"/>
      <c r="EIF10" s="9"/>
      <c r="EIG10" s="9" t="s">
        <v>5108</v>
      </c>
      <c r="EIH10" s="9"/>
      <c r="EII10" s="9"/>
      <c r="EIJ10" s="9" t="s">
        <v>5106</v>
      </c>
      <c r="EIK10" s="9" t="s">
        <v>5102</v>
      </c>
      <c r="EIL10" s="9"/>
      <c r="EIM10" s="9" t="s">
        <v>5108</v>
      </c>
      <c r="EIN10" s="9"/>
      <c r="EIO10" s="9"/>
      <c r="EIP10" s="9" t="s">
        <v>5108</v>
      </c>
      <c r="EIQ10" s="9"/>
      <c r="EIR10" s="9" t="s">
        <v>5108</v>
      </c>
      <c r="EIS10" s="9"/>
      <c r="EIT10" s="9"/>
      <c r="EIU10" s="9"/>
      <c r="EIV10" s="9" t="s">
        <v>5108</v>
      </c>
      <c r="EIW10" s="9" t="s">
        <v>5108</v>
      </c>
      <c r="EIX10" s="9" t="s">
        <v>5108</v>
      </c>
      <c r="EIY10" s="9" t="s">
        <v>5108</v>
      </c>
      <c r="EIZ10" s="9"/>
      <c r="EJA10" s="9" t="s">
        <v>5108</v>
      </c>
      <c r="EJB10" s="9" t="s">
        <v>5108</v>
      </c>
      <c r="EJC10" s="9" t="s">
        <v>5108</v>
      </c>
      <c r="EJD10" s="9" t="s">
        <v>5146</v>
      </c>
      <c r="EJE10" s="9"/>
      <c r="EJF10" s="9"/>
      <c r="EJG10" s="9"/>
      <c r="EJH10" s="9"/>
      <c r="EJI10" s="9"/>
      <c r="EJJ10" s="9" t="s">
        <v>5108</v>
      </c>
      <c r="EJK10" s="9" t="s">
        <v>5108</v>
      </c>
      <c r="EJL10" s="9" t="s">
        <v>5108</v>
      </c>
      <c r="EJM10" s="9"/>
      <c r="EJN10" s="9" t="s">
        <v>5099</v>
      </c>
      <c r="EJO10" s="9" t="s">
        <v>5104</v>
      </c>
      <c r="EJP10" s="9"/>
      <c r="EJQ10" s="9"/>
      <c r="EJR10" s="9" t="s">
        <v>5099</v>
      </c>
      <c r="EJS10" s="9" t="s">
        <v>5106</v>
      </c>
      <c r="EJT10" s="9"/>
      <c r="EJU10" s="9"/>
      <c r="EJV10" s="9"/>
      <c r="EJW10" s="9"/>
      <c r="EJX10" s="9"/>
      <c r="EJY10" s="9" t="s">
        <v>5099</v>
      </c>
      <c r="EJZ10" s="9" t="s">
        <v>5099</v>
      </c>
      <c r="EKA10" s="9"/>
      <c r="EKB10" s="9" t="s">
        <v>5099</v>
      </c>
      <c r="EKC10" s="9" t="s">
        <v>5099</v>
      </c>
      <c r="EKD10" s="9" t="s">
        <v>5102</v>
      </c>
      <c r="EKE10" s="9" t="s">
        <v>5099</v>
      </c>
      <c r="EKF10" s="9"/>
      <c r="EKG10" s="9" t="s">
        <v>5099</v>
      </c>
      <c r="EKH10" s="9" t="s">
        <v>5099</v>
      </c>
      <c r="EKI10" s="9"/>
      <c r="EKJ10" s="9" t="s">
        <v>5144</v>
      </c>
      <c r="EKK10" s="9"/>
      <c r="EKL10" s="9"/>
      <c r="EKM10" s="9"/>
      <c r="EKN10" s="9"/>
      <c r="EKO10" s="9"/>
      <c r="EKP10" s="9" t="s">
        <v>5099</v>
      </c>
      <c r="EKQ10" s="9" t="s">
        <v>5144</v>
      </c>
      <c r="EKR10" s="9" t="s">
        <v>5102</v>
      </c>
      <c r="EKS10" s="9" t="s">
        <v>5138</v>
      </c>
      <c r="EKT10" s="9" t="s">
        <v>5122</v>
      </c>
      <c r="EKU10" s="9"/>
      <c r="EKV10" s="9"/>
      <c r="EKW10" s="9" t="s">
        <v>5102</v>
      </c>
      <c r="EKX10" s="9" t="s">
        <v>5102</v>
      </c>
      <c r="EKY10" s="9"/>
      <c r="EKZ10" s="9" t="s">
        <v>5099</v>
      </c>
      <c r="ELA10" s="9"/>
      <c r="ELB10" s="9"/>
      <c r="ELC10" s="9"/>
      <c r="ELD10" s="9" t="s">
        <v>5106</v>
      </c>
      <c r="ELE10" s="9" t="s">
        <v>5199</v>
      </c>
      <c r="ELF10" s="9" t="s">
        <v>5104</v>
      </c>
      <c r="ELG10" s="9" t="s">
        <v>5108</v>
      </c>
      <c r="ELH10" s="9"/>
      <c r="ELI10" s="9"/>
      <c r="ELJ10" s="9" t="s">
        <v>5101</v>
      </c>
      <c r="ELK10" s="9" t="s">
        <v>5099</v>
      </c>
      <c r="ELL10" s="9" t="s">
        <v>5099</v>
      </c>
      <c r="ELM10" s="9" t="s">
        <v>5099</v>
      </c>
      <c r="ELN10" s="9" t="s">
        <v>5099</v>
      </c>
      <c r="ELO10" s="9" t="s">
        <v>5099</v>
      </c>
      <c r="ELP10" s="9" t="s">
        <v>5099</v>
      </c>
      <c r="ELQ10" s="9"/>
      <c r="ELR10" s="9" t="s">
        <v>5102</v>
      </c>
      <c r="ELS10" s="9" t="s">
        <v>5117</v>
      </c>
      <c r="ELT10" s="9" t="s">
        <v>5099</v>
      </c>
      <c r="ELU10" s="9" t="s">
        <v>5173</v>
      </c>
      <c r="ELV10" s="9"/>
      <c r="ELW10" s="9"/>
      <c r="ELX10" s="9" t="s">
        <v>5104</v>
      </c>
      <c r="ELY10" s="9" t="s">
        <v>5099</v>
      </c>
      <c r="ELZ10" s="9" t="s">
        <v>5104</v>
      </c>
      <c r="EMA10" s="9" t="s">
        <v>5108</v>
      </c>
      <c r="EMB10" s="9" t="s">
        <v>5102</v>
      </c>
      <c r="EMC10" s="9" t="s">
        <v>5102</v>
      </c>
      <c r="EMD10" s="9" t="s">
        <v>5146</v>
      </c>
      <c r="EME10" s="9" t="s">
        <v>5102</v>
      </c>
      <c r="EMF10" s="9"/>
      <c r="EMG10" s="9"/>
      <c r="EMH10" s="9"/>
      <c r="EMI10" s="9" t="s">
        <v>5179</v>
      </c>
      <c r="EMJ10" s="9"/>
      <c r="EMK10" s="9" t="s">
        <v>5099</v>
      </c>
      <c r="EML10" s="9" t="s">
        <v>5102</v>
      </c>
      <c r="EMM10" s="9" t="s">
        <v>5099</v>
      </c>
      <c r="EMN10" s="9" t="s">
        <v>5099</v>
      </c>
      <c r="EMO10" s="9"/>
      <c r="EMP10" s="9" t="s">
        <v>5108</v>
      </c>
      <c r="EMQ10" s="9" t="s">
        <v>5128</v>
      </c>
      <c r="EMR10" s="9"/>
      <c r="EMS10" s="9"/>
      <c r="EMT10" s="9"/>
      <c r="EMU10" s="9"/>
      <c r="EMV10" s="9" t="s">
        <v>5102</v>
      </c>
      <c r="EMW10" s="9"/>
      <c r="EMX10" s="9" t="s">
        <v>5146</v>
      </c>
      <c r="EMY10" s="9" t="s">
        <v>5108</v>
      </c>
      <c r="EMZ10" s="9" t="s">
        <v>5102</v>
      </c>
      <c r="ENA10" s="9" t="s">
        <v>5110</v>
      </c>
      <c r="ENB10" s="9"/>
      <c r="ENC10" s="9" t="s">
        <v>5102</v>
      </c>
      <c r="END10" s="9" t="s">
        <v>5104</v>
      </c>
      <c r="ENE10" s="9"/>
      <c r="ENF10" s="9" t="s">
        <v>5102</v>
      </c>
      <c r="ENG10" s="9" t="s">
        <v>5102</v>
      </c>
      <c r="ENH10" s="9" t="s">
        <v>5102</v>
      </c>
      <c r="ENI10" s="9"/>
      <c r="ENJ10" s="9"/>
      <c r="ENK10" s="9" t="s">
        <v>5102</v>
      </c>
      <c r="ENL10" s="9"/>
      <c r="ENM10" s="9" t="s">
        <v>5099</v>
      </c>
      <c r="ENN10" s="9"/>
      <c r="ENO10" s="9" t="s">
        <v>5173</v>
      </c>
      <c r="ENP10" s="9" t="s">
        <v>5099</v>
      </c>
      <c r="ENQ10" s="9" t="s">
        <v>5126</v>
      </c>
      <c r="ENR10" s="9" t="s">
        <v>5126</v>
      </c>
      <c r="ENS10" s="9"/>
      <c r="ENT10" s="9"/>
      <c r="ENU10" s="9"/>
      <c r="ENV10" s="9"/>
      <c r="ENW10" s="9"/>
      <c r="ENX10" s="9" t="s">
        <v>5102</v>
      </c>
      <c r="ENY10" s="9" t="s">
        <v>5150</v>
      </c>
      <c r="ENZ10" s="9"/>
      <c r="EOA10" s="9"/>
      <c r="EOB10" s="9" t="s">
        <v>5106</v>
      </c>
      <c r="EOC10" s="9"/>
      <c r="EOD10" s="9"/>
      <c r="EOE10" s="9"/>
      <c r="EOF10" s="9"/>
      <c r="EOG10" s="9" t="s">
        <v>5117</v>
      </c>
      <c r="EOH10" s="9" t="s">
        <v>5099</v>
      </c>
      <c r="EOI10" s="9" t="s">
        <v>5099</v>
      </c>
      <c r="EOJ10" s="9" t="s">
        <v>5099</v>
      </c>
      <c r="EOK10" s="9" t="s">
        <v>5117</v>
      </c>
      <c r="EOL10" s="9" t="s">
        <v>5117</v>
      </c>
      <c r="EOM10" s="9"/>
      <c r="EON10" s="9"/>
      <c r="EOO10" s="9" t="s">
        <v>5104</v>
      </c>
      <c r="EOP10" s="9" t="s">
        <v>5117</v>
      </c>
      <c r="EOQ10" s="9" t="s">
        <v>5102</v>
      </c>
      <c r="EOR10" s="9" t="s">
        <v>5099</v>
      </c>
      <c r="EOS10" s="9" t="s">
        <v>5126</v>
      </c>
      <c r="EOT10" s="9" t="s">
        <v>5102</v>
      </c>
      <c r="EOU10" s="9"/>
      <c r="EOV10" s="9" t="s">
        <v>5177</v>
      </c>
      <c r="EOW10" s="9"/>
      <c r="EOX10" s="9" t="s">
        <v>5102</v>
      </c>
      <c r="EOY10" s="9"/>
      <c r="EOZ10" s="9"/>
      <c r="EPA10" s="9" t="s">
        <v>5111</v>
      </c>
      <c r="EPB10" s="9"/>
      <c r="EPC10" s="9" t="s">
        <v>5102</v>
      </c>
      <c r="EPD10" s="9" t="s">
        <v>5102</v>
      </c>
      <c r="EPE10" s="9" t="s">
        <v>5099</v>
      </c>
      <c r="EPF10" s="9"/>
      <c r="EPG10" s="9" t="s">
        <v>5099</v>
      </c>
      <c r="EPH10" s="9" t="s">
        <v>5099</v>
      </c>
      <c r="EPI10" s="9" t="s">
        <v>5117</v>
      </c>
      <c r="EPJ10" s="9"/>
      <c r="EPK10" s="9" t="s">
        <v>5128</v>
      </c>
      <c r="EPL10" s="9" t="s">
        <v>5102</v>
      </c>
      <c r="EPM10" s="9" t="s">
        <v>5099</v>
      </c>
      <c r="EPN10" s="9" t="s">
        <v>5099</v>
      </c>
      <c r="EPO10" s="9" t="s">
        <v>5099</v>
      </c>
      <c r="EPP10" s="9"/>
      <c r="EPQ10" s="9" t="s">
        <v>5197</v>
      </c>
      <c r="EPR10" s="9" t="s">
        <v>5102</v>
      </c>
      <c r="EPS10" s="9" t="s">
        <v>5102</v>
      </c>
      <c r="EPT10" s="9" t="s">
        <v>5158</v>
      </c>
      <c r="EPU10" s="9" t="s">
        <v>5101</v>
      </c>
      <c r="EPV10" s="9" t="s">
        <v>5099</v>
      </c>
      <c r="EPW10" s="9" t="s">
        <v>5178</v>
      </c>
      <c r="EPX10" s="9"/>
      <c r="EPY10" s="9"/>
      <c r="EPZ10" s="9"/>
      <c r="EQA10" s="9" t="s">
        <v>2239</v>
      </c>
      <c r="EQB10" s="9" t="s">
        <v>5134</v>
      </c>
      <c r="EQC10" s="9" t="s">
        <v>5102</v>
      </c>
      <c r="EQD10" s="9" t="s">
        <v>5108</v>
      </c>
      <c r="EQE10" s="9"/>
      <c r="EQF10" s="9"/>
      <c r="EQG10" s="9" t="s">
        <v>2239</v>
      </c>
      <c r="EQH10" s="9" t="s">
        <v>5128</v>
      </c>
      <c r="EQI10" s="9" t="s">
        <v>5099</v>
      </c>
      <c r="EQJ10" s="9"/>
      <c r="EQK10" s="9" t="s">
        <v>5101</v>
      </c>
      <c r="EQL10" s="9"/>
      <c r="EQM10" s="9"/>
      <c r="EQN10" s="9"/>
      <c r="EQO10" s="9"/>
      <c r="EQP10" s="9" t="s">
        <v>5099</v>
      </c>
      <c r="EQQ10" s="9" t="s">
        <v>5099</v>
      </c>
      <c r="EQR10" s="9" t="s">
        <v>5162</v>
      </c>
      <c r="EQS10" s="9"/>
      <c r="EQT10" s="9" t="s">
        <v>5202</v>
      </c>
      <c r="EQU10" s="9" t="s">
        <v>8154</v>
      </c>
      <c r="EQV10" s="9" t="s">
        <v>5182</v>
      </c>
      <c r="EQW10" s="9"/>
      <c r="EQX10" s="9"/>
      <c r="EQY10" s="9" t="s">
        <v>5099</v>
      </c>
      <c r="EQZ10" s="9"/>
      <c r="ERA10" s="9"/>
      <c r="ERB10" s="9"/>
      <c r="ERC10" s="9" t="s">
        <v>5120</v>
      </c>
      <c r="ERD10" s="9"/>
      <c r="ERE10" s="9"/>
      <c r="ERF10" s="9"/>
      <c r="ERG10" s="9"/>
      <c r="ERH10" s="9" t="s">
        <v>5099</v>
      </c>
      <c r="ERI10" s="9"/>
      <c r="ERJ10" s="9"/>
      <c r="ERK10" s="9"/>
      <c r="ERL10" s="9" t="s">
        <v>5110</v>
      </c>
      <c r="ERM10" s="9"/>
      <c r="ERN10" s="9" t="s">
        <v>5102</v>
      </c>
      <c r="ERO10" s="9"/>
      <c r="ERP10" s="9"/>
      <c r="ERQ10" s="9"/>
      <c r="ERR10" s="9"/>
      <c r="ERS10" s="9" t="s">
        <v>5117</v>
      </c>
      <c r="ERT10" s="9" t="s">
        <v>5117</v>
      </c>
      <c r="ERU10" s="9"/>
      <c r="ERV10" s="9"/>
      <c r="ERW10" s="9"/>
      <c r="ERX10" s="9"/>
      <c r="ERY10" s="9" t="s">
        <v>5189</v>
      </c>
      <c r="ERZ10" s="9" t="s">
        <v>5099</v>
      </c>
      <c r="ESA10" s="9"/>
      <c r="ESB10" s="9" t="s">
        <v>5099</v>
      </c>
      <c r="ESC10" s="9" t="s">
        <v>5102</v>
      </c>
      <c r="ESD10" s="9" t="s">
        <v>5104</v>
      </c>
      <c r="ESE10" s="9"/>
      <c r="ESF10" s="9"/>
      <c r="ESG10" s="9" t="s">
        <v>5099</v>
      </c>
      <c r="ESH10" s="9" t="s">
        <v>5106</v>
      </c>
      <c r="ESI10" s="9"/>
      <c r="ESJ10" s="9" t="s">
        <v>5099</v>
      </c>
      <c r="ESK10" s="9" t="s">
        <v>5099</v>
      </c>
      <c r="ESL10" s="9" t="s">
        <v>5102</v>
      </c>
      <c r="ESM10" s="9" t="s">
        <v>5099</v>
      </c>
      <c r="ESN10" s="9" t="s">
        <v>5099</v>
      </c>
      <c r="ESO10" s="9" t="s">
        <v>5099</v>
      </c>
      <c r="ESP10" s="9"/>
      <c r="ESQ10" s="9"/>
      <c r="ESR10" s="9" t="s">
        <v>5102</v>
      </c>
      <c r="ESS10" s="9"/>
      <c r="EST10" s="9"/>
      <c r="ESU10" s="9"/>
      <c r="ESV10" s="9" t="s">
        <v>5099</v>
      </c>
      <c r="ESW10" s="9" t="s">
        <v>5099</v>
      </c>
      <c r="ESX10" s="9"/>
      <c r="ESY10" s="9"/>
      <c r="ESZ10" s="9" t="s">
        <v>5099</v>
      </c>
      <c r="ETA10" s="9"/>
      <c r="ETB10" s="9" t="s">
        <v>5099</v>
      </c>
      <c r="ETC10" s="9"/>
      <c r="ETD10" s="9"/>
      <c r="ETE10" s="9" t="s">
        <v>5179</v>
      </c>
      <c r="ETF10" s="9"/>
      <c r="ETG10" s="9"/>
      <c r="ETH10" s="9" t="s">
        <v>5099</v>
      </c>
      <c r="ETI10" s="9" t="s">
        <v>5099</v>
      </c>
      <c r="ETJ10" s="9"/>
      <c r="ETK10" s="9" t="s">
        <v>5099</v>
      </c>
      <c r="ETL10" s="9"/>
      <c r="ETM10" s="9" t="s">
        <v>5099</v>
      </c>
      <c r="ETN10" s="9"/>
      <c r="ETO10" s="9" t="s">
        <v>5099</v>
      </c>
      <c r="ETP10" s="9" t="s">
        <v>5123</v>
      </c>
      <c r="ETQ10" s="9" t="s">
        <v>5101</v>
      </c>
      <c r="ETR10" s="9" t="s">
        <v>5104</v>
      </c>
      <c r="ETS10" s="9" t="s">
        <v>5099</v>
      </c>
      <c r="ETT10" s="9"/>
      <c r="ETU10" s="9" t="s">
        <v>5137</v>
      </c>
      <c r="ETV10" s="9"/>
      <c r="ETW10" s="9" t="s">
        <v>2239</v>
      </c>
      <c r="ETX10" s="9"/>
      <c r="ETY10" s="9"/>
      <c r="ETZ10" s="9" t="s">
        <v>5132</v>
      </c>
      <c r="EUA10" s="9"/>
      <c r="EUB10" s="9" t="s">
        <v>5132</v>
      </c>
      <c r="EUC10" s="9"/>
      <c r="EUD10" s="9" t="s">
        <v>5139</v>
      </c>
      <c r="EUE10" s="9" t="s">
        <v>5102</v>
      </c>
      <c r="EUF10" s="9" t="s">
        <v>5125</v>
      </c>
      <c r="EUG10" s="9"/>
      <c r="EUH10" s="9" t="s">
        <v>5101</v>
      </c>
      <c r="EUI10" s="9"/>
      <c r="EUJ10" s="9"/>
      <c r="EUK10" s="9" t="s">
        <v>5102</v>
      </c>
      <c r="EUL10" s="9"/>
      <c r="EUM10" s="9"/>
      <c r="EUN10" s="9" t="s">
        <v>5192</v>
      </c>
      <c r="EUO10" s="9"/>
      <c r="EUP10" s="9" t="s">
        <v>5104</v>
      </c>
      <c r="EUQ10" s="9" t="s">
        <v>5099</v>
      </c>
      <c r="EUR10" s="9" t="s">
        <v>5102</v>
      </c>
      <c r="EUS10" s="9"/>
      <c r="EUT10" s="9"/>
      <c r="EUU10" s="9" t="s">
        <v>5117</v>
      </c>
      <c r="EUV10" s="9"/>
      <c r="EUW10" s="9"/>
      <c r="EUX10" s="9"/>
      <c r="EUY10" s="9"/>
      <c r="EUZ10" s="9"/>
      <c r="EVA10" s="9"/>
      <c r="EVB10" s="9"/>
      <c r="EVC10" s="9"/>
      <c r="EVD10" s="9" t="s">
        <v>5102</v>
      </c>
      <c r="EVE10" s="9" t="s">
        <v>5099</v>
      </c>
      <c r="EVF10" s="9"/>
      <c r="EVG10" s="9"/>
      <c r="EVH10" s="9"/>
      <c r="EVI10" s="9"/>
      <c r="EVJ10" s="9"/>
      <c r="EVK10" s="9"/>
      <c r="EVL10" s="9" t="s">
        <v>5099</v>
      </c>
      <c r="EVM10" s="9" t="s">
        <v>5099</v>
      </c>
      <c r="EVN10" s="9"/>
      <c r="EVO10" s="9"/>
      <c r="EVP10" s="9" t="s">
        <v>5102</v>
      </c>
      <c r="EVQ10" s="9"/>
      <c r="EVR10" s="9"/>
      <c r="EVS10" s="9" t="s">
        <v>5099</v>
      </c>
      <c r="EVT10" s="9"/>
      <c r="EVU10" s="9"/>
      <c r="EVV10" s="9" t="s">
        <v>5111</v>
      </c>
      <c r="EVW10" s="9"/>
      <c r="EVX10" s="9" t="s">
        <v>5102</v>
      </c>
      <c r="EVY10" s="9" t="s">
        <v>5128</v>
      </c>
      <c r="EVZ10" s="9" t="s">
        <v>5143</v>
      </c>
      <c r="EWA10" s="9"/>
      <c r="EWB10" s="9" t="s">
        <v>5099</v>
      </c>
      <c r="EWC10" s="9"/>
      <c r="EWD10" s="9"/>
      <c r="EWE10" s="9"/>
      <c r="EWF10" s="9" t="s">
        <v>5102</v>
      </c>
      <c r="EWG10" s="9" t="s">
        <v>5099</v>
      </c>
      <c r="EWH10" s="9"/>
      <c r="EWI10" s="9" t="s">
        <v>5102</v>
      </c>
      <c r="EWJ10" s="9"/>
      <c r="EWK10" s="9"/>
      <c r="EWL10" s="9" t="s">
        <v>5099</v>
      </c>
      <c r="EWM10" s="9"/>
      <c r="EWN10" s="9" t="s">
        <v>5099</v>
      </c>
      <c r="EWO10" s="9"/>
      <c r="EWP10" s="9"/>
      <c r="EWQ10" s="9" t="s">
        <v>5102</v>
      </c>
      <c r="EWR10" s="9" t="s">
        <v>5099</v>
      </c>
      <c r="EWS10" s="9"/>
      <c r="EWT10" s="9" t="s">
        <v>5106</v>
      </c>
      <c r="EWU10" s="9" t="s">
        <v>5099</v>
      </c>
      <c r="EWV10" s="9"/>
      <c r="EWW10" s="9" t="s">
        <v>5102</v>
      </c>
      <c r="EWX10" s="9" t="s">
        <v>5099</v>
      </c>
      <c r="EWY10" s="9"/>
      <c r="EWZ10" s="9" t="s">
        <v>5102</v>
      </c>
      <c r="EXA10" s="9"/>
      <c r="EXB10" s="9"/>
      <c r="EXC10" s="9" t="s">
        <v>5099</v>
      </c>
      <c r="EXD10" s="9" t="s">
        <v>5102</v>
      </c>
      <c r="EXE10" s="9" t="s">
        <v>5099</v>
      </c>
      <c r="EXF10" s="9"/>
      <c r="EXG10" s="9"/>
      <c r="EXH10" s="9" t="s">
        <v>5104</v>
      </c>
      <c r="EXI10" s="9"/>
      <c r="EXJ10" s="9"/>
      <c r="EXK10" s="9" t="s">
        <v>5203</v>
      </c>
      <c r="EXL10" s="9"/>
      <c r="EXM10" s="9"/>
      <c r="EXN10" s="9"/>
      <c r="EXO10" s="9"/>
      <c r="EXP10" s="9" t="s">
        <v>5099</v>
      </c>
      <c r="EXQ10" s="9"/>
      <c r="EXR10" s="9"/>
      <c r="EXS10" s="9"/>
      <c r="EXT10" s="9"/>
      <c r="EXU10" s="9"/>
      <c r="EXV10" s="9" t="s">
        <v>5099</v>
      </c>
      <c r="EXW10" s="9"/>
      <c r="EXX10" s="9" t="s">
        <v>5102</v>
      </c>
      <c r="EXY10" s="9" t="s">
        <v>5099</v>
      </c>
      <c r="EXZ10" s="9" t="s">
        <v>5099</v>
      </c>
      <c r="EYA10" s="9" t="s">
        <v>5099</v>
      </c>
      <c r="EYB10" s="9" t="s">
        <v>5102</v>
      </c>
      <c r="EYC10" s="9" t="s">
        <v>5099</v>
      </c>
      <c r="EYD10" s="9" t="s">
        <v>5198</v>
      </c>
      <c r="EYE10" s="9" t="s">
        <v>5099</v>
      </c>
      <c r="EYF10" s="9" t="s">
        <v>5099</v>
      </c>
      <c r="EYG10" s="9" t="s">
        <v>5099</v>
      </c>
      <c r="EYH10" s="9"/>
      <c r="EYI10" s="9"/>
      <c r="EYJ10" s="9"/>
      <c r="EYK10" s="9" t="s">
        <v>5099</v>
      </c>
      <c r="EYL10" s="9" t="s">
        <v>5106</v>
      </c>
      <c r="EYM10" s="9"/>
      <c r="EYN10" s="9"/>
      <c r="EYO10" s="9" t="s">
        <v>5144</v>
      </c>
      <c r="EYP10" s="9"/>
      <c r="EYQ10" s="9"/>
      <c r="EYR10" s="9"/>
      <c r="EYS10" s="9"/>
      <c r="EYT10" s="9" t="s">
        <v>5128</v>
      </c>
      <c r="EYU10" s="9"/>
      <c r="EYV10" s="9"/>
      <c r="EYW10" s="9" t="s">
        <v>5117</v>
      </c>
      <c r="EYX10" s="9" t="s">
        <v>5125</v>
      </c>
      <c r="EYY10" s="9" t="s">
        <v>5099</v>
      </c>
      <c r="EYZ10" s="9" t="s">
        <v>5099</v>
      </c>
      <c r="EZA10" s="9"/>
      <c r="EZB10" s="9" t="s">
        <v>5104</v>
      </c>
      <c r="EZC10" s="9"/>
      <c r="EZD10" s="9"/>
      <c r="EZE10" s="9" t="s">
        <v>5102</v>
      </c>
      <c r="EZF10" s="9" t="s">
        <v>5101</v>
      </c>
      <c r="EZG10" s="9"/>
      <c r="EZH10" s="9"/>
      <c r="EZI10" s="9"/>
      <c r="EZJ10" s="9" t="s">
        <v>5108</v>
      </c>
      <c r="EZK10" s="9" t="s">
        <v>5099</v>
      </c>
      <c r="EZL10" s="9" t="s">
        <v>5129</v>
      </c>
      <c r="EZM10" s="9"/>
      <c r="EZN10" s="9" t="s">
        <v>5099</v>
      </c>
      <c r="EZO10" s="9" t="s">
        <v>5104</v>
      </c>
      <c r="EZP10" s="9" t="s">
        <v>5104</v>
      </c>
      <c r="EZQ10" s="9" t="s">
        <v>5123</v>
      </c>
      <c r="EZR10" s="9" t="s">
        <v>5099</v>
      </c>
      <c r="EZS10" s="9"/>
      <c r="EZT10" s="9" t="s">
        <v>5102</v>
      </c>
      <c r="EZU10" s="9"/>
      <c r="EZV10" s="9" t="s">
        <v>5102</v>
      </c>
      <c r="EZW10" s="9"/>
      <c r="EZX10" s="9"/>
      <c r="EZY10" s="9" t="s">
        <v>5102</v>
      </c>
      <c r="EZZ10" s="9" t="s">
        <v>5102</v>
      </c>
      <c r="FAA10" s="9"/>
      <c r="FAB10" s="9" t="s">
        <v>5099</v>
      </c>
      <c r="FAC10" s="9"/>
      <c r="FAD10" s="9"/>
      <c r="FAE10" s="9"/>
      <c r="FAF10" s="9" t="s">
        <v>5099</v>
      </c>
      <c r="FAG10" s="9"/>
      <c r="FAH10" s="9"/>
      <c r="FAI10" s="9"/>
      <c r="FAJ10" s="9"/>
      <c r="FAK10" s="9" t="s">
        <v>5104</v>
      </c>
      <c r="FAL10" s="9"/>
      <c r="FAM10" s="9" t="s">
        <v>5111</v>
      </c>
      <c r="FAN10" s="9" t="s">
        <v>5102</v>
      </c>
      <c r="FAO10" s="9"/>
      <c r="FAP10" s="9" t="s">
        <v>5104</v>
      </c>
      <c r="FAQ10" s="9" t="s">
        <v>5117</v>
      </c>
      <c r="FAR10" s="9" t="s">
        <v>5128</v>
      </c>
      <c r="FAS10" s="9" t="s">
        <v>455</v>
      </c>
      <c r="FAT10" s="9"/>
      <c r="FAU10" s="9" t="s">
        <v>5099</v>
      </c>
      <c r="FAV10" s="9" t="s">
        <v>5099</v>
      </c>
      <c r="FAW10" s="9"/>
      <c r="FAX10" s="9"/>
      <c r="FAY10" s="9"/>
      <c r="FAZ10" s="9" t="s">
        <v>5102</v>
      </c>
      <c r="FBA10" s="9" t="s">
        <v>5099</v>
      </c>
      <c r="FBB10" s="9" t="s">
        <v>5102</v>
      </c>
      <c r="FBC10" s="9" t="s">
        <v>5125</v>
      </c>
      <c r="FBD10" s="9" t="s">
        <v>5102</v>
      </c>
      <c r="FBE10" s="9" t="s">
        <v>5099</v>
      </c>
      <c r="FBF10" s="9" t="s">
        <v>5102</v>
      </c>
      <c r="FBG10" s="9" t="s">
        <v>5117</v>
      </c>
      <c r="FBH10" s="9" t="s">
        <v>5099</v>
      </c>
      <c r="FBI10" s="9" t="s">
        <v>5099</v>
      </c>
      <c r="FBJ10" s="9" t="s">
        <v>5099</v>
      </c>
      <c r="FBK10" s="9"/>
      <c r="FBL10" s="9" t="s">
        <v>5106</v>
      </c>
      <c r="FBM10" s="9" t="s">
        <v>5111</v>
      </c>
      <c r="FBN10" s="9" t="s">
        <v>5102</v>
      </c>
      <c r="FBO10" s="9"/>
      <c r="FBP10" s="9" t="s">
        <v>5099</v>
      </c>
      <c r="FBQ10" s="9" t="s">
        <v>5101</v>
      </c>
      <c r="FBR10" s="9" t="s">
        <v>5101</v>
      </c>
      <c r="FBS10" s="9"/>
      <c r="FBT10" s="9" t="s">
        <v>5102</v>
      </c>
      <c r="FBU10" s="9" t="s">
        <v>5102</v>
      </c>
      <c r="FBV10" s="9"/>
      <c r="FBW10" s="9" t="s">
        <v>5101</v>
      </c>
      <c r="FBX10" s="9"/>
      <c r="FBY10" s="9" t="s">
        <v>5101</v>
      </c>
      <c r="FBZ10" s="9"/>
      <c r="FCA10" s="9"/>
      <c r="FCB10" s="9"/>
      <c r="FCC10" s="9" t="s">
        <v>5129</v>
      </c>
      <c r="FCD10" s="9" t="s">
        <v>5101</v>
      </c>
      <c r="FCE10" s="9"/>
      <c r="FCF10" s="9"/>
      <c r="FCG10" s="9" t="s">
        <v>5099</v>
      </c>
      <c r="FCH10" s="9"/>
      <c r="FCI10" s="9" t="s">
        <v>5101</v>
      </c>
      <c r="FCJ10" s="9" t="s">
        <v>5099</v>
      </c>
      <c r="FCK10" s="9"/>
      <c r="FCL10" s="9" t="s">
        <v>5130</v>
      </c>
      <c r="FCM10" s="9" t="s">
        <v>5099</v>
      </c>
      <c r="FCN10" s="9" t="s">
        <v>5099</v>
      </c>
      <c r="FCO10" s="9"/>
      <c r="FCP10" s="9"/>
      <c r="FCQ10" s="9" t="s">
        <v>5102</v>
      </c>
      <c r="FCR10" s="9"/>
      <c r="FCS10" s="9" t="s">
        <v>5099</v>
      </c>
      <c r="FCT10" s="9" t="s">
        <v>5099</v>
      </c>
      <c r="FCU10" s="9"/>
      <c r="FCV10" s="9"/>
      <c r="FCW10" s="9" t="s">
        <v>5111</v>
      </c>
      <c r="FCX10" s="9"/>
      <c r="FCY10" s="9" t="s">
        <v>5128</v>
      </c>
      <c r="FCZ10" s="9"/>
      <c r="FDA10" s="9"/>
      <c r="FDB10" s="9" t="s">
        <v>5102</v>
      </c>
      <c r="FDC10" s="9" t="s">
        <v>5108</v>
      </c>
      <c r="FDD10" s="9" t="s">
        <v>2239</v>
      </c>
      <c r="FDE10" s="9" t="s">
        <v>5106</v>
      </c>
      <c r="FDF10" s="9"/>
      <c r="FDG10" s="9" t="s">
        <v>5122</v>
      </c>
      <c r="FDH10" s="9" t="s">
        <v>5099</v>
      </c>
      <c r="FDI10" s="9"/>
      <c r="FDJ10" s="9" t="s">
        <v>5099</v>
      </c>
      <c r="FDK10" s="9" t="s">
        <v>5099</v>
      </c>
      <c r="FDL10" s="9" t="s">
        <v>5199</v>
      </c>
      <c r="FDM10" s="9" t="s">
        <v>5099</v>
      </c>
      <c r="FDN10" s="9" t="s">
        <v>5106</v>
      </c>
      <c r="FDO10" s="9" t="s">
        <v>5106</v>
      </c>
      <c r="FDP10" s="9"/>
      <c r="FDQ10" s="9" t="s">
        <v>5144</v>
      </c>
      <c r="FDR10" s="9"/>
      <c r="FDS10" s="9"/>
      <c r="FDT10" s="9"/>
      <c r="FDU10" s="9"/>
      <c r="FDV10" s="9" t="s">
        <v>5140</v>
      </c>
      <c r="FDW10" s="9" t="s">
        <v>5099</v>
      </c>
      <c r="FDX10" s="9"/>
      <c r="FDY10" s="9"/>
      <c r="FDZ10" s="9" t="s">
        <v>5099</v>
      </c>
      <c r="FEA10" s="9" t="s">
        <v>5118</v>
      </c>
      <c r="FEB10" s="9"/>
      <c r="FEC10" s="9"/>
      <c r="FED10" s="9" t="s">
        <v>5102</v>
      </c>
      <c r="FEE10" s="9"/>
      <c r="FEF10" s="9" t="s">
        <v>5099</v>
      </c>
      <c r="FEG10" s="9"/>
      <c r="FEH10" s="9" t="s">
        <v>5099</v>
      </c>
      <c r="FEI10" s="9"/>
      <c r="FEJ10" s="9" t="s">
        <v>5106</v>
      </c>
      <c r="FEK10" s="9" t="s">
        <v>5099</v>
      </c>
      <c r="FEL10" s="9"/>
      <c r="FEM10" s="9" t="s">
        <v>5099</v>
      </c>
      <c r="FEN10" s="9"/>
      <c r="FEO10" s="9" t="s">
        <v>5099</v>
      </c>
      <c r="FEP10" s="9" t="s">
        <v>5099</v>
      </c>
      <c r="FEQ10" s="9" t="s">
        <v>5099</v>
      </c>
      <c r="FER10" s="9" t="s">
        <v>5099</v>
      </c>
      <c r="FES10" s="9" t="s">
        <v>5104</v>
      </c>
      <c r="FET10" s="9"/>
      <c r="FEU10" s="9" t="s">
        <v>5106</v>
      </c>
      <c r="FEV10" s="9" t="s">
        <v>5099</v>
      </c>
      <c r="FEW10" s="9" t="s">
        <v>5102</v>
      </c>
      <c r="FEX10" s="9"/>
      <c r="FEY10" s="9"/>
      <c r="FEZ10" s="9"/>
      <c r="FFA10" s="9" t="s">
        <v>5106</v>
      </c>
      <c r="FFB10" s="9" t="s">
        <v>5099</v>
      </c>
      <c r="FFC10" s="9" t="s">
        <v>5099</v>
      </c>
      <c r="FFD10" s="9"/>
      <c r="FFE10" s="9"/>
      <c r="FFF10" s="9"/>
      <c r="FFG10" s="9"/>
      <c r="FFH10" s="9" t="s">
        <v>5099</v>
      </c>
      <c r="FFI10" s="9" t="s">
        <v>5099</v>
      </c>
      <c r="FFJ10" s="9" t="s">
        <v>5106</v>
      </c>
      <c r="FFK10" s="9"/>
      <c r="FFL10" s="9" t="s">
        <v>5099</v>
      </c>
      <c r="FFM10" s="9"/>
      <c r="FFN10" s="9" t="s">
        <v>5099</v>
      </c>
      <c r="FFO10" s="9" t="s">
        <v>5102</v>
      </c>
      <c r="FFP10" s="9"/>
      <c r="FFQ10" s="9"/>
      <c r="FFR10" s="9" t="s">
        <v>5102</v>
      </c>
      <c r="FFS10" s="9" t="s">
        <v>5099</v>
      </c>
      <c r="FFT10" s="9" t="s">
        <v>5099</v>
      </c>
      <c r="FFU10" s="9"/>
      <c r="FFV10" s="9"/>
      <c r="FFW10" s="9" t="s">
        <v>5199</v>
      </c>
      <c r="FFX10" s="9" t="s">
        <v>5146</v>
      </c>
      <c r="FFY10" s="9" t="s">
        <v>5106</v>
      </c>
      <c r="FFZ10" s="9" t="s">
        <v>5102</v>
      </c>
      <c r="FGA10" s="9" t="s">
        <v>5099</v>
      </c>
      <c r="FGB10" s="9" t="s">
        <v>5106</v>
      </c>
      <c r="FGC10" s="9"/>
      <c r="FGD10" s="9" t="s">
        <v>5099</v>
      </c>
      <c r="FGE10" s="9"/>
      <c r="FGF10" s="9" t="s">
        <v>5144</v>
      </c>
      <c r="FGG10" s="9" t="s">
        <v>5099</v>
      </c>
      <c r="FGH10" s="9" t="s">
        <v>5102</v>
      </c>
      <c r="FGI10" s="9"/>
      <c r="FGJ10" s="9"/>
      <c r="FGK10" s="9"/>
      <c r="FGL10" s="9"/>
      <c r="FGM10" s="9" t="s">
        <v>5106</v>
      </c>
      <c r="FGN10" s="9" t="s">
        <v>5099</v>
      </c>
      <c r="FGO10" s="9" t="s">
        <v>5099</v>
      </c>
      <c r="FGP10" s="9"/>
      <c r="FGQ10" s="9"/>
      <c r="FGR10" s="9" t="s">
        <v>5144</v>
      </c>
      <c r="FGS10" s="9" t="s">
        <v>5099</v>
      </c>
      <c r="FGT10" s="9" t="s">
        <v>5144</v>
      </c>
      <c r="FGU10" s="9" t="s">
        <v>5138</v>
      </c>
      <c r="FGV10" s="9" t="s">
        <v>5126</v>
      </c>
      <c r="FGW10" s="9" t="s">
        <v>5138</v>
      </c>
      <c r="FGX10" s="9" t="s">
        <v>5155</v>
      </c>
      <c r="FGY10" s="9" t="s">
        <v>5099</v>
      </c>
      <c r="FGZ10" s="9" t="s">
        <v>5099</v>
      </c>
      <c r="FHA10" s="9" t="s">
        <v>5108</v>
      </c>
      <c r="FHB10" s="9" t="s">
        <v>5099</v>
      </c>
      <c r="FHC10" s="9"/>
      <c r="FHD10" s="9" t="s">
        <v>5099</v>
      </c>
      <c r="FHE10" s="9" t="s">
        <v>5099</v>
      </c>
      <c r="FHF10" s="9" t="s">
        <v>5099</v>
      </c>
      <c r="FHG10" s="9"/>
      <c r="FHH10" s="9" t="s">
        <v>5106</v>
      </c>
      <c r="FHI10" s="9"/>
      <c r="FHJ10" s="9" t="s">
        <v>5099</v>
      </c>
      <c r="FHK10" s="9"/>
      <c r="FHL10" s="9" t="s">
        <v>5099</v>
      </c>
      <c r="FHM10" s="9"/>
      <c r="FHN10" s="9" t="s">
        <v>5099</v>
      </c>
      <c r="FHO10" s="9" t="s">
        <v>5099</v>
      </c>
      <c r="FHP10" s="9"/>
      <c r="FHQ10" s="9" t="s">
        <v>5099</v>
      </c>
      <c r="FHR10" s="9"/>
      <c r="FHS10" s="9"/>
      <c r="FHT10" s="9"/>
      <c r="FHU10" s="9"/>
      <c r="FHV10" s="9" t="s">
        <v>5099</v>
      </c>
      <c r="FHW10" s="9"/>
      <c r="FHX10" s="9"/>
      <c r="FHY10" s="9" t="s">
        <v>5099</v>
      </c>
      <c r="FHZ10" s="9"/>
      <c r="FIA10" s="9" t="s">
        <v>5102</v>
      </c>
      <c r="FIB10" s="9" t="s">
        <v>5146</v>
      </c>
      <c r="FIC10" s="9"/>
      <c r="FID10" s="9" t="s">
        <v>5099</v>
      </c>
      <c r="FIE10" s="9" t="s">
        <v>5099</v>
      </c>
      <c r="FIF10" s="9" t="s">
        <v>5099</v>
      </c>
      <c r="FIG10" s="9"/>
      <c r="FIH10" s="9" t="s">
        <v>5099</v>
      </c>
      <c r="FII10" s="9"/>
      <c r="FIJ10" s="9" t="s">
        <v>5108</v>
      </c>
      <c r="FIK10" s="9"/>
      <c r="FIL10" s="9"/>
      <c r="FIM10" s="9" t="s">
        <v>5129</v>
      </c>
      <c r="FIN10" s="9"/>
      <c r="FIO10" s="9" t="s">
        <v>5099</v>
      </c>
      <c r="FIP10" s="9"/>
      <c r="FIQ10" s="9" t="s">
        <v>5206</v>
      </c>
      <c r="FIR10" s="9"/>
      <c r="FIS10" s="9" t="s">
        <v>5099</v>
      </c>
      <c r="FIT10" s="9" t="s">
        <v>5099</v>
      </c>
      <c r="FIU10" s="9" t="s">
        <v>5099</v>
      </c>
      <c r="FIV10" s="9" t="s">
        <v>5099</v>
      </c>
      <c r="FIW10" s="9"/>
      <c r="FIX10" s="9" t="s">
        <v>5102</v>
      </c>
      <c r="FIY10" s="9"/>
      <c r="FIZ10" s="9"/>
      <c r="FJA10" s="9" t="s">
        <v>5102</v>
      </c>
      <c r="FJB10" s="9" t="s">
        <v>5102</v>
      </c>
      <c r="FJC10" s="9"/>
      <c r="FJD10" s="9" t="s">
        <v>5102</v>
      </c>
      <c r="FJE10" s="9" t="s">
        <v>5102</v>
      </c>
      <c r="FJF10" s="9" t="s">
        <v>5102</v>
      </c>
      <c r="FJG10" s="9" t="s">
        <v>5102</v>
      </c>
      <c r="FJH10" s="9"/>
      <c r="FJI10" s="9" t="s">
        <v>5102</v>
      </c>
      <c r="FJJ10" s="9" t="s">
        <v>5102</v>
      </c>
      <c r="FJK10" s="9" t="s">
        <v>5102</v>
      </c>
      <c r="FJL10" s="9" t="s">
        <v>5102</v>
      </c>
      <c r="FJM10" s="9"/>
      <c r="FJN10" s="9"/>
      <c r="FJO10" s="9" t="s">
        <v>5099</v>
      </c>
      <c r="FJP10" s="9"/>
      <c r="FJQ10" s="9"/>
      <c r="FJR10" s="9"/>
      <c r="FJS10" s="9"/>
      <c r="FJT10" s="9" t="s">
        <v>5108</v>
      </c>
      <c r="FJU10" s="9"/>
      <c r="FJV10" s="9"/>
      <c r="FJW10" s="9"/>
      <c r="FJX10" s="9" t="s">
        <v>5099</v>
      </c>
      <c r="FJY10" s="9" t="s">
        <v>5099</v>
      </c>
      <c r="FJZ10" s="9"/>
      <c r="FKA10" s="9" t="s">
        <v>5102</v>
      </c>
      <c r="FKB10" s="9" t="s">
        <v>5099</v>
      </c>
      <c r="FKC10" s="9" t="s">
        <v>5108</v>
      </c>
      <c r="FKD10" s="9" t="s">
        <v>5099</v>
      </c>
      <c r="FKE10" s="9"/>
      <c r="FKF10" s="9" t="s">
        <v>5121</v>
      </c>
      <c r="FKG10" s="9" t="s">
        <v>5099</v>
      </c>
      <c r="FKH10" s="9" t="s">
        <v>5099</v>
      </c>
      <c r="FKI10" s="9" t="s">
        <v>5111</v>
      </c>
      <c r="FKJ10" s="9"/>
      <c r="FKK10" s="9" t="s">
        <v>5108</v>
      </c>
      <c r="FKL10" s="9"/>
      <c r="FKM10" s="9"/>
      <c r="FKN10" s="9" t="s">
        <v>5108</v>
      </c>
      <c r="FKO10" s="9"/>
      <c r="FKP10" s="9" t="s">
        <v>5121</v>
      </c>
      <c r="FKQ10" s="9" t="s">
        <v>5101</v>
      </c>
      <c r="FKR10" s="9" t="s">
        <v>5099</v>
      </c>
      <c r="FKS10" s="9" t="s">
        <v>5108</v>
      </c>
      <c r="FKT10" s="9" t="s">
        <v>5108</v>
      </c>
      <c r="FKU10" s="9"/>
      <c r="FKV10" s="9" t="s">
        <v>5108</v>
      </c>
      <c r="FKW10" s="9" t="s">
        <v>5108</v>
      </c>
      <c r="FKX10" s="9" t="s">
        <v>5108</v>
      </c>
      <c r="FKY10" s="9"/>
      <c r="FKZ10" s="9"/>
      <c r="FLA10" s="9"/>
      <c r="FLB10" s="9"/>
      <c r="FLC10" s="9" t="s">
        <v>5099</v>
      </c>
      <c r="FLD10" s="9" t="s">
        <v>5099</v>
      </c>
      <c r="FLE10" s="9" t="s">
        <v>5099</v>
      </c>
      <c r="FLF10" s="9"/>
      <c r="FLG10" s="9"/>
      <c r="FLH10" s="9"/>
      <c r="FLI10" s="9" t="s">
        <v>5099</v>
      </c>
      <c r="FLJ10" s="9" t="s">
        <v>5099</v>
      </c>
      <c r="FLK10" s="9" t="s">
        <v>5099</v>
      </c>
      <c r="FLL10" s="9" t="s">
        <v>5099</v>
      </c>
      <c r="FLM10" s="9" t="s">
        <v>5099</v>
      </c>
      <c r="FLN10" s="9" t="s">
        <v>5102</v>
      </c>
      <c r="FLO10" s="9" t="s">
        <v>5099</v>
      </c>
      <c r="FLP10" s="9"/>
      <c r="FLQ10" s="9" t="s">
        <v>5207</v>
      </c>
      <c r="FLR10" s="9" t="s">
        <v>5099</v>
      </c>
      <c r="FLS10" s="9" t="s">
        <v>5099</v>
      </c>
      <c r="FLT10" s="9" t="s">
        <v>5122</v>
      </c>
      <c r="FLU10" s="9"/>
      <c r="FLV10" s="9" t="s">
        <v>5138</v>
      </c>
      <c r="FLW10" s="9" t="s">
        <v>5099</v>
      </c>
      <c r="FLX10" s="9"/>
      <c r="FLY10" s="9" t="s">
        <v>5138</v>
      </c>
      <c r="FLZ10" s="9"/>
      <c r="FMA10" s="9"/>
      <c r="FMB10" s="9"/>
      <c r="FMC10" s="9" t="s">
        <v>5099</v>
      </c>
      <c r="FMD10" s="9"/>
      <c r="FME10" s="9" t="s">
        <v>5140</v>
      </c>
      <c r="FMF10" s="9" t="s">
        <v>5099</v>
      </c>
      <c r="FMG10" s="9"/>
      <c r="FMH10" s="9"/>
      <c r="FMI10" s="9" t="s">
        <v>5099</v>
      </c>
      <c r="FMJ10" s="9"/>
      <c r="FMK10" s="9"/>
      <c r="FML10" s="9" t="s">
        <v>5106</v>
      </c>
      <c r="FMM10" s="9" t="s">
        <v>5110</v>
      </c>
      <c r="FMN10" s="9"/>
      <c r="FMO10" s="9"/>
      <c r="FMP10" s="9" t="s">
        <v>5134</v>
      </c>
      <c r="FMQ10" s="9" t="s">
        <v>5099</v>
      </c>
      <c r="FMR10" s="9" t="s">
        <v>5099</v>
      </c>
      <c r="FMS10" s="9" t="s">
        <v>5099</v>
      </c>
      <c r="FMT10" s="9"/>
      <c r="FMU10" s="9"/>
      <c r="FMV10" s="9" t="s">
        <v>5102</v>
      </c>
      <c r="FMW10" s="9"/>
      <c r="FMX10" s="9" t="s">
        <v>5122</v>
      </c>
      <c r="FMY10" s="9" t="s">
        <v>5122</v>
      </c>
      <c r="FMZ10" s="9"/>
      <c r="FNA10" s="9" t="s">
        <v>5111</v>
      </c>
      <c r="FNB10" s="9" t="s">
        <v>5102</v>
      </c>
      <c r="FNC10" s="9" t="s">
        <v>5102</v>
      </c>
      <c r="FND10" s="9" t="s">
        <v>5102</v>
      </c>
      <c r="FNE10" s="9" t="s">
        <v>5102</v>
      </c>
      <c r="FNF10" s="9" t="s">
        <v>5099</v>
      </c>
      <c r="FNG10" s="9" t="s">
        <v>5123</v>
      </c>
      <c r="FNH10" s="9"/>
      <c r="FNI10" s="9" t="s">
        <v>5101</v>
      </c>
      <c r="FNJ10" s="9"/>
      <c r="FNK10" s="9" t="s">
        <v>5099</v>
      </c>
      <c r="FNL10" s="9"/>
      <c r="FNM10" s="9" t="s">
        <v>5102</v>
      </c>
      <c r="FNN10" s="9" t="s">
        <v>5099</v>
      </c>
      <c r="FNO10" s="9" t="s">
        <v>5099</v>
      </c>
      <c r="FNP10" s="9" t="s">
        <v>5106</v>
      </c>
      <c r="FNQ10" s="9" t="s">
        <v>5099</v>
      </c>
      <c r="FNR10" s="9" t="s">
        <v>5125</v>
      </c>
      <c r="FNS10" s="9" t="s">
        <v>5099</v>
      </c>
      <c r="FNT10" s="9"/>
      <c r="FNU10" s="9" t="s">
        <v>5099</v>
      </c>
      <c r="FNV10" s="9"/>
      <c r="FNW10" s="9" t="s">
        <v>5099</v>
      </c>
      <c r="FNX10" s="9"/>
      <c r="FNY10" s="9" t="s">
        <v>5190</v>
      </c>
      <c r="FNZ10" s="9"/>
      <c r="FOA10" s="9" t="s">
        <v>5102</v>
      </c>
      <c r="FOB10" s="9" t="s">
        <v>5102</v>
      </c>
      <c r="FOC10" s="9"/>
      <c r="FOD10" s="9" t="s">
        <v>5101</v>
      </c>
      <c r="FOE10" s="9"/>
      <c r="FOF10" s="9" t="s">
        <v>5099</v>
      </c>
      <c r="FOG10" s="9" t="s">
        <v>5099</v>
      </c>
      <c r="FOH10" s="9" t="s">
        <v>5099</v>
      </c>
      <c r="FOI10" s="9" t="s">
        <v>5099</v>
      </c>
      <c r="FOJ10" s="9"/>
      <c r="FOK10" s="9"/>
      <c r="FOL10" s="9"/>
      <c r="FOM10" s="9" t="s">
        <v>5117</v>
      </c>
      <c r="FON10" s="9"/>
      <c r="FOO10" s="9" t="s">
        <v>5102</v>
      </c>
      <c r="FOP10" s="9" t="s">
        <v>5102</v>
      </c>
      <c r="FOQ10" s="9"/>
      <c r="FOR10" s="9"/>
      <c r="FOS10" s="9"/>
      <c r="FOT10" s="9" t="s">
        <v>5099</v>
      </c>
      <c r="FOU10" s="9"/>
      <c r="FOV10" s="9"/>
      <c r="FOW10" s="9"/>
      <c r="FOX10" s="9" t="s">
        <v>5102</v>
      </c>
      <c r="FOY10" s="9"/>
      <c r="FOZ10" s="9"/>
      <c r="FPA10" s="9" t="s">
        <v>5110</v>
      </c>
      <c r="FPB10" s="9" t="s">
        <v>5110</v>
      </c>
      <c r="FPC10" s="9" t="s">
        <v>5099</v>
      </c>
      <c r="FPD10" s="9" t="s">
        <v>5102</v>
      </c>
      <c r="FPE10" s="9" t="s">
        <v>5125</v>
      </c>
      <c r="FPF10" s="9" t="s">
        <v>5099</v>
      </c>
      <c r="FPG10" s="9" t="s">
        <v>5104</v>
      </c>
      <c r="FPH10" s="9" t="s">
        <v>5099</v>
      </c>
      <c r="FPI10" s="9"/>
      <c r="FPJ10" s="9" t="s">
        <v>5101</v>
      </c>
      <c r="FPK10" s="9" t="s">
        <v>5102</v>
      </c>
      <c r="FPL10" s="9"/>
      <c r="FPM10" s="9" t="s">
        <v>5099</v>
      </c>
      <c r="FPN10" s="9" t="s">
        <v>5101</v>
      </c>
      <c r="FPO10" s="9" t="s">
        <v>5101</v>
      </c>
      <c r="FPP10" s="9"/>
      <c r="FPQ10" s="9"/>
      <c r="FPR10" s="9"/>
      <c r="FPS10" s="9" t="s">
        <v>5099</v>
      </c>
      <c r="FPT10" s="9"/>
      <c r="FPU10" s="9" t="s">
        <v>5102</v>
      </c>
      <c r="FPV10" s="9"/>
      <c r="FPW10" s="9"/>
      <c r="FPX10" s="9" t="s">
        <v>5099</v>
      </c>
      <c r="FPY10" s="9" t="s">
        <v>5099</v>
      </c>
      <c r="FPZ10" s="9" t="s">
        <v>5099</v>
      </c>
      <c r="FQA10" s="9" t="s">
        <v>5099</v>
      </c>
      <c r="FQB10" s="9" t="s">
        <v>5102</v>
      </c>
      <c r="FQC10" s="9" t="s">
        <v>5104</v>
      </c>
      <c r="FQD10" s="9" t="s">
        <v>5102</v>
      </c>
      <c r="FQE10" s="9" t="s">
        <v>5108</v>
      </c>
      <c r="FQF10" s="9"/>
      <c r="FQG10" s="9" t="s">
        <v>5122</v>
      </c>
      <c r="FQH10" s="9" t="s">
        <v>5106</v>
      </c>
      <c r="FQI10" s="9" t="s">
        <v>5106</v>
      </c>
      <c r="FQJ10" s="9" t="s">
        <v>5102</v>
      </c>
      <c r="FQK10" s="9" t="s">
        <v>5099</v>
      </c>
      <c r="FQL10" s="9" t="s">
        <v>5115</v>
      </c>
      <c r="FQM10" s="9" t="s">
        <v>5099</v>
      </c>
      <c r="FQN10" s="9" t="s">
        <v>5099</v>
      </c>
      <c r="FQO10" s="9"/>
      <c r="FQP10" s="9" t="s">
        <v>5099</v>
      </c>
      <c r="FQQ10" s="9"/>
      <c r="FQR10" s="9"/>
      <c r="FQS10" s="9"/>
      <c r="FQT10" s="9"/>
      <c r="FQU10" s="9"/>
      <c r="FQV10" s="9"/>
      <c r="FQW10" s="9" t="s">
        <v>5138</v>
      </c>
      <c r="FQX10" s="9" t="s">
        <v>5101</v>
      </c>
      <c r="FQY10" s="9" t="s">
        <v>5099</v>
      </c>
      <c r="FQZ10" s="9"/>
      <c r="FRA10" s="9"/>
      <c r="FRB10" s="9" t="s">
        <v>5099</v>
      </c>
      <c r="FRC10" s="9" t="s">
        <v>5125</v>
      </c>
      <c r="FRD10" s="9" t="s">
        <v>5125</v>
      </c>
      <c r="FRE10" s="9"/>
      <c r="FRF10" s="9"/>
      <c r="FRG10" s="9"/>
      <c r="FRH10" s="9"/>
      <c r="FRI10" s="9" t="s">
        <v>5099</v>
      </c>
      <c r="FRJ10" s="9" t="s">
        <v>5138</v>
      </c>
      <c r="FRK10" s="9"/>
      <c r="FRL10" s="9"/>
      <c r="FRM10" s="9"/>
      <c r="FRN10" s="9"/>
      <c r="FRO10" s="9"/>
      <c r="FRP10" s="9"/>
      <c r="FRQ10" s="9"/>
      <c r="FRR10" s="9"/>
      <c r="FRS10" s="9"/>
      <c r="FRT10" s="9" t="s">
        <v>5106</v>
      </c>
      <c r="FRU10" s="9" t="s">
        <v>5099</v>
      </c>
      <c r="FRV10" s="9"/>
      <c r="FRW10" s="9"/>
      <c r="FRX10" s="9" t="s">
        <v>5102</v>
      </c>
      <c r="FRY10" s="9" t="s">
        <v>5106</v>
      </c>
      <c r="FRZ10" s="9" t="s">
        <v>5102</v>
      </c>
      <c r="FSA10" s="9" t="s">
        <v>5102</v>
      </c>
      <c r="FSB10" s="9" t="s">
        <v>5104</v>
      </c>
      <c r="FSC10" s="9" t="s">
        <v>5099</v>
      </c>
      <c r="FSD10" s="9"/>
      <c r="FSE10" s="9" t="s">
        <v>5108</v>
      </c>
      <c r="FSF10" s="9" t="s">
        <v>5099</v>
      </c>
      <c r="FSG10" s="9" t="s">
        <v>5102</v>
      </c>
      <c r="FSH10" s="9" t="s">
        <v>5138</v>
      </c>
      <c r="FSI10" s="9"/>
      <c r="FSJ10" s="9" t="s">
        <v>5108</v>
      </c>
      <c r="FSK10" s="9"/>
      <c r="FSL10" s="9" t="s">
        <v>5108</v>
      </c>
      <c r="FSM10" s="9"/>
      <c r="FSN10" s="9" t="s">
        <v>5099</v>
      </c>
      <c r="FSO10" s="9" t="s">
        <v>5099</v>
      </c>
      <c r="FSP10" s="9" t="s">
        <v>5144</v>
      </c>
      <c r="FSQ10" s="9" t="s">
        <v>5104</v>
      </c>
      <c r="FSR10" s="9" t="s">
        <v>5099</v>
      </c>
      <c r="FSS10" s="9" t="s">
        <v>5138</v>
      </c>
      <c r="FST10" s="9" t="s">
        <v>5138</v>
      </c>
      <c r="FSU10" s="9" t="s">
        <v>5099</v>
      </c>
      <c r="FSV10" s="9"/>
      <c r="FSW10" s="9" t="s">
        <v>5099</v>
      </c>
      <c r="FSX10" s="9" t="s">
        <v>5099</v>
      </c>
      <c r="FSY10" s="9" t="s">
        <v>5122</v>
      </c>
      <c r="FSZ10" s="9"/>
      <c r="FTA10" s="9" t="s">
        <v>5110</v>
      </c>
      <c r="FTB10" s="9" t="s">
        <v>5099</v>
      </c>
      <c r="FTC10" s="9"/>
      <c r="FTD10" s="9" t="s">
        <v>5099</v>
      </c>
      <c r="FTE10" s="9" t="s">
        <v>5099</v>
      </c>
      <c r="FTF10" s="9" t="s">
        <v>5099</v>
      </c>
      <c r="FTG10" s="9" t="s">
        <v>5099</v>
      </c>
      <c r="FTH10" s="9"/>
      <c r="FTI10" s="9"/>
      <c r="FTJ10" s="9" t="s">
        <v>5099</v>
      </c>
      <c r="FTK10" s="9"/>
      <c r="FTL10" s="9"/>
      <c r="FTM10" s="9" t="s">
        <v>5190</v>
      </c>
      <c r="FTN10" s="9"/>
      <c r="FTO10" s="9" t="s">
        <v>5099</v>
      </c>
      <c r="FTP10" s="9" t="s">
        <v>5099</v>
      </c>
      <c r="FTQ10" s="9" t="s">
        <v>5099</v>
      </c>
      <c r="FTR10" s="9"/>
      <c r="FTS10" s="9" t="s">
        <v>5102</v>
      </c>
      <c r="FTT10" s="9"/>
      <c r="FTU10" s="9" t="s">
        <v>5102</v>
      </c>
      <c r="FTV10" s="9" t="s">
        <v>5102</v>
      </c>
      <c r="FTW10" s="9" t="s">
        <v>5102</v>
      </c>
      <c r="FTX10" s="9" t="s">
        <v>5099</v>
      </c>
      <c r="FTY10" s="9"/>
      <c r="FTZ10" s="9" t="s">
        <v>5099</v>
      </c>
      <c r="FUA10" s="9" t="s">
        <v>5108</v>
      </c>
      <c r="FUB10" s="9"/>
      <c r="FUC10" s="9" t="s">
        <v>5117</v>
      </c>
      <c r="FUD10" s="9"/>
      <c r="FUE10" s="9" t="s">
        <v>5102</v>
      </c>
      <c r="FUF10" s="9" t="s">
        <v>5099</v>
      </c>
      <c r="FUG10" s="9"/>
      <c r="FUH10" s="9"/>
      <c r="FUI10" s="9"/>
      <c r="FUJ10" s="9" t="s">
        <v>5099</v>
      </c>
      <c r="FUK10" s="9"/>
      <c r="FUL10" s="9"/>
      <c r="FUM10" s="9" t="s">
        <v>5099</v>
      </c>
      <c r="FUN10" s="9" t="s">
        <v>5106</v>
      </c>
      <c r="FUO10" s="9"/>
      <c r="FUP10" s="9" t="s">
        <v>5102</v>
      </c>
      <c r="FUQ10" s="9" t="s">
        <v>5099</v>
      </c>
      <c r="FUR10" s="9"/>
      <c r="FUS10" s="9"/>
      <c r="FUT10" s="9" t="s">
        <v>5155</v>
      </c>
      <c r="FUU10" s="9"/>
      <c r="FUV10" s="9" t="s">
        <v>5108</v>
      </c>
      <c r="FUW10" s="9" t="s">
        <v>5108</v>
      </c>
      <c r="FUX10" s="9" t="s">
        <v>5108</v>
      </c>
      <c r="FUY10" s="9" t="s">
        <v>5108</v>
      </c>
      <c r="FUZ10" s="9" t="s">
        <v>5108</v>
      </c>
      <c r="FVA10" s="9" t="s">
        <v>5108</v>
      </c>
      <c r="FVB10" s="9" t="s">
        <v>5108</v>
      </c>
      <c r="FVC10" s="9" t="s">
        <v>5099</v>
      </c>
      <c r="FVD10" s="9"/>
      <c r="FVE10" s="9" t="s">
        <v>5150</v>
      </c>
      <c r="FVF10" s="9" t="s">
        <v>5099</v>
      </c>
      <c r="FVG10" s="9" t="s">
        <v>5106</v>
      </c>
      <c r="FVH10" s="9"/>
      <c r="FVI10" s="9"/>
      <c r="FVJ10" s="9" t="s">
        <v>5099</v>
      </c>
      <c r="FVK10" s="9" t="s">
        <v>5104</v>
      </c>
      <c r="FVL10" s="9"/>
      <c r="FVM10" s="9"/>
      <c r="FVN10" s="9" t="s">
        <v>5099</v>
      </c>
      <c r="FVO10" s="9" t="s">
        <v>5099</v>
      </c>
      <c r="FVP10" s="9" t="s">
        <v>5102</v>
      </c>
      <c r="FVQ10" s="9" t="s">
        <v>5099</v>
      </c>
      <c r="FVR10" s="9"/>
      <c r="FVS10" s="9"/>
      <c r="FVT10" s="9" t="s">
        <v>5099</v>
      </c>
      <c r="FVU10" s="9" t="s">
        <v>5099</v>
      </c>
      <c r="FVV10" s="9" t="s">
        <v>5102</v>
      </c>
      <c r="FVW10" s="9"/>
      <c r="FVX10" s="9" t="s">
        <v>5099</v>
      </c>
      <c r="FVY10" s="9" t="s">
        <v>5099</v>
      </c>
      <c r="FVZ10" s="9" t="s">
        <v>5099</v>
      </c>
      <c r="FWA10" s="9"/>
      <c r="FWB10" s="9" t="s">
        <v>5104</v>
      </c>
      <c r="FWC10" s="9" t="s">
        <v>5104</v>
      </c>
      <c r="FWD10" s="9" t="s">
        <v>5104</v>
      </c>
      <c r="FWE10" s="9" t="s">
        <v>5104</v>
      </c>
      <c r="FWF10" s="9" t="s">
        <v>5102</v>
      </c>
      <c r="FWG10" s="9" t="s">
        <v>5106</v>
      </c>
      <c r="FWH10" s="9" t="s">
        <v>5122</v>
      </c>
      <c r="FWI10" s="9" t="s">
        <v>5106</v>
      </c>
      <c r="FWJ10" s="9" t="s">
        <v>5138</v>
      </c>
      <c r="FWK10" s="9"/>
      <c r="FWL10" s="9"/>
      <c r="FWM10" s="9" t="s">
        <v>5102</v>
      </c>
      <c r="FWN10" s="9"/>
      <c r="FWO10" s="9" t="s">
        <v>5099</v>
      </c>
      <c r="FWP10" s="9"/>
      <c r="FWQ10" s="9" t="s">
        <v>5111</v>
      </c>
      <c r="FWR10" s="9" t="s">
        <v>5106</v>
      </c>
      <c r="FWS10" s="9"/>
      <c r="FWT10" s="9"/>
      <c r="FWU10" s="9" t="s">
        <v>5099</v>
      </c>
      <c r="FWV10" s="9" t="s">
        <v>5144</v>
      </c>
      <c r="FWW10" s="9"/>
      <c r="FWX10" s="9" t="s">
        <v>5102</v>
      </c>
      <c r="FWY10" s="9"/>
      <c r="FWZ10" s="9"/>
      <c r="FXA10" s="9"/>
      <c r="FXB10" s="9"/>
      <c r="FXC10" s="9" t="s">
        <v>5099</v>
      </c>
      <c r="FXD10" s="9" t="s">
        <v>5104</v>
      </c>
      <c r="FXE10" s="9"/>
      <c r="FXF10" s="9"/>
      <c r="FXG10" s="9" t="s">
        <v>5122</v>
      </c>
      <c r="FXH10" s="9"/>
      <c r="FXI10" s="9" t="s">
        <v>5099</v>
      </c>
      <c r="FXJ10" s="9" t="s">
        <v>5104</v>
      </c>
      <c r="FXK10" s="9"/>
      <c r="FXL10" s="9" t="s">
        <v>5125</v>
      </c>
      <c r="FXM10" s="9"/>
      <c r="FXN10" s="9" t="s">
        <v>5106</v>
      </c>
      <c r="FXO10" s="9"/>
      <c r="FXP10" s="9" t="s">
        <v>5102</v>
      </c>
      <c r="FXQ10" s="9" t="s">
        <v>5099</v>
      </c>
      <c r="FXR10" s="9" t="s">
        <v>5102</v>
      </c>
      <c r="FXS10" s="9"/>
      <c r="FXT10" s="9"/>
      <c r="FXU10" s="9" t="s">
        <v>5099</v>
      </c>
      <c r="FXV10" s="9" t="s">
        <v>5099</v>
      </c>
      <c r="FXW10" s="9" t="s">
        <v>5099</v>
      </c>
      <c r="FXX10" s="9"/>
      <c r="FXY10" s="9"/>
      <c r="FXZ10" s="9"/>
      <c r="FYA10" s="9"/>
      <c r="FYB10" s="9"/>
      <c r="FYC10" s="9" t="s">
        <v>5099</v>
      </c>
      <c r="FYD10" s="9" t="s">
        <v>5099</v>
      </c>
      <c r="FYE10" s="9" t="s">
        <v>5102</v>
      </c>
      <c r="FYF10" s="9" t="s">
        <v>5099</v>
      </c>
      <c r="FYG10" s="9" t="s">
        <v>5126</v>
      </c>
      <c r="FYH10" s="9"/>
      <c r="FYI10" s="9"/>
      <c r="FYJ10" s="9"/>
      <c r="FYK10" s="9"/>
      <c r="FYL10" s="9" t="s">
        <v>5125</v>
      </c>
      <c r="FYM10" s="9"/>
      <c r="FYN10" s="9" t="s">
        <v>5146</v>
      </c>
      <c r="FYO10" s="9"/>
      <c r="FYP10" s="9"/>
      <c r="FYQ10" s="9"/>
      <c r="FYR10" s="9" t="s">
        <v>440</v>
      </c>
      <c r="FYS10" s="9" t="s">
        <v>5099</v>
      </c>
      <c r="FYT10" s="9"/>
      <c r="FYU10" s="9" t="s">
        <v>5102</v>
      </c>
      <c r="FYV10" s="9"/>
      <c r="FYW10" s="9"/>
      <c r="FYX10" s="9" t="s">
        <v>5099</v>
      </c>
      <c r="FYY10" s="9"/>
      <c r="FYZ10" s="9" t="s">
        <v>5099</v>
      </c>
      <c r="FZA10" s="9" t="s">
        <v>5099</v>
      </c>
      <c r="FZB10" s="9" t="s">
        <v>5106</v>
      </c>
      <c r="FZC10" s="9" t="s">
        <v>5099</v>
      </c>
      <c r="FZD10" s="9" t="s">
        <v>5099</v>
      </c>
      <c r="FZE10" s="9" t="s">
        <v>5099</v>
      </c>
      <c r="FZF10" s="9" t="s">
        <v>5099</v>
      </c>
      <c r="FZG10" s="9" t="s">
        <v>5154</v>
      </c>
      <c r="FZH10" s="9"/>
      <c r="FZI10" s="9" t="s">
        <v>5162</v>
      </c>
      <c r="FZJ10" s="9" t="s">
        <v>5102</v>
      </c>
      <c r="FZK10" s="9" t="s">
        <v>5099</v>
      </c>
      <c r="FZL10" s="9" t="s">
        <v>5101</v>
      </c>
      <c r="FZM10" s="9"/>
      <c r="FZN10" s="9"/>
      <c r="FZO10" s="9" t="s">
        <v>5099</v>
      </c>
      <c r="FZP10" s="9" t="s">
        <v>5173</v>
      </c>
      <c r="FZQ10" s="9" t="s">
        <v>5173</v>
      </c>
      <c r="FZR10" s="9" t="s">
        <v>5150</v>
      </c>
      <c r="FZS10" s="9"/>
      <c r="FZT10" s="9"/>
      <c r="FZU10" s="9" t="s">
        <v>5099</v>
      </c>
      <c r="FZV10" s="9"/>
      <c r="FZW10" s="9" t="s">
        <v>5099</v>
      </c>
      <c r="FZX10" s="9" t="s">
        <v>5099</v>
      </c>
      <c r="FZY10" s="9" t="s">
        <v>5102</v>
      </c>
      <c r="FZZ10" s="9" t="s">
        <v>5099</v>
      </c>
      <c r="GAA10" s="9" t="s">
        <v>5099</v>
      </c>
      <c r="GAB10" s="9" t="s">
        <v>5102</v>
      </c>
      <c r="GAC10" s="9" t="s">
        <v>5099</v>
      </c>
      <c r="GAD10" s="9" t="s">
        <v>5102</v>
      </c>
      <c r="GAE10" s="9" t="s">
        <v>5108</v>
      </c>
      <c r="GAF10" s="9" t="s">
        <v>5108</v>
      </c>
      <c r="GAG10" s="9" t="s">
        <v>5108</v>
      </c>
      <c r="GAH10" s="9"/>
      <c r="GAI10" s="9" t="s">
        <v>5102</v>
      </c>
      <c r="GAJ10" s="9"/>
      <c r="GAK10" s="9"/>
      <c r="GAL10" s="9" t="s">
        <v>5099</v>
      </c>
      <c r="GAM10" s="9" t="s">
        <v>5099</v>
      </c>
      <c r="GAN10" s="9" t="s">
        <v>5108</v>
      </c>
      <c r="GAO10" s="9" t="s">
        <v>5099</v>
      </c>
      <c r="GAP10" s="9" t="s">
        <v>5102</v>
      </c>
      <c r="GAQ10" s="9" t="s">
        <v>5099</v>
      </c>
      <c r="GAR10" s="9"/>
      <c r="GAS10" s="9" t="s">
        <v>5102</v>
      </c>
      <c r="GAT10" s="9"/>
      <c r="GAU10" s="9"/>
      <c r="GAV10" s="9" t="s">
        <v>5102</v>
      </c>
      <c r="GAW10" s="9"/>
      <c r="GAX10" s="9"/>
      <c r="GAY10" s="9" t="s">
        <v>5155</v>
      </c>
      <c r="GAZ10" s="9" t="s">
        <v>5099</v>
      </c>
      <c r="GBA10" s="9"/>
      <c r="GBB10" s="9" t="s">
        <v>5125</v>
      </c>
      <c r="GBC10" s="9" t="s">
        <v>5106</v>
      </c>
      <c r="GBD10" s="9" t="s">
        <v>5099</v>
      </c>
      <c r="GBE10" s="9"/>
      <c r="GBF10" s="9"/>
      <c r="GBG10" s="9" t="s">
        <v>5108</v>
      </c>
      <c r="GBH10" s="9" t="s">
        <v>5102</v>
      </c>
      <c r="GBI10" s="9" t="s">
        <v>5099</v>
      </c>
      <c r="GBJ10" s="9" t="s">
        <v>5102</v>
      </c>
      <c r="GBK10" s="9"/>
      <c r="GBL10" s="9"/>
      <c r="GBM10" s="9"/>
      <c r="GBN10" s="9"/>
      <c r="GBO10" s="9" t="s">
        <v>5099</v>
      </c>
      <c r="GBP10" s="9" t="s">
        <v>5102</v>
      </c>
      <c r="GBQ10" s="9"/>
      <c r="GBR10" s="9" t="s">
        <v>5099</v>
      </c>
      <c r="GBS10" s="9" t="s">
        <v>5099</v>
      </c>
      <c r="GBT10" s="9" t="s">
        <v>5106</v>
      </c>
      <c r="GBU10" s="9"/>
      <c r="GBV10" s="9" t="s">
        <v>5099</v>
      </c>
      <c r="GBW10" s="9" t="s">
        <v>5099</v>
      </c>
      <c r="GBX10" s="9"/>
      <c r="GBY10" s="9" t="s">
        <v>5099</v>
      </c>
      <c r="GBZ10" s="9" t="s">
        <v>5110</v>
      </c>
      <c r="GCA10" s="9" t="s">
        <v>5099</v>
      </c>
      <c r="GCB10" s="9"/>
      <c r="GCC10" s="9" t="s">
        <v>5099</v>
      </c>
      <c r="GCD10" s="9" t="s">
        <v>5099</v>
      </c>
      <c r="GCE10" s="9"/>
      <c r="GCF10" s="9"/>
      <c r="GCG10" s="9" t="s">
        <v>5129</v>
      </c>
      <c r="GCH10" s="9" t="s">
        <v>5144</v>
      </c>
      <c r="GCI10" s="9" t="s">
        <v>5108</v>
      </c>
      <c r="GCJ10" s="9" t="s">
        <v>5099</v>
      </c>
      <c r="GCK10" s="9" t="s">
        <v>5106</v>
      </c>
      <c r="GCL10" s="9"/>
      <c r="GCM10" s="9" t="s">
        <v>5099</v>
      </c>
      <c r="GCN10" s="9" t="s">
        <v>5101</v>
      </c>
      <c r="GCO10" s="9"/>
      <c r="GCP10" s="9" t="s">
        <v>5181</v>
      </c>
      <c r="GCQ10" s="9" t="s">
        <v>5099</v>
      </c>
      <c r="GCR10" s="9"/>
      <c r="GCS10" s="9" t="s">
        <v>5122</v>
      </c>
      <c r="GCT10" s="9" t="s">
        <v>5113</v>
      </c>
      <c r="GCU10" s="9" t="s">
        <v>5099</v>
      </c>
      <c r="GCV10" s="9" t="s">
        <v>5099</v>
      </c>
      <c r="GCW10" s="9" t="s">
        <v>5138</v>
      </c>
      <c r="GCX10" s="9" t="s">
        <v>5099</v>
      </c>
      <c r="GCY10" s="9"/>
      <c r="GCZ10" s="9" t="s">
        <v>5102</v>
      </c>
      <c r="GDA10" s="9" t="s">
        <v>5099</v>
      </c>
      <c r="GDB10" s="9"/>
      <c r="GDC10" s="9"/>
      <c r="GDD10" s="9" t="s">
        <v>5208</v>
      </c>
      <c r="GDE10" s="9" t="s">
        <v>5110</v>
      </c>
      <c r="GDF10" s="9"/>
      <c r="GDG10" s="9" t="s">
        <v>5108</v>
      </c>
      <c r="GDH10" s="9"/>
      <c r="GDI10" s="9" t="s">
        <v>5130</v>
      </c>
      <c r="GDJ10" s="9" t="s">
        <v>5101</v>
      </c>
      <c r="GDK10" s="9"/>
      <c r="GDL10" s="9"/>
      <c r="GDM10" s="9" t="s">
        <v>5099</v>
      </c>
      <c r="GDN10" s="9" t="s">
        <v>5099</v>
      </c>
      <c r="GDO10" s="9"/>
      <c r="GDP10" s="9" t="s">
        <v>5101</v>
      </c>
      <c r="GDQ10" s="9" t="s">
        <v>5146</v>
      </c>
      <c r="GDR10" s="9"/>
      <c r="GDS10" s="9"/>
      <c r="GDT10" s="9" t="s">
        <v>5168</v>
      </c>
      <c r="GDU10" s="9" t="s">
        <v>5102</v>
      </c>
      <c r="GDV10" s="9" t="s">
        <v>5106</v>
      </c>
      <c r="GDW10" s="9"/>
      <c r="GDX10" s="9"/>
      <c r="GDY10" s="9"/>
      <c r="GDZ10" s="9" t="s">
        <v>5102</v>
      </c>
      <c r="GEA10" s="9" t="s">
        <v>5099</v>
      </c>
      <c r="GEB10" s="9" t="s">
        <v>5099</v>
      </c>
      <c r="GEC10" s="9"/>
      <c r="GED10" s="9"/>
      <c r="GEE10" s="9" t="s">
        <v>5102</v>
      </c>
      <c r="GEF10" s="9" t="s">
        <v>5139</v>
      </c>
      <c r="GEG10" s="9" t="s">
        <v>5104</v>
      </c>
      <c r="GEH10" s="9" t="s">
        <v>5099</v>
      </c>
      <c r="GEI10" s="9" t="s">
        <v>5099</v>
      </c>
      <c r="GEJ10" s="9" t="s">
        <v>5108</v>
      </c>
      <c r="GEK10" s="9" t="s">
        <v>5099</v>
      </c>
      <c r="GEL10" s="9" t="s">
        <v>5102</v>
      </c>
      <c r="GEM10" s="9" t="s">
        <v>5106</v>
      </c>
      <c r="GEN10" s="9" t="s">
        <v>5099</v>
      </c>
      <c r="GEO10" s="9" t="s">
        <v>5167</v>
      </c>
      <c r="GEP10" s="9"/>
      <c r="GEQ10" s="9" t="s">
        <v>5102</v>
      </c>
      <c r="GER10" s="9" t="s">
        <v>5123</v>
      </c>
      <c r="GES10" s="9" t="s">
        <v>5101</v>
      </c>
      <c r="GET10" s="9"/>
      <c r="GEU10" s="9"/>
      <c r="GEV10" s="9" t="s">
        <v>5099</v>
      </c>
      <c r="GEW10" s="9" t="s">
        <v>5099</v>
      </c>
      <c r="GEX10" s="9" t="s">
        <v>5102</v>
      </c>
      <c r="GEY10" s="9"/>
      <c r="GEZ10" s="9"/>
      <c r="GFA10" s="9"/>
      <c r="GFB10" s="9"/>
      <c r="GFC10" s="9" t="s">
        <v>5106</v>
      </c>
      <c r="GFD10" s="9"/>
      <c r="GFE10" s="9" t="s">
        <v>5190</v>
      </c>
      <c r="GFF10" s="9" t="s">
        <v>5099</v>
      </c>
      <c r="GFG10" s="9" t="s">
        <v>5099</v>
      </c>
      <c r="GFH10" s="9"/>
      <c r="GFI10" s="9"/>
      <c r="GFJ10" s="9" t="s">
        <v>5102</v>
      </c>
      <c r="GFK10" s="9" t="s">
        <v>5099</v>
      </c>
      <c r="GFL10" s="9" t="s">
        <v>5143</v>
      </c>
      <c r="GFM10" s="9"/>
      <c r="GFN10" s="9" t="s">
        <v>5156</v>
      </c>
      <c r="GFO10" s="9"/>
      <c r="GFP10" s="9" t="s">
        <v>5106</v>
      </c>
      <c r="GFQ10" s="9" t="s">
        <v>5134</v>
      </c>
      <c r="GFR10" s="9"/>
      <c r="GFS10" s="9" t="s">
        <v>5104</v>
      </c>
      <c r="GFT10" s="9"/>
      <c r="GFU10" s="9" t="s">
        <v>5099</v>
      </c>
      <c r="GFV10" s="9"/>
      <c r="GFW10" s="9"/>
      <c r="GFX10" s="9" t="s">
        <v>5099</v>
      </c>
      <c r="GFY10" s="9" t="s">
        <v>5099</v>
      </c>
      <c r="GFZ10" s="9" t="s">
        <v>5099</v>
      </c>
      <c r="GGA10" s="9" t="s">
        <v>5102</v>
      </c>
      <c r="GGB10" s="9" t="s">
        <v>5134</v>
      </c>
      <c r="GGC10" s="9" t="s">
        <v>5099</v>
      </c>
      <c r="GGD10" s="9" t="s">
        <v>5099</v>
      </c>
      <c r="GGE10" s="9" t="s">
        <v>5099</v>
      </c>
      <c r="GGF10" s="9"/>
      <c r="GGG10" s="9" t="s">
        <v>5104</v>
      </c>
      <c r="GGH10" s="9" t="s">
        <v>5099</v>
      </c>
      <c r="GGI10" s="9" t="s">
        <v>5102</v>
      </c>
      <c r="GGJ10" s="9" t="s">
        <v>5099</v>
      </c>
      <c r="GGK10" s="9"/>
      <c r="GGL10" s="9" t="s">
        <v>5099</v>
      </c>
      <c r="GGM10" s="9"/>
      <c r="GGN10" s="9"/>
      <c r="GGO10" s="9"/>
      <c r="GGP10" s="9"/>
      <c r="GGQ10" s="9"/>
      <c r="GGR10" s="9" t="s">
        <v>5104</v>
      </c>
      <c r="GGS10" s="9" t="s">
        <v>5104</v>
      </c>
      <c r="GGT10" s="9"/>
      <c r="GGU10" s="9" t="s">
        <v>5102</v>
      </c>
      <c r="GGV10" s="9" t="s">
        <v>5104</v>
      </c>
      <c r="GGW10" s="9"/>
      <c r="GGX10" s="9"/>
      <c r="GGY10" s="9"/>
      <c r="GGZ10" s="9"/>
      <c r="GHA10" s="9" t="s">
        <v>5099</v>
      </c>
      <c r="GHB10" s="9"/>
      <c r="GHC10" s="9" t="s">
        <v>5102</v>
      </c>
      <c r="GHD10" s="9"/>
      <c r="GHE10" s="9"/>
      <c r="GHF10" s="9"/>
      <c r="GHG10" s="9"/>
      <c r="GHH10" s="9"/>
      <c r="GHI10" s="9" t="s">
        <v>5146</v>
      </c>
      <c r="GHJ10" s="9" t="s">
        <v>5102</v>
      </c>
      <c r="GHK10" s="9" t="s">
        <v>5099</v>
      </c>
      <c r="GHL10" s="9" t="s">
        <v>5106</v>
      </c>
      <c r="GHM10" s="9" t="s">
        <v>5102</v>
      </c>
      <c r="GHN10" s="9"/>
      <c r="GHO10" s="9"/>
      <c r="GHP10" s="9" t="s">
        <v>5106</v>
      </c>
      <c r="GHQ10" s="9" t="s">
        <v>5099</v>
      </c>
      <c r="GHR10" s="9" t="s">
        <v>5138</v>
      </c>
      <c r="GHS10" s="9"/>
      <c r="GHT10" s="9" t="s">
        <v>5108</v>
      </c>
      <c r="GHU10" s="9" t="s">
        <v>5138</v>
      </c>
      <c r="GHV10" s="9" t="s">
        <v>5108</v>
      </c>
      <c r="GHW10" s="9" t="s">
        <v>5099</v>
      </c>
      <c r="GHX10" s="9"/>
      <c r="GHY10" s="9" t="s">
        <v>5099</v>
      </c>
      <c r="GHZ10" s="9" t="s">
        <v>5099</v>
      </c>
      <c r="GIA10" s="9"/>
      <c r="GIB10" s="9" t="s">
        <v>5144</v>
      </c>
      <c r="GIC10" s="9" t="s">
        <v>5099</v>
      </c>
      <c r="GID10" s="9"/>
      <c r="GIE10" s="9"/>
      <c r="GIF10" s="9" t="s">
        <v>5138</v>
      </c>
      <c r="GIG10" s="9" t="s">
        <v>5110</v>
      </c>
      <c r="GIH10" s="9" t="s">
        <v>5102</v>
      </c>
      <c r="GII10" s="9" t="s">
        <v>5110</v>
      </c>
      <c r="GIJ10" s="9"/>
      <c r="GIK10" s="9" t="s">
        <v>5099</v>
      </c>
      <c r="GIL10" s="9" t="s">
        <v>5146</v>
      </c>
      <c r="GIM10" s="9"/>
      <c r="GIN10" s="9"/>
      <c r="GIO10" s="9" t="s">
        <v>5125</v>
      </c>
      <c r="GIP10" s="9" t="s">
        <v>5125</v>
      </c>
      <c r="GIQ10" s="9" t="s">
        <v>5122</v>
      </c>
      <c r="GIR10" s="9" t="s">
        <v>5122</v>
      </c>
      <c r="GIS10" s="9" t="s">
        <v>5102</v>
      </c>
      <c r="GIT10" s="9" t="s">
        <v>5144</v>
      </c>
      <c r="GIU10" s="9" t="s">
        <v>5106</v>
      </c>
      <c r="GIV10" s="9"/>
      <c r="GIW10" s="9" t="s">
        <v>5099</v>
      </c>
      <c r="GIX10" s="9" t="s">
        <v>5099</v>
      </c>
      <c r="GIY10" s="9"/>
      <c r="GIZ10" s="9"/>
      <c r="GJA10" s="9" t="s">
        <v>5099</v>
      </c>
      <c r="GJB10" s="9"/>
      <c r="GJC10" s="9"/>
      <c r="GJD10" s="9" t="s">
        <v>5102</v>
      </c>
      <c r="GJE10" s="9" t="s">
        <v>5102</v>
      </c>
      <c r="GJF10" s="9" t="s">
        <v>5099</v>
      </c>
      <c r="GJG10" s="9" t="s">
        <v>5102</v>
      </c>
      <c r="GJH10" s="9"/>
      <c r="GJI10" s="9" t="s">
        <v>5099</v>
      </c>
      <c r="GJJ10" s="9"/>
      <c r="GJK10" s="9" t="s">
        <v>5102</v>
      </c>
      <c r="GJL10" s="9" t="s">
        <v>5102</v>
      </c>
      <c r="GJM10" s="9" t="s">
        <v>5099</v>
      </c>
      <c r="GJN10" s="9"/>
      <c r="GJO10" s="9"/>
      <c r="GJP10" s="9" t="s">
        <v>5102</v>
      </c>
      <c r="GJQ10" s="9" t="s">
        <v>5125</v>
      </c>
      <c r="GJR10" s="9" t="s">
        <v>5102</v>
      </c>
      <c r="GJS10" s="9" t="s">
        <v>5117</v>
      </c>
      <c r="GJT10" s="9"/>
      <c r="GJU10" s="9" t="s">
        <v>5099</v>
      </c>
      <c r="GJV10" s="9" t="s">
        <v>5102</v>
      </c>
      <c r="GJW10" s="9" t="s">
        <v>5102</v>
      </c>
      <c r="GJX10" s="9"/>
      <c r="GJY10" s="9" t="s">
        <v>5102</v>
      </c>
      <c r="GJZ10" s="9"/>
      <c r="GKA10" s="9"/>
      <c r="GKB10" s="9"/>
      <c r="GKC10" s="9" t="s">
        <v>5108</v>
      </c>
      <c r="GKD10" s="9"/>
      <c r="GKE10" s="9" t="s">
        <v>5099</v>
      </c>
      <c r="GKF10" s="9" t="s">
        <v>5101</v>
      </c>
      <c r="GKG10" s="9"/>
      <c r="GKH10" s="9"/>
      <c r="GKI10" s="9"/>
      <c r="GKJ10" s="9" t="s">
        <v>5099</v>
      </c>
      <c r="GKK10" s="9" t="s">
        <v>5099</v>
      </c>
      <c r="GKL10" s="9" t="s">
        <v>5117</v>
      </c>
      <c r="GKM10" s="9"/>
      <c r="GKN10" s="9" t="s">
        <v>5125</v>
      </c>
      <c r="GKO10" s="9" t="s">
        <v>5122</v>
      </c>
      <c r="GKP10" s="9"/>
      <c r="GKQ10" s="9"/>
      <c r="GKR10" s="9" t="s">
        <v>5099</v>
      </c>
      <c r="GKS10" s="9"/>
      <c r="GKT10" s="9" t="s">
        <v>5099</v>
      </c>
      <c r="GKU10" s="9" t="s">
        <v>5110</v>
      </c>
      <c r="GKV10" s="9"/>
      <c r="GKW10" s="9"/>
      <c r="GKX10" s="9"/>
      <c r="GKY10" s="9"/>
      <c r="GKZ10" s="9" t="s">
        <v>5099</v>
      </c>
      <c r="GLA10" s="9" t="s">
        <v>5102</v>
      </c>
      <c r="GLB10" s="9"/>
      <c r="GLC10" s="9" t="s">
        <v>5101</v>
      </c>
      <c r="GLD10" s="9" t="s">
        <v>5106</v>
      </c>
      <c r="GLE10" s="9" t="s">
        <v>5099</v>
      </c>
      <c r="GLF10" s="9"/>
      <c r="GLG10" s="9"/>
      <c r="GLH10" s="9"/>
      <c r="GLI10" s="9" t="s">
        <v>5106</v>
      </c>
      <c r="GLJ10" s="9"/>
      <c r="GLK10" s="9" t="s">
        <v>5099</v>
      </c>
      <c r="GLL10" s="9" t="s">
        <v>5102</v>
      </c>
      <c r="GLM10" s="9" t="s">
        <v>5106</v>
      </c>
      <c r="GLN10" s="9" t="s">
        <v>5102</v>
      </c>
      <c r="GLO10" s="9" t="s">
        <v>5102</v>
      </c>
      <c r="GLP10" s="9" t="s">
        <v>5099</v>
      </c>
      <c r="GLQ10" s="9"/>
      <c r="GLR10" s="9"/>
      <c r="GLS10" s="9"/>
      <c r="GLT10" s="9" t="s">
        <v>5099</v>
      </c>
      <c r="GLU10" s="9"/>
      <c r="GLV10" s="9" t="s">
        <v>5102</v>
      </c>
      <c r="GLW10" s="9"/>
      <c r="GLX10" s="9"/>
      <c r="GLY10" s="9"/>
      <c r="GLZ10" s="9" t="s">
        <v>5099</v>
      </c>
      <c r="GMA10" s="9" t="s">
        <v>5102</v>
      </c>
      <c r="GMB10" s="9" t="s">
        <v>5102</v>
      </c>
      <c r="GMC10" s="9" t="s">
        <v>5102</v>
      </c>
      <c r="GMD10" s="9" t="s">
        <v>5102</v>
      </c>
      <c r="GME10" s="9"/>
      <c r="GMF10" s="9"/>
      <c r="GMG10" s="9"/>
      <c r="GMH10" s="9"/>
      <c r="GMI10" s="9"/>
      <c r="GMJ10" s="9" t="s">
        <v>5099</v>
      </c>
      <c r="GMK10" s="9" t="s">
        <v>5099</v>
      </c>
      <c r="GML10" s="9"/>
      <c r="GMM10" s="9"/>
      <c r="GMN10" s="9" t="s">
        <v>5099</v>
      </c>
      <c r="GMO10" s="9" t="s">
        <v>5106</v>
      </c>
      <c r="GMP10" s="9" t="s">
        <v>5099</v>
      </c>
      <c r="GMQ10" s="9" t="s">
        <v>5099</v>
      </c>
      <c r="GMR10" s="9" t="s">
        <v>5099</v>
      </c>
      <c r="GMS10" s="9" t="s">
        <v>5099</v>
      </c>
      <c r="GMT10" s="9" t="s">
        <v>5106</v>
      </c>
      <c r="GMU10" s="9" t="s">
        <v>5099</v>
      </c>
      <c r="GMV10" s="9" t="s">
        <v>5102</v>
      </c>
      <c r="GMW10" s="9" t="s">
        <v>5099</v>
      </c>
      <c r="GMX10" s="9"/>
      <c r="GMY10" s="9" t="s">
        <v>5102</v>
      </c>
      <c r="GMZ10" s="9" t="s">
        <v>5099</v>
      </c>
      <c r="GNA10" s="9" t="s">
        <v>5099</v>
      </c>
      <c r="GNB10" s="9"/>
      <c r="GNC10" s="9" t="s">
        <v>5102</v>
      </c>
      <c r="GND10" s="9" t="s">
        <v>5134</v>
      </c>
      <c r="GNE10" s="9"/>
      <c r="GNF10" s="9" t="s">
        <v>5099</v>
      </c>
      <c r="GNG10" s="9"/>
      <c r="GNH10" s="9"/>
      <c r="GNI10" s="9" t="s">
        <v>5099</v>
      </c>
      <c r="GNJ10" s="9" t="s">
        <v>5099</v>
      </c>
      <c r="GNK10" s="9" t="s">
        <v>5188</v>
      </c>
      <c r="GNL10" s="9" t="s">
        <v>5099</v>
      </c>
      <c r="GNM10" s="9" t="s">
        <v>5101</v>
      </c>
      <c r="GNN10" s="9"/>
      <c r="GNO10" s="9"/>
      <c r="GNP10" s="9"/>
      <c r="GNQ10" s="9" t="s">
        <v>5106</v>
      </c>
      <c r="GNR10" s="9" t="s">
        <v>5179</v>
      </c>
      <c r="GNS10" s="9"/>
      <c r="GNT10" s="9" t="s">
        <v>5099</v>
      </c>
      <c r="GNU10" s="9"/>
      <c r="GNV10" s="9"/>
      <c r="GNW10" s="9"/>
      <c r="GNX10" s="9"/>
      <c r="GNY10" s="9" t="s">
        <v>5099</v>
      </c>
      <c r="GNZ10" s="9" t="s">
        <v>5099</v>
      </c>
      <c r="GOA10" s="9" t="s">
        <v>5102</v>
      </c>
      <c r="GOB10" s="9"/>
      <c r="GOC10" s="9" t="s">
        <v>5102</v>
      </c>
      <c r="GOD10" s="9" t="s">
        <v>5099</v>
      </c>
      <c r="GOE10" s="9" t="s">
        <v>5099</v>
      </c>
      <c r="GOF10" s="9" t="s">
        <v>5099</v>
      </c>
      <c r="GOG10" s="9" t="s">
        <v>5099</v>
      </c>
      <c r="GOH10" s="9"/>
      <c r="GOI10" s="9"/>
      <c r="GOJ10" s="9" t="s">
        <v>5099</v>
      </c>
      <c r="GOK10" s="9"/>
      <c r="GOL10" s="9"/>
      <c r="GOM10" s="9" t="s">
        <v>5099</v>
      </c>
      <c r="GON10" s="9"/>
      <c r="GOO10" s="9" t="s">
        <v>5104</v>
      </c>
      <c r="GOP10" s="9"/>
      <c r="GOQ10" s="9"/>
      <c r="GOR10" s="9"/>
      <c r="GOS10" s="9"/>
      <c r="GOT10" s="9" t="s">
        <v>5108</v>
      </c>
      <c r="GOU10" s="9"/>
      <c r="GOV10" s="9" t="s">
        <v>5102</v>
      </c>
      <c r="GOW10" s="9" t="s">
        <v>5099</v>
      </c>
      <c r="GOX10" s="9" t="s">
        <v>5192</v>
      </c>
      <c r="GOY10" s="9" t="s">
        <v>5099</v>
      </c>
      <c r="GOZ10" s="9" t="s">
        <v>5099</v>
      </c>
      <c r="GPA10" s="9"/>
      <c r="GPB10" s="9" t="s">
        <v>5099</v>
      </c>
      <c r="GPC10" s="9" t="s">
        <v>5125</v>
      </c>
      <c r="GPD10" s="9"/>
      <c r="GPE10" s="9" t="s">
        <v>5150</v>
      </c>
      <c r="GPF10" s="9" t="s">
        <v>5099</v>
      </c>
      <c r="GPG10" s="9"/>
      <c r="GPH10" s="9"/>
      <c r="GPI10" s="9"/>
      <c r="GPJ10" s="9" t="s">
        <v>5099</v>
      </c>
      <c r="GPK10" s="9" t="s">
        <v>5106</v>
      </c>
      <c r="GPL10" s="9" t="s">
        <v>5099</v>
      </c>
      <c r="GPM10" s="9"/>
      <c r="GPN10" s="9" t="s">
        <v>5106</v>
      </c>
      <c r="GPO10" s="9" t="s">
        <v>5106</v>
      </c>
      <c r="GPP10" s="9" t="s">
        <v>5181</v>
      </c>
      <c r="GPQ10" s="9" t="s">
        <v>5104</v>
      </c>
      <c r="GPR10" s="9" t="s">
        <v>5106</v>
      </c>
      <c r="GPS10" s="9" t="s">
        <v>5102</v>
      </c>
      <c r="GPT10" s="9"/>
      <c r="GPU10" s="9" t="s">
        <v>5108</v>
      </c>
      <c r="GPV10" s="9" t="s">
        <v>5102</v>
      </c>
      <c r="GPW10" s="9" t="s">
        <v>5099</v>
      </c>
      <c r="GPX10" s="9"/>
      <c r="GPY10" s="9" t="s">
        <v>5104</v>
      </c>
      <c r="GPZ10" s="9" t="s">
        <v>5104</v>
      </c>
      <c r="GQA10" s="9" t="s">
        <v>5138</v>
      </c>
      <c r="GQB10" s="9" t="s">
        <v>5102</v>
      </c>
      <c r="GQC10" s="9"/>
      <c r="GQD10" s="9"/>
      <c r="GQE10" s="9" t="s">
        <v>5099</v>
      </c>
      <c r="GQF10" s="9" t="s">
        <v>5102</v>
      </c>
      <c r="GQG10" s="9"/>
      <c r="GQH10" s="9"/>
      <c r="GQI10" s="9"/>
      <c r="GQJ10" s="9" t="s">
        <v>5099</v>
      </c>
      <c r="GQK10" s="9" t="s">
        <v>5106</v>
      </c>
      <c r="GQL10" s="9"/>
      <c r="GQM10" s="9"/>
      <c r="GQN10" s="9"/>
      <c r="GQO10" s="9"/>
      <c r="GQP10" s="9"/>
      <c r="GQQ10" s="9" t="s">
        <v>5099</v>
      </c>
      <c r="GQR10" s="9" t="s">
        <v>5104</v>
      </c>
      <c r="GQS10" s="9"/>
      <c r="GQT10" s="9"/>
      <c r="GQU10" s="9" t="s">
        <v>5101</v>
      </c>
      <c r="GQV10" s="9" t="s">
        <v>5099</v>
      </c>
      <c r="GQW10" s="9" t="s">
        <v>5099</v>
      </c>
      <c r="GQX10" s="9" t="s">
        <v>5099</v>
      </c>
      <c r="GQY10" s="9" t="s">
        <v>5099</v>
      </c>
      <c r="GQZ10" s="9"/>
      <c r="GRA10" s="9" t="s">
        <v>5099</v>
      </c>
      <c r="GRB10" s="9" t="s">
        <v>5099</v>
      </c>
      <c r="GRC10" s="9" t="s">
        <v>5106</v>
      </c>
      <c r="GRD10" s="9"/>
      <c r="GRE10" s="9" t="s">
        <v>5102</v>
      </c>
      <c r="GRF10" s="9" t="s">
        <v>5104</v>
      </c>
      <c r="GRG10" s="9"/>
      <c r="GRH10" s="9" t="s">
        <v>5099</v>
      </c>
      <c r="GRI10" s="9"/>
      <c r="GRJ10" s="9"/>
      <c r="GRK10" s="9" t="s">
        <v>5102</v>
      </c>
      <c r="GRL10" s="9" t="s">
        <v>5144</v>
      </c>
      <c r="GRM10" s="9" t="s">
        <v>5099</v>
      </c>
      <c r="GRN10" s="9" t="s">
        <v>5104</v>
      </c>
      <c r="GRO10" s="9"/>
      <c r="GRP10" s="9" t="s">
        <v>455</v>
      </c>
      <c r="GRQ10" s="9"/>
      <c r="GRR10" s="9" t="s">
        <v>5099</v>
      </c>
      <c r="GRS10" s="9"/>
      <c r="GRT10" s="9"/>
      <c r="GRU10" s="9" t="s">
        <v>5102</v>
      </c>
      <c r="GRV10" s="9"/>
      <c r="GRW10" s="9" t="s">
        <v>5118</v>
      </c>
      <c r="GRX10" s="9" t="s">
        <v>5138</v>
      </c>
      <c r="GRY10" s="9" t="s">
        <v>5122</v>
      </c>
      <c r="GRZ10" s="9" t="s">
        <v>5099</v>
      </c>
      <c r="GSA10" s="9" t="s">
        <v>5138</v>
      </c>
      <c r="GSB10" s="9"/>
      <c r="GSC10" s="9"/>
      <c r="GSD10" s="9"/>
      <c r="GSE10" s="9" t="s">
        <v>5122</v>
      </c>
      <c r="GSF10" s="9"/>
      <c r="GSG10" s="9"/>
      <c r="GSH10" s="9" t="s">
        <v>5099</v>
      </c>
      <c r="GSI10" s="9" t="s">
        <v>5099</v>
      </c>
      <c r="GSJ10" s="9" t="s">
        <v>5099</v>
      </c>
      <c r="GSK10" s="9" t="s">
        <v>5099</v>
      </c>
      <c r="GSL10" s="9" t="s">
        <v>5122</v>
      </c>
      <c r="GSM10" s="9" t="s">
        <v>5099</v>
      </c>
      <c r="GSN10" s="9"/>
      <c r="GSO10" s="9" t="s">
        <v>5102</v>
      </c>
      <c r="GSP10" s="9" t="s">
        <v>5102</v>
      </c>
      <c r="GSQ10" s="9" t="s">
        <v>5099</v>
      </c>
      <c r="GSR10" s="9" t="s">
        <v>5099</v>
      </c>
      <c r="GSS10" s="9" t="s">
        <v>5099</v>
      </c>
      <c r="GST10" s="9"/>
      <c r="GSU10" s="9" t="s">
        <v>5099</v>
      </c>
      <c r="GSV10" s="9" t="s">
        <v>5099</v>
      </c>
      <c r="GSW10" s="9" t="s">
        <v>5102</v>
      </c>
      <c r="GSX10" s="9" t="s">
        <v>5099</v>
      </c>
      <c r="GSY10" s="9" t="s">
        <v>5099</v>
      </c>
      <c r="GSZ10" s="9" t="s">
        <v>5102</v>
      </c>
      <c r="GTA10" s="9"/>
      <c r="GTB10" s="9" t="s">
        <v>5099</v>
      </c>
      <c r="GTC10" s="9" t="s">
        <v>5099</v>
      </c>
      <c r="GTD10" s="9" t="s">
        <v>5099</v>
      </c>
      <c r="GTE10" s="9" t="s">
        <v>5099</v>
      </c>
      <c r="GTF10" s="9" t="s">
        <v>5104</v>
      </c>
      <c r="GTG10" s="9" t="s">
        <v>5146</v>
      </c>
      <c r="GTH10" s="9"/>
      <c r="GTI10" s="9"/>
      <c r="GTJ10" s="9" t="s">
        <v>5122</v>
      </c>
      <c r="GTK10" s="9" t="s">
        <v>5099</v>
      </c>
      <c r="GTL10" s="9" t="s">
        <v>5102</v>
      </c>
      <c r="GTM10" s="9" t="s">
        <v>5099</v>
      </c>
      <c r="GTN10" s="9" t="s">
        <v>5106</v>
      </c>
      <c r="GTO10" s="9"/>
      <c r="GTP10" s="9"/>
      <c r="GTQ10" s="9" t="s">
        <v>5099</v>
      </c>
      <c r="GTR10" s="9" t="s">
        <v>5099</v>
      </c>
      <c r="GTS10" s="9" t="s">
        <v>5099</v>
      </c>
      <c r="GTT10" s="9" t="s">
        <v>5099</v>
      </c>
      <c r="GTU10" s="9" t="s">
        <v>5099</v>
      </c>
      <c r="GTV10" s="9" t="s">
        <v>5099</v>
      </c>
      <c r="GTW10" s="9" t="s">
        <v>5108</v>
      </c>
      <c r="GTX10" s="9" t="s">
        <v>5104</v>
      </c>
      <c r="GTY10" s="9"/>
      <c r="GTZ10" s="9"/>
      <c r="GUA10" s="9"/>
      <c r="GUB10" s="9"/>
      <c r="GUC10" s="9" t="s">
        <v>5128</v>
      </c>
      <c r="GUD10" s="9" t="s">
        <v>5099</v>
      </c>
      <c r="GUE10" s="9" t="s">
        <v>5102</v>
      </c>
      <c r="GUF10" s="9" t="s">
        <v>5099</v>
      </c>
      <c r="GUG10" s="9"/>
      <c r="GUH10" s="9" t="s">
        <v>5144</v>
      </c>
      <c r="GUI10" s="9"/>
      <c r="GUJ10" s="9"/>
      <c r="GUK10" s="9"/>
      <c r="GUL10" s="9" t="s">
        <v>5104</v>
      </c>
      <c r="GUM10" s="9"/>
      <c r="GUN10" s="9" t="s">
        <v>5130</v>
      </c>
      <c r="GUO10" s="9" t="s">
        <v>5178</v>
      </c>
      <c r="GUP10" s="9"/>
      <c r="GUQ10" s="9"/>
      <c r="GUR10" s="9" t="s">
        <v>5099</v>
      </c>
      <c r="GUS10" s="9" t="s">
        <v>5111</v>
      </c>
      <c r="GUT10" s="9" t="s">
        <v>5099</v>
      </c>
      <c r="GUU10" s="9"/>
      <c r="GUV10" s="9"/>
      <c r="GUW10" s="9" t="s">
        <v>5209</v>
      </c>
      <c r="GUX10" s="9"/>
      <c r="GUY10" s="9" t="s">
        <v>5122</v>
      </c>
      <c r="GUZ10" s="9" t="s">
        <v>5099</v>
      </c>
      <c r="GVA10" s="9" t="s">
        <v>5104</v>
      </c>
      <c r="GVB10" s="9" t="s">
        <v>5125</v>
      </c>
      <c r="GVC10" s="9" t="s">
        <v>5099</v>
      </c>
      <c r="GVD10" s="9"/>
      <c r="GVE10" s="9"/>
      <c r="GVF10" s="9" t="s">
        <v>5125</v>
      </c>
      <c r="GVG10" s="9" t="s">
        <v>5099</v>
      </c>
      <c r="GVH10" s="9" t="s">
        <v>5102</v>
      </c>
      <c r="GVI10" s="9" t="s">
        <v>5099</v>
      </c>
      <c r="GVJ10" s="9" t="s">
        <v>5108</v>
      </c>
      <c r="GVK10" s="9" t="s">
        <v>5106</v>
      </c>
      <c r="GVL10" s="9"/>
      <c r="GVM10" s="9" t="s">
        <v>5162</v>
      </c>
      <c r="GVN10" s="9" t="s">
        <v>5104</v>
      </c>
      <c r="GVO10" s="9"/>
      <c r="GVP10" s="9" t="s">
        <v>5159</v>
      </c>
      <c r="GVQ10" s="9" t="s">
        <v>5159</v>
      </c>
      <c r="GVR10" s="9" t="s">
        <v>5102</v>
      </c>
      <c r="GVS10" s="9"/>
      <c r="GVT10" s="9" t="s">
        <v>5102</v>
      </c>
      <c r="GVU10" s="9" t="s">
        <v>5102</v>
      </c>
      <c r="GVV10" s="9"/>
      <c r="GVW10" s="9"/>
      <c r="GVX10" s="9"/>
      <c r="GVY10" s="9" t="s">
        <v>5102</v>
      </c>
      <c r="GVZ10" s="9" t="s">
        <v>5099</v>
      </c>
      <c r="GWA10" s="9"/>
      <c r="GWB10" s="9" t="s">
        <v>5099</v>
      </c>
      <c r="GWC10" s="9" t="s">
        <v>5102</v>
      </c>
      <c r="GWD10" s="9"/>
      <c r="GWE10" s="9"/>
      <c r="GWF10" s="9"/>
      <c r="GWG10" s="9" t="s">
        <v>5102</v>
      </c>
      <c r="GWH10" s="9" t="s">
        <v>5101</v>
      </c>
      <c r="GWI10" s="9"/>
      <c r="GWJ10" s="9"/>
      <c r="GWK10" s="9" t="s">
        <v>5099</v>
      </c>
      <c r="GWL10" s="9" t="s">
        <v>5099</v>
      </c>
      <c r="GWM10" s="9"/>
      <c r="GWN10" s="9"/>
      <c r="GWO10" s="9"/>
      <c r="GWP10" s="9"/>
      <c r="GWQ10" s="9"/>
      <c r="GWR10" s="9"/>
      <c r="GWS10" s="9"/>
      <c r="GWT10" s="9" t="s">
        <v>5102</v>
      </c>
      <c r="GWU10" s="9" t="s">
        <v>5099</v>
      </c>
      <c r="GWV10" s="9"/>
      <c r="GWW10" s="9"/>
      <c r="GWX10" s="9"/>
      <c r="GWY10" s="9" t="s">
        <v>5106</v>
      </c>
      <c r="GWZ10" s="9" t="s">
        <v>5099</v>
      </c>
      <c r="GXA10" s="9" t="s">
        <v>5099</v>
      </c>
      <c r="GXB10" s="9" t="s">
        <v>5099</v>
      </c>
      <c r="GXC10" s="9" t="s">
        <v>5117</v>
      </c>
      <c r="GXD10" s="9"/>
      <c r="GXE10" s="9" t="s">
        <v>5099</v>
      </c>
      <c r="GXF10" s="9" t="s">
        <v>5102</v>
      </c>
      <c r="GXG10" s="9" t="s">
        <v>5099</v>
      </c>
      <c r="GXH10" s="9"/>
      <c r="GXI10" s="9" t="s">
        <v>5122</v>
      </c>
      <c r="GXJ10" s="9"/>
      <c r="GXK10" s="9"/>
      <c r="GXL10" s="9" t="s">
        <v>5102</v>
      </c>
      <c r="GXM10" s="9"/>
      <c r="GXN10" s="9" t="s">
        <v>5102</v>
      </c>
      <c r="GXO10" s="9" t="s">
        <v>5106</v>
      </c>
      <c r="GXP10" s="9"/>
      <c r="GXQ10" s="9" t="s">
        <v>5099</v>
      </c>
      <c r="GXR10" s="9"/>
      <c r="GXS10" s="9" t="s">
        <v>5106</v>
      </c>
      <c r="GXT10" s="9"/>
      <c r="GXU10" s="9" t="s">
        <v>5106</v>
      </c>
      <c r="GXV10" s="9"/>
      <c r="GXW10" s="9"/>
      <c r="GXX10" s="9" t="s">
        <v>5102</v>
      </c>
      <c r="GXY10" s="9" t="s">
        <v>5099</v>
      </c>
      <c r="GXZ10" s="9"/>
      <c r="GYA10" s="9" t="s">
        <v>5102</v>
      </c>
      <c r="GYB10" s="9" t="s">
        <v>5102</v>
      </c>
      <c r="GYC10" s="9"/>
      <c r="GYD10" s="9"/>
      <c r="GYE10" s="9" t="s">
        <v>5099</v>
      </c>
      <c r="GYF10" s="9"/>
      <c r="GYG10" s="9" t="s">
        <v>5102</v>
      </c>
      <c r="GYH10" s="9" t="s">
        <v>5099</v>
      </c>
      <c r="GYI10" s="9" t="s">
        <v>5099</v>
      </c>
      <c r="GYJ10" s="9" t="s">
        <v>5099</v>
      </c>
      <c r="GYK10" s="9" t="s">
        <v>5099</v>
      </c>
      <c r="GYL10" s="9" t="s">
        <v>5106</v>
      </c>
      <c r="GYM10" s="9" t="s">
        <v>5106</v>
      </c>
      <c r="GYN10" s="9" t="s">
        <v>5106</v>
      </c>
      <c r="GYO10" s="9" t="s">
        <v>5106</v>
      </c>
      <c r="GYP10" s="9"/>
      <c r="GYQ10" s="9" t="s">
        <v>5102</v>
      </c>
      <c r="GYR10" s="9" t="s">
        <v>5099</v>
      </c>
      <c r="GYS10" s="9"/>
      <c r="GYT10" s="9" t="s">
        <v>5099</v>
      </c>
      <c r="GYU10" s="9"/>
      <c r="GYV10" s="9" t="s">
        <v>5099</v>
      </c>
      <c r="GYW10" s="9"/>
      <c r="GYX10" s="9" t="s">
        <v>5102</v>
      </c>
      <c r="GYY10" s="9" t="s">
        <v>5099</v>
      </c>
      <c r="GYZ10" s="9" t="s">
        <v>5108</v>
      </c>
      <c r="GZA10" s="9" t="s">
        <v>5139</v>
      </c>
      <c r="GZB10" s="9"/>
      <c r="GZC10" s="9"/>
      <c r="GZD10" s="9" t="s">
        <v>5099</v>
      </c>
      <c r="GZE10" s="9" t="s">
        <v>5102</v>
      </c>
      <c r="GZF10" s="9" t="s">
        <v>5099</v>
      </c>
      <c r="GZG10" s="9"/>
      <c r="GZH10" s="9" t="s">
        <v>5125</v>
      </c>
      <c r="GZI10" s="9" t="s">
        <v>5102</v>
      </c>
      <c r="GZJ10" s="9"/>
      <c r="GZK10" s="9" t="s">
        <v>5108</v>
      </c>
      <c r="GZL10" s="9" t="s">
        <v>5106</v>
      </c>
      <c r="GZM10" s="9" t="s">
        <v>5102</v>
      </c>
      <c r="GZN10" s="9" t="s">
        <v>5102</v>
      </c>
      <c r="GZO10" s="9" t="s">
        <v>5102</v>
      </c>
      <c r="GZP10" s="9" t="s">
        <v>5102</v>
      </c>
      <c r="GZQ10" s="9"/>
      <c r="GZR10" s="9"/>
      <c r="GZS10" s="9"/>
      <c r="GZT10" s="9" t="s">
        <v>5102</v>
      </c>
      <c r="GZU10" s="9" t="s">
        <v>5108</v>
      </c>
      <c r="GZV10" s="9"/>
      <c r="GZW10" s="9"/>
      <c r="GZX10" s="9"/>
      <c r="GZY10" s="9" t="s">
        <v>5102</v>
      </c>
      <c r="GZZ10" s="9" t="s">
        <v>5102</v>
      </c>
      <c r="HAA10" s="9" t="s">
        <v>5106</v>
      </c>
      <c r="HAB10" s="9" t="s">
        <v>5102</v>
      </c>
      <c r="HAC10" s="9" t="s">
        <v>5102</v>
      </c>
      <c r="HAD10" s="9" t="s">
        <v>5102</v>
      </c>
      <c r="HAE10" s="9" t="s">
        <v>5146</v>
      </c>
      <c r="HAF10" s="9" t="s">
        <v>5139</v>
      </c>
      <c r="HAG10" s="9"/>
      <c r="HAH10" s="9" t="s">
        <v>5106</v>
      </c>
      <c r="HAI10" s="9" t="s">
        <v>5108</v>
      </c>
      <c r="HAJ10" s="9" t="s">
        <v>5102</v>
      </c>
      <c r="HAK10" s="9" t="s">
        <v>5102</v>
      </c>
      <c r="HAL10" s="9" t="s">
        <v>5099</v>
      </c>
      <c r="HAM10" s="9" t="s">
        <v>5102</v>
      </c>
      <c r="HAN10" s="9" t="s">
        <v>5106</v>
      </c>
      <c r="HAO10" s="9" t="s">
        <v>5102</v>
      </c>
      <c r="HAP10" s="9"/>
      <c r="HAQ10" s="9" t="s">
        <v>5099</v>
      </c>
      <c r="HAR10" s="9" t="s">
        <v>5099</v>
      </c>
      <c r="HAS10" s="9" t="s">
        <v>5099</v>
      </c>
      <c r="HAT10" s="9"/>
      <c r="HAU10" s="9" t="s">
        <v>5102</v>
      </c>
      <c r="HAV10" s="9"/>
      <c r="HAW10" s="9" t="s">
        <v>5125</v>
      </c>
      <c r="HAX10" s="9" t="s">
        <v>5099</v>
      </c>
      <c r="HAY10" s="9"/>
      <c r="HAZ10" s="9" t="s">
        <v>5102</v>
      </c>
      <c r="HBA10" s="9"/>
      <c r="HBB10" s="9"/>
      <c r="HBC10" s="9"/>
      <c r="HBD10" s="9" t="s">
        <v>5102</v>
      </c>
      <c r="HBE10" s="9"/>
      <c r="HBF10" s="9" t="s">
        <v>5102</v>
      </c>
      <c r="HBG10" s="9"/>
      <c r="HBH10" s="9" t="s">
        <v>5126</v>
      </c>
      <c r="HBI10" s="9" t="s">
        <v>5102</v>
      </c>
      <c r="HBJ10" s="9" t="s">
        <v>5102</v>
      </c>
      <c r="HBK10" s="9" t="s">
        <v>5102</v>
      </c>
      <c r="HBL10" s="9"/>
      <c r="HBM10" s="9" t="s">
        <v>5102</v>
      </c>
      <c r="HBN10" s="9" t="s">
        <v>5102</v>
      </c>
      <c r="HBO10" s="9"/>
      <c r="HBP10" s="9" t="s">
        <v>5102</v>
      </c>
      <c r="HBQ10" s="9"/>
      <c r="HBR10" s="9" t="s">
        <v>5102</v>
      </c>
      <c r="HBS10" s="9"/>
      <c r="HBT10" s="9"/>
      <c r="HBU10" s="9" t="s">
        <v>5102</v>
      </c>
      <c r="HBV10" s="9"/>
      <c r="HBW10" s="9" t="s">
        <v>5102</v>
      </c>
      <c r="HBX10" s="9"/>
      <c r="HBY10" s="9" t="s">
        <v>5099</v>
      </c>
      <c r="HBZ10" s="9"/>
      <c r="HCA10" s="9"/>
      <c r="HCB10" s="9"/>
      <c r="HCC10" s="9" t="s">
        <v>5102</v>
      </c>
      <c r="HCD10" s="9" t="s">
        <v>5102</v>
      </c>
      <c r="HCE10" s="9" t="s">
        <v>5102</v>
      </c>
      <c r="HCF10" s="9" t="s">
        <v>5102</v>
      </c>
      <c r="HCG10" s="9" t="s">
        <v>5102</v>
      </c>
      <c r="HCH10" s="9" t="s">
        <v>5102</v>
      </c>
      <c r="HCI10" s="9"/>
      <c r="HCJ10" s="9"/>
      <c r="HCK10" s="9" t="s">
        <v>5102</v>
      </c>
      <c r="HCL10" s="9" t="s">
        <v>5146</v>
      </c>
      <c r="HCM10" s="9"/>
      <c r="HCN10" s="9"/>
      <c r="HCO10" s="9" t="s">
        <v>5102</v>
      </c>
      <c r="HCP10" s="9" t="s">
        <v>5102</v>
      </c>
      <c r="HCQ10" s="9"/>
      <c r="HCR10" s="9" t="s">
        <v>5126</v>
      </c>
      <c r="HCS10" s="9" t="s">
        <v>5117</v>
      </c>
      <c r="HCT10" s="9" t="s">
        <v>5102</v>
      </c>
      <c r="HCU10" s="9" t="s">
        <v>5102</v>
      </c>
      <c r="HCV10" s="9" t="s">
        <v>5117</v>
      </c>
      <c r="HCW10" s="9"/>
      <c r="HCX10" s="9" t="s">
        <v>5102</v>
      </c>
      <c r="HCY10" s="9"/>
      <c r="HCZ10" s="9" t="s">
        <v>5102</v>
      </c>
      <c r="HDA10" s="9"/>
      <c r="HDB10" s="9"/>
      <c r="HDC10" s="9"/>
      <c r="HDD10" s="9" t="s">
        <v>5106</v>
      </c>
      <c r="HDE10" s="9"/>
      <c r="HDF10" s="9"/>
      <c r="HDG10" s="9" t="s">
        <v>5102</v>
      </c>
      <c r="HDH10" s="9" t="s">
        <v>5099</v>
      </c>
      <c r="HDI10" s="9" t="s">
        <v>5102</v>
      </c>
      <c r="HDJ10" s="9" t="s">
        <v>5102</v>
      </c>
      <c r="HDK10" s="9" t="s">
        <v>5146</v>
      </c>
      <c r="HDL10" s="9" t="s">
        <v>5102</v>
      </c>
      <c r="HDM10" s="9" t="s">
        <v>5102</v>
      </c>
      <c r="HDN10" s="9"/>
      <c r="HDO10" s="9" t="s">
        <v>5102</v>
      </c>
      <c r="HDP10" s="9"/>
      <c r="HDQ10" s="9" t="s">
        <v>5102</v>
      </c>
      <c r="HDR10" s="9"/>
      <c r="HDS10" s="9" t="s">
        <v>5102</v>
      </c>
      <c r="HDT10" s="9" t="s">
        <v>5102</v>
      </c>
      <c r="HDU10" s="9" t="s">
        <v>5102</v>
      </c>
      <c r="HDV10" s="9"/>
      <c r="HDW10" s="9" t="s">
        <v>5099</v>
      </c>
      <c r="HDX10" s="9"/>
      <c r="HDY10" s="9"/>
      <c r="HDZ10" s="9" t="s">
        <v>5099</v>
      </c>
      <c r="HEA10" s="9"/>
      <c r="HEB10" s="9" t="s">
        <v>5102</v>
      </c>
      <c r="HEC10" s="9" t="s">
        <v>5102</v>
      </c>
      <c r="HED10" s="9" t="s">
        <v>5102</v>
      </c>
      <c r="HEE10" s="9"/>
      <c r="HEF10" s="9" t="s">
        <v>5102</v>
      </c>
      <c r="HEG10" s="9"/>
      <c r="HEH10" s="9"/>
      <c r="HEI10" s="9"/>
      <c r="HEJ10" s="9" t="s">
        <v>5102</v>
      </c>
      <c r="HEK10" s="9"/>
      <c r="HEL10" s="9" t="s">
        <v>5099</v>
      </c>
      <c r="HEM10" s="9" t="s">
        <v>5106</v>
      </c>
      <c r="HEN10" s="9"/>
      <c r="HEO10" s="9"/>
      <c r="HEP10" s="9"/>
      <c r="HEQ10" s="9"/>
      <c r="HER10" s="9"/>
      <c r="HES10" s="9" t="s">
        <v>5102</v>
      </c>
      <c r="HET10" s="9" t="s">
        <v>5099</v>
      </c>
      <c r="HEU10" s="9" t="s">
        <v>5102</v>
      </c>
      <c r="HEV10" s="9" t="s">
        <v>5102</v>
      </c>
      <c r="HEW10" s="9"/>
      <c r="HEX10" s="9" t="s">
        <v>5139</v>
      </c>
      <c r="HEY10" s="9" t="s">
        <v>5102</v>
      </c>
      <c r="HEZ10" s="9"/>
      <c r="HFA10" s="9" t="s">
        <v>5102</v>
      </c>
      <c r="HFB10" s="9" t="s">
        <v>5102</v>
      </c>
      <c r="HFC10" s="9" t="s">
        <v>5102</v>
      </c>
      <c r="HFD10" s="9"/>
      <c r="HFE10" s="9" t="s">
        <v>5099</v>
      </c>
      <c r="HFF10" s="9" t="s">
        <v>5197</v>
      </c>
      <c r="HFG10" s="9"/>
      <c r="HFH10" s="9"/>
      <c r="HFI10" s="9"/>
      <c r="HFJ10" s="9"/>
      <c r="HFK10" s="9" t="s">
        <v>5117</v>
      </c>
      <c r="HFL10" s="9" t="s">
        <v>5117</v>
      </c>
      <c r="HFM10" s="9" t="s">
        <v>5108</v>
      </c>
      <c r="HFN10" s="9" t="s">
        <v>5099</v>
      </c>
      <c r="HFO10" s="9" t="s">
        <v>5120</v>
      </c>
      <c r="HFP10" s="9"/>
      <c r="HFQ10" s="9"/>
      <c r="HFR10" s="9"/>
      <c r="HFS10" s="9" t="s">
        <v>5102</v>
      </c>
      <c r="HFT10" s="9"/>
      <c r="HFU10" s="9" t="s">
        <v>5102</v>
      </c>
      <c r="HFV10" s="9" t="s">
        <v>5102</v>
      </c>
      <c r="HFW10" s="9" t="s">
        <v>5102</v>
      </c>
      <c r="HFX10" s="9" t="s">
        <v>5130</v>
      </c>
      <c r="HFY10" s="9" t="s">
        <v>5108</v>
      </c>
      <c r="HFZ10" s="9" t="s">
        <v>5102</v>
      </c>
      <c r="HGA10" s="9"/>
      <c r="HGB10" s="9"/>
      <c r="HGC10" s="9" t="s">
        <v>5102</v>
      </c>
      <c r="HGD10" s="9"/>
      <c r="HGE10" s="9"/>
      <c r="HGF10" s="9" t="s">
        <v>5104</v>
      </c>
      <c r="HGG10" s="9"/>
      <c r="HGH10" s="9"/>
      <c r="HGI10" s="9"/>
      <c r="HGJ10" s="9"/>
      <c r="HGK10" s="9" t="s">
        <v>5102</v>
      </c>
      <c r="HGL10" s="9" t="s">
        <v>5104</v>
      </c>
      <c r="HGM10" s="9" t="s">
        <v>5129</v>
      </c>
      <c r="HGN10" s="9"/>
      <c r="HGO10" s="9" t="s">
        <v>5102</v>
      </c>
      <c r="HGP10" s="9"/>
      <c r="HGQ10" s="9"/>
      <c r="HGR10" s="9" t="s">
        <v>5102</v>
      </c>
      <c r="HGS10" s="9" t="s">
        <v>5099</v>
      </c>
      <c r="HGT10" s="9" t="s">
        <v>5104</v>
      </c>
      <c r="HGU10" s="9" t="s">
        <v>5102</v>
      </c>
      <c r="HGV10" s="9" t="s">
        <v>5102</v>
      </c>
      <c r="HGW10" s="9" t="s">
        <v>5102</v>
      </c>
      <c r="HGX10" s="9" t="s">
        <v>5099</v>
      </c>
      <c r="HGY10" s="9" t="s">
        <v>5099</v>
      </c>
      <c r="HGZ10" s="9" t="s">
        <v>5129</v>
      </c>
      <c r="HHA10" s="9" t="s">
        <v>5102</v>
      </c>
      <c r="HHB10" s="9"/>
      <c r="HHC10" s="9"/>
      <c r="HHD10" s="9"/>
      <c r="HHE10" s="9" t="s">
        <v>5099</v>
      </c>
      <c r="HHF10" s="9"/>
      <c r="HHG10" s="9" t="s">
        <v>5134</v>
      </c>
      <c r="HHH10" s="9" t="s">
        <v>455</v>
      </c>
      <c r="HHI10" s="9" t="s">
        <v>5102</v>
      </c>
      <c r="HHJ10" s="9" t="s">
        <v>5099</v>
      </c>
      <c r="HHK10" s="9" t="s">
        <v>5102</v>
      </c>
      <c r="HHL10" s="9" t="s">
        <v>5102</v>
      </c>
      <c r="HHM10" s="9" t="s">
        <v>5102</v>
      </c>
      <c r="HHN10" s="9"/>
      <c r="HHO10" s="9" t="s">
        <v>5162</v>
      </c>
      <c r="HHP10" s="9" t="s">
        <v>5125</v>
      </c>
      <c r="HHQ10" s="9"/>
      <c r="HHR10" s="9" t="s">
        <v>5117</v>
      </c>
      <c r="HHS10" s="9"/>
      <c r="HHT10" s="9" t="s">
        <v>5106</v>
      </c>
      <c r="HHU10" s="9" t="s">
        <v>5101</v>
      </c>
      <c r="HHV10" s="9" t="s">
        <v>5146</v>
      </c>
      <c r="HHW10" s="9" t="s">
        <v>5173</v>
      </c>
      <c r="HHX10" s="9"/>
      <c r="HHY10" s="9"/>
      <c r="HHZ10" s="9" t="s">
        <v>5117</v>
      </c>
      <c r="HIA10" s="9" t="s">
        <v>5117</v>
      </c>
      <c r="HIB10" s="9" t="s">
        <v>5181</v>
      </c>
      <c r="HIC10" s="9" t="s">
        <v>5126</v>
      </c>
      <c r="HID10" s="9" t="s">
        <v>5102</v>
      </c>
      <c r="HIE10" s="9" t="s">
        <v>5173</v>
      </c>
      <c r="HIF10" s="9" t="s">
        <v>5162</v>
      </c>
      <c r="HIG10" s="9"/>
      <c r="HIH10" s="9"/>
      <c r="HII10" s="9" t="s">
        <v>5102</v>
      </c>
      <c r="HIJ10" s="9" t="s">
        <v>5099</v>
      </c>
      <c r="HIK10" s="9"/>
      <c r="HIL10" s="9" t="s">
        <v>5102</v>
      </c>
      <c r="HIM10" s="9" t="s">
        <v>5125</v>
      </c>
      <c r="HIN10" s="9" t="s">
        <v>5102</v>
      </c>
      <c r="HIO10" s="9" t="s">
        <v>5102</v>
      </c>
      <c r="HIP10" s="9" t="s">
        <v>5117</v>
      </c>
      <c r="HIQ10" s="9" t="s">
        <v>5102</v>
      </c>
      <c r="HIR10" s="9" t="s">
        <v>5121</v>
      </c>
      <c r="HIS10" s="9"/>
      <c r="HIT10" s="9" t="s">
        <v>5106</v>
      </c>
      <c r="HIU10" s="9"/>
      <c r="HIV10" s="9"/>
      <c r="HIW10" s="9" t="s">
        <v>5102</v>
      </c>
      <c r="HIX10" s="9"/>
      <c r="HIY10" s="9"/>
      <c r="HIZ10" s="9"/>
      <c r="HJA10" s="9" t="s">
        <v>5099</v>
      </c>
      <c r="HJB10" s="9" t="s">
        <v>5102</v>
      </c>
      <c r="HJC10" s="9" t="s">
        <v>5106</v>
      </c>
      <c r="HJD10" s="9"/>
      <c r="HJE10" s="9"/>
      <c r="HJF10" s="9" t="s">
        <v>5099</v>
      </c>
      <c r="HJG10" s="9"/>
      <c r="HJH10" s="9"/>
      <c r="HJI10" s="9" t="s">
        <v>5144</v>
      </c>
      <c r="HJJ10" s="9" t="s">
        <v>5150</v>
      </c>
      <c r="HJK10" s="9"/>
      <c r="HJL10" s="9"/>
      <c r="HJM10" s="9" t="s">
        <v>5104</v>
      </c>
      <c r="HJN10" s="9" t="s">
        <v>5146</v>
      </c>
      <c r="HJO10" s="9"/>
      <c r="HJP10" s="9" t="s">
        <v>5104</v>
      </c>
      <c r="HJQ10" s="9" t="s">
        <v>5099</v>
      </c>
      <c r="HJR10" s="9"/>
      <c r="HJS10" s="9"/>
      <c r="HJT10" s="9" t="s">
        <v>5102</v>
      </c>
      <c r="HJU10" s="9" t="s">
        <v>5102</v>
      </c>
      <c r="HJV10" s="9"/>
      <c r="HJW10" s="9" t="s">
        <v>5102</v>
      </c>
      <c r="HJX10" s="9"/>
      <c r="HJY10" s="9" t="s">
        <v>5108</v>
      </c>
      <c r="HJZ10" s="9"/>
      <c r="HKA10" s="9"/>
      <c r="HKB10" s="9" t="s">
        <v>5099</v>
      </c>
      <c r="HKC10" s="9" t="s">
        <v>5099</v>
      </c>
      <c r="HKD10" s="9" t="s">
        <v>5102</v>
      </c>
      <c r="HKE10" s="9"/>
      <c r="HKF10" s="9" t="s">
        <v>5108</v>
      </c>
      <c r="HKG10" s="9" t="s">
        <v>5126</v>
      </c>
      <c r="HKH10" s="9" t="s">
        <v>5099</v>
      </c>
      <c r="HKI10" s="9"/>
      <c r="HKJ10" s="9"/>
      <c r="HKK10" s="9" t="s">
        <v>5128</v>
      </c>
      <c r="HKL10" s="9" t="s">
        <v>5099</v>
      </c>
      <c r="HKM10" s="9" t="s">
        <v>5102</v>
      </c>
      <c r="HKN10" s="9" t="s">
        <v>5099</v>
      </c>
      <c r="HKO10" s="9"/>
      <c r="HKP10" s="9" t="s">
        <v>5099</v>
      </c>
      <c r="HKQ10" s="9"/>
      <c r="HKR10" s="9" t="s">
        <v>5099</v>
      </c>
      <c r="HKS10" s="9"/>
      <c r="HKT10" s="9" t="s">
        <v>5099</v>
      </c>
      <c r="HKU10" s="9"/>
      <c r="HKV10" s="9"/>
      <c r="HKW10" s="9" t="s">
        <v>5099</v>
      </c>
      <c r="HKX10" s="9" t="s">
        <v>5104</v>
      </c>
      <c r="HKY10" s="9" t="s">
        <v>5104</v>
      </c>
      <c r="HKZ10" s="9" t="s">
        <v>5128</v>
      </c>
      <c r="HLA10" s="9" t="s">
        <v>5104</v>
      </c>
      <c r="HLB10" s="9"/>
      <c r="HLC10" s="9"/>
      <c r="HLD10" s="9"/>
      <c r="HLE10" s="9"/>
      <c r="HLF10" s="9" t="s">
        <v>5102</v>
      </c>
      <c r="HLG10" s="9"/>
      <c r="HLH10" s="9" t="s">
        <v>5110</v>
      </c>
      <c r="HLI10" s="9" t="s">
        <v>5099</v>
      </c>
      <c r="HLJ10" s="9" t="s">
        <v>5099</v>
      </c>
      <c r="HLK10" s="9"/>
      <c r="HLL10" s="9" t="s">
        <v>5099</v>
      </c>
      <c r="HLM10" s="9"/>
      <c r="HLN10" s="9"/>
      <c r="HLO10" s="9"/>
      <c r="HLP10" s="9" t="s">
        <v>5146</v>
      </c>
      <c r="HLQ10" s="9"/>
      <c r="HLR10" s="9"/>
      <c r="HLS10" s="9"/>
      <c r="HLT10" s="9" t="s">
        <v>5099</v>
      </c>
      <c r="HLU10" s="9" t="s">
        <v>5106</v>
      </c>
      <c r="HLV10" s="9" t="s">
        <v>5106</v>
      </c>
      <c r="HLW10" s="9"/>
      <c r="HLX10" s="9" t="s">
        <v>5099</v>
      </c>
      <c r="HLY10" s="9"/>
      <c r="HLZ10" s="9" t="s">
        <v>5099</v>
      </c>
      <c r="HMA10" s="9" t="s">
        <v>5108</v>
      </c>
      <c r="HMB10" s="9"/>
      <c r="HMC10" s="9"/>
      <c r="HMD10" s="9" t="s">
        <v>5104</v>
      </c>
      <c r="HME10" s="9" t="s">
        <v>5099</v>
      </c>
      <c r="HMF10" s="9"/>
      <c r="HMG10" s="9"/>
      <c r="HMH10" s="9" t="s">
        <v>5102</v>
      </c>
      <c r="HMI10" s="9" t="s">
        <v>5099</v>
      </c>
      <c r="HMJ10" s="9" t="s">
        <v>5102</v>
      </c>
      <c r="HMK10" s="9" t="s">
        <v>5099</v>
      </c>
      <c r="HML10" s="9"/>
      <c r="HMM10" s="9" t="s">
        <v>5106</v>
      </c>
      <c r="HMN10" s="9"/>
      <c r="HMO10" s="9" t="s">
        <v>5099</v>
      </c>
      <c r="HMP10" s="9" t="s">
        <v>5099</v>
      </c>
      <c r="HMQ10" s="9" t="s">
        <v>5102</v>
      </c>
      <c r="HMR10" s="9" t="s">
        <v>5102</v>
      </c>
      <c r="HMS10" s="9"/>
      <c r="HMT10" s="9" t="s">
        <v>5102</v>
      </c>
      <c r="HMU10" s="9" t="s">
        <v>5099</v>
      </c>
      <c r="HMV10" s="9"/>
      <c r="HMW10" s="9" t="s">
        <v>5108</v>
      </c>
      <c r="HMX10" s="9"/>
      <c r="HMY10" s="9"/>
      <c r="HMZ10" s="9" t="s">
        <v>5102</v>
      </c>
      <c r="HNA10" s="9"/>
      <c r="HNB10" s="9"/>
      <c r="HNC10" s="9" t="s">
        <v>5099</v>
      </c>
      <c r="HND10" s="9"/>
      <c r="HNE10" s="9" t="s">
        <v>5099</v>
      </c>
      <c r="HNF10" s="9" t="s">
        <v>5102</v>
      </c>
      <c r="HNG10" s="9"/>
      <c r="HNH10" s="9" t="s">
        <v>5099</v>
      </c>
      <c r="HNI10" s="9"/>
      <c r="HNJ10" s="9" t="s">
        <v>5123</v>
      </c>
      <c r="HNK10" s="9" t="s">
        <v>5099</v>
      </c>
      <c r="HNL10" s="9" t="s">
        <v>5099</v>
      </c>
      <c r="HNM10" s="9" t="s">
        <v>5117</v>
      </c>
      <c r="HNN10" s="9" t="s">
        <v>5099</v>
      </c>
      <c r="HNO10" s="9"/>
      <c r="HNP10" s="9"/>
      <c r="HNQ10" s="9" t="s">
        <v>5099</v>
      </c>
      <c r="HNR10" s="9"/>
      <c r="HNS10" s="9"/>
      <c r="HNT10" s="9" t="s">
        <v>5099</v>
      </c>
      <c r="HNU10" s="9" t="s">
        <v>5106</v>
      </c>
      <c r="HNV10" s="9" t="s">
        <v>5099</v>
      </c>
      <c r="HNW10" s="9" t="s">
        <v>5099</v>
      </c>
      <c r="HNX10" s="9" t="s">
        <v>5102</v>
      </c>
      <c r="HNY10" s="9" t="s">
        <v>5102</v>
      </c>
      <c r="HNZ10" s="9" t="s">
        <v>5106</v>
      </c>
      <c r="HOA10" s="9" t="s">
        <v>5102</v>
      </c>
      <c r="HOB10" s="9" t="s">
        <v>5106</v>
      </c>
      <c r="HOC10" s="9"/>
      <c r="HOD10" s="9"/>
      <c r="HOE10" s="9"/>
      <c r="HOF10" s="9" t="s">
        <v>5099</v>
      </c>
      <c r="HOG10" s="9"/>
      <c r="HOH10" s="9"/>
      <c r="HOI10" s="9" t="s">
        <v>5099</v>
      </c>
      <c r="HOJ10" s="9"/>
      <c r="HOK10" s="9"/>
      <c r="HOL10" s="9" t="s">
        <v>5102</v>
      </c>
      <c r="HOM10" s="9" t="s">
        <v>5099</v>
      </c>
      <c r="HON10" s="9"/>
      <c r="HOO10" s="9" t="s">
        <v>5108</v>
      </c>
      <c r="HOP10" s="9" t="s">
        <v>5108</v>
      </c>
      <c r="HOQ10" s="9"/>
      <c r="HOR10" s="9" t="s">
        <v>5099</v>
      </c>
      <c r="HOS10" s="9"/>
      <c r="HOT10" s="9" t="s">
        <v>5101</v>
      </c>
      <c r="HOU10" s="9"/>
      <c r="HOV10" s="9"/>
      <c r="HOW10" s="9"/>
      <c r="HOX10" s="9" t="s">
        <v>5099</v>
      </c>
      <c r="HOY10" s="9"/>
      <c r="HOZ10" s="9"/>
      <c r="HPA10" s="9" t="s">
        <v>5117</v>
      </c>
      <c r="HPB10" s="9"/>
      <c r="HPC10" s="9" t="s">
        <v>5117</v>
      </c>
      <c r="HPD10" s="9" t="s">
        <v>5125</v>
      </c>
      <c r="HPE10" s="9" t="s">
        <v>5146</v>
      </c>
      <c r="HPF10" s="9" t="s">
        <v>5146</v>
      </c>
      <c r="HPG10" s="9" t="s">
        <v>5099</v>
      </c>
      <c r="HPH10" s="9" t="s">
        <v>5150</v>
      </c>
      <c r="HPI10" s="9"/>
      <c r="HPJ10" s="9"/>
      <c r="HPK10" s="9" t="s">
        <v>5099</v>
      </c>
      <c r="HPL10" s="9" t="s">
        <v>5099</v>
      </c>
      <c r="HPM10" s="9" t="s">
        <v>5099</v>
      </c>
      <c r="HPN10" s="9"/>
      <c r="HPO10" s="9" t="s">
        <v>5102</v>
      </c>
      <c r="HPP10" s="9"/>
      <c r="HPQ10" s="9" t="s">
        <v>5099</v>
      </c>
      <c r="HPR10" s="9" t="s">
        <v>5099</v>
      </c>
      <c r="HPS10" s="9" t="s">
        <v>5099</v>
      </c>
      <c r="HPT10" s="9" t="s">
        <v>5101</v>
      </c>
      <c r="HPU10" s="9" t="s">
        <v>5102</v>
      </c>
      <c r="HPV10" s="9" t="s">
        <v>5099</v>
      </c>
      <c r="HPW10" s="9" t="s">
        <v>5099</v>
      </c>
      <c r="HPX10" s="9" t="s">
        <v>5099</v>
      </c>
      <c r="HPY10" s="9"/>
      <c r="HPZ10" s="9" t="s">
        <v>5111</v>
      </c>
      <c r="HQA10" s="9"/>
      <c r="HQB10" s="9" t="s">
        <v>5111</v>
      </c>
      <c r="HQC10" s="9"/>
      <c r="HQD10" s="9"/>
      <c r="HQE10" s="9"/>
      <c r="HQF10" s="9"/>
      <c r="HQG10" s="9"/>
      <c r="HQH10" s="9" t="s">
        <v>5099</v>
      </c>
      <c r="HQI10" s="9"/>
      <c r="HQJ10" s="9" t="s">
        <v>5099</v>
      </c>
      <c r="HQK10" s="9"/>
      <c r="HQL10" s="9"/>
      <c r="HQM10" s="9" t="s">
        <v>5106</v>
      </c>
      <c r="HQN10" s="9"/>
      <c r="HQO10" s="9" t="s">
        <v>5099</v>
      </c>
      <c r="HQP10" s="9" t="s">
        <v>5099</v>
      </c>
      <c r="HQQ10" s="9"/>
      <c r="HQR10" s="9" t="s">
        <v>5102</v>
      </c>
      <c r="HQS10" s="9"/>
      <c r="HQT10" s="9"/>
      <c r="HQU10" s="9" t="s">
        <v>5108</v>
      </c>
      <c r="HQV10" s="9" t="s">
        <v>5102</v>
      </c>
      <c r="HQW10" s="9" t="s">
        <v>5099</v>
      </c>
      <c r="HQX10" s="9"/>
      <c r="HQY10" s="9" t="s">
        <v>5099</v>
      </c>
      <c r="HQZ10" s="9" t="s">
        <v>5113</v>
      </c>
      <c r="HRA10" s="9" t="s">
        <v>5102</v>
      </c>
      <c r="HRB10" s="9"/>
      <c r="HRC10" s="9" t="s">
        <v>5099</v>
      </c>
      <c r="HRD10" s="9"/>
      <c r="HRE10" s="9"/>
      <c r="HRF10" s="9"/>
      <c r="HRG10" s="9" t="s">
        <v>5106</v>
      </c>
      <c r="HRH10" s="9" t="s">
        <v>5106</v>
      </c>
      <c r="HRI10" s="9" t="s">
        <v>5102</v>
      </c>
      <c r="HRJ10" s="9" t="s">
        <v>5125</v>
      </c>
      <c r="HRK10" s="9" t="s">
        <v>5123</v>
      </c>
      <c r="HRL10" s="9" t="s">
        <v>5099</v>
      </c>
      <c r="HRM10" s="9" t="s">
        <v>5099</v>
      </c>
      <c r="HRN10" s="9" t="s">
        <v>5102</v>
      </c>
      <c r="HRO10" s="9" t="s">
        <v>5102</v>
      </c>
      <c r="HRP10" s="9" t="s">
        <v>5102</v>
      </c>
      <c r="HRQ10" s="9"/>
      <c r="HRR10" s="9"/>
      <c r="HRS10" s="9"/>
      <c r="HRT10" s="9" t="s">
        <v>5099</v>
      </c>
      <c r="HRU10" s="9" t="s">
        <v>5106</v>
      </c>
      <c r="HRV10" s="9"/>
      <c r="HRW10" s="9" t="s">
        <v>5099</v>
      </c>
      <c r="HRX10" s="9" t="s">
        <v>5102</v>
      </c>
      <c r="HRY10" s="9"/>
      <c r="HRZ10" s="9" t="s">
        <v>5102</v>
      </c>
      <c r="HSA10" s="9"/>
      <c r="HSB10" s="9" t="s">
        <v>5170</v>
      </c>
      <c r="HSC10" s="9" t="s">
        <v>5099</v>
      </c>
      <c r="HSD10" s="9" t="s">
        <v>5108</v>
      </c>
      <c r="HSE10" s="9" t="s">
        <v>5099</v>
      </c>
      <c r="HSF10" s="9" t="s">
        <v>5099</v>
      </c>
      <c r="HSG10" s="9" t="s">
        <v>5099</v>
      </c>
      <c r="HSH10" s="9"/>
      <c r="HSI10" s="9"/>
      <c r="HSJ10" s="9"/>
      <c r="HSK10" s="9"/>
      <c r="HSL10" s="9"/>
      <c r="HSM10" s="9" t="s">
        <v>5102</v>
      </c>
      <c r="HSN10" s="9" t="s">
        <v>5158</v>
      </c>
      <c r="HSO10" s="9"/>
      <c r="HSP10" s="9" t="s">
        <v>5101</v>
      </c>
      <c r="HSQ10" s="9"/>
      <c r="HSR10" s="9" t="s">
        <v>5101</v>
      </c>
      <c r="HSS10" s="9" t="s">
        <v>5101</v>
      </c>
      <c r="HST10" s="9"/>
      <c r="HSU10" s="9" t="s">
        <v>5102</v>
      </c>
      <c r="HSV10" s="9" t="s">
        <v>5099</v>
      </c>
      <c r="HSW10" s="9" t="s">
        <v>5102</v>
      </c>
      <c r="HSX10" s="9" t="s">
        <v>5099</v>
      </c>
      <c r="HSY10" s="9"/>
      <c r="HSZ10" s="9"/>
      <c r="HTA10" s="9"/>
      <c r="HTB10" s="9" t="s">
        <v>5099</v>
      </c>
      <c r="HTC10" s="9" t="s">
        <v>5218</v>
      </c>
      <c r="HTD10" s="9"/>
      <c r="HTE10" s="9" t="s">
        <v>5102</v>
      </c>
      <c r="HTF10" s="9"/>
      <c r="HTG10" s="9" t="s">
        <v>5108</v>
      </c>
      <c r="HTH10" s="9"/>
      <c r="HTI10" s="9"/>
      <c r="HTJ10" s="9" t="s">
        <v>5108</v>
      </c>
      <c r="HTK10" s="9"/>
      <c r="HTL10" s="9" t="s">
        <v>5126</v>
      </c>
      <c r="HTM10" s="9" t="s">
        <v>5210</v>
      </c>
      <c r="HTN10" s="9" t="s">
        <v>5099</v>
      </c>
      <c r="HTO10" s="9" t="s">
        <v>5099</v>
      </c>
      <c r="HTP10" s="9" t="s">
        <v>5099</v>
      </c>
      <c r="HTQ10" s="9"/>
      <c r="HTR10" s="9" t="s">
        <v>5162</v>
      </c>
      <c r="HTS10" s="9"/>
      <c r="HTT10" s="9" t="s">
        <v>5102</v>
      </c>
      <c r="HTU10" s="9"/>
      <c r="HTV10" s="9" t="s">
        <v>5102</v>
      </c>
      <c r="HTW10" s="9"/>
      <c r="HTX10" s="9" t="s">
        <v>5102</v>
      </c>
      <c r="HTY10" s="9" t="s">
        <v>5102</v>
      </c>
      <c r="HTZ10" s="9" t="s">
        <v>5104</v>
      </c>
      <c r="HUA10" s="9"/>
      <c r="HUB10" s="9"/>
      <c r="HUC10" s="9"/>
      <c r="HUD10" s="9"/>
      <c r="HUE10" s="9"/>
      <c r="HUF10" s="9" t="s">
        <v>5099</v>
      </c>
      <c r="HUG10" s="9" t="s">
        <v>5101</v>
      </c>
      <c r="HUH10" s="9" t="s">
        <v>5099</v>
      </c>
      <c r="HUI10" s="9" t="s">
        <v>5099</v>
      </c>
      <c r="HUJ10" s="9" t="s">
        <v>5099</v>
      </c>
      <c r="HUK10" s="9"/>
      <c r="HUL10" s="9"/>
      <c r="HUM10" s="9" t="s">
        <v>5099</v>
      </c>
      <c r="HUN10" s="9"/>
      <c r="HUO10" s="9" t="s">
        <v>5099</v>
      </c>
      <c r="HUP10" s="9" t="s">
        <v>5099</v>
      </c>
      <c r="HUQ10" s="9" t="s">
        <v>5099</v>
      </c>
      <c r="HUR10" s="9" t="s">
        <v>5099</v>
      </c>
      <c r="HUS10" s="9"/>
      <c r="HUT10" s="9" t="s">
        <v>5106</v>
      </c>
      <c r="HUU10" s="9" t="s">
        <v>5102</v>
      </c>
      <c r="HUV10" s="9"/>
      <c r="HUW10" s="9" t="s">
        <v>5131</v>
      </c>
      <c r="HUX10" s="9"/>
      <c r="HUY10" s="9" t="s">
        <v>5099</v>
      </c>
      <c r="HUZ10" s="9"/>
      <c r="HVA10" s="9" t="s">
        <v>5146</v>
      </c>
      <c r="HVB10" s="9"/>
      <c r="HVC10" s="9"/>
      <c r="HVD10" s="9" t="s">
        <v>5101</v>
      </c>
      <c r="HVE10" s="9" t="s">
        <v>5102</v>
      </c>
      <c r="HVF10" s="9" t="s">
        <v>5099</v>
      </c>
      <c r="HVG10" s="9" t="s">
        <v>5113</v>
      </c>
      <c r="HVH10" s="9"/>
      <c r="HVI10" s="9" t="s">
        <v>5102</v>
      </c>
      <c r="HVJ10" s="9"/>
      <c r="HVK10" s="9" t="s">
        <v>5102</v>
      </c>
      <c r="HVL10" s="9" t="s">
        <v>5102</v>
      </c>
      <c r="HVM10" s="9"/>
      <c r="HVN10" s="9" t="s">
        <v>5099</v>
      </c>
      <c r="HVO10" s="9"/>
      <c r="HVP10" s="9"/>
      <c r="HVQ10" s="9" t="s">
        <v>5102</v>
      </c>
      <c r="HVR10" s="9"/>
      <c r="HVS10" s="9" t="s">
        <v>5102</v>
      </c>
      <c r="HVT10" s="9" t="s">
        <v>5102</v>
      </c>
      <c r="HVU10" s="9" t="s">
        <v>5102</v>
      </c>
      <c r="HVV10" s="9"/>
      <c r="HVW10" s="9"/>
      <c r="HVX10" s="9"/>
      <c r="HVY10" s="9"/>
      <c r="HVZ10" s="9"/>
      <c r="HWA10" s="9" t="s">
        <v>5102</v>
      </c>
      <c r="HWB10" s="9" t="s">
        <v>5099</v>
      </c>
      <c r="HWC10" s="9"/>
      <c r="HWD10" s="9"/>
      <c r="HWE10" s="9"/>
      <c r="HWF10" s="9" t="s">
        <v>5099</v>
      </c>
      <c r="HWG10" s="9"/>
      <c r="HWH10" s="9" t="s">
        <v>5102</v>
      </c>
      <c r="HWI10" s="9" t="s">
        <v>5102</v>
      </c>
      <c r="HWJ10" s="9" t="s">
        <v>5134</v>
      </c>
      <c r="HWK10" s="9"/>
      <c r="HWL10" s="9" t="s">
        <v>5102</v>
      </c>
      <c r="HWM10" s="9"/>
      <c r="HWN10" s="9"/>
      <c r="HWO10" s="9" t="s">
        <v>5099</v>
      </c>
      <c r="HWP10" s="9" t="s">
        <v>5099</v>
      </c>
      <c r="HWQ10" s="9" t="s">
        <v>5099</v>
      </c>
      <c r="HWR10" s="9"/>
      <c r="HWS10" s="9"/>
      <c r="HWT10" s="9"/>
      <c r="HWU10" s="9" t="s">
        <v>5099</v>
      </c>
      <c r="HWV10" s="9"/>
      <c r="HWW10" s="9"/>
      <c r="HWX10" s="9"/>
      <c r="HWY10" s="9" t="s">
        <v>5099</v>
      </c>
      <c r="HWZ10" s="9" t="s">
        <v>5102</v>
      </c>
      <c r="HXA10" s="9"/>
      <c r="HXB10" s="9"/>
      <c r="HXC10" s="9" t="s">
        <v>5106</v>
      </c>
      <c r="HXD10" s="9" t="s">
        <v>5102</v>
      </c>
      <c r="HXE10" s="9" t="s">
        <v>5138</v>
      </c>
      <c r="HXF10" s="9" t="s">
        <v>5102</v>
      </c>
      <c r="HXG10" s="9" t="s">
        <v>5099</v>
      </c>
      <c r="HXH10" s="9" t="s">
        <v>5189</v>
      </c>
      <c r="HXI10" s="9"/>
      <c r="HXJ10" s="9" t="s">
        <v>5099</v>
      </c>
      <c r="HXK10" s="9" t="s">
        <v>5099</v>
      </c>
      <c r="HXL10" s="9" t="s">
        <v>5099</v>
      </c>
      <c r="HXM10" s="9" t="s">
        <v>5099</v>
      </c>
      <c r="HXN10" s="9"/>
      <c r="HXO10" s="9" t="s">
        <v>5099</v>
      </c>
      <c r="HXP10" s="9"/>
      <c r="HXQ10" s="9"/>
      <c r="HXR10" s="9"/>
      <c r="HXS10" s="9" t="s">
        <v>5101</v>
      </c>
      <c r="HXT10" s="9" t="s">
        <v>5102</v>
      </c>
      <c r="HXU10" s="9"/>
      <c r="HXV10" s="9" t="s">
        <v>5106</v>
      </c>
      <c r="HXW10" s="9"/>
      <c r="HXX10" s="9" t="s">
        <v>5108</v>
      </c>
      <c r="HXY10" s="9" t="s">
        <v>5102</v>
      </c>
      <c r="HXZ10" s="9"/>
      <c r="HYA10" s="9" t="s">
        <v>5101</v>
      </c>
      <c r="HYB10" s="9"/>
      <c r="HYC10" s="9" t="s">
        <v>5099</v>
      </c>
      <c r="HYD10" s="9" t="s">
        <v>5099</v>
      </c>
      <c r="HYE10" s="9" t="s">
        <v>5099</v>
      </c>
      <c r="HYF10" s="9" t="s">
        <v>5108</v>
      </c>
      <c r="HYG10" s="9"/>
      <c r="HYH10" s="9"/>
      <c r="HYI10" s="9" t="s">
        <v>5102</v>
      </c>
      <c r="HYJ10" s="9" t="s">
        <v>5132</v>
      </c>
      <c r="HYK10" s="9"/>
      <c r="HYL10" s="9"/>
      <c r="HYM10" s="9"/>
      <c r="HYN10" s="9"/>
      <c r="HYO10" s="9"/>
      <c r="HYP10" s="9"/>
      <c r="HYQ10" s="9" t="s">
        <v>5127</v>
      </c>
      <c r="HYR10" s="9" t="s">
        <v>5099</v>
      </c>
      <c r="HYS10" s="9" t="s">
        <v>5099</v>
      </c>
      <c r="HYT10" s="9" t="s">
        <v>5211</v>
      </c>
      <c r="HYU10" s="9"/>
      <c r="HYV10" s="9" t="s">
        <v>5127</v>
      </c>
      <c r="HYW10" s="9" t="s">
        <v>5134</v>
      </c>
      <c r="HYX10" s="9" t="s">
        <v>5099</v>
      </c>
      <c r="HYY10" s="9" t="s">
        <v>5102</v>
      </c>
      <c r="HYZ10" s="9" t="s">
        <v>5099</v>
      </c>
      <c r="HZA10" s="9" t="s">
        <v>5102</v>
      </c>
      <c r="HZB10" s="9" t="s">
        <v>5102</v>
      </c>
      <c r="HZC10" s="9" t="s">
        <v>5099</v>
      </c>
      <c r="HZD10" s="9"/>
      <c r="HZE10" s="9"/>
      <c r="HZF10" s="9"/>
      <c r="HZG10" s="9" t="s">
        <v>5099</v>
      </c>
      <c r="HZH10" s="9" t="s">
        <v>5099</v>
      </c>
      <c r="HZI10" s="9" t="s">
        <v>5099</v>
      </c>
      <c r="HZJ10" s="9" t="s">
        <v>5146</v>
      </c>
      <c r="HZK10" s="9"/>
      <c r="HZL10" s="9"/>
      <c r="HZM10" s="9"/>
      <c r="HZN10" s="9"/>
      <c r="HZO10" s="9" t="s">
        <v>5102</v>
      </c>
      <c r="HZP10" s="9" t="s">
        <v>5101</v>
      </c>
      <c r="HZQ10" s="9"/>
      <c r="HZR10" s="9"/>
      <c r="HZS10" s="9"/>
      <c r="HZT10" s="9" t="s">
        <v>5099</v>
      </c>
      <c r="HZU10" s="9"/>
      <c r="HZV10" s="9"/>
      <c r="HZW10" s="9" t="s">
        <v>5154</v>
      </c>
      <c r="HZX10" s="9"/>
      <c r="HZY10" s="9"/>
      <c r="HZZ10" s="9"/>
      <c r="IAA10" s="9" t="s">
        <v>5144</v>
      </c>
      <c r="IAB10" s="9" t="s">
        <v>5102</v>
      </c>
      <c r="IAC10" s="9"/>
      <c r="IAD10" s="9"/>
      <c r="IAE10" s="9" t="s">
        <v>5110</v>
      </c>
      <c r="IAF10" s="9"/>
      <c r="IAG10" s="9" t="s">
        <v>5102</v>
      </c>
      <c r="IAH10" s="9" t="s">
        <v>5111</v>
      </c>
      <c r="IAI10" s="9"/>
      <c r="IAJ10" s="9" t="s">
        <v>5102</v>
      </c>
      <c r="IAK10" s="9" t="s">
        <v>5102</v>
      </c>
      <c r="IAL10" s="9" t="s">
        <v>5106</v>
      </c>
      <c r="IAM10" s="9"/>
      <c r="IAN10" s="9"/>
      <c r="IAO10" s="9" t="s">
        <v>5108</v>
      </c>
      <c r="IAP10" s="9" t="s">
        <v>5118</v>
      </c>
      <c r="IAQ10" s="9"/>
      <c r="IAR10" s="9" t="s">
        <v>5102</v>
      </c>
      <c r="IAS10" s="9" t="s">
        <v>5104</v>
      </c>
      <c r="IAT10" s="9" t="s">
        <v>5099</v>
      </c>
      <c r="IAU10" s="9"/>
      <c r="IAV10" s="9"/>
      <c r="IAW10" s="9"/>
      <c r="IAX10" s="9"/>
      <c r="IAY10" s="9" t="s">
        <v>5138</v>
      </c>
      <c r="IAZ10" s="9"/>
      <c r="IBA10" s="9" t="s">
        <v>5134</v>
      </c>
      <c r="IBB10" s="9" t="s">
        <v>5099</v>
      </c>
      <c r="IBC10" s="9" t="s">
        <v>5099</v>
      </c>
      <c r="IBD10" s="9"/>
      <c r="IBE10" s="9"/>
      <c r="IBF10" s="9" t="s">
        <v>5099</v>
      </c>
      <c r="IBG10" s="9"/>
      <c r="IBH10" s="9" t="s">
        <v>5138</v>
      </c>
      <c r="IBI10" s="9" t="s">
        <v>5108</v>
      </c>
      <c r="IBJ10" s="9" t="s">
        <v>5102</v>
      </c>
      <c r="IBK10" s="9"/>
      <c r="IBL10" s="9" t="s">
        <v>5099</v>
      </c>
      <c r="IBM10" s="9" t="s">
        <v>5110</v>
      </c>
      <c r="IBN10" s="9"/>
      <c r="IBO10" s="9"/>
      <c r="IBP10" s="9" t="s">
        <v>5169</v>
      </c>
      <c r="IBQ10" s="9" t="s">
        <v>5169</v>
      </c>
      <c r="IBR10" s="9" t="s">
        <v>5108</v>
      </c>
      <c r="IBS10" s="9" t="s">
        <v>5108</v>
      </c>
      <c r="IBT10" s="9" t="s">
        <v>5126</v>
      </c>
      <c r="IBU10" s="9"/>
      <c r="IBV10" s="9" t="s">
        <v>5104</v>
      </c>
      <c r="IBW10" s="9" t="s">
        <v>5099</v>
      </c>
      <c r="IBX10" s="9" t="s">
        <v>5099</v>
      </c>
      <c r="IBY10" s="9"/>
      <c r="IBZ10" s="9" t="s">
        <v>5125</v>
      </c>
      <c r="ICA10" s="9"/>
      <c r="ICB10" s="9"/>
      <c r="ICC10" s="9" t="s">
        <v>5131</v>
      </c>
      <c r="ICD10" s="9"/>
      <c r="ICE10" s="9" t="s">
        <v>5102</v>
      </c>
      <c r="ICF10" s="9" t="s">
        <v>5099</v>
      </c>
      <c r="ICG10" s="9" t="s">
        <v>5099</v>
      </c>
      <c r="ICH10" s="9" t="s">
        <v>5117</v>
      </c>
      <c r="ICI10" s="9"/>
      <c r="ICJ10" s="9" t="s">
        <v>5099</v>
      </c>
      <c r="ICK10" s="9"/>
      <c r="ICL10" s="9" t="s">
        <v>5102</v>
      </c>
      <c r="ICM10" s="9"/>
      <c r="ICN10" s="9" t="s">
        <v>5122</v>
      </c>
      <c r="ICO10" s="9"/>
      <c r="ICP10" s="9"/>
      <c r="ICQ10" s="9" t="s">
        <v>5102</v>
      </c>
      <c r="ICR10" s="9"/>
      <c r="ICS10" s="9"/>
      <c r="ICT10" s="9"/>
      <c r="ICU10" s="9"/>
      <c r="ICV10" s="9" t="s">
        <v>5106</v>
      </c>
      <c r="ICW10" s="9" t="s">
        <v>5099</v>
      </c>
      <c r="ICX10" s="9"/>
      <c r="ICY10" s="9" t="s">
        <v>5140</v>
      </c>
      <c r="ICZ10" s="9" t="s">
        <v>5099</v>
      </c>
      <c r="IDA10" s="9" t="s">
        <v>5104</v>
      </c>
      <c r="IDB10" s="9" t="s">
        <v>5102</v>
      </c>
      <c r="IDC10" s="9" t="s">
        <v>5209</v>
      </c>
      <c r="IDD10" s="9" t="s">
        <v>5102</v>
      </c>
      <c r="IDE10" s="9"/>
      <c r="IDF10" s="9" t="s">
        <v>5106</v>
      </c>
      <c r="IDG10" s="9" t="s">
        <v>5099</v>
      </c>
      <c r="IDH10" s="9" t="s">
        <v>5102</v>
      </c>
      <c r="IDI10" s="9"/>
      <c r="IDJ10" s="9" t="s">
        <v>5099</v>
      </c>
      <c r="IDK10" s="9" t="s">
        <v>5102</v>
      </c>
      <c r="IDL10" s="9"/>
      <c r="IDM10" s="9" t="s">
        <v>5099</v>
      </c>
      <c r="IDN10" s="9" t="s">
        <v>5099</v>
      </c>
      <c r="IDO10" s="9" t="s">
        <v>5102</v>
      </c>
      <c r="IDP10" s="9" t="s">
        <v>5099</v>
      </c>
      <c r="IDQ10" s="9" t="s">
        <v>5099</v>
      </c>
      <c r="IDR10" s="9"/>
      <c r="IDS10" s="9" t="s">
        <v>5099</v>
      </c>
      <c r="IDT10" s="9"/>
      <c r="IDU10" s="9"/>
      <c r="IDV10" s="9" t="s">
        <v>5104</v>
      </c>
      <c r="IDW10" s="9" t="s">
        <v>5099</v>
      </c>
      <c r="IDX10" s="9" t="s">
        <v>5126</v>
      </c>
      <c r="IDY10" s="9" t="s">
        <v>5099</v>
      </c>
      <c r="IDZ10" s="9" t="s">
        <v>5099</v>
      </c>
      <c r="IEA10" s="9" t="s">
        <v>5099</v>
      </c>
      <c r="IEB10" s="9"/>
      <c r="IEC10" s="9" t="s">
        <v>5099</v>
      </c>
      <c r="IED10" s="9" t="s">
        <v>5102</v>
      </c>
      <c r="IEE10" s="9"/>
      <c r="IEF10" s="9"/>
      <c r="IEG10" s="9"/>
      <c r="IEH10" s="9" t="s">
        <v>5102</v>
      </c>
      <c r="IEI10" s="9"/>
      <c r="IEJ10" s="9" t="s">
        <v>5110</v>
      </c>
      <c r="IEK10" s="9" t="s">
        <v>5099</v>
      </c>
      <c r="IEL10" s="9" t="s">
        <v>5104</v>
      </c>
      <c r="IEM10" s="9" t="s">
        <v>5099</v>
      </c>
      <c r="IEN10" s="9" t="s">
        <v>5102</v>
      </c>
      <c r="IEO10" s="9" t="s">
        <v>5102</v>
      </c>
      <c r="IEP10" s="9" t="s">
        <v>5099</v>
      </c>
      <c r="IEQ10" s="9"/>
      <c r="IER10" s="9"/>
      <c r="IES10" s="9"/>
      <c r="IET10" s="9"/>
      <c r="IEU10" s="9"/>
      <c r="IEV10" s="9" t="s">
        <v>5099</v>
      </c>
      <c r="IEW10" s="9" t="s">
        <v>5099</v>
      </c>
      <c r="IEX10" s="9"/>
      <c r="IEY10" s="9" t="s">
        <v>5102</v>
      </c>
      <c r="IEZ10" s="9" t="s">
        <v>5102</v>
      </c>
      <c r="IFA10" s="9"/>
      <c r="IFB10" s="9"/>
      <c r="IFC10" s="9"/>
      <c r="IFD10" s="9"/>
      <c r="IFE10" s="9" t="s">
        <v>5099</v>
      </c>
      <c r="IFF10" s="9" t="s">
        <v>5099</v>
      </c>
      <c r="IFG10" s="9" t="s">
        <v>5099</v>
      </c>
      <c r="IFH10" s="9" t="s">
        <v>5125</v>
      </c>
      <c r="IFI10" s="9" t="s">
        <v>5102</v>
      </c>
      <c r="IFJ10" s="9"/>
      <c r="IFK10" s="9"/>
      <c r="IFL10" s="9" t="s">
        <v>5102</v>
      </c>
      <c r="IFM10" s="9"/>
      <c r="IFN10" s="9" t="s">
        <v>5099</v>
      </c>
      <c r="IFO10" s="9" t="s">
        <v>5199</v>
      </c>
      <c r="IFP10" s="9" t="s">
        <v>5099</v>
      </c>
      <c r="IFQ10" s="9"/>
      <c r="IFR10" s="9"/>
      <c r="IFS10" s="9"/>
      <c r="IFT10" s="9"/>
      <c r="IFU10" s="9" t="s">
        <v>5119</v>
      </c>
      <c r="IFV10" s="9"/>
      <c r="IFW10" s="9"/>
      <c r="IFX10" s="9" t="s">
        <v>5111</v>
      </c>
      <c r="IFY10" s="9"/>
      <c r="IFZ10" s="9" t="s">
        <v>5099</v>
      </c>
      <c r="IGA10" s="9"/>
      <c r="IGB10" s="9"/>
      <c r="IGC10" s="9" t="s">
        <v>5104</v>
      </c>
      <c r="IGD10" s="9" t="s">
        <v>5140</v>
      </c>
      <c r="IGE10" s="9" t="s">
        <v>5099</v>
      </c>
      <c r="IGF10" s="9"/>
      <c r="IGG10" s="9" t="s">
        <v>5102</v>
      </c>
      <c r="IGH10" s="9"/>
      <c r="IGI10" s="9" t="s">
        <v>5104</v>
      </c>
      <c r="IGJ10" s="9"/>
      <c r="IGK10" s="9" t="s">
        <v>5099</v>
      </c>
      <c r="IGL10" s="9" t="s">
        <v>5102</v>
      </c>
      <c r="IGM10" s="9" t="s">
        <v>5117</v>
      </c>
      <c r="IGN10" s="9" t="s">
        <v>5099</v>
      </c>
      <c r="IGO10" s="9" t="s">
        <v>5102</v>
      </c>
      <c r="IGP10" s="9"/>
      <c r="IGQ10" s="9"/>
      <c r="IGR10" s="9"/>
      <c r="IGS10" s="9"/>
      <c r="IGT10" s="9" t="s">
        <v>5106</v>
      </c>
      <c r="IGU10" s="9" t="s">
        <v>5158</v>
      </c>
      <c r="IGV10" s="9" t="s">
        <v>5117</v>
      </c>
      <c r="IGW10" s="9" t="s">
        <v>5099</v>
      </c>
      <c r="IGX10" s="9"/>
      <c r="IGY10" s="9" t="s">
        <v>5099</v>
      </c>
      <c r="IGZ10" s="9" t="s">
        <v>5099</v>
      </c>
      <c r="IHA10" s="9" t="s">
        <v>5102</v>
      </c>
      <c r="IHB10" s="9" t="s">
        <v>5099</v>
      </c>
      <c r="IHC10" s="9" t="s">
        <v>5099</v>
      </c>
      <c r="IHD10" s="9"/>
      <c r="IHE10" s="9" t="s">
        <v>5102</v>
      </c>
      <c r="IHF10" s="9" t="s">
        <v>5102</v>
      </c>
      <c r="IHG10" s="9" t="s">
        <v>5099</v>
      </c>
      <c r="IHH10" s="9"/>
      <c r="IHI10" s="9" t="s">
        <v>5102</v>
      </c>
      <c r="IHJ10" s="9"/>
      <c r="IHK10" s="9" t="s">
        <v>5099</v>
      </c>
      <c r="IHL10" s="9" t="s">
        <v>5106</v>
      </c>
      <c r="IHM10" s="9" t="s">
        <v>5101</v>
      </c>
      <c r="IHN10" s="9" t="s">
        <v>5099</v>
      </c>
      <c r="IHO10" s="9" t="s">
        <v>5106</v>
      </c>
      <c r="IHP10" s="9"/>
      <c r="IHQ10" s="9" t="s">
        <v>5099</v>
      </c>
      <c r="IHR10" s="9" t="s">
        <v>5106</v>
      </c>
      <c r="IHS10" s="9" t="s">
        <v>5102</v>
      </c>
      <c r="IHT10" s="9"/>
      <c r="IHU10" s="9" t="s">
        <v>5102</v>
      </c>
      <c r="IHV10" s="9" t="s">
        <v>5102</v>
      </c>
      <c r="IHW10" s="9"/>
      <c r="IHX10" s="9"/>
      <c r="IHY10" s="9"/>
      <c r="IHZ10" s="9"/>
      <c r="IIA10" s="9" t="s">
        <v>5122</v>
      </c>
      <c r="IIB10" s="9" t="s">
        <v>5102</v>
      </c>
      <c r="IIC10" s="9"/>
      <c r="IID10" s="9" t="s">
        <v>5099</v>
      </c>
      <c r="IIE10" s="9"/>
      <c r="IIF10" s="9" t="s">
        <v>5099</v>
      </c>
      <c r="IIG10" s="9"/>
      <c r="IIH10" s="9"/>
      <c r="III10" s="9"/>
      <c r="IIJ10" s="9" t="s">
        <v>5099</v>
      </c>
      <c r="IIK10" s="9" t="s">
        <v>5099</v>
      </c>
      <c r="IIL10" s="9"/>
      <c r="IIM10" s="9" t="s">
        <v>5144</v>
      </c>
      <c r="IIN10" s="9"/>
      <c r="IIO10" s="9" t="s">
        <v>5099</v>
      </c>
      <c r="IIP10" s="9" t="s">
        <v>5099</v>
      </c>
      <c r="IIQ10" s="9" t="s">
        <v>5099</v>
      </c>
      <c r="IIR10" s="9"/>
      <c r="IIS10" s="9" t="s">
        <v>5099</v>
      </c>
      <c r="IIT10" s="9" t="s">
        <v>5125</v>
      </c>
      <c r="IIU10" s="9" t="s">
        <v>5106</v>
      </c>
      <c r="IIV10" s="9" t="s">
        <v>5102</v>
      </c>
      <c r="IIW10" s="9" t="s">
        <v>5102</v>
      </c>
      <c r="IIX10" s="9"/>
      <c r="IIY10" s="9"/>
      <c r="IIZ10" s="9" t="s">
        <v>5099</v>
      </c>
      <c r="IJA10" s="9" t="s">
        <v>5102</v>
      </c>
      <c r="IJB10" s="9"/>
      <c r="IJC10" s="9" t="s">
        <v>5122</v>
      </c>
      <c r="IJD10" s="9" t="s">
        <v>5144</v>
      </c>
      <c r="IJE10" s="9" t="s">
        <v>5099</v>
      </c>
      <c r="IJF10" s="9" t="s">
        <v>5099</v>
      </c>
      <c r="IJG10" s="9"/>
      <c r="IJH10" s="9" t="s">
        <v>5125</v>
      </c>
      <c r="IJI10" s="9" t="s">
        <v>5099</v>
      </c>
      <c r="IJJ10" s="9"/>
      <c r="IJK10" s="9" t="s">
        <v>5099</v>
      </c>
      <c r="IJL10" s="9" t="s">
        <v>5102</v>
      </c>
      <c r="IJM10" s="9"/>
      <c r="IJN10" s="9" t="s">
        <v>5099</v>
      </c>
      <c r="IJO10" s="9"/>
      <c r="IJP10" s="9"/>
      <c r="IJQ10" s="9"/>
      <c r="IJR10" s="9"/>
      <c r="IJS10" s="9"/>
      <c r="IJT10" s="9"/>
      <c r="IJU10" s="9"/>
      <c r="IJV10" s="9"/>
      <c r="IJW10" s="9"/>
      <c r="IJX10" s="9" t="s">
        <v>5102</v>
      </c>
      <c r="IJY10" s="9" t="s">
        <v>5099</v>
      </c>
      <c r="IJZ10" s="9" t="s">
        <v>5099</v>
      </c>
      <c r="IKA10" s="9"/>
      <c r="IKB10" s="9" t="s">
        <v>5102</v>
      </c>
      <c r="IKC10" s="9"/>
      <c r="IKD10" s="9"/>
      <c r="IKE10" s="9"/>
      <c r="IKF10" s="9"/>
      <c r="IKG10" s="9"/>
      <c r="IKH10" s="9" t="s">
        <v>5099</v>
      </c>
      <c r="IKI10" s="9" t="s">
        <v>5099</v>
      </c>
      <c r="IKJ10" s="9" t="s">
        <v>5099</v>
      </c>
      <c r="IKK10" s="9" t="s">
        <v>5099</v>
      </c>
      <c r="IKL10" s="9" t="s">
        <v>5106</v>
      </c>
      <c r="IKM10" s="9" t="s">
        <v>5099</v>
      </c>
      <c r="IKN10" s="9"/>
      <c r="IKO10" s="9" t="s">
        <v>455</v>
      </c>
      <c r="IKP10" s="9" t="s">
        <v>5099</v>
      </c>
      <c r="IKQ10" s="9" t="s">
        <v>5102</v>
      </c>
      <c r="IKR10" s="9" t="s">
        <v>5099</v>
      </c>
      <c r="IKS10" s="9"/>
      <c r="IKT10" s="9"/>
      <c r="IKU10" s="9"/>
      <c r="IKV10" s="9" t="s">
        <v>5102</v>
      </c>
      <c r="IKW10" s="9" t="s">
        <v>5099</v>
      </c>
      <c r="IKX10" s="9"/>
      <c r="IKY10" s="9" t="s">
        <v>5101</v>
      </c>
      <c r="IKZ10" s="9"/>
      <c r="ILA10" s="9" t="s">
        <v>5099</v>
      </c>
      <c r="ILB10" s="9"/>
      <c r="ILC10" s="9" t="s">
        <v>5099</v>
      </c>
      <c r="ILD10" s="9" t="s">
        <v>5099</v>
      </c>
      <c r="ILE10" s="9" t="s">
        <v>5099</v>
      </c>
      <c r="ILF10" s="9"/>
      <c r="ILG10" s="9" t="s">
        <v>5102</v>
      </c>
      <c r="ILH10" s="9" t="s">
        <v>5101</v>
      </c>
      <c r="ILI10" s="9"/>
      <c r="ILJ10" s="9" t="s">
        <v>5104</v>
      </c>
      <c r="ILK10" s="9" t="s">
        <v>5099</v>
      </c>
      <c r="ILL10" s="9" t="s">
        <v>5102</v>
      </c>
      <c r="ILM10" s="9" t="s">
        <v>5102</v>
      </c>
      <c r="ILN10" s="9" t="s">
        <v>5169</v>
      </c>
      <c r="ILO10" s="9" t="s">
        <v>5099</v>
      </c>
      <c r="ILP10" s="9"/>
      <c r="ILQ10" s="9"/>
      <c r="ILR10" s="9" t="s">
        <v>5099</v>
      </c>
      <c r="ILS10" s="9" t="s">
        <v>5203</v>
      </c>
      <c r="ILT10" s="9"/>
      <c r="ILU10" s="9"/>
      <c r="ILV10" s="9"/>
      <c r="ILW10" s="9" t="s">
        <v>5104</v>
      </c>
      <c r="ILX10" s="9"/>
      <c r="ILY10" s="9" t="s">
        <v>5099</v>
      </c>
      <c r="ILZ10" s="9" t="s">
        <v>5099</v>
      </c>
      <c r="IMA10" s="9" t="s">
        <v>5099</v>
      </c>
      <c r="IMB10" s="9" t="s">
        <v>5099</v>
      </c>
      <c r="IMC10" s="9"/>
      <c r="IMD10" s="9" t="s">
        <v>5099</v>
      </c>
      <c r="IME10" s="9"/>
      <c r="IMF10" s="9"/>
      <c r="IMG10" s="9" t="s">
        <v>5099</v>
      </c>
      <c r="IMH10" s="9" t="s">
        <v>5102</v>
      </c>
      <c r="IMI10" s="9"/>
      <c r="IMJ10" s="9"/>
      <c r="IMK10" s="9" t="s">
        <v>5102</v>
      </c>
      <c r="IML10" s="9" t="s">
        <v>5102</v>
      </c>
      <c r="IMM10" s="9" t="s">
        <v>5099</v>
      </c>
      <c r="IMN10" s="9"/>
      <c r="IMO10" s="9" t="s">
        <v>5099</v>
      </c>
      <c r="IMP10" s="9"/>
      <c r="IMQ10" s="9" t="s">
        <v>5125</v>
      </c>
      <c r="IMR10" s="9" t="s">
        <v>5099</v>
      </c>
      <c r="IMS10" s="9"/>
      <c r="IMT10" s="9" t="s">
        <v>5099</v>
      </c>
      <c r="IMU10" s="9"/>
      <c r="IMV10" s="9" t="s">
        <v>5099</v>
      </c>
      <c r="IMW10" s="9"/>
      <c r="IMX10" s="9" t="s">
        <v>5102</v>
      </c>
      <c r="IMY10" s="9"/>
      <c r="IMZ10" s="9"/>
      <c r="INA10" s="9"/>
      <c r="INB10" s="9" t="s">
        <v>5099</v>
      </c>
      <c r="INC10" s="9"/>
      <c r="IND10" s="9" t="s">
        <v>5099</v>
      </c>
      <c r="INE10" s="9"/>
      <c r="INF10" s="9"/>
      <c r="ING10" s="9"/>
      <c r="INH10" s="9"/>
      <c r="INI10" s="9"/>
      <c r="INJ10" s="9" t="s">
        <v>5102</v>
      </c>
      <c r="INK10" s="9"/>
      <c r="INL10" s="9"/>
      <c r="INM10" s="9"/>
      <c r="INN10" s="9"/>
      <c r="INO10" s="9" t="s">
        <v>5099</v>
      </c>
      <c r="INP10" s="9"/>
      <c r="INQ10" s="9" t="s">
        <v>5101</v>
      </c>
      <c r="INR10" s="9" t="s">
        <v>5102</v>
      </c>
      <c r="INS10" s="9" t="s">
        <v>5134</v>
      </c>
      <c r="INT10" s="9" t="s">
        <v>5099</v>
      </c>
      <c r="INU10" s="9" t="s">
        <v>5099</v>
      </c>
      <c r="INV10" s="9"/>
      <c r="INW10" s="9" t="s">
        <v>5102</v>
      </c>
      <c r="INX10" s="9" t="s">
        <v>5099</v>
      </c>
      <c r="INY10" s="9"/>
      <c r="INZ10" s="9" t="s">
        <v>5099</v>
      </c>
      <c r="IOA10" s="9"/>
      <c r="IOB10" s="9" t="s">
        <v>5099</v>
      </c>
      <c r="IOC10" s="9"/>
      <c r="IOD10" s="9"/>
      <c r="IOE10" s="9" t="s">
        <v>5099</v>
      </c>
      <c r="IOF10" s="9" t="s">
        <v>5099</v>
      </c>
      <c r="IOG10" s="9" t="s">
        <v>5113</v>
      </c>
      <c r="IOH10" s="9"/>
      <c r="IOI10" s="9" t="s">
        <v>5099</v>
      </c>
      <c r="IOJ10" s="9"/>
      <c r="IOK10" s="9" t="s">
        <v>5099</v>
      </c>
      <c r="IOL10" s="9" t="s">
        <v>5099</v>
      </c>
      <c r="IOM10" s="9" t="s">
        <v>5099</v>
      </c>
      <c r="ION10" s="9" t="s">
        <v>5099</v>
      </c>
      <c r="IOO10" s="9" t="s">
        <v>5099</v>
      </c>
      <c r="IOP10" s="9" t="s">
        <v>5099</v>
      </c>
      <c r="IOQ10" s="9"/>
      <c r="IOR10" s="9"/>
      <c r="IOS10" s="9" t="s">
        <v>5138</v>
      </c>
      <c r="IOT10" s="9" t="s">
        <v>5099</v>
      </c>
      <c r="IOU10" s="9" t="s">
        <v>5108</v>
      </c>
      <c r="IOV10" s="9" t="s">
        <v>5102</v>
      </c>
      <c r="IOW10" s="9" t="s">
        <v>5102</v>
      </c>
      <c r="IOX10" s="9"/>
      <c r="IOY10" s="9"/>
      <c r="IOZ10" s="9" t="s">
        <v>5099</v>
      </c>
      <c r="IPA10" s="9"/>
      <c r="IPB10" s="9"/>
      <c r="IPC10" s="9" t="s">
        <v>5127</v>
      </c>
      <c r="IPD10" s="9" t="s">
        <v>5099</v>
      </c>
      <c r="IPE10" s="9" t="s">
        <v>5106</v>
      </c>
      <c r="IPF10" s="9"/>
      <c r="IPG10" s="9" t="s">
        <v>5102</v>
      </c>
      <c r="IPH10" s="9" t="s">
        <v>5102</v>
      </c>
      <c r="IPI10" s="9" t="s">
        <v>5117</v>
      </c>
      <c r="IPJ10" s="9" t="s">
        <v>5104</v>
      </c>
      <c r="IPK10" s="9" t="s">
        <v>5122</v>
      </c>
      <c r="IPL10" s="9" t="s">
        <v>5122</v>
      </c>
      <c r="IPM10" s="9"/>
      <c r="IPN10" s="9"/>
      <c r="IPO10" s="9" t="s">
        <v>5099</v>
      </c>
      <c r="IPP10" s="9"/>
      <c r="IPQ10" s="9"/>
      <c r="IPR10" s="9" t="s">
        <v>5174</v>
      </c>
      <c r="IPS10" s="9"/>
      <c r="IPT10" s="9"/>
      <c r="IPU10" s="9"/>
      <c r="IPV10" s="9" t="s">
        <v>5099</v>
      </c>
      <c r="IPW10" s="9" t="s">
        <v>5099</v>
      </c>
      <c r="IPX10" s="9" t="s">
        <v>5102</v>
      </c>
      <c r="IPY10" s="9" t="s">
        <v>5099</v>
      </c>
      <c r="IPZ10" s="9"/>
      <c r="IQA10" s="9"/>
      <c r="IQB10" s="9"/>
      <c r="IQC10" s="9"/>
      <c r="IQD10" s="9" t="s">
        <v>5179</v>
      </c>
      <c r="IQE10" s="9"/>
      <c r="IQF10" s="9"/>
      <c r="IQG10" s="9" t="s">
        <v>5099</v>
      </c>
      <c r="IQH10" s="9" t="s">
        <v>5154</v>
      </c>
      <c r="IQI10" s="9" t="s">
        <v>5102</v>
      </c>
      <c r="IQJ10" s="9" t="s">
        <v>5108</v>
      </c>
      <c r="IQK10" s="9" t="s">
        <v>5108</v>
      </c>
      <c r="IQL10" s="9"/>
      <c r="IQM10" s="9"/>
      <c r="IQN10" s="9"/>
      <c r="IQO10" s="9" t="s">
        <v>5108</v>
      </c>
      <c r="IQP10" s="9"/>
      <c r="IQQ10" s="9"/>
      <c r="IQR10" s="9" t="s">
        <v>5108</v>
      </c>
      <c r="IQS10" s="9"/>
      <c r="IQT10" s="9"/>
      <c r="IQU10" s="9"/>
      <c r="IQV10" s="9" t="s">
        <v>5099</v>
      </c>
      <c r="IQW10" s="9" t="s">
        <v>5099</v>
      </c>
      <c r="IQX10" s="9"/>
      <c r="IQY10" s="9" t="s">
        <v>5099</v>
      </c>
      <c r="IQZ10" s="9" t="s">
        <v>5102</v>
      </c>
      <c r="IRA10" s="9" t="s">
        <v>5102</v>
      </c>
      <c r="IRB10" s="9"/>
      <c r="IRC10" s="9" t="s">
        <v>5099</v>
      </c>
      <c r="IRD10" s="9" t="s">
        <v>5108</v>
      </c>
      <c r="IRE10" s="9"/>
      <c r="IRF10" s="9"/>
      <c r="IRG10" s="9" t="s">
        <v>5102</v>
      </c>
      <c r="IRH10" s="9"/>
      <c r="IRI10" s="9"/>
      <c r="IRJ10" s="9" t="s">
        <v>5130</v>
      </c>
      <c r="IRK10" s="9" t="s">
        <v>5102</v>
      </c>
      <c r="IRL10" s="9" t="s">
        <v>5099</v>
      </c>
      <c r="IRM10" s="9" t="s">
        <v>5099</v>
      </c>
      <c r="IRN10" s="9" t="s">
        <v>5099</v>
      </c>
      <c r="IRO10" s="9"/>
      <c r="IRP10" s="9" t="s">
        <v>5122</v>
      </c>
      <c r="IRQ10" s="9"/>
      <c r="IRR10" s="9" t="s">
        <v>5125</v>
      </c>
      <c r="IRS10" s="9" t="s">
        <v>5126</v>
      </c>
      <c r="IRT10" s="9"/>
      <c r="IRU10" s="9" t="s">
        <v>5102</v>
      </c>
      <c r="IRV10" s="9"/>
      <c r="IRW10" s="9"/>
      <c r="IRX10" s="9" t="s">
        <v>5102</v>
      </c>
      <c r="IRY10" s="9" t="s">
        <v>5104</v>
      </c>
      <c r="IRZ10" s="9"/>
      <c r="ISA10" s="9" t="s">
        <v>5099</v>
      </c>
      <c r="ISB10" s="9"/>
      <c r="ISC10" s="9" t="s">
        <v>5122</v>
      </c>
      <c r="ISD10" s="9" t="s">
        <v>5099</v>
      </c>
      <c r="ISE10" s="9" t="s">
        <v>5099</v>
      </c>
      <c r="ISF10" s="9" t="s">
        <v>5138</v>
      </c>
      <c r="ISG10" s="9" t="s">
        <v>5102</v>
      </c>
      <c r="ISH10" s="9"/>
      <c r="ISI10" s="9" t="s">
        <v>5102</v>
      </c>
      <c r="ISJ10" s="9" t="s">
        <v>5099</v>
      </c>
      <c r="ISK10" s="9"/>
      <c r="ISL10" s="9" t="s">
        <v>5102</v>
      </c>
      <c r="ISM10" s="9"/>
      <c r="ISN10" s="9" t="s">
        <v>5102</v>
      </c>
      <c r="ISO10" s="9" t="s">
        <v>5138</v>
      </c>
      <c r="ISP10" s="9" t="s">
        <v>5122</v>
      </c>
      <c r="ISQ10" s="9"/>
      <c r="ISR10" s="9" t="s">
        <v>5108</v>
      </c>
      <c r="ISS10" s="9"/>
      <c r="IST10" s="9"/>
      <c r="ISU10" s="9"/>
      <c r="ISV10" s="9"/>
      <c r="ISW10" s="9" t="s">
        <v>5099</v>
      </c>
      <c r="ISX10" s="9"/>
      <c r="ISY10" s="9" t="s">
        <v>5099</v>
      </c>
      <c r="ISZ10" s="9" t="s">
        <v>5144</v>
      </c>
      <c r="ITA10" s="9" t="s">
        <v>5099</v>
      </c>
      <c r="ITB10" s="9" t="s">
        <v>5099</v>
      </c>
      <c r="ITC10" s="9" t="s">
        <v>5102</v>
      </c>
      <c r="ITD10" s="9"/>
      <c r="ITE10" s="9" t="s">
        <v>5122</v>
      </c>
      <c r="ITF10" s="9" t="s">
        <v>5099</v>
      </c>
      <c r="ITG10" s="9"/>
      <c r="ITH10" s="9"/>
      <c r="ITI10" s="9" t="s">
        <v>5117</v>
      </c>
      <c r="ITJ10" s="9" t="s">
        <v>5108</v>
      </c>
      <c r="ITK10" s="9"/>
      <c r="ITL10" s="9" t="s">
        <v>5099</v>
      </c>
      <c r="ITM10" s="9" t="s">
        <v>5099</v>
      </c>
      <c r="ITN10" s="9"/>
      <c r="ITO10" s="9"/>
      <c r="ITP10" s="9" t="s">
        <v>5099</v>
      </c>
      <c r="ITQ10" s="9"/>
      <c r="ITR10" s="9" t="s">
        <v>5099</v>
      </c>
      <c r="ITS10" s="9" t="s">
        <v>5099</v>
      </c>
      <c r="ITT10" s="9" t="s">
        <v>5102</v>
      </c>
      <c r="ITU10" s="9"/>
      <c r="ITV10" s="9" t="s">
        <v>5156</v>
      </c>
      <c r="ITW10" s="9" t="s">
        <v>5099</v>
      </c>
      <c r="ITX10" s="9" t="s">
        <v>5099</v>
      </c>
      <c r="ITY10" s="9" t="s">
        <v>5099</v>
      </c>
      <c r="ITZ10" s="9"/>
      <c r="IUA10" s="9"/>
      <c r="IUB10" s="9" t="s">
        <v>5099</v>
      </c>
      <c r="IUC10" s="9"/>
      <c r="IUD10" s="9" t="s">
        <v>5102</v>
      </c>
      <c r="IUE10" s="9"/>
      <c r="IUF10" s="9"/>
      <c r="IUG10" s="9"/>
      <c r="IUH10" s="9" t="s">
        <v>5108</v>
      </c>
      <c r="IUI10" s="9" t="s">
        <v>5102</v>
      </c>
      <c r="IUJ10" s="9"/>
      <c r="IUK10" s="9" t="s">
        <v>5102</v>
      </c>
      <c r="IUL10" s="9" t="s">
        <v>5139</v>
      </c>
      <c r="IUM10" s="9" t="s">
        <v>5102</v>
      </c>
      <c r="IUN10" s="9"/>
      <c r="IUO10" s="9"/>
      <c r="IUP10" s="9" t="s">
        <v>5099</v>
      </c>
      <c r="IUQ10" s="9" t="s">
        <v>5154</v>
      </c>
      <c r="IUR10" s="9" t="s">
        <v>5099</v>
      </c>
      <c r="IUS10" s="9" t="s">
        <v>5099</v>
      </c>
      <c r="IUT10" s="9" t="s">
        <v>5102</v>
      </c>
      <c r="IUU10" s="9" t="s">
        <v>5099</v>
      </c>
      <c r="IUV10" s="9"/>
      <c r="IUW10" s="9" t="s">
        <v>5099</v>
      </c>
      <c r="IUX10" s="9" t="s">
        <v>5099</v>
      </c>
      <c r="IUY10" s="9"/>
      <c r="IUZ10" s="9" t="s">
        <v>5099</v>
      </c>
      <c r="IVA10" s="9" t="s">
        <v>5138</v>
      </c>
      <c r="IVB10" s="9"/>
      <c r="IVC10" s="9" t="s">
        <v>5102</v>
      </c>
      <c r="IVD10" s="9" t="s">
        <v>5102</v>
      </c>
      <c r="IVE10" s="9" t="s">
        <v>5099</v>
      </c>
      <c r="IVF10" s="9"/>
      <c r="IVG10" s="9" t="s">
        <v>5102</v>
      </c>
      <c r="IVH10" s="9" t="s">
        <v>5102</v>
      </c>
      <c r="IVI10" s="9" t="s">
        <v>5102</v>
      </c>
      <c r="IVJ10" s="9"/>
      <c r="IVK10" s="9" t="s">
        <v>5144</v>
      </c>
      <c r="IVL10" s="9" t="s">
        <v>5099</v>
      </c>
      <c r="IVM10" s="9" t="s">
        <v>5144</v>
      </c>
      <c r="IVN10" s="9" t="s">
        <v>5099</v>
      </c>
      <c r="IVO10" s="9" t="s">
        <v>5099</v>
      </c>
      <c r="IVP10" s="9" t="s">
        <v>5099</v>
      </c>
      <c r="IVQ10" s="9" t="s">
        <v>5099</v>
      </c>
      <c r="IVR10" s="9" t="s">
        <v>5099</v>
      </c>
      <c r="IVS10" s="9"/>
      <c r="IVT10" s="9"/>
      <c r="IVU10" s="9"/>
      <c r="IVV10" s="9"/>
      <c r="IVW10" s="9" t="s">
        <v>5099</v>
      </c>
      <c r="IVX10" s="9" t="s">
        <v>5214</v>
      </c>
      <c r="IVY10" s="9" t="s">
        <v>5104</v>
      </c>
      <c r="IVZ10" s="9"/>
      <c r="IWA10" s="9"/>
      <c r="IWB10" s="9"/>
      <c r="IWC10" s="9" t="s">
        <v>5106</v>
      </c>
      <c r="IWD10" s="9"/>
      <c r="IWE10" s="9"/>
      <c r="IWF10" s="9"/>
      <c r="IWG10" s="9" t="s">
        <v>5099</v>
      </c>
      <c r="IWH10" s="9"/>
      <c r="IWI10" s="9" t="s">
        <v>5102</v>
      </c>
      <c r="IWJ10" s="9"/>
      <c r="IWK10" s="9" t="s">
        <v>5102</v>
      </c>
      <c r="IWL10" s="9" t="s">
        <v>5102</v>
      </c>
      <c r="IWM10" s="9" t="s">
        <v>5099</v>
      </c>
      <c r="IWN10" s="9"/>
      <c r="IWO10" s="9" t="s">
        <v>5099</v>
      </c>
      <c r="IWP10" s="9"/>
      <c r="IWQ10" s="9" t="s">
        <v>5099</v>
      </c>
      <c r="IWR10" s="9"/>
      <c r="IWS10" s="9" t="s">
        <v>5102</v>
      </c>
      <c r="IWT10" s="9"/>
      <c r="IWU10" s="9"/>
      <c r="IWV10" s="9"/>
      <c r="IWW10" s="9"/>
      <c r="IWX10" s="9" t="s">
        <v>5099</v>
      </c>
      <c r="IWY10" s="9"/>
      <c r="IWZ10" s="9" t="s">
        <v>5102</v>
      </c>
      <c r="IXA10" s="9"/>
      <c r="IXB10" s="9" t="s">
        <v>5099</v>
      </c>
      <c r="IXC10" s="9"/>
      <c r="IXD10" s="9"/>
      <c r="IXE10" s="9"/>
      <c r="IXF10" s="9" t="s">
        <v>5106</v>
      </c>
      <c r="IXG10" s="9"/>
      <c r="IXH10" s="9" t="s">
        <v>5132</v>
      </c>
      <c r="IXI10" s="9"/>
      <c r="IXJ10" s="9" t="s">
        <v>5099</v>
      </c>
      <c r="IXK10" s="9"/>
      <c r="IXL10" s="9" t="s">
        <v>5099</v>
      </c>
      <c r="IXM10" s="9"/>
      <c r="IXN10" s="9" t="s">
        <v>5099</v>
      </c>
      <c r="IXO10" s="9" t="s">
        <v>5099</v>
      </c>
      <c r="IXP10" s="9" t="s">
        <v>5099</v>
      </c>
      <c r="IXQ10" s="9" t="s">
        <v>5099</v>
      </c>
      <c r="IXR10" s="9" t="s">
        <v>5102</v>
      </c>
      <c r="IXS10" s="9"/>
      <c r="IXT10" s="9"/>
      <c r="IXU10" s="9"/>
      <c r="IXV10" s="9" t="s">
        <v>5102</v>
      </c>
      <c r="IXW10" s="9" t="s">
        <v>5102</v>
      </c>
      <c r="IXX10" s="9" t="s">
        <v>5099</v>
      </c>
      <c r="IXY10" s="9" t="s">
        <v>5099</v>
      </c>
      <c r="IXZ10" s="9" t="s">
        <v>5099</v>
      </c>
      <c r="IYA10" s="9" t="s">
        <v>5099</v>
      </c>
      <c r="IYB10" s="9" t="s">
        <v>5099</v>
      </c>
      <c r="IYC10" s="9" t="s">
        <v>5099</v>
      </c>
      <c r="IYD10" s="9" t="s">
        <v>5099</v>
      </c>
      <c r="IYE10" s="9"/>
      <c r="IYF10" s="9" t="s">
        <v>5099</v>
      </c>
      <c r="IYG10" s="9"/>
      <c r="IYH10" s="9"/>
      <c r="IYI10" s="9"/>
      <c r="IYJ10" s="9" t="s">
        <v>5099</v>
      </c>
      <c r="IYK10" s="9" t="s">
        <v>5099</v>
      </c>
      <c r="IYL10" s="9" t="s">
        <v>5099</v>
      </c>
      <c r="IYM10" s="9" t="s">
        <v>5099</v>
      </c>
      <c r="IYN10" s="9" t="s">
        <v>5106</v>
      </c>
      <c r="IYO10" s="9" t="s">
        <v>5108</v>
      </c>
      <c r="IYP10" s="9" t="s">
        <v>5219</v>
      </c>
      <c r="IYQ10" s="9" t="s">
        <v>5099</v>
      </c>
      <c r="IYR10" s="9" t="s">
        <v>5099</v>
      </c>
      <c r="IYS10" s="9" t="s">
        <v>5106</v>
      </c>
      <c r="IYT10" s="9" t="s">
        <v>5210</v>
      </c>
      <c r="IYU10" s="9" t="s">
        <v>5099</v>
      </c>
      <c r="IYV10" s="9" t="s">
        <v>5099</v>
      </c>
      <c r="IYW10" s="9" t="s">
        <v>5108</v>
      </c>
      <c r="IYX10" s="9" t="s">
        <v>5181</v>
      </c>
      <c r="IYY10" s="9" t="s">
        <v>5104</v>
      </c>
      <c r="IYZ10" s="9"/>
      <c r="IZA10" s="9" t="s">
        <v>5102</v>
      </c>
      <c r="IZB10" s="9"/>
      <c r="IZC10" s="9" t="s">
        <v>5102</v>
      </c>
      <c r="IZD10" s="9" t="s">
        <v>5210</v>
      </c>
      <c r="IZE10" s="9" t="s">
        <v>5099</v>
      </c>
      <c r="IZF10" s="9"/>
      <c r="IZG10" s="9" t="s">
        <v>5106</v>
      </c>
      <c r="IZH10" s="9" t="s">
        <v>5104</v>
      </c>
      <c r="IZI10" s="9"/>
      <c r="IZJ10" s="9" t="s">
        <v>5099</v>
      </c>
      <c r="IZK10" s="9"/>
      <c r="IZL10" s="9" t="s">
        <v>5099</v>
      </c>
      <c r="IZM10" s="9" t="s">
        <v>5139</v>
      </c>
      <c r="IZN10" s="9" t="s">
        <v>5099</v>
      </c>
      <c r="IZO10" s="9" t="s">
        <v>5099</v>
      </c>
      <c r="IZP10" s="9"/>
      <c r="IZQ10" s="9" t="s">
        <v>5108</v>
      </c>
      <c r="IZR10" s="9" t="s">
        <v>5099</v>
      </c>
      <c r="IZS10" s="9" t="s">
        <v>5099</v>
      </c>
      <c r="IZT10" s="9" t="s">
        <v>5099</v>
      </c>
      <c r="IZU10" s="9"/>
      <c r="IZV10" s="9" t="s">
        <v>5102</v>
      </c>
      <c r="IZW10" s="9"/>
      <c r="IZX10" s="9"/>
      <c r="IZY10" s="9" t="s">
        <v>5099</v>
      </c>
      <c r="IZZ10" s="9"/>
      <c r="JAA10" s="9" t="s">
        <v>5099</v>
      </c>
      <c r="JAB10" s="9" t="s">
        <v>5102</v>
      </c>
      <c r="JAC10" s="9" t="s">
        <v>5099</v>
      </c>
      <c r="JAD10" s="9" t="s">
        <v>5099</v>
      </c>
      <c r="JAE10" s="9"/>
      <c r="JAF10" s="9"/>
      <c r="JAG10" s="9" t="s">
        <v>5102</v>
      </c>
      <c r="JAH10" s="9"/>
      <c r="JAI10" s="9" t="s">
        <v>5125</v>
      </c>
      <c r="JAJ10" s="9"/>
      <c r="JAK10" s="9"/>
      <c r="JAL10" s="9" t="s">
        <v>5102</v>
      </c>
      <c r="JAM10" s="9"/>
      <c r="JAN10" s="9" t="s">
        <v>5099</v>
      </c>
      <c r="JAO10" s="9"/>
      <c r="JAP10" s="9"/>
      <c r="JAQ10" s="9" t="s">
        <v>5106</v>
      </c>
      <c r="JAR10" s="9" t="s">
        <v>5099</v>
      </c>
      <c r="JAS10" s="9" t="s">
        <v>5099</v>
      </c>
      <c r="JAT10" s="9" t="s">
        <v>5099</v>
      </c>
      <c r="JAU10" s="9"/>
      <c r="JAV10" s="9"/>
      <c r="JAW10" s="9"/>
      <c r="JAX10" s="9" t="s">
        <v>5146</v>
      </c>
      <c r="JAY10" s="9"/>
      <c r="JAZ10" s="9" t="s">
        <v>5215</v>
      </c>
      <c r="JBA10" s="9" t="s">
        <v>5102</v>
      </c>
      <c r="JBB10" s="9" t="s">
        <v>5102</v>
      </c>
      <c r="JBC10" s="9" t="s">
        <v>5104</v>
      </c>
      <c r="JBD10" s="9"/>
      <c r="JBE10" s="9" t="s">
        <v>5099</v>
      </c>
      <c r="JBF10" s="9" t="s">
        <v>5099</v>
      </c>
      <c r="JBG10" s="9" t="s">
        <v>5102</v>
      </c>
      <c r="JBH10" s="9" t="s">
        <v>5121</v>
      </c>
      <c r="JBI10" s="9"/>
      <c r="JBJ10" s="9" t="s">
        <v>5099</v>
      </c>
      <c r="JBK10" s="9"/>
      <c r="JBL10" s="9"/>
      <c r="JBM10" s="9" t="s">
        <v>5099</v>
      </c>
      <c r="JBN10" s="9" t="s">
        <v>5102</v>
      </c>
      <c r="JBO10" s="9"/>
      <c r="JBP10" s="9"/>
      <c r="JBQ10" s="9"/>
      <c r="JBR10" s="9" t="s">
        <v>5144</v>
      </c>
      <c r="JBS10" s="9" t="s">
        <v>5106</v>
      </c>
      <c r="JBT10" s="9"/>
      <c r="JBU10" s="9"/>
      <c r="JBV10" s="9" t="s">
        <v>5106</v>
      </c>
      <c r="JBW10" s="9" t="s">
        <v>5099</v>
      </c>
      <c r="JBX10" s="9" t="s">
        <v>5099</v>
      </c>
      <c r="JBY10" s="9" t="s">
        <v>5099</v>
      </c>
      <c r="JBZ10" s="9"/>
      <c r="JCA10" s="9" t="s">
        <v>5134</v>
      </c>
      <c r="JCB10" s="9" t="s">
        <v>5099</v>
      </c>
      <c r="JCC10" s="9" t="s">
        <v>5099</v>
      </c>
      <c r="JCD10" s="9" t="s">
        <v>5099</v>
      </c>
      <c r="JCE10" s="9" t="s">
        <v>5102</v>
      </c>
      <c r="JCF10" s="9"/>
      <c r="JCG10" s="9"/>
      <c r="JCH10" s="9"/>
      <c r="JCI10" s="9"/>
      <c r="JCJ10" s="9" t="s">
        <v>5099</v>
      </c>
      <c r="JCK10" s="9"/>
      <c r="JCL10" s="9"/>
      <c r="JCM10" s="9"/>
      <c r="JCN10" s="9"/>
      <c r="JCO10" s="9"/>
      <c r="JCP10" s="9" t="s">
        <v>5123</v>
      </c>
      <c r="JCQ10" s="9"/>
      <c r="JCR10" s="9" t="s">
        <v>5099</v>
      </c>
      <c r="JCS10" s="9"/>
      <c r="JCT10" s="9" t="s">
        <v>5099</v>
      </c>
      <c r="JCU10" s="9" t="s">
        <v>5099</v>
      </c>
      <c r="JCV10" s="9" t="s">
        <v>5099</v>
      </c>
      <c r="JCW10" s="9"/>
      <c r="JCX10" s="9" t="s">
        <v>5106</v>
      </c>
      <c r="JCY10" s="9" t="s">
        <v>5102</v>
      </c>
      <c r="JCZ10" s="9" t="s">
        <v>5102</v>
      </c>
      <c r="JDA10" s="9" t="s">
        <v>5111</v>
      </c>
      <c r="JDB10" s="9" t="s">
        <v>5099</v>
      </c>
      <c r="JDC10" s="9" t="s">
        <v>5102</v>
      </c>
      <c r="JDD10" s="9"/>
      <c r="JDE10" s="9" t="s">
        <v>5099</v>
      </c>
      <c r="JDF10" s="9"/>
      <c r="JDG10" s="9" t="s">
        <v>5099</v>
      </c>
      <c r="JDH10" s="9" t="s">
        <v>5102</v>
      </c>
      <c r="JDI10" s="9" t="s">
        <v>5099</v>
      </c>
      <c r="JDJ10" s="9" t="s">
        <v>5099</v>
      </c>
      <c r="JDK10" s="9"/>
      <c r="JDL10" s="9" t="s">
        <v>5099</v>
      </c>
      <c r="JDM10" s="9" t="s">
        <v>5099</v>
      </c>
      <c r="JDN10" s="9" t="s">
        <v>5102</v>
      </c>
      <c r="JDO10" s="9" t="s">
        <v>5102</v>
      </c>
      <c r="JDP10" s="9" t="s">
        <v>5138</v>
      </c>
      <c r="JDQ10" s="9"/>
      <c r="JDR10" s="9" t="s">
        <v>5125</v>
      </c>
      <c r="JDS10" s="9" t="s">
        <v>5104</v>
      </c>
      <c r="JDT10" s="9" t="s">
        <v>5099</v>
      </c>
      <c r="JDU10" s="9" t="s">
        <v>5099</v>
      </c>
      <c r="JDV10" s="9"/>
      <c r="JDW10" s="9"/>
      <c r="JDX10" s="9" t="s">
        <v>5099</v>
      </c>
      <c r="JDY10" s="9" t="s">
        <v>5104</v>
      </c>
      <c r="JDZ10" s="9" t="s">
        <v>5104</v>
      </c>
      <c r="JEA10" s="9"/>
      <c r="JEB10" s="9"/>
      <c r="JEC10" s="9" t="s">
        <v>5106</v>
      </c>
      <c r="JED10" s="9"/>
      <c r="JEE10" s="9" t="s">
        <v>5099</v>
      </c>
      <c r="JEF10" s="9" t="s">
        <v>5102</v>
      </c>
      <c r="JEG10" s="9" t="s">
        <v>5099</v>
      </c>
      <c r="JEH10" s="9" t="s">
        <v>5099</v>
      </c>
      <c r="JEI10" s="9" t="s">
        <v>5102</v>
      </c>
      <c r="JEJ10" s="9" t="s">
        <v>5099</v>
      </c>
      <c r="JEK10" s="9" t="s">
        <v>5159</v>
      </c>
      <c r="JEL10" s="9"/>
      <c r="JEM10" s="9" t="s">
        <v>5099</v>
      </c>
      <c r="JEN10" s="9" t="s">
        <v>5099</v>
      </c>
      <c r="JEO10" s="9" t="s">
        <v>5102</v>
      </c>
      <c r="JEP10" s="9" t="s">
        <v>5099</v>
      </c>
      <c r="JEQ10" s="9"/>
      <c r="JER10" s="9" t="s">
        <v>5104</v>
      </c>
      <c r="JES10" s="9" t="s">
        <v>5099</v>
      </c>
      <c r="JET10" s="9" t="s">
        <v>5180</v>
      </c>
      <c r="JEU10" s="9" t="s">
        <v>5099</v>
      </c>
      <c r="JEV10" s="9" t="s">
        <v>5102</v>
      </c>
      <c r="JEW10" s="9" t="s">
        <v>5102</v>
      </c>
      <c r="JEX10" s="9" t="s">
        <v>5102</v>
      </c>
      <c r="JEY10" s="9"/>
      <c r="JEZ10" s="9" t="s">
        <v>5099</v>
      </c>
      <c r="JFA10" s="9" t="s">
        <v>5125</v>
      </c>
      <c r="JFB10" s="9" t="s">
        <v>5099</v>
      </c>
      <c r="JFC10" s="9"/>
      <c r="JFD10" s="9"/>
      <c r="JFE10" s="9"/>
      <c r="JFF10" s="9"/>
      <c r="JFG10" s="9"/>
      <c r="JFH10" s="9" t="s">
        <v>5102</v>
      </c>
      <c r="JFI10" s="9" t="s">
        <v>5106</v>
      </c>
      <c r="JFJ10" s="9"/>
      <c r="JFK10" s="9" t="s">
        <v>5099</v>
      </c>
      <c r="JFL10" s="9"/>
      <c r="JFM10" s="9" t="s">
        <v>5125</v>
      </c>
      <c r="JFN10" s="9" t="s">
        <v>5099</v>
      </c>
      <c r="JFO10" s="9" t="s">
        <v>5146</v>
      </c>
      <c r="JFP10" s="9" t="s">
        <v>5099</v>
      </c>
      <c r="JFQ10" s="9" t="s">
        <v>5101</v>
      </c>
      <c r="JFR10" s="9" t="s">
        <v>5099</v>
      </c>
      <c r="JFS10" s="9" t="s">
        <v>5099</v>
      </c>
      <c r="JFT10" s="9"/>
      <c r="JFU10" s="9" t="s">
        <v>5099</v>
      </c>
      <c r="JFV10" s="9" t="s">
        <v>5099</v>
      </c>
      <c r="JFW10" s="9" t="s">
        <v>5102</v>
      </c>
      <c r="JFX10" s="9" t="s">
        <v>5099</v>
      </c>
      <c r="JFY10" s="9" t="s">
        <v>5104</v>
      </c>
      <c r="JFZ10" s="9"/>
      <c r="JGA10" s="9" t="s">
        <v>5099</v>
      </c>
      <c r="JGB10" s="9"/>
      <c r="JGC10" s="9" t="s">
        <v>5099</v>
      </c>
      <c r="JGD10" s="9"/>
      <c r="JGE10" s="9" t="s">
        <v>5099</v>
      </c>
      <c r="JGF10" s="9"/>
      <c r="JGG10" s="9" t="s">
        <v>5125</v>
      </c>
      <c r="JGH10" s="9" t="s">
        <v>5125</v>
      </c>
      <c r="JGI10" s="9" t="s">
        <v>5099</v>
      </c>
      <c r="JGJ10" s="9"/>
      <c r="JGK10" s="9" t="s">
        <v>5106</v>
      </c>
      <c r="JGL10" s="9" t="s">
        <v>5099</v>
      </c>
      <c r="JGM10" s="9" t="s">
        <v>5099</v>
      </c>
      <c r="JGN10" s="9" t="s">
        <v>5158</v>
      </c>
      <c r="JGO10" s="9" t="s">
        <v>5099</v>
      </c>
      <c r="JGP10" s="9"/>
      <c r="JGQ10" s="9"/>
      <c r="JGR10" s="9"/>
      <c r="JGS10" s="9" t="s">
        <v>5101</v>
      </c>
      <c r="JGT10" s="9" t="s">
        <v>5099</v>
      </c>
      <c r="JGU10" s="9" t="s">
        <v>5144</v>
      </c>
      <c r="JGV10" s="9" t="s">
        <v>5102</v>
      </c>
      <c r="JGW10" s="9"/>
      <c r="JGX10" s="9" t="s">
        <v>5099</v>
      </c>
      <c r="JGY10" s="9" t="s">
        <v>5106</v>
      </c>
      <c r="JGZ10" s="9"/>
      <c r="JHA10" s="9"/>
      <c r="JHB10" s="9"/>
      <c r="JHC10" s="9" t="s">
        <v>5104</v>
      </c>
      <c r="JHD10" s="9" t="s">
        <v>5102</v>
      </c>
      <c r="JHE10" s="9" t="s">
        <v>5106</v>
      </c>
      <c r="JHF10" s="9" t="s">
        <v>5156</v>
      </c>
      <c r="JHG10" s="9" t="s">
        <v>5101</v>
      </c>
      <c r="JHH10" s="9" t="s">
        <v>5099</v>
      </c>
      <c r="JHI10" s="9" t="s">
        <v>5099</v>
      </c>
      <c r="JHJ10" s="9" t="s">
        <v>5122</v>
      </c>
      <c r="JHK10" s="9" t="s">
        <v>5099</v>
      </c>
      <c r="JHL10" s="9"/>
      <c r="JHM10" s="9"/>
      <c r="JHN10" s="9" t="s">
        <v>5099</v>
      </c>
      <c r="JHO10" s="9" t="s">
        <v>5216</v>
      </c>
      <c r="JHP10" s="9" t="s">
        <v>5104</v>
      </c>
      <c r="JHQ10" s="9" t="s">
        <v>5108</v>
      </c>
      <c r="JHR10" s="9"/>
      <c r="JHS10" s="9"/>
      <c r="JHT10" s="9" t="s">
        <v>5099</v>
      </c>
      <c r="JHU10" s="9" t="s">
        <v>5104</v>
      </c>
      <c r="JHV10" s="9" t="s">
        <v>5101</v>
      </c>
      <c r="JHW10" s="9" t="s">
        <v>5099</v>
      </c>
      <c r="JHX10" s="9" t="s">
        <v>5122</v>
      </c>
      <c r="JHY10" s="9" t="s">
        <v>5099</v>
      </c>
      <c r="JHZ10" s="9" t="s">
        <v>5122</v>
      </c>
      <c r="JIA10" s="9"/>
      <c r="JIB10" s="9"/>
      <c r="JIC10" s="9" t="s">
        <v>5099</v>
      </c>
      <c r="JID10" s="9" t="s">
        <v>5099</v>
      </c>
      <c r="JIE10" s="9"/>
      <c r="JIF10" s="9"/>
      <c r="JIG10" s="9"/>
      <c r="JIH10" s="9"/>
      <c r="JII10" s="9" t="s">
        <v>5134</v>
      </c>
      <c r="JIJ10" s="9" t="s">
        <v>5102</v>
      </c>
      <c r="JIK10" s="9"/>
      <c r="JIL10" s="9"/>
      <c r="JIM10" s="9" t="s">
        <v>5099</v>
      </c>
      <c r="JIN10" s="9" t="s">
        <v>5102</v>
      </c>
      <c r="JIO10" s="9"/>
      <c r="JIP10" s="9"/>
      <c r="JIQ10" s="9" t="s">
        <v>5122</v>
      </c>
      <c r="JIR10" s="9" t="s">
        <v>5122</v>
      </c>
      <c r="JIS10" s="9" t="s">
        <v>5099</v>
      </c>
      <c r="JIT10" s="9" t="s">
        <v>5099</v>
      </c>
      <c r="JIU10" s="9" t="s">
        <v>5099</v>
      </c>
      <c r="JIV10" s="9" t="s">
        <v>5099</v>
      </c>
      <c r="JIW10" s="9"/>
      <c r="JIX10" s="9" t="s">
        <v>5102</v>
      </c>
      <c r="JIY10" s="9" t="s">
        <v>5099</v>
      </c>
      <c r="JIZ10" s="9" t="s">
        <v>5102</v>
      </c>
      <c r="JJA10" s="9"/>
      <c r="JJB10" s="9" t="s">
        <v>5099</v>
      </c>
      <c r="JJC10" s="9" t="s">
        <v>5099</v>
      </c>
      <c r="JJD10" s="9" t="s">
        <v>5144</v>
      </c>
      <c r="JJE10" s="9" t="s">
        <v>5099</v>
      </c>
      <c r="JJF10" s="9" t="s">
        <v>5099</v>
      </c>
      <c r="JJG10" s="9" t="s">
        <v>5110</v>
      </c>
      <c r="JJH10" s="9" t="s">
        <v>5122</v>
      </c>
      <c r="JJI10" s="9"/>
      <c r="JJJ10" s="9" t="s">
        <v>5099</v>
      </c>
      <c r="JJK10" s="9"/>
      <c r="JJL10" s="9"/>
      <c r="JJM10" s="9"/>
      <c r="JJN10" s="9" t="s">
        <v>5099</v>
      </c>
      <c r="JJO10" s="9" t="s">
        <v>5106</v>
      </c>
      <c r="JJP10" s="9" t="s">
        <v>5138</v>
      </c>
      <c r="JJQ10" s="9" t="s">
        <v>5102</v>
      </c>
      <c r="JJR10" s="9" t="s">
        <v>5106</v>
      </c>
      <c r="JJS10" s="9"/>
      <c r="JJT10" s="9"/>
      <c r="JJU10" s="9"/>
      <c r="JJV10" s="9" t="s">
        <v>5122</v>
      </c>
      <c r="JJW10" s="9" t="s">
        <v>5099</v>
      </c>
      <c r="JJX10" s="9" t="s">
        <v>5104</v>
      </c>
      <c r="JJY10" s="9" t="s">
        <v>5176</v>
      </c>
      <c r="JJZ10" s="9"/>
      <c r="JKA10" s="9"/>
      <c r="JKB10" s="9" t="s">
        <v>5144</v>
      </c>
      <c r="JKC10" s="9" t="s">
        <v>5138</v>
      </c>
      <c r="JKD10" s="9" t="s">
        <v>5138</v>
      </c>
      <c r="JKE10" s="9" t="s">
        <v>5138</v>
      </c>
      <c r="JKF10" s="9" t="s">
        <v>5099</v>
      </c>
      <c r="JKG10" s="9"/>
      <c r="JKH10" s="9" t="s">
        <v>5099</v>
      </c>
      <c r="JKI10" s="9" t="s">
        <v>5099</v>
      </c>
      <c r="JKJ10" s="9"/>
      <c r="JKK10" s="9" t="s">
        <v>5101</v>
      </c>
      <c r="JKL10" s="9"/>
      <c r="JKM10" s="9" t="s">
        <v>5099</v>
      </c>
      <c r="JKN10" s="9" t="s">
        <v>5104</v>
      </c>
      <c r="JKO10" s="9"/>
      <c r="JKP10" s="9"/>
      <c r="JKQ10" s="9" t="s">
        <v>5106</v>
      </c>
      <c r="JKR10" s="9"/>
      <c r="JKS10" s="9" t="s">
        <v>5128</v>
      </c>
      <c r="JKT10" s="9"/>
      <c r="JKU10" s="9" t="s">
        <v>5099</v>
      </c>
      <c r="JKV10" s="9"/>
      <c r="JKW10" s="9" t="s">
        <v>5099</v>
      </c>
      <c r="JKX10" s="9" t="s">
        <v>5140</v>
      </c>
      <c r="JKY10" s="9" t="s">
        <v>5106</v>
      </c>
      <c r="JKZ10" s="9"/>
      <c r="JLA10" s="9" t="s">
        <v>5099</v>
      </c>
      <c r="JLB10" s="9" t="s">
        <v>5099</v>
      </c>
      <c r="JLC10" s="9" t="s">
        <v>5099</v>
      </c>
      <c r="JLD10" s="9" t="s">
        <v>5099</v>
      </c>
      <c r="JLE10" s="9" t="s">
        <v>5102</v>
      </c>
      <c r="JLF10" s="9" t="s">
        <v>5099</v>
      </c>
      <c r="JLG10" s="9"/>
      <c r="JLH10" s="9"/>
      <c r="JLI10" s="9" t="s">
        <v>5106</v>
      </c>
      <c r="JLJ10" s="9"/>
      <c r="JLK10" s="9"/>
      <c r="JLL10" s="9" t="s">
        <v>5099</v>
      </c>
      <c r="JLM10" s="9" t="s">
        <v>5106</v>
      </c>
      <c r="JLN10" s="9" t="s">
        <v>5138</v>
      </c>
      <c r="JLO10" s="9" t="s">
        <v>5099</v>
      </c>
      <c r="JLP10" s="9" t="s">
        <v>5106</v>
      </c>
      <c r="JLQ10" s="9" t="s">
        <v>5138</v>
      </c>
      <c r="JLR10" s="9" t="s">
        <v>5138</v>
      </c>
      <c r="JLS10" s="9"/>
      <c r="JLT10" s="9"/>
      <c r="JLU10" s="9"/>
      <c r="JLV10" s="9" t="s">
        <v>5102</v>
      </c>
      <c r="JLW10" s="9" t="s">
        <v>5106</v>
      </c>
      <c r="JLX10" s="9" t="s">
        <v>5138</v>
      </c>
      <c r="JLY10" s="9"/>
      <c r="JLZ10" s="9" t="s">
        <v>5099</v>
      </c>
      <c r="JMA10" s="9" t="s">
        <v>5099</v>
      </c>
      <c r="JMB10" s="9" t="s">
        <v>5099</v>
      </c>
      <c r="JMC10" s="9" t="s">
        <v>5099</v>
      </c>
      <c r="JMD10" s="9" t="s">
        <v>5104</v>
      </c>
      <c r="JME10" s="9" t="s">
        <v>5099</v>
      </c>
      <c r="JMF10" s="9"/>
      <c r="JMG10" s="9" t="s">
        <v>5106</v>
      </c>
      <c r="JMH10" s="9" t="s">
        <v>5099</v>
      </c>
      <c r="JMI10" s="9" t="s">
        <v>5102</v>
      </c>
      <c r="JMJ10" s="9" t="s">
        <v>5099</v>
      </c>
      <c r="JMK10" s="9"/>
      <c r="JML10" s="9" t="s">
        <v>5106</v>
      </c>
      <c r="JMM10" s="9"/>
      <c r="JMN10" s="9"/>
      <c r="JMO10" s="9" t="s">
        <v>5108</v>
      </c>
      <c r="JMP10" s="9"/>
      <c r="JMQ10" s="9" t="s">
        <v>5099</v>
      </c>
      <c r="JMR10" s="9" t="s">
        <v>5099</v>
      </c>
      <c r="JMS10" s="9" t="s">
        <v>5197</v>
      </c>
      <c r="JMT10" s="9" t="s">
        <v>5108</v>
      </c>
      <c r="JMU10" s="9"/>
      <c r="JMV10" s="9" t="s">
        <v>5122</v>
      </c>
      <c r="JMW10" s="9"/>
      <c r="JMX10" s="9"/>
      <c r="JMY10" s="9"/>
      <c r="JMZ10" s="9" t="s">
        <v>5106</v>
      </c>
      <c r="JNA10" s="9"/>
      <c r="JNB10" s="9"/>
      <c r="JNC10" s="9"/>
      <c r="JND10" s="9" t="s">
        <v>5099</v>
      </c>
      <c r="JNE10" s="9"/>
      <c r="JNF10" s="9" t="s">
        <v>5102</v>
      </c>
      <c r="JNG10" s="9"/>
      <c r="JNH10" s="9"/>
      <c r="JNI10" s="9"/>
      <c r="JNJ10" s="9" t="s">
        <v>5099</v>
      </c>
      <c r="JNK10" s="9" t="s">
        <v>5099</v>
      </c>
      <c r="JNL10" s="9" t="s">
        <v>5099</v>
      </c>
      <c r="JNM10" s="9" t="s">
        <v>5099</v>
      </c>
      <c r="JNN10" s="9" t="s">
        <v>5106</v>
      </c>
      <c r="JNO10" s="9" t="s">
        <v>5099</v>
      </c>
      <c r="JNP10" s="9" t="s">
        <v>5102</v>
      </c>
      <c r="JNQ10" s="9" t="s">
        <v>5099</v>
      </c>
      <c r="JNR10" s="9"/>
      <c r="JNS10" s="9"/>
      <c r="JNT10" s="9"/>
      <c r="JNU10" s="9"/>
      <c r="JNV10" s="9" t="s">
        <v>5106</v>
      </c>
      <c r="JNW10" s="9"/>
      <c r="JNX10" s="9" t="s">
        <v>5099</v>
      </c>
      <c r="JNY10" s="9" t="s">
        <v>5099</v>
      </c>
      <c r="JNZ10" s="9" t="s">
        <v>5099</v>
      </c>
      <c r="JOA10" s="9" t="s">
        <v>5122</v>
      </c>
      <c r="JOB10" s="9" t="s">
        <v>5138</v>
      </c>
      <c r="JOC10" s="9" t="s">
        <v>5099</v>
      </c>
      <c r="JOD10" s="9"/>
      <c r="JOE10" s="9"/>
      <c r="JOF10" s="9" t="s">
        <v>5106</v>
      </c>
      <c r="JOG10" s="9"/>
      <c r="JOH10" s="9"/>
      <c r="JOI10" s="9" t="s">
        <v>5217</v>
      </c>
      <c r="JOJ10" s="9"/>
      <c r="JOK10" s="9"/>
      <c r="JOL10" s="9" t="s">
        <v>5108</v>
      </c>
      <c r="JOM10" s="9"/>
      <c r="JON10" s="9" t="s">
        <v>5181</v>
      </c>
      <c r="JOO10" s="9"/>
      <c r="JOP10" s="9"/>
      <c r="JOQ10" s="9" t="s">
        <v>5102</v>
      </c>
      <c r="JOR10" s="9"/>
      <c r="JOS10" s="9" t="s">
        <v>5102</v>
      </c>
      <c r="JOT10" s="9"/>
      <c r="JOU10" s="9" t="s">
        <v>5099</v>
      </c>
      <c r="JOV10" s="9" t="s">
        <v>5179</v>
      </c>
      <c r="JOW10" s="9"/>
      <c r="JOX10" s="9" t="s">
        <v>5102</v>
      </c>
      <c r="JOY10" s="9" t="s">
        <v>5099</v>
      </c>
      <c r="JOZ10" s="9"/>
      <c r="JPA10" s="9"/>
      <c r="JPB10" s="9"/>
      <c r="JPC10" s="9" t="s">
        <v>5179</v>
      </c>
      <c r="JPD10" s="9" t="s">
        <v>5139</v>
      </c>
      <c r="JPE10" s="9" t="s">
        <v>5140</v>
      </c>
      <c r="JPF10" s="9"/>
      <c r="JPG10" s="9"/>
      <c r="JPH10" s="9"/>
      <c r="JPI10" s="9" t="s">
        <v>5158</v>
      </c>
      <c r="JPJ10" s="9"/>
      <c r="JPK10" s="9"/>
      <c r="JPL10" s="9" t="s">
        <v>5137</v>
      </c>
      <c r="JPM10" s="9"/>
      <c r="JPN10" s="9"/>
      <c r="JPO10" s="9"/>
      <c r="JPP10" s="9"/>
      <c r="JPQ10" s="9"/>
      <c r="JPR10" s="9"/>
      <c r="JPS10" s="9"/>
      <c r="JPT10" s="9"/>
      <c r="JPU10" s="9" t="s">
        <v>5130</v>
      </c>
      <c r="JPV10" s="9" t="s">
        <v>5138</v>
      </c>
      <c r="JPW10" s="9"/>
      <c r="JPX10" s="9"/>
      <c r="JPY10" s="9"/>
      <c r="JPZ10" s="9" t="s">
        <v>5099</v>
      </c>
      <c r="JQA10" s="9" t="s">
        <v>5102</v>
      </c>
      <c r="JQB10" s="9" t="s">
        <v>5099</v>
      </c>
      <c r="JQC10" s="9" t="s">
        <v>5099</v>
      </c>
      <c r="JQD10" s="9" t="s">
        <v>5099</v>
      </c>
      <c r="JQE10" s="9"/>
      <c r="JQF10" s="9" t="s">
        <v>5106</v>
      </c>
      <c r="JQG10" s="9"/>
      <c r="JQH10" s="9" t="s">
        <v>5102</v>
      </c>
      <c r="JQI10" s="9" t="s">
        <v>5138</v>
      </c>
      <c r="JQJ10" s="9" t="s">
        <v>5099</v>
      </c>
      <c r="JQK10" s="9" t="s">
        <v>5099</v>
      </c>
      <c r="JQL10" s="9"/>
      <c r="JQM10" s="9" t="s">
        <v>5099</v>
      </c>
      <c r="JQN10" s="9" t="s">
        <v>5099</v>
      </c>
      <c r="JQO10" s="9"/>
      <c r="JQP10" s="9"/>
      <c r="JQQ10" s="9" t="s">
        <v>5104</v>
      </c>
      <c r="JQR10" s="9" t="s">
        <v>5099</v>
      </c>
      <c r="JQS10" s="9" t="s">
        <v>5099</v>
      </c>
      <c r="JQT10" s="9" t="s">
        <v>5099</v>
      </c>
      <c r="JQU10" s="9" t="s">
        <v>5102</v>
      </c>
      <c r="JQV10" s="9" t="s">
        <v>5099</v>
      </c>
      <c r="JQW10" s="9" t="s">
        <v>5099</v>
      </c>
      <c r="JQX10" s="9" t="s">
        <v>5099</v>
      </c>
      <c r="JQY10" s="9"/>
      <c r="JQZ10" s="9"/>
      <c r="JRA10" s="9" t="s">
        <v>5099</v>
      </c>
      <c r="JRB10" s="9"/>
      <c r="JRC10" s="9"/>
      <c r="JRD10" s="9"/>
      <c r="JRE10" s="9"/>
      <c r="JRF10" s="9" t="s">
        <v>5099</v>
      </c>
      <c r="JRG10" s="9" t="s">
        <v>5099</v>
      </c>
      <c r="JRH10" s="9"/>
      <c r="JRI10" s="9"/>
      <c r="JRJ10" s="9"/>
      <c r="JRK10" s="9"/>
      <c r="JRL10" s="9" t="s">
        <v>5099</v>
      </c>
      <c r="JRM10" s="9" t="s">
        <v>5208</v>
      </c>
      <c r="JRN10" s="9"/>
      <c r="JRO10" s="9"/>
      <c r="JRP10" s="9" t="s">
        <v>5099</v>
      </c>
      <c r="JRQ10" s="9"/>
      <c r="JRR10" s="9" t="s">
        <v>5106</v>
      </c>
      <c r="JRS10" s="9"/>
      <c r="JRT10" s="9" t="s">
        <v>5108</v>
      </c>
      <c r="JRU10" s="9" t="s">
        <v>5099</v>
      </c>
      <c r="JRV10" s="9" t="s">
        <v>5099</v>
      </c>
      <c r="JRW10" s="9"/>
      <c r="JRX10" s="9"/>
      <c r="JRY10" s="9"/>
      <c r="JRZ10" s="9" t="s">
        <v>5106</v>
      </c>
      <c r="JSA10" s="9"/>
      <c r="JSB10" s="9" t="s">
        <v>5102</v>
      </c>
      <c r="JSC10" s="9" t="s">
        <v>5099</v>
      </c>
      <c r="JSD10" s="9"/>
      <c r="JSE10" s="9"/>
      <c r="JSF10" s="9" t="s">
        <v>5108</v>
      </c>
      <c r="JSG10" s="9"/>
      <c r="JSH10" s="9"/>
      <c r="JSI10" s="9" t="s">
        <v>5099</v>
      </c>
      <c r="JSJ10" s="9"/>
      <c r="JSK10" s="9" t="s">
        <v>5106</v>
      </c>
      <c r="JSL10" s="9"/>
      <c r="JSM10" s="9" t="s">
        <v>5106</v>
      </c>
      <c r="JSN10" s="9" t="s">
        <v>5099</v>
      </c>
      <c r="JSO10" s="9"/>
      <c r="JSP10" s="9" t="s">
        <v>5099</v>
      </c>
      <c r="JSQ10" s="9"/>
      <c r="JSR10" s="9"/>
      <c r="JSS10" s="9" t="s">
        <v>5101</v>
      </c>
      <c r="JST10" s="9" t="s">
        <v>5101</v>
      </c>
      <c r="JSU10" s="9"/>
      <c r="JSV10" s="9" t="s">
        <v>5099</v>
      </c>
      <c r="JSW10" s="9"/>
      <c r="JSX10" s="9"/>
      <c r="JSY10" s="9"/>
      <c r="JSZ10" s="9" t="s">
        <v>5099</v>
      </c>
      <c r="JTA10" s="9" t="s">
        <v>5099</v>
      </c>
      <c r="JTB10" s="9" t="s">
        <v>5179</v>
      </c>
      <c r="JTC10" s="9" t="s">
        <v>5157</v>
      </c>
      <c r="JTD10" s="9" t="s">
        <v>5099</v>
      </c>
      <c r="JTE10" s="9"/>
      <c r="JTF10" s="9" t="s">
        <v>5099</v>
      </c>
      <c r="JTG10" s="9"/>
      <c r="JTH10" s="9"/>
      <c r="JTI10" s="9" t="s">
        <v>5106</v>
      </c>
      <c r="JTJ10" s="9"/>
      <c r="JTK10" s="9" t="s">
        <v>5181</v>
      </c>
      <c r="JTL10" s="9"/>
      <c r="JTM10" s="9" t="s">
        <v>5108</v>
      </c>
      <c r="JTN10" s="9" t="s">
        <v>5108</v>
      </c>
      <c r="JTO10" s="9" t="s">
        <v>5178</v>
      </c>
      <c r="JTP10" s="9"/>
      <c r="JTQ10" s="9" t="s">
        <v>5108</v>
      </c>
      <c r="JTR10" s="9" t="s">
        <v>5134</v>
      </c>
      <c r="JTS10" s="9" t="s">
        <v>5099</v>
      </c>
      <c r="JTT10" s="9" t="s">
        <v>5099</v>
      </c>
      <c r="JTU10" s="9" t="s">
        <v>455</v>
      </c>
      <c r="JTV10" s="9"/>
      <c r="JTW10" s="9"/>
      <c r="JTX10" s="9" t="s">
        <v>5106</v>
      </c>
      <c r="JTY10" s="9" t="s">
        <v>5108</v>
      </c>
      <c r="JTZ10" s="9"/>
      <c r="JUA10" s="9" t="s">
        <v>5108</v>
      </c>
      <c r="JUB10" s="9"/>
      <c r="JUC10" s="9"/>
      <c r="JUD10" s="9" t="s">
        <v>5104</v>
      </c>
      <c r="JUE10" s="9" t="s">
        <v>5108</v>
      </c>
      <c r="JUF10" s="9" t="s">
        <v>5108</v>
      </c>
      <c r="JUG10" s="9"/>
      <c r="JUH10" s="9" t="s">
        <v>5102</v>
      </c>
      <c r="JUI10" s="9" t="s">
        <v>5102</v>
      </c>
      <c r="JUJ10" s="9" t="s">
        <v>5099</v>
      </c>
      <c r="JUK10" s="9" t="s">
        <v>5099</v>
      </c>
      <c r="JUL10" s="9" t="s">
        <v>5099</v>
      </c>
      <c r="JUM10" s="9" t="s">
        <v>5099</v>
      </c>
      <c r="JUN10" s="9" t="s">
        <v>5099</v>
      </c>
      <c r="JUO10" s="9" t="s">
        <v>5099</v>
      </c>
      <c r="JUP10" s="9" t="s">
        <v>5108</v>
      </c>
      <c r="JUQ10" s="9"/>
      <c r="JUR10" s="9" t="s">
        <v>5108</v>
      </c>
      <c r="JUS10" s="9" t="s">
        <v>5099</v>
      </c>
      <c r="JUT10" s="9" t="s">
        <v>5108</v>
      </c>
      <c r="JUU10" s="9" t="s">
        <v>5108</v>
      </c>
      <c r="JUV10" s="9"/>
      <c r="JUW10" s="9" t="s">
        <v>5099</v>
      </c>
      <c r="JUX10" s="9" t="s">
        <v>5102</v>
      </c>
      <c r="JUY10" s="9"/>
      <c r="JUZ10" s="9" t="s">
        <v>5108</v>
      </c>
      <c r="JVA10" s="9"/>
      <c r="JVB10" s="9"/>
      <c r="JVC10" s="9"/>
      <c r="JVD10" s="9" t="s">
        <v>5156</v>
      </c>
      <c r="JVE10" s="9" t="s">
        <v>5099</v>
      </c>
      <c r="JVF10" s="9"/>
      <c r="JVG10" s="9" t="s">
        <v>5099</v>
      </c>
      <c r="JVH10" s="9"/>
      <c r="JVI10" s="9" t="s">
        <v>5099</v>
      </c>
      <c r="JVJ10" s="9"/>
      <c r="JVK10" s="9"/>
      <c r="JVL10" s="9" t="s">
        <v>5099</v>
      </c>
      <c r="JVM10" s="9"/>
      <c r="JVN10" s="9"/>
      <c r="JVO10" s="9" t="s">
        <v>5108</v>
      </c>
      <c r="JVP10" s="9" t="s">
        <v>5132</v>
      </c>
      <c r="JVQ10" s="9" t="s">
        <v>5099</v>
      </c>
      <c r="JVR10" s="9" t="s">
        <v>5108</v>
      </c>
      <c r="JVS10" s="9" t="s">
        <v>5108</v>
      </c>
      <c r="JVT10" s="9" t="s">
        <v>5108</v>
      </c>
      <c r="JVU10" s="9" t="s">
        <v>5128</v>
      </c>
      <c r="JVV10" s="9" t="s">
        <v>5099</v>
      </c>
      <c r="JVW10" s="9"/>
      <c r="JVX10" s="9" t="s">
        <v>2239</v>
      </c>
      <c r="JVY10" s="9" t="s">
        <v>5099</v>
      </c>
      <c r="JVZ10" s="9" t="s">
        <v>5108</v>
      </c>
      <c r="JWA10" s="9" t="s">
        <v>5099</v>
      </c>
      <c r="JWB10" s="9"/>
      <c r="JWC10" s="9" t="s">
        <v>5108</v>
      </c>
      <c r="JWD10" s="9" t="s">
        <v>5108</v>
      </c>
      <c r="JWE10" s="9"/>
      <c r="JWF10" s="9" t="s">
        <v>5108</v>
      </c>
      <c r="JWG10" s="9" t="s">
        <v>5108</v>
      </c>
      <c r="JWH10" s="9" t="s">
        <v>5108</v>
      </c>
      <c r="JWI10" s="9" t="s">
        <v>5099</v>
      </c>
      <c r="JWJ10" s="9" t="s">
        <v>5099</v>
      </c>
      <c r="JWK10" s="9" t="s">
        <v>5117</v>
      </c>
      <c r="JWL10" s="9"/>
      <c r="JWM10" s="9" t="s">
        <v>5102</v>
      </c>
      <c r="JWN10" s="9" t="s">
        <v>5099</v>
      </c>
      <c r="JWO10" s="9" t="s">
        <v>5102</v>
      </c>
      <c r="JWP10" s="9"/>
      <c r="JWQ10" s="9" t="s">
        <v>5099</v>
      </c>
      <c r="JWR10" s="9" t="s">
        <v>5101</v>
      </c>
      <c r="JWS10" s="9" t="s">
        <v>5110</v>
      </c>
      <c r="JWT10" s="9"/>
      <c r="JWU10" s="9"/>
      <c r="JWV10" s="9" t="s">
        <v>5108</v>
      </c>
      <c r="JWW10" s="9" t="s">
        <v>5099</v>
      </c>
      <c r="JWX10" s="9"/>
      <c r="JWY10" s="9" t="s">
        <v>5099</v>
      </c>
      <c r="JWZ10" s="9"/>
      <c r="JXA10" s="9" t="s">
        <v>5207</v>
      </c>
      <c r="JXB10" s="9"/>
      <c r="JXC10" s="9"/>
      <c r="JXD10" s="9"/>
      <c r="JXE10" s="9"/>
      <c r="JXF10" s="9" t="s">
        <v>5123</v>
      </c>
      <c r="JXG10" s="9"/>
      <c r="JXH10" s="9"/>
      <c r="JXI10" s="9" t="s">
        <v>5106</v>
      </c>
      <c r="JXJ10" s="9"/>
      <c r="JXK10" s="9"/>
      <c r="JXL10" s="9"/>
      <c r="JXM10" s="9"/>
      <c r="JXN10" s="9"/>
      <c r="JXO10" s="9" t="s">
        <v>5099</v>
      </c>
      <c r="JXP10" s="9" t="s">
        <v>5099</v>
      </c>
      <c r="JXQ10" s="9" t="s">
        <v>5099</v>
      </c>
      <c r="JXR10" s="9" t="s">
        <v>5099</v>
      </c>
      <c r="JXS10" s="9" t="s">
        <v>5106</v>
      </c>
      <c r="JXT10" s="9" t="s">
        <v>5106</v>
      </c>
      <c r="JXU10" s="9" t="s">
        <v>5099</v>
      </c>
      <c r="JXV10" s="9" t="s">
        <v>5110</v>
      </c>
      <c r="JXW10" s="9"/>
      <c r="JXX10" s="9"/>
      <c r="JXY10" s="9"/>
      <c r="JXZ10" s="9"/>
      <c r="JYA10" s="9"/>
      <c r="JYB10" s="9"/>
      <c r="JYC10" s="9" t="s">
        <v>5144</v>
      </c>
      <c r="JYD10" s="9" t="s">
        <v>5099</v>
      </c>
      <c r="JYE10" s="9" t="s">
        <v>5144</v>
      </c>
      <c r="JYF10" s="9" t="s">
        <v>5099</v>
      </c>
      <c r="JYG10" s="9"/>
      <c r="JYH10" s="9"/>
      <c r="JYI10" s="9" t="s">
        <v>5099</v>
      </c>
      <c r="JYJ10" s="9"/>
      <c r="JYK10" s="9"/>
      <c r="JYL10" s="9" t="s">
        <v>5106</v>
      </c>
      <c r="JYM10" s="9"/>
      <c r="JYN10" s="9" t="s">
        <v>5099</v>
      </c>
      <c r="JYO10" s="9"/>
      <c r="JYP10" s="9"/>
      <c r="JYQ10" s="9" t="s">
        <v>5099</v>
      </c>
      <c r="JYR10" s="9"/>
      <c r="JYS10" s="9" t="s">
        <v>5102</v>
      </c>
      <c r="JYT10" s="9"/>
      <c r="JYU10" s="9"/>
      <c r="JYV10" s="9"/>
      <c r="JYW10" s="9" t="s">
        <v>5111</v>
      </c>
      <c r="JYX10" s="9"/>
      <c r="JYY10" s="9" t="s">
        <v>5106</v>
      </c>
      <c r="JYZ10" s="9" t="s">
        <v>5102</v>
      </c>
      <c r="JZA10" s="9"/>
      <c r="JZB10" s="9" t="s">
        <v>5099</v>
      </c>
      <c r="JZC10" s="9" t="s">
        <v>5099</v>
      </c>
      <c r="JZD10" s="9"/>
      <c r="JZE10" s="9"/>
      <c r="JZF10" s="9" t="s">
        <v>5099</v>
      </c>
      <c r="JZG10" s="9"/>
      <c r="JZH10" s="9" t="s">
        <v>5099</v>
      </c>
      <c r="JZI10" s="9"/>
      <c r="JZJ10" s="9" t="s">
        <v>5099</v>
      </c>
      <c r="JZK10" s="9" t="s">
        <v>5099</v>
      </c>
      <c r="JZL10" s="9" t="s">
        <v>5099</v>
      </c>
      <c r="JZM10" s="9" t="s">
        <v>5099</v>
      </c>
      <c r="JZN10" s="9" t="s">
        <v>5099</v>
      </c>
      <c r="JZO10" s="9" t="s">
        <v>5099</v>
      </c>
      <c r="JZP10" s="9" t="s">
        <v>5099</v>
      </c>
      <c r="JZQ10" s="9"/>
      <c r="JZR10" s="9" t="s">
        <v>5102</v>
      </c>
      <c r="JZS10" s="9" t="s">
        <v>5218</v>
      </c>
      <c r="JZT10" s="9" t="s">
        <v>5117</v>
      </c>
      <c r="JZU10" s="9"/>
      <c r="JZV10" s="9"/>
      <c r="JZW10" s="9" t="s">
        <v>5099</v>
      </c>
      <c r="JZX10" s="9" t="s">
        <v>5102</v>
      </c>
      <c r="JZY10" s="9" t="s">
        <v>5110</v>
      </c>
      <c r="JZZ10" s="9"/>
      <c r="KAA10" s="9"/>
      <c r="KAB10" s="9"/>
      <c r="KAC10" s="9" t="s">
        <v>5099</v>
      </c>
      <c r="KAD10" s="9" t="s">
        <v>5099</v>
      </c>
      <c r="KAE10" s="9" t="s">
        <v>5099</v>
      </c>
      <c r="KAF10" s="9"/>
      <c r="KAG10" s="9"/>
      <c r="KAH10" s="9" t="s">
        <v>5102</v>
      </c>
      <c r="KAI10" s="9" t="s">
        <v>5102</v>
      </c>
      <c r="KAJ10" s="9" t="s">
        <v>5099</v>
      </c>
      <c r="KAK10" s="9"/>
      <c r="KAL10" s="9"/>
      <c r="KAM10" s="9"/>
      <c r="KAN10" s="9" t="s">
        <v>5099</v>
      </c>
      <c r="KAO10" s="9" t="s">
        <v>5113</v>
      </c>
      <c r="KAP10" s="9"/>
      <c r="KAQ10" s="9"/>
      <c r="KAR10" s="9"/>
      <c r="KAS10" s="9"/>
      <c r="KAT10" s="9"/>
      <c r="KAU10" s="9" t="s">
        <v>5099</v>
      </c>
      <c r="KAV10" s="9"/>
      <c r="KAW10" s="9"/>
      <c r="KAX10" s="9" t="s">
        <v>5099</v>
      </c>
      <c r="KAY10" s="9"/>
      <c r="KAZ10" s="9" t="s">
        <v>5106</v>
      </c>
      <c r="KBA10" s="9"/>
      <c r="KBB10" s="9" t="s">
        <v>5102</v>
      </c>
      <c r="KBC10" s="9"/>
      <c r="KBD10" s="9" t="s">
        <v>5099</v>
      </c>
      <c r="KBE10" s="9" t="s">
        <v>5104</v>
      </c>
      <c r="KBF10" s="9"/>
      <c r="KBG10" s="9" t="s">
        <v>5099</v>
      </c>
      <c r="KBH10" s="9" t="s">
        <v>5099</v>
      </c>
      <c r="KBI10" s="9" t="s">
        <v>5106</v>
      </c>
      <c r="KBJ10" s="9"/>
      <c r="KBK10" s="9"/>
      <c r="KBL10" s="9" t="s">
        <v>5102</v>
      </c>
      <c r="KBM10" s="9" t="s">
        <v>5099</v>
      </c>
      <c r="KBN10" s="9" t="s">
        <v>5099</v>
      </c>
      <c r="KBO10" s="9"/>
      <c r="KBP10" s="9"/>
      <c r="KBQ10" s="9"/>
      <c r="KBR10" s="9" t="s">
        <v>5108</v>
      </c>
      <c r="KBS10" s="9" t="s">
        <v>5099</v>
      </c>
      <c r="KBT10" s="9"/>
      <c r="KBU10" s="9" t="s">
        <v>5102</v>
      </c>
      <c r="KBV10" s="9" t="s">
        <v>5099</v>
      </c>
      <c r="KBW10" s="9" t="s">
        <v>5099</v>
      </c>
      <c r="KBX10" s="9"/>
      <c r="KBY10" s="9" t="s">
        <v>5099</v>
      </c>
      <c r="KBZ10" s="9" t="s">
        <v>5101</v>
      </c>
      <c r="KCA10" s="9" t="s">
        <v>5102</v>
      </c>
      <c r="KCB10" s="9"/>
      <c r="KCC10" s="9" t="s">
        <v>5108</v>
      </c>
      <c r="KCD10" s="9"/>
      <c r="KCE10" s="9"/>
      <c r="KCF10" s="9"/>
      <c r="KCG10" s="9"/>
      <c r="KCH10" s="9" t="s">
        <v>5108</v>
      </c>
      <c r="KCI10" s="9" t="s">
        <v>5104</v>
      </c>
      <c r="KCJ10" s="9" t="s">
        <v>5101</v>
      </c>
      <c r="KCK10" s="9" t="s">
        <v>5106</v>
      </c>
      <c r="KCL10" s="9" t="s">
        <v>5106</v>
      </c>
      <c r="KCM10" s="9"/>
      <c r="KCN10" s="9" t="s">
        <v>5099</v>
      </c>
      <c r="KCO10" s="9" t="s">
        <v>5099</v>
      </c>
      <c r="KCP10" s="9"/>
      <c r="KCQ10" s="9" t="s">
        <v>5099</v>
      </c>
      <c r="KCR10" s="9"/>
      <c r="KCS10" s="9" t="s">
        <v>5099</v>
      </c>
      <c r="KCT10" s="9" t="s">
        <v>5106</v>
      </c>
      <c r="KCU10" s="9" t="s">
        <v>5099</v>
      </c>
      <c r="KCV10" s="9" t="s">
        <v>5099</v>
      </c>
      <c r="KCW10" s="9" t="s">
        <v>5099</v>
      </c>
      <c r="KCX10" s="9"/>
      <c r="KCY10" s="9"/>
      <c r="KCZ10" s="9"/>
      <c r="KDA10" s="9" t="s">
        <v>5099</v>
      </c>
      <c r="KDB10" s="9" t="s">
        <v>5102</v>
      </c>
      <c r="KDC10" s="9"/>
      <c r="KDD10" s="9"/>
      <c r="KDE10" s="9" t="s">
        <v>5138</v>
      </c>
      <c r="KDF10" s="9"/>
      <c r="KDG10" s="9" t="s">
        <v>5101</v>
      </c>
      <c r="KDH10" s="9" t="s">
        <v>5134</v>
      </c>
      <c r="KDI10" s="9" t="s">
        <v>5121</v>
      </c>
      <c r="KDJ10" s="9" t="s">
        <v>5099</v>
      </c>
      <c r="KDK10" s="9" t="s">
        <v>5099</v>
      </c>
      <c r="KDL10" s="9"/>
      <c r="KDM10" s="9" t="s">
        <v>5099</v>
      </c>
      <c r="KDN10" s="9"/>
      <c r="KDO10" s="9"/>
      <c r="KDP10" s="9" t="s">
        <v>5099</v>
      </c>
      <c r="KDQ10" s="9" t="s">
        <v>5104</v>
      </c>
      <c r="KDR10" s="9" t="s">
        <v>5102</v>
      </c>
      <c r="KDS10" s="9"/>
      <c r="KDT10" s="9" t="s">
        <v>5102</v>
      </c>
      <c r="KDU10" s="9" t="s">
        <v>5099</v>
      </c>
      <c r="KDV10" s="9" t="s">
        <v>5106</v>
      </c>
      <c r="KDW10" s="9" t="s">
        <v>5099</v>
      </c>
      <c r="KDX10" s="9"/>
      <c r="KDY10" s="9" t="s">
        <v>5099</v>
      </c>
      <c r="KDZ10" s="9"/>
      <c r="KEA10" s="9"/>
      <c r="KEB10" s="9" t="s">
        <v>5102</v>
      </c>
      <c r="KEC10" s="9" t="s">
        <v>5102</v>
      </c>
      <c r="KED10" s="9"/>
      <c r="KEE10" s="9" t="s">
        <v>5102</v>
      </c>
      <c r="KEF10" s="9" t="s">
        <v>5102</v>
      </c>
      <c r="KEG10" s="9" t="s">
        <v>5104</v>
      </c>
      <c r="KEH10" s="9" t="s">
        <v>5102</v>
      </c>
      <c r="KEI10" s="9"/>
      <c r="KEJ10" s="9"/>
      <c r="KEK10" s="9" t="s">
        <v>5102</v>
      </c>
      <c r="KEL10" s="9" t="s">
        <v>5219</v>
      </c>
      <c r="KEM10" s="9" t="s">
        <v>5102</v>
      </c>
      <c r="KEN10" s="9"/>
      <c r="KEO10" s="9" t="s">
        <v>5102</v>
      </c>
      <c r="KEP10" s="9"/>
      <c r="KEQ10" s="9" t="s">
        <v>2239</v>
      </c>
      <c r="KER10" s="9" t="s">
        <v>5099</v>
      </c>
      <c r="KES10" s="9" t="s">
        <v>5099</v>
      </c>
      <c r="KET10" s="9" t="s">
        <v>5102</v>
      </c>
      <c r="KEU10" s="9" t="s">
        <v>5102</v>
      </c>
      <c r="KEV10" s="9" t="s">
        <v>5102</v>
      </c>
      <c r="KEW10" s="9"/>
      <c r="KEX10" s="9"/>
      <c r="KEY10" s="9" t="s">
        <v>5099</v>
      </c>
      <c r="KEZ10" s="9"/>
      <c r="KFA10" s="9" t="s">
        <v>5102</v>
      </c>
      <c r="KFB10" s="9" t="s">
        <v>5102</v>
      </c>
      <c r="KFC10" s="9"/>
      <c r="KFD10" s="9"/>
      <c r="KFE10" s="9"/>
      <c r="KFF10" s="9"/>
      <c r="KFG10" s="9"/>
      <c r="KFH10" s="9" t="s">
        <v>5099</v>
      </c>
      <c r="KFI10" s="9"/>
      <c r="KFJ10" s="9" t="s">
        <v>5102</v>
      </c>
      <c r="KFK10" s="9" t="s">
        <v>5099</v>
      </c>
      <c r="KFL10" s="9" t="s">
        <v>5102</v>
      </c>
      <c r="KFM10" s="9"/>
      <c r="KFN10" s="9"/>
      <c r="KFO10" s="9" t="s">
        <v>5099</v>
      </c>
      <c r="KFP10" s="9"/>
      <c r="KFQ10" s="9" t="s">
        <v>5106</v>
      </c>
      <c r="KFR10" s="9"/>
      <c r="KFS10" s="9"/>
      <c r="KFT10" s="9"/>
      <c r="KFU10" s="9" t="s">
        <v>5101</v>
      </c>
      <c r="KFV10" s="9"/>
      <c r="KFW10" s="9" t="s">
        <v>5101</v>
      </c>
      <c r="KFX10" s="9"/>
      <c r="KFY10" s="9" t="s">
        <v>5099</v>
      </c>
      <c r="KFZ10" s="9"/>
      <c r="KGA10" s="9"/>
      <c r="KGB10" s="9" t="s">
        <v>5099</v>
      </c>
      <c r="KGC10" s="9"/>
      <c r="KGD10" s="9" t="s">
        <v>5099</v>
      </c>
      <c r="KGE10" s="9"/>
      <c r="KGF10" s="9" t="s">
        <v>5099</v>
      </c>
      <c r="KGG10" s="9"/>
      <c r="KGH10" s="9"/>
      <c r="KGI10" s="9"/>
      <c r="KGJ10" s="9"/>
      <c r="KGK10" s="9"/>
      <c r="KGL10" s="9" t="s">
        <v>5099</v>
      </c>
      <c r="KGM10" s="9"/>
      <c r="KGN10" s="9"/>
      <c r="KGO10" s="9" t="s">
        <v>5099</v>
      </c>
      <c r="KGP10" s="9"/>
      <c r="KGQ10" s="9" t="s">
        <v>5106</v>
      </c>
      <c r="KGR10" s="9" t="s">
        <v>5131</v>
      </c>
      <c r="KGS10" s="9"/>
      <c r="KGT10" s="9" t="s">
        <v>5099</v>
      </c>
      <c r="KGU10" s="9" t="s">
        <v>5099</v>
      </c>
      <c r="KGV10" s="9" t="s">
        <v>5108</v>
      </c>
      <c r="KGW10" s="9"/>
      <c r="KGX10" s="9" t="s">
        <v>5102</v>
      </c>
      <c r="KGY10" s="9" t="s">
        <v>5102</v>
      </c>
      <c r="KGZ10" s="9" t="s">
        <v>5102</v>
      </c>
      <c r="KHA10" s="9"/>
      <c r="KHB10" s="9"/>
      <c r="KHC10" s="9" t="s">
        <v>5102</v>
      </c>
      <c r="KHD10" s="9" t="s">
        <v>5102</v>
      </c>
      <c r="KHE10" s="9" t="s">
        <v>5210</v>
      </c>
      <c r="KHF10" s="9" t="s">
        <v>5099</v>
      </c>
      <c r="KHG10" s="9"/>
      <c r="KHH10" s="9" t="s">
        <v>5101</v>
      </c>
      <c r="KHI10" s="9"/>
      <c r="KHJ10" s="9" t="s">
        <v>5106</v>
      </c>
      <c r="KHK10" s="9"/>
      <c r="KHL10" s="9" t="s">
        <v>5099</v>
      </c>
      <c r="KHM10" s="9"/>
      <c r="KHN10" s="9" t="s">
        <v>5099</v>
      </c>
      <c r="KHO10" s="9" t="s">
        <v>5106</v>
      </c>
      <c r="KHP10" s="9"/>
      <c r="KHQ10" s="9"/>
      <c r="KHR10" s="9"/>
      <c r="KHS10" s="9" t="s">
        <v>5099</v>
      </c>
      <c r="KHT10" s="9" t="s">
        <v>5108</v>
      </c>
      <c r="KHU10" s="9"/>
      <c r="KHV10" s="9" t="s">
        <v>5102</v>
      </c>
      <c r="KHW10" s="9"/>
      <c r="KHX10" s="9" t="s">
        <v>5099</v>
      </c>
      <c r="KHY10" s="9"/>
      <c r="KHZ10" s="9"/>
      <c r="KIA10" s="9"/>
      <c r="KIB10" s="9" t="s">
        <v>5099</v>
      </c>
      <c r="KIC10" s="9"/>
      <c r="KID10" s="9"/>
      <c r="KIE10" s="9" t="s">
        <v>5099</v>
      </c>
      <c r="KIF10" s="9"/>
      <c r="KIG10" s="9" t="s">
        <v>5155</v>
      </c>
      <c r="KIH10" s="9" t="s">
        <v>5099</v>
      </c>
      <c r="KII10" s="9"/>
      <c r="KIJ10" s="9"/>
      <c r="KIK10" s="9"/>
      <c r="KIL10" s="9" t="s">
        <v>5099</v>
      </c>
      <c r="KIM10" s="9"/>
      <c r="KIN10" s="9"/>
      <c r="KIO10" s="9" t="s">
        <v>5099</v>
      </c>
      <c r="KIP10" s="9" t="s">
        <v>5099</v>
      </c>
      <c r="KIQ10" s="9"/>
      <c r="KIR10" s="9" t="s">
        <v>5102</v>
      </c>
      <c r="KIS10" s="9" t="s">
        <v>5102</v>
      </c>
      <c r="KIT10" s="9"/>
      <c r="KIU10" s="9" t="s">
        <v>5106</v>
      </c>
      <c r="KIV10" s="9" t="s">
        <v>5099</v>
      </c>
      <c r="KIW10" s="9"/>
      <c r="KIX10" s="9" t="s">
        <v>5099</v>
      </c>
      <c r="KIY10" s="9" t="s">
        <v>5125</v>
      </c>
      <c r="KIZ10" s="9" t="s">
        <v>5099</v>
      </c>
      <c r="KJA10" s="9" t="s">
        <v>5099</v>
      </c>
      <c r="KJB10" s="9" t="s">
        <v>5099</v>
      </c>
      <c r="KJC10" s="9" t="s">
        <v>5125</v>
      </c>
      <c r="KJD10" s="9" t="s">
        <v>5117</v>
      </c>
      <c r="KJE10" s="9" t="s">
        <v>5123</v>
      </c>
      <c r="KJF10" s="9" t="s">
        <v>5117</v>
      </c>
      <c r="KJG10" s="9" t="s">
        <v>5099</v>
      </c>
      <c r="KJH10" s="9" t="s">
        <v>5133</v>
      </c>
      <c r="KJI10" s="9" t="s">
        <v>5099</v>
      </c>
      <c r="KJJ10" s="9" t="s">
        <v>5125</v>
      </c>
      <c r="KJK10" s="9"/>
      <c r="KJL10" s="9"/>
      <c r="KJM10" s="9"/>
      <c r="KJN10" s="9" t="s">
        <v>5102</v>
      </c>
      <c r="KJO10" s="9"/>
      <c r="KJP10" s="9" t="s">
        <v>5102</v>
      </c>
      <c r="KJQ10" s="9" t="s">
        <v>5099</v>
      </c>
      <c r="KJR10" s="9"/>
      <c r="KJS10" s="9"/>
      <c r="KJT10" s="9" t="s">
        <v>5102</v>
      </c>
      <c r="KJU10" s="9" t="s">
        <v>5106</v>
      </c>
      <c r="KJV10" s="9" t="s">
        <v>5101</v>
      </c>
      <c r="KJW10" s="9" t="s">
        <v>5099</v>
      </c>
      <c r="KJX10" s="9"/>
      <c r="KJY10" s="9" t="s">
        <v>5099</v>
      </c>
      <c r="KJZ10" s="9" t="s">
        <v>5099</v>
      </c>
      <c r="KKA10" s="9" t="s">
        <v>5099</v>
      </c>
      <c r="KKB10" s="9" t="s">
        <v>5099</v>
      </c>
      <c r="KKC10" s="9" t="s">
        <v>5102</v>
      </c>
      <c r="KKD10" s="9" t="s">
        <v>5099</v>
      </c>
      <c r="KKE10" s="9"/>
      <c r="KKF10" s="9"/>
      <c r="KKG10" s="9"/>
      <c r="KKH10" s="9" t="s">
        <v>5106</v>
      </c>
      <c r="KKI10" s="9" t="s">
        <v>5102</v>
      </c>
      <c r="KKJ10" s="9" t="s">
        <v>5125</v>
      </c>
      <c r="KKK10" s="9" t="s">
        <v>5106</v>
      </c>
      <c r="KKL10" s="9" t="s">
        <v>5179</v>
      </c>
      <c r="KKM10" s="9" t="s">
        <v>5099</v>
      </c>
      <c r="KKN10" s="9" t="s">
        <v>5102</v>
      </c>
      <c r="KKO10" s="9" t="s">
        <v>5099</v>
      </c>
      <c r="KKP10" s="9" t="s">
        <v>5099</v>
      </c>
      <c r="KKQ10" s="9"/>
      <c r="KKR10" s="9"/>
      <c r="KKS10" s="9"/>
      <c r="KKT10" s="9" t="s">
        <v>5106</v>
      </c>
      <c r="KKU10" s="9"/>
      <c r="KKV10" s="9"/>
      <c r="KKW10" s="9" t="s">
        <v>5102</v>
      </c>
      <c r="KKX10" s="9" t="s">
        <v>5099</v>
      </c>
      <c r="KKY10" s="9" t="s">
        <v>5099</v>
      </c>
      <c r="KKZ10" s="9" t="s">
        <v>5106</v>
      </c>
      <c r="KLA10" s="9" t="s">
        <v>5099</v>
      </c>
      <c r="KLB10" s="9" t="s">
        <v>5139</v>
      </c>
      <c r="KLC10" s="9" t="s">
        <v>5099</v>
      </c>
      <c r="KLD10" s="9"/>
      <c r="KLE10" s="9" t="s">
        <v>5099</v>
      </c>
      <c r="KLF10" s="9"/>
      <c r="KLG10" s="9"/>
      <c r="KLH10" s="9"/>
      <c r="KLI10" s="9" t="s">
        <v>5099</v>
      </c>
      <c r="KLJ10" s="9"/>
      <c r="KLK10" s="9"/>
      <c r="KLL10" s="9"/>
      <c r="KLM10" s="9"/>
      <c r="KLN10" s="9" t="s">
        <v>5106</v>
      </c>
      <c r="KLO10" s="9"/>
      <c r="KLP10" s="9"/>
      <c r="KLQ10" s="9" t="s">
        <v>5099</v>
      </c>
      <c r="KLR10" s="9"/>
      <c r="KLS10" s="9" t="s">
        <v>5099</v>
      </c>
      <c r="KLT10" s="9" t="s">
        <v>5099</v>
      </c>
      <c r="KLU10" s="9"/>
      <c r="KLV10" s="9"/>
      <c r="KLW10" s="9"/>
      <c r="KLX10" s="9" t="s">
        <v>5102</v>
      </c>
      <c r="KLY10" s="9" t="s">
        <v>5102</v>
      </c>
      <c r="KLZ10" s="9" t="s">
        <v>5123</v>
      </c>
      <c r="KMA10" s="9" t="s">
        <v>5099</v>
      </c>
      <c r="KMB10" s="9" t="s">
        <v>5099</v>
      </c>
      <c r="KMC10" s="9"/>
      <c r="KMD10" s="9"/>
      <c r="KME10" s="9" t="s">
        <v>5099</v>
      </c>
      <c r="KMF10" s="9" t="s">
        <v>5138</v>
      </c>
      <c r="KMG10" s="9" t="s">
        <v>5099</v>
      </c>
      <c r="KMH10" s="9" t="s">
        <v>5099</v>
      </c>
      <c r="KMI10" s="9"/>
      <c r="KMJ10" s="9" t="s">
        <v>5099</v>
      </c>
      <c r="KMK10" s="9" t="s">
        <v>5099</v>
      </c>
      <c r="KML10" s="9" t="s">
        <v>5099</v>
      </c>
      <c r="KMM10" s="9" t="s">
        <v>5117</v>
      </c>
      <c r="KMN10" s="9"/>
      <c r="KMO10" s="9"/>
      <c r="KMP10" s="9"/>
      <c r="KMQ10" s="9" t="s">
        <v>5099</v>
      </c>
      <c r="KMR10" s="9" t="s">
        <v>5099</v>
      </c>
      <c r="KMS10" s="9" t="s">
        <v>5099</v>
      </c>
      <c r="KMT10" s="9" t="s">
        <v>5146</v>
      </c>
      <c r="KMU10" s="9" t="s">
        <v>5099</v>
      </c>
      <c r="KMV10" s="9"/>
      <c r="KMW10" s="9"/>
      <c r="KMX10" s="9" t="s">
        <v>5099</v>
      </c>
      <c r="KMY10" s="9" t="s">
        <v>5099</v>
      </c>
      <c r="KMZ10" s="9"/>
      <c r="KNA10" s="9"/>
      <c r="KNB10" s="9" t="s">
        <v>5102</v>
      </c>
      <c r="KNC10" s="9" t="s">
        <v>5099</v>
      </c>
      <c r="KND10" s="9"/>
      <c r="KNE10" s="9" t="s">
        <v>5165</v>
      </c>
      <c r="KNF10" s="9" t="s">
        <v>5102</v>
      </c>
      <c r="KNG10" s="9" t="s">
        <v>5102</v>
      </c>
      <c r="KNH10" s="9" t="s">
        <v>5101</v>
      </c>
      <c r="KNI10" s="9" t="s">
        <v>5099</v>
      </c>
      <c r="KNJ10" s="9" t="s">
        <v>5102</v>
      </c>
      <c r="KNK10" s="9" t="s">
        <v>5122</v>
      </c>
      <c r="KNL10" s="9" t="s">
        <v>5099</v>
      </c>
      <c r="KNM10" s="9" t="s">
        <v>5099</v>
      </c>
      <c r="KNN10" s="9" t="s">
        <v>5099</v>
      </c>
      <c r="KNO10" s="9"/>
      <c r="KNP10" s="9" t="s">
        <v>5128</v>
      </c>
      <c r="KNQ10" s="9" t="s">
        <v>5099</v>
      </c>
      <c r="KNR10" s="9" t="s">
        <v>5099</v>
      </c>
      <c r="KNS10" s="9" t="s">
        <v>5110</v>
      </c>
      <c r="KNT10" s="9" t="s">
        <v>5122</v>
      </c>
      <c r="KNU10" s="9" t="s">
        <v>5099</v>
      </c>
      <c r="KNV10" s="9"/>
      <c r="KNW10" s="9" t="s">
        <v>5122</v>
      </c>
      <c r="KNX10" s="9" t="s">
        <v>5102</v>
      </c>
      <c r="KNY10" s="9" t="s">
        <v>5099</v>
      </c>
      <c r="KNZ10" s="9"/>
      <c r="KOA10" s="9"/>
      <c r="KOB10" s="9" t="s">
        <v>5117</v>
      </c>
      <c r="KOC10" s="9" t="s">
        <v>5099</v>
      </c>
      <c r="KOD10" s="9" t="s">
        <v>5099</v>
      </c>
      <c r="KOE10" s="9" t="s">
        <v>5165</v>
      </c>
      <c r="KOF10" s="9"/>
      <c r="KOG10" s="9"/>
      <c r="KOH10" s="9"/>
      <c r="KOI10" s="9" t="s">
        <v>5197</v>
      </c>
      <c r="KOJ10" s="9" t="s">
        <v>5099</v>
      </c>
      <c r="KOK10" s="9"/>
      <c r="KOL10" s="9"/>
      <c r="KOM10" s="9" t="s">
        <v>5108</v>
      </c>
      <c r="KON10" s="9" t="s">
        <v>5104</v>
      </c>
      <c r="KOO10" s="9"/>
      <c r="KOP10" s="9"/>
      <c r="KOQ10" s="9"/>
      <c r="KOR10" s="9" t="s">
        <v>5106</v>
      </c>
      <c r="KOS10" s="9" t="s">
        <v>5108</v>
      </c>
      <c r="KOT10" s="9" t="s">
        <v>5106</v>
      </c>
      <c r="KOU10" s="9"/>
      <c r="KOV10" s="9" t="s">
        <v>5099</v>
      </c>
      <c r="KOW10" s="9" t="s">
        <v>5102</v>
      </c>
      <c r="KOX10" s="9" t="s">
        <v>5110</v>
      </c>
      <c r="KOY10" s="9" t="s">
        <v>5099</v>
      </c>
      <c r="KOZ10" s="9"/>
      <c r="KPA10" s="9"/>
      <c r="KPB10" s="9"/>
      <c r="KPC10" s="9" t="s">
        <v>5125</v>
      </c>
      <c r="KPD10" s="9"/>
      <c r="KPE10" s="9" t="s">
        <v>5101</v>
      </c>
      <c r="KPF10" s="9" t="s">
        <v>5102</v>
      </c>
      <c r="KPG10" s="9"/>
      <c r="KPH10" s="9"/>
      <c r="KPI10" s="9"/>
      <c r="KPJ10" s="9" t="s">
        <v>5101</v>
      </c>
      <c r="KPK10" s="9"/>
      <c r="KPL10" s="9" t="s">
        <v>5099</v>
      </c>
      <c r="KPM10" s="9"/>
      <c r="KPN10" s="9"/>
      <c r="KPO10" s="9" t="s">
        <v>5146</v>
      </c>
      <c r="KPP10" s="9" t="s">
        <v>5099</v>
      </c>
      <c r="KPQ10" s="9"/>
      <c r="KPR10" s="9"/>
      <c r="KPS10" s="9"/>
      <c r="KPT10" s="9" t="s">
        <v>5099</v>
      </c>
      <c r="KPU10" s="9"/>
      <c r="KPV10" s="9" t="s">
        <v>5099</v>
      </c>
      <c r="KPW10" s="9"/>
      <c r="KPX10" s="9" t="s">
        <v>5102</v>
      </c>
      <c r="KPY10" s="9"/>
      <c r="KPZ10" s="9"/>
      <c r="KQA10" s="9"/>
      <c r="KQB10" s="9" t="s">
        <v>5099</v>
      </c>
      <c r="KQC10" s="9" t="s">
        <v>5104</v>
      </c>
      <c r="KQD10" s="9"/>
      <c r="KQE10" s="9" t="s">
        <v>5099</v>
      </c>
      <c r="KQF10" s="9"/>
      <c r="KQG10" s="9" t="s">
        <v>5144</v>
      </c>
      <c r="KQH10" s="9" t="s">
        <v>5144</v>
      </c>
      <c r="KQI10" s="9" t="s">
        <v>5099</v>
      </c>
      <c r="KQJ10" s="9"/>
      <c r="KQK10" s="9" t="s">
        <v>5099</v>
      </c>
      <c r="KQL10" s="9" t="s">
        <v>5127</v>
      </c>
      <c r="KQM10" s="9" t="s">
        <v>5099</v>
      </c>
      <c r="KQN10" s="9" t="s">
        <v>5099</v>
      </c>
      <c r="KQO10" s="9" t="s">
        <v>5099</v>
      </c>
      <c r="KQP10" s="9" t="s">
        <v>5102</v>
      </c>
      <c r="KQQ10" s="9" t="s">
        <v>5099</v>
      </c>
      <c r="KQR10" s="9" t="s">
        <v>5115</v>
      </c>
      <c r="KQS10" s="9"/>
      <c r="KQT10" s="9" t="s">
        <v>5099</v>
      </c>
      <c r="KQU10" s="9"/>
      <c r="KQV10" s="9"/>
      <c r="KQW10" s="9"/>
      <c r="KQX10" s="9" t="s">
        <v>5102</v>
      </c>
      <c r="KQY10" s="9"/>
      <c r="KQZ10" s="9"/>
      <c r="KRA10" s="9"/>
      <c r="KRB10" s="9"/>
      <c r="KRC10" s="9"/>
      <c r="KRD10" s="9" t="s">
        <v>5102</v>
      </c>
      <c r="KRE10" s="9"/>
      <c r="KRF10" s="9"/>
      <c r="KRG10" s="9" t="s">
        <v>5106</v>
      </c>
      <c r="KRH10" s="9"/>
      <c r="KRI10" s="9" t="s">
        <v>5102</v>
      </c>
      <c r="KRJ10" s="9" t="s">
        <v>5102</v>
      </c>
      <c r="KRK10" s="9" t="s">
        <v>5102</v>
      </c>
      <c r="KRL10" s="9" t="s">
        <v>5102</v>
      </c>
      <c r="KRM10" s="9" t="s">
        <v>5102</v>
      </c>
      <c r="KRN10" s="9" t="s">
        <v>5102</v>
      </c>
      <c r="KRO10" s="9" t="s">
        <v>5106</v>
      </c>
      <c r="KRP10" s="9"/>
      <c r="KRQ10" s="9" t="s">
        <v>5099</v>
      </c>
      <c r="KRR10" s="9"/>
      <c r="KRS10" s="9" t="s">
        <v>5099</v>
      </c>
      <c r="KRT10" s="9"/>
      <c r="KRU10" s="9"/>
      <c r="KRV10" s="9" t="s">
        <v>5203</v>
      </c>
      <c r="KRW10" s="9" t="s">
        <v>5099</v>
      </c>
      <c r="KRX10" s="9" t="s">
        <v>5099</v>
      </c>
      <c r="KRY10" s="9" t="s">
        <v>5099</v>
      </c>
      <c r="KRZ10" s="9" t="s">
        <v>5106</v>
      </c>
      <c r="KSA10" s="9" t="s">
        <v>5102</v>
      </c>
      <c r="KSB10" s="9" t="s">
        <v>5102</v>
      </c>
      <c r="KSC10" s="9" t="s">
        <v>5099</v>
      </c>
      <c r="KSD10" s="9" t="s">
        <v>5108</v>
      </c>
      <c r="KSE10" s="9" t="s">
        <v>5102</v>
      </c>
      <c r="KSF10" s="9" t="s">
        <v>5102</v>
      </c>
      <c r="KSG10" s="9"/>
      <c r="KSH10" s="9"/>
      <c r="KSI10" s="9" t="s">
        <v>5102</v>
      </c>
      <c r="KSJ10" s="9"/>
      <c r="KSK10" s="9"/>
      <c r="KSL10" s="9" t="s">
        <v>5113</v>
      </c>
      <c r="KSM10" s="9"/>
      <c r="KSN10" s="9"/>
      <c r="KSO10" s="9" t="s">
        <v>5099</v>
      </c>
      <c r="KSP10" s="9"/>
      <c r="KSQ10" s="9"/>
      <c r="KSR10" s="9"/>
      <c r="KSS10" s="9" t="s">
        <v>5099</v>
      </c>
      <c r="KST10" s="9" t="s">
        <v>5099</v>
      </c>
      <c r="KSU10" s="9"/>
      <c r="KSV10" s="9" t="s">
        <v>5099</v>
      </c>
      <c r="KSW10" s="9"/>
      <c r="KSX10" s="9" t="s">
        <v>5099</v>
      </c>
      <c r="KSY10" s="9" t="s">
        <v>5102</v>
      </c>
      <c r="KSZ10" s="9"/>
      <c r="KTA10" s="9" t="s">
        <v>5099</v>
      </c>
      <c r="KTB10" s="9"/>
      <c r="KTC10" s="9" t="s">
        <v>5104</v>
      </c>
      <c r="KTD10" s="9" t="s">
        <v>5102</v>
      </c>
      <c r="KTE10" s="9" t="s">
        <v>5102</v>
      </c>
      <c r="KTF10" s="9" t="s">
        <v>5102</v>
      </c>
      <c r="KTG10" s="9" t="s">
        <v>5106</v>
      </c>
      <c r="KTH10" s="9" t="s">
        <v>5108</v>
      </c>
      <c r="KTI10" s="9" t="s">
        <v>5099</v>
      </c>
      <c r="KTJ10" s="9" t="s">
        <v>5099</v>
      </c>
      <c r="KTK10" s="9" t="s">
        <v>5102</v>
      </c>
      <c r="KTL10" s="9"/>
      <c r="KTM10" s="9" t="s">
        <v>5099</v>
      </c>
      <c r="KTN10" s="9"/>
      <c r="KTO10" s="9"/>
      <c r="KTP10" s="9" t="s">
        <v>5099</v>
      </c>
      <c r="KTQ10" s="9" t="s">
        <v>5108</v>
      </c>
      <c r="KTR10" s="9" t="s">
        <v>5099</v>
      </c>
      <c r="KTS10" s="9" t="s">
        <v>5126</v>
      </c>
      <c r="KTT10" s="9" t="s">
        <v>5102</v>
      </c>
      <c r="KTU10" s="9"/>
      <c r="KTV10" s="9" t="s">
        <v>5099</v>
      </c>
      <c r="KTW10" s="9" t="s">
        <v>5099</v>
      </c>
      <c r="KTX10" s="9" t="s">
        <v>5099</v>
      </c>
      <c r="KTY10" s="9" t="s">
        <v>5099</v>
      </c>
      <c r="KTZ10" s="9" t="s">
        <v>5117</v>
      </c>
      <c r="KUA10" s="9" t="s">
        <v>5099</v>
      </c>
      <c r="KUB10" s="9" t="s">
        <v>5099</v>
      </c>
      <c r="KUC10" s="9"/>
      <c r="KUD10" s="9" t="s">
        <v>5099</v>
      </c>
      <c r="KUE10" s="9" t="s">
        <v>5099</v>
      </c>
      <c r="KUF10" s="9"/>
      <c r="KUG10" s="9" t="s">
        <v>5099</v>
      </c>
      <c r="KUH10" s="9" t="s">
        <v>5144</v>
      </c>
      <c r="KUI10" s="9" t="s">
        <v>5201</v>
      </c>
      <c r="KUJ10" s="9" t="s">
        <v>5106</v>
      </c>
      <c r="KUK10" s="9"/>
      <c r="KUL10" s="9" t="s">
        <v>5099</v>
      </c>
      <c r="KUM10" s="9" t="s">
        <v>5117</v>
      </c>
      <c r="KUN10" s="9"/>
      <c r="KUO10" s="9"/>
      <c r="KUP10" s="9"/>
      <c r="KUQ10" s="9"/>
      <c r="KUR10" s="9" t="s">
        <v>5117</v>
      </c>
      <c r="KUS10" s="9" t="s">
        <v>5117</v>
      </c>
      <c r="KUT10" s="9" t="s">
        <v>5106</v>
      </c>
      <c r="KUU10" s="9"/>
      <c r="KUV10" s="9" t="s">
        <v>5099</v>
      </c>
      <c r="KUW10" s="9"/>
      <c r="KUX10" s="9" t="s">
        <v>5099</v>
      </c>
      <c r="KUY10" s="9"/>
      <c r="KUZ10" s="9" t="s">
        <v>5099</v>
      </c>
      <c r="KVA10" s="9"/>
      <c r="KVB10" s="9" t="s">
        <v>5099</v>
      </c>
      <c r="KVC10" s="9" t="s">
        <v>5099</v>
      </c>
      <c r="KVD10" s="9" t="s">
        <v>5144</v>
      </c>
      <c r="KVE10" s="9" t="s">
        <v>5127</v>
      </c>
      <c r="KVF10" s="9" t="s">
        <v>5104</v>
      </c>
      <c r="KVG10" s="9"/>
      <c r="KVH10" s="9" t="s">
        <v>5134</v>
      </c>
      <c r="KVI10" s="9" t="s">
        <v>5106</v>
      </c>
      <c r="KVJ10" s="9"/>
      <c r="KVK10" s="9"/>
      <c r="KVL10" s="9"/>
      <c r="KVM10" s="9"/>
      <c r="KVN10" s="9"/>
      <c r="KVO10" s="9" t="s">
        <v>5099</v>
      </c>
      <c r="KVP10" s="9" t="s">
        <v>5106</v>
      </c>
      <c r="KVQ10" s="9"/>
      <c r="KVR10" s="9" t="s">
        <v>5099</v>
      </c>
      <c r="KVS10" s="9"/>
      <c r="KVT10" s="9"/>
      <c r="KVU10" s="9"/>
      <c r="KVV10" s="9" t="s">
        <v>5099</v>
      </c>
      <c r="KVW10" s="9" t="s">
        <v>5102</v>
      </c>
      <c r="KVX10" s="9" t="s">
        <v>5106</v>
      </c>
      <c r="KVY10" s="9" t="s">
        <v>5106</v>
      </c>
      <c r="KVZ10" s="9" t="s">
        <v>5099</v>
      </c>
      <c r="KWA10" s="9"/>
      <c r="KWB10" s="9" t="s">
        <v>5099</v>
      </c>
      <c r="KWC10" s="9" t="s">
        <v>5102</v>
      </c>
      <c r="KWD10" s="9" t="s">
        <v>5101</v>
      </c>
      <c r="KWE10" s="9"/>
      <c r="KWF10" s="9" t="s">
        <v>5106</v>
      </c>
      <c r="KWG10" s="9" t="s">
        <v>5099</v>
      </c>
      <c r="KWH10" s="9" t="s">
        <v>5099</v>
      </c>
      <c r="KWI10" s="9" t="s">
        <v>5108</v>
      </c>
      <c r="KWJ10" s="9"/>
      <c r="KWK10" s="9" t="s">
        <v>5108</v>
      </c>
      <c r="KWL10" s="9"/>
      <c r="KWM10" s="9" t="s">
        <v>5108</v>
      </c>
      <c r="KWN10" s="9" t="s">
        <v>5108</v>
      </c>
      <c r="KWO10" s="9" t="s">
        <v>5108</v>
      </c>
      <c r="KWP10" s="9" t="s">
        <v>5108</v>
      </c>
      <c r="KWQ10" s="9" t="s">
        <v>5099</v>
      </c>
      <c r="KWR10" s="9"/>
      <c r="KWS10" s="9" t="s">
        <v>5146</v>
      </c>
      <c r="KWT10" s="9" t="s">
        <v>5108</v>
      </c>
      <c r="KWU10" s="9" t="s">
        <v>5146</v>
      </c>
      <c r="KWV10" s="9"/>
      <c r="KWW10" s="9" t="s">
        <v>5108</v>
      </c>
      <c r="KWX10" s="9"/>
      <c r="KWY10" s="9" t="s">
        <v>5099</v>
      </c>
      <c r="KWZ10" s="9" t="s">
        <v>5099</v>
      </c>
      <c r="KXA10" s="9" t="s">
        <v>5099</v>
      </c>
      <c r="KXB10" s="9" t="s">
        <v>5099</v>
      </c>
      <c r="KXC10" s="9" t="s">
        <v>5099</v>
      </c>
      <c r="KXD10" s="9"/>
      <c r="KXE10" s="9" t="s">
        <v>5102</v>
      </c>
      <c r="KXF10" s="9" t="s">
        <v>5099</v>
      </c>
      <c r="KXG10" s="9" t="s">
        <v>5102</v>
      </c>
      <c r="KXH10" s="9" t="s">
        <v>5102</v>
      </c>
      <c r="KXI10" s="9"/>
      <c r="KXJ10" s="9" t="s">
        <v>5099</v>
      </c>
      <c r="KXK10" s="9"/>
      <c r="KXL10" s="9" t="s">
        <v>5099</v>
      </c>
      <c r="KXM10" s="9" t="s">
        <v>5106</v>
      </c>
      <c r="KXN10" s="9" t="s">
        <v>5106</v>
      </c>
      <c r="KXO10" s="9" t="s">
        <v>5122</v>
      </c>
      <c r="KXP10" s="9" t="s">
        <v>5099</v>
      </c>
      <c r="KXQ10" s="9" t="s">
        <v>5122</v>
      </c>
      <c r="KXR10" s="9" t="s">
        <v>5099</v>
      </c>
      <c r="KXS10" s="9"/>
      <c r="KXT10" s="9" t="s">
        <v>5108</v>
      </c>
      <c r="KXU10" s="9" t="s">
        <v>5106</v>
      </c>
      <c r="KXV10" s="9" t="s">
        <v>5099</v>
      </c>
      <c r="KXW10" s="9"/>
      <c r="KXX10" s="9"/>
      <c r="KXY10" s="9" t="s">
        <v>5102</v>
      </c>
      <c r="KXZ10" s="9"/>
      <c r="KYA10" s="9" t="s">
        <v>5099</v>
      </c>
      <c r="KYB10" s="9" t="s">
        <v>5099</v>
      </c>
      <c r="KYC10" s="9"/>
      <c r="KYD10" s="9" t="s">
        <v>5108</v>
      </c>
      <c r="KYE10" s="9"/>
      <c r="KYF10" s="9" t="s">
        <v>5102</v>
      </c>
      <c r="KYG10" s="9" t="s">
        <v>5099</v>
      </c>
      <c r="KYH10" s="9" t="s">
        <v>5127</v>
      </c>
      <c r="KYI10" s="9" t="s">
        <v>5099</v>
      </c>
      <c r="KYJ10" s="9" t="s">
        <v>5118</v>
      </c>
      <c r="KYK10" s="9" t="s">
        <v>5122</v>
      </c>
      <c r="KYL10" s="9"/>
      <c r="KYM10" s="9"/>
      <c r="KYN10" s="9" t="s">
        <v>5102</v>
      </c>
      <c r="KYO10" s="9" t="s">
        <v>5126</v>
      </c>
      <c r="KYP10" s="9"/>
      <c r="KYQ10" s="9"/>
      <c r="KYR10" s="9"/>
      <c r="KYS10" s="9" t="s">
        <v>5102</v>
      </c>
      <c r="KYT10" s="9"/>
      <c r="KYU10" s="9" t="s">
        <v>5122</v>
      </c>
      <c r="KYV10" s="9" t="s">
        <v>5099</v>
      </c>
      <c r="KYW10" s="9"/>
      <c r="KYX10" s="9" t="s">
        <v>5138</v>
      </c>
      <c r="KYY10" s="9" t="s">
        <v>5099</v>
      </c>
      <c r="KYZ10" s="9"/>
      <c r="KZA10" s="9" t="s">
        <v>5099</v>
      </c>
      <c r="KZB10" s="9" t="s">
        <v>5099</v>
      </c>
      <c r="KZC10" s="9" t="s">
        <v>5099</v>
      </c>
      <c r="KZD10" s="9" t="s">
        <v>5099</v>
      </c>
      <c r="KZE10" s="9"/>
      <c r="KZF10" s="9" t="s">
        <v>5102</v>
      </c>
      <c r="KZG10" s="9" t="s">
        <v>5099</v>
      </c>
      <c r="KZH10" s="9" t="s">
        <v>5099</v>
      </c>
      <c r="KZI10" s="9" t="s">
        <v>5106</v>
      </c>
      <c r="KZJ10" s="9" t="s">
        <v>5102</v>
      </c>
      <c r="KZK10" s="9"/>
      <c r="KZL10" s="9"/>
      <c r="KZM10" s="9" t="s">
        <v>5144</v>
      </c>
      <c r="KZN10" s="9" t="s">
        <v>5122</v>
      </c>
      <c r="KZO10" s="9"/>
      <c r="KZP10" s="9"/>
      <c r="KZQ10" s="9" t="s">
        <v>5099</v>
      </c>
      <c r="KZR10" s="9" t="s">
        <v>5099</v>
      </c>
      <c r="KZS10" s="9" t="s">
        <v>5099</v>
      </c>
      <c r="KZT10" s="9" t="s">
        <v>5125</v>
      </c>
      <c r="KZU10" s="9"/>
      <c r="KZV10" s="9"/>
      <c r="KZW10" s="9" t="s">
        <v>5099</v>
      </c>
      <c r="KZX10" s="9" t="s">
        <v>5122</v>
      </c>
      <c r="KZY10" s="9" t="s">
        <v>5138</v>
      </c>
      <c r="KZZ10" s="9" t="s">
        <v>5099</v>
      </c>
      <c r="LAA10" s="9" t="s">
        <v>5099</v>
      </c>
      <c r="LAB10" s="9" t="s">
        <v>5099</v>
      </c>
      <c r="LAC10" s="9" t="s">
        <v>5102</v>
      </c>
      <c r="LAD10" s="9" t="s">
        <v>5102</v>
      </c>
      <c r="LAE10" s="9" t="s">
        <v>5122</v>
      </c>
      <c r="LAF10" s="9" t="s">
        <v>5106</v>
      </c>
      <c r="LAG10" s="9" t="s">
        <v>5099</v>
      </c>
      <c r="LAH10" s="9" t="s">
        <v>5099</v>
      </c>
      <c r="LAI10" s="9" t="s">
        <v>5181</v>
      </c>
      <c r="LAJ10" s="9" t="s">
        <v>5099</v>
      </c>
      <c r="LAK10" s="9" t="s">
        <v>5099</v>
      </c>
      <c r="LAL10" s="9" t="s">
        <v>5099</v>
      </c>
      <c r="LAM10" s="9" t="s">
        <v>5106</v>
      </c>
      <c r="LAN10" s="9" t="s">
        <v>5099</v>
      </c>
      <c r="LAO10" s="9" t="s">
        <v>5106</v>
      </c>
      <c r="LAP10" s="9" t="s">
        <v>5106</v>
      </c>
      <c r="LAQ10" s="9" t="s">
        <v>5099</v>
      </c>
      <c r="LAR10" s="9"/>
      <c r="LAS10" s="9" t="s">
        <v>5134</v>
      </c>
      <c r="LAT10" s="9" t="s">
        <v>5099</v>
      </c>
      <c r="LAU10" s="9" t="s">
        <v>5099</v>
      </c>
      <c r="LAV10" s="9"/>
      <c r="LAW10" s="9"/>
      <c r="LAX10" s="9" t="s">
        <v>5102</v>
      </c>
      <c r="LAY10" s="9" t="s">
        <v>5099</v>
      </c>
      <c r="LAZ10" s="9"/>
      <c r="LBA10" s="9"/>
      <c r="LBB10" s="9" t="s">
        <v>5132</v>
      </c>
      <c r="LBC10" s="9" t="s">
        <v>5132</v>
      </c>
      <c r="LBD10" s="9"/>
      <c r="LBE10" s="9"/>
      <c r="LBF10" s="9" t="s">
        <v>5132</v>
      </c>
      <c r="LBG10" s="9" t="s">
        <v>5104</v>
      </c>
      <c r="LBH10" s="9" t="s">
        <v>5099</v>
      </c>
      <c r="LBI10" s="9" t="s">
        <v>5101</v>
      </c>
      <c r="LBJ10" s="9" t="s">
        <v>5099</v>
      </c>
      <c r="LBK10" s="9" t="s">
        <v>5102</v>
      </c>
      <c r="LBL10" s="9" t="s">
        <v>5099</v>
      </c>
      <c r="LBM10" s="9"/>
      <c r="LBN10" s="9" t="s">
        <v>5192</v>
      </c>
      <c r="LBO10" s="9"/>
      <c r="LBP10" s="9" t="s">
        <v>5108</v>
      </c>
      <c r="LBQ10" s="9" t="s">
        <v>5099</v>
      </c>
      <c r="LBR10" s="9"/>
      <c r="LBS10" s="9" t="s">
        <v>5102</v>
      </c>
      <c r="LBT10" s="9" t="s">
        <v>5122</v>
      </c>
      <c r="LBU10" s="9" t="s">
        <v>5122</v>
      </c>
      <c r="LBV10" s="9" t="s">
        <v>5158</v>
      </c>
      <c r="LBW10" s="9" t="s">
        <v>5108</v>
      </c>
      <c r="LBX10" s="9" t="s">
        <v>5099</v>
      </c>
      <c r="LBY10" s="9" t="s">
        <v>5099</v>
      </c>
      <c r="LBZ10" s="9"/>
      <c r="LCA10" s="9" t="s">
        <v>5125</v>
      </c>
      <c r="LCB10" s="9" t="s">
        <v>5099</v>
      </c>
      <c r="LCC10" s="9" t="s">
        <v>5155</v>
      </c>
      <c r="LCD10" s="9" t="s">
        <v>5099</v>
      </c>
      <c r="LCE10" s="9" t="s">
        <v>5099</v>
      </c>
      <c r="LCF10" s="9"/>
      <c r="LCG10" s="9"/>
      <c r="LCH10" s="9" t="s">
        <v>5102</v>
      </c>
      <c r="LCI10" s="9"/>
      <c r="LCJ10" s="9"/>
      <c r="LCK10" s="9" t="s">
        <v>5099</v>
      </c>
      <c r="LCL10" s="9" t="s">
        <v>5106</v>
      </c>
      <c r="LCM10" s="9"/>
      <c r="LCN10" s="9"/>
      <c r="LCO10" s="9"/>
      <c r="LCP10" s="9" t="s">
        <v>5122</v>
      </c>
      <c r="LCQ10" s="9" t="s">
        <v>5099</v>
      </c>
      <c r="LCR10" s="9" t="s">
        <v>5101</v>
      </c>
      <c r="LCS10" s="9" t="s">
        <v>5138</v>
      </c>
      <c r="LCT10" s="9" t="s">
        <v>5099</v>
      </c>
      <c r="LCU10" s="9" t="s">
        <v>5099</v>
      </c>
      <c r="LCV10" s="9" t="s">
        <v>5102</v>
      </c>
      <c r="LCW10" s="9" t="s">
        <v>5099</v>
      </c>
      <c r="LCX10" s="9" t="s">
        <v>5099</v>
      </c>
      <c r="LCY10" s="9" t="s">
        <v>5104</v>
      </c>
      <c r="LCZ10" s="9"/>
      <c r="LDA10" s="9"/>
      <c r="LDB10" s="9" t="s">
        <v>5128</v>
      </c>
      <c r="LDC10" s="9" t="s">
        <v>5108</v>
      </c>
      <c r="LDD10" s="9" t="s">
        <v>2239</v>
      </c>
      <c r="LDE10" s="9"/>
      <c r="LDF10" s="9" t="s">
        <v>5129</v>
      </c>
      <c r="LDG10" s="9"/>
      <c r="LDH10" s="9"/>
      <c r="LDI10" s="9" t="s">
        <v>5125</v>
      </c>
      <c r="LDJ10" s="9" t="s">
        <v>5106</v>
      </c>
      <c r="LDK10" s="9" t="s">
        <v>5099</v>
      </c>
      <c r="LDL10" s="9"/>
      <c r="LDM10" s="9"/>
      <c r="LDN10" s="9" t="s">
        <v>5125</v>
      </c>
      <c r="LDO10" s="9" t="s">
        <v>5099</v>
      </c>
      <c r="LDP10" s="9"/>
      <c r="LDQ10" s="9" t="s">
        <v>5099</v>
      </c>
      <c r="LDR10" s="9"/>
      <c r="LDS10" s="9" t="s">
        <v>5099</v>
      </c>
      <c r="LDT10" s="9"/>
      <c r="LDU10" s="9" t="s">
        <v>5106</v>
      </c>
      <c r="LDV10" s="9" t="s">
        <v>5106</v>
      </c>
      <c r="LDW10" s="9" t="s">
        <v>5106</v>
      </c>
      <c r="LDX10" s="9"/>
      <c r="LDY10" s="9" t="s">
        <v>5102</v>
      </c>
      <c r="LDZ10" s="9" t="s">
        <v>5101</v>
      </c>
      <c r="LEA10" s="9" t="s">
        <v>5104</v>
      </c>
      <c r="LEB10" s="9" t="s">
        <v>5101</v>
      </c>
      <c r="LEC10" s="9" t="s">
        <v>5099</v>
      </c>
      <c r="LED10" s="9"/>
      <c r="LEE10" s="9" t="s">
        <v>5104</v>
      </c>
      <c r="LEF10" s="9" t="s">
        <v>5132</v>
      </c>
      <c r="LEG10" s="9"/>
      <c r="LEH10" s="9"/>
      <c r="LEI10" s="9"/>
      <c r="LEJ10" s="9"/>
      <c r="LEK10" s="9" t="s">
        <v>5099</v>
      </c>
      <c r="LEL10" s="9" t="s">
        <v>5102</v>
      </c>
      <c r="LEM10" s="9" t="s">
        <v>5099</v>
      </c>
      <c r="LEN10" s="9" t="s">
        <v>5102</v>
      </c>
      <c r="LEO10" s="9"/>
      <c r="LEP10" s="9" t="s">
        <v>5102</v>
      </c>
      <c r="LEQ10" s="9" t="s">
        <v>5099</v>
      </c>
      <c r="LER10" s="9"/>
      <c r="LES10" s="9"/>
      <c r="LET10" s="9"/>
      <c r="LEU10" s="9"/>
      <c r="LEV10" s="9" t="s">
        <v>5130</v>
      </c>
      <c r="LEW10" s="9" t="s">
        <v>5130</v>
      </c>
      <c r="LEX10" s="9"/>
      <c r="LEY10" s="9"/>
      <c r="LEZ10" s="9"/>
      <c r="LFA10" s="9"/>
      <c r="LFB10" s="9" t="s">
        <v>5099</v>
      </c>
      <c r="LFC10" s="9"/>
      <c r="LFD10" s="9" t="s">
        <v>5102</v>
      </c>
      <c r="LFE10" s="9"/>
      <c r="LFF10" s="9" t="s">
        <v>5125</v>
      </c>
      <c r="LFG10" s="9"/>
      <c r="LFH10" s="9" t="s">
        <v>5106</v>
      </c>
      <c r="LFI10" s="9" t="s">
        <v>5106</v>
      </c>
      <c r="LFJ10" s="9" t="s">
        <v>5106</v>
      </c>
      <c r="LFK10" s="9" t="s">
        <v>5125</v>
      </c>
      <c r="LFL10" s="9" t="s">
        <v>5128</v>
      </c>
      <c r="LFM10" s="9" t="s">
        <v>5099</v>
      </c>
      <c r="LFN10" s="9" t="s">
        <v>5099</v>
      </c>
      <c r="LFO10" s="9"/>
      <c r="LFP10" s="9" t="s">
        <v>5099</v>
      </c>
      <c r="LFQ10" s="9"/>
      <c r="LFR10" s="9" t="s">
        <v>5101</v>
      </c>
      <c r="LFS10" s="9" t="s">
        <v>5099</v>
      </c>
      <c r="LFT10" s="9"/>
      <c r="LFU10" s="9" t="s">
        <v>5099</v>
      </c>
      <c r="LFV10" s="9"/>
      <c r="LFW10" s="9" t="s">
        <v>5102</v>
      </c>
      <c r="LFX10" s="9" t="s">
        <v>5099</v>
      </c>
      <c r="LFY10" s="9" t="s">
        <v>5101</v>
      </c>
      <c r="LFZ10" s="9" t="s">
        <v>5128</v>
      </c>
      <c r="LGA10" s="9"/>
      <c r="LGB10" s="9"/>
      <c r="LGC10" s="9"/>
      <c r="LGD10" s="9"/>
      <c r="LGE10" s="9" t="s">
        <v>5099</v>
      </c>
      <c r="LGF10" s="9"/>
      <c r="LGG10" s="9"/>
      <c r="LGH10" s="9"/>
      <c r="LGI10" s="9"/>
      <c r="LGJ10" s="9" t="s">
        <v>5101</v>
      </c>
      <c r="LGK10" s="9" t="s">
        <v>5122</v>
      </c>
      <c r="LGL10" s="9" t="s">
        <v>5099</v>
      </c>
      <c r="LGM10" s="9"/>
      <c r="LGN10" s="9"/>
      <c r="LGO10" s="9" t="s">
        <v>5122</v>
      </c>
      <c r="LGP10" s="9" t="s">
        <v>5099</v>
      </c>
      <c r="LGQ10" s="9" t="s">
        <v>5102</v>
      </c>
      <c r="LGR10" s="9" t="s">
        <v>5099</v>
      </c>
      <c r="LGS10" s="9"/>
      <c r="LGT10" s="9" t="s">
        <v>5099</v>
      </c>
      <c r="LGU10" s="9" t="s">
        <v>5099</v>
      </c>
      <c r="LGV10" s="9" t="s">
        <v>5099</v>
      </c>
      <c r="LGW10" s="9" t="s">
        <v>5111</v>
      </c>
      <c r="LGX10" s="9" t="s">
        <v>5099</v>
      </c>
      <c r="LGY10" s="9"/>
      <c r="LGZ10" s="9" t="s">
        <v>5099</v>
      </c>
      <c r="LHA10" s="9"/>
      <c r="LHB10" s="9" t="s">
        <v>5099</v>
      </c>
      <c r="LHC10" s="9" t="s">
        <v>5099</v>
      </c>
      <c r="LHD10" s="9"/>
      <c r="LHE10" s="9"/>
      <c r="LHF10" s="9" t="s">
        <v>5111</v>
      </c>
      <c r="LHG10" s="9" t="s">
        <v>5099</v>
      </c>
      <c r="LHH10" s="9" t="s">
        <v>5102</v>
      </c>
      <c r="LHI10" s="9" t="s">
        <v>5113</v>
      </c>
      <c r="LHJ10" s="9" t="s">
        <v>5099</v>
      </c>
      <c r="LHK10" s="9" t="s">
        <v>5099</v>
      </c>
      <c r="LHL10" s="9"/>
      <c r="LHM10" s="9" t="s">
        <v>5099</v>
      </c>
      <c r="LHN10" s="9" t="s">
        <v>5099</v>
      </c>
      <c r="LHO10" s="9" t="s">
        <v>5099</v>
      </c>
      <c r="LHP10" s="9" t="s">
        <v>5106</v>
      </c>
      <c r="LHQ10" s="9" t="s">
        <v>5144</v>
      </c>
      <c r="LHR10" s="9"/>
      <c r="LHS10" s="9" t="s">
        <v>5106</v>
      </c>
      <c r="LHT10" s="9" t="s">
        <v>5106</v>
      </c>
      <c r="LHU10" s="9" t="s">
        <v>5099</v>
      </c>
      <c r="LHV10" s="9" t="s">
        <v>5099</v>
      </c>
      <c r="LHW10" s="9"/>
      <c r="LHX10" s="9"/>
      <c r="LHY10" s="9" t="s">
        <v>5102</v>
      </c>
      <c r="LHZ10" s="9"/>
      <c r="LIA10" s="9"/>
      <c r="LIB10" s="9" t="s">
        <v>5099</v>
      </c>
      <c r="LIC10" s="9"/>
      <c r="LID10" s="9" t="s">
        <v>5101</v>
      </c>
      <c r="LIE10" s="9"/>
      <c r="LIF10" s="9" t="s">
        <v>5134</v>
      </c>
      <c r="LIG10" s="9"/>
      <c r="LIH10" s="9" t="s">
        <v>5099</v>
      </c>
      <c r="LII10" s="9" t="s">
        <v>5101</v>
      </c>
      <c r="LIJ10" s="9" t="s">
        <v>5101</v>
      </c>
      <c r="LIK10" s="9"/>
      <c r="LIL10" s="9" t="s">
        <v>5101</v>
      </c>
      <c r="LIM10" s="9"/>
      <c r="LIN10" s="9"/>
      <c r="LIO10" s="9"/>
      <c r="LIP10" s="9" t="s">
        <v>5102</v>
      </c>
      <c r="LIQ10" s="9" t="s">
        <v>5123</v>
      </c>
      <c r="LIR10" s="9" t="s">
        <v>5099</v>
      </c>
      <c r="LIS10" s="9" t="s">
        <v>5138</v>
      </c>
      <c r="LIT10" s="9" t="s">
        <v>5102</v>
      </c>
      <c r="LIU10" s="9"/>
      <c r="LIV10" s="9" t="s">
        <v>5134</v>
      </c>
      <c r="LIW10" s="9" t="s">
        <v>5099</v>
      </c>
      <c r="LIX10" s="9" t="s">
        <v>5104</v>
      </c>
      <c r="LIY10" s="9" t="s">
        <v>5123</v>
      </c>
      <c r="LIZ10" s="9" t="s">
        <v>5099</v>
      </c>
      <c r="LJA10" s="9"/>
      <c r="LJB10" s="9"/>
      <c r="LJC10" s="9" t="s">
        <v>5102</v>
      </c>
      <c r="LJD10" s="9"/>
      <c r="LJE10" s="9" t="s">
        <v>5117</v>
      </c>
      <c r="LJF10" s="9" t="s">
        <v>5099</v>
      </c>
      <c r="LJG10" s="9"/>
      <c r="LJH10" s="9" t="s">
        <v>5099</v>
      </c>
      <c r="LJI10" s="9"/>
      <c r="LJJ10" s="9" t="s">
        <v>5099</v>
      </c>
      <c r="LJK10" s="9" t="s">
        <v>5099</v>
      </c>
      <c r="LJL10" s="9" t="s">
        <v>5099</v>
      </c>
      <c r="LJM10" s="9"/>
      <c r="LJN10" s="9" t="s">
        <v>5099</v>
      </c>
      <c r="LJO10" s="9"/>
      <c r="LJP10" s="9"/>
      <c r="LJQ10" s="9" t="s">
        <v>5099</v>
      </c>
      <c r="LJR10" s="9"/>
      <c r="LJS10" s="9" t="s">
        <v>5099</v>
      </c>
      <c r="LJT10" s="9" t="s">
        <v>5138</v>
      </c>
      <c r="LJU10" s="9" t="s">
        <v>5111</v>
      </c>
      <c r="LJV10" s="9" t="s">
        <v>5099</v>
      </c>
      <c r="LJW10" s="9" t="s">
        <v>5099</v>
      </c>
      <c r="LJX10" s="9" t="s">
        <v>5099</v>
      </c>
      <c r="LJY10" s="9" t="s">
        <v>5099</v>
      </c>
      <c r="LJZ10" s="9"/>
      <c r="LKA10" s="9"/>
      <c r="LKB10" s="9" t="s">
        <v>5099</v>
      </c>
      <c r="LKC10" s="9" t="s">
        <v>5102</v>
      </c>
      <c r="LKD10" s="9"/>
      <c r="LKE10" s="9"/>
      <c r="LKF10" s="9"/>
      <c r="LKG10" s="9" t="s">
        <v>5099</v>
      </c>
      <c r="LKH10" s="9" t="s">
        <v>5099</v>
      </c>
      <c r="LKI10" s="9" t="s">
        <v>5099</v>
      </c>
      <c r="LKJ10" s="9" t="s">
        <v>5099</v>
      </c>
      <c r="LKK10" s="9"/>
      <c r="LKL10" s="9" t="s">
        <v>5102</v>
      </c>
      <c r="LKM10" s="9" t="s">
        <v>5099</v>
      </c>
      <c r="LKN10" s="9" t="s">
        <v>5099</v>
      </c>
      <c r="LKO10" s="9" t="s">
        <v>5134</v>
      </c>
      <c r="LKP10" s="9" t="s">
        <v>5099</v>
      </c>
      <c r="LKQ10" s="9" t="s">
        <v>5104</v>
      </c>
      <c r="LKR10" s="9"/>
      <c r="LKS10" s="9" t="s">
        <v>5101</v>
      </c>
      <c r="LKT10" s="9" t="s">
        <v>5099</v>
      </c>
      <c r="LKU10" s="9" t="s">
        <v>5101</v>
      </c>
      <c r="LKV10" s="9" t="s">
        <v>5099</v>
      </c>
      <c r="LKW10" s="9"/>
      <c r="LKX10" s="9"/>
      <c r="LKY10" s="9" t="s">
        <v>5101</v>
      </c>
      <c r="LKZ10" s="9"/>
      <c r="LLA10" s="9" t="s">
        <v>5102</v>
      </c>
      <c r="LLB10" s="9"/>
      <c r="LLC10" s="9"/>
      <c r="LLD10" s="9" t="s">
        <v>5099</v>
      </c>
      <c r="LLE10" s="9"/>
      <c r="LLF10" s="9"/>
      <c r="LLG10" s="9"/>
      <c r="LLH10" s="9" t="s">
        <v>5101</v>
      </c>
      <c r="LLI10" s="9" t="s">
        <v>5101</v>
      </c>
      <c r="LLJ10" s="9"/>
      <c r="LLK10" s="9" t="s">
        <v>5099</v>
      </c>
      <c r="LLL10" s="9"/>
      <c r="LLM10" s="9" t="s">
        <v>5104</v>
      </c>
      <c r="LLN10" s="9" t="s">
        <v>5102</v>
      </c>
      <c r="LLO10" s="9" t="s">
        <v>5099</v>
      </c>
      <c r="LLP10" s="9" t="s">
        <v>5099</v>
      </c>
      <c r="LLQ10" s="9" t="s">
        <v>5125</v>
      </c>
      <c r="LLR10" s="9" t="s">
        <v>5102</v>
      </c>
      <c r="LLS10" s="9" t="s">
        <v>5221</v>
      </c>
      <c r="LLT10" s="9"/>
      <c r="LLU10" s="9" t="s">
        <v>5102</v>
      </c>
      <c r="LLV10" s="9" t="s">
        <v>5156</v>
      </c>
      <c r="LLW10" s="9" t="s">
        <v>5099</v>
      </c>
      <c r="LLX10" s="9" t="s">
        <v>5102</v>
      </c>
      <c r="LLY10" s="9"/>
      <c r="LLZ10" s="9" t="s">
        <v>5102</v>
      </c>
      <c r="LMA10" s="9" t="s">
        <v>5102</v>
      </c>
      <c r="LMB10" s="9"/>
      <c r="LMC10" s="9" t="s">
        <v>5102</v>
      </c>
      <c r="LMD10" s="9"/>
      <c r="LME10" s="9" t="s">
        <v>5102</v>
      </c>
      <c r="LMF10" s="9"/>
      <c r="LMG10" s="9" t="s">
        <v>5099</v>
      </c>
      <c r="LMH10" s="9"/>
      <c r="LMI10" s="9"/>
      <c r="LMJ10" s="9" t="s">
        <v>5108</v>
      </c>
      <c r="LMK10" s="9" t="s">
        <v>5099</v>
      </c>
      <c r="LML10" s="9" t="s">
        <v>5102</v>
      </c>
      <c r="LMM10" s="9"/>
      <c r="LMN10" s="9" t="s">
        <v>5099</v>
      </c>
      <c r="LMO10" s="9"/>
      <c r="LMP10" s="9"/>
      <c r="LMQ10" s="9"/>
      <c r="LMR10" s="9" t="s">
        <v>5209</v>
      </c>
      <c r="LMS10" s="9" t="s">
        <v>5104</v>
      </c>
      <c r="LMT10" s="9"/>
      <c r="LMU10" s="9" t="s">
        <v>5099</v>
      </c>
      <c r="LMV10" s="9" t="s">
        <v>5099</v>
      </c>
      <c r="LMW10" s="9"/>
      <c r="LMX10" s="9"/>
      <c r="LMY10" s="9" t="s">
        <v>5102</v>
      </c>
      <c r="LMZ10" s="9" t="s">
        <v>5102</v>
      </c>
      <c r="LNA10" s="9" t="s">
        <v>5102</v>
      </c>
      <c r="LNB10" s="9" t="s">
        <v>5102</v>
      </c>
      <c r="LNC10" s="9" t="s">
        <v>5099</v>
      </c>
      <c r="LND10" s="9"/>
      <c r="LNE10" s="9"/>
      <c r="LNF10" s="9"/>
      <c r="LNG10" s="9"/>
      <c r="LNH10" s="9" t="s">
        <v>5102</v>
      </c>
      <c r="LNI10" s="9"/>
      <c r="LNJ10" s="9"/>
      <c r="LNK10" s="9"/>
      <c r="LNL10" s="9" t="s">
        <v>5099</v>
      </c>
      <c r="LNM10" s="9" t="s">
        <v>5099</v>
      </c>
      <c r="LNN10" s="9"/>
      <c r="LNO10" s="9" t="s">
        <v>5099</v>
      </c>
      <c r="LNP10" s="9" t="s">
        <v>5102</v>
      </c>
      <c r="LNQ10" s="9" t="s">
        <v>5099</v>
      </c>
      <c r="LNR10" s="9"/>
      <c r="LNS10" s="9" t="s">
        <v>5099</v>
      </c>
      <c r="LNT10" s="9"/>
      <c r="LNU10" s="9" t="s">
        <v>5104</v>
      </c>
      <c r="LNV10" s="9"/>
      <c r="LNW10" s="9" t="s">
        <v>5099</v>
      </c>
      <c r="LNX10" s="9"/>
      <c r="LNY10" s="9" t="s">
        <v>5102</v>
      </c>
      <c r="LNZ10" s="9"/>
      <c r="LOA10" s="9" t="s">
        <v>5102</v>
      </c>
      <c r="LOB10" s="9" t="s">
        <v>5099</v>
      </c>
      <c r="LOC10" s="9"/>
      <c r="LOD10" s="9" t="s">
        <v>5102</v>
      </c>
      <c r="LOE10" s="9" t="s">
        <v>5099</v>
      </c>
      <c r="LOF10" s="9"/>
      <c r="LOG10" s="9"/>
      <c r="LOH10" s="9"/>
      <c r="LOI10" s="9"/>
      <c r="LOJ10" s="9"/>
      <c r="LOK10" s="9"/>
      <c r="LOL10" s="9" t="s">
        <v>5102</v>
      </c>
      <c r="LOM10" s="9" t="s">
        <v>5108</v>
      </c>
      <c r="LON10" s="9" t="s">
        <v>5102</v>
      </c>
      <c r="LOO10" s="9" t="s">
        <v>5106</v>
      </c>
      <c r="LOP10" s="9"/>
      <c r="LOQ10" s="9" t="s">
        <v>5125</v>
      </c>
      <c r="LOR10" s="9" t="s">
        <v>5099</v>
      </c>
      <c r="LOS10" s="9"/>
      <c r="LOT10" s="9"/>
      <c r="LOU10" s="9" t="s">
        <v>5106</v>
      </c>
      <c r="LOV10" s="9"/>
      <c r="LOW10" s="9" t="s">
        <v>5099</v>
      </c>
      <c r="LOX10" s="9" t="s">
        <v>5117</v>
      </c>
      <c r="LOY10" s="9" t="s">
        <v>5102</v>
      </c>
      <c r="LOZ10" s="9"/>
      <c r="LPA10" s="9" t="s">
        <v>5099</v>
      </c>
      <c r="LPB10" s="9" t="s">
        <v>5102</v>
      </c>
      <c r="LPC10" s="9" t="s">
        <v>5102</v>
      </c>
      <c r="LPD10" s="9" t="s">
        <v>5099</v>
      </c>
      <c r="LPE10" s="9" t="s">
        <v>5099</v>
      </c>
      <c r="LPF10" s="9" t="s">
        <v>5102</v>
      </c>
      <c r="LPG10" s="9" t="s">
        <v>5099</v>
      </c>
      <c r="LPH10" s="9" t="s">
        <v>5099</v>
      </c>
      <c r="LPI10" s="9" t="s">
        <v>5104</v>
      </c>
      <c r="LPJ10" s="9"/>
      <c r="LPK10" s="9" t="s">
        <v>5099</v>
      </c>
      <c r="LPL10" s="9" t="s">
        <v>5102</v>
      </c>
      <c r="LPM10" s="9" t="s">
        <v>5102</v>
      </c>
      <c r="LPN10" s="9"/>
      <c r="LPO10" s="9"/>
      <c r="LPP10" s="9" t="s">
        <v>5099</v>
      </c>
      <c r="LPQ10" s="9"/>
      <c r="LPR10" s="9" t="s">
        <v>5117</v>
      </c>
      <c r="LPS10" s="9"/>
      <c r="LPT10" s="9" t="s">
        <v>5099</v>
      </c>
      <c r="LPU10" s="9" t="s">
        <v>5099</v>
      </c>
      <c r="LPV10" s="9" t="s">
        <v>5117</v>
      </c>
      <c r="LPW10" s="9" t="s">
        <v>5102</v>
      </c>
      <c r="LPX10" s="9"/>
      <c r="LPY10" s="9"/>
      <c r="LPZ10" s="9" t="s">
        <v>5102</v>
      </c>
      <c r="LQA10" s="9"/>
      <c r="LQB10" s="9"/>
      <c r="LQC10" s="9" t="s">
        <v>5125</v>
      </c>
      <c r="LQD10" s="9"/>
      <c r="LQE10" s="9" t="s">
        <v>5104</v>
      </c>
      <c r="LQF10" s="9"/>
      <c r="LQG10" s="9" t="s">
        <v>5102</v>
      </c>
      <c r="LQH10" s="9"/>
      <c r="LQI10" s="9" t="s">
        <v>5102</v>
      </c>
      <c r="LQJ10" s="9" t="s">
        <v>5099</v>
      </c>
      <c r="LQK10" s="9" t="s">
        <v>5099</v>
      </c>
      <c r="LQL10" s="9" t="s">
        <v>5102</v>
      </c>
      <c r="LQM10" s="9"/>
      <c r="LQN10" s="9"/>
      <c r="LQO10" s="9" t="s">
        <v>5102</v>
      </c>
      <c r="LQP10" s="9"/>
      <c r="LQQ10" s="9"/>
      <c r="LQR10" s="9"/>
      <c r="LQS10" s="9"/>
      <c r="LQT10" s="9" t="s">
        <v>5099</v>
      </c>
      <c r="LQU10" s="9"/>
      <c r="LQV10" s="9" t="s">
        <v>5099</v>
      </c>
      <c r="LQW10" s="9"/>
      <c r="LQX10" s="9" t="s">
        <v>5099</v>
      </c>
      <c r="LQY10" s="9"/>
      <c r="LQZ10" s="9" t="s">
        <v>5099</v>
      </c>
      <c r="LRA10" s="9"/>
      <c r="LRB10" s="9"/>
      <c r="LRC10" s="9" t="s">
        <v>5102</v>
      </c>
      <c r="LRD10" s="9" t="s">
        <v>5099</v>
      </c>
      <c r="LRE10" s="9"/>
      <c r="LRF10" s="9" t="s">
        <v>5108</v>
      </c>
      <c r="LRG10" s="9"/>
      <c r="LRH10" s="9" t="s">
        <v>5099</v>
      </c>
      <c r="LRI10" s="9" t="s">
        <v>5099</v>
      </c>
      <c r="LRJ10" s="9"/>
      <c r="LRK10" s="9" t="s">
        <v>5102</v>
      </c>
      <c r="LRL10" s="9"/>
      <c r="LRM10" s="9"/>
      <c r="LRN10" s="9"/>
      <c r="LRO10" s="9" t="s">
        <v>5102</v>
      </c>
      <c r="LRP10" s="9"/>
      <c r="LRQ10" s="9"/>
      <c r="LRR10" s="9" t="s">
        <v>5102</v>
      </c>
      <c r="LRS10" s="9" t="s">
        <v>5099</v>
      </c>
      <c r="LRT10" s="9" t="s">
        <v>5102</v>
      </c>
      <c r="LRU10" s="9" t="s">
        <v>5099</v>
      </c>
      <c r="LRV10" s="9"/>
      <c r="LRW10" s="9" t="s">
        <v>5106</v>
      </c>
      <c r="LRX10" s="9"/>
      <c r="LRY10" s="9"/>
      <c r="LRZ10" s="9"/>
      <c r="LSA10" s="9" t="s">
        <v>5099</v>
      </c>
      <c r="LSB10" s="9" t="s">
        <v>5102</v>
      </c>
      <c r="LSC10" s="9"/>
      <c r="LSD10" s="9" t="s">
        <v>5102</v>
      </c>
      <c r="LSE10" s="9" t="s">
        <v>5099</v>
      </c>
      <c r="LSF10" s="9" t="s">
        <v>5106</v>
      </c>
      <c r="LSG10" s="9"/>
      <c r="LSH10" s="9"/>
      <c r="LSI10" s="9" t="s">
        <v>5099</v>
      </c>
      <c r="LSJ10" s="9" t="s">
        <v>5099</v>
      </c>
      <c r="LSK10" s="9"/>
      <c r="LSL10" s="9" t="s">
        <v>5102</v>
      </c>
      <c r="LSM10" s="9" t="s">
        <v>5102</v>
      </c>
      <c r="LSN10" s="9" t="s">
        <v>5099</v>
      </c>
      <c r="LSO10" s="9"/>
      <c r="LSP10" s="9" t="s">
        <v>5102</v>
      </c>
      <c r="LSQ10" s="9"/>
      <c r="LSR10" s="9" t="s">
        <v>5099</v>
      </c>
      <c r="LSS10" s="9"/>
      <c r="LST10" s="9" t="s">
        <v>5102</v>
      </c>
      <c r="LSU10" s="9" t="s">
        <v>5099</v>
      </c>
      <c r="LSV10" s="9" t="s">
        <v>5125</v>
      </c>
      <c r="LSW10" s="9"/>
      <c r="LSX10" s="9" t="s">
        <v>5102</v>
      </c>
      <c r="LSY10" s="9" t="s">
        <v>5138</v>
      </c>
      <c r="LSZ10" s="9" t="s">
        <v>5102</v>
      </c>
      <c r="LTA10" s="9" t="s">
        <v>5099</v>
      </c>
      <c r="LTB10" s="9" t="s">
        <v>5099</v>
      </c>
      <c r="LTC10" s="9"/>
      <c r="LTD10" s="9"/>
      <c r="LTE10" s="9"/>
      <c r="LTF10" s="9" t="s">
        <v>5099</v>
      </c>
      <c r="LTG10" s="9"/>
      <c r="LTH10" s="9"/>
      <c r="LTI10" s="9"/>
      <c r="LTJ10" s="9" t="s">
        <v>5104</v>
      </c>
      <c r="LTK10" s="9"/>
      <c r="LTL10" s="9"/>
      <c r="LTM10" s="9" t="s">
        <v>5099</v>
      </c>
      <c r="LTN10" s="9" t="s">
        <v>5102</v>
      </c>
      <c r="LTO10" s="9"/>
      <c r="LTP10" s="9" t="s">
        <v>5099</v>
      </c>
      <c r="LTQ10" s="9" t="s">
        <v>5102</v>
      </c>
      <c r="LTR10" s="9"/>
      <c r="LTS10" s="9" t="s">
        <v>5102</v>
      </c>
      <c r="LTT10" s="9" t="s">
        <v>5102</v>
      </c>
      <c r="LTU10" s="9" t="s">
        <v>5099</v>
      </c>
      <c r="LTV10" s="9" t="s">
        <v>5125</v>
      </c>
      <c r="LTW10" s="9" t="s">
        <v>5125</v>
      </c>
      <c r="LTX10" s="9" t="s">
        <v>5102</v>
      </c>
      <c r="LTY10" s="9"/>
      <c r="LTZ10" s="9"/>
      <c r="LUA10" s="9"/>
      <c r="LUB10" s="9"/>
      <c r="LUC10" s="9"/>
      <c r="LUD10" s="9"/>
      <c r="LUE10" s="9"/>
      <c r="LUF10" s="9" t="s">
        <v>5104</v>
      </c>
      <c r="LUG10" s="9"/>
      <c r="LUH10" s="9"/>
      <c r="LUI10" s="9" t="s">
        <v>5102</v>
      </c>
      <c r="LUJ10" s="9" t="s">
        <v>5146</v>
      </c>
      <c r="LUK10" s="9" t="s">
        <v>5138</v>
      </c>
      <c r="LUL10" s="9" t="s">
        <v>5108</v>
      </c>
      <c r="LUM10" s="9" t="s">
        <v>5108</v>
      </c>
      <c r="LUN10" s="9"/>
      <c r="LUO10" s="9"/>
      <c r="LUP10" s="9"/>
      <c r="LUQ10" s="9"/>
      <c r="LUR10" s="9"/>
      <c r="LUS10" s="9" t="s">
        <v>5108</v>
      </c>
      <c r="LUT10" s="9"/>
      <c r="LUU10" s="9" t="s">
        <v>5108</v>
      </c>
      <c r="LUV10" s="9"/>
      <c r="LUW10" s="9" t="s">
        <v>5108</v>
      </c>
      <c r="LUX10" s="9"/>
      <c r="LUY10" s="9"/>
      <c r="LUZ10" s="9" t="s">
        <v>5102</v>
      </c>
      <c r="LVA10" s="9" t="s">
        <v>5102</v>
      </c>
      <c r="LVB10" s="9" t="s">
        <v>5102</v>
      </c>
      <c r="LVC10" s="9" t="s">
        <v>5102</v>
      </c>
      <c r="LVD10" s="9" t="s">
        <v>5108</v>
      </c>
      <c r="LVE10" s="9"/>
      <c r="LVF10" s="9"/>
      <c r="LVG10" s="9" t="s">
        <v>5108</v>
      </c>
      <c r="LVH10" s="9" t="s">
        <v>5108</v>
      </c>
      <c r="LVI10" s="9" t="s">
        <v>5108</v>
      </c>
      <c r="LVJ10" s="9" t="s">
        <v>5108</v>
      </c>
      <c r="LVK10" s="9" t="s">
        <v>5108</v>
      </c>
      <c r="LVL10" s="9" t="s">
        <v>5108</v>
      </c>
      <c r="LVM10" s="9" t="s">
        <v>5108</v>
      </c>
      <c r="LVN10" s="9"/>
      <c r="LVO10" s="9" t="s">
        <v>5108</v>
      </c>
      <c r="LVP10" s="9"/>
      <c r="LVQ10" s="9" t="s">
        <v>5108</v>
      </c>
      <c r="LVR10" s="9" t="s">
        <v>5108</v>
      </c>
      <c r="LVS10" s="9" t="s">
        <v>5108</v>
      </c>
      <c r="LVT10" s="9"/>
      <c r="LVU10" s="9"/>
      <c r="LVV10" s="9"/>
      <c r="LVW10" s="9"/>
      <c r="LVX10" s="9" t="s">
        <v>5146</v>
      </c>
      <c r="LVY10" s="9" t="s">
        <v>5108</v>
      </c>
      <c r="LVZ10" s="9" t="s">
        <v>5108</v>
      </c>
      <c r="LWA10" s="9" t="s">
        <v>5108</v>
      </c>
      <c r="LWB10" s="9"/>
      <c r="LWC10" s="9" t="s">
        <v>5108</v>
      </c>
      <c r="LWD10" s="9"/>
      <c r="LWE10" s="9"/>
      <c r="LWF10" s="9" t="s">
        <v>5108</v>
      </c>
      <c r="LWG10" s="9" t="s">
        <v>5108</v>
      </c>
      <c r="LWH10" s="9"/>
      <c r="LWI10" s="9"/>
      <c r="LWJ10" s="9" t="s">
        <v>5108</v>
      </c>
      <c r="LWK10" s="9"/>
      <c r="LWL10" s="9"/>
      <c r="LWM10" s="9"/>
      <c r="LWN10" s="9"/>
      <c r="LWO10" s="9" t="s">
        <v>5108</v>
      </c>
      <c r="LWP10" s="9" t="s">
        <v>5108</v>
      </c>
      <c r="LWQ10" s="9"/>
      <c r="LWR10" s="9"/>
      <c r="LWS10" s="9"/>
      <c r="LWT10" s="9" t="s">
        <v>5099</v>
      </c>
      <c r="LWU10" s="9" t="s">
        <v>5102</v>
      </c>
      <c r="LWV10" s="9"/>
      <c r="LWW10" s="9"/>
      <c r="LWX10" s="9"/>
      <c r="LWY10" s="9" t="s">
        <v>5099</v>
      </c>
      <c r="LWZ10" s="9"/>
      <c r="LXA10" s="9" t="s">
        <v>5099</v>
      </c>
      <c r="LXB10" s="9"/>
      <c r="LXC10" s="9" t="s">
        <v>5102</v>
      </c>
      <c r="LXD10" s="9" t="s">
        <v>5102</v>
      </c>
      <c r="LXE10" s="9"/>
      <c r="LXF10" s="9" t="s">
        <v>5102</v>
      </c>
      <c r="LXG10" s="9"/>
      <c r="LXH10" s="9"/>
      <c r="LXI10" s="9" t="s">
        <v>5102</v>
      </c>
      <c r="LXJ10" s="9" t="s">
        <v>5102</v>
      </c>
      <c r="LXK10" s="9"/>
      <c r="LXL10" s="9" t="s">
        <v>5102</v>
      </c>
      <c r="LXM10" s="9" t="s">
        <v>5102</v>
      </c>
      <c r="LXN10" s="9"/>
      <c r="LXO10" s="9" t="s">
        <v>5106</v>
      </c>
      <c r="LXP10" s="9" t="s">
        <v>5138</v>
      </c>
      <c r="LXQ10" s="9" t="s">
        <v>5099</v>
      </c>
      <c r="LXR10" s="9" t="s">
        <v>5146</v>
      </c>
      <c r="LXS10" s="9" t="s">
        <v>5106</v>
      </c>
      <c r="LXT10" s="9" t="s">
        <v>5108</v>
      </c>
      <c r="LXU10" s="9"/>
      <c r="LXV10" s="9" t="s">
        <v>5108</v>
      </c>
      <c r="LXW10" s="9"/>
      <c r="LXX10" s="9"/>
      <c r="LXY10" s="9"/>
      <c r="LXZ10" s="9" t="s">
        <v>5146</v>
      </c>
      <c r="LYA10" s="9" t="s">
        <v>5108</v>
      </c>
      <c r="LYB10" s="9" t="s">
        <v>5108</v>
      </c>
      <c r="LYC10" s="9"/>
      <c r="LYD10" s="9"/>
      <c r="LYE10" s="9" t="s">
        <v>5102</v>
      </c>
      <c r="LYF10" s="9"/>
      <c r="LYG10" s="9" t="s">
        <v>5102</v>
      </c>
      <c r="LYH10" s="9" t="s">
        <v>5102</v>
      </c>
      <c r="LYI10" s="9"/>
      <c r="LYJ10" s="9" t="s">
        <v>5102</v>
      </c>
      <c r="LYK10" s="9"/>
      <c r="LYL10" s="9" t="s">
        <v>5102</v>
      </c>
      <c r="LYM10" s="9" t="s">
        <v>5099</v>
      </c>
      <c r="LYN10" s="9"/>
      <c r="LYO10" s="9" t="s">
        <v>5102</v>
      </c>
      <c r="LYP10" s="9" t="s">
        <v>5138</v>
      </c>
      <c r="LYQ10" s="9" t="s">
        <v>5117</v>
      </c>
      <c r="LYR10" s="9" t="s">
        <v>5099</v>
      </c>
      <c r="LYS10" s="9" t="s">
        <v>5099</v>
      </c>
      <c r="LYT10" s="9" t="s">
        <v>5102</v>
      </c>
      <c r="LYU10" s="9" t="s">
        <v>5099</v>
      </c>
      <c r="LYV10" s="9" t="s">
        <v>5102</v>
      </c>
      <c r="LYW10" s="9" t="s">
        <v>5099</v>
      </c>
      <c r="LYX10" s="9" t="s">
        <v>5106</v>
      </c>
      <c r="LYY10" s="9"/>
      <c r="LYZ10" s="9" t="s">
        <v>5132</v>
      </c>
      <c r="LZA10" s="9" t="s">
        <v>5099</v>
      </c>
      <c r="LZB10" s="9" t="s">
        <v>5099</v>
      </c>
      <c r="LZC10" s="9"/>
      <c r="LZD10" s="9" t="s">
        <v>5102</v>
      </c>
      <c r="LZE10" s="9" t="s">
        <v>5106</v>
      </c>
      <c r="LZF10" s="9" t="s">
        <v>5102</v>
      </c>
      <c r="LZG10" s="9" t="s">
        <v>5099</v>
      </c>
      <c r="LZH10" s="9" t="s">
        <v>5102</v>
      </c>
      <c r="LZI10" s="9" t="s">
        <v>5102</v>
      </c>
      <c r="LZJ10" s="9" t="s">
        <v>5102</v>
      </c>
      <c r="LZK10" s="9" t="s">
        <v>5102</v>
      </c>
      <c r="LZL10" s="9" t="s">
        <v>5106</v>
      </c>
      <c r="LZM10" s="9"/>
      <c r="LZN10" s="9"/>
      <c r="LZO10" s="9"/>
      <c r="LZP10" s="9"/>
      <c r="LZQ10" s="9" t="s">
        <v>5102</v>
      </c>
      <c r="LZR10" s="9" t="s">
        <v>5102</v>
      </c>
      <c r="LZS10" s="9"/>
      <c r="LZT10" s="9"/>
      <c r="LZU10" s="9"/>
      <c r="LZV10" s="9" t="s">
        <v>5108</v>
      </c>
      <c r="LZW10" s="9"/>
      <c r="LZX10" s="9"/>
      <c r="LZY10" s="9" t="s">
        <v>5108</v>
      </c>
      <c r="LZZ10" s="9" t="s">
        <v>5146</v>
      </c>
      <c r="MAA10" s="9"/>
      <c r="MAB10" s="9" t="s">
        <v>5102</v>
      </c>
      <c r="MAC10" s="9" t="s">
        <v>5099</v>
      </c>
      <c r="MAD10" s="9"/>
      <c r="MAE10" s="9" t="s">
        <v>5108</v>
      </c>
      <c r="MAF10" s="9" t="s">
        <v>5108</v>
      </c>
      <c r="MAG10" s="9" t="s">
        <v>5108</v>
      </c>
      <c r="MAH10" s="9"/>
      <c r="MAI10" s="9"/>
      <c r="MAJ10" s="9" t="s">
        <v>5146</v>
      </c>
      <c r="MAK10" s="9"/>
      <c r="MAL10" s="9" t="s">
        <v>5108</v>
      </c>
      <c r="MAM10" s="9"/>
      <c r="MAN10" s="9" t="s">
        <v>5108</v>
      </c>
      <c r="MAO10" s="9"/>
      <c r="MAP10" s="9"/>
      <c r="MAQ10" s="9"/>
      <c r="MAR10" s="9"/>
      <c r="MAS10" s="9" t="s">
        <v>5102</v>
      </c>
      <c r="MAT10" s="9" t="s">
        <v>5102</v>
      </c>
      <c r="MAU10" s="9"/>
      <c r="MAV10" s="9"/>
      <c r="MAW10" s="9"/>
      <c r="MAX10" s="9"/>
      <c r="MAY10" s="9" t="s">
        <v>5101</v>
      </c>
      <c r="MAZ10" s="9" t="s">
        <v>5101</v>
      </c>
      <c r="MBA10" s="9" t="s">
        <v>5150</v>
      </c>
      <c r="MBB10" s="9"/>
      <c r="MBC10" s="9" t="s">
        <v>5102</v>
      </c>
      <c r="MBD10" s="9" t="s">
        <v>5108</v>
      </c>
      <c r="MBE10" s="9" t="s">
        <v>5108</v>
      </c>
      <c r="MBF10" s="9" t="s">
        <v>5102</v>
      </c>
      <c r="MBG10" s="9" t="s">
        <v>5099</v>
      </c>
      <c r="MBH10" s="9" t="s">
        <v>5099</v>
      </c>
      <c r="MBI10" s="9" t="s">
        <v>5099</v>
      </c>
      <c r="MBJ10" s="9"/>
      <c r="MBK10" s="9" t="s">
        <v>5108</v>
      </c>
      <c r="MBL10" s="9" t="s">
        <v>5104</v>
      </c>
      <c r="MBM10" s="9"/>
      <c r="MBN10" s="9"/>
      <c r="MBO10" s="9" t="s">
        <v>5108</v>
      </c>
      <c r="MBP10" s="9"/>
      <c r="MBQ10" s="9" t="s">
        <v>5099</v>
      </c>
      <c r="MBR10" s="9" t="s">
        <v>5108</v>
      </c>
      <c r="MBS10" s="9" t="s">
        <v>5108</v>
      </c>
      <c r="MBT10" s="9" t="s">
        <v>5099</v>
      </c>
      <c r="MBU10" s="9" t="s">
        <v>5099</v>
      </c>
      <c r="MBV10" s="9" t="s">
        <v>5108</v>
      </c>
      <c r="MBW10" s="9" t="s">
        <v>5101</v>
      </c>
      <c r="MBX10" s="9" t="s">
        <v>5101</v>
      </c>
      <c r="MBY10" s="9"/>
      <c r="MBZ10" s="9" t="s">
        <v>5106</v>
      </c>
      <c r="MCA10" s="9" t="s">
        <v>5099</v>
      </c>
      <c r="MCB10" s="9"/>
      <c r="MCC10" s="9" t="s">
        <v>5108</v>
      </c>
      <c r="MCD10" s="9" t="s">
        <v>5108</v>
      </c>
      <c r="MCE10" s="9" t="s">
        <v>5099</v>
      </c>
      <c r="MCF10" s="9" t="s">
        <v>5099</v>
      </c>
      <c r="MCG10" s="9" t="s">
        <v>5110</v>
      </c>
      <c r="MCH10" s="9"/>
      <c r="MCI10" s="9" t="s">
        <v>5099</v>
      </c>
      <c r="MCJ10" s="9"/>
      <c r="MCK10" s="9" t="s">
        <v>5115</v>
      </c>
      <c r="MCL10" s="9" t="s">
        <v>5102</v>
      </c>
      <c r="MCM10" s="9" t="s">
        <v>5101</v>
      </c>
      <c r="MCN10" s="9" t="s">
        <v>5101</v>
      </c>
      <c r="MCO10" s="9" t="s">
        <v>5157</v>
      </c>
      <c r="MCP10" s="9" t="s">
        <v>5099</v>
      </c>
      <c r="MCQ10" s="9" t="s">
        <v>5099</v>
      </c>
      <c r="MCR10" s="9" t="s">
        <v>5099</v>
      </c>
      <c r="MCS10" s="9" t="s">
        <v>5099</v>
      </c>
      <c r="MCT10" s="9" t="s">
        <v>5102</v>
      </c>
      <c r="MCU10" s="9"/>
      <c r="MCV10" s="9" t="s">
        <v>5099</v>
      </c>
      <c r="MCW10" s="9"/>
      <c r="MCX10" s="9"/>
      <c r="MCY10" s="9" t="s">
        <v>5099</v>
      </c>
      <c r="MCZ10" s="9" t="s">
        <v>5099</v>
      </c>
      <c r="MDA10" s="9" t="s">
        <v>5099</v>
      </c>
      <c r="MDB10" s="9"/>
      <c r="MDC10" s="9" t="s">
        <v>5117</v>
      </c>
      <c r="MDD10" s="9"/>
      <c r="MDE10" s="9"/>
      <c r="MDF10" s="9"/>
      <c r="MDG10" s="9" t="s">
        <v>5108</v>
      </c>
      <c r="MDH10" s="9"/>
      <c r="MDI10" s="9" t="s">
        <v>5108</v>
      </c>
      <c r="MDJ10" s="9"/>
      <c r="MDK10" s="9" t="s">
        <v>5108</v>
      </c>
      <c r="MDL10" s="9" t="s">
        <v>5101</v>
      </c>
      <c r="MDM10" s="9" t="s">
        <v>5137</v>
      </c>
      <c r="MDN10" s="9"/>
      <c r="MDO10" s="9" t="s">
        <v>5108</v>
      </c>
      <c r="MDP10" s="9"/>
      <c r="MDQ10" s="9" t="s">
        <v>5154</v>
      </c>
      <c r="MDR10" s="9" t="s">
        <v>5178</v>
      </c>
      <c r="MDS10" s="9"/>
      <c r="MDT10" s="9" t="s">
        <v>5101</v>
      </c>
      <c r="MDU10" s="9" t="s">
        <v>5108</v>
      </c>
      <c r="MDV10" s="9"/>
      <c r="MDW10" s="9"/>
      <c r="MDX10" s="9" t="s">
        <v>5108</v>
      </c>
      <c r="MDY10" s="9" t="s">
        <v>5108</v>
      </c>
      <c r="MDZ10" s="9" t="s">
        <v>5099</v>
      </c>
      <c r="MEA10" s="9" t="s">
        <v>5108</v>
      </c>
      <c r="MEB10" s="9" t="s">
        <v>5102</v>
      </c>
      <c r="MEC10" s="9" t="s">
        <v>5108</v>
      </c>
      <c r="MED10" s="9" t="s">
        <v>2239</v>
      </c>
      <c r="MEE10" s="9" t="s">
        <v>5108</v>
      </c>
      <c r="MEF10" s="9" t="s">
        <v>5108</v>
      </c>
      <c r="MEG10" s="9" t="s">
        <v>5108</v>
      </c>
      <c r="MEH10" s="9"/>
      <c r="MEI10" s="9"/>
      <c r="MEJ10" s="9" t="s">
        <v>5169</v>
      </c>
      <c r="MEK10" s="9" t="s">
        <v>5108</v>
      </c>
      <c r="MEL10" s="9" t="s">
        <v>5108</v>
      </c>
      <c r="MEM10" s="9" t="s">
        <v>5108</v>
      </c>
      <c r="MEN10" s="9" t="s">
        <v>5144</v>
      </c>
      <c r="MEO10" s="9" t="s">
        <v>5104</v>
      </c>
      <c r="MEP10" s="9" t="s">
        <v>5099</v>
      </c>
      <c r="MEQ10" s="9"/>
      <c r="MER10" s="9" t="s">
        <v>5128</v>
      </c>
      <c r="MES10" s="9"/>
      <c r="MET10" s="9" t="s">
        <v>5125</v>
      </c>
      <c r="MEU10" s="9" t="s">
        <v>5099</v>
      </c>
      <c r="MEV10" s="9" t="s">
        <v>5106</v>
      </c>
      <c r="MEW10" s="9" t="s">
        <v>5104</v>
      </c>
      <c r="MEX10" s="9" t="s">
        <v>5104</v>
      </c>
      <c r="MEY10" s="9" t="s">
        <v>5099</v>
      </c>
      <c r="MEZ10" s="9" t="s">
        <v>5099</v>
      </c>
      <c r="MFA10" s="9" t="s">
        <v>5099</v>
      </c>
      <c r="MFB10" s="9" t="s">
        <v>5099</v>
      </c>
      <c r="MFC10" s="9" t="s">
        <v>5117</v>
      </c>
      <c r="MFD10" s="9"/>
      <c r="MFE10" s="9" t="s">
        <v>5113</v>
      </c>
    </row>
    <row r="11" spans="1:8949" x14ac:dyDescent="0.3">
      <c r="A11" s="10" t="s">
        <v>5226</v>
      </c>
      <c r="B11" s="10" t="s">
        <v>5233</v>
      </c>
      <c r="C11" s="9"/>
      <c r="D11" s="9" t="s">
        <v>5099</v>
      </c>
      <c r="E11" s="9" t="s">
        <v>5099</v>
      </c>
      <c r="F11" s="9"/>
      <c r="G11" s="9"/>
      <c r="H11" s="9"/>
      <c r="I11" s="9" t="s">
        <v>5099</v>
      </c>
      <c r="J11" s="9" t="s">
        <v>5099</v>
      </c>
      <c r="K11" s="9"/>
      <c r="L11" s="9" t="s">
        <v>5101</v>
      </c>
      <c r="M11" s="9"/>
      <c r="N11" s="9"/>
      <c r="O11" s="9" t="s">
        <v>5102</v>
      </c>
      <c r="P11" s="9"/>
      <c r="Q11" s="9" t="s">
        <v>5104</v>
      </c>
      <c r="R11" s="9" t="s">
        <v>5102</v>
      </c>
      <c r="S11" s="9" t="s">
        <v>5099</v>
      </c>
      <c r="T11" s="9"/>
      <c r="U11" s="9" t="s">
        <v>5099</v>
      </c>
      <c r="V11" s="9" t="s">
        <v>5102</v>
      </c>
      <c r="W11" s="9" t="s">
        <v>5102</v>
      </c>
      <c r="X11" s="9" t="s">
        <v>5099</v>
      </c>
      <c r="Y11" s="9" t="s">
        <v>5099</v>
      </c>
      <c r="Z11" s="9"/>
      <c r="AA11" s="9" t="s">
        <v>5099</v>
      </c>
      <c r="AB11" s="9" t="s">
        <v>5106</v>
      </c>
      <c r="AC11" s="9" t="s">
        <v>5108</v>
      </c>
      <c r="AD11" s="9" t="s">
        <v>5099</v>
      </c>
      <c r="AE11" s="9" t="s">
        <v>5102</v>
      </c>
      <c r="AF11" s="9" t="s">
        <v>5104</v>
      </c>
      <c r="AG11" s="9" t="s">
        <v>5099</v>
      </c>
      <c r="AH11" s="9"/>
      <c r="AI11" s="9" t="s">
        <v>5099</v>
      </c>
      <c r="AJ11" s="9" t="s">
        <v>5102</v>
      </c>
      <c r="AK11" s="9" t="s">
        <v>5099</v>
      </c>
      <c r="AL11" s="9" t="s">
        <v>5102</v>
      </c>
      <c r="AM11" s="9"/>
      <c r="AN11" s="9"/>
      <c r="AO11" s="9" t="s">
        <v>5099</v>
      </c>
      <c r="AP11" s="9" t="s">
        <v>5102</v>
      </c>
      <c r="AQ11" s="9"/>
      <c r="AR11" s="9"/>
      <c r="AS11" s="9" t="s">
        <v>5099</v>
      </c>
      <c r="AT11" s="9" t="s">
        <v>5102</v>
      </c>
      <c r="AU11" s="9" t="s">
        <v>5099</v>
      </c>
      <c r="AV11" s="9"/>
      <c r="AW11" s="9" t="s">
        <v>5102</v>
      </c>
      <c r="AX11" s="9"/>
      <c r="AY11" s="9" t="s">
        <v>5099</v>
      </c>
      <c r="AZ11" s="9" t="s">
        <v>5099</v>
      </c>
      <c r="BA11" s="9" t="s">
        <v>5114</v>
      </c>
      <c r="BB11" s="9" t="s">
        <v>5101</v>
      </c>
      <c r="BC11" s="9" t="s">
        <v>5110</v>
      </c>
      <c r="BD11" s="9" t="s">
        <v>5102</v>
      </c>
      <c r="BE11" s="9"/>
      <c r="BF11" s="9" t="s">
        <v>5099</v>
      </c>
      <c r="BG11" s="9"/>
      <c r="BH11" s="9"/>
      <c r="BI11" s="9"/>
      <c r="BJ11" s="9" t="s">
        <v>5099</v>
      </c>
      <c r="BK11" s="9"/>
      <c r="BL11" s="9" t="s">
        <v>5117</v>
      </c>
      <c r="BM11" s="9" t="s">
        <v>5099</v>
      </c>
      <c r="BN11" s="9" t="s">
        <v>5099</v>
      </c>
      <c r="BO11" s="9"/>
      <c r="BP11" s="9" t="s">
        <v>5121</v>
      </c>
      <c r="BQ11" s="9"/>
      <c r="BR11" s="9" t="s">
        <v>5122</v>
      </c>
      <c r="BS11" s="9"/>
      <c r="BT11" s="9"/>
      <c r="BU11" s="9" t="s">
        <v>5106</v>
      </c>
      <c r="BV11" s="9"/>
      <c r="BW11" s="9" t="s">
        <v>2239</v>
      </c>
      <c r="BX11" s="9"/>
      <c r="BY11" s="9"/>
      <c r="BZ11" s="9"/>
      <c r="CA11" s="9"/>
      <c r="CB11" s="9"/>
      <c r="CC11" s="9" t="s">
        <v>5099</v>
      </c>
      <c r="CD11" s="9" t="s">
        <v>5108</v>
      </c>
      <c r="CE11" s="9" t="s">
        <v>5111</v>
      </c>
      <c r="CF11" s="9"/>
      <c r="CG11" s="9"/>
      <c r="CH11" s="9" t="s">
        <v>5099</v>
      </c>
      <c r="CI11" s="9" t="s">
        <v>5123</v>
      </c>
      <c r="CJ11" s="9" t="s">
        <v>5102</v>
      </c>
      <c r="CK11" s="9" t="s">
        <v>5106</v>
      </c>
      <c r="CL11" s="9"/>
      <c r="CM11" s="9" t="s">
        <v>5125</v>
      </c>
      <c r="CN11" s="9" t="s">
        <v>5099</v>
      </c>
      <c r="CO11" s="9"/>
      <c r="CP11" s="9" t="s">
        <v>5104</v>
      </c>
      <c r="CQ11" s="9" t="s">
        <v>5126</v>
      </c>
      <c r="CR11" s="9" t="s">
        <v>5108</v>
      </c>
      <c r="CS11" s="9"/>
      <c r="CT11" s="9" t="s">
        <v>5104</v>
      </c>
      <c r="CU11" s="9" t="s">
        <v>5102</v>
      </c>
      <c r="CV11" s="9" t="s">
        <v>5102</v>
      </c>
      <c r="CW11" s="9"/>
      <c r="CX11" s="9" t="s">
        <v>5127</v>
      </c>
      <c r="CY11" s="9"/>
      <c r="CZ11" s="9" t="s">
        <v>5128</v>
      </c>
      <c r="DA11" s="9"/>
      <c r="DB11" s="9" t="s">
        <v>5104</v>
      </c>
      <c r="DC11" s="9"/>
      <c r="DD11" s="9" t="s">
        <v>5129</v>
      </c>
      <c r="DE11" s="9"/>
      <c r="DF11" s="9" t="s">
        <v>455</v>
      </c>
      <c r="DG11" s="9" t="s">
        <v>5130</v>
      </c>
      <c r="DH11" s="9"/>
      <c r="DI11" s="9" t="s">
        <v>5099</v>
      </c>
      <c r="DJ11" s="9" t="s">
        <v>5102</v>
      </c>
      <c r="DK11" s="9"/>
      <c r="DL11" s="9" t="s">
        <v>5132</v>
      </c>
      <c r="DM11" s="9" t="s">
        <v>5130</v>
      </c>
      <c r="DN11" s="9" t="s">
        <v>5099</v>
      </c>
      <c r="DO11" s="9"/>
      <c r="DP11" s="9"/>
      <c r="DQ11" s="9"/>
      <c r="DR11" s="9"/>
      <c r="DS11" s="9"/>
      <c r="DT11" s="9" t="s">
        <v>5099</v>
      </c>
      <c r="DU11" s="9"/>
      <c r="DV11" s="9" t="s">
        <v>5115</v>
      </c>
      <c r="DW11" s="9"/>
      <c r="DX11" s="9"/>
      <c r="DY11" s="9" t="s">
        <v>5106</v>
      </c>
      <c r="DZ11" s="9" t="s">
        <v>5102</v>
      </c>
      <c r="EA11" s="9"/>
      <c r="EB11" s="9" t="s">
        <v>5099</v>
      </c>
      <c r="EC11" s="9" t="s">
        <v>5106</v>
      </c>
      <c r="ED11" s="9"/>
      <c r="EE11" s="9"/>
      <c r="EF11" s="9"/>
      <c r="EG11" s="9"/>
      <c r="EH11" s="9" t="s">
        <v>5099</v>
      </c>
      <c r="EI11" s="9"/>
      <c r="EJ11" s="9"/>
      <c r="EK11" s="9" t="s">
        <v>5099</v>
      </c>
      <c r="EL11" s="9" t="s">
        <v>5146</v>
      </c>
      <c r="EM11" s="9"/>
      <c r="EN11" s="9" t="s">
        <v>5101</v>
      </c>
      <c r="EO11" s="9"/>
      <c r="EP11" s="9" t="s">
        <v>5134</v>
      </c>
      <c r="EQ11" s="9"/>
      <c r="ER11" s="9" t="s">
        <v>5108</v>
      </c>
      <c r="ES11" s="9" t="s">
        <v>5099</v>
      </c>
      <c r="ET11" s="9" t="s">
        <v>5102</v>
      </c>
      <c r="EU11" s="9" t="s">
        <v>5122</v>
      </c>
      <c r="EV11" s="9"/>
      <c r="EW11" s="9"/>
      <c r="EX11" s="9" t="s">
        <v>5130</v>
      </c>
      <c r="EY11" s="9" t="s">
        <v>5102</v>
      </c>
      <c r="EZ11" s="9" t="s">
        <v>5099</v>
      </c>
      <c r="FA11" s="9" t="s">
        <v>5122</v>
      </c>
      <c r="FB11" s="9"/>
      <c r="FC11" s="9" t="s">
        <v>5099</v>
      </c>
      <c r="FD11" s="9" t="s">
        <v>5136</v>
      </c>
      <c r="FE11" s="9"/>
      <c r="FF11" s="9"/>
      <c r="FG11" s="9" t="s">
        <v>5101</v>
      </c>
      <c r="FH11" s="9" t="s">
        <v>5099</v>
      </c>
      <c r="FI11" s="9"/>
      <c r="FJ11" s="9"/>
      <c r="FK11" s="9"/>
      <c r="FL11" s="9" t="s">
        <v>5137</v>
      </c>
      <c r="FM11" s="9"/>
      <c r="FN11" s="9" t="s">
        <v>5104</v>
      </c>
      <c r="FO11" s="9"/>
      <c r="FP11" s="9" t="s">
        <v>5138</v>
      </c>
      <c r="FQ11" s="9"/>
      <c r="FR11" s="9" t="s">
        <v>5102</v>
      </c>
      <c r="FS11" s="9" t="s">
        <v>5102</v>
      </c>
      <c r="FT11" s="9" t="s">
        <v>5122</v>
      </c>
      <c r="FU11" s="9" t="s">
        <v>5099</v>
      </c>
      <c r="FV11" s="9" t="s">
        <v>5106</v>
      </c>
      <c r="FW11" s="9" t="s">
        <v>5102</v>
      </c>
      <c r="FX11" s="9" t="s">
        <v>5129</v>
      </c>
      <c r="FY11" s="9" t="s">
        <v>5099</v>
      </c>
      <c r="FZ11" s="9" t="s">
        <v>5099</v>
      </c>
      <c r="GA11" s="9" t="s">
        <v>5099</v>
      </c>
      <c r="GB11" s="9"/>
      <c r="GC11" s="9"/>
      <c r="GD11" s="9"/>
      <c r="GE11" s="9" t="s">
        <v>5102</v>
      </c>
      <c r="GF11" s="9" t="s">
        <v>5117</v>
      </c>
      <c r="GG11" s="9" t="s">
        <v>5104</v>
      </c>
      <c r="GH11" s="9"/>
      <c r="GI11" s="9" t="s">
        <v>5099</v>
      </c>
      <c r="GJ11" s="9"/>
      <c r="GK11" s="9"/>
      <c r="GL11" s="9" t="s">
        <v>5110</v>
      </c>
      <c r="GM11" s="9" t="s">
        <v>5125</v>
      </c>
      <c r="GN11" s="9"/>
      <c r="GO11" s="9" t="s">
        <v>5126</v>
      </c>
      <c r="GP11" s="9" t="s">
        <v>5099</v>
      </c>
      <c r="GQ11" s="9"/>
      <c r="GR11" s="9"/>
      <c r="GS11" s="9" t="s">
        <v>5102</v>
      </c>
      <c r="GT11" s="9"/>
      <c r="GU11" s="9" t="s">
        <v>5138</v>
      </c>
      <c r="GV11" s="9" t="s">
        <v>5108</v>
      </c>
      <c r="GW11" s="9" t="s">
        <v>5099</v>
      </c>
      <c r="GX11" s="9"/>
      <c r="GY11" s="9" t="s">
        <v>5139</v>
      </c>
      <c r="GZ11" s="9" t="s">
        <v>5104</v>
      </c>
      <c r="HA11" s="9" t="s">
        <v>5102</v>
      </c>
      <c r="HB11" s="9"/>
      <c r="HC11" s="9" t="s">
        <v>5099</v>
      </c>
      <c r="HD11" s="9"/>
      <c r="HE11" s="9" t="s">
        <v>5134</v>
      </c>
      <c r="HF11" s="9"/>
      <c r="HG11" s="9" t="s">
        <v>5108</v>
      </c>
      <c r="HH11" s="9" t="s">
        <v>5132</v>
      </c>
      <c r="HI11" s="9"/>
      <c r="HJ11" s="9" t="s">
        <v>5099</v>
      </c>
      <c r="HK11" s="9"/>
      <c r="HL11" s="9" t="s">
        <v>5102</v>
      </c>
      <c r="HM11" s="9"/>
      <c r="HN11" s="9" t="s">
        <v>5099</v>
      </c>
      <c r="HO11" s="9"/>
      <c r="HP11" s="9" t="s">
        <v>5122</v>
      </c>
      <c r="HQ11" s="9"/>
      <c r="HR11" s="9"/>
      <c r="HS11" s="9" t="s">
        <v>455</v>
      </c>
      <c r="HT11" s="9"/>
      <c r="HU11" s="9"/>
      <c r="HV11" s="9"/>
      <c r="HW11" s="9" t="s">
        <v>5101</v>
      </c>
      <c r="HX11" s="9"/>
      <c r="HY11" s="9"/>
      <c r="HZ11" s="9"/>
      <c r="IA11" s="9"/>
      <c r="IB11" s="9" t="s">
        <v>5099</v>
      </c>
      <c r="IC11" s="9"/>
      <c r="ID11" s="9" t="s">
        <v>5102</v>
      </c>
      <c r="IE11" s="9" t="s">
        <v>5102</v>
      </c>
      <c r="IF11" s="9"/>
      <c r="IG11" s="9" t="s">
        <v>5122</v>
      </c>
      <c r="IH11" s="9" t="s">
        <v>5122</v>
      </c>
      <c r="II11" s="9"/>
      <c r="IJ11" s="9" t="s">
        <v>5099</v>
      </c>
      <c r="IK11" s="9"/>
      <c r="IL11" s="9" t="s">
        <v>5106</v>
      </c>
      <c r="IM11" s="9" t="s">
        <v>5102</v>
      </c>
      <c r="IN11" s="9"/>
      <c r="IO11" s="9"/>
      <c r="IP11" s="9" t="s">
        <v>5099</v>
      </c>
      <c r="IQ11" s="9" t="s">
        <v>5099</v>
      </c>
      <c r="IR11" s="9" t="s">
        <v>5099</v>
      </c>
      <c r="IS11" s="9" t="s">
        <v>5099</v>
      </c>
      <c r="IT11" s="9"/>
      <c r="IU11" s="9" t="s">
        <v>5099</v>
      </c>
      <c r="IV11" s="9" t="s">
        <v>5099</v>
      </c>
      <c r="IW11" s="9"/>
      <c r="IX11" s="9" t="s">
        <v>5099</v>
      </c>
      <c r="IY11" s="9"/>
      <c r="IZ11" s="9" t="s">
        <v>5099</v>
      </c>
      <c r="JA11" s="9"/>
      <c r="JB11" s="9" t="s">
        <v>5099</v>
      </c>
      <c r="JC11" s="9" t="s">
        <v>5099</v>
      </c>
      <c r="JD11" s="9"/>
      <c r="JE11" s="9"/>
      <c r="JF11" s="9"/>
      <c r="JG11" s="9"/>
      <c r="JH11" s="9"/>
      <c r="JI11" s="9"/>
      <c r="JJ11" s="9"/>
      <c r="JK11" s="9" t="s">
        <v>5099</v>
      </c>
      <c r="JL11" s="9"/>
      <c r="JM11" s="9" t="s">
        <v>5099</v>
      </c>
      <c r="JN11" s="9" t="s">
        <v>5102</v>
      </c>
      <c r="JO11" s="9" t="s">
        <v>5108</v>
      </c>
      <c r="JP11" s="9" t="s">
        <v>5121</v>
      </c>
      <c r="JQ11" s="9"/>
      <c r="JR11" s="9"/>
      <c r="JS11" s="9"/>
      <c r="JT11" s="9" t="s">
        <v>5099</v>
      </c>
      <c r="JU11" s="9" t="s">
        <v>5117</v>
      </c>
      <c r="JV11" s="9" t="s">
        <v>5099</v>
      </c>
      <c r="JW11" s="9"/>
      <c r="JX11" s="9" t="s">
        <v>5117</v>
      </c>
      <c r="JY11" s="9" t="s">
        <v>5117</v>
      </c>
      <c r="JZ11" s="9" t="s">
        <v>5134</v>
      </c>
      <c r="KA11" s="9" t="s">
        <v>5102</v>
      </c>
      <c r="KB11" s="9"/>
      <c r="KC11" s="9" t="s">
        <v>5134</v>
      </c>
      <c r="KD11" s="9" t="s">
        <v>5127</v>
      </c>
      <c r="KE11" s="9" t="s">
        <v>5102</v>
      </c>
      <c r="KF11" s="9" t="s">
        <v>5099</v>
      </c>
      <c r="KG11" s="9" t="s">
        <v>5099</v>
      </c>
      <c r="KH11" s="9"/>
      <c r="KI11" s="9"/>
      <c r="KJ11" s="9"/>
      <c r="KK11" s="9"/>
      <c r="KL11" s="9"/>
      <c r="KM11" s="9" t="s">
        <v>5102</v>
      </c>
      <c r="KN11" s="9" t="s">
        <v>5104</v>
      </c>
      <c r="KO11" s="9"/>
      <c r="KP11" s="9"/>
      <c r="KQ11" s="9"/>
      <c r="KR11" s="9" t="s">
        <v>5146</v>
      </c>
      <c r="KS11" s="9"/>
      <c r="KT11" s="9" t="s">
        <v>5104</v>
      </c>
      <c r="KU11" s="9"/>
      <c r="KV11" s="9" t="s">
        <v>5102</v>
      </c>
      <c r="KW11" s="9" t="s">
        <v>5099</v>
      </c>
      <c r="KX11" s="9" t="s">
        <v>5099</v>
      </c>
      <c r="KY11" s="9"/>
      <c r="KZ11" s="9" t="s">
        <v>5099</v>
      </c>
      <c r="LA11" s="9"/>
      <c r="LB11" s="9"/>
      <c r="LC11" s="9" t="s">
        <v>5108</v>
      </c>
      <c r="LD11" s="9"/>
      <c r="LE11" s="9" t="s">
        <v>5099</v>
      </c>
      <c r="LF11" s="9" t="s">
        <v>5101</v>
      </c>
      <c r="LG11" s="9" t="s">
        <v>5106</v>
      </c>
      <c r="LH11" s="9"/>
      <c r="LI11" s="9" t="s">
        <v>5102</v>
      </c>
      <c r="LJ11" s="9"/>
      <c r="LK11" s="9"/>
      <c r="LL11" s="9" t="s">
        <v>5102</v>
      </c>
      <c r="LM11" s="9" t="s">
        <v>5104</v>
      </c>
      <c r="LN11" s="9" t="s">
        <v>5099</v>
      </c>
      <c r="LO11" s="9" t="s">
        <v>5099</v>
      </c>
      <c r="LP11" s="9" t="s">
        <v>5099</v>
      </c>
      <c r="LQ11" s="9" t="s">
        <v>5099</v>
      </c>
      <c r="LR11" s="9" t="s">
        <v>5099</v>
      </c>
      <c r="LS11" s="9" t="s">
        <v>5099</v>
      </c>
      <c r="LT11" s="9" t="s">
        <v>5099</v>
      </c>
      <c r="LU11" s="9" t="s">
        <v>5148</v>
      </c>
      <c r="LV11" s="9"/>
      <c r="LW11" s="9"/>
      <c r="LX11" s="9"/>
      <c r="LY11" s="9" t="s">
        <v>5132</v>
      </c>
      <c r="LZ11" s="9" t="s">
        <v>5099</v>
      </c>
      <c r="MA11" s="9"/>
      <c r="MB11" s="9" t="s">
        <v>5102</v>
      </c>
      <c r="MC11" s="9" t="s">
        <v>5149</v>
      </c>
      <c r="MD11" s="9"/>
      <c r="ME11" s="9" t="s">
        <v>5138</v>
      </c>
      <c r="MF11" s="9"/>
      <c r="MG11" s="9" t="s">
        <v>5134</v>
      </c>
      <c r="MH11" s="9"/>
      <c r="MI11" s="9" t="s">
        <v>5106</v>
      </c>
      <c r="MJ11" s="9"/>
      <c r="MK11" s="9" t="s">
        <v>2239</v>
      </c>
      <c r="ML11" s="9" t="s">
        <v>5102</v>
      </c>
      <c r="MM11" s="9" t="s">
        <v>5099</v>
      </c>
      <c r="MN11" s="9"/>
      <c r="MO11" s="9" t="s">
        <v>5102</v>
      </c>
      <c r="MP11" s="9"/>
      <c r="MQ11" s="9" t="s">
        <v>5099</v>
      </c>
      <c r="MR11" s="9" t="s">
        <v>5099</v>
      </c>
      <c r="MS11" s="9" t="s">
        <v>5099</v>
      </c>
      <c r="MT11" s="9" t="s">
        <v>5099</v>
      </c>
      <c r="MU11" s="9" t="s">
        <v>5099</v>
      </c>
      <c r="MV11" s="9"/>
      <c r="MW11" s="9"/>
      <c r="MX11" s="9"/>
      <c r="MY11" s="9"/>
      <c r="MZ11" s="9"/>
      <c r="NA11" s="9" t="s">
        <v>5099</v>
      </c>
      <c r="NB11" s="9"/>
      <c r="NC11" s="9"/>
      <c r="ND11" s="9"/>
      <c r="NE11" s="9" t="s">
        <v>5102</v>
      </c>
      <c r="NF11" s="9" t="s">
        <v>5099</v>
      </c>
      <c r="NG11" s="9" t="s">
        <v>5108</v>
      </c>
      <c r="NH11" s="9" t="s">
        <v>5113</v>
      </c>
      <c r="NI11" s="9"/>
      <c r="NJ11" s="9"/>
      <c r="NK11" s="9" t="s">
        <v>5102</v>
      </c>
      <c r="NL11" s="9" t="s">
        <v>5099</v>
      </c>
      <c r="NM11" s="9"/>
      <c r="NN11" s="9" t="s">
        <v>5102</v>
      </c>
      <c r="NO11" s="9" t="s">
        <v>5108</v>
      </c>
      <c r="NP11" s="9"/>
      <c r="NQ11" s="9" t="s">
        <v>5099</v>
      </c>
      <c r="NR11" s="9" t="s">
        <v>5144</v>
      </c>
      <c r="NS11" s="9"/>
      <c r="NT11" s="9" t="s">
        <v>5099</v>
      </c>
      <c r="NU11" s="9" t="s">
        <v>5099</v>
      </c>
      <c r="NV11" s="9"/>
      <c r="NW11" s="9" t="s">
        <v>5099</v>
      </c>
      <c r="NX11" s="9" t="s">
        <v>5099</v>
      </c>
      <c r="NY11" s="9" t="s">
        <v>5099</v>
      </c>
      <c r="NZ11" s="9" t="s">
        <v>5126</v>
      </c>
      <c r="OA11" s="9" t="s">
        <v>5138</v>
      </c>
      <c r="OB11" s="9" t="s">
        <v>5131</v>
      </c>
      <c r="OC11" s="9"/>
      <c r="OD11" s="9"/>
      <c r="OE11" s="9" t="s">
        <v>5144</v>
      </c>
      <c r="OF11" s="9"/>
      <c r="OG11" s="9"/>
      <c r="OH11" s="9" t="s">
        <v>5099</v>
      </c>
      <c r="OI11" s="9"/>
      <c r="OJ11" s="9"/>
      <c r="OK11" s="9" t="s">
        <v>5152</v>
      </c>
      <c r="OL11" s="9" t="s">
        <v>5106</v>
      </c>
      <c r="OM11" s="9" t="s">
        <v>5110</v>
      </c>
      <c r="ON11" s="9"/>
      <c r="OO11" s="9"/>
      <c r="OP11" s="9" t="s">
        <v>5099</v>
      </c>
      <c r="OQ11" s="9" t="s">
        <v>5110</v>
      </c>
      <c r="OR11" s="9"/>
      <c r="OS11" s="9"/>
      <c r="OT11" s="9" t="s">
        <v>5102</v>
      </c>
      <c r="OU11" s="9" t="s">
        <v>5099</v>
      </c>
      <c r="OV11" s="9"/>
      <c r="OW11" s="9"/>
      <c r="OX11" s="9" t="s">
        <v>5138</v>
      </c>
      <c r="OY11" s="9" t="s">
        <v>5102</v>
      </c>
      <c r="OZ11" s="9" t="s">
        <v>5099</v>
      </c>
      <c r="PA11" s="9" t="s">
        <v>5106</v>
      </c>
      <c r="PB11" s="9" t="s">
        <v>5099</v>
      </c>
      <c r="PC11" s="9" t="s">
        <v>5125</v>
      </c>
      <c r="PD11" s="9" t="s">
        <v>5099</v>
      </c>
      <c r="PE11" s="9"/>
      <c r="PF11" s="9" t="s">
        <v>5102</v>
      </c>
      <c r="PG11" s="9"/>
      <c r="PH11" s="9" t="s">
        <v>5102</v>
      </c>
      <c r="PI11" s="9"/>
      <c r="PJ11" s="9" t="s">
        <v>5099</v>
      </c>
      <c r="PK11" s="9" t="s">
        <v>5102</v>
      </c>
      <c r="PL11" s="9" t="s">
        <v>5108</v>
      </c>
      <c r="PM11" s="9" t="s">
        <v>5099</v>
      </c>
      <c r="PN11" s="9" t="s">
        <v>5099</v>
      </c>
      <c r="PO11" s="9"/>
      <c r="PP11" s="9" t="s">
        <v>5099</v>
      </c>
      <c r="PQ11" s="9"/>
      <c r="PR11" s="9" t="s">
        <v>5106</v>
      </c>
      <c r="PS11" s="9"/>
      <c r="PT11" s="9" t="s">
        <v>5156</v>
      </c>
      <c r="PU11" s="9" t="s">
        <v>5146</v>
      </c>
      <c r="PV11" s="9"/>
      <c r="PW11" s="9" t="s">
        <v>5099</v>
      </c>
      <c r="PX11" s="9"/>
      <c r="PY11" s="9" t="s">
        <v>5099</v>
      </c>
      <c r="PZ11" s="9" t="s">
        <v>5108</v>
      </c>
      <c r="QA11" s="9"/>
      <c r="QB11" s="9" t="s">
        <v>5102</v>
      </c>
      <c r="QC11" s="9" t="s">
        <v>5115</v>
      </c>
      <c r="QD11" s="9" t="s">
        <v>5099</v>
      </c>
      <c r="QE11" s="9"/>
      <c r="QF11" s="9"/>
      <c r="QG11" s="9"/>
      <c r="QH11" s="9"/>
      <c r="QI11" s="9" t="s">
        <v>5121</v>
      </c>
      <c r="QJ11" s="9" t="s">
        <v>5117</v>
      </c>
      <c r="QK11" s="9"/>
      <c r="QL11" s="9"/>
      <c r="QM11" s="9"/>
      <c r="QN11" s="9"/>
      <c r="QO11" s="9" t="s">
        <v>5099</v>
      </c>
      <c r="QP11" s="9" t="s">
        <v>5099</v>
      </c>
      <c r="QQ11" s="9" t="s">
        <v>5099</v>
      </c>
      <c r="QR11" s="9" t="s">
        <v>5102</v>
      </c>
      <c r="QS11" s="9" t="s">
        <v>5101</v>
      </c>
      <c r="QT11" s="9" t="s">
        <v>5102</v>
      </c>
      <c r="QU11" s="9" t="s">
        <v>5099</v>
      </c>
      <c r="QV11" s="9" t="s">
        <v>5099</v>
      </c>
      <c r="QW11" s="9"/>
      <c r="QX11" s="9"/>
      <c r="QY11" s="9" t="s">
        <v>5102</v>
      </c>
      <c r="QZ11" s="9"/>
      <c r="RA11" s="9" t="s">
        <v>5144</v>
      </c>
      <c r="RB11" s="9"/>
      <c r="RC11" s="9"/>
      <c r="RD11" s="9" t="s">
        <v>5099</v>
      </c>
      <c r="RE11" s="9" t="s">
        <v>5099</v>
      </c>
      <c r="RF11" s="9" t="s">
        <v>5099</v>
      </c>
      <c r="RG11" s="9"/>
      <c r="RH11" s="9" t="s">
        <v>5158</v>
      </c>
      <c r="RI11" s="9"/>
      <c r="RJ11" s="9"/>
      <c r="RK11" s="9"/>
      <c r="RL11" s="9" t="s">
        <v>5125</v>
      </c>
      <c r="RM11" s="9" t="s">
        <v>5110</v>
      </c>
      <c r="RN11" s="9" t="s">
        <v>5106</v>
      </c>
      <c r="RO11" s="9" t="s">
        <v>5106</v>
      </c>
      <c r="RP11" s="9" t="s">
        <v>5110</v>
      </c>
      <c r="RQ11" s="9"/>
      <c r="RR11" s="9"/>
      <c r="RS11" s="9" t="s">
        <v>5134</v>
      </c>
      <c r="RT11" s="9" t="s">
        <v>5108</v>
      </c>
      <c r="RU11" s="9"/>
      <c r="RV11" s="9" t="s">
        <v>5159</v>
      </c>
      <c r="RW11" s="9"/>
      <c r="RX11" s="9"/>
      <c r="RY11" s="9"/>
      <c r="RZ11" s="9"/>
      <c r="SA11" s="9" t="s">
        <v>5099</v>
      </c>
      <c r="SB11" s="9" t="s">
        <v>5099</v>
      </c>
      <c r="SC11" s="9"/>
      <c r="SD11" s="9"/>
      <c r="SE11" s="9"/>
      <c r="SF11" s="9"/>
      <c r="SG11" s="9" t="s">
        <v>5108</v>
      </c>
      <c r="SH11" s="9" t="s">
        <v>5108</v>
      </c>
      <c r="SI11" s="9" t="s">
        <v>5108</v>
      </c>
      <c r="SJ11" s="9"/>
      <c r="SK11" s="9"/>
      <c r="SL11" s="9" t="s">
        <v>5159</v>
      </c>
      <c r="SM11" s="9"/>
      <c r="SN11" s="9"/>
      <c r="SO11" s="9" t="s">
        <v>5159</v>
      </c>
      <c r="SP11" s="9" t="s">
        <v>5108</v>
      </c>
      <c r="SQ11" s="9" t="s">
        <v>5108</v>
      </c>
      <c r="SR11" s="9" t="s">
        <v>5108</v>
      </c>
      <c r="SS11" s="9"/>
      <c r="ST11" s="9" t="s">
        <v>5108</v>
      </c>
      <c r="SU11" s="9"/>
      <c r="SV11" s="9"/>
      <c r="SW11" s="9"/>
      <c r="SX11" s="9" t="s">
        <v>5139</v>
      </c>
      <c r="SY11" s="9"/>
      <c r="SZ11" s="9" t="s">
        <v>5099</v>
      </c>
      <c r="TA11" s="9"/>
      <c r="TB11" s="9"/>
      <c r="TC11" s="9" t="s">
        <v>5125</v>
      </c>
      <c r="TD11" s="9" t="s">
        <v>5110</v>
      </c>
      <c r="TE11" s="9"/>
      <c r="TF11" s="9" t="s">
        <v>5102</v>
      </c>
      <c r="TG11" s="9"/>
      <c r="TH11" s="9"/>
      <c r="TI11" s="9" t="s">
        <v>5110</v>
      </c>
      <c r="TJ11" s="9" t="s">
        <v>5146</v>
      </c>
      <c r="TK11" s="9" t="s">
        <v>5099</v>
      </c>
      <c r="TL11" s="9"/>
      <c r="TM11" s="9" t="s">
        <v>5099</v>
      </c>
      <c r="TN11" s="9"/>
      <c r="TO11" s="9"/>
      <c r="TP11" s="9"/>
      <c r="TQ11" s="9"/>
      <c r="TR11" s="9"/>
      <c r="TS11" s="9" t="s">
        <v>5157</v>
      </c>
      <c r="TT11" s="9" t="s">
        <v>5099</v>
      </c>
      <c r="TU11" s="9"/>
      <c r="TV11" s="9" t="s">
        <v>5104</v>
      </c>
      <c r="TW11" s="9" t="s">
        <v>5099</v>
      </c>
      <c r="TX11" s="9"/>
      <c r="TY11" s="9"/>
      <c r="TZ11" s="9" t="s">
        <v>5102</v>
      </c>
      <c r="UA11" s="9" t="s">
        <v>5099</v>
      </c>
      <c r="UB11" s="9"/>
      <c r="UC11" s="9" t="s">
        <v>5104</v>
      </c>
      <c r="UD11" s="9" t="s">
        <v>5099</v>
      </c>
      <c r="UE11" s="9" t="s">
        <v>5108</v>
      </c>
      <c r="UF11" s="9"/>
      <c r="UG11" s="9"/>
      <c r="UH11" s="9" t="s">
        <v>5099</v>
      </c>
      <c r="UI11" s="9" t="s">
        <v>5099</v>
      </c>
      <c r="UJ11" s="9"/>
      <c r="UK11" s="9"/>
      <c r="UL11" s="9" t="s">
        <v>5102</v>
      </c>
      <c r="UM11" s="9" t="s">
        <v>5099</v>
      </c>
      <c r="UN11" s="9"/>
      <c r="UO11" s="9" t="s">
        <v>5122</v>
      </c>
      <c r="UP11" s="9"/>
      <c r="UQ11" s="9"/>
      <c r="UR11" s="9"/>
      <c r="US11" s="9" t="s">
        <v>5099</v>
      </c>
      <c r="UT11" s="9" t="s">
        <v>5106</v>
      </c>
      <c r="UU11" s="9" t="s">
        <v>5099</v>
      </c>
      <c r="UV11" s="9"/>
      <c r="UW11" s="9" t="s">
        <v>5113</v>
      </c>
      <c r="UX11" s="9"/>
      <c r="UY11" s="9"/>
      <c r="UZ11" s="9" t="s">
        <v>5108</v>
      </c>
      <c r="VA11" s="9"/>
      <c r="VB11" s="9"/>
      <c r="VC11" s="9" t="s">
        <v>5108</v>
      </c>
      <c r="VD11" s="9"/>
      <c r="VE11" s="9" t="s">
        <v>5102</v>
      </c>
      <c r="VF11" s="9" t="s">
        <v>5099</v>
      </c>
      <c r="VG11" s="9" t="s">
        <v>5099</v>
      </c>
      <c r="VH11" s="9" t="s">
        <v>5099</v>
      </c>
      <c r="VI11" s="9" t="s">
        <v>5099</v>
      </c>
      <c r="VJ11" s="9" t="s">
        <v>5099</v>
      </c>
      <c r="VK11" s="9" t="s">
        <v>5102</v>
      </c>
      <c r="VL11" s="9" t="s">
        <v>5110</v>
      </c>
      <c r="VM11" s="9"/>
      <c r="VN11" s="9" t="s">
        <v>5099</v>
      </c>
      <c r="VO11" s="9"/>
      <c r="VP11" s="9" t="s">
        <v>5102</v>
      </c>
      <c r="VQ11" s="9"/>
      <c r="VR11" s="9" t="s">
        <v>5099</v>
      </c>
      <c r="VS11" s="9"/>
      <c r="VT11" s="9"/>
      <c r="VU11" s="9"/>
      <c r="VV11" s="9" t="s">
        <v>5099</v>
      </c>
      <c r="VW11" s="9"/>
      <c r="VX11" s="9" t="s">
        <v>5099</v>
      </c>
      <c r="VY11" s="9" t="s">
        <v>5101</v>
      </c>
      <c r="VZ11" s="9" t="s">
        <v>5102</v>
      </c>
      <c r="WA11" s="9"/>
      <c r="WB11" s="9"/>
      <c r="WC11" s="9" t="s">
        <v>5104</v>
      </c>
      <c r="WD11" s="9" t="s">
        <v>5099</v>
      </c>
      <c r="WE11" s="9" t="s">
        <v>5101</v>
      </c>
      <c r="WF11" s="9" t="s">
        <v>5102</v>
      </c>
      <c r="WG11" s="9" t="s">
        <v>5102</v>
      </c>
      <c r="WH11" s="9"/>
      <c r="WI11" s="9"/>
      <c r="WJ11" s="9" t="s">
        <v>5102</v>
      </c>
      <c r="WK11" s="9"/>
      <c r="WL11" s="9"/>
      <c r="WM11" s="9"/>
      <c r="WN11" s="9" t="s">
        <v>5143</v>
      </c>
      <c r="WO11" s="9"/>
      <c r="WP11" s="9" t="s">
        <v>5102</v>
      </c>
      <c r="WQ11" s="9" t="s">
        <v>5102</v>
      </c>
      <c r="WR11" s="9" t="s">
        <v>5099</v>
      </c>
      <c r="WS11" s="9"/>
      <c r="WT11" s="9" t="s">
        <v>5099</v>
      </c>
      <c r="WU11" s="9" t="s">
        <v>5106</v>
      </c>
      <c r="WV11" s="9"/>
      <c r="WW11" s="9" t="s">
        <v>5099</v>
      </c>
      <c r="WX11" s="9" t="s">
        <v>5099</v>
      </c>
      <c r="WY11" s="9" t="s">
        <v>5099</v>
      </c>
      <c r="WZ11" s="9"/>
      <c r="XA11" s="9" t="s">
        <v>5106</v>
      </c>
      <c r="XB11" s="9"/>
      <c r="XC11" s="9" t="s">
        <v>5099</v>
      </c>
      <c r="XD11" s="9" t="s">
        <v>5106</v>
      </c>
      <c r="XE11" s="9"/>
      <c r="XF11" s="9" t="s">
        <v>5108</v>
      </c>
      <c r="XG11" s="9"/>
      <c r="XH11" s="9"/>
      <c r="XI11" s="9"/>
      <c r="XJ11" s="9"/>
      <c r="XK11" s="9"/>
      <c r="XL11" s="9"/>
      <c r="XM11" s="9"/>
      <c r="XN11" s="9" t="s">
        <v>5099</v>
      </c>
      <c r="XO11" s="9" t="s">
        <v>5099</v>
      </c>
      <c r="XP11" s="9"/>
      <c r="XQ11" s="9"/>
      <c r="XR11" s="9"/>
      <c r="XS11" s="9" t="s">
        <v>5102</v>
      </c>
      <c r="XT11" s="9" t="s">
        <v>5102</v>
      </c>
      <c r="XU11" s="9"/>
      <c r="XV11" s="9" t="s">
        <v>5099</v>
      </c>
      <c r="XW11" s="9"/>
      <c r="XX11" s="9" t="s">
        <v>5099</v>
      </c>
      <c r="XY11" s="9"/>
      <c r="XZ11" s="9" t="s">
        <v>5099</v>
      </c>
      <c r="YA11" s="9" t="s">
        <v>5099</v>
      </c>
      <c r="YB11" s="9" t="s">
        <v>5099</v>
      </c>
      <c r="YC11" s="9" t="s">
        <v>5099</v>
      </c>
      <c r="YD11" s="9" t="s">
        <v>5099</v>
      </c>
      <c r="YE11" s="9"/>
      <c r="YF11" s="9"/>
      <c r="YG11" s="9"/>
      <c r="YH11" s="9" t="s">
        <v>5099</v>
      </c>
      <c r="YI11" s="9" t="s">
        <v>5099</v>
      </c>
      <c r="YJ11" s="9" t="s">
        <v>5099</v>
      </c>
      <c r="YK11" s="9" t="s">
        <v>5106</v>
      </c>
      <c r="YL11" s="9"/>
      <c r="YM11" s="9"/>
      <c r="YN11" s="9"/>
      <c r="YO11" s="9" t="s">
        <v>5102</v>
      </c>
      <c r="YP11" s="9"/>
      <c r="YQ11" s="9" t="s">
        <v>5102</v>
      </c>
      <c r="YR11" s="9"/>
      <c r="YS11" s="9"/>
      <c r="YT11" s="9" t="s">
        <v>5108</v>
      </c>
      <c r="YU11" s="9" t="s">
        <v>5108</v>
      </c>
      <c r="YV11" s="9" t="s">
        <v>5099</v>
      </c>
      <c r="YW11" s="9" t="s">
        <v>5102</v>
      </c>
      <c r="YX11" s="9"/>
      <c r="YY11" s="9"/>
      <c r="YZ11" s="9" t="s">
        <v>5102</v>
      </c>
      <c r="ZA11" s="9" t="s">
        <v>5117</v>
      </c>
      <c r="ZB11" s="9"/>
      <c r="ZC11" s="9"/>
      <c r="ZD11" s="9"/>
      <c r="ZE11" s="9" t="s">
        <v>5099</v>
      </c>
      <c r="ZF11" s="9"/>
      <c r="ZG11" s="9"/>
      <c r="ZH11" s="9" t="s">
        <v>5102</v>
      </c>
      <c r="ZI11" s="9" t="s">
        <v>5099</v>
      </c>
      <c r="ZJ11" s="9" t="s">
        <v>5099</v>
      </c>
      <c r="ZK11" s="9"/>
      <c r="ZL11" s="9"/>
      <c r="ZM11" s="9"/>
      <c r="ZN11" s="9" t="s">
        <v>5104</v>
      </c>
      <c r="ZO11" s="9"/>
      <c r="ZP11" s="9" t="s">
        <v>5099</v>
      </c>
      <c r="ZQ11" s="9"/>
      <c r="ZR11" s="9"/>
      <c r="ZS11" s="9"/>
      <c r="ZT11" s="9"/>
      <c r="ZU11" s="9"/>
      <c r="ZV11" s="9" t="s">
        <v>5104</v>
      </c>
      <c r="ZW11" s="9" t="s">
        <v>5106</v>
      </c>
      <c r="ZX11" s="9"/>
      <c r="ZY11" s="9"/>
      <c r="ZZ11" s="9"/>
      <c r="AAA11" s="9"/>
      <c r="AAB11" s="9" t="s">
        <v>5099</v>
      </c>
      <c r="AAC11" s="9"/>
      <c r="AAD11" s="9" t="s">
        <v>5106</v>
      </c>
      <c r="AAE11" s="9"/>
      <c r="AAF11" s="9" t="s">
        <v>5106</v>
      </c>
      <c r="AAG11" s="9" t="s">
        <v>5099</v>
      </c>
      <c r="AAH11" s="9" t="s">
        <v>5099</v>
      </c>
      <c r="AAI11" s="9" t="s">
        <v>5102</v>
      </c>
      <c r="AAJ11" s="9"/>
      <c r="AAK11" s="9" t="s">
        <v>5117</v>
      </c>
      <c r="AAL11" s="9" t="s">
        <v>5122</v>
      </c>
      <c r="AAM11" s="9" t="s">
        <v>5099</v>
      </c>
      <c r="AAN11" s="9" t="s">
        <v>5099</v>
      </c>
      <c r="AAO11" s="9" t="s">
        <v>5099</v>
      </c>
      <c r="AAP11" s="9" t="s">
        <v>5104</v>
      </c>
      <c r="AAQ11" s="9" t="s">
        <v>5101</v>
      </c>
      <c r="AAR11" s="9" t="s">
        <v>5126</v>
      </c>
      <c r="AAS11" s="9"/>
      <c r="AAT11" s="9"/>
      <c r="AAU11" s="9"/>
      <c r="AAV11" s="9" t="s">
        <v>5102</v>
      </c>
      <c r="AAW11" s="9" t="s">
        <v>5138</v>
      </c>
      <c r="AAX11" s="9"/>
      <c r="AAY11" s="9" t="s">
        <v>5102</v>
      </c>
      <c r="AAZ11" s="9" t="s">
        <v>5102</v>
      </c>
      <c r="ABA11" s="9"/>
      <c r="ABB11" s="9" t="s">
        <v>5102</v>
      </c>
      <c r="ABC11" s="9" t="s">
        <v>5111</v>
      </c>
      <c r="ABD11" s="9"/>
      <c r="ABE11" s="9"/>
      <c r="ABF11" s="9" t="s">
        <v>5099</v>
      </c>
      <c r="ABG11" s="9" t="s">
        <v>5099</v>
      </c>
      <c r="ABH11" s="9"/>
      <c r="ABI11" s="9"/>
      <c r="ABJ11" s="9" t="s">
        <v>5099</v>
      </c>
      <c r="ABK11" s="9" t="s">
        <v>5099</v>
      </c>
      <c r="ABL11" s="9"/>
      <c r="ABM11" s="9" t="s">
        <v>5099</v>
      </c>
      <c r="ABN11" s="9" t="s">
        <v>5099</v>
      </c>
      <c r="ABO11" s="9" t="s">
        <v>5106</v>
      </c>
      <c r="ABP11" s="9"/>
      <c r="ABQ11" s="9"/>
      <c r="ABR11" s="9" t="s">
        <v>5099</v>
      </c>
      <c r="ABS11" s="9"/>
      <c r="ABT11" s="9" t="s">
        <v>5099</v>
      </c>
      <c r="ABU11" s="9"/>
      <c r="ABV11" s="9" t="s">
        <v>5099</v>
      </c>
      <c r="ABW11" s="9" t="s">
        <v>5099</v>
      </c>
      <c r="ABX11" s="9" t="s">
        <v>5099</v>
      </c>
      <c r="ABY11" s="9" t="s">
        <v>5099</v>
      </c>
      <c r="ABZ11" s="9"/>
      <c r="ACA11" s="9"/>
      <c r="ACB11" s="9" t="s">
        <v>5099</v>
      </c>
      <c r="ACC11" s="9"/>
      <c r="ACD11" s="9" t="s">
        <v>5102</v>
      </c>
      <c r="ACE11" s="9"/>
      <c r="ACF11" s="9"/>
      <c r="ACG11" s="9"/>
      <c r="ACH11" s="9"/>
      <c r="ACI11" s="9" t="s">
        <v>5099</v>
      </c>
      <c r="ACJ11" s="9" t="s">
        <v>5108</v>
      </c>
      <c r="ACK11" s="9" t="s">
        <v>5099</v>
      </c>
      <c r="ACL11" s="9"/>
      <c r="ACM11" s="9"/>
      <c r="ACN11" s="9"/>
      <c r="ACO11" s="9"/>
      <c r="ACP11" s="9"/>
      <c r="ACQ11" s="9" t="s">
        <v>5102</v>
      </c>
      <c r="ACR11" s="9" t="s">
        <v>5104</v>
      </c>
      <c r="ACS11" s="9" t="s">
        <v>5099</v>
      </c>
      <c r="ACT11" s="9" t="s">
        <v>5108</v>
      </c>
      <c r="ACU11" s="9"/>
      <c r="ACV11" s="9" t="s">
        <v>5110</v>
      </c>
      <c r="ACW11" s="9" t="s">
        <v>5108</v>
      </c>
      <c r="ACX11" s="9" t="s">
        <v>5104</v>
      </c>
      <c r="ACY11" s="9" t="s">
        <v>5099</v>
      </c>
      <c r="ACZ11" s="9" t="s">
        <v>5104</v>
      </c>
      <c r="ADA11" s="9"/>
      <c r="ADB11" s="9"/>
      <c r="ADC11" s="9" t="s">
        <v>5099</v>
      </c>
      <c r="ADD11" s="9" t="s">
        <v>5099</v>
      </c>
      <c r="ADE11" s="9"/>
      <c r="ADF11" s="9"/>
      <c r="ADG11" s="9" t="s">
        <v>5101</v>
      </c>
      <c r="ADH11" s="9" t="s">
        <v>5102</v>
      </c>
      <c r="ADI11" s="9" t="s">
        <v>5099</v>
      </c>
      <c r="ADJ11" s="9" t="s">
        <v>5099</v>
      </c>
      <c r="ADK11" s="9" t="s">
        <v>5152</v>
      </c>
      <c r="ADL11" s="9" t="s">
        <v>5102</v>
      </c>
      <c r="ADM11" s="9"/>
      <c r="ADN11" s="9" t="s">
        <v>5144</v>
      </c>
      <c r="ADO11" s="9" t="s">
        <v>5104</v>
      </c>
      <c r="ADP11" s="9"/>
      <c r="ADQ11" s="9"/>
      <c r="ADR11" s="9" t="s">
        <v>5108</v>
      </c>
      <c r="ADS11" s="9" t="s">
        <v>5108</v>
      </c>
      <c r="ADT11" s="9" t="s">
        <v>5099</v>
      </c>
      <c r="ADU11" s="9" t="s">
        <v>5106</v>
      </c>
      <c r="ADV11" s="9"/>
      <c r="ADW11" s="9"/>
      <c r="ADX11" s="9"/>
      <c r="ADY11" s="9" t="s">
        <v>5099</v>
      </c>
      <c r="ADZ11" s="9"/>
      <c r="AEA11" s="9" t="s">
        <v>5139</v>
      </c>
      <c r="AEB11" s="9"/>
      <c r="AEC11" s="9" t="s">
        <v>5102</v>
      </c>
      <c r="AED11" s="9"/>
      <c r="AEE11" s="9"/>
      <c r="AEF11" s="9" t="s">
        <v>5106</v>
      </c>
      <c r="AEG11" s="9"/>
      <c r="AEH11" s="9" t="s">
        <v>5101</v>
      </c>
      <c r="AEI11" s="9"/>
      <c r="AEJ11" s="9" t="s">
        <v>5099</v>
      </c>
      <c r="AEK11" s="9" t="s">
        <v>5106</v>
      </c>
      <c r="AEL11" s="9" t="s">
        <v>5106</v>
      </c>
      <c r="AEM11" s="9"/>
      <c r="AEN11" s="9" t="s">
        <v>5102</v>
      </c>
      <c r="AEO11" s="9"/>
      <c r="AEP11" s="9" t="s">
        <v>5099</v>
      </c>
      <c r="AEQ11" s="9"/>
      <c r="AER11" s="9" t="s">
        <v>5102</v>
      </c>
      <c r="AES11" s="9" t="s">
        <v>5102</v>
      </c>
      <c r="AET11" s="9" t="s">
        <v>5099</v>
      </c>
      <c r="AEU11" s="9"/>
      <c r="AEV11" s="9" t="s">
        <v>5102</v>
      </c>
      <c r="AEW11" s="9"/>
      <c r="AEX11" s="9"/>
      <c r="AEY11" s="9" t="s">
        <v>5099</v>
      </c>
      <c r="AEZ11" s="9" t="s">
        <v>5099</v>
      </c>
      <c r="AFA11" s="9"/>
      <c r="AFB11" s="9" t="s">
        <v>5106</v>
      </c>
      <c r="AFC11" s="9" t="s">
        <v>5099</v>
      </c>
      <c r="AFD11" s="9" t="s">
        <v>5104</v>
      </c>
      <c r="AFE11" s="9"/>
      <c r="AFF11" s="9"/>
      <c r="AFG11" s="9"/>
      <c r="AFH11" s="9"/>
      <c r="AFI11" s="9" t="s">
        <v>5106</v>
      </c>
      <c r="AFJ11" s="9" t="s">
        <v>5099</v>
      </c>
      <c r="AFK11" s="9" t="s">
        <v>5099</v>
      </c>
      <c r="AFL11" s="9"/>
      <c r="AFM11" s="9" t="s">
        <v>5099</v>
      </c>
      <c r="AFN11" s="9" t="s">
        <v>5099</v>
      </c>
      <c r="AFO11" s="9"/>
      <c r="AFP11" s="9" t="s">
        <v>5099</v>
      </c>
      <c r="AFQ11" s="9"/>
      <c r="AFR11" s="9" t="s">
        <v>5102</v>
      </c>
      <c r="AFS11" s="9" t="s">
        <v>5099</v>
      </c>
      <c r="AFT11" s="9"/>
      <c r="AFU11" s="9"/>
      <c r="AFV11" s="9"/>
      <c r="AFW11" s="9"/>
      <c r="AFX11" s="9"/>
      <c r="AFY11" s="9" t="s">
        <v>5099</v>
      </c>
      <c r="AFZ11" s="9"/>
      <c r="AGA11" s="9" t="s">
        <v>5134</v>
      </c>
      <c r="AGB11" s="9"/>
      <c r="AGC11" s="9" t="s">
        <v>5099</v>
      </c>
      <c r="AGD11" s="9" t="s">
        <v>5155</v>
      </c>
      <c r="AGE11" s="9"/>
      <c r="AGF11" s="9" t="s">
        <v>5106</v>
      </c>
      <c r="AGG11" s="9"/>
      <c r="AGH11" s="9" t="s">
        <v>5132</v>
      </c>
      <c r="AGI11" s="9"/>
      <c r="AGJ11" s="9"/>
      <c r="AGK11" s="9"/>
      <c r="AGL11" s="9" t="s">
        <v>5125</v>
      </c>
      <c r="AGM11" s="9" t="s">
        <v>5150</v>
      </c>
      <c r="AGN11" s="9" t="s">
        <v>5125</v>
      </c>
      <c r="AGO11" s="9" t="s">
        <v>5102</v>
      </c>
      <c r="AGP11" s="9"/>
      <c r="AGQ11" s="9"/>
      <c r="AGR11" s="9"/>
      <c r="AGS11" s="9" t="s">
        <v>5111</v>
      </c>
      <c r="AGT11" s="9"/>
      <c r="AGU11" s="9" t="s">
        <v>5099</v>
      </c>
      <c r="AGV11" s="9" t="s">
        <v>5166</v>
      </c>
      <c r="AGW11" s="9" t="s">
        <v>5102</v>
      </c>
      <c r="AGX11" s="9" t="s">
        <v>5099</v>
      </c>
      <c r="AGY11" s="9"/>
      <c r="AGZ11" s="9" t="s">
        <v>5146</v>
      </c>
      <c r="AHA11" s="9" t="s">
        <v>5106</v>
      </c>
      <c r="AHB11" s="9" t="s">
        <v>5106</v>
      </c>
      <c r="AHC11" s="9" t="s">
        <v>5119</v>
      </c>
      <c r="AHD11" s="9" t="s">
        <v>5099</v>
      </c>
      <c r="AHE11" s="9"/>
      <c r="AHF11" s="9"/>
      <c r="AHG11" s="9"/>
      <c r="AHH11" s="9"/>
      <c r="AHI11" s="9" t="s">
        <v>5102</v>
      </c>
      <c r="AHJ11" s="9"/>
      <c r="AHK11" s="9"/>
      <c r="AHL11" s="9" t="s">
        <v>5099</v>
      </c>
      <c r="AHM11" s="9"/>
      <c r="AHN11" s="9"/>
      <c r="AHO11" s="9"/>
      <c r="AHP11" s="9" t="s">
        <v>5099</v>
      </c>
      <c r="AHQ11" s="9" t="s">
        <v>5099</v>
      </c>
      <c r="AHR11" s="9" t="s">
        <v>5102</v>
      </c>
      <c r="AHS11" s="9"/>
      <c r="AHT11" s="9" t="s">
        <v>5102</v>
      </c>
      <c r="AHU11" s="9" t="s">
        <v>5102</v>
      </c>
      <c r="AHV11" s="9"/>
      <c r="AHW11" s="9" t="s">
        <v>5108</v>
      </c>
      <c r="AHX11" s="9" t="s">
        <v>5126</v>
      </c>
      <c r="AHY11" s="9" t="s">
        <v>5102</v>
      </c>
      <c r="AHZ11" s="9"/>
      <c r="AIA11" s="9"/>
      <c r="AIB11" s="9" t="s">
        <v>5099</v>
      </c>
      <c r="AIC11" s="9" t="s">
        <v>5125</v>
      </c>
      <c r="AID11" s="9" t="s">
        <v>5099</v>
      </c>
      <c r="AIE11" s="9"/>
      <c r="AIF11" s="9" t="s">
        <v>5168</v>
      </c>
      <c r="AIG11" s="9"/>
      <c r="AIH11" s="9" t="s">
        <v>5104</v>
      </c>
      <c r="AII11" s="9"/>
      <c r="AIJ11" s="9"/>
      <c r="AIK11" s="9" t="s">
        <v>2239</v>
      </c>
      <c r="AIL11" s="9" t="s">
        <v>5099</v>
      </c>
      <c r="AIM11" s="9" t="s">
        <v>5102</v>
      </c>
      <c r="AIN11" s="9" t="s">
        <v>5099</v>
      </c>
      <c r="AIO11" s="9" t="s">
        <v>5102</v>
      </c>
      <c r="AIP11" s="9" t="s">
        <v>5106</v>
      </c>
      <c r="AIQ11" s="9" t="s">
        <v>5099</v>
      </c>
      <c r="AIR11" s="9" t="s">
        <v>5132</v>
      </c>
      <c r="AIS11" s="9" t="s">
        <v>5102</v>
      </c>
      <c r="AIT11" s="9"/>
      <c r="AIU11" s="9" t="s">
        <v>5150</v>
      </c>
      <c r="AIV11" s="9" t="s">
        <v>5099</v>
      </c>
      <c r="AIW11" s="9"/>
      <c r="AIX11" s="9" t="s">
        <v>5110</v>
      </c>
      <c r="AIY11" s="9"/>
      <c r="AIZ11" s="9" t="s">
        <v>5127</v>
      </c>
      <c r="AJA11" s="9" t="s">
        <v>5121</v>
      </c>
      <c r="AJB11" s="9"/>
      <c r="AJC11" s="9" t="s">
        <v>5102</v>
      </c>
      <c r="AJD11" s="9" t="s">
        <v>5099</v>
      </c>
      <c r="AJE11" s="9" t="s">
        <v>5099</v>
      </c>
      <c r="AJF11" s="9" t="s">
        <v>5102</v>
      </c>
      <c r="AJG11" s="9"/>
      <c r="AJH11" s="9" t="s">
        <v>5127</v>
      </c>
      <c r="AJI11" s="9" t="s">
        <v>5117</v>
      </c>
      <c r="AJJ11" s="9" t="s">
        <v>5102</v>
      </c>
      <c r="AJK11" s="9" t="s">
        <v>5102</v>
      </c>
      <c r="AJL11" s="9"/>
      <c r="AJM11" s="9"/>
      <c r="AJN11" s="9" t="s">
        <v>5104</v>
      </c>
      <c r="AJO11" s="9" t="s">
        <v>5104</v>
      </c>
      <c r="AJP11" s="9" t="s">
        <v>5099</v>
      </c>
      <c r="AJQ11" s="9" t="s">
        <v>5099</v>
      </c>
      <c r="AJR11" s="9" t="s">
        <v>5106</v>
      </c>
      <c r="AJS11" s="9"/>
      <c r="AJT11" s="9" t="s">
        <v>5099</v>
      </c>
      <c r="AJU11" s="9"/>
      <c r="AJV11" s="9" t="s">
        <v>5169</v>
      </c>
      <c r="AJW11" s="9"/>
      <c r="AJX11" s="9" t="s">
        <v>5104</v>
      </c>
      <c r="AJY11" s="9" t="s">
        <v>5128</v>
      </c>
      <c r="AJZ11" s="9" t="s">
        <v>5102</v>
      </c>
      <c r="AKA11" s="9"/>
      <c r="AKB11" s="9"/>
      <c r="AKC11" s="9"/>
      <c r="AKD11" s="9" t="s">
        <v>5102</v>
      </c>
      <c r="AKE11" s="9" t="s">
        <v>5099</v>
      </c>
      <c r="AKF11" s="9" t="s">
        <v>5117</v>
      </c>
      <c r="AKG11" s="9" t="s">
        <v>5134</v>
      </c>
      <c r="AKH11" s="9"/>
      <c r="AKI11" s="9"/>
      <c r="AKJ11" s="9"/>
      <c r="AKK11" s="9" t="s">
        <v>5106</v>
      </c>
      <c r="AKL11" s="9" t="s">
        <v>5099</v>
      </c>
      <c r="AKM11" s="9" t="s">
        <v>5099</v>
      </c>
      <c r="AKN11" s="9"/>
      <c r="AKO11" s="9"/>
      <c r="AKP11" s="9"/>
      <c r="AKQ11" s="9" t="s">
        <v>5099</v>
      </c>
      <c r="AKR11" s="9" t="s">
        <v>5099</v>
      </c>
      <c r="AKS11" s="9" t="s">
        <v>5102</v>
      </c>
      <c r="AKT11" s="9" t="s">
        <v>5102</v>
      </c>
      <c r="AKU11" s="9" t="s">
        <v>5146</v>
      </c>
      <c r="AKV11" s="9" t="s">
        <v>5102</v>
      </c>
      <c r="AKW11" s="9"/>
      <c r="AKX11" s="9"/>
      <c r="AKY11" s="9"/>
      <c r="AKZ11" s="9"/>
      <c r="ALA11" s="9"/>
      <c r="ALB11" s="9"/>
      <c r="ALC11" s="9" t="s">
        <v>5099</v>
      </c>
      <c r="ALD11" s="9"/>
      <c r="ALE11" s="9" t="s">
        <v>5102</v>
      </c>
      <c r="ALF11" s="9"/>
      <c r="ALG11" s="9" t="s">
        <v>5102</v>
      </c>
      <c r="ALH11" s="9"/>
      <c r="ALI11" s="9" t="s">
        <v>5102</v>
      </c>
      <c r="ALJ11" s="9" t="s">
        <v>5117</v>
      </c>
      <c r="ALK11" s="9" t="s">
        <v>5102</v>
      </c>
      <c r="ALL11" s="9" t="s">
        <v>5102</v>
      </c>
      <c r="ALM11" s="9" t="s">
        <v>5102</v>
      </c>
      <c r="ALN11" s="9"/>
      <c r="ALO11" s="9" t="s">
        <v>5102</v>
      </c>
      <c r="ALP11" s="9" t="s">
        <v>5170</v>
      </c>
      <c r="ALQ11" s="9" t="s">
        <v>5110</v>
      </c>
      <c r="ALR11" s="9"/>
      <c r="ALS11" s="9" t="s">
        <v>5155</v>
      </c>
      <c r="ALT11" s="9"/>
      <c r="ALU11" s="9" t="s">
        <v>5117</v>
      </c>
      <c r="ALV11" s="9" t="s">
        <v>5099</v>
      </c>
      <c r="ALW11" s="9" t="s">
        <v>5099</v>
      </c>
      <c r="ALX11" s="9" t="s">
        <v>5099</v>
      </c>
      <c r="ALY11" s="9"/>
      <c r="ALZ11" s="9"/>
      <c r="AMA11" s="9" t="s">
        <v>5099</v>
      </c>
      <c r="AMB11" s="9" t="s">
        <v>5099</v>
      </c>
      <c r="AMC11" s="9"/>
      <c r="AMD11" s="9" t="s">
        <v>5099</v>
      </c>
      <c r="AME11" s="9"/>
      <c r="AMF11" s="9" t="s">
        <v>5102</v>
      </c>
      <c r="AMG11" s="9"/>
      <c r="AMH11" s="9" t="s">
        <v>5106</v>
      </c>
      <c r="AMI11" s="9" t="s">
        <v>5099</v>
      </c>
      <c r="AMJ11" s="9"/>
      <c r="AMK11" s="9" t="s">
        <v>5106</v>
      </c>
      <c r="AML11" s="9" t="s">
        <v>5106</v>
      </c>
      <c r="AMM11" s="9" t="s">
        <v>5106</v>
      </c>
      <c r="AMN11" s="9" t="s">
        <v>5099</v>
      </c>
      <c r="AMO11" s="9" t="s">
        <v>5106</v>
      </c>
      <c r="AMP11" s="9"/>
      <c r="AMQ11" s="9"/>
      <c r="AMR11" s="9" t="s">
        <v>5099</v>
      </c>
      <c r="AMS11" s="9"/>
      <c r="AMT11" s="9"/>
      <c r="AMU11" s="9"/>
      <c r="AMV11" s="9" t="s">
        <v>5102</v>
      </c>
      <c r="AMW11" s="9"/>
      <c r="AMX11" s="9" t="s">
        <v>5102</v>
      </c>
      <c r="AMY11" s="9"/>
      <c r="AMZ11" s="9"/>
      <c r="ANA11" s="9" t="s">
        <v>5106</v>
      </c>
      <c r="ANB11" s="9" t="s">
        <v>5102</v>
      </c>
      <c r="ANC11" s="9" t="s">
        <v>5099</v>
      </c>
      <c r="AND11" s="9" t="s">
        <v>5106</v>
      </c>
      <c r="ANE11" s="9" t="s">
        <v>5099</v>
      </c>
      <c r="ANF11" s="9" t="s">
        <v>5099</v>
      </c>
      <c r="ANG11" s="9"/>
      <c r="ANH11" s="9"/>
      <c r="ANI11" s="9"/>
      <c r="ANJ11" s="9"/>
      <c r="ANK11" s="9" t="s">
        <v>5110</v>
      </c>
      <c r="ANL11" s="9" t="s">
        <v>5104</v>
      </c>
      <c r="ANM11" s="9"/>
      <c r="ANN11" s="9" t="s">
        <v>5104</v>
      </c>
      <c r="ANO11" s="9" t="s">
        <v>5102</v>
      </c>
      <c r="ANP11" s="9"/>
      <c r="ANQ11" s="9" t="s">
        <v>5111</v>
      </c>
      <c r="ANR11" s="9" t="s">
        <v>5099</v>
      </c>
      <c r="ANS11" s="9"/>
      <c r="ANT11" s="9" t="s">
        <v>5101</v>
      </c>
      <c r="ANU11" s="9" t="s">
        <v>5099</v>
      </c>
      <c r="ANV11" s="9" t="s">
        <v>5099</v>
      </c>
      <c r="ANW11" s="9" t="s">
        <v>5102</v>
      </c>
      <c r="ANX11" s="9" t="s">
        <v>5099</v>
      </c>
      <c r="ANY11" s="9"/>
      <c r="ANZ11" s="9" t="s">
        <v>5099</v>
      </c>
      <c r="AOA11" s="9" t="s">
        <v>5099</v>
      </c>
      <c r="AOB11" s="9"/>
      <c r="AOC11" s="9"/>
      <c r="AOD11" s="9"/>
      <c r="AOE11" s="9" t="s">
        <v>5102</v>
      </c>
      <c r="AOF11" s="9" t="s">
        <v>5102</v>
      </c>
      <c r="AOG11" s="9"/>
      <c r="AOH11" s="9" t="s">
        <v>5102</v>
      </c>
      <c r="AOI11" s="9"/>
      <c r="AOJ11" s="9"/>
      <c r="AOK11" s="9" t="s">
        <v>5099</v>
      </c>
      <c r="AOL11" s="9" t="s">
        <v>5155</v>
      </c>
      <c r="AOM11" s="9"/>
      <c r="AON11" s="9" t="s">
        <v>5106</v>
      </c>
      <c r="AOO11" s="9" t="s">
        <v>5125</v>
      </c>
      <c r="AOP11" s="9" t="s">
        <v>5099</v>
      </c>
      <c r="AOQ11" s="9"/>
      <c r="AOR11" s="9" t="s">
        <v>5102</v>
      </c>
      <c r="AOS11" s="9" t="s">
        <v>5102</v>
      </c>
      <c r="AOT11" s="9" t="s">
        <v>5099</v>
      </c>
      <c r="AOU11" s="9" t="s">
        <v>5099</v>
      </c>
      <c r="AOV11" s="9" t="s">
        <v>5102</v>
      </c>
      <c r="AOW11" s="9" t="s">
        <v>5104</v>
      </c>
      <c r="AOX11" s="9" t="s">
        <v>5099</v>
      </c>
      <c r="AOY11" s="9"/>
      <c r="AOZ11" s="9" t="s">
        <v>5099</v>
      </c>
      <c r="APA11" s="9"/>
      <c r="APB11" s="9"/>
      <c r="APC11" s="9" t="s">
        <v>5101</v>
      </c>
      <c r="APD11" s="9" t="s">
        <v>5101</v>
      </c>
      <c r="APE11" s="9" t="s">
        <v>5101</v>
      </c>
      <c r="APF11" s="9" t="s">
        <v>5099</v>
      </c>
      <c r="APG11" s="9" t="s">
        <v>5134</v>
      </c>
      <c r="APH11" s="9" t="s">
        <v>5122</v>
      </c>
      <c r="API11" s="9"/>
      <c r="APJ11" s="9" t="s">
        <v>5099</v>
      </c>
      <c r="APK11" s="9" t="s">
        <v>5099</v>
      </c>
      <c r="APL11" s="9" t="s">
        <v>5099</v>
      </c>
      <c r="APM11" s="9" t="s">
        <v>5121</v>
      </c>
      <c r="APN11" s="9"/>
      <c r="APO11" s="9"/>
      <c r="APP11" s="9" t="s">
        <v>5099</v>
      </c>
      <c r="APQ11" s="9" t="s">
        <v>5099</v>
      </c>
      <c r="APR11" s="9"/>
      <c r="APS11" s="9"/>
      <c r="APT11" s="9" t="s">
        <v>5174</v>
      </c>
      <c r="APU11" s="9"/>
      <c r="APV11" s="9" t="s">
        <v>5134</v>
      </c>
      <c r="APW11" s="9" t="s">
        <v>5099</v>
      </c>
      <c r="APX11" s="9"/>
      <c r="APY11" s="9"/>
      <c r="APZ11" s="9" t="s">
        <v>5106</v>
      </c>
      <c r="AQA11" s="9"/>
      <c r="AQB11" s="9"/>
      <c r="AQC11" s="9"/>
      <c r="AQD11" s="9" t="s">
        <v>5110</v>
      </c>
      <c r="AQE11" s="9" t="s">
        <v>5102</v>
      </c>
      <c r="AQF11" s="9" t="s">
        <v>5102</v>
      </c>
      <c r="AQG11" s="9" t="s">
        <v>5099</v>
      </c>
      <c r="AQH11" s="9" t="s">
        <v>5099</v>
      </c>
      <c r="AQI11" s="9"/>
      <c r="AQJ11" s="9"/>
      <c r="AQK11" s="9"/>
      <c r="AQL11" s="9" t="s">
        <v>5102</v>
      </c>
      <c r="AQM11" s="9"/>
      <c r="AQN11" s="9" t="s">
        <v>5099</v>
      </c>
      <c r="AQO11" s="9"/>
      <c r="AQP11" s="9" t="s">
        <v>5099</v>
      </c>
      <c r="AQQ11" s="9"/>
      <c r="AQR11" s="9"/>
      <c r="AQS11" s="9" t="s">
        <v>5099</v>
      </c>
      <c r="AQT11" s="9" t="s">
        <v>5144</v>
      </c>
      <c r="AQU11" s="9"/>
      <c r="AQV11" s="9"/>
      <c r="AQW11" s="9" t="s">
        <v>5122</v>
      </c>
      <c r="AQX11" s="9" t="s">
        <v>5102</v>
      </c>
      <c r="AQY11" s="9" t="s">
        <v>5104</v>
      </c>
      <c r="AQZ11" s="9"/>
      <c r="ARA11" s="9" t="s">
        <v>5108</v>
      </c>
      <c r="ARB11" s="9" t="s">
        <v>5099</v>
      </c>
      <c r="ARC11" s="9"/>
      <c r="ARD11" s="9" t="s">
        <v>5102</v>
      </c>
      <c r="ARE11" s="9" t="s">
        <v>5134</v>
      </c>
      <c r="ARF11" s="9" t="s">
        <v>5099</v>
      </c>
      <c r="ARG11" s="9"/>
      <c r="ARH11" s="9" t="s">
        <v>5102</v>
      </c>
      <c r="ARI11" s="9" t="s">
        <v>5102</v>
      </c>
      <c r="ARJ11" s="9" t="s">
        <v>5106</v>
      </c>
      <c r="ARK11" s="9"/>
      <c r="ARL11" s="9" t="s">
        <v>5102</v>
      </c>
      <c r="ARM11" s="9" t="s">
        <v>5102</v>
      </c>
      <c r="ARN11" s="9" t="s">
        <v>5099</v>
      </c>
      <c r="ARO11" s="9" t="s">
        <v>5134</v>
      </c>
      <c r="ARP11" s="9" t="s">
        <v>5099</v>
      </c>
      <c r="ARQ11" s="9"/>
      <c r="ARR11" s="9" t="s">
        <v>5102</v>
      </c>
      <c r="ARS11" s="9"/>
      <c r="ART11" s="9" t="s">
        <v>5099</v>
      </c>
      <c r="ARU11" s="9"/>
      <c r="ARV11" s="9"/>
      <c r="ARW11" s="9"/>
      <c r="ARX11" s="9"/>
      <c r="ARY11" s="9"/>
      <c r="ARZ11" s="9" t="s">
        <v>5140</v>
      </c>
      <c r="ASA11" s="9" t="s">
        <v>5099</v>
      </c>
      <c r="ASB11" s="9" t="s">
        <v>5121</v>
      </c>
      <c r="ASC11" s="9" t="s">
        <v>5099</v>
      </c>
      <c r="ASD11" s="9" t="s">
        <v>5099</v>
      </c>
      <c r="ASE11" s="9" t="s">
        <v>5099</v>
      </c>
      <c r="ASF11" s="9"/>
      <c r="ASG11" s="9" t="s">
        <v>5106</v>
      </c>
      <c r="ASH11" s="9"/>
      <c r="ASI11" s="9" t="s">
        <v>5099</v>
      </c>
      <c r="ASJ11" s="9" t="s">
        <v>5099</v>
      </c>
      <c r="ASK11" s="9"/>
      <c r="ASL11" s="9" t="s">
        <v>5099</v>
      </c>
      <c r="ASM11" s="9" t="s">
        <v>5099</v>
      </c>
      <c r="ASN11" s="9" t="s">
        <v>5099</v>
      </c>
      <c r="ASO11" s="9"/>
      <c r="ASP11" s="9" t="s">
        <v>5102</v>
      </c>
      <c r="ASQ11" s="9"/>
      <c r="ASR11" s="9" t="s">
        <v>5106</v>
      </c>
      <c r="ASS11" s="9" t="s">
        <v>5102</v>
      </c>
      <c r="AST11" s="9"/>
      <c r="ASU11" s="9"/>
      <c r="ASV11" s="9"/>
      <c r="ASW11" s="9"/>
      <c r="ASX11" s="9" t="s">
        <v>5099</v>
      </c>
      <c r="ASY11" s="9" t="s">
        <v>5099</v>
      </c>
      <c r="ASZ11" s="9" t="s">
        <v>5106</v>
      </c>
      <c r="ATA11" s="9" t="s">
        <v>5102</v>
      </c>
      <c r="ATB11" s="9" t="s">
        <v>5102</v>
      </c>
      <c r="ATC11" s="9"/>
      <c r="ATD11" s="9"/>
      <c r="ATE11" s="9" t="s">
        <v>5099</v>
      </c>
      <c r="ATF11" s="9"/>
      <c r="ATG11" s="9" t="s">
        <v>5170</v>
      </c>
      <c r="ATH11" s="9" t="s">
        <v>5099</v>
      </c>
      <c r="ATI11" s="9" t="s">
        <v>5099</v>
      </c>
      <c r="ATJ11" s="9" t="s">
        <v>5144</v>
      </c>
      <c r="ATK11" s="9"/>
      <c r="ATL11" s="9" t="s">
        <v>5099</v>
      </c>
      <c r="ATM11" s="9"/>
      <c r="ATN11" s="9" t="s">
        <v>5099</v>
      </c>
      <c r="ATO11" s="9" t="s">
        <v>5099</v>
      </c>
      <c r="ATP11" s="9" t="s">
        <v>5144</v>
      </c>
      <c r="ATQ11" s="9" t="s">
        <v>5102</v>
      </c>
      <c r="ATR11" s="9" t="s">
        <v>5102</v>
      </c>
      <c r="ATS11" s="9" t="s">
        <v>5099</v>
      </c>
      <c r="ATT11" s="9"/>
      <c r="ATU11" s="9" t="s">
        <v>5138</v>
      </c>
      <c r="ATV11" s="9" t="s">
        <v>5117</v>
      </c>
      <c r="ATW11" s="9" t="s">
        <v>5099</v>
      </c>
      <c r="ATX11" s="9"/>
      <c r="ATY11" s="9" t="s">
        <v>5102</v>
      </c>
      <c r="ATZ11" s="9" t="s">
        <v>5102</v>
      </c>
      <c r="AUA11" s="9"/>
      <c r="AUB11" s="9" t="s">
        <v>5099</v>
      </c>
      <c r="AUC11" s="9" t="s">
        <v>5099</v>
      </c>
      <c r="AUD11" s="9" t="s">
        <v>5102</v>
      </c>
      <c r="AUE11" s="9" t="s">
        <v>5102</v>
      </c>
      <c r="AUF11" s="9" t="s">
        <v>5099</v>
      </c>
      <c r="AUG11" s="9"/>
      <c r="AUH11" s="9" t="s">
        <v>5099</v>
      </c>
      <c r="AUI11" s="9"/>
      <c r="AUJ11" s="9" t="s">
        <v>5106</v>
      </c>
      <c r="AUK11" s="9" t="s">
        <v>5099</v>
      </c>
      <c r="AUL11" s="9"/>
      <c r="AUM11" s="9"/>
      <c r="AUN11" s="9" t="s">
        <v>5106</v>
      </c>
      <c r="AUO11" s="9" t="s">
        <v>5102</v>
      </c>
      <c r="AUP11" s="9"/>
      <c r="AUQ11" s="9" t="s">
        <v>5123</v>
      </c>
      <c r="AUR11" s="9" t="s">
        <v>5102</v>
      </c>
      <c r="AUS11" s="9" t="s">
        <v>5099</v>
      </c>
      <c r="AUT11" s="9" t="s">
        <v>5099</v>
      </c>
      <c r="AUU11" s="9"/>
      <c r="AUV11" s="9"/>
      <c r="AUW11" s="9" t="s">
        <v>5102</v>
      </c>
      <c r="AUX11" s="9" t="s">
        <v>5099</v>
      </c>
      <c r="AUY11" s="9" t="s">
        <v>5099</v>
      </c>
      <c r="AUZ11" s="9"/>
      <c r="AVA11" s="9"/>
      <c r="AVB11" s="9" t="s">
        <v>5099</v>
      </c>
      <c r="AVC11" s="9" t="s">
        <v>5099</v>
      </c>
      <c r="AVD11" s="9" t="s">
        <v>5122</v>
      </c>
      <c r="AVE11" s="9"/>
      <c r="AVF11" s="9" t="s">
        <v>5102</v>
      </c>
      <c r="AVG11" s="9"/>
      <c r="AVH11" s="9" t="s">
        <v>5104</v>
      </c>
      <c r="AVI11" s="9" t="s">
        <v>5102</v>
      </c>
      <c r="AVJ11" s="9" t="s">
        <v>5102</v>
      </c>
      <c r="AVK11" s="9"/>
      <c r="AVL11" s="9"/>
      <c r="AVM11" s="9"/>
      <c r="AVN11" s="9" t="s">
        <v>5099</v>
      </c>
      <c r="AVO11" s="9" t="s">
        <v>5099</v>
      </c>
      <c r="AVP11" s="9" t="s">
        <v>5099</v>
      </c>
      <c r="AVQ11" s="9"/>
      <c r="AVR11" s="9"/>
      <c r="AVS11" s="9"/>
      <c r="AVT11" s="9" t="s">
        <v>5102</v>
      </c>
      <c r="AVU11" s="9" t="s">
        <v>5125</v>
      </c>
      <c r="AVV11" s="9"/>
      <c r="AVW11" s="9"/>
      <c r="AVX11" s="9" t="s">
        <v>5102</v>
      </c>
      <c r="AVY11" s="9" t="s">
        <v>5126</v>
      </c>
      <c r="AVZ11" s="9" t="s">
        <v>5126</v>
      </c>
      <c r="AWA11" s="9"/>
      <c r="AWB11" s="9"/>
      <c r="AWC11" s="9" t="s">
        <v>5106</v>
      </c>
      <c r="AWD11" s="9" t="s">
        <v>5102</v>
      </c>
      <c r="AWE11" s="9" t="s">
        <v>5099</v>
      </c>
      <c r="AWF11" s="9" t="s">
        <v>5099</v>
      </c>
      <c r="AWG11" s="9" t="s">
        <v>5175</v>
      </c>
      <c r="AWH11" s="9"/>
      <c r="AWI11" s="9" t="s">
        <v>5099</v>
      </c>
      <c r="AWJ11" s="9"/>
      <c r="AWK11" s="9" t="s">
        <v>5099</v>
      </c>
      <c r="AWL11" s="9" t="s">
        <v>5099</v>
      </c>
      <c r="AWM11" s="9" t="s">
        <v>5106</v>
      </c>
      <c r="AWN11" s="9"/>
      <c r="AWO11" s="9" t="s">
        <v>5122</v>
      </c>
      <c r="AWP11" s="9"/>
      <c r="AWQ11" s="9" t="s">
        <v>5106</v>
      </c>
      <c r="AWR11" s="9"/>
      <c r="AWS11" s="9" t="s">
        <v>5099</v>
      </c>
      <c r="AWT11" s="9" t="s">
        <v>5099</v>
      </c>
      <c r="AWU11" s="9"/>
      <c r="AWV11" s="9" t="s">
        <v>5121</v>
      </c>
      <c r="AWW11" s="9" t="s">
        <v>5099</v>
      </c>
      <c r="AWX11" s="9" t="s">
        <v>5146</v>
      </c>
      <c r="AWY11" s="9" t="s">
        <v>5122</v>
      </c>
      <c r="AWZ11" s="9" t="s">
        <v>5099</v>
      </c>
      <c r="AXA11" s="9" t="s">
        <v>5099</v>
      </c>
      <c r="AXB11" s="9" t="s">
        <v>5102</v>
      </c>
      <c r="AXC11" s="9"/>
      <c r="AXD11" s="9"/>
      <c r="AXE11" s="9" t="s">
        <v>5099</v>
      </c>
      <c r="AXF11" s="9"/>
      <c r="AXG11" s="9" t="s">
        <v>5102</v>
      </c>
      <c r="AXH11" s="9" t="s">
        <v>5110</v>
      </c>
      <c r="AXI11" s="9" t="s">
        <v>5099</v>
      </c>
      <c r="AXJ11" s="9" t="s">
        <v>5099</v>
      </c>
      <c r="AXK11" s="9" t="s">
        <v>5099</v>
      </c>
      <c r="AXL11" s="9"/>
      <c r="AXM11" s="9" t="s">
        <v>5099</v>
      </c>
      <c r="AXN11" s="9" t="s">
        <v>5099</v>
      </c>
      <c r="AXO11" s="9" t="s">
        <v>5122</v>
      </c>
      <c r="AXP11" s="9"/>
      <c r="AXQ11" s="9"/>
      <c r="AXR11" s="9" t="s">
        <v>5106</v>
      </c>
      <c r="AXS11" s="9"/>
      <c r="AXT11" s="9" t="s">
        <v>5104</v>
      </c>
      <c r="AXU11" s="9" t="s">
        <v>5104</v>
      </c>
      <c r="AXV11" s="9"/>
      <c r="AXW11" s="9" t="s">
        <v>5177</v>
      </c>
      <c r="AXX11" s="9" t="s">
        <v>5102</v>
      </c>
      <c r="AXY11" s="9" t="s">
        <v>5128</v>
      </c>
      <c r="AXZ11" s="9"/>
      <c r="AYA11" s="9" t="s">
        <v>5104</v>
      </c>
      <c r="AYB11" s="9" t="s">
        <v>5102</v>
      </c>
      <c r="AYC11" s="9"/>
      <c r="AYD11" s="9"/>
      <c r="AYE11" s="9" t="s">
        <v>5102</v>
      </c>
      <c r="AYF11" s="9" t="s">
        <v>5104</v>
      </c>
      <c r="AYG11" s="9"/>
      <c r="AYH11" s="9"/>
      <c r="AYI11" s="9"/>
      <c r="AYJ11" s="9" t="s">
        <v>5099</v>
      </c>
      <c r="AYK11" s="9" t="s">
        <v>5099</v>
      </c>
      <c r="AYL11" s="9"/>
      <c r="AYM11" s="9"/>
      <c r="AYN11" s="9" t="s">
        <v>5106</v>
      </c>
      <c r="AYO11" s="9" t="s">
        <v>5099</v>
      </c>
      <c r="AYP11" s="9"/>
      <c r="AYQ11" s="9"/>
      <c r="AYR11" s="9" t="s">
        <v>5099</v>
      </c>
      <c r="AYS11" s="9"/>
      <c r="AYT11" s="9"/>
      <c r="AYU11" s="9"/>
      <c r="AYV11" s="9"/>
      <c r="AYW11" s="9" t="s">
        <v>5106</v>
      </c>
      <c r="AYX11" s="9"/>
      <c r="AYY11" s="9" t="s">
        <v>5102</v>
      </c>
      <c r="AYZ11" s="9" t="s">
        <v>5160</v>
      </c>
      <c r="AZA11" s="9"/>
      <c r="AZB11" s="9" t="s">
        <v>5099</v>
      </c>
      <c r="AZC11" s="9" t="s">
        <v>5125</v>
      </c>
      <c r="AZD11" s="9" t="s">
        <v>5140</v>
      </c>
      <c r="AZE11" s="9" t="s">
        <v>5099</v>
      </c>
      <c r="AZF11" s="9" t="s">
        <v>5138</v>
      </c>
      <c r="AZG11" s="9" t="s">
        <v>5099</v>
      </c>
      <c r="AZH11" s="9" t="s">
        <v>5138</v>
      </c>
      <c r="AZI11" s="9"/>
      <c r="AZJ11" s="9" t="s">
        <v>5099</v>
      </c>
      <c r="AZK11" s="9"/>
      <c r="AZL11" s="9"/>
      <c r="AZM11" s="9"/>
      <c r="AZN11" s="9" t="s">
        <v>5102</v>
      </c>
      <c r="AZO11" s="9"/>
      <c r="AZP11" s="9"/>
      <c r="AZQ11" s="9" t="s">
        <v>5099</v>
      </c>
      <c r="AZR11" s="9" t="s">
        <v>5138</v>
      </c>
      <c r="AZS11" s="9"/>
      <c r="AZT11" s="9" t="s">
        <v>5122</v>
      </c>
      <c r="AZU11" s="9"/>
      <c r="AZV11" s="9"/>
      <c r="AZW11" s="9" t="s">
        <v>5134</v>
      </c>
      <c r="AZX11" s="9" t="s">
        <v>5122</v>
      </c>
      <c r="AZY11" s="9" t="s">
        <v>5099</v>
      </c>
      <c r="AZZ11" s="9" t="s">
        <v>5122</v>
      </c>
      <c r="BAA11" s="9"/>
      <c r="BAB11" s="9"/>
      <c r="BAC11" s="9" t="s">
        <v>5099</v>
      </c>
      <c r="BAD11" s="9" t="s">
        <v>5099</v>
      </c>
      <c r="BAE11" s="9"/>
      <c r="BAF11" s="9"/>
      <c r="BAG11" s="9"/>
      <c r="BAH11" s="9" t="s">
        <v>5099</v>
      </c>
      <c r="BAI11" s="9" t="s">
        <v>5106</v>
      </c>
      <c r="BAJ11" s="9"/>
      <c r="BAK11" s="9" t="s">
        <v>5106</v>
      </c>
      <c r="BAL11" s="9" t="s">
        <v>5099</v>
      </c>
      <c r="BAM11" s="9"/>
      <c r="BAN11" s="9"/>
      <c r="BAO11" s="9"/>
      <c r="BAP11" s="9" t="s">
        <v>5106</v>
      </c>
      <c r="BAQ11" s="9"/>
      <c r="BAR11" s="9"/>
      <c r="BAS11" s="9"/>
      <c r="BAT11" s="9" t="s">
        <v>5102</v>
      </c>
      <c r="BAU11" s="9" t="s">
        <v>5179</v>
      </c>
      <c r="BAV11" s="9" t="s">
        <v>5179</v>
      </c>
      <c r="BAW11" s="9"/>
      <c r="BAX11" s="9" t="s">
        <v>5108</v>
      </c>
      <c r="BAY11" s="9" t="s">
        <v>5102</v>
      </c>
      <c r="BAZ11" s="9"/>
      <c r="BBA11" s="9" t="s">
        <v>5106</v>
      </c>
      <c r="BBB11" s="9" t="s">
        <v>5099</v>
      </c>
      <c r="BBC11" s="9" t="s">
        <v>5138</v>
      </c>
      <c r="BBD11" s="9"/>
      <c r="BBE11" s="9" t="s">
        <v>5108</v>
      </c>
      <c r="BBF11" s="9" t="s">
        <v>5102</v>
      </c>
      <c r="BBG11" s="9" t="s">
        <v>5150</v>
      </c>
      <c r="BBH11" s="9" t="s">
        <v>5108</v>
      </c>
      <c r="BBI11" s="9"/>
      <c r="BBJ11" s="9"/>
      <c r="BBK11" s="9" t="s">
        <v>5102</v>
      </c>
      <c r="BBL11" s="9" t="s">
        <v>5138</v>
      </c>
      <c r="BBM11" s="9" t="s">
        <v>5104</v>
      </c>
      <c r="BBN11" s="9" t="s">
        <v>5099</v>
      </c>
      <c r="BBO11" s="9" t="s">
        <v>5099</v>
      </c>
      <c r="BBP11" s="9" t="s">
        <v>5102</v>
      </c>
      <c r="BBQ11" s="9"/>
      <c r="BBR11" s="9"/>
      <c r="BBS11" s="9" t="s">
        <v>5099</v>
      </c>
      <c r="BBT11" s="9" t="s">
        <v>5099</v>
      </c>
      <c r="BBU11" s="9"/>
      <c r="BBV11" s="9" t="s">
        <v>5102</v>
      </c>
      <c r="BBW11" s="9" t="s">
        <v>5138</v>
      </c>
      <c r="BBX11" s="9" t="s">
        <v>5099</v>
      </c>
      <c r="BBY11" s="9"/>
      <c r="BBZ11" s="9" t="s">
        <v>5099</v>
      </c>
      <c r="BCA11" s="9" t="s">
        <v>5139</v>
      </c>
      <c r="BCB11" s="9" t="s">
        <v>5106</v>
      </c>
      <c r="BCC11" s="9" t="s">
        <v>5102</v>
      </c>
      <c r="BCD11" s="9" t="s">
        <v>5155</v>
      </c>
      <c r="BCE11" s="9"/>
      <c r="BCF11" s="9" t="s">
        <v>5102</v>
      </c>
      <c r="BCG11" s="9"/>
      <c r="BCH11" s="9" t="s">
        <v>5102</v>
      </c>
      <c r="BCI11" s="9"/>
      <c r="BCJ11" s="9" t="s">
        <v>5106</v>
      </c>
      <c r="BCK11" s="9" t="s">
        <v>5099</v>
      </c>
      <c r="BCL11" s="9"/>
      <c r="BCM11" s="9"/>
      <c r="BCN11" s="9"/>
      <c r="BCO11" s="9" t="s">
        <v>5101</v>
      </c>
      <c r="BCP11" s="9"/>
      <c r="BCQ11" s="9" t="s">
        <v>5104</v>
      </c>
      <c r="BCR11" s="9" t="s">
        <v>5179</v>
      </c>
      <c r="BCS11" s="9" t="s">
        <v>5099</v>
      </c>
      <c r="BCT11" s="9"/>
      <c r="BCU11" s="9" t="s">
        <v>5108</v>
      </c>
      <c r="BCV11" s="9"/>
      <c r="BCW11" s="9" t="s">
        <v>5102</v>
      </c>
      <c r="BCX11" s="9" t="s">
        <v>5099</v>
      </c>
      <c r="BCY11" s="9"/>
      <c r="BCZ11" s="9"/>
      <c r="BDA11" s="9"/>
      <c r="BDB11" s="9"/>
      <c r="BDC11" s="9"/>
      <c r="BDD11" s="9"/>
      <c r="BDE11" s="9" t="s">
        <v>5099</v>
      </c>
      <c r="BDF11" s="9" t="s">
        <v>5099</v>
      </c>
      <c r="BDG11" s="9"/>
      <c r="BDH11" s="9" t="s">
        <v>5099</v>
      </c>
      <c r="BDI11" s="9"/>
      <c r="BDJ11" s="9"/>
      <c r="BDK11" s="9" t="s">
        <v>5099</v>
      </c>
      <c r="BDL11" s="9" t="s">
        <v>5099</v>
      </c>
      <c r="BDM11" s="9" t="s">
        <v>5146</v>
      </c>
      <c r="BDN11" s="9" t="s">
        <v>5108</v>
      </c>
      <c r="BDO11" s="9" t="s">
        <v>5099</v>
      </c>
      <c r="BDP11" s="9" t="s">
        <v>5102</v>
      </c>
      <c r="BDQ11" s="9" t="s">
        <v>5099</v>
      </c>
      <c r="BDR11" s="9"/>
      <c r="BDS11" s="9" t="s">
        <v>5108</v>
      </c>
      <c r="BDT11" s="9" t="s">
        <v>5108</v>
      </c>
      <c r="BDU11" s="9"/>
      <c r="BDV11" s="9"/>
      <c r="BDW11" s="9"/>
      <c r="BDX11" s="9"/>
      <c r="BDY11" s="9" t="s">
        <v>5102</v>
      </c>
      <c r="BDZ11" s="9" t="s">
        <v>5146</v>
      </c>
      <c r="BEA11" s="9" t="s">
        <v>5102</v>
      </c>
      <c r="BEB11" s="9" t="s">
        <v>5102</v>
      </c>
      <c r="BEC11" s="9" t="s">
        <v>5146</v>
      </c>
      <c r="BED11" s="9" t="s">
        <v>5102</v>
      </c>
      <c r="BEE11" s="9" t="s">
        <v>5102</v>
      </c>
      <c r="BEF11" s="9" t="s">
        <v>5101</v>
      </c>
      <c r="BEG11" s="9" t="s">
        <v>5101</v>
      </c>
      <c r="BEH11" s="9"/>
      <c r="BEI11" s="9" t="s">
        <v>5104</v>
      </c>
      <c r="BEJ11" s="9" t="s">
        <v>5106</v>
      </c>
      <c r="BEK11" s="9" t="s">
        <v>5106</v>
      </c>
      <c r="BEL11" s="9"/>
      <c r="BEM11" s="9" t="s">
        <v>5099</v>
      </c>
      <c r="BEN11" s="9" t="s">
        <v>5099</v>
      </c>
      <c r="BEO11" s="9" t="s">
        <v>5099</v>
      </c>
      <c r="BEP11" s="9"/>
      <c r="BEQ11" s="9"/>
      <c r="BER11" s="9" t="s">
        <v>5099</v>
      </c>
      <c r="BES11" s="9" t="s">
        <v>5104</v>
      </c>
      <c r="BET11" s="9"/>
      <c r="BEU11" s="9" t="s">
        <v>5099</v>
      </c>
      <c r="BEV11" s="9" t="s">
        <v>5102</v>
      </c>
      <c r="BEW11" s="9" t="s">
        <v>5106</v>
      </c>
      <c r="BEX11" s="9"/>
      <c r="BEY11" s="9" t="s">
        <v>5099</v>
      </c>
      <c r="BEZ11" s="9" t="s">
        <v>5108</v>
      </c>
      <c r="BFA11" s="9" t="s">
        <v>5102</v>
      </c>
      <c r="BFB11" s="9" t="s">
        <v>5128</v>
      </c>
      <c r="BFC11" s="9" t="s">
        <v>5099</v>
      </c>
      <c r="BFD11" s="9" t="s">
        <v>5122</v>
      </c>
      <c r="BFE11" s="9" t="s">
        <v>5099</v>
      </c>
      <c r="BFF11" s="9"/>
      <c r="BFG11" s="9" t="s">
        <v>5106</v>
      </c>
      <c r="BFH11" s="9"/>
      <c r="BFI11" s="9" t="s">
        <v>5099</v>
      </c>
      <c r="BFJ11" s="9" t="s">
        <v>5099</v>
      </c>
      <c r="BFK11" s="9" t="s">
        <v>455</v>
      </c>
      <c r="BFL11" s="9"/>
      <c r="BFM11" s="9"/>
      <c r="BFN11" s="9" t="s">
        <v>5099</v>
      </c>
      <c r="BFO11" s="9"/>
      <c r="BFP11" s="9"/>
      <c r="BFQ11" s="9"/>
      <c r="BFR11" s="9"/>
      <c r="BFS11" s="9"/>
      <c r="BFT11" s="9"/>
      <c r="BFU11" s="9"/>
      <c r="BFV11" s="9"/>
      <c r="BFW11" s="9" t="s">
        <v>5138</v>
      </c>
      <c r="BFX11" s="9"/>
      <c r="BFY11" s="9"/>
      <c r="BFZ11" s="9" t="s">
        <v>5122</v>
      </c>
      <c r="BGA11" s="9" t="s">
        <v>5122</v>
      </c>
      <c r="BGB11" s="9" t="s">
        <v>5102</v>
      </c>
      <c r="BGC11" s="9"/>
      <c r="BGD11" s="9" t="s">
        <v>5108</v>
      </c>
      <c r="BGE11" s="9"/>
      <c r="BGF11" s="9" t="s">
        <v>5099</v>
      </c>
      <c r="BGG11" s="9" t="s">
        <v>5099</v>
      </c>
      <c r="BGH11" s="9" t="s">
        <v>5144</v>
      </c>
      <c r="BGI11" s="9" t="s">
        <v>455</v>
      </c>
      <c r="BGJ11" s="9"/>
      <c r="BGK11" s="9" t="s">
        <v>5099</v>
      </c>
      <c r="BGL11" s="9" t="s">
        <v>5102</v>
      </c>
      <c r="BGM11" s="9"/>
      <c r="BGN11" s="9" t="s">
        <v>5099</v>
      </c>
      <c r="BGO11" s="9"/>
      <c r="BGP11" s="9" t="s">
        <v>5099</v>
      </c>
      <c r="BGQ11" s="9" t="s">
        <v>5106</v>
      </c>
      <c r="BGR11" s="9" t="s">
        <v>5102</v>
      </c>
      <c r="BGS11" s="9"/>
      <c r="BGT11" s="9"/>
      <c r="BGU11" s="9"/>
      <c r="BGV11" s="9"/>
      <c r="BGW11" s="9" t="s">
        <v>5099</v>
      </c>
      <c r="BGX11" s="9" t="s">
        <v>5099</v>
      </c>
      <c r="BGY11" s="9"/>
      <c r="BGZ11" s="9" t="s">
        <v>5099</v>
      </c>
      <c r="BHA11" s="9" t="s">
        <v>5099</v>
      </c>
      <c r="BHB11" s="9" t="s">
        <v>5099</v>
      </c>
      <c r="BHC11" s="9"/>
      <c r="BHD11" s="9"/>
      <c r="BHE11" s="9" t="s">
        <v>5099</v>
      </c>
      <c r="BHF11" s="9" t="s">
        <v>5102</v>
      </c>
      <c r="BHG11" s="9" t="s">
        <v>5102</v>
      </c>
      <c r="BHH11" s="9" t="s">
        <v>5102</v>
      </c>
      <c r="BHI11" s="9" t="s">
        <v>5102</v>
      </c>
      <c r="BHJ11" s="9" t="s">
        <v>5099</v>
      </c>
      <c r="BHK11" s="9" t="s">
        <v>5102</v>
      </c>
      <c r="BHL11" s="9" t="s">
        <v>5102</v>
      </c>
      <c r="BHM11" s="9" t="s">
        <v>5102</v>
      </c>
      <c r="BHN11" s="9" t="s">
        <v>5126</v>
      </c>
      <c r="BHO11" s="9" t="s">
        <v>5102</v>
      </c>
      <c r="BHP11" s="9"/>
      <c r="BHQ11" s="9"/>
      <c r="BHR11" s="9" t="s">
        <v>5102</v>
      </c>
      <c r="BHS11" s="9" t="s">
        <v>5099</v>
      </c>
      <c r="BHT11" s="9"/>
      <c r="BHU11" s="9" t="s">
        <v>5099</v>
      </c>
      <c r="BHV11" s="9" t="s">
        <v>5102</v>
      </c>
      <c r="BHW11" s="9" t="s">
        <v>5102</v>
      </c>
      <c r="BHX11" s="9" t="s">
        <v>5099</v>
      </c>
      <c r="BHY11" s="9"/>
      <c r="BHZ11" s="9" t="s">
        <v>5102</v>
      </c>
      <c r="BIA11" s="9" t="s">
        <v>5099</v>
      </c>
      <c r="BIB11" s="9" t="s">
        <v>5099</v>
      </c>
      <c r="BIC11" s="9" t="s">
        <v>5099</v>
      </c>
      <c r="BID11" s="9" t="s">
        <v>5117</v>
      </c>
      <c r="BIE11" s="9" t="s">
        <v>5102</v>
      </c>
      <c r="BIF11" s="9" t="s">
        <v>5099</v>
      </c>
      <c r="BIG11" s="9" t="s">
        <v>5102</v>
      </c>
      <c r="BIH11" s="9"/>
      <c r="BII11" s="9"/>
      <c r="BIJ11" s="9" t="s">
        <v>5099</v>
      </c>
      <c r="BIK11" s="9" t="s">
        <v>5106</v>
      </c>
      <c r="BIL11" s="9"/>
      <c r="BIM11" s="9" t="s">
        <v>5099</v>
      </c>
      <c r="BIN11" s="9" t="s">
        <v>5099</v>
      </c>
      <c r="BIO11" s="9" t="s">
        <v>5106</v>
      </c>
      <c r="BIP11" s="9"/>
      <c r="BIQ11" s="9" t="s">
        <v>5122</v>
      </c>
      <c r="BIR11" s="9" t="s">
        <v>5106</v>
      </c>
      <c r="BIS11" s="9"/>
      <c r="BIT11" s="9" t="s">
        <v>5106</v>
      </c>
      <c r="BIU11" s="9" t="s">
        <v>5106</v>
      </c>
      <c r="BIV11" s="9"/>
      <c r="BIW11" s="9"/>
      <c r="BIX11" s="9" t="s">
        <v>5122</v>
      </c>
      <c r="BIY11" s="9" t="s">
        <v>5102</v>
      </c>
      <c r="BIZ11" s="9" t="s">
        <v>5099</v>
      </c>
      <c r="BJA11" s="9"/>
      <c r="BJB11" s="9"/>
      <c r="BJC11" s="9"/>
      <c r="BJD11" s="9" t="s">
        <v>5102</v>
      </c>
      <c r="BJE11" s="9"/>
      <c r="BJF11" s="9"/>
      <c r="BJG11" s="9" t="s">
        <v>5099</v>
      </c>
      <c r="BJH11" s="9"/>
      <c r="BJI11" s="9"/>
      <c r="BJJ11" s="9"/>
      <c r="BJK11" s="9"/>
      <c r="BJL11" s="9"/>
      <c r="BJM11" s="9" t="s">
        <v>5099</v>
      </c>
      <c r="BJN11" s="9"/>
      <c r="BJO11" s="9" t="s">
        <v>5099</v>
      </c>
      <c r="BJP11" s="9" t="s">
        <v>5099</v>
      </c>
      <c r="BJQ11" s="9" t="s">
        <v>5099</v>
      </c>
      <c r="BJR11" s="9"/>
      <c r="BJS11" s="9" t="s">
        <v>5106</v>
      </c>
      <c r="BJT11" s="9"/>
      <c r="BJU11" s="9" t="s">
        <v>5117</v>
      </c>
      <c r="BJV11" s="9" t="s">
        <v>5117</v>
      </c>
      <c r="BJW11" s="9"/>
      <c r="BJX11" s="9" t="s">
        <v>5099</v>
      </c>
      <c r="BJY11" s="9" t="s">
        <v>5102</v>
      </c>
      <c r="BJZ11" s="9" t="s">
        <v>5106</v>
      </c>
      <c r="BKA11" s="9" t="s">
        <v>5099</v>
      </c>
      <c r="BKB11" s="9"/>
      <c r="BKC11" s="9" t="s">
        <v>5106</v>
      </c>
      <c r="BKD11" s="9"/>
      <c r="BKE11" s="9"/>
      <c r="BKF11" s="9" t="s">
        <v>5138</v>
      </c>
      <c r="BKG11" s="9"/>
      <c r="BKH11" s="9"/>
      <c r="BKI11" s="9" t="s">
        <v>5099</v>
      </c>
      <c r="BKJ11" s="9"/>
      <c r="BKK11" s="9" t="s">
        <v>5099</v>
      </c>
      <c r="BKL11" s="9"/>
      <c r="BKM11" s="9" t="s">
        <v>5122</v>
      </c>
      <c r="BKN11" s="9"/>
      <c r="BKO11" s="9"/>
      <c r="BKP11" s="9" t="s">
        <v>5122</v>
      </c>
      <c r="BKQ11" s="9" t="s">
        <v>5099</v>
      </c>
      <c r="BKR11" s="9"/>
      <c r="BKS11" s="9" t="s">
        <v>5150</v>
      </c>
      <c r="BKT11" s="9" t="s">
        <v>5104</v>
      </c>
      <c r="BKU11" s="9" t="s">
        <v>5099</v>
      </c>
      <c r="BKV11" s="9" t="s">
        <v>5102</v>
      </c>
      <c r="BKW11" s="9"/>
      <c r="BKX11" s="9" t="s">
        <v>5099</v>
      </c>
      <c r="BKY11" s="9"/>
      <c r="BKZ11" s="9"/>
      <c r="BLA11" s="9" t="s">
        <v>5102</v>
      </c>
      <c r="BLB11" s="9" t="s">
        <v>5110</v>
      </c>
      <c r="BLC11" s="9"/>
      <c r="BLD11" s="9"/>
      <c r="BLE11" s="9" t="s">
        <v>5138</v>
      </c>
      <c r="BLF11" s="9" t="s">
        <v>5102</v>
      </c>
      <c r="BLG11" s="9" t="s">
        <v>5099</v>
      </c>
      <c r="BLH11" s="9" t="s">
        <v>5102</v>
      </c>
      <c r="BLI11" s="9" t="s">
        <v>5104</v>
      </c>
      <c r="BLJ11" s="9"/>
      <c r="BLK11" s="9"/>
      <c r="BLL11" s="9" t="s">
        <v>5099</v>
      </c>
      <c r="BLM11" s="9"/>
      <c r="BLN11" s="9" t="s">
        <v>5140</v>
      </c>
      <c r="BLO11" s="9" t="s">
        <v>5099</v>
      </c>
      <c r="BLP11" s="9"/>
      <c r="BLQ11" s="9"/>
      <c r="BLR11" s="9" t="s">
        <v>5099</v>
      </c>
      <c r="BLS11" s="9" t="s">
        <v>5138</v>
      </c>
      <c r="BLT11" s="9"/>
      <c r="BLU11" s="9" t="s">
        <v>5108</v>
      </c>
      <c r="BLV11" s="9"/>
      <c r="BLW11" s="9"/>
      <c r="BLX11" s="9" t="s">
        <v>5106</v>
      </c>
      <c r="BLY11" s="9"/>
      <c r="BLZ11" s="9" t="s">
        <v>5102</v>
      </c>
      <c r="BMA11" s="9"/>
      <c r="BMB11" s="9" t="s">
        <v>5102</v>
      </c>
      <c r="BMC11" s="9" t="s">
        <v>5106</v>
      </c>
      <c r="BMD11" s="9"/>
      <c r="BME11" s="9" t="s">
        <v>5099</v>
      </c>
      <c r="BMF11" s="9"/>
      <c r="BMG11" s="9"/>
      <c r="BMH11" s="9" t="s">
        <v>5106</v>
      </c>
      <c r="BMI11" s="9" t="s">
        <v>5099</v>
      </c>
      <c r="BMJ11" s="9"/>
      <c r="BMK11" s="9" t="s">
        <v>5099</v>
      </c>
      <c r="BML11" s="9" t="s">
        <v>5106</v>
      </c>
      <c r="BMM11" s="9" t="s">
        <v>5121</v>
      </c>
      <c r="BMN11" s="9" t="s">
        <v>5099</v>
      </c>
      <c r="BMO11" s="9" t="s">
        <v>5106</v>
      </c>
      <c r="BMP11" s="9" t="s">
        <v>5099</v>
      </c>
      <c r="BMQ11" s="9" t="s">
        <v>5099</v>
      </c>
      <c r="BMR11" s="9" t="s">
        <v>5102</v>
      </c>
      <c r="BMS11" s="9" t="s">
        <v>5099</v>
      </c>
      <c r="BMT11" s="9" t="s">
        <v>5102</v>
      </c>
      <c r="BMU11" s="9" t="s">
        <v>5117</v>
      </c>
      <c r="BMV11" s="9" t="s">
        <v>5099</v>
      </c>
      <c r="BMW11" s="9"/>
      <c r="BMX11" s="9"/>
      <c r="BMY11" s="9" t="s">
        <v>5102</v>
      </c>
      <c r="BMZ11" s="9"/>
      <c r="BNA11" s="9"/>
      <c r="BNB11" s="9" t="s">
        <v>5099</v>
      </c>
      <c r="BNC11" s="9" t="s">
        <v>5099</v>
      </c>
      <c r="BND11" s="9"/>
      <c r="BNE11" s="9" t="s">
        <v>5102</v>
      </c>
      <c r="BNF11" s="9" t="s">
        <v>5106</v>
      </c>
      <c r="BNG11" s="9" t="s">
        <v>5099</v>
      </c>
      <c r="BNH11" s="9" t="s">
        <v>5099</v>
      </c>
      <c r="BNI11" s="9" t="s">
        <v>5099</v>
      </c>
      <c r="BNJ11" s="9"/>
      <c r="BNK11" s="9"/>
      <c r="BNL11" s="9" t="s">
        <v>5134</v>
      </c>
      <c r="BNM11" s="9"/>
      <c r="BNN11" s="9" t="s">
        <v>5102</v>
      </c>
      <c r="BNO11" s="9" t="s">
        <v>5102</v>
      </c>
      <c r="BNP11" s="9"/>
      <c r="BNQ11" s="9" t="s">
        <v>5144</v>
      </c>
      <c r="BNR11" s="9"/>
      <c r="BNS11" s="9" t="s">
        <v>5106</v>
      </c>
      <c r="BNT11" s="9" t="s">
        <v>5106</v>
      </c>
      <c r="BNU11" s="9" t="s">
        <v>5099</v>
      </c>
      <c r="BNV11" s="9"/>
      <c r="BNW11" s="9" t="s">
        <v>5099</v>
      </c>
      <c r="BNX11" s="9"/>
      <c r="BNY11" s="9"/>
      <c r="BNZ11" s="9"/>
      <c r="BOA11" s="9" t="s">
        <v>5099</v>
      </c>
      <c r="BOB11" s="9" t="s">
        <v>5104</v>
      </c>
      <c r="BOC11" s="9" t="s">
        <v>5099</v>
      </c>
      <c r="BOD11" s="9" t="s">
        <v>5099</v>
      </c>
      <c r="BOE11" s="9" t="s">
        <v>5117</v>
      </c>
      <c r="BOF11" s="9"/>
      <c r="BOG11" s="9"/>
      <c r="BOH11" s="9"/>
      <c r="BOI11" s="9" t="s">
        <v>5102</v>
      </c>
      <c r="BOJ11" s="9" t="s">
        <v>5099</v>
      </c>
      <c r="BOK11" s="9"/>
      <c r="BOL11" s="9" t="s">
        <v>5102</v>
      </c>
      <c r="BOM11" s="9"/>
      <c r="BON11" s="9"/>
      <c r="BOO11" s="9" t="s">
        <v>5099</v>
      </c>
      <c r="BOP11" s="9" t="s">
        <v>5099</v>
      </c>
      <c r="BOQ11" s="9"/>
      <c r="BOR11" s="9" t="s">
        <v>5106</v>
      </c>
      <c r="BOS11" s="9" t="s">
        <v>5106</v>
      </c>
      <c r="BOT11" s="9" t="s">
        <v>5099</v>
      </c>
      <c r="BOU11" s="9"/>
      <c r="BOV11" s="9" t="s">
        <v>5099</v>
      </c>
      <c r="BOW11" s="9" t="s">
        <v>5102</v>
      </c>
      <c r="BOX11" s="9"/>
      <c r="BOY11" s="9" t="s">
        <v>5102</v>
      </c>
      <c r="BOZ11" s="9"/>
      <c r="BPA11" s="9"/>
      <c r="BPB11" s="9"/>
      <c r="BPC11" s="9" t="s">
        <v>5099</v>
      </c>
      <c r="BPD11" s="9" t="s">
        <v>5106</v>
      </c>
      <c r="BPE11" s="9" t="s">
        <v>5099</v>
      </c>
      <c r="BPF11" s="9"/>
      <c r="BPG11" s="9"/>
      <c r="BPH11" s="9"/>
      <c r="BPI11" s="9"/>
      <c r="BPJ11" s="9" t="s">
        <v>5099</v>
      </c>
      <c r="BPK11" s="9" t="s">
        <v>5102</v>
      </c>
      <c r="BPL11" s="9" t="s">
        <v>5102</v>
      </c>
      <c r="BPM11" s="9" t="s">
        <v>5099</v>
      </c>
      <c r="BPN11" s="9" t="s">
        <v>5132</v>
      </c>
      <c r="BPO11" s="9" t="s">
        <v>5099</v>
      </c>
      <c r="BPP11" s="9"/>
      <c r="BPQ11" s="9" t="s">
        <v>5099</v>
      </c>
      <c r="BPR11" s="9" t="s">
        <v>5102</v>
      </c>
      <c r="BPS11" s="9"/>
      <c r="BPT11" s="9"/>
      <c r="BPU11" s="9"/>
      <c r="BPV11" s="9"/>
      <c r="BPW11" s="9" t="s">
        <v>5099</v>
      </c>
      <c r="BPX11" s="9" t="s">
        <v>5099</v>
      </c>
      <c r="BPY11" s="9" t="s">
        <v>5111</v>
      </c>
      <c r="BPZ11" s="9" t="s">
        <v>5099</v>
      </c>
      <c r="BQA11" s="9"/>
      <c r="BQB11" s="9"/>
      <c r="BQC11" s="9" t="s">
        <v>5099</v>
      </c>
      <c r="BQD11" s="9" t="s">
        <v>5144</v>
      </c>
      <c r="BQE11" s="9"/>
      <c r="BQF11" s="9" t="s">
        <v>5099</v>
      </c>
      <c r="BQG11" s="9" t="s">
        <v>5099</v>
      </c>
      <c r="BQH11" s="9" t="s">
        <v>5121</v>
      </c>
      <c r="BQI11" s="9" t="s">
        <v>5099</v>
      </c>
      <c r="BQJ11" s="9"/>
      <c r="BQK11" s="9" t="s">
        <v>5099</v>
      </c>
      <c r="BQL11" s="9"/>
      <c r="BQM11" s="9" t="s">
        <v>5102</v>
      </c>
      <c r="BQN11" s="9"/>
      <c r="BQO11" s="9" t="s">
        <v>5117</v>
      </c>
      <c r="BQP11" s="9" t="s">
        <v>5099</v>
      </c>
      <c r="BQQ11" s="9" t="s">
        <v>5099</v>
      </c>
      <c r="BQR11" s="9"/>
      <c r="BQS11" s="9" t="s">
        <v>5167</v>
      </c>
      <c r="BQT11" s="9"/>
      <c r="BQU11" s="9" t="s">
        <v>5106</v>
      </c>
      <c r="BQV11" s="9"/>
      <c r="BQW11" s="9"/>
      <c r="BQX11" s="9" t="s">
        <v>5099</v>
      </c>
      <c r="BQY11" s="9"/>
      <c r="BQZ11" s="9"/>
      <c r="BRA11" s="9"/>
      <c r="BRB11" s="9"/>
      <c r="BRC11" s="9" t="s">
        <v>5099</v>
      </c>
      <c r="BRD11" s="9"/>
      <c r="BRE11" s="9" t="s">
        <v>5102</v>
      </c>
      <c r="BRF11" s="9"/>
      <c r="BRG11" s="9" t="s">
        <v>5099</v>
      </c>
      <c r="BRH11" s="9"/>
      <c r="BRI11" s="9"/>
      <c r="BRJ11" s="9"/>
      <c r="BRK11" s="9" t="s">
        <v>5099</v>
      </c>
      <c r="BRL11" s="9" t="s">
        <v>5099</v>
      </c>
      <c r="BRM11" s="9" t="s">
        <v>5099</v>
      </c>
      <c r="BRN11" s="9" t="s">
        <v>5099</v>
      </c>
      <c r="BRO11" s="9" t="s">
        <v>5099</v>
      </c>
      <c r="BRP11" s="9" t="s">
        <v>5099</v>
      </c>
      <c r="BRQ11" s="9"/>
      <c r="BRR11" s="9" t="s">
        <v>5102</v>
      </c>
      <c r="BRS11" s="9" t="s">
        <v>5099</v>
      </c>
      <c r="BRT11" s="9" t="s">
        <v>5099</v>
      </c>
      <c r="BRU11" s="9"/>
      <c r="BRV11" s="9" t="s">
        <v>5106</v>
      </c>
      <c r="BRW11" s="9"/>
      <c r="BRX11" s="9" t="s">
        <v>5099</v>
      </c>
      <c r="BRY11" s="9" t="s">
        <v>5099</v>
      </c>
      <c r="BRZ11" s="9" t="s">
        <v>5106</v>
      </c>
      <c r="BSA11" s="9"/>
      <c r="BSB11" s="9"/>
      <c r="BSC11" s="9" t="s">
        <v>5099</v>
      </c>
      <c r="BSD11" s="9" t="s">
        <v>5102</v>
      </c>
      <c r="BSE11" s="9"/>
      <c r="BSF11" s="9" t="s">
        <v>5099</v>
      </c>
      <c r="BSG11" s="9"/>
      <c r="BSH11" s="9" t="s">
        <v>5099</v>
      </c>
      <c r="BSI11" s="9" t="s">
        <v>5102</v>
      </c>
      <c r="BSJ11" s="9" t="s">
        <v>5102</v>
      </c>
      <c r="BSK11" s="9"/>
      <c r="BSL11" s="9"/>
      <c r="BSM11" s="9"/>
      <c r="BSN11" s="9" t="s">
        <v>5106</v>
      </c>
      <c r="BSO11" s="9" t="s">
        <v>5099</v>
      </c>
      <c r="BSP11" s="9"/>
      <c r="BSQ11" s="9" t="s">
        <v>5099</v>
      </c>
      <c r="BSR11" s="9" t="s">
        <v>5134</v>
      </c>
      <c r="BSS11" s="9"/>
      <c r="BST11" s="9"/>
      <c r="BSU11" s="9"/>
      <c r="BSV11" s="9" t="s">
        <v>5117</v>
      </c>
      <c r="BSW11" s="9"/>
      <c r="BSX11" s="9"/>
      <c r="BSY11" s="9"/>
      <c r="BSZ11" s="9"/>
      <c r="BTA11" s="9"/>
      <c r="BTB11" s="9" t="s">
        <v>5102</v>
      </c>
      <c r="BTC11" s="9" t="s">
        <v>5099</v>
      </c>
      <c r="BTD11" s="9" t="s">
        <v>5099</v>
      </c>
      <c r="BTE11" s="9" t="s">
        <v>5102</v>
      </c>
      <c r="BTF11" s="9"/>
      <c r="BTG11" s="9"/>
      <c r="BTH11" s="9" t="s">
        <v>5102</v>
      </c>
      <c r="BTI11" s="9" t="s">
        <v>5102</v>
      </c>
      <c r="BTJ11" s="9"/>
      <c r="BTK11" s="9" t="s">
        <v>5102</v>
      </c>
      <c r="BTL11" s="9" t="s">
        <v>5106</v>
      </c>
      <c r="BTM11" s="9" t="s">
        <v>5106</v>
      </c>
      <c r="BTN11" s="9" t="s">
        <v>5099</v>
      </c>
      <c r="BTO11" s="9"/>
      <c r="BTP11" s="9" t="s">
        <v>5099</v>
      </c>
      <c r="BTQ11" s="9" t="s">
        <v>5099</v>
      </c>
      <c r="BTR11" s="9"/>
      <c r="BTS11" s="9"/>
      <c r="BTT11" s="9"/>
      <c r="BTU11" s="9" t="s">
        <v>5099</v>
      </c>
      <c r="BTV11" s="9"/>
      <c r="BTW11" s="9" t="s">
        <v>5099</v>
      </c>
      <c r="BTX11" s="9"/>
      <c r="BTY11" s="9" t="s">
        <v>5099</v>
      </c>
      <c r="BTZ11" s="9" t="s">
        <v>5099</v>
      </c>
      <c r="BUA11" s="9" t="s">
        <v>5102</v>
      </c>
      <c r="BUB11" s="9"/>
      <c r="BUC11" s="9" t="s">
        <v>5104</v>
      </c>
      <c r="BUD11" s="9" t="s">
        <v>5099</v>
      </c>
      <c r="BUE11" s="9" t="s">
        <v>5102</v>
      </c>
      <c r="BUF11" s="9" t="s">
        <v>5102</v>
      </c>
      <c r="BUG11" s="9" t="s">
        <v>5099</v>
      </c>
      <c r="BUH11" s="9"/>
      <c r="BUI11" s="9"/>
      <c r="BUJ11" s="9" t="s">
        <v>5102</v>
      </c>
      <c r="BUK11" s="9"/>
      <c r="BUL11" s="9"/>
      <c r="BUM11" s="9"/>
      <c r="BUN11" s="9"/>
      <c r="BUO11" s="9"/>
      <c r="BUP11" s="9"/>
      <c r="BUQ11" s="9"/>
      <c r="BUR11" s="9"/>
      <c r="BUS11" s="9"/>
      <c r="BUT11" s="9" t="s">
        <v>5108</v>
      </c>
      <c r="BUU11" s="9"/>
      <c r="BUV11" s="9" t="s">
        <v>5102</v>
      </c>
      <c r="BUW11" s="9" t="s">
        <v>5099</v>
      </c>
      <c r="BUX11" s="9" t="s">
        <v>5102</v>
      </c>
      <c r="BUY11" s="9" t="s">
        <v>5099</v>
      </c>
      <c r="BUZ11" s="9"/>
      <c r="BVA11" s="9" t="s">
        <v>5102</v>
      </c>
      <c r="BVB11" s="9" t="s">
        <v>5099</v>
      </c>
      <c r="BVC11" s="9" t="s">
        <v>5099</v>
      </c>
      <c r="BVD11" s="9"/>
      <c r="BVE11" s="9"/>
      <c r="BVF11" s="9"/>
      <c r="BVG11" s="9"/>
      <c r="BVH11" s="9"/>
      <c r="BVI11" s="9" t="s">
        <v>5108</v>
      </c>
      <c r="BVJ11" s="9" t="s">
        <v>5108</v>
      </c>
      <c r="BVK11" s="9" t="s">
        <v>5108</v>
      </c>
      <c r="BVL11" s="9"/>
      <c r="BVM11" s="9" t="s">
        <v>5108</v>
      </c>
      <c r="BVN11" s="9" t="s">
        <v>5099</v>
      </c>
      <c r="BVO11" s="9"/>
      <c r="BVP11" s="9" t="s">
        <v>5099</v>
      </c>
      <c r="BVQ11" s="9" t="s">
        <v>5108</v>
      </c>
      <c r="BVR11" s="9" t="s">
        <v>5108</v>
      </c>
      <c r="BVS11" s="9" t="s">
        <v>5108</v>
      </c>
      <c r="BVT11" s="9"/>
      <c r="BVU11" s="9" t="s">
        <v>5108</v>
      </c>
      <c r="BVV11" s="9"/>
      <c r="BVW11" s="9"/>
      <c r="BVX11" s="9"/>
      <c r="BVY11" s="9"/>
      <c r="BVZ11" s="9" t="s">
        <v>5108</v>
      </c>
      <c r="BWA11" s="9" t="s">
        <v>5155</v>
      </c>
      <c r="BWB11" s="9" t="s">
        <v>5117</v>
      </c>
      <c r="BWC11" s="9" t="s">
        <v>5137</v>
      </c>
      <c r="BWD11" s="9" t="s">
        <v>5099</v>
      </c>
      <c r="BWE11" s="9"/>
      <c r="BWF11" s="9" t="s">
        <v>5102</v>
      </c>
      <c r="BWG11" s="9" t="s">
        <v>5102</v>
      </c>
      <c r="BWH11" s="9"/>
      <c r="BWI11" s="9"/>
      <c r="BWJ11" s="9" t="s">
        <v>5146</v>
      </c>
      <c r="BWK11" s="9"/>
      <c r="BWL11" s="9" t="s">
        <v>5099</v>
      </c>
      <c r="BWM11" s="9"/>
      <c r="BWN11" s="9"/>
      <c r="BWO11" s="9"/>
      <c r="BWP11" s="9"/>
      <c r="BWQ11" s="9"/>
      <c r="BWR11" s="9" t="s">
        <v>5108</v>
      </c>
      <c r="BWS11" s="9" t="s">
        <v>5104</v>
      </c>
      <c r="BWT11" s="9"/>
      <c r="BWU11" s="9"/>
      <c r="BWV11" s="9"/>
      <c r="BWW11" s="9"/>
      <c r="BWX11" s="9"/>
      <c r="BWY11" s="9"/>
      <c r="BWZ11" s="9"/>
      <c r="BXA11" s="9" t="s">
        <v>5108</v>
      </c>
      <c r="BXB11" s="9" t="s">
        <v>5128</v>
      </c>
      <c r="BXC11" s="9"/>
      <c r="BXD11" s="9" t="s">
        <v>5179</v>
      </c>
      <c r="BXE11" s="9"/>
      <c r="BXF11" s="9"/>
      <c r="BXG11" s="9" t="s">
        <v>5102</v>
      </c>
      <c r="BXH11" s="9"/>
      <c r="BXI11" s="9" t="s">
        <v>5102</v>
      </c>
      <c r="BXJ11" s="9" t="s">
        <v>5102</v>
      </c>
      <c r="BXK11" s="9"/>
      <c r="BXL11" s="9" t="s">
        <v>5179</v>
      </c>
      <c r="BXM11" s="9" t="s">
        <v>5099</v>
      </c>
      <c r="BXN11" s="9"/>
      <c r="BXO11" s="9"/>
      <c r="BXP11" s="9" t="s">
        <v>5099</v>
      </c>
      <c r="BXQ11" s="9"/>
      <c r="BXR11" s="9" t="s">
        <v>5099</v>
      </c>
      <c r="BXS11" s="9" t="s">
        <v>5099</v>
      </c>
      <c r="BXT11" s="9" t="s">
        <v>5115</v>
      </c>
      <c r="BXU11" s="9" t="s">
        <v>5108</v>
      </c>
      <c r="BXV11" s="9" t="s">
        <v>5099</v>
      </c>
      <c r="BXW11" s="9"/>
      <c r="BXX11" s="9" t="s">
        <v>5099</v>
      </c>
      <c r="BXY11" s="9" t="s">
        <v>5099</v>
      </c>
      <c r="BXZ11" s="9" t="s">
        <v>5099</v>
      </c>
      <c r="BYA11" s="9" t="s">
        <v>5099</v>
      </c>
      <c r="BYB11" s="9" t="s">
        <v>5108</v>
      </c>
      <c r="BYC11" s="9"/>
      <c r="BYD11" s="9" t="s">
        <v>5099</v>
      </c>
      <c r="BYE11" s="9" t="s">
        <v>5099</v>
      </c>
      <c r="BYF11" s="9"/>
      <c r="BYG11" s="9" t="s">
        <v>5102</v>
      </c>
      <c r="BYH11" s="9" t="s">
        <v>5099</v>
      </c>
      <c r="BYI11" s="9"/>
      <c r="BYJ11" s="9" t="s">
        <v>5099</v>
      </c>
      <c r="BYK11" s="9" t="s">
        <v>5099</v>
      </c>
      <c r="BYL11" s="9" t="s">
        <v>5123</v>
      </c>
      <c r="BYM11" s="9" t="s">
        <v>5099</v>
      </c>
      <c r="BYN11" s="9" t="s">
        <v>5099</v>
      </c>
      <c r="BYO11" s="9"/>
      <c r="BYP11" s="9" t="s">
        <v>5099</v>
      </c>
      <c r="BYQ11" s="9"/>
      <c r="BYR11" s="9" t="s">
        <v>5108</v>
      </c>
      <c r="BYS11" s="9" t="s">
        <v>5102</v>
      </c>
      <c r="BYT11" s="9" t="s">
        <v>5102</v>
      </c>
      <c r="BYU11" s="9"/>
      <c r="BYV11" s="9" t="s">
        <v>5102</v>
      </c>
      <c r="BYW11" s="9" t="s">
        <v>5102</v>
      </c>
      <c r="BYX11" s="9" t="s">
        <v>5099</v>
      </c>
      <c r="BYY11" s="9" t="s">
        <v>5099</v>
      </c>
      <c r="BYZ11" s="9" t="s">
        <v>5099</v>
      </c>
      <c r="BZA11" s="9"/>
      <c r="BZB11" s="9"/>
      <c r="BZC11" s="9"/>
      <c r="BZD11" s="9"/>
      <c r="BZE11" s="9" t="s">
        <v>5099</v>
      </c>
      <c r="BZF11" s="9" t="s">
        <v>5122</v>
      </c>
      <c r="BZG11" s="9"/>
      <c r="BZH11" s="9" t="s">
        <v>5102</v>
      </c>
      <c r="BZI11" s="9"/>
      <c r="BZJ11" s="9"/>
      <c r="BZK11" s="9" t="s">
        <v>5122</v>
      </c>
      <c r="BZL11" s="9" t="s">
        <v>5134</v>
      </c>
      <c r="BZM11" s="9" t="s">
        <v>5125</v>
      </c>
      <c r="BZN11" s="9" t="s">
        <v>5102</v>
      </c>
      <c r="BZO11" s="9"/>
      <c r="BZP11" s="9"/>
      <c r="BZQ11" s="9"/>
      <c r="BZR11" s="9" t="s">
        <v>5099</v>
      </c>
      <c r="BZS11" s="9"/>
      <c r="BZT11" s="9" t="s">
        <v>5102</v>
      </c>
      <c r="BZU11" s="9" t="s">
        <v>5099</v>
      </c>
      <c r="BZV11" s="9" t="s">
        <v>5099</v>
      </c>
      <c r="BZW11" s="9" t="s">
        <v>5106</v>
      </c>
      <c r="BZX11" s="9" t="s">
        <v>5106</v>
      </c>
      <c r="BZY11" s="9"/>
      <c r="BZZ11" s="9" t="s">
        <v>5106</v>
      </c>
      <c r="CAA11" s="9"/>
      <c r="CAB11" s="9" t="s">
        <v>5099</v>
      </c>
      <c r="CAC11" s="9" t="s">
        <v>5099</v>
      </c>
      <c r="CAD11" s="9"/>
      <c r="CAE11" s="9" t="s">
        <v>5108</v>
      </c>
      <c r="CAF11" s="9" t="s">
        <v>5150</v>
      </c>
      <c r="CAG11" s="9" t="s">
        <v>5102</v>
      </c>
      <c r="CAH11" s="9"/>
      <c r="CAI11" s="9"/>
      <c r="CAJ11" s="9"/>
      <c r="CAK11" s="9"/>
      <c r="CAL11" s="9" t="s">
        <v>5102</v>
      </c>
      <c r="CAM11" s="9" t="s">
        <v>5099</v>
      </c>
      <c r="CAN11" s="9"/>
      <c r="CAO11" s="9" t="s">
        <v>5108</v>
      </c>
      <c r="CAP11" s="9"/>
      <c r="CAQ11" s="9"/>
      <c r="CAR11" s="9" t="s">
        <v>5099</v>
      </c>
      <c r="CAS11" s="9" t="s">
        <v>5102</v>
      </c>
      <c r="CAT11" s="9" t="s">
        <v>5122</v>
      </c>
      <c r="CAU11" s="9"/>
      <c r="CAV11" s="9"/>
      <c r="CAW11" s="9"/>
      <c r="CAX11" s="9" t="s">
        <v>5126</v>
      </c>
      <c r="CAY11" s="9" t="s">
        <v>5102</v>
      </c>
      <c r="CAZ11" s="9"/>
      <c r="CBA11" s="9" t="s">
        <v>5099</v>
      </c>
      <c r="CBB11" s="9" t="s">
        <v>5102</v>
      </c>
      <c r="CBC11" s="9"/>
      <c r="CBD11" s="9" t="s">
        <v>5111</v>
      </c>
      <c r="CBE11" s="9" t="s">
        <v>5102</v>
      </c>
      <c r="CBF11" s="9" t="s">
        <v>5099</v>
      </c>
      <c r="CBG11" s="9"/>
      <c r="CBH11" s="9"/>
      <c r="CBI11" s="9" t="s">
        <v>5099</v>
      </c>
      <c r="CBJ11" s="9" t="s">
        <v>5102</v>
      </c>
      <c r="CBK11" s="9"/>
      <c r="CBL11" s="9" t="s">
        <v>5099</v>
      </c>
      <c r="CBM11" s="9"/>
      <c r="CBN11" s="9" t="s">
        <v>5102</v>
      </c>
      <c r="CBO11" s="9" t="s">
        <v>5108</v>
      </c>
      <c r="CBP11" s="9"/>
      <c r="CBQ11" s="9" t="s">
        <v>5177</v>
      </c>
      <c r="CBR11" s="9" t="s">
        <v>5102</v>
      </c>
      <c r="CBS11" s="9"/>
      <c r="CBT11" s="9"/>
      <c r="CBU11" s="9"/>
      <c r="CBV11" s="9" t="s">
        <v>5155</v>
      </c>
      <c r="CBW11" s="9" t="s">
        <v>5110</v>
      </c>
      <c r="CBX11" s="9"/>
      <c r="CBY11" s="9"/>
      <c r="CBZ11" s="9"/>
      <c r="CCA11" s="9" t="s">
        <v>5099</v>
      </c>
      <c r="CCB11" s="9"/>
      <c r="CCC11" s="9" t="s">
        <v>5104</v>
      </c>
      <c r="CCD11" s="9"/>
      <c r="CCE11" s="9" t="s">
        <v>5106</v>
      </c>
      <c r="CCF11" s="9" t="s">
        <v>5099</v>
      </c>
      <c r="CCG11" s="9" t="s">
        <v>5099</v>
      </c>
      <c r="CCH11" s="9"/>
      <c r="CCI11" s="9" t="s">
        <v>5099</v>
      </c>
      <c r="CCJ11" s="9"/>
      <c r="CCK11" s="9"/>
      <c r="CCL11" s="9" t="s">
        <v>5099</v>
      </c>
      <c r="CCM11" s="9" t="s">
        <v>5099</v>
      </c>
      <c r="CCN11" s="9" t="s">
        <v>5106</v>
      </c>
      <c r="CCO11" s="9"/>
      <c r="CCP11" s="9" t="s">
        <v>5144</v>
      </c>
      <c r="CCQ11" s="9"/>
      <c r="CCR11" s="9"/>
      <c r="CCS11" s="9"/>
      <c r="CCT11" s="9" t="s">
        <v>5099</v>
      </c>
      <c r="CCU11" s="9"/>
      <c r="CCV11" s="9"/>
      <c r="CCW11" s="9" t="s">
        <v>5099</v>
      </c>
      <c r="CCX11" s="9"/>
      <c r="CCY11" s="9" t="s">
        <v>5106</v>
      </c>
      <c r="CCZ11" s="9" t="s">
        <v>5099</v>
      </c>
      <c r="CDA11" s="9" t="s">
        <v>5099</v>
      </c>
      <c r="CDB11" s="9"/>
      <c r="CDC11" s="9"/>
      <c r="CDD11" s="9" t="s">
        <v>5106</v>
      </c>
      <c r="CDE11" s="9"/>
      <c r="CDF11" s="9" t="s">
        <v>5099</v>
      </c>
      <c r="CDG11" s="9"/>
      <c r="CDH11" s="9" t="s">
        <v>5108</v>
      </c>
      <c r="CDI11" s="9" t="s">
        <v>5108</v>
      </c>
      <c r="CDJ11" s="9" t="s">
        <v>5108</v>
      </c>
      <c r="CDK11" s="9"/>
      <c r="CDL11" s="9" t="s">
        <v>5108</v>
      </c>
      <c r="CDM11" s="9" t="s">
        <v>5108</v>
      </c>
      <c r="CDN11" s="9" t="s">
        <v>5108</v>
      </c>
      <c r="CDO11" s="9"/>
      <c r="CDP11" s="9" t="s">
        <v>5099</v>
      </c>
      <c r="CDQ11" s="9"/>
      <c r="CDR11" s="9"/>
      <c r="CDS11" s="9"/>
      <c r="CDT11" s="9" t="s">
        <v>5102</v>
      </c>
      <c r="CDU11" s="9" t="s">
        <v>5102</v>
      </c>
      <c r="CDV11" s="9"/>
      <c r="CDW11" s="9" t="s">
        <v>5102</v>
      </c>
      <c r="CDX11" s="9" t="s">
        <v>5102</v>
      </c>
      <c r="CDY11" s="9"/>
      <c r="CDZ11" s="9"/>
      <c r="CEA11" s="9" t="s">
        <v>5102</v>
      </c>
      <c r="CEB11" s="9"/>
      <c r="CEC11" s="9" t="s">
        <v>5125</v>
      </c>
      <c r="CED11" s="9"/>
      <c r="CEE11" s="9"/>
      <c r="CEF11" s="9" t="s">
        <v>5104</v>
      </c>
      <c r="CEG11" s="9" t="s">
        <v>5099</v>
      </c>
      <c r="CEH11" s="9"/>
      <c r="CEI11" s="9"/>
      <c r="CEJ11" s="9"/>
      <c r="CEK11" s="9"/>
      <c r="CEL11" s="9"/>
      <c r="CEM11" s="9" t="s">
        <v>5117</v>
      </c>
      <c r="CEN11" s="9" t="s">
        <v>5099</v>
      </c>
      <c r="CEO11" s="9" t="s">
        <v>5099</v>
      </c>
      <c r="CEP11" s="9"/>
      <c r="CEQ11" s="9"/>
      <c r="CER11" s="9" t="s">
        <v>5102</v>
      </c>
      <c r="CES11" s="9"/>
      <c r="CET11" s="9" t="s">
        <v>5127</v>
      </c>
      <c r="CEU11" s="9"/>
      <c r="CEV11" s="9"/>
      <c r="CEW11" s="9" t="s">
        <v>5099</v>
      </c>
      <c r="CEX11" s="9"/>
      <c r="CEY11" s="9" t="s">
        <v>5182</v>
      </c>
      <c r="CEZ11" s="9" t="s">
        <v>5099</v>
      </c>
      <c r="CFA11" s="9" t="s">
        <v>5104</v>
      </c>
      <c r="CFB11" s="9" t="s">
        <v>721</v>
      </c>
      <c r="CFC11" s="9" t="s">
        <v>5099</v>
      </c>
      <c r="CFD11" s="9"/>
      <c r="CFE11" s="9"/>
      <c r="CFF11" s="9" t="s">
        <v>5099</v>
      </c>
      <c r="CFG11" s="9" t="s">
        <v>5108</v>
      </c>
      <c r="CFH11" s="9" t="s">
        <v>5099</v>
      </c>
      <c r="CFI11" s="9" t="s">
        <v>5102</v>
      </c>
      <c r="CFJ11" s="9" t="s">
        <v>5102</v>
      </c>
      <c r="CFK11" s="9" t="s">
        <v>5099</v>
      </c>
      <c r="CFL11" s="9"/>
      <c r="CFM11" s="9" t="s">
        <v>5099</v>
      </c>
      <c r="CFN11" s="9"/>
      <c r="CFO11" s="9" t="s">
        <v>5102</v>
      </c>
      <c r="CFP11" s="9"/>
      <c r="CFQ11" s="9" t="s">
        <v>5113</v>
      </c>
      <c r="CFR11" s="9"/>
      <c r="CFS11" s="9"/>
      <c r="CFT11" s="9" t="s">
        <v>5099</v>
      </c>
      <c r="CFU11" s="9" t="s">
        <v>5102</v>
      </c>
      <c r="CFV11" s="9" t="s">
        <v>5099</v>
      </c>
      <c r="CFW11" s="9" t="s">
        <v>5099</v>
      </c>
      <c r="CFX11" s="9"/>
      <c r="CFY11" s="9" t="s">
        <v>5102</v>
      </c>
      <c r="CFZ11" s="9"/>
      <c r="CGA11" s="9" t="s">
        <v>5099</v>
      </c>
      <c r="CGB11" s="9" t="s">
        <v>5099</v>
      </c>
      <c r="CGC11" s="9"/>
      <c r="CGD11" s="9" t="s">
        <v>5108</v>
      </c>
      <c r="CGE11" s="9"/>
      <c r="CGF11" s="9"/>
      <c r="CGG11" s="9" t="s">
        <v>5132</v>
      </c>
      <c r="CGH11" s="9" t="s">
        <v>5108</v>
      </c>
      <c r="CGI11" s="9"/>
      <c r="CGJ11" s="9"/>
      <c r="CGK11" s="9" t="s">
        <v>5099</v>
      </c>
      <c r="CGL11" s="9" t="s">
        <v>5102</v>
      </c>
      <c r="CGM11" s="9" t="s">
        <v>5104</v>
      </c>
      <c r="CGN11" s="9" t="s">
        <v>5099</v>
      </c>
      <c r="CGO11" s="9" t="s">
        <v>5099</v>
      </c>
      <c r="CGP11" s="9" t="s">
        <v>5106</v>
      </c>
      <c r="CGQ11" s="9"/>
      <c r="CGR11" s="9" t="s">
        <v>5099</v>
      </c>
      <c r="CGS11" s="9" t="s">
        <v>5099</v>
      </c>
      <c r="CGT11" s="9" t="s">
        <v>5117</v>
      </c>
      <c r="CGU11" s="9" t="s">
        <v>5099</v>
      </c>
      <c r="CGV11" s="9" t="s">
        <v>5099</v>
      </c>
      <c r="CGW11" s="9" t="s">
        <v>5128</v>
      </c>
      <c r="CGX11" s="9" t="s">
        <v>5099</v>
      </c>
      <c r="CGY11" s="9" t="s">
        <v>5099</v>
      </c>
      <c r="CGZ11" s="9" t="s">
        <v>5099</v>
      </c>
      <c r="CHA11" s="9" t="s">
        <v>5099</v>
      </c>
      <c r="CHB11" s="9" t="s">
        <v>5099</v>
      </c>
      <c r="CHC11" s="9" t="s">
        <v>5102</v>
      </c>
      <c r="CHD11" s="9"/>
      <c r="CHE11" s="9" t="s">
        <v>2239</v>
      </c>
      <c r="CHF11" s="9" t="s">
        <v>5106</v>
      </c>
      <c r="CHG11" s="9" t="s">
        <v>5099</v>
      </c>
      <c r="CHH11" s="9" t="s">
        <v>5099</v>
      </c>
      <c r="CHI11" s="9"/>
      <c r="CHJ11" s="9" t="s">
        <v>5099</v>
      </c>
      <c r="CHK11" s="9" t="s">
        <v>5106</v>
      </c>
      <c r="CHL11" s="9" t="s">
        <v>5106</v>
      </c>
      <c r="CHM11" s="9"/>
      <c r="CHN11" s="9" t="s">
        <v>5134</v>
      </c>
      <c r="CHO11" s="9" t="s">
        <v>5102</v>
      </c>
      <c r="CHP11" s="9"/>
      <c r="CHQ11" s="9" t="s">
        <v>5099</v>
      </c>
      <c r="CHR11" s="9"/>
      <c r="CHS11" s="9"/>
      <c r="CHT11" s="9"/>
      <c r="CHU11" s="9"/>
      <c r="CHV11" s="9" t="s">
        <v>5102</v>
      </c>
      <c r="CHW11" s="9" t="s">
        <v>5099</v>
      </c>
      <c r="CHX11" s="9" t="s">
        <v>5099</v>
      </c>
      <c r="CHY11" s="9"/>
      <c r="CHZ11" s="9"/>
      <c r="CIA11" s="9"/>
      <c r="CIB11" s="9" t="s">
        <v>5102</v>
      </c>
      <c r="CIC11" s="9" t="s">
        <v>5099</v>
      </c>
      <c r="CID11" s="9" t="s">
        <v>5106</v>
      </c>
      <c r="CIE11" s="9" t="s">
        <v>5099</v>
      </c>
      <c r="CIF11" s="9" t="s">
        <v>5104</v>
      </c>
      <c r="CIG11" s="9" t="s">
        <v>5099</v>
      </c>
      <c r="CIH11" s="9"/>
      <c r="CII11" s="9" t="s">
        <v>5128</v>
      </c>
      <c r="CIJ11" s="9" t="s">
        <v>5106</v>
      </c>
      <c r="CIK11" s="9" t="s">
        <v>5106</v>
      </c>
      <c r="CIL11" s="9"/>
      <c r="CIM11" s="9"/>
      <c r="CIN11" s="9"/>
      <c r="CIO11" s="9" t="s">
        <v>5108</v>
      </c>
      <c r="CIP11" s="9" t="s">
        <v>5102</v>
      </c>
      <c r="CIQ11" s="9" t="s">
        <v>5102</v>
      </c>
      <c r="CIR11" s="9"/>
      <c r="CIS11" s="9"/>
      <c r="CIT11" s="9" t="s">
        <v>5099</v>
      </c>
      <c r="CIU11" s="9"/>
      <c r="CIV11" s="9"/>
      <c r="CIW11" s="9"/>
      <c r="CIX11" s="9"/>
      <c r="CIY11" s="9"/>
      <c r="CIZ11" s="9" t="s">
        <v>5173</v>
      </c>
      <c r="CJA11" s="9"/>
      <c r="CJB11" s="9" t="s">
        <v>5099</v>
      </c>
      <c r="CJC11" s="9" t="s">
        <v>5102</v>
      </c>
      <c r="CJD11" s="9" t="s">
        <v>5102</v>
      </c>
      <c r="CJE11" s="9" t="s">
        <v>5099</v>
      </c>
      <c r="CJF11" s="9" t="s">
        <v>5104</v>
      </c>
      <c r="CJG11" s="9"/>
      <c r="CJH11" s="9"/>
      <c r="CJI11" s="9"/>
      <c r="CJJ11" s="9"/>
      <c r="CJK11" s="9"/>
      <c r="CJL11" s="9" t="s">
        <v>5102</v>
      </c>
      <c r="CJM11" s="9" t="s">
        <v>5102</v>
      </c>
      <c r="CJN11" s="9"/>
      <c r="CJO11" s="9"/>
      <c r="CJP11" s="9"/>
      <c r="CJQ11" s="9" t="s">
        <v>5106</v>
      </c>
      <c r="CJR11" s="9"/>
      <c r="CJS11" s="9" t="s">
        <v>5106</v>
      </c>
      <c r="CJT11" s="9" t="s">
        <v>5099</v>
      </c>
      <c r="CJU11" s="9" t="s">
        <v>5106</v>
      </c>
      <c r="CJV11" s="9" t="s">
        <v>5102</v>
      </c>
      <c r="CJW11" s="9"/>
      <c r="CJX11" s="9" t="s">
        <v>5099</v>
      </c>
      <c r="CJY11" s="9" t="s">
        <v>5144</v>
      </c>
      <c r="CJZ11" s="9" t="s">
        <v>5144</v>
      </c>
      <c r="CKA11" s="9" t="s">
        <v>5138</v>
      </c>
      <c r="CKB11" s="9" t="s">
        <v>5126</v>
      </c>
      <c r="CKC11" s="9"/>
      <c r="CKD11" s="9"/>
      <c r="CKE11" s="9"/>
      <c r="CKF11" s="9"/>
      <c r="CKG11" s="9"/>
      <c r="CKH11" s="9" t="s">
        <v>5099</v>
      </c>
      <c r="CKI11" s="9"/>
      <c r="CKJ11" s="9" t="s">
        <v>5104</v>
      </c>
      <c r="CKK11" s="9" t="s">
        <v>5099</v>
      </c>
      <c r="CKL11" s="9" t="s">
        <v>5099</v>
      </c>
      <c r="CKM11" s="9"/>
      <c r="CKN11" s="9" t="s">
        <v>5099</v>
      </c>
      <c r="CKO11" s="9"/>
      <c r="CKP11" s="9" t="s">
        <v>5099</v>
      </c>
      <c r="CKQ11" s="9" t="s">
        <v>5102</v>
      </c>
      <c r="CKR11" s="9"/>
      <c r="CKS11" s="9"/>
      <c r="CKT11" s="9" t="s">
        <v>5099</v>
      </c>
      <c r="CKU11" s="9" t="s">
        <v>5106</v>
      </c>
      <c r="CKV11" s="9" t="s">
        <v>5106</v>
      </c>
      <c r="CKW11" s="9" t="s">
        <v>5122</v>
      </c>
      <c r="CKX11" s="9"/>
      <c r="CKY11" s="9" t="s">
        <v>5099</v>
      </c>
      <c r="CKZ11" s="9"/>
      <c r="CLA11" s="9"/>
      <c r="CLB11" s="9"/>
      <c r="CLC11" s="9" t="s">
        <v>5122</v>
      </c>
      <c r="CLD11" s="9" t="s">
        <v>5138</v>
      </c>
      <c r="CLE11" s="9"/>
      <c r="CLF11" s="9" t="s">
        <v>5099</v>
      </c>
      <c r="CLG11" s="9"/>
      <c r="CLH11" s="9"/>
      <c r="CLI11" s="9" t="s">
        <v>5099</v>
      </c>
      <c r="CLJ11" s="9" t="s">
        <v>5099</v>
      </c>
      <c r="CLK11" s="9"/>
      <c r="CLL11" s="9" t="s">
        <v>5099</v>
      </c>
      <c r="CLM11" s="9" t="s">
        <v>5122</v>
      </c>
      <c r="CLN11" s="9" t="s">
        <v>5099</v>
      </c>
      <c r="CLO11" s="9" t="s">
        <v>5099</v>
      </c>
      <c r="CLP11" s="9"/>
      <c r="CLQ11" s="9"/>
      <c r="CLR11" s="9"/>
      <c r="CLS11" s="9" t="s">
        <v>5122</v>
      </c>
      <c r="CLT11" s="9" t="s">
        <v>5121</v>
      </c>
      <c r="CLU11" s="9" t="s">
        <v>5102</v>
      </c>
      <c r="CLV11" s="9"/>
      <c r="CLW11" s="9" t="s">
        <v>5099</v>
      </c>
      <c r="CLX11" s="9" t="s">
        <v>5099</v>
      </c>
      <c r="CLY11" s="9"/>
      <c r="CLZ11" s="9" t="s">
        <v>5099</v>
      </c>
      <c r="CMA11" s="9" t="s">
        <v>5117</v>
      </c>
      <c r="CMB11" s="9"/>
      <c r="CMC11" s="9" t="s">
        <v>5099</v>
      </c>
      <c r="CMD11" s="9"/>
      <c r="CME11" s="9" t="s">
        <v>5144</v>
      </c>
      <c r="CMF11" s="9" t="s">
        <v>5138</v>
      </c>
      <c r="CMG11" s="9"/>
      <c r="CMH11" s="9" t="s">
        <v>5102</v>
      </c>
      <c r="CMI11" s="9"/>
      <c r="CMJ11" s="9" t="s">
        <v>5099</v>
      </c>
      <c r="CMK11" s="9" t="s">
        <v>5122</v>
      </c>
      <c r="CML11" s="9"/>
      <c r="CMM11" s="9"/>
      <c r="CMN11" s="9" t="s">
        <v>5099</v>
      </c>
      <c r="CMO11" s="9" t="s">
        <v>5102</v>
      </c>
      <c r="CMP11" s="9"/>
      <c r="CMQ11" s="9"/>
      <c r="CMR11" s="9" t="s">
        <v>5099</v>
      </c>
      <c r="CMS11" s="9"/>
      <c r="CMT11" s="9" t="s">
        <v>5106</v>
      </c>
      <c r="CMU11" s="9"/>
      <c r="CMV11" s="9" t="s">
        <v>5099</v>
      </c>
      <c r="CMW11" s="9" t="s">
        <v>5099</v>
      </c>
      <c r="CMX11" s="9" t="s">
        <v>5099</v>
      </c>
      <c r="CMY11" s="9"/>
      <c r="CMZ11" s="9" t="s">
        <v>5104</v>
      </c>
      <c r="CNA11" s="9" t="s">
        <v>5104</v>
      </c>
      <c r="CNB11" s="9"/>
      <c r="CNC11" s="9"/>
      <c r="CND11" s="9" t="s">
        <v>5102</v>
      </c>
      <c r="CNE11" s="9" t="s">
        <v>5122</v>
      </c>
      <c r="CNF11" s="9" t="s">
        <v>5122</v>
      </c>
      <c r="CNG11" s="9" t="s">
        <v>5122</v>
      </c>
      <c r="CNH11" s="9" t="s">
        <v>5102</v>
      </c>
      <c r="CNI11" s="9"/>
      <c r="CNJ11" s="9" t="s">
        <v>5185</v>
      </c>
      <c r="CNK11" s="9" t="s">
        <v>5121</v>
      </c>
      <c r="CNL11" s="9"/>
      <c r="CNM11" s="9" t="s">
        <v>5106</v>
      </c>
      <c r="CNN11" s="9" t="s">
        <v>5099</v>
      </c>
      <c r="CNO11" s="9" t="s">
        <v>5099</v>
      </c>
      <c r="CNP11" s="9"/>
      <c r="CNQ11" s="9"/>
      <c r="CNR11" s="9" t="s">
        <v>5099</v>
      </c>
      <c r="CNS11" s="9"/>
      <c r="CNT11" s="9"/>
      <c r="CNU11" s="9" t="s">
        <v>5117</v>
      </c>
      <c r="CNV11" s="9" t="s">
        <v>5121</v>
      </c>
      <c r="CNW11" s="9" t="s">
        <v>5099</v>
      </c>
      <c r="CNX11" s="9" t="s">
        <v>5099</v>
      </c>
      <c r="CNY11" s="9" t="s">
        <v>5099</v>
      </c>
      <c r="CNZ11" s="9" t="s">
        <v>5101</v>
      </c>
      <c r="COA11" s="9"/>
      <c r="COB11" s="9" t="s">
        <v>5106</v>
      </c>
      <c r="COC11" s="9"/>
      <c r="COD11" s="9"/>
      <c r="COE11" s="9" t="s">
        <v>5102</v>
      </c>
      <c r="COF11" s="9"/>
      <c r="COG11" s="9" t="s">
        <v>5099</v>
      </c>
      <c r="COH11" s="9" t="s">
        <v>5099</v>
      </c>
      <c r="COI11" s="9"/>
      <c r="COJ11" s="9" t="s">
        <v>5169</v>
      </c>
      <c r="COK11" s="9"/>
      <c r="COL11" s="9" t="s">
        <v>5099</v>
      </c>
      <c r="COM11" s="9" t="s">
        <v>5099</v>
      </c>
      <c r="CON11" s="9" t="s">
        <v>5113</v>
      </c>
      <c r="COO11" s="9" t="s">
        <v>5106</v>
      </c>
      <c r="COP11" s="9" t="s">
        <v>5106</v>
      </c>
      <c r="COQ11" s="9" t="s">
        <v>5102</v>
      </c>
      <c r="COR11" s="9" t="s">
        <v>5102</v>
      </c>
      <c r="COS11" s="9" t="s">
        <v>5102</v>
      </c>
      <c r="COT11" s="9" t="s">
        <v>5099</v>
      </c>
      <c r="COU11" s="9" t="s">
        <v>5186</v>
      </c>
      <c r="COV11" s="9" t="s">
        <v>5102</v>
      </c>
      <c r="COW11" s="9"/>
      <c r="COX11" s="9" t="s">
        <v>5102</v>
      </c>
      <c r="COY11" s="9"/>
      <c r="COZ11" s="9" t="s">
        <v>5108</v>
      </c>
      <c r="CPA11" s="9" t="s">
        <v>5106</v>
      </c>
      <c r="CPB11" s="9"/>
      <c r="CPC11" s="9"/>
      <c r="CPD11" s="9" t="s">
        <v>5099</v>
      </c>
      <c r="CPE11" s="9"/>
      <c r="CPF11" s="9" t="s">
        <v>5099</v>
      </c>
      <c r="CPG11" s="9"/>
      <c r="CPH11" s="9" t="s">
        <v>5099</v>
      </c>
      <c r="CPI11" s="9"/>
      <c r="CPJ11" s="9" t="s">
        <v>5102</v>
      </c>
      <c r="CPK11" s="9" t="s">
        <v>5108</v>
      </c>
      <c r="CPL11" s="9"/>
      <c r="CPM11" s="9"/>
      <c r="CPN11" s="9"/>
      <c r="CPO11" s="9" t="s">
        <v>5104</v>
      </c>
      <c r="CPP11" s="9" t="s">
        <v>5126</v>
      </c>
      <c r="CPQ11" s="9"/>
      <c r="CPR11" s="9"/>
      <c r="CPS11" s="9"/>
      <c r="CPT11" s="9" t="s">
        <v>5187</v>
      </c>
      <c r="CPU11" s="9"/>
      <c r="CPV11" s="9" t="s">
        <v>5099</v>
      </c>
      <c r="CPW11" s="9"/>
      <c r="CPX11" s="9" t="s">
        <v>5132</v>
      </c>
      <c r="CPY11" s="9" t="s">
        <v>5132</v>
      </c>
      <c r="CPZ11" s="9"/>
      <c r="CQA11" s="9"/>
      <c r="CQB11" s="9"/>
      <c r="CQC11" s="9" t="s">
        <v>5132</v>
      </c>
      <c r="CQD11" s="9"/>
      <c r="CQE11" s="9" t="s">
        <v>5099</v>
      </c>
      <c r="CQF11" s="9" t="s">
        <v>5129</v>
      </c>
      <c r="CQG11" s="9"/>
      <c r="CQH11" s="9"/>
      <c r="CQI11" s="9" t="s">
        <v>5099</v>
      </c>
      <c r="CQJ11" s="9"/>
      <c r="CQK11" s="9"/>
      <c r="CQL11" s="9" t="s">
        <v>5104</v>
      </c>
      <c r="CQM11" s="9" t="s">
        <v>5117</v>
      </c>
      <c r="CQN11" s="9" t="s">
        <v>5117</v>
      </c>
      <c r="CQO11" s="9"/>
      <c r="CQP11" s="9"/>
      <c r="CQQ11" s="9" t="s">
        <v>5108</v>
      </c>
      <c r="CQR11" s="9"/>
      <c r="CQS11" s="9"/>
      <c r="CQT11" s="9" t="s">
        <v>5099</v>
      </c>
      <c r="CQU11" s="9" t="s">
        <v>5102</v>
      </c>
      <c r="CQV11" s="9" t="s">
        <v>5102</v>
      </c>
      <c r="CQW11" s="9" t="s">
        <v>5102</v>
      </c>
      <c r="CQX11" s="9" t="s">
        <v>5102</v>
      </c>
      <c r="CQY11" s="9"/>
      <c r="CQZ11" s="9"/>
      <c r="CRA11" s="9"/>
      <c r="CRB11" s="9" t="s">
        <v>5099</v>
      </c>
      <c r="CRC11" s="9"/>
      <c r="CRD11" s="9"/>
      <c r="CRE11" s="9"/>
      <c r="CRF11" s="9" t="s">
        <v>5104</v>
      </c>
      <c r="CRG11" s="9"/>
      <c r="CRH11" s="9"/>
      <c r="CRI11" s="9" t="s">
        <v>5099</v>
      </c>
      <c r="CRJ11" s="9"/>
      <c r="CRK11" s="9"/>
      <c r="CRL11" s="9"/>
      <c r="CRM11" s="9"/>
      <c r="CRN11" s="9" t="s">
        <v>5099</v>
      </c>
      <c r="CRO11" s="9" t="s">
        <v>5099</v>
      </c>
      <c r="CRP11" s="9"/>
      <c r="CRQ11" s="9"/>
      <c r="CRR11" s="9"/>
      <c r="CRS11" s="9"/>
      <c r="CRT11" s="9" t="s">
        <v>5120</v>
      </c>
      <c r="CRU11" s="9"/>
      <c r="CRV11" s="9"/>
      <c r="CRW11" s="9" t="s">
        <v>5104</v>
      </c>
      <c r="CRX11" s="9"/>
      <c r="CRY11" s="9" t="s">
        <v>5102</v>
      </c>
      <c r="CRZ11" s="9" t="s">
        <v>5099</v>
      </c>
      <c r="CSA11" s="9" t="s">
        <v>5099</v>
      </c>
      <c r="CSB11" s="9" t="s">
        <v>5099</v>
      </c>
      <c r="CSC11" s="9"/>
      <c r="CSD11" s="9"/>
      <c r="CSE11" s="9" t="s">
        <v>5102</v>
      </c>
      <c r="CSF11" s="9"/>
      <c r="CSG11" s="9" t="s">
        <v>455</v>
      </c>
      <c r="CSH11" s="9"/>
      <c r="CSI11" s="9"/>
      <c r="CSJ11" s="9"/>
      <c r="CSK11" s="9"/>
      <c r="CSL11" s="9" t="s">
        <v>5099</v>
      </c>
      <c r="CSM11" s="9"/>
      <c r="CSN11" s="9"/>
      <c r="CSO11" s="9" t="s">
        <v>5102</v>
      </c>
      <c r="CSP11" s="9" t="s">
        <v>5099</v>
      </c>
      <c r="CSQ11" s="9" t="s">
        <v>5099</v>
      </c>
      <c r="CSR11" s="9" t="s">
        <v>5102</v>
      </c>
      <c r="CSS11" s="9" t="s">
        <v>5099</v>
      </c>
      <c r="CST11" s="9" t="s">
        <v>5102</v>
      </c>
      <c r="CSU11" s="9" t="s">
        <v>5102</v>
      </c>
      <c r="CSV11" s="9" t="s">
        <v>5099</v>
      </c>
      <c r="CSW11" s="9"/>
      <c r="CSX11" s="9" t="s">
        <v>5102</v>
      </c>
      <c r="CSY11" s="9"/>
      <c r="CSZ11" s="9"/>
      <c r="CTA11" s="9"/>
      <c r="CTB11" s="9" t="s">
        <v>5102</v>
      </c>
      <c r="CTC11" s="9"/>
      <c r="CTD11" s="9"/>
      <c r="CTE11" s="9" t="s">
        <v>5102</v>
      </c>
      <c r="CTF11" s="9" t="s">
        <v>5099</v>
      </c>
      <c r="CTG11" s="9" t="s">
        <v>5165</v>
      </c>
      <c r="CTH11" s="9" t="s">
        <v>5099</v>
      </c>
      <c r="CTI11" s="9"/>
      <c r="CTJ11" s="9" t="s">
        <v>5108</v>
      </c>
      <c r="CTK11" s="9"/>
      <c r="CTL11" s="9"/>
      <c r="CTM11" s="9" t="s">
        <v>5125</v>
      </c>
      <c r="CTN11" s="9" t="s">
        <v>5099</v>
      </c>
      <c r="CTO11" s="9"/>
      <c r="CTP11" s="9" t="s">
        <v>5099</v>
      </c>
      <c r="CTQ11" s="9" t="s">
        <v>5099</v>
      </c>
      <c r="CTR11" s="9" t="s">
        <v>5122</v>
      </c>
      <c r="CTS11" s="9" t="s">
        <v>5102</v>
      </c>
      <c r="CTT11" s="9" t="s">
        <v>5102</v>
      </c>
      <c r="CTU11" s="9" t="s">
        <v>5099</v>
      </c>
      <c r="CTV11" s="9"/>
      <c r="CTW11" s="9"/>
      <c r="CTX11" s="9" t="s">
        <v>5102</v>
      </c>
      <c r="CTY11" s="9" t="s">
        <v>5099</v>
      </c>
      <c r="CTZ11" s="9" t="s">
        <v>5134</v>
      </c>
      <c r="CUA11" s="9" t="s">
        <v>5099</v>
      </c>
      <c r="CUB11" s="9"/>
      <c r="CUC11" s="9" t="s">
        <v>5099</v>
      </c>
      <c r="CUD11" s="9"/>
      <c r="CUE11" s="9"/>
      <c r="CUF11" s="9" t="s">
        <v>5099</v>
      </c>
      <c r="CUG11" s="9"/>
      <c r="CUH11" s="9" t="s">
        <v>5108</v>
      </c>
      <c r="CUI11" s="9" t="s">
        <v>5108</v>
      </c>
      <c r="CUJ11" s="9" t="s">
        <v>5108</v>
      </c>
      <c r="CUK11" s="9" t="s">
        <v>5146</v>
      </c>
      <c r="CUL11" s="9" t="s">
        <v>5121</v>
      </c>
      <c r="CUM11" s="9" t="s">
        <v>5102</v>
      </c>
      <c r="CUN11" s="9"/>
      <c r="CUO11" s="9"/>
      <c r="CUP11" s="9" t="s">
        <v>5099</v>
      </c>
      <c r="CUQ11" s="9"/>
      <c r="CUR11" s="9"/>
      <c r="CUS11" s="9"/>
      <c r="CUT11" s="9" t="s">
        <v>5099</v>
      </c>
      <c r="CUU11" s="9"/>
      <c r="CUV11" s="9" t="s">
        <v>5136</v>
      </c>
      <c r="CUW11" s="9"/>
      <c r="CUX11" s="9" t="s">
        <v>5099</v>
      </c>
      <c r="CUY11" s="9" t="s">
        <v>5099</v>
      </c>
      <c r="CUZ11" s="9" t="s">
        <v>5102</v>
      </c>
      <c r="CVA11" s="9"/>
      <c r="CVB11" s="9"/>
      <c r="CVC11" s="9" t="s">
        <v>5102</v>
      </c>
      <c r="CVD11" s="9"/>
      <c r="CVE11" s="9" t="s">
        <v>5101</v>
      </c>
      <c r="CVF11" s="9" t="s">
        <v>5099</v>
      </c>
      <c r="CVG11" s="9"/>
      <c r="CVH11" s="9" t="s">
        <v>5102</v>
      </c>
      <c r="CVI11" s="9" t="s">
        <v>5117</v>
      </c>
      <c r="CVJ11" s="9"/>
      <c r="CVK11" s="9"/>
      <c r="CVL11" s="9"/>
      <c r="CVM11" s="9" t="s">
        <v>5102</v>
      </c>
      <c r="CVN11" s="9"/>
      <c r="CVO11" s="9" t="s">
        <v>5099</v>
      </c>
      <c r="CVP11" s="9" t="s">
        <v>5104</v>
      </c>
      <c r="CVQ11" s="9" t="s">
        <v>5102</v>
      </c>
      <c r="CVR11" s="9" t="s">
        <v>5099</v>
      </c>
      <c r="CVS11" s="9" t="s">
        <v>5099</v>
      </c>
      <c r="CVT11" s="9" t="s">
        <v>5099</v>
      </c>
      <c r="CVU11" s="9"/>
      <c r="CVV11" s="9" t="s">
        <v>5102</v>
      </c>
      <c r="CVW11" s="9" t="s">
        <v>5099</v>
      </c>
      <c r="CVX11" s="9" t="s">
        <v>5099</v>
      </c>
      <c r="CVY11" s="9" t="s">
        <v>5099</v>
      </c>
      <c r="CVZ11" s="9" t="s">
        <v>5102</v>
      </c>
      <c r="CWA11" s="9" t="s">
        <v>5102</v>
      </c>
      <c r="CWB11" s="9" t="s">
        <v>5102</v>
      </c>
      <c r="CWC11" s="9" t="s">
        <v>5104</v>
      </c>
      <c r="CWD11" s="9" t="s">
        <v>5102</v>
      </c>
      <c r="CWE11" s="9" t="s">
        <v>5099</v>
      </c>
      <c r="CWF11" s="9" t="s">
        <v>5102</v>
      </c>
      <c r="CWG11" s="9"/>
      <c r="CWH11" s="9" t="s">
        <v>5099</v>
      </c>
      <c r="CWI11" s="9" t="s">
        <v>5099</v>
      </c>
      <c r="CWJ11" s="9" t="s">
        <v>5099</v>
      </c>
      <c r="CWK11" s="9" t="s">
        <v>5122</v>
      </c>
      <c r="CWL11" s="9" t="s">
        <v>5102</v>
      </c>
      <c r="CWM11" s="9"/>
      <c r="CWN11" s="9" t="s">
        <v>5099</v>
      </c>
      <c r="CWO11" s="9" t="s">
        <v>5099</v>
      </c>
      <c r="CWP11" s="9" t="s">
        <v>5099</v>
      </c>
      <c r="CWQ11" s="9"/>
      <c r="CWR11" s="9"/>
      <c r="CWS11" s="9"/>
      <c r="CWT11" s="9" t="s">
        <v>5099</v>
      </c>
      <c r="CWU11" s="9" t="s">
        <v>5099</v>
      </c>
      <c r="CWV11" s="9" t="s">
        <v>5099</v>
      </c>
      <c r="CWW11" s="9" t="s">
        <v>455</v>
      </c>
      <c r="CWX11" s="9" t="s">
        <v>5123</v>
      </c>
      <c r="CWY11" s="9"/>
      <c r="CWZ11" s="9" t="s">
        <v>5102</v>
      </c>
      <c r="CXA11" s="9"/>
      <c r="CXB11" s="9" t="s">
        <v>5099</v>
      </c>
      <c r="CXC11" s="9" t="s">
        <v>5102</v>
      </c>
      <c r="CXD11" s="9" t="s">
        <v>5099</v>
      </c>
      <c r="CXE11" s="9" t="s">
        <v>5102</v>
      </c>
      <c r="CXF11" s="9" t="s">
        <v>5102</v>
      </c>
      <c r="CXG11" s="9"/>
      <c r="CXH11" s="9"/>
      <c r="CXI11" s="9"/>
      <c r="CXJ11" s="9" t="s">
        <v>5134</v>
      </c>
      <c r="CXK11" s="9" t="s">
        <v>5099</v>
      </c>
      <c r="CXL11" s="9"/>
      <c r="CXM11" s="9"/>
      <c r="CXN11" s="9" t="s">
        <v>5099</v>
      </c>
      <c r="CXO11" s="9" t="s">
        <v>5117</v>
      </c>
      <c r="CXP11" s="9"/>
      <c r="CXQ11" s="9" t="s">
        <v>5099</v>
      </c>
      <c r="CXR11" s="9" t="s">
        <v>5099</v>
      </c>
      <c r="CXS11" s="9"/>
      <c r="CXT11" s="9" t="s">
        <v>5102</v>
      </c>
      <c r="CXU11" s="9" t="s">
        <v>5099</v>
      </c>
      <c r="CXV11" s="9" t="s">
        <v>5099</v>
      </c>
      <c r="CXW11" s="9" t="s">
        <v>5099</v>
      </c>
      <c r="CXX11" s="9"/>
      <c r="CXY11" s="9"/>
      <c r="CXZ11" s="9"/>
      <c r="CYA11" s="9" t="s">
        <v>5102</v>
      </c>
      <c r="CYB11" s="9"/>
      <c r="CYC11" s="9" t="s">
        <v>5099</v>
      </c>
      <c r="CYD11" s="9" t="s">
        <v>5099</v>
      </c>
      <c r="CYE11" s="9" t="s">
        <v>5099</v>
      </c>
      <c r="CYF11" s="9" t="s">
        <v>5099</v>
      </c>
      <c r="CYG11" s="9"/>
      <c r="CYH11" s="9"/>
      <c r="CYI11" s="9" t="s">
        <v>5123</v>
      </c>
      <c r="CYJ11" s="9" t="s">
        <v>5099</v>
      </c>
      <c r="CYK11" s="9" t="s">
        <v>5102</v>
      </c>
      <c r="CYL11" s="9" t="s">
        <v>5099</v>
      </c>
      <c r="CYM11" s="9"/>
      <c r="CYN11" s="9"/>
      <c r="CYO11" s="9"/>
      <c r="CYP11" s="9" t="s">
        <v>5144</v>
      </c>
      <c r="CYQ11" s="9" t="s">
        <v>5099</v>
      </c>
      <c r="CYR11" s="9" t="s">
        <v>5099</v>
      </c>
      <c r="CYS11" s="9" t="s">
        <v>5102</v>
      </c>
      <c r="CYT11" s="9" t="s">
        <v>5123</v>
      </c>
      <c r="CYU11" s="9"/>
      <c r="CYV11" s="9" t="s">
        <v>5099</v>
      </c>
      <c r="CYW11" s="9" t="s">
        <v>5099</v>
      </c>
      <c r="CYX11" s="9" t="s">
        <v>5102</v>
      </c>
      <c r="CYY11" s="9" t="s">
        <v>5102</v>
      </c>
      <c r="CYZ11" s="9" t="s">
        <v>5102</v>
      </c>
      <c r="CZA11" s="9" t="s">
        <v>5102</v>
      </c>
      <c r="CZB11" s="9" t="s">
        <v>5102</v>
      </c>
      <c r="CZC11" s="9"/>
      <c r="CZD11" s="9"/>
      <c r="CZE11" s="9"/>
      <c r="CZF11" s="9"/>
      <c r="CZG11" s="9"/>
      <c r="CZH11" s="9" t="s">
        <v>5102</v>
      </c>
      <c r="CZI11" s="9" t="s">
        <v>5102</v>
      </c>
      <c r="CZJ11" s="9"/>
      <c r="CZK11" s="9"/>
      <c r="CZL11" s="9" t="s">
        <v>5102</v>
      </c>
      <c r="CZM11" s="9"/>
      <c r="CZN11" s="9" t="s">
        <v>5099</v>
      </c>
      <c r="CZO11" s="9"/>
      <c r="CZP11" s="9" t="s">
        <v>5106</v>
      </c>
      <c r="CZQ11" s="9" t="s">
        <v>5099</v>
      </c>
      <c r="CZR11" s="9" t="s">
        <v>5188</v>
      </c>
      <c r="CZS11" s="9"/>
      <c r="CZT11" s="9" t="s">
        <v>5099</v>
      </c>
      <c r="CZU11" s="9" t="s">
        <v>5144</v>
      </c>
      <c r="CZV11" s="9"/>
      <c r="CZW11" s="9"/>
      <c r="CZX11" s="9" t="s">
        <v>5099</v>
      </c>
      <c r="CZY11" s="9" t="s">
        <v>5117</v>
      </c>
      <c r="CZZ11" s="9"/>
      <c r="DAA11" s="9" t="s">
        <v>5099</v>
      </c>
      <c r="DAB11" s="9" t="s">
        <v>5099</v>
      </c>
      <c r="DAC11" s="9"/>
      <c r="DAD11" s="9"/>
      <c r="DAE11" s="9" t="s">
        <v>5102</v>
      </c>
      <c r="DAF11" s="9" t="s">
        <v>5102</v>
      </c>
      <c r="DAG11" s="9"/>
      <c r="DAH11" s="9"/>
      <c r="DAI11" s="9"/>
      <c r="DAJ11" s="9" t="s">
        <v>5099</v>
      </c>
      <c r="DAK11" s="9" t="s">
        <v>5150</v>
      </c>
      <c r="DAL11" s="9" t="s">
        <v>5099</v>
      </c>
      <c r="DAM11" s="9" t="s">
        <v>5099</v>
      </c>
      <c r="DAN11" s="9"/>
      <c r="DAO11" s="9"/>
      <c r="DAP11" s="9" t="s">
        <v>5099</v>
      </c>
      <c r="DAQ11" s="9" t="s">
        <v>5108</v>
      </c>
      <c r="DAR11" s="9" t="s">
        <v>5108</v>
      </c>
      <c r="DAS11" s="9"/>
      <c r="DAT11" s="9"/>
      <c r="DAU11" s="9" t="s">
        <v>5104</v>
      </c>
      <c r="DAV11" s="9" t="s">
        <v>5108</v>
      </c>
      <c r="DAW11" s="9" t="s">
        <v>5099</v>
      </c>
      <c r="DAX11" s="9" t="s">
        <v>5106</v>
      </c>
      <c r="DAY11" s="9"/>
      <c r="DAZ11" s="9" t="s">
        <v>5102</v>
      </c>
      <c r="DBA11" s="9" t="s">
        <v>5102</v>
      </c>
      <c r="DBB11" s="9"/>
      <c r="DBC11" s="9"/>
      <c r="DBD11" s="9"/>
      <c r="DBE11" s="9" t="s">
        <v>5122</v>
      </c>
      <c r="DBF11" s="9"/>
      <c r="DBG11" s="9" t="s">
        <v>5108</v>
      </c>
      <c r="DBH11" s="9" t="s">
        <v>5099</v>
      </c>
      <c r="DBI11" s="9" t="s">
        <v>5108</v>
      </c>
      <c r="DBJ11" s="9" t="s">
        <v>5102</v>
      </c>
      <c r="DBK11" s="9"/>
      <c r="DBL11" s="9" t="s">
        <v>5102</v>
      </c>
      <c r="DBM11" s="9" t="s">
        <v>5101</v>
      </c>
      <c r="DBN11" s="9" t="s">
        <v>5099</v>
      </c>
      <c r="DBO11" s="9" t="s">
        <v>5099</v>
      </c>
      <c r="DBP11" s="9" t="s">
        <v>5108</v>
      </c>
      <c r="DBQ11" s="9" t="s">
        <v>5099</v>
      </c>
      <c r="DBR11" s="9" t="s">
        <v>5121</v>
      </c>
      <c r="DBS11" s="9"/>
      <c r="DBT11" s="9"/>
      <c r="DBU11" s="9"/>
      <c r="DBV11" s="9" t="s">
        <v>5099</v>
      </c>
      <c r="DBW11" s="9" t="s">
        <v>5099</v>
      </c>
      <c r="DBX11" s="9" t="s">
        <v>5099</v>
      </c>
      <c r="DBY11" s="9" t="s">
        <v>5099</v>
      </c>
      <c r="DBZ11" s="9" t="s">
        <v>5099</v>
      </c>
      <c r="DCA11" s="9" t="s">
        <v>5099</v>
      </c>
      <c r="DCB11" s="9"/>
      <c r="DCC11" s="9" t="s">
        <v>5102</v>
      </c>
      <c r="DCD11" s="9" t="s">
        <v>5102</v>
      </c>
      <c r="DCE11" s="9"/>
      <c r="DCF11" s="9"/>
      <c r="DCG11" s="9" t="s">
        <v>5134</v>
      </c>
      <c r="DCH11" s="9"/>
      <c r="DCI11" s="9"/>
      <c r="DCJ11" s="9"/>
      <c r="DCK11" s="9" t="s">
        <v>5099</v>
      </c>
      <c r="DCL11" s="9" t="s">
        <v>5125</v>
      </c>
      <c r="DCM11" s="9"/>
      <c r="DCN11" s="9" t="s">
        <v>5189</v>
      </c>
      <c r="DCO11" s="9"/>
      <c r="DCP11" s="9" t="s">
        <v>5102</v>
      </c>
      <c r="DCQ11" s="9"/>
      <c r="DCR11" s="9"/>
      <c r="DCS11" s="9" t="s">
        <v>5102</v>
      </c>
      <c r="DCT11" s="9" t="s">
        <v>5106</v>
      </c>
      <c r="DCU11" s="9"/>
      <c r="DCV11" s="9"/>
      <c r="DCW11" s="9"/>
      <c r="DCX11" s="9" t="s">
        <v>5130</v>
      </c>
      <c r="DCY11" s="9"/>
      <c r="DCZ11" s="9" t="s">
        <v>5099</v>
      </c>
      <c r="DDA11" s="9" t="s">
        <v>5111</v>
      </c>
      <c r="DDB11" s="9" t="s">
        <v>5099</v>
      </c>
      <c r="DDC11" s="9" t="s">
        <v>5102</v>
      </c>
      <c r="DDD11" s="9"/>
      <c r="DDE11" s="9" t="s">
        <v>5117</v>
      </c>
      <c r="DDF11" s="9"/>
      <c r="DDG11" s="9" t="s">
        <v>5099</v>
      </c>
      <c r="DDH11" s="9"/>
      <c r="DDI11" s="9" t="s">
        <v>5099</v>
      </c>
      <c r="DDJ11" s="9"/>
      <c r="DDK11" s="9"/>
      <c r="DDL11" s="9" t="s">
        <v>5102</v>
      </c>
      <c r="DDM11" s="9" t="s">
        <v>5099</v>
      </c>
      <c r="DDN11" s="9" t="s">
        <v>5099</v>
      </c>
      <c r="DDO11" s="9" t="s">
        <v>5099</v>
      </c>
      <c r="DDP11" s="9" t="s">
        <v>5099</v>
      </c>
      <c r="DDQ11" s="9" t="s">
        <v>5099</v>
      </c>
      <c r="DDR11" s="9" t="s">
        <v>5099</v>
      </c>
      <c r="DDS11" s="9" t="s">
        <v>5102</v>
      </c>
      <c r="DDT11" s="9" t="s">
        <v>5117</v>
      </c>
      <c r="DDU11" s="9" t="s">
        <v>5189</v>
      </c>
      <c r="DDV11" s="9"/>
      <c r="DDW11" s="9" t="s">
        <v>5108</v>
      </c>
      <c r="DDX11" s="9"/>
      <c r="DDY11" s="9"/>
      <c r="DDZ11" s="9" t="s">
        <v>5099</v>
      </c>
      <c r="DEA11" s="9" t="s">
        <v>5108</v>
      </c>
      <c r="DEB11" s="9" t="s">
        <v>5099</v>
      </c>
      <c r="DEC11" s="9" t="s">
        <v>5102</v>
      </c>
      <c r="DED11" s="9"/>
      <c r="DEE11" s="9" t="s">
        <v>5099</v>
      </c>
      <c r="DEF11" s="9"/>
      <c r="DEG11" s="9" t="s">
        <v>5106</v>
      </c>
      <c r="DEH11" s="9" t="s">
        <v>5099</v>
      </c>
      <c r="DEI11" s="9"/>
      <c r="DEJ11" s="9" t="s">
        <v>5099</v>
      </c>
      <c r="DEK11" s="9" t="s">
        <v>5102</v>
      </c>
      <c r="DEL11" s="9" t="s">
        <v>5102</v>
      </c>
      <c r="DEM11" s="9"/>
      <c r="DEN11" s="9"/>
      <c r="DEO11" s="9"/>
      <c r="DEP11" s="9" t="s">
        <v>5099</v>
      </c>
      <c r="DEQ11" s="9"/>
      <c r="DER11" s="9"/>
      <c r="DES11" s="9"/>
      <c r="DET11" s="9"/>
      <c r="DEU11" s="9" t="s">
        <v>5156</v>
      </c>
      <c r="DEV11" s="9" t="s">
        <v>5099</v>
      </c>
      <c r="DEW11" s="9" t="s">
        <v>5106</v>
      </c>
      <c r="DEX11" s="9" t="s">
        <v>5099</v>
      </c>
      <c r="DEY11" s="9" t="s">
        <v>5099</v>
      </c>
      <c r="DEZ11" s="9"/>
      <c r="DFA11" s="9" t="s">
        <v>5102</v>
      </c>
      <c r="DFB11" s="9"/>
      <c r="DFC11" s="9"/>
      <c r="DFD11" s="9" t="s">
        <v>5099</v>
      </c>
      <c r="DFE11" s="9"/>
      <c r="DFF11" s="9" t="s">
        <v>5102</v>
      </c>
      <c r="DFG11" s="9"/>
      <c r="DFH11" s="9"/>
      <c r="DFI11" s="9" t="s">
        <v>5102</v>
      </c>
      <c r="DFJ11" s="9"/>
      <c r="DFK11" s="9"/>
      <c r="DFL11" s="9" t="s">
        <v>5099</v>
      </c>
      <c r="DFM11" s="9" t="s">
        <v>5129</v>
      </c>
      <c r="DFN11" s="9" t="s">
        <v>5102</v>
      </c>
      <c r="DFO11" s="9" t="s">
        <v>5102</v>
      </c>
      <c r="DFP11" s="9"/>
      <c r="DFQ11" s="9" t="s">
        <v>5099</v>
      </c>
      <c r="DFR11" s="9"/>
      <c r="DFS11" s="9" t="s">
        <v>5099</v>
      </c>
      <c r="DFT11" s="9" t="s">
        <v>5099</v>
      </c>
      <c r="DFU11" s="9"/>
      <c r="DFV11" s="9"/>
      <c r="DFW11" s="9"/>
      <c r="DFX11" s="9" t="s">
        <v>5111</v>
      </c>
      <c r="DFY11" s="9"/>
      <c r="DFZ11" s="9" t="s">
        <v>5099</v>
      </c>
      <c r="DGA11" s="9" t="s">
        <v>5099</v>
      </c>
      <c r="DGB11" s="9"/>
      <c r="DGC11" s="9" t="s">
        <v>5099</v>
      </c>
      <c r="DGD11" s="9" t="s">
        <v>5102</v>
      </c>
      <c r="DGE11" s="9" t="s">
        <v>5102</v>
      </c>
      <c r="DGF11" s="9"/>
      <c r="DGG11" s="9"/>
      <c r="DGH11" s="9"/>
      <c r="DGI11" s="9"/>
      <c r="DGJ11" s="9" t="s">
        <v>5155</v>
      </c>
      <c r="DGK11" s="9" t="s">
        <v>5099</v>
      </c>
      <c r="DGL11" s="9" t="s">
        <v>5099</v>
      </c>
      <c r="DGM11" s="9" t="s">
        <v>5108</v>
      </c>
      <c r="DGN11" s="9"/>
      <c r="DGO11" s="9"/>
      <c r="DGP11" s="9" t="s">
        <v>5102</v>
      </c>
      <c r="DGQ11" s="9"/>
      <c r="DGR11" s="9" t="s">
        <v>5102</v>
      </c>
      <c r="DGS11" s="9"/>
      <c r="DGT11" s="9" t="s">
        <v>5099</v>
      </c>
      <c r="DGU11" s="9" t="s">
        <v>5099</v>
      </c>
      <c r="DGV11" s="9"/>
      <c r="DGW11" s="9"/>
      <c r="DGX11" s="9"/>
      <c r="DGY11" s="9" t="s">
        <v>5099</v>
      </c>
      <c r="DGZ11" s="9" t="s">
        <v>5099</v>
      </c>
      <c r="DHA11" s="9"/>
      <c r="DHB11" s="9"/>
      <c r="DHC11" s="9" t="s">
        <v>5099</v>
      </c>
      <c r="DHD11" s="9"/>
      <c r="DHE11" s="9" t="s">
        <v>5102</v>
      </c>
      <c r="DHF11" s="9" t="s">
        <v>5102</v>
      </c>
      <c r="DHG11" s="9"/>
      <c r="DHH11" s="9" t="s">
        <v>5099</v>
      </c>
      <c r="DHI11" s="9" t="s">
        <v>5106</v>
      </c>
      <c r="DHJ11" s="9"/>
      <c r="DHK11" s="9"/>
      <c r="DHL11" s="9" t="s">
        <v>5106</v>
      </c>
      <c r="DHM11" s="9"/>
      <c r="DHN11" s="9" t="s">
        <v>5099</v>
      </c>
      <c r="DHO11" s="9"/>
      <c r="DHP11" s="9"/>
      <c r="DHQ11" s="9"/>
      <c r="DHR11" s="9"/>
      <c r="DHS11" s="9"/>
      <c r="DHT11" s="9" t="s">
        <v>5102</v>
      </c>
      <c r="DHU11" s="9"/>
      <c r="DHV11" s="9" t="s">
        <v>5132</v>
      </c>
      <c r="DHW11" s="9"/>
      <c r="DHX11" s="9"/>
      <c r="DHY11" s="9" t="s">
        <v>5099</v>
      </c>
      <c r="DHZ11" s="9"/>
      <c r="DIA11" s="9"/>
      <c r="DIB11" s="9"/>
      <c r="DIC11" s="9"/>
      <c r="DID11" s="9" t="s">
        <v>5099</v>
      </c>
      <c r="DIE11" s="9" t="s">
        <v>5099</v>
      </c>
      <c r="DIF11" s="9" t="s">
        <v>5106</v>
      </c>
      <c r="DIG11" s="9"/>
      <c r="DIH11" s="9" t="s">
        <v>5192</v>
      </c>
      <c r="DII11" s="9" t="s">
        <v>5125</v>
      </c>
      <c r="DIJ11" s="9" t="s">
        <v>5106</v>
      </c>
      <c r="DIK11" s="9"/>
      <c r="DIL11" s="9" t="s">
        <v>5099</v>
      </c>
      <c r="DIM11" s="9" t="s">
        <v>5106</v>
      </c>
      <c r="DIN11" s="9"/>
      <c r="DIO11" s="9" t="s">
        <v>5099</v>
      </c>
      <c r="DIP11" s="9"/>
      <c r="DIQ11" s="9" t="s">
        <v>5099</v>
      </c>
      <c r="DIR11" s="9"/>
      <c r="DIS11" s="9" t="s">
        <v>5102</v>
      </c>
      <c r="DIT11" s="9" t="s">
        <v>5102</v>
      </c>
      <c r="DIU11" s="9" t="s">
        <v>5104</v>
      </c>
      <c r="DIV11" s="9" t="s">
        <v>5099</v>
      </c>
      <c r="DIW11" s="9"/>
      <c r="DIX11" s="9"/>
      <c r="DIY11" s="9" t="s">
        <v>5102</v>
      </c>
      <c r="DIZ11" s="9"/>
      <c r="DJA11" s="9"/>
      <c r="DJB11" s="9"/>
      <c r="DJC11" s="9"/>
      <c r="DJD11" s="9"/>
      <c r="DJE11" s="9"/>
      <c r="DJF11" s="9"/>
      <c r="DJG11" s="9"/>
      <c r="DJH11" s="9" t="s">
        <v>5102</v>
      </c>
      <c r="DJI11" s="9"/>
      <c r="DJJ11" s="9" t="s">
        <v>5099</v>
      </c>
      <c r="DJK11" s="9"/>
      <c r="DJL11" s="9" t="s">
        <v>5106</v>
      </c>
      <c r="DJM11" s="9" t="s">
        <v>5106</v>
      </c>
      <c r="DJN11" s="9" t="s">
        <v>5158</v>
      </c>
      <c r="DJO11" s="9" t="s">
        <v>5158</v>
      </c>
      <c r="DJP11" s="9"/>
      <c r="DJQ11" s="9" t="s">
        <v>5102</v>
      </c>
      <c r="DJR11" s="9"/>
      <c r="DJS11" s="9"/>
      <c r="DJT11" s="9" t="s">
        <v>5102</v>
      </c>
      <c r="DJU11" s="9" t="s">
        <v>5099</v>
      </c>
      <c r="DJV11" s="9" t="s">
        <v>5108</v>
      </c>
      <c r="DJW11" s="9"/>
      <c r="DJX11" s="9"/>
      <c r="DJY11" s="9"/>
      <c r="DJZ11" s="9" t="s">
        <v>5102</v>
      </c>
      <c r="DKA11" s="9"/>
      <c r="DKB11" s="9"/>
      <c r="DKC11" s="9" t="s">
        <v>5099</v>
      </c>
      <c r="DKD11" s="9" t="s">
        <v>5099</v>
      </c>
      <c r="DKE11" s="9" t="s">
        <v>5099</v>
      </c>
      <c r="DKF11" s="9" t="s">
        <v>5099</v>
      </c>
      <c r="DKG11" s="9" t="s">
        <v>5106</v>
      </c>
      <c r="DKH11" s="9" t="s">
        <v>5106</v>
      </c>
      <c r="DKI11" s="9"/>
      <c r="DKJ11" s="9"/>
      <c r="DKK11" s="9" t="s">
        <v>5099</v>
      </c>
      <c r="DKL11" s="9" t="s">
        <v>5099</v>
      </c>
      <c r="DKM11" s="9" t="s">
        <v>5099</v>
      </c>
      <c r="DKN11" s="9" t="s">
        <v>5102</v>
      </c>
      <c r="DKO11" s="9" t="s">
        <v>5102</v>
      </c>
      <c r="DKP11" s="9"/>
      <c r="DKQ11" s="9"/>
      <c r="DKR11" s="9" t="s">
        <v>5102</v>
      </c>
      <c r="DKS11" s="9" t="s">
        <v>5099</v>
      </c>
      <c r="DKT11" s="9" t="s">
        <v>5106</v>
      </c>
      <c r="DKU11" s="9"/>
      <c r="DKV11" s="9" t="s">
        <v>5099</v>
      </c>
      <c r="DKW11" s="9"/>
      <c r="DKX11" s="9" t="s">
        <v>5125</v>
      </c>
      <c r="DKY11" s="9"/>
      <c r="DKZ11" s="9"/>
      <c r="DLA11" s="9"/>
      <c r="DLB11" s="9" t="s">
        <v>5106</v>
      </c>
      <c r="DLC11" s="9"/>
      <c r="DLD11" s="9" t="s">
        <v>5102</v>
      </c>
      <c r="DLE11" s="9"/>
      <c r="DLF11" s="9" t="s">
        <v>5099</v>
      </c>
      <c r="DLG11" s="9" t="s">
        <v>5099</v>
      </c>
      <c r="DLH11" s="9"/>
      <c r="DLI11" s="9"/>
      <c r="DLJ11" s="9"/>
      <c r="DLK11" s="9" t="s">
        <v>5102</v>
      </c>
      <c r="DLL11" s="9" t="s">
        <v>5106</v>
      </c>
      <c r="DLM11" s="9"/>
      <c r="DLN11" s="9" t="s">
        <v>5099</v>
      </c>
      <c r="DLO11" s="9"/>
      <c r="DLP11" s="9"/>
      <c r="DLQ11" s="9" t="s">
        <v>5106</v>
      </c>
      <c r="DLR11" s="9"/>
      <c r="DLS11" s="9" t="s">
        <v>5099</v>
      </c>
      <c r="DLT11" s="9"/>
      <c r="DLU11" s="9"/>
      <c r="DLV11" s="9" t="s">
        <v>5106</v>
      </c>
      <c r="DLW11" s="9" t="s">
        <v>5102</v>
      </c>
      <c r="DLX11" s="9"/>
      <c r="DLY11" s="9" t="s">
        <v>5099</v>
      </c>
      <c r="DLZ11" s="9" t="s">
        <v>5099</v>
      </c>
      <c r="DMA11" s="9"/>
      <c r="DMB11" s="9" t="s">
        <v>5106</v>
      </c>
      <c r="DMC11" s="9" t="s">
        <v>5102</v>
      </c>
      <c r="DMD11" s="9"/>
      <c r="DME11" s="9" t="s">
        <v>5102</v>
      </c>
      <c r="DMF11" s="9"/>
      <c r="DMG11" s="9" t="s">
        <v>5099</v>
      </c>
      <c r="DMH11" s="9"/>
      <c r="DMI11" s="9" t="s">
        <v>5099</v>
      </c>
      <c r="DMJ11" s="9" t="s">
        <v>5099</v>
      </c>
      <c r="DMK11" s="9"/>
      <c r="DML11" s="9" t="s">
        <v>5121</v>
      </c>
      <c r="DMM11" s="9" t="s">
        <v>5102</v>
      </c>
      <c r="DMN11" s="9"/>
      <c r="DMO11" s="9"/>
      <c r="DMP11" s="9"/>
      <c r="DMQ11" s="9"/>
      <c r="DMR11" s="9" t="s">
        <v>5099</v>
      </c>
      <c r="DMS11" s="9" t="s">
        <v>5099</v>
      </c>
      <c r="DMT11" s="9"/>
      <c r="DMU11" s="9" t="s">
        <v>5099</v>
      </c>
      <c r="DMV11" s="9" t="s">
        <v>5099</v>
      </c>
      <c r="DMW11" s="9" t="s">
        <v>5102</v>
      </c>
      <c r="DMX11" s="9" t="s">
        <v>5125</v>
      </c>
      <c r="DMY11" s="9" t="s">
        <v>5192</v>
      </c>
      <c r="DMZ11" s="9" t="s">
        <v>5106</v>
      </c>
      <c r="DNA11" s="9"/>
      <c r="DNB11" s="9" t="s">
        <v>5106</v>
      </c>
      <c r="DNC11" s="9"/>
      <c r="DND11" s="9" t="s">
        <v>5099</v>
      </c>
      <c r="DNE11" s="9" t="s">
        <v>5099</v>
      </c>
      <c r="DNF11" s="9"/>
      <c r="DNG11" s="9" t="s">
        <v>5111</v>
      </c>
      <c r="DNH11" s="9"/>
      <c r="DNI11" s="9"/>
      <c r="DNJ11" s="9" t="s">
        <v>5099</v>
      </c>
      <c r="DNK11" s="9" t="s">
        <v>5099</v>
      </c>
      <c r="DNL11" s="9" t="s">
        <v>5099</v>
      </c>
      <c r="DNM11" s="9"/>
      <c r="DNN11" s="9" t="s">
        <v>5102</v>
      </c>
      <c r="DNO11" s="9" t="s">
        <v>5102</v>
      </c>
      <c r="DNP11" s="9"/>
      <c r="DNQ11" s="9" t="s">
        <v>5099</v>
      </c>
      <c r="DNR11" s="9"/>
      <c r="DNS11" s="9"/>
      <c r="DNT11" s="9" t="s">
        <v>5102</v>
      </c>
      <c r="DNU11" s="9" t="s">
        <v>5099</v>
      </c>
      <c r="DNV11" s="9"/>
      <c r="DNW11" s="9" t="s">
        <v>5127</v>
      </c>
      <c r="DNX11" s="9"/>
      <c r="DNY11" s="9"/>
      <c r="DNZ11" s="9"/>
      <c r="DOA11" s="9"/>
      <c r="DOB11" s="9"/>
      <c r="DOC11" s="9" t="s">
        <v>5102</v>
      </c>
      <c r="DOD11" s="9"/>
      <c r="DOE11" s="9" t="s">
        <v>5102</v>
      </c>
      <c r="DOF11" s="9" t="s">
        <v>5101</v>
      </c>
      <c r="DOG11" s="9" t="s">
        <v>5099</v>
      </c>
      <c r="DOH11" s="9"/>
      <c r="DOI11" s="9" t="s">
        <v>5102</v>
      </c>
      <c r="DOJ11" s="9" t="s">
        <v>5102</v>
      </c>
      <c r="DOK11" s="9"/>
      <c r="DOL11" s="9"/>
      <c r="DOM11" s="9"/>
      <c r="DON11" s="9" t="s">
        <v>5106</v>
      </c>
      <c r="DOO11" s="9"/>
      <c r="DOP11" s="9"/>
      <c r="DOQ11" s="9" t="s">
        <v>5102</v>
      </c>
      <c r="DOR11" s="9"/>
      <c r="DOS11" s="9"/>
      <c r="DOT11" s="9"/>
      <c r="DOU11" s="9"/>
      <c r="DOV11" s="9" t="s">
        <v>5108</v>
      </c>
      <c r="DOW11" s="9" t="s">
        <v>5099</v>
      </c>
      <c r="DOX11" s="9"/>
      <c r="DOY11" s="9" t="s">
        <v>5146</v>
      </c>
      <c r="DOZ11" s="9"/>
      <c r="DPA11" s="9" t="s">
        <v>5099</v>
      </c>
      <c r="DPB11" s="9"/>
      <c r="DPC11" s="9" t="s">
        <v>5129</v>
      </c>
      <c r="DPD11" s="9"/>
      <c r="DPE11" s="9"/>
      <c r="DPF11" s="9" t="s">
        <v>5117</v>
      </c>
      <c r="DPG11" s="9"/>
      <c r="DPH11" s="9" t="s">
        <v>5179</v>
      </c>
      <c r="DPI11" s="9"/>
      <c r="DPJ11" s="9" t="s">
        <v>5102</v>
      </c>
      <c r="DPK11" s="9" t="s">
        <v>5099</v>
      </c>
      <c r="DPL11" s="9" t="s">
        <v>5099</v>
      </c>
      <c r="DPM11" s="9" t="s">
        <v>5126</v>
      </c>
      <c r="DPN11" s="9"/>
      <c r="DPO11" s="9" t="s">
        <v>5106</v>
      </c>
      <c r="DPP11" s="9" t="s">
        <v>5111</v>
      </c>
      <c r="DPQ11" s="9" t="s">
        <v>5099</v>
      </c>
      <c r="DPR11" s="9"/>
      <c r="DPS11" s="9" t="s">
        <v>5099</v>
      </c>
      <c r="DPT11" s="9"/>
      <c r="DPU11" s="9" t="s">
        <v>5110</v>
      </c>
      <c r="DPV11" s="9" t="s">
        <v>5099</v>
      </c>
      <c r="DPW11" s="9" t="s">
        <v>5099</v>
      </c>
      <c r="DPX11" s="9" t="s">
        <v>5099</v>
      </c>
      <c r="DPY11" s="9"/>
      <c r="DPZ11" s="9" t="s">
        <v>5102</v>
      </c>
      <c r="DQA11" s="9" t="s">
        <v>5102</v>
      </c>
      <c r="DQB11" s="9" t="s">
        <v>5102</v>
      </c>
      <c r="DQC11" s="9" t="s">
        <v>5102</v>
      </c>
      <c r="DQD11" s="9" t="s">
        <v>5108</v>
      </c>
      <c r="DQE11" s="9"/>
      <c r="DQF11" s="9" t="s">
        <v>5099</v>
      </c>
      <c r="DQG11" s="9" t="s">
        <v>5099</v>
      </c>
      <c r="DQH11" s="9" t="s">
        <v>5108</v>
      </c>
      <c r="DQI11" s="9" t="s">
        <v>5108</v>
      </c>
      <c r="DQJ11" s="9"/>
      <c r="DQK11" s="9"/>
      <c r="DQL11" s="9"/>
      <c r="DQM11" s="9" t="s">
        <v>5117</v>
      </c>
      <c r="DQN11" s="9" t="s">
        <v>5102</v>
      </c>
      <c r="DQO11" s="9" t="s">
        <v>5126</v>
      </c>
      <c r="DQP11" s="9"/>
      <c r="DQQ11" s="9"/>
      <c r="DQR11" s="9" t="s">
        <v>5155</v>
      </c>
      <c r="DQS11" s="9"/>
      <c r="DQT11" s="9" t="s">
        <v>5106</v>
      </c>
      <c r="DQU11" s="9" t="s">
        <v>5150</v>
      </c>
      <c r="DQV11" s="9"/>
      <c r="DQW11" s="9" t="s">
        <v>5099</v>
      </c>
      <c r="DQX11" s="9"/>
      <c r="DQY11" s="9" t="s">
        <v>5108</v>
      </c>
      <c r="DQZ11" s="9"/>
      <c r="DRA11" s="9"/>
      <c r="DRB11" s="9" t="s">
        <v>5102</v>
      </c>
      <c r="DRC11" s="9" t="s">
        <v>5099</v>
      </c>
      <c r="DRD11" s="9"/>
      <c r="DRE11" s="9" t="s">
        <v>5099</v>
      </c>
      <c r="DRF11" s="9" t="s">
        <v>5099</v>
      </c>
      <c r="DRG11" s="9" t="s">
        <v>5099</v>
      </c>
      <c r="DRH11" s="9" t="s">
        <v>5102</v>
      </c>
      <c r="DRI11" s="9" t="s">
        <v>5106</v>
      </c>
      <c r="DRJ11" s="9" t="s">
        <v>5099</v>
      </c>
      <c r="DRK11" s="9" t="s">
        <v>5099</v>
      </c>
      <c r="DRL11" s="9" t="s">
        <v>5099</v>
      </c>
      <c r="DRM11" s="9" t="s">
        <v>5099</v>
      </c>
      <c r="DRN11" s="9" t="s">
        <v>5099</v>
      </c>
      <c r="DRO11" s="9" t="s">
        <v>5104</v>
      </c>
      <c r="DRP11" s="9"/>
      <c r="DRQ11" s="9"/>
      <c r="DRR11" s="9"/>
      <c r="DRS11" s="9" t="s">
        <v>5134</v>
      </c>
      <c r="DRT11" s="9" t="s">
        <v>5099</v>
      </c>
      <c r="DRU11" s="9" t="s">
        <v>5108</v>
      </c>
      <c r="DRV11" s="9" t="s">
        <v>5104</v>
      </c>
      <c r="DRW11" s="9" t="s">
        <v>5099</v>
      </c>
      <c r="DRX11" s="9" t="s">
        <v>5099</v>
      </c>
      <c r="DRY11" s="9"/>
      <c r="DRZ11" s="9"/>
      <c r="DSA11" s="9" t="s">
        <v>5102</v>
      </c>
      <c r="DSB11" s="9" t="s">
        <v>5138</v>
      </c>
      <c r="DSC11" s="9" t="s">
        <v>5099</v>
      </c>
      <c r="DSD11" s="9" t="s">
        <v>5102</v>
      </c>
      <c r="DSE11" s="9"/>
      <c r="DSF11" s="9"/>
      <c r="DSG11" s="9"/>
      <c r="DSH11" s="9"/>
      <c r="DSI11" s="9"/>
      <c r="DSJ11" s="9"/>
      <c r="DSK11" s="9" t="s">
        <v>5099</v>
      </c>
      <c r="DSL11" s="9"/>
      <c r="DSM11" s="9" t="s">
        <v>5099</v>
      </c>
      <c r="DSN11" s="9" t="s">
        <v>5104</v>
      </c>
      <c r="DSO11" s="9" t="s">
        <v>5102</v>
      </c>
      <c r="DSP11" s="9" t="s">
        <v>5099</v>
      </c>
      <c r="DSQ11" s="9" t="s">
        <v>5099</v>
      </c>
      <c r="DSR11" s="9"/>
      <c r="DSS11" s="9"/>
      <c r="DST11" s="9"/>
      <c r="DSU11" s="9"/>
      <c r="DSV11" s="9" t="s">
        <v>5117</v>
      </c>
      <c r="DSW11" s="9"/>
      <c r="DSX11" s="9"/>
      <c r="DSY11" s="9" t="s">
        <v>5099</v>
      </c>
      <c r="DSZ11" s="9"/>
      <c r="DTA11" s="9" t="s">
        <v>5099</v>
      </c>
      <c r="DTB11" s="9" t="s">
        <v>5108</v>
      </c>
      <c r="DTC11" s="9" t="s">
        <v>5104</v>
      </c>
      <c r="DTD11" s="9" t="s">
        <v>5108</v>
      </c>
      <c r="DTE11" s="9"/>
      <c r="DTF11" s="9" t="s">
        <v>5099</v>
      </c>
      <c r="DTG11" s="9"/>
      <c r="DTH11" s="9" t="s">
        <v>5099</v>
      </c>
      <c r="DTI11" s="9" t="s">
        <v>5102</v>
      </c>
      <c r="DTJ11" s="9" t="s">
        <v>5102</v>
      </c>
      <c r="DTK11" s="9" t="s">
        <v>5108</v>
      </c>
      <c r="DTL11" s="9"/>
      <c r="DTM11" s="9" t="s">
        <v>5108</v>
      </c>
      <c r="DTN11" s="9"/>
      <c r="DTO11" s="9" t="s">
        <v>5102</v>
      </c>
      <c r="DTP11" s="9" t="s">
        <v>5102</v>
      </c>
      <c r="DTQ11" s="9" t="s">
        <v>5108</v>
      </c>
      <c r="DTR11" s="9"/>
      <c r="DTS11" s="9" t="s">
        <v>5099</v>
      </c>
      <c r="DTT11" s="9"/>
      <c r="DTU11" s="9" t="s">
        <v>5108</v>
      </c>
      <c r="DTV11" s="9" t="s">
        <v>5099</v>
      </c>
      <c r="DTW11" s="9" t="s">
        <v>5099</v>
      </c>
      <c r="DTX11" s="9"/>
      <c r="DTY11" s="9"/>
      <c r="DTZ11" s="9" t="s">
        <v>5099</v>
      </c>
      <c r="DUA11" s="9" t="s">
        <v>5102</v>
      </c>
      <c r="DUB11" s="9" t="s">
        <v>5102</v>
      </c>
      <c r="DUC11" s="9" t="s">
        <v>5102</v>
      </c>
      <c r="DUD11" s="9" t="s">
        <v>5099</v>
      </c>
      <c r="DUE11" s="9" t="s">
        <v>5102</v>
      </c>
      <c r="DUF11" s="9" t="s">
        <v>5102</v>
      </c>
      <c r="DUG11" s="9" t="s">
        <v>5099</v>
      </c>
      <c r="DUH11" s="9"/>
      <c r="DUI11" s="9"/>
      <c r="DUJ11" s="9" t="s">
        <v>5099</v>
      </c>
      <c r="DUK11" s="9"/>
      <c r="DUL11" s="9" t="s">
        <v>5099</v>
      </c>
      <c r="DUM11" s="9"/>
      <c r="DUN11" s="9" t="s">
        <v>5099</v>
      </c>
      <c r="DUO11" s="9" t="s">
        <v>5146</v>
      </c>
      <c r="DUP11" s="9"/>
      <c r="DUQ11" s="9"/>
      <c r="DUR11" s="9" t="s">
        <v>5099</v>
      </c>
      <c r="DUS11" s="9"/>
      <c r="DUT11" s="9" t="s">
        <v>5099</v>
      </c>
      <c r="DUU11" s="9" t="s">
        <v>5106</v>
      </c>
      <c r="DUV11" s="9" t="s">
        <v>5102</v>
      </c>
      <c r="DUW11" s="9" t="s">
        <v>5099</v>
      </c>
      <c r="DUX11" s="9" t="s">
        <v>5102</v>
      </c>
      <c r="DUY11" s="9" t="s">
        <v>5099</v>
      </c>
      <c r="DUZ11" s="9"/>
      <c r="DVA11" s="9" t="s">
        <v>5099</v>
      </c>
      <c r="DVB11" s="9" t="s">
        <v>5099</v>
      </c>
      <c r="DVC11" s="9" t="s">
        <v>5102</v>
      </c>
      <c r="DVD11" s="9"/>
      <c r="DVE11" s="9" t="s">
        <v>5099</v>
      </c>
      <c r="DVF11" s="9" t="s">
        <v>5099</v>
      </c>
      <c r="DVG11" s="9" t="s">
        <v>5138</v>
      </c>
      <c r="DVH11" s="9" t="s">
        <v>5106</v>
      </c>
      <c r="DVI11" s="9" t="s">
        <v>5102</v>
      </c>
      <c r="DVJ11" s="9"/>
      <c r="DVK11" s="9" t="s">
        <v>5108</v>
      </c>
      <c r="DVL11" s="9" t="s">
        <v>5102</v>
      </c>
      <c r="DVM11" s="9" t="s">
        <v>5104</v>
      </c>
      <c r="DVN11" s="9"/>
      <c r="DVO11" s="9"/>
      <c r="DVP11" s="9" t="s">
        <v>5099</v>
      </c>
      <c r="DVQ11" s="9" t="s">
        <v>5102</v>
      </c>
      <c r="DVR11" s="9" t="s">
        <v>5132</v>
      </c>
      <c r="DVS11" s="9"/>
      <c r="DVT11" s="9" t="s">
        <v>5118</v>
      </c>
      <c r="DVU11" s="9" t="s">
        <v>5149</v>
      </c>
      <c r="DVV11" s="9" t="s">
        <v>5099</v>
      </c>
      <c r="DVW11" s="9" t="s">
        <v>5102</v>
      </c>
      <c r="DVX11" s="9"/>
      <c r="DVY11" s="9" t="s">
        <v>5102</v>
      </c>
      <c r="DVZ11" s="9"/>
      <c r="DWA11" s="9" t="s">
        <v>5099</v>
      </c>
      <c r="DWB11" s="9" t="s">
        <v>5099</v>
      </c>
      <c r="DWC11" s="9"/>
      <c r="DWD11" s="9" t="s">
        <v>5102</v>
      </c>
      <c r="DWE11" s="9" t="s">
        <v>5099</v>
      </c>
      <c r="DWF11" s="9"/>
      <c r="DWG11" s="9"/>
      <c r="DWH11" s="9"/>
      <c r="DWI11" s="9"/>
      <c r="DWJ11" s="9" t="s">
        <v>5146</v>
      </c>
      <c r="DWK11" s="9" t="s">
        <v>5108</v>
      </c>
      <c r="DWL11" s="9"/>
      <c r="DWM11" s="9" t="s">
        <v>5108</v>
      </c>
      <c r="DWN11" s="9" t="s">
        <v>5099</v>
      </c>
      <c r="DWO11" s="9"/>
      <c r="DWP11" s="9" t="s">
        <v>5108</v>
      </c>
      <c r="DWQ11" s="9"/>
      <c r="DWR11" s="9" t="s">
        <v>5099</v>
      </c>
      <c r="DWS11" s="9" t="s">
        <v>5099</v>
      </c>
      <c r="DWT11" s="9"/>
      <c r="DWU11" s="9"/>
      <c r="DWV11" s="9"/>
      <c r="DWW11" s="9" t="s">
        <v>5099</v>
      </c>
      <c r="DWX11" s="9" t="s">
        <v>5102</v>
      </c>
      <c r="DWY11" s="9"/>
      <c r="DWZ11" s="9" t="s">
        <v>5099</v>
      </c>
      <c r="DXA11" s="9" t="s">
        <v>5102</v>
      </c>
      <c r="DXB11" s="9" t="s">
        <v>5102</v>
      </c>
      <c r="DXC11" s="9"/>
      <c r="DXD11" s="9"/>
      <c r="DXE11" s="9" t="s">
        <v>5099</v>
      </c>
      <c r="DXF11" s="9"/>
      <c r="DXG11" s="9" t="s">
        <v>5099</v>
      </c>
      <c r="DXH11" s="9" t="s">
        <v>5099</v>
      </c>
      <c r="DXI11" s="9"/>
      <c r="DXJ11" s="9" t="s">
        <v>5099</v>
      </c>
      <c r="DXK11" s="9" t="s">
        <v>5106</v>
      </c>
      <c r="DXL11" s="9"/>
      <c r="DXM11" s="9"/>
      <c r="DXN11" s="9"/>
      <c r="DXO11" s="9"/>
      <c r="DXP11" s="9" t="s">
        <v>5102</v>
      </c>
      <c r="DXQ11" s="9"/>
      <c r="DXR11" s="9"/>
      <c r="DXS11" s="9" t="s">
        <v>5099</v>
      </c>
      <c r="DXT11" s="9" t="s">
        <v>5099</v>
      </c>
      <c r="DXU11" s="9"/>
      <c r="DXV11" s="9" t="s">
        <v>5108</v>
      </c>
      <c r="DXW11" s="9"/>
      <c r="DXX11" s="9"/>
      <c r="DXY11" s="9" t="s">
        <v>5108</v>
      </c>
      <c r="DXZ11" s="9"/>
      <c r="DYA11" s="9" t="s">
        <v>5099</v>
      </c>
      <c r="DYB11" s="9" t="s">
        <v>5146</v>
      </c>
      <c r="DYC11" s="9" t="s">
        <v>5108</v>
      </c>
      <c r="DYD11" s="9" t="s">
        <v>5104</v>
      </c>
      <c r="DYE11" s="9" t="s">
        <v>5102</v>
      </c>
      <c r="DYF11" s="9"/>
      <c r="DYG11" s="9" t="s">
        <v>5102</v>
      </c>
      <c r="DYH11" s="9" t="s">
        <v>5099</v>
      </c>
      <c r="DYI11" s="9" t="s">
        <v>5125</v>
      </c>
      <c r="DYJ11" s="9" t="s">
        <v>5102</v>
      </c>
      <c r="DYK11" s="9"/>
      <c r="DYL11" s="9"/>
      <c r="DYM11" s="9"/>
      <c r="DYN11" s="9" t="s">
        <v>5146</v>
      </c>
      <c r="DYO11" s="9" t="s">
        <v>5108</v>
      </c>
      <c r="DYP11" s="9"/>
      <c r="DYQ11" s="9"/>
      <c r="DYR11" s="9" t="s">
        <v>5138</v>
      </c>
      <c r="DYS11" s="9" t="s">
        <v>5126</v>
      </c>
      <c r="DYT11" s="9" t="s">
        <v>5099</v>
      </c>
      <c r="DYU11" s="9"/>
      <c r="DYV11" s="9" t="s">
        <v>5108</v>
      </c>
      <c r="DYW11" s="9" t="s">
        <v>5108</v>
      </c>
      <c r="DYX11" s="9"/>
      <c r="DYY11" s="9" t="s">
        <v>5099</v>
      </c>
      <c r="DYZ11" s="9"/>
      <c r="DZA11" s="9" t="s">
        <v>5102</v>
      </c>
      <c r="DZB11" s="9" t="s">
        <v>5099</v>
      </c>
      <c r="DZC11" s="9"/>
      <c r="DZD11" s="9"/>
      <c r="DZE11" s="9" t="s">
        <v>5099</v>
      </c>
      <c r="DZF11" s="9"/>
      <c r="DZG11" s="9" t="s">
        <v>5099</v>
      </c>
      <c r="DZH11" s="9" t="s">
        <v>5195</v>
      </c>
      <c r="DZI11" s="9" t="s">
        <v>5108</v>
      </c>
      <c r="DZJ11" s="9"/>
      <c r="DZK11" s="9" t="s">
        <v>5099</v>
      </c>
      <c r="DZL11" s="9" t="s">
        <v>5108</v>
      </c>
      <c r="DZM11" s="9" t="s">
        <v>5099</v>
      </c>
      <c r="DZN11" s="9"/>
      <c r="DZO11" s="9" t="s">
        <v>5108</v>
      </c>
      <c r="DZP11" s="9" t="s">
        <v>5108</v>
      </c>
      <c r="DZQ11" s="9"/>
      <c r="DZR11" s="9"/>
      <c r="DZS11" s="9"/>
      <c r="DZT11" s="9" t="s">
        <v>5099</v>
      </c>
      <c r="DZU11" s="9"/>
      <c r="DZV11" s="9"/>
      <c r="DZW11" s="9" t="s">
        <v>5108</v>
      </c>
      <c r="DZX11" s="9" t="s">
        <v>5099</v>
      </c>
      <c r="DZY11" s="9" t="s">
        <v>5099</v>
      </c>
      <c r="DZZ11" s="9" t="s">
        <v>5108</v>
      </c>
      <c r="EAA11" s="9" t="s">
        <v>5108</v>
      </c>
      <c r="EAB11" s="9" t="s">
        <v>5099</v>
      </c>
      <c r="EAC11" s="9" t="s">
        <v>5102</v>
      </c>
      <c r="EAD11" s="9"/>
      <c r="EAE11" s="9" t="s">
        <v>5108</v>
      </c>
      <c r="EAF11" s="9"/>
      <c r="EAG11" s="9" t="s">
        <v>5108</v>
      </c>
      <c r="EAH11" s="9"/>
      <c r="EAI11" s="9" t="s">
        <v>5102</v>
      </c>
      <c r="EAJ11" s="9" t="s">
        <v>5102</v>
      </c>
      <c r="EAK11" s="9"/>
      <c r="EAL11" s="9"/>
      <c r="EAM11" s="9" t="s">
        <v>5099</v>
      </c>
      <c r="EAN11" s="9"/>
      <c r="EAO11" s="9" t="s">
        <v>5099</v>
      </c>
      <c r="EAP11" s="9" t="s">
        <v>5099</v>
      </c>
      <c r="EAQ11" s="9" t="s">
        <v>5099</v>
      </c>
      <c r="EAR11" s="9" t="s">
        <v>5099</v>
      </c>
      <c r="EAS11" s="9" t="s">
        <v>5099</v>
      </c>
      <c r="EAT11" s="9" t="s">
        <v>5108</v>
      </c>
      <c r="EAU11" s="9" t="s">
        <v>5099</v>
      </c>
      <c r="EAV11" s="9"/>
      <c r="EAW11" s="9"/>
      <c r="EAX11" s="9" t="s">
        <v>5099</v>
      </c>
      <c r="EAY11" s="9"/>
      <c r="EAZ11" s="9" t="s">
        <v>5099</v>
      </c>
      <c r="EBA11" s="9" t="s">
        <v>5102</v>
      </c>
      <c r="EBB11" s="9" t="s">
        <v>5134</v>
      </c>
      <c r="EBC11" s="9"/>
      <c r="EBD11" s="9" t="s">
        <v>5101</v>
      </c>
      <c r="EBE11" s="9" t="s">
        <v>5179</v>
      </c>
      <c r="EBF11" s="9" t="s">
        <v>5099</v>
      </c>
      <c r="EBG11" s="9" t="s">
        <v>5099</v>
      </c>
      <c r="EBH11" s="9"/>
      <c r="EBI11" s="9" t="s">
        <v>455</v>
      </c>
      <c r="EBJ11" s="9"/>
      <c r="EBK11" s="9" t="s">
        <v>5146</v>
      </c>
      <c r="EBL11" s="9"/>
      <c r="EBM11" s="9"/>
      <c r="EBN11" s="9" t="s">
        <v>5102</v>
      </c>
      <c r="EBO11" s="9"/>
      <c r="EBP11" s="9" t="s">
        <v>5198</v>
      </c>
      <c r="EBQ11" s="9"/>
      <c r="EBR11" s="9"/>
      <c r="EBS11" s="9"/>
      <c r="EBT11" s="9"/>
      <c r="EBU11" s="9"/>
      <c r="EBV11" s="9" t="s">
        <v>5122</v>
      </c>
      <c r="EBW11" s="9" t="s">
        <v>5099</v>
      </c>
      <c r="EBX11" s="9" t="s">
        <v>5106</v>
      </c>
      <c r="EBY11" s="9" t="s">
        <v>5125</v>
      </c>
      <c r="EBZ11" s="9" t="s">
        <v>5106</v>
      </c>
      <c r="ECA11" s="9" t="s">
        <v>5099</v>
      </c>
      <c r="ECB11" s="9"/>
      <c r="ECC11" s="9" t="s">
        <v>5102</v>
      </c>
      <c r="ECD11" s="9"/>
      <c r="ECE11" s="9"/>
      <c r="ECF11" s="9" t="s">
        <v>5099</v>
      </c>
      <c r="ECG11" s="9" t="s">
        <v>5099</v>
      </c>
      <c r="ECH11" s="9" t="s">
        <v>5099</v>
      </c>
      <c r="ECI11" s="9" t="s">
        <v>5144</v>
      </c>
      <c r="ECJ11" s="9" t="s">
        <v>5099</v>
      </c>
      <c r="ECK11" s="9" t="s">
        <v>5099</v>
      </c>
      <c r="ECL11" s="9" t="s">
        <v>5139</v>
      </c>
      <c r="ECM11" s="9"/>
      <c r="ECN11" s="9" t="s">
        <v>5099</v>
      </c>
      <c r="ECO11" s="9" t="s">
        <v>5106</v>
      </c>
      <c r="ECP11" s="9" t="s">
        <v>5099</v>
      </c>
      <c r="ECQ11" s="9"/>
      <c r="ECR11" s="9" t="s">
        <v>5102</v>
      </c>
      <c r="ECS11" s="9" t="s">
        <v>5102</v>
      </c>
      <c r="ECT11" s="9" t="s">
        <v>5195</v>
      </c>
      <c r="ECU11" s="9" t="s">
        <v>5099</v>
      </c>
      <c r="ECV11" s="9" t="s">
        <v>5102</v>
      </c>
      <c r="ECW11" s="9"/>
      <c r="ECX11" s="9"/>
      <c r="ECY11" s="9"/>
      <c r="ECZ11" s="9"/>
      <c r="EDA11" s="9"/>
      <c r="EDB11" s="9" t="s">
        <v>5106</v>
      </c>
      <c r="EDC11" s="9"/>
      <c r="EDD11" s="9"/>
      <c r="EDE11" s="9"/>
      <c r="EDF11" s="9"/>
      <c r="EDG11" s="9"/>
      <c r="EDH11" s="9" t="s">
        <v>5099</v>
      </c>
      <c r="EDI11" s="9" t="s">
        <v>5099</v>
      </c>
      <c r="EDJ11" s="9" t="s">
        <v>5099</v>
      </c>
      <c r="EDK11" s="9" t="s">
        <v>5099</v>
      </c>
      <c r="EDL11" s="9"/>
      <c r="EDM11" s="9" t="s">
        <v>5131</v>
      </c>
      <c r="EDN11" s="9"/>
      <c r="EDO11" s="9" t="s">
        <v>5102</v>
      </c>
      <c r="EDP11" s="9" t="s">
        <v>2239</v>
      </c>
      <c r="EDQ11" s="9" t="s">
        <v>5099</v>
      </c>
      <c r="EDR11" s="9" t="s">
        <v>5099</v>
      </c>
      <c r="EDS11" s="9" t="s">
        <v>5106</v>
      </c>
      <c r="EDT11" s="9"/>
      <c r="EDU11" s="9" t="s">
        <v>5104</v>
      </c>
      <c r="EDV11" s="9" t="s">
        <v>5099</v>
      </c>
      <c r="EDW11" s="9" t="s">
        <v>5099</v>
      </c>
      <c r="EDX11" s="9" t="s">
        <v>5106</v>
      </c>
      <c r="EDY11" s="9" t="s">
        <v>5125</v>
      </c>
      <c r="EDZ11" s="9" t="s">
        <v>5099</v>
      </c>
      <c r="EEA11" s="9" t="s">
        <v>5099</v>
      </c>
      <c r="EEB11" s="9"/>
      <c r="EEC11" s="9" t="s">
        <v>5106</v>
      </c>
      <c r="EED11" s="9" t="s">
        <v>5099</v>
      </c>
      <c r="EEE11" s="9"/>
      <c r="EEF11" s="9"/>
      <c r="EEG11" s="9" t="s">
        <v>5104</v>
      </c>
      <c r="EEH11" s="9" t="s">
        <v>5117</v>
      </c>
      <c r="EEI11" s="9" t="s">
        <v>5102</v>
      </c>
      <c r="EEJ11" s="9" t="s">
        <v>5102</v>
      </c>
      <c r="EEK11" s="9" t="s">
        <v>5102</v>
      </c>
      <c r="EEL11" s="9" t="s">
        <v>5110</v>
      </c>
      <c r="EEM11" s="9" t="s">
        <v>5117</v>
      </c>
      <c r="EEN11" s="9"/>
      <c r="EEO11" s="9" t="s">
        <v>5099</v>
      </c>
      <c r="EEP11" s="9" t="s">
        <v>5099</v>
      </c>
      <c r="EEQ11" s="9" t="s">
        <v>5099</v>
      </c>
      <c r="EER11" s="9"/>
      <c r="EES11" s="9" t="s">
        <v>5099</v>
      </c>
      <c r="EET11" s="9" t="s">
        <v>5099</v>
      </c>
      <c r="EEU11" s="9" t="s">
        <v>5102</v>
      </c>
      <c r="EEV11" s="9" t="s">
        <v>5099</v>
      </c>
      <c r="EEW11" s="9"/>
      <c r="EEX11" s="9"/>
      <c r="EEY11" s="9" t="s">
        <v>5099</v>
      </c>
      <c r="EEZ11" s="9"/>
      <c r="EFA11" s="9"/>
      <c r="EFB11" s="9"/>
      <c r="EFC11" s="9"/>
      <c r="EFD11" s="9" t="s">
        <v>5099</v>
      </c>
      <c r="EFE11" s="9"/>
      <c r="EFF11" s="9"/>
      <c r="EFG11" s="9" t="s">
        <v>5102</v>
      </c>
      <c r="EFH11" s="9" t="s">
        <v>5167</v>
      </c>
      <c r="EFI11" s="9" t="s">
        <v>5138</v>
      </c>
      <c r="EFJ11" s="9" t="s">
        <v>5104</v>
      </c>
      <c r="EFK11" s="9" t="s">
        <v>5102</v>
      </c>
      <c r="EFL11" s="9" t="s">
        <v>5099</v>
      </c>
      <c r="EFM11" s="9" t="s">
        <v>5102</v>
      </c>
      <c r="EFN11" s="9"/>
      <c r="EFO11" s="9" t="s">
        <v>5099</v>
      </c>
      <c r="EFP11" s="9" t="s">
        <v>5099</v>
      </c>
      <c r="EFQ11" s="9" t="s">
        <v>5102</v>
      </c>
      <c r="EFR11" s="9"/>
      <c r="EFS11" s="9"/>
      <c r="EFT11" s="9"/>
      <c r="EFU11" s="9"/>
      <c r="EFV11" s="9" t="s">
        <v>5099</v>
      </c>
      <c r="EFW11" s="9" t="s">
        <v>5099</v>
      </c>
      <c r="EFX11" s="9" t="s">
        <v>5125</v>
      </c>
      <c r="EFY11" s="9" t="s">
        <v>5099</v>
      </c>
      <c r="EFZ11" s="9" t="s">
        <v>5102</v>
      </c>
      <c r="EGA11" s="9" t="s">
        <v>5134</v>
      </c>
      <c r="EGB11" s="9"/>
      <c r="EGC11" s="9" t="s">
        <v>5099</v>
      </c>
      <c r="EGD11" s="9" t="s">
        <v>5102</v>
      </c>
      <c r="EGE11" s="9" t="s">
        <v>5099</v>
      </c>
      <c r="EGF11" s="9" t="s">
        <v>5099</v>
      </c>
      <c r="EGG11" s="9" t="s">
        <v>5099</v>
      </c>
      <c r="EGH11" s="9"/>
      <c r="EGI11" s="9" t="s">
        <v>5099</v>
      </c>
      <c r="EGJ11" s="9"/>
      <c r="EGK11" s="9"/>
      <c r="EGL11" s="9" t="s">
        <v>5099</v>
      </c>
      <c r="EGM11" s="9" t="s">
        <v>5099</v>
      </c>
      <c r="EGN11" s="9" t="s">
        <v>5106</v>
      </c>
      <c r="EGO11" s="9" t="s">
        <v>5099</v>
      </c>
      <c r="EGP11" s="9" t="s">
        <v>5099</v>
      </c>
      <c r="EGQ11" s="9" t="s">
        <v>5099</v>
      </c>
      <c r="EGR11" s="9"/>
      <c r="EGS11" s="9" t="s">
        <v>5099</v>
      </c>
      <c r="EGT11" s="9" t="s">
        <v>5104</v>
      </c>
      <c r="EGU11" s="9" t="s">
        <v>5127</v>
      </c>
      <c r="EGV11" s="9"/>
      <c r="EGW11" s="9"/>
      <c r="EGX11" s="9" t="s">
        <v>5099</v>
      </c>
      <c r="EGY11" s="9" t="s">
        <v>5099</v>
      </c>
      <c r="EGZ11" s="9" t="s">
        <v>5106</v>
      </c>
      <c r="EHA11" s="9"/>
      <c r="EHB11" s="9" t="s">
        <v>5130</v>
      </c>
      <c r="EHC11" s="9"/>
      <c r="EHD11" s="9" t="s">
        <v>5099</v>
      </c>
      <c r="EHE11" s="9"/>
      <c r="EHF11" s="9" t="s">
        <v>5138</v>
      </c>
      <c r="EHG11" s="9" t="s">
        <v>5102</v>
      </c>
      <c r="EHH11" s="9" t="s">
        <v>5099</v>
      </c>
      <c r="EHI11" s="9"/>
      <c r="EHJ11" s="9"/>
      <c r="EHK11" s="9"/>
      <c r="EHL11" s="9"/>
      <c r="EHM11" s="9" t="s">
        <v>5099</v>
      </c>
      <c r="EHN11" s="9" t="s">
        <v>5102</v>
      </c>
      <c r="EHO11" s="9" t="s">
        <v>5102</v>
      </c>
      <c r="EHP11" s="9"/>
      <c r="EHQ11" s="9" t="s">
        <v>5102</v>
      </c>
      <c r="EHR11" s="9"/>
      <c r="EHS11" s="9" t="s">
        <v>5099</v>
      </c>
      <c r="EHT11" s="9" t="s">
        <v>5108</v>
      </c>
      <c r="EHU11" s="9"/>
      <c r="EHV11" s="9" t="s">
        <v>5108</v>
      </c>
      <c r="EHW11" s="9" t="s">
        <v>5108</v>
      </c>
      <c r="EHX11" s="9" t="s">
        <v>5146</v>
      </c>
      <c r="EHY11" s="9" t="s">
        <v>5108</v>
      </c>
      <c r="EHZ11" s="9" t="s">
        <v>5130</v>
      </c>
      <c r="EIA11" s="9"/>
      <c r="EIB11" s="9" t="s">
        <v>5108</v>
      </c>
      <c r="EIC11" s="9"/>
      <c r="EID11" s="9" t="s">
        <v>5108</v>
      </c>
      <c r="EIE11" s="9"/>
      <c r="EIF11" s="9"/>
      <c r="EIG11" s="9" t="s">
        <v>5108</v>
      </c>
      <c r="EIH11" s="9"/>
      <c r="EII11" s="9"/>
      <c r="EIJ11" s="9" t="s">
        <v>5106</v>
      </c>
      <c r="EIK11" s="9" t="s">
        <v>5102</v>
      </c>
      <c r="EIL11" s="9"/>
      <c r="EIM11" s="9" t="s">
        <v>5108</v>
      </c>
      <c r="EIN11" s="9"/>
      <c r="EIO11" s="9"/>
      <c r="EIP11" s="9" t="s">
        <v>5108</v>
      </c>
      <c r="EIQ11" s="9"/>
      <c r="EIR11" s="9" t="s">
        <v>5108</v>
      </c>
      <c r="EIS11" s="9"/>
      <c r="EIT11" s="9"/>
      <c r="EIU11" s="9"/>
      <c r="EIV11" s="9" t="s">
        <v>5108</v>
      </c>
      <c r="EIW11" s="9" t="s">
        <v>5108</v>
      </c>
      <c r="EIX11" s="9" t="s">
        <v>5108</v>
      </c>
      <c r="EIY11" s="9" t="s">
        <v>5108</v>
      </c>
      <c r="EIZ11" s="9"/>
      <c r="EJA11" s="9" t="s">
        <v>5108</v>
      </c>
      <c r="EJB11" s="9" t="s">
        <v>5108</v>
      </c>
      <c r="EJC11" s="9" t="s">
        <v>5108</v>
      </c>
      <c r="EJD11" s="9" t="s">
        <v>5146</v>
      </c>
      <c r="EJE11" s="9"/>
      <c r="EJF11" s="9"/>
      <c r="EJG11" s="9"/>
      <c r="EJH11" s="9"/>
      <c r="EJI11" s="9"/>
      <c r="EJJ11" s="9" t="s">
        <v>5108</v>
      </c>
      <c r="EJK11" s="9" t="s">
        <v>5108</v>
      </c>
      <c r="EJL11" s="9" t="s">
        <v>5108</v>
      </c>
      <c r="EJM11" s="9"/>
      <c r="EJN11" s="9" t="s">
        <v>5099</v>
      </c>
      <c r="EJO11" s="9" t="s">
        <v>5099</v>
      </c>
      <c r="EJP11" s="9"/>
      <c r="EJQ11" s="9"/>
      <c r="EJR11" s="9" t="s">
        <v>5099</v>
      </c>
      <c r="EJS11" s="9" t="s">
        <v>5106</v>
      </c>
      <c r="EJT11" s="9"/>
      <c r="EJU11" s="9"/>
      <c r="EJV11" s="9"/>
      <c r="EJW11" s="9"/>
      <c r="EJX11" s="9"/>
      <c r="EJY11" s="9" t="s">
        <v>5099</v>
      </c>
      <c r="EJZ11" s="9" t="s">
        <v>5099</v>
      </c>
      <c r="EKA11" s="9"/>
      <c r="EKB11" s="9" t="s">
        <v>5099</v>
      </c>
      <c r="EKC11" s="9" t="s">
        <v>5099</v>
      </c>
      <c r="EKD11" s="9" t="s">
        <v>5102</v>
      </c>
      <c r="EKE11" s="9" t="s">
        <v>5099</v>
      </c>
      <c r="EKF11" s="9"/>
      <c r="EKG11" s="9" t="s">
        <v>5099</v>
      </c>
      <c r="EKH11" s="9" t="s">
        <v>5099</v>
      </c>
      <c r="EKI11" s="9"/>
      <c r="EKJ11" s="9" t="s">
        <v>5144</v>
      </c>
      <c r="EKK11" s="9"/>
      <c r="EKL11" s="9"/>
      <c r="EKM11" s="9"/>
      <c r="EKN11" s="9"/>
      <c r="EKO11" s="9"/>
      <c r="EKP11" s="9" t="s">
        <v>5099</v>
      </c>
      <c r="EKQ11" s="9" t="s">
        <v>5144</v>
      </c>
      <c r="EKR11" s="9" t="s">
        <v>5102</v>
      </c>
      <c r="EKS11" s="9" t="s">
        <v>5138</v>
      </c>
      <c r="EKT11" s="9" t="s">
        <v>5122</v>
      </c>
      <c r="EKU11" s="9"/>
      <c r="EKV11" s="9"/>
      <c r="EKW11" s="9" t="s">
        <v>5102</v>
      </c>
      <c r="EKX11" s="9"/>
      <c r="EKY11" s="9"/>
      <c r="EKZ11" s="9" t="s">
        <v>5099</v>
      </c>
      <c r="ELA11" s="9" t="s">
        <v>5102</v>
      </c>
      <c r="ELB11" s="9"/>
      <c r="ELC11" s="9"/>
      <c r="ELD11" s="9" t="s">
        <v>5106</v>
      </c>
      <c r="ELE11" s="9" t="s">
        <v>5199</v>
      </c>
      <c r="ELF11" s="9" t="s">
        <v>5104</v>
      </c>
      <c r="ELG11" s="9" t="s">
        <v>5108</v>
      </c>
      <c r="ELH11" s="9"/>
      <c r="ELI11" s="9"/>
      <c r="ELJ11" s="9" t="s">
        <v>5101</v>
      </c>
      <c r="ELK11" s="9" t="s">
        <v>5099</v>
      </c>
      <c r="ELL11" s="9" t="s">
        <v>5099</v>
      </c>
      <c r="ELM11" s="9" t="s">
        <v>5099</v>
      </c>
      <c r="ELN11" s="9" t="s">
        <v>5099</v>
      </c>
      <c r="ELO11" s="9"/>
      <c r="ELP11" s="9" t="s">
        <v>5099</v>
      </c>
      <c r="ELQ11" s="9"/>
      <c r="ELR11" s="9" t="s">
        <v>5102</v>
      </c>
      <c r="ELS11" s="9" t="s">
        <v>5117</v>
      </c>
      <c r="ELT11" s="9" t="s">
        <v>5099</v>
      </c>
      <c r="ELU11" s="9" t="s">
        <v>5173</v>
      </c>
      <c r="ELV11" s="9"/>
      <c r="ELW11" s="9"/>
      <c r="ELX11" s="9" t="s">
        <v>5104</v>
      </c>
      <c r="ELY11" s="9" t="s">
        <v>5099</v>
      </c>
      <c r="ELZ11" s="9" t="s">
        <v>5104</v>
      </c>
      <c r="EMA11" s="9" t="s">
        <v>5108</v>
      </c>
      <c r="EMB11" s="9" t="s">
        <v>5102</v>
      </c>
      <c r="EMC11" s="9" t="s">
        <v>5102</v>
      </c>
      <c r="EMD11" s="9" t="s">
        <v>5146</v>
      </c>
      <c r="EME11" s="9" t="s">
        <v>5102</v>
      </c>
      <c r="EMF11" s="9"/>
      <c r="EMG11" s="9"/>
      <c r="EMH11" s="9"/>
      <c r="EMI11" s="9" t="s">
        <v>5179</v>
      </c>
      <c r="EMJ11" s="9"/>
      <c r="EMK11" s="9" t="s">
        <v>5099</v>
      </c>
      <c r="EML11" s="9" t="s">
        <v>5102</v>
      </c>
      <c r="EMM11" s="9" t="s">
        <v>5099</v>
      </c>
      <c r="EMN11" s="9" t="s">
        <v>5099</v>
      </c>
      <c r="EMO11" s="9"/>
      <c r="EMP11" s="9" t="s">
        <v>5108</v>
      </c>
      <c r="EMQ11" s="9" t="s">
        <v>5128</v>
      </c>
      <c r="EMR11" s="9"/>
      <c r="EMS11" s="9"/>
      <c r="EMT11" s="9"/>
      <c r="EMU11" s="9"/>
      <c r="EMV11" s="9" t="s">
        <v>5102</v>
      </c>
      <c r="EMW11" s="9"/>
      <c r="EMX11" s="9" t="s">
        <v>5146</v>
      </c>
      <c r="EMY11" s="9" t="s">
        <v>5108</v>
      </c>
      <c r="EMZ11" s="9" t="s">
        <v>5102</v>
      </c>
      <c r="ENA11" s="9" t="s">
        <v>5110</v>
      </c>
      <c r="ENB11" s="9"/>
      <c r="ENC11" s="9" t="s">
        <v>5102</v>
      </c>
      <c r="END11" s="9" t="s">
        <v>5104</v>
      </c>
      <c r="ENE11" s="9"/>
      <c r="ENF11" s="9"/>
      <c r="ENG11" s="9" t="s">
        <v>5102</v>
      </c>
      <c r="ENH11" s="9" t="s">
        <v>5102</v>
      </c>
      <c r="ENI11" s="9"/>
      <c r="ENJ11" s="9"/>
      <c r="ENK11" s="9" t="s">
        <v>5102</v>
      </c>
      <c r="ENL11" s="9"/>
      <c r="ENM11" s="9" t="s">
        <v>5099</v>
      </c>
      <c r="ENN11" s="9"/>
      <c r="ENO11" s="9" t="s">
        <v>5173</v>
      </c>
      <c r="ENP11" s="9" t="s">
        <v>5099</v>
      </c>
      <c r="ENQ11" s="9" t="s">
        <v>5126</v>
      </c>
      <c r="ENR11" s="9" t="s">
        <v>5126</v>
      </c>
      <c r="ENS11" s="9"/>
      <c r="ENT11" s="9"/>
      <c r="ENU11" s="9"/>
      <c r="ENV11" s="9"/>
      <c r="ENW11" s="9"/>
      <c r="ENX11" s="9" t="s">
        <v>5102</v>
      </c>
      <c r="ENY11" s="9" t="s">
        <v>5150</v>
      </c>
      <c r="ENZ11" s="9"/>
      <c r="EOA11" s="9"/>
      <c r="EOB11" s="9" t="s">
        <v>5106</v>
      </c>
      <c r="EOC11" s="9"/>
      <c r="EOD11" s="9"/>
      <c r="EOE11" s="9"/>
      <c r="EOF11" s="9"/>
      <c r="EOG11" s="9" t="s">
        <v>5117</v>
      </c>
      <c r="EOH11" s="9" t="s">
        <v>5099</v>
      </c>
      <c r="EOI11" s="9"/>
      <c r="EOJ11" s="9" t="s">
        <v>5099</v>
      </c>
      <c r="EOK11" s="9" t="s">
        <v>5117</v>
      </c>
      <c r="EOL11" s="9" t="s">
        <v>5117</v>
      </c>
      <c r="EOM11" s="9"/>
      <c r="EON11" s="9"/>
      <c r="EOO11" s="9" t="s">
        <v>5104</v>
      </c>
      <c r="EOP11" s="9" t="s">
        <v>5117</v>
      </c>
      <c r="EOQ11" s="9" t="s">
        <v>5102</v>
      </c>
      <c r="EOR11" s="9" t="s">
        <v>5099</v>
      </c>
      <c r="EOS11" s="9" t="s">
        <v>5126</v>
      </c>
      <c r="EOT11" s="9" t="s">
        <v>5102</v>
      </c>
      <c r="EOU11" s="9"/>
      <c r="EOV11" s="9" t="s">
        <v>5177</v>
      </c>
      <c r="EOW11" s="9"/>
      <c r="EOX11" s="9" t="s">
        <v>5102</v>
      </c>
      <c r="EOY11" s="9"/>
      <c r="EOZ11" s="9"/>
      <c r="EPA11" s="9" t="s">
        <v>5111</v>
      </c>
      <c r="EPB11" s="9"/>
      <c r="EPC11" s="9" t="s">
        <v>5102</v>
      </c>
      <c r="EPD11" s="9" t="s">
        <v>5102</v>
      </c>
      <c r="EPE11" s="9" t="s">
        <v>5099</v>
      </c>
      <c r="EPF11" s="9"/>
      <c r="EPG11" s="9" t="s">
        <v>5099</v>
      </c>
      <c r="EPH11" s="9" t="s">
        <v>5099</v>
      </c>
      <c r="EPI11" s="9" t="s">
        <v>5117</v>
      </c>
      <c r="EPJ11" s="9"/>
      <c r="EPK11" s="9"/>
      <c r="EPL11" s="9" t="s">
        <v>5102</v>
      </c>
      <c r="EPM11" s="9" t="s">
        <v>5102</v>
      </c>
      <c r="EPN11" s="9" t="s">
        <v>5099</v>
      </c>
      <c r="EPO11" s="9" t="s">
        <v>5099</v>
      </c>
      <c r="EPP11" s="9"/>
      <c r="EPQ11" s="9" t="s">
        <v>5197</v>
      </c>
      <c r="EPR11" s="9" t="s">
        <v>5102</v>
      </c>
      <c r="EPS11" s="9" t="s">
        <v>5102</v>
      </c>
      <c r="EPT11" s="9" t="s">
        <v>5158</v>
      </c>
      <c r="EPU11" s="9" t="s">
        <v>5101</v>
      </c>
      <c r="EPV11" s="9"/>
      <c r="EPW11" s="9" t="s">
        <v>5104</v>
      </c>
      <c r="EPX11" s="9"/>
      <c r="EPY11" s="9"/>
      <c r="EPZ11" s="9" t="s">
        <v>5143</v>
      </c>
      <c r="EQA11" s="9" t="s">
        <v>2239</v>
      </c>
      <c r="EQB11" s="9" t="s">
        <v>5134</v>
      </c>
      <c r="EQC11" s="9" t="s">
        <v>5102</v>
      </c>
      <c r="EQD11" s="9" t="s">
        <v>5108</v>
      </c>
      <c r="EQE11" s="9"/>
      <c r="EQF11" s="9"/>
      <c r="EQG11" s="9" t="s">
        <v>2239</v>
      </c>
      <c r="EQH11" s="9" t="s">
        <v>5128</v>
      </c>
      <c r="EQI11" s="9" t="s">
        <v>5099</v>
      </c>
      <c r="EQJ11" s="9"/>
      <c r="EQK11" s="9" t="s">
        <v>5101</v>
      </c>
      <c r="EQL11" s="9"/>
      <c r="EQM11" s="9"/>
      <c r="EQN11" s="9"/>
      <c r="EQO11" s="9"/>
      <c r="EQP11" s="9"/>
      <c r="EQQ11" s="9" t="s">
        <v>5099</v>
      </c>
      <c r="EQR11" s="9" t="s">
        <v>5162</v>
      </c>
      <c r="EQS11" s="9"/>
      <c r="EQT11" s="9" t="s">
        <v>5202</v>
      </c>
      <c r="EQU11" s="9" t="s">
        <v>8154</v>
      </c>
      <c r="EQV11" s="9" t="s">
        <v>5182</v>
      </c>
      <c r="EQW11" s="9"/>
      <c r="EQX11" s="9"/>
      <c r="EQY11" s="9" t="s">
        <v>5099</v>
      </c>
      <c r="EQZ11" s="9"/>
      <c r="ERA11" s="9"/>
      <c r="ERB11" s="9"/>
      <c r="ERC11" s="9" t="s">
        <v>5120</v>
      </c>
      <c r="ERD11" s="9"/>
      <c r="ERE11" s="9"/>
      <c r="ERF11" s="9"/>
      <c r="ERG11" s="9"/>
      <c r="ERH11" s="9" t="s">
        <v>5099</v>
      </c>
      <c r="ERI11" s="9" t="s">
        <v>5099</v>
      </c>
      <c r="ERJ11" s="9"/>
      <c r="ERK11" s="9"/>
      <c r="ERL11" s="9" t="s">
        <v>5110</v>
      </c>
      <c r="ERM11" s="9"/>
      <c r="ERN11" s="9" t="s">
        <v>5102</v>
      </c>
      <c r="ERO11" s="9"/>
      <c r="ERP11" s="9"/>
      <c r="ERQ11" s="9"/>
      <c r="ERR11" s="9"/>
      <c r="ERS11" s="9" t="s">
        <v>5117</v>
      </c>
      <c r="ERT11" s="9" t="s">
        <v>5117</v>
      </c>
      <c r="ERU11" s="9"/>
      <c r="ERV11" s="9"/>
      <c r="ERW11" s="9"/>
      <c r="ERX11" s="9"/>
      <c r="ERY11" s="9" t="s">
        <v>5189</v>
      </c>
      <c r="ERZ11" s="9" t="s">
        <v>5099</v>
      </c>
      <c r="ESA11" s="9"/>
      <c r="ESB11" s="9" t="s">
        <v>5099</v>
      </c>
      <c r="ESC11" s="9"/>
      <c r="ESD11" s="9"/>
      <c r="ESE11" s="9"/>
      <c r="ESF11" s="9"/>
      <c r="ESG11" s="9" t="s">
        <v>5099</v>
      </c>
      <c r="ESH11" s="9" t="s">
        <v>5106</v>
      </c>
      <c r="ESI11" s="9"/>
      <c r="ESJ11" s="9" t="s">
        <v>5099</v>
      </c>
      <c r="ESK11" s="9" t="s">
        <v>5099</v>
      </c>
      <c r="ESL11" s="9" t="s">
        <v>5102</v>
      </c>
      <c r="ESM11" s="9" t="s">
        <v>5099</v>
      </c>
      <c r="ESN11" s="9" t="s">
        <v>5099</v>
      </c>
      <c r="ESO11" s="9" t="s">
        <v>5099</v>
      </c>
      <c r="ESP11" s="9"/>
      <c r="ESQ11" s="9"/>
      <c r="ESR11" s="9" t="s">
        <v>5102</v>
      </c>
      <c r="ESS11" s="9"/>
      <c r="EST11" s="9"/>
      <c r="ESU11" s="9"/>
      <c r="ESV11" s="9" t="s">
        <v>5099</v>
      </c>
      <c r="ESW11" s="9" t="s">
        <v>5099</v>
      </c>
      <c r="ESX11" s="9"/>
      <c r="ESY11" s="9"/>
      <c r="ESZ11" s="9"/>
      <c r="ETA11" s="9"/>
      <c r="ETB11" s="9" t="s">
        <v>5099</v>
      </c>
      <c r="ETC11" s="9"/>
      <c r="ETD11" s="9"/>
      <c r="ETE11" s="9" t="s">
        <v>5179</v>
      </c>
      <c r="ETF11" s="9"/>
      <c r="ETG11" s="9"/>
      <c r="ETH11" s="9" t="s">
        <v>5099</v>
      </c>
      <c r="ETI11" s="9" t="s">
        <v>5099</v>
      </c>
      <c r="ETJ11" s="9"/>
      <c r="ETK11" s="9" t="s">
        <v>5099</v>
      </c>
      <c r="ETL11" s="9"/>
      <c r="ETM11" s="9" t="s">
        <v>5099</v>
      </c>
      <c r="ETN11" s="9"/>
      <c r="ETO11" s="9" t="s">
        <v>5099</v>
      </c>
      <c r="ETP11" s="9" t="s">
        <v>5123</v>
      </c>
      <c r="ETQ11" s="9" t="s">
        <v>5101</v>
      </c>
      <c r="ETR11" s="9" t="s">
        <v>5104</v>
      </c>
      <c r="ETS11" s="9"/>
      <c r="ETT11" s="9"/>
      <c r="ETU11" s="9" t="s">
        <v>5137</v>
      </c>
      <c r="ETV11" s="9"/>
      <c r="ETW11" s="9" t="s">
        <v>2239</v>
      </c>
      <c r="ETX11" s="9"/>
      <c r="ETY11" s="9"/>
      <c r="ETZ11" s="9" t="s">
        <v>5099</v>
      </c>
      <c r="EUA11" s="9"/>
      <c r="EUB11" s="9" t="s">
        <v>5132</v>
      </c>
      <c r="EUC11" s="9"/>
      <c r="EUD11" s="9" t="s">
        <v>5139</v>
      </c>
      <c r="EUE11" s="9" t="s">
        <v>5102</v>
      </c>
      <c r="EUF11" s="9" t="s">
        <v>5125</v>
      </c>
      <c r="EUG11" s="9"/>
      <c r="EUH11" s="9" t="s">
        <v>5101</v>
      </c>
      <c r="EUI11" s="9"/>
      <c r="EUJ11" s="9"/>
      <c r="EUK11" s="9" t="s">
        <v>5102</v>
      </c>
      <c r="EUL11" s="9"/>
      <c r="EUM11" s="9"/>
      <c r="EUN11" s="9" t="s">
        <v>5192</v>
      </c>
      <c r="EUO11" s="9" t="s">
        <v>5143</v>
      </c>
      <c r="EUP11" s="9" t="s">
        <v>5104</v>
      </c>
      <c r="EUQ11" s="9" t="s">
        <v>5099</v>
      </c>
      <c r="EUR11" s="9" t="s">
        <v>5102</v>
      </c>
      <c r="EUS11" s="9"/>
      <c r="EUT11" s="9"/>
      <c r="EUU11" s="9" t="s">
        <v>5117</v>
      </c>
      <c r="EUV11" s="9"/>
      <c r="EUW11" s="9"/>
      <c r="EUX11" s="9"/>
      <c r="EUY11" s="9"/>
      <c r="EUZ11" s="9"/>
      <c r="EVA11" s="9"/>
      <c r="EVB11" s="9"/>
      <c r="EVC11" s="9"/>
      <c r="EVD11" s="9" t="s">
        <v>5102</v>
      </c>
      <c r="EVE11" s="9" t="s">
        <v>5099</v>
      </c>
      <c r="EVF11" s="9"/>
      <c r="EVG11" s="9"/>
      <c r="EVH11" s="9"/>
      <c r="EVI11" s="9"/>
      <c r="EVJ11" s="9"/>
      <c r="EVK11" s="9"/>
      <c r="EVL11" s="9" t="s">
        <v>5099</v>
      </c>
      <c r="EVM11" s="9" t="s">
        <v>5099</v>
      </c>
      <c r="EVN11" s="9"/>
      <c r="EVO11" s="9"/>
      <c r="EVP11" s="9" t="s">
        <v>5102</v>
      </c>
      <c r="EVQ11" s="9"/>
      <c r="EVR11" s="9"/>
      <c r="EVS11" s="9" t="s">
        <v>5099</v>
      </c>
      <c r="EVT11" s="9"/>
      <c r="EVU11" s="9"/>
      <c r="EVV11" s="9" t="s">
        <v>5111</v>
      </c>
      <c r="EVW11" s="9"/>
      <c r="EVX11" s="9" t="s">
        <v>5102</v>
      </c>
      <c r="EVY11" s="9" t="s">
        <v>5128</v>
      </c>
      <c r="EVZ11" s="9" t="s">
        <v>5143</v>
      </c>
      <c r="EWA11" s="9"/>
      <c r="EWB11" s="9" t="s">
        <v>5099</v>
      </c>
      <c r="EWC11" s="9"/>
      <c r="EWD11" s="9"/>
      <c r="EWE11" s="9"/>
      <c r="EWF11" s="9" t="s">
        <v>5102</v>
      </c>
      <c r="EWG11" s="9" t="s">
        <v>5099</v>
      </c>
      <c r="EWH11" s="9"/>
      <c r="EWI11" s="9" t="s">
        <v>5102</v>
      </c>
      <c r="EWJ11" s="9"/>
      <c r="EWK11" s="9"/>
      <c r="EWL11" s="9" t="s">
        <v>5099</v>
      </c>
      <c r="EWM11" s="9"/>
      <c r="EWN11" s="9" t="s">
        <v>5099</v>
      </c>
      <c r="EWO11" s="9"/>
      <c r="EWP11" s="9" t="s">
        <v>5150</v>
      </c>
      <c r="EWQ11" s="9" t="s">
        <v>5102</v>
      </c>
      <c r="EWR11" s="9" t="s">
        <v>5099</v>
      </c>
      <c r="EWS11" s="9"/>
      <c r="EWT11" s="9" t="s">
        <v>5106</v>
      </c>
      <c r="EWU11" s="9" t="s">
        <v>5099</v>
      </c>
      <c r="EWV11" s="9"/>
      <c r="EWW11" s="9" t="s">
        <v>5102</v>
      </c>
      <c r="EWX11" s="9" t="s">
        <v>5099</v>
      </c>
      <c r="EWY11" s="9"/>
      <c r="EWZ11" s="9" t="s">
        <v>5102</v>
      </c>
      <c r="EXA11" s="9"/>
      <c r="EXB11" s="9"/>
      <c r="EXC11" s="9" t="s">
        <v>5099</v>
      </c>
      <c r="EXD11" s="9"/>
      <c r="EXE11" s="9" t="s">
        <v>5099</v>
      </c>
      <c r="EXF11" s="9"/>
      <c r="EXG11" s="9"/>
      <c r="EXH11" s="9"/>
      <c r="EXI11" s="9"/>
      <c r="EXJ11" s="9"/>
      <c r="EXK11" s="9" t="s">
        <v>5203</v>
      </c>
      <c r="EXL11" s="9"/>
      <c r="EXM11" s="9"/>
      <c r="EXN11" s="9"/>
      <c r="EXO11" s="9"/>
      <c r="EXP11" s="9" t="s">
        <v>5099</v>
      </c>
      <c r="EXQ11" s="9"/>
      <c r="EXR11" s="9"/>
      <c r="EXS11" s="9"/>
      <c r="EXT11" s="9"/>
      <c r="EXU11" s="9"/>
      <c r="EXV11" s="9" t="s">
        <v>5099</v>
      </c>
      <c r="EXW11" s="9"/>
      <c r="EXX11" s="9" t="s">
        <v>5102</v>
      </c>
      <c r="EXY11" s="9" t="s">
        <v>5099</v>
      </c>
      <c r="EXZ11" s="9" t="s">
        <v>5099</v>
      </c>
      <c r="EYA11" s="9" t="s">
        <v>5099</v>
      </c>
      <c r="EYB11" s="9" t="s">
        <v>5102</v>
      </c>
      <c r="EYC11" s="9" t="s">
        <v>5099</v>
      </c>
      <c r="EYD11" s="9" t="s">
        <v>5198</v>
      </c>
      <c r="EYE11" s="9"/>
      <c r="EYF11" s="9" t="s">
        <v>5099</v>
      </c>
      <c r="EYG11" s="9" t="s">
        <v>5099</v>
      </c>
      <c r="EYH11" s="9"/>
      <c r="EYI11" s="9"/>
      <c r="EYJ11" s="9"/>
      <c r="EYK11" s="9" t="s">
        <v>5099</v>
      </c>
      <c r="EYL11" s="9" t="s">
        <v>5106</v>
      </c>
      <c r="EYM11" s="9"/>
      <c r="EYN11" s="9"/>
      <c r="EYO11" s="9" t="s">
        <v>5144</v>
      </c>
      <c r="EYP11" s="9"/>
      <c r="EYQ11" s="9"/>
      <c r="EYR11" s="9"/>
      <c r="EYS11" s="9"/>
      <c r="EYT11" s="9"/>
      <c r="EYU11" s="9"/>
      <c r="EYV11" s="9"/>
      <c r="EYW11" s="9" t="s">
        <v>5117</v>
      </c>
      <c r="EYX11" s="9" t="s">
        <v>5125</v>
      </c>
      <c r="EYY11" s="9" t="s">
        <v>5099</v>
      </c>
      <c r="EYZ11" s="9" t="s">
        <v>5099</v>
      </c>
      <c r="EZA11" s="9"/>
      <c r="EZB11" s="9"/>
      <c r="EZC11" s="9"/>
      <c r="EZD11" s="9"/>
      <c r="EZE11" s="9" t="s">
        <v>5102</v>
      </c>
      <c r="EZF11" s="9" t="s">
        <v>5101</v>
      </c>
      <c r="EZG11" s="9" t="s">
        <v>5150</v>
      </c>
      <c r="EZH11" s="9"/>
      <c r="EZI11" s="9"/>
      <c r="EZJ11" s="9"/>
      <c r="EZK11" s="9" t="s">
        <v>5099</v>
      </c>
      <c r="EZL11" s="9" t="s">
        <v>5129</v>
      </c>
      <c r="EZM11" s="9"/>
      <c r="EZN11" s="9" t="s">
        <v>5099</v>
      </c>
      <c r="EZO11" s="9" t="s">
        <v>5104</v>
      </c>
      <c r="EZP11" s="9" t="s">
        <v>5104</v>
      </c>
      <c r="EZQ11" s="9" t="s">
        <v>5123</v>
      </c>
      <c r="EZR11" s="9"/>
      <c r="EZS11" s="9" t="s">
        <v>5104</v>
      </c>
      <c r="EZT11" s="9" t="s">
        <v>5102</v>
      </c>
      <c r="EZU11" s="9"/>
      <c r="EZV11" s="9" t="s">
        <v>5102</v>
      </c>
      <c r="EZW11" s="9"/>
      <c r="EZX11" s="9"/>
      <c r="EZY11" s="9" t="s">
        <v>5102</v>
      </c>
      <c r="EZZ11" s="9" t="s">
        <v>5102</v>
      </c>
      <c r="FAA11" s="9"/>
      <c r="FAB11" s="9" t="s">
        <v>5099</v>
      </c>
      <c r="FAC11" s="9"/>
      <c r="FAD11" s="9"/>
      <c r="FAE11" s="9"/>
      <c r="FAF11" s="9" t="s">
        <v>5099</v>
      </c>
      <c r="FAG11" s="9"/>
      <c r="FAH11" s="9" t="s">
        <v>5099</v>
      </c>
      <c r="FAI11" s="9"/>
      <c r="FAJ11" s="9"/>
      <c r="FAK11" s="9" t="s">
        <v>5104</v>
      </c>
      <c r="FAL11" s="9" t="s">
        <v>5102</v>
      </c>
      <c r="FAM11" s="9" t="s">
        <v>5102</v>
      </c>
      <c r="FAN11" s="9" t="s">
        <v>5102</v>
      </c>
      <c r="FAO11" s="9"/>
      <c r="FAP11" s="9" t="s">
        <v>5104</v>
      </c>
      <c r="FAQ11" s="9" t="s">
        <v>5117</v>
      </c>
      <c r="FAR11" s="9" t="s">
        <v>5128</v>
      </c>
      <c r="FAS11" s="9" t="s">
        <v>455</v>
      </c>
      <c r="FAT11" s="9"/>
      <c r="FAU11" s="9" t="s">
        <v>5099</v>
      </c>
      <c r="FAV11" s="9" t="s">
        <v>5099</v>
      </c>
      <c r="FAW11" s="9"/>
      <c r="FAX11" s="9"/>
      <c r="FAY11" s="9"/>
      <c r="FAZ11" s="9" t="s">
        <v>5102</v>
      </c>
      <c r="FBA11" s="9" t="s">
        <v>5099</v>
      </c>
      <c r="FBB11" s="9" t="s">
        <v>5102</v>
      </c>
      <c r="FBC11" s="9" t="s">
        <v>5125</v>
      </c>
      <c r="FBD11" s="9"/>
      <c r="FBE11" s="9" t="s">
        <v>5099</v>
      </c>
      <c r="FBF11" s="9" t="s">
        <v>5102</v>
      </c>
      <c r="FBG11" s="9" t="s">
        <v>5117</v>
      </c>
      <c r="FBH11" s="9" t="s">
        <v>5099</v>
      </c>
      <c r="FBI11" s="9" t="s">
        <v>5099</v>
      </c>
      <c r="FBJ11" s="9" t="s">
        <v>5099</v>
      </c>
      <c r="FBK11" s="9" t="s">
        <v>5150</v>
      </c>
      <c r="FBL11" s="9" t="s">
        <v>5106</v>
      </c>
      <c r="FBM11" s="9" t="s">
        <v>5102</v>
      </c>
      <c r="FBN11" s="9" t="s">
        <v>5102</v>
      </c>
      <c r="FBO11" s="9"/>
      <c r="FBP11" s="9" t="s">
        <v>5099</v>
      </c>
      <c r="FBQ11" s="9" t="s">
        <v>5101</v>
      </c>
      <c r="FBR11" s="9" t="s">
        <v>5101</v>
      </c>
      <c r="FBS11" s="9"/>
      <c r="FBT11" s="9" t="s">
        <v>5102</v>
      </c>
      <c r="FBU11" s="9" t="s">
        <v>5102</v>
      </c>
      <c r="FBV11" s="9"/>
      <c r="FBW11" s="9" t="s">
        <v>5101</v>
      </c>
      <c r="FBX11" s="9"/>
      <c r="FBY11" s="9" t="s">
        <v>5101</v>
      </c>
      <c r="FBZ11" s="9"/>
      <c r="FCA11" s="9"/>
      <c r="FCB11" s="9"/>
      <c r="FCC11" s="9" t="s">
        <v>5129</v>
      </c>
      <c r="FCD11" s="9" t="s">
        <v>5101</v>
      </c>
      <c r="FCE11" s="9"/>
      <c r="FCF11" s="9"/>
      <c r="FCG11" s="9"/>
      <c r="FCH11" s="9"/>
      <c r="FCI11" s="9" t="s">
        <v>5101</v>
      </c>
      <c r="FCJ11" s="9" t="s">
        <v>5099</v>
      </c>
      <c r="FCK11" s="9"/>
      <c r="FCL11" s="9" t="s">
        <v>5130</v>
      </c>
      <c r="FCM11" s="9" t="s">
        <v>5099</v>
      </c>
      <c r="FCN11" s="9" t="s">
        <v>5102</v>
      </c>
      <c r="FCO11" s="9"/>
      <c r="FCP11" s="9"/>
      <c r="FCQ11" s="9" t="s">
        <v>5102</v>
      </c>
      <c r="FCR11" s="9"/>
      <c r="FCS11" s="9"/>
      <c r="FCT11" s="9" t="s">
        <v>5099</v>
      </c>
      <c r="FCU11" s="9"/>
      <c r="FCV11" s="9"/>
      <c r="FCW11" s="9" t="s">
        <v>5102</v>
      </c>
      <c r="FCX11" s="9"/>
      <c r="FCY11" s="9" t="s">
        <v>5128</v>
      </c>
      <c r="FCZ11" s="9"/>
      <c r="FDA11" s="9"/>
      <c r="FDB11" s="9"/>
      <c r="FDC11" s="9" t="s">
        <v>5108</v>
      </c>
      <c r="FDD11" s="9" t="s">
        <v>2239</v>
      </c>
      <c r="FDE11" s="9" t="s">
        <v>5106</v>
      </c>
      <c r="FDF11" s="9"/>
      <c r="FDG11" s="9" t="s">
        <v>5122</v>
      </c>
      <c r="FDH11" s="9" t="s">
        <v>5099</v>
      </c>
      <c r="FDI11" s="9"/>
      <c r="FDJ11" s="9" t="s">
        <v>5099</v>
      </c>
      <c r="FDK11" s="9" t="s">
        <v>5099</v>
      </c>
      <c r="FDL11" s="9" t="s">
        <v>5199</v>
      </c>
      <c r="FDM11" s="9" t="s">
        <v>5099</v>
      </c>
      <c r="FDN11" s="9" t="s">
        <v>5106</v>
      </c>
      <c r="FDO11" s="9" t="s">
        <v>5106</v>
      </c>
      <c r="FDP11" s="9"/>
      <c r="FDQ11" s="9" t="s">
        <v>5144</v>
      </c>
      <c r="FDR11" s="9"/>
      <c r="FDS11" s="9"/>
      <c r="FDT11" s="9"/>
      <c r="FDU11" s="9"/>
      <c r="FDV11" s="9" t="s">
        <v>5140</v>
      </c>
      <c r="FDW11" s="9" t="s">
        <v>5099</v>
      </c>
      <c r="FDX11" s="9"/>
      <c r="FDY11" s="9"/>
      <c r="FDZ11" s="9" t="s">
        <v>5099</v>
      </c>
      <c r="FEA11" s="9" t="s">
        <v>5118</v>
      </c>
      <c r="FEB11" s="9"/>
      <c r="FEC11" s="9"/>
      <c r="FED11" s="9"/>
      <c r="FEE11" s="9"/>
      <c r="FEF11" s="9" t="s">
        <v>5099</v>
      </c>
      <c r="FEG11" s="9"/>
      <c r="FEH11" s="9" t="s">
        <v>5099</v>
      </c>
      <c r="FEI11" s="9"/>
      <c r="FEJ11" s="9" t="s">
        <v>5106</v>
      </c>
      <c r="FEK11" s="9" t="s">
        <v>5099</v>
      </c>
      <c r="FEL11" s="9"/>
      <c r="FEM11" s="9"/>
      <c r="FEN11" s="9"/>
      <c r="FEO11" s="9" t="s">
        <v>5099</v>
      </c>
      <c r="FEP11" s="9" t="s">
        <v>5099</v>
      </c>
      <c r="FEQ11" s="9" t="s">
        <v>5099</v>
      </c>
      <c r="FER11" s="9" t="s">
        <v>5099</v>
      </c>
      <c r="FES11" s="9" t="s">
        <v>5104</v>
      </c>
      <c r="FET11" s="9"/>
      <c r="FEU11" s="9" t="s">
        <v>5106</v>
      </c>
      <c r="FEV11" s="9" t="s">
        <v>5099</v>
      </c>
      <c r="FEW11" s="9" t="s">
        <v>5102</v>
      </c>
      <c r="FEX11" s="9"/>
      <c r="FEY11" s="9"/>
      <c r="FEZ11" s="9"/>
      <c r="FFA11" s="9" t="s">
        <v>5106</v>
      </c>
      <c r="FFB11" s="9" t="s">
        <v>5099</v>
      </c>
      <c r="FFC11" s="9" t="s">
        <v>5099</v>
      </c>
      <c r="FFD11" s="9"/>
      <c r="FFE11" s="9"/>
      <c r="FFF11" s="9"/>
      <c r="FFG11" s="9"/>
      <c r="FFH11" s="9" t="s">
        <v>5099</v>
      </c>
      <c r="FFI11" s="9" t="s">
        <v>5099</v>
      </c>
      <c r="FFJ11" s="9" t="s">
        <v>5106</v>
      </c>
      <c r="FFK11" s="9"/>
      <c r="FFL11" s="9" t="s">
        <v>5099</v>
      </c>
      <c r="FFM11" s="9"/>
      <c r="FFN11" s="9" t="s">
        <v>5099</v>
      </c>
      <c r="FFO11" s="9" t="s">
        <v>5102</v>
      </c>
      <c r="FFP11" s="9"/>
      <c r="FFQ11" s="9"/>
      <c r="FFR11" s="9" t="s">
        <v>5102</v>
      </c>
      <c r="FFS11" s="9" t="s">
        <v>5099</v>
      </c>
      <c r="FFT11" s="9" t="s">
        <v>5099</v>
      </c>
      <c r="FFU11" s="9"/>
      <c r="FFV11" s="9"/>
      <c r="FFW11" s="9" t="s">
        <v>5199</v>
      </c>
      <c r="FFX11" s="9" t="s">
        <v>5146</v>
      </c>
      <c r="FFY11" s="9"/>
      <c r="FFZ11" s="9" t="s">
        <v>5102</v>
      </c>
      <c r="FGA11" s="9" t="s">
        <v>5099</v>
      </c>
      <c r="FGB11" s="9" t="s">
        <v>5106</v>
      </c>
      <c r="FGC11" s="9" t="s">
        <v>5099</v>
      </c>
      <c r="FGD11" s="9" t="s">
        <v>5099</v>
      </c>
      <c r="FGE11" s="9"/>
      <c r="FGF11" s="9" t="s">
        <v>5144</v>
      </c>
      <c r="FGG11" s="9" t="s">
        <v>5106</v>
      </c>
      <c r="FGH11" s="9" t="s">
        <v>5126</v>
      </c>
      <c r="FGI11" s="9"/>
      <c r="FGJ11" s="9"/>
      <c r="FGK11" s="9"/>
      <c r="FGL11" s="9"/>
      <c r="FGM11" s="9" t="s">
        <v>5106</v>
      </c>
      <c r="FGN11" s="9" t="s">
        <v>5099</v>
      </c>
      <c r="FGO11" s="9" t="s">
        <v>5099</v>
      </c>
      <c r="FGP11" s="9"/>
      <c r="FGQ11" s="9"/>
      <c r="FGR11" s="9" t="s">
        <v>5144</v>
      </c>
      <c r="FGS11" s="9" t="s">
        <v>5099</v>
      </c>
      <c r="FGT11" s="9" t="s">
        <v>5144</v>
      </c>
      <c r="FGU11" s="9" t="s">
        <v>5138</v>
      </c>
      <c r="FGV11" s="9" t="s">
        <v>5126</v>
      </c>
      <c r="FGW11" s="9" t="s">
        <v>5138</v>
      </c>
      <c r="FGX11" s="9" t="s">
        <v>5155</v>
      </c>
      <c r="FGY11" s="9" t="s">
        <v>5099</v>
      </c>
      <c r="FGZ11" s="9" t="s">
        <v>5099</v>
      </c>
      <c r="FHA11" s="9" t="s">
        <v>5108</v>
      </c>
      <c r="FHB11" s="9"/>
      <c r="FHC11" s="9"/>
      <c r="FHD11" s="9" t="s">
        <v>5099</v>
      </c>
      <c r="FHE11" s="9" t="s">
        <v>5099</v>
      </c>
      <c r="FHF11" s="9" t="s">
        <v>5099</v>
      </c>
      <c r="FHG11" s="9" t="s">
        <v>5099</v>
      </c>
      <c r="FHH11" s="9" t="s">
        <v>5106</v>
      </c>
      <c r="FHI11" s="9"/>
      <c r="FHJ11" s="9" t="s">
        <v>5099</v>
      </c>
      <c r="FHK11" s="9"/>
      <c r="FHL11" s="9" t="s">
        <v>5099</v>
      </c>
      <c r="FHM11" s="9"/>
      <c r="FHN11" s="9" t="s">
        <v>5099</v>
      </c>
      <c r="FHO11" s="9" t="s">
        <v>5099</v>
      </c>
      <c r="FHP11" s="9"/>
      <c r="FHQ11" s="9" t="s">
        <v>5099</v>
      </c>
      <c r="FHR11" s="9"/>
      <c r="FHS11" s="9"/>
      <c r="FHT11" s="9"/>
      <c r="FHU11" s="9"/>
      <c r="FHV11" s="9" t="s">
        <v>5099</v>
      </c>
      <c r="FHW11" s="9"/>
      <c r="FHX11" s="9"/>
      <c r="FHY11" s="9" t="s">
        <v>5099</v>
      </c>
      <c r="FHZ11" s="9"/>
      <c r="FIA11" s="9" t="s">
        <v>5102</v>
      </c>
      <c r="FIB11" s="9" t="s">
        <v>5146</v>
      </c>
      <c r="FIC11" s="9"/>
      <c r="FID11" s="9" t="s">
        <v>5099</v>
      </c>
      <c r="FIE11" s="9" t="s">
        <v>5099</v>
      </c>
      <c r="FIF11" s="9"/>
      <c r="FIG11" s="9"/>
      <c r="FIH11" s="9" t="s">
        <v>5099</v>
      </c>
      <c r="FII11" s="9"/>
      <c r="FIJ11" s="9" t="s">
        <v>5108</v>
      </c>
      <c r="FIK11" s="9"/>
      <c r="FIL11" s="9"/>
      <c r="FIM11" s="9" t="s">
        <v>5129</v>
      </c>
      <c r="FIN11" s="9"/>
      <c r="FIO11" s="9" t="s">
        <v>5099</v>
      </c>
      <c r="FIP11" s="9"/>
      <c r="FIQ11" s="9" t="s">
        <v>5206</v>
      </c>
      <c r="FIR11" s="9"/>
      <c r="FIS11" s="9" t="s">
        <v>5099</v>
      </c>
      <c r="FIT11" s="9" t="s">
        <v>5099</v>
      </c>
      <c r="FIU11" s="9" t="s">
        <v>5099</v>
      </c>
      <c r="FIV11" s="9" t="s">
        <v>5099</v>
      </c>
      <c r="FIW11" s="9"/>
      <c r="FIX11" s="9" t="s">
        <v>5102</v>
      </c>
      <c r="FIY11" s="9"/>
      <c r="FIZ11" s="9"/>
      <c r="FJA11" s="9" t="s">
        <v>5101</v>
      </c>
      <c r="FJB11" s="9"/>
      <c r="FJC11" s="9"/>
      <c r="FJD11" s="9" t="s">
        <v>5102</v>
      </c>
      <c r="FJE11" s="9" t="s">
        <v>5102</v>
      </c>
      <c r="FJF11" s="9" t="s">
        <v>5102</v>
      </c>
      <c r="FJG11" s="9" t="s">
        <v>5102</v>
      </c>
      <c r="FJH11" s="9"/>
      <c r="FJI11" s="9" t="s">
        <v>5102</v>
      </c>
      <c r="FJJ11" s="9" t="s">
        <v>5102</v>
      </c>
      <c r="FJK11" s="9" t="s">
        <v>5102</v>
      </c>
      <c r="FJL11" s="9" t="s">
        <v>5102</v>
      </c>
      <c r="FJM11" s="9"/>
      <c r="FJN11" s="9"/>
      <c r="FJO11" s="9" t="s">
        <v>5099</v>
      </c>
      <c r="FJP11" s="9"/>
      <c r="FJQ11" s="9"/>
      <c r="FJR11" s="9"/>
      <c r="FJS11" s="9"/>
      <c r="FJT11" s="9" t="s">
        <v>5108</v>
      </c>
      <c r="FJU11" s="9"/>
      <c r="FJV11" s="9"/>
      <c r="FJW11" s="9"/>
      <c r="FJX11" s="9" t="s">
        <v>5099</v>
      </c>
      <c r="FJY11" s="9" t="s">
        <v>5099</v>
      </c>
      <c r="FJZ11" s="9"/>
      <c r="FKA11" s="9" t="s">
        <v>5102</v>
      </c>
      <c r="FKB11" s="9" t="s">
        <v>5099</v>
      </c>
      <c r="FKC11" s="9" t="s">
        <v>5108</v>
      </c>
      <c r="FKD11" s="9" t="s">
        <v>5099</v>
      </c>
      <c r="FKE11" s="9"/>
      <c r="FKF11" s="9" t="s">
        <v>5121</v>
      </c>
      <c r="FKG11" s="9" t="s">
        <v>5099</v>
      </c>
      <c r="FKH11" s="9" t="s">
        <v>5099</v>
      </c>
      <c r="FKI11" s="9" t="s">
        <v>5111</v>
      </c>
      <c r="FKJ11" s="9"/>
      <c r="FKK11" s="9" t="s">
        <v>5108</v>
      </c>
      <c r="FKL11" s="9"/>
      <c r="FKM11" s="9"/>
      <c r="FKN11" s="9" t="s">
        <v>5108</v>
      </c>
      <c r="FKO11" s="9"/>
      <c r="FKP11" s="9" t="s">
        <v>5121</v>
      </c>
      <c r="FKQ11" s="9" t="s">
        <v>5101</v>
      </c>
      <c r="FKR11" s="9" t="s">
        <v>5099</v>
      </c>
      <c r="FKS11" s="9" t="s">
        <v>5108</v>
      </c>
      <c r="FKT11" s="9" t="s">
        <v>5108</v>
      </c>
      <c r="FKU11" s="9"/>
      <c r="FKV11" s="9" t="s">
        <v>5108</v>
      </c>
      <c r="FKW11" s="9" t="s">
        <v>5108</v>
      </c>
      <c r="FKX11" s="9" t="s">
        <v>5108</v>
      </c>
      <c r="FKY11" s="9"/>
      <c r="FKZ11" s="9"/>
      <c r="FLA11" s="9"/>
      <c r="FLB11" s="9"/>
      <c r="FLC11" s="9" t="s">
        <v>5099</v>
      </c>
      <c r="FLD11" s="9" t="s">
        <v>5099</v>
      </c>
      <c r="FLE11" s="9" t="s">
        <v>5099</v>
      </c>
      <c r="FLF11" s="9"/>
      <c r="FLG11" s="9"/>
      <c r="FLH11" s="9"/>
      <c r="FLI11" s="9" t="s">
        <v>5099</v>
      </c>
      <c r="FLJ11" s="9" t="s">
        <v>5099</v>
      </c>
      <c r="FLK11" s="9" t="s">
        <v>5099</v>
      </c>
      <c r="FLL11" s="9" t="s">
        <v>5099</v>
      </c>
      <c r="FLM11" s="9"/>
      <c r="FLN11" s="9" t="s">
        <v>5117</v>
      </c>
      <c r="FLO11" s="9" t="s">
        <v>5099</v>
      </c>
      <c r="FLP11" s="9" t="s">
        <v>5099</v>
      </c>
      <c r="FLQ11" s="9" t="s">
        <v>5207</v>
      </c>
      <c r="FLR11" s="9" t="s">
        <v>5099</v>
      </c>
      <c r="FLS11" s="9" t="s">
        <v>5099</v>
      </c>
      <c r="FLT11" s="9"/>
      <c r="FLU11" s="9"/>
      <c r="FLV11" s="9" t="s">
        <v>5138</v>
      </c>
      <c r="FLW11" s="9" t="s">
        <v>5099</v>
      </c>
      <c r="FLX11" s="9"/>
      <c r="FLY11" s="9" t="s">
        <v>5138</v>
      </c>
      <c r="FLZ11" s="9"/>
      <c r="FMA11" s="9"/>
      <c r="FMB11" s="9"/>
      <c r="FMC11" s="9" t="s">
        <v>5099</v>
      </c>
      <c r="FMD11" s="9"/>
      <c r="FME11" s="9" t="s">
        <v>5140</v>
      </c>
      <c r="FMF11" s="9" t="s">
        <v>5099</v>
      </c>
      <c r="FMG11" s="9"/>
      <c r="FMH11" s="9"/>
      <c r="FMI11" s="9" t="s">
        <v>5099</v>
      </c>
      <c r="FMJ11" s="9"/>
      <c r="FMK11" s="9"/>
      <c r="FML11" s="9" t="s">
        <v>5106</v>
      </c>
      <c r="FMM11" s="9" t="s">
        <v>5110</v>
      </c>
      <c r="FMN11" s="9"/>
      <c r="FMO11" s="9"/>
      <c r="FMP11" s="9" t="s">
        <v>5134</v>
      </c>
      <c r="FMQ11" s="9" t="s">
        <v>5099</v>
      </c>
      <c r="FMR11" s="9" t="s">
        <v>5099</v>
      </c>
      <c r="FMS11" s="9" t="s">
        <v>5099</v>
      </c>
      <c r="FMT11" s="9"/>
      <c r="FMU11" s="9"/>
      <c r="FMV11" s="9" t="s">
        <v>5102</v>
      </c>
      <c r="FMW11" s="9"/>
      <c r="FMX11" s="9" t="s">
        <v>5122</v>
      </c>
      <c r="FMY11" s="9" t="s">
        <v>5122</v>
      </c>
      <c r="FMZ11" s="9"/>
      <c r="FNA11" s="9" t="s">
        <v>5111</v>
      </c>
      <c r="FNB11" s="9" t="s">
        <v>5102</v>
      </c>
      <c r="FNC11" s="9"/>
      <c r="FND11" s="9" t="s">
        <v>5102</v>
      </c>
      <c r="FNE11" s="9" t="s">
        <v>5102</v>
      </c>
      <c r="FNF11" s="9" t="s">
        <v>5099</v>
      </c>
      <c r="FNG11" s="9" t="s">
        <v>5123</v>
      </c>
      <c r="FNH11" s="9"/>
      <c r="FNI11" s="9" t="s">
        <v>5101</v>
      </c>
      <c r="FNJ11" s="9"/>
      <c r="FNK11" s="9" t="s">
        <v>5099</v>
      </c>
      <c r="FNL11" s="9"/>
      <c r="FNM11" s="9" t="s">
        <v>5102</v>
      </c>
      <c r="FNN11" s="9" t="s">
        <v>5099</v>
      </c>
      <c r="FNO11" s="9" t="s">
        <v>5099</v>
      </c>
      <c r="FNP11" s="9" t="s">
        <v>5106</v>
      </c>
      <c r="FNQ11" s="9" t="s">
        <v>5099</v>
      </c>
      <c r="FNR11" s="9" t="s">
        <v>5125</v>
      </c>
      <c r="FNS11" s="9" t="s">
        <v>5099</v>
      </c>
      <c r="FNT11" s="9"/>
      <c r="FNU11" s="9" t="s">
        <v>5099</v>
      </c>
      <c r="FNV11" s="9"/>
      <c r="FNW11" s="9" t="s">
        <v>5099</v>
      </c>
      <c r="FNX11" s="9"/>
      <c r="FNY11" s="9" t="s">
        <v>5190</v>
      </c>
      <c r="FNZ11" s="9"/>
      <c r="FOA11" s="9" t="s">
        <v>5102</v>
      </c>
      <c r="FOB11" s="9" t="s">
        <v>5102</v>
      </c>
      <c r="FOC11" s="9"/>
      <c r="FOD11" s="9" t="s">
        <v>5101</v>
      </c>
      <c r="FOE11" s="9" t="s">
        <v>5099</v>
      </c>
      <c r="FOF11" s="9" t="s">
        <v>5099</v>
      </c>
      <c r="FOG11" s="9" t="s">
        <v>5099</v>
      </c>
      <c r="FOH11" s="9"/>
      <c r="FOI11" s="9" t="s">
        <v>5099</v>
      </c>
      <c r="FOJ11" s="9"/>
      <c r="FOK11" s="9"/>
      <c r="FOL11" s="9"/>
      <c r="FOM11" s="9" t="s">
        <v>5117</v>
      </c>
      <c r="FON11" s="9"/>
      <c r="FOO11" s="9" t="s">
        <v>5102</v>
      </c>
      <c r="FOP11" s="9" t="s">
        <v>5102</v>
      </c>
      <c r="FOQ11" s="9"/>
      <c r="FOR11" s="9"/>
      <c r="FOS11" s="9"/>
      <c r="FOT11" s="9" t="s">
        <v>5099</v>
      </c>
      <c r="FOU11" s="9"/>
      <c r="FOV11" s="9"/>
      <c r="FOW11" s="9"/>
      <c r="FOX11" s="9" t="s">
        <v>5102</v>
      </c>
      <c r="FOY11" s="9"/>
      <c r="FOZ11" s="9"/>
      <c r="FPA11" s="9" t="s">
        <v>5110</v>
      </c>
      <c r="FPB11" s="9" t="s">
        <v>5110</v>
      </c>
      <c r="FPC11" s="9" t="s">
        <v>5099</v>
      </c>
      <c r="FPD11" s="9" t="s">
        <v>5102</v>
      </c>
      <c r="FPE11" s="9" t="s">
        <v>5125</v>
      </c>
      <c r="FPF11" s="9" t="s">
        <v>5099</v>
      </c>
      <c r="FPG11" s="9" t="s">
        <v>5104</v>
      </c>
      <c r="FPH11" s="9" t="s">
        <v>5099</v>
      </c>
      <c r="FPI11" s="9"/>
      <c r="FPJ11" s="9" t="s">
        <v>5101</v>
      </c>
      <c r="FPK11" s="9"/>
      <c r="FPL11" s="9"/>
      <c r="FPM11" s="9" t="s">
        <v>5099</v>
      </c>
      <c r="FPN11" s="9" t="s">
        <v>5101</v>
      </c>
      <c r="FPO11" s="9" t="s">
        <v>5101</v>
      </c>
      <c r="FPP11" s="9"/>
      <c r="FPQ11" s="9"/>
      <c r="FPR11" s="9"/>
      <c r="FPS11" s="9" t="s">
        <v>5099</v>
      </c>
      <c r="FPT11" s="9"/>
      <c r="FPU11" s="9" t="s">
        <v>5102</v>
      </c>
      <c r="FPV11" s="9"/>
      <c r="FPW11" s="9"/>
      <c r="FPX11" s="9" t="s">
        <v>5099</v>
      </c>
      <c r="FPY11" s="9" t="s">
        <v>5099</v>
      </c>
      <c r="FPZ11" s="9" t="s">
        <v>5099</v>
      </c>
      <c r="FQA11" s="9" t="s">
        <v>5099</v>
      </c>
      <c r="FQB11" s="9" t="s">
        <v>5102</v>
      </c>
      <c r="FQC11" s="9" t="s">
        <v>5104</v>
      </c>
      <c r="FQD11" s="9" t="s">
        <v>5134</v>
      </c>
      <c r="FQE11" s="9" t="s">
        <v>5108</v>
      </c>
      <c r="FQF11" s="9"/>
      <c r="FQG11" s="9" t="s">
        <v>5122</v>
      </c>
      <c r="FQH11" s="9" t="s">
        <v>5106</v>
      </c>
      <c r="FQI11" s="9"/>
      <c r="FQJ11" s="9" t="s">
        <v>5102</v>
      </c>
      <c r="FQK11" s="9"/>
      <c r="FQL11" s="9" t="s">
        <v>5115</v>
      </c>
      <c r="FQM11" s="9" t="s">
        <v>5099</v>
      </c>
      <c r="FQN11" s="9" t="s">
        <v>5099</v>
      </c>
      <c r="FQO11" s="9"/>
      <c r="FQP11" s="9" t="s">
        <v>5099</v>
      </c>
      <c r="FQQ11" s="9"/>
      <c r="FQR11" s="9"/>
      <c r="FQS11" s="9"/>
      <c r="FQT11" s="9"/>
      <c r="FQU11" s="9"/>
      <c r="FQV11" s="9"/>
      <c r="FQW11" s="9" t="s">
        <v>5138</v>
      </c>
      <c r="FQX11" s="9" t="s">
        <v>5101</v>
      </c>
      <c r="FQY11" s="9" t="s">
        <v>5099</v>
      </c>
      <c r="FQZ11" s="9"/>
      <c r="FRA11" s="9"/>
      <c r="FRB11" s="9" t="s">
        <v>5099</v>
      </c>
      <c r="FRC11" s="9" t="s">
        <v>5125</v>
      </c>
      <c r="FRD11" s="9" t="s">
        <v>5125</v>
      </c>
      <c r="FRE11" s="9"/>
      <c r="FRF11" s="9"/>
      <c r="FRG11" s="9"/>
      <c r="FRH11" s="9"/>
      <c r="FRI11" s="9" t="s">
        <v>5099</v>
      </c>
      <c r="FRJ11" s="9" t="s">
        <v>5138</v>
      </c>
      <c r="FRK11" s="9"/>
      <c r="FRL11" s="9"/>
      <c r="FRM11" s="9"/>
      <c r="FRN11" s="9"/>
      <c r="FRO11" s="9"/>
      <c r="FRP11" s="9"/>
      <c r="FRQ11" s="9"/>
      <c r="FRR11" s="9"/>
      <c r="FRS11" s="9"/>
      <c r="FRT11" s="9" t="s">
        <v>5106</v>
      </c>
      <c r="FRU11" s="9" t="s">
        <v>5099</v>
      </c>
      <c r="FRV11" s="9"/>
      <c r="FRW11" s="9"/>
      <c r="FRX11" s="9" t="s">
        <v>5102</v>
      </c>
      <c r="FRY11" s="9" t="s">
        <v>5106</v>
      </c>
      <c r="FRZ11" s="9" t="s">
        <v>5102</v>
      </c>
      <c r="FSA11" s="9" t="s">
        <v>5102</v>
      </c>
      <c r="FSB11" s="9" t="s">
        <v>5104</v>
      </c>
      <c r="FSC11" s="9" t="s">
        <v>5099</v>
      </c>
      <c r="FSD11" s="9"/>
      <c r="FSE11" s="9" t="s">
        <v>5108</v>
      </c>
      <c r="FSF11" s="9" t="s">
        <v>5099</v>
      </c>
      <c r="FSG11" s="9" t="s">
        <v>5102</v>
      </c>
      <c r="FSH11" s="9"/>
      <c r="FSI11" s="9"/>
      <c r="FSJ11" s="9" t="s">
        <v>5108</v>
      </c>
      <c r="FSK11" s="9"/>
      <c r="FSL11" s="9" t="s">
        <v>5108</v>
      </c>
      <c r="FSM11" s="9"/>
      <c r="FSN11" s="9" t="s">
        <v>5099</v>
      </c>
      <c r="FSO11" s="9" t="s">
        <v>5099</v>
      </c>
      <c r="FSP11" s="9" t="s">
        <v>5122</v>
      </c>
      <c r="FSQ11" s="9" t="s">
        <v>5104</v>
      </c>
      <c r="FSR11" s="9" t="s">
        <v>5099</v>
      </c>
      <c r="FSS11" s="9" t="s">
        <v>5138</v>
      </c>
      <c r="FST11" s="9" t="s">
        <v>5138</v>
      </c>
      <c r="FSU11" s="9" t="s">
        <v>5099</v>
      </c>
      <c r="FSV11" s="9"/>
      <c r="FSW11" s="9" t="s">
        <v>5099</v>
      </c>
      <c r="FSX11" s="9"/>
      <c r="FSY11" s="9" t="s">
        <v>5122</v>
      </c>
      <c r="FSZ11" s="9"/>
      <c r="FTA11" s="9" t="s">
        <v>5110</v>
      </c>
      <c r="FTB11" s="9" t="s">
        <v>5099</v>
      </c>
      <c r="FTC11" s="9"/>
      <c r="FTD11" s="9" t="s">
        <v>5099</v>
      </c>
      <c r="FTE11" s="9" t="s">
        <v>5099</v>
      </c>
      <c r="FTF11" s="9" t="s">
        <v>5099</v>
      </c>
      <c r="FTG11" s="9" t="s">
        <v>5099</v>
      </c>
      <c r="FTH11" s="9"/>
      <c r="FTI11" s="9"/>
      <c r="FTJ11" s="9" t="s">
        <v>5099</v>
      </c>
      <c r="FTK11" s="9"/>
      <c r="FTL11" s="9"/>
      <c r="FTM11" s="9" t="s">
        <v>5190</v>
      </c>
      <c r="FTN11" s="9"/>
      <c r="FTO11" s="9" t="s">
        <v>5099</v>
      </c>
      <c r="FTP11" s="9" t="s">
        <v>5099</v>
      </c>
      <c r="FTQ11" s="9" t="s">
        <v>5099</v>
      </c>
      <c r="FTR11" s="9"/>
      <c r="FTS11" s="9" t="s">
        <v>5102</v>
      </c>
      <c r="FTT11" s="9"/>
      <c r="FTU11" s="9" t="s">
        <v>5102</v>
      </c>
      <c r="FTV11" s="9" t="s">
        <v>5102</v>
      </c>
      <c r="FTW11" s="9" t="s">
        <v>5102</v>
      </c>
      <c r="FTX11" s="9" t="s">
        <v>5099</v>
      </c>
      <c r="FTY11" s="9"/>
      <c r="FTZ11" s="9" t="s">
        <v>5099</v>
      </c>
      <c r="FUA11" s="9" t="s">
        <v>5108</v>
      </c>
      <c r="FUB11" s="9"/>
      <c r="FUC11" s="9" t="s">
        <v>5117</v>
      </c>
      <c r="FUD11" s="9"/>
      <c r="FUE11" s="9"/>
      <c r="FUF11" s="9"/>
      <c r="FUG11" s="9"/>
      <c r="FUH11" s="9"/>
      <c r="FUI11" s="9"/>
      <c r="FUJ11" s="9" t="s">
        <v>5099</v>
      </c>
      <c r="FUK11" s="9"/>
      <c r="FUL11" s="9"/>
      <c r="FUM11" s="9" t="s">
        <v>5099</v>
      </c>
      <c r="FUN11" s="9" t="s">
        <v>5106</v>
      </c>
      <c r="FUO11" s="9"/>
      <c r="FUP11" s="9" t="s">
        <v>5102</v>
      </c>
      <c r="FUQ11" s="9" t="s">
        <v>5099</v>
      </c>
      <c r="FUR11" s="9"/>
      <c r="FUS11" s="9"/>
      <c r="FUT11" s="9" t="s">
        <v>5155</v>
      </c>
      <c r="FUU11" s="9"/>
      <c r="FUV11" s="9" t="s">
        <v>5108</v>
      </c>
      <c r="FUW11" s="9" t="s">
        <v>5108</v>
      </c>
      <c r="FUX11" s="9" t="s">
        <v>5108</v>
      </c>
      <c r="FUY11" s="9" t="s">
        <v>5108</v>
      </c>
      <c r="FUZ11" s="9" t="s">
        <v>5108</v>
      </c>
      <c r="FVA11" s="9" t="s">
        <v>5108</v>
      </c>
      <c r="FVB11" s="9" t="s">
        <v>5108</v>
      </c>
      <c r="FVC11" s="9" t="s">
        <v>5099</v>
      </c>
      <c r="FVD11" s="9"/>
      <c r="FVE11" s="9" t="s">
        <v>5150</v>
      </c>
      <c r="FVF11" s="9" t="s">
        <v>5099</v>
      </c>
      <c r="FVG11" s="9" t="s">
        <v>5106</v>
      </c>
      <c r="FVH11" s="9"/>
      <c r="FVI11" s="9"/>
      <c r="FVJ11" s="9" t="s">
        <v>5099</v>
      </c>
      <c r="FVK11" s="9"/>
      <c r="FVL11" s="9"/>
      <c r="FVM11" s="9"/>
      <c r="FVN11" s="9" t="s">
        <v>5099</v>
      </c>
      <c r="FVO11" s="9" t="s">
        <v>5099</v>
      </c>
      <c r="FVP11" s="9" t="s">
        <v>5102</v>
      </c>
      <c r="FVQ11" s="9" t="s">
        <v>5099</v>
      </c>
      <c r="FVR11" s="9"/>
      <c r="FVS11" s="9"/>
      <c r="FVT11" s="9" t="s">
        <v>5099</v>
      </c>
      <c r="FVU11" s="9" t="s">
        <v>5099</v>
      </c>
      <c r="FVV11" s="9" t="s">
        <v>5102</v>
      </c>
      <c r="FVW11" s="9"/>
      <c r="FVX11" s="9" t="s">
        <v>5099</v>
      </c>
      <c r="FVY11" s="9"/>
      <c r="FVZ11" s="9" t="s">
        <v>5099</v>
      </c>
      <c r="FWA11" s="9"/>
      <c r="FWB11" s="9" t="s">
        <v>5104</v>
      </c>
      <c r="FWC11" s="9" t="s">
        <v>5104</v>
      </c>
      <c r="FWD11" s="9" t="s">
        <v>5104</v>
      </c>
      <c r="FWE11" s="9" t="s">
        <v>5104</v>
      </c>
      <c r="FWF11" s="9" t="s">
        <v>5102</v>
      </c>
      <c r="FWG11" s="9" t="s">
        <v>5106</v>
      </c>
      <c r="FWH11" s="9" t="s">
        <v>5122</v>
      </c>
      <c r="FWI11" s="9" t="s">
        <v>5106</v>
      </c>
      <c r="FWJ11" s="9" t="s">
        <v>5138</v>
      </c>
      <c r="FWK11" s="9"/>
      <c r="FWL11" s="9"/>
      <c r="FWM11" s="9" t="s">
        <v>5102</v>
      </c>
      <c r="FWN11" s="9"/>
      <c r="FWO11" s="9"/>
      <c r="FWP11" s="9"/>
      <c r="FWQ11" s="9" t="s">
        <v>5111</v>
      </c>
      <c r="FWR11" s="9" t="s">
        <v>5106</v>
      </c>
      <c r="FWS11" s="9"/>
      <c r="FWT11" s="9"/>
      <c r="FWU11" s="9" t="s">
        <v>5099</v>
      </c>
      <c r="FWV11" s="9" t="s">
        <v>5144</v>
      </c>
      <c r="FWW11" s="9"/>
      <c r="FWX11" s="9" t="s">
        <v>5102</v>
      </c>
      <c r="FWY11" s="9"/>
      <c r="FWZ11" s="9" t="s">
        <v>5126</v>
      </c>
      <c r="FXA11" s="9"/>
      <c r="FXB11" s="9"/>
      <c r="FXC11" s="9" t="s">
        <v>5099</v>
      </c>
      <c r="FXD11" s="9" t="s">
        <v>5104</v>
      </c>
      <c r="FXE11" s="9"/>
      <c r="FXF11" s="9" t="s">
        <v>5099</v>
      </c>
      <c r="FXG11" s="9" t="s">
        <v>5122</v>
      </c>
      <c r="FXH11" s="9"/>
      <c r="FXI11" s="9" t="s">
        <v>5099</v>
      </c>
      <c r="FXJ11" s="9" t="s">
        <v>5104</v>
      </c>
      <c r="FXK11" s="9"/>
      <c r="FXL11" s="9" t="s">
        <v>5125</v>
      </c>
      <c r="FXM11" s="9"/>
      <c r="FXN11" s="9" t="s">
        <v>5106</v>
      </c>
      <c r="FXO11" s="9"/>
      <c r="FXP11" s="9" t="s">
        <v>5102</v>
      </c>
      <c r="FXQ11" s="9" t="s">
        <v>5099</v>
      </c>
      <c r="FXR11" s="9" t="s">
        <v>5102</v>
      </c>
      <c r="FXS11" s="9"/>
      <c r="FXT11" s="9"/>
      <c r="FXU11" s="9" t="s">
        <v>5099</v>
      </c>
      <c r="FXV11" s="9" t="s">
        <v>5099</v>
      </c>
      <c r="FXW11" s="9" t="s">
        <v>5099</v>
      </c>
      <c r="FXX11" s="9"/>
      <c r="FXY11" s="9"/>
      <c r="FXZ11" s="9"/>
      <c r="FYA11" s="9"/>
      <c r="FYB11" s="9"/>
      <c r="FYC11" s="9" t="s">
        <v>5099</v>
      </c>
      <c r="FYD11" s="9" t="s">
        <v>5099</v>
      </c>
      <c r="FYE11" s="9" t="s">
        <v>5102</v>
      </c>
      <c r="FYF11" s="9" t="s">
        <v>5099</v>
      </c>
      <c r="FYG11" s="9" t="s">
        <v>5126</v>
      </c>
      <c r="FYH11" s="9"/>
      <c r="FYI11" s="9"/>
      <c r="FYJ11" s="9"/>
      <c r="FYK11" s="9"/>
      <c r="FYL11" s="9" t="s">
        <v>5125</v>
      </c>
      <c r="FYM11" s="9"/>
      <c r="FYN11" s="9" t="s">
        <v>5146</v>
      </c>
      <c r="FYO11" s="9"/>
      <c r="FYP11" s="9"/>
      <c r="FYQ11" s="9"/>
      <c r="FYR11" s="9" t="s">
        <v>440</v>
      </c>
      <c r="FYS11" s="9" t="s">
        <v>5099</v>
      </c>
      <c r="FYT11" s="9"/>
      <c r="FYU11" s="9" t="s">
        <v>5102</v>
      </c>
      <c r="FYV11" s="9"/>
      <c r="FYW11" s="9"/>
      <c r="FYX11" s="9" t="s">
        <v>5099</v>
      </c>
      <c r="FYY11" s="9"/>
      <c r="FYZ11" s="9" t="s">
        <v>5099</v>
      </c>
      <c r="FZA11" s="9" t="s">
        <v>5099</v>
      </c>
      <c r="FZB11" s="9" t="s">
        <v>5106</v>
      </c>
      <c r="FZC11" s="9"/>
      <c r="FZD11" s="9"/>
      <c r="FZE11" s="9" t="s">
        <v>5099</v>
      </c>
      <c r="FZF11" s="9" t="s">
        <v>5099</v>
      </c>
      <c r="FZG11" s="9" t="s">
        <v>5099</v>
      </c>
      <c r="FZH11" s="9"/>
      <c r="FZI11" s="9" t="s">
        <v>5162</v>
      </c>
      <c r="FZJ11" s="9" t="s">
        <v>5102</v>
      </c>
      <c r="FZK11" s="9" t="s">
        <v>5099</v>
      </c>
      <c r="FZL11" s="9" t="s">
        <v>5101</v>
      </c>
      <c r="FZM11" s="9"/>
      <c r="FZN11" s="9"/>
      <c r="FZO11" s="9" t="s">
        <v>5099</v>
      </c>
      <c r="FZP11" s="9" t="s">
        <v>5173</v>
      </c>
      <c r="FZQ11" s="9" t="s">
        <v>5173</v>
      </c>
      <c r="FZR11" s="9" t="s">
        <v>5150</v>
      </c>
      <c r="FZS11" s="9"/>
      <c r="FZT11" s="9"/>
      <c r="FZU11" s="9" t="s">
        <v>5099</v>
      </c>
      <c r="FZV11" s="9"/>
      <c r="FZW11" s="9" t="s">
        <v>5099</v>
      </c>
      <c r="FZX11" s="9" t="s">
        <v>5099</v>
      </c>
      <c r="FZY11" s="9"/>
      <c r="FZZ11" s="9" t="s">
        <v>5099</v>
      </c>
      <c r="GAA11" s="9" t="s">
        <v>5099</v>
      </c>
      <c r="GAB11" s="9" t="s">
        <v>5102</v>
      </c>
      <c r="GAC11" s="9" t="s">
        <v>5099</v>
      </c>
      <c r="GAD11" s="9" t="s">
        <v>5102</v>
      </c>
      <c r="GAE11" s="9" t="s">
        <v>5108</v>
      </c>
      <c r="GAF11" s="9" t="s">
        <v>5108</v>
      </c>
      <c r="GAG11" s="9" t="s">
        <v>5108</v>
      </c>
      <c r="GAH11" s="9"/>
      <c r="GAI11" s="9" t="s">
        <v>5102</v>
      </c>
      <c r="GAJ11" s="9"/>
      <c r="GAK11" s="9"/>
      <c r="GAL11" s="9" t="s">
        <v>5099</v>
      </c>
      <c r="GAM11" s="9" t="s">
        <v>5099</v>
      </c>
      <c r="GAN11" s="9" t="s">
        <v>5108</v>
      </c>
      <c r="GAO11" s="9" t="s">
        <v>5099</v>
      </c>
      <c r="GAP11" s="9" t="s">
        <v>5102</v>
      </c>
      <c r="GAQ11" s="9" t="s">
        <v>5099</v>
      </c>
      <c r="GAR11" s="9"/>
      <c r="GAS11" s="9"/>
      <c r="GAT11" s="9"/>
      <c r="GAU11" s="9"/>
      <c r="GAV11" s="9" t="s">
        <v>5102</v>
      </c>
      <c r="GAW11" s="9"/>
      <c r="GAX11" s="9"/>
      <c r="GAY11" s="9" t="s">
        <v>5155</v>
      </c>
      <c r="GAZ11" s="9" t="s">
        <v>5099</v>
      </c>
      <c r="GBA11" s="9"/>
      <c r="GBB11" s="9" t="s">
        <v>5125</v>
      </c>
      <c r="GBC11" s="9" t="s">
        <v>5106</v>
      </c>
      <c r="GBD11" s="9" t="s">
        <v>5099</v>
      </c>
      <c r="GBE11" s="9"/>
      <c r="GBF11" s="9"/>
      <c r="GBG11" s="9" t="s">
        <v>5108</v>
      </c>
      <c r="GBH11" s="9" t="s">
        <v>5102</v>
      </c>
      <c r="GBI11" s="9"/>
      <c r="GBJ11" s="9" t="s">
        <v>5102</v>
      </c>
      <c r="GBK11" s="9"/>
      <c r="GBL11" s="9"/>
      <c r="GBM11" s="9"/>
      <c r="GBN11" s="9"/>
      <c r="GBO11" s="9" t="s">
        <v>5099</v>
      </c>
      <c r="GBP11" s="9" t="s">
        <v>5102</v>
      </c>
      <c r="GBQ11" s="9"/>
      <c r="GBR11" s="9" t="s">
        <v>5099</v>
      </c>
      <c r="GBS11" s="9" t="s">
        <v>5099</v>
      </c>
      <c r="GBT11" s="9" t="s">
        <v>5106</v>
      </c>
      <c r="GBU11" s="9"/>
      <c r="GBV11" s="9" t="s">
        <v>5099</v>
      </c>
      <c r="GBW11" s="9" t="s">
        <v>5099</v>
      </c>
      <c r="GBX11" s="9"/>
      <c r="GBY11" s="9" t="s">
        <v>5099</v>
      </c>
      <c r="GBZ11" s="9" t="s">
        <v>5110</v>
      </c>
      <c r="GCA11" s="9" t="s">
        <v>5099</v>
      </c>
      <c r="GCB11" s="9"/>
      <c r="GCC11" s="9" t="s">
        <v>5099</v>
      </c>
      <c r="GCD11" s="9" t="s">
        <v>5099</v>
      </c>
      <c r="GCE11" s="9"/>
      <c r="GCF11" s="9"/>
      <c r="GCG11" s="9" t="s">
        <v>5129</v>
      </c>
      <c r="GCH11" s="9"/>
      <c r="GCI11" s="9" t="s">
        <v>5108</v>
      </c>
      <c r="GCJ11" s="9" t="s">
        <v>5099</v>
      </c>
      <c r="GCK11" s="9" t="s">
        <v>5106</v>
      </c>
      <c r="GCL11" s="9"/>
      <c r="GCM11" s="9" t="s">
        <v>5099</v>
      </c>
      <c r="GCN11" s="9" t="s">
        <v>5101</v>
      </c>
      <c r="GCO11" s="9"/>
      <c r="GCP11" s="9" t="s">
        <v>5181</v>
      </c>
      <c r="GCQ11" s="9" t="s">
        <v>5099</v>
      </c>
      <c r="GCR11" s="9"/>
      <c r="GCS11" s="9" t="s">
        <v>5122</v>
      </c>
      <c r="GCT11" s="9" t="s">
        <v>5113</v>
      </c>
      <c r="GCU11" s="9" t="s">
        <v>5099</v>
      </c>
      <c r="GCV11" s="9" t="s">
        <v>5099</v>
      </c>
      <c r="GCW11" s="9" t="s">
        <v>5138</v>
      </c>
      <c r="GCX11" s="9" t="s">
        <v>5099</v>
      </c>
      <c r="GCY11" s="9"/>
      <c r="GCZ11" s="9" t="s">
        <v>5102</v>
      </c>
      <c r="GDA11" s="9" t="s">
        <v>5099</v>
      </c>
      <c r="GDB11" s="9"/>
      <c r="GDC11" s="9"/>
      <c r="GDD11" s="9" t="s">
        <v>5208</v>
      </c>
      <c r="GDE11" s="9" t="s">
        <v>5110</v>
      </c>
      <c r="GDF11" s="9"/>
      <c r="GDG11" s="9" t="s">
        <v>5108</v>
      </c>
      <c r="GDH11" s="9"/>
      <c r="GDI11" s="9" t="s">
        <v>5130</v>
      </c>
      <c r="GDJ11" s="9" t="s">
        <v>5101</v>
      </c>
      <c r="GDK11" s="9"/>
      <c r="GDL11" s="9"/>
      <c r="GDM11" s="9" t="s">
        <v>5099</v>
      </c>
      <c r="GDN11" s="9" t="s">
        <v>5099</v>
      </c>
      <c r="GDO11" s="9"/>
      <c r="GDP11" s="9" t="s">
        <v>5101</v>
      </c>
      <c r="GDQ11" s="9" t="s">
        <v>5146</v>
      </c>
      <c r="GDR11" s="9"/>
      <c r="GDS11" s="9"/>
      <c r="GDT11" s="9" t="s">
        <v>5168</v>
      </c>
      <c r="GDU11" s="9" t="s">
        <v>5102</v>
      </c>
      <c r="GDV11" s="9" t="s">
        <v>5106</v>
      </c>
      <c r="GDW11" s="9"/>
      <c r="GDX11" s="9"/>
      <c r="GDY11" s="9"/>
      <c r="GDZ11" s="9" t="s">
        <v>5102</v>
      </c>
      <c r="GEA11" s="9" t="s">
        <v>5099</v>
      </c>
      <c r="GEB11" s="9" t="s">
        <v>5099</v>
      </c>
      <c r="GEC11" s="9"/>
      <c r="GED11" s="9"/>
      <c r="GEE11" s="9" t="s">
        <v>5102</v>
      </c>
      <c r="GEF11" s="9" t="s">
        <v>5139</v>
      </c>
      <c r="GEG11" s="9" t="s">
        <v>5104</v>
      </c>
      <c r="GEH11" s="9" t="s">
        <v>5099</v>
      </c>
      <c r="GEI11" s="9" t="s">
        <v>5099</v>
      </c>
      <c r="GEJ11" s="9" t="s">
        <v>5108</v>
      </c>
      <c r="GEK11" s="9" t="s">
        <v>5099</v>
      </c>
      <c r="GEL11" s="9" t="s">
        <v>5102</v>
      </c>
      <c r="GEM11" s="9"/>
      <c r="GEN11" s="9" t="s">
        <v>5099</v>
      </c>
      <c r="GEO11" s="9" t="s">
        <v>5167</v>
      </c>
      <c r="GEP11" s="9"/>
      <c r="GEQ11" s="9"/>
      <c r="GER11" s="9" t="s">
        <v>5123</v>
      </c>
      <c r="GES11" s="9" t="s">
        <v>5101</v>
      </c>
      <c r="GET11" s="9"/>
      <c r="GEU11" s="9" t="s">
        <v>5144</v>
      </c>
      <c r="GEV11" s="9" t="s">
        <v>5099</v>
      </c>
      <c r="GEW11" s="9" t="s">
        <v>5099</v>
      </c>
      <c r="GEX11" s="9"/>
      <c r="GEY11" s="9"/>
      <c r="GEZ11" s="9"/>
      <c r="GFA11" s="9"/>
      <c r="GFB11" s="9"/>
      <c r="GFC11" s="9" t="s">
        <v>5106</v>
      </c>
      <c r="GFD11" s="9"/>
      <c r="GFE11" s="9" t="s">
        <v>5190</v>
      </c>
      <c r="GFF11" s="9" t="s">
        <v>5099</v>
      </c>
      <c r="GFG11" s="9" t="s">
        <v>5099</v>
      </c>
      <c r="GFH11" s="9"/>
      <c r="GFI11" s="9"/>
      <c r="GFJ11" s="9" t="s">
        <v>5102</v>
      </c>
      <c r="GFK11" s="9" t="s">
        <v>5099</v>
      </c>
      <c r="GFL11" s="9"/>
      <c r="GFM11" s="9"/>
      <c r="GFN11" s="9" t="s">
        <v>5156</v>
      </c>
      <c r="GFO11" s="9" t="s">
        <v>5099</v>
      </c>
      <c r="GFP11" s="9" t="s">
        <v>5106</v>
      </c>
      <c r="GFQ11" s="9"/>
      <c r="GFR11" s="9"/>
      <c r="GFS11" s="9" t="s">
        <v>5104</v>
      </c>
      <c r="GFT11" s="9"/>
      <c r="GFU11" s="9" t="s">
        <v>5099</v>
      </c>
      <c r="GFV11" s="9"/>
      <c r="GFW11" s="9"/>
      <c r="GFX11" s="9" t="s">
        <v>5099</v>
      </c>
      <c r="GFY11" s="9" t="s">
        <v>5099</v>
      </c>
      <c r="GFZ11" s="9" t="s">
        <v>5099</v>
      </c>
      <c r="GGA11" s="9" t="s">
        <v>5102</v>
      </c>
      <c r="GGB11" s="9" t="s">
        <v>5134</v>
      </c>
      <c r="GGC11" s="9" t="s">
        <v>5099</v>
      </c>
      <c r="GGD11" s="9" t="s">
        <v>5099</v>
      </c>
      <c r="GGE11" s="9"/>
      <c r="GGF11" s="9"/>
      <c r="GGG11" s="9" t="s">
        <v>5104</v>
      </c>
      <c r="GGH11" s="9" t="s">
        <v>5099</v>
      </c>
      <c r="GGI11" s="9" t="s">
        <v>5102</v>
      </c>
      <c r="GGJ11" s="9" t="s">
        <v>5099</v>
      </c>
      <c r="GGK11" s="9"/>
      <c r="GGL11" s="9" t="s">
        <v>5099</v>
      </c>
      <c r="GGM11" s="9"/>
      <c r="GGN11" s="9"/>
      <c r="GGO11" s="9"/>
      <c r="GGP11" s="9"/>
      <c r="GGQ11" s="9"/>
      <c r="GGR11" s="9" t="s">
        <v>5104</v>
      </c>
      <c r="GGS11" s="9" t="s">
        <v>5104</v>
      </c>
      <c r="GGT11" s="9"/>
      <c r="GGU11" s="9" t="s">
        <v>5102</v>
      </c>
      <c r="GGV11" s="9" t="s">
        <v>5104</v>
      </c>
      <c r="GGW11" s="9"/>
      <c r="GGX11" s="9"/>
      <c r="GGY11" s="9"/>
      <c r="GGZ11" s="9" t="s">
        <v>5102</v>
      </c>
      <c r="GHA11" s="9" t="s">
        <v>5099</v>
      </c>
      <c r="GHB11" s="9"/>
      <c r="GHC11" s="9" t="s">
        <v>5102</v>
      </c>
      <c r="GHD11" s="9"/>
      <c r="GHE11" s="9"/>
      <c r="GHF11" s="9"/>
      <c r="GHG11" s="9"/>
      <c r="GHH11" s="9"/>
      <c r="GHI11" s="9" t="s">
        <v>5146</v>
      </c>
      <c r="GHJ11" s="9"/>
      <c r="GHK11" s="9" t="s">
        <v>5099</v>
      </c>
      <c r="GHL11" s="9" t="s">
        <v>5106</v>
      </c>
      <c r="GHM11" s="9" t="s">
        <v>5102</v>
      </c>
      <c r="GHN11" s="9"/>
      <c r="GHO11" s="9"/>
      <c r="GHP11" s="9" t="s">
        <v>5106</v>
      </c>
      <c r="GHQ11" s="9"/>
      <c r="GHR11" s="9" t="s">
        <v>5138</v>
      </c>
      <c r="GHS11" s="9" t="s">
        <v>5099</v>
      </c>
      <c r="GHT11" s="9" t="s">
        <v>5108</v>
      </c>
      <c r="GHU11" s="9" t="s">
        <v>5138</v>
      </c>
      <c r="GHV11" s="9" t="s">
        <v>5108</v>
      </c>
      <c r="GHW11" s="9" t="s">
        <v>5099</v>
      </c>
      <c r="GHX11" s="9"/>
      <c r="GHY11" s="9" t="s">
        <v>5099</v>
      </c>
      <c r="GHZ11" s="9" t="s">
        <v>5099</v>
      </c>
      <c r="GIA11" s="9"/>
      <c r="GIB11" s="9" t="s">
        <v>5144</v>
      </c>
      <c r="GIC11" s="9" t="s">
        <v>5099</v>
      </c>
      <c r="GID11" s="9"/>
      <c r="GIE11" s="9"/>
      <c r="GIF11" s="9" t="s">
        <v>5138</v>
      </c>
      <c r="GIG11" s="9" t="s">
        <v>5110</v>
      </c>
      <c r="GIH11" s="9" t="s">
        <v>5102</v>
      </c>
      <c r="GII11" s="9" t="s">
        <v>5110</v>
      </c>
      <c r="GIJ11" s="9"/>
      <c r="GIK11" s="9" t="s">
        <v>5099</v>
      </c>
      <c r="GIL11" s="9" t="s">
        <v>5146</v>
      </c>
      <c r="GIM11" s="9"/>
      <c r="GIN11" s="9"/>
      <c r="GIO11" s="9" t="s">
        <v>5125</v>
      </c>
      <c r="GIP11" s="9" t="s">
        <v>5125</v>
      </c>
      <c r="GIQ11" s="9" t="s">
        <v>5122</v>
      </c>
      <c r="GIR11" s="9"/>
      <c r="GIS11" s="9" t="s">
        <v>5102</v>
      </c>
      <c r="GIT11" s="9" t="s">
        <v>5144</v>
      </c>
      <c r="GIU11" s="9" t="s">
        <v>5106</v>
      </c>
      <c r="GIV11" s="9"/>
      <c r="GIW11" s="9" t="s">
        <v>5099</v>
      </c>
      <c r="GIX11" s="9" t="s">
        <v>5099</v>
      </c>
      <c r="GIY11" s="9"/>
      <c r="GIZ11" s="9"/>
      <c r="GJA11" s="9" t="s">
        <v>5099</v>
      </c>
      <c r="GJB11" s="9" t="s">
        <v>5170</v>
      </c>
      <c r="GJC11" s="9"/>
      <c r="GJD11" s="9" t="s">
        <v>5102</v>
      </c>
      <c r="GJE11" s="9" t="s">
        <v>5102</v>
      </c>
      <c r="GJF11" s="9" t="s">
        <v>5099</v>
      </c>
      <c r="GJG11" s="9" t="s">
        <v>5102</v>
      </c>
      <c r="GJH11" s="9"/>
      <c r="GJI11" s="9" t="s">
        <v>5099</v>
      </c>
      <c r="GJJ11" s="9"/>
      <c r="GJK11" s="9" t="s">
        <v>5102</v>
      </c>
      <c r="GJL11" s="9"/>
      <c r="GJM11" s="9" t="s">
        <v>5099</v>
      </c>
      <c r="GJN11" s="9"/>
      <c r="GJO11" s="9"/>
      <c r="GJP11" s="9" t="s">
        <v>5102</v>
      </c>
      <c r="GJQ11" s="9" t="s">
        <v>5125</v>
      </c>
      <c r="GJR11" s="9"/>
      <c r="GJS11" s="9" t="s">
        <v>5117</v>
      </c>
      <c r="GJT11" s="9"/>
      <c r="GJU11" s="9" t="s">
        <v>5099</v>
      </c>
      <c r="GJV11" s="9"/>
      <c r="GJW11" s="9" t="s">
        <v>5102</v>
      </c>
      <c r="GJX11" s="9" t="s">
        <v>5106</v>
      </c>
      <c r="GJY11" s="9" t="s">
        <v>5102</v>
      </c>
      <c r="GJZ11" s="9"/>
      <c r="GKA11" s="9"/>
      <c r="GKB11" s="9"/>
      <c r="GKC11" s="9" t="s">
        <v>5108</v>
      </c>
      <c r="GKD11" s="9"/>
      <c r="GKE11" s="9" t="s">
        <v>5099</v>
      </c>
      <c r="GKF11" s="9" t="s">
        <v>5101</v>
      </c>
      <c r="GKG11" s="9"/>
      <c r="GKH11" s="9"/>
      <c r="GKI11" s="9"/>
      <c r="GKJ11" s="9" t="s">
        <v>5099</v>
      </c>
      <c r="GKK11" s="9" t="s">
        <v>5099</v>
      </c>
      <c r="GKL11" s="9" t="s">
        <v>5117</v>
      </c>
      <c r="GKM11" s="9"/>
      <c r="GKN11" s="9"/>
      <c r="GKO11" s="9" t="s">
        <v>5122</v>
      </c>
      <c r="GKP11" s="9"/>
      <c r="GKQ11" s="9"/>
      <c r="GKR11" s="9" t="s">
        <v>5099</v>
      </c>
      <c r="GKS11" s="9"/>
      <c r="GKT11" s="9" t="s">
        <v>5099</v>
      </c>
      <c r="GKU11" s="9" t="s">
        <v>5110</v>
      </c>
      <c r="GKV11" s="9"/>
      <c r="GKW11" s="9"/>
      <c r="GKX11" s="9"/>
      <c r="GKY11" s="9"/>
      <c r="GKZ11" s="9" t="s">
        <v>5099</v>
      </c>
      <c r="GLA11" s="9" t="s">
        <v>5099</v>
      </c>
      <c r="GLB11" s="9"/>
      <c r="GLC11" s="9" t="s">
        <v>5101</v>
      </c>
      <c r="GLD11" s="9" t="s">
        <v>5106</v>
      </c>
      <c r="GLE11" s="9" t="s">
        <v>5099</v>
      </c>
      <c r="GLF11" s="9"/>
      <c r="GLG11" s="9"/>
      <c r="GLH11" s="9"/>
      <c r="GLI11" s="9" t="s">
        <v>5099</v>
      </c>
      <c r="GLJ11" s="9"/>
      <c r="GLK11" s="9" t="s">
        <v>5099</v>
      </c>
      <c r="GLL11" s="9" t="s">
        <v>5102</v>
      </c>
      <c r="GLM11" s="9" t="s">
        <v>5106</v>
      </c>
      <c r="GLN11" s="9" t="s">
        <v>5102</v>
      </c>
      <c r="GLO11" s="9" t="s">
        <v>5102</v>
      </c>
      <c r="GLP11" s="9" t="s">
        <v>5099</v>
      </c>
      <c r="GLQ11" s="9"/>
      <c r="GLR11" s="9"/>
      <c r="GLS11" s="9"/>
      <c r="GLT11" s="9" t="s">
        <v>5099</v>
      </c>
      <c r="GLU11" s="9"/>
      <c r="GLV11" s="9" t="s">
        <v>5102</v>
      </c>
      <c r="GLW11" s="9"/>
      <c r="GLX11" s="9"/>
      <c r="GLY11" s="9"/>
      <c r="GLZ11" s="9" t="s">
        <v>5099</v>
      </c>
      <c r="GMA11" s="9" t="s">
        <v>5102</v>
      </c>
      <c r="GMB11" s="9" t="s">
        <v>5102</v>
      </c>
      <c r="GMC11" s="9" t="s">
        <v>5102</v>
      </c>
      <c r="GMD11" s="9" t="s">
        <v>5102</v>
      </c>
      <c r="GME11" s="9"/>
      <c r="GMF11" s="9"/>
      <c r="GMG11" s="9"/>
      <c r="GMH11" s="9"/>
      <c r="GMI11" s="9"/>
      <c r="GMJ11" s="9" t="s">
        <v>5099</v>
      </c>
      <c r="GMK11" s="9" t="s">
        <v>5099</v>
      </c>
      <c r="GML11" s="9"/>
      <c r="GMM11" s="9"/>
      <c r="GMN11" s="9" t="s">
        <v>5099</v>
      </c>
      <c r="GMO11" s="9" t="s">
        <v>5106</v>
      </c>
      <c r="GMP11" s="9" t="s">
        <v>5099</v>
      </c>
      <c r="GMQ11" s="9" t="s">
        <v>5099</v>
      </c>
      <c r="GMR11" s="9"/>
      <c r="GMS11" s="9" t="s">
        <v>5099</v>
      </c>
      <c r="GMT11" s="9" t="s">
        <v>5106</v>
      </c>
      <c r="GMU11" s="9" t="s">
        <v>5099</v>
      </c>
      <c r="GMV11" s="9"/>
      <c r="GMW11" s="9" t="s">
        <v>5099</v>
      </c>
      <c r="GMX11" s="9"/>
      <c r="GMY11" s="9" t="s">
        <v>5102</v>
      </c>
      <c r="GMZ11" s="9" t="s">
        <v>5099</v>
      </c>
      <c r="GNA11" s="9" t="s">
        <v>5099</v>
      </c>
      <c r="GNB11" s="9"/>
      <c r="GNC11" s="9" t="s">
        <v>5102</v>
      </c>
      <c r="GND11" s="9" t="s">
        <v>5134</v>
      </c>
      <c r="GNE11" s="9"/>
      <c r="GNF11" s="9" t="s">
        <v>5099</v>
      </c>
      <c r="GNG11" s="9"/>
      <c r="GNH11" s="9"/>
      <c r="GNI11" s="9" t="s">
        <v>5099</v>
      </c>
      <c r="GNJ11" s="9" t="s">
        <v>5099</v>
      </c>
      <c r="GNK11" s="9" t="s">
        <v>5188</v>
      </c>
      <c r="GNL11" s="9" t="s">
        <v>5099</v>
      </c>
      <c r="GNM11" s="9" t="s">
        <v>5101</v>
      </c>
      <c r="GNN11" s="9"/>
      <c r="GNO11" s="9"/>
      <c r="GNP11" s="9"/>
      <c r="GNQ11" s="9" t="s">
        <v>5106</v>
      </c>
      <c r="GNR11" s="9" t="s">
        <v>5179</v>
      </c>
      <c r="GNS11" s="9"/>
      <c r="GNT11" s="9" t="s">
        <v>5099</v>
      </c>
      <c r="GNU11" s="9"/>
      <c r="GNV11" s="9"/>
      <c r="GNW11" s="9"/>
      <c r="GNX11" s="9"/>
      <c r="GNY11" s="9" t="s">
        <v>5099</v>
      </c>
      <c r="GNZ11" s="9" t="s">
        <v>5099</v>
      </c>
      <c r="GOA11" s="9" t="s">
        <v>5102</v>
      </c>
      <c r="GOB11" s="9"/>
      <c r="GOC11" s="9" t="s">
        <v>5102</v>
      </c>
      <c r="GOD11" s="9" t="s">
        <v>5099</v>
      </c>
      <c r="GOE11" s="9" t="s">
        <v>5099</v>
      </c>
      <c r="GOF11" s="9" t="s">
        <v>5099</v>
      </c>
      <c r="GOG11" s="9" t="s">
        <v>5099</v>
      </c>
      <c r="GOH11" s="9"/>
      <c r="GOI11" s="9"/>
      <c r="GOJ11" s="9" t="s">
        <v>5099</v>
      </c>
      <c r="GOK11" s="9"/>
      <c r="GOL11" s="9"/>
      <c r="GOM11" s="9" t="s">
        <v>5099</v>
      </c>
      <c r="GON11" s="9"/>
      <c r="GOO11" s="9" t="s">
        <v>5104</v>
      </c>
      <c r="GOP11" s="9"/>
      <c r="GOQ11" s="9"/>
      <c r="GOR11" s="9"/>
      <c r="GOS11" s="9"/>
      <c r="GOT11" s="9" t="s">
        <v>5108</v>
      </c>
      <c r="GOU11" s="9"/>
      <c r="GOV11" s="9" t="s">
        <v>5102</v>
      </c>
      <c r="GOW11" s="9" t="s">
        <v>5099</v>
      </c>
      <c r="GOX11" s="9" t="s">
        <v>5192</v>
      </c>
      <c r="GOY11" s="9" t="s">
        <v>5099</v>
      </c>
      <c r="GOZ11" s="9" t="s">
        <v>5099</v>
      </c>
      <c r="GPA11" s="9"/>
      <c r="GPB11" s="9" t="s">
        <v>5099</v>
      </c>
      <c r="GPC11" s="9" t="s">
        <v>5125</v>
      </c>
      <c r="GPD11" s="9"/>
      <c r="GPE11" s="9" t="s">
        <v>5150</v>
      </c>
      <c r="GPF11" s="9" t="s">
        <v>5099</v>
      </c>
      <c r="GPG11" s="9"/>
      <c r="GPH11" s="9"/>
      <c r="GPI11" s="9"/>
      <c r="GPJ11" s="9" t="s">
        <v>5099</v>
      </c>
      <c r="GPK11" s="9" t="s">
        <v>5106</v>
      </c>
      <c r="GPL11" s="9" t="s">
        <v>5099</v>
      </c>
      <c r="GPM11" s="9"/>
      <c r="GPN11" s="9" t="s">
        <v>5106</v>
      </c>
      <c r="GPO11" s="9" t="s">
        <v>5106</v>
      </c>
      <c r="GPP11" s="9" t="s">
        <v>5181</v>
      </c>
      <c r="GPQ11" s="9" t="s">
        <v>5104</v>
      </c>
      <c r="GPR11" s="9" t="s">
        <v>5106</v>
      </c>
      <c r="GPS11" s="9" t="s">
        <v>5102</v>
      </c>
      <c r="GPT11" s="9"/>
      <c r="GPU11" s="9" t="s">
        <v>5108</v>
      </c>
      <c r="GPV11" s="9" t="s">
        <v>5102</v>
      </c>
      <c r="GPW11" s="9" t="s">
        <v>5099</v>
      </c>
      <c r="GPX11" s="9"/>
      <c r="GPY11" s="9" t="s">
        <v>5104</v>
      </c>
      <c r="GPZ11" s="9" t="s">
        <v>5104</v>
      </c>
      <c r="GQA11" s="9" t="s">
        <v>5104</v>
      </c>
      <c r="GQB11" s="9" t="s">
        <v>5102</v>
      </c>
      <c r="GQC11" s="9"/>
      <c r="GQD11" s="9"/>
      <c r="GQE11" s="9" t="s">
        <v>5099</v>
      </c>
      <c r="GQF11" s="9" t="s">
        <v>5102</v>
      </c>
      <c r="GQG11" s="9"/>
      <c r="GQH11" s="9"/>
      <c r="GQI11" s="9"/>
      <c r="GQJ11" s="9" t="s">
        <v>5099</v>
      </c>
      <c r="GQK11" s="9" t="s">
        <v>5106</v>
      </c>
      <c r="GQL11" s="9"/>
      <c r="GQM11" s="9"/>
      <c r="GQN11" s="9"/>
      <c r="GQO11" s="9"/>
      <c r="GQP11" s="9"/>
      <c r="GQQ11" s="9" t="s">
        <v>5099</v>
      </c>
      <c r="GQR11" s="9" t="s">
        <v>5104</v>
      </c>
      <c r="GQS11" s="9"/>
      <c r="GQT11" s="9"/>
      <c r="GQU11" s="9" t="s">
        <v>5101</v>
      </c>
      <c r="GQV11" s="9" t="s">
        <v>5099</v>
      </c>
      <c r="GQW11" s="9" t="s">
        <v>5099</v>
      </c>
      <c r="GQX11" s="9" t="s">
        <v>5099</v>
      </c>
      <c r="GQY11" s="9" t="s">
        <v>5099</v>
      </c>
      <c r="GQZ11" s="9"/>
      <c r="GRA11" s="9" t="s">
        <v>5099</v>
      </c>
      <c r="GRB11" s="9" t="s">
        <v>5099</v>
      </c>
      <c r="GRC11" s="9" t="s">
        <v>5106</v>
      </c>
      <c r="GRD11" s="9" t="s">
        <v>5102</v>
      </c>
      <c r="GRE11" s="9" t="s">
        <v>5102</v>
      </c>
      <c r="GRF11" s="9"/>
      <c r="GRG11" s="9"/>
      <c r="GRH11" s="9" t="s">
        <v>5099</v>
      </c>
      <c r="GRI11" s="9"/>
      <c r="GRJ11" s="9"/>
      <c r="GRK11" s="9" t="s">
        <v>5102</v>
      </c>
      <c r="GRL11" s="9" t="s">
        <v>5144</v>
      </c>
      <c r="GRM11" s="9" t="s">
        <v>5099</v>
      </c>
      <c r="GRN11" s="9" t="s">
        <v>5104</v>
      </c>
      <c r="GRO11" s="9"/>
      <c r="GRP11" s="9" t="s">
        <v>455</v>
      </c>
      <c r="GRQ11" s="9"/>
      <c r="GRR11" s="9" t="s">
        <v>5099</v>
      </c>
      <c r="GRS11" s="9"/>
      <c r="GRT11" s="9"/>
      <c r="GRU11" s="9" t="s">
        <v>5102</v>
      </c>
      <c r="GRV11" s="9"/>
      <c r="GRW11" s="9" t="s">
        <v>5118</v>
      </c>
      <c r="GRX11" s="9" t="s">
        <v>5138</v>
      </c>
      <c r="GRY11" s="9" t="s">
        <v>5122</v>
      </c>
      <c r="GRZ11" s="9" t="s">
        <v>5099</v>
      </c>
      <c r="GSA11" s="9" t="s">
        <v>5138</v>
      </c>
      <c r="GSB11" s="9"/>
      <c r="GSC11" s="9"/>
      <c r="GSD11" s="9"/>
      <c r="GSE11" s="9" t="s">
        <v>5122</v>
      </c>
      <c r="GSF11" s="9"/>
      <c r="GSG11" s="9"/>
      <c r="GSH11" s="9" t="s">
        <v>5099</v>
      </c>
      <c r="GSI11" s="9" t="s">
        <v>5099</v>
      </c>
      <c r="GSJ11" s="9" t="s">
        <v>5099</v>
      </c>
      <c r="GSK11" s="9" t="s">
        <v>5099</v>
      </c>
      <c r="GSL11" s="9" t="s">
        <v>5122</v>
      </c>
      <c r="GSM11" s="9" t="s">
        <v>5099</v>
      </c>
      <c r="GSN11" s="9"/>
      <c r="GSO11" s="9" t="s">
        <v>5102</v>
      </c>
      <c r="GSP11" s="9"/>
      <c r="GSQ11" s="9" t="s">
        <v>5099</v>
      </c>
      <c r="GSR11" s="9" t="s">
        <v>5099</v>
      </c>
      <c r="GSS11" s="9" t="s">
        <v>5099</v>
      </c>
      <c r="GST11" s="9"/>
      <c r="GSU11" s="9" t="s">
        <v>5099</v>
      </c>
      <c r="GSV11" s="9"/>
      <c r="GSW11" s="9" t="s">
        <v>5102</v>
      </c>
      <c r="GSX11" s="9" t="s">
        <v>5099</v>
      </c>
      <c r="GSY11" s="9" t="s">
        <v>5099</v>
      </c>
      <c r="GSZ11" s="9" t="s">
        <v>5102</v>
      </c>
      <c r="GTA11" s="9"/>
      <c r="GTB11" s="9" t="s">
        <v>5099</v>
      </c>
      <c r="GTC11" s="9" t="s">
        <v>5099</v>
      </c>
      <c r="GTD11" s="9" t="s">
        <v>5099</v>
      </c>
      <c r="GTE11" s="9" t="s">
        <v>5099</v>
      </c>
      <c r="GTF11" s="9" t="s">
        <v>5104</v>
      </c>
      <c r="GTG11" s="9" t="s">
        <v>5146</v>
      </c>
      <c r="GTH11" s="9"/>
      <c r="GTI11" s="9"/>
      <c r="GTJ11" s="9" t="s">
        <v>5122</v>
      </c>
      <c r="GTK11" s="9" t="s">
        <v>5099</v>
      </c>
      <c r="GTL11" s="9" t="s">
        <v>5102</v>
      </c>
      <c r="GTM11" s="9" t="s">
        <v>5099</v>
      </c>
      <c r="GTN11" s="9" t="s">
        <v>5106</v>
      </c>
      <c r="GTO11" s="9"/>
      <c r="GTP11" s="9"/>
      <c r="GTQ11" s="9" t="s">
        <v>5099</v>
      </c>
      <c r="GTR11" s="9" t="s">
        <v>5099</v>
      </c>
      <c r="GTS11" s="9" t="s">
        <v>5099</v>
      </c>
      <c r="GTT11" s="9" t="s">
        <v>5099</v>
      </c>
      <c r="GTU11" s="9" t="s">
        <v>5099</v>
      </c>
      <c r="GTV11" s="9" t="s">
        <v>5099</v>
      </c>
      <c r="GTW11" s="9" t="s">
        <v>5108</v>
      </c>
      <c r="GTX11" s="9" t="s">
        <v>5104</v>
      </c>
      <c r="GTY11" s="9"/>
      <c r="GTZ11" s="9"/>
      <c r="GUA11" s="9"/>
      <c r="GUB11" s="9"/>
      <c r="GUC11" s="9" t="s">
        <v>5128</v>
      </c>
      <c r="GUD11" s="9" t="s">
        <v>5099</v>
      </c>
      <c r="GUE11" s="9" t="s">
        <v>5102</v>
      </c>
      <c r="GUF11" s="9" t="s">
        <v>5099</v>
      </c>
      <c r="GUG11" s="9"/>
      <c r="GUH11" s="9" t="s">
        <v>5144</v>
      </c>
      <c r="GUI11" s="9"/>
      <c r="GUJ11" s="9"/>
      <c r="GUK11" s="9"/>
      <c r="GUL11" s="9" t="s">
        <v>5104</v>
      </c>
      <c r="GUM11" s="9"/>
      <c r="GUN11" s="9" t="s">
        <v>5130</v>
      </c>
      <c r="GUO11" s="9" t="s">
        <v>5104</v>
      </c>
      <c r="GUP11" s="9"/>
      <c r="GUQ11" s="9" t="s">
        <v>5128</v>
      </c>
      <c r="GUR11" s="9" t="s">
        <v>5099</v>
      </c>
      <c r="GUS11" s="9" t="s">
        <v>5111</v>
      </c>
      <c r="GUT11" s="9" t="s">
        <v>5099</v>
      </c>
      <c r="GUU11" s="9"/>
      <c r="GUV11" s="9"/>
      <c r="GUW11" s="9" t="s">
        <v>5209</v>
      </c>
      <c r="GUX11" s="9"/>
      <c r="GUY11" s="9" t="s">
        <v>5122</v>
      </c>
      <c r="GUZ11" s="9" t="s">
        <v>5099</v>
      </c>
      <c r="GVA11" s="9" t="s">
        <v>5104</v>
      </c>
      <c r="GVB11" s="9" t="s">
        <v>5125</v>
      </c>
      <c r="GVC11" s="9" t="s">
        <v>5099</v>
      </c>
      <c r="GVD11" s="9"/>
      <c r="GVE11" s="9"/>
      <c r="GVF11" s="9" t="s">
        <v>5125</v>
      </c>
      <c r="GVG11" s="9" t="s">
        <v>5099</v>
      </c>
      <c r="GVH11" s="9" t="s">
        <v>5102</v>
      </c>
      <c r="GVI11" s="9" t="s">
        <v>5099</v>
      </c>
      <c r="GVJ11" s="9"/>
      <c r="GVK11" s="9" t="s">
        <v>5106</v>
      </c>
      <c r="GVL11" s="9"/>
      <c r="GVM11" s="9" t="s">
        <v>5162</v>
      </c>
      <c r="GVN11" s="9" t="s">
        <v>5104</v>
      </c>
      <c r="GVO11" s="9"/>
      <c r="GVP11" s="9" t="s">
        <v>5159</v>
      </c>
      <c r="GVQ11" s="9" t="s">
        <v>5159</v>
      </c>
      <c r="GVR11" s="9" t="s">
        <v>5102</v>
      </c>
      <c r="GVS11" s="9"/>
      <c r="GVT11" s="9" t="s">
        <v>5099</v>
      </c>
      <c r="GVU11" s="9" t="s">
        <v>5102</v>
      </c>
      <c r="GVV11" s="9"/>
      <c r="GVW11" s="9"/>
      <c r="GVX11" s="9"/>
      <c r="GVY11" s="9" t="s">
        <v>5102</v>
      </c>
      <c r="GVZ11" s="9" t="s">
        <v>5099</v>
      </c>
      <c r="GWA11" s="9"/>
      <c r="GWB11" s="9" t="s">
        <v>5099</v>
      </c>
      <c r="GWC11" s="9" t="s">
        <v>5102</v>
      </c>
      <c r="GWD11" s="9"/>
      <c r="GWE11" s="9"/>
      <c r="GWF11" s="9"/>
      <c r="GWG11" s="9"/>
      <c r="GWH11" s="9" t="s">
        <v>5101</v>
      </c>
      <c r="GWI11" s="9" t="s">
        <v>5125</v>
      </c>
      <c r="GWJ11" s="9"/>
      <c r="GWK11" s="9" t="s">
        <v>5099</v>
      </c>
      <c r="GWL11" s="9" t="s">
        <v>5099</v>
      </c>
      <c r="GWM11" s="9"/>
      <c r="GWN11" s="9"/>
      <c r="GWO11" s="9"/>
      <c r="GWP11" s="9"/>
      <c r="GWQ11" s="9"/>
      <c r="GWR11" s="9"/>
      <c r="GWS11" s="9"/>
      <c r="GWT11" s="9" t="s">
        <v>5102</v>
      </c>
      <c r="GWU11" s="9" t="s">
        <v>5099</v>
      </c>
      <c r="GWV11" s="9"/>
      <c r="GWW11" s="9"/>
      <c r="GWX11" s="9" t="s">
        <v>5099</v>
      </c>
      <c r="GWY11" s="9" t="s">
        <v>5106</v>
      </c>
      <c r="GWZ11" s="9" t="s">
        <v>5099</v>
      </c>
      <c r="GXA11" s="9" t="s">
        <v>5099</v>
      </c>
      <c r="GXB11" s="9" t="s">
        <v>5099</v>
      </c>
      <c r="GXC11" s="9" t="s">
        <v>5117</v>
      </c>
      <c r="GXD11" s="9"/>
      <c r="GXE11" s="9" t="s">
        <v>5099</v>
      </c>
      <c r="GXF11" s="9" t="s">
        <v>5102</v>
      </c>
      <c r="GXG11" s="9" t="s">
        <v>5099</v>
      </c>
      <c r="GXH11" s="9"/>
      <c r="GXI11" s="9" t="s">
        <v>5122</v>
      </c>
      <c r="GXJ11" s="9"/>
      <c r="GXK11" s="9"/>
      <c r="GXL11" s="9" t="s">
        <v>5102</v>
      </c>
      <c r="GXM11" s="9"/>
      <c r="GXN11" s="9" t="s">
        <v>5102</v>
      </c>
      <c r="GXO11" s="9"/>
      <c r="GXP11" s="9"/>
      <c r="GXQ11" s="9" t="s">
        <v>5106</v>
      </c>
      <c r="GXR11" s="9"/>
      <c r="GXS11" s="9" t="s">
        <v>5106</v>
      </c>
      <c r="GXT11" s="9" t="s">
        <v>5102</v>
      </c>
      <c r="GXU11" s="9"/>
      <c r="GXV11" s="9"/>
      <c r="GXW11" s="9"/>
      <c r="GXX11" s="9" t="s">
        <v>5102</v>
      </c>
      <c r="GXY11" s="9" t="s">
        <v>5099</v>
      </c>
      <c r="GXZ11" s="9"/>
      <c r="GYA11" s="9" t="s">
        <v>5102</v>
      </c>
      <c r="GYB11" s="9" t="s">
        <v>5102</v>
      </c>
      <c r="GYC11" s="9"/>
      <c r="GYD11" s="9"/>
      <c r="GYE11" s="9" t="s">
        <v>5099</v>
      </c>
      <c r="GYF11" s="9"/>
      <c r="GYG11" s="9" t="s">
        <v>5102</v>
      </c>
      <c r="GYH11" s="9" t="s">
        <v>5099</v>
      </c>
      <c r="GYI11" s="9" t="s">
        <v>5099</v>
      </c>
      <c r="GYJ11" s="9"/>
      <c r="GYK11" s="9" t="s">
        <v>5099</v>
      </c>
      <c r="GYL11" s="9" t="s">
        <v>5106</v>
      </c>
      <c r="GYM11" s="9" t="s">
        <v>5106</v>
      </c>
      <c r="GYN11" s="9" t="s">
        <v>5106</v>
      </c>
      <c r="GYO11" s="9"/>
      <c r="GYP11" s="9"/>
      <c r="GYQ11" s="9"/>
      <c r="GYR11" s="9" t="s">
        <v>5099</v>
      </c>
      <c r="GYS11" s="9"/>
      <c r="GYT11" s="9" t="s">
        <v>5099</v>
      </c>
      <c r="GYU11" s="9"/>
      <c r="GYV11" s="9" t="s">
        <v>5099</v>
      </c>
      <c r="GYW11" s="9"/>
      <c r="GYX11" s="9" t="s">
        <v>5102</v>
      </c>
      <c r="GYY11" s="9" t="s">
        <v>5099</v>
      </c>
      <c r="GYZ11" s="9" t="s">
        <v>5108</v>
      </c>
      <c r="GZA11" s="9" t="s">
        <v>5139</v>
      </c>
      <c r="GZB11" s="9"/>
      <c r="GZC11" s="9"/>
      <c r="GZD11" s="9" t="s">
        <v>5099</v>
      </c>
      <c r="GZE11" s="9" t="s">
        <v>5102</v>
      </c>
      <c r="GZF11" s="9" t="s">
        <v>5099</v>
      </c>
      <c r="GZG11" s="9" t="s">
        <v>5099</v>
      </c>
      <c r="GZH11" s="9" t="s">
        <v>5125</v>
      </c>
      <c r="GZI11" s="9"/>
      <c r="GZJ11" s="9"/>
      <c r="GZK11" s="9" t="s">
        <v>5108</v>
      </c>
      <c r="GZL11" s="9" t="s">
        <v>5106</v>
      </c>
      <c r="GZM11" s="9" t="s">
        <v>5102</v>
      </c>
      <c r="GZN11" s="9" t="s">
        <v>5102</v>
      </c>
      <c r="GZO11" s="9" t="s">
        <v>5102</v>
      </c>
      <c r="GZP11" s="9" t="s">
        <v>5102</v>
      </c>
      <c r="GZQ11" s="9"/>
      <c r="GZR11" s="9"/>
      <c r="GZS11" s="9"/>
      <c r="GZT11" s="9" t="s">
        <v>5102</v>
      </c>
      <c r="GZU11" s="9" t="s">
        <v>5108</v>
      </c>
      <c r="GZV11" s="9"/>
      <c r="GZW11" s="9"/>
      <c r="GZX11" s="9"/>
      <c r="GZY11" s="9" t="s">
        <v>5102</v>
      </c>
      <c r="GZZ11" s="9" t="s">
        <v>5102</v>
      </c>
      <c r="HAA11" s="9" t="s">
        <v>5106</v>
      </c>
      <c r="HAB11" s="9" t="s">
        <v>5102</v>
      </c>
      <c r="HAC11" s="9"/>
      <c r="HAD11" s="9" t="s">
        <v>5102</v>
      </c>
      <c r="HAE11" s="9" t="s">
        <v>5146</v>
      </c>
      <c r="HAF11" s="9" t="s">
        <v>5139</v>
      </c>
      <c r="HAG11" s="9"/>
      <c r="HAH11" s="9" t="s">
        <v>5106</v>
      </c>
      <c r="HAI11" s="9" t="s">
        <v>5108</v>
      </c>
      <c r="HAJ11" s="9" t="s">
        <v>5102</v>
      </c>
      <c r="HAK11" s="9" t="s">
        <v>5102</v>
      </c>
      <c r="HAL11" s="9" t="s">
        <v>5099</v>
      </c>
      <c r="HAM11" s="9" t="s">
        <v>5102</v>
      </c>
      <c r="HAN11" s="9" t="s">
        <v>5106</v>
      </c>
      <c r="HAO11" s="9" t="s">
        <v>5102</v>
      </c>
      <c r="HAP11" s="9"/>
      <c r="HAQ11" s="9" t="s">
        <v>5099</v>
      </c>
      <c r="HAR11" s="9" t="s">
        <v>5099</v>
      </c>
      <c r="HAS11" s="9" t="s">
        <v>5099</v>
      </c>
      <c r="HAT11" s="9"/>
      <c r="HAU11" s="9" t="s">
        <v>5102</v>
      </c>
      <c r="HAV11" s="9"/>
      <c r="HAW11" s="9" t="s">
        <v>5125</v>
      </c>
      <c r="HAX11" s="9" t="s">
        <v>5099</v>
      </c>
      <c r="HAY11" s="9"/>
      <c r="HAZ11" s="9" t="s">
        <v>5102</v>
      </c>
      <c r="HBA11" s="9"/>
      <c r="HBB11" s="9"/>
      <c r="HBC11" s="9"/>
      <c r="HBD11" s="9" t="s">
        <v>5102</v>
      </c>
      <c r="HBE11" s="9"/>
      <c r="HBF11" s="9" t="s">
        <v>5102</v>
      </c>
      <c r="HBG11" s="9"/>
      <c r="HBH11" s="9" t="s">
        <v>5126</v>
      </c>
      <c r="HBI11" s="9" t="s">
        <v>5102</v>
      </c>
      <c r="HBJ11" s="9" t="s">
        <v>5102</v>
      </c>
      <c r="HBK11" s="9" t="s">
        <v>5102</v>
      </c>
      <c r="HBL11" s="9"/>
      <c r="HBM11" s="9" t="s">
        <v>5102</v>
      </c>
      <c r="HBN11" s="9" t="s">
        <v>5102</v>
      </c>
      <c r="HBO11" s="9"/>
      <c r="HBP11" s="9" t="s">
        <v>5102</v>
      </c>
      <c r="HBQ11" s="9"/>
      <c r="HBR11" s="9" t="s">
        <v>5102</v>
      </c>
      <c r="HBS11" s="9"/>
      <c r="HBT11" s="9"/>
      <c r="HBU11" s="9" t="s">
        <v>5102</v>
      </c>
      <c r="HBV11" s="9"/>
      <c r="HBW11" s="9" t="s">
        <v>5102</v>
      </c>
      <c r="HBX11" s="9"/>
      <c r="HBY11" s="9" t="s">
        <v>5099</v>
      </c>
      <c r="HBZ11" s="9"/>
      <c r="HCA11" s="9"/>
      <c r="HCB11" s="9"/>
      <c r="HCC11" s="9" t="s">
        <v>5102</v>
      </c>
      <c r="HCD11" s="9" t="s">
        <v>5102</v>
      </c>
      <c r="HCE11" s="9" t="s">
        <v>5102</v>
      </c>
      <c r="HCF11" s="9" t="s">
        <v>5102</v>
      </c>
      <c r="HCG11" s="9" t="s">
        <v>5102</v>
      </c>
      <c r="HCH11" s="9" t="s">
        <v>5102</v>
      </c>
      <c r="HCI11" s="9" t="s">
        <v>5102</v>
      </c>
      <c r="HCJ11" s="9"/>
      <c r="HCK11" s="9" t="s">
        <v>5102</v>
      </c>
      <c r="HCL11" s="9" t="s">
        <v>5146</v>
      </c>
      <c r="HCM11" s="9"/>
      <c r="HCN11" s="9"/>
      <c r="HCO11" s="9" t="s">
        <v>5102</v>
      </c>
      <c r="HCP11" s="9" t="s">
        <v>5102</v>
      </c>
      <c r="HCQ11" s="9"/>
      <c r="HCR11" s="9" t="s">
        <v>5126</v>
      </c>
      <c r="HCS11" s="9" t="s">
        <v>5117</v>
      </c>
      <c r="HCT11" s="9" t="s">
        <v>5102</v>
      </c>
      <c r="HCU11" s="9" t="s">
        <v>5102</v>
      </c>
      <c r="HCV11" s="9" t="s">
        <v>5117</v>
      </c>
      <c r="HCW11" s="9"/>
      <c r="HCX11" s="9" t="s">
        <v>5102</v>
      </c>
      <c r="HCY11" s="9"/>
      <c r="HCZ11" s="9" t="s">
        <v>5102</v>
      </c>
      <c r="HDA11" s="9"/>
      <c r="HDB11" s="9"/>
      <c r="HDC11" s="9"/>
      <c r="HDD11" s="9" t="s">
        <v>5106</v>
      </c>
      <c r="HDE11" s="9"/>
      <c r="HDF11" s="9"/>
      <c r="HDG11" s="9" t="s">
        <v>5102</v>
      </c>
      <c r="HDH11" s="9" t="s">
        <v>5099</v>
      </c>
      <c r="HDI11" s="9" t="s">
        <v>5102</v>
      </c>
      <c r="HDJ11" s="9" t="s">
        <v>5102</v>
      </c>
      <c r="HDK11" s="9" t="s">
        <v>5146</v>
      </c>
      <c r="HDL11" s="9" t="s">
        <v>5102</v>
      </c>
      <c r="HDM11" s="9" t="s">
        <v>5102</v>
      </c>
      <c r="HDN11" s="9"/>
      <c r="HDO11" s="9" t="s">
        <v>5102</v>
      </c>
      <c r="HDP11" s="9"/>
      <c r="HDQ11" s="9" t="s">
        <v>5102</v>
      </c>
      <c r="HDR11" s="9"/>
      <c r="HDS11" s="9" t="s">
        <v>5102</v>
      </c>
      <c r="HDT11" s="9" t="s">
        <v>5102</v>
      </c>
      <c r="HDU11" s="9"/>
      <c r="HDV11" s="9"/>
      <c r="HDW11" s="9"/>
      <c r="HDX11" s="9"/>
      <c r="HDY11" s="9"/>
      <c r="HDZ11" s="9" t="s">
        <v>5099</v>
      </c>
      <c r="HEA11" s="9"/>
      <c r="HEB11" s="9"/>
      <c r="HEC11" s="9" t="s">
        <v>5102</v>
      </c>
      <c r="HED11" s="9" t="s">
        <v>5102</v>
      </c>
      <c r="HEE11" s="9"/>
      <c r="HEF11" s="9" t="s">
        <v>5102</v>
      </c>
      <c r="HEG11" s="9"/>
      <c r="HEH11" s="9"/>
      <c r="HEI11" s="9"/>
      <c r="HEJ11" s="9" t="s">
        <v>5102</v>
      </c>
      <c r="HEK11" s="9"/>
      <c r="HEL11" s="9" t="s">
        <v>5099</v>
      </c>
      <c r="HEM11" s="9" t="s">
        <v>5106</v>
      </c>
      <c r="HEN11" s="9"/>
      <c r="HEO11" s="9"/>
      <c r="HEP11" s="9"/>
      <c r="HEQ11" s="9"/>
      <c r="HER11" s="9"/>
      <c r="HES11" s="9" t="s">
        <v>5102</v>
      </c>
      <c r="HET11" s="9"/>
      <c r="HEU11" s="9" t="s">
        <v>5102</v>
      </c>
      <c r="HEV11" s="9" t="s">
        <v>5102</v>
      </c>
      <c r="HEW11" s="9"/>
      <c r="HEX11" s="9" t="s">
        <v>5139</v>
      </c>
      <c r="HEY11" s="9" t="s">
        <v>5102</v>
      </c>
      <c r="HEZ11" s="9"/>
      <c r="HFA11" s="9" t="s">
        <v>5102</v>
      </c>
      <c r="HFB11" s="9" t="s">
        <v>5102</v>
      </c>
      <c r="HFC11" s="9" t="s">
        <v>5102</v>
      </c>
      <c r="HFD11" s="9"/>
      <c r="HFE11" s="9" t="s">
        <v>5099</v>
      </c>
      <c r="HFF11" s="9" t="s">
        <v>5197</v>
      </c>
      <c r="HFG11" s="9"/>
      <c r="HFH11" s="9"/>
      <c r="HFI11" s="9"/>
      <c r="HFJ11" s="9"/>
      <c r="HFK11" s="9" t="s">
        <v>5117</v>
      </c>
      <c r="HFL11" s="9" t="s">
        <v>5117</v>
      </c>
      <c r="HFM11" s="9" t="s">
        <v>5108</v>
      </c>
      <c r="HFN11" s="9" t="s">
        <v>5099</v>
      </c>
      <c r="HFO11" s="9" t="s">
        <v>5120</v>
      </c>
      <c r="HFP11" s="9"/>
      <c r="HFQ11" s="9"/>
      <c r="HFR11" s="9"/>
      <c r="HFS11" s="9"/>
      <c r="HFT11" s="9"/>
      <c r="HFU11" s="9" t="s">
        <v>5102</v>
      </c>
      <c r="HFV11" s="9" t="s">
        <v>5102</v>
      </c>
      <c r="HFW11" s="9" t="s">
        <v>5102</v>
      </c>
      <c r="HFX11" s="9" t="s">
        <v>5130</v>
      </c>
      <c r="HFY11" s="9" t="s">
        <v>5108</v>
      </c>
      <c r="HFZ11" s="9"/>
      <c r="HGA11" s="9"/>
      <c r="HGB11" s="9"/>
      <c r="HGC11" s="9" t="s">
        <v>5102</v>
      </c>
      <c r="HGD11" s="9"/>
      <c r="HGE11" s="9"/>
      <c r="HGF11" s="9" t="s">
        <v>5146</v>
      </c>
      <c r="HGG11" s="9"/>
      <c r="HGH11" s="9" t="s">
        <v>5102</v>
      </c>
      <c r="HGI11" s="9"/>
      <c r="HGJ11" s="9"/>
      <c r="HGK11" s="9" t="s">
        <v>5102</v>
      </c>
      <c r="HGL11" s="9" t="s">
        <v>5104</v>
      </c>
      <c r="HGM11" s="9" t="s">
        <v>5129</v>
      </c>
      <c r="HGN11" s="9"/>
      <c r="HGO11" s="9" t="s">
        <v>5102</v>
      </c>
      <c r="HGP11" s="9" t="s">
        <v>5102</v>
      </c>
      <c r="HGQ11" s="9"/>
      <c r="HGR11" s="9" t="s">
        <v>5102</v>
      </c>
      <c r="HGS11" s="9" t="s">
        <v>5099</v>
      </c>
      <c r="HGT11" s="9" t="s">
        <v>5104</v>
      </c>
      <c r="HGU11" s="9" t="s">
        <v>5102</v>
      </c>
      <c r="HGV11" s="9" t="s">
        <v>5102</v>
      </c>
      <c r="HGW11" s="9" t="s">
        <v>5102</v>
      </c>
      <c r="HGX11" s="9" t="s">
        <v>5099</v>
      </c>
      <c r="HGY11" s="9" t="s">
        <v>5099</v>
      </c>
      <c r="HGZ11" s="9" t="s">
        <v>5129</v>
      </c>
      <c r="HHA11" s="9" t="s">
        <v>5102</v>
      </c>
      <c r="HHB11" s="9"/>
      <c r="HHC11" s="9"/>
      <c r="HHD11" s="9"/>
      <c r="HHE11" s="9" t="s">
        <v>5099</v>
      </c>
      <c r="HHF11" s="9"/>
      <c r="HHG11" s="9" t="s">
        <v>5134</v>
      </c>
      <c r="HHH11" s="9" t="s">
        <v>455</v>
      </c>
      <c r="HHI11" s="9" t="s">
        <v>5102</v>
      </c>
      <c r="HHJ11" s="9" t="s">
        <v>5099</v>
      </c>
      <c r="HHK11" s="9" t="s">
        <v>5102</v>
      </c>
      <c r="HHL11" s="9" t="s">
        <v>5102</v>
      </c>
      <c r="HHM11" s="9" t="s">
        <v>5102</v>
      </c>
      <c r="HHN11" s="9"/>
      <c r="HHO11" s="9" t="s">
        <v>5162</v>
      </c>
      <c r="HHP11" s="9" t="s">
        <v>5125</v>
      </c>
      <c r="HHQ11" s="9"/>
      <c r="HHR11" s="9" t="s">
        <v>5117</v>
      </c>
      <c r="HHS11" s="9"/>
      <c r="HHT11" s="9" t="s">
        <v>5106</v>
      </c>
      <c r="HHU11" s="9" t="s">
        <v>5101</v>
      </c>
      <c r="HHV11" s="9" t="s">
        <v>5146</v>
      </c>
      <c r="HHW11" s="9" t="s">
        <v>5173</v>
      </c>
      <c r="HHX11" s="9"/>
      <c r="HHY11" s="9"/>
      <c r="HHZ11" s="9" t="s">
        <v>5117</v>
      </c>
      <c r="HIA11" s="9" t="s">
        <v>5117</v>
      </c>
      <c r="HIB11" s="9" t="s">
        <v>5181</v>
      </c>
      <c r="HIC11" s="9" t="s">
        <v>5126</v>
      </c>
      <c r="HID11" s="9" t="s">
        <v>5102</v>
      </c>
      <c r="HIE11" s="9" t="s">
        <v>5173</v>
      </c>
      <c r="HIF11" s="9" t="s">
        <v>5162</v>
      </c>
      <c r="HIG11" s="9"/>
      <c r="HIH11" s="9"/>
      <c r="HII11" s="9" t="s">
        <v>5102</v>
      </c>
      <c r="HIJ11" s="9"/>
      <c r="HIK11" s="9"/>
      <c r="HIL11" s="9" t="s">
        <v>5102</v>
      </c>
      <c r="HIM11" s="9" t="s">
        <v>5125</v>
      </c>
      <c r="HIN11" s="9" t="s">
        <v>5102</v>
      </c>
      <c r="HIO11" s="9"/>
      <c r="HIP11" s="9" t="s">
        <v>5117</v>
      </c>
      <c r="HIQ11" s="9"/>
      <c r="HIR11" s="9" t="s">
        <v>5121</v>
      </c>
      <c r="HIS11" s="9"/>
      <c r="HIT11" s="9" t="s">
        <v>5106</v>
      </c>
      <c r="HIU11" s="9"/>
      <c r="HIV11" s="9"/>
      <c r="HIW11" s="9" t="s">
        <v>5102</v>
      </c>
      <c r="HIX11" s="9"/>
      <c r="HIY11" s="9"/>
      <c r="HIZ11" s="9"/>
      <c r="HJA11" s="9"/>
      <c r="HJB11" s="9" t="s">
        <v>5102</v>
      </c>
      <c r="HJC11" s="9" t="s">
        <v>5106</v>
      </c>
      <c r="HJD11" s="9"/>
      <c r="HJE11" s="9"/>
      <c r="HJF11" s="9" t="s">
        <v>5099</v>
      </c>
      <c r="HJG11" s="9"/>
      <c r="HJH11" s="9"/>
      <c r="HJI11" s="9" t="s">
        <v>5144</v>
      </c>
      <c r="HJJ11" s="9" t="s">
        <v>5104</v>
      </c>
      <c r="HJK11" s="9"/>
      <c r="HJL11" s="9"/>
      <c r="HJM11" s="9"/>
      <c r="HJN11" s="9" t="s">
        <v>5146</v>
      </c>
      <c r="HJO11" s="9"/>
      <c r="HJP11" s="9" t="s">
        <v>5104</v>
      </c>
      <c r="HJQ11" s="9" t="s">
        <v>5099</v>
      </c>
      <c r="HJR11" s="9"/>
      <c r="HJS11" s="9"/>
      <c r="HJT11" s="9" t="s">
        <v>5102</v>
      </c>
      <c r="HJU11" s="9" t="s">
        <v>5102</v>
      </c>
      <c r="HJV11" s="9"/>
      <c r="HJW11" s="9" t="s">
        <v>5102</v>
      </c>
      <c r="HJX11" s="9"/>
      <c r="HJY11" s="9" t="s">
        <v>5108</v>
      </c>
      <c r="HJZ11" s="9"/>
      <c r="HKA11" s="9"/>
      <c r="HKB11" s="9" t="s">
        <v>5099</v>
      </c>
      <c r="HKC11" s="9" t="s">
        <v>5099</v>
      </c>
      <c r="HKD11" s="9" t="s">
        <v>5102</v>
      </c>
      <c r="HKE11" s="9"/>
      <c r="HKF11" s="9" t="s">
        <v>5108</v>
      </c>
      <c r="HKG11" s="9" t="s">
        <v>5126</v>
      </c>
      <c r="HKH11" s="9" t="s">
        <v>5099</v>
      </c>
      <c r="HKI11" s="9"/>
      <c r="HKJ11" s="9"/>
      <c r="HKK11" s="9" t="s">
        <v>5128</v>
      </c>
      <c r="HKL11" s="9" t="s">
        <v>5099</v>
      </c>
      <c r="HKM11" s="9"/>
      <c r="HKN11" s="9" t="s">
        <v>5104</v>
      </c>
      <c r="HKO11" s="9"/>
      <c r="HKP11" s="9" t="s">
        <v>5099</v>
      </c>
      <c r="HKQ11" s="9"/>
      <c r="HKR11" s="9" t="s">
        <v>5099</v>
      </c>
      <c r="HKS11" s="9"/>
      <c r="HKT11" s="9" t="s">
        <v>5099</v>
      </c>
      <c r="HKU11" s="9"/>
      <c r="HKV11" s="9"/>
      <c r="HKW11" s="9" t="s">
        <v>5099</v>
      </c>
      <c r="HKX11" s="9" t="s">
        <v>5104</v>
      </c>
      <c r="HKY11" s="9" t="s">
        <v>5104</v>
      </c>
      <c r="HKZ11" s="9" t="s">
        <v>5128</v>
      </c>
      <c r="HLA11" s="9" t="s">
        <v>5104</v>
      </c>
      <c r="HLB11" s="9"/>
      <c r="HLC11" s="9"/>
      <c r="HLD11" s="9"/>
      <c r="HLE11" s="9"/>
      <c r="HLF11" s="9" t="s">
        <v>5102</v>
      </c>
      <c r="HLG11" s="9"/>
      <c r="HLH11" s="9" t="s">
        <v>5110</v>
      </c>
      <c r="HLI11" s="9" t="s">
        <v>5099</v>
      </c>
      <c r="HLJ11" s="9" t="s">
        <v>5099</v>
      </c>
      <c r="HLK11" s="9"/>
      <c r="HLL11" s="9" t="s">
        <v>5099</v>
      </c>
      <c r="HLM11" s="9"/>
      <c r="HLN11" s="9"/>
      <c r="HLO11" s="9"/>
      <c r="HLP11" s="9" t="s">
        <v>5146</v>
      </c>
      <c r="HLQ11" s="9"/>
      <c r="HLR11" s="9"/>
      <c r="HLS11" s="9"/>
      <c r="HLT11" s="9" t="s">
        <v>5099</v>
      </c>
      <c r="HLU11" s="9" t="s">
        <v>5106</v>
      </c>
      <c r="HLV11" s="9" t="s">
        <v>5106</v>
      </c>
      <c r="HLW11" s="9"/>
      <c r="HLX11" s="9" t="s">
        <v>5099</v>
      </c>
      <c r="HLY11" s="9"/>
      <c r="HLZ11" s="9" t="s">
        <v>5099</v>
      </c>
      <c r="HMA11" s="9" t="s">
        <v>5108</v>
      </c>
      <c r="HMB11" s="9"/>
      <c r="HMC11" s="9"/>
      <c r="HMD11" s="9" t="s">
        <v>5104</v>
      </c>
      <c r="HME11" s="9" t="s">
        <v>5099</v>
      </c>
      <c r="HMF11" s="9"/>
      <c r="HMG11" s="9"/>
      <c r="HMH11" s="9" t="s">
        <v>5102</v>
      </c>
      <c r="HMI11" s="9" t="s">
        <v>5099</v>
      </c>
      <c r="HMJ11" s="9" t="s">
        <v>5102</v>
      </c>
      <c r="HMK11" s="9" t="s">
        <v>5099</v>
      </c>
      <c r="HML11" s="9"/>
      <c r="HMM11" s="9" t="s">
        <v>5106</v>
      </c>
      <c r="HMN11" s="9"/>
      <c r="HMO11" s="9"/>
      <c r="HMP11" s="9" t="s">
        <v>5099</v>
      </c>
      <c r="HMQ11" s="9" t="s">
        <v>5102</v>
      </c>
      <c r="HMR11" s="9" t="s">
        <v>5102</v>
      </c>
      <c r="HMS11" s="9"/>
      <c r="HMT11" s="9" t="s">
        <v>5102</v>
      </c>
      <c r="HMU11" s="9" t="s">
        <v>5099</v>
      </c>
      <c r="HMV11" s="9"/>
      <c r="HMW11" s="9" t="s">
        <v>5108</v>
      </c>
      <c r="HMX11" s="9"/>
      <c r="HMY11" s="9"/>
      <c r="HMZ11" s="9" t="s">
        <v>5102</v>
      </c>
      <c r="HNA11" s="9" t="s">
        <v>5106</v>
      </c>
      <c r="HNB11" s="9"/>
      <c r="HNC11" s="9" t="s">
        <v>5099</v>
      </c>
      <c r="HND11" s="9"/>
      <c r="HNE11" s="9" t="s">
        <v>5099</v>
      </c>
      <c r="HNF11" s="9"/>
      <c r="HNG11" s="9"/>
      <c r="HNH11" s="9" t="s">
        <v>5099</v>
      </c>
      <c r="HNI11" s="9"/>
      <c r="HNJ11" s="9" t="s">
        <v>5123</v>
      </c>
      <c r="HNK11" s="9" t="s">
        <v>5099</v>
      </c>
      <c r="HNL11" s="9" t="s">
        <v>5099</v>
      </c>
      <c r="HNM11" s="9" t="s">
        <v>5117</v>
      </c>
      <c r="HNN11" s="9" t="s">
        <v>5099</v>
      </c>
      <c r="HNO11" s="9"/>
      <c r="HNP11" s="9"/>
      <c r="HNQ11" s="9" t="s">
        <v>5099</v>
      </c>
      <c r="HNR11" s="9"/>
      <c r="HNS11" s="9"/>
      <c r="HNT11" s="9" t="s">
        <v>5099</v>
      </c>
      <c r="HNU11" s="9" t="s">
        <v>5106</v>
      </c>
      <c r="HNV11" s="9" t="s">
        <v>5099</v>
      </c>
      <c r="HNW11" s="9" t="s">
        <v>5099</v>
      </c>
      <c r="HNX11" s="9" t="s">
        <v>5102</v>
      </c>
      <c r="HNY11" s="9" t="s">
        <v>5102</v>
      </c>
      <c r="HNZ11" s="9" t="s">
        <v>5106</v>
      </c>
      <c r="HOA11" s="9" t="s">
        <v>5102</v>
      </c>
      <c r="HOB11" s="9" t="s">
        <v>5106</v>
      </c>
      <c r="HOC11" s="9"/>
      <c r="HOD11" s="9"/>
      <c r="HOE11" s="9"/>
      <c r="HOF11" s="9" t="s">
        <v>5099</v>
      </c>
      <c r="HOG11" s="9"/>
      <c r="HOH11" s="9"/>
      <c r="HOI11" s="9" t="s">
        <v>5099</v>
      </c>
      <c r="HOJ11" s="9"/>
      <c r="HOK11" s="9"/>
      <c r="HOL11" s="9" t="s">
        <v>5102</v>
      </c>
      <c r="HOM11" s="9" t="s">
        <v>5099</v>
      </c>
      <c r="HON11" s="9"/>
      <c r="HOO11" s="9" t="s">
        <v>5108</v>
      </c>
      <c r="HOP11" s="9" t="s">
        <v>5108</v>
      </c>
      <c r="HOQ11" s="9"/>
      <c r="HOR11" s="9"/>
      <c r="HOS11" s="9"/>
      <c r="HOT11" s="9" t="s">
        <v>5101</v>
      </c>
      <c r="HOU11" s="9"/>
      <c r="HOV11" s="9"/>
      <c r="HOW11" s="9"/>
      <c r="HOX11" s="9" t="s">
        <v>5106</v>
      </c>
      <c r="HOY11" s="9"/>
      <c r="HOZ11" s="9"/>
      <c r="HPA11" s="9" t="s">
        <v>5117</v>
      </c>
      <c r="HPB11" s="9" t="s">
        <v>5150</v>
      </c>
      <c r="HPC11" s="9" t="s">
        <v>5117</v>
      </c>
      <c r="HPD11" s="9" t="s">
        <v>5125</v>
      </c>
      <c r="HPE11" s="9" t="s">
        <v>5146</v>
      </c>
      <c r="HPF11" s="9" t="s">
        <v>5146</v>
      </c>
      <c r="HPG11" s="9" t="s">
        <v>5099</v>
      </c>
      <c r="HPH11" s="9"/>
      <c r="HPI11" s="9"/>
      <c r="HPJ11" s="9" t="s">
        <v>5099</v>
      </c>
      <c r="HPK11" s="9" t="s">
        <v>5099</v>
      </c>
      <c r="HPL11" s="9" t="s">
        <v>5099</v>
      </c>
      <c r="HPM11" s="9" t="s">
        <v>5099</v>
      </c>
      <c r="HPN11" s="9"/>
      <c r="HPO11" s="9" t="s">
        <v>5102</v>
      </c>
      <c r="HPP11" s="9"/>
      <c r="HPQ11" s="9" t="s">
        <v>5099</v>
      </c>
      <c r="HPR11" s="9" t="s">
        <v>5099</v>
      </c>
      <c r="HPS11" s="9" t="s">
        <v>5099</v>
      </c>
      <c r="HPT11" s="9" t="s">
        <v>5101</v>
      </c>
      <c r="HPU11" s="9" t="s">
        <v>5102</v>
      </c>
      <c r="HPV11" s="9" t="s">
        <v>5099</v>
      </c>
      <c r="HPW11" s="9" t="s">
        <v>5099</v>
      </c>
      <c r="HPX11" s="9" t="s">
        <v>5099</v>
      </c>
      <c r="HPY11" s="9"/>
      <c r="HPZ11" s="9" t="s">
        <v>5099</v>
      </c>
      <c r="HQA11" s="9"/>
      <c r="HQB11" s="9" t="s">
        <v>5111</v>
      </c>
      <c r="HQC11" s="9"/>
      <c r="HQD11" s="9"/>
      <c r="HQE11" s="9"/>
      <c r="HQF11" s="9"/>
      <c r="HQG11" s="9"/>
      <c r="HQH11" s="9" t="s">
        <v>5099</v>
      </c>
      <c r="HQI11" s="9"/>
      <c r="HQJ11" s="9" t="s">
        <v>5099</v>
      </c>
      <c r="HQK11" s="9"/>
      <c r="HQL11" s="9"/>
      <c r="HQM11" s="9" t="s">
        <v>5106</v>
      </c>
      <c r="HQN11" s="9"/>
      <c r="HQO11" s="9" t="s">
        <v>5099</v>
      </c>
      <c r="HQP11" s="9" t="s">
        <v>5099</v>
      </c>
      <c r="HQQ11" s="9"/>
      <c r="HQR11" s="9" t="s">
        <v>5102</v>
      </c>
      <c r="HQS11" s="9"/>
      <c r="HQT11" s="9"/>
      <c r="HQU11" s="9" t="s">
        <v>5108</v>
      </c>
      <c r="HQV11" s="9" t="s">
        <v>5102</v>
      </c>
      <c r="HQW11" s="9" t="s">
        <v>5099</v>
      </c>
      <c r="HQX11" s="9"/>
      <c r="HQY11" s="9" t="s">
        <v>5099</v>
      </c>
      <c r="HQZ11" s="9"/>
      <c r="HRA11" s="9" t="s">
        <v>5102</v>
      </c>
      <c r="HRB11" s="9"/>
      <c r="HRC11" s="9" t="s">
        <v>5099</v>
      </c>
      <c r="HRD11" s="9"/>
      <c r="HRE11" s="9"/>
      <c r="HRF11" s="9"/>
      <c r="HRG11" s="9" t="s">
        <v>5106</v>
      </c>
      <c r="HRH11" s="9" t="s">
        <v>5106</v>
      </c>
      <c r="HRI11" s="9" t="s">
        <v>5102</v>
      </c>
      <c r="HRJ11" s="9" t="s">
        <v>5125</v>
      </c>
      <c r="HRK11" s="9" t="s">
        <v>5123</v>
      </c>
      <c r="HRL11" s="9" t="s">
        <v>5099</v>
      </c>
      <c r="HRM11" s="9" t="s">
        <v>5099</v>
      </c>
      <c r="HRN11" s="9" t="s">
        <v>5102</v>
      </c>
      <c r="HRO11" s="9" t="s">
        <v>5102</v>
      </c>
      <c r="HRP11" s="9" t="s">
        <v>5102</v>
      </c>
      <c r="HRQ11" s="9"/>
      <c r="HRR11" s="9"/>
      <c r="HRS11" s="9"/>
      <c r="HRT11" s="9" t="s">
        <v>5099</v>
      </c>
      <c r="HRU11" s="9" t="s">
        <v>5106</v>
      </c>
      <c r="HRV11" s="9"/>
      <c r="HRW11" s="9" t="s">
        <v>5099</v>
      </c>
      <c r="HRX11" s="9" t="s">
        <v>5102</v>
      </c>
      <c r="HRY11" s="9"/>
      <c r="HRZ11" s="9" t="s">
        <v>5102</v>
      </c>
      <c r="HSA11" s="9"/>
      <c r="HSB11" s="9" t="s">
        <v>5170</v>
      </c>
      <c r="HSC11" s="9" t="s">
        <v>5099</v>
      </c>
      <c r="HSD11" s="9" t="s">
        <v>5108</v>
      </c>
      <c r="HSE11" s="9" t="s">
        <v>5099</v>
      </c>
      <c r="HSF11" s="9" t="s">
        <v>5099</v>
      </c>
      <c r="HSG11" s="9" t="s">
        <v>5099</v>
      </c>
      <c r="HSH11" s="9"/>
      <c r="HSI11" s="9"/>
      <c r="HSJ11" s="9"/>
      <c r="HSK11" s="9"/>
      <c r="HSL11" s="9"/>
      <c r="HSM11" s="9"/>
      <c r="HSN11" s="9" t="s">
        <v>5158</v>
      </c>
      <c r="HSO11" s="9"/>
      <c r="HSP11" s="9" t="s">
        <v>5101</v>
      </c>
      <c r="HSQ11" s="9"/>
      <c r="HSR11" s="9" t="s">
        <v>5101</v>
      </c>
      <c r="HSS11" s="9" t="s">
        <v>5101</v>
      </c>
      <c r="HST11" s="9"/>
      <c r="HSU11" s="9" t="s">
        <v>5102</v>
      </c>
      <c r="HSV11" s="9" t="s">
        <v>5099</v>
      </c>
      <c r="HSW11" s="9" t="s">
        <v>5102</v>
      </c>
      <c r="HSX11" s="9" t="s">
        <v>5099</v>
      </c>
      <c r="HSY11" s="9"/>
      <c r="HSZ11" s="9" t="s">
        <v>5099</v>
      </c>
      <c r="HTA11" s="9"/>
      <c r="HTB11" s="9" t="s">
        <v>5099</v>
      </c>
      <c r="HTC11" s="9" t="s">
        <v>5218</v>
      </c>
      <c r="HTD11" s="9"/>
      <c r="HTE11" s="9" t="s">
        <v>5102</v>
      </c>
      <c r="HTF11" s="9"/>
      <c r="HTG11" s="9" t="s">
        <v>5108</v>
      </c>
      <c r="HTH11" s="9"/>
      <c r="HTI11" s="9"/>
      <c r="HTJ11" s="9" t="s">
        <v>5108</v>
      </c>
      <c r="HTK11" s="9"/>
      <c r="HTL11" s="9" t="s">
        <v>5126</v>
      </c>
      <c r="HTM11" s="9" t="s">
        <v>5210</v>
      </c>
      <c r="HTN11" s="9" t="s">
        <v>5099</v>
      </c>
      <c r="HTO11" s="9" t="s">
        <v>5099</v>
      </c>
      <c r="HTP11" s="9" t="s">
        <v>5099</v>
      </c>
      <c r="HTQ11" s="9"/>
      <c r="HTR11" s="9" t="s">
        <v>5162</v>
      </c>
      <c r="HTS11" s="9"/>
      <c r="HTT11" s="9" t="s">
        <v>5102</v>
      </c>
      <c r="HTU11" s="9"/>
      <c r="HTV11" s="9" t="s">
        <v>5102</v>
      </c>
      <c r="HTW11" s="9"/>
      <c r="HTX11" s="9"/>
      <c r="HTY11" s="9" t="s">
        <v>5102</v>
      </c>
      <c r="HTZ11" s="9" t="s">
        <v>5102</v>
      </c>
      <c r="HUA11" s="9"/>
      <c r="HUB11" s="9"/>
      <c r="HUC11" s="9"/>
      <c r="HUD11" s="9"/>
      <c r="HUE11" s="9"/>
      <c r="HUF11" s="9" t="s">
        <v>5099</v>
      </c>
      <c r="HUG11" s="9" t="s">
        <v>5101</v>
      </c>
      <c r="HUH11" s="9" t="s">
        <v>5099</v>
      </c>
      <c r="HUI11" s="9" t="s">
        <v>5099</v>
      </c>
      <c r="HUJ11" s="9" t="s">
        <v>5099</v>
      </c>
      <c r="HUK11" s="9"/>
      <c r="HUL11" s="9" t="s">
        <v>5099</v>
      </c>
      <c r="HUM11" s="9" t="s">
        <v>5099</v>
      </c>
      <c r="HUN11" s="9"/>
      <c r="HUO11" s="9" t="s">
        <v>5099</v>
      </c>
      <c r="HUP11" s="9"/>
      <c r="HUQ11" s="9" t="s">
        <v>5099</v>
      </c>
      <c r="HUR11" s="9" t="s">
        <v>5106</v>
      </c>
      <c r="HUS11" s="9"/>
      <c r="HUT11" s="9" t="s">
        <v>5106</v>
      </c>
      <c r="HUU11" s="9" t="s">
        <v>5102</v>
      </c>
      <c r="HUV11" s="9" t="s">
        <v>5099</v>
      </c>
      <c r="HUW11" s="9" t="s">
        <v>5131</v>
      </c>
      <c r="HUX11" s="9"/>
      <c r="HUY11" s="9" t="s">
        <v>5099</v>
      </c>
      <c r="HUZ11" s="9"/>
      <c r="HVA11" s="9" t="s">
        <v>5146</v>
      </c>
      <c r="HVB11" s="9"/>
      <c r="HVC11" s="9"/>
      <c r="HVD11" s="9" t="s">
        <v>5101</v>
      </c>
      <c r="HVE11" s="9" t="s">
        <v>5102</v>
      </c>
      <c r="HVF11" s="9" t="s">
        <v>5099</v>
      </c>
      <c r="HVG11" s="9" t="s">
        <v>5113</v>
      </c>
      <c r="HVH11" s="9"/>
      <c r="HVI11" s="9" t="s">
        <v>5102</v>
      </c>
      <c r="HVJ11" s="9"/>
      <c r="HVK11" s="9" t="s">
        <v>5102</v>
      </c>
      <c r="HVL11" s="9" t="s">
        <v>5102</v>
      </c>
      <c r="HVM11" s="9"/>
      <c r="HVN11" s="9" t="s">
        <v>5099</v>
      </c>
      <c r="HVO11" s="9"/>
      <c r="HVP11" s="9"/>
      <c r="HVQ11" s="9" t="s">
        <v>5102</v>
      </c>
      <c r="HVR11" s="9"/>
      <c r="HVS11" s="9" t="s">
        <v>5102</v>
      </c>
      <c r="HVT11" s="9" t="s">
        <v>5102</v>
      </c>
      <c r="HVU11" s="9" t="s">
        <v>5102</v>
      </c>
      <c r="HVV11" s="9"/>
      <c r="HVW11" s="9"/>
      <c r="HVX11" s="9"/>
      <c r="HVY11" s="9"/>
      <c r="HVZ11" s="9"/>
      <c r="HWA11" s="9" t="s">
        <v>5102</v>
      </c>
      <c r="HWB11" s="9" t="s">
        <v>5099</v>
      </c>
      <c r="HWC11" s="9"/>
      <c r="HWD11" s="9"/>
      <c r="HWE11" s="9"/>
      <c r="HWF11" s="9" t="s">
        <v>5099</v>
      </c>
      <c r="HWG11" s="9"/>
      <c r="HWH11" s="9" t="s">
        <v>5102</v>
      </c>
      <c r="HWI11" s="9" t="s">
        <v>5102</v>
      </c>
      <c r="HWJ11" s="9" t="s">
        <v>5134</v>
      </c>
      <c r="HWK11" s="9"/>
      <c r="HWL11" s="9" t="s">
        <v>5102</v>
      </c>
      <c r="HWM11" s="9"/>
      <c r="HWN11" s="9"/>
      <c r="HWO11" s="9" t="s">
        <v>5099</v>
      </c>
      <c r="HWP11" s="9" t="s">
        <v>5099</v>
      </c>
      <c r="HWQ11" s="9" t="s">
        <v>5099</v>
      </c>
      <c r="HWR11" s="9"/>
      <c r="HWS11" s="9"/>
      <c r="HWT11" s="9"/>
      <c r="HWU11" s="9" t="s">
        <v>5099</v>
      </c>
      <c r="HWV11" s="9"/>
      <c r="HWW11" s="9"/>
      <c r="HWX11" s="9"/>
      <c r="HWY11" s="9" t="s">
        <v>5099</v>
      </c>
      <c r="HWZ11" s="9" t="s">
        <v>5102</v>
      </c>
      <c r="HXA11" s="9"/>
      <c r="HXB11" s="9"/>
      <c r="HXC11" s="9" t="s">
        <v>5106</v>
      </c>
      <c r="HXD11" s="9" t="s">
        <v>5102</v>
      </c>
      <c r="HXE11" s="9" t="s">
        <v>5138</v>
      </c>
      <c r="HXF11" s="9" t="s">
        <v>5102</v>
      </c>
      <c r="HXG11" s="9" t="s">
        <v>5099</v>
      </c>
      <c r="HXH11" s="9" t="s">
        <v>5189</v>
      </c>
      <c r="HXI11" s="9"/>
      <c r="HXJ11" s="9" t="s">
        <v>5099</v>
      </c>
      <c r="HXK11" s="9" t="s">
        <v>5099</v>
      </c>
      <c r="HXL11" s="9" t="s">
        <v>5099</v>
      </c>
      <c r="HXM11" s="9"/>
      <c r="HXN11" s="9"/>
      <c r="HXO11" s="9" t="s">
        <v>5099</v>
      </c>
      <c r="HXP11" s="9"/>
      <c r="HXQ11" s="9"/>
      <c r="HXR11" s="9"/>
      <c r="HXS11" s="9" t="s">
        <v>5101</v>
      </c>
      <c r="HXT11" s="9" t="s">
        <v>5102</v>
      </c>
      <c r="HXU11" s="9"/>
      <c r="HXV11" s="9" t="s">
        <v>5106</v>
      </c>
      <c r="HXW11" s="9"/>
      <c r="HXX11" s="9" t="s">
        <v>5108</v>
      </c>
      <c r="HXY11" s="9" t="s">
        <v>5102</v>
      </c>
      <c r="HXZ11" s="9"/>
      <c r="HYA11" s="9" t="s">
        <v>5101</v>
      </c>
      <c r="HYB11" s="9"/>
      <c r="HYC11" s="9" t="s">
        <v>5099</v>
      </c>
      <c r="HYD11" s="9" t="s">
        <v>5099</v>
      </c>
      <c r="HYE11" s="9" t="s">
        <v>5099</v>
      </c>
      <c r="HYF11" s="9" t="s">
        <v>5108</v>
      </c>
      <c r="HYG11" s="9"/>
      <c r="HYH11" s="9"/>
      <c r="HYI11" s="9"/>
      <c r="HYJ11" s="9" t="s">
        <v>5132</v>
      </c>
      <c r="HYK11" s="9"/>
      <c r="HYL11" s="9"/>
      <c r="HYM11" s="9"/>
      <c r="HYN11" s="9"/>
      <c r="HYO11" s="9"/>
      <c r="HYP11" s="9"/>
      <c r="HYQ11" s="9" t="s">
        <v>5127</v>
      </c>
      <c r="HYR11" s="9" t="s">
        <v>5099</v>
      </c>
      <c r="HYS11" s="9" t="s">
        <v>5099</v>
      </c>
      <c r="HYT11" s="9" t="s">
        <v>5211</v>
      </c>
      <c r="HYU11" s="9"/>
      <c r="HYV11" s="9" t="s">
        <v>5127</v>
      </c>
      <c r="HYW11" s="9" t="s">
        <v>5134</v>
      </c>
      <c r="HYX11" s="9" t="s">
        <v>5099</v>
      </c>
      <c r="HYY11" s="9"/>
      <c r="HYZ11" s="9" t="s">
        <v>5099</v>
      </c>
      <c r="HZA11" s="9" t="s">
        <v>5102</v>
      </c>
      <c r="HZB11" s="9" t="s">
        <v>5102</v>
      </c>
      <c r="HZC11" s="9" t="s">
        <v>5099</v>
      </c>
      <c r="HZD11" s="9"/>
      <c r="HZE11" s="9"/>
      <c r="HZF11" s="9" t="s">
        <v>5099</v>
      </c>
      <c r="HZG11" s="9"/>
      <c r="HZH11" s="9" t="s">
        <v>5099</v>
      </c>
      <c r="HZI11" s="9" t="s">
        <v>5099</v>
      </c>
      <c r="HZJ11" s="9" t="s">
        <v>5146</v>
      </c>
      <c r="HZK11" s="9"/>
      <c r="HZL11" s="9"/>
      <c r="HZM11" s="9"/>
      <c r="HZN11" s="9"/>
      <c r="HZO11" s="9" t="s">
        <v>5102</v>
      </c>
      <c r="HZP11" s="9" t="s">
        <v>5101</v>
      </c>
      <c r="HZQ11" s="9"/>
      <c r="HZR11" s="9"/>
      <c r="HZS11" s="9"/>
      <c r="HZT11" s="9"/>
      <c r="HZU11" s="9"/>
      <c r="HZV11" s="9"/>
      <c r="HZW11" s="9" t="s">
        <v>5154</v>
      </c>
      <c r="HZX11" s="9"/>
      <c r="HZY11" s="9"/>
      <c r="HZZ11" s="9"/>
      <c r="IAA11" s="9" t="s">
        <v>5144</v>
      </c>
      <c r="IAB11" s="9" t="s">
        <v>5102</v>
      </c>
      <c r="IAC11" s="9"/>
      <c r="IAD11" s="9"/>
      <c r="IAE11" s="9" t="s">
        <v>5110</v>
      </c>
      <c r="IAF11" s="9"/>
      <c r="IAG11" s="9" t="s">
        <v>5102</v>
      </c>
      <c r="IAH11" s="9" t="s">
        <v>5111</v>
      </c>
      <c r="IAI11" s="9"/>
      <c r="IAJ11" s="9" t="s">
        <v>5102</v>
      </c>
      <c r="IAK11" s="9" t="s">
        <v>5102</v>
      </c>
      <c r="IAL11" s="9" t="s">
        <v>5106</v>
      </c>
      <c r="IAM11" s="9"/>
      <c r="IAN11" s="9"/>
      <c r="IAO11" s="9" t="s">
        <v>5125</v>
      </c>
      <c r="IAP11" s="9" t="s">
        <v>5118</v>
      </c>
      <c r="IAQ11" s="9"/>
      <c r="IAR11" s="9" t="s">
        <v>5102</v>
      </c>
      <c r="IAS11" s="9" t="s">
        <v>5104</v>
      </c>
      <c r="IAT11" s="9" t="s">
        <v>5099</v>
      </c>
      <c r="IAU11" s="9"/>
      <c r="IAV11" s="9"/>
      <c r="IAW11" s="9"/>
      <c r="IAX11" s="9"/>
      <c r="IAY11" s="9" t="s">
        <v>5138</v>
      </c>
      <c r="IAZ11" s="9"/>
      <c r="IBA11" s="9" t="s">
        <v>5134</v>
      </c>
      <c r="IBB11" s="9" t="s">
        <v>5099</v>
      </c>
      <c r="IBC11" s="9" t="s">
        <v>5099</v>
      </c>
      <c r="IBD11" s="9"/>
      <c r="IBE11" s="9"/>
      <c r="IBF11" s="9" t="s">
        <v>5099</v>
      </c>
      <c r="IBG11" s="9"/>
      <c r="IBH11" s="9" t="s">
        <v>5138</v>
      </c>
      <c r="IBI11" s="9" t="s">
        <v>5108</v>
      </c>
      <c r="IBJ11" s="9" t="s">
        <v>5102</v>
      </c>
      <c r="IBK11" s="9"/>
      <c r="IBL11" s="9" t="s">
        <v>5099</v>
      </c>
      <c r="IBM11" s="9" t="s">
        <v>5110</v>
      </c>
      <c r="IBN11" s="9"/>
      <c r="IBO11" s="9"/>
      <c r="IBP11" s="9" t="s">
        <v>5169</v>
      </c>
      <c r="IBQ11" s="9" t="s">
        <v>5169</v>
      </c>
      <c r="IBR11" s="9" t="s">
        <v>5108</v>
      </c>
      <c r="IBS11" s="9" t="s">
        <v>5108</v>
      </c>
      <c r="IBT11" s="9" t="s">
        <v>5126</v>
      </c>
      <c r="IBU11" s="9"/>
      <c r="IBV11" s="9" t="s">
        <v>5104</v>
      </c>
      <c r="IBW11" s="9" t="s">
        <v>5099</v>
      </c>
      <c r="IBX11" s="9" t="s">
        <v>5099</v>
      </c>
      <c r="IBY11" s="9"/>
      <c r="IBZ11" s="9" t="s">
        <v>5125</v>
      </c>
      <c r="ICA11" s="9"/>
      <c r="ICB11" s="9"/>
      <c r="ICC11" s="9" t="s">
        <v>5131</v>
      </c>
      <c r="ICD11" s="9"/>
      <c r="ICE11" s="9" t="s">
        <v>5102</v>
      </c>
      <c r="ICF11" s="9" t="s">
        <v>5099</v>
      </c>
      <c r="ICG11" s="9" t="s">
        <v>5099</v>
      </c>
      <c r="ICH11" s="9" t="s">
        <v>5117</v>
      </c>
      <c r="ICI11" s="9"/>
      <c r="ICJ11" s="9" t="s">
        <v>5099</v>
      </c>
      <c r="ICK11" s="9"/>
      <c r="ICL11" s="9" t="s">
        <v>5102</v>
      </c>
      <c r="ICM11" s="9"/>
      <c r="ICN11" s="9" t="s">
        <v>5122</v>
      </c>
      <c r="ICO11" s="9"/>
      <c r="ICP11" s="9"/>
      <c r="ICQ11" s="9" t="s">
        <v>5102</v>
      </c>
      <c r="ICR11" s="9"/>
      <c r="ICS11" s="9"/>
      <c r="ICT11" s="9"/>
      <c r="ICU11" s="9"/>
      <c r="ICV11" s="9" t="s">
        <v>5106</v>
      </c>
      <c r="ICW11" s="9" t="s">
        <v>5099</v>
      </c>
      <c r="ICX11" s="9"/>
      <c r="ICY11" s="9" t="s">
        <v>5140</v>
      </c>
      <c r="ICZ11" s="9" t="s">
        <v>5099</v>
      </c>
      <c r="IDA11" s="9" t="s">
        <v>5104</v>
      </c>
      <c r="IDB11" s="9" t="s">
        <v>5102</v>
      </c>
      <c r="IDC11" s="9" t="s">
        <v>5209</v>
      </c>
      <c r="IDD11" s="9" t="s">
        <v>5102</v>
      </c>
      <c r="IDE11" s="9"/>
      <c r="IDF11" s="9" t="s">
        <v>5106</v>
      </c>
      <c r="IDG11" s="9" t="s">
        <v>5099</v>
      </c>
      <c r="IDH11" s="9" t="s">
        <v>5102</v>
      </c>
      <c r="IDI11" s="9"/>
      <c r="IDJ11" s="9" t="s">
        <v>5125</v>
      </c>
      <c r="IDK11" s="9" t="s">
        <v>5102</v>
      </c>
      <c r="IDL11" s="9"/>
      <c r="IDM11" s="9"/>
      <c r="IDN11" s="9" t="s">
        <v>5099</v>
      </c>
      <c r="IDO11" s="9" t="s">
        <v>5102</v>
      </c>
      <c r="IDP11" s="9" t="s">
        <v>5099</v>
      </c>
      <c r="IDQ11" s="9" t="s">
        <v>5099</v>
      </c>
      <c r="IDR11" s="9"/>
      <c r="IDS11" s="9" t="s">
        <v>5099</v>
      </c>
      <c r="IDT11" s="9"/>
      <c r="IDU11" s="9"/>
      <c r="IDV11" s="9" t="s">
        <v>5104</v>
      </c>
      <c r="IDW11" s="9" t="s">
        <v>5099</v>
      </c>
      <c r="IDX11" s="9" t="s">
        <v>5126</v>
      </c>
      <c r="IDY11" s="9" t="s">
        <v>5099</v>
      </c>
      <c r="IDZ11" s="9" t="s">
        <v>5099</v>
      </c>
      <c r="IEA11" s="9" t="s">
        <v>5099</v>
      </c>
      <c r="IEB11" s="9"/>
      <c r="IEC11" s="9" t="s">
        <v>5099</v>
      </c>
      <c r="IED11" s="9" t="s">
        <v>5102</v>
      </c>
      <c r="IEE11" s="9"/>
      <c r="IEF11" s="9"/>
      <c r="IEG11" s="9"/>
      <c r="IEH11" s="9" t="s">
        <v>5102</v>
      </c>
      <c r="IEI11" s="9"/>
      <c r="IEJ11" s="9" t="s">
        <v>5110</v>
      </c>
      <c r="IEK11" s="9" t="s">
        <v>5099</v>
      </c>
      <c r="IEL11" s="9" t="s">
        <v>5104</v>
      </c>
      <c r="IEM11" s="9" t="s">
        <v>5099</v>
      </c>
      <c r="IEN11" s="9"/>
      <c r="IEO11" s="9" t="s">
        <v>5102</v>
      </c>
      <c r="IEP11" s="9" t="s">
        <v>5099</v>
      </c>
      <c r="IEQ11" s="9"/>
      <c r="IER11" s="9" t="s">
        <v>5106</v>
      </c>
      <c r="IES11" s="9"/>
      <c r="IET11" s="9"/>
      <c r="IEU11" s="9"/>
      <c r="IEV11" s="9" t="s">
        <v>5099</v>
      </c>
      <c r="IEW11" s="9" t="s">
        <v>5099</v>
      </c>
      <c r="IEX11" s="9"/>
      <c r="IEY11" s="9" t="s">
        <v>5102</v>
      </c>
      <c r="IEZ11" s="9" t="s">
        <v>5102</v>
      </c>
      <c r="IFA11" s="9"/>
      <c r="IFB11" s="9"/>
      <c r="IFC11" s="9"/>
      <c r="IFD11" s="9"/>
      <c r="IFE11" s="9" t="s">
        <v>5099</v>
      </c>
      <c r="IFF11" s="9" t="s">
        <v>5099</v>
      </c>
      <c r="IFG11" s="9" t="s">
        <v>5099</v>
      </c>
      <c r="IFH11" s="9" t="s">
        <v>5125</v>
      </c>
      <c r="IFI11" s="9" t="s">
        <v>5102</v>
      </c>
      <c r="IFJ11" s="9"/>
      <c r="IFK11" s="9"/>
      <c r="IFL11" s="9" t="s">
        <v>5102</v>
      </c>
      <c r="IFM11" s="9"/>
      <c r="IFN11" s="9" t="s">
        <v>5099</v>
      </c>
      <c r="IFO11" s="9" t="s">
        <v>5199</v>
      </c>
      <c r="IFP11" s="9" t="s">
        <v>5099</v>
      </c>
      <c r="IFQ11" s="9"/>
      <c r="IFR11" s="9"/>
      <c r="IFS11" s="9"/>
      <c r="IFT11" s="9"/>
      <c r="IFU11" s="9"/>
      <c r="IFV11" s="9"/>
      <c r="IFW11" s="9"/>
      <c r="IFX11" s="9" t="s">
        <v>5111</v>
      </c>
      <c r="IFY11" s="9" t="s">
        <v>5150</v>
      </c>
      <c r="IFZ11" s="9" t="s">
        <v>5099</v>
      </c>
      <c r="IGA11" s="9"/>
      <c r="IGB11" s="9"/>
      <c r="IGC11" s="9" t="s">
        <v>5104</v>
      </c>
      <c r="IGD11" s="9" t="s">
        <v>5140</v>
      </c>
      <c r="IGE11" s="9" t="s">
        <v>5099</v>
      </c>
      <c r="IGF11" s="9"/>
      <c r="IGG11" s="9" t="s">
        <v>5102</v>
      </c>
      <c r="IGH11" s="9"/>
      <c r="IGI11" s="9" t="s">
        <v>5099</v>
      </c>
      <c r="IGJ11" s="9"/>
      <c r="IGK11" s="9" t="s">
        <v>5099</v>
      </c>
      <c r="IGL11" s="9" t="s">
        <v>5102</v>
      </c>
      <c r="IGM11" s="9" t="s">
        <v>5117</v>
      </c>
      <c r="IGN11" s="9" t="s">
        <v>5099</v>
      </c>
      <c r="IGO11" s="9" t="s">
        <v>5102</v>
      </c>
      <c r="IGP11" s="9"/>
      <c r="IGQ11" s="9"/>
      <c r="IGR11" s="9"/>
      <c r="IGS11" s="9"/>
      <c r="IGT11" s="9" t="s">
        <v>5106</v>
      </c>
      <c r="IGU11" s="9" t="s">
        <v>5158</v>
      </c>
      <c r="IGV11" s="9" t="s">
        <v>5117</v>
      </c>
      <c r="IGW11" s="9" t="s">
        <v>5099</v>
      </c>
      <c r="IGX11" s="9"/>
      <c r="IGY11" s="9" t="s">
        <v>5099</v>
      </c>
      <c r="IGZ11" s="9"/>
      <c r="IHA11" s="9" t="s">
        <v>5102</v>
      </c>
      <c r="IHB11" s="9" t="s">
        <v>5099</v>
      </c>
      <c r="IHC11" s="9" t="s">
        <v>5099</v>
      </c>
      <c r="IHD11" s="9"/>
      <c r="IHE11" s="9"/>
      <c r="IHF11" s="9" t="s">
        <v>5102</v>
      </c>
      <c r="IHG11" s="9" t="s">
        <v>5099</v>
      </c>
      <c r="IHH11" s="9"/>
      <c r="IHI11" s="9" t="s">
        <v>5102</v>
      </c>
      <c r="IHJ11" s="9"/>
      <c r="IHK11" s="9"/>
      <c r="IHL11" s="9" t="s">
        <v>5106</v>
      </c>
      <c r="IHM11" s="9" t="s">
        <v>5101</v>
      </c>
      <c r="IHN11" s="9" t="s">
        <v>5099</v>
      </c>
      <c r="IHO11" s="9" t="s">
        <v>5106</v>
      </c>
      <c r="IHP11" s="9"/>
      <c r="IHQ11" s="9" t="s">
        <v>5099</v>
      </c>
      <c r="IHR11" s="9" t="s">
        <v>5106</v>
      </c>
      <c r="IHS11" s="9" t="s">
        <v>5102</v>
      </c>
      <c r="IHT11" s="9"/>
      <c r="IHU11" s="9" t="s">
        <v>5102</v>
      </c>
      <c r="IHV11" s="9" t="s">
        <v>5102</v>
      </c>
      <c r="IHW11" s="9"/>
      <c r="IHX11" s="9"/>
      <c r="IHY11" s="9"/>
      <c r="IHZ11" s="9"/>
      <c r="IIA11" s="9" t="s">
        <v>5122</v>
      </c>
      <c r="IIB11" s="9" t="s">
        <v>5102</v>
      </c>
      <c r="IIC11" s="9"/>
      <c r="IID11" s="9" t="s">
        <v>5099</v>
      </c>
      <c r="IIE11" s="9"/>
      <c r="IIF11" s="9" t="s">
        <v>5099</v>
      </c>
      <c r="IIG11" s="9"/>
      <c r="IIH11" s="9"/>
      <c r="III11" s="9"/>
      <c r="IIJ11" s="9" t="s">
        <v>5099</v>
      </c>
      <c r="IIK11" s="9" t="s">
        <v>5099</v>
      </c>
      <c r="IIL11" s="9"/>
      <c r="IIM11" s="9" t="s">
        <v>5144</v>
      </c>
      <c r="IIN11" s="9"/>
      <c r="IIO11" s="9" t="s">
        <v>5099</v>
      </c>
      <c r="IIP11" s="9" t="s">
        <v>5099</v>
      </c>
      <c r="IIQ11" s="9" t="s">
        <v>5099</v>
      </c>
      <c r="IIR11" s="9"/>
      <c r="IIS11" s="9" t="s">
        <v>5099</v>
      </c>
      <c r="IIT11" s="9" t="s">
        <v>5125</v>
      </c>
      <c r="IIU11" s="9" t="s">
        <v>5106</v>
      </c>
      <c r="IIV11" s="9" t="s">
        <v>5102</v>
      </c>
      <c r="IIW11" s="9" t="s">
        <v>5102</v>
      </c>
      <c r="IIX11" s="9" t="s">
        <v>5102</v>
      </c>
      <c r="IIY11" s="9"/>
      <c r="IIZ11" s="9" t="s">
        <v>5099</v>
      </c>
      <c r="IJA11" s="9" t="s">
        <v>5102</v>
      </c>
      <c r="IJB11" s="9"/>
      <c r="IJC11" s="9" t="s">
        <v>5122</v>
      </c>
      <c r="IJD11" s="9" t="s">
        <v>5144</v>
      </c>
      <c r="IJE11" s="9" t="s">
        <v>5099</v>
      </c>
      <c r="IJF11" s="9" t="s">
        <v>5099</v>
      </c>
      <c r="IJG11" s="9"/>
      <c r="IJH11" s="9" t="s">
        <v>5125</v>
      </c>
      <c r="IJI11" s="9" t="s">
        <v>5099</v>
      </c>
      <c r="IJJ11" s="9" t="s">
        <v>5102</v>
      </c>
      <c r="IJK11" s="9" t="s">
        <v>5099</v>
      </c>
      <c r="IJL11" s="9"/>
      <c r="IJM11" s="9"/>
      <c r="IJN11" s="9" t="s">
        <v>5099</v>
      </c>
      <c r="IJO11" s="9"/>
      <c r="IJP11" s="9"/>
      <c r="IJQ11" s="9"/>
      <c r="IJR11" s="9"/>
      <c r="IJS11" s="9"/>
      <c r="IJT11" s="9"/>
      <c r="IJU11" s="9"/>
      <c r="IJV11" s="9"/>
      <c r="IJW11" s="9"/>
      <c r="IJX11" s="9" t="s">
        <v>5102</v>
      </c>
      <c r="IJY11" s="9" t="s">
        <v>5099</v>
      </c>
      <c r="IJZ11" s="9" t="s">
        <v>5099</v>
      </c>
      <c r="IKA11" s="9"/>
      <c r="IKB11" s="9" t="s">
        <v>5102</v>
      </c>
      <c r="IKC11" s="9"/>
      <c r="IKD11" s="9"/>
      <c r="IKE11" s="9"/>
      <c r="IKF11" s="9"/>
      <c r="IKG11" s="9"/>
      <c r="IKH11" s="9" t="s">
        <v>5099</v>
      </c>
      <c r="IKI11" s="9" t="s">
        <v>5099</v>
      </c>
      <c r="IKJ11" s="9" t="s">
        <v>5099</v>
      </c>
      <c r="IKK11" s="9" t="s">
        <v>5099</v>
      </c>
      <c r="IKL11" s="9" t="s">
        <v>5106</v>
      </c>
      <c r="IKM11" s="9"/>
      <c r="IKN11" s="9"/>
      <c r="IKO11" s="9" t="s">
        <v>455</v>
      </c>
      <c r="IKP11" s="9" t="s">
        <v>5099</v>
      </c>
      <c r="IKQ11" s="9" t="s">
        <v>5102</v>
      </c>
      <c r="IKR11" s="9" t="s">
        <v>5099</v>
      </c>
      <c r="IKS11" s="9"/>
      <c r="IKT11" s="9"/>
      <c r="IKU11" s="9"/>
      <c r="IKV11" s="9" t="s">
        <v>5102</v>
      </c>
      <c r="IKW11" s="9"/>
      <c r="IKX11" s="9"/>
      <c r="IKY11" s="9" t="s">
        <v>5101</v>
      </c>
      <c r="IKZ11" s="9"/>
      <c r="ILA11" s="9" t="s">
        <v>5099</v>
      </c>
      <c r="ILB11" s="9"/>
      <c r="ILC11" s="9" t="s">
        <v>5099</v>
      </c>
      <c r="ILD11" s="9"/>
      <c r="ILE11" s="9" t="s">
        <v>5099</v>
      </c>
      <c r="ILF11" s="9" t="s">
        <v>5102</v>
      </c>
      <c r="ILG11" s="9" t="s">
        <v>5102</v>
      </c>
      <c r="ILH11" s="9" t="s">
        <v>5101</v>
      </c>
      <c r="ILI11" s="9"/>
      <c r="ILJ11" s="9" t="s">
        <v>5104</v>
      </c>
      <c r="ILK11" s="9" t="s">
        <v>5099</v>
      </c>
      <c r="ILL11" s="9" t="s">
        <v>5102</v>
      </c>
      <c r="ILM11" s="9" t="s">
        <v>5102</v>
      </c>
      <c r="ILN11" s="9" t="s">
        <v>5169</v>
      </c>
      <c r="ILO11" s="9"/>
      <c r="ILP11" s="9" t="s">
        <v>5099</v>
      </c>
      <c r="ILQ11" s="9"/>
      <c r="ILR11" s="9" t="s">
        <v>5099</v>
      </c>
      <c r="ILS11" s="9" t="s">
        <v>5203</v>
      </c>
      <c r="ILT11" s="9"/>
      <c r="ILU11" s="9"/>
      <c r="ILV11" s="9"/>
      <c r="ILW11" s="9" t="s">
        <v>5104</v>
      </c>
      <c r="ILX11" s="9"/>
      <c r="ILY11" s="9" t="s">
        <v>5099</v>
      </c>
      <c r="ILZ11" s="9" t="s">
        <v>5099</v>
      </c>
      <c r="IMA11" s="9" t="s">
        <v>5099</v>
      </c>
      <c r="IMB11" s="9" t="s">
        <v>5099</v>
      </c>
      <c r="IMC11" s="9"/>
      <c r="IMD11" s="9" t="s">
        <v>5099</v>
      </c>
      <c r="IME11" s="9"/>
      <c r="IMF11" s="9"/>
      <c r="IMG11" s="9" t="s">
        <v>5099</v>
      </c>
      <c r="IMH11" s="9" t="s">
        <v>5102</v>
      </c>
      <c r="IMI11" s="9"/>
      <c r="IMJ11" s="9"/>
      <c r="IMK11" s="9" t="s">
        <v>5102</v>
      </c>
      <c r="IML11" s="9" t="s">
        <v>5102</v>
      </c>
      <c r="IMM11" s="9" t="s">
        <v>5099</v>
      </c>
      <c r="IMN11" s="9"/>
      <c r="IMO11" s="9" t="s">
        <v>5099</v>
      </c>
      <c r="IMP11" s="9"/>
      <c r="IMQ11" s="9" t="s">
        <v>5102</v>
      </c>
      <c r="IMR11" s="9" t="s">
        <v>5099</v>
      </c>
      <c r="IMS11" s="9"/>
      <c r="IMT11" s="9" t="s">
        <v>5099</v>
      </c>
      <c r="IMU11" s="9"/>
      <c r="IMV11" s="9" t="s">
        <v>5099</v>
      </c>
      <c r="IMW11" s="9"/>
      <c r="IMX11" s="9" t="s">
        <v>5102</v>
      </c>
      <c r="IMY11" s="9"/>
      <c r="IMZ11" s="9"/>
      <c r="INA11" s="9"/>
      <c r="INB11" s="9" t="s">
        <v>5099</v>
      </c>
      <c r="INC11" s="9"/>
      <c r="IND11" s="9" t="s">
        <v>5099</v>
      </c>
      <c r="INE11" s="9"/>
      <c r="INF11" s="9"/>
      <c r="ING11" s="9"/>
      <c r="INH11" s="9"/>
      <c r="INI11" s="9"/>
      <c r="INJ11" s="9" t="s">
        <v>5102</v>
      </c>
      <c r="INK11" s="9"/>
      <c r="INL11" s="9"/>
      <c r="INM11" s="9"/>
      <c r="INN11" s="9"/>
      <c r="INO11" s="9" t="s">
        <v>5099</v>
      </c>
      <c r="INP11" s="9" t="s">
        <v>5099</v>
      </c>
      <c r="INQ11" s="9" t="s">
        <v>5101</v>
      </c>
      <c r="INR11" s="9" t="s">
        <v>5102</v>
      </c>
      <c r="INS11" s="9" t="s">
        <v>5134</v>
      </c>
      <c r="INT11" s="9" t="s">
        <v>5099</v>
      </c>
      <c r="INU11" s="9" t="s">
        <v>5099</v>
      </c>
      <c r="INV11" s="9"/>
      <c r="INW11" s="9" t="s">
        <v>5102</v>
      </c>
      <c r="INX11" s="9" t="s">
        <v>5099</v>
      </c>
      <c r="INY11" s="9"/>
      <c r="INZ11" s="9" t="s">
        <v>5099</v>
      </c>
      <c r="IOA11" s="9"/>
      <c r="IOB11" s="9" t="s">
        <v>5099</v>
      </c>
      <c r="IOC11" s="9"/>
      <c r="IOD11" s="9"/>
      <c r="IOE11" s="9" t="s">
        <v>5099</v>
      </c>
      <c r="IOF11" s="9" t="s">
        <v>5099</v>
      </c>
      <c r="IOG11" s="9" t="s">
        <v>5113</v>
      </c>
      <c r="IOH11" s="9"/>
      <c r="IOI11" s="9" t="s">
        <v>5099</v>
      </c>
      <c r="IOJ11" s="9"/>
      <c r="IOK11" s="9" t="s">
        <v>5099</v>
      </c>
      <c r="IOL11" s="9" t="s">
        <v>5099</v>
      </c>
      <c r="IOM11" s="9" t="s">
        <v>5099</v>
      </c>
      <c r="ION11" s="9" t="s">
        <v>5099</v>
      </c>
      <c r="IOO11" s="9" t="s">
        <v>5099</v>
      </c>
      <c r="IOP11" s="9"/>
      <c r="IOQ11" s="9"/>
      <c r="IOR11" s="9"/>
      <c r="IOS11" s="9" t="s">
        <v>5138</v>
      </c>
      <c r="IOT11" s="9" t="s">
        <v>5099</v>
      </c>
      <c r="IOU11" s="9" t="s">
        <v>5108</v>
      </c>
      <c r="IOV11" s="9" t="s">
        <v>5102</v>
      </c>
      <c r="IOW11" s="9" t="s">
        <v>5102</v>
      </c>
      <c r="IOX11" s="9"/>
      <c r="IOY11" s="9"/>
      <c r="IOZ11" s="9" t="s">
        <v>5099</v>
      </c>
      <c r="IPA11" s="9"/>
      <c r="IPB11" s="9"/>
      <c r="IPC11" s="9" t="s">
        <v>5127</v>
      </c>
      <c r="IPD11" s="9" t="s">
        <v>5099</v>
      </c>
      <c r="IPE11" s="9" t="s">
        <v>5106</v>
      </c>
      <c r="IPF11" s="9"/>
      <c r="IPG11" s="9" t="s">
        <v>5102</v>
      </c>
      <c r="IPH11" s="9" t="s">
        <v>5102</v>
      </c>
      <c r="IPI11" s="9" t="s">
        <v>5117</v>
      </c>
      <c r="IPJ11" s="9" t="s">
        <v>5104</v>
      </c>
      <c r="IPK11" s="9" t="s">
        <v>5122</v>
      </c>
      <c r="IPL11" s="9" t="s">
        <v>5122</v>
      </c>
      <c r="IPM11" s="9"/>
      <c r="IPN11" s="9"/>
      <c r="IPO11" s="9" t="s">
        <v>5099</v>
      </c>
      <c r="IPP11" s="9"/>
      <c r="IPQ11" s="9"/>
      <c r="IPR11" s="9" t="s">
        <v>5174</v>
      </c>
      <c r="IPS11" s="9"/>
      <c r="IPT11" s="9"/>
      <c r="IPU11" s="9"/>
      <c r="IPV11" s="9" t="s">
        <v>5099</v>
      </c>
      <c r="IPW11" s="9" t="s">
        <v>5099</v>
      </c>
      <c r="IPX11" s="9" t="s">
        <v>5102</v>
      </c>
      <c r="IPY11" s="9" t="s">
        <v>5099</v>
      </c>
      <c r="IPZ11" s="9"/>
      <c r="IQA11" s="9"/>
      <c r="IQB11" s="9"/>
      <c r="IQC11" s="9"/>
      <c r="IQD11" s="9" t="s">
        <v>5179</v>
      </c>
      <c r="IQE11" s="9"/>
      <c r="IQF11" s="9"/>
      <c r="IQG11" s="9" t="s">
        <v>5099</v>
      </c>
      <c r="IQH11" s="9" t="s">
        <v>5154</v>
      </c>
      <c r="IQI11" s="9" t="s">
        <v>5102</v>
      </c>
      <c r="IQJ11" s="9" t="s">
        <v>5108</v>
      </c>
      <c r="IQK11" s="9" t="s">
        <v>5108</v>
      </c>
      <c r="IQL11" s="9"/>
      <c r="IQM11" s="9"/>
      <c r="IQN11" s="9"/>
      <c r="IQO11" s="9" t="s">
        <v>5108</v>
      </c>
      <c r="IQP11" s="9"/>
      <c r="IQQ11" s="9"/>
      <c r="IQR11" s="9" t="s">
        <v>5108</v>
      </c>
      <c r="IQS11" s="9"/>
      <c r="IQT11" s="9"/>
      <c r="IQU11" s="9"/>
      <c r="IQV11" s="9" t="s">
        <v>5099</v>
      </c>
      <c r="IQW11" s="9" t="s">
        <v>5099</v>
      </c>
      <c r="IQX11" s="9"/>
      <c r="IQY11" s="9" t="s">
        <v>5099</v>
      </c>
      <c r="IQZ11" s="9" t="s">
        <v>5102</v>
      </c>
      <c r="IRA11" s="9" t="s">
        <v>5102</v>
      </c>
      <c r="IRB11" s="9"/>
      <c r="IRC11" s="9" t="s">
        <v>5099</v>
      </c>
      <c r="IRD11" s="9" t="s">
        <v>5108</v>
      </c>
      <c r="IRE11" s="9"/>
      <c r="IRF11" s="9"/>
      <c r="IRG11" s="9" t="s">
        <v>5102</v>
      </c>
      <c r="IRH11" s="9"/>
      <c r="IRI11" s="9"/>
      <c r="IRJ11" s="9" t="s">
        <v>5130</v>
      </c>
      <c r="IRK11" s="9" t="s">
        <v>5102</v>
      </c>
      <c r="IRL11" s="9" t="s">
        <v>5099</v>
      </c>
      <c r="IRM11" s="9" t="s">
        <v>5099</v>
      </c>
      <c r="IRN11" s="9" t="s">
        <v>5099</v>
      </c>
      <c r="IRO11" s="9"/>
      <c r="IRP11" s="9" t="s">
        <v>5122</v>
      </c>
      <c r="IRQ11" s="9"/>
      <c r="IRR11" s="9"/>
      <c r="IRS11" s="9" t="s">
        <v>5126</v>
      </c>
      <c r="IRT11" s="9"/>
      <c r="IRU11" s="9" t="s">
        <v>5102</v>
      </c>
      <c r="IRV11" s="9"/>
      <c r="IRW11" s="9"/>
      <c r="IRX11" s="9" t="s">
        <v>5102</v>
      </c>
      <c r="IRY11" s="9" t="s">
        <v>5104</v>
      </c>
      <c r="IRZ11" s="9"/>
      <c r="ISA11" s="9" t="s">
        <v>5099</v>
      </c>
      <c r="ISB11" s="9"/>
      <c r="ISC11" s="9" t="s">
        <v>5122</v>
      </c>
      <c r="ISD11" s="9" t="s">
        <v>5099</v>
      </c>
      <c r="ISE11" s="9" t="s">
        <v>5099</v>
      </c>
      <c r="ISF11" s="9" t="s">
        <v>5138</v>
      </c>
      <c r="ISG11" s="9" t="s">
        <v>5102</v>
      </c>
      <c r="ISH11" s="9"/>
      <c r="ISI11" s="9" t="s">
        <v>5102</v>
      </c>
      <c r="ISJ11" s="9" t="s">
        <v>5099</v>
      </c>
      <c r="ISK11" s="9"/>
      <c r="ISL11" s="9" t="s">
        <v>5099</v>
      </c>
      <c r="ISM11" s="9"/>
      <c r="ISN11" s="9" t="s">
        <v>5102</v>
      </c>
      <c r="ISO11" s="9" t="s">
        <v>5138</v>
      </c>
      <c r="ISP11" s="9" t="s">
        <v>5099</v>
      </c>
      <c r="ISQ11" s="9"/>
      <c r="ISR11" s="9" t="s">
        <v>5108</v>
      </c>
      <c r="ISS11" s="9"/>
      <c r="IST11" s="9"/>
      <c r="ISU11" s="9"/>
      <c r="ISV11" s="9"/>
      <c r="ISW11" s="9" t="s">
        <v>5099</v>
      </c>
      <c r="ISX11" s="9"/>
      <c r="ISY11" s="9" t="s">
        <v>5099</v>
      </c>
      <c r="ISZ11" s="9" t="s">
        <v>5099</v>
      </c>
      <c r="ITA11" s="9" t="s">
        <v>5099</v>
      </c>
      <c r="ITB11" s="9" t="s">
        <v>5099</v>
      </c>
      <c r="ITC11" s="9" t="s">
        <v>5102</v>
      </c>
      <c r="ITD11" s="9"/>
      <c r="ITE11" s="9" t="s">
        <v>5122</v>
      </c>
      <c r="ITF11" s="9" t="s">
        <v>5099</v>
      </c>
      <c r="ITG11" s="9"/>
      <c r="ITH11" s="9"/>
      <c r="ITI11" s="9" t="s">
        <v>5117</v>
      </c>
      <c r="ITJ11" s="9" t="s">
        <v>5108</v>
      </c>
      <c r="ITK11" s="9"/>
      <c r="ITL11" s="9" t="s">
        <v>5099</v>
      </c>
      <c r="ITM11" s="9" t="s">
        <v>5099</v>
      </c>
      <c r="ITN11" s="9"/>
      <c r="ITO11" s="9"/>
      <c r="ITP11" s="9" t="s">
        <v>5099</v>
      </c>
      <c r="ITQ11" s="9"/>
      <c r="ITR11" s="9" t="s">
        <v>5099</v>
      </c>
      <c r="ITS11" s="9" t="s">
        <v>5099</v>
      </c>
      <c r="ITT11" s="9"/>
      <c r="ITU11" s="9"/>
      <c r="ITV11" s="9" t="s">
        <v>5156</v>
      </c>
      <c r="ITW11" s="9" t="s">
        <v>5099</v>
      </c>
      <c r="ITX11" s="9" t="s">
        <v>5099</v>
      </c>
      <c r="ITY11" s="9" t="s">
        <v>5099</v>
      </c>
      <c r="ITZ11" s="9"/>
      <c r="IUA11" s="9"/>
      <c r="IUB11" s="9" t="s">
        <v>5099</v>
      </c>
      <c r="IUC11" s="9"/>
      <c r="IUD11" s="9" t="s">
        <v>5102</v>
      </c>
      <c r="IUE11" s="9"/>
      <c r="IUF11" s="9"/>
      <c r="IUG11" s="9"/>
      <c r="IUH11" s="9" t="s">
        <v>5108</v>
      </c>
      <c r="IUI11" s="9"/>
      <c r="IUJ11" s="9"/>
      <c r="IUK11" s="9" t="s">
        <v>5102</v>
      </c>
      <c r="IUL11" s="9" t="s">
        <v>5139</v>
      </c>
      <c r="IUM11" s="9" t="s">
        <v>5102</v>
      </c>
      <c r="IUN11" s="9"/>
      <c r="IUO11" s="9"/>
      <c r="IUP11" s="9" t="s">
        <v>5099</v>
      </c>
      <c r="IUQ11" s="9" t="s">
        <v>5154</v>
      </c>
      <c r="IUR11" s="9" t="s">
        <v>5099</v>
      </c>
      <c r="IUS11" s="9" t="s">
        <v>5099</v>
      </c>
      <c r="IUT11" s="9" t="s">
        <v>5102</v>
      </c>
      <c r="IUU11" s="9" t="s">
        <v>5099</v>
      </c>
      <c r="IUV11" s="9"/>
      <c r="IUW11" s="9" t="s">
        <v>5099</v>
      </c>
      <c r="IUX11" s="9" t="s">
        <v>5099</v>
      </c>
      <c r="IUY11" s="9"/>
      <c r="IUZ11" s="9" t="s">
        <v>5099</v>
      </c>
      <c r="IVA11" s="9" t="s">
        <v>5138</v>
      </c>
      <c r="IVB11" s="9"/>
      <c r="IVC11" s="9" t="s">
        <v>5102</v>
      </c>
      <c r="IVD11" s="9" t="s">
        <v>5102</v>
      </c>
      <c r="IVE11" s="9" t="s">
        <v>5099</v>
      </c>
      <c r="IVF11" s="9"/>
      <c r="IVG11" s="9"/>
      <c r="IVH11" s="9" t="s">
        <v>5102</v>
      </c>
      <c r="IVI11" s="9" t="s">
        <v>5102</v>
      </c>
      <c r="IVJ11" s="9"/>
      <c r="IVK11" s="9" t="s">
        <v>5144</v>
      </c>
      <c r="IVL11" s="9" t="s">
        <v>5099</v>
      </c>
      <c r="IVM11" s="9" t="s">
        <v>5144</v>
      </c>
      <c r="IVN11" s="9" t="s">
        <v>5099</v>
      </c>
      <c r="IVO11" s="9" t="s">
        <v>5099</v>
      </c>
      <c r="IVP11" s="9" t="s">
        <v>5099</v>
      </c>
      <c r="IVQ11" s="9" t="s">
        <v>5099</v>
      </c>
      <c r="IVR11" s="9" t="s">
        <v>5099</v>
      </c>
      <c r="IVS11" s="9"/>
      <c r="IVT11" s="9"/>
      <c r="IVU11" s="9"/>
      <c r="IVV11" s="9"/>
      <c r="IVW11" s="9" t="s">
        <v>5099</v>
      </c>
      <c r="IVX11" s="9" t="s">
        <v>5214</v>
      </c>
      <c r="IVY11" s="9" t="s">
        <v>5104</v>
      </c>
      <c r="IVZ11" s="9"/>
      <c r="IWA11" s="9"/>
      <c r="IWB11" s="9"/>
      <c r="IWC11" s="9" t="s">
        <v>5106</v>
      </c>
      <c r="IWD11" s="9"/>
      <c r="IWE11" s="9"/>
      <c r="IWF11" s="9"/>
      <c r="IWG11" s="9" t="s">
        <v>5099</v>
      </c>
      <c r="IWH11" s="9"/>
      <c r="IWI11" s="9" t="s">
        <v>5102</v>
      </c>
      <c r="IWJ11" s="9"/>
      <c r="IWK11" s="9" t="s">
        <v>5102</v>
      </c>
      <c r="IWL11" s="9" t="s">
        <v>5102</v>
      </c>
      <c r="IWM11" s="9" t="s">
        <v>5099</v>
      </c>
      <c r="IWN11" s="9"/>
      <c r="IWO11" s="9" t="s">
        <v>5099</v>
      </c>
      <c r="IWP11" s="9"/>
      <c r="IWQ11" s="9" t="s">
        <v>5099</v>
      </c>
      <c r="IWR11" s="9"/>
      <c r="IWS11" s="9"/>
      <c r="IWT11" s="9"/>
      <c r="IWU11" s="9"/>
      <c r="IWV11" s="9"/>
      <c r="IWW11" s="9"/>
      <c r="IWX11" s="9" t="s">
        <v>5099</v>
      </c>
      <c r="IWY11" s="9"/>
      <c r="IWZ11" s="9" t="s">
        <v>5102</v>
      </c>
      <c r="IXA11" s="9"/>
      <c r="IXB11" s="9" t="s">
        <v>5099</v>
      </c>
      <c r="IXC11" s="9"/>
      <c r="IXD11" s="9"/>
      <c r="IXE11" s="9"/>
      <c r="IXF11" s="9" t="s">
        <v>5106</v>
      </c>
      <c r="IXG11" s="9"/>
      <c r="IXH11" s="9" t="s">
        <v>5132</v>
      </c>
      <c r="IXI11" s="9"/>
      <c r="IXJ11" s="9" t="s">
        <v>5099</v>
      </c>
      <c r="IXK11" s="9"/>
      <c r="IXL11" s="9" t="s">
        <v>5099</v>
      </c>
      <c r="IXM11" s="9"/>
      <c r="IXN11" s="9" t="s">
        <v>5099</v>
      </c>
      <c r="IXO11" s="9" t="s">
        <v>5099</v>
      </c>
      <c r="IXP11" s="9" t="s">
        <v>5099</v>
      </c>
      <c r="IXQ11" s="9" t="s">
        <v>5099</v>
      </c>
      <c r="IXR11" s="9" t="s">
        <v>5102</v>
      </c>
      <c r="IXS11" s="9"/>
      <c r="IXT11" s="9"/>
      <c r="IXU11" s="9"/>
      <c r="IXV11" s="9" t="s">
        <v>5102</v>
      </c>
      <c r="IXW11" s="9" t="s">
        <v>5102</v>
      </c>
      <c r="IXX11" s="9" t="s">
        <v>5099</v>
      </c>
      <c r="IXY11" s="9" t="s">
        <v>5099</v>
      </c>
      <c r="IXZ11" s="9" t="s">
        <v>5099</v>
      </c>
      <c r="IYA11" s="9" t="s">
        <v>5099</v>
      </c>
      <c r="IYB11" s="9" t="s">
        <v>5099</v>
      </c>
      <c r="IYC11" s="9" t="s">
        <v>5099</v>
      </c>
      <c r="IYD11" s="9" t="s">
        <v>5099</v>
      </c>
      <c r="IYE11" s="9"/>
      <c r="IYF11" s="9" t="s">
        <v>5099</v>
      </c>
      <c r="IYG11" s="9"/>
      <c r="IYH11" s="9"/>
      <c r="IYI11" s="9"/>
      <c r="IYJ11" s="9" t="s">
        <v>5099</v>
      </c>
      <c r="IYK11" s="9" t="s">
        <v>5099</v>
      </c>
      <c r="IYL11" s="9" t="s">
        <v>5099</v>
      </c>
      <c r="IYM11" s="9" t="s">
        <v>5099</v>
      </c>
      <c r="IYN11" s="9" t="s">
        <v>5106</v>
      </c>
      <c r="IYO11" s="9" t="s">
        <v>5108</v>
      </c>
      <c r="IYP11" s="9" t="s">
        <v>5219</v>
      </c>
      <c r="IYQ11" s="9" t="s">
        <v>5099</v>
      </c>
      <c r="IYR11" s="9"/>
      <c r="IYS11" s="9"/>
      <c r="IYT11" s="9" t="s">
        <v>5210</v>
      </c>
      <c r="IYU11" s="9" t="s">
        <v>5099</v>
      </c>
      <c r="IYV11" s="9" t="s">
        <v>5099</v>
      </c>
      <c r="IYW11" s="9" t="s">
        <v>5108</v>
      </c>
      <c r="IYX11" s="9" t="s">
        <v>5181</v>
      </c>
      <c r="IYY11" s="9" t="s">
        <v>5104</v>
      </c>
      <c r="IYZ11" s="9"/>
      <c r="IZA11" s="9" t="s">
        <v>5102</v>
      </c>
      <c r="IZB11" s="9"/>
      <c r="IZC11" s="9" t="s">
        <v>5102</v>
      </c>
      <c r="IZD11" s="9" t="s">
        <v>5210</v>
      </c>
      <c r="IZE11" s="9" t="s">
        <v>5099</v>
      </c>
      <c r="IZF11" s="9"/>
      <c r="IZG11" s="9" t="s">
        <v>5106</v>
      </c>
      <c r="IZH11" s="9" t="s">
        <v>5104</v>
      </c>
      <c r="IZI11" s="9"/>
      <c r="IZJ11" s="9" t="s">
        <v>5099</v>
      </c>
      <c r="IZK11" s="9"/>
      <c r="IZL11" s="9"/>
      <c r="IZM11" s="9" t="s">
        <v>5139</v>
      </c>
      <c r="IZN11" s="9" t="s">
        <v>5099</v>
      </c>
      <c r="IZO11" s="9"/>
      <c r="IZP11" s="9"/>
      <c r="IZQ11" s="9" t="s">
        <v>5108</v>
      </c>
      <c r="IZR11" s="9" t="s">
        <v>5099</v>
      </c>
      <c r="IZS11" s="9" t="s">
        <v>5099</v>
      </c>
      <c r="IZT11" s="9" t="s">
        <v>5099</v>
      </c>
      <c r="IZU11" s="9"/>
      <c r="IZV11" s="9" t="s">
        <v>5102</v>
      </c>
      <c r="IZW11" s="9"/>
      <c r="IZX11" s="9"/>
      <c r="IZY11" s="9" t="s">
        <v>5099</v>
      </c>
      <c r="IZZ11" s="9"/>
      <c r="JAA11" s="9" t="s">
        <v>5099</v>
      </c>
      <c r="JAB11" s="9" t="s">
        <v>5102</v>
      </c>
      <c r="JAC11" s="9" t="s">
        <v>5099</v>
      </c>
      <c r="JAD11" s="9" t="s">
        <v>5099</v>
      </c>
      <c r="JAE11" s="9"/>
      <c r="JAF11" s="9"/>
      <c r="JAG11" s="9" t="s">
        <v>5102</v>
      </c>
      <c r="JAH11" s="9"/>
      <c r="JAI11" s="9" t="s">
        <v>5125</v>
      </c>
      <c r="JAJ11" s="9"/>
      <c r="JAK11" s="9"/>
      <c r="JAL11" s="9" t="s">
        <v>5102</v>
      </c>
      <c r="JAM11" s="9" t="s">
        <v>5102</v>
      </c>
      <c r="JAN11" s="9" t="s">
        <v>5099</v>
      </c>
      <c r="JAO11" s="9"/>
      <c r="JAP11" s="9"/>
      <c r="JAQ11" s="9" t="s">
        <v>5106</v>
      </c>
      <c r="JAR11" s="9" t="s">
        <v>5099</v>
      </c>
      <c r="JAS11" s="9" t="s">
        <v>5099</v>
      </c>
      <c r="JAT11" s="9" t="s">
        <v>5099</v>
      </c>
      <c r="JAU11" s="9"/>
      <c r="JAV11" s="9"/>
      <c r="JAW11" s="9"/>
      <c r="JAX11" s="9" t="s">
        <v>5146</v>
      </c>
      <c r="JAY11" s="9"/>
      <c r="JAZ11" s="9" t="s">
        <v>5215</v>
      </c>
      <c r="JBA11" s="9" t="s">
        <v>5102</v>
      </c>
      <c r="JBB11" s="9" t="s">
        <v>5102</v>
      </c>
      <c r="JBC11" s="9" t="s">
        <v>5104</v>
      </c>
      <c r="JBD11" s="9"/>
      <c r="JBE11" s="9" t="s">
        <v>5099</v>
      </c>
      <c r="JBF11" s="9" t="s">
        <v>5099</v>
      </c>
      <c r="JBG11" s="9" t="s">
        <v>5102</v>
      </c>
      <c r="JBH11" s="9" t="s">
        <v>5121</v>
      </c>
      <c r="JBI11" s="9"/>
      <c r="JBJ11" s="9" t="s">
        <v>5099</v>
      </c>
      <c r="JBK11" s="9"/>
      <c r="JBL11" s="9"/>
      <c r="JBM11" s="9" t="s">
        <v>5099</v>
      </c>
      <c r="JBN11" s="9" t="s">
        <v>5102</v>
      </c>
      <c r="JBO11" s="9"/>
      <c r="JBP11" s="9"/>
      <c r="JBQ11" s="9"/>
      <c r="JBR11" s="9" t="s">
        <v>5144</v>
      </c>
      <c r="JBS11" s="9"/>
      <c r="JBT11" s="9"/>
      <c r="JBU11" s="9"/>
      <c r="JBV11" s="9" t="s">
        <v>5106</v>
      </c>
      <c r="JBW11" s="9" t="s">
        <v>5099</v>
      </c>
      <c r="JBX11" s="9" t="s">
        <v>5099</v>
      </c>
      <c r="JBY11" s="9" t="s">
        <v>5099</v>
      </c>
      <c r="JBZ11" s="9"/>
      <c r="JCA11" s="9" t="s">
        <v>5134</v>
      </c>
      <c r="JCB11" s="9" t="s">
        <v>5099</v>
      </c>
      <c r="JCC11" s="9" t="s">
        <v>5099</v>
      </c>
      <c r="JCD11" s="9" t="s">
        <v>5099</v>
      </c>
      <c r="JCE11" s="9"/>
      <c r="JCF11" s="9"/>
      <c r="JCG11" s="9"/>
      <c r="JCH11" s="9"/>
      <c r="JCI11" s="9"/>
      <c r="JCJ11" s="9" t="s">
        <v>5099</v>
      </c>
      <c r="JCK11" s="9"/>
      <c r="JCL11" s="9"/>
      <c r="JCM11" s="9"/>
      <c r="JCN11" s="9"/>
      <c r="JCO11" s="9"/>
      <c r="JCP11" s="9" t="s">
        <v>5123</v>
      </c>
      <c r="JCQ11" s="9"/>
      <c r="JCR11" s="9" t="s">
        <v>5099</v>
      </c>
      <c r="JCS11" s="9"/>
      <c r="JCT11" s="9" t="s">
        <v>5099</v>
      </c>
      <c r="JCU11" s="9" t="s">
        <v>5099</v>
      </c>
      <c r="JCV11" s="9" t="s">
        <v>5099</v>
      </c>
      <c r="JCW11" s="9"/>
      <c r="JCX11" s="9" t="s">
        <v>5106</v>
      </c>
      <c r="JCY11" s="9" t="s">
        <v>5102</v>
      </c>
      <c r="JCZ11" s="9" t="s">
        <v>5102</v>
      </c>
      <c r="JDA11" s="9" t="s">
        <v>5111</v>
      </c>
      <c r="JDB11" s="9" t="s">
        <v>5099</v>
      </c>
      <c r="JDC11" s="9" t="s">
        <v>5102</v>
      </c>
      <c r="JDD11" s="9"/>
      <c r="JDE11" s="9" t="s">
        <v>5099</v>
      </c>
      <c r="JDF11" s="9"/>
      <c r="JDG11" s="9" t="s">
        <v>5099</v>
      </c>
      <c r="JDH11" s="9" t="s">
        <v>5102</v>
      </c>
      <c r="JDI11" s="9" t="s">
        <v>5099</v>
      </c>
      <c r="JDJ11" s="9" t="s">
        <v>5099</v>
      </c>
      <c r="JDK11" s="9"/>
      <c r="JDL11" s="9" t="s">
        <v>5099</v>
      </c>
      <c r="JDM11" s="9" t="s">
        <v>5099</v>
      </c>
      <c r="JDN11" s="9" t="s">
        <v>5102</v>
      </c>
      <c r="JDO11" s="9" t="s">
        <v>5102</v>
      </c>
      <c r="JDP11" s="9" t="s">
        <v>5138</v>
      </c>
      <c r="JDQ11" s="9"/>
      <c r="JDR11" s="9" t="s">
        <v>5125</v>
      </c>
      <c r="JDS11" s="9" t="s">
        <v>5104</v>
      </c>
      <c r="JDT11" s="9" t="s">
        <v>5099</v>
      </c>
      <c r="JDU11" s="9" t="s">
        <v>5099</v>
      </c>
      <c r="JDV11" s="9"/>
      <c r="JDW11" s="9"/>
      <c r="JDX11" s="9" t="s">
        <v>5099</v>
      </c>
      <c r="JDY11" s="9" t="s">
        <v>5104</v>
      </c>
      <c r="JDZ11" s="9" t="s">
        <v>5210</v>
      </c>
      <c r="JEA11" s="9"/>
      <c r="JEB11" s="9"/>
      <c r="JEC11" s="9" t="s">
        <v>5106</v>
      </c>
      <c r="JED11" s="9"/>
      <c r="JEE11" s="9" t="s">
        <v>5099</v>
      </c>
      <c r="JEF11" s="9" t="s">
        <v>5102</v>
      </c>
      <c r="JEG11" s="9" t="s">
        <v>5099</v>
      </c>
      <c r="JEH11" s="9" t="s">
        <v>5099</v>
      </c>
      <c r="JEI11" s="9" t="s">
        <v>5102</v>
      </c>
      <c r="JEJ11" s="9" t="s">
        <v>5099</v>
      </c>
      <c r="JEK11" s="9" t="s">
        <v>5159</v>
      </c>
      <c r="JEL11" s="9"/>
      <c r="JEM11" s="9" t="s">
        <v>5099</v>
      </c>
      <c r="JEN11" s="9" t="s">
        <v>5099</v>
      </c>
      <c r="JEO11" s="9" t="s">
        <v>5102</v>
      </c>
      <c r="JEP11" s="9" t="s">
        <v>5099</v>
      </c>
      <c r="JEQ11" s="9"/>
      <c r="JER11" s="9" t="s">
        <v>5104</v>
      </c>
      <c r="JES11" s="9" t="s">
        <v>5099</v>
      </c>
      <c r="JET11" s="9" t="s">
        <v>5180</v>
      </c>
      <c r="JEU11" s="9" t="s">
        <v>5099</v>
      </c>
      <c r="JEV11" s="9" t="s">
        <v>5102</v>
      </c>
      <c r="JEW11" s="9" t="s">
        <v>5102</v>
      </c>
      <c r="JEX11" s="9" t="s">
        <v>5102</v>
      </c>
      <c r="JEY11" s="9"/>
      <c r="JEZ11" s="9" t="s">
        <v>5099</v>
      </c>
      <c r="JFA11" s="9" t="s">
        <v>5125</v>
      </c>
      <c r="JFB11" s="9" t="s">
        <v>5099</v>
      </c>
      <c r="JFC11" s="9"/>
      <c r="JFD11" s="9"/>
      <c r="JFE11" s="9"/>
      <c r="JFF11" s="9"/>
      <c r="JFG11" s="9"/>
      <c r="JFH11" s="9" t="s">
        <v>5102</v>
      </c>
      <c r="JFI11" s="9" t="s">
        <v>5106</v>
      </c>
      <c r="JFJ11" s="9"/>
      <c r="JFK11" s="9" t="s">
        <v>5099</v>
      </c>
      <c r="JFL11" s="9"/>
      <c r="JFM11" s="9" t="s">
        <v>5125</v>
      </c>
      <c r="JFN11" s="9" t="s">
        <v>5099</v>
      </c>
      <c r="JFO11" s="9" t="s">
        <v>5146</v>
      </c>
      <c r="JFP11" s="9" t="s">
        <v>5099</v>
      </c>
      <c r="JFQ11" s="9" t="s">
        <v>5101</v>
      </c>
      <c r="JFR11" s="9" t="s">
        <v>5099</v>
      </c>
      <c r="JFS11" s="9" t="s">
        <v>5099</v>
      </c>
      <c r="JFT11" s="9"/>
      <c r="JFU11" s="9" t="s">
        <v>5099</v>
      </c>
      <c r="JFV11" s="9" t="s">
        <v>5099</v>
      </c>
      <c r="JFW11" s="9" t="s">
        <v>5102</v>
      </c>
      <c r="JFX11" s="9" t="s">
        <v>5099</v>
      </c>
      <c r="JFY11" s="9" t="s">
        <v>5104</v>
      </c>
      <c r="JFZ11" s="9"/>
      <c r="JGA11" s="9" t="s">
        <v>5099</v>
      </c>
      <c r="JGB11" s="9"/>
      <c r="JGC11" s="9" t="s">
        <v>5099</v>
      </c>
      <c r="JGD11" s="9"/>
      <c r="JGE11" s="9" t="s">
        <v>5099</v>
      </c>
      <c r="JGF11" s="9"/>
      <c r="JGG11" s="9" t="s">
        <v>5125</v>
      </c>
      <c r="JGH11" s="9" t="s">
        <v>5125</v>
      </c>
      <c r="JGI11" s="9" t="s">
        <v>5099</v>
      </c>
      <c r="JGJ11" s="9"/>
      <c r="JGK11" s="9" t="s">
        <v>5106</v>
      </c>
      <c r="JGL11" s="9" t="s">
        <v>5099</v>
      </c>
      <c r="JGM11" s="9" t="s">
        <v>5099</v>
      </c>
      <c r="JGN11" s="9" t="s">
        <v>5158</v>
      </c>
      <c r="JGO11" s="9" t="s">
        <v>5099</v>
      </c>
      <c r="JGP11" s="9"/>
      <c r="JGQ11" s="9"/>
      <c r="JGR11" s="9"/>
      <c r="JGS11" s="9" t="s">
        <v>5101</v>
      </c>
      <c r="JGT11" s="9" t="s">
        <v>5099</v>
      </c>
      <c r="JGU11" s="9" t="s">
        <v>5144</v>
      </c>
      <c r="JGV11" s="9" t="s">
        <v>5102</v>
      </c>
      <c r="JGW11" s="9"/>
      <c r="JGX11" s="9" t="s">
        <v>5099</v>
      </c>
      <c r="JGY11" s="9" t="s">
        <v>5106</v>
      </c>
      <c r="JGZ11" s="9"/>
      <c r="JHA11" s="9"/>
      <c r="JHB11" s="9"/>
      <c r="JHC11" s="9" t="s">
        <v>5104</v>
      </c>
      <c r="JHD11" s="9" t="s">
        <v>5102</v>
      </c>
      <c r="JHE11" s="9" t="s">
        <v>5106</v>
      </c>
      <c r="JHF11" s="9" t="s">
        <v>5156</v>
      </c>
      <c r="JHG11" s="9" t="s">
        <v>5101</v>
      </c>
      <c r="JHH11" s="9" t="s">
        <v>5099</v>
      </c>
      <c r="JHI11" s="9"/>
      <c r="JHJ11" s="9" t="s">
        <v>5122</v>
      </c>
      <c r="JHK11" s="9" t="s">
        <v>5099</v>
      </c>
      <c r="JHL11" s="9" t="s">
        <v>5102</v>
      </c>
      <c r="JHM11" s="9"/>
      <c r="JHN11" s="9" t="s">
        <v>5099</v>
      </c>
      <c r="JHO11" s="9" t="s">
        <v>5216</v>
      </c>
      <c r="JHP11" s="9" t="s">
        <v>5104</v>
      </c>
      <c r="JHQ11" s="9" t="s">
        <v>5108</v>
      </c>
      <c r="JHR11" s="9"/>
      <c r="JHS11" s="9" t="s">
        <v>5102</v>
      </c>
      <c r="JHT11" s="9" t="s">
        <v>5099</v>
      </c>
      <c r="JHU11" s="9" t="s">
        <v>5104</v>
      </c>
      <c r="JHV11" s="9" t="s">
        <v>5101</v>
      </c>
      <c r="JHW11" s="9" t="s">
        <v>5099</v>
      </c>
      <c r="JHX11" s="9" t="s">
        <v>5122</v>
      </c>
      <c r="JHY11" s="9" t="s">
        <v>5099</v>
      </c>
      <c r="JHZ11" s="9" t="s">
        <v>5122</v>
      </c>
      <c r="JIA11" s="9"/>
      <c r="JIB11" s="9"/>
      <c r="JIC11" s="9" t="s">
        <v>5099</v>
      </c>
      <c r="JID11" s="9" t="s">
        <v>5099</v>
      </c>
      <c r="JIE11" s="9"/>
      <c r="JIF11" s="9" t="s">
        <v>5150</v>
      </c>
      <c r="JIG11" s="9"/>
      <c r="JIH11" s="9"/>
      <c r="JII11" s="9" t="s">
        <v>5134</v>
      </c>
      <c r="JIJ11" s="9"/>
      <c r="JIK11" s="9"/>
      <c r="JIL11" s="9"/>
      <c r="JIM11" s="9" t="s">
        <v>5099</v>
      </c>
      <c r="JIN11" s="9" t="s">
        <v>5102</v>
      </c>
      <c r="JIO11" s="9"/>
      <c r="JIP11" s="9" t="s">
        <v>5102</v>
      </c>
      <c r="JIQ11" s="9" t="s">
        <v>5122</v>
      </c>
      <c r="JIR11" s="9" t="s">
        <v>5122</v>
      </c>
      <c r="JIS11" s="9" t="s">
        <v>5099</v>
      </c>
      <c r="JIT11" s="9" t="s">
        <v>5099</v>
      </c>
      <c r="JIU11" s="9" t="s">
        <v>5099</v>
      </c>
      <c r="JIV11" s="9" t="s">
        <v>5099</v>
      </c>
      <c r="JIW11" s="9"/>
      <c r="JIX11" s="9" t="s">
        <v>5102</v>
      </c>
      <c r="JIY11" s="9" t="s">
        <v>5099</v>
      </c>
      <c r="JIZ11" s="9" t="s">
        <v>5102</v>
      </c>
      <c r="JJA11" s="9"/>
      <c r="JJB11" s="9" t="s">
        <v>5099</v>
      </c>
      <c r="JJC11" s="9"/>
      <c r="JJD11" s="9" t="s">
        <v>5144</v>
      </c>
      <c r="JJE11" s="9"/>
      <c r="JJF11" s="9" t="s">
        <v>5099</v>
      </c>
      <c r="JJG11" s="9" t="s">
        <v>5110</v>
      </c>
      <c r="JJH11" s="9" t="s">
        <v>5122</v>
      </c>
      <c r="JJI11" s="9"/>
      <c r="JJJ11" s="9" t="s">
        <v>5099</v>
      </c>
      <c r="JJK11" s="9"/>
      <c r="JJL11" s="9"/>
      <c r="JJM11" s="9"/>
      <c r="JJN11" s="9" t="s">
        <v>5099</v>
      </c>
      <c r="JJO11" s="9" t="s">
        <v>5106</v>
      </c>
      <c r="JJP11" s="9" t="s">
        <v>5138</v>
      </c>
      <c r="JJQ11" s="9" t="s">
        <v>5102</v>
      </c>
      <c r="JJR11" s="9" t="s">
        <v>5106</v>
      </c>
      <c r="JJS11" s="9"/>
      <c r="JJT11" s="9"/>
      <c r="JJU11" s="9"/>
      <c r="JJV11" s="9" t="s">
        <v>5122</v>
      </c>
      <c r="JJW11" s="9" t="s">
        <v>5099</v>
      </c>
      <c r="JJX11" s="9" t="s">
        <v>5104</v>
      </c>
      <c r="JJY11" s="9" t="s">
        <v>5176</v>
      </c>
      <c r="JJZ11" s="9"/>
      <c r="JKA11" s="9"/>
      <c r="JKB11" s="9" t="s">
        <v>5144</v>
      </c>
      <c r="JKC11" s="9" t="s">
        <v>5138</v>
      </c>
      <c r="JKD11" s="9" t="s">
        <v>5138</v>
      </c>
      <c r="JKE11" s="9" t="s">
        <v>5138</v>
      </c>
      <c r="JKF11" s="9"/>
      <c r="JKG11" s="9"/>
      <c r="JKH11" s="9" t="s">
        <v>5099</v>
      </c>
      <c r="JKI11" s="9" t="s">
        <v>5099</v>
      </c>
      <c r="JKJ11" s="9"/>
      <c r="JKK11" s="9" t="s">
        <v>5122</v>
      </c>
      <c r="JKL11" s="9"/>
      <c r="JKM11" s="9" t="s">
        <v>5099</v>
      </c>
      <c r="JKN11" s="9" t="s">
        <v>5104</v>
      </c>
      <c r="JKO11" s="9"/>
      <c r="JKP11" s="9"/>
      <c r="JKQ11" s="9" t="s">
        <v>5106</v>
      </c>
      <c r="JKR11" s="9"/>
      <c r="JKS11" s="9" t="s">
        <v>5128</v>
      </c>
      <c r="JKT11" s="9"/>
      <c r="JKU11" s="9" t="s">
        <v>5099</v>
      </c>
      <c r="JKV11" s="9"/>
      <c r="JKW11" s="9" t="s">
        <v>5099</v>
      </c>
      <c r="JKX11" s="9" t="s">
        <v>5140</v>
      </c>
      <c r="JKY11" s="9" t="s">
        <v>5106</v>
      </c>
      <c r="JKZ11" s="9"/>
      <c r="JLA11" s="9" t="s">
        <v>5099</v>
      </c>
      <c r="JLB11" s="9" t="s">
        <v>5099</v>
      </c>
      <c r="JLC11" s="9" t="s">
        <v>5099</v>
      </c>
      <c r="JLD11" s="9" t="s">
        <v>5099</v>
      </c>
      <c r="JLE11" s="9" t="s">
        <v>5102</v>
      </c>
      <c r="JLF11" s="9" t="s">
        <v>5099</v>
      </c>
      <c r="JLG11" s="9"/>
      <c r="JLH11" s="9"/>
      <c r="JLI11" s="9" t="s">
        <v>5106</v>
      </c>
      <c r="JLJ11" s="9"/>
      <c r="JLK11" s="9"/>
      <c r="JLL11" s="9" t="s">
        <v>5099</v>
      </c>
      <c r="JLM11" s="9" t="s">
        <v>5106</v>
      </c>
      <c r="JLN11" s="9" t="s">
        <v>5138</v>
      </c>
      <c r="JLO11" s="9" t="s">
        <v>5099</v>
      </c>
      <c r="JLP11" s="9" t="s">
        <v>5106</v>
      </c>
      <c r="JLQ11" s="9" t="s">
        <v>5138</v>
      </c>
      <c r="JLR11" s="9" t="s">
        <v>5138</v>
      </c>
      <c r="JLS11" s="9"/>
      <c r="JLT11" s="9"/>
      <c r="JLU11" s="9"/>
      <c r="JLV11" s="9"/>
      <c r="JLW11" s="9" t="s">
        <v>5106</v>
      </c>
      <c r="JLX11" s="9" t="s">
        <v>5138</v>
      </c>
      <c r="JLY11" s="9"/>
      <c r="JLZ11" s="9" t="s">
        <v>5099</v>
      </c>
      <c r="JMA11" s="9" t="s">
        <v>5099</v>
      </c>
      <c r="JMB11" s="9"/>
      <c r="JMC11" s="9" t="s">
        <v>5099</v>
      </c>
      <c r="JMD11" s="9" t="s">
        <v>5104</v>
      </c>
      <c r="JME11" s="9" t="s">
        <v>5099</v>
      </c>
      <c r="JMF11" s="9"/>
      <c r="JMG11" s="9" t="s">
        <v>5106</v>
      </c>
      <c r="JMH11" s="9" t="s">
        <v>5099</v>
      </c>
      <c r="JMI11" s="9" t="s">
        <v>5102</v>
      </c>
      <c r="JMJ11" s="9" t="s">
        <v>5099</v>
      </c>
      <c r="JMK11" s="9"/>
      <c r="JML11" s="9" t="s">
        <v>5106</v>
      </c>
      <c r="JMM11" s="9"/>
      <c r="JMN11" s="9"/>
      <c r="JMO11" s="9" t="s">
        <v>5108</v>
      </c>
      <c r="JMP11" s="9"/>
      <c r="JMQ11" s="9" t="s">
        <v>5099</v>
      </c>
      <c r="JMR11" s="9" t="s">
        <v>5099</v>
      </c>
      <c r="JMS11" s="9" t="s">
        <v>5197</v>
      </c>
      <c r="JMT11" s="9" t="s">
        <v>5108</v>
      </c>
      <c r="JMU11" s="9"/>
      <c r="JMV11" s="9" t="s">
        <v>5122</v>
      </c>
      <c r="JMW11" s="9"/>
      <c r="JMX11" s="9"/>
      <c r="JMY11" s="9"/>
      <c r="JMZ11" s="9" t="s">
        <v>5106</v>
      </c>
      <c r="JNA11" s="9"/>
      <c r="JNB11" s="9"/>
      <c r="JNC11" s="9"/>
      <c r="JND11" s="9" t="s">
        <v>5099</v>
      </c>
      <c r="JNE11" s="9"/>
      <c r="JNF11" s="9" t="s">
        <v>5102</v>
      </c>
      <c r="JNG11" s="9"/>
      <c r="JNH11" s="9"/>
      <c r="JNI11" s="9"/>
      <c r="JNJ11" s="9"/>
      <c r="JNK11" s="9" t="s">
        <v>5099</v>
      </c>
      <c r="JNL11" s="9" t="s">
        <v>5099</v>
      </c>
      <c r="JNM11" s="9" t="s">
        <v>5099</v>
      </c>
      <c r="JNN11" s="9" t="s">
        <v>5106</v>
      </c>
      <c r="JNO11" s="9" t="s">
        <v>5099</v>
      </c>
      <c r="JNP11" s="9" t="s">
        <v>5102</v>
      </c>
      <c r="JNQ11" s="9" t="s">
        <v>5099</v>
      </c>
      <c r="JNR11" s="9"/>
      <c r="JNS11" s="9"/>
      <c r="JNT11" s="9"/>
      <c r="JNU11" s="9"/>
      <c r="JNV11" s="9" t="s">
        <v>5106</v>
      </c>
      <c r="JNW11" s="9"/>
      <c r="JNX11" s="9" t="s">
        <v>5099</v>
      </c>
      <c r="JNY11" s="9" t="s">
        <v>5099</v>
      </c>
      <c r="JNZ11" s="9" t="s">
        <v>5099</v>
      </c>
      <c r="JOA11" s="9" t="s">
        <v>5122</v>
      </c>
      <c r="JOB11" s="9" t="s">
        <v>5138</v>
      </c>
      <c r="JOC11" s="9" t="s">
        <v>5099</v>
      </c>
      <c r="JOD11" s="9" t="s">
        <v>5102</v>
      </c>
      <c r="JOE11" s="9"/>
      <c r="JOF11" s="9" t="s">
        <v>5099</v>
      </c>
      <c r="JOG11" s="9"/>
      <c r="JOH11" s="9"/>
      <c r="JOI11" s="9" t="s">
        <v>5217</v>
      </c>
      <c r="JOJ11" s="9"/>
      <c r="JOK11" s="9"/>
      <c r="JOL11" s="9" t="s">
        <v>5108</v>
      </c>
      <c r="JOM11" s="9"/>
      <c r="JON11" s="9" t="s">
        <v>5181</v>
      </c>
      <c r="JOO11" s="9"/>
      <c r="JOP11" s="9"/>
      <c r="JOQ11" s="9" t="s">
        <v>5102</v>
      </c>
      <c r="JOR11" s="9"/>
      <c r="JOS11" s="9" t="s">
        <v>5102</v>
      </c>
      <c r="JOT11" s="9"/>
      <c r="JOU11" s="9" t="s">
        <v>5102</v>
      </c>
      <c r="JOV11" s="9" t="s">
        <v>5179</v>
      </c>
      <c r="JOW11" s="9"/>
      <c r="JOX11" s="9" t="s">
        <v>5102</v>
      </c>
      <c r="JOY11" s="9" t="s">
        <v>5099</v>
      </c>
      <c r="JOZ11" s="9" t="s">
        <v>5102</v>
      </c>
      <c r="JPA11" s="9"/>
      <c r="JPB11" s="9"/>
      <c r="JPC11" s="9" t="s">
        <v>5179</v>
      </c>
      <c r="JPD11" s="9" t="s">
        <v>5139</v>
      </c>
      <c r="JPE11" s="9" t="s">
        <v>5140</v>
      </c>
      <c r="JPF11" s="9"/>
      <c r="JPG11" s="9" t="s">
        <v>5102</v>
      </c>
      <c r="JPH11" s="9"/>
      <c r="JPI11" s="9" t="s">
        <v>5158</v>
      </c>
      <c r="JPJ11" s="9"/>
      <c r="JPK11" s="9"/>
      <c r="JPL11" s="9" t="s">
        <v>5137</v>
      </c>
      <c r="JPM11" s="9"/>
      <c r="JPN11" s="9"/>
      <c r="JPO11" s="9"/>
      <c r="JPP11" s="9"/>
      <c r="JPQ11" s="9"/>
      <c r="JPR11" s="9"/>
      <c r="JPS11" s="9"/>
      <c r="JPT11" s="9"/>
      <c r="JPU11" s="9" t="s">
        <v>5130</v>
      </c>
      <c r="JPV11" s="9" t="s">
        <v>5138</v>
      </c>
      <c r="JPW11" s="9"/>
      <c r="JPX11" s="9"/>
      <c r="JPY11" s="9"/>
      <c r="JPZ11" s="9" t="s">
        <v>5099</v>
      </c>
      <c r="JQA11" s="9" t="s">
        <v>5102</v>
      </c>
      <c r="JQB11" s="9" t="s">
        <v>5099</v>
      </c>
      <c r="JQC11" s="9" t="s">
        <v>5099</v>
      </c>
      <c r="JQD11" s="9"/>
      <c r="JQE11" s="9"/>
      <c r="JQF11" s="9" t="s">
        <v>5106</v>
      </c>
      <c r="JQG11" s="9"/>
      <c r="JQH11" s="9" t="s">
        <v>5102</v>
      </c>
      <c r="JQI11" s="9" t="s">
        <v>5138</v>
      </c>
      <c r="JQJ11" s="9" t="s">
        <v>5099</v>
      </c>
      <c r="JQK11" s="9" t="s">
        <v>5099</v>
      </c>
      <c r="JQL11" s="9"/>
      <c r="JQM11" s="9" t="s">
        <v>5099</v>
      </c>
      <c r="JQN11" s="9" t="s">
        <v>5099</v>
      </c>
      <c r="JQO11" s="9"/>
      <c r="JQP11" s="9"/>
      <c r="JQQ11" s="9" t="s">
        <v>5104</v>
      </c>
      <c r="JQR11" s="9" t="s">
        <v>5099</v>
      </c>
      <c r="JQS11" s="9" t="s">
        <v>5099</v>
      </c>
      <c r="JQT11" s="9"/>
      <c r="JQU11" s="9" t="s">
        <v>5102</v>
      </c>
      <c r="JQV11" s="9" t="s">
        <v>5099</v>
      </c>
      <c r="JQW11" s="9" t="s">
        <v>5099</v>
      </c>
      <c r="JQX11" s="9" t="s">
        <v>5099</v>
      </c>
      <c r="JQY11" s="9"/>
      <c r="JQZ11" s="9"/>
      <c r="JRA11" s="9" t="s">
        <v>5099</v>
      </c>
      <c r="JRB11" s="9"/>
      <c r="JRC11" s="9"/>
      <c r="JRD11" s="9"/>
      <c r="JRE11" s="9"/>
      <c r="JRF11" s="9" t="s">
        <v>5099</v>
      </c>
      <c r="JRG11" s="9" t="s">
        <v>5099</v>
      </c>
      <c r="JRH11" s="9"/>
      <c r="JRI11" s="9"/>
      <c r="JRJ11" s="9"/>
      <c r="JRK11" s="9" t="s">
        <v>5102</v>
      </c>
      <c r="JRL11" s="9" t="s">
        <v>5099</v>
      </c>
      <c r="JRM11" s="9" t="s">
        <v>5208</v>
      </c>
      <c r="JRN11" s="9"/>
      <c r="JRO11" s="9"/>
      <c r="JRP11" s="9" t="s">
        <v>5099</v>
      </c>
      <c r="JRQ11" s="9" t="s">
        <v>5102</v>
      </c>
      <c r="JRR11" s="9"/>
      <c r="JRS11" s="9"/>
      <c r="JRT11" s="9" t="s">
        <v>5108</v>
      </c>
      <c r="JRU11" s="9" t="s">
        <v>5099</v>
      </c>
      <c r="JRV11" s="9"/>
      <c r="JRW11" s="9"/>
      <c r="JRX11" s="9"/>
      <c r="JRY11" s="9"/>
      <c r="JRZ11" s="9" t="s">
        <v>5106</v>
      </c>
      <c r="JSA11" s="9" t="s">
        <v>5102</v>
      </c>
      <c r="JSB11" s="9" t="s">
        <v>5102</v>
      </c>
      <c r="JSC11" s="9" t="s">
        <v>5099</v>
      </c>
      <c r="JSD11" s="9"/>
      <c r="JSE11" s="9"/>
      <c r="JSF11" s="9" t="s">
        <v>5108</v>
      </c>
      <c r="JSG11" s="9"/>
      <c r="JSH11" s="9"/>
      <c r="JSI11" s="9" t="s">
        <v>5099</v>
      </c>
      <c r="JSJ11" s="9"/>
      <c r="JSK11" s="9" t="s">
        <v>5106</v>
      </c>
      <c r="JSL11" s="9"/>
      <c r="JSM11" s="9" t="s">
        <v>5106</v>
      </c>
      <c r="JSN11" s="9" t="s">
        <v>5099</v>
      </c>
      <c r="JSO11" s="9"/>
      <c r="JSP11" s="9" t="s">
        <v>5099</v>
      </c>
      <c r="JSQ11" s="9"/>
      <c r="JSR11" s="9"/>
      <c r="JSS11" s="9" t="s">
        <v>5101</v>
      </c>
      <c r="JST11" s="9" t="s">
        <v>5101</v>
      </c>
      <c r="JSU11" s="9"/>
      <c r="JSV11" s="9" t="s">
        <v>5099</v>
      </c>
      <c r="JSW11" s="9"/>
      <c r="JSX11" s="9"/>
      <c r="JSY11" s="9"/>
      <c r="JSZ11" s="9" t="s">
        <v>5099</v>
      </c>
      <c r="JTA11" s="9" t="s">
        <v>5099</v>
      </c>
      <c r="JTB11" s="9" t="s">
        <v>5179</v>
      </c>
      <c r="JTC11" s="9" t="s">
        <v>5157</v>
      </c>
      <c r="JTD11" s="9" t="s">
        <v>5099</v>
      </c>
      <c r="JTE11" s="9"/>
      <c r="JTF11" s="9" t="s">
        <v>5099</v>
      </c>
      <c r="JTG11" s="9"/>
      <c r="JTH11" s="9"/>
      <c r="JTI11" s="9" t="s">
        <v>5106</v>
      </c>
      <c r="JTJ11" s="9"/>
      <c r="JTK11" s="9" t="s">
        <v>5181</v>
      </c>
      <c r="JTL11" s="9"/>
      <c r="JTM11" s="9" t="s">
        <v>5108</v>
      </c>
      <c r="JTN11" s="9" t="s">
        <v>5108</v>
      </c>
      <c r="JTO11" s="9" t="s">
        <v>5104</v>
      </c>
      <c r="JTP11" s="9"/>
      <c r="JTQ11" s="9" t="s">
        <v>5108</v>
      </c>
      <c r="JTR11" s="9" t="s">
        <v>5134</v>
      </c>
      <c r="JTS11" s="9" t="s">
        <v>5099</v>
      </c>
      <c r="JTT11" s="9" t="s">
        <v>5099</v>
      </c>
      <c r="JTU11" s="9" t="s">
        <v>455</v>
      </c>
      <c r="JTV11" s="9"/>
      <c r="JTW11" s="9"/>
      <c r="JTX11" s="9" t="s">
        <v>5106</v>
      </c>
      <c r="JTY11" s="9" t="s">
        <v>5108</v>
      </c>
      <c r="JTZ11" s="9"/>
      <c r="JUA11" s="9" t="s">
        <v>5108</v>
      </c>
      <c r="JUB11" s="9" t="s">
        <v>5102</v>
      </c>
      <c r="JUC11" s="9"/>
      <c r="JUD11" s="9" t="s">
        <v>5104</v>
      </c>
      <c r="JUE11" s="9" t="s">
        <v>5108</v>
      </c>
      <c r="JUF11" s="9" t="s">
        <v>5108</v>
      </c>
      <c r="JUG11" s="9"/>
      <c r="JUH11" s="9" t="s">
        <v>5102</v>
      </c>
      <c r="JUI11" s="9" t="s">
        <v>5102</v>
      </c>
      <c r="JUJ11" s="9" t="s">
        <v>5099</v>
      </c>
      <c r="JUK11" s="9" t="s">
        <v>5099</v>
      </c>
      <c r="JUL11" s="9" t="s">
        <v>5099</v>
      </c>
      <c r="JUM11" s="9"/>
      <c r="JUN11" s="9"/>
      <c r="JUO11" s="9"/>
      <c r="JUP11" s="9" t="s">
        <v>5108</v>
      </c>
      <c r="JUQ11" s="9"/>
      <c r="JUR11" s="9" t="s">
        <v>5108</v>
      </c>
      <c r="JUS11" s="9" t="s">
        <v>5099</v>
      </c>
      <c r="JUT11" s="9" t="s">
        <v>5108</v>
      </c>
      <c r="JUU11" s="9" t="s">
        <v>5108</v>
      </c>
      <c r="JUV11" s="9"/>
      <c r="JUW11" s="9" t="s">
        <v>5102</v>
      </c>
      <c r="JUX11" s="9"/>
      <c r="JUY11" s="9"/>
      <c r="JUZ11" s="9" t="s">
        <v>5108</v>
      </c>
      <c r="JVA11" s="9"/>
      <c r="JVB11" s="9"/>
      <c r="JVC11" s="9"/>
      <c r="JVD11" s="9" t="s">
        <v>5156</v>
      </c>
      <c r="JVE11" s="9" t="s">
        <v>5099</v>
      </c>
      <c r="JVF11" s="9"/>
      <c r="JVG11" s="9" t="s">
        <v>5099</v>
      </c>
      <c r="JVH11" s="9"/>
      <c r="JVI11" s="9" t="s">
        <v>5099</v>
      </c>
      <c r="JVJ11" s="9"/>
      <c r="JVK11" s="9"/>
      <c r="JVL11" s="9"/>
      <c r="JVM11" s="9"/>
      <c r="JVN11" s="9"/>
      <c r="JVO11" s="9" t="s">
        <v>5108</v>
      </c>
      <c r="JVP11" s="9" t="s">
        <v>5132</v>
      </c>
      <c r="JVQ11" s="9" t="s">
        <v>5099</v>
      </c>
      <c r="JVR11" s="9" t="s">
        <v>5108</v>
      </c>
      <c r="JVS11" s="9" t="s">
        <v>5108</v>
      </c>
      <c r="JVT11" s="9" t="s">
        <v>5108</v>
      </c>
      <c r="JVU11" s="9" t="s">
        <v>5128</v>
      </c>
      <c r="JVV11" s="9"/>
      <c r="JVW11" s="9"/>
      <c r="JVX11" s="9" t="s">
        <v>2239</v>
      </c>
      <c r="JVY11" s="9"/>
      <c r="JVZ11" s="9" t="s">
        <v>5108</v>
      </c>
      <c r="JWA11" s="9" t="s">
        <v>5099</v>
      </c>
      <c r="JWB11" s="9"/>
      <c r="JWC11" s="9" t="s">
        <v>5108</v>
      </c>
      <c r="JWD11" s="9" t="s">
        <v>5108</v>
      </c>
      <c r="JWE11" s="9"/>
      <c r="JWF11" s="9" t="s">
        <v>5108</v>
      </c>
      <c r="JWG11" s="9" t="s">
        <v>5108</v>
      </c>
      <c r="JWH11" s="9" t="s">
        <v>5108</v>
      </c>
      <c r="JWI11" s="9" t="s">
        <v>5099</v>
      </c>
      <c r="JWJ11" s="9" t="s">
        <v>5099</v>
      </c>
      <c r="JWK11" s="9" t="s">
        <v>5117</v>
      </c>
      <c r="JWL11" s="9"/>
      <c r="JWM11" s="9"/>
      <c r="JWN11" s="9" t="s">
        <v>5099</v>
      </c>
      <c r="JWO11" s="9" t="s">
        <v>5102</v>
      </c>
      <c r="JWP11" s="9"/>
      <c r="JWQ11" s="9" t="s">
        <v>5099</v>
      </c>
      <c r="JWR11" s="9" t="s">
        <v>5101</v>
      </c>
      <c r="JWS11" s="9" t="s">
        <v>5110</v>
      </c>
      <c r="JWT11" s="9"/>
      <c r="JWU11" s="9"/>
      <c r="JWV11" s="9" t="s">
        <v>5108</v>
      </c>
      <c r="JWW11" s="9" t="s">
        <v>5099</v>
      </c>
      <c r="JWX11" s="9"/>
      <c r="JWY11" s="9" t="s">
        <v>5099</v>
      </c>
      <c r="JWZ11" s="9"/>
      <c r="JXA11" s="9" t="s">
        <v>5207</v>
      </c>
      <c r="JXB11" s="9"/>
      <c r="JXC11" s="9"/>
      <c r="JXD11" s="9"/>
      <c r="JXE11" s="9"/>
      <c r="JXF11" s="9" t="s">
        <v>5123</v>
      </c>
      <c r="JXG11" s="9"/>
      <c r="JXH11" s="9"/>
      <c r="JXI11" s="9" t="s">
        <v>5106</v>
      </c>
      <c r="JXJ11" s="9"/>
      <c r="JXK11" s="9"/>
      <c r="JXL11" s="9"/>
      <c r="JXM11" s="9"/>
      <c r="JXN11" s="9"/>
      <c r="JXO11" s="9" t="s">
        <v>5099</v>
      </c>
      <c r="JXP11" s="9" t="s">
        <v>5099</v>
      </c>
      <c r="JXQ11" s="9" t="s">
        <v>5099</v>
      </c>
      <c r="JXR11" s="9" t="s">
        <v>5099</v>
      </c>
      <c r="JXS11" s="9" t="s">
        <v>5106</v>
      </c>
      <c r="JXT11" s="9" t="s">
        <v>5106</v>
      </c>
      <c r="JXU11" s="9" t="s">
        <v>5099</v>
      </c>
      <c r="JXV11" s="9" t="s">
        <v>5110</v>
      </c>
      <c r="JXW11" s="9"/>
      <c r="JXX11" s="9"/>
      <c r="JXY11" s="9"/>
      <c r="JXZ11" s="9"/>
      <c r="JYA11" s="9"/>
      <c r="JYB11" s="9"/>
      <c r="JYC11" s="9" t="s">
        <v>5144</v>
      </c>
      <c r="JYD11" s="9" t="s">
        <v>5099</v>
      </c>
      <c r="JYE11" s="9" t="s">
        <v>5144</v>
      </c>
      <c r="JYF11" s="9" t="s">
        <v>5099</v>
      </c>
      <c r="JYG11" s="9"/>
      <c r="JYH11" s="9"/>
      <c r="JYI11" s="9" t="s">
        <v>5099</v>
      </c>
      <c r="JYJ11" s="9"/>
      <c r="JYK11" s="9"/>
      <c r="JYL11" s="9" t="s">
        <v>5106</v>
      </c>
      <c r="JYM11" s="9"/>
      <c r="JYN11" s="9" t="s">
        <v>5099</v>
      </c>
      <c r="JYO11" s="9"/>
      <c r="JYP11" s="9"/>
      <c r="JYQ11" s="9" t="s">
        <v>5099</v>
      </c>
      <c r="JYR11" s="9"/>
      <c r="JYS11" s="9" t="s">
        <v>5102</v>
      </c>
      <c r="JYT11" s="9"/>
      <c r="JYU11" s="9"/>
      <c r="JYV11" s="9"/>
      <c r="JYW11" s="9" t="s">
        <v>5111</v>
      </c>
      <c r="JYX11" s="9"/>
      <c r="JYY11" s="9" t="s">
        <v>5106</v>
      </c>
      <c r="JYZ11" s="9"/>
      <c r="JZA11" s="9"/>
      <c r="JZB11" s="9" t="s">
        <v>5099</v>
      </c>
      <c r="JZC11" s="9" t="s">
        <v>5099</v>
      </c>
      <c r="JZD11" s="9"/>
      <c r="JZE11" s="9"/>
      <c r="JZF11" s="9" t="s">
        <v>5099</v>
      </c>
      <c r="JZG11" s="9"/>
      <c r="JZH11" s="9" t="s">
        <v>5099</v>
      </c>
      <c r="JZI11" s="9"/>
      <c r="JZJ11" s="9" t="s">
        <v>5099</v>
      </c>
      <c r="JZK11" s="9" t="s">
        <v>5099</v>
      </c>
      <c r="JZL11" s="9" t="s">
        <v>5099</v>
      </c>
      <c r="JZM11" s="9" t="s">
        <v>5099</v>
      </c>
      <c r="JZN11" s="9" t="s">
        <v>5099</v>
      </c>
      <c r="JZO11" s="9" t="s">
        <v>5099</v>
      </c>
      <c r="JZP11" s="9" t="s">
        <v>5099</v>
      </c>
      <c r="JZQ11" s="9"/>
      <c r="JZR11" s="9" t="s">
        <v>5102</v>
      </c>
      <c r="JZS11" s="9" t="s">
        <v>5218</v>
      </c>
      <c r="JZT11" s="9" t="s">
        <v>5117</v>
      </c>
      <c r="JZU11" s="9"/>
      <c r="JZV11" s="9"/>
      <c r="JZW11" s="9" t="s">
        <v>5099</v>
      </c>
      <c r="JZX11" s="9" t="s">
        <v>5102</v>
      </c>
      <c r="JZY11" s="9" t="s">
        <v>5110</v>
      </c>
      <c r="JZZ11" s="9"/>
      <c r="KAA11" s="9"/>
      <c r="KAB11" s="9"/>
      <c r="KAC11" s="9" t="s">
        <v>5099</v>
      </c>
      <c r="KAD11" s="9" t="s">
        <v>5099</v>
      </c>
      <c r="KAE11" s="9" t="s">
        <v>5099</v>
      </c>
      <c r="KAF11" s="9"/>
      <c r="KAG11" s="9"/>
      <c r="KAH11" s="9" t="s">
        <v>5102</v>
      </c>
      <c r="KAI11" s="9"/>
      <c r="KAJ11" s="9" t="s">
        <v>5099</v>
      </c>
      <c r="KAK11" s="9"/>
      <c r="KAL11" s="9"/>
      <c r="KAM11" s="9"/>
      <c r="KAN11" s="9" t="s">
        <v>5099</v>
      </c>
      <c r="KAO11" s="9" t="s">
        <v>5113</v>
      </c>
      <c r="KAP11" s="9"/>
      <c r="KAQ11" s="9"/>
      <c r="KAR11" s="9"/>
      <c r="KAS11" s="9"/>
      <c r="KAT11" s="9"/>
      <c r="KAU11" s="9" t="s">
        <v>5099</v>
      </c>
      <c r="KAV11" s="9"/>
      <c r="KAW11" s="9"/>
      <c r="KAX11" s="9" t="s">
        <v>5099</v>
      </c>
      <c r="KAY11" s="9"/>
      <c r="KAZ11" s="9" t="s">
        <v>5106</v>
      </c>
      <c r="KBA11" s="9"/>
      <c r="KBB11" s="9" t="s">
        <v>5099</v>
      </c>
      <c r="KBC11" s="9" t="s">
        <v>5099</v>
      </c>
      <c r="KBD11" s="9" t="s">
        <v>5099</v>
      </c>
      <c r="KBE11" s="9" t="s">
        <v>5104</v>
      </c>
      <c r="KBF11" s="9"/>
      <c r="KBG11" s="9" t="s">
        <v>5099</v>
      </c>
      <c r="KBH11" s="9" t="s">
        <v>5102</v>
      </c>
      <c r="KBI11" s="9" t="s">
        <v>5106</v>
      </c>
      <c r="KBJ11" s="9"/>
      <c r="KBK11" s="9"/>
      <c r="KBL11" s="9" t="s">
        <v>5102</v>
      </c>
      <c r="KBM11" s="9" t="s">
        <v>5099</v>
      </c>
      <c r="KBN11" s="9" t="s">
        <v>5099</v>
      </c>
      <c r="KBO11" s="9"/>
      <c r="KBP11" s="9"/>
      <c r="KBQ11" s="9"/>
      <c r="KBR11" s="9" t="s">
        <v>5108</v>
      </c>
      <c r="KBS11" s="9" t="s">
        <v>5099</v>
      </c>
      <c r="KBT11" s="9"/>
      <c r="KBU11" s="9" t="s">
        <v>5102</v>
      </c>
      <c r="KBV11" s="9" t="s">
        <v>5099</v>
      </c>
      <c r="KBW11" s="9" t="s">
        <v>5099</v>
      </c>
      <c r="KBX11" s="9"/>
      <c r="KBY11" s="9" t="s">
        <v>5099</v>
      </c>
      <c r="KBZ11" s="9" t="s">
        <v>5101</v>
      </c>
      <c r="KCA11" s="9" t="s">
        <v>5102</v>
      </c>
      <c r="KCB11" s="9"/>
      <c r="KCC11" s="9" t="s">
        <v>5108</v>
      </c>
      <c r="KCD11" s="9"/>
      <c r="KCE11" s="9"/>
      <c r="KCF11" s="9"/>
      <c r="KCG11" s="9"/>
      <c r="KCH11" s="9" t="s">
        <v>5108</v>
      </c>
      <c r="KCI11" s="9" t="s">
        <v>5104</v>
      </c>
      <c r="KCJ11" s="9" t="s">
        <v>5101</v>
      </c>
      <c r="KCK11" s="9" t="s">
        <v>5106</v>
      </c>
      <c r="KCL11" s="9" t="s">
        <v>5106</v>
      </c>
      <c r="KCM11" s="9"/>
      <c r="KCN11" s="9"/>
      <c r="KCO11" s="9" t="s">
        <v>5099</v>
      </c>
      <c r="KCP11" s="9"/>
      <c r="KCQ11" s="9" t="s">
        <v>5099</v>
      </c>
      <c r="KCR11" s="9"/>
      <c r="KCS11" s="9" t="s">
        <v>5099</v>
      </c>
      <c r="KCT11" s="9" t="s">
        <v>5106</v>
      </c>
      <c r="KCU11" s="9" t="s">
        <v>5099</v>
      </c>
      <c r="KCV11" s="9" t="s">
        <v>5099</v>
      </c>
      <c r="KCW11" s="9" t="s">
        <v>5099</v>
      </c>
      <c r="KCX11" s="9"/>
      <c r="KCY11" s="9"/>
      <c r="KCZ11" s="9"/>
      <c r="KDA11" s="9" t="s">
        <v>5099</v>
      </c>
      <c r="KDB11" s="9" t="s">
        <v>5102</v>
      </c>
      <c r="KDC11" s="9"/>
      <c r="KDD11" s="9"/>
      <c r="KDE11" s="9" t="s">
        <v>5138</v>
      </c>
      <c r="KDF11" s="9"/>
      <c r="KDG11" s="9" t="s">
        <v>5101</v>
      </c>
      <c r="KDH11" s="9" t="s">
        <v>5134</v>
      </c>
      <c r="KDI11" s="9" t="s">
        <v>5121</v>
      </c>
      <c r="KDJ11" s="9" t="s">
        <v>5099</v>
      </c>
      <c r="KDK11" s="9" t="s">
        <v>5099</v>
      </c>
      <c r="KDL11" s="9"/>
      <c r="KDM11" s="9" t="s">
        <v>5099</v>
      </c>
      <c r="KDN11" s="9"/>
      <c r="KDO11" s="9"/>
      <c r="KDP11" s="9" t="s">
        <v>5099</v>
      </c>
      <c r="KDQ11" s="9" t="s">
        <v>5104</v>
      </c>
      <c r="KDR11" s="9" t="s">
        <v>5102</v>
      </c>
      <c r="KDS11" s="9"/>
      <c r="KDT11" s="9" t="s">
        <v>5102</v>
      </c>
      <c r="KDU11" s="9" t="s">
        <v>5099</v>
      </c>
      <c r="KDV11" s="9" t="s">
        <v>5106</v>
      </c>
      <c r="KDW11" s="9" t="s">
        <v>5099</v>
      </c>
      <c r="KDX11" s="9"/>
      <c r="KDY11" s="9"/>
      <c r="KDZ11" s="9"/>
      <c r="KEA11" s="9"/>
      <c r="KEB11" s="9" t="s">
        <v>5102</v>
      </c>
      <c r="KEC11" s="9" t="s">
        <v>5102</v>
      </c>
      <c r="KED11" s="9"/>
      <c r="KEE11" s="9" t="s">
        <v>5102</v>
      </c>
      <c r="KEF11" s="9" t="s">
        <v>5102</v>
      </c>
      <c r="KEG11" s="9" t="s">
        <v>5104</v>
      </c>
      <c r="KEH11" s="9" t="s">
        <v>5102</v>
      </c>
      <c r="KEI11" s="9"/>
      <c r="KEJ11" s="9" t="s">
        <v>5106</v>
      </c>
      <c r="KEK11" s="9"/>
      <c r="KEL11" s="9" t="s">
        <v>5219</v>
      </c>
      <c r="KEM11" s="9" t="s">
        <v>5102</v>
      </c>
      <c r="KEN11" s="9"/>
      <c r="KEO11" s="9" t="s">
        <v>5102</v>
      </c>
      <c r="KEP11" s="9"/>
      <c r="KEQ11" s="9" t="s">
        <v>2239</v>
      </c>
      <c r="KER11" s="9" t="s">
        <v>5099</v>
      </c>
      <c r="KES11" s="9"/>
      <c r="KET11" s="9" t="s">
        <v>5102</v>
      </c>
      <c r="KEU11" s="9" t="s">
        <v>5102</v>
      </c>
      <c r="KEV11" s="9" t="s">
        <v>5102</v>
      </c>
      <c r="KEW11" s="9"/>
      <c r="KEX11" s="9"/>
      <c r="KEY11" s="9" t="s">
        <v>5099</v>
      </c>
      <c r="KEZ11" s="9"/>
      <c r="KFA11" s="9"/>
      <c r="KFB11" s="9" t="s">
        <v>5102</v>
      </c>
      <c r="KFC11" s="9" t="s">
        <v>5102</v>
      </c>
      <c r="KFD11" s="9"/>
      <c r="KFE11" s="9"/>
      <c r="KFF11" s="9"/>
      <c r="KFG11" s="9"/>
      <c r="KFH11" s="9" t="s">
        <v>5099</v>
      </c>
      <c r="KFI11" s="9"/>
      <c r="KFJ11" s="9" t="s">
        <v>5102</v>
      </c>
      <c r="KFK11" s="9" t="s">
        <v>5099</v>
      </c>
      <c r="KFL11" s="9" t="s">
        <v>5102</v>
      </c>
      <c r="KFM11" s="9"/>
      <c r="KFN11" s="9"/>
      <c r="KFO11" s="9" t="s">
        <v>5099</v>
      </c>
      <c r="KFP11" s="9" t="s">
        <v>5099</v>
      </c>
      <c r="KFQ11" s="9" t="s">
        <v>5106</v>
      </c>
      <c r="KFR11" s="9"/>
      <c r="KFS11" s="9"/>
      <c r="KFT11" s="9"/>
      <c r="KFU11" s="9" t="s">
        <v>5101</v>
      </c>
      <c r="KFV11" s="9"/>
      <c r="KFW11" s="9" t="s">
        <v>5101</v>
      </c>
      <c r="KFX11" s="9"/>
      <c r="KFY11" s="9" t="s">
        <v>5099</v>
      </c>
      <c r="KFZ11" s="9"/>
      <c r="KGA11" s="9"/>
      <c r="KGB11" s="9" t="s">
        <v>5099</v>
      </c>
      <c r="KGC11" s="9"/>
      <c r="KGD11" s="9" t="s">
        <v>5099</v>
      </c>
      <c r="KGE11" s="9"/>
      <c r="KGF11" s="9" t="s">
        <v>5099</v>
      </c>
      <c r="KGG11" s="9"/>
      <c r="KGH11" s="9"/>
      <c r="KGI11" s="9"/>
      <c r="KGJ11" s="9"/>
      <c r="KGK11" s="9"/>
      <c r="KGL11" s="9" t="s">
        <v>5099</v>
      </c>
      <c r="KGM11" s="9"/>
      <c r="KGN11" s="9"/>
      <c r="KGO11" s="9" t="s">
        <v>5099</v>
      </c>
      <c r="KGP11" s="9"/>
      <c r="KGQ11" s="9" t="s">
        <v>5106</v>
      </c>
      <c r="KGR11" s="9" t="s">
        <v>5117</v>
      </c>
      <c r="KGS11" s="9"/>
      <c r="KGT11" s="9" t="s">
        <v>5099</v>
      </c>
      <c r="KGU11" s="9" t="s">
        <v>5099</v>
      </c>
      <c r="KGV11" s="9" t="s">
        <v>5108</v>
      </c>
      <c r="KGW11" s="9"/>
      <c r="KGX11" s="9" t="s">
        <v>5102</v>
      </c>
      <c r="KGY11" s="9" t="s">
        <v>5102</v>
      </c>
      <c r="KGZ11" s="9" t="s">
        <v>5102</v>
      </c>
      <c r="KHA11" s="9"/>
      <c r="KHB11" s="9"/>
      <c r="KHC11" s="9" t="s">
        <v>5102</v>
      </c>
      <c r="KHD11" s="9" t="s">
        <v>5102</v>
      </c>
      <c r="KHE11" s="9" t="s">
        <v>5210</v>
      </c>
      <c r="KHF11" s="9" t="s">
        <v>5099</v>
      </c>
      <c r="KHG11" s="9"/>
      <c r="KHH11" s="9" t="s">
        <v>5101</v>
      </c>
      <c r="KHI11" s="9"/>
      <c r="KHJ11" s="9" t="s">
        <v>5106</v>
      </c>
      <c r="KHK11" s="9"/>
      <c r="KHL11" s="9" t="s">
        <v>5099</v>
      </c>
      <c r="KHM11" s="9"/>
      <c r="KHN11" s="9" t="s">
        <v>5099</v>
      </c>
      <c r="KHO11" s="9" t="s">
        <v>5106</v>
      </c>
      <c r="KHP11" s="9"/>
      <c r="KHQ11" s="9"/>
      <c r="KHR11" s="9"/>
      <c r="KHS11" s="9" t="s">
        <v>5099</v>
      </c>
      <c r="KHT11" s="9" t="s">
        <v>5108</v>
      </c>
      <c r="KHU11" s="9"/>
      <c r="KHV11" s="9" t="s">
        <v>5102</v>
      </c>
      <c r="KHW11" s="9"/>
      <c r="KHX11" s="9" t="s">
        <v>5099</v>
      </c>
      <c r="KHY11" s="9"/>
      <c r="KHZ11" s="9"/>
      <c r="KIA11" s="9"/>
      <c r="KIB11" s="9" t="s">
        <v>5099</v>
      </c>
      <c r="KIC11" s="9"/>
      <c r="KID11" s="9"/>
      <c r="KIE11" s="9" t="s">
        <v>5099</v>
      </c>
      <c r="KIF11" s="9"/>
      <c r="KIG11" s="9" t="s">
        <v>5155</v>
      </c>
      <c r="KIH11" s="9" t="s">
        <v>5099</v>
      </c>
      <c r="KII11" s="9"/>
      <c r="KIJ11" s="9"/>
      <c r="KIK11" s="9"/>
      <c r="KIL11" s="9" t="s">
        <v>5099</v>
      </c>
      <c r="KIM11" s="9"/>
      <c r="KIN11" s="9"/>
      <c r="KIO11" s="9" t="s">
        <v>5099</v>
      </c>
      <c r="KIP11" s="9" t="s">
        <v>5099</v>
      </c>
      <c r="KIQ11" s="9"/>
      <c r="KIR11" s="9" t="s">
        <v>5102</v>
      </c>
      <c r="KIS11" s="9" t="s">
        <v>5102</v>
      </c>
      <c r="KIT11" s="9"/>
      <c r="KIU11" s="9" t="s">
        <v>5106</v>
      </c>
      <c r="KIV11" s="9" t="s">
        <v>5099</v>
      </c>
      <c r="KIW11" s="9"/>
      <c r="KIX11" s="9" t="s">
        <v>5099</v>
      </c>
      <c r="KIY11" s="9" t="s">
        <v>5125</v>
      </c>
      <c r="KIZ11" s="9" t="s">
        <v>5099</v>
      </c>
      <c r="KJA11" s="9" t="s">
        <v>5099</v>
      </c>
      <c r="KJB11" s="9" t="s">
        <v>5099</v>
      </c>
      <c r="KJC11" s="9" t="s">
        <v>5125</v>
      </c>
      <c r="KJD11" s="9" t="s">
        <v>5117</v>
      </c>
      <c r="KJE11" s="9" t="s">
        <v>5123</v>
      </c>
      <c r="KJF11" s="9" t="s">
        <v>5117</v>
      </c>
      <c r="KJG11" s="9" t="s">
        <v>5099</v>
      </c>
      <c r="KJH11" s="9" t="s">
        <v>5133</v>
      </c>
      <c r="KJI11" s="9"/>
      <c r="KJJ11" s="9" t="s">
        <v>5125</v>
      </c>
      <c r="KJK11" s="9"/>
      <c r="KJL11" s="9"/>
      <c r="KJM11" s="9"/>
      <c r="KJN11" s="9" t="s">
        <v>5102</v>
      </c>
      <c r="KJO11" s="9" t="s">
        <v>5102</v>
      </c>
      <c r="KJP11" s="9" t="s">
        <v>5102</v>
      </c>
      <c r="KJQ11" s="9" t="s">
        <v>5099</v>
      </c>
      <c r="KJR11" s="9"/>
      <c r="KJS11" s="9"/>
      <c r="KJT11" s="9" t="s">
        <v>5102</v>
      </c>
      <c r="KJU11" s="9" t="s">
        <v>5106</v>
      </c>
      <c r="KJV11" s="9" t="s">
        <v>5101</v>
      </c>
      <c r="KJW11" s="9" t="s">
        <v>5099</v>
      </c>
      <c r="KJX11" s="9"/>
      <c r="KJY11" s="9" t="s">
        <v>5099</v>
      </c>
      <c r="KJZ11" s="9" t="s">
        <v>5099</v>
      </c>
      <c r="KKA11" s="9" t="s">
        <v>5099</v>
      </c>
      <c r="KKB11" s="9" t="s">
        <v>5099</v>
      </c>
      <c r="KKC11" s="9" t="s">
        <v>5102</v>
      </c>
      <c r="KKD11" s="9" t="s">
        <v>5099</v>
      </c>
      <c r="KKE11" s="9"/>
      <c r="KKF11" s="9"/>
      <c r="KKG11" s="9"/>
      <c r="KKH11" s="9" t="s">
        <v>5106</v>
      </c>
      <c r="KKI11" s="9" t="s">
        <v>5102</v>
      </c>
      <c r="KKJ11" s="9"/>
      <c r="KKK11" s="9" t="s">
        <v>5106</v>
      </c>
      <c r="KKL11" s="9" t="s">
        <v>5179</v>
      </c>
      <c r="KKM11" s="9" t="s">
        <v>5099</v>
      </c>
      <c r="KKN11" s="9" t="s">
        <v>5102</v>
      </c>
      <c r="KKO11" s="9" t="s">
        <v>5099</v>
      </c>
      <c r="KKP11" s="9" t="s">
        <v>5099</v>
      </c>
      <c r="KKQ11" s="9"/>
      <c r="KKR11" s="9"/>
      <c r="KKS11" s="9"/>
      <c r="KKT11" s="9" t="s">
        <v>5106</v>
      </c>
      <c r="KKU11" s="9"/>
      <c r="KKV11" s="9"/>
      <c r="KKW11" s="9" t="s">
        <v>5102</v>
      </c>
      <c r="KKX11" s="9" t="s">
        <v>5099</v>
      </c>
      <c r="KKY11" s="9" t="s">
        <v>5099</v>
      </c>
      <c r="KKZ11" s="9" t="s">
        <v>5106</v>
      </c>
      <c r="KLA11" s="9" t="s">
        <v>5099</v>
      </c>
      <c r="KLB11" s="9" t="s">
        <v>5139</v>
      </c>
      <c r="KLC11" s="9" t="s">
        <v>5099</v>
      </c>
      <c r="KLD11" s="9"/>
      <c r="KLE11" s="9" t="s">
        <v>5099</v>
      </c>
      <c r="KLF11" s="9"/>
      <c r="KLG11" s="9"/>
      <c r="KLH11" s="9"/>
      <c r="KLI11" s="9" t="s">
        <v>5099</v>
      </c>
      <c r="KLJ11" s="9"/>
      <c r="KLK11" s="9"/>
      <c r="KLL11" s="9"/>
      <c r="KLM11" s="9"/>
      <c r="KLN11" s="9" t="s">
        <v>5106</v>
      </c>
      <c r="KLO11" s="9"/>
      <c r="KLP11" s="9"/>
      <c r="KLQ11" s="9" t="s">
        <v>5099</v>
      </c>
      <c r="KLR11" s="9"/>
      <c r="KLS11" s="9" t="s">
        <v>5099</v>
      </c>
      <c r="KLT11" s="9" t="s">
        <v>5099</v>
      </c>
      <c r="KLU11" s="9"/>
      <c r="KLV11" s="9"/>
      <c r="KLW11" s="9"/>
      <c r="KLX11" s="9" t="s">
        <v>5102</v>
      </c>
      <c r="KLY11" s="9" t="s">
        <v>5102</v>
      </c>
      <c r="KLZ11" s="9" t="s">
        <v>5123</v>
      </c>
      <c r="KMA11" s="9" t="s">
        <v>5099</v>
      </c>
      <c r="KMB11" s="9" t="s">
        <v>5099</v>
      </c>
      <c r="KMC11" s="9"/>
      <c r="KMD11" s="9"/>
      <c r="KME11" s="9" t="s">
        <v>5099</v>
      </c>
      <c r="KMF11" s="9" t="s">
        <v>5138</v>
      </c>
      <c r="KMG11" s="9" t="s">
        <v>5099</v>
      </c>
      <c r="KMH11" s="9" t="s">
        <v>5099</v>
      </c>
      <c r="KMI11" s="9"/>
      <c r="KMJ11" s="9" t="s">
        <v>5099</v>
      </c>
      <c r="KMK11" s="9" t="s">
        <v>5099</v>
      </c>
      <c r="KML11" s="9" t="s">
        <v>5099</v>
      </c>
      <c r="KMM11" s="9" t="s">
        <v>5117</v>
      </c>
      <c r="KMN11" s="9"/>
      <c r="KMO11" s="9"/>
      <c r="KMP11" s="9"/>
      <c r="KMQ11" s="9" t="s">
        <v>5099</v>
      </c>
      <c r="KMR11" s="9" t="s">
        <v>5099</v>
      </c>
      <c r="KMS11" s="9" t="s">
        <v>5099</v>
      </c>
      <c r="KMT11" s="9" t="s">
        <v>5146</v>
      </c>
      <c r="KMU11" s="9" t="s">
        <v>5099</v>
      </c>
      <c r="KMV11" s="9"/>
      <c r="KMW11" s="9"/>
      <c r="KMX11" s="9" t="s">
        <v>5099</v>
      </c>
      <c r="KMY11" s="9" t="s">
        <v>5099</v>
      </c>
      <c r="KMZ11" s="9"/>
      <c r="KNA11" s="9"/>
      <c r="KNB11" s="9" t="s">
        <v>5102</v>
      </c>
      <c r="KNC11" s="9"/>
      <c r="KND11" s="9"/>
      <c r="KNE11" s="9" t="s">
        <v>5125</v>
      </c>
      <c r="KNF11" s="9" t="s">
        <v>5102</v>
      </c>
      <c r="KNG11" s="9"/>
      <c r="KNH11" s="9" t="s">
        <v>5101</v>
      </c>
      <c r="KNI11" s="9" t="s">
        <v>5099</v>
      </c>
      <c r="KNJ11" s="9" t="s">
        <v>5102</v>
      </c>
      <c r="KNK11" s="9" t="s">
        <v>5122</v>
      </c>
      <c r="KNL11" s="9" t="s">
        <v>5099</v>
      </c>
      <c r="KNM11" s="9" t="s">
        <v>5099</v>
      </c>
      <c r="KNN11" s="9" t="s">
        <v>5099</v>
      </c>
      <c r="KNO11" s="9"/>
      <c r="KNP11" s="9"/>
      <c r="KNQ11" s="9" t="s">
        <v>5099</v>
      </c>
      <c r="KNR11" s="9" t="s">
        <v>5099</v>
      </c>
      <c r="KNS11" s="9" t="s">
        <v>5110</v>
      </c>
      <c r="KNT11" s="9" t="s">
        <v>5122</v>
      </c>
      <c r="KNU11" s="9" t="s">
        <v>5099</v>
      </c>
      <c r="KNV11" s="9"/>
      <c r="KNW11" s="9" t="s">
        <v>5122</v>
      </c>
      <c r="KNX11" s="9" t="s">
        <v>5102</v>
      </c>
      <c r="KNY11" s="9" t="s">
        <v>5099</v>
      </c>
      <c r="KNZ11" s="9"/>
      <c r="KOA11" s="9"/>
      <c r="KOB11" s="9" t="s">
        <v>5117</v>
      </c>
      <c r="KOC11" s="9" t="s">
        <v>5099</v>
      </c>
      <c r="KOD11" s="9" t="s">
        <v>5211</v>
      </c>
      <c r="KOE11" s="9" t="s">
        <v>5099</v>
      </c>
      <c r="KOF11" s="9"/>
      <c r="KOG11" s="9"/>
      <c r="KOH11" s="9"/>
      <c r="KOI11" s="9" t="s">
        <v>5197</v>
      </c>
      <c r="KOJ11" s="9" t="s">
        <v>5099</v>
      </c>
      <c r="KOK11" s="9"/>
      <c r="KOL11" s="9"/>
      <c r="KOM11" s="9" t="s">
        <v>5108</v>
      </c>
      <c r="KON11" s="9"/>
      <c r="KOO11" s="9" t="s">
        <v>5099</v>
      </c>
      <c r="KOP11" s="9"/>
      <c r="KOQ11" s="9"/>
      <c r="KOR11" s="9" t="s">
        <v>5106</v>
      </c>
      <c r="KOS11" s="9" t="s">
        <v>5108</v>
      </c>
      <c r="KOT11" s="9" t="s">
        <v>5106</v>
      </c>
      <c r="KOU11" s="9" t="s">
        <v>5102</v>
      </c>
      <c r="KOV11" s="9" t="s">
        <v>5099</v>
      </c>
      <c r="KOW11" s="9" t="s">
        <v>5102</v>
      </c>
      <c r="KOX11" s="9" t="s">
        <v>5110</v>
      </c>
      <c r="KOY11" s="9" t="s">
        <v>5099</v>
      </c>
      <c r="KOZ11" s="9"/>
      <c r="KPA11" s="9"/>
      <c r="KPB11" s="9"/>
      <c r="KPC11" s="9" t="s">
        <v>5125</v>
      </c>
      <c r="KPD11" s="9"/>
      <c r="KPE11" s="9" t="s">
        <v>5101</v>
      </c>
      <c r="KPF11" s="9" t="s">
        <v>5102</v>
      </c>
      <c r="KPG11" s="9"/>
      <c r="KPH11" s="9" t="s">
        <v>5102</v>
      </c>
      <c r="KPI11" s="9"/>
      <c r="KPJ11" s="9" t="s">
        <v>5101</v>
      </c>
      <c r="KPK11" s="9"/>
      <c r="KPL11" s="9" t="s">
        <v>5099</v>
      </c>
      <c r="KPM11" s="9"/>
      <c r="KPN11" s="9"/>
      <c r="KPO11" s="9" t="s">
        <v>5146</v>
      </c>
      <c r="KPP11" s="9" t="s">
        <v>5099</v>
      </c>
      <c r="KPQ11" s="9"/>
      <c r="KPR11" s="9"/>
      <c r="KPS11" s="9"/>
      <c r="KPT11" s="9" t="s">
        <v>5099</v>
      </c>
      <c r="KPU11" s="9"/>
      <c r="KPV11" s="9" t="s">
        <v>5099</v>
      </c>
      <c r="KPW11" s="9"/>
      <c r="KPX11" s="9" t="s">
        <v>5102</v>
      </c>
      <c r="KPY11" s="9"/>
      <c r="KPZ11" s="9"/>
      <c r="KQA11" s="9"/>
      <c r="KQB11" s="9" t="s">
        <v>5099</v>
      </c>
      <c r="KQC11" s="9" t="s">
        <v>5104</v>
      </c>
      <c r="KQD11" s="9"/>
      <c r="KQE11" s="9" t="s">
        <v>5099</v>
      </c>
      <c r="KQF11" s="9"/>
      <c r="KQG11" s="9" t="s">
        <v>5144</v>
      </c>
      <c r="KQH11" s="9" t="s">
        <v>5144</v>
      </c>
      <c r="KQI11" s="9" t="s">
        <v>5099</v>
      </c>
      <c r="KQJ11" s="9"/>
      <c r="KQK11" s="9" t="s">
        <v>5099</v>
      </c>
      <c r="KQL11" s="9" t="s">
        <v>5127</v>
      </c>
      <c r="KQM11" s="9" t="s">
        <v>5099</v>
      </c>
      <c r="KQN11" s="9" t="s">
        <v>5099</v>
      </c>
      <c r="KQO11" s="9" t="s">
        <v>5099</v>
      </c>
      <c r="KQP11" s="9" t="s">
        <v>5102</v>
      </c>
      <c r="KQQ11" s="9" t="s">
        <v>5099</v>
      </c>
      <c r="KQR11" s="9" t="s">
        <v>5115</v>
      </c>
      <c r="KQS11" s="9"/>
      <c r="KQT11" s="9"/>
      <c r="KQU11" s="9"/>
      <c r="KQV11" s="9"/>
      <c r="KQW11" s="9"/>
      <c r="KQX11" s="9" t="s">
        <v>5102</v>
      </c>
      <c r="KQY11" s="9"/>
      <c r="KQZ11" s="9"/>
      <c r="KRA11" s="9"/>
      <c r="KRB11" s="9"/>
      <c r="KRC11" s="9"/>
      <c r="KRD11" s="9" t="s">
        <v>5102</v>
      </c>
      <c r="KRE11" s="9"/>
      <c r="KRF11" s="9"/>
      <c r="KRG11" s="9" t="s">
        <v>5106</v>
      </c>
      <c r="KRH11" s="9"/>
      <c r="KRI11" s="9" t="s">
        <v>5102</v>
      </c>
      <c r="KRJ11" s="9" t="s">
        <v>5102</v>
      </c>
      <c r="KRK11" s="9" t="s">
        <v>5102</v>
      </c>
      <c r="KRL11" s="9" t="s">
        <v>5102</v>
      </c>
      <c r="KRM11" s="9" t="s">
        <v>5102</v>
      </c>
      <c r="KRN11" s="9" t="s">
        <v>5102</v>
      </c>
      <c r="KRO11" s="9" t="s">
        <v>5106</v>
      </c>
      <c r="KRP11" s="9"/>
      <c r="KRQ11" s="9" t="s">
        <v>5099</v>
      </c>
      <c r="KRR11" s="9"/>
      <c r="KRS11" s="9" t="s">
        <v>5099</v>
      </c>
      <c r="KRT11" s="9"/>
      <c r="KRU11" s="9"/>
      <c r="KRV11" s="9" t="s">
        <v>5203</v>
      </c>
      <c r="KRW11" s="9" t="s">
        <v>5099</v>
      </c>
      <c r="KRX11" s="9" t="s">
        <v>5099</v>
      </c>
      <c r="KRY11" s="9" t="s">
        <v>5099</v>
      </c>
      <c r="KRZ11" s="9"/>
      <c r="KSA11" s="9" t="s">
        <v>5102</v>
      </c>
      <c r="KSB11" s="9" t="s">
        <v>5102</v>
      </c>
      <c r="KSC11" s="9" t="s">
        <v>5099</v>
      </c>
      <c r="KSD11" s="9" t="s">
        <v>5108</v>
      </c>
      <c r="KSE11" s="9" t="s">
        <v>5102</v>
      </c>
      <c r="KSF11" s="9" t="s">
        <v>5102</v>
      </c>
      <c r="KSG11" s="9"/>
      <c r="KSH11" s="9"/>
      <c r="KSI11" s="9" t="s">
        <v>5102</v>
      </c>
      <c r="KSJ11" s="9"/>
      <c r="KSK11" s="9"/>
      <c r="KSL11" s="9" t="s">
        <v>5113</v>
      </c>
      <c r="KSM11" s="9"/>
      <c r="KSN11" s="9"/>
      <c r="KSO11" s="9" t="s">
        <v>5099</v>
      </c>
      <c r="KSP11" s="9"/>
      <c r="KSQ11" s="9"/>
      <c r="KSR11" s="9"/>
      <c r="KSS11" s="9" t="s">
        <v>5099</v>
      </c>
      <c r="KST11" s="9"/>
      <c r="KSU11" s="9"/>
      <c r="KSV11" s="9" t="s">
        <v>5099</v>
      </c>
      <c r="KSW11" s="9"/>
      <c r="KSX11" s="9" t="s">
        <v>5099</v>
      </c>
      <c r="KSY11" s="9" t="s">
        <v>5102</v>
      </c>
      <c r="KSZ11" s="9"/>
      <c r="KTA11" s="9" t="s">
        <v>5099</v>
      </c>
      <c r="KTB11" s="9"/>
      <c r="KTC11" s="9" t="s">
        <v>5102</v>
      </c>
      <c r="KTD11" s="9"/>
      <c r="KTE11" s="9"/>
      <c r="KTF11" s="9"/>
      <c r="KTG11" s="9" t="s">
        <v>5106</v>
      </c>
      <c r="KTH11" s="9" t="s">
        <v>5108</v>
      </c>
      <c r="KTI11" s="9" t="s">
        <v>5099</v>
      </c>
      <c r="KTJ11" s="9" t="s">
        <v>5099</v>
      </c>
      <c r="KTK11" s="9" t="s">
        <v>5102</v>
      </c>
      <c r="KTL11" s="9"/>
      <c r="KTM11" s="9" t="s">
        <v>5099</v>
      </c>
      <c r="KTN11" s="9"/>
      <c r="KTO11" s="9"/>
      <c r="KTP11" s="9" t="s">
        <v>5099</v>
      </c>
      <c r="KTQ11" s="9" t="s">
        <v>5108</v>
      </c>
      <c r="KTR11" s="9" t="s">
        <v>5099</v>
      </c>
      <c r="KTS11" s="9"/>
      <c r="KTT11" s="9" t="s">
        <v>5102</v>
      </c>
      <c r="KTU11" s="9"/>
      <c r="KTV11" s="9" t="s">
        <v>5099</v>
      </c>
      <c r="KTW11" s="9" t="s">
        <v>5099</v>
      </c>
      <c r="KTX11" s="9" t="s">
        <v>5099</v>
      </c>
      <c r="KTY11" s="9" t="s">
        <v>5099</v>
      </c>
      <c r="KTZ11" s="9" t="s">
        <v>5117</v>
      </c>
      <c r="KUA11" s="9" t="s">
        <v>5099</v>
      </c>
      <c r="KUB11" s="9" t="s">
        <v>5099</v>
      </c>
      <c r="KUC11" s="9"/>
      <c r="KUD11" s="9" t="s">
        <v>5099</v>
      </c>
      <c r="KUE11" s="9" t="s">
        <v>5099</v>
      </c>
      <c r="KUF11" s="9"/>
      <c r="KUG11" s="9" t="s">
        <v>5099</v>
      </c>
      <c r="KUH11" s="9" t="s">
        <v>5144</v>
      </c>
      <c r="KUI11" s="9" t="s">
        <v>5201</v>
      </c>
      <c r="KUJ11" s="9" t="s">
        <v>5106</v>
      </c>
      <c r="KUK11" s="9"/>
      <c r="KUL11" s="9" t="s">
        <v>5099</v>
      </c>
      <c r="KUM11" s="9" t="s">
        <v>5117</v>
      </c>
      <c r="KUN11" s="9"/>
      <c r="KUO11" s="9"/>
      <c r="KUP11" s="9"/>
      <c r="KUQ11" s="9"/>
      <c r="KUR11" s="9" t="s">
        <v>5117</v>
      </c>
      <c r="KUS11" s="9" t="s">
        <v>5117</v>
      </c>
      <c r="KUT11" s="9" t="s">
        <v>5106</v>
      </c>
      <c r="KUU11" s="9"/>
      <c r="KUV11" s="9" t="s">
        <v>5099</v>
      </c>
      <c r="KUW11" s="9"/>
      <c r="KUX11" s="9" t="s">
        <v>5099</v>
      </c>
      <c r="KUY11" s="9"/>
      <c r="KUZ11" s="9" t="s">
        <v>5099</v>
      </c>
      <c r="KVA11" s="9"/>
      <c r="KVB11" s="9" t="s">
        <v>5099</v>
      </c>
      <c r="KVC11" s="9" t="s">
        <v>5099</v>
      </c>
      <c r="KVD11" s="9" t="s">
        <v>5144</v>
      </c>
      <c r="KVE11" s="9"/>
      <c r="KVF11" s="9" t="s">
        <v>5104</v>
      </c>
      <c r="KVG11" s="9"/>
      <c r="KVH11" s="9" t="s">
        <v>5134</v>
      </c>
      <c r="KVI11" s="9" t="s">
        <v>5106</v>
      </c>
      <c r="KVJ11" s="9"/>
      <c r="KVK11" s="9"/>
      <c r="KVL11" s="9"/>
      <c r="KVM11" s="9"/>
      <c r="KVN11" s="9"/>
      <c r="KVO11" s="9" t="s">
        <v>5099</v>
      </c>
      <c r="KVP11" s="9" t="s">
        <v>5106</v>
      </c>
      <c r="KVQ11" s="9"/>
      <c r="KVR11" s="9"/>
      <c r="KVS11" s="9"/>
      <c r="KVT11" s="9"/>
      <c r="KVU11" s="9"/>
      <c r="KVV11" s="9" t="s">
        <v>5099</v>
      </c>
      <c r="KVW11" s="9" t="s">
        <v>5102</v>
      </c>
      <c r="KVX11" s="9" t="s">
        <v>5106</v>
      </c>
      <c r="KVY11" s="9" t="s">
        <v>5106</v>
      </c>
      <c r="KVZ11" s="9" t="s">
        <v>5099</v>
      </c>
      <c r="KWA11" s="9"/>
      <c r="KWB11" s="9" t="s">
        <v>5099</v>
      </c>
      <c r="KWC11" s="9" t="s">
        <v>5102</v>
      </c>
      <c r="KWD11" s="9" t="s">
        <v>5101</v>
      </c>
      <c r="KWE11" s="9"/>
      <c r="KWF11" s="9" t="s">
        <v>5106</v>
      </c>
      <c r="KWG11" s="9" t="s">
        <v>5099</v>
      </c>
      <c r="KWH11" s="9" t="s">
        <v>5099</v>
      </c>
      <c r="KWI11" s="9" t="s">
        <v>5108</v>
      </c>
      <c r="KWJ11" s="9"/>
      <c r="KWK11" s="9" t="s">
        <v>5108</v>
      </c>
      <c r="KWL11" s="9"/>
      <c r="KWM11" s="9" t="s">
        <v>5108</v>
      </c>
      <c r="KWN11" s="9" t="s">
        <v>5108</v>
      </c>
      <c r="KWO11" s="9" t="s">
        <v>5108</v>
      </c>
      <c r="KWP11" s="9" t="s">
        <v>5108</v>
      </c>
      <c r="KWQ11" s="9" t="s">
        <v>5099</v>
      </c>
      <c r="KWR11" s="9"/>
      <c r="KWS11" s="9" t="s">
        <v>5146</v>
      </c>
      <c r="KWT11" s="9" t="s">
        <v>5108</v>
      </c>
      <c r="KWU11" s="9" t="s">
        <v>5146</v>
      </c>
      <c r="KWV11" s="9"/>
      <c r="KWW11" s="9" t="s">
        <v>5108</v>
      </c>
      <c r="KWX11" s="9"/>
      <c r="KWY11" s="9" t="s">
        <v>5099</v>
      </c>
      <c r="KWZ11" s="9" t="s">
        <v>5099</v>
      </c>
      <c r="KXA11" s="9" t="s">
        <v>5099</v>
      </c>
      <c r="KXB11" s="9" t="s">
        <v>5099</v>
      </c>
      <c r="KXC11" s="9" t="s">
        <v>5099</v>
      </c>
      <c r="KXD11" s="9"/>
      <c r="KXE11" s="9"/>
      <c r="KXF11" s="9" t="s">
        <v>5099</v>
      </c>
      <c r="KXG11" s="9" t="s">
        <v>5102</v>
      </c>
      <c r="KXH11" s="9" t="s">
        <v>5102</v>
      </c>
      <c r="KXI11" s="9"/>
      <c r="KXJ11" s="9" t="s">
        <v>5099</v>
      </c>
      <c r="KXK11" s="9"/>
      <c r="KXL11" s="9" t="s">
        <v>5099</v>
      </c>
      <c r="KXM11" s="9" t="s">
        <v>5106</v>
      </c>
      <c r="KXN11" s="9" t="s">
        <v>5106</v>
      </c>
      <c r="KXO11" s="9" t="s">
        <v>5122</v>
      </c>
      <c r="KXP11" s="9" t="s">
        <v>5099</v>
      </c>
      <c r="KXQ11" s="9" t="s">
        <v>5122</v>
      </c>
      <c r="KXR11" s="9" t="s">
        <v>5099</v>
      </c>
      <c r="KXS11" s="9"/>
      <c r="KXT11" s="9" t="s">
        <v>5108</v>
      </c>
      <c r="KXU11" s="9" t="s">
        <v>5106</v>
      </c>
      <c r="KXV11" s="9" t="s">
        <v>5099</v>
      </c>
      <c r="KXW11" s="9"/>
      <c r="KXX11" s="9"/>
      <c r="KXY11" s="9" t="s">
        <v>5102</v>
      </c>
      <c r="KXZ11" s="9"/>
      <c r="KYA11" s="9" t="s">
        <v>5099</v>
      </c>
      <c r="KYB11" s="9" t="s">
        <v>5099</v>
      </c>
      <c r="KYC11" s="9"/>
      <c r="KYD11" s="9" t="s">
        <v>5108</v>
      </c>
      <c r="KYE11" s="9"/>
      <c r="KYF11" s="9" t="s">
        <v>5102</v>
      </c>
      <c r="KYG11" s="9" t="s">
        <v>5099</v>
      </c>
      <c r="KYH11" s="9" t="s">
        <v>5127</v>
      </c>
      <c r="KYI11" s="9" t="s">
        <v>5099</v>
      </c>
      <c r="KYJ11" s="9" t="s">
        <v>5118</v>
      </c>
      <c r="KYK11" s="9" t="s">
        <v>5122</v>
      </c>
      <c r="KYL11" s="9"/>
      <c r="KYM11" s="9"/>
      <c r="KYN11" s="9"/>
      <c r="KYO11" s="9" t="s">
        <v>5126</v>
      </c>
      <c r="KYP11" s="9"/>
      <c r="KYQ11" s="9"/>
      <c r="KYR11" s="9"/>
      <c r="KYS11" s="9"/>
      <c r="KYT11" s="9"/>
      <c r="KYU11" s="9" t="s">
        <v>5122</v>
      </c>
      <c r="KYV11" s="9" t="s">
        <v>5099</v>
      </c>
      <c r="KYW11" s="9"/>
      <c r="KYX11" s="9" t="s">
        <v>5138</v>
      </c>
      <c r="KYY11" s="9" t="s">
        <v>5099</v>
      </c>
      <c r="KYZ11" s="9"/>
      <c r="KZA11" s="9" t="s">
        <v>5099</v>
      </c>
      <c r="KZB11" s="9" t="s">
        <v>5099</v>
      </c>
      <c r="KZC11" s="9"/>
      <c r="KZD11" s="9" t="s">
        <v>5099</v>
      </c>
      <c r="KZE11" s="9"/>
      <c r="KZF11" s="9" t="s">
        <v>5102</v>
      </c>
      <c r="KZG11" s="9" t="s">
        <v>5099</v>
      </c>
      <c r="KZH11" s="9" t="s">
        <v>5099</v>
      </c>
      <c r="KZI11" s="9" t="s">
        <v>5106</v>
      </c>
      <c r="KZJ11" s="9" t="s">
        <v>5158</v>
      </c>
      <c r="KZK11" s="9"/>
      <c r="KZL11" s="9"/>
      <c r="KZM11" s="9" t="s">
        <v>5144</v>
      </c>
      <c r="KZN11" s="9" t="s">
        <v>5122</v>
      </c>
      <c r="KZO11" s="9"/>
      <c r="KZP11" s="9"/>
      <c r="KZQ11" s="9" t="s">
        <v>5099</v>
      </c>
      <c r="KZR11" s="9" t="s">
        <v>5099</v>
      </c>
      <c r="KZS11" s="9" t="s">
        <v>5099</v>
      </c>
      <c r="KZT11" s="9" t="s">
        <v>5125</v>
      </c>
      <c r="KZU11" s="9"/>
      <c r="KZV11" s="9"/>
      <c r="KZW11" s="9" t="s">
        <v>5099</v>
      </c>
      <c r="KZX11" s="9" t="s">
        <v>5122</v>
      </c>
      <c r="KZY11" s="9" t="s">
        <v>5138</v>
      </c>
      <c r="KZZ11" s="9" t="s">
        <v>5099</v>
      </c>
      <c r="LAA11" s="9" t="s">
        <v>5099</v>
      </c>
      <c r="LAB11" s="9" t="s">
        <v>5099</v>
      </c>
      <c r="LAC11" s="9" t="s">
        <v>5102</v>
      </c>
      <c r="LAD11" s="9" t="s">
        <v>5102</v>
      </c>
      <c r="LAE11" s="9" t="s">
        <v>5122</v>
      </c>
      <c r="LAF11" s="9" t="s">
        <v>5106</v>
      </c>
      <c r="LAG11" s="9" t="s">
        <v>5099</v>
      </c>
      <c r="LAH11" s="9" t="s">
        <v>5099</v>
      </c>
      <c r="LAI11" s="9" t="s">
        <v>5181</v>
      </c>
      <c r="LAJ11" s="9" t="s">
        <v>5099</v>
      </c>
      <c r="LAK11" s="9" t="s">
        <v>5099</v>
      </c>
      <c r="LAL11" s="9" t="s">
        <v>5099</v>
      </c>
      <c r="LAM11" s="9" t="s">
        <v>5106</v>
      </c>
      <c r="LAN11" s="9" t="s">
        <v>5099</v>
      </c>
      <c r="LAO11" s="9" t="s">
        <v>5106</v>
      </c>
      <c r="LAP11" s="9" t="s">
        <v>5106</v>
      </c>
      <c r="LAQ11" s="9" t="s">
        <v>5099</v>
      </c>
      <c r="LAR11" s="9"/>
      <c r="LAS11" s="9" t="s">
        <v>5134</v>
      </c>
      <c r="LAT11" s="9" t="s">
        <v>5099</v>
      </c>
      <c r="LAU11" s="9" t="s">
        <v>5099</v>
      </c>
      <c r="LAV11" s="9"/>
      <c r="LAW11" s="9"/>
      <c r="LAX11" s="9" t="s">
        <v>5102</v>
      </c>
      <c r="LAY11" s="9" t="s">
        <v>5099</v>
      </c>
      <c r="LAZ11" s="9"/>
      <c r="LBA11" s="9"/>
      <c r="LBB11" s="9" t="s">
        <v>5132</v>
      </c>
      <c r="LBC11" s="9" t="s">
        <v>5132</v>
      </c>
      <c r="LBD11" s="9"/>
      <c r="LBE11" s="9"/>
      <c r="LBF11" s="9" t="s">
        <v>5132</v>
      </c>
      <c r="LBG11" s="9"/>
      <c r="LBH11" s="9" t="s">
        <v>5099</v>
      </c>
      <c r="LBI11" s="9" t="s">
        <v>5101</v>
      </c>
      <c r="LBJ11" s="9" t="s">
        <v>5099</v>
      </c>
      <c r="LBK11" s="9" t="s">
        <v>5102</v>
      </c>
      <c r="LBL11" s="9" t="s">
        <v>5099</v>
      </c>
      <c r="LBM11" s="9" t="s">
        <v>5102</v>
      </c>
      <c r="LBN11" s="9" t="s">
        <v>5192</v>
      </c>
      <c r="LBO11" s="9"/>
      <c r="LBP11" s="9" t="s">
        <v>5108</v>
      </c>
      <c r="LBQ11" s="9" t="s">
        <v>5099</v>
      </c>
      <c r="LBR11" s="9"/>
      <c r="LBS11" s="9" t="s">
        <v>5102</v>
      </c>
      <c r="LBT11" s="9" t="s">
        <v>5122</v>
      </c>
      <c r="LBU11" s="9" t="s">
        <v>5122</v>
      </c>
      <c r="LBV11" s="9" t="s">
        <v>5102</v>
      </c>
      <c r="LBW11" s="9" t="s">
        <v>5108</v>
      </c>
      <c r="LBX11" s="9" t="s">
        <v>5099</v>
      </c>
      <c r="LBY11" s="9"/>
      <c r="LBZ11" s="9"/>
      <c r="LCA11" s="9" t="s">
        <v>5125</v>
      </c>
      <c r="LCB11" s="9" t="s">
        <v>5099</v>
      </c>
      <c r="LCC11" s="9" t="s">
        <v>5155</v>
      </c>
      <c r="LCD11" s="9" t="s">
        <v>5099</v>
      </c>
      <c r="LCE11" s="9" t="s">
        <v>5099</v>
      </c>
      <c r="LCF11" s="9"/>
      <c r="LCG11" s="9"/>
      <c r="LCH11" s="9" t="s">
        <v>5102</v>
      </c>
      <c r="LCI11" s="9"/>
      <c r="LCJ11" s="9"/>
      <c r="LCK11" s="9" t="s">
        <v>5099</v>
      </c>
      <c r="LCL11" s="9" t="s">
        <v>5106</v>
      </c>
      <c r="LCM11" s="9"/>
      <c r="LCN11" s="9"/>
      <c r="LCO11" s="9"/>
      <c r="LCP11" s="9" t="s">
        <v>5122</v>
      </c>
      <c r="LCQ11" s="9" t="s">
        <v>5099</v>
      </c>
      <c r="LCR11" s="9" t="s">
        <v>5101</v>
      </c>
      <c r="LCS11" s="9" t="s">
        <v>5138</v>
      </c>
      <c r="LCT11" s="9" t="s">
        <v>5099</v>
      </c>
      <c r="LCU11" s="9" t="s">
        <v>5099</v>
      </c>
      <c r="LCV11" s="9" t="s">
        <v>5102</v>
      </c>
      <c r="LCW11" s="9"/>
      <c r="LCX11" s="9" t="s">
        <v>5099</v>
      </c>
      <c r="LCY11" s="9" t="s">
        <v>5104</v>
      </c>
      <c r="LCZ11" s="9"/>
      <c r="LDA11" s="9"/>
      <c r="LDB11" s="9" t="s">
        <v>5128</v>
      </c>
      <c r="LDC11" s="9" t="s">
        <v>5108</v>
      </c>
      <c r="LDD11" s="9" t="s">
        <v>2239</v>
      </c>
      <c r="LDE11" s="9"/>
      <c r="LDF11" s="9" t="s">
        <v>5129</v>
      </c>
      <c r="LDG11" s="9"/>
      <c r="LDH11" s="9"/>
      <c r="LDI11" s="9" t="s">
        <v>5125</v>
      </c>
      <c r="LDJ11" s="9" t="s">
        <v>5106</v>
      </c>
      <c r="LDK11" s="9" t="s">
        <v>5099</v>
      </c>
      <c r="LDL11" s="9"/>
      <c r="LDM11" s="9"/>
      <c r="LDN11" s="9" t="s">
        <v>5125</v>
      </c>
      <c r="LDO11" s="9" t="s">
        <v>5099</v>
      </c>
      <c r="LDP11" s="9"/>
      <c r="LDQ11" s="9" t="s">
        <v>5099</v>
      </c>
      <c r="LDR11" s="9"/>
      <c r="LDS11" s="9"/>
      <c r="LDT11" s="9"/>
      <c r="LDU11" s="9" t="s">
        <v>5106</v>
      </c>
      <c r="LDV11" s="9" t="s">
        <v>5106</v>
      </c>
      <c r="LDW11" s="9" t="s">
        <v>5106</v>
      </c>
      <c r="LDX11" s="9"/>
      <c r="LDY11" s="9" t="s">
        <v>5102</v>
      </c>
      <c r="LDZ11" s="9" t="s">
        <v>5101</v>
      </c>
      <c r="LEA11" s="9" t="s">
        <v>5104</v>
      </c>
      <c r="LEB11" s="9" t="s">
        <v>5101</v>
      </c>
      <c r="LEC11" s="9" t="s">
        <v>5099</v>
      </c>
      <c r="LED11" s="9"/>
      <c r="LEE11" s="9"/>
      <c r="LEF11" s="9" t="s">
        <v>5132</v>
      </c>
      <c r="LEG11" s="9"/>
      <c r="LEH11" s="9"/>
      <c r="LEI11" s="9"/>
      <c r="LEJ11" s="9"/>
      <c r="LEK11" s="9" t="s">
        <v>5099</v>
      </c>
      <c r="LEL11" s="9" t="s">
        <v>5102</v>
      </c>
      <c r="LEM11" s="9" t="s">
        <v>5099</v>
      </c>
      <c r="LEN11" s="9"/>
      <c r="LEO11" s="9"/>
      <c r="LEP11" s="9" t="s">
        <v>5102</v>
      </c>
      <c r="LEQ11" s="9" t="s">
        <v>5099</v>
      </c>
      <c r="LER11" s="9"/>
      <c r="LES11" s="9"/>
      <c r="LET11" s="9"/>
      <c r="LEU11" s="9"/>
      <c r="LEV11" s="9" t="s">
        <v>5130</v>
      </c>
      <c r="LEW11" s="9" t="s">
        <v>5130</v>
      </c>
      <c r="LEX11" s="9"/>
      <c r="LEY11" s="9"/>
      <c r="LEZ11" s="9"/>
      <c r="LFA11" s="9"/>
      <c r="LFB11" s="9"/>
      <c r="LFC11" s="9"/>
      <c r="LFD11" s="9" t="s">
        <v>5102</v>
      </c>
      <c r="LFE11" s="9"/>
      <c r="LFF11" s="9" t="s">
        <v>5125</v>
      </c>
      <c r="LFG11" s="9"/>
      <c r="LFH11" s="9" t="s">
        <v>5106</v>
      </c>
      <c r="LFI11" s="9" t="s">
        <v>5106</v>
      </c>
      <c r="LFJ11" s="9" t="s">
        <v>5106</v>
      </c>
      <c r="LFK11" s="9" t="s">
        <v>5125</v>
      </c>
      <c r="LFL11" s="9"/>
      <c r="LFM11" s="9" t="s">
        <v>5099</v>
      </c>
      <c r="LFN11" s="9" t="s">
        <v>5099</v>
      </c>
      <c r="LFO11" s="9"/>
      <c r="LFP11" s="9" t="s">
        <v>5099</v>
      </c>
      <c r="LFQ11" s="9"/>
      <c r="LFR11" s="9" t="s">
        <v>5101</v>
      </c>
      <c r="LFS11" s="9" t="s">
        <v>5099</v>
      </c>
      <c r="LFT11" s="9"/>
      <c r="LFU11" s="9" t="s">
        <v>5099</v>
      </c>
      <c r="LFV11" s="9"/>
      <c r="LFW11" s="9" t="s">
        <v>5102</v>
      </c>
      <c r="LFX11" s="9" t="s">
        <v>5099</v>
      </c>
      <c r="LFY11" s="9" t="s">
        <v>5101</v>
      </c>
      <c r="LFZ11" s="9" t="s">
        <v>5128</v>
      </c>
      <c r="LGA11" s="9"/>
      <c r="LGB11" s="9"/>
      <c r="LGC11" s="9"/>
      <c r="LGD11" s="9"/>
      <c r="LGE11" s="9" t="s">
        <v>5099</v>
      </c>
      <c r="LGF11" s="9"/>
      <c r="LGG11" s="9"/>
      <c r="LGH11" s="9"/>
      <c r="LGI11" s="9"/>
      <c r="LGJ11" s="9" t="s">
        <v>5101</v>
      </c>
      <c r="LGK11" s="9" t="s">
        <v>5104</v>
      </c>
      <c r="LGL11" s="9"/>
      <c r="LGM11" s="9"/>
      <c r="LGN11" s="9"/>
      <c r="LGO11" s="9" t="s">
        <v>5122</v>
      </c>
      <c r="LGP11" s="9" t="s">
        <v>5099</v>
      </c>
      <c r="LGQ11" s="9" t="s">
        <v>5102</v>
      </c>
      <c r="LGR11" s="9" t="s">
        <v>5099</v>
      </c>
      <c r="LGS11" s="9"/>
      <c r="LGT11" s="9" t="s">
        <v>5099</v>
      </c>
      <c r="LGU11" s="9" t="s">
        <v>5099</v>
      </c>
      <c r="LGV11" s="9" t="s">
        <v>5099</v>
      </c>
      <c r="LGW11" s="9" t="s">
        <v>5102</v>
      </c>
      <c r="LGX11" s="9" t="s">
        <v>5099</v>
      </c>
      <c r="LGY11" s="9"/>
      <c r="LGZ11" s="9" t="s">
        <v>5099</v>
      </c>
      <c r="LHA11" s="9"/>
      <c r="LHB11" s="9" t="s">
        <v>5099</v>
      </c>
      <c r="LHC11" s="9" t="s">
        <v>5099</v>
      </c>
      <c r="LHD11" s="9"/>
      <c r="LHE11" s="9"/>
      <c r="LHF11" s="9" t="s">
        <v>5111</v>
      </c>
      <c r="LHG11" s="9" t="s">
        <v>5099</v>
      </c>
      <c r="LHH11" s="9" t="s">
        <v>5102</v>
      </c>
      <c r="LHI11" s="9" t="s">
        <v>5113</v>
      </c>
      <c r="LHJ11" s="9" t="s">
        <v>5099</v>
      </c>
      <c r="LHK11" s="9" t="s">
        <v>5099</v>
      </c>
      <c r="LHL11" s="9"/>
      <c r="LHM11" s="9" t="s">
        <v>5099</v>
      </c>
      <c r="LHN11" s="9" t="s">
        <v>5099</v>
      </c>
      <c r="LHO11" s="9" t="s">
        <v>5099</v>
      </c>
      <c r="LHP11" s="9" t="s">
        <v>5106</v>
      </c>
      <c r="LHQ11" s="9" t="s">
        <v>5144</v>
      </c>
      <c r="LHR11" s="9"/>
      <c r="LHS11" s="9" t="s">
        <v>5106</v>
      </c>
      <c r="LHT11" s="9" t="s">
        <v>5106</v>
      </c>
      <c r="LHU11" s="9" t="s">
        <v>5099</v>
      </c>
      <c r="LHV11" s="9" t="s">
        <v>5099</v>
      </c>
      <c r="LHW11" s="9"/>
      <c r="LHX11" s="9"/>
      <c r="LHY11" s="9" t="s">
        <v>5102</v>
      </c>
      <c r="LHZ11" s="9"/>
      <c r="LIA11" s="9"/>
      <c r="LIB11" s="9" t="s">
        <v>5099</v>
      </c>
      <c r="LIC11" s="9"/>
      <c r="LID11" s="9" t="s">
        <v>5101</v>
      </c>
      <c r="LIE11" s="9"/>
      <c r="LIF11" s="9" t="s">
        <v>5134</v>
      </c>
      <c r="LIG11" s="9"/>
      <c r="LIH11" s="9" t="s">
        <v>5099</v>
      </c>
      <c r="LII11" s="9" t="s">
        <v>5101</v>
      </c>
      <c r="LIJ11" s="9" t="s">
        <v>5101</v>
      </c>
      <c r="LIK11" s="9"/>
      <c r="LIL11" s="9" t="s">
        <v>5101</v>
      </c>
      <c r="LIM11" s="9"/>
      <c r="LIN11" s="9"/>
      <c r="LIO11" s="9"/>
      <c r="LIP11" s="9"/>
      <c r="LIQ11" s="9" t="s">
        <v>5123</v>
      </c>
      <c r="LIR11" s="9" t="s">
        <v>5099</v>
      </c>
      <c r="LIS11" s="9" t="s">
        <v>5138</v>
      </c>
      <c r="LIT11" s="9" t="s">
        <v>5102</v>
      </c>
      <c r="LIU11" s="9"/>
      <c r="LIV11" s="9" t="s">
        <v>5134</v>
      </c>
      <c r="LIW11" s="9" t="s">
        <v>5099</v>
      </c>
      <c r="LIX11" s="9" t="s">
        <v>5104</v>
      </c>
      <c r="LIY11" s="9" t="s">
        <v>5123</v>
      </c>
      <c r="LIZ11" s="9" t="s">
        <v>5099</v>
      </c>
      <c r="LJA11" s="9"/>
      <c r="LJB11" s="9"/>
      <c r="LJC11" s="9" t="s">
        <v>5102</v>
      </c>
      <c r="LJD11" s="9"/>
      <c r="LJE11" s="9" t="s">
        <v>5117</v>
      </c>
      <c r="LJF11" s="9"/>
      <c r="LJG11" s="9"/>
      <c r="LJH11" s="9" t="s">
        <v>5099</v>
      </c>
      <c r="LJI11" s="9"/>
      <c r="LJJ11" s="9" t="s">
        <v>5099</v>
      </c>
      <c r="LJK11" s="9" t="s">
        <v>5099</v>
      </c>
      <c r="LJL11" s="9"/>
      <c r="LJM11" s="9"/>
      <c r="LJN11" s="9" t="s">
        <v>5099</v>
      </c>
      <c r="LJO11" s="9"/>
      <c r="LJP11" s="9"/>
      <c r="LJQ11" s="9" t="s">
        <v>5099</v>
      </c>
      <c r="LJR11" s="9"/>
      <c r="LJS11" s="9" t="s">
        <v>5099</v>
      </c>
      <c r="LJT11" s="9" t="s">
        <v>5138</v>
      </c>
      <c r="LJU11" s="9" t="s">
        <v>5111</v>
      </c>
      <c r="LJV11" s="9"/>
      <c r="LJW11" s="9" t="s">
        <v>5099</v>
      </c>
      <c r="LJX11" s="9" t="s">
        <v>5099</v>
      </c>
      <c r="LJY11" s="9" t="s">
        <v>5099</v>
      </c>
      <c r="LJZ11" s="9"/>
      <c r="LKA11" s="9"/>
      <c r="LKB11" s="9" t="s">
        <v>5099</v>
      </c>
      <c r="LKC11" s="9" t="s">
        <v>5102</v>
      </c>
      <c r="LKD11" s="9"/>
      <c r="LKE11" s="9"/>
      <c r="LKF11" s="9"/>
      <c r="LKG11" s="9"/>
      <c r="LKH11" s="9" t="s">
        <v>5099</v>
      </c>
      <c r="LKI11" s="9" t="s">
        <v>5099</v>
      </c>
      <c r="LKJ11" s="9" t="s">
        <v>5099</v>
      </c>
      <c r="LKK11" s="9"/>
      <c r="LKL11" s="9" t="s">
        <v>5102</v>
      </c>
      <c r="LKM11" s="9" t="s">
        <v>5099</v>
      </c>
      <c r="LKN11" s="9" t="s">
        <v>5099</v>
      </c>
      <c r="LKO11" s="9" t="s">
        <v>5134</v>
      </c>
      <c r="LKP11" s="9" t="s">
        <v>5099</v>
      </c>
      <c r="LKQ11" s="9" t="s">
        <v>5104</v>
      </c>
      <c r="LKR11" s="9"/>
      <c r="LKS11" s="9" t="s">
        <v>5101</v>
      </c>
      <c r="LKT11" s="9" t="s">
        <v>5099</v>
      </c>
      <c r="LKU11" s="9" t="s">
        <v>5101</v>
      </c>
      <c r="LKV11" s="9" t="s">
        <v>5099</v>
      </c>
      <c r="LKW11" s="9"/>
      <c r="LKX11" s="9"/>
      <c r="LKY11" s="9" t="s">
        <v>5101</v>
      </c>
      <c r="LKZ11" s="9"/>
      <c r="LLA11" s="9" t="s">
        <v>5102</v>
      </c>
      <c r="LLB11" s="9"/>
      <c r="LLC11" s="9"/>
      <c r="LLD11" s="9" t="s">
        <v>5099</v>
      </c>
      <c r="LLE11" s="9"/>
      <c r="LLF11" s="9" t="s">
        <v>5102</v>
      </c>
      <c r="LLG11" s="9"/>
      <c r="LLH11" s="9" t="s">
        <v>5101</v>
      </c>
      <c r="LLI11" s="9" t="s">
        <v>5101</v>
      </c>
      <c r="LLJ11" s="9"/>
      <c r="LLK11" s="9"/>
      <c r="LLL11" s="9"/>
      <c r="LLM11" s="9" t="s">
        <v>5104</v>
      </c>
      <c r="LLN11" s="9" t="s">
        <v>5102</v>
      </c>
      <c r="LLO11" s="9" t="s">
        <v>5099</v>
      </c>
      <c r="LLP11" s="9" t="s">
        <v>5099</v>
      </c>
      <c r="LLQ11" s="9" t="s">
        <v>5125</v>
      </c>
      <c r="LLR11" s="9" t="s">
        <v>5102</v>
      </c>
      <c r="LLS11" s="9" t="s">
        <v>5221</v>
      </c>
      <c r="LLT11" s="9"/>
      <c r="LLU11" s="9" t="s">
        <v>5102</v>
      </c>
      <c r="LLV11" s="9" t="s">
        <v>5156</v>
      </c>
      <c r="LLW11" s="9" t="s">
        <v>5099</v>
      </c>
      <c r="LLX11" s="9" t="s">
        <v>5102</v>
      </c>
      <c r="LLY11" s="9"/>
      <c r="LLZ11" s="9" t="s">
        <v>5102</v>
      </c>
      <c r="LMA11" s="9" t="s">
        <v>5102</v>
      </c>
      <c r="LMB11" s="9"/>
      <c r="LMC11" s="9" t="s">
        <v>5102</v>
      </c>
      <c r="LMD11" s="9"/>
      <c r="LME11" s="9" t="s">
        <v>5102</v>
      </c>
      <c r="LMF11" s="9"/>
      <c r="LMG11" s="9" t="s">
        <v>5099</v>
      </c>
      <c r="LMH11" s="9"/>
      <c r="LMI11" s="9"/>
      <c r="LMJ11" s="9" t="s">
        <v>5108</v>
      </c>
      <c r="LMK11" s="9" t="s">
        <v>5099</v>
      </c>
      <c r="LML11" s="9" t="s">
        <v>5102</v>
      </c>
      <c r="LMM11" s="9"/>
      <c r="LMN11" s="9" t="s">
        <v>5099</v>
      </c>
      <c r="LMO11" s="9"/>
      <c r="LMP11" s="9"/>
      <c r="LMQ11" s="9" t="s">
        <v>5102</v>
      </c>
      <c r="LMR11" s="9" t="s">
        <v>5209</v>
      </c>
      <c r="LMS11" s="9" t="s">
        <v>5104</v>
      </c>
      <c r="LMT11" s="9"/>
      <c r="LMU11" s="9" t="s">
        <v>5099</v>
      </c>
      <c r="LMV11" s="9" t="s">
        <v>5099</v>
      </c>
      <c r="LMW11" s="9"/>
      <c r="LMX11" s="9"/>
      <c r="LMY11" s="9" t="s">
        <v>5102</v>
      </c>
      <c r="LMZ11" s="9" t="s">
        <v>5102</v>
      </c>
      <c r="LNA11" s="9"/>
      <c r="LNB11" s="9" t="s">
        <v>5102</v>
      </c>
      <c r="LNC11" s="9" t="s">
        <v>5099</v>
      </c>
      <c r="LND11" s="9"/>
      <c r="LNE11" s="9"/>
      <c r="LNF11" s="9"/>
      <c r="LNG11" s="9"/>
      <c r="LNH11" s="9" t="s">
        <v>5102</v>
      </c>
      <c r="LNI11" s="9"/>
      <c r="LNJ11" s="9"/>
      <c r="LNK11" s="9"/>
      <c r="LNL11" s="9" t="s">
        <v>5126</v>
      </c>
      <c r="LNM11" s="9" t="s">
        <v>5099</v>
      </c>
      <c r="LNN11" s="9"/>
      <c r="LNO11" s="9" t="s">
        <v>5099</v>
      </c>
      <c r="LNP11" s="9" t="s">
        <v>5102</v>
      </c>
      <c r="LNQ11" s="9" t="s">
        <v>5099</v>
      </c>
      <c r="LNR11" s="9"/>
      <c r="LNS11" s="9" t="s">
        <v>5099</v>
      </c>
      <c r="LNT11" s="9"/>
      <c r="LNU11" s="9" t="s">
        <v>5104</v>
      </c>
      <c r="LNV11" s="9"/>
      <c r="LNW11" s="9" t="s">
        <v>5099</v>
      </c>
      <c r="LNX11" s="9"/>
      <c r="LNY11" s="9" t="s">
        <v>5102</v>
      </c>
      <c r="LNZ11" s="9"/>
      <c r="LOA11" s="9" t="s">
        <v>5102</v>
      </c>
      <c r="LOB11" s="9" t="s">
        <v>5099</v>
      </c>
      <c r="LOC11" s="9"/>
      <c r="LOD11" s="9" t="s">
        <v>5102</v>
      </c>
      <c r="LOE11" s="9" t="s">
        <v>5099</v>
      </c>
      <c r="LOF11" s="9"/>
      <c r="LOG11" s="9"/>
      <c r="LOH11" s="9"/>
      <c r="LOI11" s="9"/>
      <c r="LOJ11" s="9"/>
      <c r="LOK11" s="9"/>
      <c r="LOL11" s="9" t="s">
        <v>5102</v>
      </c>
      <c r="LOM11" s="9" t="s">
        <v>5108</v>
      </c>
      <c r="LON11" s="9" t="s">
        <v>5102</v>
      </c>
      <c r="LOO11" s="9" t="s">
        <v>5106</v>
      </c>
      <c r="LOP11" s="9"/>
      <c r="LOQ11" s="9" t="s">
        <v>5125</v>
      </c>
      <c r="LOR11" s="9" t="s">
        <v>5099</v>
      </c>
      <c r="LOS11" s="9"/>
      <c r="LOT11" s="9"/>
      <c r="LOU11" s="9" t="s">
        <v>5106</v>
      </c>
      <c r="LOV11" s="9"/>
      <c r="LOW11" s="9" t="s">
        <v>5099</v>
      </c>
      <c r="LOX11" s="9" t="s">
        <v>5117</v>
      </c>
      <c r="LOY11" s="9" t="s">
        <v>5102</v>
      </c>
      <c r="LOZ11" s="9"/>
      <c r="LPA11" s="9" t="s">
        <v>5099</v>
      </c>
      <c r="LPB11" s="9"/>
      <c r="LPC11" s="9"/>
      <c r="LPD11" s="9" t="s">
        <v>5099</v>
      </c>
      <c r="LPE11" s="9" t="s">
        <v>5099</v>
      </c>
      <c r="LPF11" s="9"/>
      <c r="LPG11" s="9" t="s">
        <v>5099</v>
      </c>
      <c r="LPH11" s="9" t="s">
        <v>5099</v>
      </c>
      <c r="LPI11" s="9" t="s">
        <v>5104</v>
      </c>
      <c r="LPJ11" s="9"/>
      <c r="LPK11" s="9" t="s">
        <v>5099</v>
      </c>
      <c r="LPL11" s="9" t="s">
        <v>5102</v>
      </c>
      <c r="LPM11" s="9" t="s">
        <v>5102</v>
      </c>
      <c r="LPN11" s="9"/>
      <c r="LPO11" s="9"/>
      <c r="LPP11" s="9" t="s">
        <v>5099</v>
      </c>
      <c r="LPQ11" s="9"/>
      <c r="LPR11" s="9" t="s">
        <v>5117</v>
      </c>
      <c r="LPS11" s="9"/>
      <c r="LPT11" s="9" t="s">
        <v>5099</v>
      </c>
      <c r="LPU11" s="9" t="s">
        <v>5099</v>
      </c>
      <c r="LPV11" s="9" t="s">
        <v>5117</v>
      </c>
      <c r="LPW11" s="9" t="s">
        <v>5102</v>
      </c>
      <c r="LPX11" s="9"/>
      <c r="LPY11" s="9"/>
      <c r="LPZ11" s="9"/>
      <c r="LQA11" s="9"/>
      <c r="LQB11" s="9"/>
      <c r="LQC11" s="9" t="s">
        <v>5125</v>
      </c>
      <c r="LQD11" s="9"/>
      <c r="LQE11" s="9" t="s">
        <v>5104</v>
      </c>
      <c r="LQF11" s="9"/>
      <c r="LQG11" s="9" t="s">
        <v>5102</v>
      </c>
      <c r="LQH11" s="9"/>
      <c r="LQI11" s="9" t="s">
        <v>5102</v>
      </c>
      <c r="LQJ11" s="9" t="s">
        <v>5099</v>
      </c>
      <c r="LQK11" s="9" t="s">
        <v>5099</v>
      </c>
      <c r="LQL11" s="9" t="s">
        <v>5102</v>
      </c>
      <c r="LQM11" s="9"/>
      <c r="LQN11" s="9"/>
      <c r="LQO11" s="9" t="s">
        <v>5102</v>
      </c>
      <c r="LQP11" s="9"/>
      <c r="LQQ11" s="9"/>
      <c r="LQR11" s="9"/>
      <c r="LQS11" s="9"/>
      <c r="LQT11" s="9" t="s">
        <v>5099</v>
      </c>
      <c r="LQU11" s="9"/>
      <c r="LQV11" s="9" t="s">
        <v>5099</v>
      </c>
      <c r="LQW11" s="9"/>
      <c r="LQX11" s="9" t="s">
        <v>5099</v>
      </c>
      <c r="LQY11" s="9"/>
      <c r="LQZ11" s="9"/>
      <c r="LRA11" s="9"/>
      <c r="LRB11" s="9"/>
      <c r="LRC11" s="9" t="s">
        <v>5102</v>
      </c>
      <c r="LRD11" s="9" t="s">
        <v>5099</v>
      </c>
      <c r="LRE11" s="9" t="s">
        <v>5099</v>
      </c>
      <c r="LRF11" s="9" t="s">
        <v>5108</v>
      </c>
      <c r="LRG11" s="9"/>
      <c r="LRH11" s="9" t="s">
        <v>5099</v>
      </c>
      <c r="LRI11" s="9" t="s">
        <v>5099</v>
      </c>
      <c r="LRJ11" s="9"/>
      <c r="LRK11" s="9" t="s">
        <v>5102</v>
      </c>
      <c r="LRL11" s="9"/>
      <c r="LRM11" s="9"/>
      <c r="LRN11" s="9"/>
      <c r="LRO11" s="9" t="s">
        <v>5102</v>
      </c>
      <c r="LRP11" s="9"/>
      <c r="LRQ11" s="9"/>
      <c r="LRR11" s="9" t="s">
        <v>5102</v>
      </c>
      <c r="LRS11" s="9" t="s">
        <v>5099</v>
      </c>
      <c r="LRT11" s="9" t="s">
        <v>5102</v>
      </c>
      <c r="LRU11" s="9" t="s">
        <v>5099</v>
      </c>
      <c r="LRV11" s="9"/>
      <c r="LRW11" s="9" t="s">
        <v>5106</v>
      </c>
      <c r="LRX11" s="9"/>
      <c r="LRY11" s="9"/>
      <c r="LRZ11" s="9"/>
      <c r="LSA11" s="9" t="s">
        <v>5099</v>
      </c>
      <c r="LSB11" s="9" t="s">
        <v>5102</v>
      </c>
      <c r="LSC11" s="9"/>
      <c r="LSD11" s="9" t="s">
        <v>5102</v>
      </c>
      <c r="LSE11" s="9" t="s">
        <v>5099</v>
      </c>
      <c r="LSF11" s="9" t="s">
        <v>5106</v>
      </c>
      <c r="LSG11" s="9"/>
      <c r="LSH11" s="9"/>
      <c r="LSI11" s="9" t="s">
        <v>5099</v>
      </c>
      <c r="LSJ11" s="9" t="s">
        <v>5099</v>
      </c>
      <c r="LSK11" s="9"/>
      <c r="LSL11" s="9" t="s">
        <v>5102</v>
      </c>
      <c r="LSM11" s="9" t="s">
        <v>5102</v>
      </c>
      <c r="LSN11" s="9" t="s">
        <v>5099</v>
      </c>
      <c r="LSO11" s="9"/>
      <c r="LSP11" s="9" t="s">
        <v>5102</v>
      </c>
      <c r="LSQ11" s="9"/>
      <c r="LSR11" s="9" t="s">
        <v>5099</v>
      </c>
      <c r="LSS11" s="9"/>
      <c r="LST11" s="9" t="s">
        <v>5099</v>
      </c>
      <c r="LSU11" s="9" t="s">
        <v>5099</v>
      </c>
      <c r="LSV11" s="9" t="s">
        <v>5125</v>
      </c>
      <c r="LSW11" s="9"/>
      <c r="LSX11" s="9"/>
      <c r="LSY11" s="9" t="s">
        <v>5138</v>
      </c>
      <c r="LSZ11" s="9" t="s">
        <v>5102</v>
      </c>
      <c r="LTA11" s="9" t="s">
        <v>5099</v>
      </c>
      <c r="LTB11" s="9" t="s">
        <v>5099</v>
      </c>
      <c r="LTC11" s="9"/>
      <c r="LTD11" s="9"/>
      <c r="LTE11" s="9"/>
      <c r="LTF11" s="9" t="s">
        <v>5099</v>
      </c>
      <c r="LTG11" s="9"/>
      <c r="LTH11" s="9"/>
      <c r="LTI11" s="9"/>
      <c r="LTJ11" s="9" t="s">
        <v>5104</v>
      </c>
      <c r="LTK11" s="9"/>
      <c r="LTL11" s="9"/>
      <c r="LTM11" s="9" t="s">
        <v>5099</v>
      </c>
      <c r="LTN11" s="9" t="s">
        <v>5102</v>
      </c>
      <c r="LTO11" s="9"/>
      <c r="LTP11" s="9" t="s">
        <v>5099</v>
      </c>
      <c r="LTQ11" s="9" t="s">
        <v>5102</v>
      </c>
      <c r="LTR11" s="9"/>
      <c r="LTS11" s="9" t="s">
        <v>5102</v>
      </c>
      <c r="LTT11" s="9" t="s">
        <v>5102</v>
      </c>
      <c r="LTU11" s="9" t="s">
        <v>5099</v>
      </c>
      <c r="LTV11" s="9" t="s">
        <v>5125</v>
      </c>
      <c r="LTW11" s="9" t="s">
        <v>5125</v>
      </c>
      <c r="LTX11" s="9" t="s">
        <v>5099</v>
      </c>
      <c r="LTY11" s="9"/>
      <c r="LTZ11" s="9"/>
      <c r="LUA11" s="9"/>
      <c r="LUB11" s="9"/>
      <c r="LUC11" s="9"/>
      <c r="LUD11" s="9"/>
      <c r="LUE11" s="9"/>
      <c r="LUF11" s="9" t="s">
        <v>5104</v>
      </c>
      <c r="LUG11" s="9"/>
      <c r="LUH11" s="9"/>
      <c r="LUI11" s="9" t="s">
        <v>5102</v>
      </c>
      <c r="LUJ11" s="9" t="s">
        <v>5146</v>
      </c>
      <c r="LUK11" s="9" t="s">
        <v>5138</v>
      </c>
      <c r="LUL11" s="9" t="s">
        <v>5108</v>
      </c>
      <c r="LUM11" s="9" t="s">
        <v>5108</v>
      </c>
      <c r="LUN11" s="9"/>
      <c r="LUO11" s="9"/>
      <c r="LUP11" s="9"/>
      <c r="LUQ11" s="9"/>
      <c r="LUR11" s="9"/>
      <c r="LUS11" s="9" t="s">
        <v>5108</v>
      </c>
      <c r="LUT11" s="9"/>
      <c r="LUU11" s="9" t="s">
        <v>5108</v>
      </c>
      <c r="LUV11" s="9"/>
      <c r="LUW11" s="9" t="s">
        <v>5108</v>
      </c>
      <c r="LUX11" s="9"/>
      <c r="LUY11" s="9"/>
      <c r="LUZ11" s="9" t="s">
        <v>5102</v>
      </c>
      <c r="LVA11" s="9" t="s">
        <v>5102</v>
      </c>
      <c r="LVB11" s="9" t="s">
        <v>5102</v>
      </c>
      <c r="LVC11" s="9" t="s">
        <v>5102</v>
      </c>
      <c r="LVD11" s="9" t="s">
        <v>5108</v>
      </c>
      <c r="LVE11" s="9"/>
      <c r="LVF11" s="9"/>
      <c r="LVG11" s="9" t="s">
        <v>5108</v>
      </c>
      <c r="LVH11" s="9" t="s">
        <v>5108</v>
      </c>
      <c r="LVI11" s="9" t="s">
        <v>5108</v>
      </c>
      <c r="LVJ11" s="9" t="s">
        <v>5108</v>
      </c>
      <c r="LVK11" s="9" t="s">
        <v>5108</v>
      </c>
      <c r="LVL11" s="9" t="s">
        <v>5108</v>
      </c>
      <c r="LVM11" s="9" t="s">
        <v>5108</v>
      </c>
      <c r="LVN11" s="9"/>
      <c r="LVO11" s="9" t="s">
        <v>5108</v>
      </c>
      <c r="LVP11" s="9"/>
      <c r="LVQ11" s="9" t="s">
        <v>5108</v>
      </c>
      <c r="LVR11" s="9" t="s">
        <v>5108</v>
      </c>
      <c r="LVS11" s="9" t="s">
        <v>5108</v>
      </c>
      <c r="LVT11" s="9"/>
      <c r="LVU11" s="9"/>
      <c r="LVV11" s="9"/>
      <c r="LVW11" s="9"/>
      <c r="LVX11" s="9" t="s">
        <v>5146</v>
      </c>
      <c r="LVY11" s="9" t="s">
        <v>5108</v>
      </c>
      <c r="LVZ11" s="9" t="s">
        <v>5108</v>
      </c>
      <c r="LWA11" s="9" t="s">
        <v>5108</v>
      </c>
      <c r="LWB11" s="9"/>
      <c r="LWC11" s="9" t="s">
        <v>5108</v>
      </c>
      <c r="LWD11" s="9"/>
      <c r="LWE11" s="9"/>
      <c r="LWF11" s="9" t="s">
        <v>5108</v>
      </c>
      <c r="LWG11" s="9" t="s">
        <v>5108</v>
      </c>
      <c r="LWH11" s="9"/>
      <c r="LWI11" s="9"/>
      <c r="LWJ11" s="9" t="s">
        <v>5108</v>
      </c>
      <c r="LWK11" s="9"/>
      <c r="LWL11" s="9"/>
      <c r="LWM11" s="9"/>
      <c r="LWN11" s="9"/>
      <c r="LWO11" s="9" t="s">
        <v>5108</v>
      </c>
      <c r="LWP11" s="9" t="s">
        <v>5108</v>
      </c>
      <c r="LWQ11" s="9"/>
      <c r="LWR11" s="9"/>
      <c r="LWS11" s="9"/>
      <c r="LWT11" s="9" t="s">
        <v>5099</v>
      </c>
      <c r="LWU11" s="9" t="s">
        <v>5102</v>
      </c>
      <c r="LWV11" s="9"/>
      <c r="LWW11" s="9"/>
      <c r="LWX11" s="9"/>
      <c r="LWY11" s="9" t="s">
        <v>5099</v>
      </c>
      <c r="LWZ11" s="9"/>
      <c r="LXA11" s="9"/>
      <c r="LXB11" s="9"/>
      <c r="LXC11" s="9" t="s">
        <v>5102</v>
      </c>
      <c r="LXD11" s="9" t="s">
        <v>5102</v>
      </c>
      <c r="LXE11" s="9"/>
      <c r="LXF11" s="9" t="s">
        <v>5102</v>
      </c>
      <c r="LXG11" s="9"/>
      <c r="LXH11" s="9"/>
      <c r="LXI11" s="9" t="s">
        <v>5102</v>
      </c>
      <c r="LXJ11" s="9" t="s">
        <v>5102</v>
      </c>
      <c r="LXK11" s="9"/>
      <c r="LXL11" s="9" t="s">
        <v>5102</v>
      </c>
      <c r="LXM11" s="9" t="s">
        <v>5102</v>
      </c>
      <c r="LXN11" s="9"/>
      <c r="LXO11" s="9" t="s">
        <v>5106</v>
      </c>
      <c r="LXP11" s="9" t="s">
        <v>5138</v>
      </c>
      <c r="LXQ11" s="9" t="s">
        <v>5099</v>
      </c>
      <c r="LXR11" s="9" t="s">
        <v>5146</v>
      </c>
      <c r="LXS11" s="9" t="s">
        <v>5106</v>
      </c>
      <c r="LXT11" s="9" t="s">
        <v>5108</v>
      </c>
      <c r="LXU11" s="9"/>
      <c r="LXV11" s="9" t="s">
        <v>5108</v>
      </c>
      <c r="LXW11" s="9"/>
      <c r="LXX11" s="9"/>
      <c r="LXY11" s="9"/>
      <c r="LXZ11" s="9" t="s">
        <v>5146</v>
      </c>
      <c r="LYA11" s="9" t="s">
        <v>5108</v>
      </c>
      <c r="LYB11" s="9" t="s">
        <v>5108</v>
      </c>
      <c r="LYC11" s="9"/>
      <c r="LYD11" s="9"/>
      <c r="LYE11" s="9"/>
      <c r="LYF11" s="9"/>
      <c r="LYG11" s="9" t="s">
        <v>5102</v>
      </c>
      <c r="LYH11" s="9" t="s">
        <v>5102</v>
      </c>
      <c r="LYI11" s="9"/>
      <c r="LYJ11" s="9" t="s">
        <v>5102</v>
      </c>
      <c r="LYK11" s="9"/>
      <c r="LYL11" s="9" t="s">
        <v>5102</v>
      </c>
      <c r="LYM11" s="9" t="s">
        <v>5099</v>
      </c>
      <c r="LYN11" s="9"/>
      <c r="LYO11" s="9" t="s">
        <v>5102</v>
      </c>
      <c r="LYP11" s="9" t="s">
        <v>5138</v>
      </c>
      <c r="LYQ11" s="9" t="s">
        <v>5117</v>
      </c>
      <c r="LYR11" s="9" t="s">
        <v>5099</v>
      </c>
      <c r="LYS11" s="9" t="s">
        <v>5099</v>
      </c>
      <c r="LYT11" s="9" t="s">
        <v>5102</v>
      </c>
      <c r="LYU11" s="9" t="s">
        <v>5099</v>
      </c>
      <c r="LYV11" s="9" t="s">
        <v>5102</v>
      </c>
      <c r="LYW11" s="9" t="s">
        <v>5099</v>
      </c>
      <c r="LYX11" s="9" t="s">
        <v>5106</v>
      </c>
      <c r="LYY11" s="9" t="s">
        <v>5126</v>
      </c>
      <c r="LYZ11" s="9" t="s">
        <v>5132</v>
      </c>
      <c r="LZA11" s="9" t="s">
        <v>5099</v>
      </c>
      <c r="LZB11" s="9"/>
      <c r="LZC11" s="9"/>
      <c r="LZD11" s="9" t="s">
        <v>5102</v>
      </c>
      <c r="LZE11" s="9" t="s">
        <v>5106</v>
      </c>
      <c r="LZF11" s="9" t="s">
        <v>5102</v>
      </c>
      <c r="LZG11" s="9" t="s">
        <v>5099</v>
      </c>
      <c r="LZH11" s="9" t="s">
        <v>5102</v>
      </c>
      <c r="LZI11" s="9"/>
      <c r="LZJ11" s="9" t="s">
        <v>5102</v>
      </c>
      <c r="LZK11" s="9" t="s">
        <v>5102</v>
      </c>
      <c r="LZL11" s="9" t="s">
        <v>5099</v>
      </c>
      <c r="LZM11" s="9"/>
      <c r="LZN11" s="9"/>
      <c r="LZO11" s="9"/>
      <c r="LZP11" s="9"/>
      <c r="LZQ11" s="9" t="s">
        <v>5102</v>
      </c>
      <c r="LZR11" s="9" t="s">
        <v>5102</v>
      </c>
      <c r="LZS11" s="9"/>
      <c r="LZT11" s="9"/>
      <c r="LZU11" s="9"/>
      <c r="LZV11" s="9" t="s">
        <v>5108</v>
      </c>
      <c r="LZW11" s="9"/>
      <c r="LZX11" s="9"/>
      <c r="LZY11" s="9" t="s">
        <v>5108</v>
      </c>
      <c r="LZZ11" s="9" t="s">
        <v>5146</v>
      </c>
      <c r="MAA11" s="9"/>
      <c r="MAB11" s="9" t="s">
        <v>5102</v>
      </c>
      <c r="MAC11" s="9" t="s">
        <v>5099</v>
      </c>
      <c r="MAD11" s="9"/>
      <c r="MAE11" s="9" t="s">
        <v>5108</v>
      </c>
      <c r="MAF11" s="9" t="s">
        <v>5108</v>
      </c>
      <c r="MAG11" s="9" t="s">
        <v>5108</v>
      </c>
      <c r="MAH11" s="9"/>
      <c r="MAI11" s="9"/>
      <c r="MAJ11" s="9" t="s">
        <v>5146</v>
      </c>
      <c r="MAK11" s="9"/>
      <c r="MAL11" s="9" t="s">
        <v>5108</v>
      </c>
      <c r="MAM11" s="9"/>
      <c r="MAN11" s="9" t="s">
        <v>5108</v>
      </c>
      <c r="MAO11" s="9"/>
      <c r="MAP11" s="9"/>
      <c r="MAQ11" s="9"/>
      <c r="MAR11" s="9"/>
      <c r="MAS11" s="9"/>
      <c r="MAT11" s="9" t="s">
        <v>5102</v>
      </c>
      <c r="MAU11" s="9"/>
      <c r="MAV11" s="9"/>
      <c r="MAW11" s="9"/>
      <c r="MAX11" s="9"/>
      <c r="MAY11" s="9" t="s">
        <v>5101</v>
      </c>
      <c r="MAZ11" s="9" t="s">
        <v>5101</v>
      </c>
      <c r="MBA11" s="9" t="s">
        <v>5104</v>
      </c>
      <c r="MBB11" s="9"/>
      <c r="MBC11" s="9" t="s">
        <v>5102</v>
      </c>
      <c r="MBD11" s="9" t="s">
        <v>5108</v>
      </c>
      <c r="MBE11" s="9" t="s">
        <v>5108</v>
      </c>
      <c r="MBF11" s="9" t="s">
        <v>5102</v>
      </c>
      <c r="MBG11" s="9" t="s">
        <v>5099</v>
      </c>
      <c r="MBH11" s="9" t="s">
        <v>5099</v>
      </c>
      <c r="MBI11" s="9"/>
      <c r="MBJ11" s="9"/>
      <c r="MBK11" s="9" t="s">
        <v>5108</v>
      </c>
      <c r="MBL11" s="9" t="s">
        <v>5104</v>
      </c>
      <c r="MBM11" s="9"/>
      <c r="MBN11" s="9"/>
      <c r="MBO11" s="9" t="s">
        <v>5108</v>
      </c>
      <c r="MBP11" s="9"/>
      <c r="MBQ11" s="9" t="s">
        <v>5099</v>
      </c>
      <c r="MBR11" s="9" t="s">
        <v>5108</v>
      </c>
      <c r="MBS11" s="9" t="s">
        <v>5108</v>
      </c>
      <c r="MBT11" s="9"/>
      <c r="MBU11" s="9" t="s">
        <v>5099</v>
      </c>
      <c r="MBV11" s="9" t="s">
        <v>5108</v>
      </c>
      <c r="MBW11" s="9" t="s">
        <v>5101</v>
      </c>
      <c r="MBX11" s="9" t="s">
        <v>5101</v>
      </c>
      <c r="MBY11" s="9"/>
      <c r="MBZ11" s="9" t="s">
        <v>5106</v>
      </c>
      <c r="MCA11" s="9" t="s">
        <v>5099</v>
      </c>
      <c r="MCB11" s="9"/>
      <c r="MCC11" s="9" t="s">
        <v>5108</v>
      </c>
      <c r="MCD11" s="9" t="s">
        <v>5108</v>
      </c>
      <c r="MCE11" s="9" t="s">
        <v>5099</v>
      </c>
      <c r="MCF11" s="9" t="s">
        <v>5099</v>
      </c>
      <c r="MCG11" s="9" t="s">
        <v>5110</v>
      </c>
      <c r="MCH11" s="9"/>
      <c r="MCI11" s="9" t="s">
        <v>5099</v>
      </c>
      <c r="MCJ11" s="9"/>
      <c r="MCK11" s="9" t="s">
        <v>5115</v>
      </c>
      <c r="MCL11" s="9" t="s">
        <v>5102</v>
      </c>
      <c r="MCM11" s="9" t="s">
        <v>5101</v>
      </c>
      <c r="MCN11" s="9" t="s">
        <v>5101</v>
      </c>
      <c r="MCO11" s="9" t="s">
        <v>5157</v>
      </c>
      <c r="MCP11" s="9" t="s">
        <v>5099</v>
      </c>
      <c r="MCQ11" s="9" t="s">
        <v>5099</v>
      </c>
      <c r="MCR11" s="9" t="s">
        <v>5099</v>
      </c>
      <c r="MCS11" s="9" t="s">
        <v>5099</v>
      </c>
      <c r="MCT11" s="9" t="s">
        <v>5102</v>
      </c>
      <c r="MCU11" s="9"/>
      <c r="MCV11" s="9"/>
      <c r="MCW11" s="9"/>
      <c r="MCX11" s="9"/>
      <c r="MCY11" s="9" t="s">
        <v>5099</v>
      </c>
      <c r="MCZ11" s="9" t="s">
        <v>5099</v>
      </c>
      <c r="MDA11" s="9" t="s">
        <v>5099</v>
      </c>
      <c r="MDB11" s="9"/>
      <c r="MDC11" s="9" t="s">
        <v>5150</v>
      </c>
      <c r="MDD11" s="9"/>
      <c r="MDE11" s="9"/>
      <c r="MDF11" s="9"/>
      <c r="MDG11" s="9" t="s">
        <v>5108</v>
      </c>
      <c r="MDH11" s="9"/>
      <c r="MDI11" s="9" t="s">
        <v>5108</v>
      </c>
      <c r="MDJ11" s="9"/>
      <c r="MDK11" s="9" t="s">
        <v>5108</v>
      </c>
      <c r="MDL11" s="9" t="s">
        <v>5101</v>
      </c>
      <c r="MDM11" s="9" t="s">
        <v>5137</v>
      </c>
      <c r="MDN11" s="9"/>
      <c r="MDO11" s="9" t="s">
        <v>5108</v>
      </c>
      <c r="MDP11" s="9"/>
      <c r="MDQ11" s="9" t="s">
        <v>5154</v>
      </c>
      <c r="MDR11" s="9" t="s">
        <v>5104</v>
      </c>
      <c r="MDS11" s="9"/>
      <c r="MDT11" s="9" t="s">
        <v>5101</v>
      </c>
      <c r="MDU11" s="9" t="s">
        <v>5108</v>
      </c>
      <c r="MDV11" s="9"/>
      <c r="MDW11" s="9"/>
      <c r="MDX11" s="9" t="s">
        <v>5108</v>
      </c>
      <c r="MDY11" s="9" t="s">
        <v>5108</v>
      </c>
      <c r="MDZ11" s="9" t="s">
        <v>5099</v>
      </c>
      <c r="MEA11" s="9" t="s">
        <v>5108</v>
      </c>
      <c r="MEB11" s="9" t="s">
        <v>5102</v>
      </c>
      <c r="MEC11" s="9" t="s">
        <v>5108</v>
      </c>
      <c r="MED11" s="9" t="s">
        <v>2239</v>
      </c>
      <c r="MEE11" s="9" t="s">
        <v>5108</v>
      </c>
      <c r="MEF11" s="9" t="s">
        <v>5108</v>
      </c>
      <c r="MEG11" s="9" t="s">
        <v>5108</v>
      </c>
      <c r="MEH11" s="9"/>
      <c r="MEI11" s="9"/>
      <c r="MEJ11" s="9" t="s">
        <v>5169</v>
      </c>
      <c r="MEK11" s="9" t="s">
        <v>5108</v>
      </c>
      <c r="MEL11" s="9" t="s">
        <v>5108</v>
      </c>
      <c r="MEM11" s="9" t="s">
        <v>5108</v>
      </c>
      <c r="MEN11" s="9" t="s">
        <v>5144</v>
      </c>
      <c r="MEO11" s="9" t="s">
        <v>5104</v>
      </c>
      <c r="MEP11" s="9" t="s">
        <v>5099</v>
      </c>
      <c r="MEQ11" s="9" t="s">
        <v>5099</v>
      </c>
      <c r="MER11" s="9" t="s">
        <v>5128</v>
      </c>
      <c r="MES11" s="9"/>
      <c r="MET11" s="9" t="s">
        <v>5125</v>
      </c>
      <c r="MEU11" s="9" t="s">
        <v>5099</v>
      </c>
      <c r="MEV11" s="9" t="s">
        <v>5106</v>
      </c>
      <c r="MEW11" s="9" t="s">
        <v>5104</v>
      </c>
      <c r="MEX11" s="9" t="s">
        <v>5104</v>
      </c>
      <c r="MEY11" s="9" t="s">
        <v>5099</v>
      </c>
      <c r="MEZ11" s="9" t="s">
        <v>5099</v>
      </c>
      <c r="MFA11" s="9" t="s">
        <v>5099</v>
      </c>
      <c r="MFB11" s="9" t="s">
        <v>5099</v>
      </c>
      <c r="MFC11" s="9" t="s">
        <v>5117</v>
      </c>
      <c r="MFD11" s="9"/>
      <c r="MFE11" s="9" t="s">
        <v>5113</v>
      </c>
    </row>
    <row r="12" spans="1:8949" x14ac:dyDescent="0.3">
      <c r="A12" s="10" t="s">
        <v>5226</v>
      </c>
      <c r="B12" s="10" t="s">
        <v>5234</v>
      </c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 t="s">
        <v>5099</v>
      </c>
      <c r="T12" s="9"/>
      <c r="U12" s="9"/>
      <c r="V12" s="9" t="s">
        <v>5102</v>
      </c>
      <c r="W12" s="9"/>
      <c r="X12" s="9"/>
      <c r="Y12" s="9" t="s">
        <v>5099</v>
      </c>
      <c r="Z12" s="9"/>
      <c r="AA12" s="9"/>
      <c r="AB12" s="9"/>
      <c r="AC12" s="9" t="s">
        <v>5108</v>
      </c>
      <c r="AD12" s="9" t="s">
        <v>5099</v>
      </c>
      <c r="AE12" s="9" t="s">
        <v>5102</v>
      </c>
      <c r="AF12" s="9" t="s">
        <v>5104</v>
      </c>
      <c r="AG12" s="9"/>
      <c r="AH12" s="9"/>
      <c r="AI12" s="9" t="s">
        <v>5099</v>
      </c>
      <c r="AJ12" s="9" t="s">
        <v>5102</v>
      </c>
      <c r="AK12" s="9" t="s">
        <v>5099</v>
      </c>
      <c r="AL12" s="9" t="s">
        <v>5102</v>
      </c>
      <c r="AM12" s="9"/>
      <c r="AN12" s="9"/>
      <c r="AO12" s="9"/>
      <c r="AP12" s="9" t="s">
        <v>5102</v>
      </c>
      <c r="AQ12" s="9"/>
      <c r="AR12" s="9"/>
      <c r="AS12" s="9"/>
      <c r="AT12" s="9"/>
      <c r="AU12" s="9" t="s">
        <v>5099</v>
      </c>
      <c r="AV12" s="9"/>
      <c r="AW12" s="9"/>
      <c r="AX12" s="9"/>
      <c r="AY12" s="9" t="s">
        <v>5099</v>
      </c>
      <c r="AZ12" s="9" t="s">
        <v>5099</v>
      </c>
      <c r="BA12" s="9" t="s">
        <v>5114</v>
      </c>
      <c r="BB12" s="9" t="s">
        <v>5101</v>
      </c>
      <c r="BC12" s="9"/>
      <c r="BD12" s="9" t="s">
        <v>5102</v>
      </c>
      <c r="BE12" s="9"/>
      <c r="BF12" s="9" t="s">
        <v>5099</v>
      </c>
      <c r="BG12" s="9"/>
      <c r="BH12" s="9"/>
      <c r="BI12" s="9"/>
      <c r="BJ12" s="9"/>
      <c r="BK12" s="9"/>
      <c r="BL12" s="9" t="s">
        <v>5117</v>
      </c>
      <c r="BM12" s="9" t="s">
        <v>5099</v>
      </c>
      <c r="BN12" s="9"/>
      <c r="BO12" s="9"/>
      <c r="BP12" s="9" t="s">
        <v>5121</v>
      </c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 t="s">
        <v>5108</v>
      </c>
      <c r="CE12" s="9" t="s">
        <v>5111</v>
      </c>
      <c r="CF12" s="9"/>
      <c r="CG12" s="9"/>
      <c r="CH12" s="9"/>
      <c r="CI12" s="9" t="s">
        <v>5123</v>
      </c>
      <c r="CJ12" s="9"/>
      <c r="CK12" s="9" t="s">
        <v>5106</v>
      </c>
      <c r="CL12" s="9" t="s">
        <v>5099</v>
      </c>
      <c r="CM12" s="9" t="s">
        <v>5125</v>
      </c>
      <c r="CN12" s="9" t="s">
        <v>5099</v>
      </c>
      <c r="CO12" s="9"/>
      <c r="CP12" s="9" t="s">
        <v>5104</v>
      </c>
      <c r="CQ12" s="9" t="s">
        <v>5126</v>
      </c>
      <c r="CR12" s="9"/>
      <c r="CS12" s="9"/>
      <c r="CT12" s="9" t="s">
        <v>5104</v>
      </c>
      <c r="CU12" s="9"/>
      <c r="CV12" s="9"/>
      <c r="CW12" s="9"/>
      <c r="CX12" s="9" t="s">
        <v>5127</v>
      </c>
      <c r="CY12" s="9"/>
      <c r="CZ12" s="9" t="s">
        <v>5128</v>
      </c>
      <c r="DA12" s="9"/>
      <c r="DB12" s="9" t="s">
        <v>5104</v>
      </c>
      <c r="DC12" s="9"/>
      <c r="DD12" s="9" t="s">
        <v>5129</v>
      </c>
      <c r="DE12" s="9"/>
      <c r="DF12" s="9"/>
      <c r="DG12" s="9" t="s">
        <v>5102</v>
      </c>
      <c r="DH12" s="9"/>
      <c r="DI12" s="9"/>
      <c r="DJ12" s="9" t="s">
        <v>5131</v>
      </c>
      <c r="DK12" s="9"/>
      <c r="DL12" s="9"/>
      <c r="DM12" s="9" t="s">
        <v>5130</v>
      </c>
      <c r="DN12" s="9" t="s">
        <v>5099</v>
      </c>
      <c r="DO12" s="9"/>
      <c r="DP12" s="9"/>
      <c r="DQ12" s="9"/>
      <c r="DR12" s="9"/>
      <c r="DS12" s="9"/>
      <c r="DT12" s="9"/>
      <c r="DU12" s="9"/>
      <c r="DV12" s="9"/>
      <c r="DW12" s="9"/>
      <c r="DX12" s="9"/>
      <c r="DY12" s="9"/>
      <c r="DZ12" s="9"/>
      <c r="EA12" s="9"/>
      <c r="EB12" s="9"/>
      <c r="EC12" s="9"/>
      <c r="ED12" s="9"/>
      <c r="EE12" s="9"/>
      <c r="EF12" s="9"/>
      <c r="EG12" s="9"/>
      <c r="EH12" s="9"/>
      <c r="EI12" s="9"/>
      <c r="EJ12" s="9"/>
      <c r="EK12" s="9"/>
      <c r="EL12" s="9" t="s">
        <v>5146</v>
      </c>
      <c r="EM12" s="9"/>
      <c r="EN12" s="9" t="s">
        <v>5101</v>
      </c>
      <c r="EO12" s="9"/>
      <c r="EP12" s="9" t="s">
        <v>5134</v>
      </c>
      <c r="EQ12" s="9"/>
      <c r="ER12" s="9" t="s">
        <v>5108</v>
      </c>
      <c r="ES12" s="9" t="s">
        <v>5099</v>
      </c>
      <c r="ET12" s="9" t="s">
        <v>5102</v>
      </c>
      <c r="EU12" s="9" t="s">
        <v>5122</v>
      </c>
      <c r="EV12" s="9"/>
      <c r="EW12" s="9"/>
      <c r="EX12" s="9" t="s">
        <v>5130</v>
      </c>
      <c r="EY12" s="9"/>
      <c r="EZ12" s="9" t="s">
        <v>5099</v>
      </c>
      <c r="FA12" s="9"/>
      <c r="FB12" s="9"/>
      <c r="FC12" s="9"/>
      <c r="FD12" s="9" t="s">
        <v>5136</v>
      </c>
      <c r="FE12" s="9"/>
      <c r="FF12" s="9"/>
      <c r="FG12" s="9"/>
      <c r="FH12" s="9"/>
      <c r="FI12" s="9"/>
      <c r="FJ12" s="9"/>
      <c r="FK12" s="9"/>
      <c r="FL12" s="9" t="s">
        <v>5137</v>
      </c>
      <c r="FM12" s="9"/>
      <c r="FN12" s="9"/>
      <c r="FO12" s="9"/>
      <c r="FP12" s="9" t="s">
        <v>5138</v>
      </c>
      <c r="FQ12" s="9"/>
      <c r="FR12" s="9"/>
      <c r="FS12" s="9" t="s">
        <v>5102</v>
      </c>
      <c r="FT12" s="9" t="s">
        <v>5122</v>
      </c>
      <c r="FU12" s="9" t="s">
        <v>5099</v>
      </c>
      <c r="FV12" s="9" t="s">
        <v>5106</v>
      </c>
      <c r="FW12" s="9" t="s">
        <v>5102</v>
      </c>
      <c r="FX12" s="9" t="s">
        <v>5104</v>
      </c>
      <c r="FY12" s="9" t="s">
        <v>5099</v>
      </c>
      <c r="FZ12" s="9"/>
      <c r="GA12" s="9" t="s">
        <v>5099</v>
      </c>
      <c r="GB12" s="9"/>
      <c r="GC12" s="9"/>
      <c r="GD12" s="9"/>
      <c r="GE12" s="9" t="s">
        <v>5102</v>
      </c>
      <c r="GF12" s="9" t="s">
        <v>5117</v>
      </c>
      <c r="GG12" s="9" t="s">
        <v>5104</v>
      </c>
      <c r="GH12" s="9"/>
      <c r="GI12" s="9"/>
      <c r="GJ12" s="9"/>
      <c r="GK12" s="9"/>
      <c r="GL12" s="9"/>
      <c r="GM12" s="9" t="s">
        <v>5125</v>
      </c>
      <c r="GN12" s="9"/>
      <c r="GO12" s="9"/>
      <c r="GP12" s="9" t="s">
        <v>5125</v>
      </c>
      <c r="GQ12" s="9"/>
      <c r="GR12" s="9"/>
      <c r="GS12" s="9"/>
      <c r="GT12" s="9"/>
      <c r="GU12" s="9"/>
      <c r="GV12" s="9" t="s">
        <v>5108</v>
      </c>
      <c r="GW12" s="9"/>
      <c r="GX12" s="9"/>
      <c r="GY12" s="9"/>
      <c r="GZ12" s="9"/>
      <c r="HA12" s="9"/>
      <c r="HB12" s="9"/>
      <c r="HC12" s="9"/>
      <c r="HD12" s="9"/>
      <c r="HE12" s="9" t="s">
        <v>5134</v>
      </c>
      <c r="HF12" s="9"/>
      <c r="HG12" s="9"/>
      <c r="HH12" s="9"/>
      <c r="HI12" s="9"/>
      <c r="HJ12" s="9"/>
      <c r="HK12" s="9"/>
      <c r="HL12" s="9"/>
      <c r="HM12" s="9"/>
      <c r="HN12" s="9"/>
      <c r="HO12" s="9"/>
      <c r="HP12" s="9" t="s">
        <v>5122</v>
      </c>
      <c r="HQ12" s="9"/>
      <c r="HR12" s="9"/>
      <c r="HS12" s="9"/>
      <c r="HT12" s="9"/>
      <c r="HU12" s="9"/>
      <c r="HV12" s="9"/>
      <c r="HW12" s="9" t="s">
        <v>5101</v>
      </c>
      <c r="HX12" s="9"/>
      <c r="HY12" s="9"/>
      <c r="HZ12" s="9"/>
      <c r="IA12" s="9"/>
      <c r="IB12" s="9" t="s">
        <v>5099</v>
      </c>
      <c r="IC12" s="9"/>
      <c r="ID12" s="9" t="s">
        <v>5102</v>
      </c>
      <c r="IE12" s="9" t="s">
        <v>5102</v>
      </c>
      <c r="IF12" s="9"/>
      <c r="IG12" s="9"/>
      <c r="IH12" s="9" t="s">
        <v>5122</v>
      </c>
      <c r="II12" s="9"/>
      <c r="IJ12" s="9"/>
      <c r="IK12" s="9"/>
      <c r="IL12" s="9" t="s">
        <v>5106</v>
      </c>
      <c r="IM12" s="9" t="s">
        <v>5102</v>
      </c>
      <c r="IN12" s="9"/>
      <c r="IO12" s="9"/>
      <c r="IP12" s="9"/>
      <c r="IQ12" s="9"/>
      <c r="IR12" s="9" t="s">
        <v>5099</v>
      </c>
      <c r="IS12" s="9"/>
      <c r="IT12" s="9"/>
      <c r="IU12" s="9"/>
      <c r="IV12" s="9"/>
      <c r="IW12" s="9"/>
      <c r="IX12" s="9"/>
      <c r="IY12" s="9"/>
      <c r="IZ12" s="9"/>
      <c r="JA12" s="9"/>
      <c r="JB12" s="9"/>
      <c r="JC12" s="9" t="s">
        <v>5099</v>
      </c>
      <c r="JD12" s="9"/>
      <c r="JE12" s="9"/>
      <c r="JF12" s="9"/>
      <c r="JG12" s="9"/>
      <c r="JH12" s="9"/>
      <c r="JI12" s="9"/>
      <c r="JJ12" s="9"/>
      <c r="JK12" s="9" t="s">
        <v>5099</v>
      </c>
      <c r="JL12" s="9"/>
      <c r="JM12" s="9" t="s">
        <v>5099</v>
      </c>
      <c r="JN12" s="9"/>
      <c r="JO12" s="9" t="s">
        <v>5108</v>
      </c>
      <c r="JP12" s="9"/>
      <c r="JQ12" s="9"/>
      <c r="JR12" s="9"/>
      <c r="JS12" s="9"/>
      <c r="JT12" s="9" t="s">
        <v>5099</v>
      </c>
      <c r="JU12" s="9" t="s">
        <v>5117</v>
      </c>
      <c r="JV12" s="9" t="s">
        <v>5099</v>
      </c>
      <c r="JW12" s="9"/>
      <c r="JX12" s="9" t="s">
        <v>5102</v>
      </c>
      <c r="JY12" s="9" t="s">
        <v>5117</v>
      </c>
      <c r="JZ12" s="9" t="s">
        <v>5134</v>
      </c>
      <c r="KA12" s="9" t="s">
        <v>5102</v>
      </c>
      <c r="KB12" s="9"/>
      <c r="KC12" s="9"/>
      <c r="KD12" s="9" t="s">
        <v>5127</v>
      </c>
      <c r="KE12" s="9"/>
      <c r="KF12" s="9" t="s">
        <v>5099</v>
      </c>
      <c r="KG12" s="9"/>
      <c r="KH12" s="9"/>
      <c r="KI12" s="9"/>
      <c r="KJ12" s="9"/>
      <c r="KK12" s="9"/>
      <c r="KL12" s="9"/>
      <c r="KM12" s="9" t="s">
        <v>5102</v>
      </c>
      <c r="KN12" s="9" t="s">
        <v>5104</v>
      </c>
      <c r="KO12" s="9"/>
      <c r="KP12" s="9"/>
      <c r="KQ12" s="9"/>
      <c r="KR12" s="9"/>
      <c r="KS12" s="9"/>
      <c r="KT12" s="9"/>
      <c r="KU12" s="9"/>
      <c r="KV12" s="9" t="s">
        <v>5102</v>
      </c>
      <c r="KW12" s="9"/>
      <c r="KX12" s="9"/>
      <c r="KY12" s="9"/>
      <c r="KZ12" s="9"/>
      <c r="LA12" s="9"/>
      <c r="LB12" s="9"/>
      <c r="LC12" s="9"/>
      <c r="LD12" s="9"/>
      <c r="LE12" s="9"/>
      <c r="LF12" s="9"/>
      <c r="LG12" s="9" t="s">
        <v>5106</v>
      </c>
      <c r="LH12" s="9"/>
      <c r="LI12" s="9" t="s">
        <v>5102</v>
      </c>
      <c r="LJ12" s="9"/>
      <c r="LK12" s="9"/>
      <c r="LL12" s="9" t="s">
        <v>5102</v>
      </c>
      <c r="LM12" s="9"/>
      <c r="LN12" s="9"/>
      <c r="LO12" s="9"/>
      <c r="LP12" s="9"/>
      <c r="LQ12" s="9"/>
      <c r="LR12" s="9"/>
      <c r="LS12" s="9"/>
      <c r="LT12" s="9"/>
      <c r="LU12" s="9"/>
      <c r="LV12" s="9"/>
      <c r="LW12" s="9"/>
      <c r="LX12" s="9"/>
      <c r="LY12" s="9"/>
      <c r="LZ12" s="9"/>
      <c r="MA12" s="9"/>
      <c r="MB12" s="9"/>
      <c r="MC12" s="9" t="s">
        <v>5149</v>
      </c>
      <c r="MD12" s="9"/>
      <c r="ME12" s="9"/>
      <c r="MF12" s="9"/>
      <c r="MG12" s="9" t="s">
        <v>5134</v>
      </c>
      <c r="MH12" s="9"/>
      <c r="MI12" s="9" t="s">
        <v>5106</v>
      </c>
      <c r="MJ12" s="9" t="s">
        <v>5099</v>
      </c>
      <c r="MK12" s="9" t="s">
        <v>2239</v>
      </c>
      <c r="ML12" s="9"/>
      <c r="MM12" s="9"/>
      <c r="MN12" s="9"/>
      <c r="MO12" s="9" t="s">
        <v>5104</v>
      </c>
      <c r="MP12" s="9"/>
      <c r="MQ12" s="9" t="s">
        <v>5099</v>
      </c>
      <c r="MR12" s="9"/>
      <c r="MS12" s="9"/>
      <c r="MT12" s="9"/>
      <c r="MU12" s="9" t="s">
        <v>5099</v>
      </c>
      <c r="MV12" s="9"/>
      <c r="MW12" s="9"/>
      <c r="MX12" s="9"/>
      <c r="MY12" s="9"/>
      <c r="MZ12" s="9"/>
      <c r="NA12" s="9"/>
      <c r="NB12" s="9"/>
      <c r="NC12" s="9"/>
      <c r="ND12" s="9"/>
      <c r="NE12" s="9"/>
      <c r="NF12" s="9"/>
      <c r="NG12" s="9"/>
      <c r="NH12" s="9" t="s">
        <v>5113</v>
      </c>
      <c r="NI12" s="9"/>
      <c r="NJ12" s="9"/>
      <c r="NK12" s="9" t="s">
        <v>5102</v>
      </c>
      <c r="NL12" s="9"/>
      <c r="NM12" s="9"/>
      <c r="NN12" s="9" t="s">
        <v>5102</v>
      </c>
      <c r="NO12" s="9" t="s">
        <v>5108</v>
      </c>
      <c r="NP12" s="9"/>
      <c r="NQ12" s="9" t="s">
        <v>5099</v>
      </c>
      <c r="NR12" s="9" t="s">
        <v>5144</v>
      </c>
      <c r="NS12" s="9"/>
      <c r="NT12" s="9" t="s">
        <v>5099</v>
      </c>
      <c r="NU12" s="9" t="s">
        <v>5099</v>
      </c>
      <c r="NV12" s="9"/>
      <c r="NW12" s="9"/>
      <c r="NX12" s="9" t="s">
        <v>5099</v>
      </c>
      <c r="NY12" s="9"/>
      <c r="NZ12" s="9" t="s">
        <v>5126</v>
      </c>
      <c r="OA12" s="9" t="s">
        <v>5138</v>
      </c>
      <c r="OB12" s="9"/>
      <c r="OC12" s="9"/>
      <c r="OD12" s="9"/>
      <c r="OE12" s="9" t="s">
        <v>5144</v>
      </c>
      <c r="OF12" s="9"/>
      <c r="OG12" s="9"/>
      <c r="OH12" s="9" t="s">
        <v>5099</v>
      </c>
      <c r="OI12" s="9"/>
      <c r="OJ12" s="9"/>
      <c r="OK12" s="9" t="s">
        <v>5152</v>
      </c>
      <c r="OL12" s="9"/>
      <c r="OM12" s="9" t="s">
        <v>5110</v>
      </c>
      <c r="ON12" s="9"/>
      <c r="OO12" s="9"/>
      <c r="OP12" s="9"/>
      <c r="OQ12" s="9"/>
      <c r="OR12" s="9"/>
      <c r="OS12" s="9"/>
      <c r="OT12" s="9" t="s">
        <v>5102</v>
      </c>
      <c r="OU12" s="9"/>
      <c r="OV12" s="9"/>
      <c r="OW12" s="9"/>
      <c r="OX12" s="9" t="s">
        <v>5138</v>
      </c>
      <c r="OY12" s="9" t="s">
        <v>5102</v>
      </c>
      <c r="OZ12" s="9" t="s">
        <v>5099</v>
      </c>
      <c r="PA12" s="9" t="s">
        <v>5106</v>
      </c>
      <c r="PB12" s="9"/>
      <c r="PC12" s="9" t="s">
        <v>5104</v>
      </c>
      <c r="PD12" s="9" t="s">
        <v>5099</v>
      </c>
      <c r="PE12" s="9"/>
      <c r="PF12" s="9"/>
      <c r="PG12" s="9"/>
      <c r="PH12" s="9"/>
      <c r="PI12" s="9"/>
      <c r="PJ12" s="9"/>
      <c r="PK12" s="9"/>
      <c r="PL12" s="9" t="s">
        <v>5108</v>
      </c>
      <c r="PM12" s="9"/>
      <c r="PN12" s="9"/>
      <c r="PO12" s="9"/>
      <c r="PP12" s="9" t="s">
        <v>5099</v>
      </c>
      <c r="PQ12" s="9"/>
      <c r="PR12" s="9" t="s">
        <v>5106</v>
      </c>
      <c r="PS12" s="9"/>
      <c r="PT12" s="9" t="s">
        <v>5102</v>
      </c>
      <c r="PU12" s="9"/>
      <c r="PV12" s="9"/>
      <c r="PW12" s="9"/>
      <c r="PX12" s="9"/>
      <c r="PY12" s="9" t="s">
        <v>5099</v>
      </c>
      <c r="PZ12" s="9" t="s">
        <v>5108</v>
      </c>
      <c r="QA12" s="9"/>
      <c r="QB12" s="9"/>
      <c r="QC12" s="9"/>
      <c r="QD12" s="9"/>
      <c r="QE12" s="9"/>
      <c r="QF12" s="9"/>
      <c r="QG12" s="9"/>
      <c r="QH12" s="9"/>
      <c r="QI12" s="9" t="s">
        <v>5121</v>
      </c>
      <c r="QJ12" s="9" t="s">
        <v>5117</v>
      </c>
      <c r="QK12" s="9"/>
      <c r="QL12" s="9"/>
      <c r="QM12" s="9"/>
      <c r="QN12" s="9"/>
      <c r="QO12" s="9" t="s">
        <v>5099</v>
      </c>
      <c r="QP12" s="9"/>
      <c r="QQ12" s="9" t="s">
        <v>5099</v>
      </c>
      <c r="QR12" s="9" t="s">
        <v>5102</v>
      </c>
      <c r="QS12" s="9"/>
      <c r="QT12" s="9"/>
      <c r="QU12" s="9" t="s">
        <v>5099</v>
      </c>
      <c r="QV12" s="9"/>
      <c r="QW12" s="9"/>
      <c r="QX12" s="9"/>
      <c r="QY12" s="9"/>
      <c r="QZ12" s="9"/>
      <c r="RA12" s="9"/>
      <c r="RB12" s="9"/>
      <c r="RC12" s="9"/>
      <c r="RD12" s="9" t="s">
        <v>5099</v>
      </c>
      <c r="RE12" s="9"/>
      <c r="RF12" s="9" t="s">
        <v>5099</v>
      </c>
      <c r="RG12" s="9"/>
      <c r="RH12" s="9"/>
      <c r="RI12" s="9"/>
      <c r="RJ12" s="9"/>
      <c r="RK12" s="9"/>
      <c r="RL12" s="9" t="s">
        <v>5125</v>
      </c>
      <c r="RM12" s="9"/>
      <c r="RN12" s="9" t="s">
        <v>5106</v>
      </c>
      <c r="RO12" s="9" t="s">
        <v>5106</v>
      </c>
      <c r="RP12" s="9"/>
      <c r="RQ12" s="9"/>
      <c r="RR12" s="9"/>
      <c r="RS12" s="9"/>
      <c r="RT12" s="9" t="s">
        <v>5108</v>
      </c>
      <c r="RU12" s="9"/>
      <c r="RV12" s="9" t="s">
        <v>5159</v>
      </c>
      <c r="RW12" s="9"/>
      <c r="RX12" s="9"/>
      <c r="RY12" s="9"/>
      <c r="RZ12" s="9"/>
      <c r="SA12" s="9" t="s">
        <v>5099</v>
      </c>
      <c r="SB12" s="9"/>
      <c r="SC12" s="9"/>
      <c r="SD12" s="9"/>
      <c r="SE12" s="9"/>
      <c r="SF12" s="9"/>
      <c r="SG12" s="9" t="s">
        <v>5108</v>
      </c>
      <c r="SH12" s="9" t="s">
        <v>5108</v>
      </c>
      <c r="SI12" s="9"/>
      <c r="SJ12" s="9"/>
      <c r="SK12" s="9"/>
      <c r="SL12" s="9"/>
      <c r="SM12" s="9"/>
      <c r="SN12" s="9"/>
      <c r="SO12" s="9" t="s">
        <v>5159</v>
      </c>
      <c r="SP12" s="9" t="s">
        <v>5108</v>
      </c>
      <c r="SQ12" s="9"/>
      <c r="SR12" s="9" t="s">
        <v>5108</v>
      </c>
      <c r="SS12" s="9"/>
      <c r="ST12" s="9" t="s">
        <v>5108</v>
      </c>
      <c r="SU12" s="9"/>
      <c r="SV12" s="9"/>
      <c r="SW12" s="9"/>
      <c r="SX12" s="9"/>
      <c r="SY12" s="9"/>
      <c r="SZ12" s="9"/>
      <c r="TA12" s="9"/>
      <c r="TB12" s="9"/>
      <c r="TC12" s="9" t="s">
        <v>5125</v>
      </c>
      <c r="TD12" s="9"/>
      <c r="TE12" s="9"/>
      <c r="TF12" s="9"/>
      <c r="TG12" s="9"/>
      <c r="TH12" s="9"/>
      <c r="TI12" s="9" t="s">
        <v>5110</v>
      </c>
      <c r="TJ12" s="9" t="s">
        <v>5102</v>
      </c>
      <c r="TK12" s="9"/>
      <c r="TL12" s="9"/>
      <c r="TM12" s="9"/>
      <c r="TN12" s="9"/>
      <c r="TO12" s="9"/>
      <c r="TP12" s="9"/>
      <c r="TQ12" s="9"/>
      <c r="TR12" s="9"/>
      <c r="TS12" s="9"/>
      <c r="TT12" s="9"/>
      <c r="TU12" s="9"/>
      <c r="TV12" s="9"/>
      <c r="TW12" s="9" t="s">
        <v>5099</v>
      </c>
      <c r="TX12" s="9"/>
      <c r="TY12" s="9"/>
      <c r="TZ12" s="9" t="s">
        <v>5102</v>
      </c>
      <c r="UA12" s="9"/>
      <c r="UB12" s="9"/>
      <c r="UC12" s="9" t="s">
        <v>5104</v>
      </c>
      <c r="UD12" s="9"/>
      <c r="UE12" s="9"/>
      <c r="UF12" s="9"/>
      <c r="UG12" s="9"/>
      <c r="UH12" s="9" t="s">
        <v>5099</v>
      </c>
      <c r="UI12" s="9" t="s">
        <v>5099</v>
      </c>
      <c r="UJ12" s="9"/>
      <c r="UK12" s="9"/>
      <c r="UL12" s="9" t="s">
        <v>5102</v>
      </c>
      <c r="UM12" s="9"/>
      <c r="UN12" s="9"/>
      <c r="UO12" s="9"/>
      <c r="UP12" s="9"/>
      <c r="UQ12" s="9"/>
      <c r="UR12" s="9"/>
      <c r="US12" s="9" t="s">
        <v>5099</v>
      </c>
      <c r="UT12" s="9"/>
      <c r="UU12" s="9"/>
      <c r="UV12" s="9"/>
      <c r="UW12" s="9" t="s">
        <v>5113</v>
      </c>
      <c r="UX12" s="9"/>
      <c r="UY12" s="9"/>
      <c r="UZ12" s="9"/>
      <c r="VA12" s="9"/>
      <c r="VB12" s="9"/>
      <c r="VC12" s="9"/>
      <c r="VD12" s="9"/>
      <c r="VE12" s="9"/>
      <c r="VF12" s="9"/>
      <c r="VG12" s="9"/>
      <c r="VH12" s="9" t="s">
        <v>5099</v>
      </c>
      <c r="VI12" s="9"/>
      <c r="VJ12" s="9"/>
      <c r="VK12" s="9" t="s">
        <v>5102</v>
      </c>
      <c r="VL12" s="9"/>
      <c r="VM12" s="9"/>
      <c r="VN12" s="9"/>
      <c r="VO12" s="9"/>
      <c r="VP12" s="9" t="s">
        <v>5102</v>
      </c>
      <c r="VQ12" s="9"/>
      <c r="VR12" s="9"/>
      <c r="VS12" s="9"/>
      <c r="VT12" s="9"/>
      <c r="VU12" s="9"/>
      <c r="VV12" s="9" t="s">
        <v>5099</v>
      </c>
      <c r="VW12" s="9"/>
      <c r="VX12" s="9" t="s">
        <v>5099</v>
      </c>
      <c r="VY12" s="9" t="s">
        <v>5101</v>
      </c>
      <c r="VZ12" s="9" t="s">
        <v>5099</v>
      </c>
      <c r="WA12" s="9"/>
      <c r="WB12" s="9"/>
      <c r="WC12" s="9" t="s">
        <v>5104</v>
      </c>
      <c r="WD12" s="9" t="s">
        <v>5099</v>
      </c>
      <c r="WE12" s="9" t="s">
        <v>5101</v>
      </c>
      <c r="WF12" s="9"/>
      <c r="WG12" s="9"/>
      <c r="WH12" s="9"/>
      <c r="WI12" s="9"/>
      <c r="WJ12" s="9"/>
      <c r="WK12" s="9"/>
      <c r="WL12" s="9"/>
      <c r="WM12" s="9"/>
      <c r="WN12" s="9" t="s">
        <v>5143</v>
      </c>
      <c r="WO12" s="9"/>
      <c r="WP12" s="9" t="s">
        <v>5102</v>
      </c>
      <c r="WQ12" s="9"/>
      <c r="WR12" s="9" t="s">
        <v>5099</v>
      </c>
      <c r="WS12" s="9"/>
      <c r="WT12" s="9" t="s">
        <v>5099</v>
      </c>
      <c r="WU12" s="9" t="s">
        <v>5106</v>
      </c>
      <c r="WV12" s="9"/>
      <c r="WW12" s="9" t="s">
        <v>5099</v>
      </c>
      <c r="WX12" s="9" t="s">
        <v>5099</v>
      </c>
      <c r="WY12" s="9" t="s">
        <v>5099</v>
      </c>
      <c r="WZ12" s="9"/>
      <c r="XA12" s="9" t="s">
        <v>5106</v>
      </c>
      <c r="XB12" s="9"/>
      <c r="XC12" s="9" t="s">
        <v>5099</v>
      </c>
      <c r="XD12" s="9"/>
      <c r="XE12" s="9"/>
      <c r="XF12" s="9"/>
      <c r="XG12" s="9"/>
      <c r="XH12" s="9"/>
      <c r="XI12" s="9"/>
      <c r="XJ12" s="9"/>
      <c r="XK12" s="9"/>
      <c r="XL12" s="9"/>
      <c r="XM12" s="9"/>
      <c r="XN12" s="9"/>
      <c r="XO12" s="9"/>
      <c r="XP12" s="9"/>
      <c r="XQ12" s="9"/>
      <c r="XR12" s="9"/>
      <c r="XS12" s="9"/>
      <c r="XT12" s="9" t="s">
        <v>5102</v>
      </c>
      <c r="XU12" s="9"/>
      <c r="XV12" s="9" t="s">
        <v>5099</v>
      </c>
      <c r="XW12" s="9"/>
      <c r="XX12" s="9" t="s">
        <v>5099</v>
      </c>
      <c r="XY12" s="9"/>
      <c r="XZ12" s="9"/>
      <c r="YA12" s="9"/>
      <c r="YB12" s="9"/>
      <c r="YC12" s="9"/>
      <c r="YD12" s="9"/>
      <c r="YE12" s="9"/>
      <c r="YF12" s="9"/>
      <c r="YG12" s="9"/>
      <c r="YH12" s="9"/>
      <c r="YI12" s="9"/>
      <c r="YJ12" s="9"/>
      <c r="YK12" s="9" t="s">
        <v>5099</v>
      </c>
      <c r="YL12" s="9" t="s">
        <v>5099</v>
      </c>
      <c r="YM12" s="9"/>
      <c r="YN12" s="9"/>
      <c r="YO12" s="9"/>
      <c r="YP12" s="9"/>
      <c r="YQ12" s="9" t="s">
        <v>5102</v>
      </c>
      <c r="YR12" s="9"/>
      <c r="YS12" s="9"/>
      <c r="YT12" s="9" t="s">
        <v>5108</v>
      </c>
      <c r="YU12" s="9"/>
      <c r="YV12" s="9"/>
      <c r="YW12" s="9"/>
      <c r="YX12" s="9"/>
      <c r="YY12" s="9"/>
      <c r="YZ12" s="9" t="s">
        <v>5102</v>
      </c>
      <c r="ZA12" s="9"/>
      <c r="ZB12" s="9"/>
      <c r="ZC12" s="9"/>
      <c r="ZD12" s="9"/>
      <c r="ZE12" s="9"/>
      <c r="ZF12" s="9"/>
      <c r="ZG12" s="9"/>
      <c r="ZH12" s="9" t="s">
        <v>5099</v>
      </c>
      <c r="ZI12" s="9" t="s">
        <v>5099</v>
      </c>
      <c r="ZJ12" s="9"/>
      <c r="ZK12" s="9"/>
      <c r="ZL12" s="9"/>
      <c r="ZM12" s="9"/>
      <c r="ZN12" s="9"/>
      <c r="ZO12" s="9"/>
      <c r="ZP12" s="9" t="s">
        <v>5099</v>
      </c>
      <c r="ZQ12" s="9"/>
      <c r="ZR12" s="9"/>
      <c r="ZS12" s="9"/>
      <c r="ZT12" s="9"/>
      <c r="ZU12" s="9"/>
      <c r="ZV12" s="9" t="s">
        <v>5104</v>
      </c>
      <c r="ZW12" s="9" t="s">
        <v>5106</v>
      </c>
      <c r="ZX12" s="9"/>
      <c r="ZY12" s="9"/>
      <c r="ZZ12" s="9"/>
      <c r="AAA12" s="9"/>
      <c r="AAB12" s="9" t="s">
        <v>5099</v>
      </c>
      <c r="AAC12" s="9"/>
      <c r="AAD12" s="9" t="s">
        <v>5106</v>
      </c>
      <c r="AAE12" s="9"/>
      <c r="AAF12" s="9" t="s">
        <v>5106</v>
      </c>
      <c r="AAG12" s="9" t="s">
        <v>5099</v>
      </c>
      <c r="AAH12" s="9" t="s">
        <v>5099</v>
      </c>
      <c r="AAI12" s="9"/>
      <c r="AAJ12" s="9"/>
      <c r="AAK12" s="9" t="s">
        <v>5117</v>
      </c>
      <c r="AAL12" s="9" t="s">
        <v>5122</v>
      </c>
      <c r="AAM12" s="9" t="s">
        <v>5099</v>
      </c>
      <c r="AAN12" s="9"/>
      <c r="AAO12" s="9"/>
      <c r="AAP12" s="9" t="s">
        <v>5104</v>
      </c>
      <c r="AAQ12" s="9" t="s">
        <v>5101</v>
      </c>
      <c r="AAR12" s="9"/>
      <c r="AAS12" s="9"/>
      <c r="AAT12" s="9"/>
      <c r="AAU12" s="9" t="s">
        <v>5104</v>
      </c>
      <c r="AAV12" s="9" t="s">
        <v>5102</v>
      </c>
      <c r="AAW12" s="9" t="s">
        <v>5138</v>
      </c>
      <c r="AAX12" s="9"/>
      <c r="AAY12" s="9" t="s">
        <v>5102</v>
      </c>
      <c r="AAZ12" s="9"/>
      <c r="ABA12" s="9"/>
      <c r="ABB12" s="9"/>
      <c r="ABC12" s="9" t="s">
        <v>5111</v>
      </c>
      <c r="ABD12" s="9"/>
      <c r="ABE12" s="9"/>
      <c r="ABF12" s="9" t="s">
        <v>5099</v>
      </c>
      <c r="ABG12" s="9" t="s">
        <v>5099</v>
      </c>
      <c r="ABH12" s="9"/>
      <c r="ABI12" s="9"/>
      <c r="ABJ12" s="9" t="s">
        <v>5099</v>
      </c>
      <c r="ABK12" s="9" t="s">
        <v>5099</v>
      </c>
      <c r="ABL12" s="9"/>
      <c r="ABM12" s="9"/>
      <c r="ABN12" s="9"/>
      <c r="ABO12" s="9" t="s">
        <v>5106</v>
      </c>
      <c r="ABP12" s="9"/>
      <c r="ABQ12" s="9" t="s">
        <v>5106</v>
      </c>
      <c r="ABR12" s="9"/>
      <c r="ABS12" s="9"/>
      <c r="ABT12" s="9"/>
      <c r="ABU12" s="9"/>
      <c r="ABV12" s="9"/>
      <c r="ABW12" s="9"/>
      <c r="ABX12" s="9"/>
      <c r="ABY12" s="9"/>
      <c r="ABZ12" s="9"/>
      <c r="ACA12" s="9"/>
      <c r="ACB12" s="9"/>
      <c r="ACC12" s="9"/>
      <c r="ACD12" s="9"/>
      <c r="ACE12" s="9"/>
      <c r="ACF12" s="9"/>
      <c r="ACG12" s="9"/>
      <c r="ACH12" s="9"/>
      <c r="ACI12" s="9"/>
      <c r="ACJ12" s="9" t="s">
        <v>5108</v>
      </c>
      <c r="ACK12" s="9" t="s">
        <v>5099</v>
      </c>
      <c r="ACL12" s="9"/>
      <c r="ACM12" s="9"/>
      <c r="ACN12" s="9"/>
      <c r="ACO12" s="9"/>
      <c r="ACP12" s="9"/>
      <c r="ACQ12" s="9"/>
      <c r="ACR12" s="9"/>
      <c r="ACS12" s="9"/>
      <c r="ACT12" s="9"/>
      <c r="ACU12" s="9"/>
      <c r="ACV12" s="9"/>
      <c r="ACW12" s="9"/>
      <c r="ACX12" s="9" t="s">
        <v>5104</v>
      </c>
      <c r="ACY12" s="9"/>
      <c r="ACZ12" s="9"/>
      <c r="ADA12" s="9"/>
      <c r="ADB12" s="9"/>
      <c r="ADC12" s="9" t="s">
        <v>5099</v>
      </c>
      <c r="ADD12" s="9"/>
      <c r="ADE12" s="9"/>
      <c r="ADF12" s="9"/>
      <c r="ADG12" s="9" t="s">
        <v>5101</v>
      </c>
      <c r="ADH12" s="9"/>
      <c r="ADI12" s="9"/>
      <c r="ADJ12" s="9" t="s">
        <v>5099</v>
      </c>
      <c r="ADK12" s="9" t="s">
        <v>5152</v>
      </c>
      <c r="ADL12" s="9" t="s">
        <v>5102</v>
      </c>
      <c r="ADM12" s="9"/>
      <c r="ADN12" s="9" t="s">
        <v>5144</v>
      </c>
      <c r="ADO12" s="9" t="s">
        <v>5104</v>
      </c>
      <c r="ADP12" s="9"/>
      <c r="ADQ12" s="9"/>
      <c r="ADR12" s="9" t="s">
        <v>5108</v>
      </c>
      <c r="ADS12" s="9"/>
      <c r="ADT12" s="9"/>
      <c r="ADU12" s="9" t="s">
        <v>5106</v>
      </c>
      <c r="ADV12" s="9"/>
      <c r="ADW12" s="9"/>
      <c r="ADX12" s="9"/>
      <c r="ADY12" s="9"/>
      <c r="ADZ12" s="9"/>
      <c r="AEA12" s="9" t="s">
        <v>5139</v>
      </c>
      <c r="AEB12" s="9"/>
      <c r="AEC12" s="9"/>
      <c r="AED12" s="9"/>
      <c r="AEE12" s="9"/>
      <c r="AEF12" s="9"/>
      <c r="AEG12" s="9"/>
      <c r="AEH12" s="9" t="s">
        <v>5101</v>
      </c>
      <c r="AEI12" s="9"/>
      <c r="AEJ12" s="9"/>
      <c r="AEK12" s="9"/>
      <c r="AEL12" s="9"/>
      <c r="AEM12" s="9"/>
      <c r="AEN12" s="9" t="s">
        <v>5102</v>
      </c>
      <c r="AEO12" s="9"/>
      <c r="AEP12" s="9"/>
      <c r="AEQ12" s="9"/>
      <c r="AER12" s="9"/>
      <c r="AES12" s="9" t="s">
        <v>5102</v>
      </c>
      <c r="AET12" s="9" t="s">
        <v>5099</v>
      </c>
      <c r="AEU12" s="9"/>
      <c r="AEV12" s="9"/>
      <c r="AEW12" s="9"/>
      <c r="AEX12" s="9"/>
      <c r="AEY12" s="9" t="s">
        <v>5099</v>
      </c>
      <c r="AEZ12" s="9" t="s">
        <v>5099</v>
      </c>
      <c r="AFA12" s="9"/>
      <c r="AFB12" s="9"/>
      <c r="AFC12" s="9" t="s">
        <v>5099</v>
      </c>
      <c r="AFD12" s="9" t="s">
        <v>5104</v>
      </c>
      <c r="AFE12" s="9"/>
      <c r="AFF12" s="9"/>
      <c r="AFG12" s="9"/>
      <c r="AFH12" s="9"/>
      <c r="AFI12" s="9"/>
      <c r="AFJ12" s="9"/>
      <c r="AFK12" s="9"/>
      <c r="AFL12" s="9"/>
      <c r="AFM12" s="9" t="s">
        <v>5099</v>
      </c>
      <c r="AFN12" s="9" t="s">
        <v>5099</v>
      </c>
      <c r="AFO12" s="9"/>
      <c r="AFP12" s="9"/>
      <c r="AFQ12" s="9"/>
      <c r="AFR12" s="9" t="s">
        <v>5102</v>
      </c>
      <c r="AFS12" s="9" t="s">
        <v>5099</v>
      </c>
      <c r="AFT12" s="9"/>
      <c r="AFU12" s="9"/>
      <c r="AFV12" s="9"/>
      <c r="AFW12" s="9"/>
      <c r="AFX12" s="9"/>
      <c r="AFY12" s="9"/>
      <c r="AFZ12" s="9"/>
      <c r="AGA12" s="9" t="s">
        <v>5134</v>
      </c>
      <c r="AGB12" s="9"/>
      <c r="AGC12" s="9"/>
      <c r="AGD12" s="9"/>
      <c r="AGE12" s="9"/>
      <c r="AGF12" s="9" t="s">
        <v>5106</v>
      </c>
      <c r="AGG12" s="9"/>
      <c r="AGH12" s="9"/>
      <c r="AGI12" s="9"/>
      <c r="AGJ12" s="9"/>
      <c r="AGK12" s="9"/>
      <c r="AGL12" s="9" t="s">
        <v>5125</v>
      </c>
      <c r="AGM12" s="9" t="s">
        <v>5150</v>
      </c>
      <c r="AGN12" s="9" t="s">
        <v>5125</v>
      </c>
      <c r="AGO12" s="9"/>
      <c r="AGP12" s="9"/>
      <c r="AGQ12" s="9"/>
      <c r="AGR12" s="9"/>
      <c r="AGS12" s="9" t="s">
        <v>5111</v>
      </c>
      <c r="AGT12" s="9"/>
      <c r="AGU12" s="9" t="s">
        <v>5099</v>
      </c>
      <c r="AGV12" s="9" t="s">
        <v>5166</v>
      </c>
      <c r="AGW12" s="9"/>
      <c r="AGX12" s="9" t="s">
        <v>5099</v>
      </c>
      <c r="AGY12" s="9"/>
      <c r="AGZ12" s="9"/>
      <c r="AHA12" s="9"/>
      <c r="AHB12" s="9"/>
      <c r="AHC12" s="9"/>
      <c r="AHD12" s="9"/>
      <c r="AHE12" s="9"/>
      <c r="AHF12" s="9"/>
      <c r="AHG12" s="9"/>
      <c r="AHH12" s="9"/>
      <c r="AHI12" s="9" t="s">
        <v>5102</v>
      </c>
      <c r="AHJ12" s="9"/>
      <c r="AHK12" s="9"/>
      <c r="AHL12" s="9" t="s">
        <v>5099</v>
      </c>
      <c r="AHM12" s="9"/>
      <c r="AHN12" s="9"/>
      <c r="AHO12" s="9"/>
      <c r="AHP12" s="9"/>
      <c r="AHQ12" s="9"/>
      <c r="AHR12" s="9" t="s">
        <v>5102</v>
      </c>
      <c r="AHS12" s="9"/>
      <c r="AHT12" s="9"/>
      <c r="AHU12" s="9"/>
      <c r="AHV12" s="9"/>
      <c r="AHW12" s="9"/>
      <c r="AHX12" s="9"/>
      <c r="AHY12" s="9" t="s">
        <v>5102</v>
      </c>
      <c r="AHZ12" s="9"/>
      <c r="AIA12" s="9"/>
      <c r="AIB12" s="9" t="s">
        <v>5099</v>
      </c>
      <c r="AIC12" s="9" t="s">
        <v>5125</v>
      </c>
      <c r="AID12" s="9" t="s">
        <v>5099</v>
      </c>
      <c r="AIE12" s="9"/>
      <c r="AIF12" s="9" t="s">
        <v>5168</v>
      </c>
      <c r="AIG12" s="9"/>
      <c r="AIH12" s="9"/>
      <c r="AII12" s="9"/>
      <c r="AIJ12" s="9"/>
      <c r="AIK12" s="9"/>
      <c r="AIL12" s="9"/>
      <c r="AIM12" s="9"/>
      <c r="AIN12" s="9" t="s">
        <v>5099</v>
      </c>
      <c r="AIO12" s="9"/>
      <c r="AIP12" s="9"/>
      <c r="AIQ12" s="9"/>
      <c r="AIR12" s="9"/>
      <c r="AIS12" s="9" t="s">
        <v>5102</v>
      </c>
      <c r="AIT12" s="9"/>
      <c r="AIU12" s="9" t="s">
        <v>5150</v>
      </c>
      <c r="AIV12" s="9" t="s">
        <v>5099</v>
      </c>
      <c r="AIW12" s="9"/>
      <c r="AIX12" s="9"/>
      <c r="AIY12" s="9"/>
      <c r="AIZ12" s="9" t="s">
        <v>5127</v>
      </c>
      <c r="AJA12" s="9" t="s">
        <v>5121</v>
      </c>
      <c r="AJB12" s="9"/>
      <c r="AJC12" s="9"/>
      <c r="AJD12" s="9" t="s">
        <v>5099</v>
      </c>
      <c r="AJE12" s="9" t="s">
        <v>5099</v>
      </c>
      <c r="AJF12" s="9"/>
      <c r="AJG12" s="9"/>
      <c r="AJH12" s="9"/>
      <c r="AJI12" s="9"/>
      <c r="AJJ12" s="9" t="s">
        <v>5102</v>
      </c>
      <c r="AJK12" s="9"/>
      <c r="AJL12" s="9"/>
      <c r="AJM12" s="9"/>
      <c r="AJN12" s="9" t="s">
        <v>5104</v>
      </c>
      <c r="AJO12" s="9" t="s">
        <v>5104</v>
      </c>
      <c r="AJP12" s="9"/>
      <c r="AJQ12" s="9" t="s">
        <v>5099</v>
      </c>
      <c r="AJR12" s="9"/>
      <c r="AJS12" s="9"/>
      <c r="AJT12" s="9" t="s">
        <v>5099</v>
      </c>
      <c r="AJU12" s="9"/>
      <c r="AJV12" s="9"/>
      <c r="AJW12" s="9"/>
      <c r="AJX12" s="9" t="s">
        <v>5104</v>
      </c>
      <c r="AJY12" s="9"/>
      <c r="AJZ12" s="9"/>
      <c r="AKA12" s="9"/>
      <c r="AKB12" s="9"/>
      <c r="AKC12" s="9"/>
      <c r="AKD12" s="9"/>
      <c r="AKE12" s="9"/>
      <c r="AKF12" s="9" t="s">
        <v>5117</v>
      </c>
      <c r="AKG12" s="9"/>
      <c r="AKH12" s="9"/>
      <c r="AKI12" s="9"/>
      <c r="AKJ12" s="9"/>
      <c r="AKK12" s="9"/>
      <c r="AKL12" s="9"/>
      <c r="AKM12" s="9"/>
      <c r="AKN12" s="9"/>
      <c r="AKO12" s="9"/>
      <c r="AKP12" s="9"/>
      <c r="AKQ12" s="9"/>
      <c r="AKR12" s="9" t="s">
        <v>5099</v>
      </c>
      <c r="AKS12" s="9"/>
      <c r="AKT12" s="9"/>
      <c r="AKU12" s="9" t="s">
        <v>5146</v>
      </c>
      <c r="AKV12" s="9" t="s">
        <v>5102</v>
      </c>
      <c r="AKW12" s="9"/>
      <c r="AKX12" s="9"/>
      <c r="AKY12" s="9"/>
      <c r="AKZ12" s="9"/>
      <c r="ALA12" s="9"/>
      <c r="ALB12" s="9"/>
      <c r="ALC12" s="9" t="s">
        <v>5099</v>
      </c>
      <c r="ALD12" s="9"/>
      <c r="ALE12" s="9" t="s">
        <v>5102</v>
      </c>
      <c r="ALF12" s="9"/>
      <c r="ALG12" s="9" t="s">
        <v>5102</v>
      </c>
      <c r="ALH12" s="9"/>
      <c r="ALI12" s="9"/>
      <c r="ALJ12" s="9" t="s">
        <v>5099</v>
      </c>
      <c r="ALK12" s="9"/>
      <c r="ALL12" s="9"/>
      <c r="ALM12" s="9" t="s">
        <v>5102</v>
      </c>
      <c r="ALN12" s="9"/>
      <c r="ALO12" s="9" t="s">
        <v>5102</v>
      </c>
      <c r="ALP12" s="9" t="s">
        <v>5170</v>
      </c>
      <c r="ALQ12" s="9"/>
      <c r="ALR12" s="9"/>
      <c r="ALS12" s="9" t="s">
        <v>5099</v>
      </c>
      <c r="ALT12" s="9"/>
      <c r="ALU12" s="9"/>
      <c r="ALV12" s="9" t="s">
        <v>5099</v>
      </c>
      <c r="ALW12" s="9"/>
      <c r="ALX12" s="9"/>
      <c r="ALY12" s="9"/>
      <c r="ALZ12" s="9"/>
      <c r="AMA12" s="9"/>
      <c r="AMB12" s="9" t="s">
        <v>5099</v>
      </c>
      <c r="AMC12" s="9"/>
      <c r="AMD12" s="9"/>
      <c r="AME12" s="9"/>
      <c r="AMF12" s="9" t="s">
        <v>5102</v>
      </c>
      <c r="AMG12" s="9"/>
      <c r="AMH12" s="9" t="s">
        <v>5106</v>
      </c>
      <c r="AMI12" s="9"/>
      <c r="AMJ12" s="9"/>
      <c r="AMK12" s="9" t="s">
        <v>5106</v>
      </c>
      <c r="AML12" s="9" t="s">
        <v>5106</v>
      </c>
      <c r="AMM12" s="9" t="s">
        <v>5106</v>
      </c>
      <c r="AMN12" s="9"/>
      <c r="AMO12" s="9" t="s">
        <v>5106</v>
      </c>
      <c r="AMP12" s="9"/>
      <c r="AMQ12" s="9"/>
      <c r="AMR12" s="9"/>
      <c r="AMS12" s="9"/>
      <c r="AMT12" s="9"/>
      <c r="AMU12" s="9"/>
      <c r="AMV12" s="9" t="s">
        <v>5131</v>
      </c>
      <c r="AMW12" s="9"/>
      <c r="AMX12" s="9"/>
      <c r="AMY12" s="9"/>
      <c r="AMZ12" s="9"/>
      <c r="ANA12" s="9"/>
      <c r="ANB12" s="9" t="s">
        <v>5102</v>
      </c>
      <c r="ANC12" s="9"/>
      <c r="AND12" s="9"/>
      <c r="ANE12" s="9"/>
      <c r="ANF12" s="9" t="s">
        <v>5099</v>
      </c>
      <c r="ANG12" s="9"/>
      <c r="ANH12" s="9"/>
      <c r="ANI12" s="9"/>
      <c r="ANJ12" s="9"/>
      <c r="ANK12" s="9"/>
      <c r="ANL12" s="9" t="s">
        <v>5104</v>
      </c>
      <c r="ANM12" s="9"/>
      <c r="ANN12" s="9" t="s">
        <v>5104</v>
      </c>
      <c r="ANO12" s="9" t="s">
        <v>5102</v>
      </c>
      <c r="ANP12" s="9"/>
      <c r="ANQ12" s="9" t="s">
        <v>5111</v>
      </c>
      <c r="ANR12" s="9"/>
      <c r="ANS12" s="9"/>
      <c r="ANT12" s="9" t="s">
        <v>5101</v>
      </c>
      <c r="ANU12" s="9"/>
      <c r="ANV12" s="9"/>
      <c r="ANW12" s="9" t="s">
        <v>5102</v>
      </c>
      <c r="ANX12" s="9" t="s">
        <v>5099</v>
      </c>
      <c r="ANY12" s="9"/>
      <c r="ANZ12" s="9"/>
      <c r="AOA12" s="9" t="s">
        <v>5099</v>
      </c>
      <c r="AOB12" s="9"/>
      <c r="AOC12" s="9"/>
      <c r="AOD12" s="9"/>
      <c r="AOE12" s="9" t="s">
        <v>5102</v>
      </c>
      <c r="AOF12" s="9"/>
      <c r="AOG12" s="9"/>
      <c r="AOH12" s="9" t="s">
        <v>5102</v>
      </c>
      <c r="AOI12" s="9"/>
      <c r="AOJ12" s="9"/>
      <c r="AOK12" s="9"/>
      <c r="AOL12" s="9"/>
      <c r="AOM12" s="9"/>
      <c r="AON12" s="9" t="s">
        <v>5106</v>
      </c>
      <c r="AOO12" s="9"/>
      <c r="AOP12" s="9"/>
      <c r="AOQ12" s="9"/>
      <c r="AOR12" s="9"/>
      <c r="AOS12" s="9"/>
      <c r="AOT12" s="9"/>
      <c r="AOU12" s="9" t="s">
        <v>5099</v>
      </c>
      <c r="AOV12" s="9"/>
      <c r="AOW12" s="9" t="s">
        <v>5104</v>
      </c>
      <c r="AOX12" s="9"/>
      <c r="AOY12" s="9"/>
      <c r="AOZ12" s="9"/>
      <c r="APA12" s="9"/>
      <c r="APB12" s="9"/>
      <c r="APC12" s="9"/>
      <c r="APD12" s="9" t="s">
        <v>5101</v>
      </c>
      <c r="APE12" s="9"/>
      <c r="APF12" s="9" t="s">
        <v>5099</v>
      </c>
      <c r="APG12" s="9"/>
      <c r="APH12" s="9"/>
      <c r="API12" s="9"/>
      <c r="APJ12" s="9" t="s">
        <v>5099</v>
      </c>
      <c r="APK12" s="9" t="s">
        <v>5099</v>
      </c>
      <c r="APL12" s="9" t="s">
        <v>5099</v>
      </c>
      <c r="APM12" s="9" t="s">
        <v>5121</v>
      </c>
      <c r="APN12" s="9"/>
      <c r="APO12" s="9"/>
      <c r="APP12" s="9"/>
      <c r="APQ12" s="9" t="s">
        <v>5106</v>
      </c>
      <c r="APR12" s="9"/>
      <c r="APS12" s="9"/>
      <c r="APT12" s="9"/>
      <c r="APU12" s="9"/>
      <c r="APV12" s="9" t="s">
        <v>5134</v>
      </c>
      <c r="APW12" s="9" t="s">
        <v>5099</v>
      </c>
      <c r="APX12" s="9"/>
      <c r="APY12" s="9"/>
      <c r="APZ12" s="9"/>
      <c r="AQA12" s="9"/>
      <c r="AQB12" s="9"/>
      <c r="AQC12" s="9"/>
      <c r="AQD12" s="9"/>
      <c r="AQE12" s="9" t="s">
        <v>5102</v>
      </c>
      <c r="AQF12" s="9" t="s">
        <v>5102</v>
      </c>
      <c r="AQG12" s="9"/>
      <c r="AQH12" s="9"/>
      <c r="AQI12" s="9"/>
      <c r="AQJ12" s="9"/>
      <c r="AQK12" s="9"/>
      <c r="AQL12" s="9" t="s">
        <v>5102</v>
      </c>
      <c r="AQM12" s="9"/>
      <c r="AQN12" s="9" t="s">
        <v>5099</v>
      </c>
      <c r="AQO12" s="9"/>
      <c r="AQP12" s="9"/>
      <c r="AQQ12" s="9"/>
      <c r="AQR12" s="9"/>
      <c r="AQS12" s="9" t="s">
        <v>5099</v>
      </c>
      <c r="AQT12" s="9"/>
      <c r="AQU12" s="9"/>
      <c r="AQV12" s="9"/>
      <c r="AQW12" s="9" t="s">
        <v>5122</v>
      </c>
      <c r="AQX12" s="9" t="s">
        <v>5102</v>
      </c>
      <c r="AQY12" s="9"/>
      <c r="AQZ12" s="9"/>
      <c r="ARA12" s="9" t="s">
        <v>5099</v>
      </c>
      <c r="ARB12" s="9"/>
      <c r="ARC12" s="9"/>
      <c r="ARD12" s="9" t="s">
        <v>5102</v>
      </c>
      <c r="ARE12" s="9" t="s">
        <v>5134</v>
      </c>
      <c r="ARF12" s="9"/>
      <c r="ARG12" s="9"/>
      <c r="ARH12" s="9"/>
      <c r="ARI12" s="9" t="s">
        <v>5102</v>
      </c>
      <c r="ARJ12" s="9"/>
      <c r="ARK12" s="9"/>
      <c r="ARL12" s="9"/>
      <c r="ARM12" s="9"/>
      <c r="ARN12" s="9"/>
      <c r="ARO12" s="9" t="s">
        <v>5134</v>
      </c>
      <c r="ARP12" s="9"/>
      <c r="ARQ12" s="9"/>
      <c r="ARR12" s="9" t="s">
        <v>5102</v>
      </c>
      <c r="ARS12" s="9"/>
      <c r="ART12" s="9" t="s">
        <v>5099</v>
      </c>
      <c r="ARU12" s="9"/>
      <c r="ARV12" s="9" t="s">
        <v>5099</v>
      </c>
      <c r="ARW12" s="9"/>
      <c r="ARX12" s="9"/>
      <c r="ARY12" s="9"/>
      <c r="ARZ12" s="9"/>
      <c r="ASA12" s="9"/>
      <c r="ASB12" s="9" t="s">
        <v>5121</v>
      </c>
      <c r="ASC12" s="9"/>
      <c r="ASD12" s="9"/>
      <c r="ASE12" s="9" t="s">
        <v>5099</v>
      </c>
      <c r="ASF12" s="9"/>
      <c r="ASG12" s="9"/>
      <c r="ASH12" s="9"/>
      <c r="ASI12" s="9" t="s">
        <v>5099</v>
      </c>
      <c r="ASJ12" s="9"/>
      <c r="ASK12" s="9"/>
      <c r="ASL12" s="9"/>
      <c r="ASM12" s="9" t="s">
        <v>5099</v>
      </c>
      <c r="ASN12" s="9" t="s">
        <v>5099</v>
      </c>
      <c r="ASO12" s="9" t="s">
        <v>5102</v>
      </c>
      <c r="ASP12" s="9"/>
      <c r="ASQ12" s="9" t="s">
        <v>5102</v>
      </c>
      <c r="ASR12" s="9" t="s">
        <v>5106</v>
      </c>
      <c r="ASS12" s="9"/>
      <c r="AST12" s="9"/>
      <c r="ASU12" s="9"/>
      <c r="ASV12" s="9"/>
      <c r="ASW12" s="9"/>
      <c r="ASX12" s="9"/>
      <c r="ASY12" s="9"/>
      <c r="ASZ12" s="9"/>
      <c r="ATA12" s="9"/>
      <c r="ATB12" s="9" t="s">
        <v>5102</v>
      </c>
      <c r="ATC12" s="9"/>
      <c r="ATD12" s="9"/>
      <c r="ATE12" s="9" t="s">
        <v>5099</v>
      </c>
      <c r="ATF12" s="9"/>
      <c r="ATG12" s="9" t="s">
        <v>5170</v>
      </c>
      <c r="ATH12" s="9"/>
      <c r="ATI12" s="9"/>
      <c r="ATJ12" s="9" t="s">
        <v>5144</v>
      </c>
      <c r="ATK12" s="9"/>
      <c r="ATL12" s="9"/>
      <c r="ATM12" s="9"/>
      <c r="ATN12" s="9"/>
      <c r="ATO12" s="9" t="s">
        <v>5099</v>
      </c>
      <c r="ATP12" s="9"/>
      <c r="ATQ12" s="9" t="s">
        <v>5102</v>
      </c>
      <c r="ATR12" s="9"/>
      <c r="ATS12" s="9"/>
      <c r="ATT12" s="9"/>
      <c r="ATU12" s="9" t="s">
        <v>5138</v>
      </c>
      <c r="ATV12" s="9"/>
      <c r="ATW12" s="9"/>
      <c r="ATX12" s="9" t="s">
        <v>5102</v>
      </c>
      <c r="ATY12" s="9"/>
      <c r="ATZ12" s="9"/>
      <c r="AUA12" s="9"/>
      <c r="AUB12" s="9"/>
      <c r="AUC12" s="9" t="s">
        <v>5099</v>
      </c>
      <c r="AUD12" s="9"/>
      <c r="AUE12" s="9" t="s">
        <v>5102</v>
      </c>
      <c r="AUF12" s="9" t="s">
        <v>5099</v>
      </c>
      <c r="AUG12" s="9"/>
      <c r="AUH12" s="9"/>
      <c r="AUI12" s="9"/>
      <c r="AUJ12" s="9" t="s">
        <v>5106</v>
      </c>
      <c r="AUK12" s="9" t="s">
        <v>5099</v>
      </c>
      <c r="AUL12" s="9"/>
      <c r="AUM12" s="9"/>
      <c r="AUN12" s="9" t="s">
        <v>5106</v>
      </c>
      <c r="AUO12" s="9"/>
      <c r="AUP12" s="9"/>
      <c r="AUQ12" s="9" t="s">
        <v>5123</v>
      </c>
      <c r="AUR12" s="9" t="s">
        <v>5102</v>
      </c>
      <c r="AUS12" s="9" t="s">
        <v>5099</v>
      </c>
      <c r="AUT12" s="9"/>
      <c r="AUU12" s="9"/>
      <c r="AUV12" s="9"/>
      <c r="AUW12" s="9"/>
      <c r="AUX12" s="9" t="s">
        <v>5099</v>
      </c>
      <c r="AUY12" s="9" t="s">
        <v>5099</v>
      </c>
      <c r="AUZ12" s="9"/>
      <c r="AVA12" s="9"/>
      <c r="AVB12" s="9"/>
      <c r="AVC12" s="9"/>
      <c r="AVD12" s="9"/>
      <c r="AVE12" s="9"/>
      <c r="AVF12" s="9" t="s">
        <v>5104</v>
      </c>
      <c r="AVG12" s="9"/>
      <c r="AVH12" s="9"/>
      <c r="AVI12" s="9" t="s">
        <v>5102</v>
      </c>
      <c r="AVJ12" s="9"/>
      <c r="AVK12" s="9"/>
      <c r="AVL12" s="9"/>
      <c r="AVM12" s="9"/>
      <c r="AVN12" s="9"/>
      <c r="AVO12" s="9"/>
      <c r="AVP12" s="9"/>
      <c r="AVQ12" s="9"/>
      <c r="AVR12" s="9"/>
      <c r="AVS12" s="9"/>
      <c r="AVT12" s="9" t="s">
        <v>5102</v>
      </c>
      <c r="AVU12" s="9" t="s">
        <v>5125</v>
      </c>
      <c r="AVV12" s="9"/>
      <c r="AVW12" s="9"/>
      <c r="AVX12" s="9" t="s">
        <v>5102</v>
      </c>
      <c r="AVY12" s="9" t="s">
        <v>5126</v>
      </c>
      <c r="AVZ12" s="9" t="s">
        <v>5126</v>
      </c>
      <c r="AWA12" s="9"/>
      <c r="AWB12" s="9"/>
      <c r="AWC12" s="9" t="s">
        <v>5106</v>
      </c>
      <c r="AWD12" s="9"/>
      <c r="AWE12" s="9" t="s">
        <v>5099</v>
      </c>
      <c r="AWF12" s="9" t="s">
        <v>5099</v>
      </c>
      <c r="AWG12" s="9"/>
      <c r="AWH12" s="9"/>
      <c r="AWI12" s="9"/>
      <c r="AWJ12" s="9"/>
      <c r="AWK12" s="9" t="s">
        <v>5099</v>
      </c>
      <c r="AWL12" s="9"/>
      <c r="AWM12" s="9"/>
      <c r="AWN12" s="9"/>
      <c r="AWO12" s="9"/>
      <c r="AWP12" s="9"/>
      <c r="AWQ12" s="9" t="s">
        <v>5106</v>
      </c>
      <c r="AWR12" s="9"/>
      <c r="AWS12" s="9" t="s">
        <v>5099</v>
      </c>
      <c r="AWT12" s="9"/>
      <c r="AWU12" s="9"/>
      <c r="AWV12" s="9" t="s">
        <v>5121</v>
      </c>
      <c r="AWW12" s="9"/>
      <c r="AWX12" s="9"/>
      <c r="AWY12" s="9"/>
      <c r="AWZ12" s="9"/>
      <c r="AXA12" s="9" t="s">
        <v>5099</v>
      </c>
      <c r="AXB12" s="9"/>
      <c r="AXC12" s="9"/>
      <c r="AXD12" s="9"/>
      <c r="AXE12" s="9"/>
      <c r="AXF12" s="9"/>
      <c r="AXG12" s="9"/>
      <c r="AXH12" s="9"/>
      <c r="AXI12" s="9" t="s">
        <v>5099</v>
      </c>
      <c r="AXJ12" s="9"/>
      <c r="AXK12" s="9" t="s">
        <v>5099</v>
      </c>
      <c r="AXL12" s="9"/>
      <c r="AXM12" s="9" t="s">
        <v>5099</v>
      </c>
      <c r="AXN12" s="9" t="s">
        <v>5099</v>
      </c>
      <c r="AXO12" s="9" t="s">
        <v>5122</v>
      </c>
      <c r="AXP12" s="9"/>
      <c r="AXQ12" s="9"/>
      <c r="AXR12" s="9"/>
      <c r="AXS12" s="9"/>
      <c r="AXT12" s="9" t="s">
        <v>5104</v>
      </c>
      <c r="AXU12" s="9" t="s">
        <v>5104</v>
      </c>
      <c r="AXV12" s="9"/>
      <c r="AXW12" s="9" t="s">
        <v>5177</v>
      </c>
      <c r="AXX12" s="9"/>
      <c r="AXY12" s="9"/>
      <c r="AXZ12" s="9"/>
      <c r="AYA12" s="9" t="s">
        <v>5104</v>
      </c>
      <c r="AYB12" s="9" t="s">
        <v>5102</v>
      </c>
      <c r="AYC12" s="9"/>
      <c r="AYD12" s="9"/>
      <c r="AYE12" s="9"/>
      <c r="AYF12" s="9" t="s">
        <v>5104</v>
      </c>
      <c r="AYG12" s="9"/>
      <c r="AYH12" s="9"/>
      <c r="AYI12" s="9"/>
      <c r="AYJ12" s="9"/>
      <c r="AYK12" s="9"/>
      <c r="AYL12" s="9"/>
      <c r="AYM12" s="9"/>
      <c r="AYN12" s="9"/>
      <c r="AYO12" s="9" t="s">
        <v>5099</v>
      </c>
      <c r="AYP12" s="9"/>
      <c r="AYQ12" s="9"/>
      <c r="AYR12" s="9"/>
      <c r="AYS12" s="9"/>
      <c r="AYT12" s="9"/>
      <c r="AYU12" s="9"/>
      <c r="AYV12" s="9"/>
      <c r="AYW12" s="9" t="s">
        <v>5106</v>
      </c>
      <c r="AYX12" s="9"/>
      <c r="AYY12" s="9" t="s">
        <v>5102</v>
      </c>
      <c r="AYZ12" s="9" t="s">
        <v>5160</v>
      </c>
      <c r="AZA12" s="9"/>
      <c r="AZB12" s="9"/>
      <c r="AZC12" s="9" t="s">
        <v>5125</v>
      </c>
      <c r="AZD12" s="9"/>
      <c r="AZE12" s="9" t="s">
        <v>5099</v>
      </c>
      <c r="AZF12" s="9" t="s">
        <v>5138</v>
      </c>
      <c r="AZG12" s="9"/>
      <c r="AZH12" s="9"/>
      <c r="AZI12" s="9"/>
      <c r="AZJ12" s="9" t="s">
        <v>5102</v>
      </c>
      <c r="AZK12" s="9"/>
      <c r="AZL12" s="9"/>
      <c r="AZM12" s="9"/>
      <c r="AZN12" s="9" t="s">
        <v>5102</v>
      </c>
      <c r="AZO12" s="9"/>
      <c r="AZP12" s="9"/>
      <c r="AZQ12" s="9" t="s">
        <v>5099</v>
      </c>
      <c r="AZR12" s="9" t="s">
        <v>5138</v>
      </c>
      <c r="AZS12" s="9"/>
      <c r="AZT12" s="9"/>
      <c r="AZU12" s="9"/>
      <c r="AZV12" s="9"/>
      <c r="AZW12" s="9"/>
      <c r="AZX12" s="9"/>
      <c r="AZY12" s="9"/>
      <c r="AZZ12" s="9"/>
      <c r="BAA12" s="9"/>
      <c r="BAB12" s="9"/>
      <c r="BAC12" s="9" t="s">
        <v>5099</v>
      </c>
      <c r="BAD12" s="9" t="s">
        <v>5099</v>
      </c>
      <c r="BAE12" s="9"/>
      <c r="BAF12" s="9"/>
      <c r="BAG12" s="9"/>
      <c r="BAH12" s="9"/>
      <c r="BAI12" s="9" t="s">
        <v>5106</v>
      </c>
      <c r="BAJ12" s="9"/>
      <c r="BAK12" s="9" t="s">
        <v>5106</v>
      </c>
      <c r="BAL12" s="9" t="s">
        <v>5099</v>
      </c>
      <c r="BAM12" s="9"/>
      <c r="BAN12" s="9"/>
      <c r="BAO12" s="9"/>
      <c r="BAP12" s="9"/>
      <c r="BAQ12" s="9"/>
      <c r="BAR12" s="9" t="s">
        <v>5122</v>
      </c>
      <c r="BAS12" s="9"/>
      <c r="BAT12" s="9"/>
      <c r="BAU12" s="9" t="s">
        <v>5179</v>
      </c>
      <c r="BAV12" s="9"/>
      <c r="BAW12" s="9"/>
      <c r="BAX12" s="9"/>
      <c r="BAY12" s="9" t="s">
        <v>5102</v>
      </c>
      <c r="BAZ12" s="9"/>
      <c r="BBA12" s="9" t="s">
        <v>5106</v>
      </c>
      <c r="BBB12" s="9"/>
      <c r="BBC12" s="9"/>
      <c r="BBD12" s="9"/>
      <c r="BBE12" s="9" t="s">
        <v>5108</v>
      </c>
      <c r="BBF12" s="9"/>
      <c r="BBG12" s="9"/>
      <c r="BBH12" s="9"/>
      <c r="BBI12" s="9"/>
      <c r="BBJ12" s="9"/>
      <c r="BBK12" s="9" t="s">
        <v>5102</v>
      </c>
      <c r="BBL12" s="9"/>
      <c r="BBM12" s="9"/>
      <c r="BBN12" s="9"/>
      <c r="BBO12" s="9"/>
      <c r="BBP12" s="9" t="s">
        <v>5102</v>
      </c>
      <c r="BBQ12" s="9"/>
      <c r="BBR12" s="9"/>
      <c r="BBS12" s="9"/>
      <c r="BBT12" s="9" t="s">
        <v>5099</v>
      </c>
      <c r="BBU12" s="9"/>
      <c r="BBV12" s="9"/>
      <c r="BBW12" s="9" t="s">
        <v>5138</v>
      </c>
      <c r="BBX12" s="9" t="s">
        <v>5099</v>
      </c>
      <c r="BBY12" s="9"/>
      <c r="BBZ12" s="9"/>
      <c r="BCA12" s="9" t="s">
        <v>5139</v>
      </c>
      <c r="BCB12" s="9" t="s">
        <v>5106</v>
      </c>
      <c r="BCC12" s="9" t="s">
        <v>5102</v>
      </c>
      <c r="BCD12" s="9"/>
      <c r="BCE12" s="9"/>
      <c r="BCF12" s="9" t="s">
        <v>5102</v>
      </c>
      <c r="BCG12" s="9"/>
      <c r="BCH12" s="9"/>
      <c r="BCI12" s="9"/>
      <c r="BCJ12" s="9" t="s">
        <v>5106</v>
      </c>
      <c r="BCK12" s="9"/>
      <c r="BCL12" s="9"/>
      <c r="BCM12" s="9"/>
      <c r="BCN12" s="9"/>
      <c r="BCO12" s="9" t="s">
        <v>5101</v>
      </c>
      <c r="BCP12" s="9"/>
      <c r="BCQ12" s="9"/>
      <c r="BCR12" s="9" t="s">
        <v>5179</v>
      </c>
      <c r="BCS12" s="9" t="s">
        <v>5099</v>
      </c>
      <c r="BCT12" s="9"/>
      <c r="BCU12" s="9" t="s">
        <v>5108</v>
      </c>
      <c r="BCV12" s="9"/>
      <c r="BCW12" s="9" t="s">
        <v>5102</v>
      </c>
      <c r="BCX12" s="9" t="s">
        <v>5099</v>
      </c>
      <c r="BCY12" s="9"/>
      <c r="BCZ12" s="9"/>
      <c r="BDA12" s="9"/>
      <c r="BDB12" s="9"/>
      <c r="BDC12" s="9"/>
      <c r="BDD12" s="9"/>
      <c r="BDE12" s="9" t="s">
        <v>5099</v>
      </c>
      <c r="BDF12" s="9"/>
      <c r="BDG12" s="9"/>
      <c r="BDH12" s="9" t="s">
        <v>5099</v>
      </c>
      <c r="BDI12" s="9"/>
      <c r="BDJ12" s="9"/>
      <c r="BDK12" s="9" t="s">
        <v>5099</v>
      </c>
      <c r="BDL12" s="9" t="s">
        <v>5099</v>
      </c>
      <c r="BDM12" s="9" t="s">
        <v>5146</v>
      </c>
      <c r="BDN12" s="9" t="s">
        <v>5108</v>
      </c>
      <c r="BDO12" s="9"/>
      <c r="BDP12" s="9"/>
      <c r="BDQ12" s="9" t="s">
        <v>5099</v>
      </c>
      <c r="BDR12" s="9"/>
      <c r="BDS12" s="9"/>
      <c r="BDT12" s="9" t="s">
        <v>5108</v>
      </c>
      <c r="BDU12" s="9"/>
      <c r="BDV12" s="9"/>
      <c r="BDW12" s="9"/>
      <c r="BDX12" s="9"/>
      <c r="BDY12" s="9"/>
      <c r="BDZ12" s="9"/>
      <c r="BEA12" s="9" t="s">
        <v>5102</v>
      </c>
      <c r="BEB12" s="9" t="s">
        <v>5102</v>
      </c>
      <c r="BEC12" s="9"/>
      <c r="BED12" s="9" t="s">
        <v>5102</v>
      </c>
      <c r="BEE12" s="9"/>
      <c r="BEF12" s="9" t="s">
        <v>5101</v>
      </c>
      <c r="BEG12" s="9"/>
      <c r="BEH12" s="9"/>
      <c r="BEI12" s="9"/>
      <c r="BEJ12" s="9" t="s">
        <v>5106</v>
      </c>
      <c r="BEK12" s="9" t="s">
        <v>5106</v>
      </c>
      <c r="BEL12" s="9"/>
      <c r="BEM12" s="9"/>
      <c r="BEN12" s="9" t="s">
        <v>5099</v>
      </c>
      <c r="BEO12" s="9" t="s">
        <v>5099</v>
      </c>
      <c r="BEP12" s="9"/>
      <c r="BEQ12" s="9"/>
      <c r="BER12" s="9" t="s">
        <v>5099</v>
      </c>
      <c r="BES12" s="9"/>
      <c r="BET12" s="9"/>
      <c r="BEU12" s="9"/>
      <c r="BEV12" s="9"/>
      <c r="BEW12" s="9"/>
      <c r="BEX12" s="9"/>
      <c r="BEY12" s="9"/>
      <c r="BEZ12" s="9"/>
      <c r="BFA12" s="9" t="s">
        <v>5102</v>
      </c>
      <c r="BFB12" s="9" t="s">
        <v>5128</v>
      </c>
      <c r="BFC12" s="9"/>
      <c r="BFD12" s="9"/>
      <c r="BFE12" s="9"/>
      <c r="BFF12" s="9"/>
      <c r="BFG12" s="9"/>
      <c r="BFH12" s="9"/>
      <c r="BFI12" s="9" t="s">
        <v>5099</v>
      </c>
      <c r="BFJ12" s="9"/>
      <c r="BFK12" s="9" t="s">
        <v>455</v>
      </c>
      <c r="BFL12" s="9"/>
      <c r="BFM12" s="9"/>
      <c r="BFN12" s="9"/>
      <c r="BFO12" s="9"/>
      <c r="BFP12" s="9"/>
      <c r="BFQ12" s="9"/>
      <c r="BFR12" s="9"/>
      <c r="BFS12" s="9"/>
      <c r="BFT12" s="9"/>
      <c r="BFU12" s="9"/>
      <c r="BFV12" s="9"/>
      <c r="BFW12" s="9" t="s">
        <v>5138</v>
      </c>
      <c r="BFX12" s="9"/>
      <c r="BFY12" s="9"/>
      <c r="BFZ12" s="9" t="s">
        <v>5122</v>
      </c>
      <c r="BGA12" s="9" t="s">
        <v>5122</v>
      </c>
      <c r="BGB12" s="9" t="s">
        <v>5102</v>
      </c>
      <c r="BGC12" s="9"/>
      <c r="BGD12" s="9" t="s">
        <v>5108</v>
      </c>
      <c r="BGE12" s="9"/>
      <c r="BGF12" s="9" t="s">
        <v>5099</v>
      </c>
      <c r="BGG12" s="9"/>
      <c r="BGH12" s="9" t="s">
        <v>5099</v>
      </c>
      <c r="BGI12" s="9"/>
      <c r="BGJ12" s="9"/>
      <c r="BGK12" s="9" t="s">
        <v>5099</v>
      </c>
      <c r="BGL12" s="9" t="s">
        <v>5102</v>
      </c>
      <c r="BGM12" s="9"/>
      <c r="BGN12" s="9"/>
      <c r="BGO12" s="9"/>
      <c r="BGP12" s="9" t="s">
        <v>5099</v>
      </c>
      <c r="BGQ12" s="9"/>
      <c r="BGR12" s="9"/>
      <c r="BGS12" s="9"/>
      <c r="BGT12" s="9"/>
      <c r="BGU12" s="9"/>
      <c r="BGV12" s="9"/>
      <c r="BGW12" s="9" t="s">
        <v>5099</v>
      </c>
      <c r="BGX12" s="9" t="s">
        <v>5099</v>
      </c>
      <c r="BGY12" s="9"/>
      <c r="BGZ12" s="9"/>
      <c r="BHA12" s="9"/>
      <c r="BHB12" s="9" t="s">
        <v>5099</v>
      </c>
      <c r="BHC12" s="9"/>
      <c r="BHD12" s="9"/>
      <c r="BHE12" s="9"/>
      <c r="BHF12" s="9"/>
      <c r="BHG12" s="9"/>
      <c r="BHH12" s="9" t="s">
        <v>5102</v>
      </c>
      <c r="BHI12" s="9" t="s">
        <v>5102</v>
      </c>
      <c r="BHJ12" s="9"/>
      <c r="BHK12" s="9" t="s">
        <v>5102</v>
      </c>
      <c r="BHL12" s="9" t="s">
        <v>5102</v>
      </c>
      <c r="BHM12" s="9" t="s">
        <v>5102</v>
      </c>
      <c r="BHN12" s="9"/>
      <c r="BHO12" s="9"/>
      <c r="BHP12" s="9"/>
      <c r="BHQ12" s="9"/>
      <c r="BHR12" s="9" t="s">
        <v>5102</v>
      </c>
      <c r="BHS12" s="9" t="s">
        <v>5099</v>
      </c>
      <c r="BHT12" s="9"/>
      <c r="BHU12" s="9"/>
      <c r="BHV12" s="9"/>
      <c r="BHW12" s="9"/>
      <c r="BHX12" s="9"/>
      <c r="BHY12" s="9"/>
      <c r="BHZ12" s="9"/>
      <c r="BIA12" s="9"/>
      <c r="BIB12" s="9"/>
      <c r="BIC12" s="9" t="s">
        <v>5099</v>
      </c>
      <c r="BID12" s="9" t="s">
        <v>5117</v>
      </c>
      <c r="BIE12" s="9" t="s">
        <v>5102</v>
      </c>
      <c r="BIF12" s="9" t="s">
        <v>5099</v>
      </c>
      <c r="BIG12" s="9"/>
      <c r="BIH12" s="9"/>
      <c r="BII12" s="9"/>
      <c r="BIJ12" s="9" t="s">
        <v>5104</v>
      </c>
      <c r="BIK12" s="9" t="s">
        <v>5106</v>
      </c>
      <c r="BIL12" s="9"/>
      <c r="BIM12" s="9" t="s">
        <v>5099</v>
      </c>
      <c r="BIN12" s="9" t="s">
        <v>5102</v>
      </c>
      <c r="BIO12" s="9" t="s">
        <v>5106</v>
      </c>
      <c r="BIP12" s="9"/>
      <c r="BIQ12" s="9" t="s">
        <v>5122</v>
      </c>
      <c r="BIR12" s="9" t="s">
        <v>5106</v>
      </c>
      <c r="BIS12" s="9"/>
      <c r="BIT12" s="9"/>
      <c r="BIU12" s="9"/>
      <c r="BIV12" s="9"/>
      <c r="BIW12" s="9"/>
      <c r="BIX12" s="9" t="s">
        <v>5122</v>
      </c>
      <c r="BIY12" s="9"/>
      <c r="BIZ12" s="9" t="s">
        <v>5099</v>
      </c>
      <c r="BJA12" s="9"/>
      <c r="BJB12" s="9"/>
      <c r="BJC12" s="9"/>
      <c r="BJD12" s="9"/>
      <c r="BJE12" s="9"/>
      <c r="BJF12" s="9"/>
      <c r="BJG12" s="9" t="s">
        <v>5099</v>
      </c>
      <c r="BJH12" s="9"/>
      <c r="BJI12" s="9"/>
      <c r="BJJ12" s="9"/>
      <c r="BJK12" s="9"/>
      <c r="BJL12" s="9"/>
      <c r="BJM12" s="9"/>
      <c r="BJN12" s="9"/>
      <c r="BJO12" s="9" t="s">
        <v>5099</v>
      </c>
      <c r="BJP12" s="9"/>
      <c r="BJQ12" s="9"/>
      <c r="BJR12" s="9"/>
      <c r="BJS12" s="9"/>
      <c r="BJT12" s="9"/>
      <c r="BJU12" s="9" t="s">
        <v>5104</v>
      </c>
      <c r="BJV12" s="9" t="s">
        <v>5104</v>
      </c>
      <c r="BJW12" s="9"/>
      <c r="BJX12" s="9"/>
      <c r="BJY12" s="9"/>
      <c r="BJZ12" s="9" t="s">
        <v>5106</v>
      </c>
      <c r="BKA12" s="9"/>
      <c r="BKB12" s="9"/>
      <c r="BKC12" s="9" t="s">
        <v>5106</v>
      </c>
      <c r="BKD12" s="9"/>
      <c r="BKE12" s="9"/>
      <c r="BKF12" s="9"/>
      <c r="BKG12" s="9"/>
      <c r="BKH12" s="9"/>
      <c r="BKI12" s="9"/>
      <c r="BKJ12" s="9"/>
      <c r="BKK12" s="9" t="s">
        <v>5099</v>
      </c>
      <c r="BKL12" s="9"/>
      <c r="BKM12" s="9"/>
      <c r="BKN12" s="9"/>
      <c r="BKO12" s="9"/>
      <c r="BKP12" s="9"/>
      <c r="BKQ12" s="9"/>
      <c r="BKR12" s="9"/>
      <c r="BKS12" s="9" t="s">
        <v>5150</v>
      </c>
      <c r="BKT12" s="9"/>
      <c r="BKU12" s="9" t="s">
        <v>5099</v>
      </c>
      <c r="BKV12" s="9"/>
      <c r="BKW12" s="9"/>
      <c r="BKX12" s="9"/>
      <c r="BKY12" s="9"/>
      <c r="BKZ12" s="9"/>
      <c r="BLA12" s="9" t="s">
        <v>5102</v>
      </c>
      <c r="BLB12" s="9"/>
      <c r="BLC12" s="9"/>
      <c r="BLD12" s="9"/>
      <c r="BLE12" s="9" t="s">
        <v>5138</v>
      </c>
      <c r="BLF12" s="9"/>
      <c r="BLG12" s="9" t="s">
        <v>5099</v>
      </c>
      <c r="BLH12" s="9"/>
      <c r="BLI12" s="9" t="s">
        <v>5104</v>
      </c>
      <c r="BLJ12" s="9"/>
      <c r="BLK12" s="9"/>
      <c r="BLL12" s="9"/>
      <c r="BLM12" s="9"/>
      <c r="BLN12" s="9"/>
      <c r="BLO12" s="9"/>
      <c r="BLP12" s="9"/>
      <c r="BLQ12" s="9"/>
      <c r="BLR12" s="9"/>
      <c r="BLS12" s="9" t="s">
        <v>5138</v>
      </c>
      <c r="BLT12" s="9"/>
      <c r="BLU12" s="9"/>
      <c r="BLV12" s="9"/>
      <c r="BLW12" s="9"/>
      <c r="BLX12" s="9"/>
      <c r="BLY12" s="9"/>
      <c r="BLZ12" s="9"/>
      <c r="BMA12" s="9"/>
      <c r="BMB12" s="9" t="s">
        <v>5102</v>
      </c>
      <c r="BMC12" s="9"/>
      <c r="BMD12" s="9"/>
      <c r="BME12" s="9" t="s">
        <v>5099</v>
      </c>
      <c r="BMF12" s="9"/>
      <c r="BMG12" s="9"/>
      <c r="BMH12" s="9"/>
      <c r="BMI12" s="9" t="s">
        <v>5099</v>
      </c>
      <c r="BMJ12" s="9"/>
      <c r="BMK12" s="9"/>
      <c r="BML12" s="9" t="s">
        <v>5106</v>
      </c>
      <c r="BMM12" s="9" t="s">
        <v>5121</v>
      </c>
      <c r="BMN12" s="9"/>
      <c r="BMO12" s="9" t="s">
        <v>5106</v>
      </c>
      <c r="BMP12" s="9"/>
      <c r="BMQ12" s="9"/>
      <c r="BMR12" s="9" t="s">
        <v>5102</v>
      </c>
      <c r="BMS12" s="9" t="s">
        <v>5099</v>
      </c>
      <c r="BMT12" s="9" t="s">
        <v>5102</v>
      </c>
      <c r="BMU12" s="9"/>
      <c r="BMV12" s="9"/>
      <c r="BMW12" s="9"/>
      <c r="BMX12" s="9"/>
      <c r="BMY12" s="9"/>
      <c r="BMZ12" s="9"/>
      <c r="BNA12" s="9"/>
      <c r="BNB12" s="9" t="s">
        <v>5099</v>
      </c>
      <c r="BNC12" s="9" t="s">
        <v>5099</v>
      </c>
      <c r="BND12" s="9"/>
      <c r="BNE12" s="9" t="s">
        <v>5102</v>
      </c>
      <c r="BNF12" s="9" t="s">
        <v>5106</v>
      </c>
      <c r="BNG12" s="9"/>
      <c r="BNH12" s="9"/>
      <c r="BNI12" s="9"/>
      <c r="BNJ12" s="9"/>
      <c r="BNK12" s="9"/>
      <c r="BNL12" s="9" t="s">
        <v>5134</v>
      </c>
      <c r="BNM12" s="9"/>
      <c r="BNN12" s="9" t="s">
        <v>5102</v>
      </c>
      <c r="BNO12" s="9"/>
      <c r="BNP12" s="9"/>
      <c r="BNQ12" s="9" t="s">
        <v>5144</v>
      </c>
      <c r="BNR12" s="9"/>
      <c r="BNS12" s="9" t="s">
        <v>5106</v>
      </c>
      <c r="BNT12" s="9"/>
      <c r="BNU12" s="9" t="s">
        <v>5099</v>
      </c>
      <c r="BNV12" s="9"/>
      <c r="BNW12" s="9"/>
      <c r="BNX12" s="9"/>
      <c r="BNY12" s="9"/>
      <c r="BNZ12" s="9"/>
      <c r="BOA12" s="9" t="s">
        <v>5099</v>
      </c>
      <c r="BOB12" s="9" t="s">
        <v>5104</v>
      </c>
      <c r="BOC12" s="9" t="s">
        <v>5099</v>
      </c>
      <c r="BOD12" s="9" t="s">
        <v>5099</v>
      </c>
      <c r="BOE12" s="9" t="s">
        <v>5117</v>
      </c>
      <c r="BOF12" s="9"/>
      <c r="BOG12" s="9"/>
      <c r="BOH12" s="9"/>
      <c r="BOI12" s="9" t="s">
        <v>5102</v>
      </c>
      <c r="BOJ12" s="9"/>
      <c r="BOK12" s="9"/>
      <c r="BOL12" s="9"/>
      <c r="BOM12" s="9"/>
      <c r="BON12" s="9" t="s">
        <v>5099</v>
      </c>
      <c r="BOO12" s="9"/>
      <c r="BOP12" s="9" t="s">
        <v>5099</v>
      </c>
      <c r="BOQ12" s="9"/>
      <c r="BOR12" s="9" t="s">
        <v>5099</v>
      </c>
      <c r="BOS12" s="9"/>
      <c r="BOT12" s="9"/>
      <c r="BOU12" s="9"/>
      <c r="BOV12" s="9"/>
      <c r="BOW12" s="9" t="s">
        <v>5102</v>
      </c>
      <c r="BOX12" s="9"/>
      <c r="BOY12" s="9"/>
      <c r="BOZ12" s="9"/>
      <c r="BPA12" s="9"/>
      <c r="BPB12" s="9"/>
      <c r="BPC12" s="9" t="s">
        <v>5099</v>
      </c>
      <c r="BPD12" s="9" t="s">
        <v>5106</v>
      </c>
      <c r="BPE12" s="9"/>
      <c r="BPF12" s="9"/>
      <c r="BPG12" s="9"/>
      <c r="BPH12" s="9"/>
      <c r="BPI12" s="9"/>
      <c r="BPJ12" s="9" t="s">
        <v>5099</v>
      </c>
      <c r="BPK12" s="9" t="s">
        <v>5102</v>
      </c>
      <c r="BPL12" s="9"/>
      <c r="BPM12" s="9"/>
      <c r="BPN12" s="9"/>
      <c r="BPO12" s="9" t="s">
        <v>5099</v>
      </c>
      <c r="BPP12" s="9"/>
      <c r="BPQ12" s="9"/>
      <c r="BPR12" s="9"/>
      <c r="BPS12" s="9"/>
      <c r="BPT12" s="9"/>
      <c r="BPU12" s="9"/>
      <c r="BPV12" s="9"/>
      <c r="BPW12" s="9"/>
      <c r="BPX12" s="9" t="s">
        <v>5099</v>
      </c>
      <c r="BPY12" s="9" t="s">
        <v>5111</v>
      </c>
      <c r="BPZ12" s="9"/>
      <c r="BQA12" s="9"/>
      <c r="BQB12" s="9"/>
      <c r="BQC12" s="9" t="s">
        <v>5099</v>
      </c>
      <c r="BQD12" s="9"/>
      <c r="BQE12" s="9"/>
      <c r="BQF12" s="9"/>
      <c r="BQG12" s="9"/>
      <c r="BQH12" s="9" t="s">
        <v>5121</v>
      </c>
      <c r="BQI12" s="9"/>
      <c r="BQJ12" s="9"/>
      <c r="BQK12" s="9" t="s">
        <v>5099</v>
      </c>
      <c r="BQL12" s="9"/>
      <c r="BQM12" s="9"/>
      <c r="BQN12" s="9"/>
      <c r="BQO12" s="9" t="s">
        <v>5102</v>
      </c>
      <c r="BQP12" s="9" t="s">
        <v>5099</v>
      </c>
      <c r="BQQ12" s="9" t="s">
        <v>5099</v>
      </c>
      <c r="BQR12" s="9"/>
      <c r="BQS12" s="9" t="s">
        <v>5167</v>
      </c>
      <c r="BQT12" s="9"/>
      <c r="BQU12" s="9" t="s">
        <v>5106</v>
      </c>
      <c r="BQV12" s="9"/>
      <c r="BQW12" s="9"/>
      <c r="BQX12" s="9" t="s">
        <v>5099</v>
      </c>
      <c r="BQY12" s="9"/>
      <c r="BQZ12" s="9"/>
      <c r="BRA12" s="9"/>
      <c r="BRB12" s="9"/>
      <c r="BRC12" s="9" t="s">
        <v>5099</v>
      </c>
      <c r="BRD12" s="9"/>
      <c r="BRE12" s="9" t="s">
        <v>5102</v>
      </c>
      <c r="BRF12" s="9"/>
      <c r="BRG12" s="9" t="s">
        <v>5099</v>
      </c>
      <c r="BRH12" s="9"/>
      <c r="BRI12" s="9"/>
      <c r="BRJ12" s="9"/>
      <c r="BRK12" s="9" t="s">
        <v>5099</v>
      </c>
      <c r="BRL12" s="9"/>
      <c r="BRM12" s="9"/>
      <c r="BRN12" s="9"/>
      <c r="BRO12" s="9" t="s">
        <v>5099</v>
      </c>
      <c r="BRP12" s="9"/>
      <c r="BRQ12" s="9"/>
      <c r="BRR12" s="9" t="s">
        <v>5102</v>
      </c>
      <c r="BRS12" s="9"/>
      <c r="BRT12" s="9"/>
      <c r="BRU12" s="9"/>
      <c r="BRV12" s="9"/>
      <c r="BRW12" s="9"/>
      <c r="BRX12" s="9"/>
      <c r="BRY12" s="9" t="s">
        <v>5099</v>
      </c>
      <c r="BRZ12" s="9"/>
      <c r="BSA12" s="9"/>
      <c r="BSB12" s="9"/>
      <c r="BSC12" s="9"/>
      <c r="BSD12" s="9"/>
      <c r="BSE12" s="9"/>
      <c r="BSF12" s="9"/>
      <c r="BSG12" s="9"/>
      <c r="BSH12" s="9"/>
      <c r="BSI12" s="9" t="s">
        <v>5102</v>
      </c>
      <c r="BSJ12" s="9" t="s">
        <v>5102</v>
      </c>
      <c r="BSK12" s="9"/>
      <c r="BSL12" s="9"/>
      <c r="BSM12" s="9"/>
      <c r="BSN12" s="9" t="s">
        <v>5106</v>
      </c>
      <c r="BSO12" s="9"/>
      <c r="BSP12" s="9"/>
      <c r="BSQ12" s="9" t="s">
        <v>5099</v>
      </c>
      <c r="BSR12" s="9" t="s">
        <v>5134</v>
      </c>
      <c r="BSS12" s="9"/>
      <c r="BST12" s="9"/>
      <c r="BSU12" s="9"/>
      <c r="BSV12" s="9"/>
      <c r="BSW12" s="9"/>
      <c r="BSX12" s="9"/>
      <c r="BSY12" s="9"/>
      <c r="BSZ12" s="9"/>
      <c r="BTA12" s="9"/>
      <c r="BTB12" s="9"/>
      <c r="BTC12" s="9"/>
      <c r="BTD12" s="9" t="s">
        <v>5099</v>
      </c>
      <c r="BTE12" s="9" t="s">
        <v>5102</v>
      </c>
      <c r="BTF12" s="9"/>
      <c r="BTG12" s="9"/>
      <c r="BTH12" s="9"/>
      <c r="BTI12" s="9" t="s">
        <v>5102</v>
      </c>
      <c r="BTJ12" s="9"/>
      <c r="BTK12" s="9"/>
      <c r="BTL12" s="9" t="s">
        <v>5106</v>
      </c>
      <c r="BTM12" s="9" t="s">
        <v>5106</v>
      </c>
      <c r="BTN12" s="9"/>
      <c r="BTO12" s="9"/>
      <c r="BTP12" s="9"/>
      <c r="BTQ12" s="9"/>
      <c r="BTR12" s="9"/>
      <c r="BTS12" s="9"/>
      <c r="BTT12" s="9"/>
      <c r="BTU12" s="9"/>
      <c r="BTV12" s="9"/>
      <c r="BTW12" s="9"/>
      <c r="BTX12" s="9"/>
      <c r="BTY12" s="9"/>
      <c r="BTZ12" s="9"/>
      <c r="BUA12" s="9"/>
      <c r="BUB12" s="9"/>
      <c r="BUC12" s="9" t="s">
        <v>5104</v>
      </c>
      <c r="BUD12" s="9"/>
      <c r="BUE12" s="9" t="s">
        <v>5102</v>
      </c>
      <c r="BUF12" s="9" t="s">
        <v>5102</v>
      </c>
      <c r="BUG12" s="9" t="s">
        <v>5099</v>
      </c>
      <c r="BUH12" s="9"/>
      <c r="BUI12" s="9"/>
      <c r="BUJ12" s="9" t="s">
        <v>5102</v>
      </c>
      <c r="BUK12" s="9"/>
      <c r="BUL12" s="9"/>
      <c r="BUM12" s="9"/>
      <c r="BUN12" s="9"/>
      <c r="BUO12" s="9"/>
      <c r="BUP12" s="9"/>
      <c r="BUQ12" s="9"/>
      <c r="BUR12" s="9"/>
      <c r="BUS12" s="9"/>
      <c r="BUT12" s="9"/>
      <c r="BUU12" s="9"/>
      <c r="BUV12" s="9" t="s">
        <v>5102</v>
      </c>
      <c r="BUW12" s="9" t="s">
        <v>5099</v>
      </c>
      <c r="BUX12" s="9"/>
      <c r="BUY12" s="9"/>
      <c r="BUZ12" s="9"/>
      <c r="BVA12" s="9" t="s">
        <v>5102</v>
      </c>
      <c r="BVB12" s="9" t="s">
        <v>5099</v>
      </c>
      <c r="BVC12" s="9"/>
      <c r="BVD12" s="9"/>
      <c r="BVE12" s="9"/>
      <c r="BVF12" s="9"/>
      <c r="BVG12" s="9"/>
      <c r="BVH12" s="9"/>
      <c r="BVI12" s="9"/>
      <c r="BVJ12" s="9"/>
      <c r="BVK12" s="9"/>
      <c r="BVL12" s="9"/>
      <c r="BVM12" s="9"/>
      <c r="BVN12" s="9" t="s">
        <v>5099</v>
      </c>
      <c r="BVO12" s="9"/>
      <c r="BVP12" s="9"/>
      <c r="BVQ12" s="9" t="s">
        <v>5108</v>
      </c>
      <c r="BVR12" s="9" t="s">
        <v>5108</v>
      </c>
      <c r="BVS12" s="9" t="s">
        <v>5108</v>
      </c>
      <c r="BVT12" s="9"/>
      <c r="BVU12" s="9" t="s">
        <v>5108</v>
      </c>
      <c r="BVV12" s="9"/>
      <c r="BVW12" s="9"/>
      <c r="BVX12" s="9"/>
      <c r="BVY12" s="9"/>
      <c r="BVZ12" s="9"/>
      <c r="BWA12" s="9"/>
      <c r="BWB12" s="9" t="s">
        <v>5117</v>
      </c>
      <c r="BWC12" s="9"/>
      <c r="BWD12" s="9"/>
      <c r="BWE12" s="9"/>
      <c r="BWF12" s="9" t="s">
        <v>5102</v>
      </c>
      <c r="BWG12" s="9" t="s">
        <v>5102</v>
      </c>
      <c r="BWH12" s="9"/>
      <c r="BWI12" s="9"/>
      <c r="BWJ12" s="9" t="s">
        <v>5146</v>
      </c>
      <c r="BWK12" s="9"/>
      <c r="BWL12" s="9"/>
      <c r="BWM12" s="9"/>
      <c r="BWN12" s="9"/>
      <c r="BWO12" s="9"/>
      <c r="BWP12" s="9"/>
      <c r="BWQ12" s="9"/>
      <c r="BWR12" s="9"/>
      <c r="BWS12" s="9"/>
      <c r="BWT12" s="9"/>
      <c r="BWU12" s="9"/>
      <c r="BWV12" s="9"/>
      <c r="BWW12" s="9"/>
      <c r="BWX12" s="9"/>
      <c r="BWY12" s="9"/>
      <c r="BWZ12" s="9"/>
      <c r="BXA12" s="9" t="s">
        <v>5108</v>
      </c>
      <c r="BXB12" s="9"/>
      <c r="BXC12" s="9"/>
      <c r="BXD12" s="9"/>
      <c r="BXE12" s="9"/>
      <c r="BXF12" s="9"/>
      <c r="BXG12" s="9" t="s">
        <v>5102</v>
      </c>
      <c r="BXH12" s="9"/>
      <c r="BXI12" s="9" t="s">
        <v>5102</v>
      </c>
      <c r="BXJ12" s="9"/>
      <c r="BXK12" s="9"/>
      <c r="BXL12" s="9"/>
      <c r="BXM12" s="9"/>
      <c r="BXN12" s="9"/>
      <c r="BXO12" s="9"/>
      <c r="BXP12" s="9"/>
      <c r="BXQ12" s="9"/>
      <c r="BXR12" s="9"/>
      <c r="BXS12" s="9"/>
      <c r="BXT12" s="9"/>
      <c r="BXU12" s="9" t="s">
        <v>5108</v>
      </c>
      <c r="BXV12" s="9"/>
      <c r="BXW12" s="9"/>
      <c r="BXX12" s="9" t="s">
        <v>5099</v>
      </c>
      <c r="BXY12" s="9" t="s">
        <v>5099</v>
      </c>
      <c r="BXZ12" s="9"/>
      <c r="BYA12" s="9" t="s">
        <v>5099</v>
      </c>
      <c r="BYB12" s="9" t="s">
        <v>5108</v>
      </c>
      <c r="BYC12" s="9"/>
      <c r="BYD12" s="9"/>
      <c r="BYE12" s="9" t="s">
        <v>5099</v>
      </c>
      <c r="BYF12" s="9"/>
      <c r="BYG12" s="9" t="s">
        <v>5102</v>
      </c>
      <c r="BYH12" s="9"/>
      <c r="BYI12" s="9"/>
      <c r="BYJ12" s="9" t="s">
        <v>5099</v>
      </c>
      <c r="BYK12" s="9"/>
      <c r="BYL12" s="9" t="s">
        <v>5123</v>
      </c>
      <c r="BYM12" s="9" t="s">
        <v>5099</v>
      </c>
      <c r="BYN12" s="9"/>
      <c r="BYO12" s="9"/>
      <c r="BYP12" s="9" t="s">
        <v>5099</v>
      </c>
      <c r="BYQ12" s="9"/>
      <c r="BYR12" s="9" t="s">
        <v>5108</v>
      </c>
      <c r="BYS12" s="9" t="s">
        <v>5102</v>
      </c>
      <c r="BYT12" s="9"/>
      <c r="BYU12" s="9"/>
      <c r="BYV12" s="9" t="s">
        <v>5102</v>
      </c>
      <c r="BYW12" s="9" t="s">
        <v>5102</v>
      </c>
      <c r="BYX12" s="9"/>
      <c r="BYY12" s="9"/>
      <c r="BYZ12" s="9" t="s">
        <v>5099</v>
      </c>
      <c r="BZA12" s="9"/>
      <c r="BZB12" s="9"/>
      <c r="BZC12" s="9"/>
      <c r="BZD12" s="9"/>
      <c r="BZE12" s="9" t="s">
        <v>5099</v>
      </c>
      <c r="BZF12" s="9" t="s">
        <v>5122</v>
      </c>
      <c r="BZG12" s="9"/>
      <c r="BZH12" s="9"/>
      <c r="BZI12" s="9"/>
      <c r="BZJ12" s="9"/>
      <c r="BZK12" s="9"/>
      <c r="BZL12" s="9"/>
      <c r="BZM12" s="9" t="s">
        <v>5125</v>
      </c>
      <c r="BZN12" s="9"/>
      <c r="BZO12" s="9"/>
      <c r="BZP12" s="9"/>
      <c r="BZQ12" s="9"/>
      <c r="BZR12" s="9"/>
      <c r="BZS12" s="9"/>
      <c r="BZT12" s="9"/>
      <c r="BZU12" s="9" t="s">
        <v>5099</v>
      </c>
      <c r="BZV12" s="9" t="s">
        <v>5099</v>
      </c>
      <c r="BZW12" s="9"/>
      <c r="BZX12" s="9"/>
      <c r="BZY12" s="9"/>
      <c r="BZZ12" s="9"/>
      <c r="CAA12" s="9"/>
      <c r="CAB12" s="9"/>
      <c r="CAC12" s="9"/>
      <c r="CAD12" s="9"/>
      <c r="CAE12" s="9" t="s">
        <v>5108</v>
      </c>
      <c r="CAF12" s="9"/>
      <c r="CAG12" s="9" t="s">
        <v>5173</v>
      </c>
      <c r="CAH12" s="9"/>
      <c r="CAI12" s="9"/>
      <c r="CAJ12" s="9"/>
      <c r="CAK12" s="9"/>
      <c r="CAL12" s="9" t="s">
        <v>5102</v>
      </c>
      <c r="CAM12" s="9"/>
      <c r="CAN12" s="9"/>
      <c r="CAO12" s="9" t="s">
        <v>5108</v>
      </c>
      <c r="CAP12" s="9"/>
      <c r="CAQ12" s="9"/>
      <c r="CAR12" s="9"/>
      <c r="CAS12" s="9" t="s">
        <v>5102</v>
      </c>
      <c r="CAT12" s="9"/>
      <c r="CAU12" s="9"/>
      <c r="CAV12" s="9"/>
      <c r="CAW12" s="9"/>
      <c r="CAX12" s="9" t="s">
        <v>5126</v>
      </c>
      <c r="CAY12" s="9" t="s">
        <v>5102</v>
      </c>
      <c r="CAZ12" s="9"/>
      <c r="CBA12" s="9"/>
      <c r="CBB12" s="9"/>
      <c r="CBC12" s="9" t="s">
        <v>5102</v>
      </c>
      <c r="CBD12" s="9" t="s">
        <v>5111</v>
      </c>
      <c r="CBE12" s="9"/>
      <c r="CBF12" s="9"/>
      <c r="CBG12" s="9"/>
      <c r="CBH12" s="9" t="s">
        <v>5099</v>
      </c>
      <c r="CBI12" s="9"/>
      <c r="CBJ12" s="9" t="s">
        <v>5102</v>
      </c>
      <c r="CBK12" s="9"/>
      <c r="CBL12" s="9"/>
      <c r="CBM12" s="9"/>
      <c r="CBN12" s="9" t="s">
        <v>5102</v>
      </c>
      <c r="CBO12" s="9" t="s">
        <v>5108</v>
      </c>
      <c r="CBP12" s="9"/>
      <c r="CBQ12" s="9"/>
      <c r="CBR12" s="9"/>
      <c r="CBS12" s="9"/>
      <c r="CBT12" s="9"/>
      <c r="CBU12" s="9"/>
      <c r="CBV12" s="9"/>
      <c r="CBW12" s="9" t="s">
        <v>5110</v>
      </c>
      <c r="CBX12" s="9"/>
      <c r="CBY12" s="9"/>
      <c r="CBZ12" s="9"/>
      <c r="CCA12" s="9"/>
      <c r="CCB12" s="9"/>
      <c r="CCC12" s="9"/>
      <c r="CCD12" s="9"/>
      <c r="CCE12" s="9" t="s">
        <v>5106</v>
      </c>
      <c r="CCF12" s="9"/>
      <c r="CCG12" s="9" t="s">
        <v>5099</v>
      </c>
      <c r="CCH12" s="9"/>
      <c r="CCI12" s="9" t="s">
        <v>5099</v>
      </c>
      <c r="CCJ12" s="9"/>
      <c r="CCK12" s="9"/>
      <c r="CCL12" s="9"/>
      <c r="CCM12" s="9"/>
      <c r="CCN12" s="9"/>
      <c r="CCO12" s="9"/>
      <c r="CCP12" s="9"/>
      <c r="CCQ12" s="9"/>
      <c r="CCR12" s="9"/>
      <c r="CCS12" s="9"/>
      <c r="CCT12" s="9"/>
      <c r="CCU12" s="9"/>
      <c r="CCV12" s="9"/>
      <c r="CCW12" s="9"/>
      <c r="CCX12" s="9"/>
      <c r="CCY12" s="9"/>
      <c r="CCZ12" s="9" t="s">
        <v>5099</v>
      </c>
      <c r="CDA12" s="9"/>
      <c r="CDB12" s="9"/>
      <c r="CDC12" s="9"/>
      <c r="CDD12" s="9"/>
      <c r="CDE12" s="9"/>
      <c r="CDF12" s="9" t="s">
        <v>5099</v>
      </c>
      <c r="CDG12" s="9"/>
      <c r="CDH12" s="9" t="s">
        <v>5108</v>
      </c>
      <c r="CDI12" s="9" t="s">
        <v>5108</v>
      </c>
      <c r="CDJ12" s="9" t="s">
        <v>5108</v>
      </c>
      <c r="CDK12" s="9"/>
      <c r="CDL12" s="9"/>
      <c r="CDM12" s="9"/>
      <c r="CDN12" s="9" t="s">
        <v>5108</v>
      </c>
      <c r="CDO12" s="9"/>
      <c r="CDP12" s="9"/>
      <c r="CDQ12" s="9"/>
      <c r="CDR12" s="9"/>
      <c r="CDS12" s="9"/>
      <c r="CDT12" s="9"/>
      <c r="CDU12" s="9"/>
      <c r="CDV12" s="9"/>
      <c r="CDW12" s="9" t="s">
        <v>5102</v>
      </c>
      <c r="CDX12" s="9" t="s">
        <v>5102</v>
      </c>
      <c r="CDY12" s="9"/>
      <c r="CDZ12" s="9"/>
      <c r="CEA12" s="9" t="s">
        <v>5102</v>
      </c>
      <c r="CEB12" s="9"/>
      <c r="CEC12" s="9"/>
      <c r="CED12" s="9"/>
      <c r="CEE12" s="9"/>
      <c r="CEF12" s="9"/>
      <c r="CEG12" s="9" t="s">
        <v>5099</v>
      </c>
      <c r="CEH12" s="9"/>
      <c r="CEI12" s="9"/>
      <c r="CEJ12" s="9"/>
      <c r="CEK12" s="9"/>
      <c r="CEL12" s="9"/>
      <c r="CEM12" s="9" t="s">
        <v>5117</v>
      </c>
      <c r="CEN12" s="9"/>
      <c r="CEO12" s="9" t="s">
        <v>5099</v>
      </c>
      <c r="CEP12" s="9"/>
      <c r="CEQ12" s="9"/>
      <c r="CER12" s="9" t="s">
        <v>5102</v>
      </c>
      <c r="CES12" s="9"/>
      <c r="CET12" s="9" t="s">
        <v>5127</v>
      </c>
      <c r="CEU12" s="9"/>
      <c r="CEV12" s="9"/>
      <c r="CEW12" s="9" t="s">
        <v>5099</v>
      </c>
      <c r="CEX12" s="9"/>
      <c r="CEY12" s="9" t="s">
        <v>5182</v>
      </c>
      <c r="CEZ12" s="9"/>
      <c r="CFA12" s="9"/>
      <c r="CFB12" s="9"/>
      <c r="CFC12" s="9" t="s">
        <v>5099</v>
      </c>
      <c r="CFD12" s="9"/>
      <c r="CFE12" s="9"/>
      <c r="CFF12" s="9"/>
      <c r="CFG12" s="9"/>
      <c r="CFH12" s="9"/>
      <c r="CFI12" s="9"/>
      <c r="CFJ12" s="9"/>
      <c r="CFK12" s="9" t="s">
        <v>5099</v>
      </c>
      <c r="CFL12" s="9"/>
      <c r="CFM12" s="9"/>
      <c r="CFN12" s="9"/>
      <c r="CFO12" s="9" t="s">
        <v>5102</v>
      </c>
      <c r="CFP12" s="9"/>
      <c r="CFQ12" s="9" t="s">
        <v>5113</v>
      </c>
      <c r="CFR12" s="9"/>
      <c r="CFS12" s="9"/>
      <c r="CFT12" s="9" t="s">
        <v>5099</v>
      </c>
      <c r="CFU12" s="9" t="s">
        <v>5102</v>
      </c>
      <c r="CFV12" s="9"/>
      <c r="CFW12" s="9"/>
      <c r="CFX12" s="9"/>
      <c r="CFY12" s="9"/>
      <c r="CFZ12" s="9"/>
      <c r="CGA12" s="9"/>
      <c r="CGB12" s="9"/>
      <c r="CGC12" s="9"/>
      <c r="CGD12" s="9" t="s">
        <v>5108</v>
      </c>
      <c r="CGE12" s="9"/>
      <c r="CGF12" s="9"/>
      <c r="CGG12" s="9"/>
      <c r="CGH12" s="9"/>
      <c r="CGI12" s="9"/>
      <c r="CGJ12" s="9"/>
      <c r="CGK12" s="9"/>
      <c r="CGL12" s="9" t="s">
        <v>5102</v>
      </c>
      <c r="CGM12" s="9" t="s">
        <v>5104</v>
      </c>
      <c r="CGN12" s="9" t="s">
        <v>5099</v>
      </c>
      <c r="CGO12" s="9"/>
      <c r="CGP12" s="9"/>
      <c r="CGQ12" s="9"/>
      <c r="CGR12" s="9" t="s">
        <v>5099</v>
      </c>
      <c r="CGS12" s="9" t="s">
        <v>5099</v>
      </c>
      <c r="CGT12" s="9"/>
      <c r="CGU12" s="9" t="s">
        <v>5104</v>
      </c>
      <c r="CGV12" s="9"/>
      <c r="CGW12" s="9"/>
      <c r="CGX12" s="9"/>
      <c r="CGY12" s="9"/>
      <c r="CGZ12" s="9"/>
      <c r="CHA12" s="9" t="s">
        <v>5099</v>
      </c>
      <c r="CHB12" s="9"/>
      <c r="CHC12" s="9"/>
      <c r="CHD12" s="9"/>
      <c r="CHE12" s="9"/>
      <c r="CHF12" s="9" t="s">
        <v>5106</v>
      </c>
      <c r="CHG12" s="9" t="s">
        <v>5099</v>
      </c>
      <c r="CHH12" s="9"/>
      <c r="CHI12" s="9"/>
      <c r="CHJ12" s="9"/>
      <c r="CHK12" s="9" t="s">
        <v>5106</v>
      </c>
      <c r="CHL12" s="9"/>
      <c r="CHM12" s="9"/>
      <c r="CHN12" s="9" t="s">
        <v>5134</v>
      </c>
      <c r="CHO12" s="9"/>
      <c r="CHP12" s="9"/>
      <c r="CHQ12" s="9" t="s">
        <v>5099</v>
      </c>
      <c r="CHR12" s="9"/>
      <c r="CHS12" s="9"/>
      <c r="CHT12" s="9"/>
      <c r="CHU12" s="9"/>
      <c r="CHV12" s="9" t="s">
        <v>5102</v>
      </c>
      <c r="CHW12" s="9"/>
      <c r="CHX12" s="9"/>
      <c r="CHY12" s="9"/>
      <c r="CHZ12" s="9"/>
      <c r="CIA12" s="9"/>
      <c r="CIB12" s="9" t="s">
        <v>5102</v>
      </c>
      <c r="CIC12" s="9"/>
      <c r="CID12" s="9"/>
      <c r="CIE12" s="9"/>
      <c r="CIF12" s="9" t="s">
        <v>5104</v>
      </c>
      <c r="CIG12" s="9"/>
      <c r="CIH12" s="9"/>
      <c r="CII12" s="9" t="s">
        <v>5128</v>
      </c>
      <c r="CIJ12" s="9" t="s">
        <v>5106</v>
      </c>
      <c r="CIK12" s="9"/>
      <c r="CIL12" s="9"/>
      <c r="CIM12" s="9"/>
      <c r="CIN12" s="9"/>
      <c r="CIO12" s="9" t="s">
        <v>5108</v>
      </c>
      <c r="CIP12" s="9"/>
      <c r="CIQ12" s="9" t="s">
        <v>5102</v>
      </c>
      <c r="CIR12" s="9"/>
      <c r="CIS12" s="9"/>
      <c r="CIT12" s="9" t="s">
        <v>5099</v>
      </c>
      <c r="CIU12" s="9"/>
      <c r="CIV12" s="9"/>
      <c r="CIW12" s="9"/>
      <c r="CIX12" s="9"/>
      <c r="CIY12" s="9"/>
      <c r="CIZ12" s="9"/>
      <c r="CJA12" s="9"/>
      <c r="CJB12" s="9"/>
      <c r="CJC12" s="9" t="s">
        <v>5102</v>
      </c>
      <c r="CJD12" s="9"/>
      <c r="CJE12" s="9"/>
      <c r="CJF12" s="9" t="s">
        <v>5104</v>
      </c>
      <c r="CJG12" s="9"/>
      <c r="CJH12" s="9" t="s">
        <v>5125</v>
      </c>
      <c r="CJI12" s="9"/>
      <c r="CJJ12" s="9"/>
      <c r="CJK12" s="9"/>
      <c r="CJL12" s="9"/>
      <c r="CJM12" s="9"/>
      <c r="CJN12" s="9"/>
      <c r="CJO12" s="9"/>
      <c r="CJP12" s="9"/>
      <c r="CJQ12" s="9" t="s">
        <v>5106</v>
      </c>
      <c r="CJR12" s="9"/>
      <c r="CJS12" s="9" t="s">
        <v>5106</v>
      </c>
      <c r="CJT12" s="9"/>
      <c r="CJU12" s="9" t="s">
        <v>5106</v>
      </c>
      <c r="CJV12" s="9"/>
      <c r="CJW12" s="9"/>
      <c r="CJX12" s="9" t="s">
        <v>5099</v>
      </c>
      <c r="CJY12" s="9" t="s">
        <v>5144</v>
      </c>
      <c r="CJZ12" s="9"/>
      <c r="CKA12" s="9" t="s">
        <v>5138</v>
      </c>
      <c r="CKB12" s="9" t="s">
        <v>5126</v>
      </c>
      <c r="CKC12" s="9"/>
      <c r="CKD12" s="9"/>
      <c r="CKE12" s="9"/>
      <c r="CKF12" s="9"/>
      <c r="CKG12" s="9"/>
      <c r="CKH12" s="9"/>
      <c r="CKI12" s="9"/>
      <c r="CKJ12" s="9"/>
      <c r="CKK12" s="9" t="s">
        <v>5099</v>
      </c>
      <c r="CKL12" s="9"/>
      <c r="CKM12" s="9"/>
      <c r="CKN12" s="9"/>
      <c r="CKO12" s="9"/>
      <c r="CKP12" s="9"/>
      <c r="CKQ12" s="9"/>
      <c r="CKR12" s="9"/>
      <c r="CKS12" s="9"/>
      <c r="CKT12" s="9" t="s">
        <v>5099</v>
      </c>
      <c r="CKU12" s="9"/>
      <c r="CKV12" s="9"/>
      <c r="CKW12" s="9" t="s">
        <v>5122</v>
      </c>
      <c r="CKX12" s="9"/>
      <c r="CKY12" s="9"/>
      <c r="CKZ12" s="9"/>
      <c r="CLA12" s="9"/>
      <c r="CLB12" s="9"/>
      <c r="CLC12" s="9" t="s">
        <v>5122</v>
      </c>
      <c r="CLD12" s="9"/>
      <c r="CLE12" s="9"/>
      <c r="CLF12" s="9" t="s">
        <v>5099</v>
      </c>
      <c r="CLG12" s="9"/>
      <c r="CLH12" s="9"/>
      <c r="CLI12" s="9"/>
      <c r="CLJ12" s="9"/>
      <c r="CLK12" s="9"/>
      <c r="CLL12" s="9" t="s">
        <v>5099</v>
      </c>
      <c r="CLM12" s="9"/>
      <c r="CLN12" s="9" t="s">
        <v>5099</v>
      </c>
      <c r="CLO12" s="9" t="s">
        <v>5099</v>
      </c>
      <c r="CLP12" s="9"/>
      <c r="CLQ12" s="9"/>
      <c r="CLR12" s="9"/>
      <c r="CLS12" s="9"/>
      <c r="CLT12" s="9" t="s">
        <v>5121</v>
      </c>
      <c r="CLU12" s="9"/>
      <c r="CLV12" s="9"/>
      <c r="CLW12" s="9"/>
      <c r="CLX12" s="9"/>
      <c r="CLY12" s="9"/>
      <c r="CLZ12" s="9" t="s">
        <v>5099</v>
      </c>
      <c r="CMA12" s="9" t="s">
        <v>5117</v>
      </c>
      <c r="CMB12" s="9"/>
      <c r="CMC12" s="9" t="s">
        <v>5099</v>
      </c>
      <c r="CMD12" s="9"/>
      <c r="CME12" s="9"/>
      <c r="CMF12" s="9" t="s">
        <v>5138</v>
      </c>
      <c r="CMG12" s="9"/>
      <c r="CMH12" s="9" t="s">
        <v>5102</v>
      </c>
      <c r="CMI12" s="9"/>
      <c r="CMJ12" s="9"/>
      <c r="CMK12" s="9"/>
      <c r="CML12" s="9"/>
      <c r="CMM12" s="9"/>
      <c r="CMN12" s="9" t="s">
        <v>5099</v>
      </c>
      <c r="CMO12" s="9"/>
      <c r="CMP12" s="9"/>
      <c r="CMQ12" s="9"/>
      <c r="CMR12" s="9"/>
      <c r="CMS12" s="9"/>
      <c r="CMT12" s="9"/>
      <c r="CMU12" s="9"/>
      <c r="CMV12" s="9" t="s">
        <v>5099</v>
      </c>
      <c r="CMW12" s="9" t="s">
        <v>5099</v>
      </c>
      <c r="CMX12" s="9" t="s">
        <v>5099</v>
      </c>
      <c r="CMY12" s="9"/>
      <c r="CMZ12" s="9" t="s">
        <v>5104</v>
      </c>
      <c r="CNA12" s="9" t="s">
        <v>5104</v>
      </c>
      <c r="CNB12" s="9"/>
      <c r="CNC12" s="9"/>
      <c r="CND12" s="9" t="s">
        <v>5102</v>
      </c>
      <c r="CNE12" s="9" t="s">
        <v>5122</v>
      </c>
      <c r="CNF12" s="9"/>
      <c r="CNG12" s="9" t="s">
        <v>5122</v>
      </c>
      <c r="CNH12" s="9"/>
      <c r="CNI12" s="9"/>
      <c r="CNJ12" s="9" t="s">
        <v>5185</v>
      </c>
      <c r="CNK12" s="9" t="s">
        <v>5121</v>
      </c>
      <c r="CNL12" s="9"/>
      <c r="CNM12" s="9"/>
      <c r="CNN12" s="9"/>
      <c r="CNO12" s="9"/>
      <c r="CNP12" s="9"/>
      <c r="CNQ12" s="9"/>
      <c r="CNR12" s="9"/>
      <c r="CNS12" s="9"/>
      <c r="CNT12" s="9"/>
      <c r="CNU12" s="9" t="s">
        <v>5117</v>
      </c>
      <c r="CNV12" s="9" t="s">
        <v>5121</v>
      </c>
      <c r="CNW12" s="9"/>
      <c r="CNX12" s="9" t="s">
        <v>5099</v>
      </c>
      <c r="CNY12" s="9"/>
      <c r="CNZ12" s="9" t="s">
        <v>5101</v>
      </c>
      <c r="COA12" s="9"/>
      <c r="COB12" s="9" t="s">
        <v>5102</v>
      </c>
      <c r="COC12" s="9"/>
      <c r="COD12" s="9"/>
      <c r="COE12" s="9"/>
      <c r="COF12" s="9"/>
      <c r="COG12" s="9" t="s">
        <v>5099</v>
      </c>
      <c r="COH12" s="9"/>
      <c r="COI12" s="9"/>
      <c r="COJ12" s="9"/>
      <c r="COK12" s="9"/>
      <c r="COL12" s="9"/>
      <c r="COM12" s="9"/>
      <c r="CON12" s="9" t="s">
        <v>5113</v>
      </c>
      <c r="COO12" s="9" t="s">
        <v>5106</v>
      </c>
      <c r="COP12" s="9" t="s">
        <v>5106</v>
      </c>
      <c r="COQ12" s="9" t="s">
        <v>5102</v>
      </c>
      <c r="COR12" s="9"/>
      <c r="COS12" s="9"/>
      <c r="COT12" s="9"/>
      <c r="COU12" s="9"/>
      <c r="COV12" s="9"/>
      <c r="COW12" s="9"/>
      <c r="COX12" s="9"/>
      <c r="COY12" s="9"/>
      <c r="COZ12" s="9"/>
      <c r="CPA12" s="9" t="s">
        <v>5106</v>
      </c>
      <c r="CPB12" s="9"/>
      <c r="CPC12" s="9"/>
      <c r="CPD12" s="9" t="s">
        <v>5099</v>
      </c>
      <c r="CPE12" s="9"/>
      <c r="CPF12" s="9" t="s">
        <v>5099</v>
      </c>
      <c r="CPG12" s="9"/>
      <c r="CPH12" s="9" t="s">
        <v>5099</v>
      </c>
      <c r="CPI12" s="9"/>
      <c r="CPJ12" s="9"/>
      <c r="CPK12" s="9"/>
      <c r="CPL12" s="9"/>
      <c r="CPM12" s="9"/>
      <c r="CPN12" s="9"/>
      <c r="CPO12" s="9" t="s">
        <v>5104</v>
      </c>
      <c r="CPP12" s="9" t="s">
        <v>5126</v>
      </c>
      <c r="CPQ12" s="9"/>
      <c r="CPR12" s="9"/>
      <c r="CPS12" s="9"/>
      <c r="CPT12" s="9"/>
      <c r="CPU12" s="9"/>
      <c r="CPV12" s="9" t="s">
        <v>5099</v>
      </c>
      <c r="CPW12" s="9"/>
      <c r="CPX12" s="9"/>
      <c r="CPY12" s="9" t="s">
        <v>5132</v>
      </c>
      <c r="CPZ12" s="9"/>
      <c r="CQA12" s="9"/>
      <c r="CQB12" s="9"/>
      <c r="CQC12" s="9" t="s">
        <v>5132</v>
      </c>
      <c r="CQD12" s="9"/>
      <c r="CQE12" s="9"/>
      <c r="CQF12" s="9" t="s">
        <v>5129</v>
      </c>
      <c r="CQG12" s="9"/>
      <c r="CQH12" s="9"/>
      <c r="CQI12" s="9"/>
      <c r="CQJ12" s="9"/>
      <c r="CQK12" s="9"/>
      <c r="CQL12" s="9"/>
      <c r="CQM12" s="9" t="s">
        <v>5117</v>
      </c>
      <c r="CQN12" s="9"/>
      <c r="CQO12" s="9"/>
      <c r="CQP12" s="9"/>
      <c r="CQQ12" s="9" t="s">
        <v>5108</v>
      </c>
      <c r="CQR12" s="9"/>
      <c r="CQS12" s="9"/>
      <c r="CQT12" s="9" t="s">
        <v>5099</v>
      </c>
      <c r="CQU12" s="9" t="s">
        <v>5102</v>
      </c>
      <c r="CQV12" s="9" t="s">
        <v>5102</v>
      </c>
      <c r="CQW12" s="9" t="s">
        <v>5102</v>
      </c>
      <c r="CQX12" s="9" t="s">
        <v>5102</v>
      </c>
      <c r="CQY12" s="9"/>
      <c r="CQZ12" s="9"/>
      <c r="CRA12" s="9"/>
      <c r="CRB12" s="9" t="s">
        <v>5099</v>
      </c>
      <c r="CRC12" s="9"/>
      <c r="CRD12" s="9"/>
      <c r="CRE12" s="9"/>
      <c r="CRF12" s="9" t="s">
        <v>5104</v>
      </c>
      <c r="CRG12" s="9"/>
      <c r="CRH12" s="9"/>
      <c r="CRI12" s="9" t="s">
        <v>5099</v>
      </c>
      <c r="CRJ12" s="9"/>
      <c r="CRK12" s="9"/>
      <c r="CRL12" s="9"/>
      <c r="CRM12" s="9"/>
      <c r="CRN12" s="9" t="s">
        <v>5099</v>
      </c>
      <c r="CRO12" s="9"/>
      <c r="CRP12" s="9"/>
      <c r="CRQ12" s="9"/>
      <c r="CRR12" s="9"/>
      <c r="CRS12" s="9"/>
      <c r="CRT12" s="9" t="s">
        <v>5120</v>
      </c>
      <c r="CRU12" s="9"/>
      <c r="CRV12" s="9"/>
      <c r="CRW12" s="9"/>
      <c r="CRX12" s="9"/>
      <c r="CRY12" s="9"/>
      <c r="CRZ12" s="9"/>
      <c r="CSA12" s="9" t="s">
        <v>5099</v>
      </c>
      <c r="CSB12" s="9" t="s">
        <v>5099</v>
      </c>
      <c r="CSC12" s="9"/>
      <c r="CSD12" s="9"/>
      <c r="CSE12" s="9"/>
      <c r="CSF12" s="9"/>
      <c r="CSG12" s="9" t="s">
        <v>455</v>
      </c>
      <c r="CSH12" s="9"/>
      <c r="CSI12" s="9"/>
      <c r="CSJ12" s="9" t="s">
        <v>5146</v>
      </c>
      <c r="CSK12" s="9"/>
      <c r="CSL12" s="9" t="s">
        <v>5099</v>
      </c>
      <c r="CSM12" s="9"/>
      <c r="CSN12" s="9"/>
      <c r="CSO12" s="9"/>
      <c r="CSP12" s="9" t="s">
        <v>5099</v>
      </c>
      <c r="CSQ12" s="9"/>
      <c r="CSR12" s="9" t="s">
        <v>5102</v>
      </c>
      <c r="CSS12" s="9" t="s">
        <v>5099</v>
      </c>
      <c r="CST12" s="9" t="s">
        <v>5102</v>
      </c>
      <c r="CSU12" s="9" t="s">
        <v>5102</v>
      </c>
      <c r="CSV12" s="9"/>
      <c r="CSW12" s="9"/>
      <c r="CSX12" s="9" t="s">
        <v>5102</v>
      </c>
      <c r="CSY12" s="9"/>
      <c r="CSZ12" s="9"/>
      <c r="CTA12" s="9"/>
      <c r="CTB12" s="9"/>
      <c r="CTC12" s="9"/>
      <c r="CTD12" s="9"/>
      <c r="CTE12" s="9"/>
      <c r="CTF12" s="9" t="s">
        <v>5099</v>
      </c>
      <c r="CTG12" s="9"/>
      <c r="CTH12" s="9"/>
      <c r="CTI12" s="9"/>
      <c r="CTJ12" s="9" t="s">
        <v>5108</v>
      </c>
      <c r="CTK12" s="9"/>
      <c r="CTL12" s="9"/>
      <c r="CTM12" s="9" t="s">
        <v>5125</v>
      </c>
      <c r="CTN12" s="9" t="s">
        <v>5099</v>
      </c>
      <c r="CTO12" s="9"/>
      <c r="CTP12" s="9"/>
      <c r="CTQ12" s="9"/>
      <c r="CTR12" s="9"/>
      <c r="CTS12" s="9"/>
      <c r="CTT12" s="9"/>
      <c r="CTU12" s="9" t="s">
        <v>5099</v>
      </c>
      <c r="CTV12" s="9"/>
      <c r="CTW12" s="9"/>
      <c r="CTX12" s="9" t="s">
        <v>5102</v>
      </c>
      <c r="CTY12" s="9" t="s">
        <v>5099</v>
      </c>
      <c r="CTZ12" s="9"/>
      <c r="CUA12" s="9" t="s">
        <v>5099</v>
      </c>
      <c r="CUB12" s="9"/>
      <c r="CUC12" s="9" t="s">
        <v>5099</v>
      </c>
      <c r="CUD12" s="9"/>
      <c r="CUE12" s="9"/>
      <c r="CUF12" s="9"/>
      <c r="CUG12" s="9"/>
      <c r="CUH12" s="9" t="s">
        <v>5108</v>
      </c>
      <c r="CUI12" s="9" t="s">
        <v>5108</v>
      </c>
      <c r="CUJ12" s="9" t="s">
        <v>5108</v>
      </c>
      <c r="CUK12" s="9"/>
      <c r="CUL12" s="9" t="s">
        <v>5121</v>
      </c>
      <c r="CUM12" s="9"/>
      <c r="CUN12" s="9"/>
      <c r="CUO12" s="9"/>
      <c r="CUP12" s="9"/>
      <c r="CUQ12" s="9"/>
      <c r="CUR12" s="9"/>
      <c r="CUS12" s="9" t="s">
        <v>5099</v>
      </c>
      <c r="CUT12" s="9"/>
      <c r="CUU12" s="9"/>
      <c r="CUV12" s="9"/>
      <c r="CUW12" s="9"/>
      <c r="CUX12" s="9"/>
      <c r="CUY12" s="9" t="s">
        <v>5099</v>
      </c>
      <c r="CUZ12" s="9" t="s">
        <v>5102</v>
      </c>
      <c r="CVA12" s="9"/>
      <c r="CVB12" s="9"/>
      <c r="CVC12" s="9" t="s">
        <v>5102</v>
      </c>
      <c r="CVD12" s="9"/>
      <c r="CVE12" s="9" t="s">
        <v>5101</v>
      </c>
      <c r="CVF12" s="9"/>
      <c r="CVG12" s="9"/>
      <c r="CVH12" s="9" t="s">
        <v>5102</v>
      </c>
      <c r="CVI12" s="9"/>
      <c r="CVJ12" s="9"/>
      <c r="CVK12" s="9"/>
      <c r="CVL12" s="9"/>
      <c r="CVM12" s="9" t="s">
        <v>5102</v>
      </c>
      <c r="CVN12" s="9"/>
      <c r="CVO12" s="9"/>
      <c r="CVP12" s="9"/>
      <c r="CVQ12" s="9" t="s">
        <v>5102</v>
      </c>
      <c r="CVR12" s="9"/>
      <c r="CVS12" s="9"/>
      <c r="CVT12" s="9"/>
      <c r="CVU12" s="9"/>
      <c r="CVV12" s="9" t="s">
        <v>5102</v>
      </c>
      <c r="CVW12" s="9" t="s">
        <v>5099</v>
      </c>
      <c r="CVX12" s="9"/>
      <c r="CVY12" s="9" t="s">
        <v>5099</v>
      </c>
      <c r="CVZ12" s="9"/>
      <c r="CWA12" s="9"/>
      <c r="CWB12" s="9"/>
      <c r="CWC12" s="9"/>
      <c r="CWD12" s="9" t="s">
        <v>5102</v>
      </c>
      <c r="CWE12" s="9"/>
      <c r="CWF12" s="9" t="s">
        <v>5102</v>
      </c>
      <c r="CWG12" s="9"/>
      <c r="CWH12" s="9" t="s">
        <v>5099</v>
      </c>
      <c r="CWI12" s="9" t="s">
        <v>5099</v>
      </c>
      <c r="CWJ12" s="9" t="s">
        <v>5099</v>
      </c>
      <c r="CWK12" s="9"/>
      <c r="CWL12" s="9"/>
      <c r="CWM12" s="9"/>
      <c r="CWN12" s="9"/>
      <c r="CWO12" s="9"/>
      <c r="CWP12" s="9"/>
      <c r="CWQ12" s="9"/>
      <c r="CWR12" s="9"/>
      <c r="CWS12" s="9"/>
      <c r="CWT12" s="9" t="s">
        <v>5099</v>
      </c>
      <c r="CWU12" s="9"/>
      <c r="CWV12" s="9"/>
      <c r="CWW12" s="9" t="s">
        <v>455</v>
      </c>
      <c r="CWX12" s="9"/>
      <c r="CWY12" s="9"/>
      <c r="CWZ12" s="9" t="s">
        <v>5102</v>
      </c>
      <c r="CXA12" s="9"/>
      <c r="CXB12" s="9"/>
      <c r="CXC12" s="9" t="s">
        <v>5102</v>
      </c>
      <c r="CXD12" s="9"/>
      <c r="CXE12" s="9"/>
      <c r="CXF12" s="9" t="s">
        <v>5102</v>
      </c>
      <c r="CXG12" s="9"/>
      <c r="CXH12" s="9"/>
      <c r="CXI12" s="9"/>
      <c r="CXJ12" s="9" t="s">
        <v>5134</v>
      </c>
      <c r="CXK12" s="9"/>
      <c r="CXL12" s="9"/>
      <c r="CXM12" s="9"/>
      <c r="CXN12" s="9"/>
      <c r="CXO12" s="9" t="s">
        <v>5117</v>
      </c>
      <c r="CXP12" s="9"/>
      <c r="CXQ12" s="9"/>
      <c r="CXR12" s="9" t="s">
        <v>5099</v>
      </c>
      <c r="CXS12" s="9"/>
      <c r="CXT12" s="9" t="s">
        <v>5102</v>
      </c>
      <c r="CXU12" s="9"/>
      <c r="CXV12" s="9" t="s">
        <v>5099</v>
      </c>
      <c r="CXW12" s="9" t="s">
        <v>5106</v>
      </c>
      <c r="CXX12" s="9"/>
      <c r="CXY12" s="9"/>
      <c r="CXZ12" s="9"/>
      <c r="CYA12" s="9"/>
      <c r="CYB12" s="9"/>
      <c r="CYC12" s="9"/>
      <c r="CYD12" s="9"/>
      <c r="CYE12" s="9" t="s">
        <v>5099</v>
      </c>
      <c r="CYF12" s="9"/>
      <c r="CYG12" s="9"/>
      <c r="CYH12" s="9"/>
      <c r="CYI12" s="9"/>
      <c r="CYJ12" s="9" t="s">
        <v>5099</v>
      </c>
      <c r="CYK12" s="9"/>
      <c r="CYL12" s="9"/>
      <c r="CYM12" s="9"/>
      <c r="CYN12" s="9"/>
      <c r="CYO12" s="9"/>
      <c r="CYP12" s="9" t="s">
        <v>5144</v>
      </c>
      <c r="CYQ12" s="9"/>
      <c r="CYR12" s="9"/>
      <c r="CYS12" s="9" t="s">
        <v>5102</v>
      </c>
      <c r="CYT12" s="9" t="s">
        <v>5123</v>
      </c>
      <c r="CYU12" s="9"/>
      <c r="CYV12" s="9"/>
      <c r="CYW12" s="9"/>
      <c r="CYX12" s="9"/>
      <c r="CYY12" s="9"/>
      <c r="CYZ12" s="9"/>
      <c r="CZA12" s="9"/>
      <c r="CZB12" s="9"/>
      <c r="CZC12" s="9"/>
      <c r="CZD12" s="9"/>
      <c r="CZE12" s="9"/>
      <c r="CZF12" s="9"/>
      <c r="CZG12" s="9"/>
      <c r="CZH12" s="9"/>
      <c r="CZI12" s="9"/>
      <c r="CZJ12" s="9"/>
      <c r="CZK12" s="9"/>
      <c r="CZL12" s="9"/>
      <c r="CZM12" s="9"/>
      <c r="CZN12" s="9"/>
      <c r="CZO12" s="9"/>
      <c r="CZP12" s="9" t="s">
        <v>5106</v>
      </c>
      <c r="CZQ12" s="9"/>
      <c r="CZR12" s="9"/>
      <c r="CZS12" s="9"/>
      <c r="CZT12" s="9"/>
      <c r="CZU12" s="9" t="s">
        <v>5144</v>
      </c>
      <c r="CZV12" s="9"/>
      <c r="CZW12" s="9"/>
      <c r="CZX12" s="9"/>
      <c r="CZY12" s="9" t="s">
        <v>5117</v>
      </c>
      <c r="CZZ12" s="9"/>
      <c r="DAA12" s="9"/>
      <c r="DAB12" s="9"/>
      <c r="DAC12" s="9"/>
      <c r="DAD12" s="9"/>
      <c r="DAE12" s="9"/>
      <c r="DAF12" s="9" t="s">
        <v>5102</v>
      </c>
      <c r="DAG12" s="9"/>
      <c r="DAH12" s="9"/>
      <c r="DAI12" s="9"/>
      <c r="DAJ12" s="9" t="s">
        <v>5099</v>
      </c>
      <c r="DAK12" s="9" t="s">
        <v>5150</v>
      </c>
      <c r="DAL12" s="9"/>
      <c r="DAM12" s="9" t="s">
        <v>5099</v>
      </c>
      <c r="DAN12" s="9"/>
      <c r="DAO12" s="9"/>
      <c r="DAP12" s="9"/>
      <c r="DAQ12" s="9"/>
      <c r="DAR12" s="9"/>
      <c r="DAS12" s="9"/>
      <c r="DAT12" s="9"/>
      <c r="DAU12" s="9" t="s">
        <v>5104</v>
      </c>
      <c r="DAV12" s="9" t="s">
        <v>5108</v>
      </c>
      <c r="DAW12" s="9" t="s">
        <v>5099</v>
      </c>
      <c r="DAX12" s="9"/>
      <c r="DAY12" s="9"/>
      <c r="DAZ12" s="9" t="s">
        <v>5102</v>
      </c>
      <c r="DBA12" s="9"/>
      <c r="DBB12" s="9"/>
      <c r="DBC12" s="9"/>
      <c r="DBD12" s="9"/>
      <c r="DBE12" s="9" t="s">
        <v>5122</v>
      </c>
      <c r="DBF12" s="9" t="s">
        <v>5106</v>
      </c>
      <c r="DBG12" s="9"/>
      <c r="DBH12" s="9"/>
      <c r="DBI12" s="9"/>
      <c r="DBJ12" s="9"/>
      <c r="DBK12" s="9"/>
      <c r="DBL12" s="9" t="s">
        <v>5102</v>
      </c>
      <c r="DBM12" s="9" t="s">
        <v>5101</v>
      </c>
      <c r="DBN12" s="9"/>
      <c r="DBO12" s="9" t="s">
        <v>5099</v>
      </c>
      <c r="DBP12" s="9" t="s">
        <v>5108</v>
      </c>
      <c r="DBQ12" s="9"/>
      <c r="DBR12" s="9" t="s">
        <v>5121</v>
      </c>
      <c r="DBS12" s="9"/>
      <c r="DBT12" s="9"/>
      <c r="DBU12" s="9"/>
      <c r="DBV12" s="9" t="s">
        <v>5106</v>
      </c>
      <c r="DBW12" s="9" t="s">
        <v>5099</v>
      </c>
      <c r="DBX12" s="9" t="s">
        <v>5099</v>
      </c>
      <c r="DBY12" s="9" t="s">
        <v>5099</v>
      </c>
      <c r="DBZ12" s="9" t="s">
        <v>5099</v>
      </c>
      <c r="DCA12" s="9"/>
      <c r="DCB12" s="9"/>
      <c r="DCC12" s="9"/>
      <c r="DCD12" s="9"/>
      <c r="DCE12" s="9"/>
      <c r="DCF12" s="9"/>
      <c r="DCG12" s="9"/>
      <c r="DCH12" s="9"/>
      <c r="DCI12" s="9"/>
      <c r="DCJ12" s="9"/>
      <c r="DCK12" s="9" t="s">
        <v>5099</v>
      </c>
      <c r="DCL12" s="9" t="s">
        <v>5125</v>
      </c>
      <c r="DCM12" s="9"/>
      <c r="DCN12" s="9"/>
      <c r="DCO12" s="9"/>
      <c r="DCP12" s="9"/>
      <c r="DCQ12" s="9"/>
      <c r="DCR12" s="9"/>
      <c r="DCS12" s="9" t="s">
        <v>5102</v>
      </c>
      <c r="DCT12" s="9" t="s">
        <v>5106</v>
      </c>
      <c r="DCU12" s="9"/>
      <c r="DCV12" s="9"/>
      <c r="DCW12" s="9"/>
      <c r="DCX12" s="9"/>
      <c r="DCY12" s="9"/>
      <c r="DCZ12" s="9" t="s">
        <v>5099</v>
      </c>
      <c r="DDA12" s="9" t="s">
        <v>5111</v>
      </c>
      <c r="DDB12" s="9" t="s">
        <v>5099</v>
      </c>
      <c r="DDC12" s="9" t="s">
        <v>5102</v>
      </c>
      <c r="DDD12" s="9"/>
      <c r="DDE12" s="9" t="s">
        <v>5117</v>
      </c>
      <c r="DDF12" s="9"/>
      <c r="DDG12" s="9"/>
      <c r="DDH12" s="9"/>
      <c r="DDI12" s="9"/>
      <c r="DDJ12" s="9"/>
      <c r="DDK12" s="9"/>
      <c r="DDL12" s="9" t="s">
        <v>5102</v>
      </c>
      <c r="DDM12" s="9" t="s">
        <v>5099</v>
      </c>
      <c r="DDN12" s="9"/>
      <c r="DDO12" s="9"/>
      <c r="DDP12" s="9"/>
      <c r="DDQ12" s="9"/>
      <c r="DDR12" s="9"/>
      <c r="DDS12" s="9" t="s">
        <v>5102</v>
      </c>
      <c r="DDT12" s="9"/>
      <c r="DDU12" s="9" t="s">
        <v>5189</v>
      </c>
      <c r="DDV12" s="9"/>
      <c r="DDW12" s="9"/>
      <c r="DDX12" s="9"/>
      <c r="DDY12" s="9"/>
      <c r="DDZ12" s="9"/>
      <c r="DEA12" s="9"/>
      <c r="DEB12" s="9" t="s">
        <v>5099</v>
      </c>
      <c r="DEC12" s="9" t="s">
        <v>5102</v>
      </c>
      <c r="DED12" s="9"/>
      <c r="DEE12" s="9"/>
      <c r="DEF12" s="9"/>
      <c r="DEG12" s="9"/>
      <c r="DEH12" s="9"/>
      <c r="DEI12" s="9"/>
      <c r="DEJ12" s="9"/>
      <c r="DEK12" s="9" t="s">
        <v>5102</v>
      </c>
      <c r="DEL12" s="9"/>
      <c r="DEM12" s="9"/>
      <c r="DEN12" s="9"/>
      <c r="DEO12" s="9"/>
      <c r="DEP12" s="9"/>
      <c r="DEQ12" s="9"/>
      <c r="DER12" s="9"/>
      <c r="DES12" s="9"/>
      <c r="DET12" s="9"/>
      <c r="DEU12" s="9"/>
      <c r="DEV12" s="9"/>
      <c r="DEW12" s="9"/>
      <c r="DEX12" s="9" t="s">
        <v>5099</v>
      </c>
      <c r="DEY12" s="9" t="s">
        <v>5099</v>
      </c>
      <c r="DEZ12" s="9"/>
      <c r="DFA12" s="9" t="s">
        <v>5102</v>
      </c>
      <c r="DFB12" s="9"/>
      <c r="DFC12" s="9"/>
      <c r="DFD12" s="9"/>
      <c r="DFE12" s="9"/>
      <c r="DFF12" s="9"/>
      <c r="DFG12" s="9"/>
      <c r="DFH12" s="9"/>
      <c r="DFI12" s="9"/>
      <c r="DFJ12" s="9"/>
      <c r="DFK12" s="9"/>
      <c r="DFL12" s="9"/>
      <c r="DFM12" s="9" t="s">
        <v>5129</v>
      </c>
      <c r="DFN12" s="9" t="s">
        <v>5102</v>
      </c>
      <c r="DFO12" s="9"/>
      <c r="DFP12" s="9"/>
      <c r="DFQ12" s="9" t="s">
        <v>5099</v>
      </c>
      <c r="DFR12" s="9"/>
      <c r="DFS12" s="9"/>
      <c r="DFT12" s="9"/>
      <c r="DFU12" s="9"/>
      <c r="DFV12" s="9"/>
      <c r="DFW12" s="9"/>
      <c r="DFX12" s="9"/>
      <c r="DFY12" s="9"/>
      <c r="DFZ12" s="9" t="s">
        <v>5099</v>
      </c>
      <c r="DGA12" s="9"/>
      <c r="DGB12" s="9"/>
      <c r="DGC12" s="9" t="s">
        <v>5099</v>
      </c>
      <c r="DGD12" s="9"/>
      <c r="DGE12" s="9" t="s">
        <v>5102</v>
      </c>
      <c r="DGF12" s="9"/>
      <c r="DGG12" s="9"/>
      <c r="DGH12" s="9"/>
      <c r="DGI12" s="9"/>
      <c r="DGJ12" s="9"/>
      <c r="DGK12" s="9" t="s">
        <v>5099</v>
      </c>
      <c r="DGL12" s="9" t="s">
        <v>5099</v>
      </c>
      <c r="DGM12" s="9"/>
      <c r="DGN12" s="9"/>
      <c r="DGO12" s="9"/>
      <c r="DGP12" s="9"/>
      <c r="DGQ12" s="9"/>
      <c r="DGR12" s="9" t="s">
        <v>5102</v>
      </c>
      <c r="DGS12" s="9"/>
      <c r="DGT12" s="9"/>
      <c r="DGU12" s="9"/>
      <c r="DGV12" s="9"/>
      <c r="DGW12" s="9"/>
      <c r="DGX12" s="9"/>
      <c r="DGY12" s="9" t="s">
        <v>5099</v>
      </c>
      <c r="DGZ12" s="9"/>
      <c r="DHA12" s="9"/>
      <c r="DHB12" s="9"/>
      <c r="DHC12" s="9"/>
      <c r="DHD12" s="9"/>
      <c r="DHE12" s="9" t="s">
        <v>5102</v>
      </c>
      <c r="DHF12" s="9"/>
      <c r="DHG12" s="9"/>
      <c r="DHH12" s="9"/>
      <c r="DHI12" s="9"/>
      <c r="DHJ12" s="9"/>
      <c r="DHK12" s="9"/>
      <c r="DHL12" s="9" t="s">
        <v>5106</v>
      </c>
      <c r="DHM12" s="9"/>
      <c r="DHN12" s="9" t="s">
        <v>5099</v>
      </c>
      <c r="DHO12" s="9"/>
      <c r="DHP12" s="9"/>
      <c r="DHQ12" s="9"/>
      <c r="DHR12" s="9"/>
      <c r="DHS12" s="9"/>
      <c r="DHT12" s="9" t="s">
        <v>5102</v>
      </c>
      <c r="DHU12" s="9"/>
      <c r="DHV12" s="9"/>
      <c r="DHW12" s="9"/>
      <c r="DHX12" s="9"/>
      <c r="DHY12" s="9"/>
      <c r="DHZ12" s="9"/>
      <c r="DIA12" s="9"/>
      <c r="DIB12" s="9"/>
      <c r="DIC12" s="9"/>
      <c r="DID12" s="9"/>
      <c r="DIE12" s="9"/>
      <c r="DIF12" s="9"/>
      <c r="DIG12" s="9"/>
      <c r="DIH12" s="9"/>
      <c r="DII12" s="9"/>
      <c r="DIJ12" s="9" t="s">
        <v>5106</v>
      </c>
      <c r="DIK12" s="9"/>
      <c r="DIL12" s="9" t="s">
        <v>5099</v>
      </c>
      <c r="DIM12" s="9" t="s">
        <v>5106</v>
      </c>
      <c r="DIN12" s="9"/>
      <c r="DIO12" s="9"/>
      <c r="DIP12" s="9"/>
      <c r="DIQ12" s="9"/>
      <c r="DIR12" s="9"/>
      <c r="DIS12" s="9" t="s">
        <v>5102</v>
      </c>
      <c r="DIT12" s="9"/>
      <c r="DIU12" s="9"/>
      <c r="DIV12" s="9" t="s">
        <v>5099</v>
      </c>
      <c r="DIW12" s="9"/>
      <c r="DIX12" s="9"/>
      <c r="DIY12" s="9" t="s">
        <v>5102</v>
      </c>
      <c r="DIZ12" s="9"/>
      <c r="DJA12" s="9"/>
      <c r="DJB12" s="9"/>
      <c r="DJC12" s="9"/>
      <c r="DJD12" s="9"/>
      <c r="DJE12" s="9"/>
      <c r="DJF12" s="9"/>
      <c r="DJG12" s="9"/>
      <c r="DJH12" s="9"/>
      <c r="DJI12" s="9"/>
      <c r="DJJ12" s="9"/>
      <c r="DJK12" s="9"/>
      <c r="DJL12" s="9" t="s">
        <v>5106</v>
      </c>
      <c r="DJM12" s="9"/>
      <c r="DJN12" s="9"/>
      <c r="DJO12" s="9" t="s">
        <v>5158</v>
      </c>
      <c r="DJP12" s="9"/>
      <c r="DJQ12" s="9" t="s">
        <v>5102</v>
      </c>
      <c r="DJR12" s="9"/>
      <c r="DJS12" s="9"/>
      <c r="DJT12" s="9" t="s">
        <v>5102</v>
      </c>
      <c r="DJU12" s="9"/>
      <c r="DJV12" s="9"/>
      <c r="DJW12" s="9"/>
      <c r="DJX12" s="9" t="s">
        <v>5125</v>
      </c>
      <c r="DJY12" s="9"/>
      <c r="DJZ12" s="9" t="s">
        <v>5102</v>
      </c>
      <c r="DKA12" s="9"/>
      <c r="DKB12" s="9"/>
      <c r="DKC12" s="9"/>
      <c r="DKD12" s="9"/>
      <c r="DKE12" s="9"/>
      <c r="DKF12" s="9" t="s">
        <v>5099</v>
      </c>
      <c r="DKG12" s="9" t="s">
        <v>5106</v>
      </c>
      <c r="DKH12" s="9" t="s">
        <v>5106</v>
      </c>
      <c r="DKI12" s="9"/>
      <c r="DKJ12" s="9"/>
      <c r="DKK12" s="9"/>
      <c r="DKL12" s="9" t="s">
        <v>5099</v>
      </c>
      <c r="DKM12" s="9" t="s">
        <v>5099</v>
      </c>
      <c r="DKN12" s="9" t="s">
        <v>5102</v>
      </c>
      <c r="DKO12" s="9"/>
      <c r="DKP12" s="9"/>
      <c r="DKQ12" s="9"/>
      <c r="DKR12" s="9"/>
      <c r="DKS12" s="9"/>
      <c r="DKT12" s="9" t="s">
        <v>5106</v>
      </c>
      <c r="DKU12" s="9"/>
      <c r="DKV12" s="9" t="s">
        <v>5099</v>
      </c>
      <c r="DKW12" s="9"/>
      <c r="DKX12" s="9" t="s">
        <v>5125</v>
      </c>
      <c r="DKY12" s="9"/>
      <c r="DKZ12" s="9"/>
      <c r="DLA12" s="9"/>
      <c r="DLB12" s="9"/>
      <c r="DLC12" s="9"/>
      <c r="DLD12" s="9" t="s">
        <v>5102</v>
      </c>
      <c r="DLE12" s="9"/>
      <c r="DLF12" s="9"/>
      <c r="DLG12" s="9"/>
      <c r="DLH12" s="9"/>
      <c r="DLI12" s="9"/>
      <c r="DLJ12" s="9"/>
      <c r="DLK12" s="9"/>
      <c r="DLL12" s="9"/>
      <c r="DLM12" s="9"/>
      <c r="DLN12" s="9" t="s">
        <v>5099</v>
      </c>
      <c r="DLO12" s="9"/>
      <c r="DLP12" s="9"/>
      <c r="DLQ12" s="9"/>
      <c r="DLR12" s="9"/>
      <c r="DLS12" s="9"/>
      <c r="DLT12" s="9"/>
      <c r="DLU12" s="9"/>
      <c r="DLV12" s="9" t="s">
        <v>5106</v>
      </c>
      <c r="DLW12" s="9"/>
      <c r="DLX12" s="9"/>
      <c r="DLY12" s="9" t="s">
        <v>5099</v>
      </c>
      <c r="DLZ12" s="9" t="s">
        <v>5099</v>
      </c>
      <c r="DMA12" s="9"/>
      <c r="DMB12" s="9"/>
      <c r="DMC12" s="9"/>
      <c r="DMD12" s="9"/>
      <c r="DME12" s="9"/>
      <c r="DMF12" s="9"/>
      <c r="DMG12" s="9"/>
      <c r="DMH12" s="9"/>
      <c r="DMI12" s="9"/>
      <c r="DMJ12" s="9" t="s">
        <v>5099</v>
      </c>
      <c r="DMK12" s="9"/>
      <c r="DML12" s="9" t="s">
        <v>5121</v>
      </c>
      <c r="DMM12" s="9"/>
      <c r="DMN12" s="9"/>
      <c r="DMO12" s="9"/>
      <c r="DMP12" s="9"/>
      <c r="DMQ12" s="9"/>
      <c r="DMR12" s="9"/>
      <c r="DMS12" s="9"/>
      <c r="DMT12" s="9"/>
      <c r="DMU12" s="9" t="s">
        <v>5099</v>
      </c>
      <c r="DMV12" s="9"/>
      <c r="DMW12" s="9" t="s">
        <v>5102</v>
      </c>
      <c r="DMX12" s="9" t="s">
        <v>5125</v>
      </c>
      <c r="DMY12" s="9"/>
      <c r="DMZ12" s="9"/>
      <c r="DNA12" s="9"/>
      <c r="DNB12" s="9" t="s">
        <v>5104</v>
      </c>
      <c r="DNC12" s="9"/>
      <c r="DND12" s="9" t="s">
        <v>5099</v>
      </c>
      <c r="DNE12" s="9" t="s">
        <v>5099</v>
      </c>
      <c r="DNF12" s="9"/>
      <c r="DNG12" s="9"/>
      <c r="DNH12" s="9"/>
      <c r="DNI12" s="9" t="s">
        <v>5099</v>
      </c>
      <c r="DNJ12" s="9" t="s">
        <v>5099</v>
      </c>
      <c r="DNK12" s="9"/>
      <c r="DNL12" s="9" t="s">
        <v>5099</v>
      </c>
      <c r="DNM12" s="9"/>
      <c r="DNN12" s="9"/>
      <c r="DNO12" s="9" t="s">
        <v>5102</v>
      </c>
      <c r="DNP12" s="9"/>
      <c r="DNQ12" s="9"/>
      <c r="DNR12" s="9"/>
      <c r="DNS12" s="9"/>
      <c r="DNT12" s="9" t="s">
        <v>5102</v>
      </c>
      <c r="DNU12" s="9" t="s">
        <v>5099</v>
      </c>
      <c r="DNV12" s="9"/>
      <c r="DNW12" s="9" t="s">
        <v>5127</v>
      </c>
      <c r="DNX12" s="9"/>
      <c r="DNY12" s="9"/>
      <c r="DNZ12" s="9"/>
      <c r="DOA12" s="9"/>
      <c r="DOB12" s="9"/>
      <c r="DOC12" s="9"/>
      <c r="DOD12" s="9"/>
      <c r="DOE12" s="9" t="s">
        <v>5102</v>
      </c>
      <c r="DOF12" s="9" t="s">
        <v>5101</v>
      </c>
      <c r="DOG12" s="9" t="s">
        <v>5099</v>
      </c>
      <c r="DOH12" s="9"/>
      <c r="DOI12" s="9"/>
      <c r="DOJ12" s="9"/>
      <c r="DOK12" s="9"/>
      <c r="DOL12" s="9"/>
      <c r="DOM12" s="9"/>
      <c r="DON12" s="9" t="s">
        <v>5106</v>
      </c>
      <c r="DOO12" s="9"/>
      <c r="DOP12" s="9"/>
      <c r="DOQ12" s="9" t="s">
        <v>5102</v>
      </c>
      <c r="DOR12" s="9"/>
      <c r="DOS12" s="9"/>
      <c r="DOT12" s="9"/>
      <c r="DOU12" s="9"/>
      <c r="DOV12" s="9"/>
      <c r="DOW12" s="9" t="s">
        <v>5099</v>
      </c>
      <c r="DOX12" s="9"/>
      <c r="DOY12" s="9"/>
      <c r="DOZ12" s="9"/>
      <c r="DPA12" s="9" t="s">
        <v>5099</v>
      </c>
      <c r="DPB12" s="9"/>
      <c r="DPC12" s="9" t="s">
        <v>5099</v>
      </c>
      <c r="DPD12" s="9"/>
      <c r="DPE12" s="9"/>
      <c r="DPF12" s="9" t="s">
        <v>5117</v>
      </c>
      <c r="DPG12" s="9"/>
      <c r="DPH12" s="9"/>
      <c r="DPI12" s="9"/>
      <c r="DPJ12" s="9" t="s">
        <v>5102</v>
      </c>
      <c r="DPK12" s="9" t="s">
        <v>5099</v>
      </c>
      <c r="DPL12" s="9" t="s">
        <v>5099</v>
      </c>
      <c r="DPM12" s="9"/>
      <c r="DPN12" s="9"/>
      <c r="DPO12" s="9" t="s">
        <v>5106</v>
      </c>
      <c r="DPP12" s="9"/>
      <c r="DPQ12" s="9"/>
      <c r="DPR12" s="9"/>
      <c r="DPS12" s="9" t="s">
        <v>5099</v>
      </c>
      <c r="DPT12" s="9"/>
      <c r="DPU12" s="9"/>
      <c r="DPV12" s="9"/>
      <c r="DPW12" s="9" t="s">
        <v>5099</v>
      </c>
      <c r="DPX12" s="9"/>
      <c r="DPY12" s="9" t="s">
        <v>5102</v>
      </c>
      <c r="DPZ12" s="9" t="s">
        <v>5102</v>
      </c>
      <c r="DQA12" s="9" t="s">
        <v>5102</v>
      </c>
      <c r="DQB12" s="9"/>
      <c r="DQC12" s="9"/>
      <c r="DQD12" s="9" t="s">
        <v>5108</v>
      </c>
      <c r="DQE12" s="9"/>
      <c r="DQF12" s="9" t="s">
        <v>5099</v>
      </c>
      <c r="DQG12" s="9"/>
      <c r="DQH12" s="9" t="s">
        <v>5108</v>
      </c>
      <c r="DQI12" s="9" t="s">
        <v>5108</v>
      </c>
      <c r="DQJ12" s="9"/>
      <c r="DQK12" s="9"/>
      <c r="DQL12" s="9"/>
      <c r="DQM12" s="9"/>
      <c r="DQN12" s="9"/>
      <c r="DQO12" s="9" t="s">
        <v>5126</v>
      </c>
      <c r="DQP12" s="9"/>
      <c r="DQQ12" s="9"/>
      <c r="DQR12" s="9" t="s">
        <v>5104</v>
      </c>
      <c r="DQS12" s="9"/>
      <c r="DQT12" s="9" t="s">
        <v>5106</v>
      </c>
      <c r="DQU12" s="9" t="s">
        <v>5150</v>
      </c>
      <c r="DQV12" s="9"/>
      <c r="DQW12" s="9" t="s">
        <v>5099</v>
      </c>
      <c r="DQX12" s="9"/>
      <c r="DQY12" s="9" t="s">
        <v>5108</v>
      </c>
      <c r="DQZ12" s="9"/>
      <c r="DRA12" s="9"/>
      <c r="DRB12" s="9"/>
      <c r="DRC12" s="9" t="s">
        <v>5099</v>
      </c>
      <c r="DRD12" s="9"/>
      <c r="DRE12" s="9" t="s">
        <v>5099</v>
      </c>
      <c r="DRF12" s="9" t="s">
        <v>5099</v>
      </c>
      <c r="DRG12" s="9"/>
      <c r="DRH12" s="9" t="s">
        <v>5102</v>
      </c>
      <c r="DRI12" s="9"/>
      <c r="DRJ12" s="9"/>
      <c r="DRK12" s="9" t="s">
        <v>5099</v>
      </c>
      <c r="DRL12" s="9"/>
      <c r="DRM12" s="9"/>
      <c r="DRN12" s="9"/>
      <c r="DRO12" s="9" t="s">
        <v>5104</v>
      </c>
      <c r="DRP12" s="9"/>
      <c r="DRQ12" s="9"/>
      <c r="DRR12" s="9"/>
      <c r="DRS12" s="9"/>
      <c r="DRT12" s="9" t="s">
        <v>5099</v>
      </c>
      <c r="DRU12" s="9"/>
      <c r="DRV12" s="9"/>
      <c r="DRW12" s="9" t="s">
        <v>5099</v>
      </c>
      <c r="DRX12" s="9" t="s">
        <v>5099</v>
      </c>
      <c r="DRY12" s="9"/>
      <c r="DRZ12" s="9"/>
      <c r="DSA12" s="9"/>
      <c r="DSB12" s="9"/>
      <c r="DSC12" s="9"/>
      <c r="DSD12" s="9" t="s">
        <v>5102</v>
      </c>
      <c r="DSE12" s="9"/>
      <c r="DSF12" s="9"/>
      <c r="DSG12" s="9"/>
      <c r="DSH12" s="9"/>
      <c r="DSI12" s="9"/>
      <c r="DSJ12" s="9"/>
      <c r="DSK12" s="9"/>
      <c r="DSL12" s="9"/>
      <c r="DSM12" s="9" t="s">
        <v>5099</v>
      </c>
      <c r="DSN12" s="9" t="s">
        <v>5104</v>
      </c>
      <c r="DSO12" s="9" t="s">
        <v>5102</v>
      </c>
      <c r="DSP12" s="9"/>
      <c r="DSQ12" s="9"/>
      <c r="DSR12" s="9" t="s">
        <v>5099</v>
      </c>
      <c r="DSS12" s="9"/>
      <c r="DST12" s="9"/>
      <c r="DSU12" s="9"/>
      <c r="DSV12" s="9" t="s">
        <v>5117</v>
      </c>
      <c r="DSW12" s="9"/>
      <c r="DSX12" s="9"/>
      <c r="DSY12" s="9" t="s">
        <v>5099</v>
      </c>
      <c r="DSZ12" s="9"/>
      <c r="DTA12" s="9" t="s">
        <v>5099</v>
      </c>
      <c r="DTB12" s="9" t="s">
        <v>5108</v>
      </c>
      <c r="DTC12" s="9"/>
      <c r="DTD12" s="9"/>
      <c r="DTE12" s="9"/>
      <c r="DTF12" s="9"/>
      <c r="DTG12" s="9"/>
      <c r="DTH12" s="9"/>
      <c r="DTI12" s="9" t="s">
        <v>5102</v>
      </c>
      <c r="DTJ12" s="9" t="s">
        <v>5102</v>
      </c>
      <c r="DTK12" s="9" t="s">
        <v>5108</v>
      </c>
      <c r="DTL12" s="9"/>
      <c r="DTM12" s="9"/>
      <c r="DTN12" s="9" t="s">
        <v>5117</v>
      </c>
      <c r="DTO12" s="9" t="s">
        <v>5102</v>
      </c>
      <c r="DTP12" s="9" t="s">
        <v>5102</v>
      </c>
      <c r="DTQ12" s="9" t="s">
        <v>5108</v>
      </c>
      <c r="DTR12" s="9"/>
      <c r="DTS12" s="9" t="s">
        <v>5099</v>
      </c>
      <c r="DTT12" s="9"/>
      <c r="DTU12" s="9"/>
      <c r="DTV12" s="9"/>
      <c r="DTW12" s="9" t="s">
        <v>5099</v>
      </c>
      <c r="DTX12" s="9"/>
      <c r="DTY12" s="9"/>
      <c r="DTZ12" s="9"/>
      <c r="DUA12" s="9"/>
      <c r="DUB12" s="9"/>
      <c r="DUC12" s="9" t="s">
        <v>5102</v>
      </c>
      <c r="DUD12" s="9"/>
      <c r="DUE12" s="9" t="s">
        <v>5102</v>
      </c>
      <c r="DUF12" s="9" t="s">
        <v>5102</v>
      </c>
      <c r="DUG12" s="9" t="s">
        <v>5099</v>
      </c>
      <c r="DUH12" s="9"/>
      <c r="DUI12" s="9"/>
      <c r="DUJ12" s="9" t="s">
        <v>5099</v>
      </c>
      <c r="DUK12" s="9"/>
      <c r="DUL12" s="9"/>
      <c r="DUM12" s="9"/>
      <c r="DUN12" s="9"/>
      <c r="DUO12" s="9"/>
      <c r="DUP12" s="9"/>
      <c r="DUQ12" s="9"/>
      <c r="DUR12" s="9"/>
      <c r="DUS12" s="9"/>
      <c r="DUT12" s="9"/>
      <c r="DUU12" s="9" t="s">
        <v>5106</v>
      </c>
      <c r="DUV12" s="9"/>
      <c r="DUW12" s="9"/>
      <c r="DUX12" s="9" t="s">
        <v>5102</v>
      </c>
      <c r="DUY12" s="9" t="s">
        <v>5099</v>
      </c>
      <c r="DUZ12" s="9"/>
      <c r="DVA12" s="9" t="s">
        <v>5099</v>
      </c>
      <c r="DVB12" s="9" t="s">
        <v>5099</v>
      </c>
      <c r="DVC12" s="9" t="s">
        <v>5102</v>
      </c>
      <c r="DVD12" s="9"/>
      <c r="DVE12" s="9"/>
      <c r="DVF12" s="9"/>
      <c r="DVG12" s="9" t="s">
        <v>5138</v>
      </c>
      <c r="DVH12" s="9"/>
      <c r="DVI12" s="9" t="s">
        <v>5102</v>
      </c>
      <c r="DVJ12" s="9"/>
      <c r="DVK12" s="9"/>
      <c r="DVL12" s="9"/>
      <c r="DVM12" s="9" t="s">
        <v>5104</v>
      </c>
      <c r="DVN12" s="9"/>
      <c r="DVO12" s="9" t="s">
        <v>5099</v>
      </c>
      <c r="DVP12" s="9" t="s">
        <v>5099</v>
      </c>
      <c r="DVQ12" s="9"/>
      <c r="DVR12" s="9"/>
      <c r="DVS12" s="9"/>
      <c r="DVT12" s="9"/>
      <c r="DVU12" s="9" t="s">
        <v>5149</v>
      </c>
      <c r="DVV12" s="9" t="s">
        <v>5099</v>
      </c>
      <c r="DVW12" s="9"/>
      <c r="DVX12" s="9"/>
      <c r="DVY12" s="9" t="s">
        <v>5102</v>
      </c>
      <c r="DVZ12" s="9"/>
      <c r="DWA12" s="9"/>
      <c r="DWB12" s="9" t="s">
        <v>5099</v>
      </c>
      <c r="DWC12" s="9"/>
      <c r="DWD12" s="9"/>
      <c r="DWE12" s="9"/>
      <c r="DWF12" s="9"/>
      <c r="DWG12" s="9"/>
      <c r="DWH12" s="9"/>
      <c r="DWI12" s="9"/>
      <c r="DWJ12" s="9" t="s">
        <v>5146</v>
      </c>
      <c r="DWK12" s="9" t="s">
        <v>5108</v>
      </c>
      <c r="DWL12" s="9"/>
      <c r="DWM12" s="9" t="s">
        <v>5108</v>
      </c>
      <c r="DWN12" s="9"/>
      <c r="DWO12" s="9"/>
      <c r="DWP12" s="9"/>
      <c r="DWQ12" s="9"/>
      <c r="DWR12" s="9"/>
      <c r="DWS12" s="9"/>
      <c r="DWT12" s="9"/>
      <c r="DWU12" s="9"/>
      <c r="DWV12" s="9"/>
      <c r="DWW12" s="9" t="s">
        <v>5099</v>
      </c>
      <c r="DWX12" s="9"/>
      <c r="DWY12" s="9"/>
      <c r="DWZ12" s="9"/>
      <c r="DXA12" s="9"/>
      <c r="DXB12" s="9"/>
      <c r="DXC12" s="9"/>
      <c r="DXD12" s="9"/>
      <c r="DXE12" s="9"/>
      <c r="DXF12" s="9"/>
      <c r="DXG12" s="9" t="s">
        <v>5099</v>
      </c>
      <c r="DXH12" s="9" t="s">
        <v>5099</v>
      </c>
      <c r="DXI12" s="9"/>
      <c r="DXJ12" s="9"/>
      <c r="DXK12" s="9"/>
      <c r="DXL12" s="9"/>
      <c r="DXM12" s="9"/>
      <c r="DXN12" s="9"/>
      <c r="DXO12" s="9"/>
      <c r="DXP12" s="9" t="s">
        <v>5102</v>
      </c>
      <c r="DXQ12" s="9"/>
      <c r="DXR12" s="9"/>
      <c r="DXS12" s="9" t="s">
        <v>5099</v>
      </c>
      <c r="DXT12" s="9"/>
      <c r="DXU12" s="9"/>
      <c r="DXV12" s="9"/>
      <c r="DXW12" s="9"/>
      <c r="DXX12" s="9"/>
      <c r="DXY12" s="9" t="s">
        <v>5108</v>
      </c>
      <c r="DXZ12" s="9"/>
      <c r="DYA12" s="9"/>
      <c r="DYB12" s="9" t="s">
        <v>5146</v>
      </c>
      <c r="DYC12" s="9"/>
      <c r="DYD12" s="9"/>
      <c r="DYE12" s="9"/>
      <c r="DYF12" s="9"/>
      <c r="DYG12" s="9" t="s">
        <v>5102</v>
      </c>
      <c r="DYH12" s="9"/>
      <c r="DYI12" s="9" t="s">
        <v>5138</v>
      </c>
      <c r="DYJ12" s="9"/>
      <c r="DYK12" s="9"/>
      <c r="DYL12" s="9"/>
      <c r="DYM12" s="9" t="s">
        <v>5099</v>
      </c>
      <c r="DYN12" s="9" t="s">
        <v>5146</v>
      </c>
      <c r="DYO12" s="9" t="s">
        <v>5108</v>
      </c>
      <c r="DYP12" s="9"/>
      <c r="DYQ12" s="9"/>
      <c r="DYR12" s="9"/>
      <c r="DYS12" s="9" t="s">
        <v>5126</v>
      </c>
      <c r="DYT12" s="9" t="s">
        <v>5099</v>
      </c>
      <c r="DYU12" s="9"/>
      <c r="DYV12" s="9" t="s">
        <v>5108</v>
      </c>
      <c r="DYW12" s="9" t="s">
        <v>5108</v>
      </c>
      <c r="DYX12" s="9"/>
      <c r="DYY12" s="9"/>
      <c r="DYZ12" s="9"/>
      <c r="DZA12" s="9"/>
      <c r="DZB12" s="9" t="s">
        <v>5099</v>
      </c>
      <c r="DZC12" s="9"/>
      <c r="DZD12" s="9"/>
      <c r="DZE12" s="9" t="s">
        <v>5099</v>
      </c>
      <c r="DZF12" s="9"/>
      <c r="DZG12" s="9" t="s">
        <v>5099</v>
      </c>
      <c r="DZH12" s="9"/>
      <c r="DZI12" s="9"/>
      <c r="DZJ12" s="9"/>
      <c r="DZK12" s="9"/>
      <c r="DZL12" s="9" t="s">
        <v>5108</v>
      </c>
      <c r="DZM12" s="9"/>
      <c r="DZN12" s="9"/>
      <c r="DZO12" s="9"/>
      <c r="DZP12" s="9"/>
      <c r="DZQ12" s="9"/>
      <c r="DZR12" s="9"/>
      <c r="DZS12" s="9"/>
      <c r="DZT12" s="9"/>
      <c r="DZU12" s="9"/>
      <c r="DZV12" s="9"/>
      <c r="DZW12" s="9" t="s">
        <v>5108</v>
      </c>
      <c r="DZX12" s="9"/>
      <c r="DZY12" s="9"/>
      <c r="DZZ12" s="9" t="s">
        <v>5108</v>
      </c>
      <c r="EAA12" s="9"/>
      <c r="EAB12" s="9"/>
      <c r="EAC12" s="9"/>
      <c r="EAD12" s="9"/>
      <c r="EAE12" s="9" t="s">
        <v>5108</v>
      </c>
      <c r="EAF12" s="9"/>
      <c r="EAG12" s="9" t="s">
        <v>5108</v>
      </c>
      <c r="EAH12" s="9"/>
      <c r="EAI12" s="9" t="s">
        <v>5102</v>
      </c>
      <c r="EAJ12" s="9" t="s">
        <v>5102</v>
      </c>
      <c r="EAK12" s="9"/>
      <c r="EAL12" s="9"/>
      <c r="EAM12" s="9"/>
      <c r="EAN12" s="9"/>
      <c r="EAO12" s="9"/>
      <c r="EAP12" s="9"/>
      <c r="EAQ12" s="9"/>
      <c r="EAR12" s="9"/>
      <c r="EAS12" s="9"/>
      <c r="EAT12" s="9"/>
      <c r="EAU12" s="9"/>
      <c r="EAV12" s="9"/>
      <c r="EAW12" s="9"/>
      <c r="EAX12" s="9" t="s">
        <v>5099</v>
      </c>
      <c r="EAY12" s="9"/>
      <c r="EAZ12" s="9"/>
      <c r="EBA12" s="9"/>
      <c r="EBB12" s="9" t="s">
        <v>5134</v>
      </c>
      <c r="EBC12" s="9"/>
      <c r="EBD12" s="9"/>
      <c r="EBE12" s="9"/>
      <c r="EBF12" s="9"/>
      <c r="EBG12" s="9"/>
      <c r="EBH12" s="9" t="s">
        <v>5099</v>
      </c>
      <c r="EBI12" s="9"/>
      <c r="EBJ12" s="9"/>
      <c r="EBK12" s="9"/>
      <c r="EBL12" s="9"/>
      <c r="EBM12" s="9"/>
      <c r="EBN12" s="9"/>
      <c r="EBO12" s="9"/>
      <c r="EBP12" s="9" t="s">
        <v>5198</v>
      </c>
      <c r="EBQ12" s="9"/>
      <c r="EBR12" s="9"/>
      <c r="EBS12" s="9" t="s">
        <v>5099</v>
      </c>
      <c r="EBT12" s="9"/>
      <c r="EBU12" s="9"/>
      <c r="EBV12" s="9"/>
      <c r="EBW12" s="9"/>
      <c r="EBX12" s="9" t="s">
        <v>5106</v>
      </c>
      <c r="EBY12" s="9" t="s">
        <v>5125</v>
      </c>
      <c r="EBZ12" s="9"/>
      <c r="ECA12" s="9"/>
      <c r="ECB12" s="9"/>
      <c r="ECC12" s="9" t="s">
        <v>5102</v>
      </c>
      <c r="ECD12" s="9"/>
      <c r="ECE12" s="9"/>
      <c r="ECF12" s="9"/>
      <c r="ECG12" s="9"/>
      <c r="ECH12" s="9" t="s">
        <v>5099</v>
      </c>
      <c r="ECI12" s="9" t="s">
        <v>5144</v>
      </c>
      <c r="ECJ12" s="9"/>
      <c r="ECK12" s="9" t="s">
        <v>5099</v>
      </c>
      <c r="ECL12" s="9" t="s">
        <v>5139</v>
      </c>
      <c r="ECM12" s="9"/>
      <c r="ECN12" s="9"/>
      <c r="ECO12" s="9" t="s">
        <v>5106</v>
      </c>
      <c r="ECP12" s="9"/>
      <c r="ECQ12" s="9"/>
      <c r="ECR12" s="9"/>
      <c r="ECS12" s="9"/>
      <c r="ECT12" s="9" t="s">
        <v>5195</v>
      </c>
      <c r="ECU12" s="9"/>
      <c r="ECV12" s="9" t="s">
        <v>5102</v>
      </c>
      <c r="ECW12" s="9"/>
      <c r="ECX12" s="9"/>
      <c r="ECY12" s="9"/>
      <c r="ECZ12" s="9"/>
      <c r="EDA12" s="9"/>
      <c r="EDB12" s="9"/>
      <c r="EDC12" s="9"/>
      <c r="EDD12" s="9" t="s">
        <v>5102</v>
      </c>
      <c r="EDE12" s="9"/>
      <c r="EDF12" s="9"/>
      <c r="EDG12" s="9"/>
      <c r="EDH12" s="9" t="s">
        <v>5099</v>
      </c>
      <c r="EDI12" s="9" t="s">
        <v>5099</v>
      </c>
      <c r="EDJ12" s="9"/>
      <c r="EDK12" s="9"/>
      <c r="EDL12" s="9"/>
      <c r="EDM12" s="9" t="s">
        <v>5131</v>
      </c>
      <c r="EDN12" s="9"/>
      <c r="EDO12" s="9"/>
      <c r="EDP12" s="9"/>
      <c r="EDQ12" s="9"/>
      <c r="EDR12" s="9"/>
      <c r="EDS12" s="9"/>
      <c r="EDT12" s="9"/>
      <c r="EDU12" s="9"/>
      <c r="EDV12" s="9"/>
      <c r="EDW12" s="9"/>
      <c r="EDX12" s="9"/>
      <c r="EDY12" s="9" t="s">
        <v>5125</v>
      </c>
      <c r="EDZ12" s="9"/>
      <c r="EEA12" s="9"/>
      <c r="EEB12" s="9"/>
      <c r="EEC12" s="9"/>
      <c r="EED12" s="9"/>
      <c r="EEE12" s="9"/>
      <c r="EEF12" s="9"/>
      <c r="EEG12" s="9" t="s">
        <v>5104</v>
      </c>
      <c r="EEH12" s="9" t="s">
        <v>5117</v>
      </c>
      <c r="EEI12" s="9"/>
      <c r="EEJ12" s="9"/>
      <c r="EEK12" s="9"/>
      <c r="EEL12" s="9"/>
      <c r="EEM12" s="9" t="s">
        <v>5117</v>
      </c>
      <c r="EEN12" s="9" t="s">
        <v>5138</v>
      </c>
      <c r="EEO12" s="9"/>
      <c r="EEP12" s="9"/>
      <c r="EEQ12" s="9" t="s">
        <v>5099</v>
      </c>
      <c r="EER12" s="9"/>
      <c r="EES12" s="9"/>
      <c r="EET12" s="9"/>
      <c r="EEU12" s="9" t="s">
        <v>5102</v>
      </c>
      <c r="EEV12" s="9"/>
      <c r="EEW12" s="9"/>
      <c r="EEX12" s="9"/>
      <c r="EEY12" s="9" t="s">
        <v>5099</v>
      </c>
      <c r="EEZ12" s="9"/>
      <c r="EFA12" s="9"/>
      <c r="EFB12" s="9"/>
      <c r="EFC12" s="9"/>
      <c r="EFD12" s="9"/>
      <c r="EFE12" s="9"/>
      <c r="EFF12" s="9"/>
      <c r="EFG12" s="9" t="s">
        <v>5102</v>
      </c>
      <c r="EFH12" s="9" t="s">
        <v>5167</v>
      </c>
      <c r="EFI12" s="9" t="s">
        <v>5138</v>
      </c>
      <c r="EFJ12" s="9" t="s">
        <v>5104</v>
      </c>
      <c r="EFK12" s="9"/>
      <c r="EFL12" s="9" t="s">
        <v>5099</v>
      </c>
      <c r="EFM12" s="9" t="s">
        <v>5102</v>
      </c>
      <c r="EFN12" s="9"/>
      <c r="EFO12" s="9"/>
      <c r="EFP12" s="9" t="s">
        <v>5099</v>
      </c>
      <c r="EFQ12" s="9"/>
      <c r="EFR12" s="9"/>
      <c r="EFS12" s="9"/>
      <c r="EFT12" s="9"/>
      <c r="EFU12" s="9"/>
      <c r="EFV12" s="9"/>
      <c r="EFW12" s="9" t="s">
        <v>5099</v>
      </c>
      <c r="EFX12" s="9" t="s">
        <v>5125</v>
      </c>
      <c r="EFY12" s="9" t="s">
        <v>5099</v>
      </c>
      <c r="EFZ12" s="9" t="s">
        <v>5102</v>
      </c>
      <c r="EGA12" s="9" t="s">
        <v>5134</v>
      </c>
      <c r="EGB12" s="9"/>
      <c r="EGC12" s="9"/>
      <c r="EGD12" s="9"/>
      <c r="EGE12" s="9" t="s">
        <v>5099</v>
      </c>
      <c r="EGF12" s="9"/>
      <c r="EGG12" s="9"/>
      <c r="EGH12" s="9"/>
      <c r="EGI12" s="9"/>
      <c r="EGJ12" s="9"/>
      <c r="EGK12" s="9"/>
      <c r="EGL12" s="9" t="s">
        <v>5099</v>
      </c>
      <c r="EGM12" s="9"/>
      <c r="EGN12" s="9"/>
      <c r="EGO12" s="9"/>
      <c r="EGP12" s="9"/>
      <c r="EGQ12" s="9"/>
      <c r="EGR12" s="9"/>
      <c r="EGS12" s="9"/>
      <c r="EGT12" s="9"/>
      <c r="EGU12" s="9" t="s">
        <v>5127</v>
      </c>
      <c r="EGV12" s="9"/>
      <c r="EGW12" s="9"/>
      <c r="EGX12" s="9"/>
      <c r="EGY12" s="9" t="s">
        <v>5099</v>
      </c>
      <c r="EGZ12" s="9"/>
      <c r="EHA12" s="9"/>
      <c r="EHB12" s="9" t="s">
        <v>5130</v>
      </c>
      <c r="EHC12" s="9"/>
      <c r="EHD12" s="9"/>
      <c r="EHE12" s="9"/>
      <c r="EHF12" s="9"/>
      <c r="EHG12" s="9"/>
      <c r="EHH12" s="9"/>
      <c r="EHI12" s="9"/>
      <c r="EHJ12" s="9"/>
      <c r="EHK12" s="9"/>
      <c r="EHL12" s="9"/>
      <c r="EHM12" s="9" t="s">
        <v>5099</v>
      </c>
      <c r="EHN12" s="9" t="s">
        <v>5102</v>
      </c>
      <c r="EHO12" s="9"/>
      <c r="EHP12" s="9"/>
      <c r="EHQ12" s="9"/>
      <c r="EHR12" s="9"/>
      <c r="EHS12" s="9" t="s">
        <v>5099</v>
      </c>
      <c r="EHT12" s="9" t="s">
        <v>5108</v>
      </c>
      <c r="EHU12" s="9"/>
      <c r="EHV12" s="9" t="s">
        <v>5108</v>
      </c>
      <c r="EHW12" s="9" t="s">
        <v>5108</v>
      </c>
      <c r="EHX12" s="9" t="s">
        <v>5146</v>
      </c>
      <c r="EHY12" s="9"/>
      <c r="EHZ12" s="9" t="s">
        <v>5130</v>
      </c>
      <c r="EIA12" s="9"/>
      <c r="EIB12" s="9" t="s">
        <v>5108</v>
      </c>
      <c r="EIC12" s="9"/>
      <c r="EID12" s="9"/>
      <c r="EIE12" s="9"/>
      <c r="EIF12" s="9"/>
      <c r="EIG12" s="9"/>
      <c r="EIH12" s="9"/>
      <c r="EII12" s="9"/>
      <c r="EIJ12" s="9"/>
      <c r="EIK12" s="9"/>
      <c r="EIL12" s="9"/>
      <c r="EIM12" s="9" t="s">
        <v>5108</v>
      </c>
      <c r="EIN12" s="9"/>
      <c r="EIO12" s="9"/>
      <c r="EIP12" s="9" t="s">
        <v>5108</v>
      </c>
      <c r="EIQ12" s="9"/>
      <c r="EIR12" s="9" t="s">
        <v>5108</v>
      </c>
      <c r="EIS12" s="9"/>
      <c r="EIT12" s="9"/>
      <c r="EIU12" s="9"/>
      <c r="EIV12" s="9" t="s">
        <v>5108</v>
      </c>
      <c r="EIW12" s="9" t="s">
        <v>5108</v>
      </c>
      <c r="EIX12" s="9" t="s">
        <v>5108</v>
      </c>
      <c r="EIY12" s="9"/>
      <c r="EIZ12" s="9"/>
      <c r="EJA12" s="9" t="s">
        <v>5108</v>
      </c>
      <c r="EJB12" s="9" t="s">
        <v>5108</v>
      </c>
      <c r="EJC12" s="9"/>
      <c r="EJD12" s="9" t="s">
        <v>5146</v>
      </c>
      <c r="EJE12" s="9"/>
      <c r="EJF12" s="9"/>
      <c r="EJG12" s="9"/>
      <c r="EJH12" s="9"/>
      <c r="EJI12" s="9"/>
      <c r="EJJ12" s="9" t="s">
        <v>5108</v>
      </c>
      <c r="EJK12" s="9" t="s">
        <v>5108</v>
      </c>
      <c r="EJL12" s="9" t="s">
        <v>5108</v>
      </c>
      <c r="EJM12" s="9"/>
      <c r="EJN12" s="9"/>
      <c r="EJO12" s="9" t="s">
        <v>5099</v>
      </c>
      <c r="EJP12" s="9"/>
      <c r="EJQ12" s="9"/>
      <c r="EJR12" s="9"/>
      <c r="EJS12" s="9" t="s">
        <v>5106</v>
      </c>
      <c r="EJT12" s="9"/>
      <c r="EJU12" s="9"/>
      <c r="EJV12" s="9"/>
      <c r="EJW12" s="9"/>
      <c r="EJX12" s="9"/>
      <c r="EJY12" s="9" t="s">
        <v>5099</v>
      </c>
      <c r="EJZ12" s="9" t="s">
        <v>5099</v>
      </c>
      <c r="EKA12" s="9"/>
      <c r="EKB12" s="9" t="s">
        <v>5099</v>
      </c>
      <c r="EKC12" s="9" t="s">
        <v>5099</v>
      </c>
      <c r="EKD12" s="9"/>
      <c r="EKE12" s="9"/>
      <c r="EKF12" s="9"/>
      <c r="EKG12" s="9" t="s">
        <v>5099</v>
      </c>
      <c r="EKH12" s="9"/>
      <c r="EKI12" s="9"/>
      <c r="EKJ12" s="9"/>
      <c r="EKK12" s="9"/>
      <c r="EKL12" s="9"/>
      <c r="EKM12" s="9"/>
      <c r="EKN12" s="9"/>
      <c r="EKO12" s="9"/>
      <c r="EKP12" s="9" t="s">
        <v>5099</v>
      </c>
      <c r="EKQ12" s="9" t="s">
        <v>5144</v>
      </c>
      <c r="EKR12" s="9"/>
      <c r="EKS12" s="9" t="s">
        <v>5138</v>
      </c>
      <c r="EKT12" s="9" t="s">
        <v>5122</v>
      </c>
      <c r="EKU12" s="9"/>
      <c r="EKV12" s="9"/>
      <c r="EKW12" s="9"/>
      <c r="EKX12" s="9"/>
      <c r="EKY12" s="9"/>
      <c r="EKZ12" s="9" t="s">
        <v>5099</v>
      </c>
      <c r="ELA12" s="9"/>
      <c r="ELB12" s="9"/>
      <c r="ELC12" s="9"/>
      <c r="ELD12" s="9"/>
      <c r="ELE12" s="9" t="s">
        <v>5106</v>
      </c>
      <c r="ELF12" s="9" t="s">
        <v>5104</v>
      </c>
      <c r="ELG12" s="9" t="s">
        <v>5108</v>
      </c>
      <c r="ELH12" s="9"/>
      <c r="ELI12" s="9"/>
      <c r="ELJ12" s="9" t="s">
        <v>5101</v>
      </c>
      <c r="ELK12" s="9" t="s">
        <v>5099</v>
      </c>
      <c r="ELL12" s="9" t="s">
        <v>5099</v>
      </c>
      <c r="ELM12" s="9"/>
      <c r="ELN12" s="9"/>
      <c r="ELO12" s="9"/>
      <c r="ELP12" s="9"/>
      <c r="ELQ12" s="9"/>
      <c r="ELR12" s="9"/>
      <c r="ELS12" s="9" t="s">
        <v>5117</v>
      </c>
      <c r="ELT12" s="9"/>
      <c r="ELU12" s="9" t="s">
        <v>5173</v>
      </c>
      <c r="ELV12" s="9"/>
      <c r="ELW12" s="9"/>
      <c r="ELX12" s="9" t="s">
        <v>5104</v>
      </c>
      <c r="ELY12" s="9"/>
      <c r="ELZ12" s="9"/>
      <c r="EMA12" s="9"/>
      <c r="EMB12" s="9" t="s">
        <v>5102</v>
      </c>
      <c r="EMC12" s="9" t="s">
        <v>5102</v>
      </c>
      <c r="EMD12" s="9"/>
      <c r="EME12" s="9"/>
      <c r="EMF12" s="9"/>
      <c r="EMG12" s="9"/>
      <c r="EMH12" s="9"/>
      <c r="EMI12" s="9"/>
      <c r="EMJ12" s="9"/>
      <c r="EMK12" s="9" t="s">
        <v>5099</v>
      </c>
      <c r="EML12" s="9" t="s">
        <v>5102</v>
      </c>
      <c r="EMM12" s="9" t="s">
        <v>5099</v>
      </c>
      <c r="EMN12" s="9" t="s">
        <v>5099</v>
      </c>
      <c r="EMO12" s="9"/>
      <c r="EMP12" s="9"/>
      <c r="EMQ12" s="9" t="s">
        <v>5128</v>
      </c>
      <c r="EMR12" s="9" t="s">
        <v>5102</v>
      </c>
      <c r="EMS12" s="9"/>
      <c r="EMT12" s="9"/>
      <c r="EMU12" s="9"/>
      <c r="EMV12" s="9"/>
      <c r="EMW12" s="9"/>
      <c r="EMX12" s="9"/>
      <c r="EMY12" s="9" t="s">
        <v>5108</v>
      </c>
      <c r="EMZ12" s="9"/>
      <c r="ENA12" s="9" t="s">
        <v>5110</v>
      </c>
      <c r="ENB12" s="9"/>
      <c r="ENC12" s="9" t="s">
        <v>5102</v>
      </c>
      <c r="END12" s="9" t="s">
        <v>5104</v>
      </c>
      <c r="ENE12" s="9"/>
      <c r="ENF12" s="9"/>
      <c r="ENG12" s="9" t="s">
        <v>5102</v>
      </c>
      <c r="ENH12" s="9"/>
      <c r="ENI12" s="9"/>
      <c r="ENJ12" s="9"/>
      <c r="ENK12" s="9" t="s">
        <v>5102</v>
      </c>
      <c r="ENL12" s="9"/>
      <c r="ENM12" s="9" t="s">
        <v>5099</v>
      </c>
      <c r="ENN12" s="9"/>
      <c r="ENO12" s="9" t="s">
        <v>5173</v>
      </c>
      <c r="ENP12" s="9"/>
      <c r="ENQ12" s="9"/>
      <c r="ENR12" s="9" t="s">
        <v>5126</v>
      </c>
      <c r="ENS12" s="9"/>
      <c r="ENT12" s="9"/>
      <c r="ENU12" s="9"/>
      <c r="ENV12" s="9"/>
      <c r="ENW12" s="9"/>
      <c r="ENX12" s="9"/>
      <c r="ENY12" s="9" t="s">
        <v>5150</v>
      </c>
      <c r="ENZ12" s="9"/>
      <c r="EOA12" s="9"/>
      <c r="EOB12" s="9"/>
      <c r="EOC12" s="9"/>
      <c r="EOD12" s="9"/>
      <c r="EOE12" s="9"/>
      <c r="EOF12" s="9"/>
      <c r="EOG12" s="9"/>
      <c r="EOH12" s="9"/>
      <c r="EOI12" s="9"/>
      <c r="EOJ12" s="9" t="s">
        <v>5099</v>
      </c>
      <c r="EOK12" s="9" t="s">
        <v>5117</v>
      </c>
      <c r="EOL12" s="9"/>
      <c r="EOM12" s="9"/>
      <c r="EON12" s="9"/>
      <c r="EOO12" s="9" t="s">
        <v>5104</v>
      </c>
      <c r="EOP12" s="9" t="s">
        <v>5117</v>
      </c>
      <c r="EOQ12" s="9"/>
      <c r="EOR12" s="9"/>
      <c r="EOS12" s="9" t="s">
        <v>5126</v>
      </c>
      <c r="EOT12" s="9"/>
      <c r="EOU12" s="9"/>
      <c r="EOV12" s="9"/>
      <c r="EOW12" s="9"/>
      <c r="EOX12" s="9" t="s">
        <v>5102</v>
      </c>
      <c r="EOY12" s="9"/>
      <c r="EOZ12" s="9"/>
      <c r="EPA12" s="9" t="s">
        <v>5111</v>
      </c>
      <c r="EPB12" s="9"/>
      <c r="EPC12" s="9"/>
      <c r="EPD12" s="9"/>
      <c r="EPE12" s="9" t="s">
        <v>5099</v>
      </c>
      <c r="EPF12" s="9"/>
      <c r="EPG12" s="9" t="s">
        <v>5099</v>
      </c>
      <c r="EPH12" s="9" t="s">
        <v>5099</v>
      </c>
      <c r="EPI12" s="9" t="s">
        <v>5117</v>
      </c>
      <c r="EPJ12" s="9"/>
      <c r="EPK12" s="9"/>
      <c r="EPL12" s="9" t="s">
        <v>5099</v>
      </c>
      <c r="EPM12" s="9"/>
      <c r="EPN12" s="9"/>
      <c r="EPO12" s="9" t="s">
        <v>5099</v>
      </c>
      <c r="EPP12" s="9"/>
      <c r="EPQ12" s="9"/>
      <c r="EPR12" s="9" t="s">
        <v>5102</v>
      </c>
      <c r="EPS12" s="9"/>
      <c r="EPT12" s="9"/>
      <c r="EPU12" s="9"/>
      <c r="EPV12" s="9"/>
      <c r="EPW12" s="9" t="s">
        <v>5104</v>
      </c>
      <c r="EPX12" s="9"/>
      <c r="EPY12" s="9"/>
      <c r="EPZ12" s="9" t="s">
        <v>5143</v>
      </c>
      <c r="EQA12" s="9"/>
      <c r="EQB12" s="9"/>
      <c r="EQC12" s="9"/>
      <c r="EQD12" s="9"/>
      <c r="EQE12" s="9"/>
      <c r="EQF12" s="9"/>
      <c r="EQG12" s="9"/>
      <c r="EQH12" s="9" t="s">
        <v>5128</v>
      </c>
      <c r="EQI12" s="9" t="s">
        <v>5099</v>
      </c>
      <c r="EQJ12" s="9"/>
      <c r="EQK12" s="9"/>
      <c r="EQL12" s="9"/>
      <c r="EQM12" s="9"/>
      <c r="EQN12" s="9"/>
      <c r="EQO12" s="9"/>
      <c r="EQP12" s="9"/>
      <c r="EQQ12" s="9" t="s">
        <v>5099</v>
      </c>
      <c r="EQR12" s="9"/>
      <c r="EQS12" s="9"/>
      <c r="EQT12" s="9"/>
      <c r="EQU12" s="9" t="s">
        <v>8154</v>
      </c>
      <c r="EQV12" s="9" t="s">
        <v>5182</v>
      </c>
      <c r="EQW12" s="9"/>
      <c r="EQX12" s="9"/>
      <c r="EQY12" s="9"/>
      <c r="EQZ12" s="9"/>
      <c r="ERA12" s="9"/>
      <c r="ERB12" s="9"/>
      <c r="ERC12" s="9"/>
      <c r="ERD12" s="9"/>
      <c r="ERE12" s="9"/>
      <c r="ERF12" s="9"/>
      <c r="ERG12" s="9"/>
      <c r="ERH12" s="9"/>
      <c r="ERI12" s="9"/>
      <c r="ERJ12" s="9"/>
      <c r="ERK12" s="9"/>
      <c r="ERL12" s="9"/>
      <c r="ERM12" s="9"/>
      <c r="ERN12" s="9"/>
      <c r="ERO12" s="9"/>
      <c r="ERP12" s="9"/>
      <c r="ERQ12" s="9"/>
      <c r="ERR12" s="9"/>
      <c r="ERS12" s="9" t="s">
        <v>5117</v>
      </c>
      <c r="ERT12" s="9"/>
      <c r="ERU12" s="9"/>
      <c r="ERV12" s="9"/>
      <c r="ERW12" s="9"/>
      <c r="ERX12" s="9"/>
      <c r="ERY12" s="9"/>
      <c r="ERZ12" s="9"/>
      <c r="ESA12" s="9"/>
      <c r="ESB12" s="9"/>
      <c r="ESC12" s="9"/>
      <c r="ESD12" s="9"/>
      <c r="ESE12" s="9"/>
      <c r="ESF12" s="9"/>
      <c r="ESG12" s="9"/>
      <c r="ESH12" s="9"/>
      <c r="ESI12" s="9"/>
      <c r="ESJ12" s="9" t="s">
        <v>5099</v>
      </c>
      <c r="ESK12" s="9" t="s">
        <v>5099</v>
      </c>
      <c r="ESL12" s="9" t="s">
        <v>5102</v>
      </c>
      <c r="ESM12" s="9"/>
      <c r="ESN12" s="9" t="s">
        <v>5099</v>
      </c>
      <c r="ESO12" s="9" t="s">
        <v>5099</v>
      </c>
      <c r="ESP12" s="9"/>
      <c r="ESQ12" s="9"/>
      <c r="ESR12" s="9" t="s">
        <v>5102</v>
      </c>
      <c r="ESS12" s="9"/>
      <c r="EST12" s="9"/>
      <c r="ESU12" s="9"/>
      <c r="ESV12" s="9"/>
      <c r="ESW12" s="9" t="s">
        <v>5099</v>
      </c>
      <c r="ESX12" s="9"/>
      <c r="ESY12" s="9"/>
      <c r="ESZ12" s="9"/>
      <c r="ETA12" s="9"/>
      <c r="ETB12" s="9"/>
      <c r="ETC12" s="9"/>
      <c r="ETD12" s="9"/>
      <c r="ETE12" s="9"/>
      <c r="ETF12" s="9"/>
      <c r="ETG12" s="9"/>
      <c r="ETH12" s="9"/>
      <c r="ETI12" s="9" t="s">
        <v>5099</v>
      </c>
      <c r="ETJ12" s="9"/>
      <c r="ETK12" s="9" t="s">
        <v>5099</v>
      </c>
      <c r="ETL12" s="9"/>
      <c r="ETM12" s="9"/>
      <c r="ETN12" s="9"/>
      <c r="ETO12" s="9" t="s">
        <v>5099</v>
      </c>
      <c r="ETP12" s="9" t="s">
        <v>5123</v>
      </c>
      <c r="ETQ12" s="9"/>
      <c r="ETR12" s="9"/>
      <c r="ETS12" s="9"/>
      <c r="ETT12" s="9"/>
      <c r="ETU12" s="9" t="s">
        <v>5137</v>
      </c>
      <c r="ETV12" s="9"/>
      <c r="ETW12" s="9"/>
      <c r="ETX12" s="9"/>
      <c r="ETY12" s="9"/>
      <c r="ETZ12" s="9" t="s">
        <v>5099</v>
      </c>
      <c r="EUA12" s="9"/>
      <c r="EUB12" s="9"/>
      <c r="EUC12" s="9"/>
      <c r="EUD12" s="9" t="s">
        <v>5139</v>
      </c>
      <c r="EUE12" s="9" t="s">
        <v>5102</v>
      </c>
      <c r="EUF12" s="9"/>
      <c r="EUG12" s="9"/>
      <c r="EUH12" s="9" t="s">
        <v>5101</v>
      </c>
      <c r="EUI12" s="9"/>
      <c r="EUJ12" s="9"/>
      <c r="EUK12" s="9" t="s">
        <v>5102</v>
      </c>
      <c r="EUL12" s="9"/>
      <c r="EUM12" s="9"/>
      <c r="EUN12" s="9" t="s">
        <v>5192</v>
      </c>
      <c r="EUO12" s="9" t="s">
        <v>5143</v>
      </c>
      <c r="EUP12" s="9"/>
      <c r="EUQ12" s="9"/>
      <c r="EUR12" s="9"/>
      <c r="EUS12" s="9"/>
      <c r="EUT12" s="9"/>
      <c r="EUU12" s="9" t="s">
        <v>5117</v>
      </c>
      <c r="EUV12" s="9"/>
      <c r="EUW12" s="9"/>
      <c r="EUX12" s="9"/>
      <c r="EUY12" s="9"/>
      <c r="EUZ12" s="9"/>
      <c r="EVA12" s="9"/>
      <c r="EVB12" s="9"/>
      <c r="EVC12" s="9"/>
      <c r="EVD12" s="9"/>
      <c r="EVE12" s="9" t="s">
        <v>5099</v>
      </c>
      <c r="EVF12" s="9" t="s">
        <v>5102</v>
      </c>
      <c r="EVG12" s="9"/>
      <c r="EVH12" s="9"/>
      <c r="EVI12" s="9"/>
      <c r="EVJ12" s="9"/>
      <c r="EVK12" s="9"/>
      <c r="EVL12" s="9"/>
      <c r="EVM12" s="9"/>
      <c r="EVN12" s="9"/>
      <c r="EVO12" s="9"/>
      <c r="EVP12" s="9" t="s">
        <v>5102</v>
      </c>
      <c r="EVQ12" s="9"/>
      <c r="EVR12" s="9"/>
      <c r="EVS12" s="9" t="s">
        <v>5099</v>
      </c>
      <c r="EVT12" s="9"/>
      <c r="EVU12" s="9"/>
      <c r="EVV12" s="9"/>
      <c r="EVW12" s="9"/>
      <c r="EVX12" s="9" t="s">
        <v>5102</v>
      </c>
      <c r="EVY12" s="9" t="s">
        <v>5128</v>
      </c>
      <c r="EVZ12" s="9"/>
      <c r="EWA12" s="9"/>
      <c r="EWB12" s="9"/>
      <c r="EWC12" s="9"/>
      <c r="EWD12" s="9"/>
      <c r="EWE12" s="9"/>
      <c r="EWF12" s="9" t="s">
        <v>5102</v>
      </c>
      <c r="EWG12" s="9" t="s">
        <v>5099</v>
      </c>
      <c r="EWH12" s="9"/>
      <c r="EWI12" s="9" t="s">
        <v>5102</v>
      </c>
      <c r="EWJ12" s="9"/>
      <c r="EWK12" s="9"/>
      <c r="EWL12" s="9" t="s">
        <v>5099</v>
      </c>
      <c r="EWM12" s="9"/>
      <c r="EWN12" s="9"/>
      <c r="EWO12" s="9"/>
      <c r="EWP12" s="9"/>
      <c r="EWQ12" s="9" t="s">
        <v>5102</v>
      </c>
      <c r="EWR12" s="9"/>
      <c r="EWS12" s="9"/>
      <c r="EWT12" s="9" t="s">
        <v>5106</v>
      </c>
      <c r="EWU12" s="9"/>
      <c r="EWV12" s="9"/>
      <c r="EWW12" s="9"/>
      <c r="EWX12" s="9" t="s">
        <v>5099</v>
      </c>
      <c r="EWY12" s="9"/>
      <c r="EWZ12" s="9"/>
      <c r="EXA12" s="9"/>
      <c r="EXB12" s="9"/>
      <c r="EXC12" s="9"/>
      <c r="EXD12" s="9"/>
      <c r="EXE12" s="9"/>
      <c r="EXF12" s="9"/>
      <c r="EXG12" s="9"/>
      <c r="EXH12" s="9"/>
      <c r="EXI12" s="9"/>
      <c r="EXJ12" s="9"/>
      <c r="EXK12" s="9"/>
      <c r="EXL12" s="9"/>
      <c r="EXM12" s="9"/>
      <c r="EXN12" s="9"/>
      <c r="EXO12" s="9"/>
      <c r="EXP12" s="9"/>
      <c r="EXQ12" s="9"/>
      <c r="EXR12" s="9" t="s">
        <v>5099</v>
      </c>
      <c r="EXS12" s="9"/>
      <c r="EXT12" s="9"/>
      <c r="EXU12" s="9"/>
      <c r="EXV12" s="9"/>
      <c r="EXW12" s="9"/>
      <c r="EXX12" s="9" t="s">
        <v>5102</v>
      </c>
      <c r="EXY12" s="9"/>
      <c r="EXZ12" s="9"/>
      <c r="EYA12" s="9"/>
      <c r="EYB12" s="9" t="s">
        <v>5102</v>
      </c>
      <c r="EYC12" s="9" t="s">
        <v>5099</v>
      </c>
      <c r="EYD12" s="9"/>
      <c r="EYE12" s="9"/>
      <c r="EYF12" s="9" t="s">
        <v>5099</v>
      </c>
      <c r="EYG12" s="9"/>
      <c r="EYH12" s="9"/>
      <c r="EYI12" s="9"/>
      <c r="EYJ12" s="9"/>
      <c r="EYK12" s="9" t="s">
        <v>5099</v>
      </c>
      <c r="EYL12" s="9" t="s">
        <v>5106</v>
      </c>
      <c r="EYM12" s="9"/>
      <c r="EYN12" s="9"/>
      <c r="EYO12" s="9"/>
      <c r="EYP12" s="9"/>
      <c r="EYQ12" s="9"/>
      <c r="EYR12" s="9"/>
      <c r="EYS12" s="9"/>
      <c r="EYT12" s="9"/>
      <c r="EYU12" s="9"/>
      <c r="EYV12" s="9"/>
      <c r="EYW12" s="9"/>
      <c r="EYX12" s="9"/>
      <c r="EYY12" s="9" t="s">
        <v>5099</v>
      </c>
      <c r="EYZ12" s="9"/>
      <c r="EZA12" s="9"/>
      <c r="EZB12" s="9"/>
      <c r="EZC12" s="9"/>
      <c r="EZD12" s="9"/>
      <c r="EZE12" s="9" t="s">
        <v>5131</v>
      </c>
      <c r="EZF12" s="9" t="s">
        <v>5101</v>
      </c>
      <c r="EZG12" s="9"/>
      <c r="EZH12" s="9"/>
      <c r="EZI12" s="9" t="s">
        <v>5099</v>
      </c>
      <c r="EZJ12" s="9"/>
      <c r="EZK12" s="9" t="s">
        <v>5099</v>
      </c>
      <c r="EZL12" s="9"/>
      <c r="EZM12" s="9"/>
      <c r="EZN12" s="9"/>
      <c r="EZO12" s="9" t="s">
        <v>5104</v>
      </c>
      <c r="EZP12" s="9" t="s">
        <v>5104</v>
      </c>
      <c r="EZQ12" s="9"/>
      <c r="EZR12" s="9"/>
      <c r="EZS12" s="9" t="s">
        <v>5104</v>
      </c>
      <c r="EZT12" s="9" t="s">
        <v>5102</v>
      </c>
      <c r="EZU12" s="9"/>
      <c r="EZV12" s="9" t="s">
        <v>5102</v>
      </c>
      <c r="EZW12" s="9"/>
      <c r="EZX12" s="9"/>
      <c r="EZY12" s="9" t="s">
        <v>5102</v>
      </c>
      <c r="EZZ12" s="9"/>
      <c r="FAA12" s="9"/>
      <c r="FAB12" s="9"/>
      <c r="FAC12" s="9"/>
      <c r="FAD12" s="9"/>
      <c r="FAE12" s="9"/>
      <c r="FAF12" s="9" t="s">
        <v>5099</v>
      </c>
      <c r="FAG12" s="9"/>
      <c r="FAH12" s="9" t="s">
        <v>5099</v>
      </c>
      <c r="FAI12" s="9"/>
      <c r="FAJ12" s="9"/>
      <c r="FAK12" s="9" t="s">
        <v>5104</v>
      </c>
      <c r="FAL12" s="9" t="s">
        <v>5102</v>
      </c>
      <c r="FAM12" s="9" t="s">
        <v>5102</v>
      </c>
      <c r="FAN12" s="9" t="s">
        <v>5102</v>
      </c>
      <c r="FAO12" s="9"/>
      <c r="FAP12" s="9" t="s">
        <v>5104</v>
      </c>
      <c r="FAQ12" s="9" t="s">
        <v>5117</v>
      </c>
      <c r="FAR12" s="9"/>
      <c r="FAS12" s="9" t="s">
        <v>455</v>
      </c>
      <c r="FAT12" s="9"/>
      <c r="FAU12" s="9"/>
      <c r="FAV12" s="9" t="s">
        <v>5099</v>
      </c>
      <c r="FAW12" s="9"/>
      <c r="FAX12" s="9"/>
      <c r="FAY12" s="9"/>
      <c r="FAZ12" s="9" t="s">
        <v>5102</v>
      </c>
      <c r="FBA12" s="9" t="s">
        <v>5099</v>
      </c>
      <c r="FBB12" s="9" t="s">
        <v>5102</v>
      </c>
      <c r="FBC12" s="9" t="s">
        <v>5125</v>
      </c>
      <c r="FBD12" s="9"/>
      <c r="FBE12" s="9"/>
      <c r="FBF12" s="9"/>
      <c r="FBG12" s="9"/>
      <c r="FBH12" s="9" t="s">
        <v>5099</v>
      </c>
      <c r="FBI12" s="9" t="s">
        <v>5099</v>
      </c>
      <c r="FBJ12" s="9" t="s">
        <v>5099</v>
      </c>
      <c r="FBK12" s="9" t="s">
        <v>5150</v>
      </c>
      <c r="FBL12" s="9"/>
      <c r="FBM12" s="9" t="s">
        <v>5102</v>
      </c>
      <c r="FBN12" s="9" t="s">
        <v>5102</v>
      </c>
      <c r="FBO12" s="9"/>
      <c r="FBP12" s="9"/>
      <c r="FBQ12" s="9" t="s">
        <v>5101</v>
      </c>
      <c r="FBR12" s="9"/>
      <c r="FBS12" s="9" t="s">
        <v>5106</v>
      </c>
      <c r="FBT12" s="9" t="s">
        <v>5102</v>
      </c>
      <c r="FBU12" s="9"/>
      <c r="FBV12" s="9"/>
      <c r="FBW12" s="9" t="s">
        <v>5101</v>
      </c>
      <c r="FBX12" s="9"/>
      <c r="FBY12" s="9" t="s">
        <v>5101</v>
      </c>
      <c r="FBZ12" s="9"/>
      <c r="FCA12" s="9"/>
      <c r="FCB12" s="9"/>
      <c r="FCC12" s="9" t="s">
        <v>5129</v>
      </c>
      <c r="FCD12" s="9"/>
      <c r="FCE12" s="9"/>
      <c r="FCF12" s="9"/>
      <c r="FCG12" s="9"/>
      <c r="FCH12" s="9"/>
      <c r="FCI12" s="9"/>
      <c r="FCJ12" s="9"/>
      <c r="FCK12" s="9"/>
      <c r="FCL12" s="9" t="s">
        <v>5102</v>
      </c>
      <c r="FCM12" s="9" t="s">
        <v>5099</v>
      </c>
      <c r="FCN12" s="9"/>
      <c r="FCO12" s="9"/>
      <c r="FCP12" s="9"/>
      <c r="FCQ12" s="9" t="s">
        <v>5102</v>
      </c>
      <c r="FCR12" s="9"/>
      <c r="FCS12" s="9"/>
      <c r="FCT12" s="9" t="s">
        <v>5099</v>
      </c>
      <c r="FCU12" s="9"/>
      <c r="FCV12" s="9"/>
      <c r="FCW12" s="9" t="s">
        <v>5102</v>
      </c>
      <c r="FCX12" s="9"/>
      <c r="FCY12" s="9"/>
      <c r="FCZ12" s="9"/>
      <c r="FDA12" s="9"/>
      <c r="FDB12" s="9"/>
      <c r="FDC12" s="9" t="s">
        <v>5108</v>
      </c>
      <c r="FDD12" s="9" t="s">
        <v>2239</v>
      </c>
      <c r="FDE12" s="9"/>
      <c r="FDF12" s="9"/>
      <c r="FDG12" s="9" t="s">
        <v>5122</v>
      </c>
      <c r="FDH12" s="9" t="s">
        <v>5099</v>
      </c>
      <c r="FDI12" s="9"/>
      <c r="FDJ12" s="9" t="s">
        <v>5099</v>
      </c>
      <c r="FDK12" s="9"/>
      <c r="FDL12" s="9"/>
      <c r="FDM12" s="9"/>
      <c r="FDN12" s="9" t="s">
        <v>5106</v>
      </c>
      <c r="FDO12" s="9" t="s">
        <v>5106</v>
      </c>
      <c r="FDP12" s="9"/>
      <c r="FDQ12" s="9"/>
      <c r="FDR12" s="9"/>
      <c r="FDS12" s="9"/>
      <c r="FDT12" s="9"/>
      <c r="FDU12" s="9"/>
      <c r="FDV12" s="9"/>
      <c r="FDW12" s="9" t="s">
        <v>5099</v>
      </c>
      <c r="FDX12" s="9"/>
      <c r="FDY12" s="9"/>
      <c r="FDZ12" s="9" t="s">
        <v>5099</v>
      </c>
      <c r="FEA12" s="9"/>
      <c r="FEB12" s="9"/>
      <c r="FEC12" s="9"/>
      <c r="FED12" s="9"/>
      <c r="FEE12" s="9"/>
      <c r="FEF12" s="9"/>
      <c r="FEG12" s="9"/>
      <c r="FEH12" s="9" t="s">
        <v>5099</v>
      </c>
      <c r="FEI12" s="9"/>
      <c r="FEJ12" s="9" t="s">
        <v>5106</v>
      </c>
      <c r="FEK12" s="9" t="s">
        <v>5099</v>
      </c>
      <c r="FEL12" s="9"/>
      <c r="FEM12" s="9"/>
      <c r="FEN12" s="9"/>
      <c r="FEO12" s="9"/>
      <c r="FEP12" s="9"/>
      <c r="FEQ12" s="9"/>
      <c r="FER12" s="9" t="s">
        <v>5099</v>
      </c>
      <c r="FES12" s="9" t="s">
        <v>5104</v>
      </c>
      <c r="FET12" s="9"/>
      <c r="FEU12" s="9"/>
      <c r="FEV12" s="9" t="s">
        <v>5099</v>
      </c>
      <c r="FEW12" s="9"/>
      <c r="FEX12" s="9"/>
      <c r="FEY12" s="9"/>
      <c r="FEZ12" s="9"/>
      <c r="FFA12" s="9" t="s">
        <v>5106</v>
      </c>
      <c r="FFB12" s="9"/>
      <c r="FFC12" s="9" t="s">
        <v>5099</v>
      </c>
      <c r="FFD12" s="9"/>
      <c r="FFE12" s="9"/>
      <c r="FFF12" s="9"/>
      <c r="FFG12" s="9"/>
      <c r="FFH12" s="9" t="s">
        <v>5099</v>
      </c>
      <c r="FFI12" s="9"/>
      <c r="FFJ12" s="9" t="s">
        <v>5106</v>
      </c>
      <c r="FFK12" s="9"/>
      <c r="FFL12" s="9"/>
      <c r="FFM12" s="9"/>
      <c r="FFN12" s="9" t="s">
        <v>5099</v>
      </c>
      <c r="FFO12" s="9" t="s">
        <v>5102</v>
      </c>
      <c r="FFP12" s="9"/>
      <c r="FFQ12" s="9"/>
      <c r="FFR12" s="9"/>
      <c r="FFS12" s="9"/>
      <c r="FFT12" s="9"/>
      <c r="FFU12" s="9"/>
      <c r="FFV12" s="9"/>
      <c r="FFW12" s="9" t="s">
        <v>5199</v>
      </c>
      <c r="FFX12" s="9"/>
      <c r="FFY12" s="9"/>
      <c r="FFZ12" s="9" t="s">
        <v>5102</v>
      </c>
      <c r="FGA12" s="9" t="s">
        <v>5099</v>
      </c>
      <c r="FGB12" s="9"/>
      <c r="FGC12" s="9"/>
      <c r="FGD12" s="9" t="s">
        <v>5099</v>
      </c>
      <c r="FGE12" s="9"/>
      <c r="FGF12" s="9"/>
      <c r="FGG12" s="9" t="s">
        <v>5106</v>
      </c>
      <c r="FGH12" s="9"/>
      <c r="FGI12" s="9"/>
      <c r="FGJ12" s="9"/>
      <c r="FGK12" s="9"/>
      <c r="FGL12" s="9"/>
      <c r="FGM12" s="9"/>
      <c r="FGN12" s="9" t="s">
        <v>5099</v>
      </c>
      <c r="FGO12" s="9" t="s">
        <v>5099</v>
      </c>
      <c r="FGP12" s="9"/>
      <c r="FGQ12" s="9"/>
      <c r="FGR12" s="9"/>
      <c r="FGS12" s="9"/>
      <c r="FGT12" s="9"/>
      <c r="FGU12" s="9" t="s">
        <v>5138</v>
      </c>
      <c r="FGV12" s="9"/>
      <c r="FGW12" s="9" t="s">
        <v>5138</v>
      </c>
      <c r="FGX12" s="9" t="s">
        <v>5155</v>
      </c>
      <c r="FGY12" s="9"/>
      <c r="FGZ12" s="9"/>
      <c r="FHA12" s="9"/>
      <c r="FHB12" s="9"/>
      <c r="FHC12" s="9"/>
      <c r="FHD12" s="9" t="s">
        <v>5099</v>
      </c>
      <c r="FHE12" s="9"/>
      <c r="FHF12" s="9" t="s">
        <v>5099</v>
      </c>
      <c r="FHG12" s="9" t="s">
        <v>5099</v>
      </c>
      <c r="FHH12" s="9"/>
      <c r="FHI12" s="9"/>
      <c r="FHJ12" s="9"/>
      <c r="FHK12" s="9"/>
      <c r="FHL12" s="9"/>
      <c r="FHM12" s="9"/>
      <c r="FHN12" s="9"/>
      <c r="FHO12" s="9" t="s">
        <v>5099</v>
      </c>
      <c r="FHP12" s="9"/>
      <c r="FHQ12" s="9" t="s">
        <v>5099</v>
      </c>
      <c r="FHR12" s="9"/>
      <c r="FHS12" s="9"/>
      <c r="FHT12" s="9"/>
      <c r="FHU12" s="9"/>
      <c r="FHV12" s="9" t="s">
        <v>5099</v>
      </c>
      <c r="FHW12" s="9"/>
      <c r="FHX12" s="9"/>
      <c r="FHY12" s="9"/>
      <c r="FHZ12" s="9"/>
      <c r="FIA12" s="9"/>
      <c r="FIB12" s="9" t="s">
        <v>5146</v>
      </c>
      <c r="FIC12" s="9"/>
      <c r="FID12" s="9" t="s">
        <v>5099</v>
      </c>
      <c r="FIE12" s="9"/>
      <c r="FIF12" s="9"/>
      <c r="FIG12" s="9"/>
      <c r="FIH12" s="9"/>
      <c r="FII12" s="9"/>
      <c r="FIJ12" s="9"/>
      <c r="FIK12" s="9"/>
      <c r="FIL12" s="9"/>
      <c r="FIM12" s="9" t="s">
        <v>5129</v>
      </c>
      <c r="FIN12" s="9"/>
      <c r="FIO12" s="9"/>
      <c r="FIP12" s="9"/>
      <c r="FIQ12" s="9"/>
      <c r="FIR12" s="9"/>
      <c r="FIS12" s="9" t="s">
        <v>5099</v>
      </c>
      <c r="FIT12" s="9"/>
      <c r="FIU12" s="9"/>
      <c r="FIV12" s="9"/>
      <c r="FIW12" s="9"/>
      <c r="FIX12" s="9" t="s">
        <v>5102</v>
      </c>
      <c r="FIY12" s="9"/>
      <c r="FIZ12" s="9"/>
      <c r="FJA12" s="9" t="s">
        <v>5101</v>
      </c>
      <c r="FJB12" s="9"/>
      <c r="FJC12" s="9"/>
      <c r="FJD12" s="9" t="s">
        <v>5102</v>
      </c>
      <c r="FJE12" s="9"/>
      <c r="FJF12" s="9" t="s">
        <v>5102</v>
      </c>
      <c r="FJG12" s="9" t="s">
        <v>5102</v>
      </c>
      <c r="FJH12" s="9"/>
      <c r="FJI12" s="9"/>
      <c r="FJJ12" s="9" t="s">
        <v>5102</v>
      </c>
      <c r="FJK12" s="9" t="s">
        <v>5102</v>
      </c>
      <c r="FJL12" s="9" t="s">
        <v>5102</v>
      </c>
      <c r="FJM12" s="9"/>
      <c r="FJN12" s="9"/>
      <c r="FJO12" s="9" t="s">
        <v>5099</v>
      </c>
      <c r="FJP12" s="9"/>
      <c r="FJQ12" s="9"/>
      <c r="FJR12" s="9"/>
      <c r="FJS12" s="9"/>
      <c r="FJT12" s="9" t="s">
        <v>5108</v>
      </c>
      <c r="FJU12" s="9"/>
      <c r="FJV12" s="9"/>
      <c r="FJW12" s="9"/>
      <c r="FJX12" s="9" t="s">
        <v>5099</v>
      </c>
      <c r="FJY12" s="9" t="s">
        <v>5099</v>
      </c>
      <c r="FJZ12" s="9"/>
      <c r="FKA12" s="9" t="s">
        <v>5102</v>
      </c>
      <c r="FKB12" s="9" t="s">
        <v>5099</v>
      </c>
      <c r="FKC12" s="9" t="s">
        <v>5108</v>
      </c>
      <c r="FKD12" s="9" t="s">
        <v>5099</v>
      </c>
      <c r="FKE12" s="9"/>
      <c r="FKF12" s="9" t="s">
        <v>5121</v>
      </c>
      <c r="FKG12" s="9" t="s">
        <v>5099</v>
      </c>
      <c r="FKH12" s="9" t="s">
        <v>5099</v>
      </c>
      <c r="FKI12" s="9"/>
      <c r="FKJ12" s="9"/>
      <c r="FKK12" s="9" t="s">
        <v>5108</v>
      </c>
      <c r="FKL12" s="9"/>
      <c r="FKM12" s="9"/>
      <c r="FKN12" s="9" t="s">
        <v>5108</v>
      </c>
      <c r="FKO12" s="9"/>
      <c r="FKP12" s="9" t="s">
        <v>5121</v>
      </c>
      <c r="FKQ12" s="9"/>
      <c r="FKR12" s="9" t="s">
        <v>5099</v>
      </c>
      <c r="FKS12" s="9"/>
      <c r="FKT12" s="9" t="s">
        <v>5108</v>
      </c>
      <c r="FKU12" s="9"/>
      <c r="FKV12" s="9" t="s">
        <v>5108</v>
      </c>
      <c r="FKW12" s="9" t="s">
        <v>5108</v>
      </c>
      <c r="FKX12" s="9" t="s">
        <v>5108</v>
      </c>
      <c r="FKY12" s="9"/>
      <c r="FKZ12" s="9"/>
      <c r="FLA12" s="9"/>
      <c r="FLB12" s="9"/>
      <c r="FLC12" s="9" t="s">
        <v>5099</v>
      </c>
      <c r="FLD12" s="9" t="s">
        <v>5099</v>
      </c>
      <c r="FLE12" s="9"/>
      <c r="FLF12" s="9"/>
      <c r="FLG12" s="9"/>
      <c r="FLH12" s="9"/>
      <c r="FLI12" s="9" t="s">
        <v>5099</v>
      </c>
      <c r="FLJ12" s="9" t="s">
        <v>5099</v>
      </c>
      <c r="FLK12" s="9" t="s">
        <v>5099</v>
      </c>
      <c r="FLL12" s="9" t="s">
        <v>5099</v>
      </c>
      <c r="FLM12" s="9"/>
      <c r="FLN12" s="9" t="s">
        <v>5117</v>
      </c>
      <c r="FLO12" s="9"/>
      <c r="FLP12" s="9" t="s">
        <v>5099</v>
      </c>
      <c r="FLQ12" s="9" t="s">
        <v>5207</v>
      </c>
      <c r="FLR12" s="9"/>
      <c r="FLS12" s="9" t="s">
        <v>5099</v>
      </c>
      <c r="FLT12" s="9"/>
      <c r="FLU12" s="9"/>
      <c r="FLV12" s="9" t="s">
        <v>5099</v>
      </c>
      <c r="FLW12" s="9" t="s">
        <v>5099</v>
      </c>
      <c r="FLX12" s="9"/>
      <c r="FLY12" s="9"/>
      <c r="FLZ12" s="9"/>
      <c r="FMA12" s="9"/>
      <c r="FMB12" s="9" t="s">
        <v>5099</v>
      </c>
      <c r="FMC12" s="9" t="s">
        <v>5099</v>
      </c>
      <c r="FMD12" s="9"/>
      <c r="FME12" s="9" t="s">
        <v>5140</v>
      </c>
      <c r="FMF12" s="9"/>
      <c r="FMG12" s="9"/>
      <c r="FMH12" s="9"/>
      <c r="FMI12" s="9"/>
      <c r="FMJ12" s="9"/>
      <c r="FMK12" s="9"/>
      <c r="FML12" s="9"/>
      <c r="FMM12" s="9"/>
      <c r="FMN12" s="9"/>
      <c r="FMO12" s="9"/>
      <c r="FMP12" s="9"/>
      <c r="FMQ12" s="9"/>
      <c r="FMR12" s="9"/>
      <c r="FMS12" s="9"/>
      <c r="FMT12" s="9"/>
      <c r="FMU12" s="9"/>
      <c r="FMV12" s="9"/>
      <c r="FMW12" s="9"/>
      <c r="FMX12" s="9"/>
      <c r="FMY12" s="9"/>
      <c r="FMZ12" s="9"/>
      <c r="FNA12" s="9" t="s">
        <v>5111</v>
      </c>
      <c r="FNB12" s="9" t="s">
        <v>5102</v>
      </c>
      <c r="FNC12" s="9"/>
      <c r="FND12" s="9"/>
      <c r="FNE12" s="9" t="s">
        <v>5102</v>
      </c>
      <c r="FNF12" s="9" t="s">
        <v>5099</v>
      </c>
      <c r="FNG12" s="9"/>
      <c r="FNH12" s="9"/>
      <c r="FNI12" s="9" t="s">
        <v>5101</v>
      </c>
      <c r="FNJ12" s="9"/>
      <c r="FNK12" s="9"/>
      <c r="FNL12" s="9"/>
      <c r="FNM12" s="9" t="s">
        <v>5102</v>
      </c>
      <c r="FNN12" s="9"/>
      <c r="FNO12" s="9" t="s">
        <v>5099</v>
      </c>
      <c r="FNP12" s="9"/>
      <c r="FNQ12" s="9" t="s">
        <v>5099</v>
      </c>
      <c r="FNR12" s="9" t="s">
        <v>5125</v>
      </c>
      <c r="FNS12" s="9"/>
      <c r="FNT12" s="9"/>
      <c r="FNU12" s="9"/>
      <c r="FNV12" s="9"/>
      <c r="FNW12" s="9"/>
      <c r="FNX12" s="9"/>
      <c r="FNY12" s="9" t="s">
        <v>5102</v>
      </c>
      <c r="FNZ12" s="9"/>
      <c r="FOA12" s="9" t="s">
        <v>5102</v>
      </c>
      <c r="FOB12" s="9"/>
      <c r="FOC12" s="9"/>
      <c r="FOD12" s="9"/>
      <c r="FOE12" s="9"/>
      <c r="FOF12" s="9" t="s">
        <v>5106</v>
      </c>
      <c r="FOG12" s="9" t="s">
        <v>5099</v>
      </c>
      <c r="FOH12" s="9"/>
      <c r="FOI12" s="9"/>
      <c r="FOJ12" s="9"/>
      <c r="FOK12" s="9"/>
      <c r="FOL12" s="9"/>
      <c r="FOM12" s="9" t="s">
        <v>5117</v>
      </c>
      <c r="FON12" s="9"/>
      <c r="FOO12" s="9" t="s">
        <v>5102</v>
      </c>
      <c r="FOP12" s="9"/>
      <c r="FOQ12" s="9"/>
      <c r="FOR12" s="9"/>
      <c r="FOS12" s="9" t="s">
        <v>5104</v>
      </c>
      <c r="FOT12" s="9"/>
      <c r="FOU12" s="9"/>
      <c r="FOV12" s="9"/>
      <c r="FOW12" s="9"/>
      <c r="FOX12" s="9" t="s">
        <v>5102</v>
      </c>
      <c r="FOY12" s="9"/>
      <c r="FOZ12" s="9"/>
      <c r="FPA12" s="9" t="s">
        <v>5110</v>
      </c>
      <c r="FPB12" s="9" t="s">
        <v>5110</v>
      </c>
      <c r="FPC12" s="9"/>
      <c r="FPD12" s="9" t="s">
        <v>5102</v>
      </c>
      <c r="FPE12" s="9" t="s">
        <v>5125</v>
      </c>
      <c r="FPF12" s="9"/>
      <c r="FPG12" s="9"/>
      <c r="FPH12" s="9"/>
      <c r="FPI12" s="9"/>
      <c r="FPJ12" s="9" t="s">
        <v>5101</v>
      </c>
      <c r="FPK12" s="9"/>
      <c r="FPL12" s="9"/>
      <c r="FPM12" s="9"/>
      <c r="FPN12" s="9" t="s">
        <v>5101</v>
      </c>
      <c r="FPO12" s="9" t="s">
        <v>5101</v>
      </c>
      <c r="FPP12" s="9"/>
      <c r="FPQ12" s="9"/>
      <c r="FPR12" s="9"/>
      <c r="FPS12" s="9"/>
      <c r="FPT12" s="9"/>
      <c r="FPU12" s="9" t="s">
        <v>5102</v>
      </c>
      <c r="FPV12" s="9"/>
      <c r="FPW12" s="9"/>
      <c r="FPX12" s="9"/>
      <c r="FPY12" s="9"/>
      <c r="FPZ12" s="9" t="s">
        <v>5099</v>
      </c>
      <c r="FQA12" s="9" t="s">
        <v>5099</v>
      </c>
      <c r="FQB12" s="9"/>
      <c r="FQC12" s="9"/>
      <c r="FQD12" s="9" t="s">
        <v>5134</v>
      </c>
      <c r="FQE12" s="9" t="s">
        <v>5108</v>
      </c>
      <c r="FQF12" s="9"/>
      <c r="FQG12" s="9" t="s">
        <v>5122</v>
      </c>
      <c r="FQH12" s="9" t="s">
        <v>5106</v>
      </c>
      <c r="FQI12" s="9"/>
      <c r="FQJ12" s="9"/>
      <c r="FQK12" s="9"/>
      <c r="FQL12" s="9" t="s">
        <v>5115</v>
      </c>
      <c r="FQM12" s="9"/>
      <c r="FQN12" s="9"/>
      <c r="FQO12" s="9"/>
      <c r="FQP12" s="9"/>
      <c r="FQQ12" s="9"/>
      <c r="FQR12" s="9"/>
      <c r="FQS12" s="9"/>
      <c r="FQT12" s="9"/>
      <c r="FQU12" s="9"/>
      <c r="FQV12" s="9"/>
      <c r="FQW12" s="9"/>
      <c r="FQX12" s="9" t="s">
        <v>5101</v>
      </c>
      <c r="FQY12" s="9"/>
      <c r="FQZ12" s="9"/>
      <c r="FRA12" s="9"/>
      <c r="FRB12" s="9"/>
      <c r="FRC12" s="9" t="s">
        <v>5125</v>
      </c>
      <c r="FRD12" s="9" t="s">
        <v>5125</v>
      </c>
      <c r="FRE12" s="9"/>
      <c r="FRF12" s="9"/>
      <c r="FRG12" s="9"/>
      <c r="FRH12" s="9"/>
      <c r="FRI12" s="9" t="s">
        <v>5099</v>
      </c>
      <c r="FRJ12" s="9"/>
      <c r="FRK12" s="9"/>
      <c r="FRL12" s="9"/>
      <c r="FRM12" s="9"/>
      <c r="FRN12" s="9"/>
      <c r="FRO12" s="9"/>
      <c r="FRP12" s="9"/>
      <c r="FRQ12" s="9"/>
      <c r="FRR12" s="9"/>
      <c r="FRS12" s="9"/>
      <c r="FRT12" s="9" t="s">
        <v>5106</v>
      </c>
      <c r="FRU12" s="9"/>
      <c r="FRV12" s="9"/>
      <c r="FRW12" s="9"/>
      <c r="FRX12" s="9"/>
      <c r="FRY12" s="9"/>
      <c r="FRZ12" s="9"/>
      <c r="FSA12" s="9"/>
      <c r="FSB12" s="9" t="s">
        <v>5099</v>
      </c>
      <c r="FSC12" s="9"/>
      <c r="FSD12" s="9"/>
      <c r="FSE12" s="9" t="s">
        <v>5108</v>
      </c>
      <c r="FSF12" s="9"/>
      <c r="FSG12" s="9" t="s">
        <v>5102</v>
      </c>
      <c r="FSH12" s="9"/>
      <c r="FSI12" s="9"/>
      <c r="FSJ12" s="9" t="s">
        <v>5108</v>
      </c>
      <c r="FSK12" s="9"/>
      <c r="FSL12" s="9"/>
      <c r="FSM12" s="9"/>
      <c r="FSN12" s="9" t="s">
        <v>5099</v>
      </c>
      <c r="FSO12" s="9" t="s">
        <v>5102</v>
      </c>
      <c r="FSP12" s="9" t="s">
        <v>5122</v>
      </c>
      <c r="FSQ12" s="9"/>
      <c r="FSR12" s="9"/>
      <c r="FSS12" s="9"/>
      <c r="FST12" s="9"/>
      <c r="FSU12" s="9"/>
      <c r="FSV12" s="9"/>
      <c r="FSW12" s="9" t="s">
        <v>5099</v>
      </c>
      <c r="FSX12" s="9"/>
      <c r="FSY12" s="9" t="s">
        <v>5122</v>
      </c>
      <c r="FSZ12" s="9"/>
      <c r="FTA12" s="9"/>
      <c r="FTB12" s="9"/>
      <c r="FTC12" s="9"/>
      <c r="FTD12" s="9"/>
      <c r="FTE12" s="9" t="s">
        <v>5099</v>
      </c>
      <c r="FTF12" s="9" t="s">
        <v>5099</v>
      </c>
      <c r="FTG12" s="9"/>
      <c r="FTH12" s="9"/>
      <c r="FTI12" s="9"/>
      <c r="FTJ12" s="9" t="s">
        <v>5099</v>
      </c>
      <c r="FTK12" s="9"/>
      <c r="FTL12" s="9"/>
      <c r="FTM12" s="9" t="s">
        <v>5190</v>
      </c>
      <c r="FTN12" s="9"/>
      <c r="FTO12" s="9" t="s">
        <v>5099</v>
      </c>
      <c r="FTP12" s="9"/>
      <c r="FTQ12" s="9"/>
      <c r="FTR12" s="9"/>
      <c r="FTS12" s="9"/>
      <c r="FTT12" s="9"/>
      <c r="FTU12" s="9"/>
      <c r="FTV12" s="9" t="s">
        <v>5102</v>
      </c>
      <c r="FTW12" s="9" t="s">
        <v>5102</v>
      </c>
      <c r="FTX12" s="9"/>
      <c r="FTY12" s="9"/>
      <c r="FTZ12" s="9" t="s">
        <v>5099</v>
      </c>
      <c r="FUA12" s="9"/>
      <c r="FUB12" s="9"/>
      <c r="FUC12" s="9" t="s">
        <v>5117</v>
      </c>
      <c r="FUD12" s="9"/>
      <c r="FUE12" s="9"/>
      <c r="FUF12" s="9"/>
      <c r="FUG12" s="9"/>
      <c r="FUH12" s="9"/>
      <c r="FUI12" s="9"/>
      <c r="FUJ12" s="9" t="s">
        <v>5099</v>
      </c>
      <c r="FUK12" s="9"/>
      <c r="FUL12" s="9"/>
      <c r="FUM12" s="9" t="s">
        <v>5099</v>
      </c>
      <c r="FUN12" s="9"/>
      <c r="FUO12" s="9"/>
      <c r="FUP12" s="9" t="s">
        <v>5102</v>
      </c>
      <c r="FUQ12" s="9" t="s">
        <v>5099</v>
      </c>
      <c r="FUR12" s="9"/>
      <c r="FUS12" s="9"/>
      <c r="FUT12" s="9"/>
      <c r="FUU12" s="9"/>
      <c r="FUV12" s="9" t="s">
        <v>5108</v>
      </c>
      <c r="FUW12" s="9"/>
      <c r="FUX12" s="9"/>
      <c r="FUY12" s="9"/>
      <c r="FUZ12" s="9" t="s">
        <v>5108</v>
      </c>
      <c r="FVA12" s="9" t="s">
        <v>5108</v>
      </c>
      <c r="FVB12" s="9" t="s">
        <v>5108</v>
      </c>
      <c r="FVC12" s="9"/>
      <c r="FVD12" s="9"/>
      <c r="FVE12" s="9" t="s">
        <v>5150</v>
      </c>
      <c r="FVF12" s="9" t="s">
        <v>5099</v>
      </c>
      <c r="FVG12" s="9"/>
      <c r="FVH12" s="9"/>
      <c r="FVI12" s="9"/>
      <c r="FVJ12" s="9"/>
      <c r="FVK12" s="9"/>
      <c r="FVL12" s="9"/>
      <c r="FVM12" s="9"/>
      <c r="FVN12" s="9"/>
      <c r="FVO12" s="9" t="s">
        <v>5099</v>
      </c>
      <c r="FVP12" s="9"/>
      <c r="FVQ12" s="9"/>
      <c r="FVR12" s="9"/>
      <c r="FVS12" s="9"/>
      <c r="FVT12" s="9" t="s">
        <v>5099</v>
      </c>
      <c r="FVU12" s="9" t="s">
        <v>5099</v>
      </c>
      <c r="FVV12" s="9"/>
      <c r="FVW12" s="9"/>
      <c r="FVX12" s="9" t="s">
        <v>5099</v>
      </c>
      <c r="FVY12" s="9"/>
      <c r="FVZ12" s="9"/>
      <c r="FWA12" s="9"/>
      <c r="FWB12" s="9" t="s">
        <v>5104</v>
      </c>
      <c r="FWC12" s="9" t="s">
        <v>5104</v>
      </c>
      <c r="FWD12" s="9" t="s">
        <v>5104</v>
      </c>
      <c r="FWE12" s="9" t="s">
        <v>5104</v>
      </c>
      <c r="FWF12" s="9" t="s">
        <v>5102</v>
      </c>
      <c r="FWG12" s="9" t="s">
        <v>5106</v>
      </c>
      <c r="FWH12" s="9"/>
      <c r="FWI12" s="9" t="s">
        <v>5106</v>
      </c>
      <c r="FWJ12" s="9"/>
      <c r="FWK12" s="9"/>
      <c r="FWL12" s="9"/>
      <c r="FWM12" s="9"/>
      <c r="FWN12" s="9"/>
      <c r="FWO12" s="9"/>
      <c r="FWP12" s="9"/>
      <c r="FWQ12" s="9" t="s">
        <v>5111</v>
      </c>
      <c r="FWR12" s="9" t="s">
        <v>5106</v>
      </c>
      <c r="FWS12" s="9"/>
      <c r="FWT12" s="9"/>
      <c r="FWU12" s="9" t="s">
        <v>5099</v>
      </c>
      <c r="FWV12" s="9"/>
      <c r="FWW12" s="9"/>
      <c r="FWX12" s="9" t="s">
        <v>5102</v>
      </c>
      <c r="FWY12" s="9"/>
      <c r="FWZ12" s="9"/>
      <c r="FXA12" s="9"/>
      <c r="FXB12" s="9"/>
      <c r="FXC12" s="9"/>
      <c r="FXD12" s="9" t="s">
        <v>5104</v>
      </c>
      <c r="FXE12" s="9"/>
      <c r="FXF12" s="9" t="s">
        <v>5102</v>
      </c>
      <c r="FXG12" s="9"/>
      <c r="FXH12" s="9"/>
      <c r="FXI12" s="9" t="s">
        <v>5099</v>
      </c>
      <c r="FXJ12" s="9" t="s">
        <v>5104</v>
      </c>
      <c r="FXK12" s="9"/>
      <c r="FXL12" s="9" t="s">
        <v>5125</v>
      </c>
      <c r="FXM12" s="9"/>
      <c r="FXN12" s="9"/>
      <c r="FXO12" s="9"/>
      <c r="FXP12" s="9"/>
      <c r="FXQ12" s="9" t="s">
        <v>5099</v>
      </c>
      <c r="FXR12" s="9" t="s">
        <v>5102</v>
      </c>
      <c r="FXS12" s="9"/>
      <c r="FXT12" s="9"/>
      <c r="FXU12" s="9" t="s">
        <v>5099</v>
      </c>
      <c r="FXV12" s="9"/>
      <c r="FXW12" s="9"/>
      <c r="FXX12" s="9"/>
      <c r="FXY12" s="9"/>
      <c r="FXZ12" s="9"/>
      <c r="FYA12" s="9"/>
      <c r="FYB12" s="9"/>
      <c r="FYC12" s="9"/>
      <c r="FYD12" s="9"/>
      <c r="FYE12" s="9"/>
      <c r="FYF12" s="9"/>
      <c r="FYG12" s="9" t="s">
        <v>5126</v>
      </c>
      <c r="FYH12" s="9"/>
      <c r="FYI12" s="9"/>
      <c r="FYJ12" s="9"/>
      <c r="FYK12" s="9"/>
      <c r="FYL12" s="9" t="s">
        <v>5125</v>
      </c>
      <c r="FYM12" s="9"/>
      <c r="FYN12" s="9" t="s">
        <v>5146</v>
      </c>
      <c r="FYO12" s="9"/>
      <c r="FYP12" s="9"/>
      <c r="FYQ12" s="9"/>
      <c r="FYR12" s="9" t="s">
        <v>5106</v>
      </c>
      <c r="FYS12" s="9"/>
      <c r="FYT12" s="9"/>
      <c r="FYU12" s="9"/>
      <c r="FYV12" s="9"/>
      <c r="FYW12" s="9"/>
      <c r="FYX12" s="9"/>
      <c r="FYY12" s="9"/>
      <c r="FYZ12" s="9"/>
      <c r="FZA12" s="9"/>
      <c r="FZB12" s="9" t="s">
        <v>5106</v>
      </c>
      <c r="FZC12" s="9"/>
      <c r="FZD12" s="9"/>
      <c r="FZE12" s="9"/>
      <c r="FZF12" s="9"/>
      <c r="FZG12" s="9" t="s">
        <v>5099</v>
      </c>
      <c r="FZH12" s="9"/>
      <c r="FZI12" s="9" t="s">
        <v>5162</v>
      </c>
      <c r="FZJ12" s="9"/>
      <c r="FZK12" s="9"/>
      <c r="FZL12" s="9" t="s">
        <v>5101</v>
      </c>
      <c r="FZM12" s="9"/>
      <c r="FZN12" s="9"/>
      <c r="FZO12" s="9" t="s">
        <v>5099</v>
      </c>
      <c r="FZP12" s="9"/>
      <c r="FZQ12" s="9" t="s">
        <v>5173</v>
      </c>
      <c r="FZR12" s="9" t="s">
        <v>5150</v>
      </c>
      <c r="FZS12" s="9"/>
      <c r="FZT12" s="9"/>
      <c r="FZU12" s="9" t="s">
        <v>5099</v>
      </c>
      <c r="FZV12" s="9"/>
      <c r="FZW12" s="9" t="s">
        <v>5099</v>
      </c>
      <c r="FZX12" s="9" t="s">
        <v>5099</v>
      </c>
      <c r="FZY12" s="9"/>
      <c r="FZZ12" s="9" t="s">
        <v>5099</v>
      </c>
      <c r="GAA12" s="9"/>
      <c r="GAB12" s="9" t="s">
        <v>5102</v>
      </c>
      <c r="GAC12" s="9"/>
      <c r="GAD12" s="9"/>
      <c r="GAE12" s="9"/>
      <c r="GAF12" s="9" t="s">
        <v>5108</v>
      </c>
      <c r="GAG12" s="9" t="s">
        <v>5108</v>
      </c>
      <c r="GAH12" s="9"/>
      <c r="GAI12" s="9" t="s">
        <v>5102</v>
      </c>
      <c r="GAJ12" s="9"/>
      <c r="GAK12" s="9"/>
      <c r="GAL12" s="9"/>
      <c r="GAM12" s="9" t="s">
        <v>5099</v>
      </c>
      <c r="GAN12" s="9" t="s">
        <v>5108</v>
      </c>
      <c r="GAO12" s="9" t="s">
        <v>5099</v>
      </c>
      <c r="GAP12" s="9"/>
      <c r="GAQ12" s="9" t="s">
        <v>5099</v>
      </c>
      <c r="GAR12" s="9"/>
      <c r="GAS12" s="9"/>
      <c r="GAT12" s="9"/>
      <c r="GAU12" s="9"/>
      <c r="GAV12" s="9"/>
      <c r="GAW12" s="9"/>
      <c r="GAX12" s="9"/>
      <c r="GAY12" s="9"/>
      <c r="GAZ12" s="9" t="s">
        <v>5099</v>
      </c>
      <c r="GBA12" s="9"/>
      <c r="GBB12" s="9"/>
      <c r="GBC12" s="9"/>
      <c r="GBD12" s="9"/>
      <c r="GBE12" s="9"/>
      <c r="GBF12" s="9"/>
      <c r="GBG12" s="9"/>
      <c r="GBH12" s="9"/>
      <c r="GBI12" s="9"/>
      <c r="GBJ12" s="9" t="s">
        <v>5102</v>
      </c>
      <c r="GBK12" s="9"/>
      <c r="GBL12" s="9"/>
      <c r="GBM12" s="9"/>
      <c r="GBN12" s="9"/>
      <c r="GBO12" s="9"/>
      <c r="GBP12" s="9"/>
      <c r="GBQ12" s="9"/>
      <c r="GBR12" s="9"/>
      <c r="GBS12" s="9"/>
      <c r="GBT12" s="9" t="s">
        <v>5106</v>
      </c>
      <c r="GBU12" s="9"/>
      <c r="GBV12" s="9"/>
      <c r="GBW12" s="9" t="s">
        <v>5099</v>
      </c>
      <c r="GBX12" s="9"/>
      <c r="GBY12" s="9" t="s">
        <v>5099</v>
      </c>
      <c r="GBZ12" s="9" t="s">
        <v>5110</v>
      </c>
      <c r="GCA12" s="9"/>
      <c r="GCB12" s="9"/>
      <c r="GCC12" s="9" t="s">
        <v>5099</v>
      </c>
      <c r="GCD12" s="9" t="s">
        <v>5099</v>
      </c>
      <c r="GCE12" s="9"/>
      <c r="GCF12" s="9"/>
      <c r="GCG12" s="9" t="s">
        <v>5129</v>
      </c>
      <c r="GCH12" s="9"/>
      <c r="GCI12" s="9"/>
      <c r="GCJ12" s="9"/>
      <c r="GCK12" s="9"/>
      <c r="GCL12" s="9"/>
      <c r="GCM12" s="9" t="s">
        <v>5099</v>
      </c>
      <c r="GCN12" s="9" t="s">
        <v>5101</v>
      </c>
      <c r="GCO12" s="9"/>
      <c r="GCP12" s="9" t="s">
        <v>5181</v>
      </c>
      <c r="GCQ12" s="9"/>
      <c r="GCR12" s="9" t="s">
        <v>5099</v>
      </c>
      <c r="GCS12" s="9"/>
      <c r="GCT12" s="9" t="s">
        <v>5113</v>
      </c>
      <c r="GCU12" s="9"/>
      <c r="GCV12" s="9" t="s">
        <v>5099</v>
      </c>
      <c r="GCW12" s="9" t="s">
        <v>5138</v>
      </c>
      <c r="GCX12" s="9" t="s">
        <v>5099</v>
      </c>
      <c r="GCY12" s="9"/>
      <c r="GCZ12" s="9" t="s">
        <v>5102</v>
      </c>
      <c r="GDA12" s="9" t="s">
        <v>5099</v>
      </c>
      <c r="GDB12" s="9"/>
      <c r="GDC12" s="9"/>
      <c r="GDD12" s="9" t="s">
        <v>5208</v>
      </c>
      <c r="GDE12" s="9"/>
      <c r="GDF12" s="9"/>
      <c r="GDG12" s="9" t="s">
        <v>5108</v>
      </c>
      <c r="GDH12" s="9"/>
      <c r="GDI12" s="9" t="s">
        <v>5130</v>
      </c>
      <c r="GDJ12" s="9" t="s">
        <v>5101</v>
      </c>
      <c r="GDK12" s="9"/>
      <c r="GDL12" s="9"/>
      <c r="GDM12" s="9"/>
      <c r="GDN12" s="9"/>
      <c r="GDO12" s="9"/>
      <c r="GDP12" s="9"/>
      <c r="GDQ12" s="9" t="s">
        <v>5102</v>
      </c>
      <c r="GDR12" s="9"/>
      <c r="GDS12" s="9"/>
      <c r="GDT12" s="9" t="s">
        <v>5168</v>
      </c>
      <c r="GDU12" s="9" t="s">
        <v>5102</v>
      </c>
      <c r="GDV12" s="9"/>
      <c r="GDW12" s="9"/>
      <c r="GDX12" s="9"/>
      <c r="GDY12" s="9"/>
      <c r="GDZ12" s="9"/>
      <c r="GEA12" s="9" t="s">
        <v>5099</v>
      </c>
      <c r="GEB12" s="9" t="s">
        <v>5099</v>
      </c>
      <c r="GEC12" s="9"/>
      <c r="GED12" s="9"/>
      <c r="GEE12" s="9"/>
      <c r="GEF12" s="9" t="s">
        <v>5139</v>
      </c>
      <c r="GEG12" s="9"/>
      <c r="GEH12" s="9"/>
      <c r="GEI12" s="9"/>
      <c r="GEJ12" s="9"/>
      <c r="GEK12" s="9"/>
      <c r="GEL12" s="9"/>
      <c r="GEM12" s="9"/>
      <c r="GEN12" s="9"/>
      <c r="GEO12" s="9" t="s">
        <v>5167</v>
      </c>
      <c r="GEP12" s="9"/>
      <c r="GEQ12" s="9"/>
      <c r="GER12" s="9" t="s">
        <v>5123</v>
      </c>
      <c r="GES12" s="9" t="s">
        <v>5101</v>
      </c>
      <c r="GET12" s="9"/>
      <c r="GEU12" s="9" t="s">
        <v>5144</v>
      </c>
      <c r="GEV12" s="9"/>
      <c r="GEW12" s="9"/>
      <c r="GEX12" s="9"/>
      <c r="GEY12" s="9"/>
      <c r="GEZ12" s="9"/>
      <c r="GFA12" s="9"/>
      <c r="GFB12" s="9"/>
      <c r="GFC12" s="9"/>
      <c r="GFD12" s="9"/>
      <c r="GFE12" s="9" t="s">
        <v>5190</v>
      </c>
      <c r="GFF12" s="9"/>
      <c r="GFG12" s="9"/>
      <c r="GFH12" s="9"/>
      <c r="GFI12" s="9"/>
      <c r="GFJ12" s="9"/>
      <c r="GFK12" s="9"/>
      <c r="GFL12" s="9"/>
      <c r="GFM12" s="9"/>
      <c r="GFN12" s="9"/>
      <c r="GFO12" s="9"/>
      <c r="GFP12" s="9"/>
      <c r="GFQ12" s="9"/>
      <c r="GFR12" s="9"/>
      <c r="GFS12" s="9" t="s">
        <v>5104</v>
      </c>
      <c r="GFT12" s="9"/>
      <c r="GFU12" s="9"/>
      <c r="GFV12" s="9"/>
      <c r="GFW12" s="9"/>
      <c r="GFX12" s="9"/>
      <c r="GFY12" s="9"/>
      <c r="GFZ12" s="9" t="s">
        <v>5099</v>
      </c>
      <c r="GGA12" s="9" t="s">
        <v>5102</v>
      </c>
      <c r="GGB12" s="9" t="s">
        <v>5134</v>
      </c>
      <c r="GGC12" s="9" t="s">
        <v>5099</v>
      </c>
      <c r="GGD12" s="9"/>
      <c r="GGE12" s="9"/>
      <c r="GGF12" s="9"/>
      <c r="GGG12" s="9" t="s">
        <v>5104</v>
      </c>
      <c r="GGH12" s="9"/>
      <c r="GGI12" s="9"/>
      <c r="GGJ12" s="9"/>
      <c r="GGK12" s="9"/>
      <c r="GGL12" s="9"/>
      <c r="GGM12" s="9"/>
      <c r="GGN12" s="9"/>
      <c r="GGO12" s="9"/>
      <c r="GGP12" s="9"/>
      <c r="GGQ12" s="9"/>
      <c r="GGR12" s="9" t="s">
        <v>5104</v>
      </c>
      <c r="GGS12" s="9" t="s">
        <v>5104</v>
      </c>
      <c r="GGT12" s="9"/>
      <c r="GGU12" s="9"/>
      <c r="GGV12" s="9" t="s">
        <v>5104</v>
      </c>
      <c r="GGW12" s="9"/>
      <c r="GGX12" s="9"/>
      <c r="GGY12" s="9"/>
      <c r="GGZ12" s="9" t="s">
        <v>5102</v>
      </c>
      <c r="GHA12" s="9"/>
      <c r="GHB12" s="9"/>
      <c r="GHC12" s="9"/>
      <c r="GHD12" s="9"/>
      <c r="GHE12" s="9"/>
      <c r="GHF12" s="9"/>
      <c r="GHG12" s="9"/>
      <c r="GHH12" s="9"/>
      <c r="GHI12" s="9" t="s">
        <v>5146</v>
      </c>
      <c r="GHJ12" s="9"/>
      <c r="GHK12" s="9" t="s">
        <v>5099</v>
      </c>
      <c r="GHL12" s="9" t="s">
        <v>5106</v>
      </c>
      <c r="GHM12" s="9" t="s">
        <v>5102</v>
      </c>
      <c r="GHN12" s="9"/>
      <c r="GHO12" s="9"/>
      <c r="GHP12" s="9"/>
      <c r="GHQ12" s="9"/>
      <c r="GHR12" s="9" t="s">
        <v>5138</v>
      </c>
      <c r="GHS12" s="9" t="s">
        <v>5099</v>
      </c>
      <c r="GHT12" s="9" t="s">
        <v>5108</v>
      </c>
      <c r="GHU12" s="9" t="s">
        <v>5138</v>
      </c>
      <c r="GHV12" s="9" t="s">
        <v>5108</v>
      </c>
      <c r="GHW12" s="9" t="s">
        <v>5099</v>
      </c>
      <c r="GHX12" s="9"/>
      <c r="GHY12" s="9" t="s">
        <v>5099</v>
      </c>
      <c r="GHZ12" s="9"/>
      <c r="GIA12" s="9"/>
      <c r="GIB12" s="9" t="s">
        <v>5144</v>
      </c>
      <c r="GIC12" s="9"/>
      <c r="GID12" s="9"/>
      <c r="GIE12" s="9"/>
      <c r="GIF12" s="9"/>
      <c r="GIG12" s="9"/>
      <c r="GIH12" s="9"/>
      <c r="GII12" s="9"/>
      <c r="GIJ12" s="9"/>
      <c r="GIK12" s="9" t="s">
        <v>5099</v>
      </c>
      <c r="GIL12" s="9"/>
      <c r="GIM12" s="9"/>
      <c r="GIN12" s="9"/>
      <c r="GIO12" s="9" t="s">
        <v>5125</v>
      </c>
      <c r="GIP12" s="9" t="s">
        <v>5125</v>
      </c>
      <c r="GIQ12" s="9"/>
      <c r="GIR12" s="9"/>
      <c r="GIS12" s="9" t="s">
        <v>5102</v>
      </c>
      <c r="GIT12" s="9" t="s">
        <v>5144</v>
      </c>
      <c r="GIU12" s="9" t="s">
        <v>5106</v>
      </c>
      <c r="GIV12" s="9"/>
      <c r="GIW12" s="9"/>
      <c r="GIX12" s="9"/>
      <c r="GIY12" s="9"/>
      <c r="GIZ12" s="9"/>
      <c r="GJA12" s="9"/>
      <c r="GJB12" s="9" t="s">
        <v>5170</v>
      </c>
      <c r="GJC12" s="9"/>
      <c r="GJD12" s="9" t="s">
        <v>5102</v>
      </c>
      <c r="GJE12" s="9" t="s">
        <v>5102</v>
      </c>
      <c r="GJF12" s="9"/>
      <c r="GJG12" s="9"/>
      <c r="GJH12" s="9"/>
      <c r="GJI12" s="9" t="s">
        <v>5099</v>
      </c>
      <c r="GJJ12" s="9"/>
      <c r="GJK12" s="9"/>
      <c r="GJL12" s="9"/>
      <c r="GJM12" s="9" t="s">
        <v>5099</v>
      </c>
      <c r="GJN12" s="9"/>
      <c r="GJO12" s="9"/>
      <c r="GJP12" s="9" t="s">
        <v>5102</v>
      </c>
      <c r="GJQ12" s="9" t="s">
        <v>5125</v>
      </c>
      <c r="GJR12" s="9"/>
      <c r="GJS12" s="9"/>
      <c r="GJT12" s="9"/>
      <c r="GJU12" s="9"/>
      <c r="GJV12" s="9"/>
      <c r="GJW12" s="9" t="s">
        <v>5102</v>
      </c>
      <c r="GJX12" s="9" t="s">
        <v>5106</v>
      </c>
      <c r="GJY12" s="9" t="s">
        <v>5102</v>
      </c>
      <c r="GJZ12" s="9"/>
      <c r="GKA12" s="9"/>
      <c r="GKB12" s="9"/>
      <c r="GKC12" s="9"/>
      <c r="GKD12" s="9"/>
      <c r="GKE12" s="9"/>
      <c r="GKF12" s="9" t="s">
        <v>5101</v>
      </c>
      <c r="GKG12" s="9"/>
      <c r="GKH12" s="9"/>
      <c r="GKI12" s="9"/>
      <c r="GKJ12" s="9"/>
      <c r="GKK12" s="9" t="s">
        <v>5099</v>
      </c>
      <c r="GKL12" s="9" t="s">
        <v>5117</v>
      </c>
      <c r="GKM12" s="9"/>
      <c r="GKN12" s="9"/>
      <c r="GKO12" s="9"/>
      <c r="GKP12" s="9"/>
      <c r="GKQ12" s="9"/>
      <c r="GKR12" s="9"/>
      <c r="GKS12" s="9"/>
      <c r="GKT12" s="9" t="s">
        <v>5099</v>
      </c>
      <c r="GKU12" s="9"/>
      <c r="GKV12" s="9"/>
      <c r="GKW12" s="9"/>
      <c r="GKX12" s="9"/>
      <c r="GKY12" s="9"/>
      <c r="GKZ12" s="9" t="s">
        <v>5099</v>
      </c>
      <c r="GLA12" s="9" t="s">
        <v>5099</v>
      </c>
      <c r="GLB12" s="9"/>
      <c r="GLC12" s="9" t="s">
        <v>5101</v>
      </c>
      <c r="GLD12" s="9"/>
      <c r="GLE12" s="9"/>
      <c r="GLF12" s="9"/>
      <c r="GLG12" s="9"/>
      <c r="GLH12" s="9"/>
      <c r="GLI12" s="9"/>
      <c r="GLJ12" s="9"/>
      <c r="GLK12" s="9" t="s">
        <v>5099</v>
      </c>
      <c r="GLL12" s="9"/>
      <c r="GLM12" s="9"/>
      <c r="GLN12" s="9" t="s">
        <v>5102</v>
      </c>
      <c r="GLO12" s="9"/>
      <c r="GLP12" s="9"/>
      <c r="GLQ12" s="9"/>
      <c r="GLR12" s="9"/>
      <c r="GLS12" s="9"/>
      <c r="GLT12" s="9"/>
      <c r="GLU12" s="9"/>
      <c r="GLV12" s="9"/>
      <c r="GLW12" s="9"/>
      <c r="GLX12" s="9"/>
      <c r="GLY12" s="9"/>
      <c r="GLZ12" s="9"/>
      <c r="GMA12" s="9"/>
      <c r="GMB12" s="9" t="s">
        <v>5102</v>
      </c>
      <c r="GMC12" s="9"/>
      <c r="GMD12" s="9"/>
      <c r="GME12" s="9"/>
      <c r="GMF12" s="9"/>
      <c r="GMG12" s="9"/>
      <c r="GMH12" s="9"/>
      <c r="GMI12" s="9"/>
      <c r="GMJ12" s="9" t="s">
        <v>5099</v>
      </c>
      <c r="GMK12" s="9"/>
      <c r="GML12" s="9"/>
      <c r="GMM12" s="9"/>
      <c r="GMN12" s="9"/>
      <c r="GMO12" s="9" t="s">
        <v>5106</v>
      </c>
      <c r="GMP12" s="9"/>
      <c r="GMQ12" s="9" t="s">
        <v>5099</v>
      </c>
      <c r="GMR12" s="9"/>
      <c r="GMS12" s="9"/>
      <c r="GMT12" s="9"/>
      <c r="GMU12" s="9"/>
      <c r="GMV12" s="9"/>
      <c r="GMW12" s="9"/>
      <c r="GMX12" s="9"/>
      <c r="GMY12" s="9" t="s">
        <v>5102</v>
      </c>
      <c r="GMZ12" s="9"/>
      <c r="GNA12" s="9"/>
      <c r="GNB12" s="9"/>
      <c r="GNC12" s="9"/>
      <c r="GND12" s="9" t="s">
        <v>5134</v>
      </c>
      <c r="GNE12" s="9"/>
      <c r="GNF12" s="9"/>
      <c r="GNG12" s="9"/>
      <c r="GNH12" s="9"/>
      <c r="GNI12" s="9"/>
      <c r="GNJ12" s="9" t="s">
        <v>5099</v>
      </c>
      <c r="GNK12" s="9" t="s">
        <v>5188</v>
      </c>
      <c r="GNL12" s="9" t="s">
        <v>5099</v>
      </c>
      <c r="GNM12" s="9" t="s">
        <v>5101</v>
      </c>
      <c r="GNN12" s="9"/>
      <c r="GNO12" s="9" t="s">
        <v>5102</v>
      </c>
      <c r="GNP12" s="9"/>
      <c r="GNQ12" s="9"/>
      <c r="GNR12" s="9" t="s">
        <v>5179</v>
      </c>
      <c r="GNS12" s="9"/>
      <c r="GNT12" s="9"/>
      <c r="GNU12" s="9"/>
      <c r="GNV12" s="9"/>
      <c r="GNW12" s="9"/>
      <c r="GNX12" s="9"/>
      <c r="GNY12" s="9" t="s">
        <v>5099</v>
      </c>
      <c r="GNZ12" s="9"/>
      <c r="GOA12" s="9" t="s">
        <v>5102</v>
      </c>
      <c r="GOB12" s="9"/>
      <c r="GOC12" s="9" t="s">
        <v>5102</v>
      </c>
      <c r="GOD12" s="9"/>
      <c r="GOE12" s="9" t="s">
        <v>5099</v>
      </c>
      <c r="GOF12" s="9"/>
      <c r="GOG12" s="9"/>
      <c r="GOH12" s="9"/>
      <c r="GOI12" s="9"/>
      <c r="GOJ12" s="9" t="s">
        <v>5099</v>
      </c>
      <c r="GOK12" s="9"/>
      <c r="GOL12" s="9"/>
      <c r="GOM12" s="9"/>
      <c r="GON12" s="9"/>
      <c r="GOO12" s="9"/>
      <c r="GOP12" s="9"/>
      <c r="GOQ12" s="9"/>
      <c r="GOR12" s="9"/>
      <c r="GOS12" s="9"/>
      <c r="GOT12" s="9" t="s">
        <v>5099</v>
      </c>
      <c r="GOU12" s="9"/>
      <c r="GOV12" s="9"/>
      <c r="GOW12" s="9"/>
      <c r="GOX12" s="9"/>
      <c r="GOY12" s="9"/>
      <c r="GOZ12" s="9" t="s">
        <v>5099</v>
      </c>
      <c r="GPA12" s="9"/>
      <c r="GPB12" s="9"/>
      <c r="GPC12" s="9"/>
      <c r="GPD12" s="9"/>
      <c r="GPE12" s="9" t="s">
        <v>5150</v>
      </c>
      <c r="GPF12" s="9" t="s">
        <v>5099</v>
      </c>
      <c r="GPG12" s="9"/>
      <c r="GPH12" s="9"/>
      <c r="GPI12" s="9"/>
      <c r="GPJ12" s="9"/>
      <c r="GPK12" s="9"/>
      <c r="GPL12" s="9"/>
      <c r="GPM12" s="9"/>
      <c r="GPN12" s="9"/>
      <c r="GPO12" s="9"/>
      <c r="GPP12" s="9" t="s">
        <v>5181</v>
      </c>
      <c r="GPQ12" s="9" t="s">
        <v>5104</v>
      </c>
      <c r="GPR12" s="9" t="s">
        <v>5106</v>
      </c>
      <c r="GPS12" s="9" t="s">
        <v>5102</v>
      </c>
      <c r="GPT12" s="9"/>
      <c r="GPU12" s="9"/>
      <c r="GPV12" s="9" t="s">
        <v>5102</v>
      </c>
      <c r="GPW12" s="9"/>
      <c r="GPX12" s="9"/>
      <c r="GPY12" s="9" t="s">
        <v>5104</v>
      </c>
      <c r="GPZ12" s="9" t="s">
        <v>5104</v>
      </c>
      <c r="GQA12" s="9" t="s">
        <v>5104</v>
      </c>
      <c r="GQB12" s="9" t="s">
        <v>5102</v>
      </c>
      <c r="GQC12" s="9"/>
      <c r="GQD12" s="9"/>
      <c r="GQE12" s="9"/>
      <c r="GQF12" s="9" t="s">
        <v>5102</v>
      </c>
      <c r="GQG12" s="9"/>
      <c r="GQH12" s="9"/>
      <c r="GQI12" s="9"/>
      <c r="GQJ12" s="9"/>
      <c r="GQK12" s="9"/>
      <c r="GQL12" s="9"/>
      <c r="GQM12" s="9"/>
      <c r="GQN12" s="9"/>
      <c r="GQO12" s="9"/>
      <c r="GQP12" s="9"/>
      <c r="GQQ12" s="9" t="s">
        <v>5099</v>
      </c>
      <c r="GQR12" s="9" t="s">
        <v>5104</v>
      </c>
      <c r="GQS12" s="9"/>
      <c r="GQT12" s="9"/>
      <c r="GQU12" s="9" t="s">
        <v>5101</v>
      </c>
      <c r="GQV12" s="9"/>
      <c r="GQW12" s="9"/>
      <c r="GQX12" s="9"/>
      <c r="GQY12" s="9"/>
      <c r="GQZ12" s="9"/>
      <c r="GRA12" s="9"/>
      <c r="GRB12" s="9"/>
      <c r="GRC12" s="9"/>
      <c r="GRD12" s="9" t="s">
        <v>5102</v>
      </c>
      <c r="GRE12" s="9" t="s">
        <v>5102</v>
      </c>
      <c r="GRF12" s="9"/>
      <c r="GRG12" s="9"/>
      <c r="GRH12" s="9"/>
      <c r="GRI12" s="9"/>
      <c r="GRJ12" s="9"/>
      <c r="GRK12" s="9"/>
      <c r="GRL12" s="9" t="s">
        <v>5144</v>
      </c>
      <c r="GRM12" s="9"/>
      <c r="GRN12" s="9" t="s">
        <v>5104</v>
      </c>
      <c r="GRO12" s="9"/>
      <c r="GRP12" s="9" t="s">
        <v>455</v>
      </c>
      <c r="GRQ12" s="9"/>
      <c r="GRR12" s="9" t="s">
        <v>5099</v>
      </c>
      <c r="GRS12" s="9"/>
      <c r="GRT12" s="9"/>
      <c r="GRU12" s="9"/>
      <c r="GRV12" s="9"/>
      <c r="GRW12" s="9"/>
      <c r="GRX12" s="9" t="s">
        <v>5138</v>
      </c>
      <c r="GRY12" s="9" t="s">
        <v>5122</v>
      </c>
      <c r="GRZ12" s="9"/>
      <c r="GSA12" s="9" t="s">
        <v>5138</v>
      </c>
      <c r="GSB12" s="9"/>
      <c r="GSC12" s="9"/>
      <c r="GSD12" s="9"/>
      <c r="GSE12" s="9" t="s">
        <v>5122</v>
      </c>
      <c r="GSF12" s="9"/>
      <c r="GSG12" s="9"/>
      <c r="GSH12" s="9" t="s">
        <v>5099</v>
      </c>
      <c r="GSI12" s="9" t="s">
        <v>5099</v>
      </c>
      <c r="GSJ12" s="9"/>
      <c r="GSK12" s="9" t="s">
        <v>5099</v>
      </c>
      <c r="GSL12" s="9" t="s">
        <v>5122</v>
      </c>
      <c r="GSM12" s="9"/>
      <c r="GSN12" s="9"/>
      <c r="GSO12" s="9"/>
      <c r="GSP12" s="9"/>
      <c r="GSQ12" s="9"/>
      <c r="GSR12" s="9"/>
      <c r="GSS12" s="9"/>
      <c r="GST12" s="9"/>
      <c r="GSU12" s="9" t="s">
        <v>5099</v>
      </c>
      <c r="GSV12" s="9"/>
      <c r="GSW12" s="9" t="s">
        <v>5102</v>
      </c>
      <c r="GSX12" s="9"/>
      <c r="GSY12" s="9"/>
      <c r="GSZ12" s="9"/>
      <c r="GTA12" s="9"/>
      <c r="GTB12" s="9" t="s">
        <v>5099</v>
      </c>
      <c r="GTC12" s="9" t="s">
        <v>5099</v>
      </c>
      <c r="GTD12" s="9"/>
      <c r="GTE12" s="9"/>
      <c r="GTF12" s="9" t="s">
        <v>5104</v>
      </c>
      <c r="GTG12" s="9" t="s">
        <v>5146</v>
      </c>
      <c r="GTH12" s="9"/>
      <c r="GTI12" s="9"/>
      <c r="GTJ12" s="9" t="s">
        <v>5122</v>
      </c>
      <c r="GTK12" s="9"/>
      <c r="GTL12" s="9"/>
      <c r="GTM12" s="9"/>
      <c r="GTN12" s="9"/>
      <c r="GTO12" s="9"/>
      <c r="GTP12" s="9"/>
      <c r="GTQ12" s="9"/>
      <c r="GTR12" s="9" t="s">
        <v>5099</v>
      </c>
      <c r="GTS12" s="9"/>
      <c r="GTT12" s="9"/>
      <c r="GTU12" s="9"/>
      <c r="GTV12" s="9" t="s">
        <v>5099</v>
      </c>
      <c r="GTW12" s="9" t="s">
        <v>5108</v>
      </c>
      <c r="GTX12" s="9" t="s">
        <v>5104</v>
      </c>
      <c r="GTY12" s="9"/>
      <c r="GTZ12" s="9"/>
      <c r="GUA12" s="9"/>
      <c r="GUB12" s="9"/>
      <c r="GUC12" s="9"/>
      <c r="GUD12" s="9"/>
      <c r="GUE12" s="9" t="s">
        <v>5102</v>
      </c>
      <c r="GUF12" s="9"/>
      <c r="GUG12" s="9"/>
      <c r="GUH12" s="9" t="s">
        <v>5144</v>
      </c>
      <c r="GUI12" s="9"/>
      <c r="GUJ12" s="9"/>
      <c r="GUK12" s="9"/>
      <c r="GUL12" s="9" t="s">
        <v>5188</v>
      </c>
      <c r="GUM12" s="9"/>
      <c r="GUN12" s="9"/>
      <c r="GUO12" s="9" t="s">
        <v>5104</v>
      </c>
      <c r="GUP12" s="9"/>
      <c r="GUQ12" s="9"/>
      <c r="GUR12" s="9"/>
      <c r="GUS12" s="9"/>
      <c r="GUT12" s="9" t="s">
        <v>5099</v>
      </c>
      <c r="GUU12" s="9"/>
      <c r="GUV12" s="9"/>
      <c r="GUW12" s="9"/>
      <c r="GUX12" s="9"/>
      <c r="GUY12" s="9" t="s">
        <v>5122</v>
      </c>
      <c r="GUZ12" s="9" t="s">
        <v>5099</v>
      </c>
      <c r="GVA12" s="9"/>
      <c r="GVB12" s="9" t="s">
        <v>5125</v>
      </c>
      <c r="GVC12" s="9"/>
      <c r="GVD12" s="9"/>
      <c r="GVE12" s="9"/>
      <c r="GVF12" s="9" t="s">
        <v>5125</v>
      </c>
      <c r="GVG12" s="9" t="s">
        <v>5099</v>
      </c>
      <c r="GVH12" s="9"/>
      <c r="GVI12" s="9" t="s">
        <v>5134</v>
      </c>
      <c r="GVJ12" s="9"/>
      <c r="GVK12" s="9" t="s">
        <v>5106</v>
      </c>
      <c r="GVL12" s="9"/>
      <c r="GVM12" s="9"/>
      <c r="GVN12" s="9" t="s">
        <v>5104</v>
      </c>
      <c r="GVO12" s="9"/>
      <c r="GVP12" s="9" t="s">
        <v>5159</v>
      </c>
      <c r="GVQ12" s="9" t="s">
        <v>5159</v>
      </c>
      <c r="GVR12" s="9" t="s">
        <v>5102</v>
      </c>
      <c r="GVS12" s="9"/>
      <c r="GVT12" s="9" t="s">
        <v>5099</v>
      </c>
      <c r="GVU12" s="9" t="s">
        <v>5102</v>
      </c>
      <c r="GVV12" s="9"/>
      <c r="GVW12" s="9"/>
      <c r="GVX12" s="9"/>
      <c r="GVY12" s="9" t="s">
        <v>5102</v>
      </c>
      <c r="GVZ12" s="9"/>
      <c r="GWA12" s="9"/>
      <c r="GWB12" s="9" t="s">
        <v>5099</v>
      </c>
      <c r="GWC12" s="9" t="s">
        <v>5102</v>
      </c>
      <c r="GWD12" s="9"/>
      <c r="GWE12" s="9"/>
      <c r="GWF12" s="9"/>
      <c r="GWG12" s="9"/>
      <c r="GWH12" s="9" t="s">
        <v>5101</v>
      </c>
      <c r="GWI12" s="9" t="s">
        <v>5125</v>
      </c>
      <c r="GWJ12" s="9"/>
      <c r="GWK12" s="9" t="s">
        <v>5099</v>
      </c>
      <c r="GWL12" s="9" t="s">
        <v>5099</v>
      </c>
      <c r="GWM12" s="9"/>
      <c r="GWN12" s="9"/>
      <c r="GWO12" s="9"/>
      <c r="GWP12" s="9"/>
      <c r="GWQ12" s="9"/>
      <c r="GWR12" s="9" t="s">
        <v>5099</v>
      </c>
      <c r="GWS12" s="9"/>
      <c r="GWT12" s="9" t="s">
        <v>5102</v>
      </c>
      <c r="GWU12" s="9" t="s">
        <v>5099</v>
      </c>
      <c r="GWV12" s="9" t="s">
        <v>5099</v>
      </c>
      <c r="GWW12" s="9"/>
      <c r="GWX12" s="9"/>
      <c r="GWY12" s="9" t="s">
        <v>5106</v>
      </c>
      <c r="GWZ12" s="9"/>
      <c r="GXA12" s="9"/>
      <c r="GXB12" s="9"/>
      <c r="GXC12" s="9" t="s">
        <v>5117</v>
      </c>
      <c r="GXD12" s="9"/>
      <c r="GXE12" s="9" t="s">
        <v>5099</v>
      </c>
      <c r="GXF12" s="9"/>
      <c r="GXG12" s="9"/>
      <c r="GXH12" s="9"/>
      <c r="GXI12" s="9" t="s">
        <v>5122</v>
      </c>
      <c r="GXJ12" s="9"/>
      <c r="GXK12" s="9"/>
      <c r="GXL12" s="9"/>
      <c r="GXM12" s="9"/>
      <c r="GXN12" s="9"/>
      <c r="GXO12" s="9"/>
      <c r="GXP12" s="9"/>
      <c r="GXQ12" s="9" t="s">
        <v>5106</v>
      </c>
      <c r="GXR12" s="9"/>
      <c r="GXS12" s="9"/>
      <c r="GXT12" s="9" t="s">
        <v>5102</v>
      </c>
      <c r="GXU12" s="9"/>
      <c r="GXV12" s="9" t="s">
        <v>5108</v>
      </c>
      <c r="GXW12" s="9"/>
      <c r="GXX12" s="9"/>
      <c r="GXY12" s="9" t="s">
        <v>5099</v>
      </c>
      <c r="GXZ12" s="9"/>
      <c r="GYA12" s="9"/>
      <c r="GYB12" s="9" t="s">
        <v>5102</v>
      </c>
      <c r="GYC12" s="9" t="s">
        <v>5099</v>
      </c>
      <c r="GYD12" s="9"/>
      <c r="GYE12" s="9" t="s">
        <v>5099</v>
      </c>
      <c r="GYF12" s="9" t="s">
        <v>5099</v>
      </c>
      <c r="GYG12" s="9" t="s">
        <v>5102</v>
      </c>
      <c r="GYH12" s="9"/>
      <c r="GYI12" s="9"/>
      <c r="GYJ12" s="9"/>
      <c r="GYK12" s="9"/>
      <c r="GYL12" s="9" t="s">
        <v>5106</v>
      </c>
      <c r="GYM12" s="9"/>
      <c r="GYN12" s="9" t="s">
        <v>5106</v>
      </c>
      <c r="GYO12" s="9"/>
      <c r="GYP12" s="9"/>
      <c r="GYQ12" s="9"/>
      <c r="GYR12" s="9" t="s">
        <v>5099</v>
      </c>
      <c r="GYS12" s="9"/>
      <c r="GYT12" s="9"/>
      <c r="GYU12" s="9"/>
      <c r="GYV12" s="9" t="s">
        <v>5099</v>
      </c>
      <c r="GYW12" s="9"/>
      <c r="GYX12" s="9"/>
      <c r="GYY12" s="9"/>
      <c r="GYZ12" s="9" t="s">
        <v>5108</v>
      </c>
      <c r="GZA12" s="9"/>
      <c r="GZB12" s="9"/>
      <c r="GZC12" s="9"/>
      <c r="GZD12" s="9" t="s">
        <v>5099</v>
      </c>
      <c r="GZE12" s="9"/>
      <c r="GZF12" s="9"/>
      <c r="GZG12" s="9"/>
      <c r="GZH12" s="9" t="s">
        <v>5125</v>
      </c>
      <c r="GZI12" s="9"/>
      <c r="GZJ12" s="9"/>
      <c r="GZK12" s="9" t="s">
        <v>5108</v>
      </c>
      <c r="GZL12" s="9"/>
      <c r="GZM12" s="9" t="s">
        <v>5102</v>
      </c>
      <c r="GZN12" s="9"/>
      <c r="GZO12" s="9" t="s">
        <v>5102</v>
      </c>
      <c r="GZP12" s="9" t="s">
        <v>5102</v>
      </c>
      <c r="GZQ12" s="9"/>
      <c r="GZR12" s="9"/>
      <c r="GZS12" s="9"/>
      <c r="GZT12" s="9"/>
      <c r="GZU12" s="9"/>
      <c r="GZV12" s="9"/>
      <c r="GZW12" s="9"/>
      <c r="GZX12" s="9"/>
      <c r="GZY12" s="9"/>
      <c r="GZZ12" s="9"/>
      <c r="HAA12" s="9" t="s">
        <v>5106</v>
      </c>
      <c r="HAB12" s="9"/>
      <c r="HAC12" s="9"/>
      <c r="HAD12" s="9" t="s">
        <v>5102</v>
      </c>
      <c r="HAE12" s="9" t="s">
        <v>5146</v>
      </c>
      <c r="HAF12" s="9" t="s">
        <v>5139</v>
      </c>
      <c r="HAG12" s="9"/>
      <c r="HAH12" s="9" t="s">
        <v>5106</v>
      </c>
      <c r="HAI12" s="9" t="s">
        <v>5102</v>
      </c>
      <c r="HAJ12" s="9"/>
      <c r="HAK12" s="9"/>
      <c r="HAL12" s="9" t="s">
        <v>5099</v>
      </c>
      <c r="HAM12" s="9"/>
      <c r="HAN12" s="9"/>
      <c r="HAO12" s="9" t="s">
        <v>5102</v>
      </c>
      <c r="HAP12" s="9"/>
      <c r="HAQ12" s="9"/>
      <c r="HAR12" s="9" t="s">
        <v>5099</v>
      </c>
      <c r="HAS12" s="9"/>
      <c r="HAT12" s="9"/>
      <c r="HAU12" s="9" t="s">
        <v>5102</v>
      </c>
      <c r="HAV12" s="9"/>
      <c r="HAW12" s="9"/>
      <c r="HAX12" s="9"/>
      <c r="HAY12" s="9"/>
      <c r="HAZ12" s="9" t="s">
        <v>5102</v>
      </c>
      <c r="HBA12" s="9"/>
      <c r="HBB12" s="9"/>
      <c r="HBC12" s="9"/>
      <c r="HBD12" s="9" t="s">
        <v>5102</v>
      </c>
      <c r="HBE12" s="9"/>
      <c r="HBF12" s="9" t="s">
        <v>5102</v>
      </c>
      <c r="HBG12" s="9"/>
      <c r="HBH12" s="9" t="s">
        <v>5126</v>
      </c>
      <c r="HBI12" s="9"/>
      <c r="HBJ12" s="9"/>
      <c r="HBK12" s="9" t="s">
        <v>5102</v>
      </c>
      <c r="HBL12" s="9"/>
      <c r="HBM12" s="9" t="s">
        <v>5102</v>
      </c>
      <c r="HBN12" s="9"/>
      <c r="HBO12" s="9"/>
      <c r="HBP12" s="9" t="s">
        <v>5102</v>
      </c>
      <c r="HBQ12" s="9"/>
      <c r="HBR12" s="9" t="s">
        <v>5102</v>
      </c>
      <c r="HBS12" s="9"/>
      <c r="HBT12" s="9"/>
      <c r="HBU12" s="9"/>
      <c r="HBV12" s="9"/>
      <c r="HBW12" s="9"/>
      <c r="HBX12" s="9"/>
      <c r="HBY12" s="9"/>
      <c r="HBZ12" s="9"/>
      <c r="HCA12" s="9"/>
      <c r="HCB12" s="9"/>
      <c r="HCC12" s="9" t="s">
        <v>5102</v>
      </c>
      <c r="HCD12" s="9" t="s">
        <v>5102</v>
      </c>
      <c r="HCE12" s="9" t="s">
        <v>5102</v>
      </c>
      <c r="HCF12" s="9" t="s">
        <v>5102</v>
      </c>
      <c r="HCG12" s="9" t="s">
        <v>5102</v>
      </c>
      <c r="HCH12" s="9"/>
      <c r="HCI12" s="9"/>
      <c r="HCJ12" s="9"/>
      <c r="HCK12" s="9" t="s">
        <v>5102</v>
      </c>
      <c r="HCL12" s="9"/>
      <c r="HCM12" s="9"/>
      <c r="HCN12" s="9"/>
      <c r="HCO12" s="9" t="s">
        <v>5102</v>
      </c>
      <c r="HCP12" s="9" t="s">
        <v>5102</v>
      </c>
      <c r="HCQ12" s="9"/>
      <c r="HCR12" s="9" t="s">
        <v>5126</v>
      </c>
      <c r="HCS12" s="9" t="s">
        <v>5117</v>
      </c>
      <c r="HCT12" s="9" t="s">
        <v>5102</v>
      </c>
      <c r="HCU12" s="9"/>
      <c r="HCV12" s="9" t="s">
        <v>5117</v>
      </c>
      <c r="HCW12" s="9"/>
      <c r="HCX12" s="9" t="s">
        <v>5102</v>
      </c>
      <c r="HCY12" s="9"/>
      <c r="HCZ12" s="9" t="s">
        <v>5102</v>
      </c>
      <c r="HDA12" s="9"/>
      <c r="HDB12" s="9"/>
      <c r="HDC12" s="9"/>
      <c r="HDD12" s="9" t="s">
        <v>5106</v>
      </c>
      <c r="HDE12" s="9"/>
      <c r="HDF12" s="9"/>
      <c r="HDG12" s="9"/>
      <c r="HDH12" s="9"/>
      <c r="HDI12" s="9"/>
      <c r="HDJ12" s="9"/>
      <c r="HDK12" s="9"/>
      <c r="HDL12" s="9"/>
      <c r="HDM12" s="9"/>
      <c r="HDN12" s="9"/>
      <c r="HDO12" s="9" t="s">
        <v>5102</v>
      </c>
      <c r="HDP12" s="9"/>
      <c r="HDQ12" s="9" t="s">
        <v>5102</v>
      </c>
      <c r="HDR12" s="9"/>
      <c r="HDS12" s="9" t="s">
        <v>5099</v>
      </c>
      <c r="HDT12" s="9" t="s">
        <v>5102</v>
      </c>
      <c r="HDU12" s="9"/>
      <c r="HDV12" s="9"/>
      <c r="HDW12" s="9"/>
      <c r="HDX12" s="9"/>
      <c r="HDY12" s="9"/>
      <c r="HDZ12" s="9" t="s">
        <v>5099</v>
      </c>
      <c r="HEA12" s="9"/>
      <c r="HEB12" s="9"/>
      <c r="HEC12" s="9"/>
      <c r="HED12" s="9"/>
      <c r="HEE12" s="9"/>
      <c r="HEF12" s="9"/>
      <c r="HEG12" s="9"/>
      <c r="HEH12" s="9"/>
      <c r="HEI12" s="9"/>
      <c r="HEJ12" s="9"/>
      <c r="HEK12" s="9"/>
      <c r="HEL12" s="9"/>
      <c r="HEM12" s="9" t="s">
        <v>5106</v>
      </c>
      <c r="HEN12" s="9"/>
      <c r="HEO12" s="9"/>
      <c r="HEP12" s="9"/>
      <c r="HEQ12" s="9"/>
      <c r="HER12" s="9"/>
      <c r="HES12" s="9"/>
      <c r="HET12" s="9"/>
      <c r="HEU12" s="9"/>
      <c r="HEV12" s="9"/>
      <c r="HEW12" s="9"/>
      <c r="HEX12" s="9" t="s">
        <v>5104</v>
      </c>
      <c r="HEY12" s="9"/>
      <c r="HEZ12" s="9"/>
      <c r="HFA12" s="9"/>
      <c r="HFB12" s="9"/>
      <c r="HFC12" s="9"/>
      <c r="HFD12" s="9"/>
      <c r="HFE12" s="9"/>
      <c r="HFF12" s="9"/>
      <c r="HFG12" s="9"/>
      <c r="HFH12" s="9"/>
      <c r="HFI12" s="9"/>
      <c r="HFJ12" s="9"/>
      <c r="HFK12" s="9" t="s">
        <v>5117</v>
      </c>
      <c r="HFL12" s="9" t="s">
        <v>5117</v>
      </c>
      <c r="HFM12" s="9"/>
      <c r="HFN12" s="9"/>
      <c r="HFO12" s="9"/>
      <c r="HFP12" s="9"/>
      <c r="HFQ12" s="9"/>
      <c r="HFR12" s="9"/>
      <c r="HFS12" s="9"/>
      <c r="HFT12" s="9"/>
      <c r="HFU12" s="9" t="s">
        <v>5102</v>
      </c>
      <c r="HFV12" s="9"/>
      <c r="HFW12" s="9"/>
      <c r="HFX12" s="9" t="s">
        <v>5102</v>
      </c>
      <c r="HFY12" s="9" t="s">
        <v>5108</v>
      </c>
      <c r="HFZ12" s="9"/>
      <c r="HGA12" s="9"/>
      <c r="HGB12" s="9"/>
      <c r="HGC12" s="9"/>
      <c r="HGD12" s="9"/>
      <c r="HGE12" s="9"/>
      <c r="HGF12" s="9" t="s">
        <v>5102</v>
      </c>
      <c r="HGG12" s="9"/>
      <c r="HGH12" s="9"/>
      <c r="HGI12" s="9"/>
      <c r="HGJ12" s="9"/>
      <c r="HGK12" s="9" t="s">
        <v>5102</v>
      </c>
      <c r="HGL12" s="9" t="s">
        <v>5104</v>
      </c>
      <c r="HGM12" s="9" t="s">
        <v>5129</v>
      </c>
      <c r="HGN12" s="9"/>
      <c r="HGO12" s="9" t="s">
        <v>5102</v>
      </c>
      <c r="HGP12" s="9" t="s">
        <v>5102</v>
      </c>
      <c r="HGQ12" s="9"/>
      <c r="HGR12" s="9"/>
      <c r="HGS12" s="9"/>
      <c r="HGT12" s="9" t="s">
        <v>5104</v>
      </c>
      <c r="HGU12" s="9" t="s">
        <v>5102</v>
      </c>
      <c r="HGV12" s="9"/>
      <c r="HGW12" s="9"/>
      <c r="HGX12" s="9"/>
      <c r="HGY12" s="9"/>
      <c r="HGZ12" s="9" t="s">
        <v>5129</v>
      </c>
      <c r="HHA12" s="9"/>
      <c r="HHB12" s="9" t="s">
        <v>5104</v>
      </c>
      <c r="HHC12" s="9"/>
      <c r="HHD12" s="9"/>
      <c r="HHE12" s="9"/>
      <c r="HHF12" s="9"/>
      <c r="HHG12" s="9" t="s">
        <v>5134</v>
      </c>
      <c r="HHH12" s="9"/>
      <c r="HHI12" s="9"/>
      <c r="HHJ12" s="9"/>
      <c r="HHK12" s="9"/>
      <c r="HHL12" s="9"/>
      <c r="HHM12" s="9"/>
      <c r="HHN12" s="9"/>
      <c r="HHO12" s="9" t="s">
        <v>5162</v>
      </c>
      <c r="HHP12" s="9"/>
      <c r="HHQ12" s="9"/>
      <c r="HHR12" s="9"/>
      <c r="HHS12" s="9"/>
      <c r="HHT12" s="9"/>
      <c r="HHU12" s="9" t="s">
        <v>5101</v>
      </c>
      <c r="HHV12" s="9"/>
      <c r="HHW12" s="9"/>
      <c r="HHX12" s="9"/>
      <c r="HHY12" s="9"/>
      <c r="HHZ12" s="9" t="s">
        <v>5117</v>
      </c>
      <c r="HIA12" s="9" t="s">
        <v>5117</v>
      </c>
      <c r="HIB12" s="9"/>
      <c r="HIC12" s="9" t="s">
        <v>5126</v>
      </c>
      <c r="HID12" s="9" t="s">
        <v>5102</v>
      </c>
      <c r="HIE12" s="9" t="s">
        <v>5102</v>
      </c>
      <c r="HIF12" s="9" t="s">
        <v>5125</v>
      </c>
      <c r="HIG12" s="9"/>
      <c r="HIH12" s="9"/>
      <c r="HII12" s="9"/>
      <c r="HIJ12" s="9"/>
      <c r="HIK12" s="9"/>
      <c r="HIL12" s="9"/>
      <c r="HIM12" s="9"/>
      <c r="HIN12" s="9"/>
      <c r="HIO12" s="9"/>
      <c r="HIP12" s="9" t="s">
        <v>5117</v>
      </c>
      <c r="HIQ12" s="9"/>
      <c r="HIR12" s="9" t="s">
        <v>5121</v>
      </c>
      <c r="HIS12" s="9"/>
      <c r="HIT12" s="9" t="s">
        <v>5106</v>
      </c>
      <c r="HIU12" s="9"/>
      <c r="HIV12" s="9"/>
      <c r="HIW12" s="9" t="s">
        <v>5102</v>
      </c>
      <c r="HIX12" s="9"/>
      <c r="HIY12" s="9"/>
      <c r="HIZ12" s="9"/>
      <c r="HJA12" s="9"/>
      <c r="HJB12" s="9" t="s">
        <v>5102</v>
      </c>
      <c r="HJC12" s="9"/>
      <c r="HJD12" s="9"/>
      <c r="HJE12" s="9"/>
      <c r="HJF12" s="9"/>
      <c r="HJG12" s="9"/>
      <c r="HJH12" s="9"/>
      <c r="HJI12" s="9" t="s">
        <v>5144</v>
      </c>
      <c r="HJJ12" s="9"/>
      <c r="HJK12" s="9"/>
      <c r="HJL12" s="9"/>
      <c r="HJM12" s="9"/>
      <c r="HJN12" s="9"/>
      <c r="HJO12" s="9"/>
      <c r="HJP12" s="9" t="s">
        <v>5104</v>
      </c>
      <c r="HJQ12" s="9" t="s">
        <v>5099</v>
      </c>
      <c r="HJR12" s="9"/>
      <c r="HJS12" s="9"/>
      <c r="HJT12" s="9"/>
      <c r="HJU12" s="9" t="s">
        <v>5102</v>
      </c>
      <c r="HJV12" s="9"/>
      <c r="HJW12" s="9"/>
      <c r="HJX12" s="9"/>
      <c r="HJY12" s="9"/>
      <c r="HJZ12" s="9"/>
      <c r="HKA12" s="9"/>
      <c r="HKB12" s="9"/>
      <c r="HKC12" s="9"/>
      <c r="HKD12" s="9"/>
      <c r="HKE12" s="9"/>
      <c r="HKF12" s="9" t="s">
        <v>5108</v>
      </c>
      <c r="HKG12" s="9"/>
      <c r="HKH12" s="9"/>
      <c r="HKI12" s="9"/>
      <c r="HKJ12" s="9"/>
      <c r="HKK12" s="9" t="s">
        <v>5128</v>
      </c>
      <c r="HKL12" s="9"/>
      <c r="HKM12" s="9"/>
      <c r="HKN12" s="9"/>
      <c r="HKO12" s="9"/>
      <c r="HKP12" s="9"/>
      <c r="HKQ12" s="9"/>
      <c r="HKR12" s="9" t="s">
        <v>5099</v>
      </c>
      <c r="HKS12" s="9"/>
      <c r="HKT12" s="9"/>
      <c r="HKU12" s="9"/>
      <c r="HKV12" s="9"/>
      <c r="HKW12" s="9"/>
      <c r="HKX12" s="9" t="s">
        <v>5104</v>
      </c>
      <c r="HKY12" s="9" t="s">
        <v>5104</v>
      </c>
      <c r="HKZ12" s="9"/>
      <c r="HLA12" s="9"/>
      <c r="HLB12" s="9"/>
      <c r="HLC12" s="9"/>
      <c r="HLD12" s="9"/>
      <c r="HLE12" s="9"/>
      <c r="HLF12" s="9"/>
      <c r="HLG12" s="9"/>
      <c r="HLH12" s="9"/>
      <c r="HLI12" s="9" t="s">
        <v>5099</v>
      </c>
      <c r="HLJ12" s="9" t="s">
        <v>5099</v>
      </c>
      <c r="HLK12" s="9"/>
      <c r="HLL12" s="9"/>
      <c r="HLM12" s="9"/>
      <c r="HLN12" s="9"/>
      <c r="HLO12" s="9"/>
      <c r="HLP12" s="9"/>
      <c r="HLQ12" s="9"/>
      <c r="HLR12" s="9"/>
      <c r="HLS12" s="9"/>
      <c r="HLT12" s="9" t="s">
        <v>5099</v>
      </c>
      <c r="HLU12" s="9" t="s">
        <v>5106</v>
      </c>
      <c r="HLV12" s="9" t="s">
        <v>5106</v>
      </c>
      <c r="HLW12" s="9"/>
      <c r="HLX12" s="9" t="s">
        <v>5099</v>
      </c>
      <c r="HLY12" s="9"/>
      <c r="HLZ12" s="9" t="s">
        <v>5099</v>
      </c>
      <c r="HMA12" s="9"/>
      <c r="HMB12" s="9"/>
      <c r="HMC12" s="9"/>
      <c r="HMD12" s="9"/>
      <c r="HME12" s="9" t="s">
        <v>5099</v>
      </c>
      <c r="HMF12" s="9"/>
      <c r="HMG12" s="9"/>
      <c r="HMH12" s="9" t="s">
        <v>5102</v>
      </c>
      <c r="HMI12" s="9"/>
      <c r="HMJ12" s="9"/>
      <c r="HMK12" s="9" t="s">
        <v>5099</v>
      </c>
      <c r="HML12" s="9"/>
      <c r="HMM12" s="9" t="s">
        <v>5106</v>
      </c>
      <c r="HMN12" s="9"/>
      <c r="HMO12" s="9"/>
      <c r="HMP12" s="9"/>
      <c r="HMQ12" s="9"/>
      <c r="HMR12" s="9" t="s">
        <v>5102</v>
      </c>
      <c r="HMS12" s="9"/>
      <c r="HMT12" s="9" t="s">
        <v>5102</v>
      </c>
      <c r="HMU12" s="9" t="s">
        <v>5099</v>
      </c>
      <c r="HMV12" s="9"/>
      <c r="HMW12" s="9" t="s">
        <v>5108</v>
      </c>
      <c r="HMX12" s="9"/>
      <c r="HMY12" s="9"/>
      <c r="HMZ12" s="9"/>
      <c r="HNA12" s="9" t="s">
        <v>5106</v>
      </c>
      <c r="HNB12" s="9"/>
      <c r="HNC12" s="9" t="s">
        <v>5099</v>
      </c>
      <c r="HND12" s="9" t="s">
        <v>5099</v>
      </c>
      <c r="HNE12" s="9"/>
      <c r="HNF12" s="9"/>
      <c r="HNG12" s="9"/>
      <c r="HNH12" s="9" t="s">
        <v>5099</v>
      </c>
      <c r="HNI12" s="9"/>
      <c r="HNJ12" s="9"/>
      <c r="HNK12" s="9" t="s">
        <v>5099</v>
      </c>
      <c r="HNL12" s="9"/>
      <c r="HNM12" s="9" t="s">
        <v>5117</v>
      </c>
      <c r="HNN12" s="9" t="s">
        <v>5099</v>
      </c>
      <c r="HNO12" s="9"/>
      <c r="HNP12" s="9"/>
      <c r="HNQ12" s="9" t="s">
        <v>5099</v>
      </c>
      <c r="HNR12" s="9"/>
      <c r="HNS12" s="9"/>
      <c r="HNT12" s="9"/>
      <c r="HNU12" s="9" t="s">
        <v>5106</v>
      </c>
      <c r="HNV12" s="9"/>
      <c r="HNW12" s="9"/>
      <c r="HNX12" s="9" t="s">
        <v>5102</v>
      </c>
      <c r="HNY12" s="9" t="s">
        <v>5102</v>
      </c>
      <c r="HNZ12" s="9"/>
      <c r="HOA12" s="9" t="s">
        <v>5102</v>
      </c>
      <c r="HOB12" s="9"/>
      <c r="HOC12" s="9"/>
      <c r="HOD12" s="9"/>
      <c r="HOE12" s="9"/>
      <c r="HOF12" s="9"/>
      <c r="HOG12" s="9"/>
      <c r="HOH12" s="9"/>
      <c r="HOI12" s="9"/>
      <c r="HOJ12" s="9"/>
      <c r="HOK12" s="9"/>
      <c r="HOL12" s="9" t="s">
        <v>5102</v>
      </c>
      <c r="HOM12" s="9" t="s">
        <v>5099</v>
      </c>
      <c r="HON12" s="9"/>
      <c r="HOO12" s="9" t="s">
        <v>5108</v>
      </c>
      <c r="HOP12" s="9" t="s">
        <v>5108</v>
      </c>
      <c r="HOQ12" s="9"/>
      <c r="HOR12" s="9"/>
      <c r="HOS12" s="9"/>
      <c r="HOT12" s="9"/>
      <c r="HOU12" s="9"/>
      <c r="HOV12" s="9"/>
      <c r="HOW12" s="9"/>
      <c r="HOX12" s="9" t="s">
        <v>5106</v>
      </c>
      <c r="HOY12" s="9"/>
      <c r="HOZ12" s="9"/>
      <c r="HPA12" s="9" t="s">
        <v>5117</v>
      </c>
      <c r="HPB12" s="9" t="s">
        <v>5150</v>
      </c>
      <c r="HPC12" s="9" t="s">
        <v>5117</v>
      </c>
      <c r="HPD12" s="9" t="s">
        <v>5125</v>
      </c>
      <c r="HPE12" s="9"/>
      <c r="HPF12" s="9"/>
      <c r="HPG12" s="9"/>
      <c r="HPH12" s="9"/>
      <c r="HPI12" s="9"/>
      <c r="HPJ12" s="9"/>
      <c r="HPK12" s="9"/>
      <c r="HPL12" s="9"/>
      <c r="HPM12" s="9" t="s">
        <v>5099</v>
      </c>
      <c r="HPN12" s="9"/>
      <c r="HPO12" s="9" t="s">
        <v>5102</v>
      </c>
      <c r="HPP12" s="9"/>
      <c r="HPQ12" s="9" t="s">
        <v>5099</v>
      </c>
      <c r="HPR12" s="9"/>
      <c r="HPS12" s="9"/>
      <c r="HPT12" s="9" t="s">
        <v>5101</v>
      </c>
      <c r="HPU12" s="9"/>
      <c r="HPV12" s="9"/>
      <c r="HPW12" s="9"/>
      <c r="HPX12" s="9" t="s">
        <v>5099</v>
      </c>
      <c r="HPY12" s="9"/>
      <c r="HPZ12" s="9" t="s">
        <v>5099</v>
      </c>
      <c r="HQA12" s="9"/>
      <c r="HQB12" s="9" t="s">
        <v>5111</v>
      </c>
      <c r="HQC12" s="9"/>
      <c r="HQD12" s="9"/>
      <c r="HQE12" s="9"/>
      <c r="HQF12" s="9"/>
      <c r="HQG12" s="9"/>
      <c r="HQH12" s="9" t="s">
        <v>5099</v>
      </c>
      <c r="HQI12" s="9"/>
      <c r="HQJ12" s="9"/>
      <c r="HQK12" s="9"/>
      <c r="HQL12" s="9" t="s">
        <v>5102</v>
      </c>
      <c r="HQM12" s="9" t="s">
        <v>5106</v>
      </c>
      <c r="HQN12" s="9"/>
      <c r="HQO12" s="9" t="s">
        <v>5099</v>
      </c>
      <c r="HQP12" s="9" t="s">
        <v>5099</v>
      </c>
      <c r="HQQ12" s="9"/>
      <c r="HQR12" s="9"/>
      <c r="HQS12" s="9"/>
      <c r="HQT12" s="9"/>
      <c r="HQU12" s="9" t="s">
        <v>5108</v>
      </c>
      <c r="HQV12" s="9"/>
      <c r="HQW12" s="9"/>
      <c r="HQX12" s="9"/>
      <c r="HQY12" s="9" t="s">
        <v>5099</v>
      </c>
      <c r="HQZ12" s="9"/>
      <c r="HRA12" s="9" t="s">
        <v>5102</v>
      </c>
      <c r="HRB12" s="9"/>
      <c r="HRC12" s="9"/>
      <c r="HRD12" s="9"/>
      <c r="HRE12" s="9"/>
      <c r="HRF12" s="9"/>
      <c r="HRG12" s="9"/>
      <c r="HRH12" s="9" t="s">
        <v>5106</v>
      </c>
      <c r="HRI12" s="9" t="s">
        <v>5102</v>
      </c>
      <c r="HRJ12" s="9" t="s">
        <v>5117</v>
      </c>
      <c r="HRK12" s="9"/>
      <c r="HRL12" s="9" t="s">
        <v>5099</v>
      </c>
      <c r="HRM12" s="9"/>
      <c r="HRN12" s="9" t="s">
        <v>5102</v>
      </c>
      <c r="HRO12" s="9"/>
      <c r="HRP12" s="9"/>
      <c r="HRQ12" s="9"/>
      <c r="HRR12" s="9"/>
      <c r="HRS12" s="9"/>
      <c r="HRT12" s="9"/>
      <c r="HRU12" s="9" t="s">
        <v>5106</v>
      </c>
      <c r="HRV12" s="9"/>
      <c r="HRW12" s="9" t="s">
        <v>5099</v>
      </c>
      <c r="HRX12" s="9"/>
      <c r="HRY12" s="9"/>
      <c r="HRZ12" s="9" t="s">
        <v>5102</v>
      </c>
      <c r="HSA12" s="9"/>
      <c r="HSB12" s="9"/>
      <c r="HSC12" s="9" t="s">
        <v>5099</v>
      </c>
      <c r="HSD12" s="9" t="s">
        <v>5104</v>
      </c>
      <c r="HSE12" s="9"/>
      <c r="HSF12" s="9"/>
      <c r="HSG12" s="9" t="s">
        <v>5099</v>
      </c>
      <c r="HSH12" s="9"/>
      <c r="HSI12" s="9"/>
      <c r="HSJ12" s="9"/>
      <c r="HSK12" s="9"/>
      <c r="HSL12" s="9"/>
      <c r="HSM12" s="9"/>
      <c r="HSN12" s="9"/>
      <c r="HSO12" s="9"/>
      <c r="HSP12" s="9" t="s">
        <v>5101</v>
      </c>
      <c r="HSQ12" s="9"/>
      <c r="HSR12" s="9" t="s">
        <v>5101</v>
      </c>
      <c r="HSS12" s="9" t="s">
        <v>5101</v>
      </c>
      <c r="HST12" s="9"/>
      <c r="HSU12" s="9" t="s">
        <v>5102</v>
      </c>
      <c r="HSV12" s="9" t="s">
        <v>5099</v>
      </c>
      <c r="HSW12" s="9"/>
      <c r="HSX12" s="9"/>
      <c r="HSY12" s="9"/>
      <c r="HSZ12" s="9" t="s">
        <v>5099</v>
      </c>
      <c r="HTA12" s="9"/>
      <c r="HTB12" s="9"/>
      <c r="HTC12" s="9" t="s">
        <v>5218</v>
      </c>
      <c r="HTD12" s="9"/>
      <c r="HTE12" s="9"/>
      <c r="HTF12" s="9"/>
      <c r="HTG12" s="9" t="s">
        <v>5108</v>
      </c>
      <c r="HTH12" s="9"/>
      <c r="HTI12" s="9"/>
      <c r="HTJ12" s="9" t="s">
        <v>5108</v>
      </c>
      <c r="HTK12" s="9"/>
      <c r="HTL12" s="9" t="s">
        <v>5126</v>
      </c>
      <c r="HTM12" s="9" t="s">
        <v>5210</v>
      </c>
      <c r="HTN12" s="9"/>
      <c r="HTO12" s="9"/>
      <c r="HTP12" s="9" t="s">
        <v>5099</v>
      </c>
      <c r="HTQ12" s="9"/>
      <c r="HTR12" s="9"/>
      <c r="HTS12" s="9"/>
      <c r="HTT12" s="9" t="s">
        <v>5102</v>
      </c>
      <c r="HTU12" s="9"/>
      <c r="HTV12" s="9" t="s">
        <v>5102</v>
      </c>
      <c r="HTW12" s="9"/>
      <c r="HTX12" s="9"/>
      <c r="HTY12" s="9" t="s">
        <v>5102</v>
      </c>
      <c r="HTZ12" s="9" t="s">
        <v>5102</v>
      </c>
      <c r="HUA12" s="9"/>
      <c r="HUB12" s="9"/>
      <c r="HUC12" s="9"/>
      <c r="HUD12" s="9"/>
      <c r="HUE12" s="9"/>
      <c r="HUF12" s="9"/>
      <c r="HUG12" s="9"/>
      <c r="HUH12" s="9"/>
      <c r="HUI12" s="9"/>
      <c r="HUJ12" s="9" t="s">
        <v>5099</v>
      </c>
      <c r="HUK12" s="9"/>
      <c r="HUL12" s="9"/>
      <c r="HUM12" s="9" t="s">
        <v>5099</v>
      </c>
      <c r="HUN12" s="9"/>
      <c r="HUO12" s="9"/>
      <c r="HUP12" s="9"/>
      <c r="HUQ12" s="9"/>
      <c r="HUR12" s="9" t="s">
        <v>5106</v>
      </c>
      <c r="HUS12" s="9"/>
      <c r="HUT12" s="9" t="s">
        <v>5099</v>
      </c>
      <c r="HUU12" s="9"/>
      <c r="HUV12" s="9"/>
      <c r="HUW12" s="9" t="s">
        <v>5131</v>
      </c>
      <c r="HUX12" s="9"/>
      <c r="HUY12" s="9" t="s">
        <v>5099</v>
      </c>
      <c r="HUZ12" s="9"/>
      <c r="HVA12" s="9" t="s">
        <v>5125</v>
      </c>
      <c r="HVB12" s="9"/>
      <c r="HVC12" s="9"/>
      <c r="HVD12" s="9" t="s">
        <v>5101</v>
      </c>
      <c r="HVE12" s="9"/>
      <c r="HVF12" s="9"/>
      <c r="HVG12" s="9" t="s">
        <v>5155</v>
      </c>
      <c r="HVH12" s="9"/>
      <c r="HVI12" s="9"/>
      <c r="HVJ12" s="9"/>
      <c r="HVK12" s="9"/>
      <c r="HVL12" s="9" t="s">
        <v>5102</v>
      </c>
      <c r="HVM12" s="9"/>
      <c r="HVN12" s="9"/>
      <c r="HVO12" s="9"/>
      <c r="HVP12" s="9"/>
      <c r="HVQ12" s="9" t="s">
        <v>5102</v>
      </c>
      <c r="HVR12" s="9"/>
      <c r="HVS12" s="9" t="s">
        <v>5102</v>
      </c>
      <c r="HVT12" s="9" t="s">
        <v>5102</v>
      </c>
      <c r="HVU12" s="9"/>
      <c r="HVV12" s="9"/>
      <c r="HVW12" s="9"/>
      <c r="HVX12" s="9"/>
      <c r="HVY12" s="9"/>
      <c r="HVZ12" s="9"/>
      <c r="HWA12" s="9"/>
      <c r="HWB12" s="9"/>
      <c r="HWC12" s="9"/>
      <c r="HWD12" s="9"/>
      <c r="HWE12" s="9"/>
      <c r="HWF12" s="9"/>
      <c r="HWG12" s="9"/>
      <c r="HWH12" s="9"/>
      <c r="HWI12" s="9"/>
      <c r="HWJ12" s="9" t="s">
        <v>5134</v>
      </c>
      <c r="HWK12" s="9"/>
      <c r="HWL12" s="9"/>
      <c r="HWM12" s="9"/>
      <c r="HWN12" s="9"/>
      <c r="HWO12" s="9" t="s">
        <v>5099</v>
      </c>
      <c r="HWP12" s="9"/>
      <c r="HWQ12" s="9" t="s">
        <v>5099</v>
      </c>
      <c r="HWR12" s="9"/>
      <c r="HWS12" s="9"/>
      <c r="HWT12" s="9"/>
      <c r="HWU12" s="9"/>
      <c r="HWV12" s="9"/>
      <c r="HWW12" s="9"/>
      <c r="HWX12" s="9"/>
      <c r="HWY12" s="9" t="s">
        <v>5099</v>
      </c>
      <c r="HWZ12" s="9"/>
      <c r="HXA12" s="9"/>
      <c r="HXB12" s="9"/>
      <c r="HXC12" s="9"/>
      <c r="HXD12" s="9"/>
      <c r="HXE12" s="9" t="s">
        <v>5138</v>
      </c>
      <c r="HXF12" s="9"/>
      <c r="HXG12" s="9"/>
      <c r="HXH12" s="9"/>
      <c r="HXI12" s="9"/>
      <c r="HXJ12" s="9"/>
      <c r="HXK12" s="9" t="s">
        <v>5099</v>
      </c>
      <c r="HXL12" s="9" t="s">
        <v>5099</v>
      </c>
      <c r="HXM12" s="9"/>
      <c r="HXN12" s="9"/>
      <c r="HXO12" s="9"/>
      <c r="HXP12" s="9"/>
      <c r="HXQ12" s="9"/>
      <c r="HXR12" s="9" t="s">
        <v>5099</v>
      </c>
      <c r="HXS12" s="9" t="s">
        <v>5101</v>
      </c>
      <c r="HXT12" s="9"/>
      <c r="HXU12" s="9"/>
      <c r="HXV12" s="9" t="s">
        <v>5106</v>
      </c>
      <c r="HXW12" s="9"/>
      <c r="HXX12" s="9" t="s">
        <v>5099</v>
      </c>
      <c r="HXY12" s="9"/>
      <c r="HXZ12" s="9"/>
      <c r="HYA12" s="9" t="s">
        <v>5101</v>
      </c>
      <c r="HYB12" s="9"/>
      <c r="HYC12" s="9" t="s">
        <v>5099</v>
      </c>
      <c r="HYD12" s="9"/>
      <c r="HYE12" s="9"/>
      <c r="HYF12" s="9"/>
      <c r="HYG12" s="9"/>
      <c r="HYH12" s="9"/>
      <c r="HYI12" s="9"/>
      <c r="HYJ12" s="9"/>
      <c r="HYK12" s="9"/>
      <c r="HYL12" s="9"/>
      <c r="HYM12" s="9"/>
      <c r="HYN12" s="9"/>
      <c r="HYO12" s="9"/>
      <c r="HYP12" s="9"/>
      <c r="HYQ12" s="9" t="s">
        <v>5127</v>
      </c>
      <c r="HYR12" s="9"/>
      <c r="HYS12" s="9"/>
      <c r="HYT12" s="9" t="s">
        <v>5211</v>
      </c>
      <c r="HYU12" s="9"/>
      <c r="HYV12" s="9" t="s">
        <v>5127</v>
      </c>
      <c r="HYW12" s="9"/>
      <c r="HYX12" s="9"/>
      <c r="HYY12" s="9"/>
      <c r="HYZ12" s="9"/>
      <c r="HZA12" s="9"/>
      <c r="HZB12" s="9" t="s">
        <v>5102</v>
      </c>
      <c r="HZC12" s="9"/>
      <c r="HZD12" s="9"/>
      <c r="HZE12" s="9"/>
      <c r="HZF12" s="9" t="s">
        <v>5099</v>
      </c>
      <c r="HZG12" s="9"/>
      <c r="HZH12" s="9" t="s">
        <v>5099</v>
      </c>
      <c r="HZI12" s="9" t="s">
        <v>5099</v>
      </c>
      <c r="HZJ12" s="9" t="s">
        <v>5146</v>
      </c>
      <c r="HZK12" s="9"/>
      <c r="HZL12" s="9"/>
      <c r="HZM12" s="9"/>
      <c r="HZN12" s="9"/>
      <c r="HZO12" s="9"/>
      <c r="HZP12" s="9" t="s">
        <v>5101</v>
      </c>
      <c r="HZQ12" s="9"/>
      <c r="HZR12" s="9"/>
      <c r="HZS12" s="9"/>
      <c r="HZT12" s="9"/>
      <c r="HZU12" s="9"/>
      <c r="HZV12" s="9"/>
      <c r="HZW12" s="9" t="s">
        <v>5154</v>
      </c>
      <c r="HZX12" s="9"/>
      <c r="HZY12" s="9"/>
      <c r="HZZ12" s="9"/>
      <c r="IAA12" s="9" t="s">
        <v>5144</v>
      </c>
      <c r="IAB12" s="9" t="s">
        <v>5102</v>
      </c>
      <c r="IAC12" s="9"/>
      <c r="IAD12" s="9"/>
      <c r="IAE12" s="9" t="s">
        <v>5110</v>
      </c>
      <c r="IAF12" s="9"/>
      <c r="IAG12" s="9" t="s">
        <v>5102</v>
      </c>
      <c r="IAH12" s="9" t="s">
        <v>5111</v>
      </c>
      <c r="IAI12" s="9"/>
      <c r="IAJ12" s="9" t="s">
        <v>5102</v>
      </c>
      <c r="IAK12" s="9"/>
      <c r="IAL12" s="9"/>
      <c r="IAM12" s="9"/>
      <c r="IAN12" s="9"/>
      <c r="IAO12" s="9" t="s">
        <v>5104</v>
      </c>
      <c r="IAP12" s="9"/>
      <c r="IAQ12" s="9"/>
      <c r="IAR12" s="9"/>
      <c r="IAS12" s="9" t="s">
        <v>5104</v>
      </c>
      <c r="IAT12" s="9" t="s">
        <v>5099</v>
      </c>
      <c r="IAU12" s="9"/>
      <c r="IAV12" s="9"/>
      <c r="IAW12" s="9"/>
      <c r="IAX12" s="9"/>
      <c r="IAY12" s="9"/>
      <c r="IAZ12" s="9"/>
      <c r="IBA12" s="9"/>
      <c r="IBB12" s="9" t="s">
        <v>5099</v>
      </c>
      <c r="IBC12" s="9"/>
      <c r="IBD12" s="9"/>
      <c r="IBE12" s="9"/>
      <c r="IBF12" s="9"/>
      <c r="IBG12" s="9"/>
      <c r="IBH12" s="9" t="s">
        <v>5138</v>
      </c>
      <c r="IBI12" s="9" t="s">
        <v>5108</v>
      </c>
      <c r="IBJ12" s="9" t="s">
        <v>5102</v>
      </c>
      <c r="IBK12" s="9"/>
      <c r="IBL12" s="9" t="s">
        <v>5099</v>
      </c>
      <c r="IBM12" s="9" t="s">
        <v>5099</v>
      </c>
      <c r="IBN12" s="9"/>
      <c r="IBO12" s="9"/>
      <c r="IBP12" s="9" t="s">
        <v>5169</v>
      </c>
      <c r="IBQ12" s="9" t="s">
        <v>5169</v>
      </c>
      <c r="IBR12" s="9" t="s">
        <v>5108</v>
      </c>
      <c r="IBS12" s="9"/>
      <c r="IBT12" s="9" t="s">
        <v>5126</v>
      </c>
      <c r="IBU12" s="9"/>
      <c r="IBV12" s="9"/>
      <c r="IBW12" s="9"/>
      <c r="IBX12" s="9"/>
      <c r="IBY12" s="9"/>
      <c r="IBZ12" s="9" t="s">
        <v>5125</v>
      </c>
      <c r="ICA12" s="9"/>
      <c r="ICB12" s="9"/>
      <c r="ICC12" s="9" t="s">
        <v>5131</v>
      </c>
      <c r="ICD12" s="9"/>
      <c r="ICE12" s="9"/>
      <c r="ICF12" s="9"/>
      <c r="ICG12" s="9" t="s">
        <v>5099</v>
      </c>
      <c r="ICH12" s="9"/>
      <c r="ICI12" s="9"/>
      <c r="ICJ12" s="9"/>
      <c r="ICK12" s="9"/>
      <c r="ICL12" s="9" t="s">
        <v>5102</v>
      </c>
      <c r="ICM12" s="9"/>
      <c r="ICN12" s="9" t="s">
        <v>5122</v>
      </c>
      <c r="ICO12" s="9"/>
      <c r="ICP12" s="9" t="s">
        <v>5106</v>
      </c>
      <c r="ICQ12" s="9" t="s">
        <v>5102</v>
      </c>
      <c r="ICR12" s="9"/>
      <c r="ICS12" s="9" t="s">
        <v>5134</v>
      </c>
      <c r="ICT12" s="9"/>
      <c r="ICU12" s="9"/>
      <c r="ICV12" s="9" t="s">
        <v>5106</v>
      </c>
      <c r="ICW12" s="9"/>
      <c r="ICX12" s="9"/>
      <c r="ICY12" s="9"/>
      <c r="ICZ12" s="9"/>
      <c r="IDA12" s="9" t="s">
        <v>5104</v>
      </c>
      <c r="IDB12" s="9" t="s">
        <v>5102</v>
      </c>
      <c r="IDC12" s="9"/>
      <c r="IDD12" s="9"/>
      <c r="IDE12" s="9"/>
      <c r="IDF12" s="9"/>
      <c r="IDG12" s="9"/>
      <c r="IDH12" s="9" t="s">
        <v>5102</v>
      </c>
      <c r="IDI12" s="9"/>
      <c r="IDJ12" s="9" t="s">
        <v>5125</v>
      </c>
      <c r="IDK12" s="9"/>
      <c r="IDL12" s="9"/>
      <c r="IDM12" s="9"/>
      <c r="IDN12" s="9"/>
      <c r="IDO12" s="9" t="s">
        <v>5102</v>
      </c>
      <c r="IDP12" s="9"/>
      <c r="IDQ12" s="9" t="s">
        <v>5099</v>
      </c>
      <c r="IDR12" s="9"/>
      <c r="IDS12" s="9"/>
      <c r="IDT12" s="9"/>
      <c r="IDU12" s="9"/>
      <c r="IDV12" s="9" t="s">
        <v>5104</v>
      </c>
      <c r="IDW12" s="9" t="s">
        <v>5099</v>
      </c>
      <c r="IDX12" s="9" t="s">
        <v>5126</v>
      </c>
      <c r="IDY12" s="9"/>
      <c r="IDZ12" s="9" t="s">
        <v>5099</v>
      </c>
      <c r="IEA12" s="9"/>
      <c r="IEB12" s="9"/>
      <c r="IEC12" s="9" t="s">
        <v>5099</v>
      </c>
      <c r="IED12" s="9"/>
      <c r="IEE12" s="9"/>
      <c r="IEF12" s="9"/>
      <c r="IEG12" s="9"/>
      <c r="IEH12" s="9"/>
      <c r="IEI12" s="9"/>
      <c r="IEJ12" s="9"/>
      <c r="IEK12" s="9"/>
      <c r="IEL12" s="9" t="s">
        <v>5099</v>
      </c>
      <c r="IEM12" s="9"/>
      <c r="IEN12" s="9"/>
      <c r="IEO12" s="9"/>
      <c r="IEP12" s="9" t="s">
        <v>5099</v>
      </c>
      <c r="IEQ12" s="9"/>
      <c r="IER12" s="9" t="s">
        <v>5122</v>
      </c>
      <c r="IES12" s="9"/>
      <c r="IET12" s="9"/>
      <c r="IEU12" s="9"/>
      <c r="IEV12" s="9" t="s">
        <v>5099</v>
      </c>
      <c r="IEW12" s="9"/>
      <c r="IEX12" s="9"/>
      <c r="IEY12" s="9" t="s">
        <v>5102</v>
      </c>
      <c r="IEZ12" s="9"/>
      <c r="IFA12" s="9"/>
      <c r="IFB12" s="9"/>
      <c r="IFC12" s="9"/>
      <c r="IFD12" s="9"/>
      <c r="IFE12" s="9" t="s">
        <v>5104</v>
      </c>
      <c r="IFF12" s="9"/>
      <c r="IFG12" s="9"/>
      <c r="IFH12" s="9" t="s">
        <v>5125</v>
      </c>
      <c r="IFI12" s="9" t="s">
        <v>5102</v>
      </c>
      <c r="IFJ12" s="9"/>
      <c r="IFK12" s="9"/>
      <c r="IFL12" s="9" t="s">
        <v>5102</v>
      </c>
      <c r="IFM12" s="9"/>
      <c r="IFN12" s="9"/>
      <c r="IFO12" s="9"/>
      <c r="IFP12" s="9" t="s">
        <v>5102</v>
      </c>
      <c r="IFQ12" s="9"/>
      <c r="IFR12" s="9"/>
      <c r="IFS12" s="9"/>
      <c r="IFT12" s="9"/>
      <c r="IFU12" s="9"/>
      <c r="IFV12" s="9"/>
      <c r="IFW12" s="9"/>
      <c r="IFX12" s="9" t="s">
        <v>5111</v>
      </c>
      <c r="IFY12" s="9" t="s">
        <v>5150</v>
      </c>
      <c r="IFZ12" s="9"/>
      <c r="IGA12" s="9"/>
      <c r="IGB12" s="9"/>
      <c r="IGC12" s="9" t="s">
        <v>5104</v>
      </c>
      <c r="IGD12" s="9" t="s">
        <v>5140</v>
      </c>
      <c r="IGE12" s="9" t="s">
        <v>5099</v>
      </c>
      <c r="IGF12" s="9"/>
      <c r="IGG12" s="9"/>
      <c r="IGH12" s="9"/>
      <c r="IGI12" s="9"/>
      <c r="IGJ12" s="9" t="s">
        <v>5102</v>
      </c>
      <c r="IGK12" s="9"/>
      <c r="IGL12" s="9"/>
      <c r="IGM12" s="9" t="s">
        <v>5117</v>
      </c>
      <c r="IGN12" s="9" t="s">
        <v>5099</v>
      </c>
      <c r="IGO12" s="9"/>
      <c r="IGP12" s="9"/>
      <c r="IGQ12" s="9"/>
      <c r="IGR12" s="9"/>
      <c r="IGS12" s="9"/>
      <c r="IGT12" s="9"/>
      <c r="IGU12" s="9"/>
      <c r="IGV12" s="9" t="s">
        <v>5117</v>
      </c>
      <c r="IGW12" s="9"/>
      <c r="IGX12" s="9"/>
      <c r="IGY12" s="9"/>
      <c r="IGZ12" s="9"/>
      <c r="IHA12" s="9"/>
      <c r="IHB12" s="9"/>
      <c r="IHC12" s="9"/>
      <c r="IHD12" s="9"/>
      <c r="IHE12" s="9"/>
      <c r="IHF12" s="9" t="s">
        <v>5102</v>
      </c>
      <c r="IHG12" s="9"/>
      <c r="IHH12" s="9"/>
      <c r="IHI12" s="9"/>
      <c r="IHJ12" s="9"/>
      <c r="IHK12" s="9"/>
      <c r="IHL12" s="9" t="s">
        <v>5106</v>
      </c>
      <c r="IHM12" s="9" t="s">
        <v>5101</v>
      </c>
      <c r="IHN12" s="9" t="s">
        <v>5099</v>
      </c>
      <c r="IHO12" s="9"/>
      <c r="IHP12" s="9"/>
      <c r="IHQ12" s="9"/>
      <c r="IHR12" s="9"/>
      <c r="IHS12" s="9" t="s">
        <v>5102</v>
      </c>
      <c r="IHT12" s="9"/>
      <c r="IHU12" s="9" t="s">
        <v>5102</v>
      </c>
      <c r="IHV12" s="9" t="s">
        <v>5102</v>
      </c>
      <c r="IHW12" s="9"/>
      <c r="IHX12" s="9"/>
      <c r="IHY12" s="9"/>
      <c r="IHZ12" s="9"/>
      <c r="IIA12" s="9"/>
      <c r="IIB12" s="9"/>
      <c r="IIC12" s="9"/>
      <c r="IID12" s="9" t="s">
        <v>5099</v>
      </c>
      <c r="IIE12" s="9"/>
      <c r="IIF12" s="9"/>
      <c r="IIG12" s="9"/>
      <c r="IIH12" s="9"/>
      <c r="III12" s="9"/>
      <c r="IIJ12" s="9"/>
      <c r="IIK12" s="9"/>
      <c r="IIL12" s="9"/>
      <c r="IIM12" s="9" t="s">
        <v>5144</v>
      </c>
      <c r="IIN12" s="9"/>
      <c r="IIO12" s="9"/>
      <c r="IIP12" s="9" t="s">
        <v>5106</v>
      </c>
      <c r="IIQ12" s="9"/>
      <c r="IIR12" s="9"/>
      <c r="IIS12" s="9"/>
      <c r="IIT12" s="9" t="s">
        <v>5125</v>
      </c>
      <c r="IIU12" s="9" t="s">
        <v>5106</v>
      </c>
      <c r="IIV12" s="9"/>
      <c r="IIW12" s="9" t="s">
        <v>5102</v>
      </c>
      <c r="IIX12" s="9"/>
      <c r="IIY12" s="9"/>
      <c r="IIZ12" s="9"/>
      <c r="IJA12" s="9" t="s">
        <v>5102</v>
      </c>
      <c r="IJB12" s="9"/>
      <c r="IJC12" s="9" t="s">
        <v>5122</v>
      </c>
      <c r="IJD12" s="9"/>
      <c r="IJE12" s="9"/>
      <c r="IJF12" s="9" t="s">
        <v>5099</v>
      </c>
      <c r="IJG12" s="9"/>
      <c r="IJH12" s="9"/>
      <c r="IJI12" s="9"/>
      <c r="IJJ12" s="9"/>
      <c r="IJK12" s="9" t="s">
        <v>5099</v>
      </c>
      <c r="IJL12" s="9"/>
      <c r="IJM12" s="9"/>
      <c r="IJN12" s="9"/>
      <c r="IJO12" s="9"/>
      <c r="IJP12" s="9"/>
      <c r="IJQ12" s="9"/>
      <c r="IJR12" s="9"/>
      <c r="IJS12" s="9"/>
      <c r="IJT12" s="9"/>
      <c r="IJU12" s="9"/>
      <c r="IJV12" s="9"/>
      <c r="IJW12" s="9"/>
      <c r="IJX12" s="9"/>
      <c r="IJY12" s="9" t="s">
        <v>5102</v>
      </c>
      <c r="IJZ12" s="9" t="s">
        <v>5102</v>
      </c>
      <c r="IKA12" s="9"/>
      <c r="IKB12" s="9" t="s">
        <v>5102</v>
      </c>
      <c r="IKC12" s="9"/>
      <c r="IKD12" s="9"/>
      <c r="IKE12" s="9"/>
      <c r="IKF12" s="9"/>
      <c r="IKG12" s="9"/>
      <c r="IKH12" s="9" t="s">
        <v>5099</v>
      </c>
      <c r="IKI12" s="9"/>
      <c r="IKJ12" s="9"/>
      <c r="IKK12" s="9"/>
      <c r="IKL12" s="9"/>
      <c r="IKM12" s="9"/>
      <c r="IKN12" s="9"/>
      <c r="IKO12" s="9" t="s">
        <v>455</v>
      </c>
      <c r="IKP12" s="9" t="s">
        <v>5099</v>
      </c>
      <c r="IKQ12" s="9" t="s">
        <v>5102</v>
      </c>
      <c r="IKR12" s="9"/>
      <c r="IKS12" s="9"/>
      <c r="IKT12" s="9"/>
      <c r="IKU12" s="9"/>
      <c r="IKV12" s="9"/>
      <c r="IKW12" s="9"/>
      <c r="IKX12" s="9"/>
      <c r="IKY12" s="9" t="s">
        <v>5101</v>
      </c>
      <c r="IKZ12" s="9"/>
      <c r="ILA12" s="9"/>
      <c r="ILB12" s="9" t="s">
        <v>5099</v>
      </c>
      <c r="ILC12" s="9" t="s">
        <v>5099</v>
      </c>
      <c r="ILD12" s="9"/>
      <c r="ILE12" s="9" t="s">
        <v>5099</v>
      </c>
      <c r="ILF12" s="9" t="s">
        <v>5102</v>
      </c>
      <c r="ILG12" s="9"/>
      <c r="ILH12" s="9" t="s">
        <v>5101</v>
      </c>
      <c r="ILI12" s="9"/>
      <c r="ILJ12" s="9" t="s">
        <v>5104</v>
      </c>
      <c r="ILK12" s="9" t="s">
        <v>5099</v>
      </c>
      <c r="ILL12" s="9"/>
      <c r="ILM12" s="9" t="s">
        <v>5102</v>
      </c>
      <c r="ILN12" s="9"/>
      <c r="ILO12" s="9"/>
      <c r="ILP12" s="9" t="s">
        <v>5099</v>
      </c>
      <c r="ILQ12" s="9"/>
      <c r="ILR12" s="9"/>
      <c r="ILS12" s="9"/>
      <c r="ILT12" s="9"/>
      <c r="ILU12" s="9"/>
      <c r="ILV12" s="9"/>
      <c r="ILW12" s="9"/>
      <c r="ILX12" s="9"/>
      <c r="ILY12" s="9"/>
      <c r="ILZ12" s="9"/>
      <c r="IMA12" s="9"/>
      <c r="IMB12" s="9"/>
      <c r="IMC12" s="9"/>
      <c r="IMD12" s="9"/>
      <c r="IME12" s="9"/>
      <c r="IMF12" s="9"/>
      <c r="IMG12" s="9"/>
      <c r="IMH12" s="9" t="s">
        <v>5102</v>
      </c>
      <c r="IMI12" s="9"/>
      <c r="IMJ12" s="9"/>
      <c r="IMK12" s="9"/>
      <c r="IML12" s="9"/>
      <c r="IMM12" s="9" t="s">
        <v>5099</v>
      </c>
      <c r="IMN12" s="9"/>
      <c r="IMO12" s="9"/>
      <c r="IMP12" s="9"/>
      <c r="IMQ12" s="9" t="s">
        <v>5102</v>
      </c>
      <c r="IMR12" s="9" t="s">
        <v>5099</v>
      </c>
      <c r="IMS12" s="9"/>
      <c r="IMT12" s="9"/>
      <c r="IMU12" s="9"/>
      <c r="IMV12" s="9" t="s">
        <v>5099</v>
      </c>
      <c r="IMW12" s="9"/>
      <c r="IMX12" s="9"/>
      <c r="IMY12" s="9"/>
      <c r="IMZ12" s="9"/>
      <c r="INA12" s="9"/>
      <c r="INB12" s="9" t="s">
        <v>5099</v>
      </c>
      <c r="INC12" s="9"/>
      <c r="IND12" s="9" t="s">
        <v>5099</v>
      </c>
      <c r="INE12" s="9"/>
      <c r="INF12" s="9"/>
      <c r="ING12" s="9"/>
      <c r="INH12" s="9"/>
      <c r="INI12" s="9"/>
      <c r="INJ12" s="9"/>
      <c r="INK12" s="9"/>
      <c r="INL12" s="9"/>
      <c r="INM12" s="9"/>
      <c r="INN12" s="9"/>
      <c r="INO12" s="9"/>
      <c r="INP12" s="9" t="s">
        <v>5099</v>
      </c>
      <c r="INQ12" s="9" t="s">
        <v>5101</v>
      </c>
      <c r="INR12" s="9" t="s">
        <v>5102</v>
      </c>
      <c r="INS12" s="9" t="s">
        <v>5134</v>
      </c>
      <c r="INT12" s="9"/>
      <c r="INU12" s="9"/>
      <c r="INV12" s="9"/>
      <c r="INW12" s="9" t="s">
        <v>5102</v>
      </c>
      <c r="INX12" s="9" t="s">
        <v>5099</v>
      </c>
      <c r="INY12" s="9"/>
      <c r="INZ12" s="9" t="s">
        <v>5099</v>
      </c>
      <c r="IOA12" s="9"/>
      <c r="IOB12" s="9" t="s">
        <v>5099</v>
      </c>
      <c r="IOC12" s="9"/>
      <c r="IOD12" s="9"/>
      <c r="IOE12" s="9"/>
      <c r="IOF12" s="9"/>
      <c r="IOG12" s="9" t="s">
        <v>5113</v>
      </c>
      <c r="IOH12" s="9"/>
      <c r="IOI12" s="9"/>
      <c r="IOJ12" s="9"/>
      <c r="IOK12" s="9"/>
      <c r="IOL12" s="9" t="s">
        <v>5099</v>
      </c>
      <c r="IOM12" s="9" t="s">
        <v>5099</v>
      </c>
      <c r="ION12" s="9" t="s">
        <v>5099</v>
      </c>
      <c r="IOO12" s="9" t="s">
        <v>5099</v>
      </c>
      <c r="IOP12" s="9"/>
      <c r="IOQ12" s="9"/>
      <c r="IOR12" s="9"/>
      <c r="IOS12" s="9" t="s">
        <v>5138</v>
      </c>
      <c r="IOT12" s="9" t="s">
        <v>5099</v>
      </c>
      <c r="IOU12" s="9" t="s">
        <v>5108</v>
      </c>
      <c r="IOV12" s="9"/>
      <c r="IOW12" s="9"/>
      <c r="IOX12" s="9"/>
      <c r="IOY12" s="9"/>
      <c r="IOZ12" s="9"/>
      <c r="IPA12" s="9"/>
      <c r="IPB12" s="9"/>
      <c r="IPC12" s="9" t="s">
        <v>5127</v>
      </c>
      <c r="IPD12" s="9"/>
      <c r="IPE12" s="9" t="s">
        <v>5106</v>
      </c>
      <c r="IPF12" s="9"/>
      <c r="IPG12" s="9"/>
      <c r="IPH12" s="9"/>
      <c r="IPI12" s="9" t="s">
        <v>5117</v>
      </c>
      <c r="IPJ12" s="9"/>
      <c r="IPK12" s="9" t="s">
        <v>5122</v>
      </c>
      <c r="IPL12" s="9" t="s">
        <v>5122</v>
      </c>
      <c r="IPM12" s="9"/>
      <c r="IPN12" s="9"/>
      <c r="IPO12" s="9"/>
      <c r="IPP12" s="9"/>
      <c r="IPQ12" s="9"/>
      <c r="IPR12" s="9" t="s">
        <v>5174</v>
      </c>
      <c r="IPS12" s="9"/>
      <c r="IPT12" s="9"/>
      <c r="IPU12" s="9"/>
      <c r="IPV12" s="9" t="s">
        <v>5099</v>
      </c>
      <c r="IPW12" s="9" t="s">
        <v>5099</v>
      </c>
      <c r="IPX12" s="9"/>
      <c r="IPY12" s="9"/>
      <c r="IPZ12" s="9"/>
      <c r="IQA12" s="9"/>
      <c r="IQB12" s="9"/>
      <c r="IQC12" s="9"/>
      <c r="IQD12" s="9" t="s">
        <v>5179</v>
      </c>
      <c r="IQE12" s="9"/>
      <c r="IQF12" s="9"/>
      <c r="IQG12" s="9"/>
      <c r="IQH12" s="9"/>
      <c r="IQI12" s="9"/>
      <c r="IQJ12" s="9" t="s">
        <v>5108</v>
      </c>
      <c r="IQK12" s="9" t="s">
        <v>5108</v>
      </c>
      <c r="IQL12" s="9"/>
      <c r="IQM12" s="9"/>
      <c r="IQN12" s="9"/>
      <c r="IQO12" s="9" t="s">
        <v>5108</v>
      </c>
      <c r="IQP12" s="9"/>
      <c r="IQQ12" s="9"/>
      <c r="IQR12" s="9" t="s">
        <v>5108</v>
      </c>
      <c r="IQS12" s="9"/>
      <c r="IQT12" s="9"/>
      <c r="IQU12" s="9"/>
      <c r="IQV12" s="9" t="s">
        <v>5099</v>
      </c>
      <c r="IQW12" s="9"/>
      <c r="IQX12" s="9"/>
      <c r="IQY12" s="9"/>
      <c r="IQZ12" s="9"/>
      <c r="IRA12" s="9"/>
      <c r="IRB12" s="9"/>
      <c r="IRC12" s="9"/>
      <c r="IRD12" s="9" t="s">
        <v>5108</v>
      </c>
      <c r="IRE12" s="9"/>
      <c r="IRF12" s="9"/>
      <c r="IRG12" s="9"/>
      <c r="IRH12" s="9"/>
      <c r="IRI12" s="9" t="s">
        <v>5144</v>
      </c>
      <c r="IRJ12" s="9"/>
      <c r="IRK12" s="9" t="s">
        <v>5102</v>
      </c>
      <c r="IRL12" s="9" t="s">
        <v>5099</v>
      </c>
      <c r="IRM12" s="9" t="s">
        <v>5099</v>
      </c>
      <c r="IRN12" s="9" t="s">
        <v>5099</v>
      </c>
      <c r="IRO12" s="9"/>
      <c r="IRP12" s="9"/>
      <c r="IRQ12" s="9"/>
      <c r="IRR12" s="9"/>
      <c r="IRS12" s="9" t="s">
        <v>5126</v>
      </c>
      <c r="IRT12" s="9"/>
      <c r="IRU12" s="9" t="s">
        <v>5102</v>
      </c>
      <c r="IRV12" s="9"/>
      <c r="IRW12" s="9"/>
      <c r="IRX12" s="9" t="s">
        <v>5102</v>
      </c>
      <c r="IRY12" s="9" t="s">
        <v>5104</v>
      </c>
      <c r="IRZ12" s="9"/>
      <c r="ISA12" s="9"/>
      <c r="ISB12" s="9"/>
      <c r="ISC12" s="9" t="s">
        <v>5122</v>
      </c>
      <c r="ISD12" s="9" t="s">
        <v>5099</v>
      </c>
      <c r="ISE12" s="9"/>
      <c r="ISF12" s="9" t="s">
        <v>5138</v>
      </c>
      <c r="ISG12" s="9"/>
      <c r="ISH12" s="9"/>
      <c r="ISI12" s="9"/>
      <c r="ISJ12" s="9" t="s">
        <v>5099</v>
      </c>
      <c r="ISK12" s="9"/>
      <c r="ISL12" s="9" t="s">
        <v>5099</v>
      </c>
      <c r="ISM12" s="9"/>
      <c r="ISN12" s="9" t="s">
        <v>5102</v>
      </c>
      <c r="ISO12" s="9" t="s">
        <v>5138</v>
      </c>
      <c r="ISP12" s="9"/>
      <c r="ISQ12" s="9"/>
      <c r="ISR12" s="9"/>
      <c r="ISS12" s="9"/>
      <c r="IST12" s="9"/>
      <c r="ISU12" s="9"/>
      <c r="ISV12" s="9"/>
      <c r="ISW12" s="9"/>
      <c r="ISX12" s="9"/>
      <c r="ISY12" s="9" t="s">
        <v>5099</v>
      </c>
      <c r="ISZ12" s="9" t="s">
        <v>5099</v>
      </c>
      <c r="ITA12" s="9" t="s">
        <v>5099</v>
      </c>
      <c r="ITB12" s="9"/>
      <c r="ITC12" s="9" t="s">
        <v>5102</v>
      </c>
      <c r="ITD12" s="9"/>
      <c r="ITE12" s="9" t="s">
        <v>5122</v>
      </c>
      <c r="ITF12" s="9" t="s">
        <v>5099</v>
      </c>
      <c r="ITG12" s="9"/>
      <c r="ITH12" s="9"/>
      <c r="ITI12" s="9" t="s">
        <v>5117</v>
      </c>
      <c r="ITJ12" s="9"/>
      <c r="ITK12" s="9"/>
      <c r="ITL12" s="9"/>
      <c r="ITM12" s="9"/>
      <c r="ITN12" s="9"/>
      <c r="ITO12" s="9"/>
      <c r="ITP12" s="9" t="s">
        <v>5099</v>
      </c>
      <c r="ITQ12" s="9"/>
      <c r="ITR12" s="9"/>
      <c r="ITS12" s="9" t="s">
        <v>5099</v>
      </c>
      <c r="ITT12" s="9"/>
      <c r="ITU12" s="9"/>
      <c r="ITV12" s="9" t="s">
        <v>5156</v>
      </c>
      <c r="ITW12" s="9"/>
      <c r="ITX12" s="9"/>
      <c r="ITY12" s="9" t="s">
        <v>5099</v>
      </c>
      <c r="ITZ12" s="9"/>
      <c r="IUA12" s="9"/>
      <c r="IUB12" s="9"/>
      <c r="IUC12" s="9"/>
      <c r="IUD12" s="9"/>
      <c r="IUE12" s="9"/>
      <c r="IUF12" s="9"/>
      <c r="IUG12" s="9"/>
      <c r="IUH12" s="9"/>
      <c r="IUI12" s="9"/>
      <c r="IUJ12" s="9"/>
      <c r="IUK12" s="9"/>
      <c r="IUL12" s="9"/>
      <c r="IUM12" s="9" t="s">
        <v>5102</v>
      </c>
      <c r="IUN12" s="9"/>
      <c r="IUO12" s="9"/>
      <c r="IUP12" s="9"/>
      <c r="IUQ12" s="9" t="s">
        <v>5154</v>
      </c>
      <c r="IUR12" s="9"/>
      <c r="IUS12" s="9"/>
      <c r="IUT12" s="9"/>
      <c r="IUU12" s="9"/>
      <c r="IUV12" s="9"/>
      <c r="IUW12" s="9"/>
      <c r="IUX12" s="9" t="s">
        <v>5099</v>
      </c>
      <c r="IUY12" s="9"/>
      <c r="IUZ12" s="9" t="s">
        <v>5099</v>
      </c>
      <c r="IVA12" s="9" t="s">
        <v>5138</v>
      </c>
      <c r="IVB12" s="9"/>
      <c r="IVC12" s="9" t="s">
        <v>5102</v>
      </c>
      <c r="IVD12" s="9"/>
      <c r="IVE12" s="9" t="s">
        <v>5099</v>
      </c>
      <c r="IVF12" s="9"/>
      <c r="IVG12" s="9"/>
      <c r="IVH12" s="9" t="s">
        <v>5102</v>
      </c>
      <c r="IVI12" s="9"/>
      <c r="IVJ12" s="9"/>
      <c r="IVK12" s="9" t="s">
        <v>5144</v>
      </c>
      <c r="IVL12" s="9"/>
      <c r="IVM12" s="9" t="s">
        <v>5144</v>
      </c>
      <c r="IVN12" s="9"/>
      <c r="IVO12" s="9"/>
      <c r="IVP12" s="9"/>
      <c r="IVQ12" s="9"/>
      <c r="IVR12" s="9"/>
      <c r="IVS12" s="9"/>
      <c r="IVT12" s="9"/>
      <c r="IVU12" s="9"/>
      <c r="IVV12" s="9"/>
      <c r="IVW12" s="9"/>
      <c r="IVX12" s="9" t="s">
        <v>5214</v>
      </c>
      <c r="IVY12" s="9"/>
      <c r="IVZ12" s="9"/>
      <c r="IWA12" s="9"/>
      <c r="IWB12" s="9"/>
      <c r="IWC12" s="9" t="s">
        <v>5106</v>
      </c>
      <c r="IWD12" s="9"/>
      <c r="IWE12" s="9"/>
      <c r="IWF12" s="9"/>
      <c r="IWG12" s="9" t="s">
        <v>5099</v>
      </c>
      <c r="IWH12" s="9"/>
      <c r="IWI12" s="9" t="s">
        <v>5102</v>
      </c>
      <c r="IWJ12" s="9"/>
      <c r="IWK12" s="9" t="s">
        <v>5102</v>
      </c>
      <c r="IWL12" s="9"/>
      <c r="IWM12" s="9" t="s">
        <v>5099</v>
      </c>
      <c r="IWN12" s="9"/>
      <c r="IWO12" s="9"/>
      <c r="IWP12" s="9"/>
      <c r="IWQ12" s="9" t="s">
        <v>5099</v>
      </c>
      <c r="IWR12" s="9"/>
      <c r="IWS12" s="9"/>
      <c r="IWT12" s="9"/>
      <c r="IWU12" s="9"/>
      <c r="IWV12" s="9"/>
      <c r="IWW12" s="9"/>
      <c r="IWX12" s="9" t="s">
        <v>5099</v>
      </c>
      <c r="IWY12" s="9" t="s">
        <v>5099</v>
      </c>
      <c r="IWZ12" s="9"/>
      <c r="IXA12" s="9"/>
      <c r="IXB12" s="9" t="s">
        <v>5099</v>
      </c>
      <c r="IXC12" s="9"/>
      <c r="IXD12" s="9"/>
      <c r="IXE12" s="9"/>
      <c r="IXF12" s="9"/>
      <c r="IXG12" s="9"/>
      <c r="IXH12" s="9"/>
      <c r="IXI12" s="9"/>
      <c r="IXJ12" s="9"/>
      <c r="IXK12" s="9"/>
      <c r="IXL12" s="9"/>
      <c r="IXM12" s="9"/>
      <c r="IXN12" s="9"/>
      <c r="IXO12" s="9"/>
      <c r="IXP12" s="9"/>
      <c r="IXQ12" s="9"/>
      <c r="IXR12" s="9"/>
      <c r="IXS12" s="9"/>
      <c r="IXT12" s="9"/>
      <c r="IXU12" s="9"/>
      <c r="IXV12" s="9" t="s">
        <v>5102</v>
      </c>
      <c r="IXW12" s="9" t="s">
        <v>5102</v>
      </c>
      <c r="IXX12" s="9"/>
      <c r="IXY12" s="9" t="s">
        <v>5099</v>
      </c>
      <c r="IXZ12" s="9" t="s">
        <v>5099</v>
      </c>
      <c r="IYA12" s="9" t="s">
        <v>5099</v>
      </c>
      <c r="IYB12" s="9"/>
      <c r="IYC12" s="9" t="s">
        <v>5099</v>
      </c>
      <c r="IYD12" s="9"/>
      <c r="IYE12" s="9"/>
      <c r="IYF12" s="9"/>
      <c r="IYG12" s="9"/>
      <c r="IYH12" s="9"/>
      <c r="IYI12" s="9"/>
      <c r="IYJ12" s="9"/>
      <c r="IYK12" s="9" t="s">
        <v>5099</v>
      </c>
      <c r="IYL12" s="9"/>
      <c r="IYM12" s="9"/>
      <c r="IYN12" s="9"/>
      <c r="IYO12" s="9"/>
      <c r="IYP12" s="9" t="s">
        <v>5219</v>
      </c>
      <c r="IYQ12" s="9"/>
      <c r="IYR12" s="9"/>
      <c r="IYS12" s="9"/>
      <c r="IYT12" s="9" t="s">
        <v>5210</v>
      </c>
      <c r="IYU12" s="9" t="s">
        <v>5099</v>
      </c>
      <c r="IYV12" s="9" t="s">
        <v>5099</v>
      </c>
      <c r="IYW12" s="9"/>
      <c r="IYX12" s="9" t="s">
        <v>5181</v>
      </c>
      <c r="IYY12" s="9" t="s">
        <v>5104</v>
      </c>
      <c r="IYZ12" s="9"/>
      <c r="IZA12" s="9" t="s">
        <v>5102</v>
      </c>
      <c r="IZB12" s="9"/>
      <c r="IZC12" s="9" t="s">
        <v>5102</v>
      </c>
      <c r="IZD12" s="9"/>
      <c r="IZE12" s="9"/>
      <c r="IZF12" s="9"/>
      <c r="IZG12" s="9"/>
      <c r="IZH12" s="9" t="s">
        <v>5104</v>
      </c>
      <c r="IZI12" s="9"/>
      <c r="IZJ12" s="9"/>
      <c r="IZK12" s="9"/>
      <c r="IZL12" s="9"/>
      <c r="IZM12" s="9"/>
      <c r="IZN12" s="9"/>
      <c r="IZO12" s="9"/>
      <c r="IZP12" s="9"/>
      <c r="IZQ12" s="9" t="s">
        <v>5108</v>
      </c>
      <c r="IZR12" s="9"/>
      <c r="IZS12" s="9"/>
      <c r="IZT12" s="9"/>
      <c r="IZU12" s="9"/>
      <c r="IZV12" s="9" t="s">
        <v>5102</v>
      </c>
      <c r="IZW12" s="9"/>
      <c r="IZX12" s="9"/>
      <c r="IZY12" s="9"/>
      <c r="IZZ12" s="9"/>
      <c r="JAA12" s="9"/>
      <c r="JAB12" s="9" t="s">
        <v>5102</v>
      </c>
      <c r="JAC12" s="9" t="s">
        <v>5099</v>
      </c>
      <c r="JAD12" s="9"/>
      <c r="JAE12" s="9"/>
      <c r="JAF12" s="9"/>
      <c r="JAG12" s="9" t="s">
        <v>5102</v>
      </c>
      <c r="JAH12" s="9"/>
      <c r="JAI12" s="9"/>
      <c r="JAJ12" s="9"/>
      <c r="JAK12" s="9"/>
      <c r="JAL12" s="9"/>
      <c r="JAM12" s="9" t="s">
        <v>5102</v>
      </c>
      <c r="JAN12" s="9" t="s">
        <v>5099</v>
      </c>
      <c r="JAO12" s="9"/>
      <c r="JAP12" s="9"/>
      <c r="JAQ12" s="9"/>
      <c r="JAR12" s="9" t="s">
        <v>5099</v>
      </c>
      <c r="JAS12" s="9"/>
      <c r="JAT12" s="9"/>
      <c r="JAU12" s="9"/>
      <c r="JAV12" s="9"/>
      <c r="JAW12" s="9"/>
      <c r="JAX12" s="9" t="s">
        <v>5146</v>
      </c>
      <c r="JAY12" s="9"/>
      <c r="JAZ12" s="9" t="s">
        <v>5215</v>
      </c>
      <c r="JBA12" s="9" t="s">
        <v>5102</v>
      </c>
      <c r="JBB12" s="9" t="s">
        <v>5102</v>
      </c>
      <c r="JBC12" s="9" t="s">
        <v>5104</v>
      </c>
      <c r="JBD12" s="9"/>
      <c r="JBE12" s="9"/>
      <c r="JBF12" s="9" t="s">
        <v>5099</v>
      </c>
      <c r="JBG12" s="9" t="s">
        <v>5102</v>
      </c>
      <c r="JBH12" s="9" t="s">
        <v>5121</v>
      </c>
      <c r="JBI12" s="9"/>
      <c r="JBJ12" s="9"/>
      <c r="JBK12" s="9" t="s">
        <v>5099</v>
      </c>
      <c r="JBL12" s="9"/>
      <c r="JBM12" s="9"/>
      <c r="JBN12" s="9"/>
      <c r="JBO12" s="9"/>
      <c r="JBP12" s="9"/>
      <c r="JBQ12" s="9"/>
      <c r="JBR12" s="9"/>
      <c r="JBS12" s="9"/>
      <c r="JBT12" s="9"/>
      <c r="JBU12" s="9"/>
      <c r="JBV12" s="9"/>
      <c r="JBW12" s="9"/>
      <c r="JBX12" s="9" t="s">
        <v>5099</v>
      </c>
      <c r="JBY12" s="9" t="s">
        <v>5099</v>
      </c>
      <c r="JBZ12" s="9"/>
      <c r="JCA12" s="9"/>
      <c r="JCB12" s="9"/>
      <c r="JCC12" s="9"/>
      <c r="JCD12" s="9" t="s">
        <v>5099</v>
      </c>
      <c r="JCE12" s="9"/>
      <c r="JCF12" s="9"/>
      <c r="JCG12" s="9"/>
      <c r="JCH12" s="9"/>
      <c r="JCI12" s="9"/>
      <c r="JCJ12" s="9" t="s">
        <v>5099</v>
      </c>
      <c r="JCK12" s="9"/>
      <c r="JCL12" s="9"/>
      <c r="JCM12" s="9"/>
      <c r="JCN12" s="9"/>
      <c r="JCO12" s="9"/>
      <c r="JCP12" s="9" t="s">
        <v>5123</v>
      </c>
      <c r="JCQ12" s="9"/>
      <c r="JCR12" s="9"/>
      <c r="JCS12" s="9"/>
      <c r="JCT12" s="9"/>
      <c r="JCU12" s="9"/>
      <c r="JCV12" s="9" t="s">
        <v>5099</v>
      </c>
      <c r="JCW12" s="9"/>
      <c r="JCX12" s="9" t="s">
        <v>5106</v>
      </c>
      <c r="JCY12" s="9" t="s">
        <v>5102</v>
      </c>
      <c r="JCZ12" s="9"/>
      <c r="JDA12" s="9" t="s">
        <v>5111</v>
      </c>
      <c r="JDB12" s="9"/>
      <c r="JDC12" s="9"/>
      <c r="JDD12" s="9"/>
      <c r="JDE12" s="9"/>
      <c r="JDF12" s="9"/>
      <c r="JDG12" s="9" t="s">
        <v>5099</v>
      </c>
      <c r="JDH12" s="9"/>
      <c r="JDI12" s="9" t="s">
        <v>5099</v>
      </c>
      <c r="JDJ12" s="9"/>
      <c r="JDK12" s="9"/>
      <c r="JDL12" s="9"/>
      <c r="JDM12" s="9"/>
      <c r="JDN12" s="9" t="s">
        <v>5102</v>
      </c>
      <c r="JDO12" s="9"/>
      <c r="JDP12" s="9" t="s">
        <v>5138</v>
      </c>
      <c r="JDQ12" s="9"/>
      <c r="JDR12" s="9" t="s">
        <v>5125</v>
      </c>
      <c r="JDS12" s="9" t="s">
        <v>5104</v>
      </c>
      <c r="JDT12" s="9"/>
      <c r="JDU12" s="9"/>
      <c r="JDV12" s="9"/>
      <c r="JDW12" s="9"/>
      <c r="JDX12" s="9" t="s">
        <v>5108</v>
      </c>
      <c r="JDY12" s="9"/>
      <c r="JDZ12" s="9" t="s">
        <v>5210</v>
      </c>
      <c r="JEA12" s="9"/>
      <c r="JEB12" s="9"/>
      <c r="JEC12" s="9" t="s">
        <v>5106</v>
      </c>
      <c r="JED12" s="9"/>
      <c r="JEE12" s="9"/>
      <c r="JEF12" s="9" t="s">
        <v>5102</v>
      </c>
      <c r="JEG12" s="9" t="s">
        <v>5099</v>
      </c>
      <c r="JEH12" s="9" t="s">
        <v>5099</v>
      </c>
      <c r="JEI12" s="9"/>
      <c r="JEJ12" s="9" t="s">
        <v>5099</v>
      </c>
      <c r="JEK12" s="9" t="s">
        <v>5159</v>
      </c>
      <c r="JEL12" s="9"/>
      <c r="JEM12" s="9" t="s">
        <v>5099</v>
      </c>
      <c r="JEN12" s="9"/>
      <c r="JEO12" s="9"/>
      <c r="JEP12" s="9"/>
      <c r="JEQ12" s="9"/>
      <c r="JER12" s="9" t="s">
        <v>5104</v>
      </c>
      <c r="JES12" s="9" t="s">
        <v>5099</v>
      </c>
      <c r="JET12" s="9" t="s">
        <v>5180</v>
      </c>
      <c r="JEU12" s="9" t="s">
        <v>5099</v>
      </c>
      <c r="JEV12" s="9"/>
      <c r="JEW12" s="9" t="s">
        <v>5102</v>
      </c>
      <c r="JEX12" s="9" t="s">
        <v>5102</v>
      </c>
      <c r="JEY12" s="9"/>
      <c r="JEZ12" s="9"/>
      <c r="JFA12" s="9" t="s">
        <v>5125</v>
      </c>
      <c r="JFB12" s="9"/>
      <c r="JFC12" s="9"/>
      <c r="JFD12" s="9"/>
      <c r="JFE12" s="9"/>
      <c r="JFF12" s="9"/>
      <c r="JFG12" s="9"/>
      <c r="JFH12" s="9"/>
      <c r="JFI12" s="9" t="s">
        <v>5106</v>
      </c>
      <c r="JFJ12" s="9"/>
      <c r="JFK12" s="9" t="s">
        <v>5099</v>
      </c>
      <c r="JFL12" s="9"/>
      <c r="JFM12" s="9" t="s">
        <v>5125</v>
      </c>
      <c r="JFN12" s="9"/>
      <c r="JFO12" s="9" t="s">
        <v>5146</v>
      </c>
      <c r="JFP12" s="9"/>
      <c r="JFQ12" s="9" t="s">
        <v>5101</v>
      </c>
      <c r="JFR12" s="9"/>
      <c r="JFS12" s="9" t="s">
        <v>5099</v>
      </c>
      <c r="JFT12" s="9"/>
      <c r="JFU12" s="9"/>
      <c r="JFV12" s="9"/>
      <c r="JFW12" s="9" t="s">
        <v>5102</v>
      </c>
      <c r="JFX12" s="9"/>
      <c r="JFY12" s="9"/>
      <c r="JFZ12" s="9"/>
      <c r="JGA12" s="9"/>
      <c r="JGB12" s="9"/>
      <c r="JGC12" s="9"/>
      <c r="JGD12" s="9"/>
      <c r="JGE12" s="9" t="s">
        <v>5099</v>
      </c>
      <c r="JGF12" s="9"/>
      <c r="JGG12" s="9" t="s">
        <v>5125</v>
      </c>
      <c r="JGH12" s="9" t="s">
        <v>5125</v>
      </c>
      <c r="JGI12" s="9"/>
      <c r="JGJ12" s="9"/>
      <c r="JGK12" s="9"/>
      <c r="JGL12" s="9" t="s">
        <v>5099</v>
      </c>
      <c r="JGM12" s="9" t="s">
        <v>5099</v>
      </c>
      <c r="JGN12" s="9"/>
      <c r="JGO12" s="9"/>
      <c r="JGP12" s="9" t="s">
        <v>5099</v>
      </c>
      <c r="JGQ12" s="9"/>
      <c r="JGR12" s="9"/>
      <c r="JGS12" s="9"/>
      <c r="JGT12" s="9" t="s">
        <v>5099</v>
      </c>
      <c r="JGU12" s="9" t="s">
        <v>5144</v>
      </c>
      <c r="JGV12" s="9"/>
      <c r="JGW12" s="9"/>
      <c r="JGX12" s="9" t="s">
        <v>5099</v>
      </c>
      <c r="JGY12" s="9"/>
      <c r="JGZ12" s="9"/>
      <c r="JHA12" s="9"/>
      <c r="JHB12" s="9"/>
      <c r="JHC12" s="9"/>
      <c r="JHD12" s="9"/>
      <c r="JHE12" s="9" t="s">
        <v>5106</v>
      </c>
      <c r="JHF12" s="9"/>
      <c r="JHG12" s="9" t="s">
        <v>5101</v>
      </c>
      <c r="JHH12" s="9" t="s">
        <v>5099</v>
      </c>
      <c r="JHI12" s="9"/>
      <c r="JHJ12" s="9" t="s">
        <v>5122</v>
      </c>
      <c r="JHK12" s="9" t="s">
        <v>5099</v>
      </c>
      <c r="JHL12" s="9" t="s">
        <v>5102</v>
      </c>
      <c r="JHM12" s="9"/>
      <c r="JHN12" s="9" t="s">
        <v>5099</v>
      </c>
      <c r="JHO12" s="9" t="s">
        <v>5216</v>
      </c>
      <c r="JHP12" s="9"/>
      <c r="JHQ12" s="9" t="s">
        <v>5108</v>
      </c>
      <c r="JHR12" s="9"/>
      <c r="JHS12" s="9"/>
      <c r="JHT12" s="9" t="s">
        <v>5099</v>
      </c>
      <c r="JHU12" s="9"/>
      <c r="JHV12" s="9" t="s">
        <v>5101</v>
      </c>
      <c r="JHW12" s="9"/>
      <c r="JHX12" s="9"/>
      <c r="JHY12" s="9"/>
      <c r="JHZ12" s="9"/>
      <c r="JIA12" s="9"/>
      <c r="JIB12" s="9"/>
      <c r="JIC12" s="9" t="s">
        <v>5099</v>
      </c>
      <c r="JID12" s="9"/>
      <c r="JIE12" s="9"/>
      <c r="JIF12" s="9" t="s">
        <v>5150</v>
      </c>
      <c r="JIG12" s="9"/>
      <c r="JIH12" s="9"/>
      <c r="JII12" s="9" t="s">
        <v>5134</v>
      </c>
      <c r="JIJ12" s="9"/>
      <c r="JIK12" s="9"/>
      <c r="JIL12" s="9"/>
      <c r="JIM12" s="9"/>
      <c r="JIN12" s="9" t="s">
        <v>5102</v>
      </c>
      <c r="JIO12" s="9"/>
      <c r="JIP12" s="9" t="s">
        <v>5102</v>
      </c>
      <c r="JIQ12" s="9" t="s">
        <v>5122</v>
      </c>
      <c r="JIR12" s="9" t="s">
        <v>5122</v>
      </c>
      <c r="JIS12" s="9"/>
      <c r="JIT12" s="9"/>
      <c r="JIU12" s="9"/>
      <c r="JIV12" s="9" t="s">
        <v>5099</v>
      </c>
      <c r="JIW12" s="9"/>
      <c r="JIX12" s="9" t="s">
        <v>5102</v>
      </c>
      <c r="JIY12" s="9"/>
      <c r="JIZ12" s="9" t="s">
        <v>5102</v>
      </c>
      <c r="JJA12" s="9"/>
      <c r="JJB12" s="9"/>
      <c r="JJC12" s="9"/>
      <c r="JJD12" s="9" t="s">
        <v>5144</v>
      </c>
      <c r="JJE12" s="9"/>
      <c r="JJF12" s="9"/>
      <c r="JJG12" s="9"/>
      <c r="JJH12" s="9"/>
      <c r="JJI12" s="9"/>
      <c r="JJJ12" s="9" t="s">
        <v>5099</v>
      </c>
      <c r="JJK12" s="9"/>
      <c r="JJL12" s="9"/>
      <c r="JJM12" s="9"/>
      <c r="JJN12" s="9"/>
      <c r="JJO12" s="9"/>
      <c r="JJP12" s="9" t="s">
        <v>5138</v>
      </c>
      <c r="JJQ12" s="9" t="s">
        <v>5102</v>
      </c>
      <c r="JJR12" s="9" t="s">
        <v>5106</v>
      </c>
      <c r="JJS12" s="9"/>
      <c r="JJT12" s="9"/>
      <c r="JJU12" s="9"/>
      <c r="JJV12" s="9"/>
      <c r="JJW12" s="9"/>
      <c r="JJX12" s="9" t="s">
        <v>5104</v>
      </c>
      <c r="JJY12" s="9" t="s">
        <v>5176</v>
      </c>
      <c r="JJZ12" s="9"/>
      <c r="JKA12" s="9"/>
      <c r="JKB12" s="9" t="s">
        <v>5144</v>
      </c>
      <c r="JKC12" s="9"/>
      <c r="JKD12" s="9" t="s">
        <v>5138</v>
      </c>
      <c r="JKE12" s="9"/>
      <c r="JKF12" s="9"/>
      <c r="JKG12" s="9"/>
      <c r="JKH12" s="9"/>
      <c r="JKI12" s="9" t="s">
        <v>5099</v>
      </c>
      <c r="JKJ12" s="9"/>
      <c r="JKK12" s="9" t="s">
        <v>5122</v>
      </c>
      <c r="JKL12" s="9"/>
      <c r="JKM12" s="9" t="s">
        <v>5099</v>
      </c>
      <c r="JKN12" s="9" t="s">
        <v>5104</v>
      </c>
      <c r="JKO12" s="9"/>
      <c r="JKP12" s="9"/>
      <c r="JKQ12" s="9" t="s">
        <v>5106</v>
      </c>
      <c r="JKR12" s="9"/>
      <c r="JKS12" s="9" t="s">
        <v>5128</v>
      </c>
      <c r="JKT12" s="9"/>
      <c r="JKU12" s="9"/>
      <c r="JKV12" s="9"/>
      <c r="JKW12" s="9"/>
      <c r="JKX12" s="9"/>
      <c r="JKY12" s="9"/>
      <c r="JKZ12" s="9"/>
      <c r="JLA12" s="9"/>
      <c r="JLB12" s="9" t="s">
        <v>5099</v>
      </c>
      <c r="JLC12" s="9"/>
      <c r="JLD12" s="9" t="s">
        <v>5099</v>
      </c>
      <c r="JLE12" s="9" t="s">
        <v>5102</v>
      </c>
      <c r="JLF12" s="9"/>
      <c r="JLG12" s="9"/>
      <c r="JLH12" s="9"/>
      <c r="JLI12" s="9" t="s">
        <v>5106</v>
      </c>
      <c r="JLJ12" s="9"/>
      <c r="JLK12" s="9"/>
      <c r="JLL12" s="9"/>
      <c r="JLM12" s="9" t="s">
        <v>5106</v>
      </c>
      <c r="JLN12" s="9" t="s">
        <v>5138</v>
      </c>
      <c r="JLO12" s="9" t="s">
        <v>5099</v>
      </c>
      <c r="JLP12" s="9"/>
      <c r="JLQ12" s="9" t="s">
        <v>5138</v>
      </c>
      <c r="JLR12" s="9"/>
      <c r="JLS12" s="9"/>
      <c r="JLT12" s="9"/>
      <c r="JLU12" s="9"/>
      <c r="JLV12" s="9"/>
      <c r="JLW12" s="9" t="s">
        <v>5106</v>
      </c>
      <c r="JLX12" s="9"/>
      <c r="JLY12" s="9"/>
      <c r="JLZ12" s="9" t="s">
        <v>5099</v>
      </c>
      <c r="JMA12" s="9"/>
      <c r="JMB12" s="9"/>
      <c r="JMC12" s="9" t="s">
        <v>5099</v>
      </c>
      <c r="JMD12" s="9"/>
      <c r="JME12" s="9"/>
      <c r="JMF12" s="9"/>
      <c r="JMG12" s="9" t="s">
        <v>5106</v>
      </c>
      <c r="JMH12" s="9" t="s">
        <v>5099</v>
      </c>
      <c r="JMI12" s="9"/>
      <c r="JMJ12" s="9" t="s">
        <v>5099</v>
      </c>
      <c r="JMK12" s="9"/>
      <c r="JML12" s="9"/>
      <c r="JMM12" s="9"/>
      <c r="JMN12" s="9"/>
      <c r="JMO12" s="9" t="s">
        <v>5108</v>
      </c>
      <c r="JMP12" s="9"/>
      <c r="JMQ12" s="9" t="s">
        <v>5099</v>
      </c>
      <c r="JMR12" s="9" t="s">
        <v>5099</v>
      </c>
      <c r="JMS12" s="9"/>
      <c r="JMT12" s="9" t="s">
        <v>5108</v>
      </c>
      <c r="JMU12" s="9"/>
      <c r="JMV12" s="9" t="s">
        <v>5122</v>
      </c>
      <c r="JMW12" s="9"/>
      <c r="JMX12" s="9"/>
      <c r="JMY12" s="9"/>
      <c r="JMZ12" s="9"/>
      <c r="JNA12" s="9"/>
      <c r="JNB12" s="9"/>
      <c r="JNC12" s="9"/>
      <c r="JND12" s="9" t="s">
        <v>5099</v>
      </c>
      <c r="JNE12" s="9"/>
      <c r="JNF12" s="9"/>
      <c r="JNG12" s="9"/>
      <c r="JNH12" s="9"/>
      <c r="JNI12" s="9"/>
      <c r="JNJ12" s="9"/>
      <c r="JNK12" s="9"/>
      <c r="JNL12" s="9" t="s">
        <v>5099</v>
      </c>
      <c r="JNM12" s="9"/>
      <c r="JNN12" s="9"/>
      <c r="JNO12" s="9" t="s">
        <v>5099</v>
      </c>
      <c r="JNP12" s="9" t="s">
        <v>5102</v>
      </c>
      <c r="JNQ12" s="9" t="s">
        <v>5099</v>
      </c>
      <c r="JNR12" s="9"/>
      <c r="JNS12" s="9"/>
      <c r="JNT12" s="9"/>
      <c r="JNU12" s="9"/>
      <c r="JNV12" s="9"/>
      <c r="JNW12" s="9"/>
      <c r="JNX12" s="9"/>
      <c r="JNY12" s="9" t="s">
        <v>5099</v>
      </c>
      <c r="JNZ12" s="9"/>
      <c r="JOA12" s="9" t="s">
        <v>5122</v>
      </c>
      <c r="JOB12" s="9"/>
      <c r="JOC12" s="9" t="s">
        <v>5099</v>
      </c>
      <c r="JOD12" s="9" t="s">
        <v>5102</v>
      </c>
      <c r="JOE12" s="9"/>
      <c r="JOF12" s="9"/>
      <c r="JOG12" s="9"/>
      <c r="JOH12" s="9"/>
      <c r="JOI12" s="9" t="s">
        <v>5217</v>
      </c>
      <c r="JOJ12" s="9"/>
      <c r="JOK12" s="9"/>
      <c r="JOL12" s="9" t="s">
        <v>5108</v>
      </c>
      <c r="JOM12" s="9"/>
      <c r="JON12" s="9" t="s">
        <v>5181</v>
      </c>
      <c r="JOO12" s="9"/>
      <c r="JOP12" s="9"/>
      <c r="JOQ12" s="9"/>
      <c r="JOR12" s="9"/>
      <c r="JOS12" s="9"/>
      <c r="JOT12" s="9"/>
      <c r="JOU12" s="9" t="s">
        <v>5102</v>
      </c>
      <c r="JOV12" s="9" t="s">
        <v>5179</v>
      </c>
      <c r="JOW12" s="9"/>
      <c r="JOX12" s="9"/>
      <c r="JOY12" s="9"/>
      <c r="JOZ12" s="9" t="s">
        <v>5102</v>
      </c>
      <c r="JPA12" s="9"/>
      <c r="JPB12" s="9"/>
      <c r="JPC12" s="9" t="s">
        <v>5179</v>
      </c>
      <c r="JPD12" s="9" t="s">
        <v>5139</v>
      </c>
      <c r="JPE12" s="9"/>
      <c r="JPF12" s="9"/>
      <c r="JPG12" s="9" t="s">
        <v>5102</v>
      </c>
      <c r="JPH12" s="9" t="s">
        <v>5102</v>
      </c>
      <c r="JPI12" s="9"/>
      <c r="JPJ12" s="9"/>
      <c r="JPK12" s="9"/>
      <c r="JPL12" s="9" t="s">
        <v>5137</v>
      </c>
      <c r="JPM12" s="9"/>
      <c r="JPN12" s="9"/>
      <c r="JPO12" s="9"/>
      <c r="JPP12" s="9"/>
      <c r="JPQ12" s="9"/>
      <c r="JPR12" s="9"/>
      <c r="JPS12" s="9"/>
      <c r="JPT12" s="9"/>
      <c r="JPU12" s="9"/>
      <c r="JPV12" s="9"/>
      <c r="JPW12" s="9"/>
      <c r="JPX12" s="9"/>
      <c r="JPY12" s="9"/>
      <c r="JPZ12" s="9"/>
      <c r="JQA12" s="9" t="s">
        <v>5102</v>
      </c>
      <c r="JQB12" s="9"/>
      <c r="JQC12" s="9"/>
      <c r="JQD12" s="9"/>
      <c r="JQE12" s="9"/>
      <c r="JQF12" s="9" t="s">
        <v>5106</v>
      </c>
      <c r="JQG12" s="9"/>
      <c r="JQH12" s="9"/>
      <c r="JQI12" s="9" t="s">
        <v>5138</v>
      </c>
      <c r="JQJ12" s="9" t="s">
        <v>5099</v>
      </c>
      <c r="JQK12" s="9" t="s">
        <v>5099</v>
      </c>
      <c r="JQL12" s="9"/>
      <c r="JQM12" s="9"/>
      <c r="JQN12" s="9" t="s">
        <v>5099</v>
      </c>
      <c r="JQO12" s="9"/>
      <c r="JQP12" s="9"/>
      <c r="JQQ12" s="9"/>
      <c r="JQR12" s="9"/>
      <c r="JQS12" s="9"/>
      <c r="JQT12" s="9"/>
      <c r="JQU12" s="9"/>
      <c r="JQV12" s="9" t="s">
        <v>5099</v>
      </c>
      <c r="JQW12" s="9" t="s">
        <v>5099</v>
      </c>
      <c r="JQX12" s="9"/>
      <c r="JQY12" s="9"/>
      <c r="JQZ12" s="9"/>
      <c r="JRA12" s="9"/>
      <c r="JRB12" s="9"/>
      <c r="JRC12" s="9"/>
      <c r="JRD12" s="9"/>
      <c r="JRE12" s="9"/>
      <c r="JRF12" s="9"/>
      <c r="JRG12" s="9" t="s">
        <v>5099</v>
      </c>
      <c r="JRH12" s="9"/>
      <c r="JRI12" s="9"/>
      <c r="JRJ12" s="9"/>
      <c r="JRK12" s="9"/>
      <c r="JRL12" s="9" t="s">
        <v>5099</v>
      </c>
      <c r="JRM12" s="9" t="s">
        <v>5208</v>
      </c>
      <c r="JRN12" s="9"/>
      <c r="JRO12" s="9"/>
      <c r="JRP12" s="9" t="s">
        <v>5099</v>
      </c>
      <c r="JRQ12" s="9" t="s">
        <v>5102</v>
      </c>
      <c r="JRR12" s="9"/>
      <c r="JRS12" s="9"/>
      <c r="JRT12" s="9" t="s">
        <v>5108</v>
      </c>
      <c r="JRU12" s="9"/>
      <c r="JRV12" s="9"/>
      <c r="JRW12" s="9"/>
      <c r="JRX12" s="9"/>
      <c r="JRY12" s="9"/>
      <c r="JRZ12" s="9"/>
      <c r="JSA12" s="9"/>
      <c r="JSB12" s="9" t="s">
        <v>5102</v>
      </c>
      <c r="JSC12" s="9"/>
      <c r="JSD12" s="9"/>
      <c r="JSE12" s="9"/>
      <c r="JSF12" s="9" t="s">
        <v>5108</v>
      </c>
      <c r="JSG12" s="9"/>
      <c r="JSH12" s="9"/>
      <c r="JSI12" s="9"/>
      <c r="JSJ12" s="9"/>
      <c r="JSK12" s="9"/>
      <c r="JSL12" s="9"/>
      <c r="JSM12" s="9" t="s">
        <v>5106</v>
      </c>
      <c r="JSN12" s="9" t="s">
        <v>5099</v>
      </c>
      <c r="JSO12" s="9"/>
      <c r="JSP12" s="9"/>
      <c r="JSQ12" s="9"/>
      <c r="JSR12" s="9"/>
      <c r="JSS12" s="9" t="s">
        <v>5101</v>
      </c>
      <c r="JST12" s="9"/>
      <c r="JSU12" s="9"/>
      <c r="JSV12" s="9" t="s">
        <v>5099</v>
      </c>
      <c r="JSW12" s="9"/>
      <c r="JSX12" s="9"/>
      <c r="JSY12" s="9"/>
      <c r="JSZ12" s="9"/>
      <c r="JTA12" s="9" t="s">
        <v>5099</v>
      </c>
      <c r="JTB12" s="9"/>
      <c r="JTC12" s="9"/>
      <c r="JTD12" s="9" t="s">
        <v>5099</v>
      </c>
      <c r="JTE12" s="9"/>
      <c r="JTF12" s="9"/>
      <c r="JTG12" s="9"/>
      <c r="JTH12" s="9"/>
      <c r="JTI12" s="9"/>
      <c r="JTJ12" s="9"/>
      <c r="JTK12" s="9" t="s">
        <v>5181</v>
      </c>
      <c r="JTL12" s="9"/>
      <c r="JTM12" s="9" t="s">
        <v>5108</v>
      </c>
      <c r="JTN12" s="9" t="s">
        <v>5108</v>
      </c>
      <c r="JTO12" s="9" t="s">
        <v>5104</v>
      </c>
      <c r="JTP12" s="9"/>
      <c r="JTQ12" s="9"/>
      <c r="JTR12" s="9" t="s">
        <v>5134</v>
      </c>
      <c r="JTS12" s="9" t="s">
        <v>5099</v>
      </c>
      <c r="JTT12" s="9"/>
      <c r="JTU12" s="9" t="s">
        <v>455</v>
      </c>
      <c r="JTV12" s="9"/>
      <c r="JTW12" s="9"/>
      <c r="JTX12" s="9"/>
      <c r="JTY12" s="9"/>
      <c r="JTZ12" s="9"/>
      <c r="JUA12" s="9"/>
      <c r="JUB12" s="9" t="s">
        <v>5102</v>
      </c>
      <c r="JUC12" s="9"/>
      <c r="JUD12" s="9" t="s">
        <v>5104</v>
      </c>
      <c r="JUE12" s="9" t="s">
        <v>5108</v>
      </c>
      <c r="JUF12" s="9" t="s">
        <v>5108</v>
      </c>
      <c r="JUG12" s="9"/>
      <c r="JUH12" s="9" t="s">
        <v>5102</v>
      </c>
      <c r="JUI12" s="9" t="s">
        <v>5102</v>
      </c>
      <c r="JUJ12" s="9"/>
      <c r="JUK12" s="9" t="s">
        <v>5099</v>
      </c>
      <c r="JUL12" s="9"/>
      <c r="JUM12" s="9"/>
      <c r="JUN12" s="9"/>
      <c r="JUO12" s="9"/>
      <c r="JUP12" s="9" t="s">
        <v>5108</v>
      </c>
      <c r="JUQ12" s="9"/>
      <c r="JUR12" s="9"/>
      <c r="JUS12" s="9" t="s">
        <v>5099</v>
      </c>
      <c r="JUT12" s="9" t="s">
        <v>5108</v>
      </c>
      <c r="JUU12" s="9" t="s">
        <v>5108</v>
      </c>
      <c r="JUV12" s="9"/>
      <c r="JUW12" s="9" t="s">
        <v>5102</v>
      </c>
      <c r="JUX12" s="9"/>
      <c r="JUY12" s="9"/>
      <c r="JUZ12" s="9"/>
      <c r="JVA12" s="9"/>
      <c r="JVB12" s="9"/>
      <c r="JVC12" s="9"/>
      <c r="JVD12" s="9" t="s">
        <v>5156</v>
      </c>
      <c r="JVE12" s="9" t="s">
        <v>5099</v>
      </c>
      <c r="JVF12" s="9"/>
      <c r="JVG12" s="9" t="s">
        <v>5099</v>
      </c>
      <c r="JVH12" s="9"/>
      <c r="JVI12" s="9"/>
      <c r="JVJ12" s="9"/>
      <c r="JVK12" s="9"/>
      <c r="JVL12" s="9"/>
      <c r="JVM12" s="9"/>
      <c r="JVN12" s="9"/>
      <c r="JVO12" s="9" t="s">
        <v>5108</v>
      </c>
      <c r="JVP12" s="9"/>
      <c r="JVQ12" s="9"/>
      <c r="JVR12" s="9" t="s">
        <v>5108</v>
      </c>
      <c r="JVS12" s="9" t="s">
        <v>5108</v>
      </c>
      <c r="JVT12" s="9" t="s">
        <v>5108</v>
      </c>
      <c r="JVU12" s="9"/>
      <c r="JVV12" s="9"/>
      <c r="JVW12" s="9"/>
      <c r="JVX12" s="9" t="s">
        <v>2239</v>
      </c>
      <c r="JVY12" s="9"/>
      <c r="JVZ12" s="9" t="s">
        <v>5108</v>
      </c>
      <c r="JWA12" s="9"/>
      <c r="JWB12" s="9"/>
      <c r="JWC12" s="9" t="s">
        <v>5108</v>
      </c>
      <c r="JWD12" s="9" t="s">
        <v>5108</v>
      </c>
      <c r="JWE12" s="9"/>
      <c r="JWF12" s="9" t="s">
        <v>5108</v>
      </c>
      <c r="JWG12" s="9" t="s">
        <v>5108</v>
      </c>
      <c r="JWH12" s="9" t="s">
        <v>5108</v>
      </c>
      <c r="JWI12" s="9" t="s">
        <v>5099</v>
      </c>
      <c r="JWJ12" s="9"/>
      <c r="JWK12" s="9"/>
      <c r="JWL12" s="9"/>
      <c r="JWM12" s="9"/>
      <c r="JWN12" s="9"/>
      <c r="JWO12" s="9"/>
      <c r="JWP12" s="9"/>
      <c r="JWQ12" s="9"/>
      <c r="JWR12" s="9" t="s">
        <v>5101</v>
      </c>
      <c r="JWS12" s="9" t="s">
        <v>5110</v>
      </c>
      <c r="JWT12" s="9"/>
      <c r="JWU12" s="9"/>
      <c r="JWV12" s="9" t="s">
        <v>5108</v>
      </c>
      <c r="JWW12" s="9"/>
      <c r="JWX12" s="9"/>
      <c r="JWY12" s="9" t="s">
        <v>5099</v>
      </c>
      <c r="JWZ12" s="9"/>
      <c r="JXA12" s="9" t="s">
        <v>5207</v>
      </c>
      <c r="JXB12" s="9"/>
      <c r="JXC12" s="9"/>
      <c r="JXD12" s="9"/>
      <c r="JXE12" s="9"/>
      <c r="JXF12" s="9" t="s">
        <v>5123</v>
      </c>
      <c r="JXG12" s="9"/>
      <c r="JXH12" s="9"/>
      <c r="JXI12" s="9"/>
      <c r="JXJ12" s="9"/>
      <c r="JXK12" s="9"/>
      <c r="JXL12" s="9"/>
      <c r="JXM12" s="9"/>
      <c r="JXN12" s="9"/>
      <c r="JXO12" s="9" t="s">
        <v>5099</v>
      </c>
      <c r="JXP12" s="9"/>
      <c r="JXQ12" s="9"/>
      <c r="JXR12" s="9"/>
      <c r="JXS12" s="9" t="s">
        <v>5106</v>
      </c>
      <c r="JXT12" s="9" t="s">
        <v>5106</v>
      </c>
      <c r="JXU12" s="9"/>
      <c r="JXV12" s="9" t="s">
        <v>5110</v>
      </c>
      <c r="JXW12" s="9"/>
      <c r="JXX12" s="9"/>
      <c r="JXY12" s="9"/>
      <c r="JXZ12" s="9"/>
      <c r="JYA12" s="9"/>
      <c r="JYB12" s="9"/>
      <c r="JYC12" s="9" t="s">
        <v>5144</v>
      </c>
      <c r="JYD12" s="9"/>
      <c r="JYE12" s="9" t="s">
        <v>5144</v>
      </c>
      <c r="JYF12" s="9" t="s">
        <v>5099</v>
      </c>
      <c r="JYG12" s="9"/>
      <c r="JYH12" s="9"/>
      <c r="JYI12" s="9" t="s">
        <v>5099</v>
      </c>
      <c r="JYJ12" s="9"/>
      <c r="JYK12" s="9"/>
      <c r="JYL12" s="9"/>
      <c r="JYM12" s="9"/>
      <c r="JYN12" s="9"/>
      <c r="JYO12" s="9"/>
      <c r="JYP12" s="9"/>
      <c r="JYQ12" s="9"/>
      <c r="JYR12" s="9"/>
      <c r="JYS12" s="9"/>
      <c r="JYT12" s="9"/>
      <c r="JYU12" s="9"/>
      <c r="JYV12" s="9"/>
      <c r="JYW12" s="9" t="s">
        <v>5111</v>
      </c>
      <c r="JYX12" s="9"/>
      <c r="JYY12" s="9"/>
      <c r="JYZ12" s="9"/>
      <c r="JZA12" s="9"/>
      <c r="JZB12" s="9" t="s">
        <v>5099</v>
      </c>
      <c r="JZC12" s="9"/>
      <c r="JZD12" s="9"/>
      <c r="JZE12" s="9"/>
      <c r="JZF12" s="9" t="s">
        <v>5099</v>
      </c>
      <c r="JZG12" s="9" t="s">
        <v>5106</v>
      </c>
      <c r="JZH12" s="9"/>
      <c r="JZI12" s="9"/>
      <c r="JZJ12" s="9"/>
      <c r="JZK12" s="9"/>
      <c r="JZL12" s="9"/>
      <c r="JZM12" s="9"/>
      <c r="JZN12" s="9" t="s">
        <v>5099</v>
      </c>
      <c r="JZO12" s="9"/>
      <c r="JZP12" s="9" t="s">
        <v>5099</v>
      </c>
      <c r="JZQ12" s="9"/>
      <c r="JZR12" s="9" t="s">
        <v>5099</v>
      </c>
      <c r="JZS12" s="9" t="s">
        <v>5218</v>
      </c>
      <c r="JZT12" s="9" t="s">
        <v>5117</v>
      </c>
      <c r="JZU12" s="9"/>
      <c r="JZV12" s="9"/>
      <c r="JZW12" s="9" t="s">
        <v>5099</v>
      </c>
      <c r="JZX12" s="9" t="s">
        <v>5102</v>
      </c>
      <c r="JZY12" s="9" t="s">
        <v>5110</v>
      </c>
      <c r="JZZ12" s="9"/>
      <c r="KAA12" s="9"/>
      <c r="KAB12" s="9"/>
      <c r="KAC12" s="9"/>
      <c r="KAD12" s="9"/>
      <c r="KAE12" s="9"/>
      <c r="KAF12" s="9"/>
      <c r="KAG12" s="9"/>
      <c r="KAH12" s="9" t="s">
        <v>5102</v>
      </c>
      <c r="KAI12" s="9"/>
      <c r="KAJ12" s="9"/>
      <c r="KAK12" s="9"/>
      <c r="KAL12" s="9"/>
      <c r="KAM12" s="9"/>
      <c r="KAN12" s="9" t="s">
        <v>5099</v>
      </c>
      <c r="KAO12" s="9" t="s">
        <v>5113</v>
      </c>
      <c r="KAP12" s="9"/>
      <c r="KAQ12" s="9"/>
      <c r="KAR12" s="9"/>
      <c r="KAS12" s="9"/>
      <c r="KAT12" s="9"/>
      <c r="KAU12" s="9"/>
      <c r="KAV12" s="9"/>
      <c r="KAW12" s="9"/>
      <c r="KAX12" s="9"/>
      <c r="KAY12" s="9"/>
      <c r="KAZ12" s="9"/>
      <c r="KBA12" s="9"/>
      <c r="KBB12" s="9" t="s">
        <v>5099</v>
      </c>
      <c r="KBC12" s="9"/>
      <c r="KBD12" s="9"/>
      <c r="KBE12" s="9"/>
      <c r="KBF12" s="9"/>
      <c r="KBG12" s="9" t="s">
        <v>5099</v>
      </c>
      <c r="KBH12" s="9" t="s">
        <v>5102</v>
      </c>
      <c r="KBI12" s="9"/>
      <c r="KBJ12" s="9"/>
      <c r="KBK12" s="9"/>
      <c r="KBL12" s="9" t="s">
        <v>5102</v>
      </c>
      <c r="KBM12" s="9"/>
      <c r="KBN12" s="9"/>
      <c r="KBO12" s="9"/>
      <c r="KBP12" s="9"/>
      <c r="KBQ12" s="9"/>
      <c r="KBR12" s="9"/>
      <c r="KBS12" s="9" t="s">
        <v>5099</v>
      </c>
      <c r="KBT12" s="9"/>
      <c r="KBU12" s="9"/>
      <c r="KBV12" s="9"/>
      <c r="KBW12" s="9" t="s">
        <v>5099</v>
      </c>
      <c r="KBX12" s="9"/>
      <c r="KBY12" s="9"/>
      <c r="KBZ12" s="9"/>
      <c r="KCA12" s="9" t="s">
        <v>5102</v>
      </c>
      <c r="KCB12" s="9"/>
      <c r="KCC12" s="9" t="s">
        <v>5108</v>
      </c>
      <c r="KCD12" s="9"/>
      <c r="KCE12" s="9"/>
      <c r="KCF12" s="9"/>
      <c r="KCG12" s="9"/>
      <c r="KCH12" s="9"/>
      <c r="KCI12" s="9" t="s">
        <v>5099</v>
      </c>
      <c r="KCJ12" s="9"/>
      <c r="KCK12" s="9"/>
      <c r="KCL12" s="9" t="s">
        <v>5106</v>
      </c>
      <c r="KCM12" s="9"/>
      <c r="KCN12" s="9"/>
      <c r="KCO12" s="9"/>
      <c r="KCP12" s="9"/>
      <c r="KCQ12" s="9"/>
      <c r="KCR12" s="9"/>
      <c r="KCS12" s="9"/>
      <c r="KCT12" s="9" t="s">
        <v>5106</v>
      </c>
      <c r="KCU12" s="9"/>
      <c r="KCV12" s="9" t="s">
        <v>5099</v>
      </c>
      <c r="KCW12" s="9" t="s">
        <v>5099</v>
      </c>
      <c r="KCX12" s="9"/>
      <c r="KCY12" s="9"/>
      <c r="KCZ12" s="9"/>
      <c r="KDA12" s="9" t="s">
        <v>5099</v>
      </c>
      <c r="KDB12" s="9" t="s">
        <v>5102</v>
      </c>
      <c r="KDC12" s="9"/>
      <c r="KDD12" s="9"/>
      <c r="KDE12" s="9"/>
      <c r="KDF12" s="9"/>
      <c r="KDG12" s="9" t="s">
        <v>5101</v>
      </c>
      <c r="KDH12" s="9" t="s">
        <v>5134</v>
      </c>
      <c r="KDI12" s="9" t="s">
        <v>5121</v>
      </c>
      <c r="KDJ12" s="9" t="s">
        <v>5099</v>
      </c>
      <c r="KDK12" s="9" t="s">
        <v>5099</v>
      </c>
      <c r="KDL12" s="9"/>
      <c r="KDM12" s="9"/>
      <c r="KDN12" s="9"/>
      <c r="KDO12" s="9"/>
      <c r="KDP12" s="9"/>
      <c r="KDQ12" s="9" t="s">
        <v>5099</v>
      </c>
      <c r="KDR12" s="9" t="s">
        <v>5102</v>
      </c>
      <c r="KDS12" s="9"/>
      <c r="KDT12" s="9" t="s">
        <v>5102</v>
      </c>
      <c r="KDU12" s="9"/>
      <c r="KDV12" s="9" t="s">
        <v>5106</v>
      </c>
      <c r="KDW12" s="9"/>
      <c r="KDX12" s="9"/>
      <c r="KDY12" s="9"/>
      <c r="KDZ12" s="9"/>
      <c r="KEA12" s="9"/>
      <c r="KEB12" s="9"/>
      <c r="KEC12" s="9"/>
      <c r="KED12" s="9"/>
      <c r="KEE12" s="9" t="s">
        <v>5102</v>
      </c>
      <c r="KEF12" s="9"/>
      <c r="KEG12" s="9"/>
      <c r="KEH12" s="9"/>
      <c r="KEI12" s="9"/>
      <c r="KEJ12" s="9" t="s">
        <v>5106</v>
      </c>
      <c r="KEK12" s="9"/>
      <c r="KEL12" s="9" t="s">
        <v>5219</v>
      </c>
      <c r="KEM12" s="9"/>
      <c r="KEN12" s="9"/>
      <c r="KEO12" s="9" t="s">
        <v>5102</v>
      </c>
      <c r="KEP12" s="9"/>
      <c r="KEQ12" s="9"/>
      <c r="KER12" s="9"/>
      <c r="KES12" s="9"/>
      <c r="KET12" s="9"/>
      <c r="KEU12" s="9" t="s">
        <v>5102</v>
      </c>
      <c r="KEV12" s="9" t="s">
        <v>5102</v>
      </c>
      <c r="KEW12" s="9"/>
      <c r="KEX12" s="9"/>
      <c r="KEY12" s="9"/>
      <c r="KEZ12" s="9"/>
      <c r="KFA12" s="9"/>
      <c r="KFB12" s="9" t="s">
        <v>5102</v>
      </c>
      <c r="KFC12" s="9"/>
      <c r="KFD12" s="9"/>
      <c r="KFE12" s="9"/>
      <c r="KFF12" s="9"/>
      <c r="KFG12" s="9"/>
      <c r="KFH12" s="9"/>
      <c r="KFI12" s="9"/>
      <c r="KFJ12" s="9"/>
      <c r="KFK12" s="9"/>
      <c r="KFL12" s="9"/>
      <c r="KFM12" s="9"/>
      <c r="KFN12" s="9"/>
      <c r="KFO12" s="9"/>
      <c r="KFP12" s="9"/>
      <c r="KFQ12" s="9"/>
      <c r="KFR12" s="9"/>
      <c r="KFS12" s="9"/>
      <c r="KFT12" s="9"/>
      <c r="KFU12" s="9"/>
      <c r="KFV12" s="9"/>
      <c r="KFW12" s="9"/>
      <c r="KFX12" s="9"/>
      <c r="KFY12" s="9"/>
      <c r="KFZ12" s="9"/>
      <c r="KGA12" s="9"/>
      <c r="KGB12" s="9"/>
      <c r="KGC12" s="9"/>
      <c r="KGD12" s="9"/>
      <c r="KGE12" s="9"/>
      <c r="KGF12" s="9"/>
      <c r="KGG12" s="9"/>
      <c r="KGH12" s="9" t="s">
        <v>5099</v>
      </c>
      <c r="KGI12" s="9"/>
      <c r="KGJ12" s="9"/>
      <c r="KGK12" s="9"/>
      <c r="KGL12" s="9"/>
      <c r="KGM12" s="9"/>
      <c r="KGN12" s="9"/>
      <c r="KGO12" s="9"/>
      <c r="KGP12" s="9"/>
      <c r="KGQ12" s="9"/>
      <c r="KGR12" s="9" t="s">
        <v>5117</v>
      </c>
      <c r="KGS12" s="9"/>
      <c r="KGT12" s="9"/>
      <c r="KGU12" s="9"/>
      <c r="KGV12" s="9" t="s">
        <v>5108</v>
      </c>
      <c r="KGW12" s="9"/>
      <c r="KGX12" s="9"/>
      <c r="KGY12" s="9" t="s">
        <v>5102</v>
      </c>
      <c r="KGZ12" s="9"/>
      <c r="KHA12" s="9"/>
      <c r="KHB12" s="9"/>
      <c r="KHC12" s="9"/>
      <c r="KHD12" s="9"/>
      <c r="KHE12" s="9" t="s">
        <v>5210</v>
      </c>
      <c r="KHF12" s="9" t="s">
        <v>5099</v>
      </c>
      <c r="KHG12" s="9"/>
      <c r="KHH12" s="9" t="s">
        <v>5101</v>
      </c>
      <c r="KHI12" s="9"/>
      <c r="KHJ12" s="9"/>
      <c r="KHK12" s="9"/>
      <c r="KHL12" s="9"/>
      <c r="KHM12" s="9"/>
      <c r="KHN12" s="9"/>
      <c r="KHO12" s="9" t="s">
        <v>5106</v>
      </c>
      <c r="KHP12" s="9"/>
      <c r="KHQ12" s="9"/>
      <c r="KHR12" s="9"/>
      <c r="KHS12" s="9" t="s">
        <v>5099</v>
      </c>
      <c r="KHT12" s="9"/>
      <c r="KHU12" s="9"/>
      <c r="KHV12" s="9" t="s">
        <v>5102</v>
      </c>
      <c r="KHW12" s="9"/>
      <c r="KHX12" s="9"/>
      <c r="KHY12" s="9"/>
      <c r="KHZ12" s="9"/>
      <c r="KIA12" s="9"/>
      <c r="KIB12" s="9" t="s">
        <v>5099</v>
      </c>
      <c r="KIC12" s="9"/>
      <c r="KID12" s="9"/>
      <c r="KIE12" s="9"/>
      <c r="KIF12" s="9"/>
      <c r="KIG12" s="9"/>
      <c r="KIH12" s="9"/>
      <c r="KII12" s="9"/>
      <c r="KIJ12" s="9"/>
      <c r="KIK12" s="9"/>
      <c r="KIL12" s="9" t="s">
        <v>5099</v>
      </c>
      <c r="KIM12" s="9"/>
      <c r="KIN12" s="9"/>
      <c r="KIO12" s="9"/>
      <c r="KIP12" s="9"/>
      <c r="KIQ12" s="9"/>
      <c r="KIR12" s="9"/>
      <c r="KIS12" s="9"/>
      <c r="KIT12" s="9"/>
      <c r="KIU12" s="9" t="s">
        <v>5106</v>
      </c>
      <c r="KIV12" s="9"/>
      <c r="KIW12" s="9" t="s">
        <v>5099</v>
      </c>
      <c r="KIX12" s="9"/>
      <c r="KIY12" s="9" t="s">
        <v>5125</v>
      </c>
      <c r="KIZ12" s="9" t="s">
        <v>5099</v>
      </c>
      <c r="KJA12" s="9"/>
      <c r="KJB12" s="9"/>
      <c r="KJC12" s="9" t="s">
        <v>5125</v>
      </c>
      <c r="KJD12" s="9" t="s">
        <v>5117</v>
      </c>
      <c r="KJE12" s="9" t="s">
        <v>5123</v>
      </c>
      <c r="KJF12" s="9"/>
      <c r="KJG12" s="9" t="s">
        <v>5099</v>
      </c>
      <c r="KJH12" s="9"/>
      <c r="KJI12" s="9"/>
      <c r="KJJ12" s="9" t="s">
        <v>5125</v>
      </c>
      <c r="KJK12" s="9"/>
      <c r="KJL12" s="9"/>
      <c r="KJM12" s="9"/>
      <c r="KJN12" s="9"/>
      <c r="KJO12" s="9" t="s">
        <v>5102</v>
      </c>
      <c r="KJP12" s="9" t="s">
        <v>5102</v>
      </c>
      <c r="KJQ12" s="9" t="s">
        <v>5099</v>
      </c>
      <c r="KJR12" s="9"/>
      <c r="KJS12" s="9"/>
      <c r="KJT12" s="9" t="s">
        <v>5102</v>
      </c>
      <c r="KJU12" s="9"/>
      <c r="KJV12" s="9" t="s">
        <v>5101</v>
      </c>
      <c r="KJW12" s="9"/>
      <c r="KJX12" s="9"/>
      <c r="KJY12" s="9"/>
      <c r="KJZ12" s="9" t="s">
        <v>5099</v>
      </c>
      <c r="KKA12" s="9"/>
      <c r="KKB12" s="9"/>
      <c r="KKC12" s="9" t="s">
        <v>5102</v>
      </c>
      <c r="KKD12" s="9"/>
      <c r="KKE12" s="9"/>
      <c r="KKF12" s="9"/>
      <c r="KKG12" s="9"/>
      <c r="KKH12" s="9" t="s">
        <v>5106</v>
      </c>
      <c r="KKI12" s="9"/>
      <c r="KKJ12" s="9"/>
      <c r="KKK12" s="9" t="s">
        <v>5106</v>
      </c>
      <c r="KKL12" s="9" t="s">
        <v>5179</v>
      </c>
      <c r="KKM12" s="9"/>
      <c r="KKN12" s="9"/>
      <c r="KKO12" s="9" t="s">
        <v>5099</v>
      </c>
      <c r="KKP12" s="9" t="s">
        <v>5099</v>
      </c>
      <c r="KKQ12" s="9"/>
      <c r="KKR12" s="9"/>
      <c r="KKS12" s="9"/>
      <c r="KKT12" s="9" t="s">
        <v>5106</v>
      </c>
      <c r="KKU12" s="9"/>
      <c r="KKV12" s="9"/>
      <c r="KKW12" s="9"/>
      <c r="KKX12" s="9" t="s">
        <v>5099</v>
      </c>
      <c r="KKY12" s="9" t="s">
        <v>5099</v>
      </c>
      <c r="KKZ12" s="9"/>
      <c r="KLA12" s="9" t="s">
        <v>5099</v>
      </c>
      <c r="KLB12" s="9" t="s">
        <v>5139</v>
      </c>
      <c r="KLC12" s="9" t="s">
        <v>5099</v>
      </c>
      <c r="KLD12" s="9"/>
      <c r="KLE12" s="9" t="s">
        <v>5099</v>
      </c>
      <c r="KLF12" s="9"/>
      <c r="KLG12" s="9"/>
      <c r="KLH12" s="9"/>
      <c r="KLI12" s="9" t="s">
        <v>5099</v>
      </c>
      <c r="KLJ12" s="9"/>
      <c r="KLK12" s="9"/>
      <c r="KLL12" s="9"/>
      <c r="KLM12" s="9"/>
      <c r="KLN12" s="9"/>
      <c r="KLO12" s="9"/>
      <c r="KLP12" s="9"/>
      <c r="KLQ12" s="9"/>
      <c r="KLR12" s="9" t="s">
        <v>5099</v>
      </c>
      <c r="KLS12" s="9"/>
      <c r="KLT12" s="9"/>
      <c r="KLU12" s="9"/>
      <c r="KLV12" s="9"/>
      <c r="KLW12" s="9"/>
      <c r="KLX12" s="9"/>
      <c r="KLY12" s="9"/>
      <c r="KLZ12" s="9"/>
      <c r="KMA12" s="9"/>
      <c r="KMB12" s="9"/>
      <c r="KMC12" s="9"/>
      <c r="KMD12" s="9"/>
      <c r="KME12" s="9" t="s">
        <v>5099</v>
      </c>
      <c r="KMF12" s="9"/>
      <c r="KMG12" s="9"/>
      <c r="KMH12" s="9"/>
      <c r="KMI12" s="9"/>
      <c r="KMJ12" s="9"/>
      <c r="KMK12" s="9" t="s">
        <v>5099</v>
      </c>
      <c r="KML12" s="9"/>
      <c r="KMM12" s="9"/>
      <c r="KMN12" s="9"/>
      <c r="KMO12" s="9"/>
      <c r="KMP12" s="9"/>
      <c r="KMQ12" s="9"/>
      <c r="KMR12" s="9"/>
      <c r="KMS12" s="9" t="s">
        <v>5099</v>
      </c>
      <c r="KMT12" s="9" t="s">
        <v>5146</v>
      </c>
      <c r="KMU12" s="9" t="s">
        <v>5106</v>
      </c>
      <c r="KMV12" s="9"/>
      <c r="KMW12" s="9"/>
      <c r="KMX12" s="9"/>
      <c r="KMY12" s="9"/>
      <c r="KMZ12" s="9"/>
      <c r="KNA12" s="9"/>
      <c r="KNB12" s="9"/>
      <c r="KNC12" s="9"/>
      <c r="KND12" s="9"/>
      <c r="KNE12" s="9" t="s">
        <v>5125</v>
      </c>
      <c r="KNF12" s="9" t="s">
        <v>5099</v>
      </c>
      <c r="KNG12" s="9"/>
      <c r="KNH12" s="9" t="s">
        <v>5101</v>
      </c>
      <c r="KNI12" s="9"/>
      <c r="KNJ12" s="9"/>
      <c r="KNK12" s="9" t="s">
        <v>5122</v>
      </c>
      <c r="KNL12" s="9"/>
      <c r="KNM12" s="9"/>
      <c r="KNN12" s="9" t="s">
        <v>5099</v>
      </c>
      <c r="KNO12" s="9"/>
      <c r="KNP12" s="9"/>
      <c r="KNQ12" s="9" t="s">
        <v>5099</v>
      </c>
      <c r="KNR12" s="9"/>
      <c r="KNS12" s="9"/>
      <c r="KNT12" s="9"/>
      <c r="KNU12" s="9"/>
      <c r="KNV12" s="9"/>
      <c r="KNW12" s="9"/>
      <c r="KNX12" s="9" t="s">
        <v>5102</v>
      </c>
      <c r="KNY12" s="9"/>
      <c r="KNZ12" s="9"/>
      <c r="KOA12" s="9"/>
      <c r="KOB12" s="9" t="s">
        <v>5117</v>
      </c>
      <c r="KOC12" s="9" t="s">
        <v>5099</v>
      </c>
      <c r="KOD12" s="9"/>
      <c r="KOE12" s="9" t="s">
        <v>5104</v>
      </c>
      <c r="KOF12" s="9"/>
      <c r="KOG12" s="9"/>
      <c r="KOH12" s="9"/>
      <c r="KOI12" s="9"/>
      <c r="KOJ12" s="9"/>
      <c r="KOK12" s="9"/>
      <c r="KOL12" s="9"/>
      <c r="KOM12" s="9" t="s">
        <v>5108</v>
      </c>
      <c r="KON12" s="9"/>
      <c r="KOO12" s="9" t="s">
        <v>5099</v>
      </c>
      <c r="KOP12" s="9"/>
      <c r="KOQ12" s="9"/>
      <c r="KOR12" s="9" t="s">
        <v>5106</v>
      </c>
      <c r="KOS12" s="9"/>
      <c r="KOT12" s="9"/>
      <c r="KOU12" s="9" t="s">
        <v>5102</v>
      </c>
      <c r="KOV12" s="9"/>
      <c r="KOW12" s="9" t="s">
        <v>5102</v>
      </c>
      <c r="KOX12" s="9" t="s">
        <v>5110</v>
      </c>
      <c r="KOY12" s="9"/>
      <c r="KOZ12" s="9"/>
      <c r="KPA12" s="9"/>
      <c r="KPB12" s="9"/>
      <c r="KPC12" s="9"/>
      <c r="KPD12" s="9"/>
      <c r="KPE12" s="9"/>
      <c r="KPF12" s="9"/>
      <c r="KPG12" s="9"/>
      <c r="KPH12" s="9"/>
      <c r="KPI12" s="9"/>
      <c r="KPJ12" s="9" t="s">
        <v>5101</v>
      </c>
      <c r="KPK12" s="9"/>
      <c r="KPL12" s="9"/>
      <c r="KPM12" s="9"/>
      <c r="KPN12" s="9"/>
      <c r="KPO12" s="9"/>
      <c r="KPP12" s="9" t="s">
        <v>5099</v>
      </c>
      <c r="KPQ12" s="9"/>
      <c r="KPR12" s="9"/>
      <c r="KPS12" s="9"/>
      <c r="KPT12" s="9"/>
      <c r="KPU12" s="9"/>
      <c r="KPV12" s="9"/>
      <c r="KPW12" s="9"/>
      <c r="KPX12" s="9"/>
      <c r="KPY12" s="9"/>
      <c r="KPZ12" s="9"/>
      <c r="KQA12" s="9"/>
      <c r="KQB12" s="9" t="s">
        <v>5099</v>
      </c>
      <c r="KQC12" s="9" t="s">
        <v>5104</v>
      </c>
      <c r="KQD12" s="9"/>
      <c r="KQE12" s="9"/>
      <c r="KQF12" s="9"/>
      <c r="KQG12" s="9" t="s">
        <v>5144</v>
      </c>
      <c r="KQH12" s="9" t="s">
        <v>5144</v>
      </c>
      <c r="KQI12" s="9"/>
      <c r="KQJ12" s="9"/>
      <c r="KQK12" s="9" t="s">
        <v>5099</v>
      </c>
      <c r="KQL12" s="9"/>
      <c r="KQM12" s="9"/>
      <c r="KQN12" s="9" t="s">
        <v>5099</v>
      </c>
      <c r="KQO12" s="9"/>
      <c r="KQP12" s="9"/>
      <c r="KQQ12" s="9"/>
      <c r="KQR12" s="9" t="s">
        <v>5115</v>
      </c>
      <c r="KQS12" s="9"/>
      <c r="KQT12" s="9"/>
      <c r="KQU12" s="9"/>
      <c r="KQV12" s="9"/>
      <c r="KQW12" s="9"/>
      <c r="KQX12" s="9" t="s">
        <v>5102</v>
      </c>
      <c r="KQY12" s="9"/>
      <c r="KQZ12" s="9"/>
      <c r="KRA12" s="9"/>
      <c r="KRB12" s="9"/>
      <c r="KRC12" s="9"/>
      <c r="KRD12" s="9" t="s">
        <v>5102</v>
      </c>
      <c r="KRE12" s="9"/>
      <c r="KRF12" s="9"/>
      <c r="KRG12" s="9" t="s">
        <v>5106</v>
      </c>
      <c r="KRH12" s="9"/>
      <c r="KRI12" s="9" t="s">
        <v>5102</v>
      </c>
      <c r="KRJ12" s="9"/>
      <c r="KRK12" s="9" t="s">
        <v>5102</v>
      </c>
      <c r="KRL12" s="9"/>
      <c r="KRM12" s="9" t="s">
        <v>5102</v>
      </c>
      <c r="KRN12" s="9" t="s">
        <v>5102</v>
      </c>
      <c r="KRO12" s="9" t="s">
        <v>5106</v>
      </c>
      <c r="KRP12" s="9"/>
      <c r="KRQ12" s="9" t="s">
        <v>5099</v>
      </c>
      <c r="KRR12" s="9"/>
      <c r="KRS12" s="9" t="s">
        <v>5099</v>
      </c>
      <c r="KRT12" s="9"/>
      <c r="KRU12" s="9"/>
      <c r="KRV12" s="9" t="s">
        <v>5203</v>
      </c>
      <c r="KRW12" s="9" t="s">
        <v>5099</v>
      </c>
      <c r="KRX12" s="9"/>
      <c r="KRY12" s="9"/>
      <c r="KRZ12" s="9"/>
      <c r="KSA12" s="9" t="s">
        <v>5102</v>
      </c>
      <c r="KSB12" s="9"/>
      <c r="KSC12" s="9"/>
      <c r="KSD12" s="9"/>
      <c r="KSE12" s="9" t="s">
        <v>5102</v>
      </c>
      <c r="KSF12" s="9" t="s">
        <v>5102</v>
      </c>
      <c r="KSG12" s="9"/>
      <c r="KSH12" s="9"/>
      <c r="KSI12" s="9" t="s">
        <v>5102</v>
      </c>
      <c r="KSJ12" s="9"/>
      <c r="KSK12" s="9"/>
      <c r="KSL12" s="9" t="s">
        <v>5113</v>
      </c>
      <c r="KSM12" s="9"/>
      <c r="KSN12" s="9"/>
      <c r="KSO12" s="9" t="s">
        <v>5099</v>
      </c>
      <c r="KSP12" s="9"/>
      <c r="KSQ12" s="9"/>
      <c r="KSR12" s="9"/>
      <c r="KSS12" s="9" t="s">
        <v>5099</v>
      </c>
      <c r="KST12" s="9"/>
      <c r="KSU12" s="9"/>
      <c r="KSV12" s="9"/>
      <c r="KSW12" s="9"/>
      <c r="KSX12" s="9"/>
      <c r="KSY12" s="9"/>
      <c r="KSZ12" s="9"/>
      <c r="KTA12" s="9"/>
      <c r="KTB12" s="9"/>
      <c r="KTC12" s="9" t="s">
        <v>5102</v>
      </c>
      <c r="KTD12" s="9"/>
      <c r="KTE12" s="9"/>
      <c r="KTF12" s="9"/>
      <c r="KTG12" s="9" t="s">
        <v>5106</v>
      </c>
      <c r="KTH12" s="9"/>
      <c r="KTI12" s="9" t="s">
        <v>5099</v>
      </c>
      <c r="KTJ12" s="9" t="s">
        <v>5099</v>
      </c>
      <c r="KTK12" s="9"/>
      <c r="KTL12" s="9"/>
      <c r="KTM12" s="9"/>
      <c r="KTN12" s="9"/>
      <c r="KTO12" s="9"/>
      <c r="KTP12" s="9" t="s">
        <v>5099</v>
      </c>
      <c r="KTQ12" s="9"/>
      <c r="KTR12" s="9"/>
      <c r="KTS12" s="9"/>
      <c r="KTT12" s="9"/>
      <c r="KTU12" s="9"/>
      <c r="KTV12" s="9" t="s">
        <v>5099</v>
      </c>
      <c r="KTW12" s="9"/>
      <c r="KTX12" s="9"/>
      <c r="KTY12" s="9" t="s">
        <v>5099</v>
      </c>
      <c r="KTZ12" s="9" t="s">
        <v>5117</v>
      </c>
      <c r="KUA12" s="9"/>
      <c r="KUB12" s="9"/>
      <c r="KUC12" s="9"/>
      <c r="KUD12" s="9"/>
      <c r="KUE12" s="9"/>
      <c r="KUF12" s="9"/>
      <c r="KUG12" s="9" t="s">
        <v>5099</v>
      </c>
      <c r="KUH12" s="9"/>
      <c r="KUI12" s="9" t="s">
        <v>5201</v>
      </c>
      <c r="KUJ12" s="9" t="s">
        <v>5106</v>
      </c>
      <c r="KUK12" s="9"/>
      <c r="KUL12" s="9"/>
      <c r="KUM12" s="9"/>
      <c r="KUN12" s="9"/>
      <c r="KUO12" s="9"/>
      <c r="KUP12" s="9"/>
      <c r="KUQ12" s="9"/>
      <c r="KUR12" s="9" t="s">
        <v>5117</v>
      </c>
      <c r="KUS12" s="9" t="s">
        <v>5117</v>
      </c>
      <c r="KUT12" s="9"/>
      <c r="KUU12" s="9"/>
      <c r="KUV12" s="9"/>
      <c r="KUW12" s="9"/>
      <c r="KUX12" s="9" t="s">
        <v>5099</v>
      </c>
      <c r="KUY12" s="9"/>
      <c r="KUZ12" s="9"/>
      <c r="KVA12" s="9"/>
      <c r="KVB12" s="9"/>
      <c r="KVC12" s="9" t="s">
        <v>5099</v>
      </c>
      <c r="KVD12" s="9" t="s">
        <v>5144</v>
      </c>
      <c r="KVE12" s="9"/>
      <c r="KVF12" s="9" t="s">
        <v>5104</v>
      </c>
      <c r="KVG12" s="9"/>
      <c r="KVH12" s="9"/>
      <c r="KVI12" s="9" t="s">
        <v>5106</v>
      </c>
      <c r="KVJ12" s="9"/>
      <c r="KVK12" s="9"/>
      <c r="KVL12" s="9"/>
      <c r="KVM12" s="9"/>
      <c r="KVN12" s="9"/>
      <c r="KVO12" s="9"/>
      <c r="KVP12" s="9" t="s">
        <v>5106</v>
      </c>
      <c r="KVQ12" s="9"/>
      <c r="KVR12" s="9"/>
      <c r="KVS12" s="9"/>
      <c r="KVT12" s="9"/>
      <c r="KVU12" s="9"/>
      <c r="KVV12" s="9" t="s">
        <v>5099</v>
      </c>
      <c r="KVW12" s="9"/>
      <c r="KVX12" s="9" t="s">
        <v>5106</v>
      </c>
      <c r="KVY12" s="9" t="s">
        <v>5106</v>
      </c>
      <c r="KVZ12" s="9"/>
      <c r="KWA12" s="9"/>
      <c r="KWB12" s="9" t="s">
        <v>5099</v>
      </c>
      <c r="KWC12" s="9" t="s">
        <v>5102</v>
      </c>
      <c r="KWD12" s="9" t="s">
        <v>5101</v>
      </c>
      <c r="KWE12" s="9"/>
      <c r="KWF12" s="9"/>
      <c r="KWG12" s="9"/>
      <c r="KWH12" s="9"/>
      <c r="KWI12" s="9"/>
      <c r="KWJ12" s="9"/>
      <c r="KWK12" s="9" t="s">
        <v>5108</v>
      </c>
      <c r="KWL12" s="9"/>
      <c r="KWM12" s="9" t="s">
        <v>5108</v>
      </c>
      <c r="KWN12" s="9"/>
      <c r="KWO12" s="9"/>
      <c r="KWP12" s="9" t="s">
        <v>5108</v>
      </c>
      <c r="KWQ12" s="9"/>
      <c r="KWR12" s="9"/>
      <c r="KWS12" s="9"/>
      <c r="KWT12" s="9" t="s">
        <v>5108</v>
      </c>
      <c r="KWU12" s="9" t="s">
        <v>5146</v>
      </c>
      <c r="KWV12" s="9"/>
      <c r="KWW12" s="9" t="s">
        <v>5108</v>
      </c>
      <c r="KWX12" s="9"/>
      <c r="KWY12" s="9"/>
      <c r="KWZ12" s="9" t="s">
        <v>5099</v>
      </c>
      <c r="KXA12" s="9"/>
      <c r="KXB12" s="9" t="s">
        <v>5099</v>
      </c>
      <c r="KXC12" s="9"/>
      <c r="KXD12" s="9"/>
      <c r="KXE12" s="9"/>
      <c r="KXF12" s="9"/>
      <c r="KXG12" s="9"/>
      <c r="KXH12" s="9"/>
      <c r="KXI12" s="9"/>
      <c r="KXJ12" s="9"/>
      <c r="KXK12" s="9"/>
      <c r="KXL12" s="9"/>
      <c r="KXM12" s="9" t="s">
        <v>5106</v>
      </c>
      <c r="KXN12" s="9" t="s">
        <v>5106</v>
      </c>
      <c r="KXO12" s="9" t="s">
        <v>5122</v>
      </c>
      <c r="KXP12" s="9" t="s">
        <v>5099</v>
      </c>
      <c r="KXQ12" s="9"/>
      <c r="KXR12" s="9"/>
      <c r="KXS12" s="9"/>
      <c r="KXT12" s="9" t="s">
        <v>5108</v>
      </c>
      <c r="KXU12" s="9" t="s">
        <v>5106</v>
      </c>
      <c r="KXV12" s="9"/>
      <c r="KXW12" s="9"/>
      <c r="KXX12" s="9"/>
      <c r="KXY12" s="9"/>
      <c r="KXZ12" s="9"/>
      <c r="KYA12" s="9" t="s">
        <v>5099</v>
      </c>
      <c r="KYB12" s="9"/>
      <c r="KYC12" s="9"/>
      <c r="KYD12" s="9"/>
      <c r="KYE12" s="9"/>
      <c r="KYF12" s="9" t="s">
        <v>5102</v>
      </c>
      <c r="KYG12" s="9"/>
      <c r="KYH12" s="9" t="s">
        <v>5127</v>
      </c>
      <c r="KYI12" s="9"/>
      <c r="KYJ12" s="9"/>
      <c r="KYK12" s="9" t="s">
        <v>5122</v>
      </c>
      <c r="KYL12" s="9"/>
      <c r="KYM12" s="9" t="s">
        <v>5099</v>
      </c>
      <c r="KYN12" s="9"/>
      <c r="KYO12" s="9" t="s">
        <v>5126</v>
      </c>
      <c r="KYP12" s="9"/>
      <c r="KYQ12" s="9"/>
      <c r="KYR12" s="9"/>
      <c r="KYS12" s="9"/>
      <c r="KYT12" s="9"/>
      <c r="KYU12" s="9" t="s">
        <v>5122</v>
      </c>
      <c r="KYV12" s="9"/>
      <c r="KYW12" s="9"/>
      <c r="KYX12" s="9" t="s">
        <v>5138</v>
      </c>
      <c r="KYY12" s="9"/>
      <c r="KYZ12" s="9"/>
      <c r="KZA12" s="9"/>
      <c r="KZB12" s="9"/>
      <c r="KZC12" s="9"/>
      <c r="KZD12" s="9"/>
      <c r="KZE12" s="9"/>
      <c r="KZF12" s="9"/>
      <c r="KZG12" s="9" t="s">
        <v>5099</v>
      </c>
      <c r="KZH12" s="9"/>
      <c r="KZI12" s="9"/>
      <c r="KZJ12" s="9"/>
      <c r="KZK12" s="9"/>
      <c r="KZL12" s="9"/>
      <c r="KZM12" s="9"/>
      <c r="KZN12" s="9" t="s">
        <v>5134</v>
      </c>
      <c r="KZO12" s="9"/>
      <c r="KZP12" s="9"/>
      <c r="KZQ12" s="9"/>
      <c r="KZR12" s="9" t="s">
        <v>5099</v>
      </c>
      <c r="KZS12" s="9"/>
      <c r="KZT12" s="9" t="s">
        <v>5125</v>
      </c>
      <c r="KZU12" s="9"/>
      <c r="KZV12" s="9"/>
      <c r="KZW12" s="9"/>
      <c r="KZX12" s="9"/>
      <c r="KZY12" s="9"/>
      <c r="KZZ12" s="9" t="s">
        <v>5099</v>
      </c>
      <c r="LAA12" s="9"/>
      <c r="LAB12" s="9"/>
      <c r="LAC12" s="9" t="s">
        <v>5102</v>
      </c>
      <c r="LAD12" s="9"/>
      <c r="LAE12" s="9"/>
      <c r="LAF12" s="9" t="s">
        <v>5106</v>
      </c>
      <c r="LAG12" s="9" t="s">
        <v>5099</v>
      </c>
      <c r="LAH12" s="9"/>
      <c r="LAI12" s="9" t="s">
        <v>5181</v>
      </c>
      <c r="LAJ12" s="9"/>
      <c r="LAK12" s="9" t="s">
        <v>5099</v>
      </c>
      <c r="LAL12" s="9"/>
      <c r="LAM12" s="9"/>
      <c r="LAN12" s="9" t="s">
        <v>5099</v>
      </c>
      <c r="LAO12" s="9"/>
      <c r="LAP12" s="9" t="s">
        <v>5106</v>
      </c>
      <c r="LAQ12" s="9"/>
      <c r="LAR12" s="9"/>
      <c r="LAS12" s="9" t="s">
        <v>5134</v>
      </c>
      <c r="LAT12" s="9" t="s">
        <v>5099</v>
      </c>
      <c r="LAU12" s="9"/>
      <c r="LAV12" s="9"/>
      <c r="LAW12" s="9"/>
      <c r="LAX12" s="9"/>
      <c r="LAY12" s="9"/>
      <c r="LAZ12" s="9"/>
      <c r="LBA12" s="9"/>
      <c r="LBB12" s="9"/>
      <c r="LBC12" s="9"/>
      <c r="LBD12" s="9"/>
      <c r="LBE12" s="9"/>
      <c r="LBF12" s="9" t="s">
        <v>5132</v>
      </c>
      <c r="LBG12" s="9"/>
      <c r="LBH12" s="9" t="s">
        <v>5099</v>
      </c>
      <c r="LBI12" s="9" t="s">
        <v>5101</v>
      </c>
      <c r="LBJ12" s="9"/>
      <c r="LBK12" s="9" t="s">
        <v>5102</v>
      </c>
      <c r="LBL12" s="9"/>
      <c r="LBM12" s="9"/>
      <c r="LBN12" s="9" t="s">
        <v>5192</v>
      </c>
      <c r="LBO12" s="9"/>
      <c r="LBP12" s="9" t="s">
        <v>5108</v>
      </c>
      <c r="LBQ12" s="9"/>
      <c r="LBR12" s="9"/>
      <c r="LBS12" s="9"/>
      <c r="LBT12" s="9"/>
      <c r="LBU12" s="9" t="s">
        <v>5122</v>
      </c>
      <c r="LBV12" s="9" t="s">
        <v>5102</v>
      </c>
      <c r="LBW12" s="9" t="s">
        <v>5108</v>
      </c>
      <c r="LBX12" s="9"/>
      <c r="LBY12" s="9"/>
      <c r="LBZ12" s="9"/>
      <c r="LCA12" s="9"/>
      <c r="LCB12" s="9"/>
      <c r="LCC12" s="9" t="s">
        <v>5099</v>
      </c>
      <c r="LCD12" s="9" t="s">
        <v>5099</v>
      </c>
      <c r="LCE12" s="9"/>
      <c r="LCF12" s="9"/>
      <c r="LCG12" s="9"/>
      <c r="LCH12" s="9"/>
      <c r="LCI12" s="9"/>
      <c r="LCJ12" s="9"/>
      <c r="LCK12" s="9" t="s">
        <v>5099</v>
      </c>
      <c r="LCL12" s="9" t="s">
        <v>5106</v>
      </c>
      <c r="LCM12" s="9"/>
      <c r="LCN12" s="9"/>
      <c r="LCO12" s="9"/>
      <c r="LCP12" s="9"/>
      <c r="LCQ12" s="9"/>
      <c r="LCR12" s="9"/>
      <c r="LCS12" s="9"/>
      <c r="LCT12" s="9" t="s">
        <v>5099</v>
      </c>
      <c r="LCU12" s="9"/>
      <c r="LCV12" s="9" t="s">
        <v>5102</v>
      </c>
      <c r="LCW12" s="9"/>
      <c r="LCX12" s="9"/>
      <c r="LCY12" s="9"/>
      <c r="LCZ12" s="9"/>
      <c r="LDA12" s="9"/>
      <c r="LDB12" s="9"/>
      <c r="LDC12" s="9" t="s">
        <v>5108</v>
      </c>
      <c r="LDD12" s="9"/>
      <c r="LDE12" s="9"/>
      <c r="LDF12" s="9"/>
      <c r="LDG12" s="9"/>
      <c r="LDH12" s="9"/>
      <c r="LDI12" s="9" t="s">
        <v>5125</v>
      </c>
      <c r="LDJ12" s="9" t="s">
        <v>5106</v>
      </c>
      <c r="LDK12" s="9"/>
      <c r="LDL12" s="9"/>
      <c r="LDM12" s="9"/>
      <c r="LDN12" s="9" t="s">
        <v>5125</v>
      </c>
      <c r="LDO12" s="9" t="s">
        <v>5099</v>
      </c>
      <c r="LDP12" s="9"/>
      <c r="LDQ12" s="9"/>
      <c r="LDR12" s="9"/>
      <c r="LDS12" s="9"/>
      <c r="LDT12" s="9"/>
      <c r="LDU12" s="9" t="s">
        <v>5106</v>
      </c>
      <c r="LDV12" s="9"/>
      <c r="LDW12" s="9" t="s">
        <v>5106</v>
      </c>
      <c r="LDX12" s="9"/>
      <c r="LDY12" s="9" t="s">
        <v>5102</v>
      </c>
      <c r="LDZ12" s="9" t="s">
        <v>5101</v>
      </c>
      <c r="LEA12" s="9"/>
      <c r="LEB12" s="9" t="s">
        <v>5101</v>
      </c>
      <c r="LEC12" s="9"/>
      <c r="LED12" s="9"/>
      <c r="LEE12" s="9"/>
      <c r="LEF12" s="9"/>
      <c r="LEG12" s="9" t="s">
        <v>5125</v>
      </c>
      <c r="LEH12" s="9"/>
      <c r="LEI12" s="9"/>
      <c r="LEJ12" s="9"/>
      <c r="LEK12" s="9" t="s">
        <v>5099</v>
      </c>
      <c r="LEL12" s="9" t="s">
        <v>5102</v>
      </c>
      <c r="LEM12" s="9"/>
      <c r="LEN12" s="9"/>
      <c r="LEO12" s="9"/>
      <c r="LEP12" s="9" t="s">
        <v>5102</v>
      </c>
      <c r="LEQ12" s="9"/>
      <c r="LER12" s="9"/>
      <c r="LES12" s="9"/>
      <c r="LET12" s="9"/>
      <c r="LEU12" s="9"/>
      <c r="LEV12" s="9"/>
      <c r="LEW12" s="9"/>
      <c r="LEX12" s="9"/>
      <c r="LEY12" s="9"/>
      <c r="LEZ12" s="9"/>
      <c r="LFA12" s="9"/>
      <c r="LFB12" s="9"/>
      <c r="LFC12" s="9"/>
      <c r="LFD12" s="9" t="s">
        <v>5102</v>
      </c>
      <c r="LFE12" s="9"/>
      <c r="LFF12" s="9" t="s">
        <v>5125</v>
      </c>
      <c r="LFG12" s="9"/>
      <c r="LFH12" s="9"/>
      <c r="LFI12" s="9" t="s">
        <v>5106</v>
      </c>
      <c r="LFJ12" s="9"/>
      <c r="LFK12" s="9" t="s">
        <v>5125</v>
      </c>
      <c r="LFL12" s="9"/>
      <c r="LFM12" s="9" t="s">
        <v>5099</v>
      </c>
      <c r="LFN12" s="9" t="s">
        <v>5099</v>
      </c>
      <c r="LFO12" s="9"/>
      <c r="LFP12" s="9"/>
      <c r="LFQ12" s="9"/>
      <c r="LFR12" s="9"/>
      <c r="LFS12" s="9"/>
      <c r="LFT12" s="9"/>
      <c r="LFU12" s="9"/>
      <c r="LFV12" s="9"/>
      <c r="LFW12" s="9"/>
      <c r="LFX12" s="9"/>
      <c r="LFY12" s="9" t="s">
        <v>5101</v>
      </c>
      <c r="LFZ12" s="9"/>
      <c r="LGA12" s="9"/>
      <c r="LGB12" s="9"/>
      <c r="LGC12" s="9"/>
      <c r="LGD12" s="9"/>
      <c r="LGE12" s="9" t="s">
        <v>5099</v>
      </c>
      <c r="LGF12" s="9"/>
      <c r="LGG12" s="9"/>
      <c r="LGH12" s="9"/>
      <c r="LGI12" s="9"/>
      <c r="LGJ12" s="9"/>
      <c r="LGK12" s="9"/>
      <c r="LGL12" s="9"/>
      <c r="LGM12" s="9"/>
      <c r="LGN12" s="9"/>
      <c r="LGO12" s="9"/>
      <c r="LGP12" s="9"/>
      <c r="LGQ12" s="9" t="s">
        <v>5102</v>
      </c>
      <c r="LGR12" s="9"/>
      <c r="LGS12" s="9"/>
      <c r="LGT12" s="9"/>
      <c r="LGU12" s="9"/>
      <c r="LGV12" s="9"/>
      <c r="LGW12" s="9" t="s">
        <v>5102</v>
      </c>
      <c r="LGX12" s="9" t="s">
        <v>5099</v>
      </c>
      <c r="LGY12" s="9"/>
      <c r="LGZ12" s="9"/>
      <c r="LHA12" s="9"/>
      <c r="LHB12" s="9"/>
      <c r="LHC12" s="9"/>
      <c r="LHD12" s="9"/>
      <c r="LHE12" s="9"/>
      <c r="LHF12" s="9" t="s">
        <v>5111</v>
      </c>
      <c r="LHG12" s="9"/>
      <c r="LHH12" s="9"/>
      <c r="LHI12" s="9" t="s">
        <v>5113</v>
      </c>
      <c r="LHJ12" s="9"/>
      <c r="LHK12" s="9" t="s">
        <v>5099</v>
      </c>
      <c r="LHL12" s="9"/>
      <c r="LHM12" s="9"/>
      <c r="LHN12" s="9"/>
      <c r="LHO12" s="9" t="s">
        <v>5099</v>
      </c>
      <c r="LHP12" s="9" t="s">
        <v>5106</v>
      </c>
      <c r="LHQ12" s="9" t="s">
        <v>5144</v>
      </c>
      <c r="LHR12" s="9"/>
      <c r="LHS12" s="9"/>
      <c r="LHT12" s="9"/>
      <c r="LHU12" s="9"/>
      <c r="LHV12" s="9" t="s">
        <v>5099</v>
      </c>
      <c r="LHW12" s="9"/>
      <c r="LHX12" s="9"/>
      <c r="LHY12" s="9"/>
      <c r="LHZ12" s="9"/>
      <c r="LIA12" s="9"/>
      <c r="LIB12" s="9"/>
      <c r="LIC12" s="9"/>
      <c r="LID12" s="9"/>
      <c r="LIE12" s="9"/>
      <c r="LIF12" s="9" t="s">
        <v>5134</v>
      </c>
      <c r="LIG12" s="9"/>
      <c r="LIH12" s="9" t="s">
        <v>5099</v>
      </c>
      <c r="LII12" s="9" t="s">
        <v>5101</v>
      </c>
      <c r="LIJ12" s="9"/>
      <c r="LIK12" s="9"/>
      <c r="LIL12" s="9"/>
      <c r="LIM12" s="9"/>
      <c r="LIN12" s="9"/>
      <c r="LIO12" s="9" t="s">
        <v>5099</v>
      </c>
      <c r="LIP12" s="9"/>
      <c r="LIQ12" s="9" t="s">
        <v>5123</v>
      </c>
      <c r="LIR12" s="9" t="s">
        <v>5099</v>
      </c>
      <c r="LIS12" s="9"/>
      <c r="LIT12" s="9"/>
      <c r="LIU12" s="9"/>
      <c r="LIV12" s="9"/>
      <c r="LIW12" s="9"/>
      <c r="LIX12" s="9"/>
      <c r="LIY12" s="9" t="s">
        <v>5123</v>
      </c>
      <c r="LIZ12" s="9"/>
      <c r="LJA12" s="9"/>
      <c r="LJB12" s="9"/>
      <c r="LJC12" s="9"/>
      <c r="LJD12" s="9"/>
      <c r="LJE12" s="9" t="s">
        <v>5117</v>
      </c>
      <c r="LJF12" s="9"/>
      <c r="LJG12" s="9"/>
      <c r="LJH12" s="9"/>
      <c r="LJI12" s="9"/>
      <c r="LJJ12" s="9" t="s">
        <v>5099</v>
      </c>
      <c r="LJK12" s="9"/>
      <c r="LJL12" s="9"/>
      <c r="LJM12" s="9"/>
      <c r="LJN12" s="9" t="s">
        <v>5099</v>
      </c>
      <c r="LJO12" s="9"/>
      <c r="LJP12" s="9"/>
      <c r="LJQ12" s="9" t="s">
        <v>5099</v>
      </c>
      <c r="LJR12" s="9"/>
      <c r="LJS12" s="9"/>
      <c r="LJT12" s="9" t="s">
        <v>5138</v>
      </c>
      <c r="LJU12" s="9"/>
      <c r="LJV12" s="9"/>
      <c r="LJW12" s="9"/>
      <c r="LJX12" s="9"/>
      <c r="LJY12" s="9"/>
      <c r="LJZ12" s="9"/>
      <c r="LKA12" s="9"/>
      <c r="LKB12" s="9"/>
      <c r="LKC12" s="9" t="s">
        <v>5102</v>
      </c>
      <c r="LKD12" s="9"/>
      <c r="LKE12" s="9"/>
      <c r="LKF12" s="9"/>
      <c r="LKG12" s="9"/>
      <c r="LKH12" s="9" t="s">
        <v>5099</v>
      </c>
      <c r="LKI12" s="9"/>
      <c r="LKJ12" s="9"/>
      <c r="LKK12" s="9"/>
      <c r="LKL12" s="9"/>
      <c r="LKM12" s="9"/>
      <c r="LKN12" s="9" t="s">
        <v>5099</v>
      </c>
      <c r="LKO12" s="9" t="s">
        <v>5134</v>
      </c>
      <c r="LKP12" s="9"/>
      <c r="LKQ12" s="9" t="s">
        <v>5099</v>
      </c>
      <c r="LKR12" s="9"/>
      <c r="LKS12" s="9" t="s">
        <v>5101</v>
      </c>
      <c r="LKT12" s="9"/>
      <c r="LKU12" s="9" t="s">
        <v>5101</v>
      </c>
      <c r="LKV12" s="9"/>
      <c r="LKW12" s="9"/>
      <c r="LKX12" s="9"/>
      <c r="LKY12" s="9" t="s">
        <v>5101</v>
      </c>
      <c r="LKZ12" s="9"/>
      <c r="LLA12" s="9"/>
      <c r="LLB12" s="9"/>
      <c r="LLC12" s="9"/>
      <c r="LLD12" s="9" t="s">
        <v>5099</v>
      </c>
      <c r="LLE12" s="9"/>
      <c r="LLF12" s="9" t="s">
        <v>5102</v>
      </c>
      <c r="LLG12" s="9"/>
      <c r="LLH12" s="9" t="s">
        <v>5101</v>
      </c>
      <c r="LLI12" s="9" t="s">
        <v>5101</v>
      </c>
      <c r="LLJ12" s="9"/>
      <c r="LLK12" s="9"/>
      <c r="LLL12" s="9"/>
      <c r="LLM12" s="9"/>
      <c r="LLN12" s="9"/>
      <c r="LLO12" s="9"/>
      <c r="LLP12" s="9"/>
      <c r="LLQ12" s="9" t="s">
        <v>5125</v>
      </c>
      <c r="LLR12" s="9" t="s">
        <v>5102</v>
      </c>
      <c r="LLS12" s="9" t="s">
        <v>5221</v>
      </c>
      <c r="LLT12" s="9"/>
      <c r="LLU12" s="9" t="s">
        <v>5102</v>
      </c>
      <c r="LLV12" s="9"/>
      <c r="LLW12" s="9"/>
      <c r="LLX12" s="9" t="s">
        <v>5102</v>
      </c>
      <c r="LLY12" s="9"/>
      <c r="LLZ12" s="9" t="s">
        <v>5102</v>
      </c>
      <c r="LMA12" s="9" t="s">
        <v>5102</v>
      </c>
      <c r="LMB12" s="9"/>
      <c r="LMC12" s="9" t="s">
        <v>5102</v>
      </c>
      <c r="LMD12" s="9"/>
      <c r="LME12" s="9"/>
      <c r="LMF12" s="9"/>
      <c r="LMG12" s="9"/>
      <c r="LMH12" s="9"/>
      <c r="LMI12" s="9"/>
      <c r="LMJ12" s="9"/>
      <c r="LMK12" s="9"/>
      <c r="LML12" s="9" t="s">
        <v>5102</v>
      </c>
      <c r="LMM12" s="9"/>
      <c r="LMN12" s="9"/>
      <c r="LMO12" s="9"/>
      <c r="LMP12" s="9"/>
      <c r="LMQ12" s="9" t="s">
        <v>5102</v>
      </c>
      <c r="LMR12" s="9"/>
      <c r="LMS12" s="9"/>
      <c r="LMT12" s="9"/>
      <c r="LMU12" s="9"/>
      <c r="LMV12" s="9"/>
      <c r="LMW12" s="9"/>
      <c r="LMX12" s="9"/>
      <c r="LMY12" s="9"/>
      <c r="LMZ12" s="9"/>
      <c r="LNA12" s="9"/>
      <c r="LNB12" s="9" t="s">
        <v>5102</v>
      </c>
      <c r="LNC12" s="9"/>
      <c r="LND12" s="9"/>
      <c r="LNE12" s="9"/>
      <c r="LNF12" s="9"/>
      <c r="LNG12" s="9"/>
      <c r="LNH12" s="9" t="s">
        <v>5102</v>
      </c>
      <c r="LNI12" s="9"/>
      <c r="LNJ12" s="9"/>
      <c r="LNK12" s="9"/>
      <c r="LNL12" s="9" t="s">
        <v>5126</v>
      </c>
      <c r="LNM12" s="9" t="s">
        <v>5099</v>
      </c>
      <c r="LNN12" s="9" t="s">
        <v>5102</v>
      </c>
      <c r="LNO12" s="9"/>
      <c r="LNP12" s="9" t="s">
        <v>5102</v>
      </c>
      <c r="LNQ12" s="9"/>
      <c r="LNR12" s="9"/>
      <c r="LNS12" s="9" t="s">
        <v>5099</v>
      </c>
      <c r="LNT12" s="9"/>
      <c r="LNU12" s="9"/>
      <c r="LNV12" s="9"/>
      <c r="LNW12" s="9"/>
      <c r="LNX12" s="9"/>
      <c r="LNY12" s="9" t="s">
        <v>5102</v>
      </c>
      <c r="LNZ12" s="9"/>
      <c r="LOA12" s="9"/>
      <c r="LOB12" s="9"/>
      <c r="LOC12" s="9"/>
      <c r="LOD12" s="9"/>
      <c r="LOE12" s="9"/>
      <c r="LOF12" s="9"/>
      <c r="LOG12" s="9"/>
      <c r="LOH12" s="9"/>
      <c r="LOI12" s="9"/>
      <c r="LOJ12" s="9"/>
      <c r="LOK12" s="9"/>
      <c r="LOL12" s="9" t="s">
        <v>5102</v>
      </c>
      <c r="LOM12" s="9"/>
      <c r="LON12" s="9" t="s">
        <v>5102</v>
      </c>
      <c r="LOO12" s="9"/>
      <c r="LOP12" s="9"/>
      <c r="LOQ12" s="9" t="s">
        <v>5125</v>
      </c>
      <c r="LOR12" s="9" t="s">
        <v>5099</v>
      </c>
      <c r="LOS12" s="9"/>
      <c r="LOT12" s="9"/>
      <c r="LOU12" s="9"/>
      <c r="LOV12" s="9"/>
      <c r="LOW12" s="9" t="s">
        <v>5099</v>
      </c>
      <c r="LOX12" s="9" t="s">
        <v>5117</v>
      </c>
      <c r="LOY12" s="9"/>
      <c r="LOZ12" s="9"/>
      <c r="LPA12" s="9" t="s">
        <v>5099</v>
      </c>
      <c r="LPB12" s="9"/>
      <c r="LPC12" s="9"/>
      <c r="LPD12" s="9"/>
      <c r="LPE12" s="9" t="s">
        <v>5099</v>
      </c>
      <c r="LPF12" s="9"/>
      <c r="LPG12" s="9"/>
      <c r="LPH12" s="9"/>
      <c r="LPI12" s="9" t="s">
        <v>5104</v>
      </c>
      <c r="LPJ12" s="9"/>
      <c r="LPK12" s="9" t="s">
        <v>5099</v>
      </c>
      <c r="LPL12" s="9" t="s">
        <v>5102</v>
      </c>
      <c r="LPM12" s="9"/>
      <c r="LPN12" s="9"/>
      <c r="LPO12" s="9"/>
      <c r="LPP12" s="9" t="s">
        <v>5099</v>
      </c>
      <c r="LPQ12" s="9"/>
      <c r="LPR12" s="9"/>
      <c r="LPS12" s="9"/>
      <c r="LPT12" s="9"/>
      <c r="LPU12" s="9"/>
      <c r="LPV12" s="9" t="s">
        <v>5104</v>
      </c>
      <c r="LPW12" s="9" t="s">
        <v>5102</v>
      </c>
      <c r="LPX12" s="9"/>
      <c r="LPY12" s="9"/>
      <c r="LPZ12" s="9"/>
      <c r="LQA12" s="9"/>
      <c r="LQB12" s="9"/>
      <c r="LQC12" s="9" t="s">
        <v>5125</v>
      </c>
      <c r="LQD12" s="9"/>
      <c r="LQE12" s="9"/>
      <c r="LQF12" s="9"/>
      <c r="LQG12" s="9"/>
      <c r="LQH12" s="9"/>
      <c r="LQI12" s="9"/>
      <c r="LQJ12" s="9" t="s">
        <v>5099</v>
      </c>
      <c r="LQK12" s="9" t="s">
        <v>5099</v>
      </c>
      <c r="LQL12" s="9" t="s">
        <v>5102</v>
      </c>
      <c r="LQM12" s="9"/>
      <c r="LQN12" s="9"/>
      <c r="LQO12" s="9" t="s">
        <v>5102</v>
      </c>
      <c r="LQP12" s="9"/>
      <c r="LQQ12" s="9"/>
      <c r="LQR12" s="9"/>
      <c r="LQS12" s="9"/>
      <c r="LQT12" s="9"/>
      <c r="LQU12" s="9"/>
      <c r="LQV12" s="9"/>
      <c r="LQW12" s="9"/>
      <c r="LQX12" s="9"/>
      <c r="LQY12" s="9"/>
      <c r="LQZ12" s="9"/>
      <c r="LRA12" s="9"/>
      <c r="LRB12" s="9"/>
      <c r="LRC12" s="9" t="s">
        <v>5102</v>
      </c>
      <c r="LRD12" s="9" t="s">
        <v>5099</v>
      </c>
      <c r="LRE12" s="9"/>
      <c r="LRF12" s="9" t="s">
        <v>5108</v>
      </c>
      <c r="LRG12" s="9"/>
      <c r="LRH12" s="9"/>
      <c r="LRI12" s="9"/>
      <c r="LRJ12" s="9"/>
      <c r="LRK12" s="9" t="s">
        <v>5104</v>
      </c>
      <c r="LRL12" s="9"/>
      <c r="LRM12" s="9"/>
      <c r="LRN12" s="9"/>
      <c r="LRO12" s="9" t="s">
        <v>5102</v>
      </c>
      <c r="LRP12" s="9" t="s">
        <v>5102</v>
      </c>
      <c r="LRQ12" s="9"/>
      <c r="LRR12" s="9"/>
      <c r="LRS12" s="9"/>
      <c r="LRT12" s="9" t="s">
        <v>5102</v>
      </c>
      <c r="LRU12" s="9" t="s">
        <v>5099</v>
      </c>
      <c r="LRV12" s="9"/>
      <c r="LRW12" s="9"/>
      <c r="LRX12" s="9"/>
      <c r="LRY12" s="9"/>
      <c r="LRZ12" s="9"/>
      <c r="LSA12" s="9"/>
      <c r="LSB12" s="9" t="s">
        <v>5102</v>
      </c>
      <c r="LSC12" s="9"/>
      <c r="LSD12" s="9" t="s">
        <v>5102</v>
      </c>
      <c r="LSE12" s="9" t="s">
        <v>5099</v>
      </c>
      <c r="LSF12" s="9"/>
      <c r="LSG12" s="9"/>
      <c r="LSH12" s="9"/>
      <c r="LSI12" s="9"/>
      <c r="LSJ12" s="9"/>
      <c r="LSK12" s="9"/>
      <c r="LSL12" s="9" t="s">
        <v>5102</v>
      </c>
      <c r="LSM12" s="9" t="s">
        <v>5102</v>
      </c>
      <c r="LSN12" s="9" t="s">
        <v>5099</v>
      </c>
      <c r="LSO12" s="9"/>
      <c r="LSP12" s="9" t="s">
        <v>5102</v>
      </c>
      <c r="LSQ12" s="9"/>
      <c r="LSR12" s="9" t="s">
        <v>5146</v>
      </c>
      <c r="LSS12" s="9"/>
      <c r="LST12" s="9"/>
      <c r="LSU12" s="9" t="s">
        <v>5099</v>
      </c>
      <c r="LSV12" s="9" t="s">
        <v>5125</v>
      </c>
      <c r="LSW12" s="9"/>
      <c r="LSX12" s="9"/>
      <c r="LSY12" s="9"/>
      <c r="LSZ12" s="9"/>
      <c r="LTA12" s="9" t="s">
        <v>5099</v>
      </c>
      <c r="LTB12" s="9"/>
      <c r="LTC12" s="9"/>
      <c r="LTD12" s="9"/>
      <c r="LTE12" s="9"/>
      <c r="LTF12" s="9"/>
      <c r="LTG12" s="9"/>
      <c r="LTH12" s="9"/>
      <c r="LTI12" s="9"/>
      <c r="LTJ12" s="9"/>
      <c r="LTK12" s="9"/>
      <c r="LTL12" s="9"/>
      <c r="LTM12" s="9" t="s">
        <v>5099</v>
      </c>
      <c r="LTN12" s="9" t="s">
        <v>5102</v>
      </c>
      <c r="LTO12" s="9"/>
      <c r="LTP12" s="9" t="s">
        <v>5099</v>
      </c>
      <c r="LTQ12" s="9" t="s">
        <v>5102</v>
      </c>
      <c r="LTR12" s="9"/>
      <c r="LTS12" s="9"/>
      <c r="LTT12" s="9" t="s">
        <v>5102</v>
      </c>
      <c r="LTU12" s="9"/>
      <c r="LTV12" s="9" t="s">
        <v>5125</v>
      </c>
      <c r="LTW12" s="9" t="s">
        <v>5125</v>
      </c>
      <c r="LTX12" s="9" t="s">
        <v>5099</v>
      </c>
      <c r="LTY12" s="9"/>
      <c r="LTZ12" s="9"/>
      <c r="LUA12" s="9"/>
      <c r="LUB12" s="9"/>
      <c r="LUC12" s="9"/>
      <c r="LUD12" s="9"/>
      <c r="LUE12" s="9"/>
      <c r="LUF12" s="9"/>
      <c r="LUG12" s="9"/>
      <c r="LUH12" s="9"/>
      <c r="LUI12" s="9"/>
      <c r="LUJ12" s="9"/>
      <c r="LUK12" s="9"/>
      <c r="LUL12" s="9" t="s">
        <v>5108</v>
      </c>
      <c r="LUM12" s="9" t="s">
        <v>5108</v>
      </c>
      <c r="LUN12" s="9"/>
      <c r="LUO12" s="9"/>
      <c r="LUP12" s="9"/>
      <c r="LUQ12" s="9"/>
      <c r="LUR12" s="9"/>
      <c r="LUS12" s="9" t="s">
        <v>5108</v>
      </c>
      <c r="LUT12" s="9"/>
      <c r="LUU12" s="9" t="s">
        <v>5108</v>
      </c>
      <c r="LUV12" s="9"/>
      <c r="LUW12" s="9" t="s">
        <v>5108</v>
      </c>
      <c r="LUX12" s="9"/>
      <c r="LUY12" s="9"/>
      <c r="LUZ12" s="9"/>
      <c r="LVA12" s="9"/>
      <c r="LVB12" s="9" t="s">
        <v>5102</v>
      </c>
      <c r="LVC12" s="9" t="s">
        <v>5102</v>
      </c>
      <c r="LVD12" s="9"/>
      <c r="LVE12" s="9"/>
      <c r="LVF12" s="9"/>
      <c r="LVG12" s="9" t="s">
        <v>5108</v>
      </c>
      <c r="LVH12" s="9"/>
      <c r="LVI12" s="9"/>
      <c r="LVJ12" s="9"/>
      <c r="LVK12" s="9" t="s">
        <v>5108</v>
      </c>
      <c r="LVL12" s="9" t="s">
        <v>5108</v>
      </c>
      <c r="LVM12" s="9"/>
      <c r="LVN12" s="9"/>
      <c r="LVO12" s="9"/>
      <c r="LVP12" s="9"/>
      <c r="LVQ12" s="9" t="s">
        <v>5108</v>
      </c>
      <c r="LVR12" s="9"/>
      <c r="LVS12" s="9" t="s">
        <v>5108</v>
      </c>
      <c r="LVT12" s="9"/>
      <c r="LVU12" s="9"/>
      <c r="LVV12" s="9"/>
      <c r="LVW12" s="9"/>
      <c r="LVX12" s="9" t="s">
        <v>5146</v>
      </c>
      <c r="LVY12" s="9" t="s">
        <v>5108</v>
      </c>
      <c r="LVZ12" s="9" t="s">
        <v>5108</v>
      </c>
      <c r="LWA12" s="9"/>
      <c r="LWB12" s="9"/>
      <c r="LWC12" s="9" t="s">
        <v>5108</v>
      </c>
      <c r="LWD12" s="9"/>
      <c r="LWE12" s="9"/>
      <c r="LWF12" s="9" t="s">
        <v>5108</v>
      </c>
      <c r="LWG12" s="9" t="s">
        <v>5108</v>
      </c>
      <c r="LWH12" s="9"/>
      <c r="LWI12" s="9"/>
      <c r="LWJ12" s="9" t="s">
        <v>5108</v>
      </c>
      <c r="LWK12" s="9"/>
      <c r="LWL12" s="9"/>
      <c r="LWM12" s="9"/>
      <c r="LWN12" s="9"/>
      <c r="LWO12" s="9"/>
      <c r="LWP12" s="9" t="s">
        <v>5108</v>
      </c>
      <c r="LWQ12" s="9"/>
      <c r="LWR12" s="9"/>
      <c r="LWS12" s="9"/>
      <c r="LWT12" s="9"/>
      <c r="LWU12" s="9"/>
      <c r="LWV12" s="9"/>
      <c r="LWW12" s="9"/>
      <c r="LWX12" s="9"/>
      <c r="LWY12" s="9"/>
      <c r="LWZ12" s="9"/>
      <c r="LXA12" s="9"/>
      <c r="LXB12" s="9"/>
      <c r="LXC12" s="9"/>
      <c r="LXD12" s="9" t="s">
        <v>5102</v>
      </c>
      <c r="LXE12" s="9"/>
      <c r="LXF12" s="9"/>
      <c r="LXG12" s="9"/>
      <c r="LXH12" s="9"/>
      <c r="LXI12" s="9"/>
      <c r="LXJ12" s="9"/>
      <c r="LXK12" s="9"/>
      <c r="LXL12" s="9"/>
      <c r="LXM12" s="9" t="s">
        <v>5102</v>
      </c>
      <c r="LXN12" s="9"/>
      <c r="LXO12" s="9" t="s">
        <v>5106</v>
      </c>
      <c r="LXP12" s="9" t="s">
        <v>5138</v>
      </c>
      <c r="LXQ12" s="9" t="s">
        <v>5099</v>
      </c>
      <c r="LXR12" s="9" t="s">
        <v>5146</v>
      </c>
      <c r="LXS12" s="9" t="s">
        <v>5106</v>
      </c>
      <c r="LXT12" s="9" t="s">
        <v>5108</v>
      </c>
      <c r="LXU12" s="9"/>
      <c r="LXV12" s="9" t="s">
        <v>5108</v>
      </c>
      <c r="LXW12" s="9"/>
      <c r="LXX12" s="9"/>
      <c r="LXY12" s="9"/>
      <c r="LXZ12" s="9" t="s">
        <v>5146</v>
      </c>
      <c r="LYA12" s="9" t="s">
        <v>5108</v>
      </c>
      <c r="LYB12" s="9"/>
      <c r="LYC12" s="9"/>
      <c r="LYD12" s="9"/>
      <c r="LYE12" s="9"/>
      <c r="LYF12" s="9"/>
      <c r="LYG12" s="9"/>
      <c r="LYH12" s="9" t="s">
        <v>5102</v>
      </c>
      <c r="LYI12" s="9"/>
      <c r="LYJ12" s="9" t="s">
        <v>5102</v>
      </c>
      <c r="LYK12" s="9"/>
      <c r="LYL12" s="9"/>
      <c r="LYM12" s="9"/>
      <c r="LYN12" s="9"/>
      <c r="LYO12" s="9"/>
      <c r="LYP12" s="9" t="s">
        <v>5138</v>
      </c>
      <c r="LYQ12" s="9" t="s">
        <v>5117</v>
      </c>
      <c r="LYR12" s="9" t="s">
        <v>5099</v>
      </c>
      <c r="LYS12" s="9" t="s">
        <v>5099</v>
      </c>
      <c r="LYT12" s="9"/>
      <c r="LYU12" s="9"/>
      <c r="LYV12" s="9"/>
      <c r="LYW12" s="9" t="s">
        <v>5099</v>
      </c>
      <c r="LYX12" s="9"/>
      <c r="LYY12" s="9" t="s">
        <v>5126</v>
      </c>
      <c r="LYZ12" s="9"/>
      <c r="LZA12" s="9"/>
      <c r="LZB12" s="9"/>
      <c r="LZC12" s="9"/>
      <c r="LZD12" s="9" t="s">
        <v>5102</v>
      </c>
      <c r="LZE12" s="9" t="s">
        <v>5106</v>
      </c>
      <c r="LZF12" s="9" t="s">
        <v>5102</v>
      </c>
      <c r="LZG12" s="9"/>
      <c r="LZH12" s="9"/>
      <c r="LZI12" s="9"/>
      <c r="LZJ12" s="9"/>
      <c r="LZK12" s="9" t="s">
        <v>5102</v>
      </c>
      <c r="LZL12" s="9" t="s">
        <v>5099</v>
      </c>
      <c r="LZM12" s="9"/>
      <c r="LZN12" s="9"/>
      <c r="LZO12" s="9"/>
      <c r="LZP12" s="9"/>
      <c r="LZQ12" s="9" t="s">
        <v>5102</v>
      </c>
      <c r="LZR12" s="9"/>
      <c r="LZS12" s="9"/>
      <c r="LZT12" s="9"/>
      <c r="LZU12" s="9"/>
      <c r="LZV12" s="9"/>
      <c r="LZW12" s="9"/>
      <c r="LZX12" s="9"/>
      <c r="LZY12" s="9"/>
      <c r="LZZ12" s="9" t="s">
        <v>5146</v>
      </c>
      <c r="MAA12" s="9"/>
      <c r="MAB12" s="9"/>
      <c r="MAC12" s="9" t="s">
        <v>5099</v>
      </c>
      <c r="MAD12" s="9"/>
      <c r="MAE12" s="9" t="s">
        <v>5108</v>
      </c>
      <c r="MAF12" s="9" t="s">
        <v>5108</v>
      </c>
      <c r="MAG12" s="9" t="s">
        <v>5108</v>
      </c>
      <c r="MAH12" s="9"/>
      <c r="MAI12" s="9"/>
      <c r="MAJ12" s="9"/>
      <c r="MAK12" s="9"/>
      <c r="MAL12" s="9" t="s">
        <v>5108</v>
      </c>
      <c r="MAM12" s="9"/>
      <c r="MAN12" s="9" t="s">
        <v>5108</v>
      </c>
      <c r="MAO12" s="9"/>
      <c r="MAP12" s="9"/>
      <c r="MAQ12" s="9"/>
      <c r="MAR12" s="9"/>
      <c r="MAS12" s="9"/>
      <c r="MAT12" s="9" t="s">
        <v>5102</v>
      </c>
      <c r="MAU12" s="9" t="s">
        <v>5108</v>
      </c>
      <c r="MAV12" s="9"/>
      <c r="MAW12" s="9"/>
      <c r="MAX12" s="9"/>
      <c r="MAY12" s="9" t="s">
        <v>5101</v>
      </c>
      <c r="MAZ12" s="9"/>
      <c r="MBA12" s="9"/>
      <c r="MBB12" s="9"/>
      <c r="MBC12" s="9"/>
      <c r="MBD12" s="9" t="s">
        <v>5108</v>
      </c>
      <c r="MBE12" s="9"/>
      <c r="MBF12" s="9"/>
      <c r="MBG12" s="9"/>
      <c r="MBH12" s="9"/>
      <c r="MBI12" s="9"/>
      <c r="MBJ12" s="9"/>
      <c r="MBK12" s="9" t="s">
        <v>5108</v>
      </c>
      <c r="MBL12" s="9"/>
      <c r="MBM12" s="9"/>
      <c r="MBN12" s="9"/>
      <c r="MBO12" s="9"/>
      <c r="MBP12" s="9"/>
      <c r="MBQ12" s="9"/>
      <c r="MBR12" s="9" t="s">
        <v>5108</v>
      </c>
      <c r="MBS12" s="9"/>
      <c r="MBT12" s="9"/>
      <c r="MBU12" s="9" t="s">
        <v>5099</v>
      </c>
      <c r="MBV12" s="9"/>
      <c r="MBW12" s="9"/>
      <c r="MBX12" s="9"/>
      <c r="MBY12" s="9"/>
      <c r="MBZ12" s="9"/>
      <c r="MCA12" s="9" t="s">
        <v>5099</v>
      </c>
      <c r="MCB12" s="9"/>
      <c r="MCC12" s="9" t="s">
        <v>5108</v>
      </c>
      <c r="MCD12" s="9"/>
      <c r="MCE12" s="9" t="s">
        <v>5099</v>
      </c>
      <c r="MCF12" s="9"/>
      <c r="MCG12" s="9"/>
      <c r="MCH12" s="9"/>
      <c r="MCI12" s="9"/>
      <c r="MCJ12" s="9"/>
      <c r="MCK12" s="9" t="s">
        <v>5115</v>
      </c>
      <c r="MCL12" s="9"/>
      <c r="MCM12" s="9" t="s">
        <v>5101</v>
      </c>
      <c r="MCN12" s="9" t="s">
        <v>5101</v>
      </c>
      <c r="MCO12" s="9"/>
      <c r="MCP12" s="9" t="s">
        <v>5099</v>
      </c>
      <c r="MCQ12" s="9"/>
      <c r="MCR12" s="9" t="s">
        <v>5125</v>
      </c>
      <c r="MCS12" s="9" t="s">
        <v>5099</v>
      </c>
      <c r="MCT12" s="9"/>
      <c r="MCU12" s="9"/>
      <c r="MCV12" s="9"/>
      <c r="MCW12" s="9"/>
      <c r="MCX12" s="9"/>
      <c r="MCY12" s="9"/>
      <c r="MCZ12" s="9"/>
      <c r="MDA12" s="9" t="s">
        <v>5099</v>
      </c>
      <c r="MDB12" s="9"/>
      <c r="MDC12" s="9" t="s">
        <v>5150</v>
      </c>
      <c r="MDD12" s="9"/>
      <c r="MDE12" s="9"/>
      <c r="MDF12" s="9"/>
      <c r="MDG12" s="9"/>
      <c r="MDH12" s="9"/>
      <c r="MDI12" s="9" t="s">
        <v>5108</v>
      </c>
      <c r="MDJ12" s="9"/>
      <c r="MDK12" s="9" t="s">
        <v>5108</v>
      </c>
      <c r="MDL12" s="9" t="s">
        <v>5101</v>
      </c>
      <c r="MDM12" s="9"/>
      <c r="MDN12" s="9"/>
      <c r="MDO12" s="9"/>
      <c r="MDP12" s="9"/>
      <c r="MDQ12" s="9"/>
      <c r="MDR12" s="9" t="s">
        <v>5104</v>
      </c>
      <c r="MDS12" s="9"/>
      <c r="MDT12" s="9" t="s">
        <v>5101</v>
      </c>
      <c r="MDU12" s="9" t="s">
        <v>5108</v>
      </c>
      <c r="MDV12" s="9"/>
      <c r="MDW12" s="9"/>
      <c r="MDX12" s="9" t="s">
        <v>5108</v>
      </c>
      <c r="MDY12" s="9"/>
      <c r="MDZ12" s="9"/>
      <c r="MEA12" s="9"/>
      <c r="MEB12" s="9"/>
      <c r="MEC12" s="9" t="s">
        <v>5108</v>
      </c>
      <c r="MED12" s="9"/>
      <c r="MEE12" s="9"/>
      <c r="MEF12" s="9" t="s">
        <v>5108</v>
      </c>
      <c r="MEG12" s="9"/>
      <c r="MEH12" s="9"/>
      <c r="MEI12" s="9"/>
      <c r="MEJ12" s="9"/>
      <c r="MEK12" s="9" t="s">
        <v>5108</v>
      </c>
      <c r="MEL12" s="9"/>
      <c r="MEM12" s="9"/>
      <c r="MEN12" s="9" t="s">
        <v>5144</v>
      </c>
      <c r="MEO12" s="9" t="s">
        <v>5104</v>
      </c>
      <c r="MEP12" s="9" t="s">
        <v>5099</v>
      </c>
      <c r="MEQ12" s="9" t="s">
        <v>5099</v>
      </c>
      <c r="MER12" s="9"/>
      <c r="MES12" s="9"/>
      <c r="MET12" s="9" t="s">
        <v>5125</v>
      </c>
      <c r="MEU12" s="9"/>
      <c r="MEV12" s="9" t="s">
        <v>5106</v>
      </c>
      <c r="MEW12" s="9"/>
      <c r="MEX12" s="9"/>
      <c r="MEY12" s="9"/>
      <c r="MEZ12" s="9" t="s">
        <v>5099</v>
      </c>
      <c r="MFA12" s="9"/>
      <c r="MFB12" s="9"/>
      <c r="MFC12" s="9" t="s">
        <v>5117</v>
      </c>
      <c r="MFD12" s="9"/>
      <c r="MFE12" s="9" t="s">
        <v>5113</v>
      </c>
    </row>
    <row r="13" spans="1:8949" x14ac:dyDescent="0.3">
      <c r="A13" s="10" t="s">
        <v>5226</v>
      </c>
      <c r="B13" s="10" t="s">
        <v>5235</v>
      </c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 t="s">
        <v>5099</v>
      </c>
      <c r="T13" s="9"/>
      <c r="U13" s="9"/>
      <c r="V13" s="9"/>
      <c r="W13" s="9"/>
      <c r="X13" s="9"/>
      <c r="Y13" s="9" t="s">
        <v>5099</v>
      </c>
      <c r="Z13" s="9"/>
      <c r="AA13" s="9"/>
      <c r="AB13" s="9"/>
      <c r="AC13" s="9" t="s">
        <v>5108</v>
      </c>
      <c r="AD13" s="9" t="s">
        <v>5099</v>
      </c>
      <c r="AE13" s="9" t="s">
        <v>5102</v>
      </c>
      <c r="AF13" s="9" t="s">
        <v>5104</v>
      </c>
      <c r="AG13" s="9"/>
      <c r="AH13" s="9"/>
      <c r="AI13" s="9" t="s">
        <v>5099</v>
      </c>
      <c r="AJ13" s="9" t="s">
        <v>5102</v>
      </c>
      <c r="AK13" s="9" t="s">
        <v>5099</v>
      </c>
      <c r="AL13" s="9"/>
      <c r="AM13" s="9"/>
      <c r="AN13" s="9"/>
      <c r="AO13" s="9"/>
      <c r="AP13" s="9" t="s">
        <v>5102</v>
      </c>
      <c r="AQ13" s="9"/>
      <c r="AR13" s="9"/>
      <c r="AS13" s="9"/>
      <c r="AT13" s="9"/>
      <c r="AU13" s="9" t="s">
        <v>5099</v>
      </c>
      <c r="AV13" s="9"/>
      <c r="AW13" s="9"/>
      <c r="AX13" s="9"/>
      <c r="AY13" s="9" t="s">
        <v>5099</v>
      </c>
      <c r="AZ13" s="9" t="s">
        <v>5099</v>
      </c>
      <c r="BA13" s="9" t="s">
        <v>5113</v>
      </c>
      <c r="BB13" s="9" t="s">
        <v>5101</v>
      </c>
      <c r="BC13" s="9"/>
      <c r="BD13" s="9" t="s">
        <v>5102</v>
      </c>
      <c r="BE13" s="9"/>
      <c r="BF13" s="9" t="s">
        <v>5099</v>
      </c>
      <c r="BG13" s="9"/>
      <c r="BH13" s="9"/>
      <c r="BI13" s="9"/>
      <c r="BJ13" s="9"/>
      <c r="BK13" s="9"/>
      <c r="BL13" s="9" t="s">
        <v>5117</v>
      </c>
      <c r="BM13" s="9" t="s">
        <v>5099</v>
      </c>
      <c r="BN13" s="9"/>
      <c r="BO13" s="9" t="s">
        <v>5099</v>
      </c>
      <c r="BP13" s="9" t="s">
        <v>5121</v>
      </c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 t="s">
        <v>5108</v>
      </c>
      <c r="CE13" s="9" t="s">
        <v>5111</v>
      </c>
      <c r="CF13" s="9"/>
      <c r="CG13" s="9"/>
      <c r="CH13" s="9"/>
      <c r="CI13" s="9" t="s">
        <v>5123</v>
      </c>
      <c r="CJ13" s="9"/>
      <c r="CK13" s="9" t="s">
        <v>5106</v>
      </c>
      <c r="CL13" s="9" t="s">
        <v>5099</v>
      </c>
      <c r="CM13" s="9" t="s">
        <v>5125</v>
      </c>
      <c r="CN13" s="9" t="s">
        <v>5099</v>
      </c>
      <c r="CO13" s="9"/>
      <c r="CP13" s="9" t="s">
        <v>5104</v>
      </c>
      <c r="CQ13" s="9" t="s">
        <v>5126</v>
      </c>
      <c r="CR13" s="9"/>
      <c r="CS13" s="9" t="s">
        <v>5106</v>
      </c>
      <c r="CT13" s="9" t="s">
        <v>5104</v>
      </c>
      <c r="CU13" s="9"/>
      <c r="CV13" s="9"/>
      <c r="CW13" s="9"/>
      <c r="CX13" s="9" t="s">
        <v>5127</v>
      </c>
      <c r="CY13" s="9"/>
      <c r="CZ13" s="9" t="s">
        <v>5128</v>
      </c>
      <c r="DA13" s="9"/>
      <c r="DB13" s="9" t="s">
        <v>5104</v>
      </c>
      <c r="DC13" s="9"/>
      <c r="DD13" s="9" t="s">
        <v>5129</v>
      </c>
      <c r="DE13" s="9"/>
      <c r="DF13" s="9"/>
      <c r="DG13" s="9"/>
      <c r="DH13" s="9"/>
      <c r="DI13" s="9"/>
      <c r="DJ13" s="9" t="s">
        <v>5131</v>
      </c>
      <c r="DK13" s="9"/>
      <c r="DL13" s="9"/>
      <c r="DM13" s="9" t="s">
        <v>5130</v>
      </c>
      <c r="DN13" s="9" t="s">
        <v>5099</v>
      </c>
      <c r="DO13" s="9"/>
      <c r="DP13" s="9"/>
      <c r="DQ13" s="9"/>
      <c r="DR13" s="9"/>
      <c r="DS13" s="9"/>
      <c r="DT13" s="9"/>
      <c r="DU13" s="9"/>
      <c r="DV13" s="9"/>
      <c r="DW13" s="9"/>
      <c r="DX13" s="9"/>
      <c r="DY13" s="9"/>
      <c r="DZ13" s="9"/>
      <c r="EA13" s="9"/>
      <c r="EB13" s="9"/>
      <c r="EC13" s="9"/>
      <c r="ED13" s="9"/>
      <c r="EE13" s="9"/>
      <c r="EF13" s="9"/>
      <c r="EG13" s="9"/>
      <c r="EH13" s="9"/>
      <c r="EI13" s="9"/>
      <c r="EJ13" s="9"/>
      <c r="EK13" s="9"/>
      <c r="EL13" s="9" t="s">
        <v>5146</v>
      </c>
      <c r="EM13" s="9"/>
      <c r="EN13" s="9" t="s">
        <v>5101</v>
      </c>
      <c r="EO13" s="9"/>
      <c r="EP13" s="9" t="s">
        <v>5134</v>
      </c>
      <c r="EQ13" s="9"/>
      <c r="ER13" s="9" t="s">
        <v>5108</v>
      </c>
      <c r="ES13" s="9" t="s">
        <v>5099</v>
      </c>
      <c r="ET13" s="9"/>
      <c r="EU13" s="9" t="s">
        <v>5122</v>
      </c>
      <c r="EV13" s="9"/>
      <c r="EW13" s="9"/>
      <c r="EX13" s="9" t="s">
        <v>5130</v>
      </c>
      <c r="EY13" s="9"/>
      <c r="EZ13" s="9" t="s">
        <v>5099</v>
      </c>
      <c r="FA13" s="9"/>
      <c r="FB13" s="9"/>
      <c r="FC13" s="9"/>
      <c r="FD13" s="9" t="s">
        <v>5136</v>
      </c>
      <c r="FE13" s="9"/>
      <c r="FF13" s="9"/>
      <c r="FG13" s="9"/>
      <c r="FH13" s="9"/>
      <c r="FI13" s="9"/>
      <c r="FJ13" s="9"/>
      <c r="FK13" s="9"/>
      <c r="FL13" s="9" t="s">
        <v>5137</v>
      </c>
      <c r="FM13" s="9"/>
      <c r="FN13" s="9"/>
      <c r="FO13" s="9"/>
      <c r="FP13" s="9" t="s">
        <v>5138</v>
      </c>
      <c r="FQ13" s="9"/>
      <c r="FR13" s="9"/>
      <c r="FS13" s="9"/>
      <c r="FT13" s="9" t="s">
        <v>5122</v>
      </c>
      <c r="FU13" s="9" t="s">
        <v>5099</v>
      </c>
      <c r="FV13" s="9" t="s">
        <v>5106</v>
      </c>
      <c r="FW13" s="9" t="s">
        <v>5102</v>
      </c>
      <c r="FX13" s="9" t="s">
        <v>5104</v>
      </c>
      <c r="FY13" s="9" t="s">
        <v>5099</v>
      </c>
      <c r="FZ13" s="9"/>
      <c r="GA13" s="9" t="s">
        <v>5099</v>
      </c>
      <c r="GB13" s="9"/>
      <c r="GC13" s="9"/>
      <c r="GD13" s="9"/>
      <c r="GE13" s="9"/>
      <c r="GF13" s="9" t="s">
        <v>5117</v>
      </c>
      <c r="GG13" s="9" t="s">
        <v>5104</v>
      </c>
      <c r="GH13" s="9"/>
      <c r="GI13" s="9"/>
      <c r="GJ13" s="9"/>
      <c r="GK13" s="9"/>
      <c r="GL13" s="9"/>
      <c r="GM13" s="9" t="s">
        <v>5125</v>
      </c>
      <c r="GN13" s="9"/>
      <c r="GO13" s="9"/>
      <c r="GP13" s="9" t="s">
        <v>5125</v>
      </c>
      <c r="GQ13" s="9"/>
      <c r="GR13" s="9"/>
      <c r="GS13" s="9"/>
      <c r="GT13" s="9"/>
      <c r="GU13" s="9"/>
      <c r="GV13" s="9" t="s">
        <v>5108</v>
      </c>
      <c r="GW13" s="9"/>
      <c r="GX13" s="9"/>
      <c r="GY13" s="9"/>
      <c r="GZ13" s="9"/>
      <c r="HA13" s="9"/>
      <c r="HB13" s="9"/>
      <c r="HC13" s="9"/>
      <c r="HD13" s="9"/>
      <c r="HE13" s="9" t="s">
        <v>5134</v>
      </c>
      <c r="HF13" s="9"/>
      <c r="HG13" s="9"/>
      <c r="HH13" s="9"/>
      <c r="HI13" s="9"/>
      <c r="HJ13" s="9"/>
      <c r="HK13" s="9"/>
      <c r="HL13" s="9"/>
      <c r="HM13" s="9"/>
      <c r="HN13" s="9"/>
      <c r="HO13" s="9"/>
      <c r="HP13" s="9" t="s">
        <v>5122</v>
      </c>
      <c r="HQ13" s="9"/>
      <c r="HR13" s="9"/>
      <c r="HS13" s="9"/>
      <c r="HT13" s="9"/>
      <c r="HU13" s="9"/>
      <c r="HV13" s="9"/>
      <c r="HW13" s="9" t="s">
        <v>5101</v>
      </c>
      <c r="HX13" s="9"/>
      <c r="HY13" s="9"/>
      <c r="HZ13" s="9"/>
      <c r="IA13" s="9"/>
      <c r="IB13" s="9"/>
      <c r="IC13" s="9"/>
      <c r="ID13" s="9" t="s">
        <v>5102</v>
      </c>
      <c r="IE13" s="9"/>
      <c r="IF13" s="9"/>
      <c r="IG13" s="9"/>
      <c r="IH13" s="9" t="s">
        <v>5122</v>
      </c>
      <c r="II13" s="9"/>
      <c r="IJ13" s="9"/>
      <c r="IK13" s="9"/>
      <c r="IL13" s="9" t="s">
        <v>5106</v>
      </c>
      <c r="IM13" s="9" t="s">
        <v>5102</v>
      </c>
      <c r="IN13" s="9"/>
      <c r="IO13" s="9"/>
      <c r="IP13" s="9"/>
      <c r="IQ13" s="9"/>
      <c r="IR13" s="9"/>
      <c r="IS13" s="9"/>
      <c r="IT13" s="9"/>
      <c r="IU13" s="9"/>
      <c r="IV13" s="9"/>
      <c r="IW13" s="9"/>
      <c r="IX13" s="9"/>
      <c r="IY13" s="9"/>
      <c r="IZ13" s="9"/>
      <c r="JA13" s="9"/>
      <c r="JB13" s="9"/>
      <c r="JC13" s="9" t="s">
        <v>5099</v>
      </c>
      <c r="JD13" s="9"/>
      <c r="JE13" s="9"/>
      <c r="JF13" s="9"/>
      <c r="JG13" s="9"/>
      <c r="JH13" s="9"/>
      <c r="JI13" s="9"/>
      <c r="JJ13" s="9"/>
      <c r="JK13" s="9" t="s">
        <v>5099</v>
      </c>
      <c r="JL13" s="9"/>
      <c r="JM13" s="9" t="s">
        <v>5099</v>
      </c>
      <c r="JN13" s="9"/>
      <c r="JO13" s="9" t="s">
        <v>5108</v>
      </c>
      <c r="JP13" s="9"/>
      <c r="JQ13" s="9"/>
      <c r="JR13" s="9"/>
      <c r="JS13" s="9"/>
      <c r="JT13" s="9"/>
      <c r="JU13" s="9"/>
      <c r="JV13" s="9"/>
      <c r="JW13" s="9"/>
      <c r="JX13" s="9" t="s">
        <v>5102</v>
      </c>
      <c r="JY13" s="9" t="s">
        <v>5117</v>
      </c>
      <c r="JZ13" s="9" t="s">
        <v>5134</v>
      </c>
      <c r="KA13" s="9" t="s">
        <v>5102</v>
      </c>
      <c r="KB13" s="9"/>
      <c r="KC13" s="9"/>
      <c r="KD13" s="9" t="s">
        <v>5127</v>
      </c>
      <c r="KE13" s="9"/>
      <c r="KF13" s="9" t="s">
        <v>5099</v>
      </c>
      <c r="KG13" s="9"/>
      <c r="KH13" s="9"/>
      <c r="KI13" s="9" t="s">
        <v>5099</v>
      </c>
      <c r="KJ13" s="9"/>
      <c r="KK13" s="9"/>
      <c r="KL13" s="9"/>
      <c r="KM13" s="9" t="s">
        <v>5102</v>
      </c>
      <c r="KN13" s="9" t="s">
        <v>5104</v>
      </c>
      <c r="KO13" s="9"/>
      <c r="KP13" s="9"/>
      <c r="KQ13" s="9"/>
      <c r="KR13" s="9"/>
      <c r="KS13" s="9"/>
      <c r="KT13" s="9"/>
      <c r="KU13" s="9"/>
      <c r="KV13" s="9" t="s">
        <v>5102</v>
      </c>
      <c r="KW13" s="9"/>
      <c r="KX13" s="9"/>
      <c r="KY13" s="9"/>
      <c r="KZ13" s="9"/>
      <c r="LA13" s="9"/>
      <c r="LB13" s="9"/>
      <c r="LC13" s="9"/>
      <c r="LD13" s="9"/>
      <c r="LE13" s="9"/>
      <c r="LF13" s="9"/>
      <c r="LG13" s="9" t="s">
        <v>5106</v>
      </c>
      <c r="LH13" s="9"/>
      <c r="LI13" s="9" t="s">
        <v>5102</v>
      </c>
      <c r="LJ13" s="9"/>
      <c r="LK13" s="9"/>
      <c r="LL13" s="9" t="s">
        <v>5102</v>
      </c>
      <c r="LM13" s="9"/>
      <c r="LN13" s="9"/>
      <c r="LO13" s="9"/>
      <c r="LP13" s="9"/>
      <c r="LQ13" s="9"/>
      <c r="LR13" s="9"/>
      <c r="LS13" s="9"/>
      <c r="LT13" s="9"/>
      <c r="LU13" s="9"/>
      <c r="LV13" s="9"/>
      <c r="LW13" s="9"/>
      <c r="LX13" s="9"/>
      <c r="LY13" s="9"/>
      <c r="LZ13" s="9"/>
      <c r="MA13" s="9"/>
      <c r="MB13" s="9"/>
      <c r="MC13" s="9" t="s">
        <v>5149</v>
      </c>
      <c r="MD13" s="9"/>
      <c r="ME13" s="9"/>
      <c r="MF13" s="9"/>
      <c r="MG13" s="9" t="s">
        <v>5134</v>
      </c>
      <c r="MH13" s="9"/>
      <c r="MI13" s="9" t="s">
        <v>5099</v>
      </c>
      <c r="MJ13" s="9"/>
      <c r="MK13" s="9" t="s">
        <v>2239</v>
      </c>
      <c r="ML13" s="9"/>
      <c r="MM13" s="9"/>
      <c r="MN13" s="9"/>
      <c r="MO13" s="9" t="s">
        <v>5104</v>
      </c>
      <c r="MP13" s="9"/>
      <c r="MQ13" s="9" t="s">
        <v>5099</v>
      </c>
      <c r="MR13" s="9"/>
      <c r="MS13" s="9"/>
      <c r="MT13" s="9"/>
      <c r="MU13" s="9" t="s">
        <v>5099</v>
      </c>
      <c r="MV13" s="9"/>
      <c r="MW13" s="9"/>
      <c r="MX13" s="9"/>
      <c r="MY13" s="9"/>
      <c r="MZ13" s="9"/>
      <c r="NA13" s="9"/>
      <c r="NB13" s="9"/>
      <c r="NC13" s="9"/>
      <c r="ND13" s="9"/>
      <c r="NE13" s="9"/>
      <c r="NF13" s="9"/>
      <c r="NG13" s="9"/>
      <c r="NH13" s="9" t="s">
        <v>5113</v>
      </c>
      <c r="NI13" s="9"/>
      <c r="NJ13" s="9"/>
      <c r="NK13" s="9" t="s">
        <v>5102</v>
      </c>
      <c r="NL13" s="9"/>
      <c r="NM13" s="9"/>
      <c r="NN13" s="9" t="s">
        <v>5102</v>
      </c>
      <c r="NO13" s="9" t="s">
        <v>5108</v>
      </c>
      <c r="NP13" s="9"/>
      <c r="NQ13" s="9" t="s">
        <v>5099</v>
      </c>
      <c r="NR13" s="9" t="s">
        <v>5144</v>
      </c>
      <c r="NS13" s="9"/>
      <c r="NT13" s="9" t="s">
        <v>5099</v>
      </c>
      <c r="NU13" s="9" t="s">
        <v>5099</v>
      </c>
      <c r="NV13" s="9"/>
      <c r="NW13" s="9"/>
      <c r="NX13" s="9" t="s">
        <v>5099</v>
      </c>
      <c r="NY13" s="9"/>
      <c r="NZ13" s="9" t="s">
        <v>5126</v>
      </c>
      <c r="OA13" s="9" t="s">
        <v>5138</v>
      </c>
      <c r="OB13" s="9"/>
      <c r="OC13" s="9"/>
      <c r="OD13" s="9"/>
      <c r="OE13" s="9" t="s">
        <v>5144</v>
      </c>
      <c r="OF13" s="9"/>
      <c r="OG13" s="9"/>
      <c r="OH13" s="9" t="s">
        <v>5099</v>
      </c>
      <c r="OI13" s="9"/>
      <c r="OJ13" s="9"/>
      <c r="OK13" s="9" t="s">
        <v>5152</v>
      </c>
      <c r="OL13" s="9"/>
      <c r="OM13" s="9" t="s">
        <v>5110</v>
      </c>
      <c r="ON13" s="9"/>
      <c r="OO13" s="9"/>
      <c r="OP13" s="9"/>
      <c r="OQ13" s="9"/>
      <c r="OR13" s="9"/>
      <c r="OS13" s="9"/>
      <c r="OT13" s="9" t="s">
        <v>5102</v>
      </c>
      <c r="OU13" s="9"/>
      <c r="OV13" s="9"/>
      <c r="OW13" s="9"/>
      <c r="OX13" s="9" t="s">
        <v>5138</v>
      </c>
      <c r="OY13" s="9" t="s">
        <v>5102</v>
      </c>
      <c r="OZ13" s="9"/>
      <c r="PA13" s="9" t="s">
        <v>5122</v>
      </c>
      <c r="PB13" s="9"/>
      <c r="PC13" s="9"/>
      <c r="PD13" s="9"/>
      <c r="PE13" s="9"/>
      <c r="PF13" s="9"/>
      <c r="PG13" s="9"/>
      <c r="PH13" s="9"/>
      <c r="PI13" s="9"/>
      <c r="PJ13" s="9"/>
      <c r="PK13" s="9"/>
      <c r="PL13" s="9" t="s">
        <v>5108</v>
      </c>
      <c r="PM13" s="9"/>
      <c r="PN13" s="9"/>
      <c r="PO13" s="9"/>
      <c r="PP13" s="9" t="s">
        <v>5099</v>
      </c>
      <c r="PQ13" s="9"/>
      <c r="PR13" s="9" t="s">
        <v>5106</v>
      </c>
      <c r="PS13" s="9"/>
      <c r="PT13" s="9" t="s">
        <v>5102</v>
      </c>
      <c r="PU13" s="9"/>
      <c r="PV13" s="9"/>
      <c r="PW13" s="9"/>
      <c r="PX13" s="9"/>
      <c r="PY13" s="9" t="s">
        <v>5099</v>
      </c>
      <c r="PZ13" s="9" t="s">
        <v>5108</v>
      </c>
      <c r="QA13" s="9"/>
      <c r="QB13" s="9"/>
      <c r="QC13" s="9"/>
      <c r="QD13" s="9"/>
      <c r="QE13" s="9"/>
      <c r="QF13" s="9"/>
      <c r="QG13" s="9"/>
      <c r="QH13" s="9"/>
      <c r="QI13" s="9" t="s">
        <v>5099</v>
      </c>
      <c r="QJ13" s="9" t="s">
        <v>5117</v>
      </c>
      <c r="QK13" s="9"/>
      <c r="QL13" s="9"/>
      <c r="QM13" s="9"/>
      <c r="QN13" s="9"/>
      <c r="QO13" s="9"/>
      <c r="QP13" s="9"/>
      <c r="QQ13" s="9" t="s">
        <v>5099</v>
      </c>
      <c r="QR13" s="9" t="s">
        <v>5102</v>
      </c>
      <c r="QS13" s="9"/>
      <c r="QT13" s="9"/>
      <c r="QU13" s="9" t="s">
        <v>5099</v>
      </c>
      <c r="QV13" s="9"/>
      <c r="QW13" s="9"/>
      <c r="QX13" s="9"/>
      <c r="QY13" s="9"/>
      <c r="QZ13" s="9"/>
      <c r="RA13" s="9"/>
      <c r="RB13" s="9"/>
      <c r="RC13" s="9"/>
      <c r="RD13" s="9" t="s">
        <v>5099</v>
      </c>
      <c r="RE13" s="9"/>
      <c r="RF13" s="9" t="s">
        <v>5099</v>
      </c>
      <c r="RG13" s="9"/>
      <c r="RH13" s="9"/>
      <c r="RI13" s="9"/>
      <c r="RJ13" s="9"/>
      <c r="RK13" s="9"/>
      <c r="RL13" s="9" t="s">
        <v>5125</v>
      </c>
      <c r="RM13" s="9"/>
      <c r="RN13" s="9" t="s">
        <v>5106</v>
      </c>
      <c r="RO13" s="9" t="s">
        <v>5106</v>
      </c>
      <c r="RP13" s="9"/>
      <c r="RQ13" s="9"/>
      <c r="RR13" s="9"/>
      <c r="RS13" s="9"/>
      <c r="RT13" s="9" t="s">
        <v>5108</v>
      </c>
      <c r="RU13" s="9"/>
      <c r="RV13" s="9" t="s">
        <v>5159</v>
      </c>
      <c r="RW13" s="9"/>
      <c r="RX13" s="9"/>
      <c r="RY13" s="9"/>
      <c r="RZ13" s="9"/>
      <c r="SA13" s="9" t="s">
        <v>5099</v>
      </c>
      <c r="SB13" s="9"/>
      <c r="SC13" s="9"/>
      <c r="SD13" s="9"/>
      <c r="SE13" s="9"/>
      <c r="SF13" s="9"/>
      <c r="SG13" s="9" t="s">
        <v>5108</v>
      </c>
      <c r="SH13" s="9" t="s">
        <v>5108</v>
      </c>
      <c r="SI13" s="9"/>
      <c r="SJ13" s="9"/>
      <c r="SK13" s="9"/>
      <c r="SL13" s="9"/>
      <c r="SM13" s="9"/>
      <c r="SN13" s="9"/>
      <c r="SO13" s="9" t="s">
        <v>5159</v>
      </c>
      <c r="SP13" s="9" t="s">
        <v>5108</v>
      </c>
      <c r="SQ13" s="9"/>
      <c r="SR13" s="9" t="s">
        <v>5108</v>
      </c>
      <c r="SS13" s="9"/>
      <c r="ST13" s="9" t="s">
        <v>5108</v>
      </c>
      <c r="SU13" s="9"/>
      <c r="SV13" s="9"/>
      <c r="SW13" s="9"/>
      <c r="SX13" s="9"/>
      <c r="SY13" s="9"/>
      <c r="SZ13" s="9"/>
      <c r="TA13" s="9"/>
      <c r="TB13" s="9"/>
      <c r="TC13" s="9" t="s">
        <v>5125</v>
      </c>
      <c r="TD13" s="9"/>
      <c r="TE13" s="9"/>
      <c r="TF13" s="9"/>
      <c r="TG13" s="9"/>
      <c r="TH13" s="9"/>
      <c r="TI13" s="9" t="s">
        <v>5110</v>
      </c>
      <c r="TJ13" s="9" t="s">
        <v>5102</v>
      </c>
      <c r="TK13" s="9"/>
      <c r="TL13" s="9"/>
      <c r="TM13" s="9"/>
      <c r="TN13" s="9"/>
      <c r="TO13" s="9"/>
      <c r="TP13" s="9"/>
      <c r="TQ13" s="9"/>
      <c r="TR13" s="9"/>
      <c r="TS13" s="9"/>
      <c r="TT13" s="9"/>
      <c r="TU13" s="9"/>
      <c r="TV13" s="9"/>
      <c r="TW13" s="9" t="s">
        <v>5104</v>
      </c>
      <c r="TX13" s="9"/>
      <c r="TY13" s="9"/>
      <c r="TZ13" s="9"/>
      <c r="UA13" s="9"/>
      <c r="UB13" s="9"/>
      <c r="UC13" s="9" t="s">
        <v>5104</v>
      </c>
      <c r="UD13" s="9"/>
      <c r="UE13" s="9"/>
      <c r="UF13" s="9"/>
      <c r="UG13" s="9"/>
      <c r="UH13" s="9" t="s">
        <v>5099</v>
      </c>
      <c r="UI13" s="9" t="s">
        <v>5099</v>
      </c>
      <c r="UJ13" s="9"/>
      <c r="UK13" s="9"/>
      <c r="UL13" s="9"/>
      <c r="UM13" s="9"/>
      <c r="UN13" s="9"/>
      <c r="UO13" s="9"/>
      <c r="UP13" s="9"/>
      <c r="UQ13" s="9"/>
      <c r="UR13" s="9"/>
      <c r="US13" s="9"/>
      <c r="UT13" s="9"/>
      <c r="UU13" s="9"/>
      <c r="UV13" s="9"/>
      <c r="UW13" s="9" t="s">
        <v>5113</v>
      </c>
      <c r="UX13" s="9"/>
      <c r="UY13" s="9"/>
      <c r="UZ13" s="9"/>
      <c r="VA13" s="9"/>
      <c r="VB13" s="9"/>
      <c r="VC13" s="9"/>
      <c r="VD13" s="9"/>
      <c r="VE13" s="9"/>
      <c r="VF13" s="9"/>
      <c r="VG13" s="9"/>
      <c r="VH13" s="9" t="s">
        <v>5099</v>
      </c>
      <c r="VI13" s="9"/>
      <c r="VJ13" s="9"/>
      <c r="VK13" s="9" t="s">
        <v>5102</v>
      </c>
      <c r="VL13" s="9"/>
      <c r="VM13" s="9"/>
      <c r="VN13" s="9"/>
      <c r="VO13" s="9"/>
      <c r="VP13" s="9" t="s">
        <v>5102</v>
      </c>
      <c r="VQ13" s="9"/>
      <c r="VR13" s="9"/>
      <c r="VS13" s="9"/>
      <c r="VT13" s="9"/>
      <c r="VU13" s="9"/>
      <c r="VV13" s="9" t="s">
        <v>5099</v>
      </c>
      <c r="VW13" s="9"/>
      <c r="VX13" s="9" t="s">
        <v>5099</v>
      </c>
      <c r="VY13" s="9" t="s">
        <v>5101</v>
      </c>
      <c r="VZ13" s="9"/>
      <c r="WA13" s="9"/>
      <c r="WB13" s="9"/>
      <c r="WC13" s="9" t="s">
        <v>5104</v>
      </c>
      <c r="WD13" s="9" t="s">
        <v>5099</v>
      </c>
      <c r="WE13" s="9" t="s">
        <v>5101</v>
      </c>
      <c r="WF13" s="9"/>
      <c r="WG13" s="9"/>
      <c r="WH13" s="9"/>
      <c r="WI13" s="9"/>
      <c r="WJ13" s="9"/>
      <c r="WK13" s="9"/>
      <c r="WL13" s="9"/>
      <c r="WM13" s="9"/>
      <c r="WN13" s="9" t="s">
        <v>5099</v>
      </c>
      <c r="WO13" s="9"/>
      <c r="WP13" s="9" t="s">
        <v>5102</v>
      </c>
      <c r="WQ13" s="9"/>
      <c r="WR13" s="9" t="s">
        <v>5099</v>
      </c>
      <c r="WS13" s="9"/>
      <c r="WT13" s="9" t="s">
        <v>5099</v>
      </c>
      <c r="WU13" s="9" t="s">
        <v>5106</v>
      </c>
      <c r="WV13" s="9"/>
      <c r="WW13" s="9" t="s">
        <v>5099</v>
      </c>
      <c r="WX13" s="9" t="s">
        <v>5099</v>
      </c>
      <c r="WY13" s="9" t="s">
        <v>5099</v>
      </c>
      <c r="WZ13" s="9"/>
      <c r="XA13" s="9" t="s">
        <v>5106</v>
      </c>
      <c r="XB13" s="9"/>
      <c r="XC13" s="9" t="s">
        <v>5099</v>
      </c>
      <c r="XD13" s="9"/>
      <c r="XE13" s="9"/>
      <c r="XF13" s="9"/>
      <c r="XG13" s="9"/>
      <c r="XH13" s="9"/>
      <c r="XI13" s="9"/>
      <c r="XJ13" s="9"/>
      <c r="XK13" s="9"/>
      <c r="XL13" s="9"/>
      <c r="XM13" s="9"/>
      <c r="XN13" s="9"/>
      <c r="XO13" s="9"/>
      <c r="XP13" s="9"/>
      <c r="XQ13" s="9"/>
      <c r="XR13" s="9"/>
      <c r="XS13" s="9"/>
      <c r="XT13" s="9"/>
      <c r="XU13" s="9"/>
      <c r="XV13" s="9" t="s">
        <v>5099</v>
      </c>
      <c r="XW13" s="9"/>
      <c r="XX13" s="9" t="s">
        <v>5099</v>
      </c>
      <c r="XY13" s="9"/>
      <c r="XZ13" s="9"/>
      <c r="YA13" s="9"/>
      <c r="YB13" s="9"/>
      <c r="YC13" s="9"/>
      <c r="YD13" s="9"/>
      <c r="YE13" s="9"/>
      <c r="YF13" s="9"/>
      <c r="YG13" s="9"/>
      <c r="YH13" s="9"/>
      <c r="YI13" s="9"/>
      <c r="YJ13" s="9"/>
      <c r="YK13" s="9" t="s">
        <v>5099</v>
      </c>
      <c r="YL13" s="9" t="s">
        <v>5099</v>
      </c>
      <c r="YM13" s="9"/>
      <c r="YN13" s="9"/>
      <c r="YO13" s="9"/>
      <c r="YP13" s="9"/>
      <c r="YQ13" s="9" t="s">
        <v>5102</v>
      </c>
      <c r="YR13" s="9"/>
      <c r="YS13" s="9"/>
      <c r="YT13" s="9" t="s">
        <v>5108</v>
      </c>
      <c r="YU13" s="9"/>
      <c r="YV13" s="9"/>
      <c r="YW13" s="9"/>
      <c r="YX13" s="9"/>
      <c r="YY13" s="9"/>
      <c r="YZ13" s="9" t="s">
        <v>5102</v>
      </c>
      <c r="ZA13" s="9"/>
      <c r="ZB13" s="9" t="s">
        <v>5099</v>
      </c>
      <c r="ZC13" s="9"/>
      <c r="ZD13" s="9"/>
      <c r="ZE13" s="9"/>
      <c r="ZF13" s="9"/>
      <c r="ZG13" s="9"/>
      <c r="ZH13" s="9" t="s">
        <v>5099</v>
      </c>
      <c r="ZI13" s="9" t="s">
        <v>5099</v>
      </c>
      <c r="ZJ13" s="9"/>
      <c r="ZK13" s="9"/>
      <c r="ZL13" s="9"/>
      <c r="ZM13" s="9"/>
      <c r="ZN13" s="9"/>
      <c r="ZO13" s="9"/>
      <c r="ZP13" s="9" t="s">
        <v>5099</v>
      </c>
      <c r="ZQ13" s="9"/>
      <c r="ZR13" s="9"/>
      <c r="ZS13" s="9"/>
      <c r="ZT13" s="9"/>
      <c r="ZU13" s="9"/>
      <c r="ZV13" s="9" t="s">
        <v>5104</v>
      </c>
      <c r="ZW13" s="9" t="s">
        <v>5106</v>
      </c>
      <c r="ZX13" s="9"/>
      <c r="ZY13" s="9"/>
      <c r="ZZ13" s="9"/>
      <c r="AAA13" s="9"/>
      <c r="AAB13" s="9" t="s">
        <v>5099</v>
      </c>
      <c r="AAC13" s="9"/>
      <c r="AAD13" s="9" t="s">
        <v>5106</v>
      </c>
      <c r="AAE13" s="9"/>
      <c r="AAF13" s="9" t="s">
        <v>5106</v>
      </c>
      <c r="AAG13" s="9" t="s">
        <v>5099</v>
      </c>
      <c r="AAH13" s="9"/>
      <c r="AAI13" s="9"/>
      <c r="AAJ13" s="9"/>
      <c r="AAK13" s="9" t="s">
        <v>5117</v>
      </c>
      <c r="AAL13" s="9" t="s">
        <v>5122</v>
      </c>
      <c r="AAM13" s="9"/>
      <c r="AAN13" s="9"/>
      <c r="AAO13" s="9"/>
      <c r="AAP13" s="9" t="s">
        <v>5104</v>
      </c>
      <c r="AAQ13" s="9" t="s">
        <v>5101</v>
      </c>
      <c r="AAR13" s="9"/>
      <c r="AAS13" s="9"/>
      <c r="AAT13" s="9"/>
      <c r="AAU13" s="9" t="s">
        <v>5104</v>
      </c>
      <c r="AAV13" s="9"/>
      <c r="AAW13" s="9" t="s">
        <v>5138</v>
      </c>
      <c r="AAX13" s="9" t="s">
        <v>5099</v>
      </c>
      <c r="AAY13" s="9" t="s">
        <v>5102</v>
      </c>
      <c r="AAZ13" s="9"/>
      <c r="ABA13" s="9"/>
      <c r="ABB13" s="9"/>
      <c r="ABC13" s="9" t="s">
        <v>5111</v>
      </c>
      <c r="ABD13" s="9"/>
      <c r="ABE13" s="9"/>
      <c r="ABF13" s="9"/>
      <c r="ABG13" s="9" t="s">
        <v>5099</v>
      </c>
      <c r="ABH13" s="9"/>
      <c r="ABI13" s="9"/>
      <c r="ABJ13" s="9" t="s">
        <v>5099</v>
      </c>
      <c r="ABK13" s="9" t="s">
        <v>5099</v>
      </c>
      <c r="ABL13" s="9"/>
      <c r="ABM13" s="9"/>
      <c r="ABN13" s="9"/>
      <c r="ABO13" s="9" t="s">
        <v>5106</v>
      </c>
      <c r="ABP13" s="9"/>
      <c r="ABQ13" s="9"/>
      <c r="ABR13" s="9"/>
      <c r="ABS13" s="9"/>
      <c r="ABT13" s="9"/>
      <c r="ABU13" s="9"/>
      <c r="ABV13" s="9"/>
      <c r="ABW13" s="9"/>
      <c r="ABX13" s="9"/>
      <c r="ABY13" s="9"/>
      <c r="ABZ13" s="9"/>
      <c r="ACA13" s="9"/>
      <c r="ACB13" s="9"/>
      <c r="ACC13" s="9"/>
      <c r="ACD13" s="9"/>
      <c r="ACE13" s="9"/>
      <c r="ACF13" s="9"/>
      <c r="ACG13" s="9"/>
      <c r="ACH13" s="9"/>
      <c r="ACI13" s="9"/>
      <c r="ACJ13" s="9" t="s">
        <v>5108</v>
      </c>
      <c r="ACK13" s="9" t="s">
        <v>5099</v>
      </c>
      <c r="ACL13" s="9"/>
      <c r="ACM13" s="9"/>
      <c r="ACN13" s="9"/>
      <c r="ACO13" s="9"/>
      <c r="ACP13" s="9"/>
      <c r="ACQ13" s="9"/>
      <c r="ACR13" s="9"/>
      <c r="ACS13" s="9"/>
      <c r="ACT13" s="9"/>
      <c r="ACU13" s="9"/>
      <c r="ACV13" s="9"/>
      <c r="ACW13" s="9"/>
      <c r="ACX13" s="9" t="s">
        <v>5104</v>
      </c>
      <c r="ACY13" s="9"/>
      <c r="ACZ13" s="9"/>
      <c r="ADA13" s="9"/>
      <c r="ADB13" s="9"/>
      <c r="ADC13" s="9" t="s">
        <v>5099</v>
      </c>
      <c r="ADD13" s="9"/>
      <c r="ADE13" s="9"/>
      <c r="ADF13" s="9"/>
      <c r="ADG13" s="9" t="s">
        <v>5101</v>
      </c>
      <c r="ADH13" s="9"/>
      <c r="ADI13" s="9"/>
      <c r="ADJ13" s="9" t="s">
        <v>5099</v>
      </c>
      <c r="ADK13" s="9"/>
      <c r="ADL13" s="9"/>
      <c r="ADM13" s="9"/>
      <c r="ADN13" s="9" t="s">
        <v>5144</v>
      </c>
      <c r="ADO13" s="9" t="s">
        <v>5104</v>
      </c>
      <c r="ADP13" s="9"/>
      <c r="ADQ13" s="9"/>
      <c r="ADR13" s="9" t="s">
        <v>5108</v>
      </c>
      <c r="ADS13" s="9"/>
      <c r="ADT13" s="9"/>
      <c r="ADU13" s="9" t="s">
        <v>5106</v>
      </c>
      <c r="ADV13" s="9"/>
      <c r="ADW13" s="9"/>
      <c r="ADX13" s="9"/>
      <c r="ADY13" s="9"/>
      <c r="ADZ13" s="9"/>
      <c r="AEA13" s="9" t="s">
        <v>5139</v>
      </c>
      <c r="AEB13" s="9"/>
      <c r="AEC13" s="9"/>
      <c r="AED13" s="9"/>
      <c r="AEE13" s="9"/>
      <c r="AEF13" s="9"/>
      <c r="AEG13" s="9"/>
      <c r="AEH13" s="9" t="s">
        <v>5101</v>
      </c>
      <c r="AEI13" s="9" t="s">
        <v>5117</v>
      </c>
      <c r="AEJ13" s="9"/>
      <c r="AEK13" s="9"/>
      <c r="AEL13" s="9"/>
      <c r="AEM13" s="9"/>
      <c r="AEN13" s="9" t="s">
        <v>5102</v>
      </c>
      <c r="AEO13" s="9"/>
      <c r="AEP13" s="9"/>
      <c r="AEQ13" s="9"/>
      <c r="AER13" s="9"/>
      <c r="AES13" s="9"/>
      <c r="AET13" s="9" t="s">
        <v>5099</v>
      </c>
      <c r="AEU13" s="9" t="s">
        <v>5134</v>
      </c>
      <c r="AEV13" s="9"/>
      <c r="AEW13" s="9"/>
      <c r="AEX13" s="9"/>
      <c r="AEY13" s="9" t="s">
        <v>5099</v>
      </c>
      <c r="AEZ13" s="9" t="s">
        <v>5099</v>
      </c>
      <c r="AFA13" s="9"/>
      <c r="AFB13" s="9"/>
      <c r="AFC13" s="9" t="s">
        <v>5099</v>
      </c>
      <c r="AFD13" s="9" t="s">
        <v>5104</v>
      </c>
      <c r="AFE13" s="9"/>
      <c r="AFF13" s="9"/>
      <c r="AFG13" s="9"/>
      <c r="AFH13" s="9"/>
      <c r="AFI13" s="9"/>
      <c r="AFJ13" s="9"/>
      <c r="AFK13" s="9"/>
      <c r="AFL13" s="9"/>
      <c r="AFM13" s="9" t="s">
        <v>5099</v>
      </c>
      <c r="AFN13" s="9" t="s">
        <v>5099</v>
      </c>
      <c r="AFO13" s="9"/>
      <c r="AFP13" s="9"/>
      <c r="AFQ13" s="9"/>
      <c r="AFR13" s="9"/>
      <c r="AFS13" s="9" t="s">
        <v>5099</v>
      </c>
      <c r="AFT13" s="9"/>
      <c r="AFU13" s="9"/>
      <c r="AFV13" s="9"/>
      <c r="AFW13" s="9"/>
      <c r="AFX13" s="9"/>
      <c r="AFY13" s="9"/>
      <c r="AFZ13" s="9"/>
      <c r="AGA13" s="9" t="s">
        <v>5134</v>
      </c>
      <c r="AGB13" s="9"/>
      <c r="AGC13" s="9"/>
      <c r="AGD13" s="9"/>
      <c r="AGE13" s="9"/>
      <c r="AGF13" s="9" t="s">
        <v>5106</v>
      </c>
      <c r="AGG13" s="9"/>
      <c r="AGH13" s="9"/>
      <c r="AGI13" s="9"/>
      <c r="AGJ13" s="9"/>
      <c r="AGK13" s="9"/>
      <c r="AGL13" s="9" t="s">
        <v>5125</v>
      </c>
      <c r="AGM13" s="9" t="s">
        <v>5150</v>
      </c>
      <c r="AGN13" s="9" t="s">
        <v>5125</v>
      </c>
      <c r="AGO13" s="9"/>
      <c r="AGP13" s="9"/>
      <c r="AGQ13" s="9"/>
      <c r="AGR13" s="9"/>
      <c r="AGS13" s="9" t="s">
        <v>5111</v>
      </c>
      <c r="AGT13" s="9"/>
      <c r="AGU13" s="9" t="s">
        <v>5099</v>
      </c>
      <c r="AGV13" s="9" t="s">
        <v>5166</v>
      </c>
      <c r="AGW13" s="9"/>
      <c r="AGX13" s="9"/>
      <c r="AGY13" s="9"/>
      <c r="AGZ13" s="9"/>
      <c r="AHA13" s="9"/>
      <c r="AHB13" s="9"/>
      <c r="AHC13" s="9"/>
      <c r="AHD13" s="9"/>
      <c r="AHE13" s="9"/>
      <c r="AHF13" s="9"/>
      <c r="AHG13" s="9"/>
      <c r="AHH13" s="9"/>
      <c r="AHI13" s="9" t="s">
        <v>5102</v>
      </c>
      <c r="AHJ13" s="9"/>
      <c r="AHK13" s="9"/>
      <c r="AHL13" s="9" t="s">
        <v>5099</v>
      </c>
      <c r="AHM13" s="9"/>
      <c r="AHN13" s="9"/>
      <c r="AHO13" s="9"/>
      <c r="AHP13" s="9"/>
      <c r="AHQ13" s="9"/>
      <c r="AHR13" s="9"/>
      <c r="AHS13" s="9"/>
      <c r="AHT13" s="9"/>
      <c r="AHU13" s="9"/>
      <c r="AHV13" s="9"/>
      <c r="AHW13" s="9"/>
      <c r="AHX13" s="9"/>
      <c r="AHY13" s="9" t="s">
        <v>5102</v>
      </c>
      <c r="AHZ13" s="9"/>
      <c r="AIA13" s="9"/>
      <c r="AIB13" s="9" t="s">
        <v>5099</v>
      </c>
      <c r="AIC13" s="9" t="s">
        <v>5125</v>
      </c>
      <c r="AID13" s="9" t="s">
        <v>5099</v>
      </c>
      <c r="AIE13" s="9"/>
      <c r="AIF13" s="9" t="s">
        <v>5168</v>
      </c>
      <c r="AIG13" s="9"/>
      <c r="AIH13" s="9"/>
      <c r="AII13" s="9"/>
      <c r="AIJ13" s="9"/>
      <c r="AIK13" s="9"/>
      <c r="AIL13" s="9"/>
      <c r="AIM13" s="9"/>
      <c r="AIN13" s="9" t="s">
        <v>5099</v>
      </c>
      <c r="AIO13" s="9"/>
      <c r="AIP13" s="9"/>
      <c r="AIQ13" s="9"/>
      <c r="AIR13" s="9"/>
      <c r="AIS13" s="9" t="s">
        <v>5102</v>
      </c>
      <c r="AIT13" s="9"/>
      <c r="AIU13" s="9" t="s">
        <v>5150</v>
      </c>
      <c r="AIV13" s="9" t="s">
        <v>5099</v>
      </c>
      <c r="AIW13" s="9"/>
      <c r="AIX13" s="9"/>
      <c r="AIY13" s="9"/>
      <c r="AIZ13" s="9" t="s">
        <v>5127</v>
      </c>
      <c r="AJA13" s="9" t="s">
        <v>5121</v>
      </c>
      <c r="AJB13" s="9"/>
      <c r="AJC13" s="9"/>
      <c r="AJD13" s="9" t="s">
        <v>5099</v>
      </c>
      <c r="AJE13" s="9" t="s">
        <v>5099</v>
      </c>
      <c r="AJF13" s="9"/>
      <c r="AJG13" s="9"/>
      <c r="AJH13" s="9"/>
      <c r="AJI13" s="9"/>
      <c r="AJJ13" s="9" t="s">
        <v>5102</v>
      </c>
      <c r="AJK13" s="9"/>
      <c r="AJL13" s="9"/>
      <c r="AJM13" s="9"/>
      <c r="AJN13" s="9" t="s">
        <v>5104</v>
      </c>
      <c r="AJO13" s="9" t="s">
        <v>5104</v>
      </c>
      <c r="AJP13" s="9"/>
      <c r="AJQ13" s="9" t="s">
        <v>5099</v>
      </c>
      <c r="AJR13" s="9"/>
      <c r="AJS13" s="9"/>
      <c r="AJT13" s="9" t="s">
        <v>5099</v>
      </c>
      <c r="AJU13" s="9"/>
      <c r="AJV13" s="9"/>
      <c r="AJW13" s="9"/>
      <c r="AJX13" s="9" t="s">
        <v>5104</v>
      </c>
      <c r="AJY13" s="9"/>
      <c r="AJZ13" s="9"/>
      <c r="AKA13" s="9"/>
      <c r="AKB13" s="9"/>
      <c r="AKC13" s="9"/>
      <c r="AKD13" s="9"/>
      <c r="AKE13" s="9"/>
      <c r="AKF13" s="9" t="s">
        <v>5117</v>
      </c>
      <c r="AKG13" s="9"/>
      <c r="AKH13" s="9"/>
      <c r="AKI13" s="9"/>
      <c r="AKJ13" s="9"/>
      <c r="AKK13" s="9"/>
      <c r="AKL13" s="9"/>
      <c r="AKM13" s="9"/>
      <c r="AKN13" s="9"/>
      <c r="AKO13" s="9"/>
      <c r="AKP13" s="9"/>
      <c r="AKQ13" s="9"/>
      <c r="AKR13" s="9" t="s">
        <v>5099</v>
      </c>
      <c r="AKS13" s="9"/>
      <c r="AKT13" s="9"/>
      <c r="AKU13" s="9" t="s">
        <v>5146</v>
      </c>
      <c r="AKV13" s="9" t="s">
        <v>5102</v>
      </c>
      <c r="AKW13" s="9"/>
      <c r="AKX13" s="9"/>
      <c r="AKY13" s="9"/>
      <c r="AKZ13" s="9"/>
      <c r="ALA13" s="9"/>
      <c r="ALB13" s="9"/>
      <c r="ALC13" s="9" t="s">
        <v>5099</v>
      </c>
      <c r="ALD13" s="9"/>
      <c r="ALE13" s="9" t="s">
        <v>5102</v>
      </c>
      <c r="ALF13" s="9"/>
      <c r="ALG13" s="9" t="s">
        <v>5102</v>
      </c>
      <c r="ALH13" s="9"/>
      <c r="ALI13" s="9"/>
      <c r="ALJ13" s="9" t="s">
        <v>5099</v>
      </c>
      <c r="ALK13" s="9"/>
      <c r="ALL13" s="9"/>
      <c r="ALM13" s="9" t="s">
        <v>5102</v>
      </c>
      <c r="ALN13" s="9"/>
      <c r="ALO13" s="9" t="s">
        <v>5102</v>
      </c>
      <c r="ALP13" s="9" t="s">
        <v>5170</v>
      </c>
      <c r="ALQ13" s="9"/>
      <c r="ALR13" s="9"/>
      <c r="ALS13" s="9" t="s">
        <v>5099</v>
      </c>
      <c r="ALT13" s="9"/>
      <c r="ALU13" s="9"/>
      <c r="ALV13" s="9" t="s">
        <v>5099</v>
      </c>
      <c r="ALW13" s="9"/>
      <c r="ALX13" s="9"/>
      <c r="ALY13" s="9"/>
      <c r="ALZ13" s="9"/>
      <c r="AMA13" s="9"/>
      <c r="AMB13" s="9" t="s">
        <v>5099</v>
      </c>
      <c r="AMC13" s="9"/>
      <c r="AMD13" s="9"/>
      <c r="AME13" s="9"/>
      <c r="AMF13" s="9"/>
      <c r="AMG13" s="9"/>
      <c r="AMH13" s="9" t="s">
        <v>5106</v>
      </c>
      <c r="AMI13" s="9"/>
      <c r="AMJ13" s="9"/>
      <c r="AMK13" s="9" t="s">
        <v>5106</v>
      </c>
      <c r="AML13" s="9" t="s">
        <v>5106</v>
      </c>
      <c r="AMM13" s="9" t="s">
        <v>5106</v>
      </c>
      <c r="AMN13" s="9"/>
      <c r="AMO13" s="9" t="s">
        <v>5106</v>
      </c>
      <c r="AMP13" s="9"/>
      <c r="AMQ13" s="9"/>
      <c r="AMR13" s="9"/>
      <c r="AMS13" s="9"/>
      <c r="AMT13" s="9"/>
      <c r="AMU13" s="9"/>
      <c r="AMV13" s="9" t="s">
        <v>5131</v>
      </c>
      <c r="AMW13" s="9"/>
      <c r="AMX13" s="9"/>
      <c r="AMY13" s="9"/>
      <c r="AMZ13" s="9"/>
      <c r="ANA13" s="9"/>
      <c r="ANB13" s="9" t="s">
        <v>5102</v>
      </c>
      <c r="ANC13" s="9"/>
      <c r="AND13" s="9"/>
      <c r="ANE13" s="9"/>
      <c r="ANF13" s="9" t="s">
        <v>5099</v>
      </c>
      <c r="ANG13" s="9"/>
      <c r="ANH13" s="9"/>
      <c r="ANI13" s="9"/>
      <c r="ANJ13" s="9"/>
      <c r="ANK13" s="9"/>
      <c r="ANL13" s="9" t="s">
        <v>5104</v>
      </c>
      <c r="ANM13" s="9"/>
      <c r="ANN13" s="9" t="s">
        <v>5104</v>
      </c>
      <c r="ANO13" s="9"/>
      <c r="ANP13" s="9"/>
      <c r="ANQ13" s="9" t="s">
        <v>5111</v>
      </c>
      <c r="ANR13" s="9"/>
      <c r="ANS13" s="9"/>
      <c r="ANT13" s="9" t="s">
        <v>5101</v>
      </c>
      <c r="ANU13" s="9"/>
      <c r="ANV13" s="9"/>
      <c r="ANW13" s="9" t="s">
        <v>5102</v>
      </c>
      <c r="ANX13" s="9" t="s">
        <v>5099</v>
      </c>
      <c r="ANY13" s="9"/>
      <c r="ANZ13" s="9"/>
      <c r="AOA13" s="9" t="s">
        <v>5099</v>
      </c>
      <c r="AOB13" s="9"/>
      <c r="AOC13" s="9"/>
      <c r="AOD13" s="9"/>
      <c r="AOE13" s="9" t="s">
        <v>5102</v>
      </c>
      <c r="AOF13" s="9"/>
      <c r="AOG13" s="9"/>
      <c r="AOH13" s="9" t="s">
        <v>5102</v>
      </c>
      <c r="AOI13" s="9"/>
      <c r="AOJ13" s="9"/>
      <c r="AOK13" s="9"/>
      <c r="AOL13" s="9"/>
      <c r="AOM13" s="9"/>
      <c r="AON13" s="9" t="s">
        <v>5106</v>
      </c>
      <c r="AOO13" s="9"/>
      <c r="AOP13" s="9"/>
      <c r="AOQ13" s="9"/>
      <c r="AOR13" s="9"/>
      <c r="AOS13" s="9"/>
      <c r="AOT13" s="9"/>
      <c r="AOU13" s="9" t="s">
        <v>5099</v>
      </c>
      <c r="AOV13" s="9"/>
      <c r="AOW13" s="9" t="s">
        <v>5104</v>
      </c>
      <c r="AOX13" s="9"/>
      <c r="AOY13" s="9"/>
      <c r="AOZ13" s="9"/>
      <c r="APA13" s="9"/>
      <c r="APB13" s="9"/>
      <c r="APC13" s="9"/>
      <c r="APD13" s="9" t="s">
        <v>5101</v>
      </c>
      <c r="APE13" s="9"/>
      <c r="APF13" s="9" t="s">
        <v>5099</v>
      </c>
      <c r="APG13" s="9"/>
      <c r="APH13" s="9"/>
      <c r="API13" s="9"/>
      <c r="APJ13" s="9" t="s">
        <v>5099</v>
      </c>
      <c r="APK13" s="9"/>
      <c r="APL13" s="9" t="s">
        <v>5099</v>
      </c>
      <c r="APM13" s="9" t="s">
        <v>5121</v>
      </c>
      <c r="APN13" s="9"/>
      <c r="APO13" s="9"/>
      <c r="APP13" s="9"/>
      <c r="APQ13" s="9" t="s">
        <v>5106</v>
      </c>
      <c r="APR13" s="9"/>
      <c r="APS13" s="9"/>
      <c r="APT13" s="9"/>
      <c r="APU13" s="9" t="s">
        <v>5134</v>
      </c>
      <c r="APV13" s="9" t="s">
        <v>5134</v>
      </c>
      <c r="APW13" s="9" t="s">
        <v>5099</v>
      </c>
      <c r="APX13" s="9"/>
      <c r="APY13" s="9"/>
      <c r="APZ13" s="9"/>
      <c r="AQA13" s="9"/>
      <c r="AQB13" s="9"/>
      <c r="AQC13" s="9"/>
      <c r="AQD13" s="9"/>
      <c r="AQE13" s="9" t="s">
        <v>5102</v>
      </c>
      <c r="AQF13" s="9" t="s">
        <v>5102</v>
      </c>
      <c r="AQG13" s="9"/>
      <c r="AQH13" s="9"/>
      <c r="AQI13" s="9"/>
      <c r="AQJ13" s="9"/>
      <c r="AQK13" s="9"/>
      <c r="AQL13" s="9" t="s">
        <v>5102</v>
      </c>
      <c r="AQM13" s="9"/>
      <c r="AQN13" s="9" t="s">
        <v>5099</v>
      </c>
      <c r="AQO13" s="9"/>
      <c r="AQP13" s="9"/>
      <c r="AQQ13" s="9"/>
      <c r="AQR13" s="9"/>
      <c r="AQS13" s="9" t="s">
        <v>5099</v>
      </c>
      <c r="AQT13" s="9"/>
      <c r="AQU13" s="9"/>
      <c r="AQV13" s="9"/>
      <c r="AQW13" s="9" t="s">
        <v>5122</v>
      </c>
      <c r="AQX13" s="9" t="s">
        <v>5102</v>
      </c>
      <c r="AQY13" s="9"/>
      <c r="AQZ13" s="9"/>
      <c r="ARA13" s="9"/>
      <c r="ARB13" s="9"/>
      <c r="ARC13" s="9"/>
      <c r="ARD13" s="9" t="s">
        <v>5102</v>
      </c>
      <c r="ARE13" s="9" t="s">
        <v>5099</v>
      </c>
      <c r="ARF13" s="9"/>
      <c r="ARG13" s="9"/>
      <c r="ARH13" s="9"/>
      <c r="ARI13" s="9"/>
      <c r="ARJ13" s="9"/>
      <c r="ARK13" s="9"/>
      <c r="ARL13" s="9"/>
      <c r="ARM13" s="9"/>
      <c r="ARN13" s="9"/>
      <c r="ARO13" s="9" t="s">
        <v>5134</v>
      </c>
      <c r="ARP13" s="9"/>
      <c r="ARQ13" s="9"/>
      <c r="ARR13" s="9"/>
      <c r="ARS13" s="9"/>
      <c r="ART13" s="9" t="s">
        <v>5099</v>
      </c>
      <c r="ARU13" s="9"/>
      <c r="ARV13" s="9" t="s">
        <v>5099</v>
      </c>
      <c r="ARW13" s="9"/>
      <c r="ARX13" s="9"/>
      <c r="ARY13" s="9"/>
      <c r="ARZ13" s="9"/>
      <c r="ASA13" s="9"/>
      <c r="ASB13" s="9" t="s">
        <v>5121</v>
      </c>
      <c r="ASC13" s="9"/>
      <c r="ASD13" s="9"/>
      <c r="ASE13" s="9" t="s">
        <v>5099</v>
      </c>
      <c r="ASF13" s="9"/>
      <c r="ASG13" s="9"/>
      <c r="ASH13" s="9"/>
      <c r="ASI13" s="9" t="s">
        <v>5099</v>
      </c>
      <c r="ASJ13" s="9"/>
      <c r="ASK13" s="9"/>
      <c r="ASL13" s="9"/>
      <c r="ASM13" s="9" t="s">
        <v>5099</v>
      </c>
      <c r="ASN13" s="9" t="s">
        <v>5099</v>
      </c>
      <c r="ASO13" s="9" t="s">
        <v>5102</v>
      </c>
      <c r="ASP13" s="9"/>
      <c r="ASQ13" s="9" t="s">
        <v>5102</v>
      </c>
      <c r="ASR13" s="9" t="s">
        <v>5106</v>
      </c>
      <c r="ASS13" s="9"/>
      <c r="AST13" s="9"/>
      <c r="ASU13" s="9"/>
      <c r="ASV13" s="9"/>
      <c r="ASW13" s="9"/>
      <c r="ASX13" s="9"/>
      <c r="ASY13" s="9"/>
      <c r="ASZ13" s="9"/>
      <c r="ATA13" s="9"/>
      <c r="ATB13" s="9"/>
      <c r="ATC13" s="9"/>
      <c r="ATD13" s="9"/>
      <c r="ATE13" s="9" t="s">
        <v>5099</v>
      </c>
      <c r="ATF13" s="9"/>
      <c r="ATG13" s="9" t="s">
        <v>5170</v>
      </c>
      <c r="ATH13" s="9"/>
      <c r="ATI13" s="9"/>
      <c r="ATJ13" s="9" t="s">
        <v>5144</v>
      </c>
      <c r="ATK13" s="9"/>
      <c r="ATL13" s="9"/>
      <c r="ATM13" s="9"/>
      <c r="ATN13" s="9"/>
      <c r="ATO13" s="9" t="s">
        <v>5099</v>
      </c>
      <c r="ATP13" s="9"/>
      <c r="ATQ13" s="9" t="s">
        <v>5102</v>
      </c>
      <c r="ATR13" s="9"/>
      <c r="ATS13" s="9"/>
      <c r="ATT13" s="9"/>
      <c r="ATU13" s="9" t="s">
        <v>5138</v>
      </c>
      <c r="ATV13" s="9"/>
      <c r="ATW13" s="9"/>
      <c r="ATX13" s="9" t="s">
        <v>5102</v>
      </c>
      <c r="ATY13" s="9"/>
      <c r="ATZ13" s="9"/>
      <c r="AUA13" s="9"/>
      <c r="AUB13" s="9"/>
      <c r="AUC13" s="9" t="s">
        <v>5099</v>
      </c>
      <c r="AUD13" s="9"/>
      <c r="AUE13" s="9" t="s">
        <v>5102</v>
      </c>
      <c r="AUF13" s="9" t="s">
        <v>5099</v>
      </c>
      <c r="AUG13" s="9"/>
      <c r="AUH13" s="9"/>
      <c r="AUI13" s="9"/>
      <c r="AUJ13" s="9" t="s">
        <v>5106</v>
      </c>
      <c r="AUK13" s="9"/>
      <c r="AUL13" s="9"/>
      <c r="AUM13" s="9"/>
      <c r="AUN13" s="9"/>
      <c r="AUO13" s="9"/>
      <c r="AUP13" s="9"/>
      <c r="AUQ13" s="9" t="s">
        <v>5099</v>
      </c>
      <c r="AUR13" s="9" t="s">
        <v>5102</v>
      </c>
      <c r="AUS13" s="9" t="s">
        <v>5099</v>
      </c>
      <c r="AUT13" s="9"/>
      <c r="AUU13" s="9"/>
      <c r="AUV13" s="9"/>
      <c r="AUW13" s="9"/>
      <c r="AUX13" s="9" t="s">
        <v>5099</v>
      </c>
      <c r="AUY13" s="9" t="s">
        <v>5099</v>
      </c>
      <c r="AUZ13" s="9"/>
      <c r="AVA13" s="9"/>
      <c r="AVB13" s="9"/>
      <c r="AVC13" s="9"/>
      <c r="AVD13" s="9"/>
      <c r="AVE13" s="9"/>
      <c r="AVF13" s="9" t="s">
        <v>5104</v>
      </c>
      <c r="AVG13" s="9"/>
      <c r="AVH13" s="9"/>
      <c r="AVI13" s="9" t="s">
        <v>5102</v>
      </c>
      <c r="AVJ13" s="9"/>
      <c r="AVK13" s="9"/>
      <c r="AVL13" s="9"/>
      <c r="AVM13" s="9"/>
      <c r="AVN13" s="9"/>
      <c r="AVO13" s="9"/>
      <c r="AVP13" s="9"/>
      <c r="AVQ13" s="9"/>
      <c r="AVR13" s="9"/>
      <c r="AVS13" s="9"/>
      <c r="AVT13" s="9" t="s">
        <v>5099</v>
      </c>
      <c r="AVU13" s="9"/>
      <c r="AVV13" s="9"/>
      <c r="AVW13" s="9"/>
      <c r="AVX13" s="9"/>
      <c r="AVY13" s="9" t="s">
        <v>5126</v>
      </c>
      <c r="AVZ13" s="9" t="s">
        <v>5126</v>
      </c>
      <c r="AWA13" s="9"/>
      <c r="AWB13" s="9"/>
      <c r="AWC13" s="9" t="s">
        <v>5106</v>
      </c>
      <c r="AWD13" s="9"/>
      <c r="AWE13" s="9" t="s">
        <v>5099</v>
      </c>
      <c r="AWF13" s="9" t="s">
        <v>5099</v>
      </c>
      <c r="AWG13" s="9"/>
      <c r="AWH13" s="9"/>
      <c r="AWI13" s="9"/>
      <c r="AWJ13" s="9"/>
      <c r="AWK13" s="9" t="s">
        <v>5099</v>
      </c>
      <c r="AWL13" s="9"/>
      <c r="AWM13" s="9"/>
      <c r="AWN13" s="9"/>
      <c r="AWO13" s="9"/>
      <c r="AWP13" s="9"/>
      <c r="AWQ13" s="9" t="s">
        <v>5106</v>
      </c>
      <c r="AWR13" s="9"/>
      <c r="AWS13" s="9" t="s">
        <v>5099</v>
      </c>
      <c r="AWT13" s="9"/>
      <c r="AWU13" s="9"/>
      <c r="AWV13" s="9" t="s">
        <v>5121</v>
      </c>
      <c r="AWW13" s="9"/>
      <c r="AWX13" s="9"/>
      <c r="AWY13" s="9"/>
      <c r="AWZ13" s="9"/>
      <c r="AXA13" s="9" t="s">
        <v>5099</v>
      </c>
      <c r="AXB13" s="9"/>
      <c r="AXC13" s="9"/>
      <c r="AXD13" s="9"/>
      <c r="AXE13" s="9"/>
      <c r="AXF13" s="9"/>
      <c r="AXG13" s="9"/>
      <c r="AXH13" s="9"/>
      <c r="AXI13" s="9" t="s">
        <v>5099</v>
      </c>
      <c r="AXJ13" s="9"/>
      <c r="AXK13" s="9" t="s">
        <v>5099</v>
      </c>
      <c r="AXL13" s="9"/>
      <c r="AXM13" s="9" t="s">
        <v>5099</v>
      </c>
      <c r="AXN13" s="9" t="s">
        <v>5099</v>
      </c>
      <c r="AXO13" s="9" t="s">
        <v>5122</v>
      </c>
      <c r="AXP13" s="9"/>
      <c r="AXQ13" s="9"/>
      <c r="AXR13" s="9"/>
      <c r="AXS13" s="9"/>
      <c r="AXT13" s="9" t="s">
        <v>5104</v>
      </c>
      <c r="AXU13" s="9" t="s">
        <v>5104</v>
      </c>
      <c r="AXV13" s="9"/>
      <c r="AXW13" s="9" t="s">
        <v>5177</v>
      </c>
      <c r="AXX13" s="9"/>
      <c r="AXY13" s="9"/>
      <c r="AXZ13" s="9"/>
      <c r="AYA13" s="9" t="s">
        <v>5104</v>
      </c>
      <c r="AYB13" s="9" t="s">
        <v>5102</v>
      </c>
      <c r="AYC13" s="9"/>
      <c r="AYD13" s="9"/>
      <c r="AYE13" s="9"/>
      <c r="AYF13" s="9" t="s">
        <v>5104</v>
      </c>
      <c r="AYG13" s="9"/>
      <c r="AYH13" s="9"/>
      <c r="AYI13" s="9"/>
      <c r="AYJ13" s="9"/>
      <c r="AYK13" s="9"/>
      <c r="AYL13" s="9"/>
      <c r="AYM13" s="9"/>
      <c r="AYN13" s="9"/>
      <c r="AYO13" s="9" t="s">
        <v>5099</v>
      </c>
      <c r="AYP13" s="9"/>
      <c r="AYQ13" s="9"/>
      <c r="AYR13" s="9"/>
      <c r="AYS13" s="9"/>
      <c r="AYT13" s="9"/>
      <c r="AYU13" s="9"/>
      <c r="AYV13" s="9"/>
      <c r="AYW13" s="9" t="s">
        <v>5106</v>
      </c>
      <c r="AYX13" s="9"/>
      <c r="AYY13" s="9" t="s">
        <v>5102</v>
      </c>
      <c r="AYZ13" s="9" t="s">
        <v>5160</v>
      </c>
      <c r="AZA13" s="9"/>
      <c r="AZB13" s="9"/>
      <c r="AZC13" s="9" t="s">
        <v>5125</v>
      </c>
      <c r="AZD13" s="9"/>
      <c r="AZE13" s="9" t="s">
        <v>5099</v>
      </c>
      <c r="AZF13" s="9" t="s">
        <v>5138</v>
      </c>
      <c r="AZG13" s="9"/>
      <c r="AZH13" s="9"/>
      <c r="AZI13" s="9"/>
      <c r="AZJ13" s="9" t="s">
        <v>5102</v>
      </c>
      <c r="AZK13" s="9"/>
      <c r="AZL13" s="9"/>
      <c r="AZM13" s="9"/>
      <c r="AZN13" s="9" t="s">
        <v>5102</v>
      </c>
      <c r="AZO13" s="9"/>
      <c r="AZP13" s="9"/>
      <c r="AZQ13" s="9" t="s">
        <v>5099</v>
      </c>
      <c r="AZR13" s="9" t="s">
        <v>5138</v>
      </c>
      <c r="AZS13" s="9"/>
      <c r="AZT13" s="9"/>
      <c r="AZU13" s="9"/>
      <c r="AZV13" s="9"/>
      <c r="AZW13" s="9"/>
      <c r="AZX13" s="9"/>
      <c r="AZY13" s="9"/>
      <c r="AZZ13" s="9"/>
      <c r="BAA13" s="9"/>
      <c r="BAB13" s="9"/>
      <c r="BAC13" s="9" t="s">
        <v>5099</v>
      </c>
      <c r="BAD13" s="9" t="s">
        <v>5099</v>
      </c>
      <c r="BAE13" s="9"/>
      <c r="BAF13" s="9"/>
      <c r="BAG13" s="9"/>
      <c r="BAH13" s="9"/>
      <c r="BAI13" s="9" t="s">
        <v>5106</v>
      </c>
      <c r="BAJ13" s="9"/>
      <c r="BAK13" s="9" t="s">
        <v>5106</v>
      </c>
      <c r="BAL13" s="9" t="s">
        <v>5159</v>
      </c>
      <c r="BAM13" s="9"/>
      <c r="BAN13" s="9"/>
      <c r="BAO13" s="9"/>
      <c r="BAP13" s="9"/>
      <c r="BAQ13" s="9"/>
      <c r="BAR13" s="9" t="s">
        <v>5122</v>
      </c>
      <c r="BAS13" s="9"/>
      <c r="BAT13" s="9"/>
      <c r="BAU13" s="9" t="s">
        <v>5179</v>
      </c>
      <c r="BAV13" s="9"/>
      <c r="BAW13" s="9"/>
      <c r="BAX13" s="9"/>
      <c r="BAY13" s="9" t="s">
        <v>5102</v>
      </c>
      <c r="BAZ13" s="9"/>
      <c r="BBA13" s="9" t="s">
        <v>5106</v>
      </c>
      <c r="BBB13" s="9"/>
      <c r="BBC13" s="9"/>
      <c r="BBD13" s="9"/>
      <c r="BBE13" s="9" t="s">
        <v>5108</v>
      </c>
      <c r="BBF13" s="9"/>
      <c r="BBG13" s="9"/>
      <c r="BBH13" s="9"/>
      <c r="BBI13" s="9"/>
      <c r="BBJ13" s="9"/>
      <c r="BBK13" s="9" t="s">
        <v>5102</v>
      </c>
      <c r="BBL13" s="9"/>
      <c r="BBM13" s="9"/>
      <c r="BBN13" s="9"/>
      <c r="BBO13" s="9"/>
      <c r="BBP13" s="9" t="s">
        <v>5104</v>
      </c>
      <c r="BBQ13" s="9"/>
      <c r="BBR13" s="9"/>
      <c r="BBS13" s="9"/>
      <c r="BBT13" s="9" t="s">
        <v>5099</v>
      </c>
      <c r="BBU13" s="9"/>
      <c r="BBV13" s="9"/>
      <c r="BBW13" s="9" t="s">
        <v>5138</v>
      </c>
      <c r="BBX13" s="9" t="s">
        <v>5099</v>
      </c>
      <c r="BBY13" s="9"/>
      <c r="BBZ13" s="9"/>
      <c r="BCA13" s="9" t="s">
        <v>5139</v>
      </c>
      <c r="BCB13" s="9" t="s">
        <v>5106</v>
      </c>
      <c r="BCC13" s="9" t="s">
        <v>5102</v>
      </c>
      <c r="BCD13" s="9"/>
      <c r="BCE13" s="9"/>
      <c r="BCF13" s="9" t="s">
        <v>5102</v>
      </c>
      <c r="BCG13" s="9"/>
      <c r="BCH13" s="9"/>
      <c r="BCI13" s="9"/>
      <c r="BCJ13" s="9" t="s">
        <v>5106</v>
      </c>
      <c r="BCK13" s="9"/>
      <c r="BCL13" s="9"/>
      <c r="BCM13" s="9"/>
      <c r="BCN13" s="9"/>
      <c r="BCO13" s="9" t="s">
        <v>5101</v>
      </c>
      <c r="BCP13" s="9"/>
      <c r="BCQ13" s="9"/>
      <c r="BCR13" s="9" t="s">
        <v>5179</v>
      </c>
      <c r="BCS13" s="9" t="s">
        <v>5099</v>
      </c>
      <c r="BCT13" s="9"/>
      <c r="BCU13" s="9" t="s">
        <v>5108</v>
      </c>
      <c r="BCV13" s="9"/>
      <c r="BCW13" s="9" t="s">
        <v>5102</v>
      </c>
      <c r="BCX13" s="9" t="s">
        <v>5099</v>
      </c>
      <c r="BCY13" s="9"/>
      <c r="BCZ13" s="9"/>
      <c r="BDA13" s="9"/>
      <c r="BDB13" s="9"/>
      <c r="BDC13" s="9"/>
      <c r="BDD13" s="9"/>
      <c r="BDE13" s="9" t="s">
        <v>5099</v>
      </c>
      <c r="BDF13" s="9"/>
      <c r="BDG13" s="9"/>
      <c r="BDH13" s="9"/>
      <c r="BDI13" s="9"/>
      <c r="BDJ13" s="9"/>
      <c r="BDK13" s="9" t="s">
        <v>5099</v>
      </c>
      <c r="BDL13" s="9" t="s">
        <v>5099</v>
      </c>
      <c r="BDM13" s="9" t="s">
        <v>5146</v>
      </c>
      <c r="BDN13" s="9" t="s">
        <v>5108</v>
      </c>
      <c r="BDO13" s="9"/>
      <c r="BDP13" s="9"/>
      <c r="BDQ13" s="9" t="s">
        <v>5099</v>
      </c>
      <c r="BDR13" s="9"/>
      <c r="BDS13" s="9"/>
      <c r="BDT13" s="9" t="s">
        <v>5108</v>
      </c>
      <c r="BDU13" s="9"/>
      <c r="BDV13" s="9"/>
      <c r="BDW13" s="9"/>
      <c r="BDX13" s="9"/>
      <c r="BDY13" s="9"/>
      <c r="BDZ13" s="9"/>
      <c r="BEA13" s="9" t="s">
        <v>5102</v>
      </c>
      <c r="BEB13" s="9" t="s">
        <v>5102</v>
      </c>
      <c r="BEC13" s="9"/>
      <c r="BED13" s="9" t="s">
        <v>5102</v>
      </c>
      <c r="BEE13" s="9"/>
      <c r="BEF13" s="9" t="s">
        <v>5101</v>
      </c>
      <c r="BEG13" s="9"/>
      <c r="BEH13" s="9"/>
      <c r="BEI13" s="9"/>
      <c r="BEJ13" s="9" t="s">
        <v>5106</v>
      </c>
      <c r="BEK13" s="9" t="s">
        <v>5106</v>
      </c>
      <c r="BEL13" s="9"/>
      <c r="BEM13" s="9"/>
      <c r="BEN13" s="9" t="s">
        <v>5099</v>
      </c>
      <c r="BEO13" s="9" t="s">
        <v>5099</v>
      </c>
      <c r="BEP13" s="9"/>
      <c r="BEQ13" s="9"/>
      <c r="BER13" s="9" t="s">
        <v>5099</v>
      </c>
      <c r="BES13" s="9"/>
      <c r="BET13" s="9"/>
      <c r="BEU13" s="9"/>
      <c r="BEV13" s="9"/>
      <c r="BEW13" s="9"/>
      <c r="BEX13" s="9"/>
      <c r="BEY13" s="9"/>
      <c r="BEZ13" s="9"/>
      <c r="BFA13" s="9" t="s">
        <v>5102</v>
      </c>
      <c r="BFB13" s="9" t="s">
        <v>5128</v>
      </c>
      <c r="BFC13" s="9"/>
      <c r="BFD13" s="9"/>
      <c r="BFE13" s="9"/>
      <c r="BFF13" s="9"/>
      <c r="BFG13" s="9"/>
      <c r="BFH13" s="9"/>
      <c r="BFI13" s="9"/>
      <c r="BFJ13" s="9"/>
      <c r="BFK13" s="9" t="s">
        <v>455</v>
      </c>
      <c r="BFL13" s="9"/>
      <c r="BFM13" s="9"/>
      <c r="BFN13" s="9"/>
      <c r="BFO13" s="9"/>
      <c r="BFP13" s="9"/>
      <c r="BFQ13" s="9"/>
      <c r="BFR13" s="9"/>
      <c r="BFS13" s="9"/>
      <c r="BFT13" s="9"/>
      <c r="BFU13" s="9"/>
      <c r="BFV13" s="9"/>
      <c r="BFW13" s="9" t="s">
        <v>5138</v>
      </c>
      <c r="BFX13" s="9"/>
      <c r="BFY13" s="9"/>
      <c r="BFZ13" s="9" t="s">
        <v>5122</v>
      </c>
      <c r="BGA13" s="9" t="s">
        <v>5122</v>
      </c>
      <c r="BGB13" s="9" t="s">
        <v>5102</v>
      </c>
      <c r="BGC13" s="9"/>
      <c r="BGD13" s="9" t="s">
        <v>5108</v>
      </c>
      <c r="BGE13" s="9"/>
      <c r="BGF13" s="9" t="s">
        <v>5099</v>
      </c>
      <c r="BGG13" s="9"/>
      <c r="BGH13" s="9" t="s">
        <v>5099</v>
      </c>
      <c r="BGI13" s="9"/>
      <c r="BGJ13" s="9"/>
      <c r="BGK13" s="9" t="s">
        <v>5099</v>
      </c>
      <c r="BGL13" s="9" t="s">
        <v>5102</v>
      </c>
      <c r="BGM13" s="9"/>
      <c r="BGN13" s="9"/>
      <c r="BGO13" s="9"/>
      <c r="BGP13" s="9"/>
      <c r="BGQ13" s="9"/>
      <c r="BGR13" s="9"/>
      <c r="BGS13" s="9"/>
      <c r="BGT13" s="9"/>
      <c r="BGU13" s="9"/>
      <c r="BGV13" s="9"/>
      <c r="BGW13" s="9" t="s">
        <v>5099</v>
      </c>
      <c r="BGX13" s="9" t="s">
        <v>5099</v>
      </c>
      <c r="BGY13" s="9"/>
      <c r="BGZ13" s="9"/>
      <c r="BHA13" s="9"/>
      <c r="BHB13" s="9" t="s">
        <v>5099</v>
      </c>
      <c r="BHC13" s="9"/>
      <c r="BHD13" s="9"/>
      <c r="BHE13" s="9"/>
      <c r="BHF13" s="9"/>
      <c r="BHG13" s="9"/>
      <c r="BHH13" s="9"/>
      <c r="BHI13" s="9" t="s">
        <v>5102</v>
      </c>
      <c r="BHJ13" s="9"/>
      <c r="BHK13" s="9" t="s">
        <v>5099</v>
      </c>
      <c r="BHL13" s="9" t="s">
        <v>5102</v>
      </c>
      <c r="BHM13" s="9" t="s">
        <v>5099</v>
      </c>
      <c r="BHN13" s="9"/>
      <c r="BHO13" s="9"/>
      <c r="BHP13" s="9"/>
      <c r="BHQ13" s="9"/>
      <c r="BHR13" s="9" t="s">
        <v>5102</v>
      </c>
      <c r="BHS13" s="9" t="s">
        <v>5099</v>
      </c>
      <c r="BHT13" s="9"/>
      <c r="BHU13" s="9"/>
      <c r="BHV13" s="9"/>
      <c r="BHW13" s="9"/>
      <c r="BHX13" s="9"/>
      <c r="BHY13" s="9"/>
      <c r="BHZ13" s="9"/>
      <c r="BIA13" s="9"/>
      <c r="BIB13" s="9"/>
      <c r="BIC13" s="9" t="s">
        <v>5099</v>
      </c>
      <c r="BID13" s="9" t="s">
        <v>5117</v>
      </c>
      <c r="BIE13" s="9" t="s">
        <v>5102</v>
      </c>
      <c r="BIF13" s="9" t="s">
        <v>5099</v>
      </c>
      <c r="BIG13" s="9"/>
      <c r="BIH13" s="9"/>
      <c r="BII13" s="9"/>
      <c r="BIJ13" s="9" t="s">
        <v>5104</v>
      </c>
      <c r="BIK13" s="9" t="s">
        <v>5106</v>
      </c>
      <c r="BIL13" s="9"/>
      <c r="BIM13" s="9" t="s">
        <v>5099</v>
      </c>
      <c r="BIN13" s="9" t="s">
        <v>5102</v>
      </c>
      <c r="BIO13" s="9" t="s">
        <v>5106</v>
      </c>
      <c r="BIP13" s="9"/>
      <c r="BIQ13" s="9" t="s">
        <v>5122</v>
      </c>
      <c r="BIR13" s="9" t="s">
        <v>5106</v>
      </c>
      <c r="BIS13" s="9"/>
      <c r="BIT13" s="9"/>
      <c r="BIU13" s="9"/>
      <c r="BIV13" s="9"/>
      <c r="BIW13" s="9"/>
      <c r="BIX13" s="9" t="s">
        <v>5122</v>
      </c>
      <c r="BIY13" s="9"/>
      <c r="BIZ13" s="9" t="s">
        <v>5099</v>
      </c>
      <c r="BJA13" s="9"/>
      <c r="BJB13" s="9"/>
      <c r="BJC13" s="9"/>
      <c r="BJD13" s="9"/>
      <c r="BJE13" s="9"/>
      <c r="BJF13" s="9"/>
      <c r="BJG13" s="9" t="s">
        <v>5099</v>
      </c>
      <c r="BJH13" s="9"/>
      <c r="BJI13" s="9"/>
      <c r="BJJ13" s="9"/>
      <c r="BJK13" s="9"/>
      <c r="BJL13" s="9"/>
      <c r="BJM13" s="9"/>
      <c r="BJN13" s="9"/>
      <c r="BJO13" s="9" t="s">
        <v>5099</v>
      </c>
      <c r="BJP13" s="9"/>
      <c r="BJQ13" s="9"/>
      <c r="BJR13" s="9"/>
      <c r="BJS13" s="9"/>
      <c r="BJT13" s="9"/>
      <c r="BJU13" s="9" t="s">
        <v>5104</v>
      </c>
      <c r="BJV13" s="9" t="s">
        <v>5104</v>
      </c>
      <c r="BJW13" s="9"/>
      <c r="BJX13" s="9"/>
      <c r="BJY13" s="9"/>
      <c r="BJZ13" s="9" t="s">
        <v>5106</v>
      </c>
      <c r="BKA13" s="9"/>
      <c r="BKB13" s="9"/>
      <c r="BKC13" s="9" t="s">
        <v>5106</v>
      </c>
      <c r="BKD13" s="9"/>
      <c r="BKE13" s="9"/>
      <c r="BKF13" s="9"/>
      <c r="BKG13" s="9"/>
      <c r="BKH13" s="9"/>
      <c r="BKI13" s="9"/>
      <c r="BKJ13" s="9"/>
      <c r="BKK13" s="9"/>
      <c r="BKL13" s="9"/>
      <c r="BKM13" s="9"/>
      <c r="BKN13" s="9"/>
      <c r="BKO13" s="9" t="s">
        <v>5099</v>
      </c>
      <c r="BKP13" s="9"/>
      <c r="BKQ13" s="9"/>
      <c r="BKR13" s="9"/>
      <c r="BKS13" s="9"/>
      <c r="BKT13" s="9"/>
      <c r="BKU13" s="9" t="s">
        <v>5099</v>
      </c>
      <c r="BKV13" s="9"/>
      <c r="BKW13" s="9"/>
      <c r="BKX13" s="9"/>
      <c r="BKY13" s="9"/>
      <c r="BKZ13" s="9"/>
      <c r="BLA13" s="9" t="s">
        <v>5102</v>
      </c>
      <c r="BLB13" s="9"/>
      <c r="BLC13" s="9"/>
      <c r="BLD13" s="9"/>
      <c r="BLE13" s="9" t="s">
        <v>5138</v>
      </c>
      <c r="BLF13" s="9"/>
      <c r="BLG13" s="9" t="s">
        <v>5099</v>
      </c>
      <c r="BLH13" s="9"/>
      <c r="BLI13" s="9" t="s">
        <v>5099</v>
      </c>
      <c r="BLJ13" s="9"/>
      <c r="BLK13" s="9"/>
      <c r="BLL13" s="9"/>
      <c r="BLM13" s="9"/>
      <c r="BLN13" s="9"/>
      <c r="BLO13" s="9"/>
      <c r="BLP13" s="9"/>
      <c r="BLQ13" s="9"/>
      <c r="BLR13" s="9"/>
      <c r="BLS13" s="9" t="s">
        <v>5138</v>
      </c>
      <c r="BLT13" s="9"/>
      <c r="BLU13" s="9"/>
      <c r="BLV13" s="9"/>
      <c r="BLW13" s="9"/>
      <c r="BLX13" s="9"/>
      <c r="BLY13" s="9"/>
      <c r="BLZ13" s="9"/>
      <c r="BMA13" s="9"/>
      <c r="BMB13" s="9" t="s">
        <v>5102</v>
      </c>
      <c r="BMC13" s="9"/>
      <c r="BMD13" s="9"/>
      <c r="BME13" s="9" t="s">
        <v>5099</v>
      </c>
      <c r="BMF13" s="9"/>
      <c r="BMG13" s="9"/>
      <c r="BMH13" s="9"/>
      <c r="BMI13" s="9" t="s">
        <v>5099</v>
      </c>
      <c r="BMJ13" s="9"/>
      <c r="BMK13" s="9"/>
      <c r="BML13" s="9" t="s">
        <v>5106</v>
      </c>
      <c r="BMM13" s="9" t="s">
        <v>5121</v>
      </c>
      <c r="BMN13" s="9"/>
      <c r="BMO13" s="9" t="s">
        <v>5106</v>
      </c>
      <c r="BMP13" s="9"/>
      <c r="BMQ13" s="9"/>
      <c r="BMR13" s="9" t="s">
        <v>5102</v>
      </c>
      <c r="BMS13" s="9" t="s">
        <v>5099</v>
      </c>
      <c r="BMT13" s="9" t="s">
        <v>5102</v>
      </c>
      <c r="BMU13" s="9"/>
      <c r="BMV13" s="9"/>
      <c r="BMW13" s="9"/>
      <c r="BMX13" s="9"/>
      <c r="BMY13" s="9"/>
      <c r="BMZ13" s="9"/>
      <c r="BNA13" s="9"/>
      <c r="BNB13" s="9" t="s">
        <v>5099</v>
      </c>
      <c r="BNC13" s="9"/>
      <c r="BND13" s="9"/>
      <c r="BNE13" s="9" t="s">
        <v>5102</v>
      </c>
      <c r="BNF13" s="9" t="s">
        <v>5106</v>
      </c>
      <c r="BNG13" s="9"/>
      <c r="BNH13" s="9"/>
      <c r="BNI13" s="9"/>
      <c r="BNJ13" s="9"/>
      <c r="BNK13" s="9"/>
      <c r="BNL13" s="9" t="s">
        <v>5134</v>
      </c>
      <c r="BNM13" s="9"/>
      <c r="BNN13" s="9" t="s">
        <v>5102</v>
      </c>
      <c r="BNO13" s="9"/>
      <c r="BNP13" s="9"/>
      <c r="BNQ13" s="9" t="s">
        <v>5144</v>
      </c>
      <c r="BNR13" s="9"/>
      <c r="BNS13" s="9"/>
      <c r="BNT13" s="9"/>
      <c r="BNU13" s="9" t="s">
        <v>5099</v>
      </c>
      <c r="BNV13" s="9"/>
      <c r="BNW13" s="9"/>
      <c r="BNX13" s="9"/>
      <c r="BNY13" s="9"/>
      <c r="BNZ13" s="9"/>
      <c r="BOA13" s="9"/>
      <c r="BOB13" s="9" t="s">
        <v>5104</v>
      </c>
      <c r="BOC13" s="9" t="s">
        <v>5099</v>
      </c>
      <c r="BOD13" s="9" t="s">
        <v>5099</v>
      </c>
      <c r="BOE13" s="9"/>
      <c r="BOF13" s="9"/>
      <c r="BOG13" s="9"/>
      <c r="BOH13" s="9"/>
      <c r="BOI13" s="9" t="s">
        <v>5102</v>
      </c>
      <c r="BOJ13" s="9"/>
      <c r="BOK13" s="9"/>
      <c r="BOL13" s="9"/>
      <c r="BOM13" s="9"/>
      <c r="BON13" s="9" t="s">
        <v>5099</v>
      </c>
      <c r="BOO13" s="9"/>
      <c r="BOP13" s="9" t="s">
        <v>5099</v>
      </c>
      <c r="BOQ13" s="9"/>
      <c r="BOR13" s="9" t="s">
        <v>5102</v>
      </c>
      <c r="BOS13" s="9"/>
      <c r="BOT13" s="9"/>
      <c r="BOU13" s="9"/>
      <c r="BOV13" s="9"/>
      <c r="BOW13" s="9" t="s">
        <v>5102</v>
      </c>
      <c r="BOX13" s="9"/>
      <c r="BOY13" s="9"/>
      <c r="BOZ13" s="9"/>
      <c r="BPA13" s="9"/>
      <c r="BPB13" s="9"/>
      <c r="BPC13" s="9" t="s">
        <v>5099</v>
      </c>
      <c r="BPD13" s="9" t="s">
        <v>5106</v>
      </c>
      <c r="BPE13" s="9"/>
      <c r="BPF13" s="9"/>
      <c r="BPG13" s="9"/>
      <c r="BPH13" s="9"/>
      <c r="BPI13" s="9"/>
      <c r="BPJ13" s="9" t="s">
        <v>5099</v>
      </c>
      <c r="BPK13" s="9" t="s">
        <v>5102</v>
      </c>
      <c r="BPL13" s="9"/>
      <c r="BPM13" s="9"/>
      <c r="BPN13" s="9"/>
      <c r="BPO13" s="9" t="s">
        <v>5099</v>
      </c>
      <c r="BPP13" s="9"/>
      <c r="BPQ13" s="9"/>
      <c r="BPR13" s="9"/>
      <c r="BPS13" s="9"/>
      <c r="BPT13" s="9"/>
      <c r="BPU13" s="9"/>
      <c r="BPV13" s="9"/>
      <c r="BPW13" s="9"/>
      <c r="BPX13" s="9" t="s">
        <v>5099</v>
      </c>
      <c r="BPY13" s="9" t="s">
        <v>5111</v>
      </c>
      <c r="BPZ13" s="9"/>
      <c r="BQA13" s="9"/>
      <c r="BQB13" s="9"/>
      <c r="BQC13" s="9" t="s">
        <v>5099</v>
      </c>
      <c r="BQD13" s="9"/>
      <c r="BQE13" s="9"/>
      <c r="BQF13" s="9"/>
      <c r="BQG13" s="9"/>
      <c r="BQH13" s="9" t="s">
        <v>5121</v>
      </c>
      <c r="BQI13" s="9"/>
      <c r="BQJ13" s="9"/>
      <c r="BQK13" s="9" t="s">
        <v>5099</v>
      </c>
      <c r="BQL13" s="9"/>
      <c r="BQM13" s="9"/>
      <c r="BQN13" s="9"/>
      <c r="BQO13" s="9" t="s">
        <v>5102</v>
      </c>
      <c r="BQP13" s="9" t="s">
        <v>5099</v>
      </c>
      <c r="BQQ13" s="9" t="s">
        <v>5099</v>
      </c>
      <c r="BQR13" s="9"/>
      <c r="BQS13" s="9" t="s">
        <v>5167</v>
      </c>
      <c r="BQT13" s="9"/>
      <c r="BQU13" s="9" t="s">
        <v>5106</v>
      </c>
      <c r="BQV13" s="9"/>
      <c r="BQW13" s="9"/>
      <c r="BQX13" s="9" t="s">
        <v>5099</v>
      </c>
      <c r="BQY13" s="9"/>
      <c r="BQZ13" s="9"/>
      <c r="BRA13" s="9"/>
      <c r="BRB13" s="9"/>
      <c r="BRC13" s="9" t="s">
        <v>5099</v>
      </c>
      <c r="BRD13" s="9"/>
      <c r="BRE13" s="9" t="s">
        <v>5102</v>
      </c>
      <c r="BRF13" s="9"/>
      <c r="BRG13" s="9" t="s">
        <v>5099</v>
      </c>
      <c r="BRH13" s="9"/>
      <c r="BRI13" s="9"/>
      <c r="BRJ13" s="9"/>
      <c r="BRK13" s="9" t="s">
        <v>5099</v>
      </c>
      <c r="BRL13" s="9"/>
      <c r="BRM13" s="9"/>
      <c r="BRN13" s="9"/>
      <c r="BRO13" s="9" t="s">
        <v>5099</v>
      </c>
      <c r="BRP13" s="9"/>
      <c r="BRQ13" s="9"/>
      <c r="BRR13" s="9" t="s">
        <v>5102</v>
      </c>
      <c r="BRS13" s="9"/>
      <c r="BRT13" s="9"/>
      <c r="BRU13" s="9"/>
      <c r="BRV13" s="9"/>
      <c r="BRW13" s="9"/>
      <c r="BRX13" s="9"/>
      <c r="BRY13" s="9" t="s">
        <v>5099</v>
      </c>
      <c r="BRZ13" s="9"/>
      <c r="BSA13" s="9"/>
      <c r="BSB13" s="9"/>
      <c r="BSC13" s="9"/>
      <c r="BSD13" s="9"/>
      <c r="BSE13" s="9"/>
      <c r="BSF13" s="9"/>
      <c r="BSG13" s="9"/>
      <c r="BSH13" s="9"/>
      <c r="BSI13" s="9" t="s">
        <v>5102</v>
      </c>
      <c r="BSJ13" s="9" t="s">
        <v>5102</v>
      </c>
      <c r="BSK13" s="9"/>
      <c r="BSL13" s="9"/>
      <c r="BSM13" s="9"/>
      <c r="BSN13" s="9" t="s">
        <v>5106</v>
      </c>
      <c r="BSO13" s="9"/>
      <c r="BSP13" s="9"/>
      <c r="BSQ13" s="9" t="s">
        <v>5099</v>
      </c>
      <c r="BSR13" s="9" t="s">
        <v>5134</v>
      </c>
      <c r="BSS13" s="9"/>
      <c r="BST13" s="9"/>
      <c r="BSU13" s="9"/>
      <c r="BSV13" s="9"/>
      <c r="BSW13" s="9"/>
      <c r="BSX13" s="9"/>
      <c r="BSY13" s="9"/>
      <c r="BSZ13" s="9"/>
      <c r="BTA13" s="9"/>
      <c r="BTB13" s="9"/>
      <c r="BTC13" s="9"/>
      <c r="BTD13" s="9" t="s">
        <v>5099</v>
      </c>
      <c r="BTE13" s="9" t="s">
        <v>5102</v>
      </c>
      <c r="BTF13" s="9"/>
      <c r="BTG13" s="9"/>
      <c r="BTH13" s="9"/>
      <c r="BTI13" s="9"/>
      <c r="BTJ13" s="9"/>
      <c r="BTK13" s="9"/>
      <c r="BTL13" s="9" t="s">
        <v>5106</v>
      </c>
      <c r="BTM13" s="9" t="s">
        <v>5106</v>
      </c>
      <c r="BTN13" s="9"/>
      <c r="BTO13" s="9"/>
      <c r="BTP13" s="9"/>
      <c r="BTQ13" s="9"/>
      <c r="BTR13" s="9"/>
      <c r="BTS13" s="9"/>
      <c r="BTT13" s="9"/>
      <c r="BTU13" s="9"/>
      <c r="BTV13" s="9"/>
      <c r="BTW13" s="9"/>
      <c r="BTX13" s="9"/>
      <c r="BTY13" s="9"/>
      <c r="BTZ13" s="9"/>
      <c r="BUA13" s="9"/>
      <c r="BUB13" s="9"/>
      <c r="BUC13" s="9" t="s">
        <v>5104</v>
      </c>
      <c r="BUD13" s="9"/>
      <c r="BUE13" s="9" t="s">
        <v>5102</v>
      </c>
      <c r="BUF13" s="9" t="s">
        <v>5102</v>
      </c>
      <c r="BUG13" s="9" t="s">
        <v>5099</v>
      </c>
      <c r="BUH13" s="9"/>
      <c r="BUI13" s="9"/>
      <c r="BUJ13" s="9"/>
      <c r="BUK13" s="9"/>
      <c r="BUL13" s="9"/>
      <c r="BUM13" s="9"/>
      <c r="BUN13" s="9"/>
      <c r="BUO13" s="9"/>
      <c r="BUP13" s="9"/>
      <c r="BUQ13" s="9"/>
      <c r="BUR13" s="9"/>
      <c r="BUS13" s="9"/>
      <c r="BUT13" s="9"/>
      <c r="BUU13" s="9"/>
      <c r="BUV13" s="9" t="s">
        <v>5102</v>
      </c>
      <c r="BUW13" s="9" t="s">
        <v>5099</v>
      </c>
      <c r="BUX13" s="9"/>
      <c r="BUY13" s="9"/>
      <c r="BUZ13" s="9"/>
      <c r="BVA13" s="9"/>
      <c r="BVB13" s="9" t="s">
        <v>5099</v>
      </c>
      <c r="BVC13" s="9"/>
      <c r="BVD13" s="9"/>
      <c r="BVE13" s="9"/>
      <c r="BVF13" s="9"/>
      <c r="BVG13" s="9"/>
      <c r="BVH13" s="9"/>
      <c r="BVI13" s="9"/>
      <c r="BVJ13" s="9"/>
      <c r="BVK13" s="9"/>
      <c r="BVL13" s="9"/>
      <c r="BVM13" s="9"/>
      <c r="BVN13" s="9"/>
      <c r="BVO13" s="9"/>
      <c r="BVP13" s="9"/>
      <c r="BVQ13" s="9" t="s">
        <v>5108</v>
      </c>
      <c r="BVR13" s="9" t="s">
        <v>5108</v>
      </c>
      <c r="BVS13" s="9" t="s">
        <v>5108</v>
      </c>
      <c r="BVT13" s="9"/>
      <c r="BVU13" s="9" t="s">
        <v>5108</v>
      </c>
      <c r="BVV13" s="9"/>
      <c r="BVW13" s="9"/>
      <c r="BVX13" s="9"/>
      <c r="BVY13" s="9"/>
      <c r="BVZ13" s="9"/>
      <c r="BWA13" s="9"/>
      <c r="BWB13" s="9" t="s">
        <v>5117</v>
      </c>
      <c r="BWC13" s="9"/>
      <c r="BWD13" s="9"/>
      <c r="BWE13" s="9"/>
      <c r="BWF13" s="9" t="s">
        <v>5102</v>
      </c>
      <c r="BWG13" s="9"/>
      <c r="BWH13" s="9"/>
      <c r="BWI13" s="9"/>
      <c r="BWJ13" s="9" t="s">
        <v>5146</v>
      </c>
      <c r="BWK13" s="9"/>
      <c r="BWL13" s="9"/>
      <c r="BWM13" s="9"/>
      <c r="BWN13" s="9"/>
      <c r="BWO13" s="9"/>
      <c r="BWP13" s="9"/>
      <c r="BWQ13" s="9"/>
      <c r="BWR13" s="9"/>
      <c r="BWS13" s="9"/>
      <c r="BWT13" s="9"/>
      <c r="BWU13" s="9"/>
      <c r="BWV13" s="9"/>
      <c r="BWW13" s="9"/>
      <c r="BWX13" s="9"/>
      <c r="BWY13" s="9"/>
      <c r="BWZ13" s="9"/>
      <c r="BXA13" s="9" t="s">
        <v>5108</v>
      </c>
      <c r="BXB13" s="9"/>
      <c r="BXC13" s="9"/>
      <c r="BXD13" s="9"/>
      <c r="BXE13" s="9"/>
      <c r="BXF13" s="9"/>
      <c r="BXG13" s="9" t="s">
        <v>5102</v>
      </c>
      <c r="BXH13" s="9"/>
      <c r="BXI13" s="9" t="s">
        <v>5102</v>
      </c>
      <c r="BXJ13" s="9"/>
      <c r="BXK13" s="9"/>
      <c r="BXL13" s="9"/>
      <c r="BXM13" s="9"/>
      <c r="BXN13" s="9"/>
      <c r="BXO13" s="9"/>
      <c r="BXP13" s="9"/>
      <c r="BXQ13" s="9"/>
      <c r="BXR13" s="9"/>
      <c r="BXS13" s="9"/>
      <c r="BXT13" s="9"/>
      <c r="BXU13" s="9" t="s">
        <v>5108</v>
      </c>
      <c r="BXV13" s="9"/>
      <c r="BXW13" s="9"/>
      <c r="BXX13" s="9" t="s">
        <v>5099</v>
      </c>
      <c r="BXY13" s="9"/>
      <c r="BXZ13" s="9"/>
      <c r="BYA13" s="9" t="s">
        <v>5099</v>
      </c>
      <c r="BYB13" s="9" t="s">
        <v>5108</v>
      </c>
      <c r="BYC13" s="9"/>
      <c r="BYD13" s="9"/>
      <c r="BYE13" s="9" t="s">
        <v>5099</v>
      </c>
      <c r="BYF13" s="9"/>
      <c r="BYG13" s="9"/>
      <c r="BYH13" s="9"/>
      <c r="BYI13" s="9"/>
      <c r="BYJ13" s="9" t="s">
        <v>5099</v>
      </c>
      <c r="BYK13" s="9"/>
      <c r="BYL13" s="9" t="s">
        <v>5123</v>
      </c>
      <c r="BYM13" s="9" t="s">
        <v>5099</v>
      </c>
      <c r="BYN13" s="9"/>
      <c r="BYO13" s="9"/>
      <c r="BYP13" s="9" t="s">
        <v>5099</v>
      </c>
      <c r="BYQ13" s="9"/>
      <c r="BYR13" s="9" t="s">
        <v>5108</v>
      </c>
      <c r="BYS13" s="9" t="s">
        <v>5102</v>
      </c>
      <c r="BYT13" s="9"/>
      <c r="BYU13" s="9"/>
      <c r="BYV13" s="9" t="s">
        <v>5102</v>
      </c>
      <c r="BYW13" s="9" t="s">
        <v>5102</v>
      </c>
      <c r="BYX13" s="9"/>
      <c r="BYY13" s="9"/>
      <c r="BYZ13" s="9" t="s">
        <v>5099</v>
      </c>
      <c r="BZA13" s="9"/>
      <c r="BZB13" s="9"/>
      <c r="BZC13" s="9"/>
      <c r="BZD13" s="9"/>
      <c r="BZE13" s="9" t="s">
        <v>5099</v>
      </c>
      <c r="BZF13" s="9" t="s">
        <v>5122</v>
      </c>
      <c r="BZG13" s="9"/>
      <c r="BZH13" s="9"/>
      <c r="BZI13" s="9"/>
      <c r="BZJ13" s="9"/>
      <c r="BZK13" s="9"/>
      <c r="BZL13" s="9"/>
      <c r="BZM13" s="9" t="s">
        <v>5125</v>
      </c>
      <c r="BZN13" s="9"/>
      <c r="BZO13" s="9"/>
      <c r="BZP13" s="9"/>
      <c r="BZQ13" s="9"/>
      <c r="BZR13" s="9"/>
      <c r="BZS13" s="9"/>
      <c r="BZT13" s="9"/>
      <c r="BZU13" s="9" t="s">
        <v>5099</v>
      </c>
      <c r="BZV13" s="9" t="s">
        <v>5099</v>
      </c>
      <c r="BZW13" s="9"/>
      <c r="BZX13" s="9"/>
      <c r="BZY13" s="9"/>
      <c r="BZZ13" s="9"/>
      <c r="CAA13" s="9"/>
      <c r="CAB13" s="9"/>
      <c r="CAC13" s="9"/>
      <c r="CAD13" s="9"/>
      <c r="CAE13" s="9" t="s">
        <v>5108</v>
      </c>
      <c r="CAF13" s="9"/>
      <c r="CAG13" s="9" t="s">
        <v>5173</v>
      </c>
      <c r="CAH13" s="9"/>
      <c r="CAI13" s="9"/>
      <c r="CAJ13" s="9"/>
      <c r="CAK13" s="9"/>
      <c r="CAL13" s="9" t="s">
        <v>5102</v>
      </c>
      <c r="CAM13" s="9"/>
      <c r="CAN13" s="9"/>
      <c r="CAO13" s="9" t="s">
        <v>5108</v>
      </c>
      <c r="CAP13" s="9"/>
      <c r="CAQ13" s="9"/>
      <c r="CAR13" s="9"/>
      <c r="CAS13" s="9" t="s">
        <v>5102</v>
      </c>
      <c r="CAT13" s="9"/>
      <c r="CAU13" s="9"/>
      <c r="CAV13" s="9"/>
      <c r="CAW13" s="9"/>
      <c r="CAX13" s="9" t="s">
        <v>5126</v>
      </c>
      <c r="CAY13" s="9" t="s">
        <v>5102</v>
      </c>
      <c r="CAZ13" s="9"/>
      <c r="CBA13" s="9"/>
      <c r="CBB13" s="9"/>
      <c r="CBC13" s="9" t="s">
        <v>5102</v>
      </c>
      <c r="CBD13" s="9" t="s">
        <v>5111</v>
      </c>
      <c r="CBE13" s="9"/>
      <c r="CBF13" s="9"/>
      <c r="CBG13" s="9"/>
      <c r="CBH13" s="9" t="s">
        <v>5099</v>
      </c>
      <c r="CBI13" s="9"/>
      <c r="CBJ13" s="9"/>
      <c r="CBK13" s="9"/>
      <c r="CBL13" s="9"/>
      <c r="CBM13" s="9"/>
      <c r="CBN13" s="9" t="s">
        <v>5102</v>
      </c>
      <c r="CBO13" s="9"/>
      <c r="CBP13" s="9"/>
      <c r="CBQ13" s="9"/>
      <c r="CBR13" s="9"/>
      <c r="CBS13" s="9"/>
      <c r="CBT13" s="9"/>
      <c r="CBU13" s="9"/>
      <c r="CBV13" s="9"/>
      <c r="CBW13" s="9" t="s">
        <v>5110</v>
      </c>
      <c r="CBX13" s="9"/>
      <c r="CBY13" s="9"/>
      <c r="CBZ13" s="9"/>
      <c r="CCA13" s="9"/>
      <c r="CCB13" s="9"/>
      <c r="CCC13" s="9"/>
      <c r="CCD13" s="9"/>
      <c r="CCE13" s="9" t="s">
        <v>5106</v>
      </c>
      <c r="CCF13" s="9"/>
      <c r="CCG13" s="9" t="s">
        <v>5099</v>
      </c>
      <c r="CCH13" s="9"/>
      <c r="CCI13" s="9" t="s">
        <v>5099</v>
      </c>
      <c r="CCJ13" s="9"/>
      <c r="CCK13" s="9"/>
      <c r="CCL13" s="9"/>
      <c r="CCM13" s="9"/>
      <c r="CCN13" s="9"/>
      <c r="CCO13" s="9"/>
      <c r="CCP13" s="9"/>
      <c r="CCQ13" s="9"/>
      <c r="CCR13" s="9"/>
      <c r="CCS13" s="9"/>
      <c r="CCT13" s="9"/>
      <c r="CCU13" s="9"/>
      <c r="CCV13" s="9"/>
      <c r="CCW13" s="9"/>
      <c r="CCX13" s="9"/>
      <c r="CCY13" s="9"/>
      <c r="CCZ13" s="9" t="s">
        <v>5099</v>
      </c>
      <c r="CDA13" s="9"/>
      <c r="CDB13" s="9"/>
      <c r="CDC13" s="9"/>
      <c r="CDD13" s="9"/>
      <c r="CDE13" s="9"/>
      <c r="CDF13" s="9" t="s">
        <v>5099</v>
      </c>
      <c r="CDG13" s="9"/>
      <c r="CDH13" s="9" t="s">
        <v>5108</v>
      </c>
      <c r="CDI13" s="9" t="s">
        <v>5108</v>
      </c>
      <c r="CDJ13" s="9" t="s">
        <v>5108</v>
      </c>
      <c r="CDK13" s="9"/>
      <c r="CDL13" s="9"/>
      <c r="CDM13" s="9"/>
      <c r="CDN13" s="9" t="s">
        <v>5108</v>
      </c>
      <c r="CDO13" s="9"/>
      <c r="CDP13" s="9"/>
      <c r="CDQ13" s="9"/>
      <c r="CDR13" s="9"/>
      <c r="CDS13" s="9"/>
      <c r="CDT13" s="9"/>
      <c r="CDU13" s="9"/>
      <c r="CDV13" s="9"/>
      <c r="CDW13" s="9" t="s">
        <v>5102</v>
      </c>
      <c r="CDX13" s="9" t="s">
        <v>5102</v>
      </c>
      <c r="CDY13" s="9"/>
      <c r="CDZ13" s="9"/>
      <c r="CEA13" s="9" t="s">
        <v>5102</v>
      </c>
      <c r="CEB13" s="9"/>
      <c r="CEC13" s="9"/>
      <c r="CED13" s="9" t="s">
        <v>5102</v>
      </c>
      <c r="CEE13" s="9"/>
      <c r="CEF13" s="9"/>
      <c r="CEG13" s="9" t="s">
        <v>5099</v>
      </c>
      <c r="CEH13" s="9"/>
      <c r="CEI13" s="9"/>
      <c r="CEJ13" s="9"/>
      <c r="CEK13" s="9"/>
      <c r="CEL13" s="9"/>
      <c r="CEM13" s="9" t="s">
        <v>5117</v>
      </c>
      <c r="CEN13" s="9"/>
      <c r="CEO13" s="9" t="s">
        <v>5099</v>
      </c>
      <c r="CEP13" s="9"/>
      <c r="CEQ13" s="9"/>
      <c r="CER13" s="9" t="s">
        <v>5102</v>
      </c>
      <c r="CES13" s="9"/>
      <c r="CET13" s="9" t="s">
        <v>5127</v>
      </c>
      <c r="CEU13" s="9"/>
      <c r="CEV13" s="9"/>
      <c r="CEW13" s="9" t="s">
        <v>5106</v>
      </c>
      <c r="CEX13" s="9"/>
      <c r="CEY13" s="9" t="s">
        <v>5182</v>
      </c>
      <c r="CEZ13" s="9"/>
      <c r="CFA13" s="9"/>
      <c r="CFB13" s="9"/>
      <c r="CFC13" s="9" t="s">
        <v>5099</v>
      </c>
      <c r="CFD13" s="9"/>
      <c r="CFE13" s="9"/>
      <c r="CFF13" s="9"/>
      <c r="CFG13" s="9"/>
      <c r="CFH13" s="9"/>
      <c r="CFI13" s="9"/>
      <c r="CFJ13" s="9"/>
      <c r="CFK13" s="9" t="s">
        <v>5099</v>
      </c>
      <c r="CFL13" s="9"/>
      <c r="CFM13" s="9"/>
      <c r="CFN13" s="9"/>
      <c r="CFO13" s="9" t="s">
        <v>5102</v>
      </c>
      <c r="CFP13" s="9"/>
      <c r="CFQ13" s="9" t="s">
        <v>5113</v>
      </c>
      <c r="CFR13" s="9"/>
      <c r="CFS13" s="9"/>
      <c r="CFT13" s="9" t="s">
        <v>5099</v>
      </c>
      <c r="CFU13" s="9" t="s">
        <v>5102</v>
      </c>
      <c r="CFV13" s="9"/>
      <c r="CFW13" s="9"/>
      <c r="CFX13" s="9"/>
      <c r="CFY13" s="9"/>
      <c r="CFZ13" s="9"/>
      <c r="CGA13" s="9"/>
      <c r="CGB13" s="9"/>
      <c r="CGC13" s="9"/>
      <c r="CGD13" s="9" t="s">
        <v>5108</v>
      </c>
      <c r="CGE13" s="9"/>
      <c r="CGF13" s="9"/>
      <c r="CGG13" s="9"/>
      <c r="CGH13" s="9"/>
      <c r="CGI13" s="9"/>
      <c r="CGJ13" s="9"/>
      <c r="CGK13" s="9"/>
      <c r="CGL13" s="9" t="s">
        <v>5102</v>
      </c>
      <c r="CGM13" s="9" t="s">
        <v>5104</v>
      </c>
      <c r="CGN13" s="9" t="s">
        <v>5099</v>
      </c>
      <c r="CGO13" s="9"/>
      <c r="CGP13" s="9"/>
      <c r="CGQ13" s="9"/>
      <c r="CGR13" s="9" t="s">
        <v>5099</v>
      </c>
      <c r="CGS13" s="9" t="s">
        <v>5099</v>
      </c>
      <c r="CGT13" s="9"/>
      <c r="CGU13" s="9" t="s">
        <v>5104</v>
      </c>
      <c r="CGV13" s="9"/>
      <c r="CGW13" s="9"/>
      <c r="CGX13" s="9"/>
      <c r="CGY13" s="9"/>
      <c r="CGZ13" s="9"/>
      <c r="CHA13" s="9" t="s">
        <v>5099</v>
      </c>
      <c r="CHB13" s="9"/>
      <c r="CHC13" s="9"/>
      <c r="CHD13" s="9"/>
      <c r="CHE13" s="9"/>
      <c r="CHF13" s="9" t="s">
        <v>5106</v>
      </c>
      <c r="CHG13" s="9" t="s">
        <v>5099</v>
      </c>
      <c r="CHH13" s="9"/>
      <c r="CHI13" s="9"/>
      <c r="CHJ13" s="9"/>
      <c r="CHK13" s="9" t="s">
        <v>5106</v>
      </c>
      <c r="CHL13" s="9"/>
      <c r="CHM13" s="9"/>
      <c r="CHN13" s="9" t="s">
        <v>5134</v>
      </c>
      <c r="CHO13" s="9"/>
      <c r="CHP13" s="9"/>
      <c r="CHQ13" s="9" t="s">
        <v>5099</v>
      </c>
      <c r="CHR13" s="9"/>
      <c r="CHS13" s="9"/>
      <c r="CHT13" s="9"/>
      <c r="CHU13" s="9"/>
      <c r="CHV13" s="9" t="s">
        <v>5102</v>
      </c>
      <c r="CHW13" s="9"/>
      <c r="CHX13" s="9"/>
      <c r="CHY13" s="9"/>
      <c r="CHZ13" s="9"/>
      <c r="CIA13" s="9"/>
      <c r="CIB13" s="9" t="s">
        <v>5102</v>
      </c>
      <c r="CIC13" s="9"/>
      <c r="CID13" s="9"/>
      <c r="CIE13" s="9"/>
      <c r="CIF13" s="9" t="s">
        <v>5104</v>
      </c>
      <c r="CIG13" s="9"/>
      <c r="CIH13" s="9"/>
      <c r="CII13" s="9" t="s">
        <v>5128</v>
      </c>
      <c r="CIJ13" s="9" t="s">
        <v>5106</v>
      </c>
      <c r="CIK13" s="9"/>
      <c r="CIL13" s="9"/>
      <c r="CIM13" s="9"/>
      <c r="CIN13" s="9"/>
      <c r="CIO13" s="9" t="s">
        <v>5108</v>
      </c>
      <c r="CIP13" s="9"/>
      <c r="CIQ13" s="9" t="s">
        <v>5102</v>
      </c>
      <c r="CIR13" s="9"/>
      <c r="CIS13" s="9"/>
      <c r="CIT13" s="9" t="s">
        <v>5099</v>
      </c>
      <c r="CIU13" s="9"/>
      <c r="CIV13" s="9"/>
      <c r="CIW13" s="9"/>
      <c r="CIX13" s="9"/>
      <c r="CIY13" s="9"/>
      <c r="CIZ13" s="9"/>
      <c r="CJA13" s="9"/>
      <c r="CJB13" s="9"/>
      <c r="CJC13" s="9" t="s">
        <v>5102</v>
      </c>
      <c r="CJD13" s="9"/>
      <c r="CJE13" s="9"/>
      <c r="CJF13" s="9" t="s">
        <v>5104</v>
      </c>
      <c r="CJG13" s="9"/>
      <c r="CJH13" s="9" t="s">
        <v>5125</v>
      </c>
      <c r="CJI13" s="9"/>
      <c r="CJJ13" s="9"/>
      <c r="CJK13" s="9"/>
      <c r="CJL13" s="9"/>
      <c r="CJM13" s="9"/>
      <c r="CJN13" s="9"/>
      <c r="CJO13" s="9"/>
      <c r="CJP13" s="9"/>
      <c r="CJQ13" s="9" t="s">
        <v>5106</v>
      </c>
      <c r="CJR13" s="9"/>
      <c r="CJS13" s="9" t="s">
        <v>5106</v>
      </c>
      <c r="CJT13" s="9"/>
      <c r="CJU13" s="9" t="s">
        <v>5106</v>
      </c>
      <c r="CJV13" s="9"/>
      <c r="CJW13" s="9"/>
      <c r="CJX13" s="9"/>
      <c r="CJY13" s="9" t="s">
        <v>5144</v>
      </c>
      <c r="CJZ13" s="9"/>
      <c r="CKA13" s="9" t="s">
        <v>5138</v>
      </c>
      <c r="CKB13" s="9" t="s">
        <v>5126</v>
      </c>
      <c r="CKC13" s="9"/>
      <c r="CKD13" s="9"/>
      <c r="CKE13" s="9"/>
      <c r="CKF13" s="9"/>
      <c r="CKG13" s="9"/>
      <c r="CKH13" s="9"/>
      <c r="CKI13" s="9"/>
      <c r="CKJ13" s="9"/>
      <c r="CKK13" s="9" t="s">
        <v>5099</v>
      </c>
      <c r="CKL13" s="9"/>
      <c r="CKM13" s="9"/>
      <c r="CKN13" s="9"/>
      <c r="CKO13" s="9"/>
      <c r="CKP13" s="9"/>
      <c r="CKQ13" s="9"/>
      <c r="CKR13" s="9"/>
      <c r="CKS13" s="9"/>
      <c r="CKT13" s="9" t="s">
        <v>5099</v>
      </c>
      <c r="CKU13" s="9"/>
      <c r="CKV13" s="9"/>
      <c r="CKW13" s="9"/>
      <c r="CKX13" s="9"/>
      <c r="CKY13" s="9"/>
      <c r="CKZ13" s="9"/>
      <c r="CLA13" s="9"/>
      <c r="CLB13" s="9"/>
      <c r="CLC13" s="9" t="s">
        <v>5122</v>
      </c>
      <c r="CLD13" s="9"/>
      <c r="CLE13" s="9"/>
      <c r="CLF13" s="9" t="s">
        <v>5099</v>
      </c>
      <c r="CLG13" s="9"/>
      <c r="CLH13" s="9"/>
      <c r="CLI13" s="9"/>
      <c r="CLJ13" s="9"/>
      <c r="CLK13" s="9"/>
      <c r="CLL13" s="9"/>
      <c r="CLM13" s="9"/>
      <c r="CLN13" s="9" t="s">
        <v>5099</v>
      </c>
      <c r="CLO13" s="9" t="s">
        <v>5099</v>
      </c>
      <c r="CLP13" s="9"/>
      <c r="CLQ13" s="9"/>
      <c r="CLR13" s="9"/>
      <c r="CLS13" s="9"/>
      <c r="CLT13" s="9" t="s">
        <v>5121</v>
      </c>
      <c r="CLU13" s="9"/>
      <c r="CLV13" s="9"/>
      <c r="CLW13" s="9"/>
      <c r="CLX13" s="9"/>
      <c r="CLY13" s="9"/>
      <c r="CLZ13" s="9" t="s">
        <v>5099</v>
      </c>
      <c r="CMA13" s="9" t="s">
        <v>5117</v>
      </c>
      <c r="CMB13" s="9"/>
      <c r="CMC13" s="9" t="s">
        <v>5099</v>
      </c>
      <c r="CMD13" s="9"/>
      <c r="CME13" s="9"/>
      <c r="CMF13" s="9" t="s">
        <v>5138</v>
      </c>
      <c r="CMG13" s="9"/>
      <c r="CMH13" s="9" t="s">
        <v>5102</v>
      </c>
      <c r="CMI13" s="9"/>
      <c r="CMJ13" s="9"/>
      <c r="CMK13" s="9"/>
      <c r="CML13" s="9"/>
      <c r="CMM13" s="9"/>
      <c r="CMN13" s="9" t="s">
        <v>5099</v>
      </c>
      <c r="CMO13" s="9"/>
      <c r="CMP13" s="9"/>
      <c r="CMQ13" s="9"/>
      <c r="CMR13" s="9"/>
      <c r="CMS13" s="9"/>
      <c r="CMT13" s="9"/>
      <c r="CMU13" s="9"/>
      <c r="CMV13" s="9" t="s">
        <v>5099</v>
      </c>
      <c r="CMW13" s="9" t="s">
        <v>5099</v>
      </c>
      <c r="CMX13" s="9"/>
      <c r="CMY13" s="9"/>
      <c r="CMZ13" s="9" t="s">
        <v>5104</v>
      </c>
      <c r="CNA13" s="9" t="s">
        <v>5104</v>
      </c>
      <c r="CNB13" s="9"/>
      <c r="CNC13" s="9"/>
      <c r="CND13" s="9" t="s">
        <v>5102</v>
      </c>
      <c r="CNE13" s="9" t="s">
        <v>5122</v>
      </c>
      <c r="CNF13" s="9"/>
      <c r="CNG13" s="9" t="s">
        <v>5122</v>
      </c>
      <c r="CNH13" s="9"/>
      <c r="CNI13" s="9"/>
      <c r="CNJ13" s="9" t="s">
        <v>5185</v>
      </c>
      <c r="CNK13" s="9" t="s">
        <v>5121</v>
      </c>
      <c r="CNL13" s="9"/>
      <c r="CNM13" s="9"/>
      <c r="CNN13" s="9"/>
      <c r="CNO13" s="9"/>
      <c r="CNP13" s="9"/>
      <c r="CNQ13" s="9"/>
      <c r="CNR13" s="9"/>
      <c r="CNS13" s="9"/>
      <c r="CNT13" s="9"/>
      <c r="CNU13" s="9" t="s">
        <v>5117</v>
      </c>
      <c r="CNV13" s="9" t="s">
        <v>5121</v>
      </c>
      <c r="CNW13" s="9"/>
      <c r="CNX13" s="9"/>
      <c r="CNY13" s="9"/>
      <c r="CNZ13" s="9" t="s">
        <v>5101</v>
      </c>
      <c r="COA13" s="9"/>
      <c r="COB13" s="9"/>
      <c r="COC13" s="9"/>
      <c r="COD13" s="9"/>
      <c r="COE13" s="9"/>
      <c r="COF13" s="9"/>
      <c r="COG13" s="9" t="s">
        <v>5099</v>
      </c>
      <c r="COH13" s="9"/>
      <c r="COI13" s="9"/>
      <c r="COJ13" s="9"/>
      <c r="COK13" s="9" t="s">
        <v>5099</v>
      </c>
      <c r="COL13" s="9"/>
      <c r="COM13" s="9"/>
      <c r="CON13" s="9" t="s">
        <v>5113</v>
      </c>
      <c r="COO13" s="9" t="s">
        <v>5106</v>
      </c>
      <c r="COP13" s="9" t="s">
        <v>5106</v>
      </c>
      <c r="COQ13" s="9" t="s">
        <v>5102</v>
      </c>
      <c r="COR13" s="9"/>
      <c r="COS13" s="9"/>
      <c r="COT13" s="9"/>
      <c r="COU13" s="9"/>
      <c r="COV13" s="9"/>
      <c r="COW13" s="9"/>
      <c r="COX13" s="9"/>
      <c r="COY13" s="9"/>
      <c r="COZ13" s="9"/>
      <c r="CPA13" s="9" t="s">
        <v>5106</v>
      </c>
      <c r="CPB13" s="9"/>
      <c r="CPC13" s="9"/>
      <c r="CPD13" s="9" t="s">
        <v>5099</v>
      </c>
      <c r="CPE13" s="9"/>
      <c r="CPF13" s="9" t="s">
        <v>5099</v>
      </c>
      <c r="CPG13" s="9"/>
      <c r="CPH13" s="9" t="s">
        <v>5099</v>
      </c>
      <c r="CPI13" s="9"/>
      <c r="CPJ13" s="9"/>
      <c r="CPK13" s="9"/>
      <c r="CPL13" s="9"/>
      <c r="CPM13" s="9"/>
      <c r="CPN13" s="9"/>
      <c r="CPO13" s="9" t="s">
        <v>5104</v>
      </c>
      <c r="CPP13" s="9" t="s">
        <v>5126</v>
      </c>
      <c r="CPQ13" s="9"/>
      <c r="CPR13" s="9"/>
      <c r="CPS13" s="9"/>
      <c r="CPT13" s="9"/>
      <c r="CPU13" s="9"/>
      <c r="CPV13" s="9" t="s">
        <v>5099</v>
      </c>
      <c r="CPW13" s="9"/>
      <c r="CPX13" s="9"/>
      <c r="CPY13" s="9" t="s">
        <v>5132</v>
      </c>
      <c r="CPZ13" s="9"/>
      <c r="CQA13" s="9"/>
      <c r="CQB13" s="9"/>
      <c r="CQC13" s="9" t="s">
        <v>5132</v>
      </c>
      <c r="CQD13" s="9"/>
      <c r="CQE13" s="9"/>
      <c r="CQF13" s="9" t="s">
        <v>5129</v>
      </c>
      <c r="CQG13" s="9"/>
      <c r="CQH13" s="9"/>
      <c r="CQI13" s="9"/>
      <c r="CQJ13" s="9"/>
      <c r="CQK13" s="9"/>
      <c r="CQL13" s="9"/>
      <c r="CQM13" s="9" t="s">
        <v>5117</v>
      </c>
      <c r="CQN13" s="9"/>
      <c r="CQO13" s="9"/>
      <c r="CQP13" s="9" t="s">
        <v>5099</v>
      </c>
      <c r="CQQ13" s="9" t="s">
        <v>5108</v>
      </c>
      <c r="CQR13" s="9"/>
      <c r="CQS13" s="9"/>
      <c r="CQT13" s="9" t="s">
        <v>5099</v>
      </c>
      <c r="CQU13" s="9" t="s">
        <v>5102</v>
      </c>
      <c r="CQV13" s="9" t="s">
        <v>5102</v>
      </c>
      <c r="CQW13" s="9" t="s">
        <v>5102</v>
      </c>
      <c r="CQX13" s="9" t="s">
        <v>5102</v>
      </c>
      <c r="CQY13" s="9"/>
      <c r="CQZ13" s="9"/>
      <c r="CRA13" s="9"/>
      <c r="CRB13" s="9" t="s">
        <v>5099</v>
      </c>
      <c r="CRC13" s="9"/>
      <c r="CRD13" s="9"/>
      <c r="CRE13" s="9"/>
      <c r="CRF13" s="9" t="s">
        <v>5104</v>
      </c>
      <c r="CRG13" s="9"/>
      <c r="CRH13" s="9"/>
      <c r="CRI13" s="9" t="s">
        <v>5099</v>
      </c>
      <c r="CRJ13" s="9"/>
      <c r="CRK13" s="9" t="s">
        <v>5104</v>
      </c>
      <c r="CRL13" s="9"/>
      <c r="CRM13" s="9"/>
      <c r="CRN13" s="9" t="s">
        <v>5099</v>
      </c>
      <c r="CRO13" s="9"/>
      <c r="CRP13" s="9"/>
      <c r="CRQ13" s="9"/>
      <c r="CRR13" s="9"/>
      <c r="CRS13" s="9"/>
      <c r="CRT13" s="9" t="s">
        <v>5120</v>
      </c>
      <c r="CRU13" s="9"/>
      <c r="CRV13" s="9"/>
      <c r="CRW13" s="9"/>
      <c r="CRX13" s="9"/>
      <c r="CRY13" s="9"/>
      <c r="CRZ13" s="9"/>
      <c r="CSA13" s="9" t="s">
        <v>5111</v>
      </c>
      <c r="CSB13" s="9"/>
      <c r="CSC13" s="9"/>
      <c r="CSD13" s="9"/>
      <c r="CSE13" s="9"/>
      <c r="CSF13" s="9"/>
      <c r="CSG13" s="9" t="s">
        <v>455</v>
      </c>
      <c r="CSH13" s="9"/>
      <c r="CSI13" s="9"/>
      <c r="CSJ13" s="9" t="s">
        <v>5146</v>
      </c>
      <c r="CSK13" s="9" t="s">
        <v>5104</v>
      </c>
      <c r="CSL13" s="9" t="s">
        <v>5099</v>
      </c>
      <c r="CSM13" s="9"/>
      <c r="CSN13" s="9"/>
      <c r="CSO13" s="9"/>
      <c r="CSP13" s="9"/>
      <c r="CSQ13" s="9"/>
      <c r="CSR13" s="9" t="s">
        <v>5102</v>
      </c>
      <c r="CSS13" s="9" t="s">
        <v>5099</v>
      </c>
      <c r="CST13" s="9" t="s">
        <v>5102</v>
      </c>
      <c r="CSU13" s="9"/>
      <c r="CSV13" s="9"/>
      <c r="CSW13" s="9"/>
      <c r="CSX13" s="9"/>
      <c r="CSY13" s="9"/>
      <c r="CSZ13" s="9"/>
      <c r="CTA13" s="9"/>
      <c r="CTB13" s="9"/>
      <c r="CTC13" s="9"/>
      <c r="CTD13" s="9"/>
      <c r="CTE13" s="9"/>
      <c r="CTF13" s="9" t="s">
        <v>5099</v>
      </c>
      <c r="CTG13" s="9"/>
      <c r="CTH13" s="9"/>
      <c r="CTI13" s="9"/>
      <c r="CTJ13" s="9" t="s">
        <v>5108</v>
      </c>
      <c r="CTK13" s="9"/>
      <c r="CTL13" s="9"/>
      <c r="CTM13" s="9" t="s">
        <v>5125</v>
      </c>
      <c r="CTN13" s="9" t="s">
        <v>5099</v>
      </c>
      <c r="CTO13" s="9"/>
      <c r="CTP13" s="9"/>
      <c r="CTQ13" s="9"/>
      <c r="CTR13" s="9"/>
      <c r="CTS13" s="9"/>
      <c r="CTT13" s="9"/>
      <c r="CTU13" s="9" t="s">
        <v>5099</v>
      </c>
      <c r="CTV13" s="9"/>
      <c r="CTW13" s="9"/>
      <c r="CTX13" s="9"/>
      <c r="CTY13" s="9"/>
      <c r="CTZ13" s="9"/>
      <c r="CUA13" s="9"/>
      <c r="CUB13" s="9"/>
      <c r="CUC13" s="9" t="s">
        <v>5099</v>
      </c>
      <c r="CUD13" s="9"/>
      <c r="CUE13" s="9"/>
      <c r="CUF13" s="9"/>
      <c r="CUG13" s="9"/>
      <c r="CUH13" s="9" t="s">
        <v>5108</v>
      </c>
      <c r="CUI13" s="9" t="s">
        <v>5108</v>
      </c>
      <c r="CUJ13" s="9" t="s">
        <v>5108</v>
      </c>
      <c r="CUK13" s="9"/>
      <c r="CUL13" s="9" t="s">
        <v>5121</v>
      </c>
      <c r="CUM13" s="9"/>
      <c r="CUN13" s="9"/>
      <c r="CUO13" s="9"/>
      <c r="CUP13" s="9"/>
      <c r="CUQ13" s="9"/>
      <c r="CUR13" s="9"/>
      <c r="CUS13" s="9" t="s">
        <v>5099</v>
      </c>
      <c r="CUT13" s="9"/>
      <c r="CUU13" s="9"/>
      <c r="CUV13" s="9"/>
      <c r="CUW13" s="9"/>
      <c r="CUX13" s="9"/>
      <c r="CUY13" s="9" t="s">
        <v>5099</v>
      </c>
      <c r="CUZ13" s="9" t="s">
        <v>5102</v>
      </c>
      <c r="CVA13" s="9"/>
      <c r="CVB13" s="9"/>
      <c r="CVC13" s="9" t="s">
        <v>5102</v>
      </c>
      <c r="CVD13" s="9"/>
      <c r="CVE13" s="9" t="s">
        <v>5101</v>
      </c>
      <c r="CVF13" s="9"/>
      <c r="CVG13" s="9"/>
      <c r="CVH13" s="9" t="s">
        <v>5102</v>
      </c>
      <c r="CVI13" s="9"/>
      <c r="CVJ13" s="9"/>
      <c r="CVK13" s="9"/>
      <c r="CVL13" s="9"/>
      <c r="CVM13" s="9" t="s">
        <v>5102</v>
      </c>
      <c r="CVN13" s="9"/>
      <c r="CVO13" s="9"/>
      <c r="CVP13" s="9"/>
      <c r="CVQ13" s="9" t="s">
        <v>5102</v>
      </c>
      <c r="CVR13" s="9"/>
      <c r="CVS13" s="9"/>
      <c r="CVT13" s="9"/>
      <c r="CVU13" s="9"/>
      <c r="CVV13" s="9" t="s">
        <v>5102</v>
      </c>
      <c r="CVW13" s="9" t="s">
        <v>5099</v>
      </c>
      <c r="CVX13" s="9"/>
      <c r="CVY13" s="9" t="s">
        <v>5104</v>
      </c>
      <c r="CVZ13" s="9"/>
      <c r="CWA13" s="9"/>
      <c r="CWB13" s="9"/>
      <c r="CWC13" s="9"/>
      <c r="CWD13" s="9" t="s">
        <v>5102</v>
      </c>
      <c r="CWE13" s="9"/>
      <c r="CWF13" s="9"/>
      <c r="CWG13" s="9"/>
      <c r="CWH13" s="9" t="s">
        <v>5099</v>
      </c>
      <c r="CWI13" s="9" t="s">
        <v>5099</v>
      </c>
      <c r="CWJ13" s="9" t="s">
        <v>5099</v>
      </c>
      <c r="CWK13" s="9"/>
      <c r="CWL13" s="9"/>
      <c r="CWM13" s="9"/>
      <c r="CWN13" s="9"/>
      <c r="CWO13" s="9"/>
      <c r="CWP13" s="9"/>
      <c r="CWQ13" s="9"/>
      <c r="CWR13" s="9"/>
      <c r="CWS13" s="9"/>
      <c r="CWT13" s="9" t="s">
        <v>5099</v>
      </c>
      <c r="CWU13" s="9"/>
      <c r="CWV13" s="9"/>
      <c r="CWW13" s="9" t="s">
        <v>455</v>
      </c>
      <c r="CWX13" s="9"/>
      <c r="CWY13" s="9"/>
      <c r="CWZ13" s="9" t="s">
        <v>5102</v>
      </c>
      <c r="CXA13" s="9"/>
      <c r="CXB13" s="9"/>
      <c r="CXC13" s="9" t="s">
        <v>5102</v>
      </c>
      <c r="CXD13" s="9"/>
      <c r="CXE13" s="9"/>
      <c r="CXF13" s="9" t="s">
        <v>5102</v>
      </c>
      <c r="CXG13" s="9"/>
      <c r="CXH13" s="9"/>
      <c r="CXI13" s="9"/>
      <c r="CXJ13" s="9" t="s">
        <v>5134</v>
      </c>
      <c r="CXK13" s="9"/>
      <c r="CXL13" s="9"/>
      <c r="CXM13" s="9"/>
      <c r="CXN13" s="9"/>
      <c r="CXO13" s="9" t="s">
        <v>5117</v>
      </c>
      <c r="CXP13" s="9"/>
      <c r="CXQ13" s="9"/>
      <c r="CXR13" s="9" t="s">
        <v>5099</v>
      </c>
      <c r="CXS13" s="9"/>
      <c r="CXT13" s="9" t="s">
        <v>5102</v>
      </c>
      <c r="CXU13" s="9"/>
      <c r="CXV13" s="9" t="s">
        <v>5099</v>
      </c>
      <c r="CXW13" s="9" t="s">
        <v>5106</v>
      </c>
      <c r="CXX13" s="9"/>
      <c r="CXY13" s="9"/>
      <c r="CXZ13" s="9"/>
      <c r="CYA13" s="9"/>
      <c r="CYB13" s="9"/>
      <c r="CYC13" s="9"/>
      <c r="CYD13" s="9"/>
      <c r="CYE13" s="9"/>
      <c r="CYF13" s="9"/>
      <c r="CYG13" s="9"/>
      <c r="CYH13" s="9"/>
      <c r="CYI13" s="9"/>
      <c r="CYJ13" s="9" t="s">
        <v>5099</v>
      </c>
      <c r="CYK13" s="9"/>
      <c r="CYL13" s="9"/>
      <c r="CYM13" s="9"/>
      <c r="CYN13" s="9"/>
      <c r="CYO13" s="9"/>
      <c r="CYP13" s="9" t="s">
        <v>5144</v>
      </c>
      <c r="CYQ13" s="9"/>
      <c r="CYR13" s="9"/>
      <c r="CYS13" s="9" t="s">
        <v>5102</v>
      </c>
      <c r="CYT13" s="9" t="s">
        <v>5099</v>
      </c>
      <c r="CYU13" s="9"/>
      <c r="CYV13" s="9"/>
      <c r="CYW13" s="9"/>
      <c r="CYX13" s="9"/>
      <c r="CYY13" s="9"/>
      <c r="CYZ13" s="9"/>
      <c r="CZA13" s="9"/>
      <c r="CZB13" s="9"/>
      <c r="CZC13" s="9"/>
      <c r="CZD13" s="9"/>
      <c r="CZE13" s="9"/>
      <c r="CZF13" s="9"/>
      <c r="CZG13" s="9"/>
      <c r="CZH13" s="9"/>
      <c r="CZI13" s="9"/>
      <c r="CZJ13" s="9"/>
      <c r="CZK13" s="9"/>
      <c r="CZL13" s="9"/>
      <c r="CZM13" s="9"/>
      <c r="CZN13" s="9"/>
      <c r="CZO13" s="9"/>
      <c r="CZP13" s="9" t="s">
        <v>5106</v>
      </c>
      <c r="CZQ13" s="9"/>
      <c r="CZR13" s="9"/>
      <c r="CZS13" s="9"/>
      <c r="CZT13" s="9"/>
      <c r="CZU13" s="9" t="s">
        <v>5144</v>
      </c>
      <c r="CZV13" s="9"/>
      <c r="CZW13" s="9"/>
      <c r="CZX13" s="9"/>
      <c r="CZY13" s="9" t="s">
        <v>5117</v>
      </c>
      <c r="CZZ13" s="9"/>
      <c r="DAA13" s="9"/>
      <c r="DAB13" s="9"/>
      <c r="DAC13" s="9"/>
      <c r="DAD13" s="9"/>
      <c r="DAE13" s="9"/>
      <c r="DAF13" s="9" t="s">
        <v>5102</v>
      </c>
      <c r="DAG13" s="9"/>
      <c r="DAH13" s="9"/>
      <c r="DAI13" s="9"/>
      <c r="DAJ13" s="9" t="s">
        <v>5099</v>
      </c>
      <c r="DAK13" s="9" t="s">
        <v>5099</v>
      </c>
      <c r="DAL13" s="9"/>
      <c r="DAM13" s="9" t="s">
        <v>5099</v>
      </c>
      <c r="DAN13" s="9"/>
      <c r="DAO13" s="9"/>
      <c r="DAP13" s="9"/>
      <c r="DAQ13" s="9"/>
      <c r="DAR13" s="9"/>
      <c r="DAS13" s="9"/>
      <c r="DAT13" s="9"/>
      <c r="DAU13" s="9" t="s">
        <v>5104</v>
      </c>
      <c r="DAV13" s="9" t="s">
        <v>5108</v>
      </c>
      <c r="DAW13" s="9" t="s">
        <v>5099</v>
      </c>
      <c r="DAX13" s="9"/>
      <c r="DAY13" s="9"/>
      <c r="DAZ13" s="9"/>
      <c r="DBA13" s="9"/>
      <c r="DBB13" s="9"/>
      <c r="DBC13" s="9"/>
      <c r="DBD13" s="9"/>
      <c r="DBE13" s="9" t="s">
        <v>5122</v>
      </c>
      <c r="DBF13" s="9" t="s">
        <v>5106</v>
      </c>
      <c r="DBG13" s="9"/>
      <c r="DBH13" s="9"/>
      <c r="DBI13" s="9"/>
      <c r="DBJ13" s="9"/>
      <c r="DBK13" s="9"/>
      <c r="DBL13" s="9"/>
      <c r="DBM13" s="9" t="s">
        <v>5101</v>
      </c>
      <c r="DBN13" s="9"/>
      <c r="DBO13" s="9" t="s">
        <v>5099</v>
      </c>
      <c r="DBP13" s="9" t="s">
        <v>5108</v>
      </c>
      <c r="DBQ13" s="9"/>
      <c r="DBR13" s="9" t="s">
        <v>5121</v>
      </c>
      <c r="DBS13" s="9"/>
      <c r="DBT13" s="9"/>
      <c r="DBU13" s="9"/>
      <c r="DBV13" s="9" t="s">
        <v>5106</v>
      </c>
      <c r="DBW13" s="9" t="s">
        <v>5099</v>
      </c>
      <c r="DBX13" s="9" t="s">
        <v>5099</v>
      </c>
      <c r="DBY13" s="9" t="s">
        <v>5099</v>
      </c>
      <c r="DBZ13" s="9" t="s">
        <v>5099</v>
      </c>
      <c r="DCA13" s="9"/>
      <c r="DCB13" s="9"/>
      <c r="DCC13" s="9"/>
      <c r="DCD13" s="9"/>
      <c r="DCE13" s="9"/>
      <c r="DCF13" s="9"/>
      <c r="DCG13" s="9"/>
      <c r="DCH13" s="9"/>
      <c r="DCI13" s="9"/>
      <c r="DCJ13" s="9"/>
      <c r="DCK13" s="9" t="s">
        <v>5099</v>
      </c>
      <c r="DCL13" s="9" t="s">
        <v>5125</v>
      </c>
      <c r="DCM13" s="9"/>
      <c r="DCN13" s="9"/>
      <c r="DCO13" s="9"/>
      <c r="DCP13" s="9"/>
      <c r="DCQ13" s="9"/>
      <c r="DCR13" s="9"/>
      <c r="DCS13" s="9" t="s">
        <v>5102</v>
      </c>
      <c r="DCT13" s="9" t="s">
        <v>5106</v>
      </c>
      <c r="DCU13" s="9"/>
      <c r="DCV13" s="9"/>
      <c r="DCW13" s="9"/>
      <c r="DCX13" s="9"/>
      <c r="DCY13" s="9"/>
      <c r="DCZ13" s="9" t="s">
        <v>5099</v>
      </c>
      <c r="DDA13" s="9" t="s">
        <v>5111</v>
      </c>
      <c r="DDB13" s="9" t="s">
        <v>5099</v>
      </c>
      <c r="DDC13" s="9" t="s">
        <v>5102</v>
      </c>
      <c r="DDD13" s="9"/>
      <c r="DDE13" s="9" t="s">
        <v>5117</v>
      </c>
      <c r="DDF13" s="9"/>
      <c r="DDG13" s="9"/>
      <c r="DDH13" s="9"/>
      <c r="DDI13" s="9"/>
      <c r="DDJ13" s="9"/>
      <c r="DDK13" s="9"/>
      <c r="DDL13" s="9" t="s">
        <v>5102</v>
      </c>
      <c r="DDM13" s="9" t="s">
        <v>5099</v>
      </c>
      <c r="DDN13" s="9"/>
      <c r="DDO13" s="9"/>
      <c r="DDP13" s="9"/>
      <c r="DDQ13" s="9"/>
      <c r="DDR13" s="9"/>
      <c r="DDS13" s="9" t="s">
        <v>5102</v>
      </c>
      <c r="DDT13" s="9"/>
      <c r="DDU13" s="9" t="s">
        <v>5189</v>
      </c>
      <c r="DDV13" s="9"/>
      <c r="DDW13" s="9"/>
      <c r="DDX13" s="9"/>
      <c r="DDY13" s="9"/>
      <c r="DDZ13" s="9"/>
      <c r="DEA13" s="9"/>
      <c r="DEB13" s="9" t="s">
        <v>5099</v>
      </c>
      <c r="DEC13" s="9"/>
      <c r="DED13" s="9"/>
      <c r="DEE13" s="9"/>
      <c r="DEF13" s="9"/>
      <c r="DEG13" s="9"/>
      <c r="DEH13" s="9"/>
      <c r="DEI13" s="9"/>
      <c r="DEJ13" s="9"/>
      <c r="DEK13" s="9" t="s">
        <v>5102</v>
      </c>
      <c r="DEL13" s="9"/>
      <c r="DEM13" s="9"/>
      <c r="DEN13" s="9"/>
      <c r="DEO13" s="9"/>
      <c r="DEP13" s="9"/>
      <c r="DEQ13" s="9"/>
      <c r="DER13" s="9"/>
      <c r="DES13" s="9"/>
      <c r="DET13" s="9"/>
      <c r="DEU13" s="9"/>
      <c r="DEV13" s="9"/>
      <c r="DEW13" s="9"/>
      <c r="DEX13" s="9" t="s">
        <v>5099</v>
      </c>
      <c r="DEY13" s="9" t="s">
        <v>5099</v>
      </c>
      <c r="DEZ13" s="9"/>
      <c r="DFA13" s="9" t="s">
        <v>5102</v>
      </c>
      <c r="DFB13" s="9"/>
      <c r="DFC13" s="9"/>
      <c r="DFD13" s="9"/>
      <c r="DFE13" s="9"/>
      <c r="DFF13" s="9"/>
      <c r="DFG13" s="9"/>
      <c r="DFH13" s="9"/>
      <c r="DFI13" s="9"/>
      <c r="DFJ13" s="9"/>
      <c r="DFK13" s="9"/>
      <c r="DFL13" s="9"/>
      <c r="DFM13" s="9" t="s">
        <v>5129</v>
      </c>
      <c r="DFN13" s="9" t="s">
        <v>5102</v>
      </c>
      <c r="DFO13" s="9"/>
      <c r="DFP13" s="9"/>
      <c r="DFQ13" s="9" t="s">
        <v>5099</v>
      </c>
      <c r="DFR13" s="9"/>
      <c r="DFS13" s="9"/>
      <c r="DFT13" s="9"/>
      <c r="DFU13" s="9"/>
      <c r="DFV13" s="9"/>
      <c r="DFW13" s="9"/>
      <c r="DFX13" s="9"/>
      <c r="DFY13" s="9"/>
      <c r="DFZ13" s="9" t="s">
        <v>5099</v>
      </c>
      <c r="DGA13" s="9"/>
      <c r="DGB13" s="9"/>
      <c r="DGC13" s="9"/>
      <c r="DGD13" s="9"/>
      <c r="DGE13" s="9" t="s">
        <v>5102</v>
      </c>
      <c r="DGF13" s="9"/>
      <c r="DGG13" s="9"/>
      <c r="DGH13" s="9"/>
      <c r="DGI13" s="9"/>
      <c r="DGJ13" s="9"/>
      <c r="DGK13" s="9"/>
      <c r="DGL13" s="9"/>
      <c r="DGM13" s="9"/>
      <c r="DGN13" s="9"/>
      <c r="DGO13" s="9"/>
      <c r="DGP13" s="9"/>
      <c r="DGQ13" s="9"/>
      <c r="DGR13" s="9" t="s">
        <v>5102</v>
      </c>
      <c r="DGS13" s="9"/>
      <c r="DGT13" s="9"/>
      <c r="DGU13" s="9"/>
      <c r="DGV13" s="9"/>
      <c r="DGW13" s="9"/>
      <c r="DGX13" s="9"/>
      <c r="DGY13" s="9" t="s">
        <v>5099</v>
      </c>
      <c r="DGZ13" s="9"/>
      <c r="DHA13" s="9"/>
      <c r="DHB13" s="9"/>
      <c r="DHC13" s="9"/>
      <c r="DHD13" s="9"/>
      <c r="DHE13" s="9" t="s">
        <v>5102</v>
      </c>
      <c r="DHF13" s="9"/>
      <c r="DHG13" s="9"/>
      <c r="DHH13" s="9"/>
      <c r="DHI13" s="9"/>
      <c r="DHJ13" s="9"/>
      <c r="DHK13" s="9"/>
      <c r="DHL13" s="9" t="s">
        <v>5106</v>
      </c>
      <c r="DHM13" s="9"/>
      <c r="DHN13" s="9" t="s">
        <v>5099</v>
      </c>
      <c r="DHO13" s="9"/>
      <c r="DHP13" s="9"/>
      <c r="DHQ13" s="9"/>
      <c r="DHR13" s="9"/>
      <c r="DHS13" s="9"/>
      <c r="DHT13" s="9" t="s">
        <v>5102</v>
      </c>
      <c r="DHU13" s="9"/>
      <c r="DHV13" s="9"/>
      <c r="DHW13" s="9"/>
      <c r="DHX13" s="9"/>
      <c r="DHY13" s="9"/>
      <c r="DHZ13" s="9"/>
      <c r="DIA13" s="9"/>
      <c r="DIB13" s="9"/>
      <c r="DIC13" s="9"/>
      <c r="DID13" s="9"/>
      <c r="DIE13" s="9"/>
      <c r="DIF13" s="9"/>
      <c r="DIG13" s="9"/>
      <c r="DIH13" s="9"/>
      <c r="DII13" s="9"/>
      <c r="DIJ13" s="9" t="s">
        <v>5106</v>
      </c>
      <c r="DIK13" s="9"/>
      <c r="DIL13" s="9" t="s">
        <v>5099</v>
      </c>
      <c r="DIM13" s="9" t="s">
        <v>5106</v>
      </c>
      <c r="DIN13" s="9"/>
      <c r="DIO13" s="9"/>
      <c r="DIP13" s="9"/>
      <c r="DIQ13" s="9"/>
      <c r="DIR13" s="9"/>
      <c r="DIS13" s="9" t="s">
        <v>5102</v>
      </c>
      <c r="DIT13" s="9"/>
      <c r="DIU13" s="9"/>
      <c r="DIV13" s="9" t="s">
        <v>5099</v>
      </c>
      <c r="DIW13" s="9"/>
      <c r="DIX13" s="9"/>
      <c r="DIY13" s="9" t="s">
        <v>5102</v>
      </c>
      <c r="DIZ13" s="9"/>
      <c r="DJA13" s="9"/>
      <c r="DJB13" s="9"/>
      <c r="DJC13" s="9"/>
      <c r="DJD13" s="9"/>
      <c r="DJE13" s="9"/>
      <c r="DJF13" s="9"/>
      <c r="DJG13" s="9"/>
      <c r="DJH13" s="9"/>
      <c r="DJI13" s="9"/>
      <c r="DJJ13" s="9"/>
      <c r="DJK13" s="9"/>
      <c r="DJL13" s="9" t="s">
        <v>5106</v>
      </c>
      <c r="DJM13" s="9"/>
      <c r="DJN13" s="9"/>
      <c r="DJO13" s="9"/>
      <c r="DJP13" s="9"/>
      <c r="DJQ13" s="9" t="s">
        <v>5102</v>
      </c>
      <c r="DJR13" s="9"/>
      <c r="DJS13" s="9"/>
      <c r="DJT13" s="9" t="s">
        <v>5102</v>
      </c>
      <c r="DJU13" s="9"/>
      <c r="DJV13" s="9"/>
      <c r="DJW13" s="9"/>
      <c r="DJX13" s="9" t="s">
        <v>5125</v>
      </c>
      <c r="DJY13" s="9"/>
      <c r="DJZ13" s="9" t="s">
        <v>5102</v>
      </c>
      <c r="DKA13" s="9"/>
      <c r="DKB13" s="9"/>
      <c r="DKC13" s="9"/>
      <c r="DKD13" s="9"/>
      <c r="DKE13" s="9"/>
      <c r="DKF13" s="9" t="s">
        <v>5106</v>
      </c>
      <c r="DKG13" s="9" t="s">
        <v>5106</v>
      </c>
      <c r="DKH13" s="9"/>
      <c r="DKI13" s="9"/>
      <c r="DKJ13" s="9"/>
      <c r="DKK13" s="9"/>
      <c r="DKL13" s="9"/>
      <c r="DKM13" s="9" t="s">
        <v>5099</v>
      </c>
      <c r="DKN13" s="9" t="s">
        <v>5102</v>
      </c>
      <c r="DKO13" s="9"/>
      <c r="DKP13" s="9"/>
      <c r="DKQ13" s="9"/>
      <c r="DKR13" s="9"/>
      <c r="DKS13" s="9"/>
      <c r="DKT13" s="9" t="s">
        <v>5106</v>
      </c>
      <c r="DKU13" s="9"/>
      <c r="DKV13" s="9" t="s">
        <v>5099</v>
      </c>
      <c r="DKW13" s="9"/>
      <c r="DKX13" s="9" t="s">
        <v>5125</v>
      </c>
      <c r="DKY13" s="9"/>
      <c r="DKZ13" s="9"/>
      <c r="DLA13" s="9"/>
      <c r="DLB13" s="9"/>
      <c r="DLC13" s="9"/>
      <c r="DLD13" s="9" t="s">
        <v>5102</v>
      </c>
      <c r="DLE13" s="9"/>
      <c r="DLF13" s="9"/>
      <c r="DLG13" s="9"/>
      <c r="DLH13" s="9"/>
      <c r="DLI13" s="9"/>
      <c r="DLJ13" s="9"/>
      <c r="DLK13" s="9"/>
      <c r="DLL13" s="9"/>
      <c r="DLM13" s="9"/>
      <c r="DLN13" s="9" t="s">
        <v>5099</v>
      </c>
      <c r="DLO13" s="9"/>
      <c r="DLP13" s="9"/>
      <c r="DLQ13" s="9"/>
      <c r="DLR13" s="9"/>
      <c r="DLS13" s="9"/>
      <c r="DLT13" s="9"/>
      <c r="DLU13" s="9"/>
      <c r="DLV13" s="9" t="s">
        <v>5106</v>
      </c>
      <c r="DLW13" s="9"/>
      <c r="DLX13" s="9"/>
      <c r="DLY13" s="9" t="s">
        <v>5099</v>
      </c>
      <c r="DLZ13" s="9"/>
      <c r="DMA13" s="9"/>
      <c r="DMB13" s="9"/>
      <c r="DMC13" s="9"/>
      <c r="DMD13" s="9"/>
      <c r="DME13" s="9"/>
      <c r="DMF13" s="9"/>
      <c r="DMG13" s="9"/>
      <c r="DMH13" s="9"/>
      <c r="DMI13" s="9"/>
      <c r="DMJ13" s="9" t="s">
        <v>5099</v>
      </c>
      <c r="DMK13" s="9"/>
      <c r="DML13" s="9" t="s">
        <v>5121</v>
      </c>
      <c r="DMM13" s="9"/>
      <c r="DMN13" s="9"/>
      <c r="DMO13" s="9"/>
      <c r="DMP13" s="9"/>
      <c r="DMQ13" s="9"/>
      <c r="DMR13" s="9"/>
      <c r="DMS13" s="9"/>
      <c r="DMT13" s="9"/>
      <c r="DMU13" s="9"/>
      <c r="DMV13" s="9"/>
      <c r="DMW13" s="9"/>
      <c r="DMX13" s="9" t="s">
        <v>5125</v>
      </c>
      <c r="DMY13" s="9"/>
      <c r="DMZ13" s="9"/>
      <c r="DNA13" s="9"/>
      <c r="DNB13" s="9" t="s">
        <v>5104</v>
      </c>
      <c r="DNC13" s="9"/>
      <c r="DND13" s="9" t="s">
        <v>5099</v>
      </c>
      <c r="DNE13" s="9" t="s">
        <v>5099</v>
      </c>
      <c r="DNF13" s="9"/>
      <c r="DNG13" s="9"/>
      <c r="DNH13" s="9"/>
      <c r="DNI13" s="9" t="s">
        <v>5099</v>
      </c>
      <c r="DNJ13" s="9" t="s">
        <v>5099</v>
      </c>
      <c r="DNK13" s="9"/>
      <c r="DNL13" s="9" t="s">
        <v>5099</v>
      </c>
      <c r="DNM13" s="9"/>
      <c r="DNN13" s="9"/>
      <c r="DNO13" s="9" t="s">
        <v>5102</v>
      </c>
      <c r="DNP13" s="9"/>
      <c r="DNQ13" s="9"/>
      <c r="DNR13" s="9"/>
      <c r="DNS13" s="9"/>
      <c r="DNT13" s="9"/>
      <c r="DNU13" s="9" t="s">
        <v>5099</v>
      </c>
      <c r="DNV13" s="9"/>
      <c r="DNW13" s="9" t="s">
        <v>5127</v>
      </c>
      <c r="DNX13" s="9"/>
      <c r="DNY13" s="9"/>
      <c r="DNZ13" s="9"/>
      <c r="DOA13" s="9"/>
      <c r="DOB13" s="9"/>
      <c r="DOC13" s="9"/>
      <c r="DOD13" s="9"/>
      <c r="DOE13" s="9" t="s">
        <v>5102</v>
      </c>
      <c r="DOF13" s="9" t="s">
        <v>5101</v>
      </c>
      <c r="DOG13" s="9"/>
      <c r="DOH13" s="9"/>
      <c r="DOI13" s="9"/>
      <c r="DOJ13" s="9"/>
      <c r="DOK13" s="9"/>
      <c r="DOL13" s="9"/>
      <c r="DOM13" s="9"/>
      <c r="DON13" s="9" t="s">
        <v>5106</v>
      </c>
      <c r="DOO13" s="9"/>
      <c r="DOP13" s="9"/>
      <c r="DOQ13" s="9"/>
      <c r="DOR13" s="9"/>
      <c r="DOS13" s="9"/>
      <c r="DOT13" s="9"/>
      <c r="DOU13" s="9"/>
      <c r="DOV13" s="9"/>
      <c r="DOW13" s="9"/>
      <c r="DOX13" s="9"/>
      <c r="DOY13" s="9"/>
      <c r="DOZ13" s="9"/>
      <c r="DPA13" s="9" t="s">
        <v>5099</v>
      </c>
      <c r="DPB13" s="9"/>
      <c r="DPC13" s="9"/>
      <c r="DPD13" s="9"/>
      <c r="DPE13" s="9"/>
      <c r="DPF13" s="9" t="s">
        <v>5117</v>
      </c>
      <c r="DPG13" s="9"/>
      <c r="DPH13" s="9"/>
      <c r="DPI13" s="9"/>
      <c r="DPJ13" s="9" t="s">
        <v>5102</v>
      </c>
      <c r="DPK13" s="9" t="s">
        <v>5099</v>
      </c>
      <c r="DPL13" s="9" t="s">
        <v>5099</v>
      </c>
      <c r="DPM13" s="9"/>
      <c r="DPN13" s="9"/>
      <c r="DPO13" s="9" t="s">
        <v>5106</v>
      </c>
      <c r="DPP13" s="9"/>
      <c r="DPQ13" s="9"/>
      <c r="DPR13" s="9"/>
      <c r="DPS13" s="9" t="s">
        <v>5099</v>
      </c>
      <c r="DPT13" s="9"/>
      <c r="DPU13" s="9"/>
      <c r="DPV13" s="9"/>
      <c r="DPW13" s="9" t="s">
        <v>5099</v>
      </c>
      <c r="DPX13" s="9"/>
      <c r="DPY13" s="9" t="s">
        <v>5102</v>
      </c>
      <c r="DPZ13" s="9"/>
      <c r="DQA13" s="9" t="s">
        <v>5102</v>
      </c>
      <c r="DQB13" s="9"/>
      <c r="DQC13" s="9"/>
      <c r="DQD13" s="9"/>
      <c r="DQE13" s="9"/>
      <c r="DQF13" s="9" t="s">
        <v>5099</v>
      </c>
      <c r="DQG13" s="9"/>
      <c r="DQH13" s="9" t="s">
        <v>5108</v>
      </c>
      <c r="DQI13" s="9" t="s">
        <v>5108</v>
      </c>
      <c r="DQJ13" s="9"/>
      <c r="DQK13" s="9"/>
      <c r="DQL13" s="9"/>
      <c r="DQM13" s="9"/>
      <c r="DQN13" s="9"/>
      <c r="DQO13" s="9" t="s">
        <v>5126</v>
      </c>
      <c r="DQP13" s="9"/>
      <c r="DQQ13" s="9"/>
      <c r="DQR13" s="9"/>
      <c r="DQS13" s="9"/>
      <c r="DQT13" s="9" t="s">
        <v>5106</v>
      </c>
      <c r="DQU13" s="9" t="s">
        <v>5150</v>
      </c>
      <c r="DQV13" s="9"/>
      <c r="DQW13" s="9" t="s">
        <v>5099</v>
      </c>
      <c r="DQX13" s="9"/>
      <c r="DQY13" s="9" t="s">
        <v>5108</v>
      </c>
      <c r="DQZ13" s="9"/>
      <c r="DRA13" s="9"/>
      <c r="DRB13" s="9"/>
      <c r="DRC13" s="9" t="s">
        <v>5099</v>
      </c>
      <c r="DRD13" s="9"/>
      <c r="DRE13" s="9" t="s">
        <v>5099</v>
      </c>
      <c r="DRF13" s="9" t="s">
        <v>5099</v>
      </c>
      <c r="DRG13" s="9"/>
      <c r="DRH13" s="9" t="s">
        <v>5102</v>
      </c>
      <c r="DRI13" s="9"/>
      <c r="DRJ13" s="9"/>
      <c r="DRK13" s="9" t="s">
        <v>5099</v>
      </c>
      <c r="DRL13" s="9"/>
      <c r="DRM13" s="9"/>
      <c r="DRN13" s="9"/>
      <c r="DRO13" s="9" t="s">
        <v>5104</v>
      </c>
      <c r="DRP13" s="9"/>
      <c r="DRQ13" s="9"/>
      <c r="DRR13" s="9"/>
      <c r="DRS13" s="9"/>
      <c r="DRT13" s="9" t="s">
        <v>5099</v>
      </c>
      <c r="DRU13" s="9"/>
      <c r="DRV13" s="9"/>
      <c r="DRW13" s="9" t="s">
        <v>5099</v>
      </c>
      <c r="DRX13" s="9" t="s">
        <v>5099</v>
      </c>
      <c r="DRY13" s="9"/>
      <c r="DRZ13" s="9"/>
      <c r="DSA13" s="9"/>
      <c r="DSB13" s="9"/>
      <c r="DSC13" s="9"/>
      <c r="DSD13" s="9" t="s">
        <v>5102</v>
      </c>
      <c r="DSE13" s="9"/>
      <c r="DSF13" s="9"/>
      <c r="DSG13" s="9"/>
      <c r="DSH13" s="9"/>
      <c r="DSI13" s="9"/>
      <c r="DSJ13" s="9"/>
      <c r="DSK13" s="9"/>
      <c r="DSL13" s="9"/>
      <c r="DSM13" s="9" t="s">
        <v>5099</v>
      </c>
      <c r="DSN13" s="9" t="s">
        <v>5104</v>
      </c>
      <c r="DSO13" s="9" t="s">
        <v>5099</v>
      </c>
      <c r="DSP13" s="9"/>
      <c r="DSQ13" s="9"/>
      <c r="DSR13" s="9" t="s">
        <v>5099</v>
      </c>
      <c r="DSS13" s="9"/>
      <c r="DST13" s="9"/>
      <c r="DSU13" s="9"/>
      <c r="DSV13" s="9" t="s">
        <v>5117</v>
      </c>
      <c r="DSW13" s="9"/>
      <c r="DSX13" s="9"/>
      <c r="DSY13" s="9" t="s">
        <v>5099</v>
      </c>
      <c r="DSZ13" s="9"/>
      <c r="DTA13" s="9" t="s">
        <v>5099</v>
      </c>
      <c r="DTB13" s="9" t="s">
        <v>5108</v>
      </c>
      <c r="DTC13" s="9"/>
      <c r="DTD13" s="9"/>
      <c r="DTE13" s="9"/>
      <c r="DTF13" s="9"/>
      <c r="DTG13" s="9"/>
      <c r="DTH13" s="9"/>
      <c r="DTI13" s="9" t="s">
        <v>5102</v>
      </c>
      <c r="DTJ13" s="9" t="s">
        <v>5102</v>
      </c>
      <c r="DTK13" s="9" t="s">
        <v>5108</v>
      </c>
      <c r="DTL13" s="9"/>
      <c r="DTM13" s="9"/>
      <c r="DTN13" s="9" t="s">
        <v>5117</v>
      </c>
      <c r="DTO13" s="9" t="s">
        <v>5102</v>
      </c>
      <c r="DTP13" s="9" t="s">
        <v>5102</v>
      </c>
      <c r="DTQ13" s="9" t="s">
        <v>5108</v>
      </c>
      <c r="DTR13" s="9"/>
      <c r="DTS13" s="9" t="s">
        <v>5099</v>
      </c>
      <c r="DTT13" s="9"/>
      <c r="DTU13" s="9"/>
      <c r="DTV13" s="9"/>
      <c r="DTW13" s="9" t="s">
        <v>5099</v>
      </c>
      <c r="DTX13" s="9"/>
      <c r="DTY13" s="9"/>
      <c r="DTZ13" s="9"/>
      <c r="DUA13" s="9"/>
      <c r="DUB13" s="9"/>
      <c r="DUC13" s="9"/>
      <c r="DUD13" s="9"/>
      <c r="DUE13" s="9" t="s">
        <v>5102</v>
      </c>
      <c r="DUF13" s="9" t="s">
        <v>5102</v>
      </c>
      <c r="DUG13" s="9" t="s">
        <v>5099</v>
      </c>
      <c r="DUH13" s="9"/>
      <c r="DUI13" s="9"/>
      <c r="DUJ13" s="9" t="s">
        <v>5099</v>
      </c>
      <c r="DUK13" s="9"/>
      <c r="DUL13" s="9"/>
      <c r="DUM13" s="9"/>
      <c r="DUN13" s="9"/>
      <c r="DUO13" s="9"/>
      <c r="DUP13" s="9"/>
      <c r="DUQ13" s="9"/>
      <c r="DUR13" s="9"/>
      <c r="DUS13" s="9"/>
      <c r="DUT13" s="9"/>
      <c r="DUU13" s="9" t="s">
        <v>5106</v>
      </c>
      <c r="DUV13" s="9"/>
      <c r="DUW13" s="9"/>
      <c r="DUX13" s="9" t="s">
        <v>5102</v>
      </c>
      <c r="DUY13" s="9" t="s">
        <v>5099</v>
      </c>
      <c r="DUZ13" s="9"/>
      <c r="DVA13" s="9" t="s">
        <v>5099</v>
      </c>
      <c r="DVB13" s="9"/>
      <c r="DVC13" s="9" t="s">
        <v>5102</v>
      </c>
      <c r="DVD13" s="9"/>
      <c r="DVE13" s="9"/>
      <c r="DVF13" s="9"/>
      <c r="DVG13" s="9" t="s">
        <v>5138</v>
      </c>
      <c r="DVH13" s="9"/>
      <c r="DVI13" s="9" t="s">
        <v>5102</v>
      </c>
      <c r="DVJ13" s="9"/>
      <c r="DVK13" s="9"/>
      <c r="DVL13" s="9"/>
      <c r="DVM13" s="9" t="s">
        <v>5104</v>
      </c>
      <c r="DVN13" s="9"/>
      <c r="DVO13" s="9" t="s">
        <v>5099</v>
      </c>
      <c r="DVP13" s="9" t="s">
        <v>5099</v>
      </c>
      <c r="DVQ13" s="9"/>
      <c r="DVR13" s="9"/>
      <c r="DVS13" s="9"/>
      <c r="DVT13" s="9"/>
      <c r="DVU13" s="9" t="s">
        <v>5149</v>
      </c>
      <c r="DVV13" s="9" t="s">
        <v>5099</v>
      </c>
      <c r="DVW13" s="9"/>
      <c r="DVX13" s="9"/>
      <c r="DVY13" s="9"/>
      <c r="DVZ13" s="9"/>
      <c r="DWA13" s="9"/>
      <c r="DWB13" s="9" t="s">
        <v>5099</v>
      </c>
      <c r="DWC13" s="9"/>
      <c r="DWD13" s="9"/>
      <c r="DWE13" s="9"/>
      <c r="DWF13" s="9"/>
      <c r="DWG13" s="9"/>
      <c r="DWH13" s="9"/>
      <c r="DWI13" s="9"/>
      <c r="DWJ13" s="9"/>
      <c r="DWK13" s="9" t="s">
        <v>5108</v>
      </c>
      <c r="DWL13" s="9"/>
      <c r="DWM13" s="9" t="s">
        <v>5108</v>
      </c>
      <c r="DWN13" s="9"/>
      <c r="DWO13" s="9"/>
      <c r="DWP13" s="9"/>
      <c r="DWQ13" s="9"/>
      <c r="DWR13" s="9"/>
      <c r="DWS13" s="9"/>
      <c r="DWT13" s="9"/>
      <c r="DWU13" s="9"/>
      <c r="DWV13" s="9"/>
      <c r="DWW13" s="9" t="s">
        <v>5099</v>
      </c>
      <c r="DWX13" s="9"/>
      <c r="DWY13" s="9"/>
      <c r="DWZ13" s="9"/>
      <c r="DXA13" s="9"/>
      <c r="DXB13" s="9"/>
      <c r="DXC13" s="9"/>
      <c r="DXD13" s="9"/>
      <c r="DXE13" s="9"/>
      <c r="DXF13" s="9"/>
      <c r="DXG13" s="9" t="s">
        <v>5099</v>
      </c>
      <c r="DXH13" s="9" t="s">
        <v>5099</v>
      </c>
      <c r="DXI13" s="9"/>
      <c r="DXJ13" s="9"/>
      <c r="DXK13" s="9"/>
      <c r="DXL13" s="9"/>
      <c r="DXM13" s="9"/>
      <c r="DXN13" s="9"/>
      <c r="DXO13" s="9" t="s">
        <v>5099</v>
      </c>
      <c r="DXP13" s="9" t="s">
        <v>5102</v>
      </c>
      <c r="DXQ13" s="9"/>
      <c r="DXR13" s="9"/>
      <c r="DXS13" s="9"/>
      <c r="DXT13" s="9"/>
      <c r="DXU13" s="9"/>
      <c r="DXV13" s="9"/>
      <c r="DXW13" s="9"/>
      <c r="DXX13" s="9"/>
      <c r="DXY13" s="9" t="s">
        <v>5108</v>
      </c>
      <c r="DXZ13" s="9"/>
      <c r="DYA13" s="9"/>
      <c r="DYB13" s="9"/>
      <c r="DYC13" s="9"/>
      <c r="DYD13" s="9"/>
      <c r="DYE13" s="9"/>
      <c r="DYF13" s="9"/>
      <c r="DYG13" s="9"/>
      <c r="DYH13" s="9"/>
      <c r="DYI13" s="9" t="s">
        <v>5138</v>
      </c>
      <c r="DYJ13" s="9"/>
      <c r="DYK13" s="9"/>
      <c r="DYL13" s="9"/>
      <c r="DYM13" s="9" t="s">
        <v>5099</v>
      </c>
      <c r="DYN13" s="9"/>
      <c r="DYO13" s="9" t="s">
        <v>5108</v>
      </c>
      <c r="DYP13" s="9"/>
      <c r="DYQ13" s="9"/>
      <c r="DYR13" s="9"/>
      <c r="DYS13" s="9" t="s">
        <v>5126</v>
      </c>
      <c r="DYT13" s="9" t="s">
        <v>5099</v>
      </c>
      <c r="DYU13" s="9"/>
      <c r="DYV13" s="9" t="s">
        <v>5108</v>
      </c>
      <c r="DYW13" s="9" t="s">
        <v>5108</v>
      </c>
      <c r="DYX13" s="9"/>
      <c r="DYY13" s="9"/>
      <c r="DYZ13" s="9"/>
      <c r="DZA13" s="9"/>
      <c r="DZB13" s="9" t="s">
        <v>5099</v>
      </c>
      <c r="DZC13" s="9"/>
      <c r="DZD13" s="9"/>
      <c r="DZE13" s="9" t="s">
        <v>5099</v>
      </c>
      <c r="DZF13" s="9"/>
      <c r="DZG13" s="9" t="s">
        <v>5099</v>
      </c>
      <c r="DZH13" s="9"/>
      <c r="DZI13" s="9"/>
      <c r="DZJ13" s="9"/>
      <c r="DZK13" s="9"/>
      <c r="DZL13" s="9" t="s">
        <v>5108</v>
      </c>
      <c r="DZM13" s="9"/>
      <c r="DZN13" s="9"/>
      <c r="DZO13" s="9"/>
      <c r="DZP13" s="9"/>
      <c r="DZQ13" s="9"/>
      <c r="DZR13" s="9"/>
      <c r="DZS13" s="9"/>
      <c r="DZT13" s="9"/>
      <c r="DZU13" s="9"/>
      <c r="DZV13" s="9"/>
      <c r="DZW13" s="9" t="s">
        <v>5108</v>
      </c>
      <c r="DZX13" s="9"/>
      <c r="DZY13" s="9"/>
      <c r="DZZ13" s="9" t="s">
        <v>5108</v>
      </c>
      <c r="EAA13" s="9"/>
      <c r="EAB13" s="9"/>
      <c r="EAC13" s="9"/>
      <c r="EAD13" s="9"/>
      <c r="EAE13" s="9" t="s">
        <v>5108</v>
      </c>
      <c r="EAF13" s="9"/>
      <c r="EAG13" s="9" t="s">
        <v>5108</v>
      </c>
      <c r="EAH13" s="9"/>
      <c r="EAI13" s="9" t="s">
        <v>5102</v>
      </c>
      <c r="EAJ13" s="9" t="s">
        <v>5102</v>
      </c>
      <c r="EAK13" s="9"/>
      <c r="EAL13" s="9"/>
      <c r="EAM13" s="9"/>
      <c r="EAN13" s="9"/>
      <c r="EAO13" s="9"/>
      <c r="EAP13" s="9"/>
      <c r="EAQ13" s="9"/>
      <c r="EAR13" s="9"/>
      <c r="EAS13" s="9"/>
      <c r="EAT13" s="9"/>
      <c r="EAU13" s="9"/>
      <c r="EAV13" s="9"/>
      <c r="EAW13" s="9"/>
      <c r="EAX13" s="9" t="s">
        <v>5099</v>
      </c>
      <c r="EAY13" s="9"/>
      <c r="EAZ13" s="9"/>
      <c r="EBA13" s="9"/>
      <c r="EBB13" s="9" t="s">
        <v>5134</v>
      </c>
      <c r="EBC13" s="9"/>
      <c r="EBD13" s="9"/>
      <c r="EBE13" s="9"/>
      <c r="EBF13" s="9"/>
      <c r="EBG13" s="9"/>
      <c r="EBH13" s="9" t="s">
        <v>5099</v>
      </c>
      <c r="EBI13" s="9"/>
      <c r="EBJ13" s="9"/>
      <c r="EBK13" s="9"/>
      <c r="EBL13" s="9"/>
      <c r="EBM13" s="9"/>
      <c r="EBN13" s="9"/>
      <c r="EBO13" s="9"/>
      <c r="EBP13" s="9" t="s">
        <v>5198</v>
      </c>
      <c r="EBQ13" s="9"/>
      <c r="EBR13" s="9"/>
      <c r="EBS13" s="9" t="s">
        <v>5099</v>
      </c>
      <c r="EBT13" s="9"/>
      <c r="EBU13" s="9"/>
      <c r="EBV13" s="9"/>
      <c r="EBW13" s="9"/>
      <c r="EBX13" s="9" t="s">
        <v>5106</v>
      </c>
      <c r="EBY13" s="9" t="s">
        <v>5125</v>
      </c>
      <c r="EBZ13" s="9"/>
      <c r="ECA13" s="9"/>
      <c r="ECB13" s="9"/>
      <c r="ECC13" s="9" t="s">
        <v>5102</v>
      </c>
      <c r="ECD13" s="9"/>
      <c r="ECE13" s="9"/>
      <c r="ECF13" s="9"/>
      <c r="ECG13" s="9"/>
      <c r="ECH13" s="9" t="s">
        <v>5099</v>
      </c>
      <c r="ECI13" s="9" t="s">
        <v>5144</v>
      </c>
      <c r="ECJ13" s="9"/>
      <c r="ECK13" s="9" t="s">
        <v>5099</v>
      </c>
      <c r="ECL13" s="9" t="s">
        <v>5139</v>
      </c>
      <c r="ECM13" s="9"/>
      <c r="ECN13" s="9"/>
      <c r="ECO13" s="9"/>
      <c r="ECP13" s="9"/>
      <c r="ECQ13" s="9"/>
      <c r="ECR13" s="9"/>
      <c r="ECS13" s="9"/>
      <c r="ECT13" s="9" t="s">
        <v>5195</v>
      </c>
      <c r="ECU13" s="9"/>
      <c r="ECV13" s="9" t="s">
        <v>5102</v>
      </c>
      <c r="ECW13" s="9"/>
      <c r="ECX13" s="9"/>
      <c r="ECY13" s="9"/>
      <c r="ECZ13" s="9"/>
      <c r="EDA13" s="9"/>
      <c r="EDB13" s="9"/>
      <c r="EDC13" s="9"/>
      <c r="EDD13" s="9" t="s">
        <v>5102</v>
      </c>
      <c r="EDE13" s="9"/>
      <c r="EDF13" s="9"/>
      <c r="EDG13" s="9"/>
      <c r="EDH13" s="9" t="s">
        <v>5099</v>
      </c>
      <c r="EDI13" s="9" t="s">
        <v>5099</v>
      </c>
      <c r="EDJ13" s="9"/>
      <c r="EDK13" s="9"/>
      <c r="EDL13" s="9"/>
      <c r="EDM13" s="9" t="s">
        <v>5131</v>
      </c>
      <c r="EDN13" s="9"/>
      <c r="EDO13" s="9"/>
      <c r="EDP13" s="9"/>
      <c r="EDQ13" s="9"/>
      <c r="EDR13" s="9"/>
      <c r="EDS13" s="9"/>
      <c r="EDT13" s="9"/>
      <c r="EDU13" s="9"/>
      <c r="EDV13" s="9"/>
      <c r="EDW13" s="9"/>
      <c r="EDX13" s="9"/>
      <c r="EDY13" s="9"/>
      <c r="EDZ13" s="9"/>
      <c r="EEA13" s="9"/>
      <c r="EEB13" s="9"/>
      <c r="EEC13" s="9"/>
      <c r="EED13" s="9"/>
      <c r="EEE13" s="9"/>
      <c r="EEF13" s="9"/>
      <c r="EEG13" s="9" t="s">
        <v>5104</v>
      </c>
      <c r="EEH13" s="9" t="s">
        <v>5117</v>
      </c>
      <c r="EEI13" s="9"/>
      <c r="EEJ13" s="9"/>
      <c r="EEK13" s="9"/>
      <c r="EEL13" s="9"/>
      <c r="EEM13" s="9" t="s">
        <v>5117</v>
      </c>
      <c r="EEN13" s="9" t="s">
        <v>5138</v>
      </c>
      <c r="EEO13" s="9"/>
      <c r="EEP13" s="9"/>
      <c r="EEQ13" s="9" t="s">
        <v>5099</v>
      </c>
      <c r="EER13" s="9"/>
      <c r="EES13" s="9"/>
      <c r="EET13" s="9"/>
      <c r="EEU13" s="9" t="s">
        <v>5102</v>
      </c>
      <c r="EEV13" s="9"/>
      <c r="EEW13" s="9"/>
      <c r="EEX13" s="9"/>
      <c r="EEY13" s="9"/>
      <c r="EEZ13" s="9"/>
      <c r="EFA13" s="9"/>
      <c r="EFB13" s="9"/>
      <c r="EFC13" s="9"/>
      <c r="EFD13" s="9"/>
      <c r="EFE13" s="9"/>
      <c r="EFF13" s="9"/>
      <c r="EFG13" s="9"/>
      <c r="EFH13" s="9" t="s">
        <v>5167</v>
      </c>
      <c r="EFI13" s="9" t="s">
        <v>5138</v>
      </c>
      <c r="EFJ13" s="9" t="s">
        <v>5104</v>
      </c>
      <c r="EFK13" s="9"/>
      <c r="EFL13" s="9" t="s">
        <v>5099</v>
      </c>
      <c r="EFM13" s="9" t="s">
        <v>5102</v>
      </c>
      <c r="EFN13" s="9"/>
      <c r="EFO13" s="9"/>
      <c r="EFP13" s="9" t="s">
        <v>5099</v>
      </c>
      <c r="EFQ13" s="9"/>
      <c r="EFR13" s="9"/>
      <c r="EFS13" s="9"/>
      <c r="EFT13" s="9"/>
      <c r="EFU13" s="9"/>
      <c r="EFV13" s="9"/>
      <c r="EFW13" s="9" t="s">
        <v>5099</v>
      </c>
      <c r="EFX13" s="9" t="s">
        <v>5125</v>
      </c>
      <c r="EFY13" s="9" t="s">
        <v>5099</v>
      </c>
      <c r="EFZ13" s="9" t="s">
        <v>5102</v>
      </c>
      <c r="EGA13" s="9" t="s">
        <v>5134</v>
      </c>
      <c r="EGB13" s="9"/>
      <c r="EGC13" s="9"/>
      <c r="EGD13" s="9"/>
      <c r="EGE13" s="9" t="s">
        <v>5099</v>
      </c>
      <c r="EGF13" s="9"/>
      <c r="EGG13" s="9"/>
      <c r="EGH13" s="9"/>
      <c r="EGI13" s="9"/>
      <c r="EGJ13" s="9"/>
      <c r="EGK13" s="9"/>
      <c r="EGL13" s="9" t="s">
        <v>5099</v>
      </c>
      <c r="EGM13" s="9"/>
      <c r="EGN13" s="9"/>
      <c r="EGO13" s="9"/>
      <c r="EGP13" s="9"/>
      <c r="EGQ13" s="9"/>
      <c r="EGR13" s="9"/>
      <c r="EGS13" s="9"/>
      <c r="EGT13" s="9"/>
      <c r="EGU13" s="9" t="s">
        <v>5127</v>
      </c>
      <c r="EGV13" s="9"/>
      <c r="EGW13" s="9"/>
      <c r="EGX13" s="9"/>
      <c r="EGY13" s="9" t="s">
        <v>5099</v>
      </c>
      <c r="EGZ13" s="9"/>
      <c r="EHA13" s="9"/>
      <c r="EHB13" s="9" t="s">
        <v>5130</v>
      </c>
      <c r="EHC13" s="9"/>
      <c r="EHD13" s="9"/>
      <c r="EHE13" s="9"/>
      <c r="EHF13" s="9"/>
      <c r="EHG13" s="9"/>
      <c r="EHH13" s="9"/>
      <c r="EHI13" s="9"/>
      <c r="EHJ13" s="9"/>
      <c r="EHK13" s="9"/>
      <c r="EHL13" s="9"/>
      <c r="EHM13" s="9" t="s">
        <v>5099</v>
      </c>
      <c r="EHN13" s="9" t="s">
        <v>5102</v>
      </c>
      <c r="EHO13" s="9"/>
      <c r="EHP13" s="9"/>
      <c r="EHQ13" s="9"/>
      <c r="EHR13" s="9"/>
      <c r="EHS13" s="9" t="s">
        <v>5099</v>
      </c>
      <c r="EHT13" s="9" t="s">
        <v>5108</v>
      </c>
      <c r="EHU13" s="9"/>
      <c r="EHV13" s="9" t="s">
        <v>5108</v>
      </c>
      <c r="EHW13" s="9" t="s">
        <v>5108</v>
      </c>
      <c r="EHX13" s="9" t="s">
        <v>5146</v>
      </c>
      <c r="EHY13" s="9"/>
      <c r="EHZ13" s="9" t="s">
        <v>5130</v>
      </c>
      <c r="EIA13" s="9"/>
      <c r="EIB13" s="9" t="s">
        <v>5108</v>
      </c>
      <c r="EIC13" s="9"/>
      <c r="EID13" s="9"/>
      <c r="EIE13" s="9"/>
      <c r="EIF13" s="9"/>
      <c r="EIG13" s="9"/>
      <c r="EIH13" s="9"/>
      <c r="EII13" s="9"/>
      <c r="EIJ13" s="9"/>
      <c r="EIK13" s="9"/>
      <c r="EIL13" s="9"/>
      <c r="EIM13" s="9" t="s">
        <v>5108</v>
      </c>
      <c r="EIN13" s="9"/>
      <c r="EIO13" s="9"/>
      <c r="EIP13" s="9" t="s">
        <v>5108</v>
      </c>
      <c r="EIQ13" s="9"/>
      <c r="EIR13" s="9" t="s">
        <v>5108</v>
      </c>
      <c r="EIS13" s="9"/>
      <c r="EIT13" s="9"/>
      <c r="EIU13" s="9"/>
      <c r="EIV13" s="9" t="s">
        <v>5108</v>
      </c>
      <c r="EIW13" s="9" t="s">
        <v>5108</v>
      </c>
      <c r="EIX13" s="9" t="s">
        <v>5108</v>
      </c>
      <c r="EIY13" s="9"/>
      <c r="EIZ13" s="9"/>
      <c r="EJA13" s="9" t="s">
        <v>5108</v>
      </c>
      <c r="EJB13" s="9" t="s">
        <v>5108</v>
      </c>
      <c r="EJC13" s="9"/>
      <c r="EJD13" s="9" t="s">
        <v>5146</v>
      </c>
      <c r="EJE13" s="9"/>
      <c r="EJF13" s="9"/>
      <c r="EJG13" s="9"/>
      <c r="EJH13" s="9"/>
      <c r="EJI13" s="9"/>
      <c r="EJJ13" s="9" t="s">
        <v>5108</v>
      </c>
      <c r="EJK13" s="9" t="s">
        <v>5108</v>
      </c>
      <c r="EJL13" s="9" t="s">
        <v>5108</v>
      </c>
      <c r="EJM13" s="9"/>
      <c r="EJN13" s="9"/>
      <c r="EJO13" s="9" t="s">
        <v>5099</v>
      </c>
      <c r="EJP13" s="9"/>
      <c r="EJQ13" s="9"/>
      <c r="EJR13" s="9"/>
      <c r="EJS13" s="9" t="s">
        <v>5106</v>
      </c>
      <c r="EJT13" s="9"/>
      <c r="EJU13" s="9"/>
      <c r="EJV13" s="9"/>
      <c r="EJW13" s="9"/>
      <c r="EJX13" s="9"/>
      <c r="EJY13" s="9" t="s">
        <v>5099</v>
      </c>
      <c r="EJZ13" s="9" t="s">
        <v>5165</v>
      </c>
      <c r="EKA13" s="9"/>
      <c r="EKB13" s="9"/>
      <c r="EKC13" s="9" t="s">
        <v>5099</v>
      </c>
      <c r="EKD13" s="9"/>
      <c r="EKE13" s="9"/>
      <c r="EKF13" s="9"/>
      <c r="EKG13" s="9"/>
      <c r="EKH13" s="9"/>
      <c r="EKI13" s="9"/>
      <c r="EKJ13" s="9"/>
      <c r="EKK13" s="9"/>
      <c r="EKL13" s="9"/>
      <c r="EKM13" s="9"/>
      <c r="EKN13" s="9"/>
      <c r="EKO13" s="9"/>
      <c r="EKP13" s="9"/>
      <c r="EKQ13" s="9" t="s">
        <v>5144</v>
      </c>
      <c r="EKR13" s="9"/>
      <c r="EKS13" s="9" t="s">
        <v>5138</v>
      </c>
      <c r="EKT13" s="9" t="s">
        <v>5122</v>
      </c>
      <c r="EKU13" s="9"/>
      <c r="EKV13" s="9"/>
      <c r="EKW13" s="9"/>
      <c r="EKX13" s="9"/>
      <c r="EKY13" s="9"/>
      <c r="EKZ13" s="9" t="s">
        <v>5099</v>
      </c>
      <c r="ELA13" s="9"/>
      <c r="ELB13" s="9"/>
      <c r="ELC13" s="9"/>
      <c r="ELD13" s="9"/>
      <c r="ELE13" s="9" t="s">
        <v>5106</v>
      </c>
      <c r="ELF13" s="9" t="s">
        <v>5104</v>
      </c>
      <c r="ELG13" s="9" t="s">
        <v>5108</v>
      </c>
      <c r="ELH13" s="9"/>
      <c r="ELI13" s="9"/>
      <c r="ELJ13" s="9" t="s">
        <v>5101</v>
      </c>
      <c r="ELK13" s="9" t="s">
        <v>5099</v>
      </c>
      <c r="ELL13" s="9" t="s">
        <v>5099</v>
      </c>
      <c r="ELM13" s="9"/>
      <c r="ELN13" s="9"/>
      <c r="ELO13" s="9"/>
      <c r="ELP13" s="9"/>
      <c r="ELQ13" s="9"/>
      <c r="ELR13" s="9"/>
      <c r="ELS13" s="9" t="s">
        <v>5117</v>
      </c>
      <c r="ELT13" s="9"/>
      <c r="ELU13" s="9" t="s">
        <v>5173</v>
      </c>
      <c r="ELV13" s="9"/>
      <c r="ELW13" s="9"/>
      <c r="ELX13" s="9"/>
      <c r="ELY13" s="9"/>
      <c r="ELZ13" s="9"/>
      <c r="EMA13" s="9"/>
      <c r="EMB13" s="9"/>
      <c r="EMC13" s="9"/>
      <c r="EMD13" s="9"/>
      <c r="EME13" s="9"/>
      <c r="EMF13" s="9"/>
      <c r="EMG13" s="9"/>
      <c r="EMH13" s="9"/>
      <c r="EMI13" s="9"/>
      <c r="EMJ13" s="9"/>
      <c r="EMK13" s="9" t="s">
        <v>5099</v>
      </c>
      <c r="EML13" s="9" t="s">
        <v>5102</v>
      </c>
      <c r="EMM13" s="9" t="s">
        <v>5099</v>
      </c>
      <c r="EMN13" s="9" t="s">
        <v>5099</v>
      </c>
      <c r="EMO13" s="9"/>
      <c r="EMP13" s="9"/>
      <c r="EMQ13" s="9" t="s">
        <v>5128</v>
      </c>
      <c r="EMR13" s="9"/>
      <c r="EMS13" s="9"/>
      <c r="EMT13" s="9"/>
      <c r="EMU13" s="9"/>
      <c r="EMV13" s="9"/>
      <c r="EMW13" s="9"/>
      <c r="EMX13" s="9"/>
      <c r="EMY13" s="9" t="s">
        <v>5108</v>
      </c>
      <c r="EMZ13" s="9"/>
      <c r="ENA13" s="9" t="s">
        <v>5110</v>
      </c>
      <c r="ENB13" s="9"/>
      <c r="ENC13" s="9" t="s">
        <v>5128</v>
      </c>
      <c r="END13" s="9" t="s">
        <v>5104</v>
      </c>
      <c r="ENE13" s="9"/>
      <c r="ENF13" s="9"/>
      <c r="ENG13" s="9" t="s">
        <v>5102</v>
      </c>
      <c r="ENH13" s="9"/>
      <c r="ENI13" s="9"/>
      <c r="ENJ13" s="9"/>
      <c r="ENK13" s="9" t="s">
        <v>5102</v>
      </c>
      <c r="ENL13" s="9"/>
      <c r="ENM13" s="9" t="s">
        <v>5099</v>
      </c>
      <c r="ENN13" s="9"/>
      <c r="ENO13" s="9" t="s">
        <v>5173</v>
      </c>
      <c r="ENP13" s="9"/>
      <c r="ENQ13" s="9"/>
      <c r="ENR13" s="9" t="s">
        <v>5126</v>
      </c>
      <c r="ENS13" s="9"/>
      <c r="ENT13" s="9"/>
      <c r="ENU13" s="9"/>
      <c r="ENV13" s="9"/>
      <c r="ENW13" s="9"/>
      <c r="ENX13" s="9"/>
      <c r="ENY13" s="9" t="s">
        <v>5150</v>
      </c>
      <c r="ENZ13" s="9"/>
      <c r="EOA13" s="9"/>
      <c r="EOB13" s="9"/>
      <c r="EOC13" s="9"/>
      <c r="EOD13" s="9"/>
      <c r="EOE13" s="9"/>
      <c r="EOF13" s="9"/>
      <c r="EOG13" s="9"/>
      <c r="EOH13" s="9"/>
      <c r="EOI13" s="9"/>
      <c r="EOJ13" s="9"/>
      <c r="EOK13" s="9" t="s">
        <v>5117</v>
      </c>
      <c r="EOL13" s="9"/>
      <c r="EOM13" s="9"/>
      <c r="EON13" s="9"/>
      <c r="EOO13" s="9" t="s">
        <v>5104</v>
      </c>
      <c r="EOP13" s="9" t="s">
        <v>5117</v>
      </c>
      <c r="EOQ13" s="9"/>
      <c r="EOR13" s="9"/>
      <c r="EOS13" s="9" t="s">
        <v>5126</v>
      </c>
      <c r="EOT13" s="9"/>
      <c r="EOU13" s="9"/>
      <c r="EOV13" s="9"/>
      <c r="EOW13" s="9"/>
      <c r="EOX13" s="9" t="s">
        <v>5102</v>
      </c>
      <c r="EOY13" s="9"/>
      <c r="EOZ13" s="9"/>
      <c r="EPA13" s="9" t="s">
        <v>5111</v>
      </c>
      <c r="EPB13" s="9"/>
      <c r="EPC13" s="9"/>
      <c r="EPD13" s="9"/>
      <c r="EPE13" s="9" t="s">
        <v>5099</v>
      </c>
      <c r="EPF13" s="9"/>
      <c r="EPG13" s="9" t="s">
        <v>5099</v>
      </c>
      <c r="EPH13" s="9" t="s">
        <v>5099</v>
      </c>
      <c r="EPI13" s="9" t="s">
        <v>5117</v>
      </c>
      <c r="EPJ13" s="9"/>
      <c r="EPK13" s="9"/>
      <c r="EPL13" s="9" t="s">
        <v>5099</v>
      </c>
      <c r="EPM13" s="9"/>
      <c r="EPN13" s="9"/>
      <c r="EPO13" s="9" t="s">
        <v>5099</v>
      </c>
      <c r="EPP13" s="9"/>
      <c r="EPQ13" s="9"/>
      <c r="EPR13" s="9" t="s">
        <v>5102</v>
      </c>
      <c r="EPS13" s="9"/>
      <c r="EPT13" s="9"/>
      <c r="EPU13" s="9"/>
      <c r="EPV13" s="9"/>
      <c r="EPW13" s="9" t="s">
        <v>5104</v>
      </c>
      <c r="EPX13" s="9"/>
      <c r="EPY13" s="9"/>
      <c r="EPZ13" s="9" t="s">
        <v>5102</v>
      </c>
      <c r="EQA13" s="9"/>
      <c r="EQB13" s="9"/>
      <c r="EQC13" s="9"/>
      <c r="EQD13" s="9"/>
      <c r="EQE13" s="9"/>
      <c r="EQF13" s="9"/>
      <c r="EQG13" s="9"/>
      <c r="EQH13" s="9" t="s">
        <v>5128</v>
      </c>
      <c r="EQI13" s="9" t="s">
        <v>5121</v>
      </c>
      <c r="EQJ13" s="9"/>
      <c r="EQK13" s="9"/>
      <c r="EQL13" s="9"/>
      <c r="EQM13" s="9"/>
      <c r="EQN13" s="9"/>
      <c r="EQO13" s="9"/>
      <c r="EQP13" s="9"/>
      <c r="EQQ13" s="9" t="s">
        <v>5099</v>
      </c>
      <c r="EQR13" s="9"/>
      <c r="EQS13" s="9"/>
      <c r="EQT13" s="9"/>
      <c r="EQU13" s="9" t="s">
        <v>8154</v>
      </c>
      <c r="EQV13" s="9"/>
      <c r="EQW13" s="9"/>
      <c r="EQX13" s="9"/>
      <c r="EQY13" s="9"/>
      <c r="EQZ13" s="9"/>
      <c r="ERA13" s="9"/>
      <c r="ERB13" s="9"/>
      <c r="ERC13" s="9"/>
      <c r="ERD13" s="9"/>
      <c r="ERE13" s="9"/>
      <c r="ERF13" s="9"/>
      <c r="ERG13" s="9"/>
      <c r="ERH13" s="9"/>
      <c r="ERI13" s="9"/>
      <c r="ERJ13" s="9"/>
      <c r="ERK13" s="9"/>
      <c r="ERL13" s="9"/>
      <c r="ERM13" s="9"/>
      <c r="ERN13" s="9"/>
      <c r="ERO13" s="9"/>
      <c r="ERP13" s="9"/>
      <c r="ERQ13" s="9"/>
      <c r="ERR13" s="9"/>
      <c r="ERS13" s="9" t="s">
        <v>5117</v>
      </c>
      <c r="ERT13" s="9"/>
      <c r="ERU13" s="9"/>
      <c r="ERV13" s="9"/>
      <c r="ERW13" s="9"/>
      <c r="ERX13" s="9"/>
      <c r="ERY13" s="9"/>
      <c r="ERZ13" s="9"/>
      <c r="ESA13" s="9"/>
      <c r="ESB13" s="9"/>
      <c r="ESC13" s="9"/>
      <c r="ESD13" s="9"/>
      <c r="ESE13" s="9"/>
      <c r="ESF13" s="9"/>
      <c r="ESG13" s="9"/>
      <c r="ESH13" s="9"/>
      <c r="ESI13" s="9"/>
      <c r="ESJ13" s="9" t="s">
        <v>5099</v>
      </c>
      <c r="ESK13" s="9" t="s">
        <v>5099</v>
      </c>
      <c r="ESL13" s="9" t="s">
        <v>5102</v>
      </c>
      <c r="ESM13" s="9"/>
      <c r="ESN13" s="9" t="s">
        <v>5099</v>
      </c>
      <c r="ESO13" s="9" t="s">
        <v>5099</v>
      </c>
      <c r="ESP13" s="9"/>
      <c r="ESQ13" s="9"/>
      <c r="ESR13" s="9" t="s">
        <v>5102</v>
      </c>
      <c r="ESS13" s="9"/>
      <c r="EST13" s="9"/>
      <c r="ESU13" s="9"/>
      <c r="ESV13" s="9"/>
      <c r="ESW13" s="9" t="s">
        <v>5099</v>
      </c>
      <c r="ESX13" s="9"/>
      <c r="ESY13" s="9"/>
      <c r="ESZ13" s="9"/>
      <c r="ETA13" s="9"/>
      <c r="ETB13" s="9"/>
      <c r="ETC13" s="9"/>
      <c r="ETD13" s="9" t="s">
        <v>5099</v>
      </c>
      <c r="ETE13" s="9"/>
      <c r="ETF13" s="9"/>
      <c r="ETG13" s="9"/>
      <c r="ETH13" s="9"/>
      <c r="ETI13" s="9" t="s">
        <v>5099</v>
      </c>
      <c r="ETJ13" s="9"/>
      <c r="ETK13" s="9" t="s">
        <v>5099</v>
      </c>
      <c r="ETL13" s="9"/>
      <c r="ETM13" s="9"/>
      <c r="ETN13" s="9"/>
      <c r="ETO13" s="9"/>
      <c r="ETP13" s="9" t="s">
        <v>5123</v>
      </c>
      <c r="ETQ13" s="9"/>
      <c r="ETR13" s="9"/>
      <c r="ETS13" s="9"/>
      <c r="ETT13" s="9"/>
      <c r="ETU13" s="9" t="s">
        <v>5137</v>
      </c>
      <c r="ETV13" s="9"/>
      <c r="ETW13" s="9"/>
      <c r="ETX13" s="9"/>
      <c r="ETY13" s="9"/>
      <c r="ETZ13" s="9" t="s">
        <v>5099</v>
      </c>
      <c r="EUA13" s="9"/>
      <c r="EUB13" s="9"/>
      <c r="EUC13" s="9"/>
      <c r="EUD13" s="9" t="s">
        <v>5139</v>
      </c>
      <c r="EUE13" s="9" t="s">
        <v>5102</v>
      </c>
      <c r="EUF13" s="9"/>
      <c r="EUG13" s="9"/>
      <c r="EUH13" s="9" t="s">
        <v>5101</v>
      </c>
      <c r="EUI13" s="9"/>
      <c r="EUJ13" s="9"/>
      <c r="EUK13" s="9" t="s">
        <v>5102</v>
      </c>
      <c r="EUL13" s="9" t="s">
        <v>5101</v>
      </c>
      <c r="EUM13" s="9"/>
      <c r="EUN13" s="9" t="s">
        <v>5192</v>
      </c>
      <c r="EUO13" s="9" t="s">
        <v>5102</v>
      </c>
      <c r="EUP13" s="9"/>
      <c r="EUQ13" s="9"/>
      <c r="EUR13" s="9"/>
      <c r="EUS13" s="9"/>
      <c r="EUT13" s="9"/>
      <c r="EUU13" s="9" t="s">
        <v>5117</v>
      </c>
      <c r="EUV13" s="9"/>
      <c r="EUW13" s="9"/>
      <c r="EUX13" s="9"/>
      <c r="EUY13" s="9"/>
      <c r="EUZ13" s="9"/>
      <c r="EVA13" s="9"/>
      <c r="EVB13" s="9"/>
      <c r="EVC13" s="9"/>
      <c r="EVD13" s="9"/>
      <c r="EVE13" s="9" t="s">
        <v>5099</v>
      </c>
      <c r="EVF13" s="9" t="s">
        <v>5102</v>
      </c>
      <c r="EVG13" s="9"/>
      <c r="EVH13" s="9"/>
      <c r="EVI13" s="9"/>
      <c r="EVJ13" s="9"/>
      <c r="EVK13" s="9"/>
      <c r="EVL13" s="9"/>
      <c r="EVM13" s="9"/>
      <c r="EVN13" s="9"/>
      <c r="EVO13" s="9"/>
      <c r="EVP13" s="9" t="s">
        <v>5102</v>
      </c>
      <c r="EVQ13" s="9"/>
      <c r="EVR13" s="9"/>
      <c r="EVS13" s="9" t="s">
        <v>5099</v>
      </c>
      <c r="EVT13" s="9"/>
      <c r="EVU13" s="9"/>
      <c r="EVV13" s="9"/>
      <c r="EVW13" s="9"/>
      <c r="EVX13" s="9" t="s">
        <v>5102</v>
      </c>
      <c r="EVY13" s="9" t="s">
        <v>5128</v>
      </c>
      <c r="EVZ13" s="9"/>
      <c r="EWA13" s="9"/>
      <c r="EWB13" s="9"/>
      <c r="EWC13" s="9"/>
      <c r="EWD13" s="9"/>
      <c r="EWE13" s="9"/>
      <c r="EWF13" s="9" t="s">
        <v>5128</v>
      </c>
      <c r="EWG13" s="9" t="s">
        <v>5099</v>
      </c>
      <c r="EWH13" s="9"/>
      <c r="EWI13" s="9" t="s">
        <v>5102</v>
      </c>
      <c r="EWJ13" s="9"/>
      <c r="EWK13" s="9"/>
      <c r="EWL13" s="9" t="s">
        <v>5099</v>
      </c>
      <c r="EWM13" s="9"/>
      <c r="EWN13" s="9"/>
      <c r="EWO13" s="9"/>
      <c r="EWP13" s="9"/>
      <c r="EWQ13" s="9" t="s">
        <v>5102</v>
      </c>
      <c r="EWR13" s="9"/>
      <c r="EWS13" s="9"/>
      <c r="EWT13" s="9"/>
      <c r="EWU13" s="9"/>
      <c r="EWV13" s="9"/>
      <c r="EWW13" s="9"/>
      <c r="EWX13" s="9" t="s">
        <v>5099</v>
      </c>
      <c r="EWY13" s="9"/>
      <c r="EWZ13" s="9"/>
      <c r="EXA13" s="9"/>
      <c r="EXB13" s="9"/>
      <c r="EXC13" s="9"/>
      <c r="EXD13" s="9"/>
      <c r="EXE13" s="9"/>
      <c r="EXF13" s="9"/>
      <c r="EXG13" s="9"/>
      <c r="EXH13" s="9"/>
      <c r="EXI13" s="9"/>
      <c r="EXJ13" s="9"/>
      <c r="EXK13" s="9"/>
      <c r="EXL13" s="9"/>
      <c r="EXM13" s="9"/>
      <c r="EXN13" s="9"/>
      <c r="EXO13" s="9"/>
      <c r="EXP13" s="9"/>
      <c r="EXQ13" s="9"/>
      <c r="EXR13" s="9" t="s">
        <v>5099</v>
      </c>
      <c r="EXS13" s="9"/>
      <c r="EXT13" s="9"/>
      <c r="EXU13" s="9"/>
      <c r="EXV13" s="9"/>
      <c r="EXW13" s="9"/>
      <c r="EXX13" s="9" t="s">
        <v>5102</v>
      </c>
      <c r="EXY13" s="9"/>
      <c r="EXZ13" s="9"/>
      <c r="EYA13" s="9"/>
      <c r="EYB13" s="9" t="s">
        <v>5102</v>
      </c>
      <c r="EYC13" s="9" t="s">
        <v>5099</v>
      </c>
      <c r="EYD13" s="9"/>
      <c r="EYE13" s="9"/>
      <c r="EYF13" s="9" t="s">
        <v>5099</v>
      </c>
      <c r="EYG13" s="9"/>
      <c r="EYH13" s="9"/>
      <c r="EYI13" s="9"/>
      <c r="EYJ13" s="9"/>
      <c r="EYK13" s="9" t="s">
        <v>5099</v>
      </c>
      <c r="EYL13" s="9"/>
      <c r="EYM13" s="9"/>
      <c r="EYN13" s="9"/>
      <c r="EYO13" s="9"/>
      <c r="EYP13" s="9"/>
      <c r="EYQ13" s="9"/>
      <c r="EYR13" s="9"/>
      <c r="EYS13" s="9"/>
      <c r="EYT13" s="9"/>
      <c r="EYU13" s="9"/>
      <c r="EYV13" s="9"/>
      <c r="EYW13" s="9"/>
      <c r="EYX13" s="9"/>
      <c r="EYY13" s="9"/>
      <c r="EYZ13" s="9"/>
      <c r="EZA13" s="9"/>
      <c r="EZB13" s="9"/>
      <c r="EZC13" s="9"/>
      <c r="EZD13" s="9"/>
      <c r="EZE13" s="9" t="s">
        <v>5131</v>
      </c>
      <c r="EZF13" s="9" t="s">
        <v>5101</v>
      </c>
      <c r="EZG13" s="9"/>
      <c r="EZH13" s="9"/>
      <c r="EZI13" s="9" t="s">
        <v>5099</v>
      </c>
      <c r="EZJ13" s="9"/>
      <c r="EZK13" s="9" t="s">
        <v>5125</v>
      </c>
      <c r="EZL13" s="9"/>
      <c r="EZM13" s="9"/>
      <c r="EZN13" s="9"/>
      <c r="EZO13" s="9" t="s">
        <v>5104</v>
      </c>
      <c r="EZP13" s="9" t="s">
        <v>5104</v>
      </c>
      <c r="EZQ13" s="9"/>
      <c r="EZR13" s="9"/>
      <c r="EZS13" s="9" t="s">
        <v>5104</v>
      </c>
      <c r="EZT13" s="9"/>
      <c r="EZU13" s="9"/>
      <c r="EZV13" s="9" t="s">
        <v>5102</v>
      </c>
      <c r="EZW13" s="9"/>
      <c r="EZX13" s="9"/>
      <c r="EZY13" s="9" t="s">
        <v>5102</v>
      </c>
      <c r="EZZ13" s="9"/>
      <c r="FAA13" s="9"/>
      <c r="FAB13" s="9"/>
      <c r="FAC13" s="9"/>
      <c r="FAD13" s="9"/>
      <c r="FAE13" s="9"/>
      <c r="FAF13" s="9" t="s">
        <v>5099</v>
      </c>
      <c r="FAG13" s="9"/>
      <c r="FAH13" s="9"/>
      <c r="FAI13" s="9"/>
      <c r="FAJ13" s="9"/>
      <c r="FAK13" s="9"/>
      <c r="FAL13" s="9" t="s">
        <v>5102</v>
      </c>
      <c r="FAM13" s="9" t="s">
        <v>5102</v>
      </c>
      <c r="FAN13" s="9"/>
      <c r="FAO13" s="9"/>
      <c r="FAP13" s="9" t="s">
        <v>5104</v>
      </c>
      <c r="FAQ13" s="9" t="s">
        <v>5117</v>
      </c>
      <c r="FAR13" s="9"/>
      <c r="FAS13" s="9" t="s">
        <v>455</v>
      </c>
      <c r="FAT13" s="9"/>
      <c r="FAU13" s="9"/>
      <c r="FAV13" s="9" t="s">
        <v>5099</v>
      </c>
      <c r="FAW13" s="9"/>
      <c r="FAX13" s="9"/>
      <c r="FAY13" s="9"/>
      <c r="FAZ13" s="9" t="s">
        <v>5126</v>
      </c>
      <c r="FBA13" s="9" t="s">
        <v>5099</v>
      </c>
      <c r="FBB13" s="9" t="s">
        <v>5102</v>
      </c>
      <c r="FBC13" s="9" t="s">
        <v>5125</v>
      </c>
      <c r="FBD13" s="9"/>
      <c r="FBE13" s="9"/>
      <c r="FBF13" s="9"/>
      <c r="FBG13" s="9"/>
      <c r="FBH13" s="9" t="s">
        <v>5099</v>
      </c>
      <c r="FBI13" s="9"/>
      <c r="FBJ13" s="9" t="s">
        <v>5099</v>
      </c>
      <c r="FBK13" s="9" t="s">
        <v>5150</v>
      </c>
      <c r="FBL13" s="9"/>
      <c r="FBM13" s="9" t="s">
        <v>5102</v>
      </c>
      <c r="FBN13" s="9" t="s">
        <v>5102</v>
      </c>
      <c r="FBO13" s="9"/>
      <c r="FBP13" s="9"/>
      <c r="FBQ13" s="9" t="s">
        <v>5101</v>
      </c>
      <c r="FBR13" s="9"/>
      <c r="FBS13" s="9" t="s">
        <v>5106</v>
      </c>
      <c r="FBT13" s="9"/>
      <c r="FBU13" s="9"/>
      <c r="FBV13" s="9"/>
      <c r="FBW13" s="9" t="s">
        <v>5101</v>
      </c>
      <c r="FBX13" s="9"/>
      <c r="FBY13" s="9" t="s">
        <v>5101</v>
      </c>
      <c r="FBZ13" s="9"/>
      <c r="FCA13" s="9"/>
      <c r="FCB13" s="9"/>
      <c r="FCC13" s="9" t="s">
        <v>5129</v>
      </c>
      <c r="FCD13" s="9"/>
      <c r="FCE13" s="9"/>
      <c r="FCF13" s="9"/>
      <c r="FCG13" s="9"/>
      <c r="FCH13" s="9"/>
      <c r="FCI13" s="9"/>
      <c r="FCJ13" s="9"/>
      <c r="FCK13" s="9"/>
      <c r="FCL13" s="9"/>
      <c r="FCM13" s="9" t="s">
        <v>5099</v>
      </c>
      <c r="FCN13" s="9"/>
      <c r="FCO13" s="9"/>
      <c r="FCP13" s="9"/>
      <c r="FCQ13" s="9" t="s">
        <v>5102</v>
      </c>
      <c r="FCR13" s="9"/>
      <c r="FCS13" s="9"/>
      <c r="FCT13" s="9" t="s">
        <v>5099</v>
      </c>
      <c r="FCU13" s="9"/>
      <c r="FCV13" s="9"/>
      <c r="FCW13" s="9" t="s">
        <v>5102</v>
      </c>
      <c r="FCX13" s="9"/>
      <c r="FCY13" s="9"/>
      <c r="FCZ13" s="9"/>
      <c r="FDA13" s="9"/>
      <c r="FDB13" s="9"/>
      <c r="FDC13" s="9" t="s">
        <v>5108</v>
      </c>
      <c r="FDD13" s="9" t="s">
        <v>2239</v>
      </c>
      <c r="FDE13" s="9"/>
      <c r="FDF13" s="9"/>
      <c r="FDG13" s="9" t="s">
        <v>5122</v>
      </c>
      <c r="FDH13" s="9" t="s">
        <v>5099</v>
      </c>
      <c r="FDI13" s="9"/>
      <c r="FDJ13" s="9" t="s">
        <v>5099</v>
      </c>
      <c r="FDK13" s="9"/>
      <c r="FDL13" s="9"/>
      <c r="FDM13" s="9"/>
      <c r="FDN13" s="9" t="s">
        <v>5106</v>
      </c>
      <c r="FDO13" s="9" t="s">
        <v>5106</v>
      </c>
      <c r="FDP13" s="9"/>
      <c r="FDQ13" s="9"/>
      <c r="FDR13" s="9"/>
      <c r="FDS13" s="9"/>
      <c r="FDT13" s="9"/>
      <c r="FDU13" s="9"/>
      <c r="FDV13" s="9"/>
      <c r="FDW13" s="9" t="s">
        <v>5099</v>
      </c>
      <c r="FDX13" s="9"/>
      <c r="FDY13" s="9"/>
      <c r="FDZ13" s="9" t="s">
        <v>5099</v>
      </c>
      <c r="FEA13" s="9"/>
      <c r="FEB13" s="9"/>
      <c r="FEC13" s="9"/>
      <c r="FED13" s="9"/>
      <c r="FEE13" s="9"/>
      <c r="FEF13" s="9"/>
      <c r="FEG13" s="9"/>
      <c r="FEH13" s="9" t="s">
        <v>5099</v>
      </c>
      <c r="FEI13" s="9"/>
      <c r="FEJ13" s="9" t="s">
        <v>5106</v>
      </c>
      <c r="FEK13" s="9" t="s">
        <v>5099</v>
      </c>
      <c r="FEL13" s="9"/>
      <c r="FEM13" s="9"/>
      <c r="FEN13" s="9"/>
      <c r="FEO13" s="9"/>
      <c r="FEP13" s="9"/>
      <c r="FEQ13" s="9"/>
      <c r="FER13" s="9" t="s">
        <v>5099</v>
      </c>
      <c r="FES13" s="9" t="s">
        <v>5104</v>
      </c>
      <c r="FET13" s="9"/>
      <c r="FEU13" s="9"/>
      <c r="FEV13" s="9" t="s">
        <v>5099</v>
      </c>
      <c r="FEW13" s="9"/>
      <c r="FEX13" s="9"/>
      <c r="FEY13" s="9"/>
      <c r="FEZ13" s="9"/>
      <c r="FFA13" s="9" t="s">
        <v>5106</v>
      </c>
      <c r="FFB13" s="9"/>
      <c r="FFC13" s="9"/>
      <c r="FFD13" s="9"/>
      <c r="FFE13" s="9"/>
      <c r="FFF13" s="9"/>
      <c r="FFG13" s="9"/>
      <c r="FFH13" s="9" t="s">
        <v>5099</v>
      </c>
      <c r="FFI13" s="9"/>
      <c r="FFJ13" s="9" t="s">
        <v>5106</v>
      </c>
      <c r="FFK13" s="9"/>
      <c r="FFL13" s="9"/>
      <c r="FFM13" s="9"/>
      <c r="FFN13" s="9" t="s">
        <v>5099</v>
      </c>
      <c r="FFO13" s="9" t="s">
        <v>5122</v>
      </c>
      <c r="FFP13" s="9"/>
      <c r="FFQ13" s="9" t="s">
        <v>5099</v>
      </c>
      <c r="FFR13" s="9"/>
      <c r="FFS13" s="9"/>
      <c r="FFT13" s="9"/>
      <c r="FFU13" s="9" t="s">
        <v>5099</v>
      </c>
      <c r="FFV13" s="9"/>
      <c r="FFW13" s="9" t="s">
        <v>5199</v>
      </c>
      <c r="FFX13" s="9"/>
      <c r="FFY13" s="9"/>
      <c r="FFZ13" s="9" t="s">
        <v>5102</v>
      </c>
      <c r="FGA13" s="9" t="s">
        <v>5099</v>
      </c>
      <c r="FGB13" s="9"/>
      <c r="FGC13" s="9"/>
      <c r="FGD13" s="9" t="s">
        <v>5099</v>
      </c>
      <c r="FGE13" s="9"/>
      <c r="FGF13" s="9"/>
      <c r="FGG13" s="9" t="s">
        <v>5099</v>
      </c>
      <c r="FGH13" s="9"/>
      <c r="FGI13" s="9"/>
      <c r="FGJ13" s="9"/>
      <c r="FGK13" s="9"/>
      <c r="FGL13" s="9"/>
      <c r="FGM13" s="9"/>
      <c r="FGN13" s="9" t="s">
        <v>5099</v>
      </c>
      <c r="FGO13" s="9" t="s">
        <v>5099</v>
      </c>
      <c r="FGP13" s="9"/>
      <c r="FGQ13" s="9"/>
      <c r="FGR13" s="9"/>
      <c r="FGS13" s="9"/>
      <c r="FGT13" s="9"/>
      <c r="FGU13" s="9" t="s">
        <v>5138</v>
      </c>
      <c r="FGV13" s="9"/>
      <c r="FGW13" s="9" t="s">
        <v>5138</v>
      </c>
      <c r="FGX13" s="9" t="s">
        <v>5155</v>
      </c>
      <c r="FGY13" s="9"/>
      <c r="FGZ13" s="9"/>
      <c r="FHA13" s="9"/>
      <c r="FHB13" s="9"/>
      <c r="FHC13" s="9"/>
      <c r="FHD13" s="9"/>
      <c r="FHE13" s="9"/>
      <c r="FHF13" s="9" t="s">
        <v>5099</v>
      </c>
      <c r="FHG13" s="9" t="s">
        <v>5099</v>
      </c>
      <c r="FHH13" s="9"/>
      <c r="FHI13" s="9"/>
      <c r="FHJ13" s="9"/>
      <c r="FHK13" s="9"/>
      <c r="FHL13" s="9"/>
      <c r="FHM13" s="9"/>
      <c r="FHN13" s="9"/>
      <c r="FHO13" s="9" t="s">
        <v>5099</v>
      </c>
      <c r="FHP13" s="9"/>
      <c r="FHQ13" s="9" t="s">
        <v>5099</v>
      </c>
      <c r="FHR13" s="9"/>
      <c r="FHS13" s="9"/>
      <c r="FHT13" s="9"/>
      <c r="FHU13" s="9"/>
      <c r="FHV13" s="9" t="s">
        <v>5099</v>
      </c>
      <c r="FHW13" s="9"/>
      <c r="FHX13" s="9"/>
      <c r="FHY13" s="9"/>
      <c r="FHZ13" s="9"/>
      <c r="FIA13" s="9"/>
      <c r="FIB13" s="9" t="s">
        <v>5146</v>
      </c>
      <c r="FIC13" s="9"/>
      <c r="FID13" s="9" t="s">
        <v>5099</v>
      </c>
      <c r="FIE13" s="9"/>
      <c r="FIF13" s="9"/>
      <c r="FIG13" s="9"/>
      <c r="FIH13" s="9"/>
      <c r="FII13" s="9"/>
      <c r="FIJ13" s="9"/>
      <c r="FIK13" s="9"/>
      <c r="FIL13" s="9"/>
      <c r="FIM13" s="9" t="s">
        <v>5129</v>
      </c>
      <c r="FIN13" s="9"/>
      <c r="FIO13" s="9"/>
      <c r="FIP13" s="9"/>
      <c r="FIQ13" s="9"/>
      <c r="FIR13" s="9"/>
      <c r="FIS13" s="9" t="s">
        <v>5099</v>
      </c>
      <c r="FIT13" s="9"/>
      <c r="FIU13" s="9"/>
      <c r="FIV13" s="9"/>
      <c r="FIW13" s="9"/>
      <c r="FIX13" s="9" t="s">
        <v>5102</v>
      </c>
      <c r="FIY13" s="9"/>
      <c r="FIZ13" s="9"/>
      <c r="FJA13" s="9" t="s">
        <v>5101</v>
      </c>
      <c r="FJB13" s="9"/>
      <c r="FJC13" s="9"/>
      <c r="FJD13" s="9" t="s">
        <v>5102</v>
      </c>
      <c r="FJE13" s="9"/>
      <c r="FJF13" s="9" t="s">
        <v>5102</v>
      </c>
      <c r="FJG13" s="9" t="s">
        <v>5102</v>
      </c>
      <c r="FJH13" s="9"/>
      <c r="FJI13" s="9"/>
      <c r="FJJ13" s="9" t="s">
        <v>5102</v>
      </c>
      <c r="FJK13" s="9" t="s">
        <v>5102</v>
      </c>
      <c r="FJL13" s="9" t="s">
        <v>5102</v>
      </c>
      <c r="FJM13" s="9"/>
      <c r="FJN13" s="9"/>
      <c r="FJO13" s="9" t="s">
        <v>5099</v>
      </c>
      <c r="FJP13" s="9"/>
      <c r="FJQ13" s="9"/>
      <c r="FJR13" s="9"/>
      <c r="FJS13" s="9"/>
      <c r="FJT13" s="9" t="s">
        <v>5108</v>
      </c>
      <c r="FJU13" s="9"/>
      <c r="FJV13" s="9"/>
      <c r="FJW13" s="9"/>
      <c r="FJX13" s="9" t="s">
        <v>5099</v>
      </c>
      <c r="FJY13" s="9" t="s">
        <v>5099</v>
      </c>
      <c r="FJZ13" s="9"/>
      <c r="FKA13" s="9" t="s">
        <v>5102</v>
      </c>
      <c r="FKB13" s="9"/>
      <c r="FKC13" s="9" t="s">
        <v>5108</v>
      </c>
      <c r="FKD13" s="9" t="s">
        <v>5099</v>
      </c>
      <c r="FKE13" s="9"/>
      <c r="FKF13" s="9" t="s">
        <v>5121</v>
      </c>
      <c r="FKG13" s="9" t="s">
        <v>5099</v>
      </c>
      <c r="FKH13" s="9" t="s">
        <v>5099</v>
      </c>
      <c r="FKI13" s="9"/>
      <c r="FKJ13" s="9"/>
      <c r="FKK13" s="9" t="s">
        <v>5108</v>
      </c>
      <c r="FKL13" s="9"/>
      <c r="FKM13" s="9"/>
      <c r="FKN13" s="9" t="s">
        <v>5108</v>
      </c>
      <c r="FKO13" s="9"/>
      <c r="FKP13" s="9" t="s">
        <v>5121</v>
      </c>
      <c r="FKQ13" s="9"/>
      <c r="FKR13" s="9" t="s">
        <v>5099</v>
      </c>
      <c r="FKS13" s="9"/>
      <c r="FKT13" s="9" t="s">
        <v>5108</v>
      </c>
      <c r="FKU13" s="9"/>
      <c r="FKV13" s="9" t="s">
        <v>5108</v>
      </c>
      <c r="FKW13" s="9" t="s">
        <v>5108</v>
      </c>
      <c r="FKX13" s="9" t="s">
        <v>5108</v>
      </c>
      <c r="FKY13" s="9" t="s">
        <v>5102</v>
      </c>
      <c r="FKZ13" s="9"/>
      <c r="FLA13" s="9"/>
      <c r="FLB13" s="9"/>
      <c r="FLC13" s="9" t="s">
        <v>5099</v>
      </c>
      <c r="FLD13" s="9" t="s">
        <v>5099</v>
      </c>
      <c r="FLE13" s="9"/>
      <c r="FLF13" s="9"/>
      <c r="FLG13" s="9"/>
      <c r="FLH13" s="9"/>
      <c r="FLI13" s="9" t="s">
        <v>5099</v>
      </c>
      <c r="FLJ13" s="9" t="s">
        <v>5099</v>
      </c>
      <c r="FLK13" s="9" t="s">
        <v>5099</v>
      </c>
      <c r="FLL13" s="9" t="s">
        <v>5099</v>
      </c>
      <c r="FLM13" s="9"/>
      <c r="FLN13" s="9" t="s">
        <v>5117</v>
      </c>
      <c r="FLO13" s="9"/>
      <c r="FLP13" s="9" t="s">
        <v>5099</v>
      </c>
      <c r="FLQ13" s="9" t="s">
        <v>5207</v>
      </c>
      <c r="FLR13" s="9"/>
      <c r="FLS13" s="9" t="s">
        <v>5099</v>
      </c>
      <c r="FLT13" s="9"/>
      <c r="FLU13" s="9"/>
      <c r="FLV13" s="9" t="s">
        <v>5099</v>
      </c>
      <c r="FLW13" s="9" t="s">
        <v>5099</v>
      </c>
      <c r="FLX13" s="9"/>
      <c r="FLY13" s="9"/>
      <c r="FLZ13" s="9"/>
      <c r="FMA13" s="9"/>
      <c r="FMB13" s="9" t="s">
        <v>5099</v>
      </c>
      <c r="FMC13" s="9" t="s">
        <v>5099</v>
      </c>
      <c r="FMD13" s="9"/>
      <c r="FME13" s="9" t="s">
        <v>5099</v>
      </c>
      <c r="FMF13" s="9"/>
      <c r="FMG13" s="9"/>
      <c r="FMH13" s="9"/>
      <c r="FMI13" s="9"/>
      <c r="FMJ13" s="9"/>
      <c r="FMK13" s="9"/>
      <c r="FML13" s="9"/>
      <c r="FMM13" s="9"/>
      <c r="FMN13" s="9"/>
      <c r="FMO13" s="9"/>
      <c r="FMP13" s="9"/>
      <c r="FMQ13" s="9"/>
      <c r="FMR13" s="9"/>
      <c r="FMS13" s="9"/>
      <c r="FMT13" s="9"/>
      <c r="FMU13" s="9"/>
      <c r="FMV13" s="9"/>
      <c r="FMW13" s="9"/>
      <c r="FMX13" s="9"/>
      <c r="FMY13" s="9"/>
      <c r="FMZ13" s="9"/>
      <c r="FNA13" s="9"/>
      <c r="FNB13" s="9" t="s">
        <v>5102</v>
      </c>
      <c r="FNC13" s="9"/>
      <c r="FND13" s="9"/>
      <c r="FNE13" s="9" t="s">
        <v>5102</v>
      </c>
      <c r="FNF13" s="9" t="s">
        <v>5099</v>
      </c>
      <c r="FNG13" s="9"/>
      <c r="FNH13" s="9"/>
      <c r="FNI13" s="9" t="s">
        <v>5101</v>
      </c>
      <c r="FNJ13" s="9"/>
      <c r="FNK13" s="9"/>
      <c r="FNL13" s="9"/>
      <c r="FNM13" s="9" t="s">
        <v>5102</v>
      </c>
      <c r="FNN13" s="9"/>
      <c r="FNO13" s="9"/>
      <c r="FNP13" s="9"/>
      <c r="FNQ13" s="9" t="s">
        <v>5099</v>
      </c>
      <c r="FNR13" s="9" t="s">
        <v>5125</v>
      </c>
      <c r="FNS13" s="9"/>
      <c r="FNT13" s="9"/>
      <c r="FNU13" s="9"/>
      <c r="FNV13" s="9"/>
      <c r="FNW13" s="9"/>
      <c r="FNX13" s="9"/>
      <c r="FNY13" s="9" t="s">
        <v>5102</v>
      </c>
      <c r="FNZ13" s="9"/>
      <c r="FOA13" s="9" t="s">
        <v>5102</v>
      </c>
      <c r="FOB13" s="9"/>
      <c r="FOC13" s="9"/>
      <c r="FOD13" s="9"/>
      <c r="FOE13" s="9"/>
      <c r="FOF13" s="9" t="s">
        <v>5099</v>
      </c>
      <c r="FOG13" s="9" t="s">
        <v>5099</v>
      </c>
      <c r="FOH13" s="9"/>
      <c r="FOI13" s="9"/>
      <c r="FOJ13" s="9"/>
      <c r="FOK13" s="9"/>
      <c r="FOL13" s="9"/>
      <c r="FOM13" s="9" t="s">
        <v>5117</v>
      </c>
      <c r="FON13" s="9"/>
      <c r="FOO13" s="9" t="s">
        <v>5102</v>
      </c>
      <c r="FOP13" s="9"/>
      <c r="FOQ13" s="9"/>
      <c r="FOR13" s="9"/>
      <c r="FOS13" s="9" t="s">
        <v>5104</v>
      </c>
      <c r="FOT13" s="9"/>
      <c r="FOU13" s="9"/>
      <c r="FOV13" s="9"/>
      <c r="FOW13" s="9"/>
      <c r="FOX13" s="9" t="s">
        <v>5102</v>
      </c>
      <c r="FOY13" s="9"/>
      <c r="FOZ13" s="9"/>
      <c r="FPA13" s="9" t="s">
        <v>5110</v>
      </c>
      <c r="FPB13" s="9" t="s">
        <v>5110</v>
      </c>
      <c r="FPC13" s="9"/>
      <c r="FPD13" s="9" t="s">
        <v>5102</v>
      </c>
      <c r="FPE13" s="9" t="s">
        <v>5125</v>
      </c>
      <c r="FPF13" s="9"/>
      <c r="FPG13" s="9"/>
      <c r="FPH13" s="9"/>
      <c r="FPI13" s="9"/>
      <c r="FPJ13" s="9" t="s">
        <v>5101</v>
      </c>
      <c r="FPK13" s="9"/>
      <c r="FPL13" s="9"/>
      <c r="FPM13" s="9"/>
      <c r="FPN13" s="9" t="s">
        <v>5101</v>
      </c>
      <c r="FPO13" s="9" t="s">
        <v>5101</v>
      </c>
      <c r="FPP13" s="9"/>
      <c r="FPQ13" s="9"/>
      <c r="FPR13" s="9"/>
      <c r="FPS13" s="9"/>
      <c r="FPT13" s="9"/>
      <c r="FPU13" s="9" t="s">
        <v>5102</v>
      </c>
      <c r="FPV13" s="9"/>
      <c r="FPW13" s="9"/>
      <c r="FPX13" s="9"/>
      <c r="FPY13" s="9"/>
      <c r="FPZ13" s="9" t="s">
        <v>5099</v>
      </c>
      <c r="FQA13" s="9"/>
      <c r="FQB13" s="9"/>
      <c r="FQC13" s="9"/>
      <c r="FQD13" s="9"/>
      <c r="FQE13" s="9" t="s">
        <v>5108</v>
      </c>
      <c r="FQF13" s="9"/>
      <c r="FQG13" s="9" t="s">
        <v>5122</v>
      </c>
      <c r="FQH13" s="9" t="s">
        <v>5106</v>
      </c>
      <c r="FQI13" s="9"/>
      <c r="FQJ13" s="9"/>
      <c r="FQK13" s="9"/>
      <c r="FQL13" s="9" t="s">
        <v>5115</v>
      </c>
      <c r="FQM13" s="9"/>
      <c r="FQN13" s="9"/>
      <c r="FQO13" s="9"/>
      <c r="FQP13" s="9"/>
      <c r="FQQ13" s="9"/>
      <c r="FQR13" s="9"/>
      <c r="FQS13" s="9"/>
      <c r="FQT13" s="9"/>
      <c r="FQU13" s="9"/>
      <c r="FQV13" s="9"/>
      <c r="FQW13" s="9"/>
      <c r="FQX13" s="9" t="s">
        <v>5101</v>
      </c>
      <c r="FQY13" s="9"/>
      <c r="FQZ13" s="9"/>
      <c r="FRA13" s="9"/>
      <c r="FRB13" s="9"/>
      <c r="FRC13" s="9" t="s">
        <v>5125</v>
      </c>
      <c r="FRD13" s="9" t="s">
        <v>5125</v>
      </c>
      <c r="FRE13" s="9"/>
      <c r="FRF13" s="9"/>
      <c r="FRG13" s="9"/>
      <c r="FRH13" s="9"/>
      <c r="FRI13" s="9" t="s">
        <v>5099</v>
      </c>
      <c r="FRJ13" s="9"/>
      <c r="FRK13" s="9"/>
      <c r="FRL13" s="9"/>
      <c r="FRM13" s="9"/>
      <c r="FRN13" s="9"/>
      <c r="FRO13" s="9"/>
      <c r="FRP13" s="9"/>
      <c r="FRQ13" s="9"/>
      <c r="FRR13" s="9"/>
      <c r="FRS13" s="9"/>
      <c r="FRT13" s="9" t="s">
        <v>5106</v>
      </c>
      <c r="FRU13" s="9"/>
      <c r="FRV13" s="9"/>
      <c r="FRW13" s="9"/>
      <c r="FRX13" s="9"/>
      <c r="FRY13" s="9"/>
      <c r="FRZ13" s="9"/>
      <c r="FSA13" s="9"/>
      <c r="FSB13" s="9" t="s">
        <v>5099</v>
      </c>
      <c r="FSC13" s="9"/>
      <c r="FSD13" s="9"/>
      <c r="FSE13" s="9" t="s">
        <v>5108</v>
      </c>
      <c r="FSF13" s="9"/>
      <c r="FSG13" s="9" t="s">
        <v>5102</v>
      </c>
      <c r="FSH13" s="9"/>
      <c r="FSI13" s="9"/>
      <c r="FSJ13" s="9" t="s">
        <v>5108</v>
      </c>
      <c r="FSK13" s="9"/>
      <c r="FSL13" s="9"/>
      <c r="FSM13" s="9"/>
      <c r="FSN13" s="9" t="s">
        <v>5099</v>
      </c>
      <c r="FSO13" s="9" t="s">
        <v>5102</v>
      </c>
      <c r="FSP13" s="9" t="s">
        <v>5122</v>
      </c>
      <c r="FSQ13" s="9"/>
      <c r="FSR13" s="9"/>
      <c r="FSS13" s="9"/>
      <c r="FST13" s="9"/>
      <c r="FSU13" s="9"/>
      <c r="FSV13" s="9"/>
      <c r="FSW13" s="9" t="s">
        <v>5099</v>
      </c>
      <c r="FSX13" s="9"/>
      <c r="FSY13" s="9" t="s">
        <v>5122</v>
      </c>
      <c r="FSZ13" s="9"/>
      <c r="FTA13" s="9"/>
      <c r="FTB13" s="9"/>
      <c r="FTC13" s="9"/>
      <c r="FTD13" s="9"/>
      <c r="FTE13" s="9" t="s">
        <v>5099</v>
      </c>
      <c r="FTF13" s="9"/>
      <c r="FTG13" s="9"/>
      <c r="FTH13" s="9"/>
      <c r="FTI13" s="9"/>
      <c r="FTJ13" s="9" t="s">
        <v>5099</v>
      </c>
      <c r="FTK13" s="9"/>
      <c r="FTL13" s="9"/>
      <c r="FTM13" s="9" t="s">
        <v>5190</v>
      </c>
      <c r="FTN13" s="9"/>
      <c r="FTO13" s="9" t="s">
        <v>5108</v>
      </c>
      <c r="FTP13" s="9"/>
      <c r="FTQ13" s="9"/>
      <c r="FTR13" s="9"/>
      <c r="FTS13" s="9"/>
      <c r="FTT13" s="9"/>
      <c r="FTU13" s="9"/>
      <c r="FTV13" s="9" t="s">
        <v>5102</v>
      </c>
      <c r="FTW13" s="9" t="s">
        <v>5102</v>
      </c>
      <c r="FTX13" s="9"/>
      <c r="FTY13" s="9"/>
      <c r="FTZ13" s="9" t="s">
        <v>5099</v>
      </c>
      <c r="FUA13" s="9"/>
      <c r="FUB13" s="9"/>
      <c r="FUC13" s="9" t="s">
        <v>5117</v>
      </c>
      <c r="FUD13" s="9"/>
      <c r="FUE13" s="9"/>
      <c r="FUF13" s="9"/>
      <c r="FUG13" s="9"/>
      <c r="FUH13" s="9"/>
      <c r="FUI13" s="9"/>
      <c r="FUJ13" s="9" t="s">
        <v>5099</v>
      </c>
      <c r="FUK13" s="9"/>
      <c r="FUL13" s="9"/>
      <c r="FUM13" s="9" t="s">
        <v>5099</v>
      </c>
      <c r="FUN13" s="9"/>
      <c r="FUO13" s="9"/>
      <c r="FUP13" s="9" t="s">
        <v>5102</v>
      </c>
      <c r="FUQ13" s="9" t="s">
        <v>5099</v>
      </c>
      <c r="FUR13" s="9"/>
      <c r="FUS13" s="9"/>
      <c r="FUT13" s="9"/>
      <c r="FUU13" s="9"/>
      <c r="FUV13" s="9" t="s">
        <v>5108</v>
      </c>
      <c r="FUW13" s="9"/>
      <c r="FUX13" s="9"/>
      <c r="FUY13" s="9"/>
      <c r="FUZ13" s="9" t="s">
        <v>5108</v>
      </c>
      <c r="FVA13" s="9" t="s">
        <v>5108</v>
      </c>
      <c r="FVB13" s="9" t="s">
        <v>5108</v>
      </c>
      <c r="FVC13" s="9"/>
      <c r="FVD13" s="9"/>
      <c r="FVE13" s="9" t="s">
        <v>5099</v>
      </c>
      <c r="FVF13" s="9" t="s">
        <v>5099</v>
      </c>
      <c r="FVG13" s="9"/>
      <c r="FVH13" s="9"/>
      <c r="FVI13" s="9"/>
      <c r="FVJ13" s="9"/>
      <c r="FVK13" s="9"/>
      <c r="FVL13" s="9"/>
      <c r="FVM13" s="9"/>
      <c r="FVN13" s="9"/>
      <c r="FVO13" s="9" t="s">
        <v>5099</v>
      </c>
      <c r="FVP13" s="9"/>
      <c r="FVQ13" s="9"/>
      <c r="FVR13" s="9"/>
      <c r="FVS13" s="9"/>
      <c r="FVT13" s="9" t="s">
        <v>5099</v>
      </c>
      <c r="FVU13" s="9" t="s">
        <v>5099</v>
      </c>
      <c r="FVV13" s="9"/>
      <c r="FVW13" s="9"/>
      <c r="FVX13" s="9" t="s">
        <v>5106</v>
      </c>
      <c r="FVY13" s="9"/>
      <c r="FVZ13" s="9"/>
      <c r="FWA13" s="9"/>
      <c r="FWB13" s="9" t="s">
        <v>5104</v>
      </c>
      <c r="FWC13" s="9" t="s">
        <v>5104</v>
      </c>
      <c r="FWD13" s="9" t="s">
        <v>5104</v>
      </c>
      <c r="FWE13" s="9" t="s">
        <v>5104</v>
      </c>
      <c r="FWF13" s="9" t="s">
        <v>5102</v>
      </c>
      <c r="FWG13" s="9" t="s">
        <v>5106</v>
      </c>
      <c r="FWH13" s="9"/>
      <c r="FWI13" s="9" t="s">
        <v>5106</v>
      </c>
      <c r="FWJ13" s="9"/>
      <c r="FWK13" s="9"/>
      <c r="FWL13" s="9"/>
      <c r="FWM13" s="9"/>
      <c r="FWN13" s="9"/>
      <c r="FWO13" s="9"/>
      <c r="FWP13" s="9"/>
      <c r="FWQ13" s="9" t="s">
        <v>5111</v>
      </c>
      <c r="FWR13" s="9" t="s">
        <v>5106</v>
      </c>
      <c r="FWS13" s="9"/>
      <c r="FWT13" s="9"/>
      <c r="FWU13" s="9" t="s">
        <v>5099</v>
      </c>
      <c r="FWV13" s="9"/>
      <c r="FWW13" s="9"/>
      <c r="FWX13" s="9"/>
      <c r="FWY13" s="9"/>
      <c r="FWZ13" s="9"/>
      <c r="FXA13" s="9"/>
      <c r="FXB13" s="9"/>
      <c r="FXC13" s="9"/>
      <c r="FXD13" s="9" t="s">
        <v>5104</v>
      </c>
      <c r="FXE13" s="9"/>
      <c r="FXF13" s="9"/>
      <c r="FXG13" s="9"/>
      <c r="FXH13" s="9"/>
      <c r="FXI13" s="9" t="s">
        <v>5099</v>
      </c>
      <c r="FXJ13" s="9" t="s">
        <v>5104</v>
      </c>
      <c r="FXK13" s="9"/>
      <c r="FXL13" s="9" t="s">
        <v>5125</v>
      </c>
      <c r="FXM13" s="9"/>
      <c r="FXN13" s="9"/>
      <c r="FXO13" s="9"/>
      <c r="FXP13" s="9"/>
      <c r="FXQ13" s="9" t="s">
        <v>5099</v>
      </c>
      <c r="FXR13" s="9" t="s">
        <v>5102</v>
      </c>
      <c r="FXS13" s="9"/>
      <c r="FXT13" s="9"/>
      <c r="FXU13" s="9" t="s">
        <v>5099</v>
      </c>
      <c r="FXV13" s="9"/>
      <c r="FXW13" s="9"/>
      <c r="FXX13" s="9"/>
      <c r="FXY13" s="9"/>
      <c r="FXZ13" s="9"/>
      <c r="FYA13" s="9"/>
      <c r="FYB13" s="9"/>
      <c r="FYC13" s="9"/>
      <c r="FYD13" s="9"/>
      <c r="FYE13" s="9"/>
      <c r="FYF13" s="9"/>
      <c r="FYG13" s="9" t="s">
        <v>5126</v>
      </c>
      <c r="FYH13" s="9"/>
      <c r="FYI13" s="9"/>
      <c r="FYJ13" s="9"/>
      <c r="FYK13" s="9"/>
      <c r="FYL13" s="9" t="s">
        <v>5125</v>
      </c>
      <c r="FYM13" s="9"/>
      <c r="FYN13" s="9" t="s">
        <v>5146</v>
      </c>
      <c r="FYO13" s="9"/>
      <c r="FYP13" s="9"/>
      <c r="FYQ13" s="9"/>
      <c r="FYR13" s="9" t="s">
        <v>5106</v>
      </c>
      <c r="FYS13" s="9"/>
      <c r="FYT13" s="9"/>
      <c r="FYU13" s="9"/>
      <c r="FYV13" s="9"/>
      <c r="FYW13" s="9"/>
      <c r="FYX13" s="9"/>
      <c r="FYY13" s="9"/>
      <c r="FYZ13" s="9"/>
      <c r="FZA13" s="9"/>
      <c r="FZB13" s="9" t="s">
        <v>5106</v>
      </c>
      <c r="FZC13" s="9"/>
      <c r="FZD13" s="9"/>
      <c r="FZE13" s="9"/>
      <c r="FZF13" s="9"/>
      <c r="FZG13" s="9" t="s">
        <v>5099</v>
      </c>
      <c r="FZH13" s="9"/>
      <c r="FZI13" s="9" t="s">
        <v>5162</v>
      </c>
      <c r="FZJ13" s="9"/>
      <c r="FZK13" s="9"/>
      <c r="FZL13" s="9" t="s">
        <v>5101</v>
      </c>
      <c r="FZM13" s="9"/>
      <c r="FZN13" s="9"/>
      <c r="FZO13" s="9" t="s">
        <v>5099</v>
      </c>
      <c r="FZP13" s="9"/>
      <c r="FZQ13" s="9" t="s">
        <v>440</v>
      </c>
      <c r="FZR13" s="9" t="s">
        <v>5150</v>
      </c>
      <c r="FZS13" s="9"/>
      <c r="FZT13" s="9"/>
      <c r="FZU13" s="9" t="s">
        <v>5099</v>
      </c>
      <c r="FZV13" s="9"/>
      <c r="FZW13" s="9" t="s">
        <v>5099</v>
      </c>
      <c r="FZX13" s="9" t="s">
        <v>5099</v>
      </c>
      <c r="FZY13" s="9"/>
      <c r="FZZ13" s="9" t="s">
        <v>5099</v>
      </c>
      <c r="GAA13" s="9"/>
      <c r="GAB13" s="9" t="s">
        <v>5102</v>
      </c>
      <c r="GAC13" s="9"/>
      <c r="GAD13" s="9"/>
      <c r="GAE13" s="9"/>
      <c r="GAF13" s="9" t="s">
        <v>5108</v>
      </c>
      <c r="GAG13" s="9" t="s">
        <v>5108</v>
      </c>
      <c r="GAH13" s="9"/>
      <c r="GAI13" s="9" t="s">
        <v>5102</v>
      </c>
      <c r="GAJ13" s="9"/>
      <c r="GAK13" s="9"/>
      <c r="GAL13" s="9"/>
      <c r="GAM13" s="9" t="s">
        <v>5099</v>
      </c>
      <c r="GAN13" s="9" t="s">
        <v>5108</v>
      </c>
      <c r="GAO13" s="9" t="s">
        <v>5099</v>
      </c>
      <c r="GAP13" s="9"/>
      <c r="GAQ13" s="9" t="s">
        <v>5099</v>
      </c>
      <c r="GAR13" s="9"/>
      <c r="GAS13" s="9"/>
      <c r="GAT13" s="9"/>
      <c r="GAU13" s="9"/>
      <c r="GAV13" s="9"/>
      <c r="GAW13" s="9"/>
      <c r="GAX13" s="9"/>
      <c r="GAY13" s="9"/>
      <c r="GAZ13" s="9" t="s">
        <v>5099</v>
      </c>
      <c r="GBA13" s="9"/>
      <c r="GBB13" s="9"/>
      <c r="GBC13" s="9"/>
      <c r="GBD13" s="9"/>
      <c r="GBE13" s="9"/>
      <c r="GBF13" s="9"/>
      <c r="GBG13" s="9"/>
      <c r="GBH13" s="9"/>
      <c r="GBI13" s="9"/>
      <c r="GBJ13" s="9" t="s">
        <v>5102</v>
      </c>
      <c r="GBK13" s="9"/>
      <c r="GBL13" s="9"/>
      <c r="GBM13" s="9"/>
      <c r="GBN13" s="9"/>
      <c r="GBO13" s="9"/>
      <c r="GBP13" s="9"/>
      <c r="GBQ13" s="9"/>
      <c r="GBR13" s="9"/>
      <c r="GBS13" s="9"/>
      <c r="GBT13" s="9"/>
      <c r="GBU13" s="9"/>
      <c r="GBV13" s="9"/>
      <c r="GBW13" s="9" t="s">
        <v>5099</v>
      </c>
      <c r="GBX13" s="9"/>
      <c r="GBY13" s="9" t="s">
        <v>5099</v>
      </c>
      <c r="GBZ13" s="9" t="s">
        <v>5110</v>
      </c>
      <c r="GCA13" s="9"/>
      <c r="GCB13" s="9"/>
      <c r="GCC13" s="9" t="s">
        <v>5099</v>
      </c>
      <c r="GCD13" s="9" t="s">
        <v>5099</v>
      </c>
      <c r="GCE13" s="9"/>
      <c r="GCF13" s="9"/>
      <c r="GCG13" s="9" t="s">
        <v>5129</v>
      </c>
      <c r="GCH13" s="9"/>
      <c r="GCI13" s="9"/>
      <c r="GCJ13" s="9"/>
      <c r="GCK13" s="9"/>
      <c r="GCL13" s="9"/>
      <c r="GCM13" s="9" t="s">
        <v>5099</v>
      </c>
      <c r="GCN13" s="9" t="s">
        <v>5113</v>
      </c>
      <c r="GCO13" s="9"/>
      <c r="GCP13" s="9" t="s">
        <v>5181</v>
      </c>
      <c r="GCQ13" s="9"/>
      <c r="GCR13" s="9" t="s">
        <v>5099</v>
      </c>
      <c r="GCS13" s="9"/>
      <c r="GCT13" s="9" t="s">
        <v>5113</v>
      </c>
      <c r="GCU13" s="9"/>
      <c r="GCV13" s="9" t="s">
        <v>5099</v>
      </c>
      <c r="GCW13" s="9" t="s">
        <v>5138</v>
      </c>
      <c r="GCX13" s="9" t="s">
        <v>5099</v>
      </c>
      <c r="GCY13" s="9"/>
      <c r="GCZ13" s="9" t="s">
        <v>5102</v>
      </c>
      <c r="GDA13" s="9" t="s">
        <v>5099</v>
      </c>
      <c r="GDB13" s="9"/>
      <c r="GDC13" s="9"/>
      <c r="GDD13" s="9" t="s">
        <v>5102</v>
      </c>
      <c r="GDE13" s="9"/>
      <c r="GDF13" s="9"/>
      <c r="GDG13" s="9" t="s">
        <v>5108</v>
      </c>
      <c r="GDH13" s="9"/>
      <c r="GDI13" s="9" t="s">
        <v>5130</v>
      </c>
      <c r="GDJ13" s="9" t="s">
        <v>5101</v>
      </c>
      <c r="GDK13" s="9"/>
      <c r="GDL13" s="9"/>
      <c r="GDM13" s="9"/>
      <c r="GDN13" s="9"/>
      <c r="GDO13" s="9"/>
      <c r="GDP13" s="9"/>
      <c r="GDQ13" s="9" t="s">
        <v>5102</v>
      </c>
      <c r="GDR13" s="9"/>
      <c r="GDS13" s="9"/>
      <c r="GDT13" s="9" t="s">
        <v>5168</v>
      </c>
      <c r="GDU13" s="9" t="s">
        <v>5102</v>
      </c>
      <c r="GDV13" s="9"/>
      <c r="GDW13" s="9"/>
      <c r="GDX13" s="9"/>
      <c r="GDY13" s="9"/>
      <c r="GDZ13" s="9"/>
      <c r="GEA13" s="9" t="s">
        <v>5099</v>
      </c>
      <c r="GEB13" s="9" t="s">
        <v>5099</v>
      </c>
      <c r="GEC13" s="9"/>
      <c r="GED13" s="9"/>
      <c r="GEE13" s="9"/>
      <c r="GEF13" s="9" t="s">
        <v>5139</v>
      </c>
      <c r="GEG13" s="9"/>
      <c r="GEH13" s="9"/>
      <c r="GEI13" s="9"/>
      <c r="GEJ13" s="9"/>
      <c r="GEK13" s="9"/>
      <c r="GEL13" s="9"/>
      <c r="GEM13" s="9"/>
      <c r="GEN13" s="9"/>
      <c r="GEO13" s="9" t="s">
        <v>5099</v>
      </c>
      <c r="GEP13" s="9"/>
      <c r="GEQ13" s="9"/>
      <c r="GER13" s="9" t="s">
        <v>5099</v>
      </c>
      <c r="GES13" s="9" t="s">
        <v>5101</v>
      </c>
      <c r="GET13" s="9"/>
      <c r="GEU13" s="9" t="s">
        <v>5144</v>
      </c>
      <c r="GEV13" s="9"/>
      <c r="GEW13" s="9"/>
      <c r="GEX13" s="9"/>
      <c r="GEY13" s="9"/>
      <c r="GEZ13" s="9"/>
      <c r="GFA13" s="9"/>
      <c r="GFB13" s="9"/>
      <c r="GFC13" s="9"/>
      <c r="GFD13" s="9"/>
      <c r="GFE13" s="9" t="s">
        <v>5190</v>
      </c>
      <c r="GFF13" s="9"/>
      <c r="GFG13" s="9"/>
      <c r="GFH13" s="9"/>
      <c r="GFI13" s="9"/>
      <c r="GFJ13" s="9"/>
      <c r="GFK13" s="9"/>
      <c r="GFL13" s="9"/>
      <c r="GFM13" s="9"/>
      <c r="GFN13" s="9"/>
      <c r="GFO13" s="9"/>
      <c r="GFP13" s="9"/>
      <c r="GFQ13" s="9"/>
      <c r="GFR13" s="9"/>
      <c r="GFS13" s="9" t="s">
        <v>5104</v>
      </c>
      <c r="GFT13" s="9"/>
      <c r="GFU13" s="9"/>
      <c r="GFV13" s="9"/>
      <c r="GFW13" s="9"/>
      <c r="GFX13" s="9"/>
      <c r="GFY13" s="9"/>
      <c r="GFZ13" s="9" t="s">
        <v>5099</v>
      </c>
      <c r="GGA13" s="9" t="s">
        <v>5102</v>
      </c>
      <c r="GGB13" s="9" t="s">
        <v>5134</v>
      </c>
      <c r="GGC13" s="9" t="s">
        <v>5099</v>
      </c>
      <c r="GGD13" s="9"/>
      <c r="GGE13" s="9"/>
      <c r="GGF13" s="9"/>
      <c r="GGG13" s="9" t="s">
        <v>5104</v>
      </c>
      <c r="GGH13" s="9"/>
      <c r="GGI13" s="9"/>
      <c r="GGJ13" s="9"/>
      <c r="GGK13" s="9"/>
      <c r="GGL13" s="9"/>
      <c r="GGM13" s="9"/>
      <c r="GGN13" s="9"/>
      <c r="GGO13" s="9"/>
      <c r="GGP13" s="9"/>
      <c r="GGQ13" s="9"/>
      <c r="GGR13" s="9" t="s">
        <v>5104</v>
      </c>
      <c r="GGS13" s="9" t="s">
        <v>5104</v>
      </c>
      <c r="GGT13" s="9"/>
      <c r="GGU13" s="9"/>
      <c r="GGV13" s="9" t="s">
        <v>5104</v>
      </c>
      <c r="GGW13" s="9"/>
      <c r="GGX13" s="9"/>
      <c r="GGY13" s="9"/>
      <c r="GGZ13" s="9" t="s">
        <v>5102</v>
      </c>
      <c r="GHA13" s="9"/>
      <c r="GHB13" s="9"/>
      <c r="GHC13" s="9"/>
      <c r="GHD13" s="9"/>
      <c r="GHE13" s="9"/>
      <c r="GHF13" s="9"/>
      <c r="GHG13" s="9" t="s">
        <v>5102</v>
      </c>
      <c r="GHH13" s="9"/>
      <c r="GHI13" s="9" t="s">
        <v>5146</v>
      </c>
      <c r="GHJ13" s="9"/>
      <c r="GHK13" s="9" t="s">
        <v>5099</v>
      </c>
      <c r="GHL13" s="9" t="s">
        <v>5106</v>
      </c>
      <c r="GHM13" s="9" t="s">
        <v>5102</v>
      </c>
      <c r="GHN13" s="9"/>
      <c r="GHO13" s="9"/>
      <c r="GHP13" s="9"/>
      <c r="GHQ13" s="9"/>
      <c r="GHR13" s="9" t="s">
        <v>5138</v>
      </c>
      <c r="GHS13" s="9"/>
      <c r="GHT13" s="9" t="s">
        <v>5108</v>
      </c>
      <c r="GHU13" s="9" t="s">
        <v>5146</v>
      </c>
      <c r="GHV13" s="9" t="s">
        <v>5108</v>
      </c>
      <c r="GHW13" s="9" t="s">
        <v>5099</v>
      </c>
      <c r="GHX13" s="9"/>
      <c r="GHY13" s="9" t="s">
        <v>5099</v>
      </c>
      <c r="GHZ13" s="9"/>
      <c r="GIA13" s="9"/>
      <c r="GIB13" s="9" t="s">
        <v>5144</v>
      </c>
      <c r="GIC13" s="9"/>
      <c r="GID13" s="9"/>
      <c r="GIE13" s="9"/>
      <c r="GIF13" s="9"/>
      <c r="GIG13" s="9"/>
      <c r="GIH13" s="9"/>
      <c r="GII13" s="9"/>
      <c r="GIJ13" s="9"/>
      <c r="GIK13" s="9" t="s">
        <v>5099</v>
      </c>
      <c r="GIL13" s="9"/>
      <c r="GIM13" s="9"/>
      <c r="GIN13" s="9"/>
      <c r="GIO13" s="9" t="s">
        <v>5125</v>
      </c>
      <c r="GIP13" s="9" t="s">
        <v>5125</v>
      </c>
      <c r="GIQ13" s="9"/>
      <c r="GIR13" s="9"/>
      <c r="GIS13" s="9" t="s">
        <v>5102</v>
      </c>
      <c r="GIT13" s="9" t="s">
        <v>5144</v>
      </c>
      <c r="GIU13" s="9" t="s">
        <v>5106</v>
      </c>
      <c r="GIV13" s="9"/>
      <c r="GIW13" s="9"/>
      <c r="GIX13" s="9"/>
      <c r="GIY13" s="9"/>
      <c r="GIZ13" s="9"/>
      <c r="GJA13" s="9"/>
      <c r="GJB13" s="9" t="s">
        <v>5170</v>
      </c>
      <c r="GJC13" s="9"/>
      <c r="GJD13" s="9" t="s">
        <v>5102</v>
      </c>
      <c r="GJE13" s="9" t="s">
        <v>5102</v>
      </c>
      <c r="GJF13" s="9"/>
      <c r="GJG13" s="9"/>
      <c r="GJH13" s="9"/>
      <c r="GJI13" s="9" t="s">
        <v>5099</v>
      </c>
      <c r="GJJ13" s="9"/>
      <c r="GJK13" s="9"/>
      <c r="GJL13" s="9"/>
      <c r="GJM13" s="9" t="s">
        <v>5099</v>
      </c>
      <c r="GJN13" s="9"/>
      <c r="GJO13" s="9"/>
      <c r="GJP13" s="9" t="s">
        <v>5102</v>
      </c>
      <c r="GJQ13" s="9" t="s">
        <v>5125</v>
      </c>
      <c r="GJR13" s="9"/>
      <c r="GJS13" s="9"/>
      <c r="GJT13" s="9"/>
      <c r="GJU13" s="9"/>
      <c r="GJV13" s="9"/>
      <c r="GJW13" s="9"/>
      <c r="GJX13" s="9" t="s">
        <v>5106</v>
      </c>
      <c r="GJY13" s="9" t="s">
        <v>5102</v>
      </c>
      <c r="GJZ13" s="9"/>
      <c r="GKA13" s="9"/>
      <c r="GKB13" s="9"/>
      <c r="GKC13" s="9"/>
      <c r="GKD13" s="9"/>
      <c r="GKE13" s="9"/>
      <c r="GKF13" s="9" t="s">
        <v>5101</v>
      </c>
      <c r="GKG13" s="9"/>
      <c r="GKH13" s="9"/>
      <c r="GKI13" s="9"/>
      <c r="GKJ13" s="9"/>
      <c r="GKK13" s="9" t="s">
        <v>5099</v>
      </c>
      <c r="GKL13" s="9" t="s">
        <v>5117</v>
      </c>
      <c r="GKM13" s="9"/>
      <c r="GKN13" s="9"/>
      <c r="GKO13" s="9"/>
      <c r="GKP13" s="9"/>
      <c r="GKQ13" s="9"/>
      <c r="GKR13" s="9"/>
      <c r="GKS13" s="9"/>
      <c r="GKT13" s="9" t="s">
        <v>5099</v>
      </c>
      <c r="GKU13" s="9"/>
      <c r="GKV13" s="9"/>
      <c r="GKW13" s="9"/>
      <c r="GKX13" s="9"/>
      <c r="GKY13" s="9"/>
      <c r="GKZ13" s="9" t="s">
        <v>5099</v>
      </c>
      <c r="GLA13" s="9" t="s">
        <v>5099</v>
      </c>
      <c r="GLB13" s="9"/>
      <c r="GLC13" s="9" t="s">
        <v>5101</v>
      </c>
      <c r="GLD13" s="9"/>
      <c r="GLE13" s="9"/>
      <c r="GLF13" s="9"/>
      <c r="GLG13" s="9"/>
      <c r="GLH13" s="9"/>
      <c r="GLI13" s="9"/>
      <c r="GLJ13" s="9"/>
      <c r="GLK13" s="9" t="s">
        <v>5099</v>
      </c>
      <c r="GLL13" s="9"/>
      <c r="GLM13" s="9"/>
      <c r="GLN13" s="9" t="s">
        <v>5102</v>
      </c>
      <c r="GLO13" s="9"/>
      <c r="GLP13" s="9"/>
      <c r="GLQ13" s="9"/>
      <c r="GLR13" s="9"/>
      <c r="GLS13" s="9"/>
      <c r="GLT13" s="9"/>
      <c r="GLU13" s="9"/>
      <c r="GLV13" s="9"/>
      <c r="GLW13" s="9"/>
      <c r="GLX13" s="9"/>
      <c r="GLY13" s="9"/>
      <c r="GLZ13" s="9"/>
      <c r="GMA13" s="9"/>
      <c r="GMB13" s="9" t="s">
        <v>5102</v>
      </c>
      <c r="GMC13" s="9"/>
      <c r="GMD13" s="9"/>
      <c r="GME13" s="9"/>
      <c r="GMF13" s="9"/>
      <c r="GMG13" s="9"/>
      <c r="GMH13" s="9"/>
      <c r="GMI13" s="9"/>
      <c r="GMJ13" s="9" t="s">
        <v>5099</v>
      </c>
      <c r="GMK13" s="9"/>
      <c r="GML13" s="9"/>
      <c r="GMM13" s="9"/>
      <c r="GMN13" s="9"/>
      <c r="GMO13" s="9"/>
      <c r="GMP13" s="9"/>
      <c r="GMQ13" s="9" t="s">
        <v>5099</v>
      </c>
      <c r="GMR13" s="9"/>
      <c r="GMS13" s="9"/>
      <c r="GMT13" s="9"/>
      <c r="GMU13" s="9"/>
      <c r="GMV13" s="9"/>
      <c r="GMW13" s="9"/>
      <c r="GMX13" s="9"/>
      <c r="GMY13" s="9" t="s">
        <v>5102</v>
      </c>
      <c r="GMZ13" s="9"/>
      <c r="GNA13" s="9"/>
      <c r="GNB13" s="9"/>
      <c r="GNC13" s="9"/>
      <c r="GND13" s="9" t="s">
        <v>5134</v>
      </c>
      <c r="GNE13" s="9"/>
      <c r="GNF13" s="9"/>
      <c r="GNG13" s="9"/>
      <c r="GNH13" s="9"/>
      <c r="GNI13" s="9"/>
      <c r="GNJ13" s="9" t="s">
        <v>5099</v>
      </c>
      <c r="GNK13" s="9" t="s">
        <v>5188</v>
      </c>
      <c r="GNL13" s="9" t="s">
        <v>5099</v>
      </c>
      <c r="GNM13" s="9" t="s">
        <v>5101</v>
      </c>
      <c r="GNN13" s="9"/>
      <c r="GNO13" s="9" t="s">
        <v>5102</v>
      </c>
      <c r="GNP13" s="9"/>
      <c r="GNQ13" s="9"/>
      <c r="GNR13" s="9" t="s">
        <v>5179</v>
      </c>
      <c r="GNS13" s="9"/>
      <c r="GNT13" s="9"/>
      <c r="GNU13" s="9"/>
      <c r="GNV13" s="9"/>
      <c r="GNW13" s="9"/>
      <c r="GNX13" s="9"/>
      <c r="GNY13" s="9" t="s">
        <v>5099</v>
      </c>
      <c r="GNZ13" s="9"/>
      <c r="GOA13" s="9" t="s">
        <v>5102</v>
      </c>
      <c r="GOB13" s="9"/>
      <c r="GOC13" s="9"/>
      <c r="GOD13" s="9"/>
      <c r="GOE13" s="9" t="s">
        <v>5099</v>
      </c>
      <c r="GOF13" s="9"/>
      <c r="GOG13" s="9"/>
      <c r="GOH13" s="9"/>
      <c r="GOI13" s="9"/>
      <c r="GOJ13" s="9" t="s">
        <v>5099</v>
      </c>
      <c r="GOK13" s="9"/>
      <c r="GOL13" s="9"/>
      <c r="GOM13" s="9"/>
      <c r="GON13" s="9"/>
      <c r="GOO13" s="9"/>
      <c r="GOP13" s="9"/>
      <c r="GOQ13" s="9"/>
      <c r="GOR13" s="9"/>
      <c r="GOS13" s="9"/>
      <c r="GOT13" s="9" t="s">
        <v>5099</v>
      </c>
      <c r="GOU13" s="9"/>
      <c r="GOV13" s="9"/>
      <c r="GOW13" s="9"/>
      <c r="GOX13" s="9"/>
      <c r="GOY13" s="9"/>
      <c r="GOZ13" s="9" t="s">
        <v>5099</v>
      </c>
      <c r="GPA13" s="9"/>
      <c r="GPB13" s="9"/>
      <c r="GPC13" s="9"/>
      <c r="GPD13" s="9"/>
      <c r="GPE13" s="9" t="s">
        <v>5150</v>
      </c>
      <c r="GPF13" s="9" t="s">
        <v>5099</v>
      </c>
      <c r="GPG13" s="9"/>
      <c r="GPH13" s="9"/>
      <c r="GPI13" s="9"/>
      <c r="GPJ13" s="9"/>
      <c r="GPK13" s="9"/>
      <c r="GPL13" s="9"/>
      <c r="GPM13" s="9"/>
      <c r="GPN13" s="9"/>
      <c r="GPO13" s="9"/>
      <c r="GPP13" s="9" t="s">
        <v>5181</v>
      </c>
      <c r="GPQ13" s="9" t="s">
        <v>5104</v>
      </c>
      <c r="GPR13" s="9" t="s">
        <v>5106</v>
      </c>
      <c r="GPS13" s="9" t="s">
        <v>5102</v>
      </c>
      <c r="GPT13" s="9"/>
      <c r="GPU13" s="9"/>
      <c r="GPV13" s="9" t="s">
        <v>5102</v>
      </c>
      <c r="GPW13" s="9"/>
      <c r="GPX13" s="9"/>
      <c r="GPY13" s="9" t="s">
        <v>5104</v>
      </c>
      <c r="GPZ13" s="9" t="s">
        <v>5104</v>
      </c>
      <c r="GQA13" s="9" t="s">
        <v>5104</v>
      </c>
      <c r="GQB13" s="9" t="s">
        <v>5102</v>
      </c>
      <c r="GQC13" s="9"/>
      <c r="GQD13" s="9"/>
      <c r="GQE13" s="9"/>
      <c r="GQF13" s="9" t="s">
        <v>5102</v>
      </c>
      <c r="GQG13" s="9"/>
      <c r="GQH13" s="9"/>
      <c r="GQI13" s="9"/>
      <c r="GQJ13" s="9"/>
      <c r="GQK13" s="9"/>
      <c r="GQL13" s="9"/>
      <c r="GQM13" s="9"/>
      <c r="GQN13" s="9"/>
      <c r="GQO13" s="9"/>
      <c r="GQP13" s="9"/>
      <c r="GQQ13" s="9" t="s">
        <v>5099</v>
      </c>
      <c r="GQR13" s="9"/>
      <c r="GQS13" s="9"/>
      <c r="GQT13" s="9"/>
      <c r="GQU13" s="9" t="s">
        <v>5101</v>
      </c>
      <c r="GQV13" s="9"/>
      <c r="GQW13" s="9"/>
      <c r="GQX13" s="9"/>
      <c r="GQY13" s="9"/>
      <c r="GQZ13" s="9"/>
      <c r="GRA13" s="9"/>
      <c r="GRB13" s="9"/>
      <c r="GRC13" s="9"/>
      <c r="GRD13" s="9" t="s">
        <v>5102</v>
      </c>
      <c r="GRE13" s="9" t="s">
        <v>5102</v>
      </c>
      <c r="GRF13" s="9"/>
      <c r="GRG13" s="9"/>
      <c r="GRH13" s="9"/>
      <c r="GRI13" s="9"/>
      <c r="GRJ13" s="9"/>
      <c r="GRK13" s="9"/>
      <c r="GRL13" s="9" t="s">
        <v>5144</v>
      </c>
      <c r="GRM13" s="9"/>
      <c r="GRN13" s="9"/>
      <c r="GRO13" s="9"/>
      <c r="GRP13" s="9" t="s">
        <v>455</v>
      </c>
      <c r="GRQ13" s="9"/>
      <c r="GRR13" s="9" t="s">
        <v>5099</v>
      </c>
      <c r="GRS13" s="9"/>
      <c r="GRT13" s="9"/>
      <c r="GRU13" s="9"/>
      <c r="GRV13" s="9"/>
      <c r="GRW13" s="9"/>
      <c r="GRX13" s="9" t="s">
        <v>5138</v>
      </c>
      <c r="GRY13" s="9" t="s">
        <v>5122</v>
      </c>
      <c r="GRZ13" s="9"/>
      <c r="GSA13" s="9" t="s">
        <v>5138</v>
      </c>
      <c r="GSB13" s="9"/>
      <c r="GSC13" s="9"/>
      <c r="GSD13" s="9"/>
      <c r="GSE13" s="9" t="s">
        <v>5122</v>
      </c>
      <c r="GSF13" s="9"/>
      <c r="GSG13" s="9"/>
      <c r="GSH13" s="9" t="s">
        <v>5099</v>
      </c>
      <c r="GSI13" s="9" t="s">
        <v>5099</v>
      </c>
      <c r="GSJ13" s="9"/>
      <c r="GSK13" s="9" t="s">
        <v>5099</v>
      </c>
      <c r="GSL13" s="9" t="s">
        <v>5122</v>
      </c>
      <c r="GSM13" s="9"/>
      <c r="GSN13" s="9"/>
      <c r="GSO13" s="9"/>
      <c r="GSP13" s="9"/>
      <c r="GSQ13" s="9"/>
      <c r="GSR13" s="9"/>
      <c r="GSS13" s="9"/>
      <c r="GST13" s="9"/>
      <c r="GSU13" s="9" t="s">
        <v>5099</v>
      </c>
      <c r="GSV13" s="9"/>
      <c r="GSW13" s="9" t="s">
        <v>5102</v>
      </c>
      <c r="GSX13" s="9"/>
      <c r="GSY13" s="9"/>
      <c r="GSZ13" s="9"/>
      <c r="GTA13" s="9"/>
      <c r="GTB13" s="9" t="s">
        <v>5099</v>
      </c>
      <c r="GTC13" s="9" t="s">
        <v>5099</v>
      </c>
      <c r="GTD13" s="9"/>
      <c r="GTE13" s="9"/>
      <c r="GTF13" s="9" t="s">
        <v>5104</v>
      </c>
      <c r="GTG13" s="9" t="s">
        <v>5146</v>
      </c>
      <c r="GTH13" s="9"/>
      <c r="GTI13" s="9"/>
      <c r="GTJ13" s="9" t="s">
        <v>5122</v>
      </c>
      <c r="GTK13" s="9"/>
      <c r="GTL13" s="9"/>
      <c r="GTM13" s="9"/>
      <c r="GTN13" s="9"/>
      <c r="GTO13" s="9"/>
      <c r="GTP13" s="9"/>
      <c r="GTQ13" s="9"/>
      <c r="GTR13" s="9" t="s">
        <v>5099</v>
      </c>
      <c r="GTS13" s="9"/>
      <c r="GTT13" s="9"/>
      <c r="GTU13" s="9"/>
      <c r="GTV13" s="9"/>
      <c r="GTW13" s="9" t="s">
        <v>5108</v>
      </c>
      <c r="GTX13" s="9" t="s">
        <v>5104</v>
      </c>
      <c r="GTY13" s="9"/>
      <c r="GTZ13" s="9"/>
      <c r="GUA13" s="9"/>
      <c r="GUB13" s="9"/>
      <c r="GUC13" s="9"/>
      <c r="GUD13" s="9"/>
      <c r="GUE13" s="9" t="s">
        <v>5126</v>
      </c>
      <c r="GUF13" s="9"/>
      <c r="GUG13" s="9"/>
      <c r="GUH13" s="9" t="s">
        <v>5144</v>
      </c>
      <c r="GUI13" s="9"/>
      <c r="GUJ13" s="9"/>
      <c r="GUK13" s="9"/>
      <c r="GUL13" s="9"/>
      <c r="GUM13" s="9"/>
      <c r="GUN13" s="9"/>
      <c r="GUO13" s="9" t="s">
        <v>5104</v>
      </c>
      <c r="GUP13" s="9"/>
      <c r="GUQ13" s="9"/>
      <c r="GUR13" s="9"/>
      <c r="GUS13" s="9"/>
      <c r="GUT13" s="9" t="s">
        <v>5099</v>
      </c>
      <c r="GUU13" s="9"/>
      <c r="GUV13" s="9"/>
      <c r="GUW13" s="9"/>
      <c r="GUX13" s="9"/>
      <c r="GUY13" s="9" t="s">
        <v>5122</v>
      </c>
      <c r="GUZ13" s="9" t="s">
        <v>5099</v>
      </c>
      <c r="GVA13" s="9"/>
      <c r="GVB13" s="9" t="s">
        <v>5125</v>
      </c>
      <c r="GVC13" s="9"/>
      <c r="GVD13" s="9"/>
      <c r="GVE13" s="9"/>
      <c r="GVF13" s="9" t="s">
        <v>5125</v>
      </c>
      <c r="GVG13" s="9" t="s">
        <v>5099</v>
      </c>
      <c r="GVH13" s="9"/>
      <c r="GVI13" s="9" t="s">
        <v>5134</v>
      </c>
      <c r="GVJ13" s="9"/>
      <c r="GVK13" s="9" t="s">
        <v>5106</v>
      </c>
      <c r="GVL13" s="9"/>
      <c r="GVM13" s="9"/>
      <c r="GVN13" s="9" t="s">
        <v>5104</v>
      </c>
      <c r="GVO13" s="9"/>
      <c r="GVP13" s="9" t="s">
        <v>5159</v>
      </c>
      <c r="GVQ13" s="9" t="s">
        <v>5159</v>
      </c>
      <c r="GVR13" s="9" t="s">
        <v>5102</v>
      </c>
      <c r="GVS13" s="9"/>
      <c r="GVT13" s="9" t="s">
        <v>5099</v>
      </c>
      <c r="GVU13" s="9" t="s">
        <v>5102</v>
      </c>
      <c r="GVV13" s="9"/>
      <c r="GVW13" s="9"/>
      <c r="GVX13" s="9"/>
      <c r="GVY13" s="9" t="s">
        <v>5102</v>
      </c>
      <c r="GVZ13" s="9"/>
      <c r="GWA13" s="9"/>
      <c r="GWB13" s="9" t="s">
        <v>5099</v>
      </c>
      <c r="GWC13" s="9" t="s">
        <v>5102</v>
      </c>
      <c r="GWD13" s="9"/>
      <c r="GWE13" s="9"/>
      <c r="GWF13" s="9"/>
      <c r="GWG13" s="9"/>
      <c r="GWH13" s="9" t="s">
        <v>5101</v>
      </c>
      <c r="GWI13" s="9" t="s">
        <v>5125</v>
      </c>
      <c r="GWJ13" s="9"/>
      <c r="GWK13" s="9" t="s">
        <v>5099</v>
      </c>
      <c r="GWL13" s="9" t="s">
        <v>5099</v>
      </c>
      <c r="GWM13" s="9"/>
      <c r="GWN13" s="9"/>
      <c r="GWO13" s="9"/>
      <c r="GWP13" s="9"/>
      <c r="GWQ13" s="9"/>
      <c r="GWR13" s="9" t="s">
        <v>5099</v>
      </c>
      <c r="GWS13" s="9"/>
      <c r="GWT13" s="9" t="s">
        <v>5102</v>
      </c>
      <c r="GWU13" s="9" t="s">
        <v>5099</v>
      </c>
      <c r="GWV13" s="9"/>
      <c r="GWW13" s="9"/>
      <c r="GWX13" s="9"/>
      <c r="GWY13" s="9" t="s">
        <v>5106</v>
      </c>
      <c r="GWZ13" s="9"/>
      <c r="GXA13" s="9"/>
      <c r="GXB13" s="9"/>
      <c r="GXC13" s="9" t="s">
        <v>5117</v>
      </c>
      <c r="GXD13" s="9"/>
      <c r="GXE13" s="9"/>
      <c r="GXF13" s="9"/>
      <c r="GXG13" s="9"/>
      <c r="GXH13" s="9"/>
      <c r="GXI13" s="9" t="s">
        <v>5122</v>
      </c>
      <c r="GXJ13" s="9"/>
      <c r="GXK13" s="9"/>
      <c r="GXL13" s="9"/>
      <c r="GXM13" s="9"/>
      <c r="GXN13" s="9"/>
      <c r="GXO13" s="9"/>
      <c r="GXP13" s="9"/>
      <c r="GXQ13" s="9"/>
      <c r="GXR13" s="9"/>
      <c r="GXS13" s="9"/>
      <c r="GXT13" s="9" t="s">
        <v>5102</v>
      </c>
      <c r="GXU13" s="9"/>
      <c r="GXV13" s="9" t="s">
        <v>5108</v>
      </c>
      <c r="GXW13" s="9"/>
      <c r="GXX13" s="9"/>
      <c r="GXY13" s="9"/>
      <c r="GXZ13" s="9"/>
      <c r="GYA13" s="9"/>
      <c r="GYB13" s="9" t="s">
        <v>5102</v>
      </c>
      <c r="GYC13" s="9" t="s">
        <v>5099</v>
      </c>
      <c r="GYD13" s="9"/>
      <c r="GYE13" s="9" t="s">
        <v>5099</v>
      </c>
      <c r="GYF13" s="9" t="s">
        <v>5099</v>
      </c>
      <c r="GYG13" s="9"/>
      <c r="GYH13" s="9"/>
      <c r="GYI13" s="9"/>
      <c r="GYJ13" s="9"/>
      <c r="GYK13" s="9"/>
      <c r="GYL13" s="9" t="s">
        <v>5106</v>
      </c>
      <c r="GYM13" s="9"/>
      <c r="GYN13" s="9" t="s">
        <v>5106</v>
      </c>
      <c r="GYO13" s="9"/>
      <c r="GYP13" s="9"/>
      <c r="GYQ13" s="9"/>
      <c r="GYR13" s="9" t="s">
        <v>5099</v>
      </c>
      <c r="GYS13" s="9"/>
      <c r="GYT13" s="9"/>
      <c r="GYU13" s="9"/>
      <c r="GYV13" s="9" t="s">
        <v>5099</v>
      </c>
      <c r="GYW13" s="9"/>
      <c r="GYX13" s="9"/>
      <c r="GYY13" s="9"/>
      <c r="GYZ13" s="9" t="s">
        <v>5108</v>
      </c>
      <c r="GZA13" s="9"/>
      <c r="GZB13" s="9"/>
      <c r="GZC13" s="9"/>
      <c r="GZD13" s="9" t="s">
        <v>5099</v>
      </c>
      <c r="GZE13" s="9"/>
      <c r="GZF13" s="9"/>
      <c r="GZG13" s="9"/>
      <c r="GZH13" s="9" t="s">
        <v>5125</v>
      </c>
      <c r="GZI13" s="9"/>
      <c r="GZJ13" s="9"/>
      <c r="GZK13" s="9" t="s">
        <v>5108</v>
      </c>
      <c r="GZL13" s="9"/>
      <c r="GZM13" s="9" t="s">
        <v>5102</v>
      </c>
      <c r="GZN13" s="9"/>
      <c r="GZO13" s="9" t="s">
        <v>5102</v>
      </c>
      <c r="GZP13" s="9" t="s">
        <v>5102</v>
      </c>
      <c r="GZQ13" s="9"/>
      <c r="GZR13" s="9"/>
      <c r="GZS13" s="9"/>
      <c r="GZT13" s="9"/>
      <c r="GZU13" s="9"/>
      <c r="GZV13" s="9"/>
      <c r="GZW13" s="9"/>
      <c r="GZX13" s="9"/>
      <c r="GZY13" s="9"/>
      <c r="GZZ13" s="9"/>
      <c r="HAA13" s="9" t="s">
        <v>5106</v>
      </c>
      <c r="HAB13" s="9"/>
      <c r="HAC13" s="9"/>
      <c r="HAD13" s="9"/>
      <c r="HAE13" s="9" t="s">
        <v>5146</v>
      </c>
      <c r="HAF13" s="9" t="s">
        <v>5139</v>
      </c>
      <c r="HAG13" s="9"/>
      <c r="HAH13" s="9" t="s">
        <v>5106</v>
      </c>
      <c r="HAI13" s="9" t="s">
        <v>5102</v>
      </c>
      <c r="HAJ13" s="9"/>
      <c r="HAK13" s="9"/>
      <c r="HAL13" s="9" t="s">
        <v>5099</v>
      </c>
      <c r="HAM13" s="9"/>
      <c r="HAN13" s="9"/>
      <c r="HAO13" s="9" t="s">
        <v>5102</v>
      </c>
      <c r="HAP13" s="9"/>
      <c r="HAQ13" s="9"/>
      <c r="HAR13" s="9" t="s">
        <v>5099</v>
      </c>
      <c r="HAS13" s="9"/>
      <c r="HAT13" s="9"/>
      <c r="HAU13" s="9" t="s">
        <v>5102</v>
      </c>
      <c r="HAV13" s="9"/>
      <c r="HAW13" s="9"/>
      <c r="HAX13" s="9"/>
      <c r="HAY13" s="9"/>
      <c r="HAZ13" s="9" t="s">
        <v>5102</v>
      </c>
      <c r="HBA13" s="9"/>
      <c r="HBB13" s="9"/>
      <c r="HBC13" s="9"/>
      <c r="HBD13" s="9" t="s">
        <v>5102</v>
      </c>
      <c r="HBE13" s="9"/>
      <c r="HBF13" s="9" t="s">
        <v>5102</v>
      </c>
      <c r="HBG13" s="9"/>
      <c r="HBH13" s="9" t="s">
        <v>5126</v>
      </c>
      <c r="HBI13" s="9"/>
      <c r="HBJ13" s="9"/>
      <c r="HBK13" s="9" t="s">
        <v>5102</v>
      </c>
      <c r="HBL13" s="9"/>
      <c r="HBM13" s="9" t="s">
        <v>5102</v>
      </c>
      <c r="HBN13" s="9"/>
      <c r="HBO13" s="9"/>
      <c r="HBP13" s="9" t="s">
        <v>5102</v>
      </c>
      <c r="HBQ13" s="9"/>
      <c r="HBR13" s="9" t="s">
        <v>5102</v>
      </c>
      <c r="HBS13" s="9"/>
      <c r="HBT13" s="9"/>
      <c r="HBU13" s="9"/>
      <c r="HBV13" s="9" t="s">
        <v>5102</v>
      </c>
      <c r="HBW13" s="9"/>
      <c r="HBX13" s="9"/>
      <c r="HBY13" s="9"/>
      <c r="HBZ13" s="9"/>
      <c r="HCA13" s="9"/>
      <c r="HCB13" s="9"/>
      <c r="HCC13" s="9" t="s">
        <v>5102</v>
      </c>
      <c r="HCD13" s="9" t="s">
        <v>5102</v>
      </c>
      <c r="HCE13" s="9" t="s">
        <v>5102</v>
      </c>
      <c r="HCF13" s="9" t="s">
        <v>5102</v>
      </c>
      <c r="HCG13" s="9" t="s">
        <v>5102</v>
      </c>
      <c r="HCH13" s="9"/>
      <c r="HCI13" s="9"/>
      <c r="HCJ13" s="9"/>
      <c r="HCK13" s="9" t="s">
        <v>5102</v>
      </c>
      <c r="HCL13" s="9"/>
      <c r="HCM13" s="9"/>
      <c r="HCN13" s="9"/>
      <c r="HCO13" s="9" t="s">
        <v>5102</v>
      </c>
      <c r="HCP13" s="9" t="s">
        <v>5102</v>
      </c>
      <c r="HCQ13" s="9"/>
      <c r="HCR13" s="9" t="s">
        <v>5126</v>
      </c>
      <c r="HCS13" s="9" t="s">
        <v>5117</v>
      </c>
      <c r="HCT13" s="9" t="s">
        <v>5102</v>
      </c>
      <c r="HCU13" s="9"/>
      <c r="HCV13" s="9" t="s">
        <v>5117</v>
      </c>
      <c r="HCW13" s="9"/>
      <c r="HCX13" s="9" t="s">
        <v>5102</v>
      </c>
      <c r="HCY13" s="9"/>
      <c r="HCZ13" s="9" t="s">
        <v>5102</v>
      </c>
      <c r="HDA13" s="9"/>
      <c r="HDB13" s="9"/>
      <c r="HDC13" s="9"/>
      <c r="HDD13" s="9" t="s">
        <v>5106</v>
      </c>
      <c r="HDE13" s="9"/>
      <c r="HDF13" s="9"/>
      <c r="HDG13" s="9"/>
      <c r="HDH13" s="9"/>
      <c r="HDI13" s="9"/>
      <c r="HDJ13" s="9"/>
      <c r="HDK13" s="9"/>
      <c r="HDL13" s="9"/>
      <c r="HDM13" s="9"/>
      <c r="HDN13" s="9"/>
      <c r="HDO13" s="9" t="s">
        <v>5102</v>
      </c>
      <c r="HDP13" s="9"/>
      <c r="HDQ13" s="9"/>
      <c r="HDR13" s="9"/>
      <c r="HDS13" s="9" t="s">
        <v>5102</v>
      </c>
      <c r="HDT13" s="9" t="s">
        <v>5102</v>
      </c>
      <c r="HDU13" s="9"/>
      <c r="HDV13" s="9"/>
      <c r="HDW13" s="9"/>
      <c r="HDX13" s="9"/>
      <c r="HDY13" s="9"/>
      <c r="HDZ13" s="9" t="s">
        <v>5099</v>
      </c>
      <c r="HEA13" s="9"/>
      <c r="HEB13" s="9"/>
      <c r="HEC13" s="9"/>
      <c r="HED13" s="9"/>
      <c r="HEE13" s="9"/>
      <c r="HEF13" s="9"/>
      <c r="HEG13" s="9"/>
      <c r="HEH13" s="9"/>
      <c r="HEI13" s="9"/>
      <c r="HEJ13" s="9"/>
      <c r="HEK13" s="9"/>
      <c r="HEL13" s="9"/>
      <c r="HEM13" s="9" t="s">
        <v>5106</v>
      </c>
      <c r="HEN13" s="9"/>
      <c r="HEO13" s="9"/>
      <c r="HEP13" s="9"/>
      <c r="HEQ13" s="9"/>
      <c r="HER13" s="9"/>
      <c r="HES13" s="9"/>
      <c r="HET13" s="9"/>
      <c r="HEU13" s="9"/>
      <c r="HEV13" s="9"/>
      <c r="HEW13" s="9"/>
      <c r="HEX13" s="9" t="s">
        <v>5104</v>
      </c>
      <c r="HEY13" s="9"/>
      <c r="HEZ13" s="9"/>
      <c r="HFA13" s="9"/>
      <c r="HFB13" s="9"/>
      <c r="HFC13" s="9"/>
      <c r="HFD13" s="9"/>
      <c r="HFE13" s="9"/>
      <c r="HFF13" s="9"/>
      <c r="HFG13" s="9"/>
      <c r="HFH13" s="9"/>
      <c r="HFI13" s="9"/>
      <c r="HFJ13" s="9"/>
      <c r="HFK13" s="9" t="s">
        <v>5117</v>
      </c>
      <c r="HFL13" s="9" t="s">
        <v>5117</v>
      </c>
      <c r="HFM13" s="9"/>
      <c r="HFN13" s="9"/>
      <c r="HFO13" s="9"/>
      <c r="HFP13" s="9"/>
      <c r="HFQ13" s="9"/>
      <c r="HFR13" s="9"/>
      <c r="HFS13" s="9"/>
      <c r="HFT13" s="9"/>
      <c r="HFU13" s="9" t="s">
        <v>5102</v>
      </c>
      <c r="HFV13" s="9"/>
      <c r="HFW13" s="9"/>
      <c r="HFX13" s="9"/>
      <c r="HFY13" s="9" t="s">
        <v>5108</v>
      </c>
      <c r="HFZ13" s="9"/>
      <c r="HGA13" s="9"/>
      <c r="HGB13" s="9"/>
      <c r="HGC13" s="9"/>
      <c r="HGD13" s="9"/>
      <c r="HGE13" s="9"/>
      <c r="HGF13" s="9" t="s">
        <v>5102</v>
      </c>
      <c r="HGG13" s="9"/>
      <c r="HGH13" s="9"/>
      <c r="HGI13" s="9"/>
      <c r="HGJ13" s="9"/>
      <c r="HGK13" s="9" t="s">
        <v>5102</v>
      </c>
      <c r="HGL13" s="9" t="s">
        <v>5104</v>
      </c>
      <c r="HGM13" s="9" t="s">
        <v>5129</v>
      </c>
      <c r="HGN13" s="9"/>
      <c r="HGO13" s="9" t="s">
        <v>5102</v>
      </c>
      <c r="HGP13" s="9" t="s">
        <v>5102</v>
      </c>
      <c r="HGQ13" s="9"/>
      <c r="HGR13" s="9"/>
      <c r="HGS13" s="9"/>
      <c r="HGT13" s="9" t="s">
        <v>5104</v>
      </c>
      <c r="HGU13" s="9" t="s">
        <v>5102</v>
      </c>
      <c r="HGV13" s="9"/>
      <c r="HGW13" s="9"/>
      <c r="HGX13" s="9"/>
      <c r="HGY13" s="9"/>
      <c r="HGZ13" s="9" t="s">
        <v>5129</v>
      </c>
      <c r="HHA13" s="9"/>
      <c r="HHB13" s="9" t="s">
        <v>5104</v>
      </c>
      <c r="HHC13" s="9"/>
      <c r="HHD13" s="9" t="s">
        <v>5126</v>
      </c>
      <c r="HHE13" s="9"/>
      <c r="HHF13" s="9"/>
      <c r="HHG13" s="9" t="s">
        <v>5099</v>
      </c>
      <c r="HHH13" s="9"/>
      <c r="HHI13" s="9"/>
      <c r="HHJ13" s="9"/>
      <c r="HHK13" s="9"/>
      <c r="HHL13" s="9"/>
      <c r="HHM13" s="9"/>
      <c r="HHN13" s="9"/>
      <c r="HHO13" s="9" t="s">
        <v>5162</v>
      </c>
      <c r="HHP13" s="9"/>
      <c r="HHQ13" s="9"/>
      <c r="HHR13" s="9"/>
      <c r="HHS13" s="9"/>
      <c r="HHT13" s="9"/>
      <c r="HHU13" s="9" t="s">
        <v>5101</v>
      </c>
      <c r="HHV13" s="9"/>
      <c r="HHW13" s="9" t="s">
        <v>5154</v>
      </c>
      <c r="HHX13" s="9"/>
      <c r="HHY13" s="9"/>
      <c r="HHZ13" s="9" t="s">
        <v>5117</v>
      </c>
      <c r="HIA13" s="9" t="s">
        <v>5117</v>
      </c>
      <c r="HIB13" s="9"/>
      <c r="HIC13" s="9" t="s">
        <v>5126</v>
      </c>
      <c r="HID13" s="9" t="s">
        <v>5102</v>
      </c>
      <c r="HIE13" s="9" t="s">
        <v>5128</v>
      </c>
      <c r="HIF13" s="9" t="s">
        <v>5125</v>
      </c>
      <c r="HIG13" s="9"/>
      <c r="HIH13" s="9"/>
      <c r="HII13" s="9"/>
      <c r="HIJ13" s="9"/>
      <c r="HIK13" s="9"/>
      <c r="HIL13" s="9"/>
      <c r="HIM13" s="9"/>
      <c r="HIN13" s="9"/>
      <c r="HIO13" s="9"/>
      <c r="HIP13" s="9" t="s">
        <v>5117</v>
      </c>
      <c r="HIQ13" s="9"/>
      <c r="HIR13" s="9" t="s">
        <v>5121</v>
      </c>
      <c r="HIS13" s="9"/>
      <c r="HIT13" s="9" t="s">
        <v>5106</v>
      </c>
      <c r="HIU13" s="9"/>
      <c r="HIV13" s="9"/>
      <c r="HIW13" s="9"/>
      <c r="HIX13" s="9"/>
      <c r="HIY13" s="9"/>
      <c r="HIZ13" s="9"/>
      <c r="HJA13" s="9"/>
      <c r="HJB13" s="9" t="s">
        <v>5102</v>
      </c>
      <c r="HJC13" s="9"/>
      <c r="HJD13" s="9"/>
      <c r="HJE13" s="9"/>
      <c r="HJF13" s="9"/>
      <c r="HJG13" s="9"/>
      <c r="HJH13" s="9"/>
      <c r="HJI13" s="9" t="s">
        <v>5144</v>
      </c>
      <c r="HJJ13" s="9"/>
      <c r="HJK13" s="9"/>
      <c r="HJL13" s="9"/>
      <c r="HJM13" s="9"/>
      <c r="HJN13" s="9"/>
      <c r="HJO13" s="9"/>
      <c r="HJP13" s="9" t="s">
        <v>5104</v>
      </c>
      <c r="HJQ13" s="9" t="s">
        <v>5099</v>
      </c>
      <c r="HJR13" s="9"/>
      <c r="HJS13" s="9"/>
      <c r="HJT13" s="9"/>
      <c r="HJU13" s="9" t="s">
        <v>5102</v>
      </c>
      <c r="HJV13" s="9"/>
      <c r="HJW13" s="9"/>
      <c r="HJX13" s="9"/>
      <c r="HJY13" s="9"/>
      <c r="HJZ13" s="9"/>
      <c r="HKA13" s="9"/>
      <c r="HKB13" s="9"/>
      <c r="HKC13" s="9"/>
      <c r="HKD13" s="9"/>
      <c r="HKE13" s="9"/>
      <c r="HKF13" s="9" t="s">
        <v>5108</v>
      </c>
      <c r="HKG13" s="9"/>
      <c r="HKH13" s="9"/>
      <c r="HKI13" s="9"/>
      <c r="HKJ13" s="9"/>
      <c r="HKK13" s="9" t="s">
        <v>5128</v>
      </c>
      <c r="HKL13" s="9"/>
      <c r="HKM13" s="9"/>
      <c r="HKN13" s="9"/>
      <c r="HKO13" s="9"/>
      <c r="HKP13" s="9"/>
      <c r="HKQ13" s="9"/>
      <c r="HKR13" s="9" t="s">
        <v>5099</v>
      </c>
      <c r="HKS13" s="9"/>
      <c r="HKT13" s="9"/>
      <c r="HKU13" s="9"/>
      <c r="HKV13" s="9"/>
      <c r="HKW13" s="9"/>
      <c r="HKX13" s="9" t="s">
        <v>5104</v>
      </c>
      <c r="HKY13" s="9" t="s">
        <v>5104</v>
      </c>
      <c r="HKZ13" s="9"/>
      <c r="HLA13" s="9"/>
      <c r="HLB13" s="9"/>
      <c r="HLC13" s="9"/>
      <c r="HLD13" s="9"/>
      <c r="HLE13" s="9"/>
      <c r="HLF13" s="9"/>
      <c r="HLG13" s="9"/>
      <c r="HLH13" s="9"/>
      <c r="HLI13" s="9" t="s">
        <v>5099</v>
      </c>
      <c r="HLJ13" s="9" t="s">
        <v>5099</v>
      </c>
      <c r="HLK13" s="9"/>
      <c r="HLL13" s="9"/>
      <c r="HLM13" s="9"/>
      <c r="HLN13" s="9"/>
      <c r="HLO13" s="9"/>
      <c r="HLP13" s="9"/>
      <c r="HLQ13" s="9"/>
      <c r="HLR13" s="9"/>
      <c r="HLS13" s="9"/>
      <c r="HLT13" s="9" t="s">
        <v>5099</v>
      </c>
      <c r="HLU13" s="9" t="s">
        <v>5106</v>
      </c>
      <c r="HLV13" s="9" t="s">
        <v>5106</v>
      </c>
      <c r="HLW13" s="9"/>
      <c r="HLX13" s="9" t="s">
        <v>5099</v>
      </c>
      <c r="HLY13" s="9"/>
      <c r="HLZ13" s="9" t="s">
        <v>5099</v>
      </c>
      <c r="HMA13" s="9"/>
      <c r="HMB13" s="9"/>
      <c r="HMC13" s="9"/>
      <c r="HMD13" s="9"/>
      <c r="HME13" s="9" t="s">
        <v>5099</v>
      </c>
      <c r="HMF13" s="9"/>
      <c r="HMG13" s="9"/>
      <c r="HMH13" s="9" t="s">
        <v>5102</v>
      </c>
      <c r="HMI13" s="9"/>
      <c r="HMJ13" s="9"/>
      <c r="HMK13" s="9" t="s">
        <v>5099</v>
      </c>
      <c r="HML13" s="9"/>
      <c r="HMM13" s="9" t="s">
        <v>5106</v>
      </c>
      <c r="HMN13" s="9"/>
      <c r="HMO13" s="9"/>
      <c r="HMP13" s="9"/>
      <c r="HMQ13" s="9"/>
      <c r="HMR13" s="9"/>
      <c r="HMS13" s="9"/>
      <c r="HMT13" s="9" t="s">
        <v>5102</v>
      </c>
      <c r="HMU13" s="9" t="s">
        <v>5099</v>
      </c>
      <c r="HMV13" s="9"/>
      <c r="HMW13" s="9" t="s">
        <v>5108</v>
      </c>
      <c r="HMX13" s="9"/>
      <c r="HMY13" s="9"/>
      <c r="HMZ13" s="9"/>
      <c r="HNA13" s="9" t="s">
        <v>5106</v>
      </c>
      <c r="HNB13" s="9"/>
      <c r="HNC13" s="9" t="s">
        <v>5099</v>
      </c>
      <c r="HND13" s="9" t="s">
        <v>5099</v>
      </c>
      <c r="HNE13" s="9"/>
      <c r="HNF13" s="9"/>
      <c r="HNG13" s="9"/>
      <c r="HNH13" s="9" t="s">
        <v>5099</v>
      </c>
      <c r="HNI13" s="9"/>
      <c r="HNJ13" s="9"/>
      <c r="HNK13" s="9" t="s">
        <v>5099</v>
      </c>
      <c r="HNL13" s="9"/>
      <c r="HNM13" s="9" t="s">
        <v>5117</v>
      </c>
      <c r="HNN13" s="9" t="s">
        <v>5099</v>
      </c>
      <c r="HNO13" s="9"/>
      <c r="HNP13" s="9"/>
      <c r="HNQ13" s="9" t="s">
        <v>5099</v>
      </c>
      <c r="HNR13" s="9"/>
      <c r="HNS13" s="9"/>
      <c r="HNT13" s="9"/>
      <c r="HNU13" s="9" t="s">
        <v>5106</v>
      </c>
      <c r="HNV13" s="9"/>
      <c r="HNW13" s="9"/>
      <c r="HNX13" s="9" t="s">
        <v>5102</v>
      </c>
      <c r="HNY13" s="9" t="s">
        <v>5102</v>
      </c>
      <c r="HNZ13" s="9"/>
      <c r="HOA13" s="9" t="s">
        <v>5102</v>
      </c>
      <c r="HOB13" s="9"/>
      <c r="HOC13" s="9"/>
      <c r="HOD13" s="9"/>
      <c r="HOE13" s="9"/>
      <c r="HOF13" s="9"/>
      <c r="HOG13" s="9"/>
      <c r="HOH13" s="9"/>
      <c r="HOI13" s="9"/>
      <c r="HOJ13" s="9"/>
      <c r="HOK13" s="9"/>
      <c r="HOL13" s="9" t="s">
        <v>5102</v>
      </c>
      <c r="HOM13" s="9"/>
      <c r="HON13" s="9"/>
      <c r="HOO13" s="9" t="s">
        <v>5108</v>
      </c>
      <c r="HOP13" s="9" t="s">
        <v>5108</v>
      </c>
      <c r="HOQ13" s="9"/>
      <c r="HOR13" s="9"/>
      <c r="HOS13" s="9"/>
      <c r="HOT13" s="9"/>
      <c r="HOU13" s="9"/>
      <c r="HOV13" s="9"/>
      <c r="HOW13" s="9"/>
      <c r="HOX13" s="9" t="s">
        <v>5106</v>
      </c>
      <c r="HOY13" s="9"/>
      <c r="HOZ13" s="9"/>
      <c r="HPA13" s="9" t="s">
        <v>5117</v>
      </c>
      <c r="HPB13" s="9" t="s">
        <v>5150</v>
      </c>
      <c r="HPC13" s="9" t="s">
        <v>5117</v>
      </c>
      <c r="HPD13" s="9" t="s">
        <v>5125</v>
      </c>
      <c r="HPE13" s="9"/>
      <c r="HPF13" s="9"/>
      <c r="HPG13" s="9"/>
      <c r="HPH13" s="9"/>
      <c r="HPI13" s="9"/>
      <c r="HPJ13" s="9"/>
      <c r="HPK13" s="9"/>
      <c r="HPL13" s="9"/>
      <c r="HPM13" s="9" t="s">
        <v>5099</v>
      </c>
      <c r="HPN13" s="9"/>
      <c r="HPO13" s="9" t="s">
        <v>5102</v>
      </c>
      <c r="HPP13" s="9"/>
      <c r="HPQ13" s="9"/>
      <c r="HPR13" s="9"/>
      <c r="HPS13" s="9"/>
      <c r="HPT13" s="9" t="s">
        <v>5101</v>
      </c>
      <c r="HPU13" s="9"/>
      <c r="HPV13" s="9"/>
      <c r="HPW13" s="9"/>
      <c r="HPX13" s="9" t="s">
        <v>5099</v>
      </c>
      <c r="HPY13" s="9"/>
      <c r="HPZ13" s="9" t="s">
        <v>5111</v>
      </c>
      <c r="HQA13" s="9"/>
      <c r="HQB13" s="9" t="s">
        <v>5111</v>
      </c>
      <c r="HQC13" s="9"/>
      <c r="HQD13" s="9"/>
      <c r="HQE13" s="9"/>
      <c r="HQF13" s="9"/>
      <c r="HQG13" s="9"/>
      <c r="HQH13" s="9" t="s">
        <v>5099</v>
      </c>
      <c r="HQI13" s="9"/>
      <c r="HQJ13" s="9"/>
      <c r="HQK13" s="9"/>
      <c r="HQL13" s="9"/>
      <c r="HQM13" s="9" t="s">
        <v>5106</v>
      </c>
      <c r="HQN13" s="9"/>
      <c r="HQO13" s="9" t="s">
        <v>5099</v>
      </c>
      <c r="HQP13" s="9"/>
      <c r="HQQ13" s="9"/>
      <c r="HQR13" s="9"/>
      <c r="HQS13" s="9"/>
      <c r="HQT13" s="9"/>
      <c r="HQU13" s="9" t="s">
        <v>5108</v>
      </c>
      <c r="HQV13" s="9"/>
      <c r="HQW13" s="9"/>
      <c r="HQX13" s="9"/>
      <c r="HQY13" s="9" t="s">
        <v>5099</v>
      </c>
      <c r="HQZ13" s="9"/>
      <c r="HRA13" s="9" t="s">
        <v>5102</v>
      </c>
      <c r="HRB13" s="9"/>
      <c r="HRC13" s="9"/>
      <c r="HRD13" s="9"/>
      <c r="HRE13" s="9"/>
      <c r="HRF13" s="9"/>
      <c r="HRG13" s="9"/>
      <c r="HRH13" s="9" t="s">
        <v>5106</v>
      </c>
      <c r="HRI13" s="9" t="s">
        <v>5102</v>
      </c>
      <c r="HRJ13" s="9" t="s">
        <v>5117</v>
      </c>
      <c r="HRK13" s="9"/>
      <c r="HRL13" s="9" t="s">
        <v>5099</v>
      </c>
      <c r="HRM13" s="9"/>
      <c r="HRN13" s="9" t="s">
        <v>5102</v>
      </c>
      <c r="HRO13" s="9"/>
      <c r="HRP13" s="9"/>
      <c r="HRQ13" s="9"/>
      <c r="HRR13" s="9"/>
      <c r="HRS13" s="9"/>
      <c r="HRT13" s="9"/>
      <c r="HRU13" s="9" t="s">
        <v>5106</v>
      </c>
      <c r="HRV13" s="9"/>
      <c r="HRW13" s="9" t="s">
        <v>5099</v>
      </c>
      <c r="HRX13" s="9"/>
      <c r="HRY13" s="9"/>
      <c r="HRZ13" s="9" t="s">
        <v>5102</v>
      </c>
      <c r="HSA13" s="9"/>
      <c r="HSB13" s="9"/>
      <c r="HSC13" s="9" t="s">
        <v>5099</v>
      </c>
      <c r="HSD13" s="9" t="s">
        <v>5104</v>
      </c>
      <c r="HSE13" s="9"/>
      <c r="HSF13" s="9"/>
      <c r="HSG13" s="9"/>
      <c r="HSH13" s="9"/>
      <c r="HSI13" s="9"/>
      <c r="HSJ13" s="9"/>
      <c r="HSK13" s="9"/>
      <c r="HSL13" s="9"/>
      <c r="HSM13" s="9"/>
      <c r="HSN13" s="9"/>
      <c r="HSO13" s="9"/>
      <c r="HSP13" s="9" t="s">
        <v>5101</v>
      </c>
      <c r="HSQ13" s="9"/>
      <c r="HSR13" s="9" t="s">
        <v>5101</v>
      </c>
      <c r="HSS13" s="9" t="s">
        <v>5101</v>
      </c>
      <c r="HST13" s="9"/>
      <c r="HSU13" s="9"/>
      <c r="HSV13" s="9" t="s">
        <v>5099</v>
      </c>
      <c r="HSW13" s="9"/>
      <c r="HSX13" s="9"/>
      <c r="HSY13" s="9"/>
      <c r="HSZ13" s="9" t="s">
        <v>5099</v>
      </c>
      <c r="HTA13" s="9"/>
      <c r="HTB13" s="9"/>
      <c r="HTC13" s="9" t="s">
        <v>5218</v>
      </c>
      <c r="HTD13" s="9"/>
      <c r="HTE13" s="9"/>
      <c r="HTF13" s="9"/>
      <c r="HTG13" s="9" t="s">
        <v>5108</v>
      </c>
      <c r="HTH13" s="9"/>
      <c r="HTI13" s="9"/>
      <c r="HTJ13" s="9" t="s">
        <v>5108</v>
      </c>
      <c r="HTK13" s="9"/>
      <c r="HTL13" s="9" t="s">
        <v>5126</v>
      </c>
      <c r="HTM13" s="9" t="s">
        <v>5210</v>
      </c>
      <c r="HTN13" s="9"/>
      <c r="HTO13" s="9"/>
      <c r="HTP13" s="9" t="s">
        <v>5099</v>
      </c>
      <c r="HTQ13" s="9"/>
      <c r="HTR13" s="9"/>
      <c r="HTS13" s="9"/>
      <c r="HTT13" s="9" t="s">
        <v>5102</v>
      </c>
      <c r="HTU13" s="9"/>
      <c r="HTV13" s="9" t="s">
        <v>5102</v>
      </c>
      <c r="HTW13" s="9"/>
      <c r="HTX13" s="9"/>
      <c r="HTY13" s="9"/>
      <c r="HTZ13" s="9" t="s">
        <v>5102</v>
      </c>
      <c r="HUA13" s="9"/>
      <c r="HUB13" s="9"/>
      <c r="HUC13" s="9"/>
      <c r="HUD13" s="9"/>
      <c r="HUE13" s="9"/>
      <c r="HUF13" s="9"/>
      <c r="HUG13" s="9"/>
      <c r="HUH13" s="9"/>
      <c r="HUI13" s="9"/>
      <c r="HUJ13" s="9" t="s">
        <v>5099</v>
      </c>
      <c r="HUK13" s="9"/>
      <c r="HUL13" s="9"/>
      <c r="HUM13" s="9"/>
      <c r="HUN13" s="9"/>
      <c r="HUO13" s="9"/>
      <c r="HUP13" s="9"/>
      <c r="HUQ13" s="9"/>
      <c r="HUR13" s="9" t="s">
        <v>5106</v>
      </c>
      <c r="HUS13" s="9"/>
      <c r="HUT13" s="9" t="s">
        <v>5099</v>
      </c>
      <c r="HUU13" s="9"/>
      <c r="HUV13" s="9"/>
      <c r="HUW13" s="9" t="s">
        <v>5131</v>
      </c>
      <c r="HUX13" s="9"/>
      <c r="HUY13" s="9" t="s">
        <v>5099</v>
      </c>
      <c r="HUZ13" s="9"/>
      <c r="HVA13" s="9" t="s">
        <v>5125</v>
      </c>
      <c r="HVB13" s="9"/>
      <c r="HVC13" s="9"/>
      <c r="HVD13" s="9" t="s">
        <v>5101</v>
      </c>
      <c r="HVE13" s="9"/>
      <c r="HVF13" s="9"/>
      <c r="HVG13" s="9" t="s">
        <v>5155</v>
      </c>
      <c r="HVH13" s="9"/>
      <c r="HVI13" s="9"/>
      <c r="HVJ13" s="9"/>
      <c r="HVK13" s="9"/>
      <c r="HVL13" s="9" t="s">
        <v>5102</v>
      </c>
      <c r="HVM13" s="9"/>
      <c r="HVN13" s="9"/>
      <c r="HVO13" s="9"/>
      <c r="HVP13" s="9"/>
      <c r="HVQ13" s="9"/>
      <c r="HVR13" s="9"/>
      <c r="HVS13" s="9" t="s">
        <v>5102</v>
      </c>
      <c r="HVT13" s="9" t="s">
        <v>5102</v>
      </c>
      <c r="HVU13" s="9"/>
      <c r="HVV13" s="9"/>
      <c r="HVW13" s="9"/>
      <c r="HVX13" s="9"/>
      <c r="HVY13" s="9"/>
      <c r="HVZ13" s="9"/>
      <c r="HWA13" s="9"/>
      <c r="HWB13" s="9"/>
      <c r="HWC13" s="9"/>
      <c r="HWD13" s="9"/>
      <c r="HWE13" s="9"/>
      <c r="HWF13" s="9"/>
      <c r="HWG13" s="9"/>
      <c r="HWH13" s="9"/>
      <c r="HWI13" s="9"/>
      <c r="HWJ13" s="9" t="s">
        <v>5134</v>
      </c>
      <c r="HWK13" s="9"/>
      <c r="HWL13" s="9"/>
      <c r="HWM13" s="9"/>
      <c r="HWN13" s="9"/>
      <c r="HWO13" s="9" t="s">
        <v>5099</v>
      </c>
      <c r="HWP13" s="9"/>
      <c r="HWQ13" s="9" t="s">
        <v>5099</v>
      </c>
      <c r="HWR13" s="9"/>
      <c r="HWS13" s="9"/>
      <c r="HWT13" s="9"/>
      <c r="HWU13" s="9"/>
      <c r="HWV13" s="9"/>
      <c r="HWW13" s="9"/>
      <c r="HWX13" s="9"/>
      <c r="HWY13" s="9" t="s">
        <v>5099</v>
      </c>
      <c r="HWZ13" s="9"/>
      <c r="HXA13" s="9"/>
      <c r="HXB13" s="9"/>
      <c r="HXC13" s="9"/>
      <c r="HXD13" s="9"/>
      <c r="HXE13" s="9" t="s">
        <v>5138</v>
      </c>
      <c r="HXF13" s="9"/>
      <c r="HXG13" s="9"/>
      <c r="HXH13" s="9"/>
      <c r="HXI13" s="9"/>
      <c r="HXJ13" s="9"/>
      <c r="HXK13" s="9" t="s">
        <v>5099</v>
      </c>
      <c r="HXL13" s="9" t="s">
        <v>5099</v>
      </c>
      <c r="HXM13" s="9"/>
      <c r="HXN13" s="9"/>
      <c r="HXO13" s="9"/>
      <c r="HXP13" s="9"/>
      <c r="HXQ13" s="9"/>
      <c r="HXR13" s="9"/>
      <c r="HXS13" s="9" t="s">
        <v>5101</v>
      </c>
      <c r="HXT13" s="9"/>
      <c r="HXU13" s="9"/>
      <c r="HXV13" s="9" t="s">
        <v>5106</v>
      </c>
      <c r="HXW13" s="9"/>
      <c r="HXX13" s="9" t="s">
        <v>5099</v>
      </c>
      <c r="HXY13" s="9"/>
      <c r="HXZ13" s="9"/>
      <c r="HYA13" s="9" t="s">
        <v>5101</v>
      </c>
      <c r="HYB13" s="9"/>
      <c r="HYC13" s="9" t="s">
        <v>5099</v>
      </c>
      <c r="HYD13" s="9"/>
      <c r="HYE13" s="9"/>
      <c r="HYF13" s="9"/>
      <c r="HYG13" s="9"/>
      <c r="HYH13" s="9"/>
      <c r="HYI13" s="9"/>
      <c r="HYJ13" s="9"/>
      <c r="HYK13" s="9"/>
      <c r="HYL13" s="9"/>
      <c r="HYM13" s="9"/>
      <c r="HYN13" s="9"/>
      <c r="HYO13" s="9"/>
      <c r="HYP13" s="9"/>
      <c r="HYQ13" s="9" t="s">
        <v>5127</v>
      </c>
      <c r="HYR13" s="9"/>
      <c r="HYS13" s="9"/>
      <c r="HYT13" s="9" t="s">
        <v>5211</v>
      </c>
      <c r="HYU13" s="9"/>
      <c r="HYV13" s="9"/>
      <c r="HYW13" s="9"/>
      <c r="HYX13" s="9"/>
      <c r="HYY13" s="9"/>
      <c r="HYZ13" s="9"/>
      <c r="HZA13" s="9"/>
      <c r="HZB13" s="9" t="s">
        <v>5102</v>
      </c>
      <c r="HZC13" s="9"/>
      <c r="HZD13" s="9"/>
      <c r="HZE13" s="9"/>
      <c r="HZF13" s="9"/>
      <c r="HZG13" s="9"/>
      <c r="HZH13" s="9"/>
      <c r="HZI13" s="9" t="s">
        <v>5099</v>
      </c>
      <c r="HZJ13" s="9" t="s">
        <v>5146</v>
      </c>
      <c r="HZK13" s="9"/>
      <c r="HZL13" s="9"/>
      <c r="HZM13" s="9"/>
      <c r="HZN13" s="9"/>
      <c r="HZO13" s="9"/>
      <c r="HZP13" s="9" t="s">
        <v>5101</v>
      </c>
      <c r="HZQ13" s="9"/>
      <c r="HZR13" s="9"/>
      <c r="HZS13" s="9"/>
      <c r="HZT13" s="9"/>
      <c r="HZU13" s="9"/>
      <c r="HZV13" s="9"/>
      <c r="HZW13" s="9" t="s">
        <v>5154</v>
      </c>
      <c r="HZX13" s="9"/>
      <c r="HZY13" s="9"/>
      <c r="HZZ13" s="9"/>
      <c r="IAA13" s="9" t="s">
        <v>5144</v>
      </c>
      <c r="IAB13" s="9" t="s">
        <v>5102</v>
      </c>
      <c r="IAC13" s="9"/>
      <c r="IAD13" s="9"/>
      <c r="IAE13" s="9" t="s">
        <v>5110</v>
      </c>
      <c r="IAF13" s="9"/>
      <c r="IAG13" s="9" t="s">
        <v>5102</v>
      </c>
      <c r="IAH13" s="9" t="s">
        <v>5111</v>
      </c>
      <c r="IAI13" s="9"/>
      <c r="IAJ13" s="9" t="s">
        <v>5102</v>
      </c>
      <c r="IAK13" s="9"/>
      <c r="IAL13" s="9"/>
      <c r="IAM13" s="9"/>
      <c r="IAN13" s="9"/>
      <c r="IAO13" s="9" t="s">
        <v>5104</v>
      </c>
      <c r="IAP13" s="9"/>
      <c r="IAQ13" s="9"/>
      <c r="IAR13" s="9"/>
      <c r="IAS13" s="9" t="s">
        <v>5104</v>
      </c>
      <c r="IAT13" s="9"/>
      <c r="IAU13" s="9"/>
      <c r="IAV13" s="9"/>
      <c r="IAW13" s="9"/>
      <c r="IAX13" s="9"/>
      <c r="IAY13" s="9"/>
      <c r="IAZ13" s="9"/>
      <c r="IBA13" s="9"/>
      <c r="IBB13" s="9" t="s">
        <v>5099</v>
      </c>
      <c r="IBC13" s="9"/>
      <c r="IBD13" s="9"/>
      <c r="IBE13" s="9"/>
      <c r="IBF13" s="9"/>
      <c r="IBG13" s="9"/>
      <c r="IBH13" s="9" t="s">
        <v>5138</v>
      </c>
      <c r="IBI13" s="9" t="s">
        <v>5108</v>
      </c>
      <c r="IBJ13" s="9" t="s">
        <v>5102</v>
      </c>
      <c r="IBK13" s="9"/>
      <c r="IBL13" s="9" t="s">
        <v>5099</v>
      </c>
      <c r="IBM13" s="9" t="s">
        <v>5099</v>
      </c>
      <c r="IBN13" s="9"/>
      <c r="IBO13" s="9"/>
      <c r="IBP13" s="9" t="s">
        <v>5169</v>
      </c>
      <c r="IBQ13" s="9" t="s">
        <v>5169</v>
      </c>
      <c r="IBR13" s="9" t="s">
        <v>5108</v>
      </c>
      <c r="IBS13" s="9"/>
      <c r="IBT13" s="9" t="s">
        <v>5126</v>
      </c>
      <c r="IBU13" s="9"/>
      <c r="IBV13" s="9"/>
      <c r="IBW13" s="9"/>
      <c r="IBX13" s="9"/>
      <c r="IBY13" s="9"/>
      <c r="IBZ13" s="9" t="s">
        <v>5125</v>
      </c>
      <c r="ICA13" s="9"/>
      <c r="ICB13" s="9"/>
      <c r="ICC13" s="9" t="s">
        <v>5131</v>
      </c>
      <c r="ICD13" s="9"/>
      <c r="ICE13" s="9"/>
      <c r="ICF13" s="9"/>
      <c r="ICG13" s="9" t="s">
        <v>5099</v>
      </c>
      <c r="ICH13" s="9"/>
      <c r="ICI13" s="9"/>
      <c r="ICJ13" s="9"/>
      <c r="ICK13" s="9"/>
      <c r="ICL13" s="9" t="s">
        <v>5102</v>
      </c>
      <c r="ICM13" s="9"/>
      <c r="ICN13" s="9" t="s">
        <v>5122</v>
      </c>
      <c r="ICO13" s="9"/>
      <c r="ICP13" s="9" t="s">
        <v>5106</v>
      </c>
      <c r="ICQ13" s="9" t="s">
        <v>5102</v>
      </c>
      <c r="ICR13" s="9"/>
      <c r="ICS13" s="9" t="s">
        <v>5134</v>
      </c>
      <c r="ICT13" s="9"/>
      <c r="ICU13" s="9"/>
      <c r="ICV13" s="9" t="s">
        <v>5106</v>
      </c>
      <c r="ICW13" s="9"/>
      <c r="ICX13" s="9"/>
      <c r="ICY13" s="9"/>
      <c r="ICZ13" s="9"/>
      <c r="IDA13" s="9" t="s">
        <v>5104</v>
      </c>
      <c r="IDB13" s="9" t="s">
        <v>5102</v>
      </c>
      <c r="IDC13" s="9"/>
      <c r="IDD13" s="9"/>
      <c r="IDE13" s="9"/>
      <c r="IDF13" s="9"/>
      <c r="IDG13" s="9"/>
      <c r="IDH13" s="9" t="s">
        <v>5102</v>
      </c>
      <c r="IDI13" s="9"/>
      <c r="IDJ13" s="9" t="s">
        <v>5125</v>
      </c>
      <c r="IDK13" s="9"/>
      <c r="IDL13" s="9"/>
      <c r="IDM13" s="9"/>
      <c r="IDN13" s="9"/>
      <c r="IDO13" s="9" t="s">
        <v>5102</v>
      </c>
      <c r="IDP13" s="9"/>
      <c r="IDQ13" s="9" t="s">
        <v>5099</v>
      </c>
      <c r="IDR13" s="9"/>
      <c r="IDS13" s="9"/>
      <c r="IDT13" s="9"/>
      <c r="IDU13" s="9"/>
      <c r="IDV13" s="9" t="s">
        <v>5104</v>
      </c>
      <c r="IDW13" s="9" t="s">
        <v>5099</v>
      </c>
      <c r="IDX13" s="9" t="s">
        <v>5126</v>
      </c>
      <c r="IDY13" s="9"/>
      <c r="IDZ13" s="9" t="s">
        <v>5099</v>
      </c>
      <c r="IEA13" s="9"/>
      <c r="IEB13" s="9"/>
      <c r="IEC13" s="9"/>
      <c r="IED13" s="9"/>
      <c r="IEE13" s="9"/>
      <c r="IEF13" s="9"/>
      <c r="IEG13" s="9"/>
      <c r="IEH13" s="9"/>
      <c r="IEI13" s="9"/>
      <c r="IEJ13" s="9"/>
      <c r="IEK13" s="9"/>
      <c r="IEL13" s="9" t="s">
        <v>5099</v>
      </c>
      <c r="IEM13" s="9"/>
      <c r="IEN13" s="9"/>
      <c r="IEO13" s="9"/>
      <c r="IEP13" s="9" t="s">
        <v>5099</v>
      </c>
      <c r="IEQ13" s="9"/>
      <c r="IER13" s="9"/>
      <c r="IES13" s="9"/>
      <c r="IET13" s="9"/>
      <c r="IEU13" s="9"/>
      <c r="IEV13" s="9" t="s">
        <v>5099</v>
      </c>
      <c r="IEW13" s="9"/>
      <c r="IEX13" s="9"/>
      <c r="IEY13" s="9" t="s">
        <v>5102</v>
      </c>
      <c r="IEZ13" s="9"/>
      <c r="IFA13" s="9"/>
      <c r="IFB13" s="9"/>
      <c r="IFC13" s="9"/>
      <c r="IFD13" s="9"/>
      <c r="IFE13" s="9" t="s">
        <v>5104</v>
      </c>
      <c r="IFF13" s="9"/>
      <c r="IFG13" s="9"/>
      <c r="IFH13" s="9" t="s">
        <v>5125</v>
      </c>
      <c r="IFI13" s="9"/>
      <c r="IFJ13" s="9"/>
      <c r="IFK13" s="9"/>
      <c r="IFL13" s="9" t="s">
        <v>5102</v>
      </c>
      <c r="IFM13" s="9"/>
      <c r="IFN13" s="9"/>
      <c r="IFO13" s="9"/>
      <c r="IFP13" s="9" t="s">
        <v>5102</v>
      </c>
      <c r="IFQ13" s="9"/>
      <c r="IFR13" s="9"/>
      <c r="IFS13" s="9"/>
      <c r="IFT13" s="9"/>
      <c r="IFU13" s="9"/>
      <c r="IFV13" s="9"/>
      <c r="IFW13" s="9"/>
      <c r="IFX13" s="9" t="s">
        <v>5111</v>
      </c>
      <c r="IFY13" s="9" t="s">
        <v>5150</v>
      </c>
      <c r="IFZ13" s="9"/>
      <c r="IGA13" s="9"/>
      <c r="IGB13" s="9"/>
      <c r="IGC13" s="9" t="s">
        <v>5104</v>
      </c>
      <c r="IGD13" s="9" t="s">
        <v>5140</v>
      </c>
      <c r="IGE13" s="9" t="s">
        <v>5099</v>
      </c>
      <c r="IGF13" s="9"/>
      <c r="IGG13" s="9"/>
      <c r="IGH13" s="9"/>
      <c r="IGI13" s="9"/>
      <c r="IGJ13" s="9" t="s">
        <v>5102</v>
      </c>
      <c r="IGK13" s="9" t="s">
        <v>5099</v>
      </c>
      <c r="IGL13" s="9"/>
      <c r="IGM13" s="9" t="s">
        <v>5117</v>
      </c>
      <c r="IGN13" s="9" t="s">
        <v>5099</v>
      </c>
      <c r="IGO13" s="9"/>
      <c r="IGP13" s="9"/>
      <c r="IGQ13" s="9"/>
      <c r="IGR13" s="9"/>
      <c r="IGS13" s="9"/>
      <c r="IGT13" s="9"/>
      <c r="IGU13" s="9"/>
      <c r="IGV13" s="9" t="s">
        <v>5117</v>
      </c>
      <c r="IGW13" s="9"/>
      <c r="IGX13" s="9"/>
      <c r="IGY13" s="9"/>
      <c r="IGZ13" s="9"/>
      <c r="IHA13" s="9"/>
      <c r="IHB13" s="9"/>
      <c r="IHC13" s="9"/>
      <c r="IHD13" s="9"/>
      <c r="IHE13" s="9"/>
      <c r="IHF13" s="9" t="s">
        <v>5102</v>
      </c>
      <c r="IHG13" s="9"/>
      <c r="IHH13" s="9"/>
      <c r="IHI13" s="9"/>
      <c r="IHJ13" s="9"/>
      <c r="IHK13" s="9"/>
      <c r="IHL13" s="9" t="s">
        <v>5106</v>
      </c>
      <c r="IHM13" s="9" t="s">
        <v>5101</v>
      </c>
      <c r="IHN13" s="9" t="s">
        <v>5099</v>
      </c>
      <c r="IHO13" s="9"/>
      <c r="IHP13" s="9"/>
      <c r="IHQ13" s="9"/>
      <c r="IHR13" s="9"/>
      <c r="IHS13" s="9" t="s">
        <v>5102</v>
      </c>
      <c r="IHT13" s="9"/>
      <c r="IHU13" s="9" t="s">
        <v>5102</v>
      </c>
      <c r="IHV13" s="9" t="s">
        <v>5102</v>
      </c>
      <c r="IHW13" s="9"/>
      <c r="IHX13" s="9"/>
      <c r="IHY13" s="9"/>
      <c r="IHZ13" s="9"/>
      <c r="IIA13" s="9"/>
      <c r="IIB13" s="9"/>
      <c r="IIC13" s="9"/>
      <c r="IID13" s="9" t="s">
        <v>5099</v>
      </c>
      <c r="IIE13" s="9"/>
      <c r="IIF13" s="9"/>
      <c r="IIG13" s="9"/>
      <c r="IIH13" s="9"/>
      <c r="III13" s="9"/>
      <c r="IIJ13" s="9"/>
      <c r="IIK13" s="9"/>
      <c r="IIL13" s="9"/>
      <c r="IIM13" s="9" t="s">
        <v>5144</v>
      </c>
      <c r="IIN13" s="9"/>
      <c r="IIO13" s="9"/>
      <c r="IIP13" s="9" t="s">
        <v>5106</v>
      </c>
      <c r="IIQ13" s="9"/>
      <c r="IIR13" s="9"/>
      <c r="IIS13" s="9"/>
      <c r="IIT13" s="9" t="s">
        <v>5125</v>
      </c>
      <c r="IIU13" s="9" t="s">
        <v>5106</v>
      </c>
      <c r="IIV13" s="9"/>
      <c r="IIW13" s="9" t="s">
        <v>5102</v>
      </c>
      <c r="IIX13" s="9"/>
      <c r="IIY13" s="9"/>
      <c r="IIZ13" s="9"/>
      <c r="IJA13" s="9" t="s">
        <v>5102</v>
      </c>
      <c r="IJB13" s="9"/>
      <c r="IJC13" s="9" t="s">
        <v>5122</v>
      </c>
      <c r="IJD13" s="9"/>
      <c r="IJE13" s="9"/>
      <c r="IJF13" s="9" t="s">
        <v>5099</v>
      </c>
      <c r="IJG13" s="9"/>
      <c r="IJH13" s="9"/>
      <c r="IJI13" s="9"/>
      <c r="IJJ13" s="9"/>
      <c r="IJK13" s="9" t="s">
        <v>5099</v>
      </c>
      <c r="IJL13" s="9"/>
      <c r="IJM13" s="9"/>
      <c r="IJN13" s="9"/>
      <c r="IJO13" s="9"/>
      <c r="IJP13" s="9"/>
      <c r="IJQ13" s="9"/>
      <c r="IJR13" s="9"/>
      <c r="IJS13" s="9"/>
      <c r="IJT13" s="9"/>
      <c r="IJU13" s="9"/>
      <c r="IJV13" s="9"/>
      <c r="IJW13" s="9"/>
      <c r="IJX13" s="9"/>
      <c r="IJY13" s="9" t="s">
        <v>5102</v>
      </c>
      <c r="IJZ13" s="9" t="s">
        <v>5102</v>
      </c>
      <c r="IKA13" s="9"/>
      <c r="IKB13" s="9" t="s">
        <v>5102</v>
      </c>
      <c r="IKC13" s="9"/>
      <c r="IKD13" s="9"/>
      <c r="IKE13" s="9"/>
      <c r="IKF13" s="9"/>
      <c r="IKG13" s="9"/>
      <c r="IKH13" s="9" t="s">
        <v>5099</v>
      </c>
      <c r="IKI13" s="9"/>
      <c r="IKJ13" s="9"/>
      <c r="IKK13" s="9"/>
      <c r="IKL13" s="9"/>
      <c r="IKM13" s="9"/>
      <c r="IKN13" s="9"/>
      <c r="IKO13" s="9" t="s">
        <v>455</v>
      </c>
      <c r="IKP13" s="9" t="s">
        <v>5099</v>
      </c>
      <c r="IKQ13" s="9" t="s">
        <v>5102</v>
      </c>
      <c r="IKR13" s="9"/>
      <c r="IKS13" s="9"/>
      <c r="IKT13" s="9"/>
      <c r="IKU13" s="9"/>
      <c r="IKV13" s="9"/>
      <c r="IKW13" s="9"/>
      <c r="IKX13" s="9"/>
      <c r="IKY13" s="9" t="s">
        <v>5101</v>
      </c>
      <c r="IKZ13" s="9"/>
      <c r="ILA13" s="9"/>
      <c r="ILB13" s="9" t="s">
        <v>5099</v>
      </c>
      <c r="ILC13" s="9" t="s">
        <v>5099</v>
      </c>
      <c r="ILD13" s="9"/>
      <c r="ILE13" s="9"/>
      <c r="ILF13" s="9"/>
      <c r="ILG13" s="9"/>
      <c r="ILH13" s="9" t="s">
        <v>5101</v>
      </c>
      <c r="ILI13" s="9"/>
      <c r="ILJ13" s="9" t="s">
        <v>5104</v>
      </c>
      <c r="ILK13" s="9" t="s">
        <v>5099</v>
      </c>
      <c r="ILL13" s="9"/>
      <c r="ILM13" s="9" t="s">
        <v>5102</v>
      </c>
      <c r="ILN13" s="9"/>
      <c r="ILO13" s="9"/>
      <c r="ILP13" s="9" t="s">
        <v>5099</v>
      </c>
      <c r="ILQ13" s="9"/>
      <c r="ILR13" s="9"/>
      <c r="ILS13" s="9"/>
      <c r="ILT13" s="9"/>
      <c r="ILU13" s="9"/>
      <c r="ILV13" s="9"/>
      <c r="ILW13" s="9"/>
      <c r="ILX13" s="9"/>
      <c r="ILY13" s="9"/>
      <c r="ILZ13" s="9"/>
      <c r="IMA13" s="9"/>
      <c r="IMB13" s="9"/>
      <c r="IMC13" s="9"/>
      <c r="IMD13" s="9"/>
      <c r="IME13" s="9"/>
      <c r="IMF13" s="9"/>
      <c r="IMG13" s="9"/>
      <c r="IMH13" s="9" t="s">
        <v>5102</v>
      </c>
      <c r="IMI13" s="9"/>
      <c r="IMJ13" s="9"/>
      <c r="IMK13" s="9"/>
      <c r="IML13" s="9"/>
      <c r="IMM13" s="9" t="s">
        <v>5099</v>
      </c>
      <c r="IMN13" s="9"/>
      <c r="IMO13" s="9"/>
      <c r="IMP13" s="9"/>
      <c r="IMQ13" s="9" t="s">
        <v>5102</v>
      </c>
      <c r="IMR13" s="9" t="s">
        <v>5099</v>
      </c>
      <c r="IMS13" s="9"/>
      <c r="IMT13" s="9"/>
      <c r="IMU13" s="9"/>
      <c r="IMV13" s="9" t="s">
        <v>5099</v>
      </c>
      <c r="IMW13" s="9"/>
      <c r="IMX13" s="9"/>
      <c r="IMY13" s="9"/>
      <c r="IMZ13" s="9"/>
      <c r="INA13" s="9"/>
      <c r="INB13" s="9" t="s">
        <v>5099</v>
      </c>
      <c r="INC13" s="9"/>
      <c r="IND13" s="9" t="s">
        <v>5099</v>
      </c>
      <c r="INE13" s="9"/>
      <c r="INF13" s="9"/>
      <c r="ING13" s="9"/>
      <c r="INH13" s="9"/>
      <c r="INI13" s="9"/>
      <c r="INJ13" s="9"/>
      <c r="INK13" s="9"/>
      <c r="INL13" s="9"/>
      <c r="INM13" s="9"/>
      <c r="INN13" s="9"/>
      <c r="INO13" s="9"/>
      <c r="INP13" s="9" t="s">
        <v>5099</v>
      </c>
      <c r="INQ13" s="9" t="s">
        <v>5101</v>
      </c>
      <c r="INR13" s="9" t="s">
        <v>5102</v>
      </c>
      <c r="INS13" s="9" t="s">
        <v>5134</v>
      </c>
      <c r="INT13" s="9"/>
      <c r="INU13" s="9"/>
      <c r="INV13" s="9"/>
      <c r="INW13" s="9" t="s">
        <v>5102</v>
      </c>
      <c r="INX13" s="9" t="s">
        <v>5099</v>
      </c>
      <c r="INY13" s="9"/>
      <c r="INZ13" s="9" t="s">
        <v>5099</v>
      </c>
      <c r="IOA13" s="9"/>
      <c r="IOB13" s="9" t="s">
        <v>5099</v>
      </c>
      <c r="IOC13" s="9"/>
      <c r="IOD13" s="9"/>
      <c r="IOE13" s="9"/>
      <c r="IOF13" s="9"/>
      <c r="IOG13" s="9" t="s">
        <v>5113</v>
      </c>
      <c r="IOH13" s="9"/>
      <c r="IOI13" s="9"/>
      <c r="IOJ13" s="9"/>
      <c r="IOK13" s="9"/>
      <c r="IOL13" s="9" t="s">
        <v>5099</v>
      </c>
      <c r="IOM13" s="9" t="s">
        <v>5099</v>
      </c>
      <c r="ION13" s="9" t="s">
        <v>5099</v>
      </c>
      <c r="IOO13" s="9" t="s">
        <v>5099</v>
      </c>
      <c r="IOP13" s="9"/>
      <c r="IOQ13" s="9"/>
      <c r="IOR13" s="9"/>
      <c r="IOS13" s="9" t="s">
        <v>5138</v>
      </c>
      <c r="IOT13" s="9" t="s">
        <v>5106</v>
      </c>
      <c r="IOU13" s="9" t="s">
        <v>5108</v>
      </c>
      <c r="IOV13" s="9"/>
      <c r="IOW13" s="9"/>
      <c r="IOX13" s="9"/>
      <c r="IOY13" s="9"/>
      <c r="IOZ13" s="9"/>
      <c r="IPA13" s="9"/>
      <c r="IPB13" s="9"/>
      <c r="IPC13" s="9" t="s">
        <v>5127</v>
      </c>
      <c r="IPD13" s="9"/>
      <c r="IPE13" s="9" t="s">
        <v>5106</v>
      </c>
      <c r="IPF13" s="9"/>
      <c r="IPG13" s="9"/>
      <c r="IPH13" s="9"/>
      <c r="IPI13" s="9" t="s">
        <v>5117</v>
      </c>
      <c r="IPJ13" s="9"/>
      <c r="IPK13" s="9" t="s">
        <v>5122</v>
      </c>
      <c r="IPL13" s="9" t="s">
        <v>5122</v>
      </c>
      <c r="IPM13" s="9"/>
      <c r="IPN13" s="9"/>
      <c r="IPO13" s="9"/>
      <c r="IPP13" s="9"/>
      <c r="IPQ13" s="9"/>
      <c r="IPR13" s="9" t="s">
        <v>5174</v>
      </c>
      <c r="IPS13" s="9"/>
      <c r="IPT13" s="9"/>
      <c r="IPU13" s="9"/>
      <c r="IPV13" s="9" t="s">
        <v>5099</v>
      </c>
      <c r="IPW13" s="9" t="s">
        <v>5099</v>
      </c>
      <c r="IPX13" s="9"/>
      <c r="IPY13" s="9"/>
      <c r="IPZ13" s="9"/>
      <c r="IQA13" s="9"/>
      <c r="IQB13" s="9"/>
      <c r="IQC13" s="9"/>
      <c r="IQD13" s="9" t="s">
        <v>5179</v>
      </c>
      <c r="IQE13" s="9"/>
      <c r="IQF13" s="9"/>
      <c r="IQG13" s="9"/>
      <c r="IQH13" s="9"/>
      <c r="IQI13" s="9"/>
      <c r="IQJ13" s="9" t="s">
        <v>5108</v>
      </c>
      <c r="IQK13" s="9" t="s">
        <v>5108</v>
      </c>
      <c r="IQL13" s="9"/>
      <c r="IQM13" s="9"/>
      <c r="IQN13" s="9"/>
      <c r="IQO13" s="9" t="s">
        <v>5108</v>
      </c>
      <c r="IQP13" s="9"/>
      <c r="IQQ13" s="9"/>
      <c r="IQR13" s="9" t="s">
        <v>5108</v>
      </c>
      <c r="IQS13" s="9"/>
      <c r="IQT13" s="9"/>
      <c r="IQU13" s="9"/>
      <c r="IQV13" s="9"/>
      <c r="IQW13" s="9"/>
      <c r="IQX13" s="9"/>
      <c r="IQY13" s="9"/>
      <c r="IQZ13" s="9"/>
      <c r="IRA13" s="9"/>
      <c r="IRB13" s="9"/>
      <c r="IRC13" s="9"/>
      <c r="IRD13" s="9" t="s">
        <v>5108</v>
      </c>
      <c r="IRE13" s="9"/>
      <c r="IRF13" s="9"/>
      <c r="IRG13" s="9"/>
      <c r="IRH13" s="9"/>
      <c r="IRI13" s="9" t="s">
        <v>5144</v>
      </c>
      <c r="IRJ13" s="9"/>
      <c r="IRK13" s="9" t="s">
        <v>5102</v>
      </c>
      <c r="IRL13" s="9"/>
      <c r="IRM13" s="9" t="s">
        <v>5099</v>
      </c>
      <c r="IRN13" s="9" t="s">
        <v>5099</v>
      </c>
      <c r="IRO13" s="9"/>
      <c r="IRP13" s="9"/>
      <c r="IRQ13" s="9"/>
      <c r="IRR13" s="9"/>
      <c r="IRS13" s="9" t="s">
        <v>5126</v>
      </c>
      <c r="IRT13" s="9"/>
      <c r="IRU13" s="9" t="s">
        <v>5102</v>
      </c>
      <c r="IRV13" s="9"/>
      <c r="IRW13" s="9"/>
      <c r="IRX13" s="9" t="s">
        <v>5102</v>
      </c>
      <c r="IRY13" s="9" t="s">
        <v>5104</v>
      </c>
      <c r="IRZ13" s="9"/>
      <c r="ISA13" s="9"/>
      <c r="ISB13" s="9"/>
      <c r="ISC13" s="9" t="s">
        <v>5122</v>
      </c>
      <c r="ISD13" s="9" t="s">
        <v>5099</v>
      </c>
      <c r="ISE13" s="9"/>
      <c r="ISF13" s="9" t="s">
        <v>5138</v>
      </c>
      <c r="ISG13" s="9"/>
      <c r="ISH13" s="9"/>
      <c r="ISI13" s="9"/>
      <c r="ISJ13" s="9" t="s">
        <v>5099</v>
      </c>
      <c r="ISK13" s="9"/>
      <c r="ISL13" s="9" t="s">
        <v>5099</v>
      </c>
      <c r="ISM13" s="9"/>
      <c r="ISN13" s="9"/>
      <c r="ISO13" s="9" t="s">
        <v>5099</v>
      </c>
      <c r="ISP13" s="9"/>
      <c r="ISQ13" s="9"/>
      <c r="ISR13" s="9"/>
      <c r="ISS13" s="9"/>
      <c r="IST13" s="9"/>
      <c r="ISU13" s="9"/>
      <c r="ISV13" s="9"/>
      <c r="ISW13" s="9"/>
      <c r="ISX13" s="9"/>
      <c r="ISY13" s="9" t="s">
        <v>5099</v>
      </c>
      <c r="ISZ13" s="9" t="s">
        <v>5099</v>
      </c>
      <c r="ITA13" s="9" t="s">
        <v>5099</v>
      </c>
      <c r="ITB13" s="9"/>
      <c r="ITC13" s="9" t="s">
        <v>5102</v>
      </c>
      <c r="ITD13" s="9"/>
      <c r="ITE13" s="9" t="s">
        <v>5122</v>
      </c>
      <c r="ITF13" s="9" t="s">
        <v>5099</v>
      </c>
      <c r="ITG13" s="9"/>
      <c r="ITH13" s="9"/>
      <c r="ITI13" s="9" t="s">
        <v>5117</v>
      </c>
      <c r="ITJ13" s="9"/>
      <c r="ITK13" s="9"/>
      <c r="ITL13" s="9"/>
      <c r="ITM13" s="9"/>
      <c r="ITN13" s="9"/>
      <c r="ITO13" s="9"/>
      <c r="ITP13" s="9" t="s">
        <v>5106</v>
      </c>
      <c r="ITQ13" s="9"/>
      <c r="ITR13" s="9"/>
      <c r="ITS13" s="9" t="s">
        <v>5099</v>
      </c>
      <c r="ITT13" s="9"/>
      <c r="ITU13" s="9"/>
      <c r="ITV13" s="9" t="s">
        <v>5156</v>
      </c>
      <c r="ITW13" s="9"/>
      <c r="ITX13" s="9"/>
      <c r="ITY13" s="9" t="s">
        <v>5099</v>
      </c>
      <c r="ITZ13" s="9"/>
      <c r="IUA13" s="9"/>
      <c r="IUB13" s="9"/>
      <c r="IUC13" s="9"/>
      <c r="IUD13" s="9"/>
      <c r="IUE13" s="9"/>
      <c r="IUF13" s="9"/>
      <c r="IUG13" s="9"/>
      <c r="IUH13" s="9"/>
      <c r="IUI13" s="9"/>
      <c r="IUJ13" s="9"/>
      <c r="IUK13" s="9"/>
      <c r="IUL13" s="9"/>
      <c r="IUM13" s="9" t="s">
        <v>5102</v>
      </c>
      <c r="IUN13" s="9"/>
      <c r="IUO13" s="9"/>
      <c r="IUP13" s="9"/>
      <c r="IUQ13" s="9" t="s">
        <v>5154</v>
      </c>
      <c r="IUR13" s="9"/>
      <c r="IUS13" s="9"/>
      <c r="IUT13" s="9"/>
      <c r="IUU13" s="9"/>
      <c r="IUV13" s="9"/>
      <c r="IUW13" s="9"/>
      <c r="IUX13" s="9" t="s">
        <v>5099</v>
      </c>
      <c r="IUY13" s="9"/>
      <c r="IUZ13" s="9" t="s">
        <v>5099</v>
      </c>
      <c r="IVA13" s="9" t="s">
        <v>5138</v>
      </c>
      <c r="IVB13" s="9"/>
      <c r="IVC13" s="9" t="s">
        <v>5102</v>
      </c>
      <c r="IVD13" s="9"/>
      <c r="IVE13" s="9" t="s">
        <v>5099</v>
      </c>
      <c r="IVF13" s="9"/>
      <c r="IVG13" s="9"/>
      <c r="IVH13" s="9" t="s">
        <v>5102</v>
      </c>
      <c r="IVI13" s="9"/>
      <c r="IVJ13" s="9"/>
      <c r="IVK13" s="9" t="s">
        <v>5144</v>
      </c>
      <c r="IVL13" s="9"/>
      <c r="IVM13" s="9" t="s">
        <v>5144</v>
      </c>
      <c r="IVN13" s="9"/>
      <c r="IVO13" s="9"/>
      <c r="IVP13" s="9"/>
      <c r="IVQ13" s="9"/>
      <c r="IVR13" s="9"/>
      <c r="IVS13" s="9"/>
      <c r="IVT13" s="9"/>
      <c r="IVU13" s="9"/>
      <c r="IVV13" s="9"/>
      <c r="IVW13" s="9"/>
      <c r="IVX13" s="9" t="s">
        <v>5214</v>
      </c>
      <c r="IVY13" s="9"/>
      <c r="IVZ13" s="9"/>
      <c r="IWA13" s="9"/>
      <c r="IWB13" s="9"/>
      <c r="IWC13" s="9" t="s">
        <v>5106</v>
      </c>
      <c r="IWD13" s="9"/>
      <c r="IWE13" s="9"/>
      <c r="IWF13" s="9"/>
      <c r="IWG13" s="9" t="s">
        <v>5099</v>
      </c>
      <c r="IWH13" s="9"/>
      <c r="IWI13" s="9"/>
      <c r="IWJ13" s="9"/>
      <c r="IWK13" s="9" t="s">
        <v>5102</v>
      </c>
      <c r="IWL13" s="9"/>
      <c r="IWM13" s="9" t="s">
        <v>5099</v>
      </c>
      <c r="IWN13" s="9"/>
      <c r="IWO13" s="9"/>
      <c r="IWP13" s="9"/>
      <c r="IWQ13" s="9" t="s">
        <v>5099</v>
      </c>
      <c r="IWR13" s="9"/>
      <c r="IWS13" s="9"/>
      <c r="IWT13" s="9"/>
      <c r="IWU13" s="9"/>
      <c r="IWV13" s="9"/>
      <c r="IWW13" s="9"/>
      <c r="IWX13" s="9" t="s">
        <v>5099</v>
      </c>
      <c r="IWY13" s="9" t="s">
        <v>5099</v>
      </c>
      <c r="IWZ13" s="9"/>
      <c r="IXA13" s="9"/>
      <c r="IXB13" s="9" t="s">
        <v>5099</v>
      </c>
      <c r="IXC13" s="9"/>
      <c r="IXD13" s="9"/>
      <c r="IXE13" s="9"/>
      <c r="IXF13" s="9"/>
      <c r="IXG13" s="9"/>
      <c r="IXH13" s="9"/>
      <c r="IXI13" s="9"/>
      <c r="IXJ13" s="9"/>
      <c r="IXK13" s="9"/>
      <c r="IXL13" s="9"/>
      <c r="IXM13" s="9"/>
      <c r="IXN13" s="9"/>
      <c r="IXO13" s="9"/>
      <c r="IXP13" s="9"/>
      <c r="IXQ13" s="9"/>
      <c r="IXR13" s="9"/>
      <c r="IXS13" s="9"/>
      <c r="IXT13" s="9"/>
      <c r="IXU13" s="9"/>
      <c r="IXV13" s="9"/>
      <c r="IXW13" s="9" t="s">
        <v>5102</v>
      </c>
      <c r="IXX13" s="9"/>
      <c r="IXY13" s="9" t="s">
        <v>5099</v>
      </c>
      <c r="IXZ13" s="9" t="s">
        <v>5099</v>
      </c>
      <c r="IYA13" s="9" t="s">
        <v>5099</v>
      </c>
      <c r="IYB13" s="9"/>
      <c r="IYC13" s="9" t="s">
        <v>5099</v>
      </c>
      <c r="IYD13" s="9"/>
      <c r="IYE13" s="9"/>
      <c r="IYF13" s="9"/>
      <c r="IYG13" s="9"/>
      <c r="IYH13" s="9"/>
      <c r="IYI13" s="9"/>
      <c r="IYJ13" s="9"/>
      <c r="IYK13" s="9"/>
      <c r="IYL13" s="9"/>
      <c r="IYM13" s="9"/>
      <c r="IYN13" s="9"/>
      <c r="IYO13" s="9"/>
      <c r="IYP13" s="9" t="s">
        <v>5219</v>
      </c>
      <c r="IYQ13" s="9"/>
      <c r="IYR13" s="9"/>
      <c r="IYS13" s="9"/>
      <c r="IYT13" s="9"/>
      <c r="IYU13" s="9" t="s">
        <v>5099</v>
      </c>
      <c r="IYV13" s="9" t="s">
        <v>5099</v>
      </c>
      <c r="IYW13" s="9"/>
      <c r="IYX13" s="9" t="s">
        <v>5181</v>
      </c>
      <c r="IYY13" s="9" t="s">
        <v>5104</v>
      </c>
      <c r="IYZ13" s="9"/>
      <c r="IZA13" s="9" t="s">
        <v>5102</v>
      </c>
      <c r="IZB13" s="9"/>
      <c r="IZC13" s="9" t="s">
        <v>5102</v>
      </c>
      <c r="IZD13" s="9"/>
      <c r="IZE13" s="9"/>
      <c r="IZF13" s="9"/>
      <c r="IZG13" s="9"/>
      <c r="IZH13" s="9" t="s">
        <v>5104</v>
      </c>
      <c r="IZI13" s="9"/>
      <c r="IZJ13" s="9"/>
      <c r="IZK13" s="9"/>
      <c r="IZL13" s="9"/>
      <c r="IZM13" s="9"/>
      <c r="IZN13" s="9"/>
      <c r="IZO13" s="9"/>
      <c r="IZP13" s="9"/>
      <c r="IZQ13" s="9" t="s">
        <v>5108</v>
      </c>
      <c r="IZR13" s="9"/>
      <c r="IZS13" s="9"/>
      <c r="IZT13" s="9"/>
      <c r="IZU13" s="9"/>
      <c r="IZV13" s="9" t="s">
        <v>5102</v>
      </c>
      <c r="IZW13" s="9"/>
      <c r="IZX13" s="9"/>
      <c r="IZY13" s="9"/>
      <c r="IZZ13" s="9"/>
      <c r="JAA13" s="9"/>
      <c r="JAB13" s="9" t="s">
        <v>5102</v>
      </c>
      <c r="JAC13" s="9" t="s">
        <v>5099</v>
      </c>
      <c r="JAD13" s="9"/>
      <c r="JAE13" s="9"/>
      <c r="JAF13" s="9"/>
      <c r="JAG13" s="9" t="s">
        <v>5102</v>
      </c>
      <c r="JAH13" s="9"/>
      <c r="JAI13" s="9"/>
      <c r="JAJ13" s="9"/>
      <c r="JAK13" s="9"/>
      <c r="JAL13" s="9"/>
      <c r="JAM13" s="9" t="s">
        <v>5102</v>
      </c>
      <c r="JAN13" s="9" t="s">
        <v>5099</v>
      </c>
      <c r="JAO13" s="9"/>
      <c r="JAP13" s="9"/>
      <c r="JAQ13" s="9"/>
      <c r="JAR13" s="9" t="s">
        <v>5099</v>
      </c>
      <c r="JAS13" s="9"/>
      <c r="JAT13" s="9"/>
      <c r="JAU13" s="9"/>
      <c r="JAV13" s="9"/>
      <c r="JAW13" s="9"/>
      <c r="JAX13" s="9" t="s">
        <v>5146</v>
      </c>
      <c r="JAY13" s="9"/>
      <c r="JAZ13" s="9" t="s">
        <v>5215</v>
      </c>
      <c r="JBA13" s="9" t="s">
        <v>5102</v>
      </c>
      <c r="JBB13" s="9" t="s">
        <v>5102</v>
      </c>
      <c r="JBC13" s="9" t="s">
        <v>5104</v>
      </c>
      <c r="JBD13" s="9"/>
      <c r="JBE13" s="9"/>
      <c r="JBF13" s="9" t="s">
        <v>5099</v>
      </c>
      <c r="JBG13" s="9" t="s">
        <v>5134</v>
      </c>
      <c r="JBH13" s="9" t="s">
        <v>5121</v>
      </c>
      <c r="JBI13" s="9"/>
      <c r="JBJ13" s="9"/>
      <c r="JBK13" s="9" t="s">
        <v>5099</v>
      </c>
      <c r="JBL13" s="9"/>
      <c r="JBM13" s="9"/>
      <c r="JBN13" s="9"/>
      <c r="JBO13" s="9"/>
      <c r="JBP13" s="9"/>
      <c r="JBQ13" s="9"/>
      <c r="JBR13" s="9"/>
      <c r="JBS13" s="9"/>
      <c r="JBT13" s="9"/>
      <c r="JBU13" s="9"/>
      <c r="JBV13" s="9"/>
      <c r="JBW13" s="9"/>
      <c r="JBX13" s="9" t="s">
        <v>5099</v>
      </c>
      <c r="JBY13" s="9" t="s">
        <v>5099</v>
      </c>
      <c r="JBZ13" s="9"/>
      <c r="JCA13" s="9"/>
      <c r="JCB13" s="9"/>
      <c r="JCC13" s="9"/>
      <c r="JCD13" s="9" t="s">
        <v>5099</v>
      </c>
      <c r="JCE13" s="9"/>
      <c r="JCF13" s="9"/>
      <c r="JCG13" s="9"/>
      <c r="JCH13" s="9"/>
      <c r="JCI13" s="9"/>
      <c r="JCJ13" s="9" t="s">
        <v>5099</v>
      </c>
      <c r="JCK13" s="9"/>
      <c r="JCL13" s="9"/>
      <c r="JCM13" s="9"/>
      <c r="JCN13" s="9"/>
      <c r="JCO13" s="9"/>
      <c r="JCP13" s="9" t="s">
        <v>5123</v>
      </c>
      <c r="JCQ13" s="9"/>
      <c r="JCR13" s="9"/>
      <c r="JCS13" s="9"/>
      <c r="JCT13" s="9"/>
      <c r="JCU13" s="9"/>
      <c r="JCV13" s="9" t="s">
        <v>5099</v>
      </c>
      <c r="JCW13" s="9"/>
      <c r="JCX13" s="9" t="s">
        <v>5106</v>
      </c>
      <c r="JCY13" s="9" t="s">
        <v>5102</v>
      </c>
      <c r="JCZ13" s="9"/>
      <c r="JDA13" s="9" t="s">
        <v>5111</v>
      </c>
      <c r="JDB13" s="9"/>
      <c r="JDC13" s="9"/>
      <c r="JDD13" s="9"/>
      <c r="JDE13" s="9"/>
      <c r="JDF13" s="9"/>
      <c r="JDG13" s="9" t="s">
        <v>5099</v>
      </c>
      <c r="JDH13" s="9"/>
      <c r="JDI13" s="9" t="s">
        <v>5099</v>
      </c>
      <c r="JDJ13" s="9"/>
      <c r="JDK13" s="9"/>
      <c r="JDL13" s="9"/>
      <c r="JDM13" s="9"/>
      <c r="JDN13" s="9" t="s">
        <v>5102</v>
      </c>
      <c r="JDO13" s="9"/>
      <c r="JDP13" s="9" t="s">
        <v>5138</v>
      </c>
      <c r="JDQ13" s="9"/>
      <c r="JDR13" s="9" t="s">
        <v>5125</v>
      </c>
      <c r="JDS13" s="9" t="s">
        <v>5104</v>
      </c>
      <c r="JDT13" s="9"/>
      <c r="JDU13" s="9"/>
      <c r="JDV13" s="9"/>
      <c r="JDW13" s="9"/>
      <c r="JDX13" s="9" t="s">
        <v>5108</v>
      </c>
      <c r="JDY13" s="9"/>
      <c r="JDZ13" s="9" t="s">
        <v>5210</v>
      </c>
      <c r="JEA13" s="9"/>
      <c r="JEB13" s="9"/>
      <c r="JEC13" s="9" t="s">
        <v>5106</v>
      </c>
      <c r="JED13" s="9"/>
      <c r="JEE13" s="9"/>
      <c r="JEF13" s="9" t="s">
        <v>5102</v>
      </c>
      <c r="JEG13" s="9" t="s">
        <v>5099</v>
      </c>
      <c r="JEH13" s="9" t="s">
        <v>5099</v>
      </c>
      <c r="JEI13" s="9"/>
      <c r="JEJ13" s="9" t="s">
        <v>5099</v>
      </c>
      <c r="JEK13" s="9" t="s">
        <v>5159</v>
      </c>
      <c r="JEL13" s="9"/>
      <c r="JEM13" s="9" t="s">
        <v>5099</v>
      </c>
      <c r="JEN13" s="9"/>
      <c r="JEO13" s="9"/>
      <c r="JEP13" s="9"/>
      <c r="JEQ13" s="9"/>
      <c r="JER13" s="9" t="s">
        <v>5104</v>
      </c>
      <c r="JES13" s="9" t="s">
        <v>5099</v>
      </c>
      <c r="JET13" s="9" t="s">
        <v>5180</v>
      </c>
      <c r="JEU13" s="9"/>
      <c r="JEV13" s="9"/>
      <c r="JEW13" s="9" t="s">
        <v>5102</v>
      </c>
      <c r="JEX13" s="9" t="s">
        <v>5102</v>
      </c>
      <c r="JEY13" s="9"/>
      <c r="JEZ13" s="9"/>
      <c r="JFA13" s="9" t="s">
        <v>5125</v>
      </c>
      <c r="JFB13" s="9"/>
      <c r="JFC13" s="9"/>
      <c r="JFD13" s="9"/>
      <c r="JFE13" s="9"/>
      <c r="JFF13" s="9"/>
      <c r="JFG13" s="9"/>
      <c r="JFH13" s="9"/>
      <c r="JFI13" s="9"/>
      <c r="JFJ13" s="9"/>
      <c r="JFK13" s="9" t="s">
        <v>5099</v>
      </c>
      <c r="JFL13" s="9"/>
      <c r="JFM13" s="9" t="s">
        <v>5125</v>
      </c>
      <c r="JFN13" s="9"/>
      <c r="JFO13" s="9" t="s">
        <v>5146</v>
      </c>
      <c r="JFP13" s="9"/>
      <c r="JFQ13" s="9" t="s">
        <v>5101</v>
      </c>
      <c r="JFR13" s="9"/>
      <c r="JFS13" s="9" t="s">
        <v>5099</v>
      </c>
      <c r="JFT13" s="9"/>
      <c r="JFU13" s="9"/>
      <c r="JFV13" s="9"/>
      <c r="JFW13" s="9" t="s">
        <v>5102</v>
      </c>
      <c r="JFX13" s="9"/>
      <c r="JFY13" s="9"/>
      <c r="JFZ13" s="9"/>
      <c r="JGA13" s="9"/>
      <c r="JGB13" s="9"/>
      <c r="JGC13" s="9"/>
      <c r="JGD13" s="9"/>
      <c r="JGE13" s="9" t="s">
        <v>5099</v>
      </c>
      <c r="JGF13" s="9"/>
      <c r="JGG13" s="9" t="s">
        <v>5125</v>
      </c>
      <c r="JGH13" s="9" t="s">
        <v>5125</v>
      </c>
      <c r="JGI13" s="9"/>
      <c r="JGJ13" s="9"/>
      <c r="JGK13" s="9"/>
      <c r="JGL13" s="9" t="s">
        <v>5099</v>
      </c>
      <c r="JGM13" s="9"/>
      <c r="JGN13" s="9"/>
      <c r="JGO13" s="9"/>
      <c r="JGP13" s="9" t="s">
        <v>5099</v>
      </c>
      <c r="JGQ13" s="9"/>
      <c r="JGR13" s="9" t="s">
        <v>5134</v>
      </c>
      <c r="JGS13" s="9"/>
      <c r="JGT13" s="9" t="s">
        <v>5099</v>
      </c>
      <c r="JGU13" s="9" t="s">
        <v>5144</v>
      </c>
      <c r="JGV13" s="9"/>
      <c r="JGW13" s="9"/>
      <c r="JGX13" s="9" t="s">
        <v>5099</v>
      </c>
      <c r="JGY13" s="9"/>
      <c r="JGZ13" s="9"/>
      <c r="JHA13" s="9"/>
      <c r="JHB13" s="9"/>
      <c r="JHC13" s="9"/>
      <c r="JHD13" s="9"/>
      <c r="JHE13" s="9" t="s">
        <v>5106</v>
      </c>
      <c r="JHF13" s="9"/>
      <c r="JHG13" s="9" t="s">
        <v>5101</v>
      </c>
      <c r="JHH13" s="9" t="s">
        <v>5099</v>
      </c>
      <c r="JHI13" s="9"/>
      <c r="JHJ13" s="9" t="s">
        <v>5122</v>
      </c>
      <c r="JHK13" s="9" t="s">
        <v>5099</v>
      </c>
      <c r="JHL13" s="9" t="s">
        <v>5102</v>
      </c>
      <c r="JHM13" s="9"/>
      <c r="JHN13" s="9" t="s">
        <v>5099</v>
      </c>
      <c r="JHO13" s="9" t="s">
        <v>5216</v>
      </c>
      <c r="JHP13" s="9"/>
      <c r="JHQ13" s="9" t="s">
        <v>5108</v>
      </c>
      <c r="JHR13" s="9"/>
      <c r="JHS13" s="9"/>
      <c r="JHT13" s="9" t="s">
        <v>5099</v>
      </c>
      <c r="JHU13" s="9"/>
      <c r="JHV13" s="9" t="s">
        <v>5113</v>
      </c>
      <c r="JHW13" s="9"/>
      <c r="JHX13" s="9"/>
      <c r="JHY13" s="9"/>
      <c r="JHZ13" s="9"/>
      <c r="JIA13" s="9"/>
      <c r="JIB13" s="9"/>
      <c r="JIC13" s="9" t="s">
        <v>5104</v>
      </c>
      <c r="JID13" s="9"/>
      <c r="JIE13" s="9"/>
      <c r="JIF13" s="9" t="s">
        <v>5150</v>
      </c>
      <c r="JIG13" s="9"/>
      <c r="JIH13" s="9"/>
      <c r="JII13" s="9" t="s">
        <v>5134</v>
      </c>
      <c r="JIJ13" s="9"/>
      <c r="JIK13" s="9"/>
      <c r="JIL13" s="9"/>
      <c r="JIM13" s="9"/>
      <c r="JIN13" s="9" t="s">
        <v>5102</v>
      </c>
      <c r="JIO13" s="9"/>
      <c r="JIP13" s="9" t="s">
        <v>5099</v>
      </c>
      <c r="JIQ13" s="9" t="s">
        <v>5122</v>
      </c>
      <c r="JIR13" s="9" t="s">
        <v>5122</v>
      </c>
      <c r="JIS13" s="9"/>
      <c r="JIT13" s="9"/>
      <c r="JIU13" s="9"/>
      <c r="JIV13" s="9" t="s">
        <v>5099</v>
      </c>
      <c r="JIW13" s="9"/>
      <c r="JIX13" s="9"/>
      <c r="JIY13" s="9"/>
      <c r="JIZ13" s="9" t="s">
        <v>5102</v>
      </c>
      <c r="JJA13" s="9"/>
      <c r="JJB13" s="9"/>
      <c r="JJC13" s="9"/>
      <c r="JJD13" s="9" t="s">
        <v>5144</v>
      </c>
      <c r="JJE13" s="9"/>
      <c r="JJF13" s="9"/>
      <c r="JJG13" s="9"/>
      <c r="JJH13" s="9"/>
      <c r="JJI13" s="9"/>
      <c r="JJJ13" s="9" t="s">
        <v>5099</v>
      </c>
      <c r="JJK13" s="9"/>
      <c r="JJL13" s="9"/>
      <c r="JJM13" s="9"/>
      <c r="JJN13" s="9"/>
      <c r="JJO13" s="9"/>
      <c r="JJP13" s="9" t="s">
        <v>5138</v>
      </c>
      <c r="JJQ13" s="9" t="s">
        <v>5102</v>
      </c>
      <c r="JJR13" s="9" t="s">
        <v>5106</v>
      </c>
      <c r="JJS13" s="9"/>
      <c r="JJT13" s="9"/>
      <c r="JJU13" s="9"/>
      <c r="JJV13" s="9"/>
      <c r="JJW13" s="9"/>
      <c r="JJX13" s="9" t="s">
        <v>5104</v>
      </c>
      <c r="JJY13" s="9" t="s">
        <v>5176</v>
      </c>
      <c r="JJZ13" s="9"/>
      <c r="JKA13" s="9"/>
      <c r="JKB13" s="9" t="s">
        <v>5144</v>
      </c>
      <c r="JKC13" s="9"/>
      <c r="JKD13" s="9" t="s">
        <v>5138</v>
      </c>
      <c r="JKE13" s="9"/>
      <c r="JKF13" s="9"/>
      <c r="JKG13" s="9"/>
      <c r="JKH13" s="9"/>
      <c r="JKI13" s="9" t="s">
        <v>5099</v>
      </c>
      <c r="JKJ13" s="9"/>
      <c r="JKK13" s="9" t="s">
        <v>5099</v>
      </c>
      <c r="JKL13" s="9"/>
      <c r="JKM13" s="9" t="s">
        <v>5099</v>
      </c>
      <c r="JKN13" s="9" t="s">
        <v>5104</v>
      </c>
      <c r="JKO13" s="9"/>
      <c r="JKP13" s="9"/>
      <c r="JKQ13" s="9" t="s">
        <v>5106</v>
      </c>
      <c r="JKR13" s="9"/>
      <c r="JKS13" s="9" t="s">
        <v>5128</v>
      </c>
      <c r="JKT13" s="9"/>
      <c r="JKU13" s="9"/>
      <c r="JKV13" s="9"/>
      <c r="JKW13" s="9"/>
      <c r="JKX13" s="9"/>
      <c r="JKY13" s="9"/>
      <c r="JKZ13" s="9"/>
      <c r="JLA13" s="9"/>
      <c r="JLB13" s="9" t="s">
        <v>5099</v>
      </c>
      <c r="JLC13" s="9"/>
      <c r="JLD13" s="9" t="s">
        <v>5099</v>
      </c>
      <c r="JLE13" s="9" t="s">
        <v>5102</v>
      </c>
      <c r="JLF13" s="9"/>
      <c r="JLG13" s="9"/>
      <c r="JLH13" s="9"/>
      <c r="JLI13" s="9" t="s">
        <v>5106</v>
      </c>
      <c r="JLJ13" s="9"/>
      <c r="JLK13" s="9"/>
      <c r="JLL13" s="9"/>
      <c r="JLM13" s="9" t="s">
        <v>5106</v>
      </c>
      <c r="JLN13" s="9" t="s">
        <v>5138</v>
      </c>
      <c r="JLO13" s="9" t="s">
        <v>5099</v>
      </c>
      <c r="JLP13" s="9"/>
      <c r="JLQ13" s="9" t="s">
        <v>5138</v>
      </c>
      <c r="JLR13" s="9"/>
      <c r="JLS13" s="9"/>
      <c r="JLT13" s="9"/>
      <c r="JLU13" s="9"/>
      <c r="JLV13" s="9"/>
      <c r="JLW13" s="9" t="s">
        <v>5106</v>
      </c>
      <c r="JLX13" s="9"/>
      <c r="JLY13" s="9"/>
      <c r="JLZ13" s="9" t="s">
        <v>5099</v>
      </c>
      <c r="JMA13" s="9"/>
      <c r="JMB13" s="9"/>
      <c r="JMC13" s="9" t="s">
        <v>5099</v>
      </c>
      <c r="JMD13" s="9"/>
      <c r="JME13" s="9"/>
      <c r="JMF13" s="9"/>
      <c r="JMG13" s="9" t="s">
        <v>5106</v>
      </c>
      <c r="JMH13" s="9" t="s">
        <v>5099</v>
      </c>
      <c r="JMI13" s="9"/>
      <c r="JMJ13" s="9" t="s">
        <v>5099</v>
      </c>
      <c r="JMK13" s="9"/>
      <c r="JML13" s="9"/>
      <c r="JMM13" s="9"/>
      <c r="JMN13" s="9"/>
      <c r="JMO13" s="9" t="s">
        <v>5108</v>
      </c>
      <c r="JMP13" s="9"/>
      <c r="JMQ13" s="9" t="s">
        <v>5099</v>
      </c>
      <c r="JMR13" s="9" t="s">
        <v>5099</v>
      </c>
      <c r="JMS13" s="9"/>
      <c r="JMT13" s="9" t="s">
        <v>5108</v>
      </c>
      <c r="JMU13" s="9"/>
      <c r="JMV13" s="9" t="s">
        <v>5122</v>
      </c>
      <c r="JMW13" s="9"/>
      <c r="JMX13" s="9"/>
      <c r="JMY13" s="9"/>
      <c r="JMZ13" s="9"/>
      <c r="JNA13" s="9"/>
      <c r="JNB13" s="9"/>
      <c r="JNC13" s="9"/>
      <c r="JND13" s="9" t="s">
        <v>5099</v>
      </c>
      <c r="JNE13" s="9"/>
      <c r="JNF13" s="9"/>
      <c r="JNG13" s="9"/>
      <c r="JNH13" s="9"/>
      <c r="JNI13" s="9"/>
      <c r="JNJ13" s="9"/>
      <c r="JNK13" s="9"/>
      <c r="JNL13" s="9" t="s">
        <v>5099</v>
      </c>
      <c r="JNM13" s="9"/>
      <c r="JNN13" s="9"/>
      <c r="JNO13" s="9" t="s">
        <v>5099</v>
      </c>
      <c r="JNP13" s="9" t="s">
        <v>5102</v>
      </c>
      <c r="JNQ13" s="9" t="s">
        <v>5099</v>
      </c>
      <c r="JNR13" s="9"/>
      <c r="JNS13" s="9"/>
      <c r="JNT13" s="9"/>
      <c r="JNU13" s="9"/>
      <c r="JNV13" s="9"/>
      <c r="JNW13" s="9"/>
      <c r="JNX13" s="9"/>
      <c r="JNY13" s="9" t="s">
        <v>5099</v>
      </c>
      <c r="JNZ13" s="9"/>
      <c r="JOA13" s="9" t="s">
        <v>5122</v>
      </c>
      <c r="JOB13" s="9"/>
      <c r="JOC13" s="9" t="s">
        <v>5099</v>
      </c>
      <c r="JOD13" s="9" t="s">
        <v>5102</v>
      </c>
      <c r="JOE13" s="9"/>
      <c r="JOF13" s="9"/>
      <c r="JOG13" s="9"/>
      <c r="JOH13" s="9"/>
      <c r="JOI13" s="9" t="s">
        <v>5217</v>
      </c>
      <c r="JOJ13" s="9"/>
      <c r="JOK13" s="9"/>
      <c r="JOL13" s="9" t="s">
        <v>5108</v>
      </c>
      <c r="JOM13" s="9"/>
      <c r="JON13" s="9" t="s">
        <v>5181</v>
      </c>
      <c r="JOO13" s="9"/>
      <c r="JOP13" s="9"/>
      <c r="JOQ13" s="9"/>
      <c r="JOR13" s="9"/>
      <c r="JOS13" s="9"/>
      <c r="JOT13" s="9"/>
      <c r="JOU13" s="9" t="s">
        <v>5102</v>
      </c>
      <c r="JOV13" s="9" t="s">
        <v>5179</v>
      </c>
      <c r="JOW13" s="9"/>
      <c r="JOX13" s="9"/>
      <c r="JOY13" s="9"/>
      <c r="JOZ13" s="9" t="s">
        <v>5102</v>
      </c>
      <c r="JPA13" s="9"/>
      <c r="JPB13" s="9"/>
      <c r="JPC13" s="9" t="s">
        <v>5179</v>
      </c>
      <c r="JPD13" s="9" t="s">
        <v>5139</v>
      </c>
      <c r="JPE13" s="9"/>
      <c r="JPF13" s="9"/>
      <c r="JPG13" s="9" t="s">
        <v>5102</v>
      </c>
      <c r="JPH13" s="9" t="s">
        <v>5102</v>
      </c>
      <c r="JPI13" s="9"/>
      <c r="JPJ13" s="9"/>
      <c r="JPK13" s="9"/>
      <c r="JPL13" s="9" t="s">
        <v>5137</v>
      </c>
      <c r="JPM13" s="9"/>
      <c r="JPN13" s="9"/>
      <c r="JPO13" s="9"/>
      <c r="JPP13" s="9"/>
      <c r="JPQ13" s="9"/>
      <c r="JPR13" s="9"/>
      <c r="JPS13" s="9"/>
      <c r="JPT13" s="9"/>
      <c r="JPU13" s="9"/>
      <c r="JPV13" s="9"/>
      <c r="JPW13" s="9"/>
      <c r="JPX13" s="9"/>
      <c r="JPY13" s="9"/>
      <c r="JPZ13" s="9"/>
      <c r="JQA13" s="9" t="s">
        <v>5102</v>
      </c>
      <c r="JQB13" s="9"/>
      <c r="JQC13" s="9"/>
      <c r="JQD13" s="9"/>
      <c r="JQE13" s="9"/>
      <c r="JQF13" s="9" t="s">
        <v>5106</v>
      </c>
      <c r="JQG13" s="9"/>
      <c r="JQH13" s="9"/>
      <c r="JQI13" s="9" t="s">
        <v>5138</v>
      </c>
      <c r="JQJ13" s="9" t="s">
        <v>5099</v>
      </c>
      <c r="JQK13" s="9" t="s">
        <v>5099</v>
      </c>
      <c r="JQL13" s="9"/>
      <c r="JQM13" s="9"/>
      <c r="JQN13" s="9" t="s">
        <v>5099</v>
      </c>
      <c r="JQO13" s="9"/>
      <c r="JQP13" s="9"/>
      <c r="JQQ13" s="9"/>
      <c r="JQR13" s="9"/>
      <c r="JQS13" s="9"/>
      <c r="JQT13" s="9"/>
      <c r="JQU13" s="9"/>
      <c r="JQV13" s="9" t="s">
        <v>5099</v>
      </c>
      <c r="JQW13" s="9"/>
      <c r="JQX13" s="9"/>
      <c r="JQY13" s="9"/>
      <c r="JQZ13" s="9"/>
      <c r="JRA13" s="9"/>
      <c r="JRB13" s="9"/>
      <c r="JRC13" s="9"/>
      <c r="JRD13" s="9"/>
      <c r="JRE13" s="9"/>
      <c r="JRF13" s="9"/>
      <c r="JRG13" s="9" t="s">
        <v>5099</v>
      </c>
      <c r="JRH13" s="9"/>
      <c r="JRI13" s="9"/>
      <c r="JRJ13" s="9"/>
      <c r="JRK13" s="9"/>
      <c r="JRL13" s="9" t="s">
        <v>5099</v>
      </c>
      <c r="JRM13" s="9" t="s">
        <v>5208</v>
      </c>
      <c r="JRN13" s="9"/>
      <c r="JRO13" s="9"/>
      <c r="JRP13" s="9" t="s">
        <v>5099</v>
      </c>
      <c r="JRQ13" s="9" t="s">
        <v>5102</v>
      </c>
      <c r="JRR13" s="9"/>
      <c r="JRS13" s="9"/>
      <c r="JRT13" s="9" t="s">
        <v>5104</v>
      </c>
      <c r="JRU13" s="9"/>
      <c r="JRV13" s="9"/>
      <c r="JRW13" s="9"/>
      <c r="JRX13" s="9"/>
      <c r="JRY13" s="9"/>
      <c r="JRZ13" s="9"/>
      <c r="JSA13" s="9"/>
      <c r="JSB13" s="9" t="s">
        <v>5102</v>
      </c>
      <c r="JSC13" s="9"/>
      <c r="JSD13" s="9"/>
      <c r="JSE13" s="9"/>
      <c r="JSF13" s="9" t="s">
        <v>5108</v>
      </c>
      <c r="JSG13" s="9"/>
      <c r="JSH13" s="9"/>
      <c r="JSI13" s="9"/>
      <c r="JSJ13" s="9"/>
      <c r="JSK13" s="9"/>
      <c r="JSL13" s="9"/>
      <c r="JSM13" s="9" t="s">
        <v>5106</v>
      </c>
      <c r="JSN13" s="9" t="s">
        <v>5099</v>
      </c>
      <c r="JSO13" s="9"/>
      <c r="JSP13" s="9"/>
      <c r="JSQ13" s="9"/>
      <c r="JSR13" s="9"/>
      <c r="JSS13" s="9" t="s">
        <v>5101</v>
      </c>
      <c r="JST13" s="9"/>
      <c r="JSU13" s="9"/>
      <c r="JSV13" s="9"/>
      <c r="JSW13" s="9"/>
      <c r="JSX13" s="9"/>
      <c r="JSY13" s="9"/>
      <c r="JSZ13" s="9"/>
      <c r="JTA13" s="9" t="s">
        <v>5099</v>
      </c>
      <c r="JTB13" s="9"/>
      <c r="JTC13" s="9"/>
      <c r="JTD13" s="9" t="s">
        <v>5099</v>
      </c>
      <c r="JTE13" s="9"/>
      <c r="JTF13" s="9"/>
      <c r="JTG13" s="9"/>
      <c r="JTH13" s="9"/>
      <c r="JTI13" s="9"/>
      <c r="JTJ13" s="9"/>
      <c r="JTK13" s="9" t="s">
        <v>5181</v>
      </c>
      <c r="JTL13" s="9"/>
      <c r="JTM13" s="9" t="s">
        <v>5108</v>
      </c>
      <c r="JTN13" s="9" t="s">
        <v>5108</v>
      </c>
      <c r="JTO13" s="9" t="s">
        <v>5104</v>
      </c>
      <c r="JTP13" s="9"/>
      <c r="JTQ13" s="9"/>
      <c r="JTR13" s="9" t="s">
        <v>5134</v>
      </c>
      <c r="JTS13" s="9" t="s">
        <v>5099</v>
      </c>
      <c r="JTT13" s="9"/>
      <c r="JTU13" s="9" t="s">
        <v>455</v>
      </c>
      <c r="JTV13" s="9"/>
      <c r="JTW13" s="9"/>
      <c r="JTX13" s="9"/>
      <c r="JTY13" s="9"/>
      <c r="JTZ13" s="9"/>
      <c r="JUA13" s="9"/>
      <c r="JUB13" s="9" t="s">
        <v>5102</v>
      </c>
      <c r="JUC13" s="9"/>
      <c r="JUD13" s="9" t="s">
        <v>5104</v>
      </c>
      <c r="JUE13" s="9" t="s">
        <v>5108</v>
      </c>
      <c r="JUF13" s="9" t="s">
        <v>5108</v>
      </c>
      <c r="JUG13" s="9"/>
      <c r="JUH13" s="9" t="s">
        <v>5102</v>
      </c>
      <c r="JUI13" s="9" t="s">
        <v>5102</v>
      </c>
      <c r="JUJ13" s="9"/>
      <c r="JUK13" s="9" t="s">
        <v>5099</v>
      </c>
      <c r="JUL13" s="9"/>
      <c r="JUM13" s="9"/>
      <c r="JUN13" s="9"/>
      <c r="JUO13" s="9"/>
      <c r="JUP13" s="9" t="s">
        <v>5108</v>
      </c>
      <c r="JUQ13" s="9"/>
      <c r="JUR13" s="9"/>
      <c r="JUS13" s="9" t="s">
        <v>5099</v>
      </c>
      <c r="JUT13" s="9" t="s">
        <v>5108</v>
      </c>
      <c r="JUU13" s="9" t="s">
        <v>5108</v>
      </c>
      <c r="JUV13" s="9"/>
      <c r="JUW13" s="9"/>
      <c r="JUX13" s="9"/>
      <c r="JUY13" s="9"/>
      <c r="JUZ13" s="9"/>
      <c r="JVA13" s="9"/>
      <c r="JVB13" s="9"/>
      <c r="JVC13" s="9"/>
      <c r="JVD13" s="9" t="s">
        <v>5156</v>
      </c>
      <c r="JVE13" s="9" t="s">
        <v>5099</v>
      </c>
      <c r="JVF13" s="9"/>
      <c r="JVG13" s="9"/>
      <c r="JVH13" s="9"/>
      <c r="JVI13" s="9"/>
      <c r="JVJ13" s="9"/>
      <c r="JVK13" s="9"/>
      <c r="JVL13" s="9"/>
      <c r="JVM13" s="9"/>
      <c r="JVN13" s="9"/>
      <c r="JVO13" s="9" t="s">
        <v>5108</v>
      </c>
      <c r="JVP13" s="9"/>
      <c r="JVQ13" s="9"/>
      <c r="JVR13" s="9" t="s">
        <v>5108</v>
      </c>
      <c r="JVS13" s="9" t="s">
        <v>5108</v>
      </c>
      <c r="JVT13" s="9" t="s">
        <v>5108</v>
      </c>
      <c r="JVU13" s="9"/>
      <c r="JVV13" s="9"/>
      <c r="JVW13" s="9"/>
      <c r="JVX13" s="9" t="s">
        <v>2239</v>
      </c>
      <c r="JVY13" s="9"/>
      <c r="JVZ13" s="9" t="s">
        <v>5108</v>
      </c>
      <c r="JWA13" s="9"/>
      <c r="JWB13" s="9"/>
      <c r="JWC13" s="9" t="s">
        <v>5108</v>
      </c>
      <c r="JWD13" s="9" t="s">
        <v>5108</v>
      </c>
      <c r="JWE13" s="9"/>
      <c r="JWF13" s="9" t="s">
        <v>5108</v>
      </c>
      <c r="JWG13" s="9" t="s">
        <v>5108</v>
      </c>
      <c r="JWH13" s="9" t="s">
        <v>5108</v>
      </c>
      <c r="JWI13" s="9" t="s">
        <v>5099</v>
      </c>
      <c r="JWJ13" s="9"/>
      <c r="JWK13" s="9"/>
      <c r="JWL13" s="9"/>
      <c r="JWM13" s="9"/>
      <c r="JWN13" s="9"/>
      <c r="JWO13" s="9"/>
      <c r="JWP13" s="9"/>
      <c r="JWQ13" s="9"/>
      <c r="JWR13" s="9" t="s">
        <v>5101</v>
      </c>
      <c r="JWS13" s="9" t="s">
        <v>5110</v>
      </c>
      <c r="JWT13" s="9"/>
      <c r="JWU13" s="9"/>
      <c r="JWV13" s="9" t="s">
        <v>5108</v>
      </c>
      <c r="JWW13" s="9"/>
      <c r="JWX13" s="9"/>
      <c r="JWY13" s="9" t="s">
        <v>5099</v>
      </c>
      <c r="JWZ13" s="9"/>
      <c r="JXA13" s="9" t="s">
        <v>5207</v>
      </c>
      <c r="JXB13" s="9"/>
      <c r="JXC13" s="9"/>
      <c r="JXD13" s="9"/>
      <c r="JXE13" s="9"/>
      <c r="JXF13" s="9" t="s">
        <v>5099</v>
      </c>
      <c r="JXG13" s="9"/>
      <c r="JXH13" s="9"/>
      <c r="JXI13" s="9"/>
      <c r="JXJ13" s="9"/>
      <c r="JXK13" s="9"/>
      <c r="JXL13" s="9"/>
      <c r="JXM13" s="9"/>
      <c r="JXN13" s="9"/>
      <c r="JXO13" s="9" t="s">
        <v>5099</v>
      </c>
      <c r="JXP13" s="9"/>
      <c r="JXQ13" s="9"/>
      <c r="JXR13" s="9"/>
      <c r="JXS13" s="9" t="s">
        <v>5106</v>
      </c>
      <c r="JXT13" s="9" t="s">
        <v>5106</v>
      </c>
      <c r="JXU13" s="9"/>
      <c r="JXV13" s="9" t="s">
        <v>5110</v>
      </c>
      <c r="JXW13" s="9"/>
      <c r="JXX13" s="9"/>
      <c r="JXY13" s="9"/>
      <c r="JXZ13" s="9"/>
      <c r="JYA13" s="9"/>
      <c r="JYB13" s="9"/>
      <c r="JYC13" s="9" t="s">
        <v>5144</v>
      </c>
      <c r="JYD13" s="9"/>
      <c r="JYE13" s="9" t="s">
        <v>5144</v>
      </c>
      <c r="JYF13" s="9" t="s">
        <v>5099</v>
      </c>
      <c r="JYG13" s="9"/>
      <c r="JYH13" s="9"/>
      <c r="JYI13" s="9" t="s">
        <v>5099</v>
      </c>
      <c r="JYJ13" s="9"/>
      <c r="JYK13" s="9"/>
      <c r="JYL13" s="9"/>
      <c r="JYM13" s="9"/>
      <c r="JYN13" s="9"/>
      <c r="JYO13" s="9"/>
      <c r="JYP13" s="9"/>
      <c r="JYQ13" s="9"/>
      <c r="JYR13" s="9"/>
      <c r="JYS13" s="9"/>
      <c r="JYT13" s="9"/>
      <c r="JYU13" s="9"/>
      <c r="JYV13" s="9"/>
      <c r="JYW13" s="9" t="s">
        <v>5111</v>
      </c>
      <c r="JYX13" s="9"/>
      <c r="JYY13" s="9"/>
      <c r="JYZ13" s="9"/>
      <c r="JZA13" s="9"/>
      <c r="JZB13" s="9" t="s">
        <v>5099</v>
      </c>
      <c r="JZC13" s="9"/>
      <c r="JZD13" s="9"/>
      <c r="JZE13" s="9"/>
      <c r="JZF13" s="9"/>
      <c r="JZG13" s="9"/>
      <c r="JZH13" s="9"/>
      <c r="JZI13" s="9"/>
      <c r="JZJ13" s="9"/>
      <c r="JZK13" s="9"/>
      <c r="JZL13" s="9"/>
      <c r="JZM13" s="9"/>
      <c r="JZN13" s="9" t="s">
        <v>5099</v>
      </c>
      <c r="JZO13" s="9"/>
      <c r="JZP13" s="9" t="s">
        <v>5099</v>
      </c>
      <c r="JZQ13" s="9"/>
      <c r="JZR13" s="9" t="s">
        <v>5102</v>
      </c>
      <c r="JZS13" s="9" t="s">
        <v>5218</v>
      </c>
      <c r="JZT13" s="9" t="s">
        <v>5117</v>
      </c>
      <c r="JZU13" s="9"/>
      <c r="JZV13" s="9"/>
      <c r="JZW13" s="9" t="s">
        <v>5099</v>
      </c>
      <c r="JZX13" s="9"/>
      <c r="JZY13" s="9" t="s">
        <v>5110</v>
      </c>
      <c r="JZZ13" s="9"/>
      <c r="KAA13" s="9"/>
      <c r="KAB13" s="9"/>
      <c r="KAC13" s="9"/>
      <c r="KAD13" s="9"/>
      <c r="KAE13" s="9"/>
      <c r="KAF13" s="9"/>
      <c r="KAG13" s="9"/>
      <c r="KAH13" s="9" t="s">
        <v>5102</v>
      </c>
      <c r="KAI13" s="9"/>
      <c r="KAJ13" s="9"/>
      <c r="KAK13" s="9"/>
      <c r="KAL13" s="9"/>
      <c r="KAM13" s="9"/>
      <c r="KAN13" s="9" t="s">
        <v>5104</v>
      </c>
      <c r="KAO13" s="9" t="s">
        <v>5113</v>
      </c>
      <c r="KAP13" s="9"/>
      <c r="KAQ13" s="9"/>
      <c r="KAR13" s="9"/>
      <c r="KAS13" s="9"/>
      <c r="KAT13" s="9"/>
      <c r="KAU13" s="9"/>
      <c r="KAV13" s="9"/>
      <c r="KAW13" s="9"/>
      <c r="KAX13" s="9"/>
      <c r="KAY13" s="9"/>
      <c r="KAZ13" s="9"/>
      <c r="KBA13" s="9"/>
      <c r="KBB13" s="9" t="s">
        <v>5099</v>
      </c>
      <c r="KBC13" s="9"/>
      <c r="KBD13" s="9"/>
      <c r="KBE13" s="9"/>
      <c r="KBF13" s="9"/>
      <c r="KBG13" s="9" t="s">
        <v>5099</v>
      </c>
      <c r="KBH13" s="9" t="s">
        <v>5102</v>
      </c>
      <c r="KBI13" s="9"/>
      <c r="KBJ13" s="9"/>
      <c r="KBK13" s="9"/>
      <c r="KBL13" s="9" t="s">
        <v>5102</v>
      </c>
      <c r="KBM13" s="9"/>
      <c r="KBN13" s="9"/>
      <c r="KBO13" s="9"/>
      <c r="KBP13" s="9"/>
      <c r="KBQ13" s="9"/>
      <c r="KBR13" s="9"/>
      <c r="KBS13" s="9" t="s">
        <v>5099</v>
      </c>
      <c r="KBT13" s="9"/>
      <c r="KBU13" s="9"/>
      <c r="KBV13" s="9"/>
      <c r="KBW13" s="9" t="s">
        <v>5099</v>
      </c>
      <c r="KBX13" s="9" t="s">
        <v>5099</v>
      </c>
      <c r="KBY13" s="9"/>
      <c r="KBZ13" s="9"/>
      <c r="KCA13" s="9" t="s">
        <v>5102</v>
      </c>
      <c r="KCB13" s="9"/>
      <c r="KCC13" s="9" t="s">
        <v>5108</v>
      </c>
      <c r="KCD13" s="9"/>
      <c r="KCE13" s="9"/>
      <c r="KCF13" s="9"/>
      <c r="KCG13" s="9"/>
      <c r="KCH13" s="9"/>
      <c r="KCI13" s="9"/>
      <c r="KCJ13" s="9"/>
      <c r="KCK13" s="9"/>
      <c r="KCL13" s="9" t="s">
        <v>5106</v>
      </c>
      <c r="KCM13" s="9"/>
      <c r="KCN13" s="9"/>
      <c r="KCO13" s="9"/>
      <c r="KCP13" s="9"/>
      <c r="KCQ13" s="9"/>
      <c r="KCR13" s="9"/>
      <c r="KCS13" s="9"/>
      <c r="KCT13" s="9" t="s">
        <v>5106</v>
      </c>
      <c r="KCU13" s="9"/>
      <c r="KCV13" s="9" t="s">
        <v>5099</v>
      </c>
      <c r="KCW13" s="9" t="s">
        <v>5099</v>
      </c>
      <c r="KCX13" s="9"/>
      <c r="KCY13" s="9"/>
      <c r="KCZ13" s="9"/>
      <c r="KDA13" s="9" t="s">
        <v>5099</v>
      </c>
      <c r="KDB13" s="9" t="s">
        <v>5102</v>
      </c>
      <c r="KDC13" s="9"/>
      <c r="KDD13" s="9"/>
      <c r="KDE13" s="9"/>
      <c r="KDF13" s="9"/>
      <c r="KDG13" s="9" t="s">
        <v>5101</v>
      </c>
      <c r="KDH13" s="9" t="s">
        <v>5134</v>
      </c>
      <c r="KDI13" s="9" t="s">
        <v>5121</v>
      </c>
      <c r="KDJ13" s="9" t="s">
        <v>5099</v>
      </c>
      <c r="KDK13" s="9" t="s">
        <v>5099</v>
      </c>
      <c r="KDL13" s="9"/>
      <c r="KDM13" s="9"/>
      <c r="KDN13" s="9"/>
      <c r="KDO13" s="9"/>
      <c r="KDP13" s="9"/>
      <c r="KDQ13" s="9" t="s">
        <v>5099</v>
      </c>
      <c r="KDR13" s="9" t="s">
        <v>5102</v>
      </c>
      <c r="KDS13" s="9"/>
      <c r="KDT13" s="9" t="s">
        <v>5102</v>
      </c>
      <c r="KDU13" s="9"/>
      <c r="KDV13" s="9" t="s">
        <v>5106</v>
      </c>
      <c r="KDW13" s="9"/>
      <c r="KDX13" s="9"/>
      <c r="KDY13" s="9"/>
      <c r="KDZ13" s="9"/>
      <c r="KEA13" s="9"/>
      <c r="KEB13" s="9"/>
      <c r="KEC13" s="9"/>
      <c r="KED13" s="9"/>
      <c r="KEE13" s="9" t="s">
        <v>5102</v>
      </c>
      <c r="KEF13" s="9"/>
      <c r="KEG13" s="9"/>
      <c r="KEH13" s="9"/>
      <c r="KEI13" s="9"/>
      <c r="KEJ13" s="9" t="s">
        <v>5106</v>
      </c>
      <c r="KEK13" s="9"/>
      <c r="KEL13" s="9" t="s">
        <v>5219</v>
      </c>
      <c r="KEM13" s="9"/>
      <c r="KEN13" s="9"/>
      <c r="KEO13" s="9" t="s">
        <v>5102</v>
      </c>
      <c r="KEP13" s="9"/>
      <c r="KEQ13" s="9"/>
      <c r="KER13" s="9"/>
      <c r="KES13" s="9"/>
      <c r="KET13" s="9"/>
      <c r="KEU13" s="9" t="s">
        <v>5102</v>
      </c>
      <c r="KEV13" s="9" t="s">
        <v>5102</v>
      </c>
      <c r="KEW13" s="9"/>
      <c r="KEX13" s="9"/>
      <c r="KEY13" s="9"/>
      <c r="KEZ13" s="9"/>
      <c r="KFA13" s="9"/>
      <c r="KFB13" s="9" t="s">
        <v>5102</v>
      </c>
      <c r="KFC13" s="9"/>
      <c r="KFD13" s="9"/>
      <c r="KFE13" s="9"/>
      <c r="KFF13" s="9"/>
      <c r="KFG13" s="9"/>
      <c r="KFH13" s="9"/>
      <c r="KFI13" s="9"/>
      <c r="KFJ13" s="9"/>
      <c r="KFK13" s="9"/>
      <c r="KFL13" s="9"/>
      <c r="KFM13" s="9"/>
      <c r="KFN13" s="9"/>
      <c r="KFO13" s="9"/>
      <c r="KFP13" s="9"/>
      <c r="KFQ13" s="9"/>
      <c r="KFR13" s="9"/>
      <c r="KFS13" s="9"/>
      <c r="KFT13" s="9"/>
      <c r="KFU13" s="9"/>
      <c r="KFV13" s="9"/>
      <c r="KFW13" s="9"/>
      <c r="KFX13" s="9"/>
      <c r="KFY13" s="9"/>
      <c r="KFZ13" s="9"/>
      <c r="KGA13" s="9"/>
      <c r="KGB13" s="9"/>
      <c r="KGC13" s="9"/>
      <c r="KGD13" s="9"/>
      <c r="KGE13" s="9"/>
      <c r="KGF13" s="9"/>
      <c r="KGG13" s="9"/>
      <c r="KGH13" s="9"/>
      <c r="KGI13" s="9"/>
      <c r="KGJ13" s="9"/>
      <c r="KGK13" s="9"/>
      <c r="KGL13" s="9"/>
      <c r="KGM13" s="9"/>
      <c r="KGN13" s="9"/>
      <c r="KGO13" s="9"/>
      <c r="KGP13" s="9"/>
      <c r="KGQ13" s="9"/>
      <c r="KGR13" s="9" t="s">
        <v>5117</v>
      </c>
      <c r="KGS13" s="9"/>
      <c r="KGT13" s="9"/>
      <c r="KGU13" s="9"/>
      <c r="KGV13" s="9" t="s">
        <v>5108</v>
      </c>
      <c r="KGW13" s="9"/>
      <c r="KGX13" s="9"/>
      <c r="KGY13" s="9" t="s">
        <v>5102</v>
      </c>
      <c r="KGZ13" s="9"/>
      <c r="KHA13" s="9"/>
      <c r="KHB13" s="9"/>
      <c r="KHC13" s="9"/>
      <c r="KHD13" s="9"/>
      <c r="KHE13" s="9" t="s">
        <v>5210</v>
      </c>
      <c r="KHF13" s="9" t="s">
        <v>5099</v>
      </c>
      <c r="KHG13" s="9"/>
      <c r="KHH13" s="9" t="s">
        <v>5101</v>
      </c>
      <c r="KHI13" s="9"/>
      <c r="KHJ13" s="9"/>
      <c r="KHK13" s="9"/>
      <c r="KHL13" s="9"/>
      <c r="KHM13" s="9"/>
      <c r="KHN13" s="9"/>
      <c r="KHO13" s="9" t="s">
        <v>5106</v>
      </c>
      <c r="KHP13" s="9" t="s">
        <v>5099</v>
      </c>
      <c r="KHQ13" s="9"/>
      <c r="KHR13" s="9"/>
      <c r="KHS13" s="9" t="s">
        <v>5099</v>
      </c>
      <c r="KHT13" s="9"/>
      <c r="KHU13" s="9"/>
      <c r="KHV13" s="9" t="s">
        <v>5102</v>
      </c>
      <c r="KHW13" s="9"/>
      <c r="KHX13" s="9"/>
      <c r="KHY13" s="9"/>
      <c r="KHZ13" s="9"/>
      <c r="KIA13" s="9"/>
      <c r="KIB13" s="9" t="s">
        <v>5099</v>
      </c>
      <c r="KIC13" s="9"/>
      <c r="KID13" s="9"/>
      <c r="KIE13" s="9"/>
      <c r="KIF13" s="9"/>
      <c r="KIG13" s="9"/>
      <c r="KIH13" s="9"/>
      <c r="KII13" s="9"/>
      <c r="KIJ13" s="9"/>
      <c r="KIK13" s="9"/>
      <c r="KIL13" s="9" t="s">
        <v>5099</v>
      </c>
      <c r="KIM13" s="9"/>
      <c r="KIN13" s="9"/>
      <c r="KIO13" s="9"/>
      <c r="KIP13" s="9"/>
      <c r="KIQ13" s="9"/>
      <c r="KIR13" s="9"/>
      <c r="KIS13" s="9"/>
      <c r="KIT13" s="9"/>
      <c r="KIU13" s="9"/>
      <c r="KIV13" s="9"/>
      <c r="KIW13" s="9" t="s">
        <v>5099</v>
      </c>
      <c r="KIX13" s="9"/>
      <c r="KIY13" s="9" t="s">
        <v>5125</v>
      </c>
      <c r="KIZ13" s="9" t="s">
        <v>5099</v>
      </c>
      <c r="KJA13" s="9"/>
      <c r="KJB13" s="9"/>
      <c r="KJC13" s="9" t="s">
        <v>5125</v>
      </c>
      <c r="KJD13" s="9" t="s">
        <v>5117</v>
      </c>
      <c r="KJE13" s="9" t="s">
        <v>5099</v>
      </c>
      <c r="KJF13" s="9"/>
      <c r="KJG13" s="9" t="s">
        <v>5099</v>
      </c>
      <c r="KJH13" s="9"/>
      <c r="KJI13" s="9"/>
      <c r="KJJ13" s="9" t="s">
        <v>5125</v>
      </c>
      <c r="KJK13" s="9"/>
      <c r="KJL13" s="9"/>
      <c r="KJM13" s="9"/>
      <c r="KJN13" s="9"/>
      <c r="KJO13" s="9" t="s">
        <v>5122</v>
      </c>
      <c r="KJP13" s="9" t="s">
        <v>5102</v>
      </c>
      <c r="KJQ13" s="9" t="s">
        <v>5099</v>
      </c>
      <c r="KJR13" s="9"/>
      <c r="KJS13" s="9"/>
      <c r="KJT13" s="9" t="s">
        <v>5102</v>
      </c>
      <c r="KJU13" s="9"/>
      <c r="KJV13" s="9" t="s">
        <v>5101</v>
      </c>
      <c r="KJW13" s="9"/>
      <c r="KJX13" s="9"/>
      <c r="KJY13" s="9"/>
      <c r="KJZ13" s="9" t="s">
        <v>5099</v>
      </c>
      <c r="KKA13" s="9"/>
      <c r="KKB13" s="9"/>
      <c r="KKC13" s="9" t="s">
        <v>5102</v>
      </c>
      <c r="KKD13" s="9"/>
      <c r="KKE13" s="9"/>
      <c r="KKF13" s="9"/>
      <c r="KKG13" s="9"/>
      <c r="KKH13" s="9" t="s">
        <v>5106</v>
      </c>
      <c r="KKI13" s="9"/>
      <c r="KKJ13" s="9"/>
      <c r="KKK13" s="9" t="s">
        <v>5117</v>
      </c>
      <c r="KKL13" s="9" t="s">
        <v>5179</v>
      </c>
      <c r="KKM13" s="9"/>
      <c r="KKN13" s="9"/>
      <c r="KKO13" s="9" t="s">
        <v>5099</v>
      </c>
      <c r="KKP13" s="9" t="s">
        <v>5099</v>
      </c>
      <c r="KKQ13" s="9"/>
      <c r="KKR13" s="9"/>
      <c r="KKS13" s="9"/>
      <c r="KKT13" s="9" t="s">
        <v>5106</v>
      </c>
      <c r="KKU13" s="9"/>
      <c r="KKV13" s="9"/>
      <c r="KKW13" s="9"/>
      <c r="KKX13" s="9" t="s">
        <v>5099</v>
      </c>
      <c r="KKY13" s="9" t="s">
        <v>5099</v>
      </c>
      <c r="KKZ13" s="9"/>
      <c r="KLA13" s="9" t="s">
        <v>5099</v>
      </c>
      <c r="KLB13" s="9" t="s">
        <v>5139</v>
      </c>
      <c r="KLC13" s="9" t="s">
        <v>5099</v>
      </c>
      <c r="KLD13" s="9"/>
      <c r="KLE13" s="9" t="s">
        <v>5099</v>
      </c>
      <c r="KLF13" s="9"/>
      <c r="KLG13" s="9"/>
      <c r="KLH13" s="9"/>
      <c r="KLI13" s="9" t="s">
        <v>5099</v>
      </c>
      <c r="KLJ13" s="9"/>
      <c r="KLK13" s="9"/>
      <c r="KLL13" s="9"/>
      <c r="KLM13" s="9"/>
      <c r="KLN13" s="9"/>
      <c r="KLO13" s="9"/>
      <c r="KLP13" s="9"/>
      <c r="KLQ13" s="9"/>
      <c r="KLR13" s="9"/>
      <c r="KLS13" s="9"/>
      <c r="KLT13" s="9"/>
      <c r="KLU13" s="9"/>
      <c r="KLV13" s="9"/>
      <c r="KLW13" s="9"/>
      <c r="KLX13" s="9"/>
      <c r="KLY13" s="9"/>
      <c r="KLZ13" s="9"/>
      <c r="KMA13" s="9"/>
      <c r="KMB13" s="9"/>
      <c r="KMC13" s="9"/>
      <c r="KMD13" s="9"/>
      <c r="KME13" s="9" t="s">
        <v>5099</v>
      </c>
      <c r="KMF13" s="9"/>
      <c r="KMG13" s="9"/>
      <c r="KMH13" s="9"/>
      <c r="KMI13" s="9"/>
      <c r="KMJ13" s="9"/>
      <c r="KMK13" s="9" t="s">
        <v>5099</v>
      </c>
      <c r="KML13" s="9"/>
      <c r="KMM13" s="9"/>
      <c r="KMN13" s="9"/>
      <c r="KMO13" s="9"/>
      <c r="KMP13" s="9"/>
      <c r="KMQ13" s="9"/>
      <c r="KMR13" s="9"/>
      <c r="KMS13" s="9" t="s">
        <v>5099</v>
      </c>
      <c r="KMT13" s="9" t="s">
        <v>5146</v>
      </c>
      <c r="KMU13" s="9" t="s">
        <v>5106</v>
      </c>
      <c r="KMV13" s="9"/>
      <c r="KMW13" s="9"/>
      <c r="KMX13" s="9"/>
      <c r="KMY13" s="9"/>
      <c r="KMZ13" s="9"/>
      <c r="KNA13" s="9"/>
      <c r="KNB13" s="9"/>
      <c r="KNC13" s="9"/>
      <c r="KND13" s="9"/>
      <c r="KNE13" s="9" t="s">
        <v>5125</v>
      </c>
      <c r="KNF13" s="9" t="s">
        <v>5102</v>
      </c>
      <c r="KNG13" s="9"/>
      <c r="KNH13" s="9" t="s">
        <v>5101</v>
      </c>
      <c r="KNI13" s="9"/>
      <c r="KNJ13" s="9"/>
      <c r="KNK13" s="9" t="s">
        <v>5122</v>
      </c>
      <c r="KNL13" s="9"/>
      <c r="KNM13" s="9"/>
      <c r="KNN13" s="9" t="s">
        <v>5099</v>
      </c>
      <c r="KNO13" s="9"/>
      <c r="KNP13" s="9"/>
      <c r="KNQ13" s="9" t="s">
        <v>5099</v>
      </c>
      <c r="KNR13" s="9"/>
      <c r="KNS13" s="9"/>
      <c r="KNT13" s="9"/>
      <c r="KNU13" s="9"/>
      <c r="KNV13" s="9"/>
      <c r="KNW13" s="9"/>
      <c r="KNX13" s="9" t="s">
        <v>5102</v>
      </c>
      <c r="KNY13" s="9"/>
      <c r="KNZ13" s="9"/>
      <c r="KOA13" s="9"/>
      <c r="KOB13" s="9" t="s">
        <v>5117</v>
      </c>
      <c r="KOC13" s="9" t="s">
        <v>5099</v>
      </c>
      <c r="KOD13" s="9"/>
      <c r="KOE13" s="9" t="s">
        <v>5104</v>
      </c>
      <c r="KOF13" s="9"/>
      <c r="KOG13" s="9"/>
      <c r="KOH13" s="9"/>
      <c r="KOI13" s="9"/>
      <c r="KOJ13" s="9"/>
      <c r="KOK13" s="9"/>
      <c r="KOL13" s="9"/>
      <c r="KOM13" s="9" t="s">
        <v>5108</v>
      </c>
      <c r="KON13" s="9"/>
      <c r="KOO13" s="9" t="s">
        <v>5099</v>
      </c>
      <c r="KOP13" s="9"/>
      <c r="KOQ13" s="9"/>
      <c r="KOR13" s="9" t="s">
        <v>5106</v>
      </c>
      <c r="KOS13" s="9"/>
      <c r="KOT13" s="9"/>
      <c r="KOU13" s="9" t="s">
        <v>5102</v>
      </c>
      <c r="KOV13" s="9"/>
      <c r="KOW13" s="9" t="s">
        <v>5102</v>
      </c>
      <c r="KOX13" s="9" t="s">
        <v>5110</v>
      </c>
      <c r="KOY13" s="9"/>
      <c r="KOZ13" s="9"/>
      <c r="KPA13" s="9"/>
      <c r="KPB13" s="9"/>
      <c r="KPC13" s="9"/>
      <c r="KPD13" s="9"/>
      <c r="KPE13" s="9"/>
      <c r="KPF13" s="9"/>
      <c r="KPG13" s="9"/>
      <c r="KPH13" s="9"/>
      <c r="KPI13" s="9"/>
      <c r="KPJ13" s="9" t="s">
        <v>5101</v>
      </c>
      <c r="KPK13" s="9"/>
      <c r="KPL13" s="9"/>
      <c r="KPM13" s="9"/>
      <c r="KPN13" s="9"/>
      <c r="KPO13" s="9"/>
      <c r="KPP13" s="9" t="s">
        <v>5099</v>
      </c>
      <c r="KPQ13" s="9"/>
      <c r="KPR13" s="9"/>
      <c r="KPS13" s="9"/>
      <c r="KPT13" s="9"/>
      <c r="KPU13" s="9"/>
      <c r="KPV13" s="9"/>
      <c r="KPW13" s="9"/>
      <c r="KPX13" s="9"/>
      <c r="KPY13" s="9"/>
      <c r="KPZ13" s="9"/>
      <c r="KQA13" s="9"/>
      <c r="KQB13" s="9" t="s">
        <v>5099</v>
      </c>
      <c r="KQC13" s="9" t="s">
        <v>5104</v>
      </c>
      <c r="KQD13" s="9"/>
      <c r="KQE13" s="9"/>
      <c r="KQF13" s="9"/>
      <c r="KQG13" s="9" t="s">
        <v>5144</v>
      </c>
      <c r="KQH13" s="9" t="s">
        <v>5144</v>
      </c>
      <c r="KQI13" s="9"/>
      <c r="KQJ13" s="9"/>
      <c r="KQK13" s="9" t="s">
        <v>5099</v>
      </c>
      <c r="KQL13" s="9"/>
      <c r="KQM13" s="9"/>
      <c r="KQN13" s="9" t="s">
        <v>5099</v>
      </c>
      <c r="KQO13" s="9"/>
      <c r="KQP13" s="9"/>
      <c r="KQQ13" s="9"/>
      <c r="KQR13" s="9" t="s">
        <v>5115</v>
      </c>
      <c r="KQS13" s="9"/>
      <c r="KQT13" s="9"/>
      <c r="KQU13" s="9"/>
      <c r="KQV13" s="9"/>
      <c r="KQW13" s="9"/>
      <c r="KQX13" s="9" t="s">
        <v>5102</v>
      </c>
      <c r="KQY13" s="9"/>
      <c r="KQZ13" s="9"/>
      <c r="KRA13" s="9"/>
      <c r="KRB13" s="9"/>
      <c r="KRC13" s="9"/>
      <c r="KRD13" s="9" t="s">
        <v>5102</v>
      </c>
      <c r="KRE13" s="9"/>
      <c r="KRF13" s="9"/>
      <c r="KRG13" s="9" t="s">
        <v>5106</v>
      </c>
      <c r="KRH13" s="9"/>
      <c r="KRI13" s="9" t="s">
        <v>5102</v>
      </c>
      <c r="KRJ13" s="9"/>
      <c r="KRK13" s="9" t="s">
        <v>5102</v>
      </c>
      <c r="KRL13" s="9"/>
      <c r="KRM13" s="9" t="s">
        <v>5102</v>
      </c>
      <c r="KRN13" s="9" t="s">
        <v>5102</v>
      </c>
      <c r="KRO13" s="9" t="s">
        <v>5106</v>
      </c>
      <c r="KRP13" s="9"/>
      <c r="KRQ13" s="9" t="s">
        <v>5099</v>
      </c>
      <c r="KRR13" s="9"/>
      <c r="KRS13" s="9" t="s">
        <v>5099</v>
      </c>
      <c r="KRT13" s="9"/>
      <c r="KRU13" s="9"/>
      <c r="KRV13" s="9" t="s">
        <v>5203</v>
      </c>
      <c r="KRW13" s="9" t="s">
        <v>5099</v>
      </c>
      <c r="KRX13" s="9"/>
      <c r="KRY13" s="9"/>
      <c r="KRZ13" s="9"/>
      <c r="KSA13" s="9" t="s">
        <v>5102</v>
      </c>
      <c r="KSB13" s="9"/>
      <c r="KSC13" s="9"/>
      <c r="KSD13" s="9"/>
      <c r="KSE13" s="9" t="s">
        <v>5102</v>
      </c>
      <c r="KSF13" s="9" t="s">
        <v>5102</v>
      </c>
      <c r="KSG13" s="9"/>
      <c r="KSH13" s="9"/>
      <c r="KSI13" s="9" t="s">
        <v>5102</v>
      </c>
      <c r="KSJ13" s="9"/>
      <c r="KSK13" s="9"/>
      <c r="KSL13" s="9" t="s">
        <v>5113</v>
      </c>
      <c r="KSM13" s="9"/>
      <c r="KSN13" s="9"/>
      <c r="KSO13" s="9" t="s">
        <v>5099</v>
      </c>
      <c r="KSP13" s="9"/>
      <c r="KSQ13" s="9"/>
      <c r="KSR13" s="9"/>
      <c r="KSS13" s="9" t="s">
        <v>5099</v>
      </c>
      <c r="KST13" s="9"/>
      <c r="KSU13" s="9"/>
      <c r="KSV13" s="9"/>
      <c r="KSW13" s="9"/>
      <c r="KSX13" s="9"/>
      <c r="KSY13" s="9"/>
      <c r="KSZ13" s="9"/>
      <c r="KTA13" s="9"/>
      <c r="KTB13" s="9"/>
      <c r="KTC13" s="9" t="s">
        <v>5102</v>
      </c>
      <c r="KTD13" s="9"/>
      <c r="KTE13" s="9"/>
      <c r="KTF13" s="9"/>
      <c r="KTG13" s="9" t="s">
        <v>5106</v>
      </c>
      <c r="KTH13" s="9"/>
      <c r="KTI13" s="9" t="s">
        <v>5099</v>
      </c>
      <c r="KTJ13" s="9" t="s">
        <v>5099</v>
      </c>
      <c r="KTK13" s="9"/>
      <c r="KTL13" s="9"/>
      <c r="KTM13" s="9"/>
      <c r="KTN13" s="9"/>
      <c r="KTO13" s="9"/>
      <c r="KTP13" s="9" t="s">
        <v>5099</v>
      </c>
      <c r="KTQ13" s="9"/>
      <c r="KTR13" s="9"/>
      <c r="KTS13" s="9"/>
      <c r="KTT13" s="9"/>
      <c r="KTU13" s="9"/>
      <c r="KTV13" s="9" t="s">
        <v>5099</v>
      </c>
      <c r="KTW13" s="9"/>
      <c r="KTX13" s="9"/>
      <c r="KTY13" s="9" t="s">
        <v>5099</v>
      </c>
      <c r="KTZ13" s="9" t="s">
        <v>5117</v>
      </c>
      <c r="KUA13" s="9"/>
      <c r="KUB13" s="9"/>
      <c r="KUC13" s="9"/>
      <c r="KUD13" s="9"/>
      <c r="KUE13" s="9"/>
      <c r="KUF13" s="9"/>
      <c r="KUG13" s="9" t="s">
        <v>5099</v>
      </c>
      <c r="KUH13" s="9"/>
      <c r="KUI13" s="9" t="s">
        <v>5201</v>
      </c>
      <c r="KUJ13" s="9" t="s">
        <v>5106</v>
      </c>
      <c r="KUK13" s="9"/>
      <c r="KUL13" s="9"/>
      <c r="KUM13" s="9"/>
      <c r="KUN13" s="9"/>
      <c r="KUO13" s="9"/>
      <c r="KUP13" s="9"/>
      <c r="KUQ13" s="9"/>
      <c r="KUR13" s="9" t="s">
        <v>5117</v>
      </c>
      <c r="KUS13" s="9" t="s">
        <v>5117</v>
      </c>
      <c r="KUT13" s="9"/>
      <c r="KUU13" s="9"/>
      <c r="KUV13" s="9"/>
      <c r="KUW13" s="9"/>
      <c r="KUX13" s="9" t="s">
        <v>5099</v>
      </c>
      <c r="KUY13" s="9"/>
      <c r="KUZ13" s="9"/>
      <c r="KVA13" s="9"/>
      <c r="KVB13" s="9"/>
      <c r="KVC13" s="9" t="s">
        <v>5099</v>
      </c>
      <c r="KVD13" s="9" t="s">
        <v>5144</v>
      </c>
      <c r="KVE13" s="9"/>
      <c r="KVF13" s="9" t="s">
        <v>5104</v>
      </c>
      <c r="KVG13" s="9"/>
      <c r="KVH13" s="9"/>
      <c r="KVI13" s="9"/>
      <c r="KVJ13" s="9"/>
      <c r="KVK13" s="9"/>
      <c r="KVL13" s="9"/>
      <c r="KVM13" s="9"/>
      <c r="KVN13" s="9"/>
      <c r="KVO13" s="9"/>
      <c r="KVP13" s="9" t="s">
        <v>5106</v>
      </c>
      <c r="KVQ13" s="9"/>
      <c r="KVR13" s="9"/>
      <c r="KVS13" s="9"/>
      <c r="KVT13" s="9"/>
      <c r="KVU13" s="9"/>
      <c r="KVV13" s="9"/>
      <c r="KVW13" s="9"/>
      <c r="KVX13" s="9" t="s">
        <v>5106</v>
      </c>
      <c r="KVY13" s="9" t="s">
        <v>5106</v>
      </c>
      <c r="KVZ13" s="9"/>
      <c r="KWA13" s="9"/>
      <c r="KWB13" s="9" t="s">
        <v>5099</v>
      </c>
      <c r="KWC13" s="9" t="s">
        <v>5102</v>
      </c>
      <c r="KWD13" s="9" t="s">
        <v>5101</v>
      </c>
      <c r="KWE13" s="9"/>
      <c r="KWF13" s="9"/>
      <c r="KWG13" s="9"/>
      <c r="KWH13" s="9"/>
      <c r="KWI13" s="9"/>
      <c r="KWJ13" s="9"/>
      <c r="KWK13" s="9" t="s">
        <v>5108</v>
      </c>
      <c r="KWL13" s="9"/>
      <c r="KWM13" s="9" t="s">
        <v>5108</v>
      </c>
      <c r="KWN13" s="9"/>
      <c r="KWO13" s="9"/>
      <c r="KWP13" s="9" t="s">
        <v>5108</v>
      </c>
      <c r="KWQ13" s="9"/>
      <c r="KWR13" s="9"/>
      <c r="KWS13" s="9"/>
      <c r="KWT13" s="9" t="s">
        <v>5108</v>
      </c>
      <c r="KWU13" s="9"/>
      <c r="KWV13" s="9"/>
      <c r="KWW13" s="9" t="s">
        <v>5108</v>
      </c>
      <c r="KWX13" s="9"/>
      <c r="KWY13" s="9"/>
      <c r="KWZ13" s="9" t="s">
        <v>5099</v>
      </c>
      <c r="KXA13" s="9"/>
      <c r="KXB13" s="9" t="s">
        <v>5099</v>
      </c>
      <c r="KXC13" s="9"/>
      <c r="KXD13" s="9"/>
      <c r="KXE13" s="9"/>
      <c r="KXF13" s="9"/>
      <c r="KXG13" s="9"/>
      <c r="KXH13" s="9"/>
      <c r="KXI13" s="9"/>
      <c r="KXJ13" s="9"/>
      <c r="KXK13" s="9"/>
      <c r="KXL13" s="9"/>
      <c r="KXM13" s="9" t="s">
        <v>5106</v>
      </c>
      <c r="KXN13" s="9" t="s">
        <v>5106</v>
      </c>
      <c r="KXO13" s="9" t="s">
        <v>5122</v>
      </c>
      <c r="KXP13" s="9" t="s">
        <v>5099</v>
      </c>
      <c r="KXQ13" s="9"/>
      <c r="KXR13" s="9"/>
      <c r="KXS13" s="9"/>
      <c r="KXT13" s="9" t="s">
        <v>5108</v>
      </c>
      <c r="KXU13" s="9" t="s">
        <v>5106</v>
      </c>
      <c r="KXV13" s="9"/>
      <c r="KXW13" s="9"/>
      <c r="KXX13" s="9"/>
      <c r="KXY13" s="9"/>
      <c r="KXZ13" s="9"/>
      <c r="KYA13" s="9" t="s">
        <v>5099</v>
      </c>
      <c r="KYB13" s="9"/>
      <c r="KYC13" s="9"/>
      <c r="KYD13" s="9"/>
      <c r="KYE13" s="9"/>
      <c r="KYF13" s="9" t="s">
        <v>5102</v>
      </c>
      <c r="KYG13" s="9"/>
      <c r="KYH13" s="9" t="s">
        <v>5127</v>
      </c>
      <c r="KYI13" s="9"/>
      <c r="KYJ13" s="9"/>
      <c r="KYK13" s="9" t="s">
        <v>5122</v>
      </c>
      <c r="KYL13" s="9"/>
      <c r="KYM13" s="9" t="s">
        <v>5099</v>
      </c>
      <c r="KYN13" s="9"/>
      <c r="KYO13" s="9" t="s">
        <v>5126</v>
      </c>
      <c r="KYP13" s="9"/>
      <c r="KYQ13" s="9"/>
      <c r="KYR13" s="9"/>
      <c r="KYS13" s="9"/>
      <c r="KYT13" s="9"/>
      <c r="KYU13" s="9" t="s">
        <v>5122</v>
      </c>
      <c r="KYV13" s="9"/>
      <c r="KYW13" s="9"/>
      <c r="KYX13" s="9" t="s">
        <v>5138</v>
      </c>
      <c r="KYY13" s="9"/>
      <c r="KYZ13" s="9"/>
      <c r="KZA13" s="9"/>
      <c r="KZB13" s="9"/>
      <c r="KZC13" s="9"/>
      <c r="KZD13" s="9"/>
      <c r="KZE13" s="9"/>
      <c r="KZF13" s="9"/>
      <c r="KZG13" s="9" t="s">
        <v>5099</v>
      </c>
      <c r="KZH13" s="9"/>
      <c r="KZI13" s="9"/>
      <c r="KZJ13" s="9"/>
      <c r="KZK13" s="9"/>
      <c r="KZL13" s="9"/>
      <c r="KZM13" s="9"/>
      <c r="KZN13" s="9" t="s">
        <v>5134</v>
      </c>
      <c r="KZO13" s="9"/>
      <c r="KZP13" s="9"/>
      <c r="KZQ13" s="9"/>
      <c r="KZR13" s="9" t="s">
        <v>5099</v>
      </c>
      <c r="KZS13" s="9"/>
      <c r="KZT13" s="9" t="s">
        <v>5125</v>
      </c>
      <c r="KZU13" s="9"/>
      <c r="KZV13" s="9"/>
      <c r="KZW13" s="9"/>
      <c r="KZX13" s="9"/>
      <c r="KZY13" s="9"/>
      <c r="KZZ13" s="9" t="s">
        <v>5099</v>
      </c>
      <c r="LAA13" s="9"/>
      <c r="LAB13" s="9"/>
      <c r="LAC13" s="9" t="s">
        <v>5102</v>
      </c>
      <c r="LAD13" s="9"/>
      <c r="LAE13" s="9"/>
      <c r="LAF13" s="9" t="s">
        <v>5106</v>
      </c>
      <c r="LAG13" s="9" t="s">
        <v>5099</v>
      </c>
      <c r="LAH13" s="9"/>
      <c r="LAI13" s="9" t="s">
        <v>5181</v>
      </c>
      <c r="LAJ13" s="9"/>
      <c r="LAK13" s="9" t="s">
        <v>5099</v>
      </c>
      <c r="LAL13" s="9"/>
      <c r="LAM13" s="9"/>
      <c r="LAN13" s="9" t="s">
        <v>5099</v>
      </c>
      <c r="LAO13" s="9"/>
      <c r="LAP13" s="9" t="s">
        <v>5106</v>
      </c>
      <c r="LAQ13" s="9"/>
      <c r="LAR13" s="9"/>
      <c r="LAS13" s="9" t="s">
        <v>5134</v>
      </c>
      <c r="LAT13" s="9" t="s">
        <v>5099</v>
      </c>
      <c r="LAU13" s="9"/>
      <c r="LAV13" s="9"/>
      <c r="LAW13" s="9"/>
      <c r="LAX13" s="9"/>
      <c r="LAY13" s="9"/>
      <c r="LAZ13" s="9"/>
      <c r="LBA13" s="9"/>
      <c r="LBB13" s="9"/>
      <c r="LBC13" s="9"/>
      <c r="LBD13" s="9"/>
      <c r="LBE13" s="9"/>
      <c r="LBF13" s="9" t="s">
        <v>5132</v>
      </c>
      <c r="LBG13" s="9"/>
      <c r="LBH13" s="9"/>
      <c r="LBI13" s="9" t="s">
        <v>5101</v>
      </c>
      <c r="LBJ13" s="9"/>
      <c r="LBK13" s="9" t="s">
        <v>5102</v>
      </c>
      <c r="LBL13" s="9"/>
      <c r="LBM13" s="9"/>
      <c r="LBN13" s="9" t="s">
        <v>5192</v>
      </c>
      <c r="LBO13" s="9"/>
      <c r="LBP13" s="9" t="s">
        <v>5108</v>
      </c>
      <c r="LBQ13" s="9"/>
      <c r="LBR13" s="9"/>
      <c r="LBS13" s="9"/>
      <c r="LBT13" s="9"/>
      <c r="LBU13" s="9" t="s">
        <v>5122</v>
      </c>
      <c r="LBV13" s="9" t="s">
        <v>5102</v>
      </c>
      <c r="LBW13" s="9" t="s">
        <v>5108</v>
      </c>
      <c r="LBX13" s="9"/>
      <c r="LBY13" s="9"/>
      <c r="LBZ13" s="9"/>
      <c r="LCA13" s="9"/>
      <c r="LCB13" s="9"/>
      <c r="LCC13" s="9" t="s">
        <v>5099</v>
      </c>
      <c r="LCD13" s="9" t="s">
        <v>5099</v>
      </c>
      <c r="LCE13" s="9"/>
      <c r="LCF13" s="9"/>
      <c r="LCG13" s="9"/>
      <c r="LCH13" s="9"/>
      <c r="LCI13" s="9"/>
      <c r="LCJ13" s="9"/>
      <c r="LCK13" s="9" t="s">
        <v>5099</v>
      </c>
      <c r="LCL13" s="9" t="s">
        <v>5106</v>
      </c>
      <c r="LCM13" s="9"/>
      <c r="LCN13" s="9"/>
      <c r="LCO13" s="9"/>
      <c r="LCP13" s="9"/>
      <c r="LCQ13" s="9"/>
      <c r="LCR13" s="9"/>
      <c r="LCS13" s="9"/>
      <c r="LCT13" s="9" t="s">
        <v>5099</v>
      </c>
      <c r="LCU13" s="9"/>
      <c r="LCV13" s="9" t="s">
        <v>5102</v>
      </c>
      <c r="LCW13" s="9"/>
      <c r="LCX13" s="9"/>
      <c r="LCY13" s="9"/>
      <c r="LCZ13" s="9"/>
      <c r="LDA13" s="9"/>
      <c r="LDB13" s="9"/>
      <c r="LDC13" s="9" t="s">
        <v>5108</v>
      </c>
      <c r="LDD13" s="9"/>
      <c r="LDE13" s="9"/>
      <c r="LDF13" s="9"/>
      <c r="LDG13" s="9"/>
      <c r="LDH13" s="9"/>
      <c r="LDI13" s="9" t="s">
        <v>5125</v>
      </c>
      <c r="LDJ13" s="9" t="s">
        <v>5106</v>
      </c>
      <c r="LDK13" s="9"/>
      <c r="LDL13" s="9"/>
      <c r="LDM13" s="9"/>
      <c r="LDN13" s="9" t="s">
        <v>5125</v>
      </c>
      <c r="LDO13" s="9" t="s">
        <v>5099</v>
      </c>
      <c r="LDP13" s="9"/>
      <c r="LDQ13" s="9"/>
      <c r="LDR13" s="9"/>
      <c r="LDS13" s="9"/>
      <c r="LDT13" s="9"/>
      <c r="LDU13" s="9" t="s">
        <v>5106</v>
      </c>
      <c r="LDV13" s="9"/>
      <c r="LDW13" s="9" t="s">
        <v>5106</v>
      </c>
      <c r="LDX13" s="9"/>
      <c r="LDY13" s="9" t="s">
        <v>5102</v>
      </c>
      <c r="LDZ13" s="9" t="s">
        <v>5101</v>
      </c>
      <c r="LEA13" s="9"/>
      <c r="LEB13" s="9" t="s">
        <v>5101</v>
      </c>
      <c r="LEC13" s="9"/>
      <c r="LED13" s="9"/>
      <c r="LEE13" s="9"/>
      <c r="LEF13" s="9"/>
      <c r="LEG13" s="9" t="s">
        <v>5125</v>
      </c>
      <c r="LEH13" s="9"/>
      <c r="LEI13" s="9"/>
      <c r="LEJ13" s="9"/>
      <c r="LEK13" s="9" t="s">
        <v>5102</v>
      </c>
      <c r="LEL13" s="9" t="s">
        <v>5102</v>
      </c>
      <c r="LEM13" s="9"/>
      <c r="LEN13" s="9"/>
      <c r="LEO13" s="9"/>
      <c r="LEP13" s="9" t="s">
        <v>5102</v>
      </c>
      <c r="LEQ13" s="9"/>
      <c r="LER13" s="9"/>
      <c r="LES13" s="9"/>
      <c r="LET13" s="9"/>
      <c r="LEU13" s="9"/>
      <c r="LEV13" s="9"/>
      <c r="LEW13" s="9"/>
      <c r="LEX13" s="9"/>
      <c r="LEY13" s="9"/>
      <c r="LEZ13" s="9"/>
      <c r="LFA13" s="9"/>
      <c r="LFB13" s="9"/>
      <c r="LFC13" s="9"/>
      <c r="LFD13" s="9" t="s">
        <v>5102</v>
      </c>
      <c r="LFE13" s="9"/>
      <c r="LFF13" s="9" t="s">
        <v>5125</v>
      </c>
      <c r="LFG13" s="9"/>
      <c r="LFH13" s="9"/>
      <c r="LFI13" s="9" t="s">
        <v>5106</v>
      </c>
      <c r="LFJ13" s="9"/>
      <c r="LFK13" s="9" t="s">
        <v>5125</v>
      </c>
      <c r="LFL13" s="9"/>
      <c r="LFM13" s="9" t="s">
        <v>5099</v>
      </c>
      <c r="LFN13" s="9" t="s">
        <v>5099</v>
      </c>
      <c r="LFO13" s="9"/>
      <c r="LFP13" s="9"/>
      <c r="LFQ13" s="9"/>
      <c r="LFR13" s="9"/>
      <c r="LFS13" s="9"/>
      <c r="LFT13" s="9"/>
      <c r="LFU13" s="9"/>
      <c r="LFV13" s="9"/>
      <c r="LFW13" s="9"/>
      <c r="LFX13" s="9"/>
      <c r="LFY13" s="9" t="s">
        <v>5101</v>
      </c>
      <c r="LFZ13" s="9"/>
      <c r="LGA13" s="9"/>
      <c r="LGB13" s="9"/>
      <c r="LGC13" s="9"/>
      <c r="LGD13" s="9"/>
      <c r="LGE13" s="9" t="s">
        <v>5099</v>
      </c>
      <c r="LGF13" s="9"/>
      <c r="LGG13" s="9"/>
      <c r="LGH13" s="9"/>
      <c r="LGI13" s="9"/>
      <c r="LGJ13" s="9"/>
      <c r="LGK13" s="9"/>
      <c r="LGL13" s="9"/>
      <c r="LGM13" s="9"/>
      <c r="LGN13" s="9"/>
      <c r="LGO13" s="9"/>
      <c r="LGP13" s="9"/>
      <c r="LGQ13" s="9" t="s">
        <v>5102</v>
      </c>
      <c r="LGR13" s="9"/>
      <c r="LGS13" s="9"/>
      <c r="LGT13" s="9"/>
      <c r="LGU13" s="9"/>
      <c r="LGV13" s="9"/>
      <c r="LGW13" s="9" t="s">
        <v>5102</v>
      </c>
      <c r="LGX13" s="9" t="s">
        <v>5099</v>
      </c>
      <c r="LGY13" s="9"/>
      <c r="LGZ13" s="9"/>
      <c r="LHA13" s="9"/>
      <c r="LHB13" s="9"/>
      <c r="LHC13" s="9"/>
      <c r="LHD13" s="9"/>
      <c r="LHE13" s="9"/>
      <c r="LHF13" s="9" t="s">
        <v>5111</v>
      </c>
      <c r="LHG13" s="9"/>
      <c r="LHH13" s="9"/>
      <c r="LHI13" s="9" t="s">
        <v>5113</v>
      </c>
      <c r="LHJ13" s="9"/>
      <c r="LHK13" s="9"/>
      <c r="LHL13" s="9"/>
      <c r="LHM13" s="9"/>
      <c r="LHN13" s="9"/>
      <c r="LHO13" s="9" t="s">
        <v>5099</v>
      </c>
      <c r="LHP13" s="9" t="s">
        <v>5106</v>
      </c>
      <c r="LHQ13" s="9" t="s">
        <v>5144</v>
      </c>
      <c r="LHR13" s="9"/>
      <c r="LHS13" s="9"/>
      <c r="LHT13" s="9"/>
      <c r="LHU13" s="9"/>
      <c r="LHV13" s="9" t="s">
        <v>5099</v>
      </c>
      <c r="LHW13" s="9"/>
      <c r="LHX13" s="9"/>
      <c r="LHY13" s="9"/>
      <c r="LHZ13" s="9"/>
      <c r="LIA13" s="9"/>
      <c r="LIB13" s="9"/>
      <c r="LIC13" s="9"/>
      <c r="LID13" s="9"/>
      <c r="LIE13" s="9"/>
      <c r="LIF13" s="9" t="s">
        <v>5134</v>
      </c>
      <c r="LIG13" s="9"/>
      <c r="LIH13" s="9" t="s">
        <v>5099</v>
      </c>
      <c r="LII13" s="9" t="s">
        <v>5101</v>
      </c>
      <c r="LIJ13" s="9"/>
      <c r="LIK13" s="9"/>
      <c r="LIL13" s="9"/>
      <c r="LIM13" s="9"/>
      <c r="LIN13" s="9"/>
      <c r="LIO13" s="9" t="s">
        <v>5099</v>
      </c>
      <c r="LIP13" s="9"/>
      <c r="LIQ13" s="9" t="s">
        <v>5099</v>
      </c>
      <c r="LIR13" s="9" t="s">
        <v>5099</v>
      </c>
      <c r="LIS13" s="9"/>
      <c r="LIT13" s="9"/>
      <c r="LIU13" s="9"/>
      <c r="LIV13" s="9"/>
      <c r="LIW13" s="9"/>
      <c r="LIX13" s="9"/>
      <c r="LIY13" s="9" t="s">
        <v>5099</v>
      </c>
      <c r="LIZ13" s="9"/>
      <c r="LJA13" s="9"/>
      <c r="LJB13" s="9"/>
      <c r="LJC13" s="9"/>
      <c r="LJD13" s="9"/>
      <c r="LJE13" s="9" t="s">
        <v>5117</v>
      </c>
      <c r="LJF13" s="9"/>
      <c r="LJG13" s="9"/>
      <c r="LJH13" s="9"/>
      <c r="LJI13" s="9"/>
      <c r="LJJ13" s="9" t="s">
        <v>5099</v>
      </c>
      <c r="LJK13" s="9"/>
      <c r="LJL13" s="9"/>
      <c r="LJM13" s="9"/>
      <c r="LJN13" s="9" t="s">
        <v>5099</v>
      </c>
      <c r="LJO13" s="9"/>
      <c r="LJP13" s="9"/>
      <c r="LJQ13" s="9" t="s">
        <v>5099</v>
      </c>
      <c r="LJR13" s="9"/>
      <c r="LJS13" s="9"/>
      <c r="LJT13" s="9" t="s">
        <v>5138</v>
      </c>
      <c r="LJU13" s="9"/>
      <c r="LJV13" s="9"/>
      <c r="LJW13" s="9"/>
      <c r="LJX13" s="9"/>
      <c r="LJY13" s="9"/>
      <c r="LJZ13" s="9"/>
      <c r="LKA13" s="9"/>
      <c r="LKB13" s="9"/>
      <c r="LKC13" s="9" t="s">
        <v>5102</v>
      </c>
      <c r="LKD13" s="9"/>
      <c r="LKE13" s="9"/>
      <c r="LKF13" s="9"/>
      <c r="LKG13" s="9"/>
      <c r="LKH13" s="9" t="s">
        <v>5099</v>
      </c>
      <c r="LKI13" s="9"/>
      <c r="LKJ13" s="9"/>
      <c r="LKK13" s="9"/>
      <c r="LKL13" s="9"/>
      <c r="LKM13" s="9"/>
      <c r="LKN13" s="9" t="s">
        <v>5099</v>
      </c>
      <c r="LKO13" s="9" t="s">
        <v>5134</v>
      </c>
      <c r="LKP13" s="9"/>
      <c r="LKQ13" s="9" t="s">
        <v>5099</v>
      </c>
      <c r="LKR13" s="9"/>
      <c r="LKS13" s="9" t="s">
        <v>5101</v>
      </c>
      <c r="LKT13" s="9"/>
      <c r="LKU13" s="9"/>
      <c r="LKV13" s="9"/>
      <c r="LKW13" s="9" t="s">
        <v>5134</v>
      </c>
      <c r="LKX13" s="9"/>
      <c r="LKY13" s="9" t="s">
        <v>5101</v>
      </c>
      <c r="LKZ13" s="9"/>
      <c r="LLA13" s="9"/>
      <c r="LLB13" s="9"/>
      <c r="LLC13" s="9"/>
      <c r="LLD13" s="9" t="s">
        <v>5099</v>
      </c>
      <c r="LLE13" s="9"/>
      <c r="LLF13" s="9" t="s">
        <v>5102</v>
      </c>
      <c r="LLG13" s="9"/>
      <c r="LLH13" s="9" t="s">
        <v>5101</v>
      </c>
      <c r="LLI13" s="9" t="s">
        <v>5101</v>
      </c>
      <c r="LLJ13" s="9"/>
      <c r="LLK13" s="9"/>
      <c r="LLL13" s="9"/>
      <c r="LLM13" s="9"/>
      <c r="LLN13" s="9"/>
      <c r="LLO13" s="9"/>
      <c r="LLP13" s="9"/>
      <c r="LLQ13" s="9" t="s">
        <v>5125</v>
      </c>
      <c r="LLR13" s="9" t="s">
        <v>5102</v>
      </c>
      <c r="LLS13" s="9" t="s">
        <v>5221</v>
      </c>
      <c r="LLT13" s="9" t="s">
        <v>5102</v>
      </c>
      <c r="LLU13" s="9"/>
      <c r="LLV13" s="9"/>
      <c r="LLW13" s="9"/>
      <c r="LLX13" s="9" t="s">
        <v>5102</v>
      </c>
      <c r="LLY13" s="9"/>
      <c r="LLZ13" s="9" t="s">
        <v>5102</v>
      </c>
      <c r="LMA13" s="9" t="s">
        <v>5102</v>
      </c>
      <c r="LMB13" s="9"/>
      <c r="LMC13" s="9" t="s">
        <v>5102</v>
      </c>
      <c r="LMD13" s="9"/>
      <c r="LME13" s="9"/>
      <c r="LMF13" s="9"/>
      <c r="LMG13" s="9"/>
      <c r="LMH13" s="9"/>
      <c r="LMI13" s="9"/>
      <c r="LMJ13" s="9"/>
      <c r="LMK13" s="9"/>
      <c r="LML13" s="9" t="s">
        <v>5102</v>
      </c>
      <c r="LMM13" s="9"/>
      <c r="LMN13" s="9"/>
      <c r="LMO13" s="9"/>
      <c r="LMP13" s="9"/>
      <c r="LMQ13" s="9" t="s">
        <v>5102</v>
      </c>
      <c r="LMR13" s="9"/>
      <c r="LMS13" s="9"/>
      <c r="LMT13" s="9"/>
      <c r="LMU13" s="9"/>
      <c r="LMV13" s="9"/>
      <c r="LMW13" s="9"/>
      <c r="LMX13" s="9"/>
      <c r="LMY13" s="9"/>
      <c r="LMZ13" s="9"/>
      <c r="LNA13" s="9"/>
      <c r="LNB13" s="9" t="s">
        <v>5102</v>
      </c>
      <c r="LNC13" s="9"/>
      <c r="LND13" s="9"/>
      <c r="LNE13" s="9"/>
      <c r="LNF13" s="9"/>
      <c r="LNG13" s="9"/>
      <c r="LNH13" s="9"/>
      <c r="LNI13" s="9"/>
      <c r="LNJ13" s="9"/>
      <c r="LNK13" s="9"/>
      <c r="LNL13" s="9" t="s">
        <v>5126</v>
      </c>
      <c r="LNM13" s="9" t="s">
        <v>5099</v>
      </c>
      <c r="LNN13" s="9" t="s">
        <v>5102</v>
      </c>
      <c r="LNO13" s="9"/>
      <c r="LNP13" s="9" t="s">
        <v>5102</v>
      </c>
      <c r="LNQ13" s="9"/>
      <c r="LNR13" s="9"/>
      <c r="LNS13" s="9" t="s">
        <v>5099</v>
      </c>
      <c r="LNT13" s="9"/>
      <c r="LNU13" s="9"/>
      <c r="LNV13" s="9"/>
      <c r="LNW13" s="9"/>
      <c r="LNX13" s="9"/>
      <c r="LNY13" s="9" t="s">
        <v>5102</v>
      </c>
      <c r="LNZ13" s="9"/>
      <c r="LOA13" s="9"/>
      <c r="LOB13" s="9"/>
      <c r="LOC13" s="9"/>
      <c r="LOD13" s="9"/>
      <c r="LOE13" s="9"/>
      <c r="LOF13" s="9"/>
      <c r="LOG13" s="9"/>
      <c r="LOH13" s="9"/>
      <c r="LOI13" s="9"/>
      <c r="LOJ13" s="9"/>
      <c r="LOK13" s="9"/>
      <c r="LOL13" s="9" t="s">
        <v>5102</v>
      </c>
      <c r="LOM13" s="9"/>
      <c r="LON13" s="9" t="s">
        <v>5102</v>
      </c>
      <c r="LOO13" s="9"/>
      <c r="LOP13" s="9"/>
      <c r="LOQ13" s="9"/>
      <c r="LOR13" s="9" t="s">
        <v>5099</v>
      </c>
      <c r="LOS13" s="9"/>
      <c r="LOT13" s="9"/>
      <c r="LOU13" s="9"/>
      <c r="LOV13" s="9"/>
      <c r="LOW13" s="9" t="s">
        <v>5099</v>
      </c>
      <c r="LOX13" s="9" t="s">
        <v>5117</v>
      </c>
      <c r="LOY13" s="9"/>
      <c r="LOZ13" s="9"/>
      <c r="LPA13" s="9" t="s">
        <v>5099</v>
      </c>
      <c r="LPB13" s="9"/>
      <c r="LPC13" s="9"/>
      <c r="LPD13" s="9"/>
      <c r="LPE13" s="9" t="s">
        <v>5099</v>
      </c>
      <c r="LPF13" s="9"/>
      <c r="LPG13" s="9"/>
      <c r="LPH13" s="9"/>
      <c r="LPI13" s="9" t="s">
        <v>5222</v>
      </c>
      <c r="LPJ13" s="9"/>
      <c r="LPK13" s="9" t="s">
        <v>5099</v>
      </c>
      <c r="LPL13" s="9" t="s">
        <v>5102</v>
      </c>
      <c r="LPM13" s="9"/>
      <c r="LPN13" s="9"/>
      <c r="LPO13" s="9"/>
      <c r="LPP13" s="9" t="s">
        <v>5104</v>
      </c>
      <c r="LPQ13" s="9"/>
      <c r="LPR13" s="9"/>
      <c r="LPS13" s="9"/>
      <c r="LPT13" s="9"/>
      <c r="LPU13" s="9"/>
      <c r="LPV13" s="9" t="s">
        <v>5104</v>
      </c>
      <c r="LPW13" s="9" t="s">
        <v>5102</v>
      </c>
      <c r="LPX13" s="9"/>
      <c r="LPY13" s="9"/>
      <c r="LPZ13" s="9"/>
      <c r="LQA13" s="9"/>
      <c r="LQB13" s="9"/>
      <c r="LQC13" s="9" t="s">
        <v>5125</v>
      </c>
      <c r="LQD13" s="9"/>
      <c r="LQE13" s="9"/>
      <c r="LQF13" s="9"/>
      <c r="LQG13" s="9"/>
      <c r="LQH13" s="9"/>
      <c r="LQI13" s="9"/>
      <c r="LQJ13" s="9" t="s">
        <v>5099</v>
      </c>
      <c r="LQK13" s="9" t="s">
        <v>5099</v>
      </c>
      <c r="LQL13" s="9" t="s">
        <v>5102</v>
      </c>
      <c r="LQM13" s="9"/>
      <c r="LQN13" s="9"/>
      <c r="LQO13" s="9" t="s">
        <v>5102</v>
      </c>
      <c r="LQP13" s="9"/>
      <c r="LQQ13" s="9"/>
      <c r="LQR13" s="9"/>
      <c r="LQS13" s="9"/>
      <c r="LQT13" s="9"/>
      <c r="LQU13" s="9"/>
      <c r="LQV13" s="9"/>
      <c r="LQW13" s="9"/>
      <c r="LQX13" s="9"/>
      <c r="LQY13" s="9"/>
      <c r="LQZ13" s="9"/>
      <c r="LRA13" s="9"/>
      <c r="LRB13" s="9"/>
      <c r="LRC13" s="9" t="s">
        <v>5102</v>
      </c>
      <c r="LRD13" s="9" t="s">
        <v>5099</v>
      </c>
      <c r="LRE13" s="9"/>
      <c r="LRF13" s="9" t="s">
        <v>5108</v>
      </c>
      <c r="LRG13" s="9"/>
      <c r="LRH13" s="9"/>
      <c r="LRI13" s="9"/>
      <c r="LRJ13" s="9"/>
      <c r="LRK13" s="9"/>
      <c r="LRL13" s="9"/>
      <c r="LRM13" s="9"/>
      <c r="LRN13" s="9"/>
      <c r="LRO13" s="9" t="s">
        <v>5102</v>
      </c>
      <c r="LRP13" s="9"/>
      <c r="LRQ13" s="9"/>
      <c r="LRR13" s="9"/>
      <c r="LRS13" s="9"/>
      <c r="LRT13" s="9" t="s">
        <v>5102</v>
      </c>
      <c r="LRU13" s="9" t="s">
        <v>5099</v>
      </c>
      <c r="LRV13" s="9"/>
      <c r="LRW13" s="9"/>
      <c r="LRX13" s="9"/>
      <c r="LRY13" s="9"/>
      <c r="LRZ13" s="9"/>
      <c r="LSA13" s="9"/>
      <c r="LSB13" s="9"/>
      <c r="LSC13" s="9"/>
      <c r="LSD13" s="9" t="s">
        <v>5102</v>
      </c>
      <c r="LSE13" s="9" t="s">
        <v>5099</v>
      </c>
      <c r="LSF13" s="9"/>
      <c r="LSG13" s="9"/>
      <c r="LSH13" s="9"/>
      <c r="LSI13" s="9"/>
      <c r="LSJ13" s="9"/>
      <c r="LSK13" s="9"/>
      <c r="LSL13" s="9" t="s">
        <v>5102</v>
      </c>
      <c r="LSM13" s="9" t="s">
        <v>5102</v>
      </c>
      <c r="LSN13" s="9" t="s">
        <v>5099</v>
      </c>
      <c r="LSO13" s="9"/>
      <c r="LSP13" s="9" t="s">
        <v>5102</v>
      </c>
      <c r="LSQ13" s="9"/>
      <c r="LSR13" s="9" t="s">
        <v>5099</v>
      </c>
      <c r="LSS13" s="9"/>
      <c r="LST13" s="9"/>
      <c r="LSU13" s="9" t="s">
        <v>5099</v>
      </c>
      <c r="LSV13" s="9" t="s">
        <v>5125</v>
      </c>
      <c r="LSW13" s="9"/>
      <c r="LSX13" s="9"/>
      <c r="LSY13" s="9"/>
      <c r="LSZ13" s="9"/>
      <c r="LTA13" s="9" t="s">
        <v>5099</v>
      </c>
      <c r="LTB13" s="9"/>
      <c r="LTC13" s="9"/>
      <c r="LTD13" s="9"/>
      <c r="LTE13" s="9"/>
      <c r="LTF13" s="9"/>
      <c r="LTG13" s="9"/>
      <c r="LTH13" s="9"/>
      <c r="LTI13" s="9"/>
      <c r="LTJ13" s="9"/>
      <c r="LTK13" s="9"/>
      <c r="LTL13" s="9"/>
      <c r="LTM13" s="9" t="s">
        <v>5099</v>
      </c>
      <c r="LTN13" s="9" t="s">
        <v>5102</v>
      </c>
      <c r="LTO13" s="9"/>
      <c r="LTP13" s="9" t="s">
        <v>5108</v>
      </c>
      <c r="LTQ13" s="9" t="s">
        <v>5102</v>
      </c>
      <c r="LTR13" s="9"/>
      <c r="LTS13" s="9"/>
      <c r="LTT13" s="9" t="s">
        <v>5102</v>
      </c>
      <c r="LTU13" s="9"/>
      <c r="LTV13" s="9" t="s">
        <v>5125</v>
      </c>
      <c r="LTW13" s="9" t="s">
        <v>5125</v>
      </c>
      <c r="LTX13" s="9" t="s">
        <v>5099</v>
      </c>
      <c r="LTY13" s="9" t="s">
        <v>5099</v>
      </c>
      <c r="LTZ13" s="9"/>
      <c r="LUA13" s="9"/>
      <c r="LUB13" s="9"/>
      <c r="LUC13" s="9"/>
      <c r="LUD13" s="9"/>
      <c r="LUE13" s="9"/>
      <c r="LUF13" s="9"/>
      <c r="LUG13" s="9"/>
      <c r="LUH13" s="9"/>
      <c r="LUI13" s="9"/>
      <c r="LUJ13" s="9"/>
      <c r="LUK13" s="9"/>
      <c r="LUL13" s="9" t="s">
        <v>5108</v>
      </c>
      <c r="LUM13" s="9" t="s">
        <v>5108</v>
      </c>
      <c r="LUN13" s="9"/>
      <c r="LUO13" s="9"/>
      <c r="LUP13" s="9"/>
      <c r="LUQ13" s="9"/>
      <c r="LUR13" s="9"/>
      <c r="LUS13" s="9" t="s">
        <v>5108</v>
      </c>
      <c r="LUT13" s="9"/>
      <c r="LUU13" s="9" t="s">
        <v>5108</v>
      </c>
      <c r="LUV13" s="9"/>
      <c r="LUW13" s="9" t="s">
        <v>5108</v>
      </c>
      <c r="LUX13" s="9"/>
      <c r="LUY13" s="9"/>
      <c r="LUZ13" s="9"/>
      <c r="LVA13" s="9"/>
      <c r="LVB13" s="9"/>
      <c r="LVC13" s="9" t="s">
        <v>5102</v>
      </c>
      <c r="LVD13" s="9"/>
      <c r="LVE13" s="9"/>
      <c r="LVF13" s="9"/>
      <c r="LVG13" s="9" t="s">
        <v>5108</v>
      </c>
      <c r="LVH13" s="9"/>
      <c r="LVI13" s="9"/>
      <c r="LVJ13" s="9"/>
      <c r="LVK13" s="9" t="s">
        <v>5108</v>
      </c>
      <c r="LVL13" s="9" t="s">
        <v>5108</v>
      </c>
      <c r="LVM13" s="9"/>
      <c r="LVN13" s="9"/>
      <c r="LVO13" s="9"/>
      <c r="LVP13" s="9"/>
      <c r="LVQ13" s="9" t="s">
        <v>5108</v>
      </c>
      <c r="LVR13" s="9"/>
      <c r="LVS13" s="9" t="s">
        <v>5108</v>
      </c>
      <c r="LVT13" s="9"/>
      <c r="LVU13" s="9"/>
      <c r="LVV13" s="9"/>
      <c r="LVW13" s="9"/>
      <c r="LVX13" s="9" t="s">
        <v>5146</v>
      </c>
      <c r="LVY13" s="9" t="s">
        <v>5108</v>
      </c>
      <c r="LVZ13" s="9" t="s">
        <v>5108</v>
      </c>
      <c r="LWA13" s="9"/>
      <c r="LWB13" s="9"/>
      <c r="LWC13" s="9" t="s">
        <v>5108</v>
      </c>
      <c r="LWD13" s="9"/>
      <c r="LWE13" s="9"/>
      <c r="LWF13" s="9" t="s">
        <v>5108</v>
      </c>
      <c r="LWG13" s="9" t="s">
        <v>5108</v>
      </c>
      <c r="LWH13" s="9"/>
      <c r="LWI13" s="9"/>
      <c r="LWJ13" s="9" t="s">
        <v>5108</v>
      </c>
      <c r="LWK13" s="9"/>
      <c r="LWL13" s="9"/>
      <c r="LWM13" s="9"/>
      <c r="LWN13" s="9"/>
      <c r="LWO13" s="9"/>
      <c r="LWP13" s="9" t="s">
        <v>5108</v>
      </c>
      <c r="LWQ13" s="9"/>
      <c r="LWR13" s="9"/>
      <c r="LWS13" s="9"/>
      <c r="LWT13" s="9"/>
      <c r="LWU13" s="9"/>
      <c r="LWV13" s="9"/>
      <c r="LWW13" s="9"/>
      <c r="LWX13" s="9"/>
      <c r="LWY13" s="9"/>
      <c r="LWZ13" s="9"/>
      <c r="LXA13" s="9"/>
      <c r="LXB13" s="9"/>
      <c r="LXC13" s="9"/>
      <c r="LXD13" s="9"/>
      <c r="LXE13" s="9"/>
      <c r="LXF13" s="9"/>
      <c r="LXG13" s="9"/>
      <c r="LXH13" s="9"/>
      <c r="LXI13" s="9"/>
      <c r="LXJ13" s="9"/>
      <c r="LXK13" s="9"/>
      <c r="LXL13" s="9"/>
      <c r="LXM13" s="9" t="s">
        <v>5102</v>
      </c>
      <c r="LXN13" s="9"/>
      <c r="LXO13" s="9"/>
      <c r="LXP13" s="9" t="s">
        <v>5138</v>
      </c>
      <c r="LXQ13" s="9" t="s">
        <v>5099</v>
      </c>
      <c r="LXR13" s="9" t="s">
        <v>5146</v>
      </c>
      <c r="LXS13" s="9" t="s">
        <v>5106</v>
      </c>
      <c r="LXT13" s="9" t="s">
        <v>5108</v>
      </c>
      <c r="LXU13" s="9"/>
      <c r="LXV13" s="9" t="s">
        <v>5108</v>
      </c>
      <c r="LXW13" s="9"/>
      <c r="LXX13" s="9"/>
      <c r="LXY13" s="9"/>
      <c r="LXZ13" s="9" t="s">
        <v>5146</v>
      </c>
      <c r="LYA13" s="9" t="s">
        <v>5108</v>
      </c>
      <c r="LYB13" s="9"/>
      <c r="LYC13" s="9"/>
      <c r="LYD13" s="9"/>
      <c r="LYE13" s="9"/>
      <c r="LYF13" s="9"/>
      <c r="LYG13" s="9"/>
      <c r="LYH13" s="9"/>
      <c r="LYI13" s="9"/>
      <c r="LYJ13" s="9"/>
      <c r="LYK13" s="9"/>
      <c r="LYL13" s="9"/>
      <c r="LYM13" s="9"/>
      <c r="LYN13" s="9"/>
      <c r="LYO13" s="9"/>
      <c r="LYP13" s="9" t="s">
        <v>5138</v>
      </c>
      <c r="LYQ13" s="9" t="s">
        <v>5138</v>
      </c>
      <c r="LYR13" s="9" t="s">
        <v>5099</v>
      </c>
      <c r="LYS13" s="9" t="s">
        <v>5099</v>
      </c>
      <c r="LYT13" s="9"/>
      <c r="LYU13" s="9"/>
      <c r="LYV13" s="9"/>
      <c r="LYW13" s="9" t="s">
        <v>5099</v>
      </c>
      <c r="LYX13" s="9"/>
      <c r="LYY13" s="9" t="s">
        <v>5126</v>
      </c>
      <c r="LYZ13" s="9"/>
      <c r="LZA13" s="9"/>
      <c r="LZB13" s="9"/>
      <c r="LZC13" s="9"/>
      <c r="LZD13" s="9" t="s">
        <v>5102</v>
      </c>
      <c r="LZE13" s="9" t="s">
        <v>5106</v>
      </c>
      <c r="LZF13" s="9"/>
      <c r="LZG13" s="9"/>
      <c r="LZH13" s="9"/>
      <c r="LZI13" s="9"/>
      <c r="LZJ13" s="9"/>
      <c r="LZK13" s="9" t="s">
        <v>5102</v>
      </c>
      <c r="LZL13" s="9" t="s">
        <v>5099</v>
      </c>
      <c r="LZM13" s="9"/>
      <c r="LZN13" s="9"/>
      <c r="LZO13" s="9"/>
      <c r="LZP13" s="9"/>
      <c r="LZQ13" s="9" t="s">
        <v>5102</v>
      </c>
      <c r="LZR13" s="9"/>
      <c r="LZS13" s="9"/>
      <c r="LZT13" s="9"/>
      <c r="LZU13" s="9"/>
      <c r="LZV13" s="9"/>
      <c r="LZW13" s="9"/>
      <c r="LZX13" s="9"/>
      <c r="LZY13" s="9"/>
      <c r="LZZ13" s="9"/>
      <c r="MAA13" s="9"/>
      <c r="MAB13" s="9"/>
      <c r="MAC13" s="9" t="s">
        <v>5099</v>
      </c>
      <c r="MAD13" s="9"/>
      <c r="MAE13" s="9" t="s">
        <v>5108</v>
      </c>
      <c r="MAF13" s="9" t="s">
        <v>5108</v>
      </c>
      <c r="MAG13" s="9" t="s">
        <v>5108</v>
      </c>
      <c r="MAH13" s="9"/>
      <c r="MAI13" s="9"/>
      <c r="MAJ13" s="9"/>
      <c r="MAK13" s="9"/>
      <c r="MAL13" s="9" t="s">
        <v>5108</v>
      </c>
      <c r="MAM13" s="9"/>
      <c r="MAN13" s="9" t="s">
        <v>5108</v>
      </c>
      <c r="MAO13" s="9"/>
      <c r="MAP13" s="9"/>
      <c r="MAQ13" s="9"/>
      <c r="MAR13" s="9"/>
      <c r="MAS13" s="9"/>
      <c r="MAT13" s="9" t="s">
        <v>5102</v>
      </c>
      <c r="MAU13" s="9" t="s">
        <v>5108</v>
      </c>
      <c r="MAV13" s="9"/>
      <c r="MAW13" s="9"/>
      <c r="MAX13" s="9"/>
      <c r="MAY13" s="9" t="s">
        <v>5101</v>
      </c>
      <c r="MAZ13" s="9"/>
      <c r="MBA13" s="9"/>
      <c r="MBB13" s="9"/>
      <c r="MBC13" s="9"/>
      <c r="MBD13" s="9" t="s">
        <v>5108</v>
      </c>
      <c r="MBE13" s="9"/>
      <c r="MBF13" s="9"/>
      <c r="MBG13" s="9"/>
      <c r="MBH13" s="9"/>
      <c r="MBI13" s="9"/>
      <c r="MBJ13" s="9"/>
      <c r="MBK13" s="9" t="s">
        <v>5108</v>
      </c>
      <c r="MBL13" s="9"/>
      <c r="MBM13" s="9"/>
      <c r="MBN13" s="9"/>
      <c r="MBO13" s="9"/>
      <c r="MBP13" s="9"/>
      <c r="MBQ13" s="9"/>
      <c r="MBR13" s="9" t="s">
        <v>5108</v>
      </c>
      <c r="MBS13" s="9"/>
      <c r="MBT13" s="9"/>
      <c r="MBU13" s="9" t="s">
        <v>5099</v>
      </c>
      <c r="MBV13" s="9"/>
      <c r="MBW13" s="9"/>
      <c r="MBX13" s="9"/>
      <c r="MBY13" s="9"/>
      <c r="MBZ13" s="9"/>
      <c r="MCA13" s="9" t="s">
        <v>5099</v>
      </c>
      <c r="MCB13" s="9"/>
      <c r="MCC13" s="9" t="s">
        <v>5108</v>
      </c>
      <c r="MCD13" s="9"/>
      <c r="MCE13" s="9" t="s">
        <v>5099</v>
      </c>
      <c r="MCF13" s="9"/>
      <c r="MCG13" s="9"/>
      <c r="MCH13" s="9"/>
      <c r="MCI13" s="9"/>
      <c r="MCJ13" s="9"/>
      <c r="MCK13" s="9" t="s">
        <v>5115</v>
      </c>
      <c r="MCL13" s="9"/>
      <c r="MCM13" s="9" t="s">
        <v>5101</v>
      </c>
      <c r="MCN13" s="9" t="s">
        <v>5101</v>
      </c>
      <c r="MCO13" s="9"/>
      <c r="MCP13" s="9" t="s">
        <v>5099</v>
      </c>
      <c r="MCQ13" s="9"/>
      <c r="MCR13" s="9" t="s">
        <v>5125</v>
      </c>
      <c r="MCS13" s="9"/>
      <c r="MCT13" s="9"/>
      <c r="MCU13" s="9"/>
      <c r="MCV13" s="9"/>
      <c r="MCW13" s="9"/>
      <c r="MCX13" s="9"/>
      <c r="MCY13" s="9"/>
      <c r="MCZ13" s="9"/>
      <c r="MDA13" s="9" t="s">
        <v>5099</v>
      </c>
      <c r="MDB13" s="9"/>
      <c r="MDC13" s="9" t="s">
        <v>5150</v>
      </c>
      <c r="MDD13" s="9"/>
      <c r="MDE13" s="9"/>
      <c r="MDF13" s="9"/>
      <c r="MDG13" s="9"/>
      <c r="MDH13" s="9"/>
      <c r="MDI13" s="9" t="s">
        <v>5108</v>
      </c>
      <c r="MDJ13" s="9"/>
      <c r="MDK13" s="9" t="s">
        <v>5108</v>
      </c>
      <c r="MDL13" s="9" t="s">
        <v>5101</v>
      </c>
      <c r="MDM13" s="9"/>
      <c r="MDN13" s="9"/>
      <c r="MDO13" s="9"/>
      <c r="MDP13" s="9"/>
      <c r="MDQ13" s="9"/>
      <c r="MDR13" s="9" t="s">
        <v>5104</v>
      </c>
      <c r="MDS13" s="9"/>
      <c r="MDT13" s="9" t="s">
        <v>5101</v>
      </c>
      <c r="MDU13" s="9" t="s">
        <v>5108</v>
      </c>
      <c r="MDV13" s="9"/>
      <c r="MDW13" s="9"/>
      <c r="MDX13" s="9" t="s">
        <v>5108</v>
      </c>
      <c r="MDY13" s="9"/>
      <c r="MDZ13" s="9"/>
      <c r="MEA13" s="9"/>
      <c r="MEB13" s="9"/>
      <c r="MEC13" s="9" t="s">
        <v>5108</v>
      </c>
      <c r="MED13" s="9"/>
      <c r="MEE13" s="9"/>
      <c r="MEF13" s="9" t="s">
        <v>5108</v>
      </c>
      <c r="MEG13" s="9"/>
      <c r="MEH13" s="9"/>
      <c r="MEI13" s="9"/>
      <c r="MEJ13" s="9"/>
      <c r="MEK13" s="9" t="s">
        <v>5108</v>
      </c>
      <c r="MEL13" s="9"/>
      <c r="MEM13" s="9"/>
      <c r="MEN13" s="9" t="s">
        <v>5144</v>
      </c>
      <c r="MEO13" s="9" t="s">
        <v>5104</v>
      </c>
      <c r="MEP13" s="9" t="s">
        <v>5099</v>
      </c>
      <c r="MEQ13" s="9"/>
      <c r="MER13" s="9"/>
      <c r="MES13" s="9"/>
      <c r="MET13" s="9" t="s">
        <v>5125</v>
      </c>
      <c r="MEU13" s="9"/>
      <c r="MEV13" s="9" t="s">
        <v>5106</v>
      </c>
      <c r="MEW13" s="9"/>
      <c r="MEX13" s="9"/>
      <c r="MEY13" s="9"/>
      <c r="MEZ13" s="9" t="s">
        <v>5099</v>
      </c>
      <c r="MFA13" s="9"/>
      <c r="MFB13" s="9"/>
      <c r="MFC13" s="9" t="s">
        <v>5117</v>
      </c>
      <c r="MFD13" s="9"/>
      <c r="MFE13" s="9" t="s">
        <v>5113</v>
      </c>
    </row>
    <row r="14" spans="1:8949" x14ac:dyDescent="0.3">
      <c r="A14" s="10" t="s">
        <v>5226</v>
      </c>
      <c r="B14" s="10" t="s">
        <v>5236</v>
      </c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 t="s">
        <v>5099</v>
      </c>
      <c r="T14" s="9"/>
      <c r="U14" s="9"/>
      <c r="V14" s="9"/>
      <c r="W14" s="9"/>
      <c r="X14" s="9"/>
      <c r="Y14" s="9" t="s">
        <v>5099</v>
      </c>
      <c r="Z14" s="9"/>
      <c r="AA14" s="9"/>
      <c r="AB14" s="9"/>
      <c r="AC14" s="9" t="s">
        <v>5102</v>
      </c>
      <c r="AD14" s="9" t="s">
        <v>5099</v>
      </c>
      <c r="AE14" s="9" t="s">
        <v>5102</v>
      </c>
      <c r="AF14" s="9" t="s">
        <v>5104</v>
      </c>
      <c r="AG14" s="9"/>
      <c r="AH14" s="9"/>
      <c r="AI14" s="9" t="s">
        <v>5099</v>
      </c>
      <c r="AJ14" s="9" t="s">
        <v>5102</v>
      </c>
      <c r="AK14" s="9" t="s">
        <v>5099</v>
      </c>
      <c r="AL14" s="9"/>
      <c r="AM14" s="9"/>
      <c r="AN14" s="9"/>
      <c r="AO14" s="9"/>
      <c r="AP14" s="9" t="s">
        <v>5102</v>
      </c>
      <c r="AQ14" s="9"/>
      <c r="AR14" s="9"/>
      <c r="AS14" s="9"/>
      <c r="AT14" s="9"/>
      <c r="AU14" s="9"/>
      <c r="AV14" s="9"/>
      <c r="AW14" s="9"/>
      <c r="AX14" s="9"/>
      <c r="AY14" s="9"/>
      <c r="AZ14" s="9" t="s">
        <v>5099</v>
      </c>
      <c r="BA14" s="9" t="s">
        <v>5113</v>
      </c>
      <c r="BB14" s="9" t="s">
        <v>5101</v>
      </c>
      <c r="BC14" s="9"/>
      <c r="BD14" s="9" t="s">
        <v>5102</v>
      </c>
      <c r="BE14" s="9"/>
      <c r="BF14" s="9" t="s">
        <v>5099</v>
      </c>
      <c r="BG14" s="9"/>
      <c r="BH14" s="9"/>
      <c r="BI14" s="9"/>
      <c r="BJ14" s="9"/>
      <c r="BK14" s="9"/>
      <c r="BL14" s="9" t="s">
        <v>5099</v>
      </c>
      <c r="BM14" s="9" t="s">
        <v>5099</v>
      </c>
      <c r="BN14" s="9"/>
      <c r="BO14" s="9" t="s">
        <v>5099</v>
      </c>
      <c r="BP14" s="9" t="s">
        <v>5121</v>
      </c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 t="s">
        <v>5108</v>
      </c>
      <c r="CE14" s="9" t="s">
        <v>5111</v>
      </c>
      <c r="CF14" s="9"/>
      <c r="CG14" s="9"/>
      <c r="CH14" s="9"/>
      <c r="CI14" s="9" t="s">
        <v>5123</v>
      </c>
      <c r="CJ14" s="9"/>
      <c r="CK14" s="9" t="s">
        <v>5106</v>
      </c>
      <c r="CL14" s="9" t="s">
        <v>5099</v>
      </c>
      <c r="CM14" s="9" t="s">
        <v>5125</v>
      </c>
      <c r="CN14" s="9" t="s">
        <v>5099</v>
      </c>
      <c r="CO14" s="9"/>
      <c r="CP14" s="9" t="s">
        <v>5104</v>
      </c>
      <c r="CQ14" s="9" t="s">
        <v>5126</v>
      </c>
      <c r="CR14" s="9"/>
      <c r="CS14" s="9" t="s">
        <v>5106</v>
      </c>
      <c r="CT14" s="9" t="s">
        <v>5104</v>
      </c>
      <c r="CU14" s="9"/>
      <c r="CV14" s="9"/>
      <c r="CW14" s="9"/>
      <c r="CX14" s="9" t="s">
        <v>5127</v>
      </c>
      <c r="CY14" s="9"/>
      <c r="CZ14" s="9" t="s">
        <v>5128</v>
      </c>
      <c r="DA14" s="9"/>
      <c r="DB14" s="9" t="s">
        <v>5104</v>
      </c>
      <c r="DC14" s="9"/>
      <c r="DD14" s="9" t="s">
        <v>5129</v>
      </c>
      <c r="DE14" s="9"/>
      <c r="DF14" s="9"/>
      <c r="DG14" s="9"/>
      <c r="DH14" s="9"/>
      <c r="DI14" s="9"/>
      <c r="DJ14" s="9" t="s">
        <v>5131</v>
      </c>
      <c r="DK14" s="9"/>
      <c r="DL14" s="9"/>
      <c r="DM14" s="9" t="s">
        <v>5130</v>
      </c>
      <c r="DN14" s="9" t="s">
        <v>5099</v>
      </c>
      <c r="DO14" s="9"/>
      <c r="DP14" s="9"/>
      <c r="DQ14" s="9"/>
      <c r="DR14" s="9"/>
      <c r="DS14" s="9"/>
      <c r="DT14" s="9"/>
      <c r="DU14" s="9"/>
      <c r="DV14" s="9"/>
      <c r="DW14" s="9"/>
      <c r="DX14" s="9"/>
      <c r="DY14" s="9"/>
      <c r="DZ14" s="9"/>
      <c r="EA14" s="9"/>
      <c r="EB14" s="9"/>
      <c r="EC14" s="9"/>
      <c r="ED14" s="9"/>
      <c r="EE14" s="9"/>
      <c r="EF14" s="9"/>
      <c r="EG14" s="9"/>
      <c r="EH14" s="9"/>
      <c r="EI14" s="9"/>
      <c r="EJ14" s="9"/>
      <c r="EK14" s="9"/>
      <c r="EL14" s="9" t="s">
        <v>5146</v>
      </c>
      <c r="EM14" s="9"/>
      <c r="EN14" s="9" t="s">
        <v>5101</v>
      </c>
      <c r="EO14" s="9"/>
      <c r="EP14" s="9" t="s">
        <v>5134</v>
      </c>
      <c r="EQ14" s="9"/>
      <c r="ER14" s="9" t="s">
        <v>5108</v>
      </c>
      <c r="ES14" s="9" t="s">
        <v>5099</v>
      </c>
      <c r="ET14" s="9"/>
      <c r="EU14" s="9" t="s">
        <v>5122</v>
      </c>
      <c r="EV14" s="9"/>
      <c r="EW14" s="9"/>
      <c r="EX14" s="9" t="s">
        <v>5130</v>
      </c>
      <c r="EY14" s="9"/>
      <c r="EZ14" s="9" t="s">
        <v>5099</v>
      </c>
      <c r="FA14" s="9"/>
      <c r="FB14" s="9"/>
      <c r="FC14" s="9"/>
      <c r="FD14" s="9" t="s">
        <v>5136</v>
      </c>
      <c r="FE14" s="9"/>
      <c r="FF14" s="9"/>
      <c r="FG14" s="9"/>
      <c r="FH14" s="9"/>
      <c r="FI14" s="9"/>
      <c r="FJ14" s="9"/>
      <c r="FK14" s="9"/>
      <c r="FL14" s="9" t="s">
        <v>5137</v>
      </c>
      <c r="FM14" s="9"/>
      <c r="FN14" s="9"/>
      <c r="FO14" s="9"/>
      <c r="FP14" s="9" t="s">
        <v>5138</v>
      </c>
      <c r="FQ14" s="9"/>
      <c r="FR14" s="9"/>
      <c r="FS14" s="9"/>
      <c r="FT14" s="9" t="s">
        <v>5122</v>
      </c>
      <c r="FU14" s="9" t="s">
        <v>5099</v>
      </c>
      <c r="FV14" s="9" t="s">
        <v>5099</v>
      </c>
      <c r="FW14" s="9" t="s">
        <v>5102</v>
      </c>
      <c r="FX14" s="9" t="s">
        <v>5104</v>
      </c>
      <c r="FY14" s="9" t="s">
        <v>5099</v>
      </c>
      <c r="FZ14" s="9"/>
      <c r="GA14" s="9" t="s">
        <v>5099</v>
      </c>
      <c r="GB14" s="9"/>
      <c r="GC14" s="9"/>
      <c r="GD14" s="9"/>
      <c r="GE14" s="9"/>
      <c r="GF14" s="9" t="s">
        <v>5117</v>
      </c>
      <c r="GG14" s="9"/>
      <c r="GH14" s="9"/>
      <c r="GI14" s="9"/>
      <c r="GJ14" s="9"/>
      <c r="GK14" s="9"/>
      <c r="GL14" s="9"/>
      <c r="GM14" s="9" t="s">
        <v>5125</v>
      </c>
      <c r="GN14" s="9"/>
      <c r="GO14" s="9"/>
      <c r="GP14" s="9" t="s">
        <v>5125</v>
      </c>
      <c r="GQ14" s="9"/>
      <c r="GR14" s="9"/>
      <c r="GS14" s="9"/>
      <c r="GT14" s="9"/>
      <c r="GU14" s="9"/>
      <c r="GV14" s="9" t="s">
        <v>5108</v>
      </c>
      <c r="GW14" s="9"/>
      <c r="GX14" s="9"/>
      <c r="GY14" s="9"/>
      <c r="GZ14" s="9"/>
      <c r="HA14" s="9"/>
      <c r="HB14" s="9"/>
      <c r="HC14" s="9"/>
      <c r="HD14" s="9"/>
      <c r="HE14" s="9" t="s">
        <v>5134</v>
      </c>
      <c r="HF14" s="9"/>
      <c r="HG14" s="9"/>
      <c r="HH14" s="9"/>
      <c r="HI14" s="9"/>
      <c r="HJ14" s="9"/>
      <c r="HK14" s="9"/>
      <c r="HL14" s="9"/>
      <c r="HM14" s="9"/>
      <c r="HN14" s="9"/>
      <c r="HO14" s="9"/>
      <c r="HP14" s="9" t="s">
        <v>5122</v>
      </c>
      <c r="HQ14" s="9"/>
      <c r="HR14" s="9"/>
      <c r="HS14" s="9"/>
      <c r="HT14" s="9"/>
      <c r="HU14" s="9"/>
      <c r="HV14" s="9"/>
      <c r="HW14" s="9" t="s">
        <v>5101</v>
      </c>
      <c r="HX14" s="9"/>
      <c r="HY14" s="9"/>
      <c r="HZ14" s="9"/>
      <c r="IA14" s="9"/>
      <c r="IB14" s="9"/>
      <c r="IC14" s="9"/>
      <c r="ID14" s="9" t="s">
        <v>5102</v>
      </c>
      <c r="IE14" s="9"/>
      <c r="IF14" s="9"/>
      <c r="IG14" s="9"/>
      <c r="IH14" s="9" t="s">
        <v>5122</v>
      </c>
      <c r="II14" s="9"/>
      <c r="IJ14" s="9"/>
      <c r="IK14" s="9"/>
      <c r="IL14" s="9" t="s">
        <v>5106</v>
      </c>
      <c r="IM14" s="9" t="s">
        <v>5102</v>
      </c>
      <c r="IN14" s="9"/>
      <c r="IO14" s="9"/>
      <c r="IP14" s="9"/>
      <c r="IQ14" s="9"/>
      <c r="IR14" s="9"/>
      <c r="IS14" s="9"/>
      <c r="IT14" s="9"/>
      <c r="IU14" s="9"/>
      <c r="IV14" s="9"/>
      <c r="IW14" s="9"/>
      <c r="IX14" s="9"/>
      <c r="IY14" s="9"/>
      <c r="IZ14" s="9"/>
      <c r="JA14" s="9"/>
      <c r="JB14" s="9"/>
      <c r="JC14" s="9" t="s">
        <v>5099</v>
      </c>
      <c r="JD14" s="9"/>
      <c r="JE14" s="9"/>
      <c r="JF14" s="9"/>
      <c r="JG14" s="9"/>
      <c r="JH14" s="9"/>
      <c r="JI14" s="9"/>
      <c r="JJ14" s="9"/>
      <c r="JK14" s="9" t="s">
        <v>5099</v>
      </c>
      <c r="JL14" s="9"/>
      <c r="JM14" s="9" t="s">
        <v>5099</v>
      </c>
      <c r="JN14" s="9"/>
      <c r="JO14" s="9" t="s">
        <v>5108</v>
      </c>
      <c r="JP14" s="9"/>
      <c r="JQ14" s="9"/>
      <c r="JR14" s="9"/>
      <c r="JS14" s="9"/>
      <c r="JT14" s="9"/>
      <c r="JU14" s="9"/>
      <c r="JV14" s="9"/>
      <c r="JW14" s="9"/>
      <c r="JX14" s="9" t="s">
        <v>5102</v>
      </c>
      <c r="JY14" s="9" t="s">
        <v>5117</v>
      </c>
      <c r="JZ14" s="9" t="s">
        <v>5134</v>
      </c>
      <c r="KA14" s="9" t="s">
        <v>5102</v>
      </c>
      <c r="KB14" s="9"/>
      <c r="KC14" s="9"/>
      <c r="KD14" s="9" t="s">
        <v>5127</v>
      </c>
      <c r="KE14" s="9"/>
      <c r="KF14" s="9" t="s">
        <v>5099</v>
      </c>
      <c r="KG14" s="9"/>
      <c r="KH14" s="9"/>
      <c r="KI14" s="9"/>
      <c r="KJ14" s="9"/>
      <c r="KK14" s="9"/>
      <c r="KL14" s="9"/>
      <c r="KM14" s="9" t="s">
        <v>5102</v>
      </c>
      <c r="KN14" s="9" t="s">
        <v>5104</v>
      </c>
      <c r="KO14" s="9"/>
      <c r="KP14" s="9"/>
      <c r="KQ14" s="9"/>
      <c r="KR14" s="9"/>
      <c r="KS14" s="9"/>
      <c r="KT14" s="9"/>
      <c r="KU14" s="9"/>
      <c r="KV14" s="9" t="s">
        <v>5102</v>
      </c>
      <c r="KW14" s="9"/>
      <c r="KX14" s="9"/>
      <c r="KY14" s="9"/>
      <c r="KZ14" s="9"/>
      <c r="LA14" s="9"/>
      <c r="LB14" s="9"/>
      <c r="LC14" s="9"/>
      <c r="LD14" s="9"/>
      <c r="LE14" s="9"/>
      <c r="LF14" s="9"/>
      <c r="LG14" s="9" t="s">
        <v>5106</v>
      </c>
      <c r="LH14" s="9"/>
      <c r="LI14" s="9" t="s">
        <v>5102</v>
      </c>
      <c r="LJ14" s="9"/>
      <c r="LK14" s="9"/>
      <c r="LL14" s="9" t="s">
        <v>5102</v>
      </c>
      <c r="LM14" s="9"/>
      <c r="LN14" s="9"/>
      <c r="LO14" s="9"/>
      <c r="LP14" s="9"/>
      <c r="LQ14" s="9"/>
      <c r="LR14" s="9"/>
      <c r="LS14" s="9"/>
      <c r="LT14" s="9"/>
      <c r="LU14" s="9"/>
      <c r="LV14" s="9"/>
      <c r="LW14" s="9"/>
      <c r="LX14" s="9"/>
      <c r="LY14" s="9"/>
      <c r="LZ14" s="9"/>
      <c r="MA14" s="9"/>
      <c r="MB14" s="9"/>
      <c r="MC14" s="9" t="s">
        <v>5149</v>
      </c>
      <c r="MD14" s="9"/>
      <c r="ME14" s="9"/>
      <c r="MF14" s="9"/>
      <c r="MG14" s="9" t="s">
        <v>5134</v>
      </c>
      <c r="MH14" s="9"/>
      <c r="MI14" s="9" t="s">
        <v>5099</v>
      </c>
      <c r="MJ14" s="9"/>
      <c r="MK14" s="9" t="s">
        <v>2239</v>
      </c>
      <c r="ML14" s="9"/>
      <c r="MM14" s="9"/>
      <c r="MN14" s="9"/>
      <c r="MO14" s="9" t="s">
        <v>5104</v>
      </c>
      <c r="MP14" s="9"/>
      <c r="MQ14" s="9"/>
      <c r="MR14" s="9"/>
      <c r="MS14" s="9"/>
      <c r="MT14" s="9"/>
      <c r="MU14" s="9"/>
      <c r="MV14" s="9"/>
      <c r="MW14" s="9"/>
      <c r="MX14" s="9"/>
      <c r="MY14" s="9"/>
      <c r="MZ14" s="9"/>
      <c r="NA14" s="9"/>
      <c r="NB14" s="9"/>
      <c r="NC14" s="9"/>
      <c r="ND14" s="9"/>
      <c r="NE14" s="9"/>
      <c r="NF14" s="9"/>
      <c r="NG14" s="9"/>
      <c r="NH14" s="9"/>
      <c r="NI14" s="9"/>
      <c r="NJ14" s="9"/>
      <c r="NK14" s="9" t="s">
        <v>5102</v>
      </c>
      <c r="NL14" s="9"/>
      <c r="NM14" s="9"/>
      <c r="NN14" s="9" t="s">
        <v>5102</v>
      </c>
      <c r="NO14" s="9" t="s">
        <v>5108</v>
      </c>
      <c r="NP14" s="9"/>
      <c r="NQ14" s="9"/>
      <c r="NR14" s="9" t="s">
        <v>5144</v>
      </c>
      <c r="NS14" s="9"/>
      <c r="NT14" s="9" t="s">
        <v>5099</v>
      </c>
      <c r="NU14" s="9" t="s">
        <v>5099</v>
      </c>
      <c r="NV14" s="9"/>
      <c r="NW14" s="9"/>
      <c r="NX14" s="9"/>
      <c r="NY14" s="9"/>
      <c r="NZ14" s="9" t="s">
        <v>5126</v>
      </c>
      <c r="OA14" s="9" t="s">
        <v>5138</v>
      </c>
      <c r="OB14" s="9"/>
      <c r="OC14" s="9"/>
      <c r="OD14" s="9"/>
      <c r="OE14" s="9" t="s">
        <v>5144</v>
      </c>
      <c r="OF14" s="9"/>
      <c r="OG14" s="9"/>
      <c r="OH14" s="9" t="s">
        <v>5099</v>
      </c>
      <c r="OI14" s="9"/>
      <c r="OJ14" s="9"/>
      <c r="OK14" s="9" t="s">
        <v>5152</v>
      </c>
      <c r="OL14" s="9"/>
      <c r="OM14" s="9" t="s">
        <v>5110</v>
      </c>
      <c r="ON14" s="9"/>
      <c r="OO14" s="9"/>
      <c r="OP14" s="9"/>
      <c r="OQ14" s="9"/>
      <c r="OR14" s="9"/>
      <c r="OS14" s="9"/>
      <c r="OT14" s="9" t="s">
        <v>5102</v>
      </c>
      <c r="OU14" s="9"/>
      <c r="OV14" s="9"/>
      <c r="OW14" s="9"/>
      <c r="OX14" s="9" t="s">
        <v>5138</v>
      </c>
      <c r="OY14" s="9" t="s">
        <v>5102</v>
      </c>
      <c r="OZ14" s="9"/>
      <c r="PA14" s="9" t="s">
        <v>5122</v>
      </c>
      <c r="PB14" s="9"/>
      <c r="PC14" s="9"/>
      <c r="PD14" s="9"/>
      <c r="PE14" s="9"/>
      <c r="PF14" s="9"/>
      <c r="PG14" s="9"/>
      <c r="PH14" s="9"/>
      <c r="PI14" s="9"/>
      <c r="PJ14" s="9"/>
      <c r="PK14" s="9"/>
      <c r="PL14" s="9" t="s">
        <v>5108</v>
      </c>
      <c r="PM14" s="9"/>
      <c r="PN14" s="9"/>
      <c r="PO14" s="9"/>
      <c r="PP14" s="9" t="s">
        <v>5099</v>
      </c>
      <c r="PQ14" s="9"/>
      <c r="PR14" s="9" t="s">
        <v>5106</v>
      </c>
      <c r="PS14" s="9"/>
      <c r="PT14" s="9"/>
      <c r="PU14" s="9"/>
      <c r="PV14" s="9"/>
      <c r="PW14" s="9"/>
      <c r="PX14" s="9"/>
      <c r="PY14" s="9"/>
      <c r="PZ14" s="9" t="s">
        <v>5108</v>
      </c>
      <c r="QA14" s="9"/>
      <c r="QB14" s="9"/>
      <c r="QC14" s="9"/>
      <c r="QD14" s="9"/>
      <c r="QE14" s="9"/>
      <c r="QF14" s="9"/>
      <c r="QG14" s="9"/>
      <c r="QH14" s="9"/>
      <c r="QI14" s="9" t="s">
        <v>5099</v>
      </c>
      <c r="QJ14" s="9" t="s">
        <v>5117</v>
      </c>
      <c r="QK14" s="9"/>
      <c r="QL14" s="9"/>
      <c r="QM14" s="9"/>
      <c r="QN14" s="9"/>
      <c r="QO14" s="9"/>
      <c r="QP14" s="9"/>
      <c r="QQ14" s="9" t="s">
        <v>5099</v>
      </c>
      <c r="QR14" s="9" t="s">
        <v>5102</v>
      </c>
      <c r="QS14" s="9"/>
      <c r="QT14" s="9"/>
      <c r="QU14" s="9" t="s">
        <v>5099</v>
      </c>
      <c r="QV14" s="9"/>
      <c r="QW14" s="9"/>
      <c r="QX14" s="9"/>
      <c r="QY14" s="9"/>
      <c r="QZ14" s="9"/>
      <c r="RA14" s="9"/>
      <c r="RB14" s="9"/>
      <c r="RC14" s="9"/>
      <c r="RD14" s="9" t="s">
        <v>5099</v>
      </c>
      <c r="RE14" s="9"/>
      <c r="RF14" s="9" t="s">
        <v>5099</v>
      </c>
      <c r="RG14" s="9"/>
      <c r="RH14" s="9"/>
      <c r="RI14" s="9"/>
      <c r="RJ14" s="9"/>
      <c r="RK14" s="9"/>
      <c r="RL14" s="9" t="s">
        <v>5125</v>
      </c>
      <c r="RM14" s="9"/>
      <c r="RN14" s="9" t="s">
        <v>5106</v>
      </c>
      <c r="RO14" s="9" t="s">
        <v>5106</v>
      </c>
      <c r="RP14" s="9"/>
      <c r="RQ14" s="9"/>
      <c r="RR14" s="9"/>
      <c r="RS14" s="9"/>
      <c r="RT14" s="9" t="s">
        <v>5108</v>
      </c>
      <c r="RU14" s="9"/>
      <c r="RV14" s="9" t="s">
        <v>5159</v>
      </c>
      <c r="RW14" s="9"/>
      <c r="RX14" s="9"/>
      <c r="RY14" s="9"/>
      <c r="RZ14" s="9"/>
      <c r="SA14" s="9" t="s">
        <v>5099</v>
      </c>
      <c r="SB14" s="9"/>
      <c r="SC14" s="9"/>
      <c r="SD14" s="9"/>
      <c r="SE14" s="9"/>
      <c r="SF14" s="9"/>
      <c r="SG14" s="9" t="s">
        <v>5108</v>
      </c>
      <c r="SH14" s="9" t="s">
        <v>5108</v>
      </c>
      <c r="SI14" s="9"/>
      <c r="SJ14" s="9"/>
      <c r="SK14" s="9"/>
      <c r="SL14" s="9"/>
      <c r="SM14" s="9"/>
      <c r="SN14" s="9"/>
      <c r="SO14" s="9" t="s">
        <v>5159</v>
      </c>
      <c r="SP14" s="9" t="s">
        <v>5108</v>
      </c>
      <c r="SQ14" s="9"/>
      <c r="SR14" s="9" t="s">
        <v>5108</v>
      </c>
      <c r="SS14" s="9"/>
      <c r="ST14" s="9" t="s">
        <v>5108</v>
      </c>
      <c r="SU14" s="9"/>
      <c r="SV14" s="9"/>
      <c r="SW14" s="9"/>
      <c r="SX14" s="9"/>
      <c r="SY14" s="9"/>
      <c r="SZ14" s="9"/>
      <c r="TA14" s="9"/>
      <c r="TB14" s="9"/>
      <c r="TC14" s="9" t="s">
        <v>5125</v>
      </c>
      <c r="TD14" s="9"/>
      <c r="TE14" s="9"/>
      <c r="TF14" s="9"/>
      <c r="TG14" s="9"/>
      <c r="TH14" s="9"/>
      <c r="TI14" s="9" t="s">
        <v>5110</v>
      </c>
      <c r="TJ14" s="9" t="s">
        <v>5102</v>
      </c>
      <c r="TK14" s="9"/>
      <c r="TL14" s="9"/>
      <c r="TM14" s="9"/>
      <c r="TN14" s="9"/>
      <c r="TO14" s="9"/>
      <c r="TP14" s="9"/>
      <c r="TQ14" s="9"/>
      <c r="TR14" s="9"/>
      <c r="TS14" s="9"/>
      <c r="TT14" s="9"/>
      <c r="TU14" s="9"/>
      <c r="TV14" s="9"/>
      <c r="TW14" s="9" t="s">
        <v>5104</v>
      </c>
      <c r="TX14" s="9"/>
      <c r="TY14" s="9"/>
      <c r="TZ14" s="9"/>
      <c r="UA14" s="9"/>
      <c r="UB14" s="9"/>
      <c r="UC14" s="9" t="s">
        <v>5104</v>
      </c>
      <c r="UD14" s="9"/>
      <c r="UE14" s="9"/>
      <c r="UF14" s="9"/>
      <c r="UG14" s="9"/>
      <c r="UH14" s="9" t="s">
        <v>5099</v>
      </c>
      <c r="UI14" s="9" t="s">
        <v>5099</v>
      </c>
      <c r="UJ14" s="9"/>
      <c r="UK14" s="9"/>
      <c r="UL14" s="9"/>
      <c r="UM14" s="9"/>
      <c r="UN14" s="9"/>
      <c r="UO14" s="9"/>
      <c r="UP14" s="9"/>
      <c r="UQ14" s="9"/>
      <c r="UR14" s="9"/>
      <c r="US14" s="9"/>
      <c r="UT14" s="9"/>
      <c r="UU14" s="9"/>
      <c r="UV14" s="9"/>
      <c r="UW14" s="9" t="s">
        <v>5113</v>
      </c>
      <c r="UX14" s="9"/>
      <c r="UY14" s="9"/>
      <c r="UZ14" s="9"/>
      <c r="VA14" s="9"/>
      <c r="VB14" s="9"/>
      <c r="VC14" s="9"/>
      <c r="VD14" s="9"/>
      <c r="VE14" s="9"/>
      <c r="VF14" s="9"/>
      <c r="VG14" s="9"/>
      <c r="VH14" s="9" t="s">
        <v>5099</v>
      </c>
      <c r="VI14" s="9"/>
      <c r="VJ14" s="9"/>
      <c r="VK14" s="9" t="s">
        <v>5102</v>
      </c>
      <c r="VL14" s="9"/>
      <c r="VM14" s="9"/>
      <c r="VN14" s="9"/>
      <c r="VO14" s="9"/>
      <c r="VP14" s="9"/>
      <c r="VQ14" s="9"/>
      <c r="VR14" s="9"/>
      <c r="VS14" s="9"/>
      <c r="VT14" s="9"/>
      <c r="VU14" s="9"/>
      <c r="VV14" s="9" t="s">
        <v>5099</v>
      </c>
      <c r="VW14" s="9"/>
      <c r="VX14" s="9" t="s">
        <v>5099</v>
      </c>
      <c r="VY14" s="9" t="s">
        <v>5101</v>
      </c>
      <c r="VZ14" s="9"/>
      <c r="WA14" s="9"/>
      <c r="WB14" s="9"/>
      <c r="WC14" s="9" t="s">
        <v>5099</v>
      </c>
      <c r="WD14" s="9"/>
      <c r="WE14" s="9" t="s">
        <v>5101</v>
      </c>
      <c r="WF14" s="9"/>
      <c r="WG14" s="9"/>
      <c r="WH14" s="9"/>
      <c r="WI14" s="9"/>
      <c r="WJ14" s="9"/>
      <c r="WK14" s="9"/>
      <c r="WL14" s="9"/>
      <c r="WM14" s="9"/>
      <c r="WN14" s="9" t="s">
        <v>5099</v>
      </c>
      <c r="WO14" s="9"/>
      <c r="WP14" s="9" t="s">
        <v>5102</v>
      </c>
      <c r="WQ14" s="9"/>
      <c r="WR14" s="9" t="s">
        <v>5099</v>
      </c>
      <c r="WS14" s="9"/>
      <c r="WT14" s="9" t="s">
        <v>5099</v>
      </c>
      <c r="WU14" s="9" t="s">
        <v>5106</v>
      </c>
      <c r="WV14" s="9"/>
      <c r="WW14" s="9" t="s">
        <v>5099</v>
      </c>
      <c r="WX14" s="9" t="s">
        <v>5099</v>
      </c>
      <c r="WY14" s="9" t="s">
        <v>5099</v>
      </c>
      <c r="WZ14" s="9"/>
      <c r="XA14" s="9" t="s">
        <v>5106</v>
      </c>
      <c r="XB14" s="9"/>
      <c r="XC14" s="9" t="s">
        <v>5099</v>
      </c>
      <c r="XD14" s="9"/>
      <c r="XE14" s="9"/>
      <c r="XF14" s="9"/>
      <c r="XG14" s="9"/>
      <c r="XH14" s="9"/>
      <c r="XI14" s="9"/>
      <c r="XJ14" s="9"/>
      <c r="XK14" s="9"/>
      <c r="XL14" s="9"/>
      <c r="XM14" s="9"/>
      <c r="XN14" s="9"/>
      <c r="XO14" s="9"/>
      <c r="XP14" s="9"/>
      <c r="XQ14" s="9"/>
      <c r="XR14" s="9"/>
      <c r="XS14" s="9"/>
      <c r="XT14" s="9"/>
      <c r="XU14" s="9"/>
      <c r="XV14" s="9" t="s">
        <v>5099</v>
      </c>
      <c r="XW14" s="9"/>
      <c r="XX14" s="9" t="s">
        <v>5099</v>
      </c>
      <c r="XY14" s="9"/>
      <c r="XZ14" s="9"/>
      <c r="YA14" s="9"/>
      <c r="YB14" s="9"/>
      <c r="YC14" s="9"/>
      <c r="YD14" s="9"/>
      <c r="YE14" s="9"/>
      <c r="YF14" s="9"/>
      <c r="YG14" s="9"/>
      <c r="YH14" s="9"/>
      <c r="YI14" s="9"/>
      <c r="YJ14" s="9"/>
      <c r="YK14" s="9" t="s">
        <v>5099</v>
      </c>
      <c r="YL14" s="9" t="s">
        <v>5099</v>
      </c>
      <c r="YM14" s="9"/>
      <c r="YN14" s="9"/>
      <c r="YO14" s="9"/>
      <c r="YP14" s="9"/>
      <c r="YQ14" s="9" t="s">
        <v>5102</v>
      </c>
      <c r="YR14" s="9"/>
      <c r="YS14" s="9"/>
      <c r="YT14" s="9" t="s">
        <v>5108</v>
      </c>
      <c r="YU14" s="9"/>
      <c r="YV14" s="9"/>
      <c r="YW14" s="9"/>
      <c r="YX14" s="9"/>
      <c r="YY14" s="9"/>
      <c r="YZ14" s="9" t="s">
        <v>5102</v>
      </c>
      <c r="ZA14" s="9"/>
      <c r="ZB14" s="9" t="s">
        <v>5099</v>
      </c>
      <c r="ZC14" s="9"/>
      <c r="ZD14" s="9"/>
      <c r="ZE14" s="9"/>
      <c r="ZF14" s="9"/>
      <c r="ZG14" s="9"/>
      <c r="ZH14" s="9"/>
      <c r="ZI14" s="9" t="s">
        <v>5099</v>
      </c>
      <c r="ZJ14" s="9"/>
      <c r="ZK14" s="9"/>
      <c r="ZL14" s="9"/>
      <c r="ZM14" s="9"/>
      <c r="ZN14" s="9"/>
      <c r="ZO14" s="9"/>
      <c r="ZP14" s="9"/>
      <c r="ZQ14" s="9"/>
      <c r="ZR14" s="9"/>
      <c r="ZS14" s="9"/>
      <c r="ZT14" s="9"/>
      <c r="ZU14" s="9"/>
      <c r="ZV14" s="9" t="s">
        <v>5104</v>
      </c>
      <c r="ZW14" s="9" t="s">
        <v>5106</v>
      </c>
      <c r="ZX14" s="9"/>
      <c r="ZY14" s="9"/>
      <c r="ZZ14" s="9"/>
      <c r="AAA14" s="9"/>
      <c r="AAB14" s="9" t="s">
        <v>5099</v>
      </c>
      <c r="AAC14" s="9"/>
      <c r="AAD14" s="9" t="s">
        <v>5106</v>
      </c>
      <c r="AAE14" s="9"/>
      <c r="AAF14" s="9" t="s">
        <v>5099</v>
      </c>
      <c r="AAG14" s="9" t="s">
        <v>5099</v>
      </c>
      <c r="AAH14" s="9"/>
      <c r="AAI14" s="9"/>
      <c r="AAJ14" s="9"/>
      <c r="AAK14" s="9"/>
      <c r="AAL14" s="9"/>
      <c r="AAM14" s="9"/>
      <c r="AAN14" s="9"/>
      <c r="AAO14" s="9"/>
      <c r="AAP14" s="9" t="s">
        <v>5104</v>
      </c>
      <c r="AAQ14" s="9" t="s">
        <v>5101</v>
      </c>
      <c r="AAR14" s="9"/>
      <c r="AAS14" s="9"/>
      <c r="AAT14" s="9"/>
      <c r="AAU14" s="9" t="s">
        <v>5104</v>
      </c>
      <c r="AAV14" s="9"/>
      <c r="AAW14" s="9" t="s">
        <v>5138</v>
      </c>
      <c r="AAX14" s="9" t="s">
        <v>5099</v>
      </c>
      <c r="AAY14" s="9"/>
      <c r="AAZ14" s="9"/>
      <c r="ABA14" s="9"/>
      <c r="ABB14" s="9"/>
      <c r="ABC14" s="9" t="s">
        <v>5111</v>
      </c>
      <c r="ABD14" s="9"/>
      <c r="ABE14" s="9"/>
      <c r="ABF14" s="9"/>
      <c r="ABG14" s="9" t="s">
        <v>5099</v>
      </c>
      <c r="ABH14" s="9"/>
      <c r="ABI14" s="9"/>
      <c r="ABJ14" s="9" t="s">
        <v>5099</v>
      </c>
      <c r="ABK14" s="9" t="s">
        <v>5099</v>
      </c>
      <c r="ABL14" s="9"/>
      <c r="ABM14" s="9"/>
      <c r="ABN14" s="9"/>
      <c r="ABO14" s="9" t="s">
        <v>5106</v>
      </c>
      <c r="ABP14" s="9"/>
      <c r="ABQ14" s="9"/>
      <c r="ABR14" s="9"/>
      <c r="ABS14" s="9"/>
      <c r="ABT14" s="9"/>
      <c r="ABU14" s="9"/>
      <c r="ABV14" s="9"/>
      <c r="ABW14" s="9"/>
      <c r="ABX14" s="9"/>
      <c r="ABY14" s="9"/>
      <c r="ABZ14" s="9" t="s">
        <v>5106</v>
      </c>
      <c r="ACA14" s="9"/>
      <c r="ACB14" s="9"/>
      <c r="ACC14" s="9"/>
      <c r="ACD14" s="9"/>
      <c r="ACE14" s="9"/>
      <c r="ACF14" s="9"/>
      <c r="ACG14" s="9"/>
      <c r="ACH14" s="9"/>
      <c r="ACI14" s="9"/>
      <c r="ACJ14" s="9" t="s">
        <v>5108</v>
      </c>
      <c r="ACK14" s="9" t="s">
        <v>5099</v>
      </c>
      <c r="ACL14" s="9"/>
      <c r="ACM14" s="9"/>
      <c r="ACN14" s="9"/>
      <c r="ACO14" s="9"/>
      <c r="ACP14" s="9"/>
      <c r="ACQ14" s="9"/>
      <c r="ACR14" s="9"/>
      <c r="ACS14" s="9"/>
      <c r="ACT14" s="9"/>
      <c r="ACU14" s="9"/>
      <c r="ACV14" s="9"/>
      <c r="ACW14" s="9"/>
      <c r="ACX14" s="9" t="s">
        <v>5104</v>
      </c>
      <c r="ACY14" s="9"/>
      <c r="ACZ14" s="9"/>
      <c r="ADA14" s="9"/>
      <c r="ADB14" s="9"/>
      <c r="ADC14" s="9" t="s">
        <v>5099</v>
      </c>
      <c r="ADD14" s="9"/>
      <c r="ADE14" s="9"/>
      <c r="ADF14" s="9"/>
      <c r="ADG14" s="9"/>
      <c r="ADH14" s="9"/>
      <c r="ADI14" s="9"/>
      <c r="ADJ14" s="9" t="s">
        <v>5099</v>
      </c>
      <c r="ADK14" s="9"/>
      <c r="ADL14" s="9"/>
      <c r="ADM14" s="9"/>
      <c r="ADN14" s="9" t="s">
        <v>5144</v>
      </c>
      <c r="ADO14" s="9" t="s">
        <v>5104</v>
      </c>
      <c r="ADP14" s="9"/>
      <c r="ADQ14" s="9"/>
      <c r="ADR14" s="9" t="s">
        <v>5108</v>
      </c>
      <c r="ADS14" s="9"/>
      <c r="ADT14" s="9"/>
      <c r="ADU14" s="9" t="s">
        <v>5106</v>
      </c>
      <c r="ADV14" s="9"/>
      <c r="ADW14" s="9"/>
      <c r="ADX14" s="9"/>
      <c r="ADY14" s="9"/>
      <c r="ADZ14" s="9"/>
      <c r="AEA14" s="9" t="s">
        <v>5104</v>
      </c>
      <c r="AEB14" s="9"/>
      <c r="AEC14" s="9"/>
      <c r="AED14" s="9"/>
      <c r="AEE14" s="9"/>
      <c r="AEF14" s="9"/>
      <c r="AEG14" s="9"/>
      <c r="AEH14" s="9" t="s">
        <v>5101</v>
      </c>
      <c r="AEI14" s="9" t="s">
        <v>5117</v>
      </c>
      <c r="AEJ14" s="9"/>
      <c r="AEK14" s="9"/>
      <c r="AEL14" s="9"/>
      <c r="AEM14" s="9"/>
      <c r="AEN14" s="9" t="s">
        <v>5102</v>
      </c>
      <c r="AEO14" s="9"/>
      <c r="AEP14" s="9"/>
      <c r="AEQ14" s="9"/>
      <c r="AER14" s="9"/>
      <c r="AES14" s="9"/>
      <c r="AET14" s="9" t="s">
        <v>5099</v>
      </c>
      <c r="AEU14" s="9" t="s">
        <v>5134</v>
      </c>
      <c r="AEV14" s="9"/>
      <c r="AEW14" s="9"/>
      <c r="AEX14" s="9"/>
      <c r="AEY14" s="9" t="s">
        <v>5099</v>
      </c>
      <c r="AEZ14" s="9" t="s">
        <v>5099</v>
      </c>
      <c r="AFA14" s="9"/>
      <c r="AFB14" s="9"/>
      <c r="AFC14" s="9" t="s">
        <v>5099</v>
      </c>
      <c r="AFD14" s="9"/>
      <c r="AFE14" s="9"/>
      <c r="AFF14" s="9"/>
      <c r="AFG14" s="9"/>
      <c r="AFH14" s="9"/>
      <c r="AFI14" s="9"/>
      <c r="AFJ14" s="9"/>
      <c r="AFK14" s="9"/>
      <c r="AFL14" s="9"/>
      <c r="AFM14" s="9" t="s">
        <v>5099</v>
      </c>
      <c r="AFN14" s="9" t="s">
        <v>5099</v>
      </c>
      <c r="AFO14" s="9"/>
      <c r="AFP14" s="9"/>
      <c r="AFQ14" s="9"/>
      <c r="AFR14" s="9"/>
      <c r="AFS14" s="9" t="s">
        <v>5099</v>
      </c>
      <c r="AFT14" s="9"/>
      <c r="AFU14" s="9"/>
      <c r="AFV14" s="9"/>
      <c r="AFW14" s="9"/>
      <c r="AFX14" s="9"/>
      <c r="AFY14" s="9"/>
      <c r="AFZ14" s="9"/>
      <c r="AGA14" s="9" t="s">
        <v>5134</v>
      </c>
      <c r="AGB14" s="9"/>
      <c r="AGC14" s="9"/>
      <c r="AGD14" s="9"/>
      <c r="AGE14" s="9"/>
      <c r="AGF14" s="9" t="s">
        <v>5106</v>
      </c>
      <c r="AGG14" s="9"/>
      <c r="AGH14" s="9"/>
      <c r="AGI14" s="9"/>
      <c r="AGJ14" s="9"/>
      <c r="AGK14" s="9"/>
      <c r="AGL14" s="9" t="s">
        <v>5125</v>
      </c>
      <c r="AGM14" s="9" t="s">
        <v>5150</v>
      </c>
      <c r="AGN14" s="9" t="s">
        <v>5125</v>
      </c>
      <c r="AGO14" s="9"/>
      <c r="AGP14" s="9"/>
      <c r="AGQ14" s="9" t="s">
        <v>5099</v>
      </c>
      <c r="AGR14" s="9"/>
      <c r="AGS14" s="9" t="s">
        <v>5111</v>
      </c>
      <c r="AGT14" s="9"/>
      <c r="AGU14" s="9" t="s">
        <v>5099</v>
      </c>
      <c r="AGV14" s="9"/>
      <c r="AGW14" s="9"/>
      <c r="AGX14" s="9"/>
      <c r="AGY14" s="9"/>
      <c r="AGZ14" s="9"/>
      <c r="AHA14" s="9"/>
      <c r="AHB14" s="9"/>
      <c r="AHC14" s="9"/>
      <c r="AHD14" s="9"/>
      <c r="AHE14" s="9"/>
      <c r="AHF14" s="9"/>
      <c r="AHG14" s="9"/>
      <c r="AHH14" s="9"/>
      <c r="AHI14" s="9" t="s">
        <v>5102</v>
      </c>
      <c r="AHJ14" s="9"/>
      <c r="AHK14" s="9"/>
      <c r="AHL14" s="9" t="s">
        <v>5099</v>
      </c>
      <c r="AHM14" s="9"/>
      <c r="AHN14" s="9"/>
      <c r="AHO14" s="9"/>
      <c r="AHP14" s="9"/>
      <c r="AHQ14" s="9"/>
      <c r="AHR14" s="9"/>
      <c r="AHS14" s="9"/>
      <c r="AHT14" s="9"/>
      <c r="AHU14" s="9"/>
      <c r="AHV14" s="9"/>
      <c r="AHW14" s="9"/>
      <c r="AHX14" s="9"/>
      <c r="AHY14" s="9" t="s">
        <v>5102</v>
      </c>
      <c r="AHZ14" s="9"/>
      <c r="AIA14" s="9"/>
      <c r="AIB14" s="9" t="s">
        <v>5099</v>
      </c>
      <c r="AIC14" s="9" t="s">
        <v>5125</v>
      </c>
      <c r="AID14" s="9" t="s">
        <v>5099</v>
      </c>
      <c r="AIE14" s="9"/>
      <c r="AIF14" s="9" t="s">
        <v>5168</v>
      </c>
      <c r="AIG14" s="9"/>
      <c r="AIH14" s="9"/>
      <c r="AII14" s="9"/>
      <c r="AIJ14" s="9"/>
      <c r="AIK14" s="9"/>
      <c r="AIL14" s="9"/>
      <c r="AIM14" s="9"/>
      <c r="AIN14" s="9" t="s">
        <v>5099</v>
      </c>
      <c r="AIO14" s="9"/>
      <c r="AIP14" s="9"/>
      <c r="AIQ14" s="9"/>
      <c r="AIR14" s="9"/>
      <c r="AIS14" s="9" t="s">
        <v>5102</v>
      </c>
      <c r="AIT14" s="9"/>
      <c r="AIU14" s="9" t="s">
        <v>5150</v>
      </c>
      <c r="AIV14" s="9" t="s">
        <v>5099</v>
      </c>
      <c r="AIW14" s="9"/>
      <c r="AIX14" s="9"/>
      <c r="AIY14" s="9"/>
      <c r="AIZ14" s="9" t="s">
        <v>5127</v>
      </c>
      <c r="AJA14" s="9" t="s">
        <v>5099</v>
      </c>
      <c r="AJB14" s="9"/>
      <c r="AJC14" s="9"/>
      <c r="AJD14" s="9" t="s">
        <v>5099</v>
      </c>
      <c r="AJE14" s="9"/>
      <c r="AJF14" s="9"/>
      <c r="AJG14" s="9"/>
      <c r="AJH14" s="9"/>
      <c r="AJI14" s="9"/>
      <c r="AJJ14" s="9" t="s">
        <v>5099</v>
      </c>
      <c r="AJK14" s="9"/>
      <c r="AJL14" s="9"/>
      <c r="AJM14" s="9"/>
      <c r="AJN14" s="9" t="s">
        <v>5104</v>
      </c>
      <c r="AJO14" s="9" t="s">
        <v>5104</v>
      </c>
      <c r="AJP14" s="9"/>
      <c r="AJQ14" s="9" t="s">
        <v>5099</v>
      </c>
      <c r="AJR14" s="9"/>
      <c r="AJS14" s="9"/>
      <c r="AJT14" s="9" t="s">
        <v>5099</v>
      </c>
      <c r="AJU14" s="9"/>
      <c r="AJV14" s="9"/>
      <c r="AJW14" s="9"/>
      <c r="AJX14" s="9" t="s">
        <v>5104</v>
      </c>
      <c r="AJY14" s="9"/>
      <c r="AJZ14" s="9"/>
      <c r="AKA14" s="9"/>
      <c r="AKB14" s="9"/>
      <c r="AKC14" s="9"/>
      <c r="AKD14" s="9"/>
      <c r="AKE14" s="9"/>
      <c r="AKF14" s="9" t="s">
        <v>5117</v>
      </c>
      <c r="AKG14" s="9"/>
      <c r="AKH14" s="9"/>
      <c r="AKI14" s="9"/>
      <c r="AKJ14" s="9"/>
      <c r="AKK14" s="9"/>
      <c r="AKL14" s="9"/>
      <c r="AKM14" s="9"/>
      <c r="AKN14" s="9"/>
      <c r="AKO14" s="9"/>
      <c r="AKP14" s="9"/>
      <c r="AKQ14" s="9"/>
      <c r="AKR14" s="9" t="s">
        <v>5099</v>
      </c>
      <c r="AKS14" s="9"/>
      <c r="AKT14" s="9"/>
      <c r="AKU14" s="9" t="s">
        <v>5146</v>
      </c>
      <c r="AKV14" s="9" t="s">
        <v>5102</v>
      </c>
      <c r="AKW14" s="9"/>
      <c r="AKX14" s="9"/>
      <c r="AKY14" s="9"/>
      <c r="AKZ14" s="9"/>
      <c r="ALA14" s="9"/>
      <c r="ALB14" s="9"/>
      <c r="ALC14" s="9" t="s">
        <v>5099</v>
      </c>
      <c r="ALD14" s="9"/>
      <c r="ALE14" s="9" t="s">
        <v>5102</v>
      </c>
      <c r="ALF14" s="9"/>
      <c r="ALG14" s="9" t="s">
        <v>5102</v>
      </c>
      <c r="ALH14" s="9"/>
      <c r="ALI14" s="9"/>
      <c r="ALJ14" s="9" t="s">
        <v>5099</v>
      </c>
      <c r="ALK14" s="9"/>
      <c r="ALL14" s="9"/>
      <c r="ALM14" s="9" t="s">
        <v>5102</v>
      </c>
      <c r="ALN14" s="9"/>
      <c r="ALO14" s="9"/>
      <c r="ALP14" s="9" t="s">
        <v>5170</v>
      </c>
      <c r="ALQ14" s="9"/>
      <c r="ALR14" s="9"/>
      <c r="ALS14" s="9" t="s">
        <v>5099</v>
      </c>
      <c r="ALT14" s="9"/>
      <c r="ALU14" s="9"/>
      <c r="ALV14" s="9" t="s">
        <v>5099</v>
      </c>
      <c r="ALW14" s="9"/>
      <c r="ALX14" s="9"/>
      <c r="ALY14" s="9"/>
      <c r="ALZ14" s="9"/>
      <c r="AMA14" s="9"/>
      <c r="AMB14" s="9" t="s">
        <v>5099</v>
      </c>
      <c r="AMC14" s="9"/>
      <c r="AMD14" s="9"/>
      <c r="AME14" s="9"/>
      <c r="AMF14" s="9"/>
      <c r="AMG14" s="9"/>
      <c r="AMH14" s="9" t="s">
        <v>5106</v>
      </c>
      <c r="AMI14" s="9"/>
      <c r="AMJ14" s="9"/>
      <c r="AMK14" s="9" t="s">
        <v>5106</v>
      </c>
      <c r="AML14" s="9" t="s">
        <v>5106</v>
      </c>
      <c r="AMM14" s="9" t="s">
        <v>5106</v>
      </c>
      <c r="AMN14" s="9"/>
      <c r="AMO14" s="9" t="s">
        <v>5106</v>
      </c>
      <c r="AMP14" s="9"/>
      <c r="AMQ14" s="9"/>
      <c r="AMR14" s="9"/>
      <c r="AMS14" s="9"/>
      <c r="AMT14" s="9"/>
      <c r="AMU14" s="9"/>
      <c r="AMV14" s="9" t="s">
        <v>5131</v>
      </c>
      <c r="AMW14" s="9"/>
      <c r="AMX14" s="9"/>
      <c r="AMY14" s="9"/>
      <c r="AMZ14" s="9"/>
      <c r="ANA14" s="9"/>
      <c r="ANB14" s="9" t="s">
        <v>5102</v>
      </c>
      <c r="ANC14" s="9"/>
      <c r="AND14" s="9"/>
      <c r="ANE14" s="9"/>
      <c r="ANF14" s="9" t="s">
        <v>5099</v>
      </c>
      <c r="ANG14" s="9"/>
      <c r="ANH14" s="9"/>
      <c r="ANI14" s="9"/>
      <c r="ANJ14" s="9"/>
      <c r="ANK14" s="9"/>
      <c r="ANL14" s="9" t="s">
        <v>5104</v>
      </c>
      <c r="ANM14" s="9"/>
      <c r="ANN14" s="9" t="s">
        <v>5104</v>
      </c>
      <c r="ANO14" s="9"/>
      <c r="ANP14" s="9"/>
      <c r="ANQ14" s="9" t="s">
        <v>5111</v>
      </c>
      <c r="ANR14" s="9"/>
      <c r="ANS14" s="9"/>
      <c r="ANT14" s="9" t="s">
        <v>5101</v>
      </c>
      <c r="ANU14" s="9"/>
      <c r="ANV14" s="9"/>
      <c r="ANW14" s="9" t="s">
        <v>5102</v>
      </c>
      <c r="ANX14" s="9"/>
      <c r="ANY14" s="9"/>
      <c r="ANZ14" s="9"/>
      <c r="AOA14" s="9" t="s">
        <v>5099</v>
      </c>
      <c r="AOB14" s="9"/>
      <c r="AOC14" s="9"/>
      <c r="AOD14" s="9"/>
      <c r="AOE14" s="9" t="s">
        <v>5102</v>
      </c>
      <c r="AOF14" s="9"/>
      <c r="AOG14" s="9"/>
      <c r="AOH14" s="9" t="s">
        <v>5102</v>
      </c>
      <c r="AOI14" s="9"/>
      <c r="AOJ14" s="9"/>
      <c r="AOK14" s="9"/>
      <c r="AOL14" s="9"/>
      <c r="AOM14" s="9"/>
      <c r="AON14" s="9" t="s">
        <v>5102</v>
      </c>
      <c r="AOO14" s="9"/>
      <c r="AOP14" s="9"/>
      <c r="AOQ14" s="9"/>
      <c r="AOR14" s="9"/>
      <c r="AOS14" s="9"/>
      <c r="AOT14" s="9"/>
      <c r="AOU14" s="9"/>
      <c r="AOV14" s="9"/>
      <c r="AOW14" s="9" t="s">
        <v>5104</v>
      </c>
      <c r="AOX14" s="9"/>
      <c r="AOY14" s="9"/>
      <c r="AOZ14" s="9"/>
      <c r="APA14" s="9"/>
      <c r="APB14" s="9"/>
      <c r="APC14" s="9"/>
      <c r="APD14" s="9" t="s">
        <v>5101</v>
      </c>
      <c r="APE14" s="9"/>
      <c r="APF14" s="9" t="s">
        <v>5099</v>
      </c>
      <c r="APG14" s="9"/>
      <c r="APH14" s="9"/>
      <c r="API14" s="9"/>
      <c r="APJ14" s="9" t="s">
        <v>5099</v>
      </c>
      <c r="APK14" s="9"/>
      <c r="APL14" s="9"/>
      <c r="APM14" s="9" t="s">
        <v>5099</v>
      </c>
      <c r="APN14" s="9"/>
      <c r="APO14" s="9"/>
      <c r="APP14" s="9"/>
      <c r="APQ14" s="9"/>
      <c r="APR14" s="9"/>
      <c r="APS14" s="9"/>
      <c r="APT14" s="9"/>
      <c r="APU14" s="9" t="s">
        <v>5134</v>
      </c>
      <c r="APV14" s="9" t="s">
        <v>5134</v>
      </c>
      <c r="APW14" s="9" t="s">
        <v>5099</v>
      </c>
      <c r="APX14" s="9"/>
      <c r="APY14" s="9"/>
      <c r="APZ14" s="9"/>
      <c r="AQA14" s="9"/>
      <c r="AQB14" s="9"/>
      <c r="AQC14" s="9"/>
      <c r="AQD14" s="9"/>
      <c r="AQE14" s="9" t="s">
        <v>5102</v>
      </c>
      <c r="AQF14" s="9" t="s">
        <v>5102</v>
      </c>
      <c r="AQG14" s="9"/>
      <c r="AQH14" s="9"/>
      <c r="AQI14" s="9"/>
      <c r="AQJ14" s="9"/>
      <c r="AQK14" s="9"/>
      <c r="AQL14" s="9" t="s">
        <v>5102</v>
      </c>
      <c r="AQM14" s="9"/>
      <c r="AQN14" s="9"/>
      <c r="AQO14" s="9"/>
      <c r="AQP14" s="9"/>
      <c r="AQQ14" s="9"/>
      <c r="AQR14" s="9"/>
      <c r="AQS14" s="9" t="s">
        <v>5099</v>
      </c>
      <c r="AQT14" s="9"/>
      <c r="AQU14" s="9"/>
      <c r="AQV14" s="9"/>
      <c r="AQW14" s="9" t="s">
        <v>5122</v>
      </c>
      <c r="AQX14" s="9" t="s">
        <v>5102</v>
      </c>
      <c r="AQY14" s="9"/>
      <c r="AQZ14" s="9"/>
      <c r="ARA14" s="9"/>
      <c r="ARB14" s="9"/>
      <c r="ARC14" s="9"/>
      <c r="ARD14" s="9" t="s">
        <v>5102</v>
      </c>
      <c r="ARE14" s="9" t="s">
        <v>5099</v>
      </c>
      <c r="ARF14" s="9"/>
      <c r="ARG14" s="9"/>
      <c r="ARH14" s="9"/>
      <c r="ARI14" s="9"/>
      <c r="ARJ14" s="9"/>
      <c r="ARK14" s="9"/>
      <c r="ARL14" s="9"/>
      <c r="ARM14" s="9"/>
      <c r="ARN14" s="9"/>
      <c r="ARO14" s="9" t="s">
        <v>5134</v>
      </c>
      <c r="ARP14" s="9"/>
      <c r="ARQ14" s="9"/>
      <c r="ARR14" s="9"/>
      <c r="ARS14" s="9"/>
      <c r="ART14" s="9" t="s">
        <v>5099</v>
      </c>
      <c r="ARU14" s="9"/>
      <c r="ARV14" s="9" t="s">
        <v>5099</v>
      </c>
      <c r="ARW14" s="9"/>
      <c r="ARX14" s="9"/>
      <c r="ARY14" s="9"/>
      <c r="ARZ14" s="9"/>
      <c r="ASA14" s="9"/>
      <c r="ASB14" s="9" t="s">
        <v>5099</v>
      </c>
      <c r="ASC14" s="9"/>
      <c r="ASD14" s="9"/>
      <c r="ASE14" s="9" t="s">
        <v>5099</v>
      </c>
      <c r="ASF14" s="9"/>
      <c r="ASG14" s="9"/>
      <c r="ASH14" s="9"/>
      <c r="ASI14" s="9" t="s">
        <v>5099</v>
      </c>
      <c r="ASJ14" s="9"/>
      <c r="ASK14" s="9"/>
      <c r="ASL14" s="9"/>
      <c r="ASM14" s="9" t="s">
        <v>5099</v>
      </c>
      <c r="ASN14" s="9" t="s">
        <v>5099</v>
      </c>
      <c r="ASO14" s="9" t="s">
        <v>5102</v>
      </c>
      <c r="ASP14" s="9"/>
      <c r="ASQ14" s="9"/>
      <c r="ASR14" s="9" t="s">
        <v>5106</v>
      </c>
      <c r="ASS14" s="9"/>
      <c r="AST14" s="9"/>
      <c r="ASU14" s="9"/>
      <c r="ASV14" s="9"/>
      <c r="ASW14" s="9"/>
      <c r="ASX14" s="9"/>
      <c r="ASY14" s="9"/>
      <c r="ASZ14" s="9"/>
      <c r="ATA14" s="9"/>
      <c r="ATB14" s="9"/>
      <c r="ATC14" s="9"/>
      <c r="ATD14" s="9"/>
      <c r="ATE14" s="9" t="s">
        <v>5099</v>
      </c>
      <c r="ATF14" s="9"/>
      <c r="ATG14" s="9" t="s">
        <v>5170</v>
      </c>
      <c r="ATH14" s="9"/>
      <c r="ATI14" s="9"/>
      <c r="ATJ14" s="9" t="s">
        <v>5144</v>
      </c>
      <c r="ATK14" s="9"/>
      <c r="ATL14" s="9"/>
      <c r="ATM14" s="9"/>
      <c r="ATN14" s="9"/>
      <c r="ATO14" s="9" t="s">
        <v>5099</v>
      </c>
      <c r="ATP14" s="9"/>
      <c r="ATQ14" s="9" t="s">
        <v>5102</v>
      </c>
      <c r="ATR14" s="9"/>
      <c r="ATS14" s="9"/>
      <c r="ATT14" s="9"/>
      <c r="ATU14" s="9" t="s">
        <v>5138</v>
      </c>
      <c r="ATV14" s="9"/>
      <c r="ATW14" s="9"/>
      <c r="ATX14" s="9"/>
      <c r="ATY14" s="9"/>
      <c r="ATZ14" s="9"/>
      <c r="AUA14" s="9"/>
      <c r="AUB14" s="9"/>
      <c r="AUC14" s="9" t="s">
        <v>5099</v>
      </c>
      <c r="AUD14" s="9"/>
      <c r="AUE14" s="9" t="s">
        <v>5102</v>
      </c>
      <c r="AUF14" s="9"/>
      <c r="AUG14" s="9"/>
      <c r="AUH14" s="9"/>
      <c r="AUI14" s="9"/>
      <c r="AUJ14" s="9" t="s">
        <v>5106</v>
      </c>
      <c r="AUK14" s="9"/>
      <c r="AUL14" s="9"/>
      <c r="AUM14" s="9"/>
      <c r="AUN14" s="9"/>
      <c r="AUO14" s="9"/>
      <c r="AUP14" s="9"/>
      <c r="AUQ14" s="9" t="s">
        <v>5099</v>
      </c>
      <c r="AUR14" s="9" t="s">
        <v>5102</v>
      </c>
      <c r="AUS14" s="9" t="s">
        <v>5099</v>
      </c>
      <c r="AUT14" s="9"/>
      <c r="AUU14" s="9"/>
      <c r="AUV14" s="9"/>
      <c r="AUW14" s="9"/>
      <c r="AUX14" s="9" t="s">
        <v>5099</v>
      </c>
      <c r="AUY14" s="9" t="s">
        <v>5099</v>
      </c>
      <c r="AUZ14" s="9"/>
      <c r="AVA14" s="9"/>
      <c r="AVB14" s="9"/>
      <c r="AVC14" s="9"/>
      <c r="AVD14" s="9"/>
      <c r="AVE14" s="9"/>
      <c r="AVF14" s="9" t="s">
        <v>5104</v>
      </c>
      <c r="AVG14" s="9"/>
      <c r="AVH14" s="9"/>
      <c r="AVI14" s="9" t="s">
        <v>5099</v>
      </c>
      <c r="AVJ14" s="9"/>
      <c r="AVK14" s="9"/>
      <c r="AVL14" s="9"/>
      <c r="AVM14" s="9"/>
      <c r="AVN14" s="9"/>
      <c r="AVO14" s="9"/>
      <c r="AVP14" s="9"/>
      <c r="AVQ14" s="9"/>
      <c r="AVR14" s="9"/>
      <c r="AVS14" s="9"/>
      <c r="AVT14" s="9"/>
      <c r="AVU14" s="9"/>
      <c r="AVV14" s="9"/>
      <c r="AVW14" s="9"/>
      <c r="AVX14" s="9"/>
      <c r="AVY14" s="9" t="s">
        <v>5126</v>
      </c>
      <c r="AVZ14" s="9" t="s">
        <v>5126</v>
      </c>
      <c r="AWA14" s="9"/>
      <c r="AWB14" s="9"/>
      <c r="AWC14" s="9" t="s">
        <v>5106</v>
      </c>
      <c r="AWD14" s="9"/>
      <c r="AWE14" s="9" t="s">
        <v>5099</v>
      </c>
      <c r="AWF14" s="9"/>
      <c r="AWG14" s="9"/>
      <c r="AWH14" s="9"/>
      <c r="AWI14" s="9"/>
      <c r="AWJ14" s="9"/>
      <c r="AWK14" s="9"/>
      <c r="AWL14" s="9"/>
      <c r="AWM14" s="9"/>
      <c r="AWN14" s="9"/>
      <c r="AWO14" s="9"/>
      <c r="AWP14" s="9"/>
      <c r="AWQ14" s="9"/>
      <c r="AWR14" s="9"/>
      <c r="AWS14" s="9" t="s">
        <v>5099</v>
      </c>
      <c r="AWT14" s="9"/>
      <c r="AWU14" s="9"/>
      <c r="AWV14" s="9" t="s">
        <v>5121</v>
      </c>
      <c r="AWW14" s="9"/>
      <c r="AWX14" s="9"/>
      <c r="AWY14" s="9"/>
      <c r="AWZ14" s="9"/>
      <c r="AXA14" s="9" t="s">
        <v>5099</v>
      </c>
      <c r="AXB14" s="9"/>
      <c r="AXC14" s="9"/>
      <c r="AXD14" s="9"/>
      <c r="AXE14" s="9"/>
      <c r="AXF14" s="9"/>
      <c r="AXG14" s="9"/>
      <c r="AXH14" s="9"/>
      <c r="AXI14" s="9" t="s">
        <v>5099</v>
      </c>
      <c r="AXJ14" s="9"/>
      <c r="AXK14" s="9" t="s">
        <v>5099</v>
      </c>
      <c r="AXL14" s="9"/>
      <c r="AXM14" s="9" t="s">
        <v>5099</v>
      </c>
      <c r="AXN14" s="9"/>
      <c r="AXO14" s="9" t="s">
        <v>5122</v>
      </c>
      <c r="AXP14" s="9"/>
      <c r="AXQ14" s="9"/>
      <c r="AXR14" s="9"/>
      <c r="AXS14" s="9"/>
      <c r="AXT14" s="9" t="s">
        <v>5104</v>
      </c>
      <c r="AXU14" s="9" t="s">
        <v>5104</v>
      </c>
      <c r="AXV14" s="9"/>
      <c r="AXW14" s="9"/>
      <c r="AXX14" s="9"/>
      <c r="AXY14" s="9"/>
      <c r="AXZ14" s="9"/>
      <c r="AYA14" s="9" t="s">
        <v>5104</v>
      </c>
      <c r="AYB14" s="9"/>
      <c r="AYC14" s="9"/>
      <c r="AYD14" s="9"/>
      <c r="AYE14" s="9"/>
      <c r="AYF14" s="9"/>
      <c r="AYG14" s="9"/>
      <c r="AYH14" s="9"/>
      <c r="AYI14" s="9"/>
      <c r="AYJ14" s="9"/>
      <c r="AYK14" s="9"/>
      <c r="AYL14" s="9"/>
      <c r="AYM14" s="9"/>
      <c r="AYN14" s="9"/>
      <c r="AYO14" s="9" t="s">
        <v>5099</v>
      </c>
      <c r="AYP14" s="9"/>
      <c r="AYQ14" s="9"/>
      <c r="AYR14" s="9"/>
      <c r="AYS14" s="9"/>
      <c r="AYT14" s="9"/>
      <c r="AYU14" s="9"/>
      <c r="AYV14" s="9"/>
      <c r="AYW14" s="9" t="s">
        <v>5106</v>
      </c>
      <c r="AYX14" s="9"/>
      <c r="AYY14" s="9" t="s">
        <v>5102</v>
      </c>
      <c r="AYZ14" s="9" t="s">
        <v>5160</v>
      </c>
      <c r="AZA14" s="9"/>
      <c r="AZB14" s="9"/>
      <c r="AZC14" s="9" t="s">
        <v>5125</v>
      </c>
      <c r="AZD14" s="9"/>
      <c r="AZE14" s="9" t="s">
        <v>5099</v>
      </c>
      <c r="AZF14" s="9" t="s">
        <v>5138</v>
      </c>
      <c r="AZG14" s="9"/>
      <c r="AZH14" s="9"/>
      <c r="AZI14" s="9"/>
      <c r="AZJ14" s="9" t="s">
        <v>5102</v>
      </c>
      <c r="AZK14" s="9"/>
      <c r="AZL14" s="9"/>
      <c r="AZM14" s="9"/>
      <c r="AZN14" s="9"/>
      <c r="AZO14" s="9"/>
      <c r="AZP14" s="9"/>
      <c r="AZQ14" s="9" t="s">
        <v>5099</v>
      </c>
      <c r="AZR14" s="9" t="s">
        <v>5138</v>
      </c>
      <c r="AZS14" s="9"/>
      <c r="AZT14" s="9"/>
      <c r="AZU14" s="9"/>
      <c r="AZV14" s="9"/>
      <c r="AZW14" s="9"/>
      <c r="AZX14" s="9"/>
      <c r="AZY14" s="9"/>
      <c r="AZZ14" s="9"/>
      <c r="BAA14" s="9"/>
      <c r="BAB14" s="9"/>
      <c r="BAC14" s="9" t="s">
        <v>5099</v>
      </c>
      <c r="BAD14" s="9"/>
      <c r="BAE14" s="9"/>
      <c r="BAF14" s="9"/>
      <c r="BAG14" s="9"/>
      <c r="BAH14" s="9"/>
      <c r="BAI14" s="9" t="s">
        <v>5106</v>
      </c>
      <c r="BAJ14" s="9"/>
      <c r="BAK14" s="9" t="s">
        <v>5106</v>
      </c>
      <c r="BAL14" s="9" t="s">
        <v>5159</v>
      </c>
      <c r="BAM14" s="9"/>
      <c r="BAN14" s="9"/>
      <c r="BAO14" s="9"/>
      <c r="BAP14" s="9"/>
      <c r="BAQ14" s="9"/>
      <c r="BAR14" s="9" t="s">
        <v>5122</v>
      </c>
      <c r="BAS14" s="9"/>
      <c r="BAT14" s="9"/>
      <c r="BAU14" s="9" t="s">
        <v>5179</v>
      </c>
      <c r="BAV14" s="9"/>
      <c r="BAW14" s="9"/>
      <c r="BAX14" s="9"/>
      <c r="BAY14" s="9" t="s">
        <v>5102</v>
      </c>
      <c r="BAZ14" s="9"/>
      <c r="BBA14" s="9" t="s">
        <v>5106</v>
      </c>
      <c r="BBB14" s="9"/>
      <c r="BBC14" s="9"/>
      <c r="BBD14" s="9"/>
      <c r="BBE14" s="9" t="s">
        <v>5108</v>
      </c>
      <c r="BBF14" s="9"/>
      <c r="BBG14" s="9"/>
      <c r="BBH14" s="9"/>
      <c r="BBI14" s="9"/>
      <c r="BBJ14" s="9"/>
      <c r="BBK14" s="9"/>
      <c r="BBL14" s="9"/>
      <c r="BBM14" s="9"/>
      <c r="BBN14" s="9"/>
      <c r="BBO14" s="9"/>
      <c r="BBP14" s="9" t="s">
        <v>5104</v>
      </c>
      <c r="BBQ14" s="9"/>
      <c r="BBR14" s="9"/>
      <c r="BBS14" s="9"/>
      <c r="BBT14" s="9" t="s">
        <v>5099</v>
      </c>
      <c r="BBU14" s="9"/>
      <c r="BBV14" s="9"/>
      <c r="BBW14" s="9" t="s">
        <v>5138</v>
      </c>
      <c r="BBX14" s="9" t="s">
        <v>5099</v>
      </c>
      <c r="BBY14" s="9"/>
      <c r="BBZ14" s="9"/>
      <c r="BCA14" s="9" t="s">
        <v>5139</v>
      </c>
      <c r="BCB14" s="9" t="s">
        <v>5106</v>
      </c>
      <c r="BCC14" s="9" t="s">
        <v>5102</v>
      </c>
      <c r="BCD14" s="9"/>
      <c r="BCE14" s="9"/>
      <c r="BCF14" s="9" t="s">
        <v>5102</v>
      </c>
      <c r="BCG14" s="9"/>
      <c r="BCH14" s="9"/>
      <c r="BCI14" s="9"/>
      <c r="BCJ14" s="9" t="s">
        <v>5106</v>
      </c>
      <c r="BCK14" s="9"/>
      <c r="BCL14" s="9"/>
      <c r="BCM14" s="9"/>
      <c r="BCN14" s="9"/>
      <c r="BCO14" s="9" t="s">
        <v>5101</v>
      </c>
      <c r="BCP14" s="9"/>
      <c r="BCQ14" s="9"/>
      <c r="BCR14" s="9" t="s">
        <v>5179</v>
      </c>
      <c r="BCS14" s="9" t="s">
        <v>5099</v>
      </c>
      <c r="BCT14" s="9"/>
      <c r="BCU14" s="9" t="s">
        <v>5108</v>
      </c>
      <c r="BCV14" s="9" t="s">
        <v>5099</v>
      </c>
      <c r="BCW14" s="9" t="s">
        <v>5102</v>
      </c>
      <c r="BCX14" s="9" t="s">
        <v>5099</v>
      </c>
      <c r="BCY14" s="9"/>
      <c r="BCZ14" s="9"/>
      <c r="BDA14" s="9"/>
      <c r="BDB14" s="9"/>
      <c r="BDC14" s="9"/>
      <c r="BDD14" s="9"/>
      <c r="BDE14" s="9" t="s">
        <v>5099</v>
      </c>
      <c r="BDF14" s="9"/>
      <c r="BDG14" s="9"/>
      <c r="BDH14" s="9"/>
      <c r="BDI14" s="9"/>
      <c r="BDJ14" s="9"/>
      <c r="BDK14" s="9" t="s">
        <v>5099</v>
      </c>
      <c r="BDL14" s="9"/>
      <c r="BDM14" s="9" t="s">
        <v>5125</v>
      </c>
      <c r="BDN14" s="9" t="s">
        <v>5125</v>
      </c>
      <c r="BDO14" s="9"/>
      <c r="BDP14" s="9"/>
      <c r="BDQ14" s="9"/>
      <c r="BDR14" s="9"/>
      <c r="BDS14" s="9"/>
      <c r="BDT14" s="9" t="s">
        <v>5108</v>
      </c>
      <c r="BDU14" s="9"/>
      <c r="BDV14" s="9"/>
      <c r="BDW14" s="9"/>
      <c r="BDX14" s="9"/>
      <c r="BDY14" s="9"/>
      <c r="BDZ14" s="9"/>
      <c r="BEA14" s="9"/>
      <c r="BEB14" s="9" t="s">
        <v>5102</v>
      </c>
      <c r="BEC14" s="9"/>
      <c r="BED14" s="9" t="s">
        <v>5102</v>
      </c>
      <c r="BEE14" s="9"/>
      <c r="BEF14" s="9" t="s">
        <v>5101</v>
      </c>
      <c r="BEG14" s="9"/>
      <c r="BEH14" s="9"/>
      <c r="BEI14" s="9"/>
      <c r="BEJ14" s="9" t="s">
        <v>5106</v>
      </c>
      <c r="BEK14" s="9" t="s">
        <v>5106</v>
      </c>
      <c r="BEL14" s="9"/>
      <c r="BEM14" s="9"/>
      <c r="BEN14" s="9" t="s">
        <v>5099</v>
      </c>
      <c r="BEO14" s="9" t="s">
        <v>5099</v>
      </c>
      <c r="BEP14" s="9"/>
      <c r="BEQ14" s="9"/>
      <c r="BER14" s="9"/>
      <c r="BES14" s="9"/>
      <c r="BET14" s="9"/>
      <c r="BEU14" s="9"/>
      <c r="BEV14" s="9"/>
      <c r="BEW14" s="9"/>
      <c r="BEX14" s="9"/>
      <c r="BEY14" s="9"/>
      <c r="BEZ14" s="9"/>
      <c r="BFA14" s="9" t="s">
        <v>5102</v>
      </c>
      <c r="BFB14" s="9" t="s">
        <v>5128</v>
      </c>
      <c r="BFC14" s="9"/>
      <c r="BFD14" s="9"/>
      <c r="BFE14" s="9"/>
      <c r="BFF14" s="9"/>
      <c r="BFG14" s="9"/>
      <c r="BFH14" s="9"/>
      <c r="BFI14" s="9"/>
      <c r="BFJ14" s="9"/>
      <c r="BFK14" s="9" t="s">
        <v>455</v>
      </c>
      <c r="BFL14" s="9"/>
      <c r="BFM14" s="9"/>
      <c r="BFN14" s="9"/>
      <c r="BFO14" s="9"/>
      <c r="BFP14" s="9"/>
      <c r="BFQ14" s="9"/>
      <c r="BFR14" s="9"/>
      <c r="BFS14" s="9"/>
      <c r="BFT14" s="9"/>
      <c r="BFU14" s="9"/>
      <c r="BFV14" s="9"/>
      <c r="BFW14" s="9" t="s">
        <v>5138</v>
      </c>
      <c r="BFX14" s="9"/>
      <c r="BFY14" s="9"/>
      <c r="BFZ14" s="9" t="s">
        <v>5122</v>
      </c>
      <c r="BGA14" s="9" t="s">
        <v>5122</v>
      </c>
      <c r="BGB14" s="9" t="s">
        <v>5102</v>
      </c>
      <c r="BGC14" s="9"/>
      <c r="BGD14" s="9" t="s">
        <v>5108</v>
      </c>
      <c r="BGE14" s="9"/>
      <c r="BGF14" s="9" t="s">
        <v>5099</v>
      </c>
      <c r="BGG14" s="9"/>
      <c r="BGH14" s="9"/>
      <c r="BGI14" s="9"/>
      <c r="BGJ14" s="9"/>
      <c r="BGK14" s="9" t="s">
        <v>5099</v>
      </c>
      <c r="BGL14" s="9"/>
      <c r="BGM14" s="9"/>
      <c r="BGN14" s="9"/>
      <c r="BGO14" s="9"/>
      <c r="BGP14" s="9"/>
      <c r="BGQ14" s="9"/>
      <c r="BGR14" s="9"/>
      <c r="BGS14" s="9"/>
      <c r="BGT14" s="9"/>
      <c r="BGU14" s="9"/>
      <c r="BGV14" s="9"/>
      <c r="BGW14" s="9" t="s">
        <v>5099</v>
      </c>
      <c r="BGX14" s="9"/>
      <c r="BGY14" s="9"/>
      <c r="BGZ14" s="9"/>
      <c r="BHA14" s="9"/>
      <c r="BHB14" s="9" t="s">
        <v>5099</v>
      </c>
      <c r="BHC14" s="9"/>
      <c r="BHD14" s="9"/>
      <c r="BHE14" s="9"/>
      <c r="BHF14" s="9"/>
      <c r="BHG14" s="9"/>
      <c r="BHH14" s="9"/>
      <c r="BHI14" s="9" t="s">
        <v>5102</v>
      </c>
      <c r="BHJ14" s="9"/>
      <c r="BHK14" s="9"/>
      <c r="BHL14" s="9" t="s">
        <v>5102</v>
      </c>
      <c r="BHM14" s="9"/>
      <c r="BHN14" s="9"/>
      <c r="BHO14" s="9"/>
      <c r="BHP14" s="9"/>
      <c r="BHQ14" s="9"/>
      <c r="BHR14" s="9"/>
      <c r="BHS14" s="9" t="s">
        <v>5099</v>
      </c>
      <c r="BHT14" s="9"/>
      <c r="BHU14" s="9"/>
      <c r="BHV14" s="9"/>
      <c r="BHW14" s="9"/>
      <c r="BHX14" s="9"/>
      <c r="BHY14" s="9"/>
      <c r="BHZ14" s="9"/>
      <c r="BIA14" s="9"/>
      <c r="BIB14" s="9"/>
      <c r="BIC14" s="9" t="s">
        <v>5099</v>
      </c>
      <c r="BID14" s="9" t="s">
        <v>5117</v>
      </c>
      <c r="BIE14" s="9" t="s">
        <v>5102</v>
      </c>
      <c r="BIF14" s="9" t="s">
        <v>5099</v>
      </c>
      <c r="BIG14" s="9"/>
      <c r="BIH14" s="9"/>
      <c r="BII14" s="9"/>
      <c r="BIJ14" s="9" t="s">
        <v>5104</v>
      </c>
      <c r="BIK14" s="9" t="s">
        <v>5106</v>
      </c>
      <c r="BIL14" s="9"/>
      <c r="BIM14" s="9" t="s">
        <v>5099</v>
      </c>
      <c r="BIN14" s="9" t="s">
        <v>5102</v>
      </c>
      <c r="BIO14" s="9" t="s">
        <v>5106</v>
      </c>
      <c r="BIP14" s="9"/>
      <c r="BIQ14" s="9" t="s">
        <v>5122</v>
      </c>
      <c r="BIR14" s="9" t="s">
        <v>5106</v>
      </c>
      <c r="BIS14" s="9"/>
      <c r="BIT14" s="9"/>
      <c r="BIU14" s="9"/>
      <c r="BIV14" s="9"/>
      <c r="BIW14" s="9"/>
      <c r="BIX14" s="9" t="s">
        <v>5122</v>
      </c>
      <c r="BIY14" s="9"/>
      <c r="BIZ14" s="9" t="s">
        <v>5099</v>
      </c>
      <c r="BJA14" s="9"/>
      <c r="BJB14" s="9"/>
      <c r="BJC14" s="9"/>
      <c r="BJD14" s="9"/>
      <c r="BJE14" s="9"/>
      <c r="BJF14" s="9"/>
      <c r="BJG14" s="9"/>
      <c r="BJH14" s="9"/>
      <c r="BJI14" s="9"/>
      <c r="BJJ14" s="9"/>
      <c r="BJK14" s="9"/>
      <c r="BJL14" s="9"/>
      <c r="BJM14" s="9"/>
      <c r="BJN14" s="9"/>
      <c r="BJO14" s="9" t="s">
        <v>5099</v>
      </c>
      <c r="BJP14" s="9"/>
      <c r="BJQ14" s="9"/>
      <c r="BJR14" s="9"/>
      <c r="BJS14" s="9"/>
      <c r="BJT14" s="9"/>
      <c r="BJU14" s="9" t="s">
        <v>5104</v>
      </c>
      <c r="BJV14" s="9" t="s">
        <v>5104</v>
      </c>
      <c r="BJW14" s="9"/>
      <c r="BJX14" s="9"/>
      <c r="BJY14" s="9"/>
      <c r="BJZ14" s="9" t="s">
        <v>5106</v>
      </c>
      <c r="BKA14" s="9"/>
      <c r="BKB14" s="9"/>
      <c r="BKC14" s="9" t="s">
        <v>5106</v>
      </c>
      <c r="BKD14" s="9"/>
      <c r="BKE14" s="9"/>
      <c r="BKF14" s="9"/>
      <c r="BKG14" s="9"/>
      <c r="BKH14" s="9"/>
      <c r="BKI14" s="9"/>
      <c r="BKJ14" s="9"/>
      <c r="BKK14" s="9"/>
      <c r="BKL14" s="9"/>
      <c r="BKM14" s="9"/>
      <c r="BKN14" s="9"/>
      <c r="BKO14" s="9" t="s">
        <v>5099</v>
      </c>
      <c r="BKP14" s="9"/>
      <c r="BKQ14" s="9"/>
      <c r="BKR14" s="9"/>
      <c r="BKS14" s="9"/>
      <c r="BKT14" s="9"/>
      <c r="BKU14" s="9"/>
      <c r="BKV14" s="9"/>
      <c r="BKW14" s="9"/>
      <c r="BKX14" s="9"/>
      <c r="BKY14" s="9"/>
      <c r="BKZ14" s="9"/>
      <c r="BLA14" s="9"/>
      <c r="BLB14" s="9"/>
      <c r="BLC14" s="9"/>
      <c r="BLD14" s="9"/>
      <c r="BLE14" s="9" t="s">
        <v>5138</v>
      </c>
      <c r="BLF14" s="9"/>
      <c r="BLG14" s="9" t="s">
        <v>5099</v>
      </c>
      <c r="BLH14" s="9"/>
      <c r="BLI14" s="9" t="s">
        <v>5099</v>
      </c>
      <c r="BLJ14" s="9"/>
      <c r="BLK14" s="9"/>
      <c r="BLL14" s="9"/>
      <c r="BLM14" s="9"/>
      <c r="BLN14" s="9"/>
      <c r="BLO14" s="9"/>
      <c r="BLP14" s="9"/>
      <c r="BLQ14" s="9"/>
      <c r="BLR14" s="9"/>
      <c r="BLS14" s="9" t="s">
        <v>5138</v>
      </c>
      <c r="BLT14" s="9"/>
      <c r="BLU14" s="9"/>
      <c r="BLV14" s="9"/>
      <c r="BLW14" s="9"/>
      <c r="BLX14" s="9"/>
      <c r="BLY14" s="9"/>
      <c r="BLZ14" s="9"/>
      <c r="BMA14" s="9"/>
      <c r="BMB14" s="9" t="s">
        <v>5102</v>
      </c>
      <c r="BMC14" s="9"/>
      <c r="BMD14" s="9"/>
      <c r="BME14" s="9" t="s">
        <v>5099</v>
      </c>
      <c r="BMF14" s="9"/>
      <c r="BMG14" s="9"/>
      <c r="BMH14" s="9"/>
      <c r="BMI14" s="9" t="s">
        <v>5099</v>
      </c>
      <c r="BMJ14" s="9"/>
      <c r="BMK14" s="9"/>
      <c r="BML14" s="9" t="s">
        <v>5106</v>
      </c>
      <c r="BMM14" s="9" t="s">
        <v>5121</v>
      </c>
      <c r="BMN14" s="9"/>
      <c r="BMO14" s="9" t="s">
        <v>5106</v>
      </c>
      <c r="BMP14" s="9"/>
      <c r="BMQ14" s="9"/>
      <c r="BMR14" s="9" t="s">
        <v>5102</v>
      </c>
      <c r="BMS14" s="9" t="s">
        <v>5099</v>
      </c>
      <c r="BMT14" s="9" t="s">
        <v>5102</v>
      </c>
      <c r="BMU14" s="9"/>
      <c r="BMV14" s="9"/>
      <c r="BMW14" s="9"/>
      <c r="BMX14" s="9"/>
      <c r="BMY14" s="9"/>
      <c r="BMZ14" s="9"/>
      <c r="BNA14" s="9"/>
      <c r="BNB14" s="9" t="s">
        <v>5099</v>
      </c>
      <c r="BNC14" s="9"/>
      <c r="BND14" s="9"/>
      <c r="BNE14" s="9" t="s">
        <v>5102</v>
      </c>
      <c r="BNF14" s="9" t="s">
        <v>5106</v>
      </c>
      <c r="BNG14" s="9"/>
      <c r="BNH14" s="9"/>
      <c r="BNI14" s="9"/>
      <c r="BNJ14" s="9"/>
      <c r="BNK14" s="9"/>
      <c r="BNL14" s="9"/>
      <c r="BNM14" s="9"/>
      <c r="BNN14" s="9"/>
      <c r="BNO14" s="9"/>
      <c r="BNP14" s="9"/>
      <c r="BNQ14" s="9"/>
      <c r="BNR14" s="9"/>
      <c r="BNS14" s="9"/>
      <c r="BNT14" s="9"/>
      <c r="BNU14" s="9" t="s">
        <v>5099</v>
      </c>
      <c r="BNV14" s="9"/>
      <c r="BNW14" s="9"/>
      <c r="BNX14" s="9"/>
      <c r="BNY14" s="9"/>
      <c r="BNZ14" s="9"/>
      <c r="BOA14" s="9"/>
      <c r="BOB14" s="9" t="s">
        <v>5104</v>
      </c>
      <c r="BOC14" s="9" t="s">
        <v>5099</v>
      </c>
      <c r="BOD14" s="9" t="s">
        <v>5104</v>
      </c>
      <c r="BOE14" s="9"/>
      <c r="BOF14" s="9"/>
      <c r="BOG14" s="9"/>
      <c r="BOH14" s="9" t="s">
        <v>5102</v>
      </c>
      <c r="BOI14" s="9" t="s">
        <v>5102</v>
      </c>
      <c r="BOJ14" s="9"/>
      <c r="BOK14" s="9"/>
      <c r="BOL14" s="9"/>
      <c r="BOM14" s="9"/>
      <c r="BON14" s="9"/>
      <c r="BOO14" s="9"/>
      <c r="BOP14" s="9" t="s">
        <v>5099</v>
      </c>
      <c r="BOQ14" s="9"/>
      <c r="BOR14" s="9" t="s">
        <v>5102</v>
      </c>
      <c r="BOS14" s="9"/>
      <c r="BOT14" s="9"/>
      <c r="BOU14" s="9"/>
      <c r="BOV14" s="9"/>
      <c r="BOW14" s="9" t="s">
        <v>5102</v>
      </c>
      <c r="BOX14" s="9"/>
      <c r="BOY14" s="9"/>
      <c r="BOZ14" s="9"/>
      <c r="BPA14" s="9"/>
      <c r="BPB14" s="9"/>
      <c r="BPC14" s="9" t="s">
        <v>5099</v>
      </c>
      <c r="BPD14" s="9" t="s">
        <v>5106</v>
      </c>
      <c r="BPE14" s="9"/>
      <c r="BPF14" s="9"/>
      <c r="BPG14" s="9"/>
      <c r="BPH14" s="9"/>
      <c r="BPI14" s="9"/>
      <c r="BPJ14" s="9" t="s">
        <v>5099</v>
      </c>
      <c r="BPK14" s="9" t="s">
        <v>5102</v>
      </c>
      <c r="BPL14" s="9"/>
      <c r="BPM14" s="9"/>
      <c r="BPN14" s="9"/>
      <c r="BPO14" s="9" t="s">
        <v>5099</v>
      </c>
      <c r="BPP14" s="9"/>
      <c r="BPQ14" s="9"/>
      <c r="BPR14" s="9"/>
      <c r="BPS14" s="9"/>
      <c r="BPT14" s="9"/>
      <c r="BPU14" s="9"/>
      <c r="BPV14" s="9"/>
      <c r="BPW14" s="9"/>
      <c r="BPX14" s="9" t="s">
        <v>5099</v>
      </c>
      <c r="BPY14" s="9" t="s">
        <v>5111</v>
      </c>
      <c r="BPZ14" s="9"/>
      <c r="BQA14" s="9"/>
      <c r="BQB14" s="9"/>
      <c r="BQC14" s="9" t="s">
        <v>5099</v>
      </c>
      <c r="BQD14" s="9"/>
      <c r="BQE14" s="9"/>
      <c r="BQF14" s="9"/>
      <c r="BQG14" s="9"/>
      <c r="BQH14" s="9" t="s">
        <v>5121</v>
      </c>
      <c r="BQI14" s="9"/>
      <c r="BQJ14" s="9"/>
      <c r="BQK14" s="9" t="s">
        <v>5099</v>
      </c>
      <c r="BQL14" s="9"/>
      <c r="BQM14" s="9"/>
      <c r="BQN14" s="9"/>
      <c r="BQO14" s="9"/>
      <c r="BQP14" s="9" t="s">
        <v>5099</v>
      </c>
      <c r="BQQ14" s="9"/>
      <c r="BQR14" s="9"/>
      <c r="BQS14" s="9" t="s">
        <v>5167</v>
      </c>
      <c r="BQT14" s="9"/>
      <c r="BQU14" s="9" t="s">
        <v>5106</v>
      </c>
      <c r="BQV14" s="9"/>
      <c r="BQW14" s="9"/>
      <c r="BQX14" s="9" t="s">
        <v>5099</v>
      </c>
      <c r="BQY14" s="9"/>
      <c r="BQZ14" s="9"/>
      <c r="BRA14" s="9"/>
      <c r="BRB14" s="9"/>
      <c r="BRC14" s="9" t="s">
        <v>5099</v>
      </c>
      <c r="BRD14" s="9"/>
      <c r="BRE14" s="9" t="s">
        <v>5102</v>
      </c>
      <c r="BRF14" s="9"/>
      <c r="BRG14" s="9" t="s">
        <v>5099</v>
      </c>
      <c r="BRH14" s="9"/>
      <c r="BRI14" s="9"/>
      <c r="BRJ14" s="9"/>
      <c r="BRK14" s="9" t="s">
        <v>5099</v>
      </c>
      <c r="BRL14" s="9"/>
      <c r="BRM14" s="9"/>
      <c r="BRN14" s="9"/>
      <c r="BRO14" s="9" t="s">
        <v>5099</v>
      </c>
      <c r="BRP14" s="9"/>
      <c r="BRQ14" s="9"/>
      <c r="BRR14" s="9" t="s">
        <v>5102</v>
      </c>
      <c r="BRS14" s="9"/>
      <c r="BRT14" s="9"/>
      <c r="BRU14" s="9"/>
      <c r="BRV14" s="9"/>
      <c r="BRW14" s="9"/>
      <c r="BRX14" s="9"/>
      <c r="BRY14" s="9" t="s">
        <v>5099</v>
      </c>
      <c r="BRZ14" s="9"/>
      <c r="BSA14" s="9"/>
      <c r="BSB14" s="9"/>
      <c r="BSC14" s="9"/>
      <c r="BSD14" s="9"/>
      <c r="BSE14" s="9"/>
      <c r="BSF14" s="9"/>
      <c r="BSG14" s="9"/>
      <c r="BSH14" s="9"/>
      <c r="BSI14" s="9" t="s">
        <v>5102</v>
      </c>
      <c r="BSJ14" s="9"/>
      <c r="BSK14" s="9" t="s">
        <v>5099</v>
      </c>
      <c r="BSL14" s="9"/>
      <c r="BSM14" s="9"/>
      <c r="BSN14" s="9" t="s">
        <v>5099</v>
      </c>
      <c r="BSO14" s="9"/>
      <c r="BSP14" s="9"/>
      <c r="BSQ14" s="9" t="s">
        <v>5099</v>
      </c>
      <c r="BSR14" s="9" t="s">
        <v>5134</v>
      </c>
      <c r="BSS14" s="9"/>
      <c r="BST14" s="9"/>
      <c r="BSU14" s="9"/>
      <c r="BSV14" s="9"/>
      <c r="BSW14" s="9"/>
      <c r="BSX14" s="9"/>
      <c r="BSY14" s="9"/>
      <c r="BSZ14" s="9"/>
      <c r="BTA14" s="9"/>
      <c r="BTB14" s="9"/>
      <c r="BTC14" s="9"/>
      <c r="BTD14" s="9" t="s">
        <v>5099</v>
      </c>
      <c r="BTE14" s="9" t="s">
        <v>5102</v>
      </c>
      <c r="BTF14" s="9"/>
      <c r="BTG14" s="9"/>
      <c r="BTH14" s="9"/>
      <c r="BTI14" s="9"/>
      <c r="BTJ14" s="9"/>
      <c r="BTK14" s="9"/>
      <c r="BTL14" s="9" t="s">
        <v>5106</v>
      </c>
      <c r="BTM14" s="9" t="s">
        <v>5106</v>
      </c>
      <c r="BTN14" s="9"/>
      <c r="BTO14" s="9"/>
      <c r="BTP14" s="9"/>
      <c r="BTQ14" s="9"/>
      <c r="BTR14" s="9"/>
      <c r="BTS14" s="9"/>
      <c r="BTT14" s="9"/>
      <c r="BTU14" s="9"/>
      <c r="BTV14" s="9"/>
      <c r="BTW14" s="9"/>
      <c r="BTX14" s="9"/>
      <c r="BTY14" s="9"/>
      <c r="BTZ14" s="9"/>
      <c r="BUA14" s="9"/>
      <c r="BUB14" s="9"/>
      <c r="BUC14" s="9" t="s">
        <v>5104</v>
      </c>
      <c r="BUD14" s="9"/>
      <c r="BUE14" s="9" t="s">
        <v>5102</v>
      </c>
      <c r="BUF14" s="9" t="s">
        <v>5102</v>
      </c>
      <c r="BUG14" s="9" t="s">
        <v>5099</v>
      </c>
      <c r="BUH14" s="9"/>
      <c r="BUI14" s="9"/>
      <c r="BUJ14" s="9"/>
      <c r="BUK14" s="9"/>
      <c r="BUL14" s="9"/>
      <c r="BUM14" s="9"/>
      <c r="BUN14" s="9"/>
      <c r="BUO14" s="9"/>
      <c r="BUP14" s="9"/>
      <c r="BUQ14" s="9"/>
      <c r="BUR14" s="9"/>
      <c r="BUS14" s="9"/>
      <c r="BUT14" s="9"/>
      <c r="BUU14" s="9"/>
      <c r="BUV14" s="9"/>
      <c r="BUW14" s="9" t="s">
        <v>5099</v>
      </c>
      <c r="BUX14" s="9"/>
      <c r="BUY14" s="9"/>
      <c r="BUZ14" s="9"/>
      <c r="BVA14" s="9"/>
      <c r="BVB14" s="9" t="s">
        <v>5099</v>
      </c>
      <c r="BVC14" s="9"/>
      <c r="BVD14" s="9"/>
      <c r="BVE14" s="9"/>
      <c r="BVF14" s="9"/>
      <c r="BVG14" s="9"/>
      <c r="BVH14" s="9"/>
      <c r="BVI14" s="9"/>
      <c r="BVJ14" s="9"/>
      <c r="BVK14" s="9"/>
      <c r="BVL14" s="9"/>
      <c r="BVM14" s="9"/>
      <c r="BVN14" s="9"/>
      <c r="BVO14" s="9"/>
      <c r="BVP14" s="9"/>
      <c r="BVQ14" s="9" t="s">
        <v>5108</v>
      </c>
      <c r="BVR14" s="9" t="s">
        <v>5108</v>
      </c>
      <c r="BVS14" s="9" t="s">
        <v>5108</v>
      </c>
      <c r="BVT14" s="9"/>
      <c r="BVU14" s="9" t="s">
        <v>5108</v>
      </c>
      <c r="BVV14" s="9"/>
      <c r="BVW14" s="9"/>
      <c r="BVX14" s="9"/>
      <c r="BVY14" s="9"/>
      <c r="BVZ14" s="9"/>
      <c r="BWA14" s="9"/>
      <c r="BWB14" s="9" t="s">
        <v>5117</v>
      </c>
      <c r="BWC14" s="9"/>
      <c r="BWD14" s="9"/>
      <c r="BWE14" s="9"/>
      <c r="BWF14" s="9" t="s">
        <v>5102</v>
      </c>
      <c r="BWG14" s="9"/>
      <c r="BWH14" s="9"/>
      <c r="BWI14" s="9"/>
      <c r="BWJ14" s="9" t="s">
        <v>5146</v>
      </c>
      <c r="BWK14" s="9"/>
      <c r="BWL14" s="9"/>
      <c r="BWM14" s="9"/>
      <c r="BWN14" s="9"/>
      <c r="BWO14" s="9"/>
      <c r="BWP14" s="9"/>
      <c r="BWQ14" s="9"/>
      <c r="BWR14" s="9"/>
      <c r="BWS14" s="9"/>
      <c r="BWT14" s="9"/>
      <c r="BWU14" s="9"/>
      <c r="BWV14" s="9"/>
      <c r="BWW14" s="9"/>
      <c r="BWX14" s="9"/>
      <c r="BWY14" s="9"/>
      <c r="BWZ14" s="9"/>
      <c r="BXA14" s="9" t="s">
        <v>5108</v>
      </c>
      <c r="BXB14" s="9"/>
      <c r="BXC14" s="9"/>
      <c r="BXD14" s="9"/>
      <c r="BXE14" s="9"/>
      <c r="BXF14" s="9"/>
      <c r="BXG14" s="9" t="s">
        <v>5102</v>
      </c>
      <c r="BXH14" s="9"/>
      <c r="BXI14" s="9" t="s">
        <v>5102</v>
      </c>
      <c r="BXJ14" s="9"/>
      <c r="BXK14" s="9"/>
      <c r="BXL14" s="9"/>
      <c r="BXM14" s="9"/>
      <c r="BXN14" s="9"/>
      <c r="BXO14" s="9"/>
      <c r="BXP14" s="9"/>
      <c r="BXQ14" s="9"/>
      <c r="BXR14" s="9"/>
      <c r="BXS14" s="9"/>
      <c r="BXT14" s="9"/>
      <c r="BXU14" s="9" t="s">
        <v>5108</v>
      </c>
      <c r="BXV14" s="9"/>
      <c r="BXW14" s="9"/>
      <c r="BXX14" s="9" t="s">
        <v>5099</v>
      </c>
      <c r="BXY14" s="9"/>
      <c r="BXZ14" s="9"/>
      <c r="BYA14" s="9"/>
      <c r="BYB14" s="9" t="s">
        <v>5108</v>
      </c>
      <c r="BYC14" s="9"/>
      <c r="BYD14" s="9"/>
      <c r="BYE14" s="9" t="s">
        <v>5099</v>
      </c>
      <c r="BYF14" s="9"/>
      <c r="BYG14" s="9"/>
      <c r="BYH14" s="9"/>
      <c r="BYI14" s="9"/>
      <c r="BYJ14" s="9" t="s">
        <v>5138</v>
      </c>
      <c r="BYK14" s="9"/>
      <c r="BYL14" s="9" t="s">
        <v>5123</v>
      </c>
      <c r="BYM14" s="9" t="s">
        <v>5099</v>
      </c>
      <c r="BYN14" s="9"/>
      <c r="BYO14" s="9"/>
      <c r="BYP14" s="9" t="s">
        <v>5099</v>
      </c>
      <c r="BYQ14" s="9"/>
      <c r="BYR14" s="9" t="s">
        <v>5108</v>
      </c>
      <c r="BYS14" s="9" t="s">
        <v>5099</v>
      </c>
      <c r="BYT14" s="9"/>
      <c r="BYU14" s="9"/>
      <c r="BYV14" s="9" t="s">
        <v>5102</v>
      </c>
      <c r="BYW14" s="9" t="s">
        <v>5102</v>
      </c>
      <c r="BYX14" s="9"/>
      <c r="BYY14" s="9"/>
      <c r="BYZ14" s="9" t="s">
        <v>5099</v>
      </c>
      <c r="BZA14" s="9"/>
      <c r="BZB14" s="9"/>
      <c r="BZC14" s="9"/>
      <c r="BZD14" s="9"/>
      <c r="BZE14" s="9" t="s">
        <v>5099</v>
      </c>
      <c r="BZF14" s="9" t="s">
        <v>5122</v>
      </c>
      <c r="BZG14" s="9"/>
      <c r="BZH14" s="9"/>
      <c r="BZI14" s="9"/>
      <c r="BZJ14" s="9"/>
      <c r="BZK14" s="9"/>
      <c r="BZL14" s="9"/>
      <c r="BZM14" s="9" t="s">
        <v>5125</v>
      </c>
      <c r="BZN14" s="9"/>
      <c r="BZO14" s="9"/>
      <c r="BZP14" s="9"/>
      <c r="BZQ14" s="9"/>
      <c r="BZR14" s="9"/>
      <c r="BZS14" s="9"/>
      <c r="BZT14" s="9"/>
      <c r="BZU14" s="9" t="s">
        <v>5099</v>
      </c>
      <c r="BZV14" s="9" t="s">
        <v>5099</v>
      </c>
      <c r="BZW14" s="9"/>
      <c r="BZX14" s="9"/>
      <c r="BZY14" s="9"/>
      <c r="BZZ14" s="9"/>
      <c r="CAA14" s="9"/>
      <c r="CAB14" s="9"/>
      <c r="CAC14" s="9"/>
      <c r="CAD14" s="9"/>
      <c r="CAE14" s="9" t="s">
        <v>5108</v>
      </c>
      <c r="CAF14" s="9"/>
      <c r="CAG14" s="9" t="s">
        <v>5173</v>
      </c>
      <c r="CAH14" s="9"/>
      <c r="CAI14" s="9"/>
      <c r="CAJ14" s="9"/>
      <c r="CAK14" s="9"/>
      <c r="CAL14" s="9" t="s">
        <v>5102</v>
      </c>
      <c r="CAM14" s="9"/>
      <c r="CAN14" s="9"/>
      <c r="CAO14" s="9" t="s">
        <v>5108</v>
      </c>
      <c r="CAP14" s="9"/>
      <c r="CAQ14" s="9"/>
      <c r="CAR14" s="9"/>
      <c r="CAS14" s="9" t="s">
        <v>5102</v>
      </c>
      <c r="CAT14" s="9"/>
      <c r="CAU14" s="9"/>
      <c r="CAV14" s="9"/>
      <c r="CAW14" s="9"/>
      <c r="CAX14" s="9" t="s">
        <v>5126</v>
      </c>
      <c r="CAY14" s="9" t="s">
        <v>5102</v>
      </c>
      <c r="CAZ14" s="9"/>
      <c r="CBA14" s="9"/>
      <c r="CBB14" s="9"/>
      <c r="CBC14" s="9" t="s">
        <v>5102</v>
      </c>
      <c r="CBD14" s="9" t="s">
        <v>5111</v>
      </c>
      <c r="CBE14" s="9"/>
      <c r="CBF14" s="9"/>
      <c r="CBG14" s="9"/>
      <c r="CBH14" s="9"/>
      <c r="CBI14" s="9"/>
      <c r="CBJ14" s="9"/>
      <c r="CBK14" s="9"/>
      <c r="CBL14" s="9"/>
      <c r="CBM14" s="9"/>
      <c r="CBN14" s="9" t="s">
        <v>5102</v>
      </c>
      <c r="CBO14" s="9"/>
      <c r="CBP14" s="9"/>
      <c r="CBQ14" s="9"/>
      <c r="CBR14" s="9"/>
      <c r="CBS14" s="9"/>
      <c r="CBT14" s="9"/>
      <c r="CBU14" s="9"/>
      <c r="CBV14" s="9"/>
      <c r="CBW14" s="9" t="s">
        <v>5110</v>
      </c>
      <c r="CBX14" s="9"/>
      <c r="CBY14" s="9"/>
      <c r="CBZ14" s="9"/>
      <c r="CCA14" s="9"/>
      <c r="CCB14" s="9"/>
      <c r="CCC14" s="9"/>
      <c r="CCD14" s="9"/>
      <c r="CCE14" s="9" t="s">
        <v>5106</v>
      </c>
      <c r="CCF14" s="9"/>
      <c r="CCG14" s="9"/>
      <c r="CCH14" s="9"/>
      <c r="CCI14" s="9"/>
      <c r="CCJ14" s="9"/>
      <c r="CCK14" s="9"/>
      <c r="CCL14" s="9"/>
      <c r="CCM14" s="9"/>
      <c r="CCN14" s="9"/>
      <c r="CCO14" s="9"/>
      <c r="CCP14" s="9"/>
      <c r="CCQ14" s="9"/>
      <c r="CCR14" s="9"/>
      <c r="CCS14" s="9"/>
      <c r="CCT14" s="9"/>
      <c r="CCU14" s="9"/>
      <c r="CCV14" s="9"/>
      <c r="CCW14" s="9"/>
      <c r="CCX14" s="9"/>
      <c r="CCY14" s="9"/>
      <c r="CCZ14" s="9"/>
      <c r="CDA14" s="9"/>
      <c r="CDB14" s="9"/>
      <c r="CDC14" s="9"/>
      <c r="CDD14" s="9"/>
      <c r="CDE14" s="9"/>
      <c r="CDF14" s="9" t="s">
        <v>5099</v>
      </c>
      <c r="CDG14" s="9"/>
      <c r="CDH14" s="9" t="s">
        <v>5108</v>
      </c>
      <c r="CDI14" s="9" t="s">
        <v>5108</v>
      </c>
      <c r="CDJ14" s="9" t="s">
        <v>5108</v>
      </c>
      <c r="CDK14" s="9"/>
      <c r="CDL14" s="9"/>
      <c r="CDM14" s="9"/>
      <c r="CDN14" s="9" t="s">
        <v>5108</v>
      </c>
      <c r="CDO14" s="9"/>
      <c r="CDP14" s="9"/>
      <c r="CDQ14" s="9"/>
      <c r="CDR14" s="9"/>
      <c r="CDS14" s="9"/>
      <c r="CDT14" s="9"/>
      <c r="CDU14" s="9"/>
      <c r="CDV14" s="9"/>
      <c r="CDW14" s="9" t="s">
        <v>5102</v>
      </c>
      <c r="CDX14" s="9"/>
      <c r="CDY14" s="9"/>
      <c r="CDZ14" s="9"/>
      <c r="CEA14" s="9" t="s">
        <v>5102</v>
      </c>
      <c r="CEB14" s="9"/>
      <c r="CEC14" s="9"/>
      <c r="CED14" s="9" t="s">
        <v>5102</v>
      </c>
      <c r="CEE14" s="9"/>
      <c r="CEF14" s="9"/>
      <c r="CEG14" s="9"/>
      <c r="CEH14" s="9"/>
      <c r="CEI14" s="9"/>
      <c r="CEJ14" s="9"/>
      <c r="CEK14" s="9"/>
      <c r="CEL14" s="9"/>
      <c r="CEM14" s="9" t="s">
        <v>5117</v>
      </c>
      <c r="CEN14" s="9"/>
      <c r="CEO14" s="9" t="s">
        <v>5099</v>
      </c>
      <c r="CEP14" s="9"/>
      <c r="CEQ14" s="9"/>
      <c r="CER14" s="9" t="s">
        <v>5102</v>
      </c>
      <c r="CES14" s="9"/>
      <c r="CET14" s="9" t="s">
        <v>5127</v>
      </c>
      <c r="CEU14" s="9"/>
      <c r="CEV14" s="9"/>
      <c r="CEW14" s="9" t="s">
        <v>5106</v>
      </c>
      <c r="CEX14" s="9"/>
      <c r="CEY14" s="9" t="s">
        <v>5182</v>
      </c>
      <c r="CEZ14" s="9"/>
      <c r="CFA14" s="9"/>
      <c r="CFB14" s="9"/>
      <c r="CFC14" s="9" t="s">
        <v>5099</v>
      </c>
      <c r="CFD14" s="9"/>
      <c r="CFE14" s="9"/>
      <c r="CFF14" s="9"/>
      <c r="CFG14" s="9"/>
      <c r="CFH14" s="9"/>
      <c r="CFI14" s="9"/>
      <c r="CFJ14" s="9"/>
      <c r="CFK14" s="9" t="s">
        <v>5099</v>
      </c>
      <c r="CFL14" s="9"/>
      <c r="CFM14" s="9"/>
      <c r="CFN14" s="9"/>
      <c r="CFO14" s="9" t="s">
        <v>5102</v>
      </c>
      <c r="CFP14" s="9"/>
      <c r="CFQ14" s="9"/>
      <c r="CFR14" s="9"/>
      <c r="CFS14" s="9"/>
      <c r="CFT14" s="9" t="s">
        <v>5099</v>
      </c>
      <c r="CFU14" s="9" t="s">
        <v>5102</v>
      </c>
      <c r="CFV14" s="9"/>
      <c r="CFW14" s="9"/>
      <c r="CFX14" s="9"/>
      <c r="CFY14" s="9"/>
      <c r="CFZ14" s="9"/>
      <c r="CGA14" s="9"/>
      <c r="CGB14" s="9"/>
      <c r="CGC14" s="9"/>
      <c r="CGD14" s="9" t="s">
        <v>5108</v>
      </c>
      <c r="CGE14" s="9"/>
      <c r="CGF14" s="9"/>
      <c r="CGG14" s="9"/>
      <c r="CGH14" s="9"/>
      <c r="CGI14" s="9"/>
      <c r="CGJ14" s="9"/>
      <c r="CGK14" s="9"/>
      <c r="CGL14" s="9" t="s">
        <v>5102</v>
      </c>
      <c r="CGM14" s="9" t="s">
        <v>5104</v>
      </c>
      <c r="CGN14" s="9"/>
      <c r="CGO14" s="9"/>
      <c r="CGP14" s="9"/>
      <c r="CGQ14" s="9"/>
      <c r="CGR14" s="9" t="s">
        <v>5099</v>
      </c>
      <c r="CGS14" s="9" t="s">
        <v>5099</v>
      </c>
      <c r="CGT14" s="9"/>
      <c r="CGU14" s="9" t="s">
        <v>5104</v>
      </c>
      <c r="CGV14" s="9"/>
      <c r="CGW14" s="9"/>
      <c r="CGX14" s="9"/>
      <c r="CGY14" s="9"/>
      <c r="CGZ14" s="9"/>
      <c r="CHA14" s="9" t="s">
        <v>5099</v>
      </c>
      <c r="CHB14" s="9"/>
      <c r="CHC14" s="9"/>
      <c r="CHD14" s="9"/>
      <c r="CHE14" s="9"/>
      <c r="CHF14" s="9" t="s">
        <v>5106</v>
      </c>
      <c r="CHG14" s="9"/>
      <c r="CHH14" s="9"/>
      <c r="CHI14" s="9"/>
      <c r="CHJ14" s="9"/>
      <c r="CHK14" s="9"/>
      <c r="CHL14" s="9"/>
      <c r="CHM14" s="9"/>
      <c r="CHN14" s="9" t="s">
        <v>5134</v>
      </c>
      <c r="CHO14" s="9"/>
      <c r="CHP14" s="9"/>
      <c r="CHQ14" s="9" t="s">
        <v>5099</v>
      </c>
      <c r="CHR14" s="9"/>
      <c r="CHS14" s="9"/>
      <c r="CHT14" s="9"/>
      <c r="CHU14" s="9"/>
      <c r="CHV14" s="9" t="s">
        <v>5102</v>
      </c>
      <c r="CHW14" s="9"/>
      <c r="CHX14" s="9"/>
      <c r="CHY14" s="9"/>
      <c r="CHZ14" s="9"/>
      <c r="CIA14" s="9"/>
      <c r="CIB14" s="9" t="s">
        <v>5102</v>
      </c>
      <c r="CIC14" s="9"/>
      <c r="CID14" s="9"/>
      <c r="CIE14" s="9"/>
      <c r="CIF14" s="9" t="s">
        <v>5104</v>
      </c>
      <c r="CIG14" s="9"/>
      <c r="CIH14" s="9"/>
      <c r="CII14" s="9" t="s">
        <v>5128</v>
      </c>
      <c r="CIJ14" s="9" t="s">
        <v>5106</v>
      </c>
      <c r="CIK14" s="9"/>
      <c r="CIL14" s="9"/>
      <c r="CIM14" s="9"/>
      <c r="CIN14" s="9"/>
      <c r="CIO14" s="9" t="s">
        <v>5108</v>
      </c>
      <c r="CIP14" s="9"/>
      <c r="CIQ14" s="9" t="s">
        <v>5102</v>
      </c>
      <c r="CIR14" s="9"/>
      <c r="CIS14" s="9"/>
      <c r="CIT14" s="9" t="s">
        <v>5099</v>
      </c>
      <c r="CIU14" s="9"/>
      <c r="CIV14" s="9"/>
      <c r="CIW14" s="9" t="s">
        <v>5102</v>
      </c>
      <c r="CIX14" s="9"/>
      <c r="CIY14" s="9"/>
      <c r="CIZ14" s="9"/>
      <c r="CJA14" s="9"/>
      <c r="CJB14" s="9"/>
      <c r="CJC14" s="9"/>
      <c r="CJD14" s="9"/>
      <c r="CJE14" s="9"/>
      <c r="CJF14" s="9"/>
      <c r="CJG14" s="9"/>
      <c r="CJH14" s="9" t="s">
        <v>5125</v>
      </c>
      <c r="CJI14" s="9"/>
      <c r="CJJ14" s="9"/>
      <c r="CJK14" s="9"/>
      <c r="CJL14" s="9"/>
      <c r="CJM14" s="9"/>
      <c r="CJN14" s="9"/>
      <c r="CJO14" s="9"/>
      <c r="CJP14" s="9"/>
      <c r="CJQ14" s="9" t="s">
        <v>5106</v>
      </c>
      <c r="CJR14" s="9"/>
      <c r="CJS14" s="9" t="s">
        <v>5106</v>
      </c>
      <c r="CJT14" s="9"/>
      <c r="CJU14" s="9" t="s">
        <v>5106</v>
      </c>
      <c r="CJV14" s="9"/>
      <c r="CJW14" s="9"/>
      <c r="CJX14" s="9"/>
      <c r="CJY14" s="9" t="s">
        <v>5144</v>
      </c>
      <c r="CJZ14" s="9"/>
      <c r="CKA14" s="9" t="s">
        <v>5138</v>
      </c>
      <c r="CKB14" s="9" t="s">
        <v>5126</v>
      </c>
      <c r="CKC14" s="9" t="s">
        <v>5106</v>
      </c>
      <c r="CKD14" s="9"/>
      <c r="CKE14" s="9"/>
      <c r="CKF14" s="9"/>
      <c r="CKG14" s="9"/>
      <c r="CKH14" s="9"/>
      <c r="CKI14" s="9"/>
      <c r="CKJ14" s="9"/>
      <c r="CKK14" s="9" t="s">
        <v>5099</v>
      </c>
      <c r="CKL14" s="9"/>
      <c r="CKM14" s="9"/>
      <c r="CKN14" s="9"/>
      <c r="CKO14" s="9"/>
      <c r="CKP14" s="9"/>
      <c r="CKQ14" s="9"/>
      <c r="CKR14" s="9"/>
      <c r="CKS14" s="9"/>
      <c r="CKT14" s="9" t="s">
        <v>5099</v>
      </c>
      <c r="CKU14" s="9"/>
      <c r="CKV14" s="9"/>
      <c r="CKW14" s="9"/>
      <c r="CKX14" s="9"/>
      <c r="CKY14" s="9"/>
      <c r="CKZ14" s="9"/>
      <c r="CLA14" s="9"/>
      <c r="CLB14" s="9"/>
      <c r="CLC14" s="9" t="s">
        <v>5122</v>
      </c>
      <c r="CLD14" s="9"/>
      <c r="CLE14" s="9"/>
      <c r="CLF14" s="9"/>
      <c r="CLG14" s="9"/>
      <c r="CLH14" s="9"/>
      <c r="CLI14" s="9"/>
      <c r="CLJ14" s="9"/>
      <c r="CLK14" s="9"/>
      <c r="CLL14" s="9"/>
      <c r="CLM14" s="9"/>
      <c r="CLN14" s="9" t="s">
        <v>5099</v>
      </c>
      <c r="CLO14" s="9" t="s">
        <v>5099</v>
      </c>
      <c r="CLP14" s="9"/>
      <c r="CLQ14" s="9"/>
      <c r="CLR14" s="9"/>
      <c r="CLS14" s="9"/>
      <c r="CLT14" s="9" t="s">
        <v>5099</v>
      </c>
      <c r="CLU14" s="9"/>
      <c r="CLV14" s="9"/>
      <c r="CLW14" s="9"/>
      <c r="CLX14" s="9"/>
      <c r="CLY14" s="9"/>
      <c r="CLZ14" s="9" t="s">
        <v>5099</v>
      </c>
      <c r="CMA14" s="9" t="s">
        <v>5117</v>
      </c>
      <c r="CMB14" s="9"/>
      <c r="CMC14" s="9" t="s">
        <v>5099</v>
      </c>
      <c r="CMD14" s="9"/>
      <c r="CME14" s="9"/>
      <c r="CMF14" s="9" t="s">
        <v>5138</v>
      </c>
      <c r="CMG14" s="9"/>
      <c r="CMH14" s="9" t="s">
        <v>5102</v>
      </c>
      <c r="CMI14" s="9"/>
      <c r="CMJ14" s="9"/>
      <c r="CMK14" s="9"/>
      <c r="CML14" s="9"/>
      <c r="CMM14" s="9"/>
      <c r="CMN14" s="9"/>
      <c r="CMO14" s="9"/>
      <c r="CMP14" s="9"/>
      <c r="CMQ14" s="9"/>
      <c r="CMR14" s="9"/>
      <c r="CMS14" s="9"/>
      <c r="CMT14" s="9"/>
      <c r="CMU14" s="9"/>
      <c r="CMV14" s="9" t="s">
        <v>5099</v>
      </c>
      <c r="CMW14" s="9" t="s">
        <v>5099</v>
      </c>
      <c r="CMX14" s="9"/>
      <c r="CMY14" s="9"/>
      <c r="CMZ14" s="9" t="s">
        <v>5104</v>
      </c>
      <c r="CNA14" s="9" t="s">
        <v>5104</v>
      </c>
      <c r="CNB14" s="9"/>
      <c r="CNC14" s="9"/>
      <c r="CND14" s="9" t="s">
        <v>5102</v>
      </c>
      <c r="CNE14" s="9" t="s">
        <v>5122</v>
      </c>
      <c r="CNF14" s="9"/>
      <c r="CNG14" s="9" t="s">
        <v>5122</v>
      </c>
      <c r="CNH14" s="9"/>
      <c r="CNI14" s="9"/>
      <c r="CNJ14" s="9" t="s">
        <v>5185</v>
      </c>
      <c r="CNK14" s="9" t="s">
        <v>5099</v>
      </c>
      <c r="CNL14" s="9"/>
      <c r="CNM14" s="9"/>
      <c r="CNN14" s="9"/>
      <c r="CNO14" s="9"/>
      <c r="CNP14" s="9"/>
      <c r="CNQ14" s="9"/>
      <c r="CNR14" s="9"/>
      <c r="CNS14" s="9"/>
      <c r="CNT14" s="9"/>
      <c r="CNU14" s="9" t="s">
        <v>5117</v>
      </c>
      <c r="CNV14" s="9" t="s">
        <v>5121</v>
      </c>
      <c r="CNW14" s="9"/>
      <c r="CNX14" s="9"/>
      <c r="CNY14" s="9"/>
      <c r="CNZ14" s="9" t="s">
        <v>5101</v>
      </c>
      <c r="COA14" s="9"/>
      <c r="COB14" s="9"/>
      <c r="COC14" s="9"/>
      <c r="COD14" s="9"/>
      <c r="COE14" s="9"/>
      <c r="COF14" s="9"/>
      <c r="COG14" s="9" t="s">
        <v>5099</v>
      </c>
      <c r="COH14" s="9"/>
      <c r="COI14" s="9"/>
      <c r="COJ14" s="9"/>
      <c r="COK14" s="9" t="s">
        <v>5099</v>
      </c>
      <c r="COL14" s="9"/>
      <c r="COM14" s="9"/>
      <c r="CON14" s="9"/>
      <c r="COO14" s="9" t="s">
        <v>5106</v>
      </c>
      <c r="COP14" s="9" t="s">
        <v>5106</v>
      </c>
      <c r="COQ14" s="9" t="s">
        <v>5102</v>
      </c>
      <c r="COR14" s="9"/>
      <c r="COS14" s="9"/>
      <c r="COT14" s="9"/>
      <c r="COU14" s="9"/>
      <c r="COV14" s="9"/>
      <c r="COW14" s="9"/>
      <c r="COX14" s="9"/>
      <c r="COY14" s="9"/>
      <c r="COZ14" s="9"/>
      <c r="CPA14" s="9" t="s">
        <v>5106</v>
      </c>
      <c r="CPB14" s="9"/>
      <c r="CPC14" s="9"/>
      <c r="CPD14" s="9" t="s">
        <v>5099</v>
      </c>
      <c r="CPE14" s="9"/>
      <c r="CPF14" s="9" t="s">
        <v>5099</v>
      </c>
      <c r="CPG14" s="9"/>
      <c r="CPH14" s="9" t="s">
        <v>5099</v>
      </c>
      <c r="CPI14" s="9"/>
      <c r="CPJ14" s="9"/>
      <c r="CPK14" s="9"/>
      <c r="CPL14" s="9"/>
      <c r="CPM14" s="9"/>
      <c r="CPN14" s="9"/>
      <c r="CPO14" s="9" t="s">
        <v>5104</v>
      </c>
      <c r="CPP14" s="9" t="s">
        <v>5126</v>
      </c>
      <c r="CPQ14" s="9"/>
      <c r="CPR14" s="9"/>
      <c r="CPS14" s="9"/>
      <c r="CPT14" s="9"/>
      <c r="CPU14" s="9"/>
      <c r="CPV14" s="9" t="s">
        <v>5099</v>
      </c>
      <c r="CPW14" s="9"/>
      <c r="CPX14" s="9"/>
      <c r="CPY14" s="9" t="s">
        <v>5132</v>
      </c>
      <c r="CPZ14" s="9"/>
      <c r="CQA14" s="9"/>
      <c r="CQB14" s="9"/>
      <c r="CQC14" s="9" t="s">
        <v>5132</v>
      </c>
      <c r="CQD14" s="9"/>
      <c r="CQE14" s="9"/>
      <c r="CQF14" s="9" t="s">
        <v>5129</v>
      </c>
      <c r="CQG14" s="9"/>
      <c r="CQH14" s="9"/>
      <c r="CQI14" s="9"/>
      <c r="CQJ14" s="9"/>
      <c r="CQK14" s="9"/>
      <c r="CQL14" s="9"/>
      <c r="CQM14" s="9" t="s">
        <v>5117</v>
      </c>
      <c r="CQN14" s="9"/>
      <c r="CQO14" s="9"/>
      <c r="CQP14" s="9" t="s">
        <v>5099</v>
      </c>
      <c r="CQQ14" s="9" t="s">
        <v>5108</v>
      </c>
      <c r="CQR14" s="9"/>
      <c r="CQS14" s="9"/>
      <c r="CQT14" s="9" t="s">
        <v>5099</v>
      </c>
      <c r="CQU14" s="9" t="s">
        <v>5102</v>
      </c>
      <c r="CQV14" s="9" t="s">
        <v>5102</v>
      </c>
      <c r="CQW14" s="9" t="s">
        <v>5102</v>
      </c>
      <c r="CQX14" s="9" t="s">
        <v>5102</v>
      </c>
      <c r="CQY14" s="9"/>
      <c r="CQZ14" s="9"/>
      <c r="CRA14" s="9"/>
      <c r="CRB14" s="9" t="s">
        <v>5099</v>
      </c>
      <c r="CRC14" s="9"/>
      <c r="CRD14" s="9"/>
      <c r="CRE14" s="9"/>
      <c r="CRF14" s="9" t="s">
        <v>5104</v>
      </c>
      <c r="CRG14" s="9"/>
      <c r="CRH14" s="9"/>
      <c r="CRI14" s="9" t="s">
        <v>5099</v>
      </c>
      <c r="CRJ14" s="9"/>
      <c r="CRK14" s="9" t="s">
        <v>5104</v>
      </c>
      <c r="CRL14" s="9"/>
      <c r="CRM14" s="9"/>
      <c r="CRN14" s="9" t="s">
        <v>5099</v>
      </c>
      <c r="CRO14" s="9"/>
      <c r="CRP14" s="9"/>
      <c r="CRQ14" s="9" t="s">
        <v>5099</v>
      </c>
      <c r="CRR14" s="9"/>
      <c r="CRS14" s="9"/>
      <c r="CRT14" s="9" t="s">
        <v>5120</v>
      </c>
      <c r="CRU14" s="9"/>
      <c r="CRV14" s="9"/>
      <c r="CRW14" s="9"/>
      <c r="CRX14" s="9"/>
      <c r="CRY14" s="9"/>
      <c r="CRZ14" s="9"/>
      <c r="CSA14" s="9" t="s">
        <v>5099</v>
      </c>
      <c r="CSB14" s="9"/>
      <c r="CSC14" s="9"/>
      <c r="CSD14" s="9"/>
      <c r="CSE14" s="9"/>
      <c r="CSF14" s="9"/>
      <c r="CSG14" s="9" t="s">
        <v>455</v>
      </c>
      <c r="CSH14" s="9"/>
      <c r="CSI14" s="9"/>
      <c r="CSJ14" s="9" t="s">
        <v>5146</v>
      </c>
      <c r="CSK14" s="9" t="s">
        <v>5104</v>
      </c>
      <c r="CSL14" s="9"/>
      <c r="CSM14" s="9"/>
      <c r="CSN14" s="9"/>
      <c r="CSO14" s="9"/>
      <c r="CSP14" s="9"/>
      <c r="CSQ14" s="9"/>
      <c r="CSR14" s="9" t="s">
        <v>5102</v>
      </c>
      <c r="CSS14" s="9" t="s">
        <v>5099</v>
      </c>
      <c r="CST14" s="9" t="s">
        <v>5102</v>
      </c>
      <c r="CSU14" s="9"/>
      <c r="CSV14" s="9"/>
      <c r="CSW14" s="9"/>
      <c r="CSX14" s="9"/>
      <c r="CSY14" s="9"/>
      <c r="CSZ14" s="9"/>
      <c r="CTA14" s="9"/>
      <c r="CTB14" s="9"/>
      <c r="CTC14" s="9"/>
      <c r="CTD14" s="9"/>
      <c r="CTE14" s="9"/>
      <c r="CTF14" s="9" t="s">
        <v>5099</v>
      </c>
      <c r="CTG14" s="9"/>
      <c r="CTH14" s="9"/>
      <c r="CTI14" s="9"/>
      <c r="CTJ14" s="9" t="s">
        <v>5108</v>
      </c>
      <c r="CTK14" s="9"/>
      <c r="CTL14" s="9"/>
      <c r="CTM14" s="9" t="s">
        <v>5125</v>
      </c>
      <c r="CTN14" s="9" t="s">
        <v>5099</v>
      </c>
      <c r="CTO14" s="9"/>
      <c r="CTP14" s="9"/>
      <c r="CTQ14" s="9"/>
      <c r="CTR14" s="9"/>
      <c r="CTS14" s="9"/>
      <c r="CTT14" s="9"/>
      <c r="CTU14" s="9" t="s">
        <v>5099</v>
      </c>
      <c r="CTV14" s="9"/>
      <c r="CTW14" s="9"/>
      <c r="CTX14" s="9"/>
      <c r="CTY14" s="9"/>
      <c r="CTZ14" s="9"/>
      <c r="CUA14" s="9"/>
      <c r="CUB14" s="9"/>
      <c r="CUC14" s="9" t="s">
        <v>5099</v>
      </c>
      <c r="CUD14" s="9"/>
      <c r="CUE14" s="9"/>
      <c r="CUF14" s="9"/>
      <c r="CUG14" s="9"/>
      <c r="CUH14" s="9" t="s">
        <v>5108</v>
      </c>
      <c r="CUI14" s="9" t="s">
        <v>5108</v>
      </c>
      <c r="CUJ14" s="9" t="s">
        <v>5108</v>
      </c>
      <c r="CUK14" s="9"/>
      <c r="CUL14" s="9" t="s">
        <v>5121</v>
      </c>
      <c r="CUM14" s="9"/>
      <c r="CUN14" s="9"/>
      <c r="CUO14" s="9"/>
      <c r="CUP14" s="9"/>
      <c r="CUQ14" s="9"/>
      <c r="CUR14" s="9"/>
      <c r="CUS14" s="9" t="s">
        <v>5099</v>
      </c>
      <c r="CUT14" s="9"/>
      <c r="CUU14" s="9"/>
      <c r="CUV14" s="9"/>
      <c r="CUW14" s="9"/>
      <c r="CUX14" s="9"/>
      <c r="CUY14" s="9" t="s">
        <v>5099</v>
      </c>
      <c r="CUZ14" s="9" t="s">
        <v>5102</v>
      </c>
      <c r="CVA14" s="9"/>
      <c r="CVB14" s="9"/>
      <c r="CVC14" s="9" t="s">
        <v>5102</v>
      </c>
      <c r="CVD14" s="9"/>
      <c r="CVE14" s="9" t="s">
        <v>5101</v>
      </c>
      <c r="CVF14" s="9"/>
      <c r="CVG14" s="9"/>
      <c r="CVH14" s="9" t="s">
        <v>5102</v>
      </c>
      <c r="CVI14" s="9"/>
      <c r="CVJ14" s="9"/>
      <c r="CVK14" s="9"/>
      <c r="CVL14" s="9"/>
      <c r="CVM14" s="9"/>
      <c r="CVN14" s="9"/>
      <c r="CVO14" s="9"/>
      <c r="CVP14" s="9"/>
      <c r="CVQ14" s="9" t="s">
        <v>5104</v>
      </c>
      <c r="CVR14" s="9"/>
      <c r="CVS14" s="9"/>
      <c r="CVT14" s="9"/>
      <c r="CVU14" s="9"/>
      <c r="CVV14" s="9"/>
      <c r="CVW14" s="9" t="s">
        <v>5099</v>
      </c>
      <c r="CVX14" s="9"/>
      <c r="CVY14" s="9" t="s">
        <v>5104</v>
      </c>
      <c r="CVZ14" s="9"/>
      <c r="CWA14" s="9"/>
      <c r="CWB14" s="9"/>
      <c r="CWC14" s="9"/>
      <c r="CWD14" s="9" t="s">
        <v>5102</v>
      </c>
      <c r="CWE14" s="9"/>
      <c r="CWF14" s="9"/>
      <c r="CWG14" s="9"/>
      <c r="CWH14" s="9" t="s">
        <v>5099</v>
      </c>
      <c r="CWI14" s="9" t="s">
        <v>5099</v>
      </c>
      <c r="CWJ14" s="9" t="s">
        <v>5099</v>
      </c>
      <c r="CWK14" s="9"/>
      <c r="CWL14" s="9"/>
      <c r="CWM14" s="9"/>
      <c r="CWN14" s="9"/>
      <c r="CWO14" s="9"/>
      <c r="CWP14" s="9"/>
      <c r="CWQ14" s="9"/>
      <c r="CWR14" s="9"/>
      <c r="CWS14" s="9"/>
      <c r="CWT14" s="9" t="s">
        <v>5099</v>
      </c>
      <c r="CWU14" s="9"/>
      <c r="CWV14" s="9"/>
      <c r="CWW14" s="9" t="s">
        <v>455</v>
      </c>
      <c r="CWX14" s="9"/>
      <c r="CWY14" s="9"/>
      <c r="CWZ14" s="9" t="s">
        <v>5102</v>
      </c>
      <c r="CXA14" s="9"/>
      <c r="CXB14" s="9"/>
      <c r="CXC14" s="9" t="s">
        <v>5102</v>
      </c>
      <c r="CXD14" s="9"/>
      <c r="CXE14" s="9"/>
      <c r="CXF14" s="9" t="s">
        <v>5102</v>
      </c>
      <c r="CXG14" s="9"/>
      <c r="CXH14" s="9"/>
      <c r="CXI14" s="9"/>
      <c r="CXJ14" s="9" t="s">
        <v>5134</v>
      </c>
      <c r="CXK14" s="9"/>
      <c r="CXL14" s="9"/>
      <c r="CXM14" s="9"/>
      <c r="CXN14" s="9"/>
      <c r="CXO14" s="9" t="s">
        <v>5117</v>
      </c>
      <c r="CXP14" s="9"/>
      <c r="CXQ14" s="9"/>
      <c r="CXR14" s="9" t="s">
        <v>5099</v>
      </c>
      <c r="CXS14" s="9"/>
      <c r="CXT14" s="9"/>
      <c r="CXU14" s="9"/>
      <c r="CXV14" s="9" t="s">
        <v>5099</v>
      </c>
      <c r="CXW14" s="9" t="s">
        <v>5106</v>
      </c>
      <c r="CXX14" s="9"/>
      <c r="CXY14" s="9"/>
      <c r="CXZ14" s="9"/>
      <c r="CYA14" s="9"/>
      <c r="CYB14" s="9"/>
      <c r="CYC14" s="9"/>
      <c r="CYD14" s="9"/>
      <c r="CYE14" s="9"/>
      <c r="CYF14" s="9"/>
      <c r="CYG14" s="9"/>
      <c r="CYH14" s="9"/>
      <c r="CYI14" s="9"/>
      <c r="CYJ14" s="9" t="s">
        <v>5099</v>
      </c>
      <c r="CYK14" s="9"/>
      <c r="CYL14" s="9"/>
      <c r="CYM14" s="9"/>
      <c r="CYN14" s="9"/>
      <c r="CYO14" s="9"/>
      <c r="CYP14" s="9" t="s">
        <v>5144</v>
      </c>
      <c r="CYQ14" s="9"/>
      <c r="CYR14" s="9"/>
      <c r="CYS14" s="9" t="s">
        <v>5102</v>
      </c>
      <c r="CYT14" s="9" t="s">
        <v>5099</v>
      </c>
      <c r="CYU14" s="9"/>
      <c r="CYV14" s="9"/>
      <c r="CYW14" s="9"/>
      <c r="CYX14" s="9"/>
      <c r="CYY14" s="9"/>
      <c r="CYZ14" s="9"/>
      <c r="CZA14" s="9"/>
      <c r="CZB14" s="9"/>
      <c r="CZC14" s="9"/>
      <c r="CZD14" s="9"/>
      <c r="CZE14" s="9"/>
      <c r="CZF14" s="9"/>
      <c r="CZG14" s="9"/>
      <c r="CZH14" s="9"/>
      <c r="CZI14" s="9"/>
      <c r="CZJ14" s="9"/>
      <c r="CZK14" s="9"/>
      <c r="CZL14" s="9"/>
      <c r="CZM14" s="9"/>
      <c r="CZN14" s="9"/>
      <c r="CZO14" s="9"/>
      <c r="CZP14" s="9"/>
      <c r="CZQ14" s="9"/>
      <c r="CZR14" s="9"/>
      <c r="CZS14" s="9"/>
      <c r="CZT14" s="9"/>
      <c r="CZU14" s="9" t="s">
        <v>5144</v>
      </c>
      <c r="CZV14" s="9"/>
      <c r="CZW14" s="9"/>
      <c r="CZX14" s="9"/>
      <c r="CZY14" s="9" t="s">
        <v>5117</v>
      </c>
      <c r="CZZ14" s="9"/>
      <c r="DAA14" s="9"/>
      <c r="DAB14" s="9"/>
      <c r="DAC14" s="9"/>
      <c r="DAD14" s="9"/>
      <c r="DAE14" s="9"/>
      <c r="DAF14" s="9"/>
      <c r="DAG14" s="9"/>
      <c r="DAH14" s="9"/>
      <c r="DAI14" s="9"/>
      <c r="DAJ14" s="9" t="s">
        <v>5099</v>
      </c>
      <c r="DAK14" s="9" t="s">
        <v>5099</v>
      </c>
      <c r="DAL14" s="9"/>
      <c r="DAM14" s="9" t="s">
        <v>5099</v>
      </c>
      <c r="DAN14" s="9"/>
      <c r="DAO14" s="9"/>
      <c r="DAP14" s="9"/>
      <c r="DAQ14" s="9"/>
      <c r="DAR14" s="9"/>
      <c r="DAS14" s="9"/>
      <c r="DAT14" s="9"/>
      <c r="DAU14" s="9" t="s">
        <v>5104</v>
      </c>
      <c r="DAV14" s="9" t="s">
        <v>5108</v>
      </c>
      <c r="DAW14" s="9" t="s">
        <v>5099</v>
      </c>
      <c r="DAX14" s="9"/>
      <c r="DAY14" s="9"/>
      <c r="DAZ14" s="9"/>
      <c r="DBA14" s="9"/>
      <c r="DBB14" s="9"/>
      <c r="DBC14" s="9"/>
      <c r="DBD14" s="9"/>
      <c r="DBE14" s="9" t="s">
        <v>5122</v>
      </c>
      <c r="DBF14" s="9" t="s">
        <v>5106</v>
      </c>
      <c r="DBG14" s="9"/>
      <c r="DBH14" s="9"/>
      <c r="DBI14" s="9"/>
      <c r="DBJ14" s="9"/>
      <c r="DBK14" s="9"/>
      <c r="DBL14" s="9"/>
      <c r="DBM14" s="9" t="s">
        <v>5101</v>
      </c>
      <c r="DBN14" s="9"/>
      <c r="DBO14" s="9" t="s">
        <v>5099</v>
      </c>
      <c r="DBP14" s="9" t="s">
        <v>5108</v>
      </c>
      <c r="DBQ14" s="9"/>
      <c r="DBR14" s="9"/>
      <c r="DBS14" s="9"/>
      <c r="DBT14" s="9"/>
      <c r="DBU14" s="9"/>
      <c r="DBV14" s="9"/>
      <c r="DBW14" s="9" t="s">
        <v>5099</v>
      </c>
      <c r="DBX14" s="9"/>
      <c r="DBY14" s="9" t="s">
        <v>5099</v>
      </c>
      <c r="DBZ14" s="9" t="s">
        <v>5099</v>
      </c>
      <c r="DCA14" s="9"/>
      <c r="DCB14" s="9"/>
      <c r="DCC14" s="9"/>
      <c r="DCD14" s="9"/>
      <c r="DCE14" s="9"/>
      <c r="DCF14" s="9"/>
      <c r="DCG14" s="9"/>
      <c r="DCH14" s="9"/>
      <c r="DCI14" s="9"/>
      <c r="DCJ14" s="9"/>
      <c r="DCK14" s="9" t="s">
        <v>5099</v>
      </c>
      <c r="DCL14" s="9" t="s">
        <v>5125</v>
      </c>
      <c r="DCM14" s="9"/>
      <c r="DCN14" s="9"/>
      <c r="DCO14" s="9"/>
      <c r="DCP14" s="9"/>
      <c r="DCQ14" s="9"/>
      <c r="DCR14" s="9"/>
      <c r="DCS14" s="9" t="s">
        <v>5102</v>
      </c>
      <c r="DCT14" s="9" t="s">
        <v>5106</v>
      </c>
      <c r="DCU14" s="9"/>
      <c r="DCV14" s="9"/>
      <c r="DCW14" s="9"/>
      <c r="DCX14" s="9"/>
      <c r="DCY14" s="9"/>
      <c r="DCZ14" s="9" t="s">
        <v>5099</v>
      </c>
      <c r="DDA14" s="9" t="s">
        <v>5111</v>
      </c>
      <c r="DDB14" s="9" t="s">
        <v>5099</v>
      </c>
      <c r="DDC14" s="9" t="s">
        <v>5102</v>
      </c>
      <c r="DDD14" s="9"/>
      <c r="DDE14" s="9" t="s">
        <v>5117</v>
      </c>
      <c r="DDF14" s="9"/>
      <c r="DDG14" s="9"/>
      <c r="DDH14" s="9"/>
      <c r="DDI14" s="9"/>
      <c r="DDJ14" s="9"/>
      <c r="DDK14" s="9"/>
      <c r="DDL14" s="9"/>
      <c r="DDM14" s="9" t="s">
        <v>5099</v>
      </c>
      <c r="DDN14" s="9"/>
      <c r="DDO14" s="9"/>
      <c r="DDP14" s="9"/>
      <c r="DDQ14" s="9"/>
      <c r="DDR14" s="9"/>
      <c r="DDS14" s="9" t="s">
        <v>5102</v>
      </c>
      <c r="DDT14" s="9"/>
      <c r="DDU14" s="9" t="s">
        <v>5189</v>
      </c>
      <c r="DDV14" s="9"/>
      <c r="DDW14" s="9"/>
      <c r="DDX14" s="9"/>
      <c r="DDY14" s="9"/>
      <c r="DDZ14" s="9"/>
      <c r="DEA14" s="9"/>
      <c r="DEB14" s="9" t="s">
        <v>5099</v>
      </c>
      <c r="DEC14" s="9"/>
      <c r="DED14" s="9"/>
      <c r="DEE14" s="9"/>
      <c r="DEF14" s="9"/>
      <c r="DEG14" s="9"/>
      <c r="DEH14" s="9"/>
      <c r="DEI14" s="9"/>
      <c r="DEJ14" s="9"/>
      <c r="DEK14" s="9" t="s">
        <v>5102</v>
      </c>
      <c r="DEL14" s="9"/>
      <c r="DEM14" s="9"/>
      <c r="DEN14" s="9"/>
      <c r="DEO14" s="9"/>
      <c r="DEP14" s="9"/>
      <c r="DEQ14" s="9"/>
      <c r="DER14" s="9"/>
      <c r="DES14" s="9"/>
      <c r="DET14" s="9"/>
      <c r="DEU14" s="9"/>
      <c r="DEV14" s="9"/>
      <c r="DEW14" s="9"/>
      <c r="DEX14" s="9" t="s">
        <v>5099</v>
      </c>
      <c r="DEY14" s="9" t="s">
        <v>5099</v>
      </c>
      <c r="DEZ14" s="9"/>
      <c r="DFA14" s="9" t="s">
        <v>5102</v>
      </c>
      <c r="DFB14" s="9"/>
      <c r="DFC14" s="9"/>
      <c r="DFD14" s="9"/>
      <c r="DFE14" s="9"/>
      <c r="DFF14" s="9"/>
      <c r="DFG14" s="9"/>
      <c r="DFH14" s="9"/>
      <c r="DFI14" s="9"/>
      <c r="DFJ14" s="9"/>
      <c r="DFK14" s="9"/>
      <c r="DFL14" s="9"/>
      <c r="DFM14" s="9" t="s">
        <v>5129</v>
      </c>
      <c r="DFN14" s="9" t="s">
        <v>5102</v>
      </c>
      <c r="DFO14" s="9"/>
      <c r="DFP14" s="9"/>
      <c r="DFQ14" s="9" t="s">
        <v>5099</v>
      </c>
      <c r="DFR14" s="9"/>
      <c r="DFS14" s="9"/>
      <c r="DFT14" s="9"/>
      <c r="DFU14" s="9"/>
      <c r="DFV14" s="9"/>
      <c r="DFW14" s="9"/>
      <c r="DFX14" s="9"/>
      <c r="DFY14" s="9"/>
      <c r="DFZ14" s="9" t="s">
        <v>5099</v>
      </c>
      <c r="DGA14" s="9"/>
      <c r="DGB14" s="9"/>
      <c r="DGC14" s="9"/>
      <c r="DGD14" s="9"/>
      <c r="DGE14" s="9" t="s">
        <v>5102</v>
      </c>
      <c r="DGF14" s="9"/>
      <c r="DGG14" s="9"/>
      <c r="DGH14" s="9"/>
      <c r="DGI14" s="9"/>
      <c r="DGJ14" s="9"/>
      <c r="DGK14" s="9"/>
      <c r="DGL14" s="9"/>
      <c r="DGM14" s="9"/>
      <c r="DGN14" s="9"/>
      <c r="DGO14" s="9"/>
      <c r="DGP14" s="9"/>
      <c r="DGQ14" s="9"/>
      <c r="DGR14" s="9" t="s">
        <v>5102</v>
      </c>
      <c r="DGS14" s="9"/>
      <c r="DGT14" s="9"/>
      <c r="DGU14" s="9"/>
      <c r="DGV14" s="9"/>
      <c r="DGW14" s="9"/>
      <c r="DGX14" s="9"/>
      <c r="DGY14" s="9" t="s">
        <v>5099</v>
      </c>
      <c r="DGZ14" s="9"/>
      <c r="DHA14" s="9"/>
      <c r="DHB14" s="9"/>
      <c r="DHC14" s="9"/>
      <c r="DHD14" s="9"/>
      <c r="DHE14" s="9" t="s">
        <v>5102</v>
      </c>
      <c r="DHF14" s="9"/>
      <c r="DHG14" s="9"/>
      <c r="DHH14" s="9"/>
      <c r="DHI14" s="9"/>
      <c r="DHJ14" s="9"/>
      <c r="DHK14" s="9"/>
      <c r="DHL14" s="9" t="s">
        <v>5106</v>
      </c>
      <c r="DHM14" s="9"/>
      <c r="DHN14" s="9" t="s">
        <v>5099</v>
      </c>
      <c r="DHO14" s="9"/>
      <c r="DHP14" s="9"/>
      <c r="DHQ14" s="9"/>
      <c r="DHR14" s="9"/>
      <c r="DHS14" s="9"/>
      <c r="DHT14" s="9" t="s">
        <v>5102</v>
      </c>
      <c r="DHU14" s="9"/>
      <c r="DHV14" s="9"/>
      <c r="DHW14" s="9"/>
      <c r="DHX14" s="9"/>
      <c r="DHY14" s="9"/>
      <c r="DHZ14" s="9"/>
      <c r="DIA14" s="9"/>
      <c r="DIB14" s="9"/>
      <c r="DIC14" s="9"/>
      <c r="DID14" s="9"/>
      <c r="DIE14" s="9"/>
      <c r="DIF14" s="9"/>
      <c r="DIG14" s="9"/>
      <c r="DIH14" s="9"/>
      <c r="DII14" s="9"/>
      <c r="DIJ14" s="9" t="s">
        <v>5106</v>
      </c>
      <c r="DIK14" s="9"/>
      <c r="DIL14" s="9" t="s">
        <v>5099</v>
      </c>
      <c r="DIM14" s="9" t="s">
        <v>5106</v>
      </c>
      <c r="DIN14" s="9"/>
      <c r="DIO14" s="9"/>
      <c r="DIP14" s="9"/>
      <c r="DIQ14" s="9"/>
      <c r="DIR14" s="9"/>
      <c r="DIS14" s="9" t="s">
        <v>5102</v>
      </c>
      <c r="DIT14" s="9"/>
      <c r="DIU14" s="9"/>
      <c r="DIV14" s="9" t="s">
        <v>5099</v>
      </c>
      <c r="DIW14" s="9"/>
      <c r="DIX14" s="9"/>
      <c r="DIY14" s="9" t="s">
        <v>5102</v>
      </c>
      <c r="DIZ14" s="9"/>
      <c r="DJA14" s="9"/>
      <c r="DJB14" s="9"/>
      <c r="DJC14" s="9"/>
      <c r="DJD14" s="9"/>
      <c r="DJE14" s="9"/>
      <c r="DJF14" s="9"/>
      <c r="DJG14" s="9"/>
      <c r="DJH14" s="9"/>
      <c r="DJI14" s="9"/>
      <c r="DJJ14" s="9"/>
      <c r="DJK14" s="9"/>
      <c r="DJL14" s="9"/>
      <c r="DJM14" s="9"/>
      <c r="DJN14" s="9"/>
      <c r="DJO14" s="9"/>
      <c r="DJP14" s="9"/>
      <c r="DJQ14" s="9" t="s">
        <v>5102</v>
      </c>
      <c r="DJR14" s="9"/>
      <c r="DJS14" s="9"/>
      <c r="DJT14" s="9"/>
      <c r="DJU14" s="9"/>
      <c r="DJV14" s="9"/>
      <c r="DJW14" s="9"/>
      <c r="DJX14" s="9" t="s">
        <v>5125</v>
      </c>
      <c r="DJY14" s="9"/>
      <c r="DJZ14" s="9" t="s">
        <v>5102</v>
      </c>
      <c r="DKA14" s="9"/>
      <c r="DKB14" s="9"/>
      <c r="DKC14" s="9"/>
      <c r="DKD14" s="9"/>
      <c r="DKE14" s="9"/>
      <c r="DKF14" s="9" t="s">
        <v>5106</v>
      </c>
      <c r="DKG14" s="9" t="s">
        <v>5106</v>
      </c>
      <c r="DKH14" s="9"/>
      <c r="DKI14" s="9"/>
      <c r="DKJ14" s="9"/>
      <c r="DKK14" s="9"/>
      <c r="DKL14" s="9"/>
      <c r="DKM14" s="9" t="s">
        <v>5099</v>
      </c>
      <c r="DKN14" s="9" t="s">
        <v>5102</v>
      </c>
      <c r="DKO14" s="9"/>
      <c r="DKP14" s="9"/>
      <c r="DKQ14" s="9"/>
      <c r="DKR14" s="9"/>
      <c r="DKS14" s="9"/>
      <c r="DKT14" s="9" t="s">
        <v>5106</v>
      </c>
      <c r="DKU14" s="9"/>
      <c r="DKV14" s="9" t="s">
        <v>5099</v>
      </c>
      <c r="DKW14" s="9"/>
      <c r="DKX14" s="9" t="s">
        <v>5125</v>
      </c>
      <c r="DKY14" s="9"/>
      <c r="DKZ14" s="9"/>
      <c r="DLA14" s="9"/>
      <c r="DLB14" s="9"/>
      <c r="DLC14" s="9"/>
      <c r="DLD14" s="9" t="s">
        <v>5102</v>
      </c>
      <c r="DLE14" s="9"/>
      <c r="DLF14" s="9"/>
      <c r="DLG14" s="9"/>
      <c r="DLH14" s="9"/>
      <c r="DLI14" s="9"/>
      <c r="DLJ14" s="9"/>
      <c r="DLK14" s="9"/>
      <c r="DLL14" s="9"/>
      <c r="DLM14" s="9"/>
      <c r="DLN14" s="9" t="s">
        <v>5099</v>
      </c>
      <c r="DLO14" s="9"/>
      <c r="DLP14" s="9"/>
      <c r="DLQ14" s="9"/>
      <c r="DLR14" s="9"/>
      <c r="DLS14" s="9"/>
      <c r="DLT14" s="9"/>
      <c r="DLU14" s="9"/>
      <c r="DLV14" s="9" t="s">
        <v>5106</v>
      </c>
      <c r="DLW14" s="9"/>
      <c r="DLX14" s="9"/>
      <c r="DLY14" s="9" t="s">
        <v>5099</v>
      </c>
      <c r="DLZ14" s="9"/>
      <c r="DMA14" s="9"/>
      <c r="DMB14" s="9"/>
      <c r="DMC14" s="9"/>
      <c r="DMD14" s="9"/>
      <c r="DME14" s="9"/>
      <c r="DMF14" s="9"/>
      <c r="DMG14" s="9"/>
      <c r="DMH14" s="9"/>
      <c r="DMI14" s="9"/>
      <c r="DMJ14" s="9" t="s">
        <v>5099</v>
      </c>
      <c r="DMK14" s="9"/>
      <c r="DML14" s="9" t="s">
        <v>5099</v>
      </c>
      <c r="DMM14" s="9"/>
      <c r="DMN14" s="9"/>
      <c r="DMO14" s="9"/>
      <c r="DMP14" s="9"/>
      <c r="DMQ14" s="9"/>
      <c r="DMR14" s="9"/>
      <c r="DMS14" s="9"/>
      <c r="DMT14" s="9"/>
      <c r="DMU14" s="9"/>
      <c r="DMV14" s="9"/>
      <c r="DMW14" s="9"/>
      <c r="DMX14" s="9" t="s">
        <v>5104</v>
      </c>
      <c r="DMY14" s="9"/>
      <c r="DMZ14" s="9"/>
      <c r="DNA14" s="9"/>
      <c r="DNB14" s="9" t="s">
        <v>5104</v>
      </c>
      <c r="DNC14" s="9"/>
      <c r="DND14" s="9"/>
      <c r="DNE14" s="9" t="s">
        <v>5099</v>
      </c>
      <c r="DNF14" s="9"/>
      <c r="DNG14" s="9"/>
      <c r="DNH14" s="9"/>
      <c r="DNI14" s="9"/>
      <c r="DNJ14" s="9" t="s">
        <v>5099</v>
      </c>
      <c r="DNK14" s="9"/>
      <c r="DNL14" s="9" t="s">
        <v>5099</v>
      </c>
      <c r="DNM14" s="9"/>
      <c r="DNN14" s="9"/>
      <c r="DNO14" s="9" t="s">
        <v>5102</v>
      </c>
      <c r="DNP14" s="9"/>
      <c r="DNQ14" s="9"/>
      <c r="DNR14" s="9"/>
      <c r="DNS14" s="9"/>
      <c r="DNT14" s="9"/>
      <c r="DNU14" s="9" t="s">
        <v>5099</v>
      </c>
      <c r="DNV14" s="9"/>
      <c r="DNW14" s="9" t="s">
        <v>5127</v>
      </c>
      <c r="DNX14" s="9"/>
      <c r="DNY14" s="9"/>
      <c r="DNZ14" s="9"/>
      <c r="DOA14" s="9"/>
      <c r="DOB14" s="9"/>
      <c r="DOC14" s="9"/>
      <c r="DOD14" s="9"/>
      <c r="DOE14" s="9" t="s">
        <v>5102</v>
      </c>
      <c r="DOF14" s="9" t="s">
        <v>5101</v>
      </c>
      <c r="DOG14" s="9"/>
      <c r="DOH14" s="9"/>
      <c r="DOI14" s="9"/>
      <c r="DOJ14" s="9"/>
      <c r="DOK14" s="9"/>
      <c r="DOL14" s="9"/>
      <c r="DOM14" s="9"/>
      <c r="DON14" s="9" t="s">
        <v>5106</v>
      </c>
      <c r="DOO14" s="9"/>
      <c r="DOP14" s="9"/>
      <c r="DOQ14" s="9"/>
      <c r="DOR14" s="9"/>
      <c r="DOS14" s="9"/>
      <c r="DOT14" s="9"/>
      <c r="DOU14" s="9"/>
      <c r="DOV14" s="9"/>
      <c r="DOW14" s="9"/>
      <c r="DOX14" s="9"/>
      <c r="DOY14" s="9"/>
      <c r="DOZ14" s="9"/>
      <c r="DPA14" s="9" t="s">
        <v>5099</v>
      </c>
      <c r="DPB14" s="9"/>
      <c r="DPC14" s="9"/>
      <c r="DPD14" s="9"/>
      <c r="DPE14" s="9"/>
      <c r="DPF14" s="9" t="s">
        <v>5099</v>
      </c>
      <c r="DPG14" s="9"/>
      <c r="DPH14" s="9"/>
      <c r="DPI14" s="9"/>
      <c r="DPJ14" s="9" t="s">
        <v>5102</v>
      </c>
      <c r="DPK14" s="9" t="s">
        <v>5106</v>
      </c>
      <c r="DPL14" s="9"/>
      <c r="DPM14" s="9"/>
      <c r="DPN14" s="9"/>
      <c r="DPO14" s="9" t="s">
        <v>5106</v>
      </c>
      <c r="DPP14" s="9"/>
      <c r="DPQ14" s="9"/>
      <c r="DPR14" s="9"/>
      <c r="DPS14" s="9" t="s">
        <v>5099</v>
      </c>
      <c r="DPT14" s="9"/>
      <c r="DPU14" s="9"/>
      <c r="DPV14" s="9"/>
      <c r="DPW14" s="9" t="s">
        <v>5099</v>
      </c>
      <c r="DPX14" s="9"/>
      <c r="DPY14" s="9" t="s">
        <v>5102</v>
      </c>
      <c r="DPZ14" s="9"/>
      <c r="DQA14" s="9" t="s">
        <v>5102</v>
      </c>
      <c r="DQB14" s="9"/>
      <c r="DQC14" s="9"/>
      <c r="DQD14" s="9"/>
      <c r="DQE14" s="9"/>
      <c r="DQF14" s="9" t="s">
        <v>5099</v>
      </c>
      <c r="DQG14" s="9"/>
      <c r="DQH14" s="9" t="s">
        <v>5108</v>
      </c>
      <c r="DQI14" s="9" t="s">
        <v>5108</v>
      </c>
      <c r="DQJ14" s="9"/>
      <c r="DQK14" s="9"/>
      <c r="DQL14" s="9"/>
      <c r="DQM14" s="9"/>
      <c r="DQN14" s="9"/>
      <c r="DQO14" s="9" t="s">
        <v>5126</v>
      </c>
      <c r="DQP14" s="9"/>
      <c r="DQQ14" s="9"/>
      <c r="DQR14" s="9"/>
      <c r="DQS14" s="9"/>
      <c r="DQT14" s="9" t="s">
        <v>5106</v>
      </c>
      <c r="DQU14" s="9" t="s">
        <v>5150</v>
      </c>
      <c r="DQV14" s="9"/>
      <c r="DQW14" s="9" t="s">
        <v>5099</v>
      </c>
      <c r="DQX14" s="9"/>
      <c r="DQY14" s="9" t="s">
        <v>5108</v>
      </c>
      <c r="DQZ14" s="9"/>
      <c r="DRA14" s="9"/>
      <c r="DRB14" s="9"/>
      <c r="DRC14" s="9" t="s">
        <v>5099</v>
      </c>
      <c r="DRD14" s="9"/>
      <c r="DRE14" s="9" t="s">
        <v>5099</v>
      </c>
      <c r="DRF14" s="9" t="s">
        <v>5099</v>
      </c>
      <c r="DRG14" s="9"/>
      <c r="DRH14" s="9"/>
      <c r="DRI14" s="9"/>
      <c r="DRJ14" s="9"/>
      <c r="DRK14" s="9" t="s">
        <v>5099</v>
      </c>
      <c r="DRL14" s="9"/>
      <c r="DRM14" s="9"/>
      <c r="DRN14" s="9"/>
      <c r="DRO14" s="9" t="s">
        <v>5104</v>
      </c>
      <c r="DRP14" s="9"/>
      <c r="DRQ14" s="9"/>
      <c r="DRR14" s="9"/>
      <c r="DRS14" s="9"/>
      <c r="DRT14" s="9" t="s">
        <v>5194</v>
      </c>
      <c r="DRU14" s="9"/>
      <c r="DRV14" s="9"/>
      <c r="DRW14" s="9" t="s">
        <v>5099</v>
      </c>
      <c r="DRX14" s="9"/>
      <c r="DRY14" s="9"/>
      <c r="DRZ14" s="9"/>
      <c r="DSA14" s="9"/>
      <c r="DSB14" s="9"/>
      <c r="DSC14" s="9"/>
      <c r="DSD14" s="9" t="s">
        <v>5102</v>
      </c>
      <c r="DSE14" s="9"/>
      <c r="DSF14" s="9"/>
      <c r="DSG14" s="9"/>
      <c r="DSH14" s="9"/>
      <c r="DSI14" s="9"/>
      <c r="DSJ14" s="9"/>
      <c r="DSK14" s="9"/>
      <c r="DSL14" s="9"/>
      <c r="DSM14" s="9" t="s">
        <v>5099</v>
      </c>
      <c r="DSN14" s="9" t="s">
        <v>5104</v>
      </c>
      <c r="DSO14" s="9" t="s">
        <v>5099</v>
      </c>
      <c r="DSP14" s="9"/>
      <c r="DSQ14" s="9"/>
      <c r="DSR14" s="9" t="s">
        <v>5099</v>
      </c>
      <c r="DSS14" s="9"/>
      <c r="DST14" s="9"/>
      <c r="DSU14" s="9"/>
      <c r="DSV14" s="9" t="s">
        <v>5117</v>
      </c>
      <c r="DSW14" s="9"/>
      <c r="DSX14" s="9"/>
      <c r="DSY14" s="9" t="s">
        <v>5099</v>
      </c>
      <c r="DSZ14" s="9"/>
      <c r="DTA14" s="9"/>
      <c r="DTB14" s="9" t="s">
        <v>5108</v>
      </c>
      <c r="DTC14" s="9"/>
      <c r="DTD14" s="9"/>
      <c r="DTE14" s="9"/>
      <c r="DTF14" s="9"/>
      <c r="DTG14" s="9"/>
      <c r="DTH14" s="9"/>
      <c r="DTI14" s="9" t="s">
        <v>5102</v>
      </c>
      <c r="DTJ14" s="9" t="s">
        <v>5102</v>
      </c>
      <c r="DTK14" s="9" t="s">
        <v>5108</v>
      </c>
      <c r="DTL14" s="9"/>
      <c r="DTM14" s="9"/>
      <c r="DTN14" s="9" t="s">
        <v>5117</v>
      </c>
      <c r="DTO14" s="9" t="s">
        <v>5102</v>
      </c>
      <c r="DTP14" s="9" t="s">
        <v>5102</v>
      </c>
      <c r="DTQ14" s="9" t="s">
        <v>5108</v>
      </c>
      <c r="DTR14" s="9"/>
      <c r="DTS14" s="9"/>
      <c r="DTT14" s="9"/>
      <c r="DTU14" s="9"/>
      <c r="DTV14" s="9"/>
      <c r="DTW14" s="9"/>
      <c r="DTX14" s="9"/>
      <c r="DTY14" s="9"/>
      <c r="DTZ14" s="9"/>
      <c r="DUA14" s="9"/>
      <c r="DUB14" s="9"/>
      <c r="DUC14" s="9"/>
      <c r="DUD14" s="9"/>
      <c r="DUE14" s="9" t="s">
        <v>5102</v>
      </c>
      <c r="DUF14" s="9" t="s">
        <v>5102</v>
      </c>
      <c r="DUG14" s="9" t="s">
        <v>5099</v>
      </c>
      <c r="DUH14" s="9"/>
      <c r="DUI14" s="9"/>
      <c r="DUJ14" s="9" t="s">
        <v>5099</v>
      </c>
      <c r="DUK14" s="9"/>
      <c r="DUL14" s="9"/>
      <c r="DUM14" s="9"/>
      <c r="DUN14" s="9"/>
      <c r="DUO14" s="9"/>
      <c r="DUP14" s="9"/>
      <c r="DUQ14" s="9"/>
      <c r="DUR14" s="9"/>
      <c r="DUS14" s="9"/>
      <c r="DUT14" s="9"/>
      <c r="DUU14" s="9" t="s">
        <v>5106</v>
      </c>
      <c r="DUV14" s="9"/>
      <c r="DUW14" s="9"/>
      <c r="DUX14" s="9" t="s">
        <v>5102</v>
      </c>
      <c r="DUY14" s="9" t="s">
        <v>5099</v>
      </c>
      <c r="DUZ14" s="9"/>
      <c r="DVA14" s="9" t="s">
        <v>5099</v>
      </c>
      <c r="DVB14" s="9"/>
      <c r="DVC14" s="9" t="s">
        <v>5102</v>
      </c>
      <c r="DVD14" s="9"/>
      <c r="DVE14" s="9"/>
      <c r="DVF14" s="9"/>
      <c r="DVG14" s="9" t="s">
        <v>5138</v>
      </c>
      <c r="DVH14" s="9"/>
      <c r="DVI14" s="9" t="s">
        <v>5102</v>
      </c>
      <c r="DVJ14" s="9"/>
      <c r="DVK14" s="9"/>
      <c r="DVL14" s="9"/>
      <c r="DVM14" s="9" t="s">
        <v>5104</v>
      </c>
      <c r="DVN14" s="9"/>
      <c r="DVO14" s="9" t="s">
        <v>5099</v>
      </c>
      <c r="DVP14" s="9" t="s">
        <v>5099</v>
      </c>
      <c r="DVQ14" s="9"/>
      <c r="DVR14" s="9"/>
      <c r="DVS14" s="9"/>
      <c r="DVT14" s="9"/>
      <c r="DVU14" s="9" t="s">
        <v>5149</v>
      </c>
      <c r="DVV14" s="9" t="s">
        <v>5099</v>
      </c>
      <c r="DVW14" s="9"/>
      <c r="DVX14" s="9"/>
      <c r="DVY14" s="9"/>
      <c r="DVZ14" s="9"/>
      <c r="DWA14" s="9"/>
      <c r="DWB14" s="9" t="s">
        <v>5099</v>
      </c>
      <c r="DWC14" s="9"/>
      <c r="DWD14" s="9"/>
      <c r="DWE14" s="9"/>
      <c r="DWF14" s="9"/>
      <c r="DWG14" s="9"/>
      <c r="DWH14" s="9"/>
      <c r="DWI14" s="9"/>
      <c r="DWJ14" s="9"/>
      <c r="DWK14" s="9" t="s">
        <v>5108</v>
      </c>
      <c r="DWL14" s="9"/>
      <c r="DWM14" s="9" t="s">
        <v>5108</v>
      </c>
      <c r="DWN14" s="9"/>
      <c r="DWO14" s="9"/>
      <c r="DWP14" s="9"/>
      <c r="DWQ14" s="9"/>
      <c r="DWR14" s="9"/>
      <c r="DWS14" s="9"/>
      <c r="DWT14" s="9"/>
      <c r="DWU14" s="9"/>
      <c r="DWV14" s="9"/>
      <c r="DWW14" s="9" t="s">
        <v>5099</v>
      </c>
      <c r="DWX14" s="9"/>
      <c r="DWY14" s="9"/>
      <c r="DWZ14" s="9"/>
      <c r="DXA14" s="9"/>
      <c r="DXB14" s="9"/>
      <c r="DXC14" s="9"/>
      <c r="DXD14" s="9"/>
      <c r="DXE14" s="9"/>
      <c r="DXF14" s="9"/>
      <c r="DXG14" s="9" t="s">
        <v>5099</v>
      </c>
      <c r="DXH14" s="9" t="s">
        <v>5117</v>
      </c>
      <c r="DXI14" s="9"/>
      <c r="DXJ14" s="9"/>
      <c r="DXK14" s="9"/>
      <c r="DXL14" s="9"/>
      <c r="DXM14" s="9"/>
      <c r="DXN14" s="9"/>
      <c r="DXO14" s="9"/>
      <c r="DXP14" s="9" t="s">
        <v>5102</v>
      </c>
      <c r="DXQ14" s="9"/>
      <c r="DXR14" s="9"/>
      <c r="DXS14" s="9"/>
      <c r="DXT14" s="9"/>
      <c r="DXU14" s="9"/>
      <c r="DXV14" s="9"/>
      <c r="DXW14" s="9"/>
      <c r="DXX14" s="9"/>
      <c r="DXY14" s="9" t="s">
        <v>5108</v>
      </c>
      <c r="DXZ14" s="9"/>
      <c r="DYA14" s="9"/>
      <c r="DYB14" s="9"/>
      <c r="DYC14" s="9"/>
      <c r="DYD14" s="9"/>
      <c r="DYE14" s="9"/>
      <c r="DYF14" s="9"/>
      <c r="DYG14" s="9"/>
      <c r="DYH14" s="9"/>
      <c r="DYI14" s="9" t="s">
        <v>5138</v>
      </c>
      <c r="DYJ14" s="9"/>
      <c r="DYK14" s="9"/>
      <c r="DYL14" s="9"/>
      <c r="DYM14" s="9" t="s">
        <v>5099</v>
      </c>
      <c r="DYN14" s="9"/>
      <c r="DYO14" s="9" t="s">
        <v>5108</v>
      </c>
      <c r="DYP14" s="9"/>
      <c r="DYQ14" s="9"/>
      <c r="DYR14" s="9"/>
      <c r="DYS14" s="9" t="s">
        <v>5126</v>
      </c>
      <c r="DYT14" s="9" t="s">
        <v>5099</v>
      </c>
      <c r="DYU14" s="9"/>
      <c r="DYV14" s="9" t="s">
        <v>5108</v>
      </c>
      <c r="DYW14" s="9" t="s">
        <v>5108</v>
      </c>
      <c r="DYX14" s="9"/>
      <c r="DYY14" s="9"/>
      <c r="DYZ14" s="9"/>
      <c r="DZA14" s="9"/>
      <c r="DZB14" s="9" t="s">
        <v>5099</v>
      </c>
      <c r="DZC14" s="9"/>
      <c r="DZD14" s="9"/>
      <c r="DZE14" s="9" t="s">
        <v>5099</v>
      </c>
      <c r="DZF14" s="9"/>
      <c r="DZG14" s="9" t="s">
        <v>5099</v>
      </c>
      <c r="DZH14" s="9"/>
      <c r="DZI14" s="9"/>
      <c r="DZJ14" s="9"/>
      <c r="DZK14" s="9"/>
      <c r="DZL14" s="9" t="s">
        <v>5108</v>
      </c>
      <c r="DZM14" s="9"/>
      <c r="DZN14" s="9"/>
      <c r="DZO14" s="9"/>
      <c r="DZP14" s="9"/>
      <c r="DZQ14" s="9"/>
      <c r="DZR14" s="9"/>
      <c r="DZS14" s="9"/>
      <c r="DZT14" s="9"/>
      <c r="DZU14" s="9"/>
      <c r="DZV14" s="9"/>
      <c r="DZW14" s="9" t="s">
        <v>5108</v>
      </c>
      <c r="DZX14" s="9"/>
      <c r="DZY14" s="9"/>
      <c r="DZZ14" s="9" t="s">
        <v>5108</v>
      </c>
      <c r="EAA14" s="9"/>
      <c r="EAB14" s="9"/>
      <c r="EAC14" s="9"/>
      <c r="EAD14" s="9"/>
      <c r="EAE14" s="9" t="s">
        <v>5108</v>
      </c>
      <c r="EAF14" s="9"/>
      <c r="EAG14" s="9" t="s">
        <v>5108</v>
      </c>
      <c r="EAH14" s="9"/>
      <c r="EAI14" s="9" t="s">
        <v>5102</v>
      </c>
      <c r="EAJ14" s="9" t="s">
        <v>5102</v>
      </c>
      <c r="EAK14" s="9"/>
      <c r="EAL14" s="9"/>
      <c r="EAM14" s="9"/>
      <c r="EAN14" s="9"/>
      <c r="EAO14" s="9"/>
      <c r="EAP14" s="9"/>
      <c r="EAQ14" s="9"/>
      <c r="EAR14" s="9"/>
      <c r="EAS14" s="9"/>
      <c r="EAT14" s="9"/>
      <c r="EAU14" s="9"/>
      <c r="EAV14" s="9"/>
      <c r="EAW14" s="9"/>
      <c r="EAX14" s="9" t="s">
        <v>5099</v>
      </c>
      <c r="EAY14" s="9"/>
      <c r="EAZ14" s="9"/>
      <c r="EBA14" s="9"/>
      <c r="EBB14" s="9" t="s">
        <v>5134</v>
      </c>
      <c r="EBC14" s="9"/>
      <c r="EBD14" s="9"/>
      <c r="EBE14" s="9"/>
      <c r="EBF14" s="9"/>
      <c r="EBG14" s="9"/>
      <c r="EBH14" s="9" t="s">
        <v>5099</v>
      </c>
      <c r="EBI14" s="9"/>
      <c r="EBJ14" s="9"/>
      <c r="EBK14" s="9"/>
      <c r="EBL14" s="9"/>
      <c r="EBM14" s="9"/>
      <c r="EBN14" s="9"/>
      <c r="EBO14" s="9"/>
      <c r="EBP14" s="9" t="s">
        <v>5198</v>
      </c>
      <c r="EBQ14" s="9"/>
      <c r="EBR14" s="9"/>
      <c r="EBS14" s="9" t="s">
        <v>5099</v>
      </c>
      <c r="EBT14" s="9"/>
      <c r="EBU14" s="9"/>
      <c r="EBV14" s="9"/>
      <c r="EBW14" s="9"/>
      <c r="EBX14" s="9" t="s">
        <v>5106</v>
      </c>
      <c r="EBY14" s="9" t="s">
        <v>5125</v>
      </c>
      <c r="EBZ14" s="9"/>
      <c r="ECA14" s="9"/>
      <c r="ECB14" s="9"/>
      <c r="ECC14" s="9" t="s">
        <v>5122</v>
      </c>
      <c r="ECD14" s="9"/>
      <c r="ECE14" s="9"/>
      <c r="ECF14" s="9"/>
      <c r="ECG14" s="9"/>
      <c r="ECH14" s="9" t="s">
        <v>5099</v>
      </c>
      <c r="ECI14" s="9" t="s">
        <v>5144</v>
      </c>
      <c r="ECJ14" s="9"/>
      <c r="ECK14" s="9" t="s">
        <v>5099</v>
      </c>
      <c r="ECL14" s="9" t="s">
        <v>5139</v>
      </c>
      <c r="ECM14" s="9"/>
      <c r="ECN14" s="9"/>
      <c r="ECO14" s="9"/>
      <c r="ECP14" s="9"/>
      <c r="ECQ14" s="9"/>
      <c r="ECR14" s="9"/>
      <c r="ECS14" s="9"/>
      <c r="ECT14" s="9"/>
      <c r="ECU14" s="9"/>
      <c r="ECV14" s="9" t="s">
        <v>5102</v>
      </c>
      <c r="ECW14" s="9"/>
      <c r="ECX14" s="9"/>
      <c r="ECY14" s="9"/>
      <c r="ECZ14" s="9"/>
      <c r="EDA14" s="9"/>
      <c r="EDB14" s="9"/>
      <c r="EDC14" s="9"/>
      <c r="EDD14" s="9" t="s">
        <v>5102</v>
      </c>
      <c r="EDE14" s="9"/>
      <c r="EDF14" s="9"/>
      <c r="EDG14" s="9"/>
      <c r="EDH14" s="9" t="s">
        <v>5099</v>
      </c>
      <c r="EDI14" s="9" t="s">
        <v>5099</v>
      </c>
      <c r="EDJ14" s="9"/>
      <c r="EDK14" s="9"/>
      <c r="EDL14" s="9"/>
      <c r="EDM14" s="9" t="s">
        <v>5131</v>
      </c>
      <c r="EDN14" s="9"/>
      <c r="EDO14" s="9"/>
      <c r="EDP14" s="9"/>
      <c r="EDQ14" s="9"/>
      <c r="EDR14" s="9"/>
      <c r="EDS14" s="9"/>
      <c r="EDT14" s="9"/>
      <c r="EDU14" s="9"/>
      <c r="EDV14" s="9"/>
      <c r="EDW14" s="9"/>
      <c r="EDX14" s="9"/>
      <c r="EDY14" s="9"/>
      <c r="EDZ14" s="9"/>
      <c r="EEA14" s="9"/>
      <c r="EEB14" s="9"/>
      <c r="EEC14" s="9"/>
      <c r="EED14" s="9"/>
      <c r="EEE14" s="9"/>
      <c r="EEF14" s="9"/>
      <c r="EEG14" s="9" t="s">
        <v>5104</v>
      </c>
      <c r="EEH14" s="9" t="s">
        <v>5117</v>
      </c>
      <c r="EEI14" s="9"/>
      <c r="EEJ14" s="9"/>
      <c r="EEK14" s="9"/>
      <c r="EEL14" s="9"/>
      <c r="EEM14" s="9" t="s">
        <v>5117</v>
      </c>
      <c r="EEN14" s="9" t="s">
        <v>5138</v>
      </c>
      <c r="EEO14" s="9"/>
      <c r="EEP14" s="9"/>
      <c r="EEQ14" s="9" t="s">
        <v>5099</v>
      </c>
      <c r="EER14" s="9"/>
      <c r="EES14" s="9"/>
      <c r="EET14" s="9"/>
      <c r="EEU14" s="9" t="s">
        <v>5102</v>
      </c>
      <c r="EEV14" s="9"/>
      <c r="EEW14" s="9"/>
      <c r="EEX14" s="9"/>
      <c r="EEY14" s="9"/>
      <c r="EEZ14" s="9"/>
      <c r="EFA14" s="9"/>
      <c r="EFB14" s="9"/>
      <c r="EFC14" s="9"/>
      <c r="EFD14" s="9"/>
      <c r="EFE14" s="9"/>
      <c r="EFF14" s="9"/>
      <c r="EFG14" s="9"/>
      <c r="EFH14" s="9" t="s">
        <v>5167</v>
      </c>
      <c r="EFI14" s="9" t="s">
        <v>5138</v>
      </c>
      <c r="EFJ14" s="9" t="s">
        <v>5104</v>
      </c>
      <c r="EFK14" s="9"/>
      <c r="EFL14" s="9"/>
      <c r="EFM14" s="9" t="s">
        <v>5102</v>
      </c>
      <c r="EFN14" s="9"/>
      <c r="EFO14" s="9"/>
      <c r="EFP14" s="9" t="s">
        <v>5102</v>
      </c>
      <c r="EFQ14" s="9"/>
      <c r="EFR14" s="9"/>
      <c r="EFS14" s="9"/>
      <c r="EFT14" s="9"/>
      <c r="EFU14" s="9"/>
      <c r="EFV14" s="9"/>
      <c r="EFW14" s="9" t="s">
        <v>5099</v>
      </c>
      <c r="EFX14" s="9" t="s">
        <v>5125</v>
      </c>
      <c r="EFY14" s="9"/>
      <c r="EFZ14" s="9" t="s">
        <v>5102</v>
      </c>
      <c r="EGA14" s="9" t="s">
        <v>5134</v>
      </c>
      <c r="EGB14" s="9"/>
      <c r="EGC14" s="9"/>
      <c r="EGD14" s="9"/>
      <c r="EGE14" s="9"/>
      <c r="EGF14" s="9"/>
      <c r="EGG14" s="9"/>
      <c r="EGH14" s="9"/>
      <c r="EGI14" s="9"/>
      <c r="EGJ14" s="9"/>
      <c r="EGK14" s="9"/>
      <c r="EGL14" s="9" t="s">
        <v>5099</v>
      </c>
      <c r="EGM14" s="9"/>
      <c r="EGN14" s="9"/>
      <c r="EGO14" s="9"/>
      <c r="EGP14" s="9"/>
      <c r="EGQ14" s="9"/>
      <c r="EGR14" s="9"/>
      <c r="EGS14" s="9"/>
      <c r="EGT14" s="9"/>
      <c r="EGU14" s="9" t="s">
        <v>5127</v>
      </c>
      <c r="EGV14" s="9"/>
      <c r="EGW14" s="9"/>
      <c r="EGX14" s="9"/>
      <c r="EGY14" s="9" t="s">
        <v>5099</v>
      </c>
      <c r="EGZ14" s="9"/>
      <c r="EHA14" s="9"/>
      <c r="EHB14" s="9" t="s">
        <v>5130</v>
      </c>
      <c r="EHC14" s="9"/>
      <c r="EHD14" s="9"/>
      <c r="EHE14" s="9"/>
      <c r="EHF14" s="9"/>
      <c r="EHG14" s="9"/>
      <c r="EHH14" s="9"/>
      <c r="EHI14" s="9"/>
      <c r="EHJ14" s="9"/>
      <c r="EHK14" s="9"/>
      <c r="EHL14" s="9"/>
      <c r="EHM14" s="9" t="s">
        <v>5099</v>
      </c>
      <c r="EHN14" s="9" t="s">
        <v>5102</v>
      </c>
      <c r="EHO14" s="9"/>
      <c r="EHP14" s="9"/>
      <c r="EHQ14" s="9"/>
      <c r="EHR14" s="9"/>
      <c r="EHS14" s="9" t="s">
        <v>5099</v>
      </c>
      <c r="EHT14" s="9" t="s">
        <v>5108</v>
      </c>
      <c r="EHU14" s="9"/>
      <c r="EHV14" s="9" t="s">
        <v>5108</v>
      </c>
      <c r="EHW14" s="9" t="s">
        <v>5108</v>
      </c>
      <c r="EHX14" s="9" t="s">
        <v>5146</v>
      </c>
      <c r="EHY14" s="9"/>
      <c r="EHZ14" s="9" t="s">
        <v>5130</v>
      </c>
      <c r="EIA14" s="9"/>
      <c r="EIB14" s="9" t="s">
        <v>5108</v>
      </c>
      <c r="EIC14" s="9"/>
      <c r="EID14" s="9"/>
      <c r="EIE14" s="9"/>
      <c r="EIF14" s="9"/>
      <c r="EIG14" s="9"/>
      <c r="EIH14" s="9"/>
      <c r="EII14" s="9"/>
      <c r="EIJ14" s="9"/>
      <c r="EIK14" s="9"/>
      <c r="EIL14" s="9"/>
      <c r="EIM14" s="9" t="s">
        <v>5108</v>
      </c>
      <c r="EIN14" s="9"/>
      <c r="EIO14" s="9"/>
      <c r="EIP14" s="9" t="s">
        <v>5108</v>
      </c>
      <c r="EIQ14" s="9"/>
      <c r="EIR14" s="9" t="s">
        <v>5108</v>
      </c>
      <c r="EIS14" s="9"/>
      <c r="EIT14" s="9"/>
      <c r="EIU14" s="9"/>
      <c r="EIV14" s="9" t="s">
        <v>5108</v>
      </c>
      <c r="EIW14" s="9" t="s">
        <v>5108</v>
      </c>
      <c r="EIX14" s="9" t="s">
        <v>5108</v>
      </c>
      <c r="EIY14" s="9"/>
      <c r="EIZ14" s="9"/>
      <c r="EJA14" s="9" t="s">
        <v>5108</v>
      </c>
      <c r="EJB14" s="9" t="s">
        <v>5108</v>
      </c>
      <c r="EJC14" s="9"/>
      <c r="EJD14" s="9" t="s">
        <v>5146</v>
      </c>
      <c r="EJE14" s="9"/>
      <c r="EJF14" s="9"/>
      <c r="EJG14" s="9"/>
      <c r="EJH14" s="9"/>
      <c r="EJI14" s="9"/>
      <c r="EJJ14" s="9" t="s">
        <v>5108</v>
      </c>
      <c r="EJK14" s="9" t="s">
        <v>5108</v>
      </c>
      <c r="EJL14" s="9" t="s">
        <v>5108</v>
      </c>
      <c r="EJM14" s="9"/>
      <c r="EJN14" s="9"/>
      <c r="EJO14" s="9" t="s">
        <v>5099</v>
      </c>
      <c r="EJP14" s="9"/>
      <c r="EJQ14" s="9"/>
      <c r="EJR14" s="9"/>
      <c r="EJS14" s="9" t="s">
        <v>5106</v>
      </c>
      <c r="EJT14" s="9"/>
      <c r="EJU14" s="9"/>
      <c r="EJV14" s="9"/>
      <c r="EJW14" s="9"/>
      <c r="EJX14" s="9"/>
      <c r="EJY14" s="9" t="s">
        <v>5099</v>
      </c>
      <c r="EJZ14" s="9" t="s">
        <v>5165</v>
      </c>
      <c r="EKA14" s="9"/>
      <c r="EKB14" s="9"/>
      <c r="EKC14" s="9" t="s">
        <v>5099</v>
      </c>
      <c r="EKD14" s="9"/>
      <c r="EKE14" s="9"/>
      <c r="EKF14" s="9"/>
      <c r="EKG14" s="9"/>
      <c r="EKH14" s="9"/>
      <c r="EKI14" s="9"/>
      <c r="EKJ14" s="9"/>
      <c r="EKK14" s="9"/>
      <c r="EKL14" s="9"/>
      <c r="EKM14" s="9"/>
      <c r="EKN14" s="9"/>
      <c r="EKO14" s="9"/>
      <c r="EKP14" s="9"/>
      <c r="EKQ14" s="9" t="s">
        <v>5144</v>
      </c>
      <c r="EKR14" s="9"/>
      <c r="EKS14" s="9" t="s">
        <v>5138</v>
      </c>
      <c r="EKT14" s="9" t="s">
        <v>5122</v>
      </c>
      <c r="EKU14" s="9"/>
      <c r="EKV14" s="9"/>
      <c r="EKW14" s="9"/>
      <c r="EKX14" s="9"/>
      <c r="EKY14" s="9"/>
      <c r="EKZ14" s="9" t="s">
        <v>5099</v>
      </c>
      <c r="ELA14" s="9"/>
      <c r="ELB14" s="9"/>
      <c r="ELC14" s="9"/>
      <c r="ELD14" s="9"/>
      <c r="ELE14" s="9" t="s">
        <v>5106</v>
      </c>
      <c r="ELF14" s="9" t="s">
        <v>5104</v>
      </c>
      <c r="ELG14" s="9" t="s">
        <v>5108</v>
      </c>
      <c r="ELH14" s="9"/>
      <c r="ELI14" s="9"/>
      <c r="ELJ14" s="9" t="s">
        <v>5101</v>
      </c>
      <c r="ELK14" s="9"/>
      <c r="ELL14" s="9" t="s">
        <v>5099</v>
      </c>
      <c r="ELM14" s="9"/>
      <c r="ELN14" s="9"/>
      <c r="ELO14" s="9"/>
      <c r="ELP14" s="9"/>
      <c r="ELQ14" s="9"/>
      <c r="ELR14" s="9"/>
      <c r="ELS14" s="9" t="s">
        <v>5117</v>
      </c>
      <c r="ELT14" s="9"/>
      <c r="ELU14" s="9" t="s">
        <v>5173</v>
      </c>
      <c r="ELV14" s="9"/>
      <c r="ELW14" s="9"/>
      <c r="ELX14" s="9"/>
      <c r="ELY14" s="9"/>
      <c r="ELZ14" s="9"/>
      <c r="EMA14" s="9"/>
      <c r="EMB14" s="9"/>
      <c r="EMC14" s="9"/>
      <c r="EMD14" s="9"/>
      <c r="EME14" s="9"/>
      <c r="EMF14" s="9"/>
      <c r="EMG14" s="9"/>
      <c r="EMH14" s="9"/>
      <c r="EMI14" s="9"/>
      <c r="EMJ14" s="9"/>
      <c r="EMK14" s="9" t="s">
        <v>5099</v>
      </c>
      <c r="EML14" s="9" t="s">
        <v>5102</v>
      </c>
      <c r="EMM14" s="9" t="s">
        <v>5099</v>
      </c>
      <c r="EMN14" s="9" t="s">
        <v>5099</v>
      </c>
      <c r="EMO14" s="9"/>
      <c r="EMP14" s="9"/>
      <c r="EMQ14" s="9"/>
      <c r="EMR14" s="9"/>
      <c r="EMS14" s="9"/>
      <c r="EMT14" s="9"/>
      <c r="EMU14" s="9"/>
      <c r="EMV14" s="9"/>
      <c r="EMW14" s="9"/>
      <c r="EMX14" s="9"/>
      <c r="EMY14" s="9" t="s">
        <v>5108</v>
      </c>
      <c r="EMZ14" s="9"/>
      <c r="ENA14" s="9"/>
      <c r="ENB14" s="9"/>
      <c r="ENC14" s="9" t="s">
        <v>5128</v>
      </c>
      <c r="END14" s="9" t="s">
        <v>5158</v>
      </c>
      <c r="ENE14" s="9"/>
      <c r="ENF14" s="9"/>
      <c r="ENG14" s="9" t="s">
        <v>5102</v>
      </c>
      <c r="ENH14" s="9"/>
      <c r="ENI14" s="9"/>
      <c r="ENJ14" s="9"/>
      <c r="ENK14" s="9" t="s">
        <v>5102</v>
      </c>
      <c r="ENL14" s="9"/>
      <c r="ENM14" s="9" t="s">
        <v>5099</v>
      </c>
      <c r="ENN14" s="9"/>
      <c r="ENO14" s="9" t="s">
        <v>5173</v>
      </c>
      <c r="ENP14" s="9"/>
      <c r="ENQ14" s="9"/>
      <c r="ENR14" s="9" t="s">
        <v>5126</v>
      </c>
      <c r="ENS14" s="9"/>
      <c r="ENT14" s="9"/>
      <c r="ENU14" s="9"/>
      <c r="ENV14" s="9"/>
      <c r="ENW14" s="9"/>
      <c r="ENX14" s="9"/>
      <c r="ENY14" s="9" t="s">
        <v>5150</v>
      </c>
      <c r="ENZ14" s="9"/>
      <c r="EOA14" s="9"/>
      <c r="EOB14" s="9"/>
      <c r="EOC14" s="9"/>
      <c r="EOD14" s="9"/>
      <c r="EOE14" s="9"/>
      <c r="EOF14" s="9"/>
      <c r="EOG14" s="9"/>
      <c r="EOH14" s="9"/>
      <c r="EOI14" s="9"/>
      <c r="EOJ14" s="9"/>
      <c r="EOK14" s="9" t="s">
        <v>5117</v>
      </c>
      <c r="EOL14" s="9"/>
      <c r="EOM14" s="9"/>
      <c r="EON14" s="9"/>
      <c r="EOO14" s="9" t="s">
        <v>5104</v>
      </c>
      <c r="EOP14" s="9" t="s">
        <v>5117</v>
      </c>
      <c r="EOQ14" s="9"/>
      <c r="EOR14" s="9"/>
      <c r="EOS14" s="9" t="s">
        <v>5126</v>
      </c>
      <c r="EOT14" s="9"/>
      <c r="EOU14" s="9"/>
      <c r="EOV14" s="9"/>
      <c r="EOW14" s="9"/>
      <c r="EOX14" s="9" t="s">
        <v>5102</v>
      </c>
      <c r="EOY14" s="9"/>
      <c r="EOZ14" s="9"/>
      <c r="EPA14" s="9" t="s">
        <v>5111</v>
      </c>
      <c r="EPB14" s="9"/>
      <c r="EPC14" s="9"/>
      <c r="EPD14" s="9"/>
      <c r="EPE14" s="9" t="s">
        <v>5099</v>
      </c>
      <c r="EPF14" s="9"/>
      <c r="EPG14" s="9" t="s">
        <v>5099</v>
      </c>
      <c r="EPH14" s="9" t="s">
        <v>5099</v>
      </c>
      <c r="EPI14" s="9" t="s">
        <v>5117</v>
      </c>
      <c r="EPJ14" s="9"/>
      <c r="EPK14" s="9"/>
      <c r="EPL14" s="9" t="s">
        <v>5099</v>
      </c>
      <c r="EPM14" s="9"/>
      <c r="EPN14" s="9"/>
      <c r="EPO14" s="9" t="s">
        <v>5099</v>
      </c>
      <c r="EPP14" s="9"/>
      <c r="EPQ14" s="9"/>
      <c r="EPR14" s="9" t="s">
        <v>5102</v>
      </c>
      <c r="EPS14" s="9"/>
      <c r="EPT14" s="9"/>
      <c r="EPU14" s="9"/>
      <c r="EPV14" s="9"/>
      <c r="EPW14" s="9" t="s">
        <v>5104</v>
      </c>
      <c r="EPX14" s="9"/>
      <c r="EPY14" s="9"/>
      <c r="EPZ14" s="9" t="s">
        <v>5102</v>
      </c>
      <c r="EQA14" s="9"/>
      <c r="EQB14" s="9"/>
      <c r="EQC14" s="9"/>
      <c r="EQD14" s="9"/>
      <c r="EQE14" s="9"/>
      <c r="EQF14" s="9"/>
      <c r="EQG14" s="9"/>
      <c r="EQH14" s="9" t="s">
        <v>5128</v>
      </c>
      <c r="EQI14" s="9" t="s">
        <v>5121</v>
      </c>
      <c r="EQJ14" s="9"/>
      <c r="EQK14" s="9"/>
      <c r="EQL14" s="9"/>
      <c r="EQM14" s="9"/>
      <c r="EQN14" s="9"/>
      <c r="EQO14" s="9"/>
      <c r="EQP14" s="9"/>
      <c r="EQQ14" s="9" t="s">
        <v>5099</v>
      </c>
      <c r="EQR14" s="9"/>
      <c r="EQS14" s="9"/>
      <c r="EQT14" s="9"/>
      <c r="EQU14" s="9" t="s">
        <v>8154</v>
      </c>
      <c r="EQV14" s="9"/>
      <c r="EQW14" s="9"/>
      <c r="EQX14" s="9"/>
      <c r="EQY14" s="9"/>
      <c r="EQZ14" s="9"/>
      <c r="ERA14" s="9"/>
      <c r="ERB14" s="9"/>
      <c r="ERC14" s="9"/>
      <c r="ERD14" s="9"/>
      <c r="ERE14" s="9"/>
      <c r="ERF14" s="9"/>
      <c r="ERG14" s="9"/>
      <c r="ERH14" s="9"/>
      <c r="ERI14" s="9"/>
      <c r="ERJ14" s="9"/>
      <c r="ERK14" s="9"/>
      <c r="ERL14" s="9"/>
      <c r="ERM14" s="9" t="s">
        <v>5099</v>
      </c>
      <c r="ERN14" s="9"/>
      <c r="ERO14" s="9"/>
      <c r="ERP14" s="9"/>
      <c r="ERQ14" s="9"/>
      <c r="ERR14" s="9"/>
      <c r="ERS14" s="9" t="s">
        <v>5117</v>
      </c>
      <c r="ERT14" s="9"/>
      <c r="ERU14" s="9"/>
      <c r="ERV14" s="9"/>
      <c r="ERW14" s="9"/>
      <c r="ERX14" s="9"/>
      <c r="ERY14" s="9"/>
      <c r="ERZ14" s="9"/>
      <c r="ESA14" s="9"/>
      <c r="ESB14" s="9"/>
      <c r="ESC14" s="9"/>
      <c r="ESD14" s="9"/>
      <c r="ESE14" s="9"/>
      <c r="ESF14" s="9"/>
      <c r="ESG14" s="9"/>
      <c r="ESH14" s="9"/>
      <c r="ESI14" s="9"/>
      <c r="ESJ14" s="9" t="s">
        <v>5099</v>
      </c>
      <c r="ESK14" s="9" t="s">
        <v>5099</v>
      </c>
      <c r="ESL14" s="9" t="s">
        <v>5102</v>
      </c>
      <c r="ESM14" s="9"/>
      <c r="ESN14" s="9" t="s">
        <v>5099</v>
      </c>
      <c r="ESO14" s="9" t="s">
        <v>5099</v>
      </c>
      <c r="ESP14" s="9"/>
      <c r="ESQ14" s="9"/>
      <c r="ESR14" s="9" t="s">
        <v>5102</v>
      </c>
      <c r="ESS14" s="9"/>
      <c r="EST14" s="9"/>
      <c r="ESU14" s="9"/>
      <c r="ESV14" s="9"/>
      <c r="ESW14" s="9" t="s">
        <v>5099</v>
      </c>
      <c r="ESX14" s="9"/>
      <c r="ESY14" s="9"/>
      <c r="ESZ14" s="9"/>
      <c r="ETA14" s="9"/>
      <c r="ETB14" s="9"/>
      <c r="ETC14" s="9"/>
      <c r="ETD14" s="9" t="s">
        <v>5099</v>
      </c>
      <c r="ETE14" s="9"/>
      <c r="ETF14" s="9"/>
      <c r="ETG14" s="9"/>
      <c r="ETH14" s="9"/>
      <c r="ETI14" s="9" t="s">
        <v>5099</v>
      </c>
      <c r="ETJ14" s="9"/>
      <c r="ETK14" s="9"/>
      <c r="ETL14" s="9"/>
      <c r="ETM14" s="9"/>
      <c r="ETN14" s="9"/>
      <c r="ETO14" s="9"/>
      <c r="ETP14" s="9" t="s">
        <v>5123</v>
      </c>
      <c r="ETQ14" s="9"/>
      <c r="ETR14" s="9"/>
      <c r="ETS14" s="9"/>
      <c r="ETT14" s="9"/>
      <c r="ETU14" s="9" t="s">
        <v>5137</v>
      </c>
      <c r="ETV14" s="9"/>
      <c r="ETW14" s="9"/>
      <c r="ETX14" s="9"/>
      <c r="ETY14" s="9"/>
      <c r="ETZ14" s="9" t="s">
        <v>5099</v>
      </c>
      <c r="EUA14" s="9"/>
      <c r="EUB14" s="9"/>
      <c r="EUC14" s="9"/>
      <c r="EUD14" s="9" t="s">
        <v>5139</v>
      </c>
      <c r="EUE14" s="9" t="s">
        <v>5102</v>
      </c>
      <c r="EUF14" s="9"/>
      <c r="EUG14" s="9"/>
      <c r="EUH14" s="9" t="s">
        <v>5101</v>
      </c>
      <c r="EUI14" s="9"/>
      <c r="EUJ14" s="9"/>
      <c r="EUK14" s="9" t="s">
        <v>5102</v>
      </c>
      <c r="EUL14" s="9" t="s">
        <v>5101</v>
      </c>
      <c r="EUM14" s="9"/>
      <c r="EUN14" s="9" t="s">
        <v>5192</v>
      </c>
      <c r="EUO14" s="9" t="s">
        <v>5102</v>
      </c>
      <c r="EUP14" s="9"/>
      <c r="EUQ14" s="9"/>
      <c r="EUR14" s="9"/>
      <c r="EUS14" s="9"/>
      <c r="EUT14" s="9"/>
      <c r="EUU14" s="9" t="s">
        <v>5117</v>
      </c>
      <c r="EUV14" s="9"/>
      <c r="EUW14" s="9"/>
      <c r="EUX14" s="9"/>
      <c r="EUY14" s="9"/>
      <c r="EUZ14" s="9"/>
      <c r="EVA14" s="9"/>
      <c r="EVB14" s="9"/>
      <c r="EVC14" s="9"/>
      <c r="EVD14" s="9"/>
      <c r="EVE14" s="9" t="s">
        <v>5099</v>
      </c>
      <c r="EVF14" s="9"/>
      <c r="EVG14" s="9"/>
      <c r="EVH14" s="9"/>
      <c r="EVI14" s="9"/>
      <c r="EVJ14" s="9"/>
      <c r="EVK14" s="9"/>
      <c r="EVL14" s="9"/>
      <c r="EVM14" s="9"/>
      <c r="EVN14" s="9"/>
      <c r="EVO14" s="9"/>
      <c r="EVP14" s="9" t="s">
        <v>5104</v>
      </c>
      <c r="EVQ14" s="9"/>
      <c r="EVR14" s="9"/>
      <c r="EVS14" s="9" t="s">
        <v>5099</v>
      </c>
      <c r="EVT14" s="9"/>
      <c r="EVU14" s="9"/>
      <c r="EVV14" s="9"/>
      <c r="EVW14" s="9"/>
      <c r="EVX14" s="9" t="s">
        <v>5102</v>
      </c>
      <c r="EVY14" s="9" t="s">
        <v>5101</v>
      </c>
      <c r="EVZ14" s="9"/>
      <c r="EWA14" s="9"/>
      <c r="EWB14" s="9"/>
      <c r="EWC14" s="9"/>
      <c r="EWD14" s="9"/>
      <c r="EWE14" s="9"/>
      <c r="EWF14" s="9" t="s">
        <v>5128</v>
      </c>
      <c r="EWG14" s="9"/>
      <c r="EWH14" s="9"/>
      <c r="EWI14" s="9" t="s">
        <v>5102</v>
      </c>
      <c r="EWJ14" s="9"/>
      <c r="EWK14" s="9"/>
      <c r="EWL14" s="9" t="s">
        <v>5173</v>
      </c>
      <c r="EWM14" s="9"/>
      <c r="EWN14" s="9"/>
      <c r="EWO14" s="9"/>
      <c r="EWP14" s="9"/>
      <c r="EWQ14" s="9" t="s">
        <v>5102</v>
      </c>
      <c r="EWR14" s="9"/>
      <c r="EWS14" s="9"/>
      <c r="EWT14" s="9"/>
      <c r="EWU14" s="9"/>
      <c r="EWV14" s="9"/>
      <c r="EWW14" s="9"/>
      <c r="EWX14" s="9" t="s">
        <v>5099</v>
      </c>
      <c r="EWY14" s="9"/>
      <c r="EWZ14" s="9"/>
      <c r="EXA14" s="9"/>
      <c r="EXB14" s="9"/>
      <c r="EXC14" s="9"/>
      <c r="EXD14" s="9"/>
      <c r="EXE14" s="9"/>
      <c r="EXF14" s="9"/>
      <c r="EXG14" s="9"/>
      <c r="EXH14" s="9"/>
      <c r="EXI14" s="9"/>
      <c r="EXJ14" s="9"/>
      <c r="EXK14" s="9"/>
      <c r="EXL14" s="9"/>
      <c r="EXM14" s="9"/>
      <c r="EXN14" s="9"/>
      <c r="EXO14" s="9"/>
      <c r="EXP14" s="9"/>
      <c r="EXQ14" s="9"/>
      <c r="EXR14" s="9"/>
      <c r="EXS14" s="9"/>
      <c r="EXT14" s="9"/>
      <c r="EXU14" s="9"/>
      <c r="EXV14" s="9"/>
      <c r="EXW14" s="9"/>
      <c r="EXX14" s="9" t="s">
        <v>5102</v>
      </c>
      <c r="EXY14" s="9"/>
      <c r="EXZ14" s="9"/>
      <c r="EYA14" s="9"/>
      <c r="EYB14" s="9"/>
      <c r="EYC14" s="9" t="s">
        <v>5099</v>
      </c>
      <c r="EYD14" s="9"/>
      <c r="EYE14" s="9"/>
      <c r="EYF14" s="9" t="s">
        <v>5099</v>
      </c>
      <c r="EYG14" s="9"/>
      <c r="EYH14" s="9"/>
      <c r="EYI14" s="9"/>
      <c r="EYJ14" s="9"/>
      <c r="EYK14" s="9" t="s">
        <v>5099</v>
      </c>
      <c r="EYL14" s="9"/>
      <c r="EYM14" s="9"/>
      <c r="EYN14" s="9"/>
      <c r="EYO14" s="9"/>
      <c r="EYP14" s="9"/>
      <c r="EYQ14" s="9"/>
      <c r="EYR14" s="9"/>
      <c r="EYS14" s="9"/>
      <c r="EYT14" s="9"/>
      <c r="EYU14" s="9"/>
      <c r="EYV14" s="9"/>
      <c r="EYW14" s="9"/>
      <c r="EYX14" s="9"/>
      <c r="EYY14" s="9"/>
      <c r="EYZ14" s="9"/>
      <c r="EZA14" s="9"/>
      <c r="EZB14" s="9"/>
      <c r="EZC14" s="9"/>
      <c r="EZD14" s="9"/>
      <c r="EZE14" s="9" t="s">
        <v>5131</v>
      </c>
      <c r="EZF14" s="9" t="s">
        <v>5101</v>
      </c>
      <c r="EZG14" s="9"/>
      <c r="EZH14" s="9"/>
      <c r="EZI14" s="9" t="s">
        <v>5173</v>
      </c>
      <c r="EZJ14" s="9"/>
      <c r="EZK14" s="9" t="s">
        <v>5125</v>
      </c>
      <c r="EZL14" s="9"/>
      <c r="EZM14" s="9"/>
      <c r="EZN14" s="9"/>
      <c r="EZO14" s="9" t="s">
        <v>5104</v>
      </c>
      <c r="EZP14" s="9" t="s">
        <v>5104</v>
      </c>
      <c r="EZQ14" s="9"/>
      <c r="EZR14" s="9"/>
      <c r="EZS14" s="9" t="s">
        <v>5104</v>
      </c>
      <c r="EZT14" s="9"/>
      <c r="EZU14" s="9"/>
      <c r="EZV14" s="9" t="s">
        <v>5102</v>
      </c>
      <c r="EZW14" s="9"/>
      <c r="EZX14" s="9"/>
      <c r="EZY14" s="9" t="s">
        <v>5102</v>
      </c>
      <c r="EZZ14" s="9"/>
      <c r="FAA14" s="9"/>
      <c r="FAB14" s="9"/>
      <c r="FAC14" s="9"/>
      <c r="FAD14" s="9"/>
      <c r="FAE14" s="9"/>
      <c r="FAF14" s="9" t="s">
        <v>5099</v>
      </c>
      <c r="FAG14" s="9"/>
      <c r="FAH14" s="9"/>
      <c r="FAI14" s="9"/>
      <c r="FAJ14" s="9"/>
      <c r="FAK14" s="9"/>
      <c r="FAL14" s="9" t="s">
        <v>5102</v>
      </c>
      <c r="FAM14" s="9" t="s">
        <v>5102</v>
      </c>
      <c r="FAN14" s="9"/>
      <c r="FAO14" s="9"/>
      <c r="FAP14" s="9" t="s">
        <v>5104</v>
      </c>
      <c r="FAQ14" s="9" t="s">
        <v>5117</v>
      </c>
      <c r="FAR14" s="9"/>
      <c r="FAS14" s="9" t="s">
        <v>455</v>
      </c>
      <c r="FAT14" s="9"/>
      <c r="FAU14" s="9"/>
      <c r="FAV14" s="9" t="s">
        <v>5099</v>
      </c>
      <c r="FAW14" s="9"/>
      <c r="FAX14" s="9"/>
      <c r="FAY14" s="9"/>
      <c r="FAZ14" s="9"/>
      <c r="FBA14" s="9" t="s">
        <v>5099</v>
      </c>
      <c r="FBB14" s="9" t="s">
        <v>5102</v>
      </c>
      <c r="FBC14" s="9" t="s">
        <v>5125</v>
      </c>
      <c r="FBD14" s="9"/>
      <c r="FBE14" s="9"/>
      <c r="FBF14" s="9"/>
      <c r="FBG14" s="9"/>
      <c r="FBH14" s="9" t="s">
        <v>5099</v>
      </c>
      <c r="FBI14" s="9"/>
      <c r="FBJ14" s="9" t="s">
        <v>5099</v>
      </c>
      <c r="FBK14" s="9" t="s">
        <v>5150</v>
      </c>
      <c r="FBL14" s="9"/>
      <c r="FBM14" s="9" t="s">
        <v>5102</v>
      </c>
      <c r="FBN14" s="9"/>
      <c r="FBO14" s="9"/>
      <c r="FBP14" s="9"/>
      <c r="FBQ14" s="9" t="s">
        <v>5101</v>
      </c>
      <c r="FBR14" s="9"/>
      <c r="FBS14" s="9" t="s">
        <v>5106</v>
      </c>
      <c r="FBT14" s="9"/>
      <c r="FBU14" s="9"/>
      <c r="FBV14" s="9"/>
      <c r="FBW14" s="9" t="s">
        <v>5101</v>
      </c>
      <c r="FBX14" s="9"/>
      <c r="FBY14" s="9" t="s">
        <v>5101</v>
      </c>
      <c r="FBZ14" s="9"/>
      <c r="FCA14" s="9"/>
      <c r="FCB14" s="9"/>
      <c r="FCC14" s="9" t="s">
        <v>5129</v>
      </c>
      <c r="FCD14" s="9"/>
      <c r="FCE14" s="9"/>
      <c r="FCF14" s="9"/>
      <c r="FCG14" s="9"/>
      <c r="FCH14" s="9"/>
      <c r="FCI14" s="9"/>
      <c r="FCJ14" s="9"/>
      <c r="FCK14" s="9"/>
      <c r="FCL14" s="9"/>
      <c r="FCM14" s="9" t="s">
        <v>5099</v>
      </c>
      <c r="FCN14" s="9"/>
      <c r="FCO14" s="9"/>
      <c r="FCP14" s="9"/>
      <c r="FCQ14" s="9" t="s">
        <v>5102</v>
      </c>
      <c r="FCR14" s="9"/>
      <c r="FCS14" s="9"/>
      <c r="FCT14" s="9" t="s">
        <v>5099</v>
      </c>
      <c r="FCU14" s="9"/>
      <c r="FCV14" s="9"/>
      <c r="FCW14" s="9" t="s">
        <v>5102</v>
      </c>
      <c r="FCX14" s="9"/>
      <c r="FCY14" s="9"/>
      <c r="FCZ14" s="9"/>
      <c r="FDA14" s="9"/>
      <c r="FDB14" s="9"/>
      <c r="FDC14" s="9" t="s">
        <v>5108</v>
      </c>
      <c r="FDD14" s="9" t="s">
        <v>2239</v>
      </c>
      <c r="FDE14" s="9"/>
      <c r="FDF14" s="9"/>
      <c r="FDG14" s="9" t="s">
        <v>5122</v>
      </c>
      <c r="FDH14" s="9" t="s">
        <v>5099</v>
      </c>
      <c r="FDI14" s="9"/>
      <c r="FDJ14" s="9" t="s">
        <v>5099</v>
      </c>
      <c r="FDK14" s="9"/>
      <c r="FDL14" s="9"/>
      <c r="FDM14" s="9"/>
      <c r="FDN14" s="9" t="s">
        <v>5106</v>
      </c>
      <c r="FDO14" s="9" t="s">
        <v>5106</v>
      </c>
      <c r="FDP14" s="9"/>
      <c r="FDQ14" s="9"/>
      <c r="FDR14" s="9"/>
      <c r="FDS14" s="9"/>
      <c r="FDT14" s="9"/>
      <c r="FDU14" s="9"/>
      <c r="FDV14" s="9"/>
      <c r="FDW14" s="9" t="s">
        <v>5099</v>
      </c>
      <c r="FDX14" s="9"/>
      <c r="FDY14" s="9"/>
      <c r="FDZ14" s="9" t="s">
        <v>5099</v>
      </c>
      <c r="FEA14" s="9"/>
      <c r="FEB14" s="9"/>
      <c r="FEC14" s="9"/>
      <c r="FED14" s="9"/>
      <c r="FEE14" s="9"/>
      <c r="FEF14" s="9"/>
      <c r="FEG14" s="9"/>
      <c r="FEH14" s="9" t="s">
        <v>5099</v>
      </c>
      <c r="FEI14" s="9"/>
      <c r="FEJ14" s="9" t="s">
        <v>5106</v>
      </c>
      <c r="FEK14" s="9" t="s">
        <v>5099</v>
      </c>
      <c r="FEL14" s="9"/>
      <c r="FEM14" s="9"/>
      <c r="FEN14" s="9"/>
      <c r="FEO14" s="9"/>
      <c r="FEP14" s="9"/>
      <c r="FEQ14" s="9"/>
      <c r="FER14" s="9" t="s">
        <v>5099</v>
      </c>
      <c r="FES14" s="9" t="s">
        <v>5104</v>
      </c>
      <c r="FET14" s="9"/>
      <c r="FEU14" s="9"/>
      <c r="FEV14" s="9"/>
      <c r="FEW14" s="9"/>
      <c r="FEX14" s="9"/>
      <c r="FEY14" s="9"/>
      <c r="FEZ14" s="9"/>
      <c r="FFA14" s="9" t="s">
        <v>5106</v>
      </c>
      <c r="FFB14" s="9"/>
      <c r="FFC14" s="9"/>
      <c r="FFD14" s="9"/>
      <c r="FFE14" s="9"/>
      <c r="FFF14" s="9"/>
      <c r="FFG14" s="9"/>
      <c r="FFH14" s="9" t="s">
        <v>5099</v>
      </c>
      <c r="FFI14" s="9"/>
      <c r="FFJ14" s="9" t="s">
        <v>5106</v>
      </c>
      <c r="FFK14" s="9"/>
      <c r="FFL14" s="9"/>
      <c r="FFM14" s="9"/>
      <c r="FFN14" s="9" t="s">
        <v>5099</v>
      </c>
      <c r="FFO14" s="9" t="s">
        <v>5122</v>
      </c>
      <c r="FFP14" s="9"/>
      <c r="FFQ14" s="9" t="s">
        <v>5099</v>
      </c>
      <c r="FFR14" s="9"/>
      <c r="FFS14" s="9"/>
      <c r="FFT14" s="9"/>
      <c r="FFU14" s="9" t="s">
        <v>5099</v>
      </c>
      <c r="FFV14" s="9"/>
      <c r="FFW14" s="9" t="s">
        <v>5199</v>
      </c>
      <c r="FFX14" s="9"/>
      <c r="FFY14" s="9"/>
      <c r="FFZ14" s="9" t="s">
        <v>5102</v>
      </c>
      <c r="FGA14" s="9"/>
      <c r="FGB14" s="9"/>
      <c r="FGC14" s="9"/>
      <c r="FGD14" s="9" t="s">
        <v>5099</v>
      </c>
      <c r="FGE14" s="9"/>
      <c r="FGF14" s="9"/>
      <c r="FGG14" s="9" t="s">
        <v>5099</v>
      </c>
      <c r="FGH14" s="9"/>
      <c r="FGI14" s="9"/>
      <c r="FGJ14" s="9"/>
      <c r="FGK14" s="9"/>
      <c r="FGL14" s="9"/>
      <c r="FGM14" s="9"/>
      <c r="FGN14" s="9" t="s">
        <v>5099</v>
      </c>
      <c r="FGO14" s="9" t="s">
        <v>5099</v>
      </c>
      <c r="FGP14" s="9"/>
      <c r="FGQ14" s="9"/>
      <c r="FGR14" s="9"/>
      <c r="FGS14" s="9"/>
      <c r="FGT14" s="9"/>
      <c r="FGU14" s="9" t="s">
        <v>5138</v>
      </c>
      <c r="FGV14" s="9"/>
      <c r="FGW14" s="9" t="s">
        <v>5138</v>
      </c>
      <c r="FGX14" s="9" t="s">
        <v>5155</v>
      </c>
      <c r="FGY14" s="9"/>
      <c r="FGZ14" s="9"/>
      <c r="FHA14" s="9"/>
      <c r="FHB14" s="9"/>
      <c r="FHC14" s="9"/>
      <c r="FHD14" s="9"/>
      <c r="FHE14" s="9"/>
      <c r="FHF14" s="9" t="s">
        <v>5099</v>
      </c>
      <c r="FHG14" s="9" t="s">
        <v>5099</v>
      </c>
      <c r="FHH14" s="9"/>
      <c r="FHI14" s="9"/>
      <c r="FHJ14" s="9"/>
      <c r="FHK14" s="9"/>
      <c r="FHL14" s="9"/>
      <c r="FHM14" s="9"/>
      <c r="FHN14" s="9"/>
      <c r="FHO14" s="9"/>
      <c r="FHP14" s="9"/>
      <c r="FHQ14" s="9"/>
      <c r="FHR14" s="9"/>
      <c r="FHS14" s="9"/>
      <c r="FHT14" s="9"/>
      <c r="FHU14" s="9"/>
      <c r="FHV14" s="9" t="s">
        <v>5099</v>
      </c>
      <c r="FHW14" s="9"/>
      <c r="FHX14" s="9"/>
      <c r="FHY14" s="9"/>
      <c r="FHZ14" s="9"/>
      <c r="FIA14" s="9"/>
      <c r="FIB14" s="9" t="s">
        <v>5146</v>
      </c>
      <c r="FIC14" s="9"/>
      <c r="FID14" s="9" t="s">
        <v>5099</v>
      </c>
      <c r="FIE14" s="9"/>
      <c r="FIF14" s="9"/>
      <c r="FIG14" s="9"/>
      <c r="FIH14" s="9"/>
      <c r="FII14" s="9"/>
      <c r="FIJ14" s="9"/>
      <c r="FIK14" s="9"/>
      <c r="FIL14" s="9"/>
      <c r="FIM14" s="9" t="s">
        <v>5129</v>
      </c>
      <c r="FIN14" s="9"/>
      <c r="FIO14" s="9"/>
      <c r="FIP14" s="9"/>
      <c r="FIQ14" s="9"/>
      <c r="FIR14" s="9"/>
      <c r="FIS14" s="9" t="s">
        <v>5099</v>
      </c>
      <c r="FIT14" s="9"/>
      <c r="FIU14" s="9"/>
      <c r="FIV14" s="9"/>
      <c r="FIW14" s="9"/>
      <c r="FIX14" s="9" t="s">
        <v>5102</v>
      </c>
      <c r="FIY14" s="9"/>
      <c r="FIZ14" s="9"/>
      <c r="FJA14" s="9" t="s">
        <v>5101</v>
      </c>
      <c r="FJB14" s="9"/>
      <c r="FJC14" s="9"/>
      <c r="FJD14" s="9" t="s">
        <v>5102</v>
      </c>
      <c r="FJE14" s="9"/>
      <c r="FJF14" s="9" t="s">
        <v>5102</v>
      </c>
      <c r="FJG14" s="9"/>
      <c r="FJH14" s="9"/>
      <c r="FJI14" s="9"/>
      <c r="FJJ14" s="9" t="s">
        <v>5102</v>
      </c>
      <c r="FJK14" s="9" t="s">
        <v>5102</v>
      </c>
      <c r="FJL14" s="9"/>
      <c r="FJM14" s="9"/>
      <c r="FJN14" s="9"/>
      <c r="FJO14" s="9" t="s">
        <v>5099</v>
      </c>
      <c r="FJP14" s="9"/>
      <c r="FJQ14" s="9"/>
      <c r="FJR14" s="9"/>
      <c r="FJS14" s="9"/>
      <c r="FJT14" s="9"/>
      <c r="FJU14" s="9"/>
      <c r="FJV14" s="9"/>
      <c r="FJW14" s="9"/>
      <c r="FJX14" s="9"/>
      <c r="FJY14" s="9" t="s">
        <v>5099</v>
      </c>
      <c r="FJZ14" s="9"/>
      <c r="FKA14" s="9" t="s">
        <v>5102</v>
      </c>
      <c r="FKB14" s="9"/>
      <c r="FKC14" s="9" t="s">
        <v>5108</v>
      </c>
      <c r="FKD14" s="9" t="s">
        <v>5099</v>
      </c>
      <c r="FKE14" s="9"/>
      <c r="FKF14" s="9" t="s">
        <v>5099</v>
      </c>
      <c r="FKG14" s="9" t="s">
        <v>5099</v>
      </c>
      <c r="FKH14" s="9" t="s">
        <v>5099</v>
      </c>
      <c r="FKI14" s="9"/>
      <c r="FKJ14" s="9"/>
      <c r="FKK14" s="9" t="s">
        <v>5108</v>
      </c>
      <c r="FKL14" s="9"/>
      <c r="FKM14" s="9"/>
      <c r="FKN14" s="9" t="s">
        <v>5108</v>
      </c>
      <c r="FKO14" s="9"/>
      <c r="FKP14" s="9" t="s">
        <v>5099</v>
      </c>
      <c r="FKQ14" s="9"/>
      <c r="FKR14" s="9" t="s">
        <v>5099</v>
      </c>
      <c r="FKS14" s="9"/>
      <c r="FKT14" s="9" t="s">
        <v>5108</v>
      </c>
      <c r="FKU14" s="9"/>
      <c r="FKV14" s="9" t="s">
        <v>5108</v>
      </c>
      <c r="FKW14" s="9" t="s">
        <v>5108</v>
      </c>
      <c r="FKX14" s="9" t="s">
        <v>5108</v>
      </c>
      <c r="FKY14" s="9" t="s">
        <v>5102</v>
      </c>
      <c r="FKZ14" s="9"/>
      <c r="FLA14" s="9"/>
      <c r="FLB14" s="9"/>
      <c r="FLC14" s="9" t="s">
        <v>5099</v>
      </c>
      <c r="FLD14" s="9" t="s">
        <v>5099</v>
      </c>
      <c r="FLE14" s="9"/>
      <c r="FLF14" s="9"/>
      <c r="FLG14" s="9"/>
      <c r="FLH14" s="9"/>
      <c r="FLI14" s="9" t="s">
        <v>5099</v>
      </c>
      <c r="FLJ14" s="9" t="s">
        <v>5099</v>
      </c>
      <c r="FLK14" s="9" t="s">
        <v>5099</v>
      </c>
      <c r="FLL14" s="9" t="s">
        <v>5099</v>
      </c>
      <c r="FLM14" s="9"/>
      <c r="FLN14" s="9" t="s">
        <v>5117</v>
      </c>
      <c r="FLO14" s="9"/>
      <c r="FLP14" s="9" t="s">
        <v>5099</v>
      </c>
      <c r="FLQ14" s="9" t="s">
        <v>5099</v>
      </c>
      <c r="FLR14" s="9"/>
      <c r="FLS14" s="9" t="s">
        <v>5099</v>
      </c>
      <c r="FLT14" s="9"/>
      <c r="FLU14" s="9"/>
      <c r="FLV14" s="9"/>
      <c r="FLW14" s="9" t="s">
        <v>5099</v>
      </c>
      <c r="FLX14" s="9"/>
      <c r="FLY14" s="9"/>
      <c r="FLZ14" s="9"/>
      <c r="FMA14" s="9"/>
      <c r="FMB14" s="9" t="s">
        <v>5099</v>
      </c>
      <c r="FMC14" s="9" t="s">
        <v>5099</v>
      </c>
      <c r="FMD14" s="9"/>
      <c r="FME14" s="9" t="s">
        <v>5099</v>
      </c>
      <c r="FMF14" s="9"/>
      <c r="FMG14" s="9"/>
      <c r="FMH14" s="9"/>
      <c r="FMI14" s="9"/>
      <c r="FMJ14" s="9"/>
      <c r="FMK14" s="9"/>
      <c r="FML14" s="9"/>
      <c r="FMM14" s="9"/>
      <c r="FMN14" s="9"/>
      <c r="FMO14" s="9"/>
      <c r="FMP14" s="9"/>
      <c r="FMQ14" s="9"/>
      <c r="FMR14" s="9"/>
      <c r="FMS14" s="9"/>
      <c r="FMT14" s="9"/>
      <c r="FMU14" s="9"/>
      <c r="FMV14" s="9"/>
      <c r="FMW14" s="9"/>
      <c r="FMX14" s="9"/>
      <c r="FMY14" s="9"/>
      <c r="FMZ14" s="9"/>
      <c r="FNA14" s="9"/>
      <c r="FNB14" s="9" t="s">
        <v>5102</v>
      </c>
      <c r="FNC14" s="9"/>
      <c r="FND14" s="9"/>
      <c r="FNE14" s="9"/>
      <c r="FNF14" s="9" t="s">
        <v>5099</v>
      </c>
      <c r="FNG14" s="9"/>
      <c r="FNH14" s="9"/>
      <c r="FNI14" s="9" t="s">
        <v>5101</v>
      </c>
      <c r="FNJ14" s="9"/>
      <c r="FNK14" s="9"/>
      <c r="FNL14" s="9"/>
      <c r="FNM14" s="9"/>
      <c r="FNN14" s="9"/>
      <c r="FNO14" s="9"/>
      <c r="FNP14" s="9"/>
      <c r="FNQ14" s="9" t="s">
        <v>5099</v>
      </c>
      <c r="FNR14" s="9" t="s">
        <v>5125</v>
      </c>
      <c r="FNS14" s="9"/>
      <c r="FNT14" s="9"/>
      <c r="FNU14" s="9"/>
      <c r="FNV14" s="9"/>
      <c r="FNW14" s="9"/>
      <c r="FNX14" s="9"/>
      <c r="FNY14" s="9" t="s">
        <v>5102</v>
      </c>
      <c r="FNZ14" s="9"/>
      <c r="FOA14" s="9" t="s">
        <v>5102</v>
      </c>
      <c r="FOB14" s="9"/>
      <c r="FOC14" s="9"/>
      <c r="FOD14" s="9"/>
      <c r="FOE14" s="9"/>
      <c r="FOF14" s="9" t="s">
        <v>5099</v>
      </c>
      <c r="FOG14" s="9" t="s">
        <v>5099</v>
      </c>
      <c r="FOH14" s="9"/>
      <c r="FOI14" s="9"/>
      <c r="FOJ14" s="9"/>
      <c r="FOK14" s="9"/>
      <c r="FOL14" s="9"/>
      <c r="FOM14" s="9" t="s">
        <v>5117</v>
      </c>
      <c r="FON14" s="9"/>
      <c r="FOO14" s="9" t="s">
        <v>5102</v>
      </c>
      <c r="FOP14" s="9"/>
      <c r="FOQ14" s="9"/>
      <c r="FOR14" s="9"/>
      <c r="FOS14" s="9" t="s">
        <v>5104</v>
      </c>
      <c r="FOT14" s="9"/>
      <c r="FOU14" s="9"/>
      <c r="FOV14" s="9"/>
      <c r="FOW14" s="9"/>
      <c r="FOX14" s="9" t="s">
        <v>5102</v>
      </c>
      <c r="FOY14" s="9"/>
      <c r="FOZ14" s="9"/>
      <c r="FPA14" s="9" t="s">
        <v>5110</v>
      </c>
      <c r="FPB14" s="9" t="s">
        <v>5110</v>
      </c>
      <c r="FPC14" s="9"/>
      <c r="FPD14" s="9" t="s">
        <v>5102</v>
      </c>
      <c r="FPE14" s="9" t="s">
        <v>5125</v>
      </c>
      <c r="FPF14" s="9"/>
      <c r="FPG14" s="9"/>
      <c r="FPH14" s="9"/>
      <c r="FPI14" s="9" t="s">
        <v>5125</v>
      </c>
      <c r="FPJ14" s="9" t="s">
        <v>5101</v>
      </c>
      <c r="FPK14" s="9"/>
      <c r="FPL14" s="9"/>
      <c r="FPM14" s="9"/>
      <c r="FPN14" s="9" t="s">
        <v>5101</v>
      </c>
      <c r="FPO14" s="9" t="s">
        <v>5101</v>
      </c>
      <c r="FPP14" s="9"/>
      <c r="FPQ14" s="9"/>
      <c r="FPR14" s="9"/>
      <c r="FPS14" s="9"/>
      <c r="FPT14" s="9"/>
      <c r="FPU14" s="9" t="s">
        <v>5102</v>
      </c>
      <c r="FPV14" s="9"/>
      <c r="FPW14" s="9"/>
      <c r="FPX14" s="9"/>
      <c r="FPY14" s="9"/>
      <c r="FPZ14" s="9"/>
      <c r="FQA14" s="9"/>
      <c r="FQB14" s="9"/>
      <c r="FQC14" s="9"/>
      <c r="FQD14" s="9"/>
      <c r="FQE14" s="9" t="s">
        <v>5108</v>
      </c>
      <c r="FQF14" s="9"/>
      <c r="FQG14" s="9"/>
      <c r="FQH14" s="9" t="s">
        <v>5106</v>
      </c>
      <c r="FQI14" s="9"/>
      <c r="FQJ14" s="9"/>
      <c r="FQK14" s="9"/>
      <c r="FQL14" s="9" t="s">
        <v>5099</v>
      </c>
      <c r="FQM14" s="9"/>
      <c r="FQN14" s="9"/>
      <c r="FQO14" s="9"/>
      <c r="FQP14" s="9"/>
      <c r="FQQ14" s="9"/>
      <c r="FQR14" s="9"/>
      <c r="FQS14" s="9"/>
      <c r="FQT14" s="9"/>
      <c r="FQU14" s="9"/>
      <c r="FQV14" s="9"/>
      <c r="FQW14" s="9"/>
      <c r="FQX14" s="9" t="s">
        <v>5101</v>
      </c>
      <c r="FQY14" s="9"/>
      <c r="FQZ14" s="9"/>
      <c r="FRA14" s="9"/>
      <c r="FRB14" s="9"/>
      <c r="FRC14" s="9" t="s">
        <v>5125</v>
      </c>
      <c r="FRD14" s="9" t="s">
        <v>5125</v>
      </c>
      <c r="FRE14" s="9"/>
      <c r="FRF14" s="9"/>
      <c r="FRG14" s="9"/>
      <c r="FRH14" s="9"/>
      <c r="FRI14" s="9" t="s">
        <v>5099</v>
      </c>
      <c r="FRJ14" s="9"/>
      <c r="FRK14" s="9"/>
      <c r="FRL14" s="9"/>
      <c r="FRM14" s="9"/>
      <c r="FRN14" s="9"/>
      <c r="FRO14" s="9"/>
      <c r="FRP14" s="9"/>
      <c r="FRQ14" s="9"/>
      <c r="FRR14" s="9"/>
      <c r="FRS14" s="9"/>
      <c r="FRT14" s="9" t="s">
        <v>5106</v>
      </c>
      <c r="FRU14" s="9"/>
      <c r="FRV14" s="9"/>
      <c r="FRW14" s="9"/>
      <c r="FRX14" s="9"/>
      <c r="FRY14" s="9"/>
      <c r="FRZ14" s="9"/>
      <c r="FSA14" s="9"/>
      <c r="FSB14" s="9" t="s">
        <v>5099</v>
      </c>
      <c r="FSC14" s="9"/>
      <c r="FSD14" s="9"/>
      <c r="FSE14" s="9" t="s">
        <v>5108</v>
      </c>
      <c r="FSF14" s="9"/>
      <c r="FSG14" s="9"/>
      <c r="FSH14" s="9"/>
      <c r="FSI14" s="9"/>
      <c r="FSJ14" s="9" t="s">
        <v>5108</v>
      </c>
      <c r="FSK14" s="9"/>
      <c r="FSL14" s="9"/>
      <c r="FSM14" s="9"/>
      <c r="FSN14" s="9"/>
      <c r="FSO14" s="9"/>
      <c r="FSP14" s="9" t="s">
        <v>5122</v>
      </c>
      <c r="FSQ14" s="9"/>
      <c r="FSR14" s="9"/>
      <c r="FSS14" s="9"/>
      <c r="FST14" s="9"/>
      <c r="FSU14" s="9"/>
      <c r="FSV14" s="9"/>
      <c r="FSW14" s="9" t="s">
        <v>5099</v>
      </c>
      <c r="FSX14" s="9"/>
      <c r="FSY14" s="9" t="s">
        <v>5122</v>
      </c>
      <c r="FSZ14" s="9"/>
      <c r="FTA14" s="9"/>
      <c r="FTB14" s="9"/>
      <c r="FTC14" s="9"/>
      <c r="FTD14" s="9"/>
      <c r="FTE14" s="9" t="s">
        <v>5099</v>
      </c>
      <c r="FTF14" s="9"/>
      <c r="FTG14" s="9"/>
      <c r="FTH14" s="9"/>
      <c r="FTI14" s="9"/>
      <c r="FTJ14" s="9" t="s">
        <v>5099</v>
      </c>
      <c r="FTK14" s="9"/>
      <c r="FTL14" s="9"/>
      <c r="FTM14" s="9" t="s">
        <v>5190</v>
      </c>
      <c r="FTN14" s="9"/>
      <c r="FTO14" s="9" t="s">
        <v>5108</v>
      </c>
      <c r="FTP14" s="9"/>
      <c r="FTQ14" s="9"/>
      <c r="FTR14" s="9"/>
      <c r="FTS14" s="9"/>
      <c r="FTT14" s="9"/>
      <c r="FTU14" s="9"/>
      <c r="FTV14" s="9"/>
      <c r="FTW14" s="9"/>
      <c r="FTX14" s="9"/>
      <c r="FTY14" s="9"/>
      <c r="FTZ14" s="9" t="s">
        <v>5099</v>
      </c>
      <c r="FUA14" s="9"/>
      <c r="FUB14" s="9"/>
      <c r="FUC14" s="9" t="s">
        <v>5117</v>
      </c>
      <c r="FUD14" s="9"/>
      <c r="FUE14" s="9"/>
      <c r="FUF14" s="9"/>
      <c r="FUG14" s="9"/>
      <c r="FUH14" s="9"/>
      <c r="FUI14" s="9"/>
      <c r="FUJ14" s="9" t="s">
        <v>5099</v>
      </c>
      <c r="FUK14" s="9"/>
      <c r="FUL14" s="9"/>
      <c r="FUM14" s="9" t="s">
        <v>5099</v>
      </c>
      <c r="FUN14" s="9"/>
      <c r="FUO14" s="9"/>
      <c r="FUP14" s="9" t="s">
        <v>5102</v>
      </c>
      <c r="FUQ14" s="9" t="s">
        <v>5099</v>
      </c>
      <c r="FUR14" s="9"/>
      <c r="FUS14" s="9"/>
      <c r="FUT14" s="9"/>
      <c r="FUU14" s="9"/>
      <c r="FUV14" s="9" t="s">
        <v>5108</v>
      </c>
      <c r="FUW14" s="9"/>
      <c r="FUX14" s="9"/>
      <c r="FUY14" s="9"/>
      <c r="FUZ14" s="9" t="s">
        <v>5108</v>
      </c>
      <c r="FVA14" s="9" t="s">
        <v>5108</v>
      </c>
      <c r="FVB14" s="9" t="s">
        <v>5108</v>
      </c>
      <c r="FVC14" s="9"/>
      <c r="FVD14" s="9"/>
      <c r="FVE14" s="9" t="s">
        <v>5099</v>
      </c>
      <c r="FVF14" s="9" t="s">
        <v>5099</v>
      </c>
      <c r="FVG14" s="9"/>
      <c r="FVH14" s="9"/>
      <c r="FVI14" s="9"/>
      <c r="FVJ14" s="9"/>
      <c r="FVK14" s="9"/>
      <c r="FVL14" s="9"/>
      <c r="FVM14" s="9"/>
      <c r="FVN14" s="9"/>
      <c r="FVO14" s="9" t="s">
        <v>5099</v>
      </c>
      <c r="FVP14" s="9"/>
      <c r="FVQ14" s="9"/>
      <c r="FVR14" s="9"/>
      <c r="FVS14" s="9"/>
      <c r="FVT14" s="9"/>
      <c r="FVU14" s="9" t="s">
        <v>5099</v>
      </c>
      <c r="FVV14" s="9"/>
      <c r="FVW14" s="9"/>
      <c r="FVX14" s="9" t="s">
        <v>5106</v>
      </c>
      <c r="FVY14" s="9"/>
      <c r="FVZ14" s="9"/>
      <c r="FWA14" s="9"/>
      <c r="FWB14" s="9" t="s">
        <v>5104</v>
      </c>
      <c r="FWC14" s="9" t="s">
        <v>5104</v>
      </c>
      <c r="FWD14" s="9" t="s">
        <v>5104</v>
      </c>
      <c r="FWE14" s="9" t="s">
        <v>5104</v>
      </c>
      <c r="FWF14" s="9" t="s">
        <v>5102</v>
      </c>
      <c r="FWG14" s="9" t="s">
        <v>5106</v>
      </c>
      <c r="FWH14" s="9"/>
      <c r="FWI14" s="9" t="s">
        <v>5106</v>
      </c>
      <c r="FWJ14" s="9"/>
      <c r="FWK14" s="9"/>
      <c r="FWL14" s="9"/>
      <c r="FWM14" s="9"/>
      <c r="FWN14" s="9"/>
      <c r="FWO14" s="9"/>
      <c r="FWP14" s="9"/>
      <c r="FWQ14" s="9" t="s">
        <v>5111</v>
      </c>
      <c r="FWR14" s="9"/>
      <c r="FWS14" s="9"/>
      <c r="FWT14" s="9"/>
      <c r="FWU14" s="9" t="s">
        <v>5099</v>
      </c>
      <c r="FWV14" s="9"/>
      <c r="FWW14" s="9"/>
      <c r="FWX14" s="9"/>
      <c r="FWY14" s="9"/>
      <c r="FWZ14" s="9"/>
      <c r="FXA14" s="9"/>
      <c r="FXB14" s="9"/>
      <c r="FXC14" s="9"/>
      <c r="FXD14" s="9" t="s">
        <v>5104</v>
      </c>
      <c r="FXE14" s="9"/>
      <c r="FXF14" s="9"/>
      <c r="FXG14" s="9"/>
      <c r="FXH14" s="9"/>
      <c r="FXI14" s="9" t="s">
        <v>5099</v>
      </c>
      <c r="FXJ14" s="9" t="s">
        <v>5104</v>
      </c>
      <c r="FXK14" s="9"/>
      <c r="FXL14" s="9" t="s">
        <v>5104</v>
      </c>
      <c r="FXM14" s="9"/>
      <c r="FXN14" s="9"/>
      <c r="FXO14" s="9"/>
      <c r="FXP14" s="9"/>
      <c r="FXQ14" s="9" t="s">
        <v>5099</v>
      </c>
      <c r="FXR14" s="9" t="s">
        <v>5102</v>
      </c>
      <c r="FXS14" s="9"/>
      <c r="FXT14" s="9"/>
      <c r="FXU14" s="9" t="s">
        <v>5099</v>
      </c>
      <c r="FXV14" s="9"/>
      <c r="FXW14" s="9"/>
      <c r="FXX14" s="9"/>
      <c r="FXY14" s="9"/>
      <c r="FXZ14" s="9"/>
      <c r="FYA14" s="9"/>
      <c r="FYB14" s="9"/>
      <c r="FYC14" s="9"/>
      <c r="FYD14" s="9"/>
      <c r="FYE14" s="9"/>
      <c r="FYF14" s="9"/>
      <c r="FYG14" s="9" t="s">
        <v>5126</v>
      </c>
      <c r="FYH14" s="9"/>
      <c r="FYI14" s="9"/>
      <c r="FYJ14" s="9"/>
      <c r="FYK14" s="9"/>
      <c r="FYL14" s="9" t="s">
        <v>5125</v>
      </c>
      <c r="FYM14" s="9"/>
      <c r="FYN14" s="9" t="s">
        <v>5146</v>
      </c>
      <c r="FYO14" s="9"/>
      <c r="FYP14" s="9"/>
      <c r="FYQ14" s="9"/>
      <c r="FYR14" s="9" t="s">
        <v>5106</v>
      </c>
      <c r="FYS14" s="9"/>
      <c r="FYT14" s="9"/>
      <c r="FYU14" s="9"/>
      <c r="FYV14" s="9"/>
      <c r="FYW14" s="9"/>
      <c r="FYX14" s="9"/>
      <c r="FYY14" s="9"/>
      <c r="FYZ14" s="9"/>
      <c r="FZA14" s="9"/>
      <c r="FZB14" s="9" t="s">
        <v>5106</v>
      </c>
      <c r="FZC14" s="9"/>
      <c r="FZD14" s="9"/>
      <c r="FZE14" s="9"/>
      <c r="FZF14" s="9"/>
      <c r="FZG14" s="9"/>
      <c r="FZH14" s="9"/>
      <c r="FZI14" s="9" t="s">
        <v>5162</v>
      </c>
      <c r="FZJ14" s="9"/>
      <c r="FZK14" s="9"/>
      <c r="FZL14" s="9" t="s">
        <v>5101</v>
      </c>
      <c r="FZM14" s="9"/>
      <c r="FZN14" s="9"/>
      <c r="FZO14" s="9" t="s">
        <v>5099</v>
      </c>
      <c r="FZP14" s="9"/>
      <c r="FZQ14" s="9" t="s">
        <v>440</v>
      </c>
      <c r="FZR14" s="9" t="s">
        <v>5150</v>
      </c>
      <c r="FZS14" s="9"/>
      <c r="FZT14" s="9"/>
      <c r="FZU14" s="9" t="s">
        <v>5099</v>
      </c>
      <c r="FZV14" s="9"/>
      <c r="FZW14" s="9" t="s">
        <v>5102</v>
      </c>
      <c r="FZX14" s="9" t="s">
        <v>5102</v>
      </c>
      <c r="FZY14" s="9"/>
      <c r="FZZ14" s="9" t="s">
        <v>5099</v>
      </c>
      <c r="GAA14" s="9"/>
      <c r="GAB14" s="9" t="s">
        <v>5102</v>
      </c>
      <c r="GAC14" s="9"/>
      <c r="GAD14" s="9"/>
      <c r="GAE14" s="9"/>
      <c r="GAF14" s="9" t="s">
        <v>5108</v>
      </c>
      <c r="GAG14" s="9" t="s">
        <v>5108</v>
      </c>
      <c r="GAH14" s="9"/>
      <c r="GAI14" s="9" t="s">
        <v>5102</v>
      </c>
      <c r="GAJ14" s="9"/>
      <c r="GAK14" s="9"/>
      <c r="GAL14" s="9"/>
      <c r="GAM14" s="9" t="s">
        <v>5099</v>
      </c>
      <c r="GAN14" s="9" t="s">
        <v>5108</v>
      </c>
      <c r="GAO14" s="9" t="s">
        <v>5099</v>
      </c>
      <c r="GAP14" s="9"/>
      <c r="GAQ14" s="9" t="s">
        <v>5099</v>
      </c>
      <c r="GAR14" s="9"/>
      <c r="GAS14" s="9"/>
      <c r="GAT14" s="9"/>
      <c r="GAU14" s="9"/>
      <c r="GAV14" s="9"/>
      <c r="GAW14" s="9"/>
      <c r="GAX14" s="9"/>
      <c r="GAY14" s="9"/>
      <c r="GAZ14" s="9" t="s">
        <v>5099</v>
      </c>
      <c r="GBA14" s="9"/>
      <c r="GBB14" s="9"/>
      <c r="GBC14" s="9"/>
      <c r="GBD14" s="9"/>
      <c r="GBE14" s="9"/>
      <c r="GBF14" s="9"/>
      <c r="GBG14" s="9"/>
      <c r="GBH14" s="9"/>
      <c r="GBI14" s="9"/>
      <c r="GBJ14" s="9" t="s">
        <v>5102</v>
      </c>
      <c r="GBK14" s="9"/>
      <c r="GBL14" s="9"/>
      <c r="GBM14" s="9"/>
      <c r="GBN14" s="9"/>
      <c r="GBO14" s="9"/>
      <c r="GBP14" s="9"/>
      <c r="GBQ14" s="9"/>
      <c r="GBR14" s="9"/>
      <c r="GBS14" s="9"/>
      <c r="GBT14" s="9"/>
      <c r="GBU14" s="9"/>
      <c r="GBV14" s="9"/>
      <c r="GBW14" s="9" t="s">
        <v>5099</v>
      </c>
      <c r="GBX14" s="9"/>
      <c r="GBY14" s="9" t="s">
        <v>5099</v>
      </c>
      <c r="GBZ14" s="9" t="s">
        <v>5110</v>
      </c>
      <c r="GCA14" s="9"/>
      <c r="GCB14" s="9"/>
      <c r="GCC14" s="9" t="s">
        <v>5099</v>
      </c>
      <c r="GCD14" s="9" t="s">
        <v>5099</v>
      </c>
      <c r="GCE14" s="9"/>
      <c r="GCF14" s="9"/>
      <c r="GCG14" s="9" t="s">
        <v>5129</v>
      </c>
      <c r="GCH14" s="9"/>
      <c r="GCI14" s="9"/>
      <c r="GCJ14" s="9"/>
      <c r="GCK14" s="9"/>
      <c r="GCL14" s="9"/>
      <c r="GCM14" s="9" t="s">
        <v>5099</v>
      </c>
      <c r="GCN14" s="9" t="s">
        <v>5113</v>
      </c>
      <c r="GCO14" s="9"/>
      <c r="GCP14" s="9" t="s">
        <v>5181</v>
      </c>
      <c r="GCQ14" s="9"/>
      <c r="GCR14" s="9" t="s">
        <v>5102</v>
      </c>
      <c r="GCS14" s="9"/>
      <c r="GCT14" s="9" t="s">
        <v>5113</v>
      </c>
      <c r="GCU14" s="9"/>
      <c r="GCV14" s="9"/>
      <c r="GCW14" s="9" t="s">
        <v>5138</v>
      </c>
      <c r="GCX14" s="9" t="s">
        <v>5099</v>
      </c>
      <c r="GCY14" s="9"/>
      <c r="GCZ14" s="9" t="s">
        <v>5102</v>
      </c>
      <c r="GDA14" s="9" t="s">
        <v>5099</v>
      </c>
      <c r="GDB14" s="9"/>
      <c r="GDC14" s="9"/>
      <c r="GDD14" s="9" t="s">
        <v>5102</v>
      </c>
      <c r="GDE14" s="9"/>
      <c r="GDF14" s="9"/>
      <c r="GDG14" s="9" t="s">
        <v>5108</v>
      </c>
      <c r="GDH14" s="9"/>
      <c r="GDI14" s="9" t="s">
        <v>5130</v>
      </c>
      <c r="GDJ14" s="9" t="s">
        <v>5101</v>
      </c>
      <c r="GDK14" s="9"/>
      <c r="GDL14" s="9"/>
      <c r="GDM14" s="9"/>
      <c r="GDN14" s="9"/>
      <c r="GDO14" s="9"/>
      <c r="GDP14" s="9"/>
      <c r="GDQ14" s="9" t="s">
        <v>5102</v>
      </c>
      <c r="GDR14" s="9"/>
      <c r="GDS14" s="9"/>
      <c r="GDT14" s="9" t="s">
        <v>5168</v>
      </c>
      <c r="GDU14" s="9"/>
      <c r="GDV14" s="9"/>
      <c r="GDW14" s="9"/>
      <c r="GDX14" s="9"/>
      <c r="GDY14" s="9"/>
      <c r="GDZ14" s="9"/>
      <c r="GEA14" s="9" t="s">
        <v>5099</v>
      </c>
      <c r="GEB14" s="9" t="s">
        <v>5099</v>
      </c>
      <c r="GEC14" s="9"/>
      <c r="GED14" s="9"/>
      <c r="GEE14" s="9"/>
      <c r="GEF14" s="9" t="s">
        <v>5139</v>
      </c>
      <c r="GEG14" s="9"/>
      <c r="GEH14" s="9"/>
      <c r="GEI14" s="9"/>
      <c r="GEJ14" s="9"/>
      <c r="GEK14" s="9"/>
      <c r="GEL14" s="9"/>
      <c r="GEM14" s="9"/>
      <c r="GEN14" s="9"/>
      <c r="GEO14" s="9" t="s">
        <v>5099</v>
      </c>
      <c r="GEP14" s="9"/>
      <c r="GEQ14" s="9"/>
      <c r="GER14" s="9" t="s">
        <v>5099</v>
      </c>
      <c r="GES14" s="9" t="s">
        <v>5101</v>
      </c>
      <c r="GET14" s="9"/>
      <c r="GEU14" s="9" t="s">
        <v>5144</v>
      </c>
      <c r="GEV14" s="9"/>
      <c r="GEW14" s="9"/>
      <c r="GEX14" s="9"/>
      <c r="GEY14" s="9"/>
      <c r="GEZ14" s="9"/>
      <c r="GFA14" s="9"/>
      <c r="GFB14" s="9"/>
      <c r="GFC14" s="9"/>
      <c r="GFD14" s="9"/>
      <c r="GFE14" s="9" t="s">
        <v>5190</v>
      </c>
      <c r="GFF14" s="9"/>
      <c r="GFG14" s="9"/>
      <c r="GFH14" s="9"/>
      <c r="GFI14" s="9"/>
      <c r="GFJ14" s="9"/>
      <c r="GFK14" s="9"/>
      <c r="GFL14" s="9"/>
      <c r="GFM14" s="9"/>
      <c r="GFN14" s="9"/>
      <c r="GFO14" s="9"/>
      <c r="GFP14" s="9"/>
      <c r="GFQ14" s="9"/>
      <c r="GFR14" s="9"/>
      <c r="GFS14" s="9" t="s">
        <v>5104</v>
      </c>
      <c r="GFT14" s="9"/>
      <c r="GFU14" s="9"/>
      <c r="GFV14" s="9"/>
      <c r="GFW14" s="9"/>
      <c r="GFX14" s="9"/>
      <c r="GFY14" s="9"/>
      <c r="GFZ14" s="9"/>
      <c r="GGA14" s="9" t="s">
        <v>5102</v>
      </c>
      <c r="GGB14" s="9" t="s">
        <v>5134</v>
      </c>
      <c r="GGC14" s="9" t="s">
        <v>5099</v>
      </c>
      <c r="GGD14" s="9"/>
      <c r="GGE14" s="9"/>
      <c r="GGF14" s="9"/>
      <c r="GGG14" s="9" t="s">
        <v>5104</v>
      </c>
      <c r="GGH14" s="9"/>
      <c r="GGI14" s="9"/>
      <c r="GGJ14" s="9"/>
      <c r="GGK14" s="9"/>
      <c r="GGL14" s="9"/>
      <c r="GGM14" s="9"/>
      <c r="GGN14" s="9"/>
      <c r="GGO14" s="9"/>
      <c r="GGP14" s="9"/>
      <c r="GGQ14" s="9"/>
      <c r="GGR14" s="9" t="s">
        <v>5104</v>
      </c>
      <c r="GGS14" s="9" t="s">
        <v>5104</v>
      </c>
      <c r="GGT14" s="9"/>
      <c r="GGU14" s="9"/>
      <c r="GGV14" s="9" t="s">
        <v>5104</v>
      </c>
      <c r="GGW14" s="9"/>
      <c r="GGX14" s="9"/>
      <c r="GGY14" s="9"/>
      <c r="GGZ14" s="9" t="s">
        <v>5102</v>
      </c>
      <c r="GHA14" s="9"/>
      <c r="GHB14" s="9"/>
      <c r="GHC14" s="9"/>
      <c r="GHD14" s="9"/>
      <c r="GHE14" s="9"/>
      <c r="GHF14" s="9"/>
      <c r="GHG14" s="9" t="s">
        <v>5102</v>
      </c>
      <c r="GHH14" s="9"/>
      <c r="GHI14" s="9" t="s">
        <v>5125</v>
      </c>
      <c r="GHJ14" s="9"/>
      <c r="GHK14" s="9" t="s">
        <v>5099</v>
      </c>
      <c r="GHL14" s="9" t="s">
        <v>5106</v>
      </c>
      <c r="GHM14" s="9" t="s">
        <v>5102</v>
      </c>
      <c r="GHN14" s="9"/>
      <c r="GHO14" s="9"/>
      <c r="GHP14" s="9"/>
      <c r="GHQ14" s="9"/>
      <c r="GHR14" s="9" t="s">
        <v>5138</v>
      </c>
      <c r="GHS14" s="9"/>
      <c r="GHT14" s="9" t="s">
        <v>5108</v>
      </c>
      <c r="GHU14" s="9" t="s">
        <v>5146</v>
      </c>
      <c r="GHV14" s="9" t="s">
        <v>5108</v>
      </c>
      <c r="GHW14" s="9" t="s">
        <v>5099</v>
      </c>
      <c r="GHX14" s="9"/>
      <c r="GHY14" s="9" t="s">
        <v>5099</v>
      </c>
      <c r="GHZ14" s="9"/>
      <c r="GIA14" s="9"/>
      <c r="GIB14" s="9" t="s">
        <v>5144</v>
      </c>
      <c r="GIC14" s="9"/>
      <c r="GID14" s="9"/>
      <c r="GIE14" s="9"/>
      <c r="GIF14" s="9"/>
      <c r="GIG14" s="9"/>
      <c r="GIH14" s="9"/>
      <c r="GII14" s="9"/>
      <c r="GIJ14" s="9"/>
      <c r="GIK14" s="9" t="s">
        <v>5099</v>
      </c>
      <c r="GIL14" s="9"/>
      <c r="GIM14" s="9"/>
      <c r="GIN14" s="9"/>
      <c r="GIO14" s="9" t="s">
        <v>5125</v>
      </c>
      <c r="GIP14" s="9" t="s">
        <v>5125</v>
      </c>
      <c r="GIQ14" s="9"/>
      <c r="GIR14" s="9"/>
      <c r="GIS14" s="9" t="s">
        <v>5102</v>
      </c>
      <c r="GIT14" s="9" t="s">
        <v>5144</v>
      </c>
      <c r="GIU14" s="9" t="s">
        <v>5106</v>
      </c>
      <c r="GIV14" s="9"/>
      <c r="GIW14" s="9"/>
      <c r="GIX14" s="9"/>
      <c r="GIY14" s="9"/>
      <c r="GIZ14" s="9"/>
      <c r="GJA14" s="9"/>
      <c r="GJB14" s="9" t="s">
        <v>5170</v>
      </c>
      <c r="GJC14" s="9"/>
      <c r="GJD14" s="9"/>
      <c r="GJE14" s="9" t="s">
        <v>5102</v>
      </c>
      <c r="GJF14" s="9"/>
      <c r="GJG14" s="9"/>
      <c r="GJH14" s="9"/>
      <c r="GJI14" s="9"/>
      <c r="GJJ14" s="9"/>
      <c r="GJK14" s="9"/>
      <c r="GJL14" s="9"/>
      <c r="GJM14" s="9" t="s">
        <v>5099</v>
      </c>
      <c r="GJN14" s="9"/>
      <c r="GJO14" s="9"/>
      <c r="GJP14" s="9" t="s">
        <v>5102</v>
      </c>
      <c r="GJQ14" s="9" t="s">
        <v>5125</v>
      </c>
      <c r="GJR14" s="9"/>
      <c r="GJS14" s="9"/>
      <c r="GJT14" s="9"/>
      <c r="GJU14" s="9"/>
      <c r="GJV14" s="9"/>
      <c r="GJW14" s="9"/>
      <c r="GJX14" s="9" t="s">
        <v>5106</v>
      </c>
      <c r="GJY14" s="9" t="s">
        <v>5110</v>
      </c>
      <c r="GJZ14" s="9"/>
      <c r="GKA14" s="9"/>
      <c r="GKB14" s="9"/>
      <c r="GKC14" s="9"/>
      <c r="GKD14" s="9"/>
      <c r="GKE14" s="9"/>
      <c r="GKF14" s="9" t="s">
        <v>5101</v>
      </c>
      <c r="GKG14" s="9"/>
      <c r="GKH14" s="9"/>
      <c r="GKI14" s="9"/>
      <c r="GKJ14" s="9"/>
      <c r="GKK14" s="9" t="s">
        <v>5099</v>
      </c>
      <c r="GKL14" s="9" t="s">
        <v>5117</v>
      </c>
      <c r="GKM14" s="9"/>
      <c r="GKN14" s="9"/>
      <c r="GKO14" s="9"/>
      <c r="GKP14" s="9"/>
      <c r="GKQ14" s="9"/>
      <c r="GKR14" s="9"/>
      <c r="GKS14" s="9"/>
      <c r="GKT14" s="9" t="s">
        <v>5122</v>
      </c>
      <c r="GKU14" s="9"/>
      <c r="GKV14" s="9"/>
      <c r="GKW14" s="9"/>
      <c r="GKX14" s="9"/>
      <c r="GKY14" s="9"/>
      <c r="GKZ14" s="9" t="s">
        <v>5099</v>
      </c>
      <c r="GLA14" s="9" t="s">
        <v>5099</v>
      </c>
      <c r="GLB14" s="9"/>
      <c r="GLC14" s="9" t="s">
        <v>5101</v>
      </c>
      <c r="GLD14" s="9"/>
      <c r="GLE14" s="9"/>
      <c r="GLF14" s="9"/>
      <c r="GLG14" s="9"/>
      <c r="GLH14" s="9"/>
      <c r="GLI14" s="9"/>
      <c r="GLJ14" s="9"/>
      <c r="GLK14" s="9" t="s">
        <v>5099</v>
      </c>
      <c r="GLL14" s="9"/>
      <c r="GLM14" s="9"/>
      <c r="GLN14" s="9" t="s">
        <v>5102</v>
      </c>
      <c r="GLO14" s="9"/>
      <c r="GLP14" s="9"/>
      <c r="GLQ14" s="9"/>
      <c r="GLR14" s="9"/>
      <c r="GLS14" s="9"/>
      <c r="GLT14" s="9"/>
      <c r="GLU14" s="9"/>
      <c r="GLV14" s="9"/>
      <c r="GLW14" s="9"/>
      <c r="GLX14" s="9"/>
      <c r="GLY14" s="9"/>
      <c r="GLZ14" s="9"/>
      <c r="GMA14" s="9"/>
      <c r="GMB14" s="9"/>
      <c r="GMC14" s="9"/>
      <c r="GMD14" s="9"/>
      <c r="GME14" s="9"/>
      <c r="GMF14" s="9"/>
      <c r="GMG14" s="9"/>
      <c r="GMH14" s="9"/>
      <c r="GMI14" s="9"/>
      <c r="GMJ14" s="9" t="s">
        <v>5099</v>
      </c>
      <c r="GMK14" s="9"/>
      <c r="GML14" s="9"/>
      <c r="GMM14" s="9"/>
      <c r="GMN14" s="9"/>
      <c r="GMO14" s="9"/>
      <c r="GMP14" s="9"/>
      <c r="GMQ14" s="9" t="s">
        <v>5099</v>
      </c>
      <c r="GMR14" s="9"/>
      <c r="GMS14" s="9"/>
      <c r="GMT14" s="9"/>
      <c r="GMU14" s="9"/>
      <c r="GMV14" s="9"/>
      <c r="GMW14" s="9"/>
      <c r="GMX14" s="9"/>
      <c r="GMY14" s="9" t="s">
        <v>5102</v>
      </c>
      <c r="GMZ14" s="9"/>
      <c r="GNA14" s="9"/>
      <c r="GNB14" s="9"/>
      <c r="GNC14" s="9"/>
      <c r="GND14" s="9" t="s">
        <v>5134</v>
      </c>
      <c r="GNE14" s="9"/>
      <c r="GNF14" s="9"/>
      <c r="GNG14" s="9"/>
      <c r="GNH14" s="9"/>
      <c r="GNI14" s="9"/>
      <c r="GNJ14" s="9" t="s">
        <v>5099</v>
      </c>
      <c r="GNK14" s="9" t="s">
        <v>5188</v>
      </c>
      <c r="GNL14" s="9" t="s">
        <v>5099</v>
      </c>
      <c r="GNM14" s="9" t="s">
        <v>5101</v>
      </c>
      <c r="GNN14" s="9"/>
      <c r="GNO14" s="9"/>
      <c r="GNP14" s="9"/>
      <c r="GNQ14" s="9"/>
      <c r="GNR14" s="9" t="s">
        <v>5179</v>
      </c>
      <c r="GNS14" s="9"/>
      <c r="GNT14" s="9"/>
      <c r="GNU14" s="9"/>
      <c r="GNV14" s="9"/>
      <c r="GNW14" s="9"/>
      <c r="GNX14" s="9"/>
      <c r="GNY14" s="9" t="s">
        <v>5099</v>
      </c>
      <c r="GNZ14" s="9"/>
      <c r="GOA14" s="9" t="s">
        <v>5102</v>
      </c>
      <c r="GOB14" s="9"/>
      <c r="GOC14" s="9"/>
      <c r="GOD14" s="9"/>
      <c r="GOE14" s="9" t="s">
        <v>5099</v>
      </c>
      <c r="GOF14" s="9"/>
      <c r="GOG14" s="9"/>
      <c r="GOH14" s="9"/>
      <c r="GOI14" s="9"/>
      <c r="GOJ14" s="9" t="s">
        <v>5190</v>
      </c>
      <c r="GOK14" s="9"/>
      <c r="GOL14" s="9"/>
      <c r="GOM14" s="9"/>
      <c r="GON14" s="9"/>
      <c r="GOO14" s="9"/>
      <c r="GOP14" s="9"/>
      <c r="GOQ14" s="9"/>
      <c r="GOR14" s="9"/>
      <c r="GOS14" s="9"/>
      <c r="GOT14" s="9" t="s">
        <v>5099</v>
      </c>
      <c r="GOU14" s="9"/>
      <c r="GOV14" s="9"/>
      <c r="GOW14" s="9"/>
      <c r="GOX14" s="9"/>
      <c r="GOY14" s="9"/>
      <c r="GOZ14" s="9" t="s">
        <v>5099</v>
      </c>
      <c r="GPA14" s="9"/>
      <c r="GPB14" s="9"/>
      <c r="GPC14" s="9"/>
      <c r="GPD14" s="9"/>
      <c r="GPE14" s="9" t="s">
        <v>5150</v>
      </c>
      <c r="GPF14" s="9" t="s">
        <v>5099</v>
      </c>
      <c r="GPG14" s="9"/>
      <c r="GPH14" s="9"/>
      <c r="GPI14" s="9"/>
      <c r="GPJ14" s="9"/>
      <c r="GPK14" s="9"/>
      <c r="GPL14" s="9"/>
      <c r="GPM14" s="9"/>
      <c r="GPN14" s="9"/>
      <c r="GPO14" s="9"/>
      <c r="GPP14" s="9" t="s">
        <v>5181</v>
      </c>
      <c r="GPQ14" s="9" t="s">
        <v>5104</v>
      </c>
      <c r="GPR14" s="9" t="s">
        <v>5106</v>
      </c>
      <c r="GPS14" s="9" t="s">
        <v>5102</v>
      </c>
      <c r="GPT14" s="9"/>
      <c r="GPU14" s="9"/>
      <c r="GPV14" s="9" t="s">
        <v>5102</v>
      </c>
      <c r="GPW14" s="9"/>
      <c r="GPX14" s="9"/>
      <c r="GPY14" s="9" t="s">
        <v>5104</v>
      </c>
      <c r="GPZ14" s="9" t="s">
        <v>5104</v>
      </c>
      <c r="GQA14" s="9" t="s">
        <v>5104</v>
      </c>
      <c r="GQB14" s="9" t="s">
        <v>5102</v>
      </c>
      <c r="GQC14" s="9"/>
      <c r="GQD14" s="9" t="s">
        <v>5099</v>
      </c>
      <c r="GQE14" s="9"/>
      <c r="GQF14" s="9" t="s">
        <v>5102</v>
      </c>
      <c r="GQG14" s="9"/>
      <c r="GQH14" s="9"/>
      <c r="GQI14" s="9"/>
      <c r="GQJ14" s="9"/>
      <c r="GQK14" s="9"/>
      <c r="GQL14" s="9"/>
      <c r="GQM14" s="9"/>
      <c r="GQN14" s="9"/>
      <c r="GQO14" s="9"/>
      <c r="GQP14" s="9"/>
      <c r="GQQ14" s="9" t="s">
        <v>5099</v>
      </c>
      <c r="GQR14" s="9"/>
      <c r="GQS14" s="9"/>
      <c r="GQT14" s="9"/>
      <c r="GQU14" s="9" t="s">
        <v>5101</v>
      </c>
      <c r="GQV14" s="9"/>
      <c r="GQW14" s="9"/>
      <c r="GQX14" s="9"/>
      <c r="GQY14" s="9"/>
      <c r="GQZ14" s="9"/>
      <c r="GRA14" s="9"/>
      <c r="GRB14" s="9"/>
      <c r="GRC14" s="9"/>
      <c r="GRD14" s="9" t="s">
        <v>5102</v>
      </c>
      <c r="GRE14" s="9" t="s">
        <v>5102</v>
      </c>
      <c r="GRF14" s="9"/>
      <c r="GRG14" s="9"/>
      <c r="GRH14" s="9"/>
      <c r="GRI14" s="9"/>
      <c r="GRJ14" s="9"/>
      <c r="GRK14" s="9"/>
      <c r="GRL14" s="9" t="s">
        <v>5144</v>
      </c>
      <c r="GRM14" s="9"/>
      <c r="GRN14" s="9"/>
      <c r="GRO14" s="9"/>
      <c r="GRP14" s="9" t="s">
        <v>455</v>
      </c>
      <c r="GRQ14" s="9"/>
      <c r="GRR14" s="9" t="s">
        <v>5099</v>
      </c>
      <c r="GRS14" s="9"/>
      <c r="GRT14" s="9"/>
      <c r="GRU14" s="9"/>
      <c r="GRV14" s="9"/>
      <c r="GRW14" s="9"/>
      <c r="GRX14" s="9" t="s">
        <v>5138</v>
      </c>
      <c r="GRY14" s="9" t="s">
        <v>5122</v>
      </c>
      <c r="GRZ14" s="9"/>
      <c r="GSA14" s="9" t="s">
        <v>5138</v>
      </c>
      <c r="GSB14" s="9"/>
      <c r="GSC14" s="9"/>
      <c r="GSD14" s="9"/>
      <c r="GSE14" s="9" t="s">
        <v>5122</v>
      </c>
      <c r="GSF14" s="9"/>
      <c r="GSG14" s="9"/>
      <c r="GSH14" s="9" t="s">
        <v>5099</v>
      </c>
      <c r="GSI14" s="9" t="s">
        <v>5099</v>
      </c>
      <c r="GSJ14" s="9"/>
      <c r="GSK14" s="9" t="s">
        <v>5099</v>
      </c>
      <c r="GSL14" s="9" t="s">
        <v>5122</v>
      </c>
      <c r="GSM14" s="9"/>
      <c r="GSN14" s="9"/>
      <c r="GSO14" s="9"/>
      <c r="GSP14" s="9"/>
      <c r="GSQ14" s="9"/>
      <c r="GSR14" s="9"/>
      <c r="GSS14" s="9"/>
      <c r="GST14" s="9"/>
      <c r="GSU14" s="9" t="s">
        <v>5099</v>
      </c>
      <c r="GSV14" s="9"/>
      <c r="GSW14" s="9" t="s">
        <v>5102</v>
      </c>
      <c r="GSX14" s="9"/>
      <c r="GSY14" s="9"/>
      <c r="GSZ14" s="9"/>
      <c r="GTA14" s="9"/>
      <c r="GTB14" s="9" t="s">
        <v>5099</v>
      </c>
      <c r="GTC14" s="9" t="s">
        <v>5099</v>
      </c>
      <c r="GTD14" s="9"/>
      <c r="GTE14" s="9"/>
      <c r="GTF14" s="9" t="s">
        <v>5104</v>
      </c>
      <c r="GTG14" s="9" t="s">
        <v>5125</v>
      </c>
      <c r="GTH14" s="9"/>
      <c r="GTI14" s="9"/>
      <c r="GTJ14" s="9" t="s">
        <v>5122</v>
      </c>
      <c r="GTK14" s="9"/>
      <c r="GTL14" s="9"/>
      <c r="GTM14" s="9"/>
      <c r="GTN14" s="9"/>
      <c r="GTO14" s="9"/>
      <c r="GTP14" s="9" t="s">
        <v>5099</v>
      </c>
      <c r="GTQ14" s="9"/>
      <c r="GTR14" s="9" t="s">
        <v>5099</v>
      </c>
      <c r="GTS14" s="9"/>
      <c r="GTT14" s="9"/>
      <c r="GTU14" s="9"/>
      <c r="GTV14" s="9"/>
      <c r="GTW14" s="9" t="s">
        <v>5108</v>
      </c>
      <c r="GTX14" s="9" t="s">
        <v>5104</v>
      </c>
      <c r="GTY14" s="9"/>
      <c r="GTZ14" s="9"/>
      <c r="GUA14" s="9"/>
      <c r="GUB14" s="9"/>
      <c r="GUC14" s="9"/>
      <c r="GUD14" s="9"/>
      <c r="GUE14" s="9" t="s">
        <v>5126</v>
      </c>
      <c r="GUF14" s="9"/>
      <c r="GUG14" s="9"/>
      <c r="GUH14" s="9" t="s">
        <v>5144</v>
      </c>
      <c r="GUI14" s="9"/>
      <c r="GUJ14" s="9"/>
      <c r="GUK14" s="9"/>
      <c r="GUL14" s="9"/>
      <c r="GUM14" s="9"/>
      <c r="GUN14" s="9"/>
      <c r="GUO14" s="9" t="s">
        <v>5104</v>
      </c>
      <c r="GUP14" s="9"/>
      <c r="GUQ14" s="9"/>
      <c r="GUR14" s="9"/>
      <c r="GUS14" s="9"/>
      <c r="GUT14" s="9" t="s">
        <v>5099</v>
      </c>
      <c r="GUU14" s="9"/>
      <c r="GUV14" s="9"/>
      <c r="GUW14" s="9"/>
      <c r="GUX14" s="9"/>
      <c r="GUY14" s="9" t="s">
        <v>5122</v>
      </c>
      <c r="GUZ14" s="9" t="s">
        <v>5099</v>
      </c>
      <c r="GVA14" s="9"/>
      <c r="GVB14" s="9" t="s">
        <v>5125</v>
      </c>
      <c r="GVC14" s="9"/>
      <c r="GVD14" s="9"/>
      <c r="GVE14" s="9"/>
      <c r="GVF14" s="9" t="s">
        <v>5125</v>
      </c>
      <c r="GVG14" s="9" t="s">
        <v>5099</v>
      </c>
      <c r="GVH14" s="9"/>
      <c r="GVI14" s="9" t="s">
        <v>5134</v>
      </c>
      <c r="GVJ14" s="9"/>
      <c r="GVK14" s="9" t="s">
        <v>5106</v>
      </c>
      <c r="GVL14" s="9"/>
      <c r="GVM14" s="9"/>
      <c r="GVN14" s="9" t="s">
        <v>5104</v>
      </c>
      <c r="GVO14" s="9"/>
      <c r="GVP14" s="9" t="s">
        <v>5159</v>
      </c>
      <c r="GVQ14" s="9" t="s">
        <v>5159</v>
      </c>
      <c r="GVR14" s="9" t="s">
        <v>5102</v>
      </c>
      <c r="GVS14" s="9"/>
      <c r="GVT14" s="9" t="s">
        <v>5099</v>
      </c>
      <c r="GVU14" s="9" t="s">
        <v>5102</v>
      </c>
      <c r="GVV14" s="9"/>
      <c r="GVW14" s="9"/>
      <c r="GVX14" s="9"/>
      <c r="GVY14" s="9" t="s">
        <v>5102</v>
      </c>
      <c r="GVZ14" s="9"/>
      <c r="GWA14" s="9"/>
      <c r="GWB14" s="9" t="s">
        <v>5099</v>
      </c>
      <c r="GWC14" s="9" t="s">
        <v>5102</v>
      </c>
      <c r="GWD14" s="9"/>
      <c r="GWE14" s="9"/>
      <c r="GWF14" s="9"/>
      <c r="GWG14" s="9"/>
      <c r="GWH14" s="9" t="s">
        <v>5101</v>
      </c>
      <c r="GWI14" s="9" t="s">
        <v>5125</v>
      </c>
      <c r="GWJ14" s="9"/>
      <c r="GWK14" s="9" t="s">
        <v>5099</v>
      </c>
      <c r="GWL14" s="9" t="s">
        <v>5099</v>
      </c>
      <c r="GWM14" s="9"/>
      <c r="GWN14" s="9"/>
      <c r="GWO14" s="9"/>
      <c r="GWP14" s="9"/>
      <c r="GWQ14" s="9"/>
      <c r="GWR14" s="9" t="s">
        <v>5099</v>
      </c>
      <c r="GWS14" s="9"/>
      <c r="GWT14" s="9" t="s">
        <v>5102</v>
      </c>
      <c r="GWU14" s="9" t="s">
        <v>5099</v>
      </c>
      <c r="GWV14" s="9"/>
      <c r="GWW14" s="9"/>
      <c r="GWX14" s="9"/>
      <c r="GWY14" s="9" t="s">
        <v>5106</v>
      </c>
      <c r="GWZ14" s="9"/>
      <c r="GXA14" s="9"/>
      <c r="GXB14" s="9"/>
      <c r="GXC14" s="9" t="s">
        <v>5117</v>
      </c>
      <c r="GXD14" s="9"/>
      <c r="GXE14" s="9"/>
      <c r="GXF14" s="9"/>
      <c r="GXG14" s="9"/>
      <c r="GXH14" s="9"/>
      <c r="GXI14" s="9" t="s">
        <v>5122</v>
      </c>
      <c r="GXJ14" s="9"/>
      <c r="GXK14" s="9"/>
      <c r="GXL14" s="9"/>
      <c r="GXM14" s="9"/>
      <c r="GXN14" s="9"/>
      <c r="GXO14" s="9"/>
      <c r="GXP14" s="9"/>
      <c r="GXQ14" s="9"/>
      <c r="GXR14" s="9"/>
      <c r="GXS14" s="9"/>
      <c r="GXT14" s="9"/>
      <c r="GXU14" s="9"/>
      <c r="GXV14" s="9"/>
      <c r="GXW14" s="9"/>
      <c r="GXX14" s="9"/>
      <c r="GXY14" s="9"/>
      <c r="GXZ14" s="9"/>
      <c r="GYA14" s="9"/>
      <c r="GYB14" s="9" t="s">
        <v>5102</v>
      </c>
      <c r="GYC14" s="9" t="s">
        <v>5099</v>
      </c>
      <c r="GYD14" s="9"/>
      <c r="GYE14" s="9" t="s">
        <v>5099</v>
      </c>
      <c r="GYF14" s="9" t="s">
        <v>5099</v>
      </c>
      <c r="GYG14" s="9"/>
      <c r="GYH14" s="9"/>
      <c r="GYI14" s="9"/>
      <c r="GYJ14" s="9"/>
      <c r="GYK14" s="9"/>
      <c r="GYL14" s="9" t="s">
        <v>5106</v>
      </c>
      <c r="GYM14" s="9"/>
      <c r="GYN14" s="9" t="s">
        <v>5106</v>
      </c>
      <c r="GYO14" s="9"/>
      <c r="GYP14" s="9"/>
      <c r="GYQ14" s="9"/>
      <c r="GYR14" s="9" t="s">
        <v>5099</v>
      </c>
      <c r="GYS14" s="9"/>
      <c r="GYT14" s="9"/>
      <c r="GYU14" s="9"/>
      <c r="GYV14" s="9" t="s">
        <v>5099</v>
      </c>
      <c r="GYW14" s="9"/>
      <c r="GYX14" s="9"/>
      <c r="GYY14" s="9"/>
      <c r="GYZ14" s="9" t="s">
        <v>5108</v>
      </c>
      <c r="GZA14" s="9"/>
      <c r="GZB14" s="9"/>
      <c r="GZC14" s="9"/>
      <c r="GZD14" s="9" t="s">
        <v>5099</v>
      </c>
      <c r="GZE14" s="9"/>
      <c r="GZF14" s="9"/>
      <c r="GZG14" s="9"/>
      <c r="GZH14" s="9" t="s">
        <v>5125</v>
      </c>
      <c r="GZI14" s="9"/>
      <c r="GZJ14" s="9"/>
      <c r="GZK14" s="9" t="s">
        <v>5108</v>
      </c>
      <c r="GZL14" s="9"/>
      <c r="GZM14" s="9" t="s">
        <v>5102</v>
      </c>
      <c r="GZN14" s="9"/>
      <c r="GZO14" s="9" t="s">
        <v>5102</v>
      </c>
      <c r="GZP14" s="9" t="s">
        <v>5102</v>
      </c>
      <c r="GZQ14" s="9"/>
      <c r="GZR14" s="9"/>
      <c r="GZS14" s="9"/>
      <c r="GZT14" s="9"/>
      <c r="GZU14" s="9"/>
      <c r="GZV14" s="9"/>
      <c r="GZW14" s="9"/>
      <c r="GZX14" s="9"/>
      <c r="GZY14" s="9"/>
      <c r="GZZ14" s="9"/>
      <c r="HAA14" s="9" t="s">
        <v>5106</v>
      </c>
      <c r="HAB14" s="9"/>
      <c r="HAC14" s="9"/>
      <c r="HAD14" s="9"/>
      <c r="HAE14" s="9" t="s">
        <v>5146</v>
      </c>
      <c r="HAF14" s="9" t="s">
        <v>5139</v>
      </c>
      <c r="HAG14" s="9"/>
      <c r="HAH14" s="9" t="s">
        <v>5106</v>
      </c>
      <c r="HAI14" s="9" t="s">
        <v>5102</v>
      </c>
      <c r="HAJ14" s="9"/>
      <c r="HAK14" s="9"/>
      <c r="HAL14" s="9" t="s">
        <v>5099</v>
      </c>
      <c r="HAM14" s="9"/>
      <c r="HAN14" s="9"/>
      <c r="HAO14" s="9" t="s">
        <v>5102</v>
      </c>
      <c r="HAP14" s="9"/>
      <c r="HAQ14" s="9"/>
      <c r="HAR14" s="9" t="s">
        <v>5099</v>
      </c>
      <c r="HAS14" s="9"/>
      <c r="HAT14" s="9"/>
      <c r="HAU14" s="9" t="s">
        <v>5102</v>
      </c>
      <c r="HAV14" s="9"/>
      <c r="HAW14" s="9"/>
      <c r="HAX14" s="9"/>
      <c r="HAY14" s="9"/>
      <c r="HAZ14" s="9" t="s">
        <v>5102</v>
      </c>
      <c r="HBA14" s="9"/>
      <c r="HBB14" s="9"/>
      <c r="HBC14" s="9"/>
      <c r="HBD14" s="9" t="s">
        <v>5102</v>
      </c>
      <c r="HBE14" s="9"/>
      <c r="HBF14" s="9" t="s">
        <v>5102</v>
      </c>
      <c r="HBG14" s="9"/>
      <c r="HBH14" s="9" t="s">
        <v>5126</v>
      </c>
      <c r="HBI14" s="9"/>
      <c r="HBJ14" s="9"/>
      <c r="HBK14" s="9" t="s">
        <v>5102</v>
      </c>
      <c r="HBL14" s="9"/>
      <c r="HBM14" s="9" t="s">
        <v>5102</v>
      </c>
      <c r="HBN14" s="9"/>
      <c r="HBO14" s="9"/>
      <c r="HBP14" s="9" t="s">
        <v>5102</v>
      </c>
      <c r="HBQ14" s="9"/>
      <c r="HBR14" s="9" t="s">
        <v>5102</v>
      </c>
      <c r="HBS14" s="9"/>
      <c r="HBT14" s="9"/>
      <c r="HBU14" s="9"/>
      <c r="HBV14" s="9" t="s">
        <v>5102</v>
      </c>
      <c r="HBW14" s="9"/>
      <c r="HBX14" s="9"/>
      <c r="HBY14" s="9"/>
      <c r="HBZ14" s="9"/>
      <c r="HCA14" s="9"/>
      <c r="HCB14" s="9"/>
      <c r="HCC14" s="9" t="s">
        <v>5102</v>
      </c>
      <c r="HCD14" s="9" t="s">
        <v>5102</v>
      </c>
      <c r="HCE14" s="9" t="s">
        <v>5102</v>
      </c>
      <c r="HCF14" s="9" t="s">
        <v>5102</v>
      </c>
      <c r="HCG14" s="9" t="s">
        <v>5102</v>
      </c>
      <c r="HCH14" s="9"/>
      <c r="HCI14" s="9"/>
      <c r="HCJ14" s="9"/>
      <c r="HCK14" s="9"/>
      <c r="HCL14" s="9"/>
      <c r="HCM14" s="9"/>
      <c r="HCN14" s="9"/>
      <c r="HCO14" s="9" t="s">
        <v>5102</v>
      </c>
      <c r="HCP14" s="9" t="s">
        <v>5102</v>
      </c>
      <c r="HCQ14" s="9"/>
      <c r="HCR14" s="9" t="s">
        <v>5126</v>
      </c>
      <c r="HCS14" s="9" t="s">
        <v>5117</v>
      </c>
      <c r="HCT14" s="9"/>
      <c r="HCU14" s="9"/>
      <c r="HCV14" s="9" t="s">
        <v>5117</v>
      </c>
      <c r="HCW14" s="9"/>
      <c r="HCX14" s="9" t="s">
        <v>5102</v>
      </c>
      <c r="HCY14" s="9"/>
      <c r="HCZ14" s="9" t="s">
        <v>5102</v>
      </c>
      <c r="HDA14" s="9"/>
      <c r="HDB14" s="9"/>
      <c r="HDC14" s="9"/>
      <c r="HDD14" s="9" t="s">
        <v>5106</v>
      </c>
      <c r="HDE14" s="9"/>
      <c r="HDF14" s="9"/>
      <c r="HDG14" s="9"/>
      <c r="HDH14" s="9"/>
      <c r="HDI14" s="9"/>
      <c r="HDJ14" s="9"/>
      <c r="HDK14" s="9"/>
      <c r="HDL14" s="9"/>
      <c r="HDM14" s="9"/>
      <c r="HDN14" s="9"/>
      <c r="HDO14" s="9" t="s">
        <v>5102</v>
      </c>
      <c r="HDP14" s="9"/>
      <c r="HDQ14" s="9"/>
      <c r="HDR14" s="9"/>
      <c r="HDS14" s="9" t="s">
        <v>5102</v>
      </c>
      <c r="HDT14" s="9" t="s">
        <v>5102</v>
      </c>
      <c r="HDU14" s="9"/>
      <c r="HDV14" s="9"/>
      <c r="HDW14" s="9"/>
      <c r="HDX14" s="9"/>
      <c r="HDY14" s="9"/>
      <c r="HDZ14" s="9"/>
      <c r="HEA14" s="9"/>
      <c r="HEB14" s="9"/>
      <c r="HEC14" s="9"/>
      <c r="HED14" s="9"/>
      <c r="HEE14" s="9"/>
      <c r="HEF14" s="9"/>
      <c r="HEG14" s="9"/>
      <c r="HEH14" s="9"/>
      <c r="HEI14" s="9"/>
      <c r="HEJ14" s="9"/>
      <c r="HEK14" s="9"/>
      <c r="HEL14" s="9"/>
      <c r="HEM14" s="9" t="s">
        <v>5106</v>
      </c>
      <c r="HEN14" s="9"/>
      <c r="HEO14" s="9"/>
      <c r="HEP14" s="9"/>
      <c r="HEQ14" s="9"/>
      <c r="HER14" s="9"/>
      <c r="HES14" s="9"/>
      <c r="HET14" s="9"/>
      <c r="HEU14" s="9"/>
      <c r="HEV14" s="9"/>
      <c r="HEW14" s="9"/>
      <c r="HEX14" s="9" t="s">
        <v>5139</v>
      </c>
      <c r="HEY14" s="9"/>
      <c r="HEZ14" s="9"/>
      <c r="HFA14" s="9"/>
      <c r="HFB14" s="9"/>
      <c r="HFC14" s="9"/>
      <c r="HFD14" s="9"/>
      <c r="HFE14" s="9"/>
      <c r="HFF14" s="9"/>
      <c r="HFG14" s="9"/>
      <c r="HFH14" s="9"/>
      <c r="HFI14" s="9"/>
      <c r="HFJ14" s="9"/>
      <c r="HFK14" s="9" t="s">
        <v>5117</v>
      </c>
      <c r="HFL14" s="9" t="s">
        <v>5117</v>
      </c>
      <c r="HFM14" s="9"/>
      <c r="HFN14" s="9"/>
      <c r="HFO14" s="9"/>
      <c r="HFP14" s="9"/>
      <c r="HFQ14" s="9"/>
      <c r="HFR14" s="9"/>
      <c r="HFS14" s="9"/>
      <c r="HFT14" s="9"/>
      <c r="HFU14" s="9" t="s">
        <v>5102</v>
      </c>
      <c r="HFV14" s="9"/>
      <c r="HFW14" s="9"/>
      <c r="HFX14" s="9"/>
      <c r="HFY14" s="9" t="s">
        <v>5108</v>
      </c>
      <c r="HFZ14" s="9"/>
      <c r="HGA14" s="9"/>
      <c r="HGB14" s="9"/>
      <c r="HGC14" s="9"/>
      <c r="HGD14" s="9"/>
      <c r="HGE14" s="9"/>
      <c r="HGF14" s="9" t="s">
        <v>5102</v>
      </c>
      <c r="HGG14" s="9"/>
      <c r="HGH14" s="9"/>
      <c r="HGI14" s="9"/>
      <c r="HGJ14" s="9"/>
      <c r="HGK14" s="9" t="s">
        <v>5102</v>
      </c>
      <c r="HGL14" s="9" t="s">
        <v>5104</v>
      </c>
      <c r="HGM14" s="9" t="s">
        <v>5129</v>
      </c>
      <c r="HGN14" s="9" t="s">
        <v>5129</v>
      </c>
      <c r="HGO14" s="9" t="s">
        <v>5102</v>
      </c>
      <c r="HGP14" s="9"/>
      <c r="HGQ14" s="9"/>
      <c r="HGR14" s="9"/>
      <c r="HGS14" s="9"/>
      <c r="HGT14" s="9" t="s">
        <v>5129</v>
      </c>
      <c r="HGU14" s="9" t="s">
        <v>5102</v>
      </c>
      <c r="HGV14" s="9"/>
      <c r="HGW14" s="9"/>
      <c r="HGX14" s="9"/>
      <c r="HGY14" s="9"/>
      <c r="HGZ14" s="9" t="s">
        <v>5129</v>
      </c>
      <c r="HHA14" s="9"/>
      <c r="HHB14" s="9" t="s">
        <v>5104</v>
      </c>
      <c r="HHC14" s="9"/>
      <c r="HHD14" s="9" t="s">
        <v>5126</v>
      </c>
      <c r="HHE14" s="9"/>
      <c r="HHF14" s="9"/>
      <c r="HHG14" s="9" t="s">
        <v>5134</v>
      </c>
      <c r="HHH14" s="9"/>
      <c r="HHI14" s="9"/>
      <c r="HHJ14" s="9"/>
      <c r="HHK14" s="9"/>
      <c r="HHL14" s="9"/>
      <c r="HHM14" s="9"/>
      <c r="HHN14" s="9"/>
      <c r="HHO14" s="9" t="s">
        <v>5162</v>
      </c>
      <c r="HHP14" s="9"/>
      <c r="HHQ14" s="9"/>
      <c r="HHR14" s="9"/>
      <c r="HHS14" s="9"/>
      <c r="HHT14" s="9"/>
      <c r="HHU14" s="9" t="s">
        <v>5101</v>
      </c>
      <c r="HHV14" s="9"/>
      <c r="HHW14" s="9" t="s">
        <v>5154</v>
      </c>
      <c r="HHX14" s="9"/>
      <c r="HHY14" s="9"/>
      <c r="HHZ14" s="9" t="s">
        <v>5117</v>
      </c>
      <c r="HIA14" s="9" t="s">
        <v>5117</v>
      </c>
      <c r="HIB14" s="9"/>
      <c r="HIC14" s="9" t="s">
        <v>5126</v>
      </c>
      <c r="HID14" s="9" t="s">
        <v>5102</v>
      </c>
      <c r="HIE14" s="9" t="s">
        <v>5128</v>
      </c>
      <c r="HIF14" s="9" t="s">
        <v>5125</v>
      </c>
      <c r="HIG14" s="9"/>
      <c r="HIH14" s="9"/>
      <c r="HII14" s="9"/>
      <c r="HIJ14" s="9"/>
      <c r="HIK14" s="9"/>
      <c r="HIL14" s="9"/>
      <c r="HIM14" s="9"/>
      <c r="HIN14" s="9"/>
      <c r="HIO14" s="9"/>
      <c r="HIP14" s="9" t="s">
        <v>5117</v>
      </c>
      <c r="HIQ14" s="9"/>
      <c r="HIR14" s="9" t="s">
        <v>5099</v>
      </c>
      <c r="HIS14" s="9"/>
      <c r="HIT14" s="9" t="s">
        <v>5102</v>
      </c>
      <c r="HIU14" s="9"/>
      <c r="HIV14" s="9"/>
      <c r="HIW14" s="9"/>
      <c r="HIX14" s="9"/>
      <c r="HIY14" s="9"/>
      <c r="HIZ14" s="9"/>
      <c r="HJA14" s="9"/>
      <c r="HJB14" s="9" t="s">
        <v>5102</v>
      </c>
      <c r="HJC14" s="9"/>
      <c r="HJD14" s="9"/>
      <c r="HJE14" s="9"/>
      <c r="HJF14" s="9"/>
      <c r="HJG14" s="9"/>
      <c r="HJH14" s="9"/>
      <c r="HJI14" s="9" t="s">
        <v>5144</v>
      </c>
      <c r="HJJ14" s="9"/>
      <c r="HJK14" s="9"/>
      <c r="HJL14" s="9"/>
      <c r="HJM14" s="9"/>
      <c r="HJN14" s="9"/>
      <c r="HJO14" s="9"/>
      <c r="HJP14" s="9" t="s">
        <v>5104</v>
      </c>
      <c r="HJQ14" s="9" t="s">
        <v>5099</v>
      </c>
      <c r="HJR14" s="9"/>
      <c r="HJS14" s="9"/>
      <c r="HJT14" s="9"/>
      <c r="HJU14" s="9" t="s">
        <v>5102</v>
      </c>
      <c r="HJV14" s="9"/>
      <c r="HJW14" s="9"/>
      <c r="HJX14" s="9"/>
      <c r="HJY14" s="9"/>
      <c r="HJZ14" s="9"/>
      <c r="HKA14" s="9"/>
      <c r="HKB14" s="9"/>
      <c r="HKC14" s="9"/>
      <c r="HKD14" s="9"/>
      <c r="HKE14" s="9"/>
      <c r="HKF14" s="9" t="s">
        <v>5102</v>
      </c>
      <c r="HKG14" s="9"/>
      <c r="HKH14" s="9"/>
      <c r="HKI14" s="9"/>
      <c r="HKJ14" s="9"/>
      <c r="HKK14" s="9" t="s">
        <v>5128</v>
      </c>
      <c r="HKL14" s="9"/>
      <c r="HKM14" s="9"/>
      <c r="HKN14" s="9"/>
      <c r="HKO14" s="9"/>
      <c r="HKP14" s="9"/>
      <c r="HKQ14" s="9"/>
      <c r="HKR14" s="9" t="s">
        <v>5099</v>
      </c>
      <c r="HKS14" s="9"/>
      <c r="HKT14" s="9"/>
      <c r="HKU14" s="9"/>
      <c r="HKV14" s="9"/>
      <c r="HKW14" s="9"/>
      <c r="HKX14" s="9" t="s">
        <v>5104</v>
      </c>
      <c r="HKY14" s="9" t="s">
        <v>5104</v>
      </c>
      <c r="HKZ14" s="9"/>
      <c r="HLA14" s="9"/>
      <c r="HLB14" s="9"/>
      <c r="HLC14" s="9"/>
      <c r="HLD14" s="9"/>
      <c r="HLE14" s="9"/>
      <c r="HLF14" s="9"/>
      <c r="HLG14" s="9"/>
      <c r="HLH14" s="9"/>
      <c r="HLI14" s="9" t="s">
        <v>5099</v>
      </c>
      <c r="HLJ14" s="9" t="s">
        <v>5099</v>
      </c>
      <c r="HLK14" s="9"/>
      <c r="HLL14" s="9"/>
      <c r="HLM14" s="9"/>
      <c r="HLN14" s="9"/>
      <c r="HLO14" s="9"/>
      <c r="HLP14" s="9"/>
      <c r="HLQ14" s="9"/>
      <c r="HLR14" s="9"/>
      <c r="HLS14" s="9"/>
      <c r="HLT14" s="9" t="s">
        <v>5099</v>
      </c>
      <c r="HLU14" s="9" t="s">
        <v>5106</v>
      </c>
      <c r="HLV14" s="9" t="s">
        <v>5106</v>
      </c>
      <c r="HLW14" s="9"/>
      <c r="HLX14" s="9" t="s">
        <v>5099</v>
      </c>
      <c r="HLY14" s="9"/>
      <c r="HLZ14" s="9" t="s">
        <v>5099</v>
      </c>
      <c r="HMA14" s="9"/>
      <c r="HMB14" s="9"/>
      <c r="HMC14" s="9"/>
      <c r="HMD14" s="9"/>
      <c r="HME14" s="9" t="s">
        <v>5099</v>
      </c>
      <c r="HMF14" s="9"/>
      <c r="HMG14" s="9"/>
      <c r="HMH14" s="9" t="s">
        <v>5102</v>
      </c>
      <c r="HMI14" s="9"/>
      <c r="HMJ14" s="9"/>
      <c r="HMK14" s="9" t="s">
        <v>5099</v>
      </c>
      <c r="HML14" s="9"/>
      <c r="HMM14" s="9" t="s">
        <v>5106</v>
      </c>
      <c r="HMN14" s="9"/>
      <c r="HMO14" s="9"/>
      <c r="HMP14" s="9"/>
      <c r="HMQ14" s="9"/>
      <c r="HMR14" s="9"/>
      <c r="HMS14" s="9"/>
      <c r="HMT14" s="9" t="s">
        <v>5102</v>
      </c>
      <c r="HMU14" s="9" t="s">
        <v>5099</v>
      </c>
      <c r="HMV14" s="9"/>
      <c r="HMW14" s="9" t="s">
        <v>5099</v>
      </c>
      <c r="HMX14" s="9"/>
      <c r="HMY14" s="9"/>
      <c r="HMZ14" s="9"/>
      <c r="HNA14" s="9" t="s">
        <v>5106</v>
      </c>
      <c r="HNB14" s="9"/>
      <c r="HNC14" s="9" t="s">
        <v>5099</v>
      </c>
      <c r="HND14" s="9" t="s">
        <v>5099</v>
      </c>
      <c r="HNE14" s="9"/>
      <c r="HNF14" s="9"/>
      <c r="HNG14" s="9"/>
      <c r="HNH14" s="9" t="s">
        <v>5099</v>
      </c>
      <c r="HNI14" s="9"/>
      <c r="HNJ14" s="9"/>
      <c r="HNK14" s="9" t="s">
        <v>5099</v>
      </c>
      <c r="HNL14" s="9"/>
      <c r="HNM14" s="9" t="s">
        <v>5117</v>
      </c>
      <c r="HNN14" s="9" t="s">
        <v>5099</v>
      </c>
      <c r="HNO14" s="9"/>
      <c r="HNP14" s="9"/>
      <c r="HNQ14" s="9" t="s">
        <v>5099</v>
      </c>
      <c r="HNR14" s="9"/>
      <c r="HNS14" s="9"/>
      <c r="HNT14" s="9"/>
      <c r="HNU14" s="9" t="s">
        <v>5106</v>
      </c>
      <c r="HNV14" s="9"/>
      <c r="HNW14" s="9"/>
      <c r="HNX14" s="9" t="s">
        <v>5102</v>
      </c>
      <c r="HNY14" s="9" t="s">
        <v>5102</v>
      </c>
      <c r="HNZ14" s="9"/>
      <c r="HOA14" s="9" t="s">
        <v>5102</v>
      </c>
      <c r="HOB14" s="9"/>
      <c r="HOC14" s="9"/>
      <c r="HOD14" s="9"/>
      <c r="HOE14" s="9"/>
      <c r="HOF14" s="9"/>
      <c r="HOG14" s="9"/>
      <c r="HOH14" s="9"/>
      <c r="HOI14" s="9"/>
      <c r="HOJ14" s="9"/>
      <c r="HOK14" s="9"/>
      <c r="HOL14" s="9" t="s">
        <v>5102</v>
      </c>
      <c r="HOM14" s="9"/>
      <c r="HON14" s="9"/>
      <c r="HOO14" s="9" t="s">
        <v>5108</v>
      </c>
      <c r="HOP14" s="9" t="s">
        <v>5108</v>
      </c>
      <c r="HOQ14" s="9"/>
      <c r="HOR14" s="9"/>
      <c r="HOS14" s="9"/>
      <c r="HOT14" s="9"/>
      <c r="HOU14" s="9"/>
      <c r="HOV14" s="9"/>
      <c r="HOW14" s="9"/>
      <c r="HOX14" s="9" t="s">
        <v>5106</v>
      </c>
      <c r="HOY14" s="9"/>
      <c r="HOZ14" s="9"/>
      <c r="HPA14" s="9" t="s">
        <v>5117</v>
      </c>
      <c r="HPB14" s="9" t="s">
        <v>5150</v>
      </c>
      <c r="HPC14" s="9" t="s">
        <v>5117</v>
      </c>
      <c r="HPD14" s="9" t="s">
        <v>5125</v>
      </c>
      <c r="HPE14" s="9"/>
      <c r="HPF14" s="9"/>
      <c r="HPG14" s="9"/>
      <c r="HPH14" s="9"/>
      <c r="HPI14" s="9"/>
      <c r="HPJ14" s="9"/>
      <c r="HPK14" s="9"/>
      <c r="HPL14" s="9"/>
      <c r="HPM14" s="9"/>
      <c r="HPN14" s="9"/>
      <c r="HPO14" s="9"/>
      <c r="HPP14" s="9"/>
      <c r="HPQ14" s="9"/>
      <c r="HPR14" s="9"/>
      <c r="HPS14" s="9"/>
      <c r="HPT14" s="9" t="s">
        <v>5101</v>
      </c>
      <c r="HPU14" s="9"/>
      <c r="HPV14" s="9"/>
      <c r="HPW14" s="9"/>
      <c r="HPX14" s="9" t="s">
        <v>5099</v>
      </c>
      <c r="HPY14" s="9"/>
      <c r="HPZ14" s="9" t="s">
        <v>5099</v>
      </c>
      <c r="HQA14" s="9"/>
      <c r="HQB14" s="9" t="s">
        <v>5111</v>
      </c>
      <c r="HQC14" s="9"/>
      <c r="HQD14" s="9"/>
      <c r="HQE14" s="9"/>
      <c r="HQF14" s="9"/>
      <c r="HQG14" s="9"/>
      <c r="HQH14" s="9" t="s">
        <v>5099</v>
      </c>
      <c r="HQI14" s="9"/>
      <c r="HQJ14" s="9"/>
      <c r="HQK14" s="9"/>
      <c r="HQL14" s="9"/>
      <c r="HQM14" s="9"/>
      <c r="HQN14" s="9"/>
      <c r="HQO14" s="9" t="s">
        <v>5099</v>
      </c>
      <c r="HQP14" s="9"/>
      <c r="HQQ14" s="9"/>
      <c r="HQR14" s="9"/>
      <c r="HQS14" s="9"/>
      <c r="HQT14" s="9"/>
      <c r="HQU14" s="9" t="s">
        <v>5108</v>
      </c>
      <c r="HQV14" s="9"/>
      <c r="HQW14" s="9"/>
      <c r="HQX14" s="9"/>
      <c r="HQY14" s="9" t="s">
        <v>5099</v>
      </c>
      <c r="HQZ14" s="9"/>
      <c r="HRA14" s="9" t="s">
        <v>5102</v>
      </c>
      <c r="HRB14" s="9"/>
      <c r="HRC14" s="9"/>
      <c r="HRD14" s="9"/>
      <c r="HRE14" s="9" t="s">
        <v>5102</v>
      </c>
      <c r="HRF14" s="9"/>
      <c r="HRG14" s="9"/>
      <c r="HRH14" s="9" t="s">
        <v>5106</v>
      </c>
      <c r="HRI14" s="9" t="s">
        <v>5102</v>
      </c>
      <c r="HRJ14" s="9" t="s">
        <v>5117</v>
      </c>
      <c r="HRK14" s="9"/>
      <c r="HRL14" s="9" t="s">
        <v>5099</v>
      </c>
      <c r="HRM14" s="9"/>
      <c r="HRN14" s="9" t="s">
        <v>5102</v>
      </c>
      <c r="HRO14" s="9"/>
      <c r="HRP14" s="9"/>
      <c r="HRQ14" s="9"/>
      <c r="HRR14" s="9"/>
      <c r="HRS14" s="9"/>
      <c r="HRT14" s="9"/>
      <c r="HRU14" s="9"/>
      <c r="HRV14" s="9"/>
      <c r="HRW14" s="9" t="s">
        <v>5099</v>
      </c>
      <c r="HRX14" s="9"/>
      <c r="HRY14" s="9"/>
      <c r="HRZ14" s="9" t="s">
        <v>5102</v>
      </c>
      <c r="HSA14" s="9"/>
      <c r="HSB14" s="9"/>
      <c r="HSC14" s="9" t="s">
        <v>5099</v>
      </c>
      <c r="HSD14" s="9" t="s">
        <v>5104</v>
      </c>
      <c r="HSE14" s="9"/>
      <c r="HSF14" s="9"/>
      <c r="HSG14" s="9"/>
      <c r="HSH14" s="9"/>
      <c r="HSI14" s="9"/>
      <c r="HSJ14" s="9"/>
      <c r="HSK14" s="9"/>
      <c r="HSL14" s="9"/>
      <c r="HSM14" s="9"/>
      <c r="HSN14" s="9"/>
      <c r="HSO14" s="9"/>
      <c r="HSP14" s="9" t="s">
        <v>5101</v>
      </c>
      <c r="HSQ14" s="9"/>
      <c r="HSR14" s="9" t="s">
        <v>5101</v>
      </c>
      <c r="HSS14" s="9" t="s">
        <v>5101</v>
      </c>
      <c r="HST14" s="9"/>
      <c r="HSU14" s="9"/>
      <c r="HSV14" s="9" t="s">
        <v>5099</v>
      </c>
      <c r="HSW14" s="9"/>
      <c r="HSX14" s="9"/>
      <c r="HSY14" s="9"/>
      <c r="HSZ14" s="9" t="s">
        <v>5099</v>
      </c>
      <c r="HTA14" s="9"/>
      <c r="HTB14" s="9"/>
      <c r="HTC14" s="9" t="s">
        <v>5218</v>
      </c>
      <c r="HTD14" s="9"/>
      <c r="HTE14" s="9"/>
      <c r="HTF14" s="9"/>
      <c r="HTG14" s="9" t="s">
        <v>5108</v>
      </c>
      <c r="HTH14" s="9"/>
      <c r="HTI14" s="9"/>
      <c r="HTJ14" s="9" t="s">
        <v>5108</v>
      </c>
      <c r="HTK14" s="9"/>
      <c r="HTL14" s="9" t="s">
        <v>5126</v>
      </c>
      <c r="HTM14" s="9" t="s">
        <v>5210</v>
      </c>
      <c r="HTN14" s="9"/>
      <c r="HTO14" s="9"/>
      <c r="HTP14" s="9"/>
      <c r="HTQ14" s="9"/>
      <c r="HTR14" s="9"/>
      <c r="HTS14" s="9"/>
      <c r="HTT14" s="9" t="s">
        <v>5102</v>
      </c>
      <c r="HTU14" s="9"/>
      <c r="HTV14" s="9" t="s">
        <v>5102</v>
      </c>
      <c r="HTW14" s="9"/>
      <c r="HTX14" s="9"/>
      <c r="HTY14" s="9"/>
      <c r="HTZ14" s="9" t="s">
        <v>5102</v>
      </c>
      <c r="HUA14" s="9"/>
      <c r="HUB14" s="9"/>
      <c r="HUC14" s="9"/>
      <c r="HUD14" s="9"/>
      <c r="HUE14" s="9"/>
      <c r="HUF14" s="9"/>
      <c r="HUG14" s="9"/>
      <c r="HUH14" s="9"/>
      <c r="HUI14" s="9"/>
      <c r="HUJ14" s="9"/>
      <c r="HUK14" s="9"/>
      <c r="HUL14" s="9"/>
      <c r="HUM14" s="9"/>
      <c r="HUN14" s="9"/>
      <c r="HUO14" s="9"/>
      <c r="HUP14" s="9"/>
      <c r="HUQ14" s="9"/>
      <c r="HUR14" s="9" t="s">
        <v>5106</v>
      </c>
      <c r="HUS14" s="9"/>
      <c r="HUT14" s="9" t="s">
        <v>5099</v>
      </c>
      <c r="HUU14" s="9"/>
      <c r="HUV14" s="9"/>
      <c r="HUW14" s="9" t="s">
        <v>5131</v>
      </c>
      <c r="HUX14" s="9"/>
      <c r="HUY14" s="9" t="s">
        <v>5099</v>
      </c>
      <c r="HUZ14" s="9"/>
      <c r="HVA14" s="9" t="s">
        <v>5125</v>
      </c>
      <c r="HVB14" s="9"/>
      <c r="HVC14" s="9"/>
      <c r="HVD14" s="9" t="s">
        <v>5101</v>
      </c>
      <c r="HVE14" s="9"/>
      <c r="HVF14" s="9"/>
      <c r="HVG14" s="9" t="s">
        <v>5155</v>
      </c>
      <c r="HVH14" s="9"/>
      <c r="HVI14" s="9"/>
      <c r="HVJ14" s="9"/>
      <c r="HVK14" s="9"/>
      <c r="HVL14" s="9"/>
      <c r="HVM14" s="9"/>
      <c r="HVN14" s="9"/>
      <c r="HVO14" s="9"/>
      <c r="HVP14" s="9"/>
      <c r="HVQ14" s="9"/>
      <c r="HVR14" s="9"/>
      <c r="HVS14" s="9" t="s">
        <v>5102</v>
      </c>
      <c r="HVT14" s="9" t="s">
        <v>5102</v>
      </c>
      <c r="HVU14" s="9"/>
      <c r="HVV14" s="9"/>
      <c r="HVW14" s="9"/>
      <c r="HVX14" s="9"/>
      <c r="HVY14" s="9"/>
      <c r="HVZ14" s="9"/>
      <c r="HWA14" s="9"/>
      <c r="HWB14" s="9"/>
      <c r="HWC14" s="9"/>
      <c r="HWD14" s="9"/>
      <c r="HWE14" s="9"/>
      <c r="HWF14" s="9"/>
      <c r="HWG14" s="9"/>
      <c r="HWH14" s="9"/>
      <c r="HWI14" s="9"/>
      <c r="HWJ14" s="9" t="s">
        <v>5134</v>
      </c>
      <c r="HWK14" s="9"/>
      <c r="HWL14" s="9"/>
      <c r="HWM14" s="9"/>
      <c r="HWN14" s="9"/>
      <c r="HWO14" s="9" t="s">
        <v>5099</v>
      </c>
      <c r="HWP14" s="9"/>
      <c r="HWQ14" s="9" t="s">
        <v>5099</v>
      </c>
      <c r="HWR14" s="9"/>
      <c r="HWS14" s="9"/>
      <c r="HWT14" s="9"/>
      <c r="HWU14" s="9"/>
      <c r="HWV14" s="9"/>
      <c r="HWW14" s="9"/>
      <c r="HWX14" s="9"/>
      <c r="HWY14" s="9" t="s">
        <v>5099</v>
      </c>
      <c r="HWZ14" s="9"/>
      <c r="HXA14" s="9"/>
      <c r="HXB14" s="9"/>
      <c r="HXC14" s="9"/>
      <c r="HXD14" s="9"/>
      <c r="HXE14" s="9" t="s">
        <v>5138</v>
      </c>
      <c r="HXF14" s="9"/>
      <c r="HXG14" s="9"/>
      <c r="HXH14" s="9"/>
      <c r="HXI14" s="9"/>
      <c r="HXJ14" s="9"/>
      <c r="HXK14" s="9" t="s">
        <v>5099</v>
      </c>
      <c r="HXL14" s="9" t="s">
        <v>5099</v>
      </c>
      <c r="HXM14" s="9"/>
      <c r="HXN14" s="9"/>
      <c r="HXO14" s="9"/>
      <c r="HXP14" s="9"/>
      <c r="HXQ14" s="9"/>
      <c r="HXR14" s="9"/>
      <c r="HXS14" s="9" t="s">
        <v>5101</v>
      </c>
      <c r="HXT14" s="9"/>
      <c r="HXU14" s="9"/>
      <c r="HXV14" s="9" t="s">
        <v>5106</v>
      </c>
      <c r="HXW14" s="9"/>
      <c r="HXX14" s="9" t="s">
        <v>5099</v>
      </c>
      <c r="HXY14" s="9"/>
      <c r="HXZ14" s="9"/>
      <c r="HYA14" s="9" t="s">
        <v>5101</v>
      </c>
      <c r="HYB14" s="9"/>
      <c r="HYC14" s="9" t="s">
        <v>5099</v>
      </c>
      <c r="HYD14" s="9"/>
      <c r="HYE14" s="9"/>
      <c r="HYF14" s="9"/>
      <c r="HYG14" s="9"/>
      <c r="HYH14" s="9"/>
      <c r="HYI14" s="9"/>
      <c r="HYJ14" s="9"/>
      <c r="HYK14" s="9"/>
      <c r="HYL14" s="9"/>
      <c r="HYM14" s="9"/>
      <c r="HYN14" s="9"/>
      <c r="HYO14" s="9"/>
      <c r="HYP14" s="9"/>
      <c r="HYQ14" s="9" t="s">
        <v>5127</v>
      </c>
      <c r="HYR14" s="9"/>
      <c r="HYS14" s="9"/>
      <c r="HYT14" s="9"/>
      <c r="HYU14" s="9"/>
      <c r="HYV14" s="9"/>
      <c r="HYW14" s="9"/>
      <c r="HYX14" s="9"/>
      <c r="HYY14" s="9"/>
      <c r="HYZ14" s="9"/>
      <c r="HZA14" s="9"/>
      <c r="HZB14" s="9"/>
      <c r="HZC14" s="9"/>
      <c r="HZD14" s="9"/>
      <c r="HZE14" s="9"/>
      <c r="HZF14" s="9"/>
      <c r="HZG14" s="9"/>
      <c r="HZH14" s="9"/>
      <c r="HZI14" s="9" t="s">
        <v>5099</v>
      </c>
      <c r="HZJ14" s="9" t="s">
        <v>5146</v>
      </c>
      <c r="HZK14" s="9"/>
      <c r="HZL14" s="9"/>
      <c r="HZM14" s="9"/>
      <c r="HZN14" s="9"/>
      <c r="HZO14" s="9"/>
      <c r="HZP14" s="9" t="s">
        <v>5101</v>
      </c>
      <c r="HZQ14" s="9"/>
      <c r="HZR14" s="9"/>
      <c r="HZS14" s="9"/>
      <c r="HZT14" s="9"/>
      <c r="HZU14" s="9"/>
      <c r="HZV14" s="9"/>
      <c r="HZW14" s="9" t="s">
        <v>5154</v>
      </c>
      <c r="HZX14" s="9"/>
      <c r="HZY14" s="9"/>
      <c r="HZZ14" s="9"/>
      <c r="IAA14" s="9" t="s">
        <v>5144</v>
      </c>
      <c r="IAB14" s="9" t="s">
        <v>5102</v>
      </c>
      <c r="IAC14" s="9"/>
      <c r="IAD14" s="9"/>
      <c r="IAE14" s="9" t="s">
        <v>5110</v>
      </c>
      <c r="IAF14" s="9"/>
      <c r="IAG14" s="9" t="s">
        <v>5102</v>
      </c>
      <c r="IAH14" s="9" t="s">
        <v>5111</v>
      </c>
      <c r="IAI14" s="9"/>
      <c r="IAJ14" s="9" t="s">
        <v>5102</v>
      </c>
      <c r="IAK14" s="9"/>
      <c r="IAL14" s="9"/>
      <c r="IAM14" s="9"/>
      <c r="IAN14" s="9"/>
      <c r="IAO14" s="9" t="s">
        <v>5104</v>
      </c>
      <c r="IAP14" s="9"/>
      <c r="IAQ14" s="9"/>
      <c r="IAR14" s="9"/>
      <c r="IAS14" s="9" t="s">
        <v>5104</v>
      </c>
      <c r="IAT14" s="9"/>
      <c r="IAU14" s="9"/>
      <c r="IAV14" s="9"/>
      <c r="IAW14" s="9"/>
      <c r="IAX14" s="9"/>
      <c r="IAY14" s="9"/>
      <c r="IAZ14" s="9"/>
      <c r="IBA14" s="9"/>
      <c r="IBB14" s="9" t="s">
        <v>5099</v>
      </c>
      <c r="IBC14" s="9"/>
      <c r="IBD14" s="9"/>
      <c r="IBE14" s="9"/>
      <c r="IBF14" s="9"/>
      <c r="IBG14" s="9"/>
      <c r="IBH14" s="9"/>
      <c r="IBI14" s="9" t="s">
        <v>5108</v>
      </c>
      <c r="IBJ14" s="9" t="s">
        <v>5102</v>
      </c>
      <c r="IBK14" s="9"/>
      <c r="IBL14" s="9" t="s">
        <v>5099</v>
      </c>
      <c r="IBM14" s="9" t="s">
        <v>5099</v>
      </c>
      <c r="IBN14" s="9"/>
      <c r="IBO14" s="9"/>
      <c r="IBP14" s="9" t="s">
        <v>5169</v>
      </c>
      <c r="IBQ14" s="9" t="s">
        <v>5169</v>
      </c>
      <c r="IBR14" s="9" t="s">
        <v>5108</v>
      </c>
      <c r="IBS14" s="9"/>
      <c r="IBT14" s="9" t="s">
        <v>5126</v>
      </c>
      <c r="IBU14" s="9"/>
      <c r="IBV14" s="9"/>
      <c r="IBW14" s="9"/>
      <c r="IBX14" s="9"/>
      <c r="IBY14" s="9"/>
      <c r="IBZ14" s="9" t="s">
        <v>5125</v>
      </c>
      <c r="ICA14" s="9"/>
      <c r="ICB14" s="9"/>
      <c r="ICC14" s="9" t="s">
        <v>5131</v>
      </c>
      <c r="ICD14" s="9"/>
      <c r="ICE14" s="9"/>
      <c r="ICF14" s="9"/>
      <c r="ICG14" s="9" t="s">
        <v>5099</v>
      </c>
      <c r="ICH14" s="9"/>
      <c r="ICI14" s="9"/>
      <c r="ICJ14" s="9"/>
      <c r="ICK14" s="9"/>
      <c r="ICL14" s="9" t="s">
        <v>5102</v>
      </c>
      <c r="ICM14" s="9"/>
      <c r="ICN14" s="9" t="s">
        <v>5122</v>
      </c>
      <c r="ICO14" s="9"/>
      <c r="ICP14" s="9" t="s">
        <v>5106</v>
      </c>
      <c r="ICQ14" s="9"/>
      <c r="ICR14" s="9"/>
      <c r="ICS14" s="9" t="s">
        <v>5134</v>
      </c>
      <c r="ICT14" s="9"/>
      <c r="ICU14" s="9"/>
      <c r="ICV14" s="9" t="s">
        <v>5106</v>
      </c>
      <c r="ICW14" s="9"/>
      <c r="ICX14" s="9"/>
      <c r="ICY14" s="9"/>
      <c r="ICZ14" s="9"/>
      <c r="IDA14" s="9"/>
      <c r="IDB14" s="9" t="s">
        <v>5102</v>
      </c>
      <c r="IDC14" s="9"/>
      <c r="IDD14" s="9"/>
      <c r="IDE14" s="9"/>
      <c r="IDF14" s="9"/>
      <c r="IDG14" s="9"/>
      <c r="IDH14" s="9"/>
      <c r="IDI14" s="9"/>
      <c r="IDJ14" s="9" t="s">
        <v>5125</v>
      </c>
      <c r="IDK14" s="9"/>
      <c r="IDL14" s="9"/>
      <c r="IDM14" s="9"/>
      <c r="IDN14" s="9"/>
      <c r="IDO14" s="9" t="s">
        <v>5102</v>
      </c>
      <c r="IDP14" s="9"/>
      <c r="IDQ14" s="9"/>
      <c r="IDR14" s="9"/>
      <c r="IDS14" s="9"/>
      <c r="IDT14" s="9"/>
      <c r="IDU14" s="9"/>
      <c r="IDV14" s="9" t="s">
        <v>5104</v>
      </c>
      <c r="IDW14" s="9" t="s">
        <v>5099</v>
      </c>
      <c r="IDX14" s="9" t="s">
        <v>5126</v>
      </c>
      <c r="IDY14" s="9"/>
      <c r="IDZ14" s="9" t="s">
        <v>5099</v>
      </c>
      <c r="IEA14" s="9"/>
      <c r="IEB14" s="9"/>
      <c r="IEC14" s="9"/>
      <c r="IED14" s="9"/>
      <c r="IEE14" s="9"/>
      <c r="IEF14" s="9"/>
      <c r="IEG14" s="9"/>
      <c r="IEH14" s="9"/>
      <c r="IEI14" s="9"/>
      <c r="IEJ14" s="9"/>
      <c r="IEK14" s="9"/>
      <c r="IEL14" s="9" t="s">
        <v>5180</v>
      </c>
      <c r="IEM14" s="9"/>
      <c r="IEN14" s="9"/>
      <c r="IEO14" s="9"/>
      <c r="IEP14" s="9" t="s">
        <v>5099</v>
      </c>
      <c r="IEQ14" s="9"/>
      <c r="IER14" s="9"/>
      <c r="IES14" s="9"/>
      <c r="IET14" s="9"/>
      <c r="IEU14" s="9"/>
      <c r="IEV14" s="9" t="s">
        <v>5099</v>
      </c>
      <c r="IEW14" s="9"/>
      <c r="IEX14" s="9"/>
      <c r="IEY14" s="9" t="s">
        <v>5102</v>
      </c>
      <c r="IEZ14" s="9"/>
      <c r="IFA14" s="9"/>
      <c r="IFB14" s="9"/>
      <c r="IFC14" s="9"/>
      <c r="IFD14" s="9"/>
      <c r="IFE14" s="9" t="s">
        <v>5104</v>
      </c>
      <c r="IFF14" s="9"/>
      <c r="IFG14" s="9"/>
      <c r="IFH14" s="9" t="s">
        <v>5125</v>
      </c>
      <c r="IFI14" s="9"/>
      <c r="IFJ14" s="9"/>
      <c r="IFK14" s="9"/>
      <c r="IFL14" s="9" t="s">
        <v>5102</v>
      </c>
      <c r="IFM14" s="9"/>
      <c r="IFN14" s="9"/>
      <c r="IFO14" s="9"/>
      <c r="IFP14" s="9" t="s">
        <v>5102</v>
      </c>
      <c r="IFQ14" s="9"/>
      <c r="IFR14" s="9"/>
      <c r="IFS14" s="9"/>
      <c r="IFT14" s="9"/>
      <c r="IFU14" s="9"/>
      <c r="IFV14" s="9"/>
      <c r="IFW14" s="9"/>
      <c r="IFX14" s="9" t="s">
        <v>5111</v>
      </c>
      <c r="IFY14" s="9" t="s">
        <v>5150</v>
      </c>
      <c r="IFZ14" s="9"/>
      <c r="IGA14" s="9"/>
      <c r="IGB14" s="9"/>
      <c r="IGC14" s="9" t="s">
        <v>5104</v>
      </c>
      <c r="IGD14" s="9" t="s">
        <v>5140</v>
      </c>
      <c r="IGE14" s="9" t="s">
        <v>5099</v>
      </c>
      <c r="IGF14" s="9"/>
      <c r="IGG14" s="9"/>
      <c r="IGH14" s="9"/>
      <c r="IGI14" s="9"/>
      <c r="IGJ14" s="9" t="s">
        <v>5102</v>
      </c>
      <c r="IGK14" s="9" t="s">
        <v>5099</v>
      </c>
      <c r="IGL14" s="9"/>
      <c r="IGM14" s="9" t="s">
        <v>5117</v>
      </c>
      <c r="IGN14" s="9" t="s">
        <v>5099</v>
      </c>
      <c r="IGO14" s="9"/>
      <c r="IGP14" s="9"/>
      <c r="IGQ14" s="9"/>
      <c r="IGR14" s="9"/>
      <c r="IGS14" s="9"/>
      <c r="IGT14" s="9"/>
      <c r="IGU14" s="9"/>
      <c r="IGV14" s="9" t="s">
        <v>5117</v>
      </c>
      <c r="IGW14" s="9"/>
      <c r="IGX14" s="9"/>
      <c r="IGY14" s="9"/>
      <c r="IGZ14" s="9"/>
      <c r="IHA14" s="9"/>
      <c r="IHB14" s="9"/>
      <c r="IHC14" s="9"/>
      <c r="IHD14" s="9"/>
      <c r="IHE14" s="9"/>
      <c r="IHF14" s="9" t="s">
        <v>5102</v>
      </c>
      <c r="IHG14" s="9"/>
      <c r="IHH14" s="9"/>
      <c r="IHI14" s="9"/>
      <c r="IHJ14" s="9"/>
      <c r="IHK14" s="9"/>
      <c r="IHL14" s="9" t="s">
        <v>5106</v>
      </c>
      <c r="IHM14" s="9" t="s">
        <v>5101</v>
      </c>
      <c r="IHN14" s="9" t="s">
        <v>5099</v>
      </c>
      <c r="IHO14" s="9"/>
      <c r="IHP14" s="9"/>
      <c r="IHQ14" s="9"/>
      <c r="IHR14" s="9"/>
      <c r="IHS14" s="9" t="s">
        <v>5102</v>
      </c>
      <c r="IHT14" s="9"/>
      <c r="IHU14" s="9" t="s">
        <v>5102</v>
      </c>
      <c r="IHV14" s="9" t="s">
        <v>5102</v>
      </c>
      <c r="IHW14" s="9"/>
      <c r="IHX14" s="9"/>
      <c r="IHY14" s="9"/>
      <c r="IHZ14" s="9"/>
      <c r="IIA14" s="9"/>
      <c r="IIB14" s="9"/>
      <c r="IIC14" s="9"/>
      <c r="IID14" s="9" t="s">
        <v>5099</v>
      </c>
      <c r="IIE14" s="9"/>
      <c r="IIF14" s="9"/>
      <c r="IIG14" s="9"/>
      <c r="IIH14" s="9"/>
      <c r="III14" s="9"/>
      <c r="IIJ14" s="9"/>
      <c r="IIK14" s="9"/>
      <c r="IIL14" s="9"/>
      <c r="IIM14" s="9" t="s">
        <v>5144</v>
      </c>
      <c r="IIN14" s="9"/>
      <c r="IIO14" s="9"/>
      <c r="IIP14" s="9" t="s">
        <v>5106</v>
      </c>
      <c r="IIQ14" s="9"/>
      <c r="IIR14" s="9"/>
      <c r="IIS14" s="9"/>
      <c r="IIT14" s="9" t="s">
        <v>5104</v>
      </c>
      <c r="IIU14" s="9" t="s">
        <v>5106</v>
      </c>
      <c r="IIV14" s="9"/>
      <c r="IIW14" s="9" t="s">
        <v>5102</v>
      </c>
      <c r="IIX14" s="9"/>
      <c r="IIY14" s="9"/>
      <c r="IIZ14" s="9"/>
      <c r="IJA14" s="9" t="s">
        <v>5106</v>
      </c>
      <c r="IJB14" s="9"/>
      <c r="IJC14" s="9" t="s">
        <v>5122</v>
      </c>
      <c r="IJD14" s="9"/>
      <c r="IJE14" s="9"/>
      <c r="IJF14" s="9" t="s">
        <v>5099</v>
      </c>
      <c r="IJG14" s="9"/>
      <c r="IJH14" s="9"/>
      <c r="IJI14" s="9"/>
      <c r="IJJ14" s="9"/>
      <c r="IJK14" s="9"/>
      <c r="IJL14" s="9"/>
      <c r="IJM14" s="9"/>
      <c r="IJN14" s="9"/>
      <c r="IJO14" s="9"/>
      <c r="IJP14" s="9"/>
      <c r="IJQ14" s="9"/>
      <c r="IJR14" s="9"/>
      <c r="IJS14" s="9"/>
      <c r="IJT14" s="9"/>
      <c r="IJU14" s="9"/>
      <c r="IJV14" s="9"/>
      <c r="IJW14" s="9"/>
      <c r="IJX14" s="9"/>
      <c r="IJY14" s="9" t="s">
        <v>5102</v>
      </c>
      <c r="IJZ14" s="9" t="s">
        <v>5102</v>
      </c>
      <c r="IKA14" s="9"/>
      <c r="IKB14" s="9" t="s">
        <v>5102</v>
      </c>
      <c r="IKC14" s="9"/>
      <c r="IKD14" s="9"/>
      <c r="IKE14" s="9"/>
      <c r="IKF14" s="9"/>
      <c r="IKG14" s="9"/>
      <c r="IKH14" s="9" t="s">
        <v>5099</v>
      </c>
      <c r="IKI14" s="9"/>
      <c r="IKJ14" s="9"/>
      <c r="IKK14" s="9"/>
      <c r="IKL14" s="9"/>
      <c r="IKM14" s="9"/>
      <c r="IKN14" s="9"/>
      <c r="IKO14" s="9"/>
      <c r="IKP14" s="9"/>
      <c r="IKQ14" s="9" t="s">
        <v>5102</v>
      </c>
      <c r="IKR14" s="9"/>
      <c r="IKS14" s="9"/>
      <c r="IKT14" s="9"/>
      <c r="IKU14" s="9"/>
      <c r="IKV14" s="9"/>
      <c r="IKW14" s="9"/>
      <c r="IKX14" s="9"/>
      <c r="IKY14" s="9" t="s">
        <v>5101</v>
      </c>
      <c r="IKZ14" s="9"/>
      <c r="ILA14" s="9"/>
      <c r="ILB14" s="9" t="s">
        <v>5099</v>
      </c>
      <c r="ILC14" s="9" t="s">
        <v>5099</v>
      </c>
      <c r="ILD14" s="9"/>
      <c r="ILE14" s="9"/>
      <c r="ILF14" s="9"/>
      <c r="ILG14" s="9"/>
      <c r="ILH14" s="9" t="s">
        <v>5101</v>
      </c>
      <c r="ILI14" s="9"/>
      <c r="ILJ14" s="9" t="s">
        <v>5104</v>
      </c>
      <c r="ILK14" s="9" t="s">
        <v>5099</v>
      </c>
      <c r="ILL14" s="9"/>
      <c r="ILM14" s="9" t="s">
        <v>5102</v>
      </c>
      <c r="ILN14" s="9"/>
      <c r="ILO14" s="9"/>
      <c r="ILP14" s="9" t="s">
        <v>5099</v>
      </c>
      <c r="ILQ14" s="9"/>
      <c r="ILR14" s="9"/>
      <c r="ILS14" s="9"/>
      <c r="ILT14" s="9"/>
      <c r="ILU14" s="9"/>
      <c r="ILV14" s="9"/>
      <c r="ILW14" s="9"/>
      <c r="ILX14" s="9"/>
      <c r="ILY14" s="9"/>
      <c r="ILZ14" s="9"/>
      <c r="IMA14" s="9"/>
      <c r="IMB14" s="9"/>
      <c r="IMC14" s="9"/>
      <c r="IMD14" s="9"/>
      <c r="IME14" s="9"/>
      <c r="IMF14" s="9"/>
      <c r="IMG14" s="9"/>
      <c r="IMH14" s="9" t="s">
        <v>5102</v>
      </c>
      <c r="IMI14" s="9"/>
      <c r="IMJ14" s="9"/>
      <c r="IMK14" s="9"/>
      <c r="IML14" s="9"/>
      <c r="IMM14" s="9" t="s">
        <v>5099</v>
      </c>
      <c r="IMN14" s="9"/>
      <c r="IMO14" s="9"/>
      <c r="IMP14" s="9"/>
      <c r="IMQ14" s="9" t="s">
        <v>5102</v>
      </c>
      <c r="IMR14" s="9" t="s">
        <v>5099</v>
      </c>
      <c r="IMS14" s="9"/>
      <c r="IMT14" s="9"/>
      <c r="IMU14" s="9"/>
      <c r="IMV14" s="9" t="s">
        <v>5099</v>
      </c>
      <c r="IMW14" s="9"/>
      <c r="IMX14" s="9"/>
      <c r="IMY14" s="9"/>
      <c r="IMZ14" s="9"/>
      <c r="INA14" s="9"/>
      <c r="INB14" s="9" t="s">
        <v>5099</v>
      </c>
      <c r="INC14" s="9"/>
      <c r="IND14" s="9" t="s">
        <v>5099</v>
      </c>
      <c r="INE14" s="9"/>
      <c r="INF14" s="9"/>
      <c r="ING14" s="9"/>
      <c r="INH14" s="9"/>
      <c r="INI14" s="9"/>
      <c r="INJ14" s="9"/>
      <c r="INK14" s="9"/>
      <c r="INL14" s="9"/>
      <c r="INM14" s="9"/>
      <c r="INN14" s="9"/>
      <c r="INO14" s="9"/>
      <c r="INP14" s="9"/>
      <c r="INQ14" s="9" t="s">
        <v>5101</v>
      </c>
      <c r="INR14" s="9" t="s">
        <v>5102</v>
      </c>
      <c r="INS14" s="9" t="s">
        <v>5134</v>
      </c>
      <c r="INT14" s="9"/>
      <c r="INU14" s="9"/>
      <c r="INV14" s="9"/>
      <c r="INW14" s="9" t="s">
        <v>5102</v>
      </c>
      <c r="INX14" s="9" t="s">
        <v>5099</v>
      </c>
      <c r="INY14" s="9"/>
      <c r="INZ14" s="9"/>
      <c r="IOA14" s="9"/>
      <c r="IOB14" s="9"/>
      <c r="IOC14" s="9"/>
      <c r="IOD14" s="9"/>
      <c r="IOE14" s="9"/>
      <c r="IOF14" s="9"/>
      <c r="IOG14" s="9" t="s">
        <v>5113</v>
      </c>
      <c r="IOH14" s="9"/>
      <c r="IOI14" s="9"/>
      <c r="IOJ14" s="9"/>
      <c r="IOK14" s="9"/>
      <c r="IOL14" s="9" t="s">
        <v>5099</v>
      </c>
      <c r="IOM14" s="9" t="s">
        <v>5099</v>
      </c>
      <c r="ION14" s="9" t="s">
        <v>5099</v>
      </c>
      <c r="IOO14" s="9" t="s">
        <v>5099</v>
      </c>
      <c r="IOP14" s="9"/>
      <c r="IOQ14" s="9"/>
      <c r="IOR14" s="9"/>
      <c r="IOS14" s="9" t="s">
        <v>5138</v>
      </c>
      <c r="IOT14" s="9" t="s">
        <v>5106</v>
      </c>
      <c r="IOU14" s="9" t="s">
        <v>5108</v>
      </c>
      <c r="IOV14" s="9"/>
      <c r="IOW14" s="9"/>
      <c r="IOX14" s="9"/>
      <c r="IOY14" s="9"/>
      <c r="IOZ14" s="9"/>
      <c r="IPA14" s="9"/>
      <c r="IPB14" s="9"/>
      <c r="IPC14" s="9" t="s">
        <v>5127</v>
      </c>
      <c r="IPD14" s="9"/>
      <c r="IPE14" s="9" t="s">
        <v>5106</v>
      </c>
      <c r="IPF14" s="9"/>
      <c r="IPG14" s="9"/>
      <c r="IPH14" s="9"/>
      <c r="IPI14" s="9" t="s">
        <v>5117</v>
      </c>
      <c r="IPJ14" s="9"/>
      <c r="IPK14" s="9" t="s">
        <v>5122</v>
      </c>
      <c r="IPL14" s="9" t="s">
        <v>5122</v>
      </c>
      <c r="IPM14" s="9"/>
      <c r="IPN14" s="9"/>
      <c r="IPO14" s="9"/>
      <c r="IPP14" s="9"/>
      <c r="IPQ14" s="9"/>
      <c r="IPR14" s="9" t="s">
        <v>5174</v>
      </c>
      <c r="IPS14" s="9"/>
      <c r="IPT14" s="9"/>
      <c r="IPU14" s="9"/>
      <c r="IPV14" s="9" t="s">
        <v>5099</v>
      </c>
      <c r="IPW14" s="9" t="s">
        <v>5099</v>
      </c>
      <c r="IPX14" s="9"/>
      <c r="IPY14" s="9"/>
      <c r="IPZ14" s="9"/>
      <c r="IQA14" s="9"/>
      <c r="IQB14" s="9"/>
      <c r="IQC14" s="9"/>
      <c r="IQD14" s="9" t="s">
        <v>5179</v>
      </c>
      <c r="IQE14" s="9"/>
      <c r="IQF14" s="9"/>
      <c r="IQG14" s="9"/>
      <c r="IQH14" s="9"/>
      <c r="IQI14" s="9"/>
      <c r="IQJ14" s="9" t="s">
        <v>5108</v>
      </c>
      <c r="IQK14" s="9" t="s">
        <v>5108</v>
      </c>
      <c r="IQL14" s="9"/>
      <c r="IQM14" s="9"/>
      <c r="IQN14" s="9"/>
      <c r="IQO14" s="9" t="s">
        <v>5108</v>
      </c>
      <c r="IQP14" s="9"/>
      <c r="IQQ14" s="9"/>
      <c r="IQR14" s="9" t="s">
        <v>5108</v>
      </c>
      <c r="IQS14" s="9"/>
      <c r="IQT14" s="9"/>
      <c r="IQU14" s="9"/>
      <c r="IQV14" s="9"/>
      <c r="IQW14" s="9"/>
      <c r="IQX14" s="9"/>
      <c r="IQY14" s="9"/>
      <c r="IQZ14" s="9"/>
      <c r="IRA14" s="9"/>
      <c r="IRB14" s="9"/>
      <c r="IRC14" s="9"/>
      <c r="IRD14" s="9" t="s">
        <v>5108</v>
      </c>
      <c r="IRE14" s="9"/>
      <c r="IRF14" s="9"/>
      <c r="IRG14" s="9"/>
      <c r="IRH14" s="9"/>
      <c r="IRI14" s="9" t="s">
        <v>5144</v>
      </c>
      <c r="IRJ14" s="9"/>
      <c r="IRK14" s="9" t="s">
        <v>5102</v>
      </c>
      <c r="IRL14" s="9"/>
      <c r="IRM14" s="9" t="s">
        <v>5099</v>
      </c>
      <c r="IRN14" s="9" t="s">
        <v>5099</v>
      </c>
      <c r="IRO14" s="9"/>
      <c r="IRP14" s="9"/>
      <c r="IRQ14" s="9"/>
      <c r="IRR14" s="9"/>
      <c r="IRS14" s="9" t="s">
        <v>5126</v>
      </c>
      <c r="IRT14" s="9"/>
      <c r="IRU14" s="9"/>
      <c r="IRV14" s="9"/>
      <c r="IRW14" s="9"/>
      <c r="IRX14" s="9" t="s">
        <v>5102</v>
      </c>
      <c r="IRY14" s="9" t="s">
        <v>5104</v>
      </c>
      <c r="IRZ14" s="9"/>
      <c r="ISA14" s="9"/>
      <c r="ISB14" s="9"/>
      <c r="ISC14" s="9"/>
      <c r="ISD14" s="9" t="s">
        <v>5099</v>
      </c>
      <c r="ISE14" s="9"/>
      <c r="ISF14" s="9" t="s">
        <v>5138</v>
      </c>
      <c r="ISG14" s="9"/>
      <c r="ISH14" s="9"/>
      <c r="ISI14" s="9"/>
      <c r="ISJ14" s="9" t="s">
        <v>5099</v>
      </c>
      <c r="ISK14" s="9"/>
      <c r="ISL14" s="9" t="s">
        <v>5099</v>
      </c>
      <c r="ISM14" s="9"/>
      <c r="ISN14" s="9"/>
      <c r="ISO14" s="9" t="s">
        <v>5099</v>
      </c>
      <c r="ISP14" s="9"/>
      <c r="ISQ14" s="9"/>
      <c r="ISR14" s="9"/>
      <c r="ISS14" s="9"/>
      <c r="IST14" s="9"/>
      <c r="ISU14" s="9"/>
      <c r="ISV14" s="9"/>
      <c r="ISW14" s="9"/>
      <c r="ISX14" s="9"/>
      <c r="ISY14" s="9" t="s">
        <v>5099</v>
      </c>
      <c r="ISZ14" s="9" t="s">
        <v>5099</v>
      </c>
      <c r="ITA14" s="9" t="s">
        <v>5099</v>
      </c>
      <c r="ITB14" s="9"/>
      <c r="ITC14" s="9" t="s">
        <v>5102</v>
      </c>
      <c r="ITD14" s="9"/>
      <c r="ITE14" s="9" t="s">
        <v>5122</v>
      </c>
      <c r="ITF14" s="9" t="s">
        <v>5099</v>
      </c>
      <c r="ITG14" s="9"/>
      <c r="ITH14" s="9"/>
      <c r="ITI14" s="9" t="s">
        <v>5117</v>
      </c>
      <c r="ITJ14" s="9"/>
      <c r="ITK14" s="9"/>
      <c r="ITL14" s="9"/>
      <c r="ITM14" s="9"/>
      <c r="ITN14" s="9"/>
      <c r="ITO14" s="9"/>
      <c r="ITP14" s="9" t="s">
        <v>5106</v>
      </c>
      <c r="ITQ14" s="9"/>
      <c r="ITR14" s="9"/>
      <c r="ITS14" s="9" t="s">
        <v>5099</v>
      </c>
      <c r="ITT14" s="9"/>
      <c r="ITU14" s="9"/>
      <c r="ITV14" s="9" t="s">
        <v>5156</v>
      </c>
      <c r="ITW14" s="9"/>
      <c r="ITX14" s="9"/>
      <c r="ITY14" s="9" t="s">
        <v>5099</v>
      </c>
      <c r="ITZ14" s="9"/>
      <c r="IUA14" s="9"/>
      <c r="IUB14" s="9"/>
      <c r="IUC14" s="9"/>
      <c r="IUD14" s="9"/>
      <c r="IUE14" s="9"/>
      <c r="IUF14" s="9"/>
      <c r="IUG14" s="9"/>
      <c r="IUH14" s="9"/>
      <c r="IUI14" s="9"/>
      <c r="IUJ14" s="9"/>
      <c r="IUK14" s="9"/>
      <c r="IUL14" s="9"/>
      <c r="IUM14" s="9" t="s">
        <v>5102</v>
      </c>
      <c r="IUN14" s="9"/>
      <c r="IUO14" s="9"/>
      <c r="IUP14" s="9"/>
      <c r="IUQ14" s="9" t="s">
        <v>5154</v>
      </c>
      <c r="IUR14" s="9"/>
      <c r="IUS14" s="9"/>
      <c r="IUT14" s="9"/>
      <c r="IUU14" s="9"/>
      <c r="IUV14" s="9"/>
      <c r="IUW14" s="9"/>
      <c r="IUX14" s="9" t="s">
        <v>5099</v>
      </c>
      <c r="IUY14" s="9"/>
      <c r="IUZ14" s="9" t="s">
        <v>5099</v>
      </c>
      <c r="IVA14" s="9" t="s">
        <v>5138</v>
      </c>
      <c r="IVB14" s="9"/>
      <c r="IVC14" s="9" t="s">
        <v>5102</v>
      </c>
      <c r="IVD14" s="9"/>
      <c r="IVE14" s="9" t="s">
        <v>5099</v>
      </c>
      <c r="IVF14" s="9"/>
      <c r="IVG14" s="9"/>
      <c r="IVH14" s="9" t="s">
        <v>5102</v>
      </c>
      <c r="IVI14" s="9"/>
      <c r="IVJ14" s="9"/>
      <c r="IVK14" s="9" t="s">
        <v>5144</v>
      </c>
      <c r="IVL14" s="9"/>
      <c r="IVM14" s="9" t="s">
        <v>5144</v>
      </c>
      <c r="IVN14" s="9"/>
      <c r="IVO14" s="9"/>
      <c r="IVP14" s="9"/>
      <c r="IVQ14" s="9"/>
      <c r="IVR14" s="9"/>
      <c r="IVS14" s="9"/>
      <c r="IVT14" s="9"/>
      <c r="IVU14" s="9"/>
      <c r="IVV14" s="9"/>
      <c r="IVW14" s="9"/>
      <c r="IVX14" s="9" t="s">
        <v>5214</v>
      </c>
      <c r="IVY14" s="9"/>
      <c r="IVZ14" s="9"/>
      <c r="IWA14" s="9"/>
      <c r="IWB14" s="9"/>
      <c r="IWC14" s="9" t="s">
        <v>5106</v>
      </c>
      <c r="IWD14" s="9" t="s">
        <v>5106</v>
      </c>
      <c r="IWE14" s="9"/>
      <c r="IWF14" s="9"/>
      <c r="IWG14" s="9" t="s">
        <v>5099</v>
      </c>
      <c r="IWH14" s="9"/>
      <c r="IWI14" s="9"/>
      <c r="IWJ14" s="9"/>
      <c r="IWK14" s="9"/>
      <c r="IWL14" s="9"/>
      <c r="IWM14" s="9" t="s">
        <v>5099</v>
      </c>
      <c r="IWN14" s="9"/>
      <c r="IWO14" s="9"/>
      <c r="IWP14" s="9"/>
      <c r="IWQ14" s="9" t="s">
        <v>5099</v>
      </c>
      <c r="IWR14" s="9"/>
      <c r="IWS14" s="9"/>
      <c r="IWT14" s="9"/>
      <c r="IWU14" s="9"/>
      <c r="IWV14" s="9"/>
      <c r="IWW14" s="9"/>
      <c r="IWX14" s="9" t="s">
        <v>5099</v>
      </c>
      <c r="IWY14" s="9"/>
      <c r="IWZ14" s="9"/>
      <c r="IXA14" s="9"/>
      <c r="IXB14" s="9" t="s">
        <v>5099</v>
      </c>
      <c r="IXC14" s="9"/>
      <c r="IXD14" s="9"/>
      <c r="IXE14" s="9"/>
      <c r="IXF14" s="9"/>
      <c r="IXG14" s="9"/>
      <c r="IXH14" s="9"/>
      <c r="IXI14" s="9"/>
      <c r="IXJ14" s="9"/>
      <c r="IXK14" s="9"/>
      <c r="IXL14" s="9"/>
      <c r="IXM14" s="9"/>
      <c r="IXN14" s="9"/>
      <c r="IXO14" s="9"/>
      <c r="IXP14" s="9"/>
      <c r="IXQ14" s="9"/>
      <c r="IXR14" s="9"/>
      <c r="IXS14" s="9"/>
      <c r="IXT14" s="9"/>
      <c r="IXU14" s="9"/>
      <c r="IXV14" s="9"/>
      <c r="IXW14" s="9" t="s">
        <v>5102</v>
      </c>
      <c r="IXX14" s="9"/>
      <c r="IXY14" s="9" t="s">
        <v>5099</v>
      </c>
      <c r="IXZ14" s="9" t="s">
        <v>5099</v>
      </c>
      <c r="IYA14" s="9" t="s">
        <v>5099</v>
      </c>
      <c r="IYB14" s="9"/>
      <c r="IYC14" s="9" t="s">
        <v>5099</v>
      </c>
      <c r="IYD14" s="9"/>
      <c r="IYE14" s="9"/>
      <c r="IYF14" s="9"/>
      <c r="IYG14" s="9"/>
      <c r="IYH14" s="9"/>
      <c r="IYI14" s="9"/>
      <c r="IYJ14" s="9"/>
      <c r="IYK14" s="9"/>
      <c r="IYL14" s="9"/>
      <c r="IYM14" s="9"/>
      <c r="IYN14" s="9"/>
      <c r="IYO14" s="9"/>
      <c r="IYP14" s="9" t="s">
        <v>5219</v>
      </c>
      <c r="IYQ14" s="9"/>
      <c r="IYR14" s="9"/>
      <c r="IYS14" s="9"/>
      <c r="IYT14" s="9"/>
      <c r="IYU14" s="9" t="s">
        <v>5099</v>
      </c>
      <c r="IYV14" s="9" t="s">
        <v>5099</v>
      </c>
      <c r="IYW14" s="9"/>
      <c r="IYX14" s="9" t="s">
        <v>5181</v>
      </c>
      <c r="IYY14" s="9" t="s">
        <v>5104</v>
      </c>
      <c r="IYZ14" s="9"/>
      <c r="IZA14" s="9" t="s">
        <v>5102</v>
      </c>
      <c r="IZB14" s="9"/>
      <c r="IZC14" s="9" t="s">
        <v>5102</v>
      </c>
      <c r="IZD14" s="9"/>
      <c r="IZE14" s="9"/>
      <c r="IZF14" s="9"/>
      <c r="IZG14" s="9"/>
      <c r="IZH14" s="9" t="s">
        <v>5104</v>
      </c>
      <c r="IZI14" s="9"/>
      <c r="IZJ14" s="9"/>
      <c r="IZK14" s="9"/>
      <c r="IZL14" s="9"/>
      <c r="IZM14" s="9"/>
      <c r="IZN14" s="9"/>
      <c r="IZO14" s="9"/>
      <c r="IZP14" s="9"/>
      <c r="IZQ14" s="9" t="s">
        <v>5108</v>
      </c>
      <c r="IZR14" s="9"/>
      <c r="IZS14" s="9"/>
      <c r="IZT14" s="9"/>
      <c r="IZU14" s="9"/>
      <c r="IZV14" s="9" t="s">
        <v>5102</v>
      </c>
      <c r="IZW14" s="9"/>
      <c r="IZX14" s="9"/>
      <c r="IZY14" s="9"/>
      <c r="IZZ14" s="9"/>
      <c r="JAA14" s="9"/>
      <c r="JAB14" s="9" t="s">
        <v>5102</v>
      </c>
      <c r="JAC14" s="9" t="s">
        <v>5099</v>
      </c>
      <c r="JAD14" s="9"/>
      <c r="JAE14" s="9"/>
      <c r="JAF14" s="9"/>
      <c r="JAG14" s="9" t="s">
        <v>5102</v>
      </c>
      <c r="JAH14" s="9"/>
      <c r="JAI14" s="9"/>
      <c r="JAJ14" s="9"/>
      <c r="JAK14" s="9"/>
      <c r="JAL14" s="9"/>
      <c r="JAM14" s="9" t="s">
        <v>5102</v>
      </c>
      <c r="JAN14" s="9"/>
      <c r="JAO14" s="9"/>
      <c r="JAP14" s="9"/>
      <c r="JAQ14" s="9"/>
      <c r="JAR14" s="9" t="s">
        <v>5099</v>
      </c>
      <c r="JAS14" s="9"/>
      <c r="JAT14" s="9"/>
      <c r="JAU14" s="9"/>
      <c r="JAV14" s="9"/>
      <c r="JAW14" s="9"/>
      <c r="JAX14" s="9" t="s">
        <v>5146</v>
      </c>
      <c r="JAY14" s="9"/>
      <c r="JAZ14" s="9" t="s">
        <v>5215</v>
      </c>
      <c r="JBA14" s="9" t="s">
        <v>5102</v>
      </c>
      <c r="JBB14" s="9" t="s">
        <v>5102</v>
      </c>
      <c r="JBC14" s="9" t="s">
        <v>5104</v>
      </c>
      <c r="JBD14" s="9"/>
      <c r="JBE14" s="9"/>
      <c r="JBF14" s="9" t="s">
        <v>5099</v>
      </c>
      <c r="JBG14" s="9"/>
      <c r="JBH14" s="9" t="s">
        <v>5121</v>
      </c>
      <c r="JBI14" s="9"/>
      <c r="JBJ14" s="9"/>
      <c r="JBK14" s="9" t="s">
        <v>5099</v>
      </c>
      <c r="JBL14" s="9"/>
      <c r="JBM14" s="9"/>
      <c r="JBN14" s="9"/>
      <c r="JBO14" s="9"/>
      <c r="JBP14" s="9"/>
      <c r="JBQ14" s="9"/>
      <c r="JBR14" s="9"/>
      <c r="JBS14" s="9"/>
      <c r="JBT14" s="9"/>
      <c r="JBU14" s="9"/>
      <c r="JBV14" s="9"/>
      <c r="JBW14" s="9"/>
      <c r="JBX14" s="9" t="s">
        <v>5125</v>
      </c>
      <c r="JBY14" s="9" t="s">
        <v>5099</v>
      </c>
      <c r="JBZ14" s="9"/>
      <c r="JCA14" s="9"/>
      <c r="JCB14" s="9"/>
      <c r="JCC14" s="9"/>
      <c r="JCD14" s="9"/>
      <c r="JCE14" s="9"/>
      <c r="JCF14" s="9"/>
      <c r="JCG14" s="9"/>
      <c r="JCH14" s="9"/>
      <c r="JCI14" s="9"/>
      <c r="JCJ14" s="9" t="s">
        <v>5099</v>
      </c>
      <c r="JCK14" s="9"/>
      <c r="JCL14" s="9"/>
      <c r="JCM14" s="9"/>
      <c r="JCN14" s="9"/>
      <c r="JCO14" s="9"/>
      <c r="JCP14" s="9" t="s">
        <v>5099</v>
      </c>
      <c r="JCQ14" s="9"/>
      <c r="JCR14" s="9"/>
      <c r="JCS14" s="9"/>
      <c r="JCT14" s="9"/>
      <c r="JCU14" s="9"/>
      <c r="JCV14" s="9" t="s">
        <v>5099</v>
      </c>
      <c r="JCW14" s="9"/>
      <c r="JCX14" s="9" t="s">
        <v>5106</v>
      </c>
      <c r="JCY14" s="9" t="s">
        <v>5102</v>
      </c>
      <c r="JCZ14" s="9"/>
      <c r="JDA14" s="9" t="s">
        <v>5111</v>
      </c>
      <c r="JDB14" s="9"/>
      <c r="JDC14" s="9"/>
      <c r="JDD14" s="9"/>
      <c r="JDE14" s="9"/>
      <c r="JDF14" s="9"/>
      <c r="JDG14" s="9" t="s">
        <v>5099</v>
      </c>
      <c r="JDH14" s="9"/>
      <c r="JDI14" s="9" t="s">
        <v>5099</v>
      </c>
      <c r="JDJ14" s="9"/>
      <c r="JDK14" s="9"/>
      <c r="JDL14" s="9"/>
      <c r="JDM14" s="9"/>
      <c r="JDN14" s="9"/>
      <c r="JDO14" s="9"/>
      <c r="JDP14" s="9" t="s">
        <v>5138</v>
      </c>
      <c r="JDQ14" s="9"/>
      <c r="JDR14" s="9" t="s">
        <v>5125</v>
      </c>
      <c r="JDS14" s="9" t="s">
        <v>5104</v>
      </c>
      <c r="JDT14" s="9"/>
      <c r="JDU14" s="9"/>
      <c r="JDV14" s="9"/>
      <c r="JDW14" s="9"/>
      <c r="JDX14" s="9"/>
      <c r="JDY14" s="9"/>
      <c r="JDZ14" s="9" t="s">
        <v>5210</v>
      </c>
      <c r="JEA14" s="9"/>
      <c r="JEB14" s="9"/>
      <c r="JEC14" s="9" t="s">
        <v>5106</v>
      </c>
      <c r="JED14" s="9"/>
      <c r="JEE14" s="9"/>
      <c r="JEF14" s="9" t="s">
        <v>5102</v>
      </c>
      <c r="JEG14" s="9" t="s">
        <v>5099</v>
      </c>
      <c r="JEH14" s="9" t="s">
        <v>5099</v>
      </c>
      <c r="JEI14" s="9"/>
      <c r="JEJ14" s="9" t="s">
        <v>5099</v>
      </c>
      <c r="JEK14" s="9" t="s">
        <v>5159</v>
      </c>
      <c r="JEL14" s="9"/>
      <c r="JEM14" s="9"/>
      <c r="JEN14" s="9"/>
      <c r="JEO14" s="9"/>
      <c r="JEP14" s="9"/>
      <c r="JEQ14" s="9"/>
      <c r="JER14" s="9" t="s">
        <v>5104</v>
      </c>
      <c r="JES14" s="9" t="s">
        <v>5099</v>
      </c>
      <c r="JET14" s="9" t="s">
        <v>5180</v>
      </c>
      <c r="JEU14" s="9"/>
      <c r="JEV14" s="9"/>
      <c r="JEW14" s="9" t="s">
        <v>5102</v>
      </c>
      <c r="JEX14" s="9" t="s">
        <v>5102</v>
      </c>
      <c r="JEY14" s="9"/>
      <c r="JEZ14" s="9"/>
      <c r="JFA14" s="9"/>
      <c r="JFB14" s="9"/>
      <c r="JFC14" s="9"/>
      <c r="JFD14" s="9"/>
      <c r="JFE14" s="9"/>
      <c r="JFF14" s="9"/>
      <c r="JFG14" s="9"/>
      <c r="JFH14" s="9"/>
      <c r="JFI14" s="9"/>
      <c r="JFJ14" s="9"/>
      <c r="JFK14" s="9" t="s">
        <v>5099</v>
      </c>
      <c r="JFL14" s="9"/>
      <c r="JFM14" s="9" t="s">
        <v>5125</v>
      </c>
      <c r="JFN14" s="9"/>
      <c r="JFO14" s="9" t="s">
        <v>5146</v>
      </c>
      <c r="JFP14" s="9"/>
      <c r="JFQ14" s="9" t="s">
        <v>5101</v>
      </c>
      <c r="JFR14" s="9"/>
      <c r="JFS14" s="9" t="s">
        <v>5099</v>
      </c>
      <c r="JFT14" s="9"/>
      <c r="JFU14" s="9"/>
      <c r="JFV14" s="9"/>
      <c r="JFW14" s="9" t="s">
        <v>5102</v>
      </c>
      <c r="JFX14" s="9"/>
      <c r="JFY14" s="9"/>
      <c r="JFZ14" s="9"/>
      <c r="JGA14" s="9"/>
      <c r="JGB14" s="9"/>
      <c r="JGC14" s="9"/>
      <c r="JGD14" s="9"/>
      <c r="JGE14" s="9" t="s">
        <v>5099</v>
      </c>
      <c r="JGF14" s="9"/>
      <c r="JGG14" s="9" t="s">
        <v>5125</v>
      </c>
      <c r="JGH14" s="9" t="s">
        <v>5125</v>
      </c>
      <c r="JGI14" s="9"/>
      <c r="JGJ14" s="9"/>
      <c r="JGK14" s="9"/>
      <c r="JGL14" s="9" t="s">
        <v>5099</v>
      </c>
      <c r="JGM14" s="9"/>
      <c r="JGN14" s="9"/>
      <c r="JGO14" s="9"/>
      <c r="JGP14" s="9" t="s">
        <v>5099</v>
      </c>
      <c r="JGQ14" s="9"/>
      <c r="JGR14" s="9" t="s">
        <v>5134</v>
      </c>
      <c r="JGS14" s="9"/>
      <c r="JGT14" s="9" t="s">
        <v>5099</v>
      </c>
      <c r="JGU14" s="9" t="s">
        <v>5144</v>
      </c>
      <c r="JGV14" s="9"/>
      <c r="JGW14" s="9"/>
      <c r="JGX14" s="9" t="s">
        <v>5099</v>
      </c>
      <c r="JGY14" s="9"/>
      <c r="JGZ14" s="9"/>
      <c r="JHA14" s="9"/>
      <c r="JHB14" s="9"/>
      <c r="JHC14" s="9"/>
      <c r="JHD14" s="9"/>
      <c r="JHE14" s="9" t="s">
        <v>5106</v>
      </c>
      <c r="JHF14" s="9"/>
      <c r="JHG14" s="9" t="s">
        <v>5101</v>
      </c>
      <c r="JHH14" s="9" t="s">
        <v>5099</v>
      </c>
      <c r="JHI14" s="9"/>
      <c r="JHJ14" s="9" t="s">
        <v>5122</v>
      </c>
      <c r="JHK14" s="9" t="s">
        <v>5099</v>
      </c>
      <c r="JHL14" s="9" t="s">
        <v>5102</v>
      </c>
      <c r="JHM14" s="9"/>
      <c r="JHN14" s="9" t="s">
        <v>5099</v>
      </c>
      <c r="JHO14" s="9" t="s">
        <v>5216</v>
      </c>
      <c r="JHP14" s="9"/>
      <c r="JHQ14" s="9" t="s">
        <v>5108</v>
      </c>
      <c r="JHR14" s="9"/>
      <c r="JHS14" s="9"/>
      <c r="JHT14" s="9" t="s">
        <v>5099</v>
      </c>
      <c r="JHU14" s="9"/>
      <c r="JHV14" s="9" t="s">
        <v>5113</v>
      </c>
      <c r="JHW14" s="9"/>
      <c r="JHX14" s="9"/>
      <c r="JHY14" s="9"/>
      <c r="JHZ14" s="9"/>
      <c r="JIA14" s="9"/>
      <c r="JIB14" s="9"/>
      <c r="JIC14" s="9" t="s">
        <v>5104</v>
      </c>
      <c r="JID14" s="9"/>
      <c r="JIE14" s="9"/>
      <c r="JIF14" s="9" t="s">
        <v>5150</v>
      </c>
      <c r="JIG14" s="9"/>
      <c r="JIH14" s="9"/>
      <c r="JII14" s="9" t="s">
        <v>5134</v>
      </c>
      <c r="JIJ14" s="9"/>
      <c r="JIK14" s="9"/>
      <c r="JIL14" s="9"/>
      <c r="JIM14" s="9"/>
      <c r="JIN14" s="9" t="s">
        <v>5102</v>
      </c>
      <c r="JIO14" s="9" t="s">
        <v>5125</v>
      </c>
      <c r="JIP14" s="9" t="s">
        <v>5102</v>
      </c>
      <c r="JIQ14" s="9" t="s">
        <v>5122</v>
      </c>
      <c r="JIR14" s="9" t="s">
        <v>5122</v>
      </c>
      <c r="JIS14" s="9"/>
      <c r="JIT14" s="9"/>
      <c r="JIU14" s="9"/>
      <c r="JIV14" s="9" t="s">
        <v>5099</v>
      </c>
      <c r="JIW14" s="9"/>
      <c r="JIX14" s="9"/>
      <c r="JIY14" s="9"/>
      <c r="JIZ14" s="9" t="s">
        <v>5102</v>
      </c>
      <c r="JJA14" s="9"/>
      <c r="JJB14" s="9"/>
      <c r="JJC14" s="9"/>
      <c r="JJD14" s="9" t="s">
        <v>5144</v>
      </c>
      <c r="JJE14" s="9"/>
      <c r="JJF14" s="9"/>
      <c r="JJG14" s="9"/>
      <c r="JJH14" s="9"/>
      <c r="JJI14" s="9"/>
      <c r="JJJ14" s="9" t="s">
        <v>5099</v>
      </c>
      <c r="JJK14" s="9"/>
      <c r="JJL14" s="9"/>
      <c r="JJM14" s="9"/>
      <c r="JJN14" s="9"/>
      <c r="JJO14" s="9"/>
      <c r="JJP14" s="9" t="s">
        <v>5138</v>
      </c>
      <c r="JJQ14" s="9" t="s">
        <v>5102</v>
      </c>
      <c r="JJR14" s="9" t="s">
        <v>5099</v>
      </c>
      <c r="JJS14" s="9"/>
      <c r="JJT14" s="9"/>
      <c r="JJU14" s="9"/>
      <c r="JJV14" s="9"/>
      <c r="JJW14" s="9"/>
      <c r="JJX14" s="9" t="s">
        <v>5104</v>
      </c>
      <c r="JJY14" s="9" t="s">
        <v>5176</v>
      </c>
      <c r="JJZ14" s="9"/>
      <c r="JKA14" s="9"/>
      <c r="JKB14" s="9" t="s">
        <v>5144</v>
      </c>
      <c r="JKC14" s="9"/>
      <c r="JKD14" s="9" t="s">
        <v>5138</v>
      </c>
      <c r="JKE14" s="9"/>
      <c r="JKF14" s="9"/>
      <c r="JKG14" s="9"/>
      <c r="JKH14" s="9"/>
      <c r="JKI14" s="9" t="s">
        <v>5099</v>
      </c>
      <c r="JKJ14" s="9"/>
      <c r="JKK14" s="9" t="s">
        <v>5099</v>
      </c>
      <c r="JKL14" s="9"/>
      <c r="JKM14" s="9" t="s">
        <v>5099</v>
      </c>
      <c r="JKN14" s="9" t="s">
        <v>5104</v>
      </c>
      <c r="JKO14" s="9"/>
      <c r="JKP14" s="9"/>
      <c r="JKQ14" s="9"/>
      <c r="JKR14" s="9"/>
      <c r="JKS14" s="9" t="s">
        <v>5106</v>
      </c>
      <c r="JKT14" s="9"/>
      <c r="JKU14" s="9"/>
      <c r="JKV14" s="9"/>
      <c r="JKW14" s="9"/>
      <c r="JKX14" s="9"/>
      <c r="JKY14" s="9"/>
      <c r="JKZ14" s="9"/>
      <c r="JLA14" s="9"/>
      <c r="JLB14" s="9" t="s">
        <v>5099</v>
      </c>
      <c r="JLC14" s="9"/>
      <c r="JLD14" s="9" t="s">
        <v>5099</v>
      </c>
      <c r="JLE14" s="9" t="s">
        <v>5102</v>
      </c>
      <c r="JLF14" s="9"/>
      <c r="JLG14" s="9"/>
      <c r="JLH14" s="9"/>
      <c r="JLI14" s="9" t="s">
        <v>5106</v>
      </c>
      <c r="JLJ14" s="9"/>
      <c r="JLK14" s="9"/>
      <c r="JLL14" s="9"/>
      <c r="JLM14" s="9" t="s">
        <v>5106</v>
      </c>
      <c r="JLN14" s="9" t="s">
        <v>5138</v>
      </c>
      <c r="JLO14" s="9" t="s">
        <v>5099</v>
      </c>
      <c r="JLP14" s="9"/>
      <c r="JLQ14" s="9" t="s">
        <v>5138</v>
      </c>
      <c r="JLR14" s="9"/>
      <c r="JLS14" s="9"/>
      <c r="JLT14" s="9"/>
      <c r="JLU14" s="9"/>
      <c r="JLV14" s="9"/>
      <c r="JLW14" s="9" t="s">
        <v>5106</v>
      </c>
      <c r="JLX14" s="9"/>
      <c r="JLY14" s="9"/>
      <c r="JLZ14" s="9" t="s">
        <v>5099</v>
      </c>
      <c r="JMA14" s="9"/>
      <c r="JMB14" s="9"/>
      <c r="JMC14" s="9" t="s">
        <v>5099</v>
      </c>
      <c r="JMD14" s="9"/>
      <c r="JME14" s="9"/>
      <c r="JMF14" s="9"/>
      <c r="JMG14" s="9" t="s">
        <v>5106</v>
      </c>
      <c r="JMH14" s="9" t="s">
        <v>5099</v>
      </c>
      <c r="JMI14" s="9"/>
      <c r="JMJ14" s="9" t="s">
        <v>5099</v>
      </c>
      <c r="JMK14" s="9"/>
      <c r="JML14" s="9"/>
      <c r="JMM14" s="9"/>
      <c r="JMN14" s="9"/>
      <c r="JMO14" s="9"/>
      <c r="JMP14" s="9"/>
      <c r="JMQ14" s="9" t="s">
        <v>5099</v>
      </c>
      <c r="JMR14" s="9" t="s">
        <v>5099</v>
      </c>
      <c r="JMS14" s="9"/>
      <c r="JMT14" s="9" t="s">
        <v>5108</v>
      </c>
      <c r="JMU14" s="9"/>
      <c r="JMV14" s="9"/>
      <c r="JMW14" s="9"/>
      <c r="JMX14" s="9"/>
      <c r="JMY14" s="9"/>
      <c r="JMZ14" s="9"/>
      <c r="JNA14" s="9"/>
      <c r="JNB14" s="9"/>
      <c r="JNC14" s="9"/>
      <c r="JND14" s="9" t="s">
        <v>5099</v>
      </c>
      <c r="JNE14" s="9"/>
      <c r="JNF14" s="9"/>
      <c r="JNG14" s="9"/>
      <c r="JNH14" s="9"/>
      <c r="JNI14" s="9"/>
      <c r="JNJ14" s="9"/>
      <c r="JNK14" s="9"/>
      <c r="JNL14" s="9" t="s">
        <v>5099</v>
      </c>
      <c r="JNM14" s="9"/>
      <c r="JNN14" s="9"/>
      <c r="JNO14" s="9" t="s">
        <v>5099</v>
      </c>
      <c r="JNP14" s="9" t="s">
        <v>5102</v>
      </c>
      <c r="JNQ14" s="9" t="s">
        <v>5099</v>
      </c>
      <c r="JNR14" s="9"/>
      <c r="JNS14" s="9"/>
      <c r="JNT14" s="9"/>
      <c r="JNU14" s="9"/>
      <c r="JNV14" s="9"/>
      <c r="JNW14" s="9"/>
      <c r="JNX14" s="9"/>
      <c r="JNY14" s="9" t="s">
        <v>5099</v>
      </c>
      <c r="JNZ14" s="9"/>
      <c r="JOA14" s="9" t="s">
        <v>5122</v>
      </c>
      <c r="JOB14" s="9"/>
      <c r="JOC14" s="9" t="s">
        <v>5099</v>
      </c>
      <c r="JOD14" s="9" t="s">
        <v>5102</v>
      </c>
      <c r="JOE14" s="9"/>
      <c r="JOF14" s="9"/>
      <c r="JOG14" s="9"/>
      <c r="JOH14" s="9"/>
      <c r="JOI14" s="9" t="s">
        <v>5217</v>
      </c>
      <c r="JOJ14" s="9"/>
      <c r="JOK14" s="9"/>
      <c r="JOL14" s="9" t="s">
        <v>5108</v>
      </c>
      <c r="JOM14" s="9"/>
      <c r="JON14" s="9" t="s">
        <v>5181</v>
      </c>
      <c r="JOO14" s="9"/>
      <c r="JOP14" s="9"/>
      <c r="JOQ14" s="9"/>
      <c r="JOR14" s="9"/>
      <c r="JOS14" s="9"/>
      <c r="JOT14" s="9"/>
      <c r="JOU14" s="9" t="s">
        <v>5102</v>
      </c>
      <c r="JOV14" s="9" t="s">
        <v>5179</v>
      </c>
      <c r="JOW14" s="9"/>
      <c r="JOX14" s="9"/>
      <c r="JOY14" s="9"/>
      <c r="JOZ14" s="9" t="s">
        <v>5102</v>
      </c>
      <c r="JPA14" s="9"/>
      <c r="JPB14" s="9"/>
      <c r="JPC14" s="9" t="s">
        <v>5179</v>
      </c>
      <c r="JPD14" s="9" t="s">
        <v>5139</v>
      </c>
      <c r="JPE14" s="9"/>
      <c r="JPF14" s="9"/>
      <c r="JPG14" s="9" t="s">
        <v>5102</v>
      </c>
      <c r="JPH14" s="9"/>
      <c r="JPI14" s="9"/>
      <c r="JPJ14" s="9"/>
      <c r="JPK14" s="9"/>
      <c r="JPL14" s="9" t="s">
        <v>5137</v>
      </c>
      <c r="JPM14" s="9"/>
      <c r="JPN14" s="9"/>
      <c r="JPO14" s="9" t="s">
        <v>5102</v>
      </c>
      <c r="JPP14" s="9"/>
      <c r="JPQ14" s="9"/>
      <c r="JPR14" s="9"/>
      <c r="JPS14" s="9"/>
      <c r="JPT14" s="9"/>
      <c r="JPU14" s="9"/>
      <c r="JPV14" s="9"/>
      <c r="JPW14" s="9"/>
      <c r="JPX14" s="9"/>
      <c r="JPY14" s="9"/>
      <c r="JPZ14" s="9"/>
      <c r="JQA14" s="9" t="s">
        <v>5102</v>
      </c>
      <c r="JQB14" s="9"/>
      <c r="JQC14" s="9"/>
      <c r="JQD14" s="9"/>
      <c r="JQE14" s="9"/>
      <c r="JQF14" s="9"/>
      <c r="JQG14" s="9"/>
      <c r="JQH14" s="9"/>
      <c r="JQI14" s="9" t="s">
        <v>5138</v>
      </c>
      <c r="JQJ14" s="9" t="s">
        <v>5099</v>
      </c>
      <c r="JQK14" s="9" t="s">
        <v>5099</v>
      </c>
      <c r="JQL14" s="9"/>
      <c r="JQM14" s="9"/>
      <c r="JQN14" s="9" t="s">
        <v>5099</v>
      </c>
      <c r="JQO14" s="9"/>
      <c r="JQP14" s="9"/>
      <c r="JQQ14" s="9"/>
      <c r="JQR14" s="9"/>
      <c r="JQS14" s="9"/>
      <c r="JQT14" s="9"/>
      <c r="JQU14" s="9"/>
      <c r="JQV14" s="9" t="s">
        <v>5099</v>
      </c>
      <c r="JQW14" s="9"/>
      <c r="JQX14" s="9"/>
      <c r="JQY14" s="9"/>
      <c r="JQZ14" s="9"/>
      <c r="JRA14" s="9"/>
      <c r="JRB14" s="9"/>
      <c r="JRC14" s="9"/>
      <c r="JRD14" s="9"/>
      <c r="JRE14" s="9"/>
      <c r="JRF14" s="9"/>
      <c r="JRG14" s="9" t="s">
        <v>5099</v>
      </c>
      <c r="JRH14" s="9"/>
      <c r="JRI14" s="9"/>
      <c r="JRJ14" s="9"/>
      <c r="JRK14" s="9"/>
      <c r="JRL14" s="9" t="s">
        <v>5099</v>
      </c>
      <c r="JRM14" s="9" t="s">
        <v>5208</v>
      </c>
      <c r="JRN14" s="9"/>
      <c r="JRO14" s="9"/>
      <c r="JRP14" s="9" t="s">
        <v>5099</v>
      </c>
      <c r="JRQ14" s="9" t="s">
        <v>5102</v>
      </c>
      <c r="JRR14" s="9"/>
      <c r="JRS14" s="9"/>
      <c r="JRT14" s="9" t="s">
        <v>5104</v>
      </c>
      <c r="JRU14" s="9"/>
      <c r="JRV14" s="9"/>
      <c r="JRW14" s="9"/>
      <c r="JRX14" s="9"/>
      <c r="JRY14" s="9"/>
      <c r="JRZ14" s="9"/>
      <c r="JSA14" s="9"/>
      <c r="JSB14" s="9" t="s">
        <v>5102</v>
      </c>
      <c r="JSC14" s="9"/>
      <c r="JSD14" s="9"/>
      <c r="JSE14" s="9"/>
      <c r="JSF14" s="9" t="s">
        <v>5108</v>
      </c>
      <c r="JSG14" s="9"/>
      <c r="JSH14" s="9"/>
      <c r="JSI14" s="9"/>
      <c r="JSJ14" s="9"/>
      <c r="JSK14" s="9"/>
      <c r="JSL14" s="9"/>
      <c r="JSM14" s="9" t="s">
        <v>5106</v>
      </c>
      <c r="JSN14" s="9" t="s">
        <v>5099</v>
      </c>
      <c r="JSO14" s="9"/>
      <c r="JSP14" s="9"/>
      <c r="JSQ14" s="9"/>
      <c r="JSR14" s="9"/>
      <c r="JSS14" s="9" t="s">
        <v>5101</v>
      </c>
      <c r="JST14" s="9"/>
      <c r="JSU14" s="9"/>
      <c r="JSV14" s="9"/>
      <c r="JSW14" s="9"/>
      <c r="JSX14" s="9"/>
      <c r="JSY14" s="9"/>
      <c r="JSZ14" s="9"/>
      <c r="JTA14" s="9" t="s">
        <v>5099</v>
      </c>
      <c r="JTB14" s="9"/>
      <c r="JTC14" s="9"/>
      <c r="JTD14" s="9" t="s">
        <v>5099</v>
      </c>
      <c r="JTE14" s="9"/>
      <c r="JTF14" s="9"/>
      <c r="JTG14" s="9"/>
      <c r="JTH14" s="9"/>
      <c r="JTI14" s="9"/>
      <c r="JTJ14" s="9"/>
      <c r="JTK14" s="9" t="s">
        <v>5181</v>
      </c>
      <c r="JTL14" s="9"/>
      <c r="JTM14" s="9" t="s">
        <v>5108</v>
      </c>
      <c r="JTN14" s="9" t="s">
        <v>5108</v>
      </c>
      <c r="JTO14" s="9" t="s">
        <v>5104</v>
      </c>
      <c r="JTP14" s="9"/>
      <c r="JTQ14" s="9"/>
      <c r="JTR14" s="9" t="s">
        <v>5134</v>
      </c>
      <c r="JTS14" s="9"/>
      <c r="JTT14" s="9"/>
      <c r="JTU14" s="9" t="s">
        <v>455</v>
      </c>
      <c r="JTV14" s="9"/>
      <c r="JTW14" s="9"/>
      <c r="JTX14" s="9"/>
      <c r="JTY14" s="9"/>
      <c r="JTZ14" s="9"/>
      <c r="JUA14" s="9"/>
      <c r="JUB14" s="9" t="s">
        <v>5102</v>
      </c>
      <c r="JUC14" s="9"/>
      <c r="JUD14" s="9" t="s">
        <v>5104</v>
      </c>
      <c r="JUE14" s="9" t="s">
        <v>5108</v>
      </c>
      <c r="JUF14" s="9" t="s">
        <v>5108</v>
      </c>
      <c r="JUG14" s="9"/>
      <c r="JUH14" s="9" t="s">
        <v>5102</v>
      </c>
      <c r="JUI14" s="9" t="s">
        <v>5102</v>
      </c>
      <c r="JUJ14" s="9"/>
      <c r="JUK14" s="9" t="s">
        <v>5099</v>
      </c>
      <c r="JUL14" s="9"/>
      <c r="JUM14" s="9"/>
      <c r="JUN14" s="9"/>
      <c r="JUO14" s="9"/>
      <c r="JUP14" s="9" t="s">
        <v>5108</v>
      </c>
      <c r="JUQ14" s="9"/>
      <c r="JUR14" s="9"/>
      <c r="JUS14" s="9" t="s">
        <v>5099</v>
      </c>
      <c r="JUT14" s="9" t="s">
        <v>5108</v>
      </c>
      <c r="JUU14" s="9" t="s">
        <v>5108</v>
      </c>
      <c r="JUV14" s="9"/>
      <c r="JUW14" s="9"/>
      <c r="JUX14" s="9"/>
      <c r="JUY14" s="9"/>
      <c r="JUZ14" s="9"/>
      <c r="JVA14" s="9"/>
      <c r="JVB14" s="9"/>
      <c r="JVC14" s="9"/>
      <c r="JVD14" s="9" t="s">
        <v>5156</v>
      </c>
      <c r="JVE14" s="9" t="s">
        <v>5099</v>
      </c>
      <c r="JVF14" s="9"/>
      <c r="JVG14" s="9"/>
      <c r="JVH14" s="9"/>
      <c r="JVI14" s="9"/>
      <c r="JVJ14" s="9"/>
      <c r="JVK14" s="9"/>
      <c r="JVL14" s="9"/>
      <c r="JVM14" s="9"/>
      <c r="JVN14" s="9"/>
      <c r="JVO14" s="9" t="s">
        <v>5108</v>
      </c>
      <c r="JVP14" s="9"/>
      <c r="JVQ14" s="9"/>
      <c r="JVR14" s="9" t="s">
        <v>5108</v>
      </c>
      <c r="JVS14" s="9" t="s">
        <v>5108</v>
      </c>
      <c r="JVT14" s="9" t="s">
        <v>5108</v>
      </c>
      <c r="JVU14" s="9"/>
      <c r="JVV14" s="9"/>
      <c r="JVW14" s="9"/>
      <c r="JVX14" s="9" t="s">
        <v>2239</v>
      </c>
      <c r="JVY14" s="9"/>
      <c r="JVZ14" s="9" t="s">
        <v>5108</v>
      </c>
      <c r="JWA14" s="9"/>
      <c r="JWB14" s="9"/>
      <c r="JWC14" s="9" t="s">
        <v>5108</v>
      </c>
      <c r="JWD14" s="9" t="s">
        <v>5108</v>
      </c>
      <c r="JWE14" s="9"/>
      <c r="JWF14" s="9" t="s">
        <v>5108</v>
      </c>
      <c r="JWG14" s="9" t="s">
        <v>5108</v>
      </c>
      <c r="JWH14" s="9" t="s">
        <v>5108</v>
      </c>
      <c r="JWI14" s="9" t="s">
        <v>5099</v>
      </c>
      <c r="JWJ14" s="9"/>
      <c r="JWK14" s="9"/>
      <c r="JWL14" s="9"/>
      <c r="JWM14" s="9"/>
      <c r="JWN14" s="9"/>
      <c r="JWO14" s="9"/>
      <c r="JWP14" s="9"/>
      <c r="JWQ14" s="9"/>
      <c r="JWR14" s="9" t="s">
        <v>5101</v>
      </c>
      <c r="JWS14" s="9" t="s">
        <v>5110</v>
      </c>
      <c r="JWT14" s="9"/>
      <c r="JWU14" s="9"/>
      <c r="JWV14" s="9" t="s">
        <v>5108</v>
      </c>
      <c r="JWW14" s="9"/>
      <c r="JWX14" s="9"/>
      <c r="JWY14" s="9"/>
      <c r="JWZ14" s="9"/>
      <c r="JXA14" s="9" t="s">
        <v>5207</v>
      </c>
      <c r="JXB14" s="9"/>
      <c r="JXC14" s="9"/>
      <c r="JXD14" s="9"/>
      <c r="JXE14" s="9"/>
      <c r="JXF14" s="9" t="s">
        <v>5099</v>
      </c>
      <c r="JXG14" s="9"/>
      <c r="JXH14" s="9"/>
      <c r="JXI14" s="9"/>
      <c r="JXJ14" s="9"/>
      <c r="JXK14" s="9"/>
      <c r="JXL14" s="9"/>
      <c r="JXM14" s="9"/>
      <c r="JXN14" s="9"/>
      <c r="JXO14" s="9" t="s">
        <v>5099</v>
      </c>
      <c r="JXP14" s="9"/>
      <c r="JXQ14" s="9"/>
      <c r="JXR14" s="9"/>
      <c r="JXS14" s="9" t="s">
        <v>5106</v>
      </c>
      <c r="JXT14" s="9" t="s">
        <v>5106</v>
      </c>
      <c r="JXU14" s="9"/>
      <c r="JXV14" s="9" t="s">
        <v>5110</v>
      </c>
      <c r="JXW14" s="9"/>
      <c r="JXX14" s="9"/>
      <c r="JXY14" s="9"/>
      <c r="JXZ14" s="9"/>
      <c r="JYA14" s="9"/>
      <c r="JYB14" s="9"/>
      <c r="JYC14" s="9" t="s">
        <v>5144</v>
      </c>
      <c r="JYD14" s="9"/>
      <c r="JYE14" s="9" t="s">
        <v>5144</v>
      </c>
      <c r="JYF14" s="9" t="s">
        <v>5099</v>
      </c>
      <c r="JYG14" s="9"/>
      <c r="JYH14" s="9"/>
      <c r="JYI14" s="9" t="s">
        <v>5099</v>
      </c>
      <c r="JYJ14" s="9"/>
      <c r="JYK14" s="9"/>
      <c r="JYL14" s="9"/>
      <c r="JYM14" s="9"/>
      <c r="JYN14" s="9"/>
      <c r="JYO14" s="9"/>
      <c r="JYP14" s="9"/>
      <c r="JYQ14" s="9"/>
      <c r="JYR14" s="9"/>
      <c r="JYS14" s="9"/>
      <c r="JYT14" s="9"/>
      <c r="JYU14" s="9"/>
      <c r="JYV14" s="9"/>
      <c r="JYW14" s="9" t="s">
        <v>5111</v>
      </c>
      <c r="JYX14" s="9"/>
      <c r="JYY14" s="9"/>
      <c r="JYZ14" s="9"/>
      <c r="JZA14" s="9"/>
      <c r="JZB14" s="9" t="s">
        <v>5099</v>
      </c>
      <c r="JZC14" s="9"/>
      <c r="JZD14" s="9"/>
      <c r="JZE14" s="9"/>
      <c r="JZF14" s="9"/>
      <c r="JZG14" s="9"/>
      <c r="JZH14" s="9"/>
      <c r="JZI14" s="9"/>
      <c r="JZJ14" s="9"/>
      <c r="JZK14" s="9"/>
      <c r="JZL14" s="9"/>
      <c r="JZM14" s="9"/>
      <c r="JZN14" s="9" t="s">
        <v>5099</v>
      </c>
      <c r="JZO14" s="9"/>
      <c r="JZP14" s="9" t="s">
        <v>5099</v>
      </c>
      <c r="JZQ14" s="9"/>
      <c r="JZR14" s="9" t="s">
        <v>5102</v>
      </c>
      <c r="JZS14" s="9" t="s">
        <v>5218</v>
      </c>
      <c r="JZT14" s="9" t="s">
        <v>5117</v>
      </c>
      <c r="JZU14" s="9"/>
      <c r="JZV14" s="9"/>
      <c r="JZW14" s="9" t="s">
        <v>5099</v>
      </c>
      <c r="JZX14" s="9"/>
      <c r="JZY14" s="9" t="s">
        <v>5110</v>
      </c>
      <c r="JZZ14" s="9"/>
      <c r="KAA14" s="9"/>
      <c r="KAB14" s="9"/>
      <c r="KAC14" s="9"/>
      <c r="KAD14" s="9"/>
      <c r="KAE14" s="9"/>
      <c r="KAF14" s="9"/>
      <c r="KAG14" s="9"/>
      <c r="KAH14" s="9" t="s">
        <v>5102</v>
      </c>
      <c r="KAI14" s="9"/>
      <c r="KAJ14" s="9"/>
      <c r="KAK14" s="9"/>
      <c r="KAL14" s="9"/>
      <c r="KAM14" s="9"/>
      <c r="KAN14" s="9" t="s">
        <v>5104</v>
      </c>
      <c r="KAO14" s="9" t="s">
        <v>5113</v>
      </c>
      <c r="KAP14" s="9"/>
      <c r="KAQ14" s="9"/>
      <c r="KAR14" s="9"/>
      <c r="KAS14" s="9"/>
      <c r="KAT14" s="9"/>
      <c r="KAU14" s="9"/>
      <c r="KAV14" s="9"/>
      <c r="KAW14" s="9"/>
      <c r="KAX14" s="9"/>
      <c r="KAY14" s="9"/>
      <c r="KAZ14" s="9"/>
      <c r="KBA14" s="9"/>
      <c r="KBB14" s="9" t="s">
        <v>5099</v>
      </c>
      <c r="KBC14" s="9"/>
      <c r="KBD14" s="9"/>
      <c r="KBE14" s="9"/>
      <c r="KBF14" s="9"/>
      <c r="KBG14" s="9" t="s">
        <v>5099</v>
      </c>
      <c r="KBH14" s="9" t="s">
        <v>5102</v>
      </c>
      <c r="KBI14" s="9"/>
      <c r="KBJ14" s="9"/>
      <c r="KBK14" s="9"/>
      <c r="KBL14" s="9" t="s">
        <v>5102</v>
      </c>
      <c r="KBM14" s="9"/>
      <c r="KBN14" s="9"/>
      <c r="KBO14" s="9"/>
      <c r="KBP14" s="9"/>
      <c r="KBQ14" s="9"/>
      <c r="KBR14" s="9"/>
      <c r="KBS14" s="9" t="s">
        <v>5099</v>
      </c>
      <c r="KBT14" s="9"/>
      <c r="KBU14" s="9"/>
      <c r="KBV14" s="9"/>
      <c r="KBW14" s="9" t="s">
        <v>5099</v>
      </c>
      <c r="KBX14" s="9" t="s">
        <v>5099</v>
      </c>
      <c r="KBY14" s="9"/>
      <c r="KBZ14" s="9"/>
      <c r="KCA14" s="9" t="s">
        <v>5102</v>
      </c>
      <c r="KCB14" s="9"/>
      <c r="KCC14" s="9" t="s">
        <v>5108</v>
      </c>
      <c r="KCD14" s="9"/>
      <c r="KCE14" s="9"/>
      <c r="KCF14" s="9"/>
      <c r="KCG14" s="9"/>
      <c r="KCH14" s="9"/>
      <c r="KCI14" s="9"/>
      <c r="KCJ14" s="9"/>
      <c r="KCK14" s="9"/>
      <c r="KCL14" s="9" t="s">
        <v>5106</v>
      </c>
      <c r="KCM14" s="9"/>
      <c r="KCN14" s="9"/>
      <c r="KCO14" s="9"/>
      <c r="KCP14" s="9"/>
      <c r="KCQ14" s="9"/>
      <c r="KCR14" s="9"/>
      <c r="KCS14" s="9"/>
      <c r="KCT14" s="9" t="s">
        <v>5106</v>
      </c>
      <c r="KCU14" s="9"/>
      <c r="KCV14" s="9" t="s">
        <v>5099</v>
      </c>
      <c r="KCW14" s="9" t="s">
        <v>5099</v>
      </c>
      <c r="KCX14" s="9"/>
      <c r="KCY14" s="9"/>
      <c r="KCZ14" s="9"/>
      <c r="KDA14" s="9" t="s">
        <v>5099</v>
      </c>
      <c r="KDB14" s="9" t="s">
        <v>5102</v>
      </c>
      <c r="KDC14" s="9"/>
      <c r="KDD14" s="9"/>
      <c r="KDE14" s="9"/>
      <c r="KDF14" s="9"/>
      <c r="KDG14" s="9" t="s">
        <v>5101</v>
      </c>
      <c r="KDH14" s="9" t="s">
        <v>5134</v>
      </c>
      <c r="KDI14" s="9"/>
      <c r="KDJ14" s="9"/>
      <c r="KDK14" s="9" t="s">
        <v>5099</v>
      </c>
      <c r="KDL14" s="9"/>
      <c r="KDM14" s="9"/>
      <c r="KDN14" s="9"/>
      <c r="KDO14" s="9"/>
      <c r="KDP14" s="9"/>
      <c r="KDQ14" s="9" t="s">
        <v>5104</v>
      </c>
      <c r="KDR14" s="9" t="s">
        <v>5102</v>
      </c>
      <c r="KDS14" s="9"/>
      <c r="KDT14" s="9" t="s">
        <v>5102</v>
      </c>
      <c r="KDU14" s="9"/>
      <c r="KDV14" s="9" t="s">
        <v>5106</v>
      </c>
      <c r="KDW14" s="9"/>
      <c r="KDX14" s="9"/>
      <c r="KDY14" s="9"/>
      <c r="KDZ14" s="9"/>
      <c r="KEA14" s="9"/>
      <c r="KEB14" s="9"/>
      <c r="KEC14" s="9"/>
      <c r="KED14" s="9"/>
      <c r="KEE14" s="9"/>
      <c r="KEF14" s="9"/>
      <c r="KEG14" s="9"/>
      <c r="KEH14" s="9"/>
      <c r="KEI14" s="9"/>
      <c r="KEJ14" s="9" t="s">
        <v>5106</v>
      </c>
      <c r="KEK14" s="9"/>
      <c r="KEL14" s="9" t="s">
        <v>5219</v>
      </c>
      <c r="KEM14" s="9"/>
      <c r="KEN14" s="9"/>
      <c r="KEO14" s="9" t="s">
        <v>5102</v>
      </c>
      <c r="KEP14" s="9"/>
      <c r="KEQ14" s="9"/>
      <c r="KER14" s="9"/>
      <c r="KES14" s="9"/>
      <c r="KET14" s="9"/>
      <c r="KEU14" s="9" t="s">
        <v>5102</v>
      </c>
      <c r="KEV14" s="9" t="s">
        <v>5102</v>
      </c>
      <c r="KEW14" s="9"/>
      <c r="KEX14" s="9"/>
      <c r="KEY14" s="9"/>
      <c r="KEZ14" s="9"/>
      <c r="KFA14" s="9"/>
      <c r="KFB14" s="9" t="s">
        <v>5102</v>
      </c>
      <c r="KFC14" s="9"/>
      <c r="KFD14" s="9"/>
      <c r="KFE14" s="9"/>
      <c r="KFF14" s="9"/>
      <c r="KFG14" s="9"/>
      <c r="KFH14" s="9"/>
      <c r="KFI14" s="9"/>
      <c r="KFJ14" s="9"/>
      <c r="KFK14" s="9"/>
      <c r="KFL14" s="9"/>
      <c r="KFM14" s="9"/>
      <c r="KFN14" s="9"/>
      <c r="KFO14" s="9"/>
      <c r="KFP14" s="9"/>
      <c r="KFQ14" s="9"/>
      <c r="KFR14" s="9"/>
      <c r="KFS14" s="9"/>
      <c r="KFT14" s="9"/>
      <c r="KFU14" s="9"/>
      <c r="KFV14" s="9"/>
      <c r="KFW14" s="9"/>
      <c r="KFX14" s="9"/>
      <c r="KFY14" s="9"/>
      <c r="KFZ14" s="9"/>
      <c r="KGA14" s="9"/>
      <c r="KGB14" s="9"/>
      <c r="KGC14" s="9"/>
      <c r="KGD14" s="9"/>
      <c r="KGE14" s="9"/>
      <c r="KGF14" s="9"/>
      <c r="KGG14" s="9"/>
      <c r="KGH14" s="9"/>
      <c r="KGI14" s="9"/>
      <c r="KGJ14" s="9"/>
      <c r="KGK14" s="9"/>
      <c r="KGL14" s="9"/>
      <c r="KGM14" s="9"/>
      <c r="KGN14" s="9"/>
      <c r="KGO14" s="9"/>
      <c r="KGP14" s="9"/>
      <c r="KGQ14" s="9"/>
      <c r="KGR14" s="9" t="s">
        <v>5117</v>
      </c>
      <c r="KGS14" s="9"/>
      <c r="KGT14" s="9"/>
      <c r="KGU14" s="9"/>
      <c r="KGV14" s="9" t="s">
        <v>5108</v>
      </c>
      <c r="KGW14" s="9"/>
      <c r="KGX14" s="9"/>
      <c r="KGY14" s="9" t="s">
        <v>5102</v>
      </c>
      <c r="KGZ14" s="9"/>
      <c r="KHA14" s="9"/>
      <c r="KHB14" s="9"/>
      <c r="KHC14" s="9"/>
      <c r="KHD14" s="9"/>
      <c r="KHE14" s="9" t="s">
        <v>5210</v>
      </c>
      <c r="KHF14" s="9" t="s">
        <v>5099</v>
      </c>
      <c r="KHG14" s="9"/>
      <c r="KHH14" s="9" t="s">
        <v>5101</v>
      </c>
      <c r="KHI14" s="9"/>
      <c r="KHJ14" s="9"/>
      <c r="KHK14" s="9"/>
      <c r="KHL14" s="9"/>
      <c r="KHM14" s="9"/>
      <c r="KHN14" s="9"/>
      <c r="KHO14" s="9" t="s">
        <v>5106</v>
      </c>
      <c r="KHP14" s="9" t="s">
        <v>5099</v>
      </c>
      <c r="KHQ14" s="9"/>
      <c r="KHR14" s="9"/>
      <c r="KHS14" s="9"/>
      <c r="KHT14" s="9"/>
      <c r="KHU14" s="9"/>
      <c r="KHV14" s="9" t="s">
        <v>5102</v>
      </c>
      <c r="KHW14" s="9"/>
      <c r="KHX14" s="9"/>
      <c r="KHY14" s="9"/>
      <c r="KHZ14" s="9"/>
      <c r="KIA14" s="9"/>
      <c r="KIB14" s="9" t="s">
        <v>5111</v>
      </c>
      <c r="KIC14" s="9"/>
      <c r="KID14" s="9"/>
      <c r="KIE14" s="9"/>
      <c r="KIF14" s="9"/>
      <c r="KIG14" s="9"/>
      <c r="KIH14" s="9"/>
      <c r="KII14" s="9"/>
      <c r="KIJ14" s="9"/>
      <c r="KIK14" s="9"/>
      <c r="KIL14" s="9" t="s">
        <v>5099</v>
      </c>
      <c r="KIM14" s="9"/>
      <c r="KIN14" s="9"/>
      <c r="KIO14" s="9"/>
      <c r="KIP14" s="9"/>
      <c r="KIQ14" s="9"/>
      <c r="KIR14" s="9"/>
      <c r="KIS14" s="9"/>
      <c r="KIT14" s="9"/>
      <c r="KIU14" s="9"/>
      <c r="KIV14" s="9"/>
      <c r="KIW14" s="9" t="s">
        <v>5099</v>
      </c>
      <c r="KIX14" s="9"/>
      <c r="KIY14" s="9" t="s">
        <v>5125</v>
      </c>
      <c r="KIZ14" s="9" t="s">
        <v>5099</v>
      </c>
      <c r="KJA14" s="9"/>
      <c r="KJB14" s="9"/>
      <c r="KJC14" s="9" t="s">
        <v>5125</v>
      </c>
      <c r="KJD14" s="9" t="s">
        <v>5117</v>
      </c>
      <c r="KJE14" s="9" t="s">
        <v>5099</v>
      </c>
      <c r="KJF14" s="9"/>
      <c r="KJG14" s="9" t="s">
        <v>5099</v>
      </c>
      <c r="KJH14" s="9"/>
      <c r="KJI14" s="9"/>
      <c r="KJJ14" s="9" t="s">
        <v>5125</v>
      </c>
      <c r="KJK14" s="9"/>
      <c r="KJL14" s="9"/>
      <c r="KJM14" s="9"/>
      <c r="KJN14" s="9"/>
      <c r="KJO14" s="9" t="s">
        <v>5122</v>
      </c>
      <c r="KJP14" s="9" t="s">
        <v>5102</v>
      </c>
      <c r="KJQ14" s="9" t="s">
        <v>5099</v>
      </c>
      <c r="KJR14" s="9"/>
      <c r="KJS14" s="9"/>
      <c r="KJT14" s="9" t="s">
        <v>5126</v>
      </c>
      <c r="KJU14" s="9"/>
      <c r="KJV14" s="9" t="s">
        <v>5101</v>
      </c>
      <c r="KJW14" s="9"/>
      <c r="KJX14" s="9"/>
      <c r="KJY14" s="9"/>
      <c r="KJZ14" s="9" t="s">
        <v>5099</v>
      </c>
      <c r="KKA14" s="9"/>
      <c r="KKB14" s="9"/>
      <c r="KKC14" s="9" t="s">
        <v>5102</v>
      </c>
      <c r="KKD14" s="9"/>
      <c r="KKE14" s="9"/>
      <c r="KKF14" s="9"/>
      <c r="KKG14" s="9"/>
      <c r="KKH14" s="9" t="s">
        <v>5106</v>
      </c>
      <c r="KKI14" s="9"/>
      <c r="KKJ14" s="9"/>
      <c r="KKK14" s="9" t="s">
        <v>5117</v>
      </c>
      <c r="KKL14" s="9" t="s">
        <v>5179</v>
      </c>
      <c r="KKM14" s="9"/>
      <c r="KKN14" s="9"/>
      <c r="KKO14" s="9" t="s">
        <v>5099</v>
      </c>
      <c r="KKP14" s="9" t="s">
        <v>5099</v>
      </c>
      <c r="KKQ14" s="9"/>
      <c r="KKR14" s="9"/>
      <c r="KKS14" s="9"/>
      <c r="KKT14" s="9" t="s">
        <v>5106</v>
      </c>
      <c r="KKU14" s="9"/>
      <c r="KKV14" s="9"/>
      <c r="KKW14" s="9"/>
      <c r="KKX14" s="9" t="s">
        <v>5099</v>
      </c>
      <c r="KKY14" s="9" t="s">
        <v>5099</v>
      </c>
      <c r="KKZ14" s="9"/>
      <c r="KLA14" s="9"/>
      <c r="KLB14" s="9" t="s">
        <v>5139</v>
      </c>
      <c r="KLC14" s="9" t="s">
        <v>5099</v>
      </c>
      <c r="KLD14" s="9"/>
      <c r="KLE14" s="9" t="s">
        <v>5099</v>
      </c>
      <c r="KLF14" s="9"/>
      <c r="KLG14" s="9"/>
      <c r="KLH14" s="9"/>
      <c r="KLI14" s="9" t="s">
        <v>5099</v>
      </c>
      <c r="KLJ14" s="9"/>
      <c r="KLK14" s="9"/>
      <c r="KLL14" s="9"/>
      <c r="KLM14" s="9"/>
      <c r="KLN14" s="9"/>
      <c r="KLO14" s="9"/>
      <c r="KLP14" s="9"/>
      <c r="KLQ14" s="9"/>
      <c r="KLR14" s="9"/>
      <c r="KLS14" s="9"/>
      <c r="KLT14" s="9"/>
      <c r="KLU14" s="9"/>
      <c r="KLV14" s="9"/>
      <c r="KLW14" s="9"/>
      <c r="KLX14" s="9"/>
      <c r="KLY14" s="9"/>
      <c r="KLZ14" s="9"/>
      <c r="KMA14" s="9"/>
      <c r="KMB14" s="9"/>
      <c r="KMC14" s="9"/>
      <c r="KMD14" s="9"/>
      <c r="KME14" s="9" t="s">
        <v>5099</v>
      </c>
      <c r="KMF14" s="9"/>
      <c r="KMG14" s="9"/>
      <c r="KMH14" s="9"/>
      <c r="KMI14" s="9"/>
      <c r="KMJ14" s="9"/>
      <c r="KMK14" s="9" t="s">
        <v>5099</v>
      </c>
      <c r="KML14" s="9"/>
      <c r="KMM14" s="9"/>
      <c r="KMN14" s="9"/>
      <c r="KMO14" s="9"/>
      <c r="KMP14" s="9"/>
      <c r="KMQ14" s="9"/>
      <c r="KMR14" s="9"/>
      <c r="KMS14" s="9" t="s">
        <v>5099</v>
      </c>
      <c r="KMT14" s="9" t="s">
        <v>5146</v>
      </c>
      <c r="KMU14" s="9"/>
      <c r="KMV14" s="9"/>
      <c r="KMW14" s="9"/>
      <c r="KMX14" s="9"/>
      <c r="KMY14" s="9"/>
      <c r="KMZ14" s="9"/>
      <c r="KNA14" s="9"/>
      <c r="KNB14" s="9"/>
      <c r="KNC14" s="9"/>
      <c r="KND14" s="9"/>
      <c r="KNE14" s="9" t="s">
        <v>5125</v>
      </c>
      <c r="KNF14" s="9" t="s">
        <v>5102</v>
      </c>
      <c r="KNG14" s="9"/>
      <c r="KNH14" s="9" t="s">
        <v>5101</v>
      </c>
      <c r="KNI14" s="9"/>
      <c r="KNJ14" s="9"/>
      <c r="KNK14" s="9" t="s">
        <v>5122</v>
      </c>
      <c r="KNL14" s="9"/>
      <c r="KNM14" s="9"/>
      <c r="KNN14" s="9" t="s">
        <v>5099</v>
      </c>
      <c r="KNO14" s="9"/>
      <c r="KNP14" s="9"/>
      <c r="KNQ14" s="9" t="s">
        <v>5099</v>
      </c>
      <c r="KNR14" s="9"/>
      <c r="KNS14" s="9"/>
      <c r="KNT14" s="9"/>
      <c r="KNU14" s="9"/>
      <c r="KNV14" s="9"/>
      <c r="KNW14" s="9"/>
      <c r="KNX14" s="9" t="s">
        <v>5102</v>
      </c>
      <c r="KNY14" s="9"/>
      <c r="KNZ14" s="9"/>
      <c r="KOA14" s="9"/>
      <c r="KOB14" s="9" t="s">
        <v>5117</v>
      </c>
      <c r="KOC14" s="9" t="s">
        <v>5099</v>
      </c>
      <c r="KOD14" s="9"/>
      <c r="KOE14" s="9" t="s">
        <v>5104</v>
      </c>
      <c r="KOF14" s="9"/>
      <c r="KOG14" s="9"/>
      <c r="KOH14" s="9"/>
      <c r="KOI14" s="9"/>
      <c r="KOJ14" s="9"/>
      <c r="KOK14" s="9"/>
      <c r="KOL14" s="9"/>
      <c r="KOM14" s="9" t="s">
        <v>5108</v>
      </c>
      <c r="KON14" s="9"/>
      <c r="KOO14" s="9" t="s">
        <v>5099</v>
      </c>
      <c r="KOP14" s="9"/>
      <c r="KOQ14" s="9"/>
      <c r="KOR14" s="9" t="s">
        <v>5106</v>
      </c>
      <c r="KOS14" s="9"/>
      <c r="KOT14" s="9"/>
      <c r="KOU14" s="9" t="s">
        <v>5102</v>
      </c>
      <c r="KOV14" s="9"/>
      <c r="KOW14" s="9" t="s">
        <v>5102</v>
      </c>
      <c r="KOX14" s="9" t="s">
        <v>5110</v>
      </c>
      <c r="KOY14" s="9"/>
      <c r="KOZ14" s="9"/>
      <c r="KPA14" s="9"/>
      <c r="KPB14" s="9"/>
      <c r="KPC14" s="9"/>
      <c r="KPD14" s="9"/>
      <c r="KPE14" s="9"/>
      <c r="KPF14" s="9"/>
      <c r="KPG14" s="9"/>
      <c r="KPH14" s="9"/>
      <c r="KPI14" s="9"/>
      <c r="KPJ14" s="9" t="s">
        <v>5101</v>
      </c>
      <c r="KPK14" s="9"/>
      <c r="KPL14" s="9"/>
      <c r="KPM14" s="9"/>
      <c r="KPN14" s="9"/>
      <c r="KPO14" s="9"/>
      <c r="KPP14" s="9" t="s">
        <v>5099</v>
      </c>
      <c r="KPQ14" s="9"/>
      <c r="KPR14" s="9"/>
      <c r="KPS14" s="9"/>
      <c r="KPT14" s="9"/>
      <c r="KPU14" s="9"/>
      <c r="KPV14" s="9"/>
      <c r="KPW14" s="9"/>
      <c r="KPX14" s="9"/>
      <c r="KPY14" s="9"/>
      <c r="KPZ14" s="9"/>
      <c r="KQA14" s="9"/>
      <c r="KQB14" s="9" t="s">
        <v>5099</v>
      </c>
      <c r="KQC14" s="9" t="s">
        <v>5104</v>
      </c>
      <c r="KQD14" s="9"/>
      <c r="KQE14" s="9"/>
      <c r="KQF14" s="9"/>
      <c r="KQG14" s="9" t="s">
        <v>5144</v>
      </c>
      <c r="KQH14" s="9" t="s">
        <v>5144</v>
      </c>
      <c r="KQI14" s="9"/>
      <c r="KQJ14" s="9"/>
      <c r="KQK14" s="9" t="s">
        <v>5099</v>
      </c>
      <c r="KQL14" s="9"/>
      <c r="KQM14" s="9"/>
      <c r="KQN14" s="9"/>
      <c r="KQO14" s="9"/>
      <c r="KQP14" s="9"/>
      <c r="KQQ14" s="9"/>
      <c r="KQR14" s="9" t="s">
        <v>5115</v>
      </c>
      <c r="KQS14" s="9"/>
      <c r="KQT14" s="9"/>
      <c r="KQU14" s="9"/>
      <c r="KQV14" s="9"/>
      <c r="KQW14" s="9"/>
      <c r="KQX14" s="9" t="s">
        <v>5102</v>
      </c>
      <c r="KQY14" s="9"/>
      <c r="KQZ14" s="9"/>
      <c r="KRA14" s="9"/>
      <c r="KRB14" s="9"/>
      <c r="KRC14" s="9"/>
      <c r="KRD14" s="9" t="s">
        <v>5099</v>
      </c>
      <c r="KRE14" s="9"/>
      <c r="KRF14" s="9"/>
      <c r="KRG14" s="9" t="s">
        <v>5106</v>
      </c>
      <c r="KRH14" s="9"/>
      <c r="KRI14" s="9" t="s">
        <v>5102</v>
      </c>
      <c r="KRJ14" s="9"/>
      <c r="KRK14" s="9" t="s">
        <v>5102</v>
      </c>
      <c r="KRL14" s="9"/>
      <c r="KRM14" s="9" t="s">
        <v>5102</v>
      </c>
      <c r="KRN14" s="9" t="s">
        <v>5102</v>
      </c>
      <c r="KRO14" s="9"/>
      <c r="KRP14" s="9"/>
      <c r="KRQ14" s="9" t="s">
        <v>5099</v>
      </c>
      <c r="KRR14" s="9"/>
      <c r="KRS14" s="9" t="s">
        <v>5104</v>
      </c>
      <c r="KRT14" s="9"/>
      <c r="KRU14" s="9"/>
      <c r="KRV14" s="9" t="s">
        <v>5203</v>
      </c>
      <c r="KRW14" s="9" t="s">
        <v>5099</v>
      </c>
      <c r="KRX14" s="9"/>
      <c r="KRY14" s="9"/>
      <c r="KRZ14" s="9"/>
      <c r="KSA14" s="9"/>
      <c r="KSB14" s="9"/>
      <c r="KSC14" s="9"/>
      <c r="KSD14" s="9"/>
      <c r="KSE14" s="9" t="s">
        <v>5102</v>
      </c>
      <c r="KSF14" s="9" t="s">
        <v>5102</v>
      </c>
      <c r="KSG14" s="9"/>
      <c r="KSH14" s="9"/>
      <c r="KSI14" s="9" t="s">
        <v>5102</v>
      </c>
      <c r="KSJ14" s="9"/>
      <c r="KSK14" s="9"/>
      <c r="KSL14" s="9" t="s">
        <v>5113</v>
      </c>
      <c r="KSM14" s="9"/>
      <c r="KSN14" s="9"/>
      <c r="KSO14" s="9" t="s">
        <v>5099</v>
      </c>
      <c r="KSP14" s="9"/>
      <c r="KSQ14" s="9"/>
      <c r="KSR14" s="9"/>
      <c r="KSS14" s="9" t="s">
        <v>5099</v>
      </c>
      <c r="KST14" s="9"/>
      <c r="KSU14" s="9"/>
      <c r="KSV14" s="9"/>
      <c r="KSW14" s="9"/>
      <c r="KSX14" s="9"/>
      <c r="KSY14" s="9"/>
      <c r="KSZ14" s="9"/>
      <c r="KTA14" s="9"/>
      <c r="KTB14" s="9"/>
      <c r="KTC14" s="9" t="s">
        <v>5102</v>
      </c>
      <c r="KTD14" s="9"/>
      <c r="KTE14" s="9"/>
      <c r="KTF14" s="9"/>
      <c r="KTG14" s="9" t="s">
        <v>5106</v>
      </c>
      <c r="KTH14" s="9"/>
      <c r="KTI14" s="9"/>
      <c r="KTJ14" s="9" t="s">
        <v>5099</v>
      </c>
      <c r="KTK14" s="9"/>
      <c r="KTL14" s="9"/>
      <c r="KTM14" s="9"/>
      <c r="KTN14" s="9"/>
      <c r="KTO14" s="9"/>
      <c r="KTP14" s="9" t="s">
        <v>5099</v>
      </c>
      <c r="KTQ14" s="9"/>
      <c r="KTR14" s="9"/>
      <c r="KTS14" s="9"/>
      <c r="KTT14" s="9"/>
      <c r="KTU14" s="9"/>
      <c r="KTV14" s="9" t="s">
        <v>5099</v>
      </c>
      <c r="KTW14" s="9"/>
      <c r="KTX14" s="9"/>
      <c r="KTY14" s="9"/>
      <c r="KTZ14" s="9" t="s">
        <v>5117</v>
      </c>
      <c r="KUA14" s="9"/>
      <c r="KUB14" s="9"/>
      <c r="KUC14" s="9"/>
      <c r="KUD14" s="9"/>
      <c r="KUE14" s="9"/>
      <c r="KUF14" s="9"/>
      <c r="KUG14" s="9" t="s">
        <v>5099</v>
      </c>
      <c r="KUH14" s="9"/>
      <c r="KUI14" s="9" t="s">
        <v>5201</v>
      </c>
      <c r="KUJ14" s="9" t="s">
        <v>5106</v>
      </c>
      <c r="KUK14" s="9"/>
      <c r="KUL14" s="9"/>
      <c r="KUM14" s="9"/>
      <c r="KUN14" s="9"/>
      <c r="KUO14" s="9"/>
      <c r="KUP14" s="9"/>
      <c r="KUQ14" s="9"/>
      <c r="KUR14" s="9" t="s">
        <v>5117</v>
      </c>
      <c r="KUS14" s="9" t="s">
        <v>5117</v>
      </c>
      <c r="KUT14" s="9"/>
      <c r="KUU14" s="9"/>
      <c r="KUV14" s="9"/>
      <c r="KUW14" s="9"/>
      <c r="KUX14" s="9" t="s">
        <v>5099</v>
      </c>
      <c r="KUY14" s="9"/>
      <c r="KUZ14" s="9"/>
      <c r="KVA14" s="9"/>
      <c r="KVB14" s="9"/>
      <c r="KVC14" s="9" t="s">
        <v>5099</v>
      </c>
      <c r="KVD14" s="9" t="s">
        <v>5144</v>
      </c>
      <c r="KVE14" s="9"/>
      <c r="KVF14" s="9" t="s">
        <v>5104</v>
      </c>
      <c r="KVG14" s="9"/>
      <c r="KVH14" s="9"/>
      <c r="KVI14" s="9"/>
      <c r="KVJ14" s="9"/>
      <c r="KVK14" s="9"/>
      <c r="KVL14" s="9"/>
      <c r="KVM14" s="9"/>
      <c r="KVN14" s="9"/>
      <c r="KVO14" s="9"/>
      <c r="KVP14" s="9" t="s">
        <v>5106</v>
      </c>
      <c r="KVQ14" s="9"/>
      <c r="KVR14" s="9"/>
      <c r="KVS14" s="9"/>
      <c r="KVT14" s="9"/>
      <c r="KVU14" s="9"/>
      <c r="KVV14" s="9"/>
      <c r="KVW14" s="9"/>
      <c r="KVX14" s="9"/>
      <c r="KVY14" s="9" t="s">
        <v>5106</v>
      </c>
      <c r="KVZ14" s="9"/>
      <c r="KWA14" s="9"/>
      <c r="KWB14" s="9"/>
      <c r="KWC14" s="9" t="s">
        <v>5102</v>
      </c>
      <c r="KWD14" s="9" t="s">
        <v>5101</v>
      </c>
      <c r="KWE14" s="9"/>
      <c r="KWF14" s="9"/>
      <c r="KWG14" s="9"/>
      <c r="KWH14" s="9"/>
      <c r="KWI14" s="9"/>
      <c r="KWJ14" s="9"/>
      <c r="KWK14" s="9" t="s">
        <v>5108</v>
      </c>
      <c r="KWL14" s="9"/>
      <c r="KWM14" s="9" t="s">
        <v>5108</v>
      </c>
      <c r="KWN14" s="9"/>
      <c r="KWO14" s="9"/>
      <c r="KWP14" s="9" t="s">
        <v>5108</v>
      </c>
      <c r="KWQ14" s="9"/>
      <c r="KWR14" s="9"/>
      <c r="KWS14" s="9"/>
      <c r="KWT14" s="9" t="s">
        <v>5108</v>
      </c>
      <c r="KWU14" s="9"/>
      <c r="KWV14" s="9"/>
      <c r="KWW14" s="9" t="s">
        <v>5108</v>
      </c>
      <c r="KWX14" s="9"/>
      <c r="KWY14" s="9"/>
      <c r="KWZ14" s="9" t="s">
        <v>5099</v>
      </c>
      <c r="KXA14" s="9"/>
      <c r="KXB14" s="9" t="s">
        <v>5099</v>
      </c>
      <c r="KXC14" s="9"/>
      <c r="KXD14" s="9"/>
      <c r="KXE14" s="9"/>
      <c r="KXF14" s="9"/>
      <c r="KXG14" s="9"/>
      <c r="KXH14" s="9"/>
      <c r="KXI14" s="9"/>
      <c r="KXJ14" s="9"/>
      <c r="KXK14" s="9"/>
      <c r="KXL14" s="9"/>
      <c r="KXM14" s="9" t="s">
        <v>5106</v>
      </c>
      <c r="KXN14" s="9" t="s">
        <v>5106</v>
      </c>
      <c r="KXO14" s="9" t="s">
        <v>5122</v>
      </c>
      <c r="KXP14" s="9" t="s">
        <v>5099</v>
      </c>
      <c r="KXQ14" s="9"/>
      <c r="KXR14" s="9"/>
      <c r="KXS14" s="9"/>
      <c r="KXT14" s="9" t="s">
        <v>5108</v>
      </c>
      <c r="KXU14" s="9" t="s">
        <v>5106</v>
      </c>
      <c r="KXV14" s="9"/>
      <c r="KXW14" s="9"/>
      <c r="KXX14" s="9"/>
      <c r="KXY14" s="9"/>
      <c r="KXZ14" s="9"/>
      <c r="KYA14" s="9" t="s">
        <v>5099</v>
      </c>
      <c r="KYB14" s="9"/>
      <c r="KYC14" s="9"/>
      <c r="KYD14" s="9"/>
      <c r="KYE14" s="9"/>
      <c r="KYF14" s="9" t="s">
        <v>5102</v>
      </c>
      <c r="KYG14" s="9"/>
      <c r="KYH14" s="9" t="s">
        <v>5127</v>
      </c>
      <c r="KYI14" s="9"/>
      <c r="KYJ14" s="9"/>
      <c r="KYK14" s="9" t="s">
        <v>5122</v>
      </c>
      <c r="KYL14" s="9"/>
      <c r="KYM14" s="9" t="s">
        <v>5099</v>
      </c>
      <c r="KYN14" s="9"/>
      <c r="KYO14" s="9" t="s">
        <v>5126</v>
      </c>
      <c r="KYP14" s="9"/>
      <c r="KYQ14" s="9"/>
      <c r="KYR14" s="9"/>
      <c r="KYS14" s="9"/>
      <c r="KYT14" s="9"/>
      <c r="KYU14" s="9" t="s">
        <v>5122</v>
      </c>
      <c r="KYV14" s="9"/>
      <c r="KYW14" s="9"/>
      <c r="KYX14" s="9" t="s">
        <v>5138</v>
      </c>
      <c r="KYY14" s="9"/>
      <c r="KYZ14" s="9"/>
      <c r="KZA14" s="9"/>
      <c r="KZB14" s="9"/>
      <c r="KZC14" s="9"/>
      <c r="KZD14" s="9"/>
      <c r="KZE14" s="9"/>
      <c r="KZF14" s="9"/>
      <c r="KZG14" s="9"/>
      <c r="KZH14" s="9"/>
      <c r="KZI14" s="9"/>
      <c r="KZJ14" s="9"/>
      <c r="KZK14" s="9"/>
      <c r="KZL14" s="9"/>
      <c r="KZM14" s="9"/>
      <c r="KZN14" s="9" t="s">
        <v>5134</v>
      </c>
      <c r="KZO14" s="9"/>
      <c r="KZP14" s="9"/>
      <c r="KZQ14" s="9"/>
      <c r="KZR14" s="9" t="s">
        <v>5099</v>
      </c>
      <c r="KZS14" s="9"/>
      <c r="KZT14" s="9" t="s">
        <v>5125</v>
      </c>
      <c r="KZU14" s="9"/>
      <c r="KZV14" s="9"/>
      <c r="KZW14" s="9"/>
      <c r="KZX14" s="9"/>
      <c r="KZY14" s="9"/>
      <c r="KZZ14" s="9" t="s">
        <v>5099</v>
      </c>
      <c r="LAA14" s="9"/>
      <c r="LAB14" s="9"/>
      <c r="LAC14" s="9" t="s">
        <v>5102</v>
      </c>
      <c r="LAD14" s="9"/>
      <c r="LAE14" s="9"/>
      <c r="LAF14" s="9" t="s">
        <v>5106</v>
      </c>
      <c r="LAG14" s="9" t="s">
        <v>5099</v>
      </c>
      <c r="LAH14" s="9"/>
      <c r="LAI14" s="9" t="s">
        <v>5181</v>
      </c>
      <c r="LAJ14" s="9"/>
      <c r="LAK14" s="9" t="s">
        <v>5099</v>
      </c>
      <c r="LAL14" s="9"/>
      <c r="LAM14" s="9"/>
      <c r="LAN14" s="9" t="s">
        <v>5099</v>
      </c>
      <c r="LAO14" s="9"/>
      <c r="LAP14" s="9" t="s">
        <v>5106</v>
      </c>
      <c r="LAQ14" s="9"/>
      <c r="LAR14" s="9"/>
      <c r="LAS14" s="9" t="s">
        <v>5134</v>
      </c>
      <c r="LAT14" s="9" t="s">
        <v>5099</v>
      </c>
      <c r="LAU14" s="9"/>
      <c r="LAV14" s="9"/>
      <c r="LAW14" s="9"/>
      <c r="LAX14" s="9"/>
      <c r="LAY14" s="9"/>
      <c r="LAZ14" s="9" t="s">
        <v>5106</v>
      </c>
      <c r="LBA14" s="9"/>
      <c r="LBB14" s="9"/>
      <c r="LBC14" s="9"/>
      <c r="LBD14" s="9"/>
      <c r="LBE14" s="9"/>
      <c r="LBF14" s="9" t="s">
        <v>5132</v>
      </c>
      <c r="LBG14" s="9"/>
      <c r="LBH14" s="9"/>
      <c r="LBI14" s="9" t="s">
        <v>5101</v>
      </c>
      <c r="LBJ14" s="9"/>
      <c r="LBK14" s="9"/>
      <c r="LBL14" s="9"/>
      <c r="LBM14" s="9"/>
      <c r="LBN14" s="9" t="s">
        <v>5192</v>
      </c>
      <c r="LBO14" s="9"/>
      <c r="LBP14" s="9" t="s">
        <v>5108</v>
      </c>
      <c r="LBQ14" s="9"/>
      <c r="LBR14" s="9"/>
      <c r="LBS14" s="9"/>
      <c r="LBT14" s="9"/>
      <c r="LBU14" s="9" t="s">
        <v>5122</v>
      </c>
      <c r="LBV14" s="9" t="s">
        <v>5102</v>
      </c>
      <c r="LBW14" s="9" t="s">
        <v>5108</v>
      </c>
      <c r="LBX14" s="9"/>
      <c r="LBY14" s="9"/>
      <c r="LBZ14" s="9"/>
      <c r="LCA14" s="9"/>
      <c r="LCB14" s="9"/>
      <c r="LCC14" s="9" t="s">
        <v>5099</v>
      </c>
      <c r="LCD14" s="9" t="s">
        <v>5099</v>
      </c>
      <c r="LCE14" s="9"/>
      <c r="LCF14" s="9"/>
      <c r="LCG14" s="9"/>
      <c r="LCH14" s="9"/>
      <c r="LCI14" s="9"/>
      <c r="LCJ14" s="9"/>
      <c r="LCK14" s="9" t="s">
        <v>5099</v>
      </c>
      <c r="LCL14" s="9" t="s">
        <v>5106</v>
      </c>
      <c r="LCM14" s="9"/>
      <c r="LCN14" s="9"/>
      <c r="LCO14" s="9"/>
      <c r="LCP14" s="9"/>
      <c r="LCQ14" s="9"/>
      <c r="LCR14" s="9"/>
      <c r="LCS14" s="9"/>
      <c r="LCT14" s="9" t="s">
        <v>5099</v>
      </c>
      <c r="LCU14" s="9"/>
      <c r="LCV14" s="9" t="s">
        <v>5102</v>
      </c>
      <c r="LCW14" s="9"/>
      <c r="LCX14" s="9"/>
      <c r="LCY14" s="9"/>
      <c r="LCZ14" s="9"/>
      <c r="LDA14" s="9"/>
      <c r="LDB14" s="9"/>
      <c r="LDC14" s="9" t="s">
        <v>5108</v>
      </c>
      <c r="LDD14" s="9"/>
      <c r="LDE14" s="9"/>
      <c r="LDF14" s="9"/>
      <c r="LDG14" s="9"/>
      <c r="LDH14" s="9"/>
      <c r="LDI14" s="9" t="s">
        <v>5125</v>
      </c>
      <c r="LDJ14" s="9" t="s">
        <v>5106</v>
      </c>
      <c r="LDK14" s="9"/>
      <c r="LDL14" s="9"/>
      <c r="LDM14" s="9"/>
      <c r="LDN14" s="9" t="s">
        <v>5125</v>
      </c>
      <c r="LDO14" s="9"/>
      <c r="LDP14" s="9"/>
      <c r="LDQ14" s="9"/>
      <c r="LDR14" s="9"/>
      <c r="LDS14" s="9"/>
      <c r="LDT14" s="9"/>
      <c r="LDU14" s="9" t="s">
        <v>5106</v>
      </c>
      <c r="LDV14" s="9"/>
      <c r="LDW14" s="9" t="s">
        <v>5106</v>
      </c>
      <c r="LDX14" s="9"/>
      <c r="LDY14" s="9"/>
      <c r="LDZ14" s="9" t="s">
        <v>5101</v>
      </c>
      <c r="LEA14" s="9"/>
      <c r="LEB14" s="9" t="s">
        <v>5101</v>
      </c>
      <c r="LEC14" s="9"/>
      <c r="LED14" s="9"/>
      <c r="LEE14" s="9"/>
      <c r="LEF14" s="9"/>
      <c r="LEG14" s="9" t="s">
        <v>5125</v>
      </c>
      <c r="LEH14" s="9"/>
      <c r="LEI14" s="9"/>
      <c r="LEJ14" s="9"/>
      <c r="LEK14" s="9" t="s">
        <v>5102</v>
      </c>
      <c r="LEL14" s="9" t="s">
        <v>5102</v>
      </c>
      <c r="LEM14" s="9"/>
      <c r="LEN14" s="9"/>
      <c r="LEO14" s="9"/>
      <c r="LEP14" s="9" t="s">
        <v>5102</v>
      </c>
      <c r="LEQ14" s="9"/>
      <c r="LER14" s="9"/>
      <c r="LES14" s="9"/>
      <c r="LET14" s="9"/>
      <c r="LEU14" s="9"/>
      <c r="LEV14" s="9"/>
      <c r="LEW14" s="9"/>
      <c r="LEX14" s="9"/>
      <c r="LEY14" s="9"/>
      <c r="LEZ14" s="9"/>
      <c r="LFA14" s="9"/>
      <c r="LFB14" s="9"/>
      <c r="LFC14" s="9"/>
      <c r="LFD14" s="9" t="s">
        <v>5102</v>
      </c>
      <c r="LFE14" s="9"/>
      <c r="LFF14" s="9" t="s">
        <v>5125</v>
      </c>
      <c r="LFG14" s="9"/>
      <c r="LFH14" s="9"/>
      <c r="LFI14" s="9" t="s">
        <v>5106</v>
      </c>
      <c r="LFJ14" s="9"/>
      <c r="LFK14" s="9" t="s">
        <v>5125</v>
      </c>
      <c r="LFL14" s="9"/>
      <c r="LFM14" s="9" t="s">
        <v>5099</v>
      </c>
      <c r="LFN14" s="9" t="s">
        <v>5099</v>
      </c>
      <c r="LFO14" s="9"/>
      <c r="LFP14" s="9"/>
      <c r="LFQ14" s="9"/>
      <c r="LFR14" s="9"/>
      <c r="LFS14" s="9"/>
      <c r="LFT14" s="9"/>
      <c r="LFU14" s="9"/>
      <c r="LFV14" s="9"/>
      <c r="LFW14" s="9"/>
      <c r="LFX14" s="9"/>
      <c r="LFY14" s="9" t="s">
        <v>5101</v>
      </c>
      <c r="LFZ14" s="9"/>
      <c r="LGA14" s="9"/>
      <c r="LGB14" s="9"/>
      <c r="LGC14" s="9"/>
      <c r="LGD14" s="9"/>
      <c r="LGE14" s="9" t="s">
        <v>5099</v>
      </c>
      <c r="LGF14" s="9"/>
      <c r="LGG14" s="9"/>
      <c r="LGH14" s="9"/>
      <c r="LGI14" s="9"/>
      <c r="LGJ14" s="9"/>
      <c r="LGK14" s="9"/>
      <c r="LGL14" s="9"/>
      <c r="LGM14" s="9"/>
      <c r="LGN14" s="9"/>
      <c r="LGO14" s="9"/>
      <c r="LGP14" s="9"/>
      <c r="LGQ14" s="9"/>
      <c r="LGR14" s="9"/>
      <c r="LGS14" s="9"/>
      <c r="LGT14" s="9"/>
      <c r="LGU14" s="9"/>
      <c r="LGV14" s="9"/>
      <c r="LGW14" s="9" t="s">
        <v>5102</v>
      </c>
      <c r="LGX14" s="9" t="s">
        <v>5099</v>
      </c>
      <c r="LGY14" s="9"/>
      <c r="LGZ14" s="9"/>
      <c r="LHA14" s="9"/>
      <c r="LHB14" s="9"/>
      <c r="LHC14" s="9"/>
      <c r="LHD14" s="9"/>
      <c r="LHE14" s="9"/>
      <c r="LHF14" s="9" t="s">
        <v>5111</v>
      </c>
      <c r="LHG14" s="9"/>
      <c r="LHH14" s="9"/>
      <c r="LHI14" s="9"/>
      <c r="LHJ14" s="9"/>
      <c r="LHK14" s="9"/>
      <c r="LHL14" s="9"/>
      <c r="LHM14" s="9"/>
      <c r="LHN14" s="9"/>
      <c r="LHO14" s="9" t="s">
        <v>5099</v>
      </c>
      <c r="LHP14" s="9" t="s">
        <v>5099</v>
      </c>
      <c r="LHQ14" s="9" t="s">
        <v>5144</v>
      </c>
      <c r="LHR14" s="9"/>
      <c r="LHS14" s="9"/>
      <c r="LHT14" s="9"/>
      <c r="LHU14" s="9"/>
      <c r="LHV14" s="9" t="s">
        <v>5099</v>
      </c>
      <c r="LHW14" s="9"/>
      <c r="LHX14" s="9"/>
      <c r="LHY14" s="9"/>
      <c r="LHZ14" s="9"/>
      <c r="LIA14" s="9"/>
      <c r="LIB14" s="9"/>
      <c r="LIC14" s="9"/>
      <c r="LID14" s="9"/>
      <c r="LIE14" s="9"/>
      <c r="LIF14" s="9" t="s">
        <v>5134</v>
      </c>
      <c r="LIG14" s="9"/>
      <c r="LIH14" s="9" t="s">
        <v>5099</v>
      </c>
      <c r="LII14" s="9" t="s">
        <v>5101</v>
      </c>
      <c r="LIJ14" s="9"/>
      <c r="LIK14" s="9"/>
      <c r="LIL14" s="9"/>
      <c r="LIM14" s="9"/>
      <c r="LIN14" s="9" t="s">
        <v>5099</v>
      </c>
      <c r="LIO14" s="9"/>
      <c r="LIP14" s="9"/>
      <c r="LIQ14" s="9" t="s">
        <v>5099</v>
      </c>
      <c r="LIR14" s="9" t="s">
        <v>5099</v>
      </c>
      <c r="LIS14" s="9"/>
      <c r="LIT14" s="9"/>
      <c r="LIU14" s="9"/>
      <c r="LIV14" s="9"/>
      <c r="LIW14" s="9"/>
      <c r="LIX14" s="9"/>
      <c r="LIY14" s="9" t="s">
        <v>5099</v>
      </c>
      <c r="LIZ14" s="9"/>
      <c r="LJA14" s="9"/>
      <c r="LJB14" s="9"/>
      <c r="LJC14" s="9"/>
      <c r="LJD14" s="9"/>
      <c r="LJE14" s="9" t="s">
        <v>5117</v>
      </c>
      <c r="LJF14" s="9"/>
      <c r="LJG14" s="9"/>
      <c r="LJH14" s="9"/>
      <c r="LJI14" s="9"/>
      <c r="LJJ14" s="9"/>
      <c r="LJK14" s="9"/>
      <c r="LJL14" s="9"/>
      <c r="LJM14" s="9"/>
      <c r="LJN14" s="9" t="s">
        <v>5099</v>
      </c>
      <c r="LJO14" s="9"/>
      <c r="LJP14" s="9"/>
      <c r="LJQ14" s="9" t="s">
        <v>5099</v>
      </c>
      <c r="LJR14" s="9"/>
      <c r="LJS14" s="9"/>
      <c r="LJT14" s="9" t="s">
        <v>5138</v>
      </c>
      <c r="LJU14" s="9"/>
      <c r="LJV14" s="9"/>
      <c r="LJW14" s="9"/>
      <c r="LJX14" s="9"/>
      <c r="LJY14" s="9"/>
      <c r="LJZ14" s="9"/>
      <c r="LKA14" s="9"/>
      <c r="LKB14" s="9"/>
      <c r="LKC14" s="9" t="s">
        <v>5102</v>
      </c>
      <c r="LKD14" s="9"/>
      <c r="LKE14" s="9"/>
      <c r="LKF14" s="9"/>
      <c r="LKG14" s="9"/>
      <c r="LKH14" s="9" t="s">
        <v>5099</v>
      </c>
      <c r="LKI14" s="9"/>
      <c r="LKJ14" s="9"/>
      <c r="LKK14" s="9"/>
      <c r="LKL14" s="9"/>
      <c r="LKM14" s="9"/>
      <c r="LKN14" s="9" t="s">
        <v>5099</v>
      </c>
      <c r="LKO14" s="9" t="s">
        <v>5134</v>
      </c>
      <c r="LKP14" s="9"/>
      <c r="LKQ14" s="9" t="s">
        <v>5099</v>
      </c>
      <c r="LKR14" s="9"/>
      <c r="LKS14" s="9" t="s">
        <v>5101</v>
      </c>
      <c r="LKT14" s="9"/>
      <c r="LKU14" s="9"/>
      <c r="LKV14" s="9"/>
      <c r="LKW14" s="9" t="s">
        <v>5134</v>
      </c>
      <c r="LKX14" s="9"/>
      <c r="LKY14" s="9" t="s">
        <v>5101</v>
      </c>
      <c r="LKZ14" s="9"/>
      <c r="LLA14" s="9"/>
      <c r="LLB14" s="9"/>
      <c r="LLC14" s="9"/>
      <c r="LLD14" s="9" t="s">
        <v>5099</v>
      </c>
      <c r="LLE14" s="9"/>
      <c r="LLF14" s="9" t="s">
        <v>5102</v>
      </c>
      <c r="LLG14" s="9"/>
      <c r="LLH14" s="9" t="s">
        <v>5101</v>
      </c>
      <c r="LLI14" s="9" t="s">
        <v>5101</v>
      </c>
      <c r="LLJ14" s="9"/>
      <c r="LLK14" s="9"/>
      <c r="LLL14" s="9"/>
      <c r="LLM14" s="9"/>
      <c r="LLN14" s="9"/>
      <c r="LLO14" s="9"/>
      <c r="LLP14" s="9"/>
      <c r="LLQ14" s="9" t="s">
        <v>5125</v>
      </c>
      <c r="LLR14" s="9"/>
      <c r="LLS14" s="9" t="s">
        <v>5221</v>
      </c>
      <c r="LLT14" s="9" t="s">
        <v>5102</v>
      </c>
      <c r="LLU14" s="9"/>
      <c r="LLV14" s="9"/>
      <c r="LLW14" s="9"/>
      <c r="LLX14" s="9" t="s">
        <v>5102</v>
      </c>
      <c r="LLY14" s="9"/>
      <c r="LLZ14" s="9" t="s">
        <v>5102</v>
      </c>
      <c r="LMA14" s="9" t="s">
        <v>5102</v>
      </c>
      <c r="LMB14" s="9"/>
      <c r="LMC14" s="9" t="s">
        <v>5102</v>
      </c>
      <c r="LMD14" s="9"/>
      <c r="LME14" s="9"/>
      <c r="LMF14" s="9"/>
      <c r="LMG14" s="9"/>
      <c r="LMH14" s="9"/>
      <c r="LMI14" s="9"/>
      <c r="LMJ14" s="9"/>
      <c r="LMK14" s="9"/>
      <c r="LML14" s="9" t="s">
        <v>5102</v>
      </c>
      <c r="LMM14" s="9"/>
      <c r="LMN14" s="9"/>
      <c r="LMO14" s="9"/>
      <c r="LMP14" s="9"/>
      <c r="LMQ14" s="9"/>
      <c r="LMR14" s="9"/>
      <c r="LMS14" s="9"/>
      <c r="LMT14" s="9"/>
      <c r="LMU14" s="9"/>
      <c r="LMV14" s="9"/>
      <c r="LMW14" s="9"/>
      <c r="LMX14" s="9"/>
      <c r="LMY14" s="9"/>
      <c r="LMZ14" s="9"/>
      <c r="LNA14" s="9"/>
      <c r="LNB14" s="9" t="s">
        <v>5102</v>
      </c>
      <c r="LNC14" s="9"/>
      <c r="LND14" s="9"/>
      <c r="LNE14" s="9"/>
      <c r="LNF14" s="9"/>
      <c r="LNG14" s="9"/>
      <c r="LNH14" s="9"/>
      <c r="LNI14" s="9"/>
      <c r="LNJ14" s="9"/>
      <c r="LNK14" s="9"/>
      <c r="LNL14" s="9" t="s">
        <v>5126</v>
      </c>
      <c r="LNM14" s="9" t="s">
        <v>5099</v>
      </c>
      <c r="LNN14" s="9" t="s">
        <v>5102</v>
      </c>
      <c r="LNO14" s="9"/>
      <c r="LNP14" s="9" t="s">
        <v>5102</v>
      </c>
      <c r="LNQ14" s="9"/>
      <c r="LNR14" s="9"/>
      <c r="LNS14" s="9" t="s">
        <v>5099</v>
      </c>
      <c r="LNT14" s="9"/>
      <c r="LNU14" s="9"/>
      <c r="LNV14" s="9"/>
      <c r="LNW14" s="9"/>
      <c r="LNX14" s="9"/>
      <c r="LNY14" s="9" t="s">
        <v>5102</v>
      </c>
      <c r="LNZ14" s="9"/>
      <c r="LOA14" s="9"/>
      <c r="LOB14" s="9"/>
      <c r="LOC14" s="9"/>
      <c r="LOD14" s="9"/>
      <c r="LOE14" s="9"/>
      <c r="LOF14" s="9"/>
      <c r="LOG14" s="9"/>
      <c r="LOH14" s="9"/>
      <c r="LOI14" s="9"/>
      <c r="LOJ14" s="9"/>
      <c r="LOK14" s="9"/>
      <c r="LOL14" s="9" t="s">
        <v>5102</v>
      </c>
      <c r="LOM14" s="9"/>
      <c r="LON14" s="9" t="s">
        <v>5102</v>
      </c>
      <c r="LOO14" s="9"/>
      <c r="LOP14" s="9"/>
      <c r="LOQ14" s="9"/>
      <c r="LOR14" s="9" t="s">
        <v>5099</v>
      </c>
      <c r="LOS14" s="9"/>
      <c r="LOT14" s="9"/>
      <c r="LOU14" s="9"/>
      <c r="LOV14" s="9" t="s">
        <v>5099</v>
      </c>
      <c r="LOW14" s="9" t="s">
        <v>5099</v>
      </c>
      <c r="LOX14" s="9" t="s">
        <v>5117</v>
      </c>
      <c r="LOY14" s="9"/>
      <c r="LOZ14" s="9"/>
      <c r="LPA14" s="9" t="s">
        <v>5099</v>
      </c>
      <c r="LPB14" s="9"/>
      <c r="LPC14" s="9"/>
      <c r="LPD14" s="9"/>
      <c r="LPE14" s="9" t="s">
        <v>5099</v>
      </c>
      <c r="LPF14" s="9"/>
      <c r="LPG14" s="9"/>
      <c r="LPH14" s="9"/>
      <c r="LPI14" s="9"/>
      <c r="LPJ14" s="9"/>
      <c r="LPK14" s="9" t="s">
        <v>5099</v>
      </c>
      <c r="LPL14" s="9" t="s">
        <v>5102</v>
      </c>
      <c r="LPM14" s="9"/>
      <c r="LPN14" s="9"/>
      <c r="LPO14" s="9"/>
      <c r="LPP14" s="9" t="s">
        <v>5104</v>
      </c>
      <c r="LPQ14" s="9"/>
      <c r="LPR14" s="9"/>
      <c r="LPS14" s="9"/>
      <c r="LPT14" s="9"/>
      <c r="LPU14" s="9"/>
      <c r="LPV14" s="9" t="s">
        <v>5104</v>
      </c>
      <c r="LPW14" s="9" t="s">
        <v>5102</v>
      </c>
      <c r="LPX14" s="9"/>
      <c r="LPY14" s="9"/>
      <c r="LPZ14" s="9"/>
      <c r="LQA14" s="9"/>
      <c r="LQB14" s="9"/>
      <c r="LQC14" s="9" t="s">
        <v>5125</v>
      </c>
      <c r="LQD14" s="9"/>
      <c r="LQE14" s="9"/>
      <c r="LQF14" s="9"/>
      <c r="LQG14" s="9"/>
      <c r="LQH14" s="9"/>
      <c r="LQI14" s="9"/>
      <c r="LQJ14" s="9" t="s">
        <v>5099</v>
      </c>
      <c r="LQK14" s="9" t="s">
        <v>5099</v>
      </c>
      <c r="LQL14" s="9"/>
      <c r="LQM14" s="9"/>
      <c r="LQN14" s="9"/>
      <c r="LQO14" s="9" t="s">
        <v>5102</v>
      </c>
      <c r="LQP14" s="9"/>
      <c r="LQQ14" s="9"/>
      <c r="LQR14" s="9"/>
      <c r="LQS14" s="9"/>
      <c r="LQT14" s="9"/>
      <c r="LQU14" s="9"/>
      <c r="LQV14" s="9"/>
      <c r="LQW14" s="9"/>
      <c r="LQX14" s="9"/>
      <c r="LQY14" s="9"/>
      <c r="LQZ14" s="9"/>
      <c r="LRA14" s="9"/>
      <c r="LRB14" s="9"/>
      <c r="LRC14" s="9" t="s">
        <v>5102</v>
      </c>
      <c r="LRD14" s="9" t="s">
        <v>5099</v>
      </c>
      <c r="LRE14" s="9"/>
      <c r="LRF14" s="9" t="s">
        <v>5108</v>
      </c>
      <c r="LRG14" s="9"/>
      <c r="LRH14" s="9"/>
      <c r="LRI14" s="9"/>
      <c r="LRJ14" s="9"/>
      <c r="LRK14" s="9"/>
      <c r="LRL14" s="9"/>
      <c r="LRM14" s="9"/>
      <c r="LRN14" s="9"/>
      <c r="LRO14" s="9" t="s">
        <v>5102</v>
      </c>
      <c r="LRP14" s="9"/>
      <c r="LRQ14" s="9"/>
      <c r="LRR14" s="9"/>
      <c r="LRS14" s="9"/>
      <c r="LRT14" s="9" t="s">
        <v>5102</v>
      </c>
      <c r="LRU14" s="9"/>
      <c r="LRV14" s="9"/>
      <c r="LRW14" s="9"/>
      <c r="LRX14" s="9"/>
      <c r="LRY14" s="9"/>
      <c r="LRZ14" s="9"/>
      <c r="LSA14" s="9"/>
      <c r="LSB14" s="9"/>
      <c r="LSC14" s="9"/>
      <c r="LSD14" s="9" t="s">
        <v>5102</v>
      </c>
      <c r="LSE14" s="9" t="s">
        <v>5099</v>
      </c>
      <c r="LSF14" s="9"/>
      <c r="LSG14" s="9"/>
      <c r="LSH14" s="9"/>
      <c r="LSI14" s="9"/>
      <c r="LSJ14" s="9"/>
      <c r="LSK14" s="9"/>
      <c r="LSL14" s="9" t="s">
        <v>5102</v>
      </c>
      <c r="LSM14" s="9"/>
      <c r="LSN14" s="9" t="s">
        <v>5099</v>
      </c>
      <c r="LSO14" s="9"/>
      <c r="LSP14" s="9" t="s">
        <v>5102</v>
      </c>
      <c r="LSQ14" s="9"/>
      <c r="LSR14" s="9" t="s">
        <v>5099</v>
      </c>
      <c r="LSS14" s="9"/>
      <c r="LST14" s="9"/>
      <c r="LSU14" s="9" t="s">
        <v>5099</v>
      </c>
      <c r="LSV14" s="9" t="s">
        <v>5125</v>
      </c>
      <c r="LSW14" s="9"/>
      <c r="LSX14" s="9"/>
      <c r="LSY14" s="9"/>
      <c r="LSZ14" s="9"/>
      <c r="LTA14" s="9" t="s">
        <v>5099</v>
      </c>
      <c r="LTB14" s="9"/>
      <c r="LTC14" s="9"/>
      <c r="LTD14" s="9"/>
      <c r="LTE14" s="9"/>
      <c r="LTF14" s="9"/>
      <c r="LTG14" s="9"/>
      <c r="LTH14" s="9"/>
      <c r="LTI14" s="9"/>
      <c r="LTJ14" s="9"/>
      <c r="LTK14" s="9"/>
      <c r="LTL14" s="9"/>
      <c r="LTM14" s="9" t="s">
        <v>5099</v>
      </c>
      <c r="LTN14" s="9"/>
      <c r="LTO14" s="9"/>
      <c r="LTP14" s="9" t="s">
        <v>5108</v>
      </c>
      <c r="LTQ14" s="9"/>
      <c r="LTR14" s="9"/>
      <c r="LTS14" s="9"/>
      <c r="LTT14" s="9"/>
      <c r="LTU14" s="9"/>
      <c r="LTV14" s="9" t="s">
        <v>5125</v>
      </c>
      <c r="LTW14" s="9" t="s">
        <v>5125</v>
      </c>
      <c r="LTX14" s="9" t="s">
        <v>5099</v>
      </c>
      <c r="LTY14" s="9" t="s">
        <v>5099</v>
      </c>
      <c r="LTZ14" s="9"/>
      <c r="LUA14" s="9"/>
      <c r="LUB14" s="9"/>
      <c r="LUC14" s="9"/>
      <c r="LUD14" s="9"/>
      <c r="LUE14" s="9"/>
      <c r="LUF14" s="9"/>
      <c r="LUG14" s="9"/>
      <c r="LUH14" s="9"/>
      <c r="LUI14" s="9"/>
      <c r="LUJ14" s="9"/>
      <c r="LUK14" s="9"/>
      <c r="LUL14" s="9" t="s">
        <v>5108</v>
      </c>
      <c r="LUM14" s="9" t="s">
        <v>5108</v>
      </c>
      <c r="LUN14" s="9"/>
      <c r="LUO14" s="9"/>
      <c r="LUP14" s="9"/>
      <c r="LUQ14" s="9"/>
      <c r="LUR14" s="9"/>
      <c r="LUS14" s="9" t="s">
        <v>5108</v>
      </c>
      <c r="LUT14" s="9"/>
      <c r="LUU14" s="9" t="s">
        <v>5108</v>
      </c>
      <c r="LUV14" s="9"/>
      <c r="LUW14" s="9" t="s">
        <v>5108</v>
      </c>
      <c r="LUX14" s="9"/>
      <c r="LUY14" s="9"/>
      <c r="LUZ14" s="9"/>
      <c r="LVA14" s="9"/>
      <c r="LVB14" s="9"/>
      <c r="LVC14" s="9" t="s">
        <v>5102</v>
      </c>
      <c r="LVD14" s="9"/>
      <c r="LVE14" s="9"/>
      <c r="LVF14" s="9"/>
      <c r="LVG14" s="9" t="s">
        <v>5108</v>
      </c>
      <c r="LVH14" s="9"/>
      <c r="LVI14" s="9"/>
      <c r="LVJ14" s="9"/>
      <c r="LVK14" s="9" t="s">
        <v>5108</v>
      </c>
      <c r="LVL14" s="9" t="s">
        <v>5108</v>
      </c>
      <c r="LVM14" s="9"/>
      <c r="LVN14" s="9"/>
      <c r="LVO14" s="9"/>
      <c r="LVP14" s="9"/>
      <c r="LVQ14" s="9" t="s">
        <v>5099</v>
      </c>
      <c r="LVR14" s="9"/>
      <c r="LVS14" s="9" t="s">
        <v>5108</v>
      </c>
      <c r="LVT14" s="9"/>
      <c r="LVU14" s="9"/>
      <c r="LVV14" s="9"/>
      <c r="LVW14" s="9"/>
      <c r="LVX14" s="9"/>
      <c r="LVY14" s="9" t="s">
        <v>5108</v>
      </c>
      <c r="LVZ14" s="9" t="s">
        <v>5108</v>
      </c>
      <c r="LWA14" s="9"/>
      <c r="LWB14" s="9"/>
      <c r="LWC14" s="9" t="s">
        <v>5108</v>
      </c>
      <c r="LWD14" s="9"/>
      <c r="LWE14" s="9"/>
      <c r="LWF14" s="9" t="s">
        <v>5108</v>
      </c>
      <c r="LWG14" s="9" t="s">
        <v>5108</v>
      </c>
      <c r="LWH14" s="9"/>
      <c r="LWI14" s="9"/>
      <c r="LWJ14" s="9" t="s">
        <v>5108</v>
      </c>
      <c r="LWK14" s="9"/>
      <c r="LWL14" s="9"/>
      <c r="LWM14" s="9"/>
      <c r="LWN14" s="9"/>
      <c r="LWO14" s="9"/>
      <c r="LWP14" s="9" t="s">
        <v>5108</v>
      </c>
      <c r="LWQ14" s="9"/>
      <c r="LWR14" s="9"/>
      <c r="LWS14" s="9"/>
      <c r="LWT14" s="9"/>
      <c r="LWU14" s="9"/>
      <c r="LWV14" s="9"/>
      <c r="LWW14" s="9"/>
      <c r="LWX14" s="9" t="s">
        <v>5099</v>
      </c>
      <c r="LWY14" s="9"/>
      <c r="LWZ14" s="9"/>
      <c r="LXA14" s="9"/>
      <c r="LXB14" s="9"/>
      <c r="LXC14" s="9"/>
      <c r="LXD14" s="9"/>
      <c r="LXE14" s="9"/>
      <c r="LXF14" s="9"/>
      <c r="LXG14" s="9"/>
      <c r="LXH14" s="9"/>
      <c r="LXI14" s="9"/>
      <c r="LXJ14" s="9"/>
      <c r="LXK14" s="9"/>
      <c r="LXL14" s="9"/>
      <c r="LXM14" s="9" t="s">
        <v>5102</v>
      </c>
      <c r="LXN14" s="9"/>
      <c r="LXO14" s="9"/>
      <c r="LXP14" s="9" t="s">
        <v>5138</v>
      </c>
      <c r="LXQ14" s="9" t="s">
        <v>5099</v>
      </c>
      <c r="LXR14" s="9" t="s">
        <v>5146</v>
      </c>
      <c r="LXS14" s="9" t="s">
        <v>5106</v>
      </c>
      <c r="LXT14" s="9" t="s">
        <v>5108</v>
      </c>
      <c r="LXU14" s="9"/>
      <c r="LXV14" s="9" t="s">
        <v>5108</v>
      </c>
      <c r="LXW14" s="9"/>
      <c r="LXX14" s="9"/>
      <c r="LXY14" s="9"/>
      <c r="LXZ14" s="9"/>
      <c r="LYA14" s="9" t="s">
        <v>5108</v>
      </c>
      <c r="LYB14" s="9"/>
      <c r="LYC14" s="9"/>
      <c r="LYD14" s="9"/>
      <c r="LYE14" s="9"/>
      <c r="LYF14" s="9"/>
      <c r="LYG14" s="9"/>
      <c r="LYH14" s="9"/>
      <c r="LYI14" s="9"/>
      <c r="LYJ14" s="9"/>
      <c r="LYK14" s="9"/>
      <c r="LYL14" s="9"/>
      <c r="LYM14" s="9"/>
      <c r="LYN14" s="9"/>
      <c r="LYO14" s="9"/>
      <c r="LYP14" s="9" t="s">
        <v>5138</v>
      </c>
      <c r="LYQ14" s="9" t="s">
        <v>5117</v>
      </c>
      <c r="LYR14" s="9" t="s">
        <v>5138</v>
      </c>
      <c r="LYS14" s="9" t="s">
        <v>5099</v>
      </c>
      <c r="LYT14" s="9"/>
      <c r="LYU14" s="9"/>
      <c r="LYV14" s="9"/>
      <c r="LYW14" s="9"/>
      <c r="LYX14" s="9"/>
      <c r="LYY14" s="9" t="s">
        <v>5126</v>
      </c>
      <c r="LYZ14" s="9"/>
      <c r="LZA14" s="9"/>
      <c r="LZB14" s="9"/>
      <c r="LZC14" s="9"/>
      <c r="LZD14" s="9" t="s">
        <v>5102</v>
      </c>
      <c r="LZE14" s="9" t="s">
        <v>5106</v>
      </c>
      <c r="LZF14" s="9"/>
      <c r="LZG14" s="9"/>
      <c r="LZH14" s="9"/>
      <c r="LZI14" s="9"/>
      <c r="LZJ14" s="9"/>
      <c r="LZK14" s="9"/>
      <c r="LZL14" s="9"/>
      <c r="LZM14" s="9"/>
      <c r="LZN14" s="9"/>
      <c r="LZO14" s="9"/>
      <c r="LZP14" s="9"/>
      <c r="LZQ14" s="9" t="s">
        <v>5102</v>
      </c>
      <c r="LZR14" s="9"/>
      <c r="LZS14" s="9"/>
      <c r="LZT14" s="9"/>
      <c r="LZU14" s="9"/>
      <c r="LZV14" s="9"/>
      <c r="LZW14" s="9"/>
      <c r="LZX14" s="9"/>
      <c r="LZY14" s="9"/>
      <c r="LZZ14" s="9"/>
      <c r="MAA14" s="9"/>
      <c r="MAB14" s="9"/>
      <c r="MAC14" s="9" t="s">
        <v>5099</v>
      </c>
      <c r="MAD14" s="9"/>
      <c r="MAE14" s="9" t="s">
        <v>5108</v>
      </c>
      <c r="MAF14" s="9" t="s">
        <v>5108</v>
      </c>
      <c r="MAG14" s="9" t="s">
        <v>5108</v>
      </c>
      <c r="MAH14" s="9"/>
      <c r="MAI14" s="9"/>
      <c r="MAJ14" s="9"/>
      <c r="MAK14" s="9"/>
      <c r="MAL14" s="9" t="s">
        <v>5108</v>
      </c>
      <c r="MAM14" s="9"/>
      <c r="MAN14" s="9" t="s">
        <v>5108</v>
      </c>
      <c r="MAO14" s="9"/>
      <c r="MAP14" s="9"/>
      <c r="MAQ14" s="9"/>
      <c r="MAR14" s="9"/>
      <c r="MAS14" s="9"/>
      <c r="MAT14" s="9" t="s">
        <v>5102</v>
      </c>
      <c r="MAU14" s="9" t="s">
        <v>5108</v>
      </c>
      <c r="MAV14" s="9"/>
      <c r="MAW14" s="9"/>
      <c r="MAX14" s="9"/>
      <c r="MAY14" s="9" t="s">
        <v>5101</v>
      </c>
      <c r="MAZ14" s="9"/>
      <c r="MBA14" s="9"/>
      <c r="MBB14" s="9"/>
      <c r="MBC14" s="9"/>
      <c r="MBD14" s="9" t="s">
        <v>5108</v>
      </c>
      <c r="MBE14" s="9"/>
      <c r="MBF14" s="9"/>
      <c r="MBG14" s="9"/>
      <c r="MBH14" s="9"/>
      <c r="MBI14" s="9"/>
      <c r="MBJ14" s="9"/>
      <c r="MBK14" s="9" t="s">
        <v>5108</v>
      </c>
      <c r="MBL14" s="9"/>
      <c r="MBM14" s="9"/>
      <c r="MBN14" s="9"/>
      <c r="MBO14" s="9"/>
      <c r="MBP14" s="9"/>
      <c r="MBQ14" s="9"/>
      <c r="MBR14" s="9" t="s">
        <v>5108</v>
      </c>
      <c r="MBS14" s="9"/>
      <c r="MBT14" s="9"/>
      <c r="MBU14" s="9" t="s">
        <v>5099</v>
      </c>
      <c r="MBV14" s="9"/>
      <c r="MBW14" s="9"/>
      <c r="MBX14" s="9"/>
      <c r="MBY14" s="9"/>
      <c r="MBZ14" s="9"/>
      <c r="MCA14" s="9" t="s">
        <v>5099</v>
      </c>
      <c r="MCB14" s="9"/>
      <c r="MCC14" s="9" t="s">
        <v>5108</v>
      </c>
      <c r="MCD14" s="9"/>
      <c r="MCE14" s="9" t="s">
        <v>5099</v>
      </c>
      <c r="MCF14" s="9"/>
      <c r="MCG14" s="9"/>
      <c r="MCH14" s="9"/>
      <c r="MCI14" s="9"/>
      <c r="MCJ14" s="9"/>
      <c r="MCK14" s="9" t="s">
        <v>5115</v>
      </c>
      <c r="MCL14" s="9"/>
      <c r="MCM14" s="9" t="s">
        <v>5101</v>
      </c>
      <c r="MCN14" s="9" t="s">
        <v>5101</v>
      </c>
      <c r="MCO14" s="9"/>
      <c r="MCP14" s="9" t="s">
        <v>5099</v>
      </c>
      <c r="MCQ14" s="9"/>
      <c r="MCR14" s="9" t="s">
        <v>5125</v>
      </c>
      <c r="MCS14" s="9"/>
      <c r="MCT14" s="9"/>
      <c r="MCU14" s="9"/>
      <c r="MCV14" s="9"/>
      <c r="MCW14" s="9"/>
      <c r="MCX14" s="9"/>
      <c r="MCY14" s="9"/>
      <c r="MCZ14" s="9"/>
      <c r="MDA14" s="9" t="s">
        <v>5127</v>
      </c>
      <c r="MDB14" s="9"/>
      <c r="MDC14" s="9" t="s">
        <v>5150</v>
      </c>
      <c r="MDD14" s="9"/>
      <c r="MDE14" s="9"/>
      <c r="MDF14" s="9"/>
      <c r="MDG14" s="9"/>
      <c r="MDH14" s="9"/>
      <c r="MDI14" s="9" t="s">
        <v>5108</v>
      </c>
      <c r="MDJ14" s="9"/>
      <c r="MDK14" s="9" t="s">
        <v>5108</v>
      </c>
      <c r="MDL14" s="9" t="s">
        <v>5101</v>
      </c>
      <c r="MDM14" s="9"/>
      <c r="MDN14" s="9"/>
      <c r="MDO14" s="9"/>
      <c r="MDP14" s="9"/>
      <c r="MDQ14" s="9"/>
      <c r="MDR14" s="9" t="s">
        <v>5104</v>
      </c>
      <c r="MDS14" s="9"/>
      <c r="MDT14" s="9" t="s">
        <v>5101</v>
      </c>
      <c r="MDU14" s="9" t="s">
        <v>5108</v>
      </c>
      <c r="MDV14" s="9"/>
      <c r="MDW14" s="9"/>
      <c r="MDX14" s="9" t="s">
        <v>5108</v>
      </c>
      <c r="MDY14" s="9"/>
      <c r="MDZ14" s="9"/>
      <c r="MEA14" s="9"/>
      <c r="MEB14" s="9"/>
      <c r="MEC14" s="9" t="s">
        <v>5108</v>
      </c>
      <c r="MED14" s="9"/>
      <c r="MEE14" s="9"/>
      <c r="MEF14" s="9" t="s">
        <v>5108</v>
      </c>
      <c r="MEG14" s="9"/>
      <c r="MEH14" s="9"/>
      <c r="MEI14" s="9"/>
      <c r="MEJ14" s="9"/>
      <c r="MEK14" s="9" t="s">
        <v>5108</v>
      </c>
      <c r="MEL14" s="9"/>
      <c r="MEM14" s="9"/>
      <c r="MEN14" s="9" t="s">
        <v>5144</v>
      </c>
      <c r="MEO14" s="9" t="s">
        <v>5104</v>
      </c>
      <c r="MEP14" s="9" t="s">
        <v>5099</v>
      </c>
      <c r="MEQ14" s="9"/>
      <c r="MER14" s="9"/>
      <c r="MES14" s="9"/>
      <c r="MET14" s="9" t="s">
        <v>5125</v>
      </c>
      <c r="MEU14" s="9"/>
      <c r="MEV14" s="9" t="s">
        <v>5106</v>
      </c>
      <c r="MEW14" s="9"/>
      <c r="MEX14" s="9"/>
      <c r="MEY14" s="9"/>
      <c r="MEZ14" s="9" t="s">
        <v>5099</v>
      </c>
      <c r="MFA14" s="9"/>
      <c r="MFB14" s="9"/>
      <c r="MFC14" s="9" t="s">
        <v>5117</v>
      </c>
      <c r="MFD14" s="9"/>
      <c r="MFE14" s="9" t="s">
        <v>5113</v>
      </c>
    </row>
    <row r="15" spans="1:8949" x14ac:dyDescent="0.3">
      <c r="A15" s="10" t="s">
        <v>5226</v>
      </c>
      <c r="B15" s="10" t="s">
        <v>5237</v>
      </c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 t="s">
        <v>5099</v>
      </c>
      <c r="T15" s="9"/>
      <c r="U15" s="9"/>
      <c r="V15" s="9"/>
      <c r="W15" s="9"/>
      <c r="X15" s="9"/>
      <c r="Y15" s="9" t="s">
        <v>5099</v>
      </c>
      <c r="Z15" s="9"/>
      <c r="AA15" s="9"/>
      <c r="AB15" s="9"/>
      <c r="AC15" s="9" t="s">
        <v>5102</v>
      </c>
      <c r="AD15" s="9" t="s">
        <v>5099</v>
      </c>
      <c r="AE15" s="9"/>
      <c r="AF15" s="9" t="s">
        <v>5104</v>
      </c>
      <c r="AG15" s="9"/>
      <c r="AH15" s="9"/>
      <c r="AI15" s="9" t="s">
        <v>5099</v>
      </c>
      <c r="AJ15" s="9"/>
      <c r="AK15" s="9"/>
      <c r="AL15" s="9"/>
      <c r="AM15" s="9"/>
      <c r="AN15" s="9"/>
      <c r="AO15" s="9"/>
      <c r="AP15" s="9" t="s">
        <v>5102</v>
      </c>
      <c r="AQ15" s="9"/>
      <c r="AR15" s="9"/>
      <c r="AS15" s="9"/>
      <c r="AT15" s="9"/>
      <c r="AU15" s="9"/>
      <c r="AV15" s="9"/>
      <c r="AW15" s="9"/>
      <c r="AX15" s="9"/>
      <c r="AY15" s="9"/>
      <c r="AZ15" s="9" t="s">
        <v>5099</v>
      </c>
      <c r="BA15" s="9" t="s">
        <v>5113</v>
      </c>
      <c r="BB15" s="9" t="s">
        <v>5101</v>
      </c>
      <c r="BC15" s="9"/>
      <c r="BD15" s="9" t="s">
        <v>5102</v>
      </c>
      <c r="BE15" s="9"/>
      <c r="BF15" s="9" t="s">
        <v>5099</v>
      </c>
      <c r="BG15" s="9"/>
      <c r="BH15" s="9"/>
      <c r="BI15" s="9"/>
      <c r="BJ15" s="9"/>
      <c r="BK15" s="9"/>
      <c r="BL15" s="9" t="s">
        <v>5099</v>
      </c>
      <c r="BM15" s="9" t="s">
        <v>5099</v>
      </c>
      <c r="BN15" s="9"/>
      <c r="BO15" s="9" t="s">
        <v>5099</v>
      </c>
      <c r="BP15" s="9" t="s">
        <v>5121</v>
      </c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 t="s">
        <v>5111</v>
      </c>
      <c r="CF15" s="9"/>
      <c r="CG15" s="9"/>
      <c r="CH15" s="9"/>
      <c r="CI15" s="9" t="s">
        <v>5099</v>
      </c>
      <c r="CJ15" s="9"/>
      <c r="CK15" s="9" t="s">
        <v>5106</v>
      </c>
      <c r="CL15" s="9" t="s">
        <v>5099</v>
      </c>
      <c r="CM15" s="9" t="s">
        <v>5125</v>
      </c>
      <c r="CN15" s="9" t="s">
        <v>5099</v>
      </c>
      <c r="CO15" s="9"/>
      <c r="CP15" s="9" t="s">
        <v>5104</v>
      </c>
      <c r="CQ15" s="9" t="s">
        <v>5126</v>
      </c>
      <c r="CR15" s="9"/>
      <c r="CS15" s="9" t="s">
        <v>5106</v>
      </c>
      <c r="CT15" s="9" t="s">
        <v>5104</v>
      </c>
      <c r="CU15" s="9"/>
      <c r="CV15" s="9"/>
      <c r="CW15" s="9"/>
      <c r="CX15" s="9" t="s">
        <v>5127</v>
      </c>
      <c r="CY15" s="9"/>
      <c r="CZ15" s="9" t="s">
        <v>5128</v>
      </c>
      <c r="DA15" s="9"/>
      <c r="DB15" s="9" t="s">
        <v>5104</v>
      </c>
      <c r="DC15" s="9"/>
      <c r="DD15" s="9" t="s">
        <v>5129</v>
      </c>
      <c r="DE15" s="9"/>
      <c r="DF15" s="9"/>
      <c r="DG15" s="9"/>
      <c r="DH15" s="9"/>
      <c r="DI15" s="9"/>
      <c r="DJ15" s="9"/>
      <c r="DK15" s="9"/>
      <c r="DL15" s="9"/>
      <c r="DM15" s="9" t="s">
        <v>5130</v>
      </c>
      <c r="DN15" s="9" t="s">
        <v>5099</v>
      </c>
      <c r="DO15" s="9"/>
      <c r="DP15" s="9"/>
      <c r="DQ15" s="9"/>
      <c r="DR15" s="9"/>
      <c r="DS15" s="9"/>
      <c r="DT15" s="9"/>
      <c r="DU15" s="9"/>
      <c r="DV15" s="9"/>
      <c r="DW15" s="9"/>
      <c r="DX15" s="9"/>
      <c r="DY15" s="9"/>
      <c r="DZ15" s="9"/>
      <c r="EA15" s="9"/>
      <c r="EB15" s="9"/>
      <c r="EC15" s="9"/>
      <c r="ED15" s="9"/>
      <c r="EE15" s="9"/>
      <c r="EF15" s="9"/>
      <c r="EG15" s="9"/>
      <c r="EH15" s="9"/>
      <c r="EI15" s="9"/>
      <c r="EJ15" s="9"/>
      <c r="EK15" s="9"/>
      <c r="EL15" s="9" t="s">
        <v>5146</v>
      </c>
      <c r="EM15" s="9"/>
      <c r="EN15" s="9" t="s">
        <v>5101</v>
      </c>
      <c r="EO15" s="9"/>
      <c r="EP15" s="9" t="s">
        <v>5134</v>
      </c>
      <c r="EQ15" s="9"/>
      <c r="ER15" s="9"/>
      <c r="ES15" s="9" t="s">
        <v>5099</v>
      </c>
      <c r="ET15" s="9"/>
      <c r="EU15" s="9" t="s">
        <v>5122</v>
      </c>
      <c r="EV15" s="9"/>
      <c r="EW15" s="9"/>
      <c r="EX15" s="9" t="s">
        <v>5130</v>
      </c>
      <c r="EY15" s="9"/>
      <c r="EZ15" s="9" t="s">
        <v>5099</v>
      </c>
      <c r="FA15" s="9"/>
      <c r="FB15" s="9"/>
      <c r="FC15" s="9"/>
      <c r="FD15" s="9" t="s">
        <v>5136</v>
      </c>
      <c r="FE15" s="9"/>
      <c r="FF15" s="9"/>
      <c r="FG15" s="9"/>
      <c r="FH15" s="9"/>
      <c r="FI15" s="9"/>
      <c r="FJ15" s="9"/>
      <c r="FK15" s="9"/>
      <c r="FL15" s="9" t="s">
        <v>5137</v>
      </c>
      <c r="FM15" s="9"/>
      <c r="FN15" s="9"/>
      <c r="FO15" s="9"/>
      <c r="FP15" s="9" t="s">
        <v>5138</v>
      </c>
      <c r="FQ15" s="9"/>
      <c r="FR15" s="9"/>
      <c r="FS15" s="9"/>
      <c r="FT15" s="9" t="s">
        <v>5122</v>
      </c>
      <c r="FU15" s="9" t="s">
        <v>5099</v>
      </c>
      <c r="FV15" s="9" t="s">
        <v>5099</v>
      </c>
      <c r="FW15" s="9" t="s">
        <v>5102</v>
      </c>
      <c r="FX15" s="9" t="s">
        <v>5104</v>
      </c>
      <c r="FY15" s="9" t="s">
        <v>5099</v>
      </c>
      <c r="FZ15" s="9"/>
      <c r="GA15" s="9" t="s">
        <v>5099</v>
      </c>
      <c r="GB15" s="9"/>
      <c r="GC15" s="9"/>
      <c r="GD15" s="9"/>
      <c r="GE15" s="9"/>
      <c r="GF15" s="9" t="s">
        <v>5117</v>
      </c>
      <c r="GG15" s="9"/>
      <c r="GH15" s="9"/>
      <c r="GI15" s="9"/>
      <c r="GJ15" s="9"/>
      <c r="GK15" s="9"/>
      <c r="GL15" s="9"/>
      <c r="GM15" s="9" t="s">
        <v>5125</v>
      </c>
      <c r="GN15" s="9"/>
      <c r="GO15" s="9"/>
      <c r="GP15" s="9" t="s">
        <v>5125</v>
      </c>
      <c r="GQ15" s="9"/>
      <c r="GR15" s="9"/>
      <c r="GS15" s="9"/>
      <c r="GT15" s="9"/>
      <c r="GU15" s="9"/>
      <c r="GV15" s="9"/>
      <c r="GW15" s="9"/>
      <c r="GX15" s="9"/>
      <c r="GY15" s="9"/>
      <c r="GZ15" s="9"/>
      <c r="HA15" s="9"/>
      <c r="HB15" s="9"/>
      <c r="HC15" s="9"/>
      <c r="HD15" s="9"/>
      <c r="HE15" s="9" t="s">
        <v>5134</v>
      </c>
      <c r="HF15" s="9"/>
      <c r="HG15" s="9"/>
      <c r="HH15" s="9"/>
      <c r="HI15" s="9"/>
      <c r="HJ15" s="9"/>
      <c r="HK15" s="9"/>
      <c r="HL15" s="9"/>
      <c r="HM15" s="9"/>
      <c r="HN15" s="9"/>
      <c r="HO15" s="9"/>
      <c r="HP15" s="9" t="s">
        <v>5122</v>
      </c>
      <c r="HQ15" s="9"/>
      <c r="HR15" s="9"/>
      <c r="HS15" s="9"/>
      <c r="HT15" s="9"/>
      <c r="HU15" s="9"/>
      <c r="HV15" s="9"/>
      <c r="HW15" s="9" t="s">
        <v>5101</v>
      </c>
      <c r="HX15" s="9"/>
      <c r="HY15" s="9"/>
      <c r="HZ15" s="9"/>
      <c r="IA15" s="9"/>
      <c r="IB15" s="9"/>
      <c r="IC15" s="9"/>
      <c r="ID15" s="9" t="s">
        <v>5128</v>
      </c>
      <c r="IE15" s="9"/>
      <c r="IF15" s="9"/>
      <c r="IG15" s="9"/>
      <c r="IH15" s="9" t="s">
        <v>5122</v>
      </c>
      <c r="II15" s="9"/>
      <c r="IJ15" s="9"/>
      <c r="IK15" s="9"/>
      <c r="IL15" s="9" t="s">
        <v>5106</v>
      </c>
      <c r="IM15" s="9" t="s">
        <v>5102</v>
      </c>
      <c r="IN15" s="9"/>
      <c r="IO15" s="9"/>
      <c r="IP15" s="9"/>
      <c r="IQ15" s="9"/>
      <c r="IR15" s="9"/>
      <c r="IS15" s="9"/>
      <c r="IT15" s="9"/>
      <c r="IU15" s="9"/>
      <c r="IV15" s="9"/>
      <c r="IW15" s="9"/>
      <c r="IX15" s="9"/>
      <c r="IY15" s="9"/>
      <c r="IZ15" s="9"/>
      <c r="JA15" s="9"/>
      <c r="JB15" s="9"/>
      <c r="JC15" s="9"/>
      <c r="JD15" s="9"/>
      <c r="JE15" s="9"/>
      <c r="JF15" s="9"/>
      <c r="JG15" s="9"/>
      <c r="JH15" s="9"/>
      <c r="JI15" s="9"/>
      <c r="JJ15" s="9"/>
      <c r="JK15" s="9" t="s">
        <v>5099</v>
      </c>
      <c r="JL15" s="9"/>
      <c r="JM15" s="9"/>
      <c r="JN15" s="9"/>
      <c r="JO15" s="9" t="s">
        <v>5108</v>
      </c>
      <c r="JP15" s="9"/>
      <c r="JQ15" s="9"/>
      <c r="JR15" s="9"/>
      <c r="JS15" s="9"/>
      <c r="JT15" s="9"/>
      <c r="JU15" s="9"/>
      <c r="JV15" s="9"/>
      <c r="JW15" s="9"/>
      <c r="JX15" s="9" t="s">
        <v>5102</v>
      </c>
      <c r="JY15" s="9" t="s">
        <v>5117</v>
      </c>
      <c r="JZ15" s="9" t="s">
        <v>5134</v>
      </c>
      <c r="KA15" s="9" t="s">
        <v>5102</v>
      </c>
      <c r="KB15" s="9"/>
      <c r="KC15" s="9"/>
      <c r="KD15" s="9" t="s">
        <v>5099</v>
      </c>
      <c r="KE15" s="9"/>
      <c r="KF15" s="9" t="s">
        <v>5099</v>
      </c>
      <c r="KG15" s="9"/>
      <c r="KH15" s="9"/>
      <c r="KI15" s="9"/>
      <c r="KJ15" s="9"/>
      <c r="KK15" s="9"/>
      <c r="KL15" s="9"/>
      <c r="KM15" s="9" t="s">
        <v>5102</v>
      </c>
      <c r="KN15" s="9" t="s">
        <v>5104</v>
      </c>
      <c r="KO15" s="9"/>
      <c r="KP15" s="9"/>
      <c r="KQ15" s="9"/>
      <c r="KR15" s="9"/>
      <c r="KS15" s="9"/>
      <c r="KT15" s="9"/>
      <c r="KU15" s="9"/>
      <c r="KV15" s="9" t="s">
        <v>5102</v>
      </c>
      <c r="KW15" s="9"/>
      <c r="KX15" s="9"/>
      <c r="KY15" s="9"/>
      <c r="KZ15" s="9"/>
      <c r="LA15" s="9"/>
      <c r="LB15" s="9"/>
      <c r="LC15" s="9"/>
      <c r="LD15" s="9"/>
      <c r="LE15" s="9"/>
      <c r="LF15" s="9"/>
      <c r="LG15" s="9" t="s">
        <v>5106</v>
      </c>
      <c r="LH15" s="9"/>
      <c r="LI15" s="9" t="s">
        <v>5102</v>
      </c>
      <c r="LJ15" s="9"/>
      <c r="LK15" s="9"/>
      <c r="LL15" s="9" t="s">
        <v>5102</v>
      </c>
      <c r="LM15" s="9"/>
      <c r="LN15" s="9"/>
      <c r="LO15" s="9"/>
      <c r="LP15" s="9"/>
      <c r="LQ15" s="9"/>
      <c r="LR15" s="9"/>
      <c r="LS15" s="9"/>
      <c r="LT15" s="9"/>
      <c r="LU15" s="9"/>
      <c r="LV15" s="9"/>
      <c r="LW15" s="9"/>
      <c r="LX15" s="9"/>
      <c r="LY15" s="9"/>
      <c r="LZ15" s="9"/>
      <c r="MA15" s="9"/>
      <c r="MB15" s="9"/>
      <c r="MC15" s="9" t="s">
        <v>5149</v>
      </c>
      <c r="MD15" s="9"/>
      <c r="ME15" s="9"/>
      <c r="MF15" s="9"/>
      <c r="MG15" s="9" t="s">
        <v>5134</v>
      </c>
      <c r="MH15" s="9"/>
      <c r="MI15" s="9" t="s">
        <v>5099</v>
      </c>
      <c r="MJ15" s="9"/>
      <c r="MK15" s="9" t="s">
        <v>2239</v>
      </c>
      <c r="ML15" s="9"/>
      <c r="MM15" s="9"/>
      <c r="MN15" s="9"/>
      <c r="MO15" s="9" t="s">
        <v>5104</v>
      </c>
      <c r="MP15" s="9"/>
      <c r="MQ15" s="9"/>
      <c r="MR15" s="9"/>
      <c r="MS15" s="9"/>
      <c r="MT15" s="9"/>
      <c r="MU15" s="9"/>
      <c r="MV15" s="9"/>
      <c r="MW15" s="9"/>
      <c r="MX15" s="9"/>
      <c r="MY15" s="9"/>
      <c r="MZ15" s="9"/>
      <c r="NA15" s="9"/>
      <c r="NB15" s="9"/>
      <c r="NC15" s="9"/>
      <c r="ND15" s="9"/>
      <c r="NE15" s="9"/>
      <c r="NF15" s="9"/>
      <c r="NG15" s="9"/>
      <c r="NH15" s="9"/>
      <c r="NI15" s="9"/>
      <c r="NJ15" s="9"/>
      <c r="NK15" s="9" t="s">
        <v>5102</v>
      </c>
      <c r="NL15" s="9"/>
      <c r="NM15" s="9"/>
      <c r="NN15" s="9"/>
      <c r="NO15" s="9" t="s">
        <v>5108</v>
      </c>
      <c r="NP15" s="9"/>
      <c r="NQ15" s="9"/>
      <c r="NR15" s="9" t="s">
        <v>5144</v>
      </c>
      <c r="NS15" s="9"/>
      <c r="NT15" s="9" t="s">
        <v>5099</v>
      </c>
      <c r="NU15" s="9" t="s">
        <v>5099</v>
      </c>
      <c r="NV15" s="9"/>
      <c r="NW15" s="9"/>
      <c r="NX15" s="9"/>
      <c r="NY15" s="9"/>
      <c r="NZ15" s="9" t="s">
        <v>5126</v>
      </c>
      <c r="OA15" s="9" t="s">
        <v>5138</v>
      </c>
      <c r="OB15" s="9"/>
      <c r="OC15" s="9"/>
      <c r="OD15" s="9"/>
      <c r="OE15" s="9" t="s">
        <v>5144</v>
      </c>
      <c r="OF15" s="9"/>
      <c r="OG15" s="9"/>
      <c r="OH15" s="9" t="s">
        <v>5099</v>
      </c>
      <c r="OI15" s="9"/>
      <c r="OJ15" s="9"/>
      <c r="OK15" s="9"/>
      <c r="OL15" s="9"/>
      <c r="OM15" s="9" t="s">
        <v>5110</v>
      </c>
      <c r="ON15" s="9"/>
      <c r="OO15" s="9"/>
      <c r="OP15" s="9"/>
      <c r="OQ15" s="9"/>
      <c r="OR15" s="9"/>
      <c r="OS15" s="9"/>
      <c r="OT15" s="9" t="s">
        <v>5102</v>
      </c>
      <c r="OU15" s="9"/>
      <c r="OV15" s="9"/>
      <c r="OW15" s="9"/>
      <c r="OX15" s="9" t="s">
        <v>5138</v>
      </c>
      <c r="OY15" s="9"/>
      <c r="OZ15" s="9"/>
      <c r="PA15" s="9"/>
      <c r="PB15" s="9"/>
      <c r="PC15" s="9"/>
      <c r="PD15" s="9"/>
      <c r="PE15" s="9"/>
      <c r="PF15" s="9"/>
      <c r="PG15" s="9"/>
      <c r="PH15" s="9"/>
      <c r="PI15" s="9"/>
      <c r="PJ15" s="9"/>
      <c r="PK15" s="9"/>
      <c r="PL15" s="9" t="s">
        <v>5108</v>
      </c>
      <c r="PM15" s="9"/>
      <c r="PN15" s="9"/>
      <c r="PO15" s="9"/>
      <c r="PP15" s="9" t="s">
        <v>5099</v>
      </c>
      <c r="PQ15" s="9"/>
      <c r="PR15" s="9" t="s">
        <v>5106</v>
      </c>
      <c r="PS15" s="9"/>
      <c r="PT15" s="9"/>
      <c r="PU15" s="9"/>
      <c r="PV15" s="9"/>
      <c r="PW15" s="9"/>
      <c r="PX15" s="9"/>
      <c r="PY15" s="9"/>
      <c r="PZ15" s="9" t="s">
        <v>5108</v>
      </c>
      <c r="QA15" s="9"/>
      <c r="QB15" s="9"/>
      <c r="QC15" s="9"/>
      <c r="QD15" s="9"/>
      <c r="QE15" s="9" t="s">
        <v>5111</v>
      </c>
      <c r="QF15" s="9"/>
      <c r="QG15" s="9"/>
      <c r="QH15" s="9"/>
      <c r="QI15" s="9" t="s">
        <v>5099</v>
      </c>
      <c r="QJ15" s="9" t="s">
        <v>5117</v>
      </c>
      <c r="QK15" s="9"/>
      <c r="QL15" s="9"/>
      <c r="QM15" s="9" t="s">
        <v>5099</v>
      </c>
      <c r="QN15" s="9"/>
      <c r="QO15" s="9"/>
      <c r="QP15" s="9"/>
      <c r="QQ15" s="9"/>
      <c r="QR15" s="9" t="s">
        <v>5102</v>
      </c>
      <c r="QS15" s="9"/>
      <c r="QT15" s="9"/>
      <c r="QU15" s="9" t="s">
        <v>5099</v>
      </c>
      <c r="QV15" s="9"/>
      <c r="QW15" s="9"/>
      <c r="QX15" s="9"/>
      <c r="QY15" s="9"/>
      <c r="QZ15" s="9"/>
      <c r="RA15" s="9"/>
      <c r="RB15" s="9"/>
      <c r="RC15" s="9"/>
      <c r="RD15" s="9" t="s">
        <v>5099</v>
      </c>
      <c r="RE15" s="9"/>
      <c r="RF15" s="9" t="s">
        <v>5099</v>
      </c>
      <c r="RG15" s="9"/>
      <c r="RH15" s="9"/>
      <c r="RI15" s="9"/>
      <c r="RJ15" s="9"/>
      <c r="RK15" s="9"/>
      <c r="RL15" s="9" t="s">
        <v>5125</v>
      </c>
      <c r="RM15" s="9"/>
      <c r="RN15" s="9" t="s">
        <v>5106</v>
      </c>
      <c r="RO15" s="9" t="s">
        <v>5106</v>
      </c>
      <c r="RP15" s="9"/>
      <c r="RQ15" s="9"/>
      <c r="RR15" s="9"/>
      <c r="RS15" s="9"/>
      <c r="RT15" s="9" t="s">
        <v>5108</v>
      </c>
      <c r="RU15" s="9"/>
      <c r="RV15" s="9" t="s">
        <v>5159</v>
      </c>
      <c r="RW15" s="9"/>
      <c r="RX15" s="9"/>
      <c r="RY15" s="9"/>
      <c r="RZ15" s="9"/>
      <c r="SA15" s="9" t="s">
        <v>5099</v>
      </c>
      <c r="SB15" s="9"/>
      <c r="SC15" s="9"/>
      <c r="SD15" s="9"/>
      <c r="SE15" s="9"/>
      <c r="SF15" s="9"/>
      <c r="SG15" s="9"/>
      <c r="SH15" s="9"/>
      <c r="SI15" s="9"/>
      <c r="SJ15" s="9"/>
      <c r="SK15" s="9"/>
      <c r="SL15" s="9"/>
      <c r="SM15" s="9"/>
      <c r="SN15" s="9"/>
      <c r="SO15" s="9" t="s">
        <v>5159</v>
      </c>
      <c r="SP15" s="9" t="s">
        <v>5108</v>
      </c>
      <c r="SQ15" s="9"/>
      <c r="SR15" s="9"/>
      <c r="SS15" s="9"/>
      <c r="ST15" s="9"/>
      <c r="SU15" s="9"/>
      <c r="SV15" s="9"/>
      <c r="SW15" s="9"/>
      <c r="SX15" s="9"/>
      <c r="SY15" s="9"/>
      <c r="SZ15" s="9"/>
      <c r="TA15" s="9"/>
      <c r="TB15" s="9"/>
      <c r="TC15" s="9" t="s">
        <v>5125</v>
      </c>
      <c r="TD15" s="9"/>
      <c r="TE15" s="9"/>
      <c r="TF15" s="9"/>
      <c r="TG15" s="9"/>
      <c r="TH15" s="9"/>
      <c r="TI15" s="9" t="s">
        <v>5110</v>
      </c>
      <c r="TJ15" s="9" t="s">
        <v>5102</v>
      </c>
      <c r="TK15" s="9"/>
      <c r="TL15" s="9"/>
      <c r="TM15" s="9"/>
      <c r="TN15" s="9"/>
      <c r="TO15" s="9"/>
      <c r="TP15" s="9"/>
      <c r="TQ15" s="9"/>
      <c r="TR15" s="9"/>
      <c r="TS15" s="9"/>
      <c r="TT15" s="9"/>
      <c r="TU15" s="9"/>
      <c r="TV15" s="9"/>
      <c r="TW15" s="9" t="s">
        <v>5104</v>
      </c>
      <c r="TX15" s="9"/>
      <c r="TY15" s="9"/>
      <c r="TZ15" s="9"/>
      <c r="UA15" s="9"/>
      <c r="UB15" s="9"/>
      <c r="UC15" s="9" t="s">
        <v>5104</v>
      </c>
      <c r="UD15" s="9"/>
      <c r="UE15" s="9"/>
      <c r="UF15" s="9"/>
      <c r="UG15" s="9"/>
      <c r="UH15" s="9" t="s">
        <v>5099</v>
      </c>
      <c r="UI15" s="9" t="s">
        <v>5099</v>
      </c>
      <c r="UJ15" s="9"/>
      <c r="UK15" s="9"/>
      <c r="UL15" s="9"/>
      <c r="UM15" s="9"/>
      <c r="UN15" s="9"/>
      <c r="UO15" s="9"/>
      <c r="UP15" s="9"/>
      <c r="UQ15" s="9"/>
      <c r="UR15" s="9"/>
      <c r="US15" s="9"/>
      <c r="UT15" s="9"/>
      <c r="UU15" s="9"/>
      <c r="UV15" s="9"/>
      <c r="UW15" s="9" t="s">
        <v>5113</v>
      </c>
      <c r="UX15" s="9"/>
      <c r="UY15" s="9"/>
      <c r="UZ15" s="9"/>
      <c r="VA15" s="9"/>
      <c r="VB15" s="9"/>
      <c r="VC15" s="9"/>
      <c r="VD15" s="9"/>
      <c r="VE15" s="9"/>
      <c r="VF15" s="9"/>
      <c r="VG15" s="9"/>
      <c r="VH15" s="9" t="s">
        <v>5099</v>
      </c>
      <c r="VI15" s="9"/>
      <c r="VJ15" s="9"/>
      <c r="VK15" s="9" t="s">
        <v>5102</v>
      </c>
      <c r="VL15" s="9"/>
      <c r="VM15" s="9"/>
      <c r="VN15" s="9"/>
      <c r="VO15" s="9"/>
      <c r="VP15" s="9"/>
      <c r="VQ15" s="9"/>
      <c r="VR15" s="9"/>
      <c r="VS15" s="9"/>
      <c r="VT15" s="9"/>
      <c r="VU15" s="9"/>
      <c r="VV15" s="9" t="s">
        <v>5099</v>
      </c>
      <c r="VW15" s="9"/>
      <c r="VX15" s="9" t="s">
        <v>5150</v>
      </c>
      <c r="VY15" s="9" t="s">
        <v>5101</v>
      </c>
      <c r="VZ15" s="9"/>
      <c r="WA15" s="9"/>
      <c r="WB15" s="9"/>
      <c r="WC15" s="9" t="s">
        <v>5099</v>
      </c>
      <c r="WD15" s="9"/>
      <c r="WE15" s="9" t="s">
        <v>5101</v>
      </c>
      <c r="WF15" s="9"/>
      <c r="WG15" s="9"/>
      <c r="WH15" s="9"/>
      <c r="WI15" s="9"/>
      <c r="WJ15" s="9"/>
      <c r="WK15" s="9"/>
      <c r="WL15" s="9"/>
      <c r="WM15" s="9"/>
      <c r="WN15" s="9" t="s">
        <v>5099</v>
      </c>
      <c r="WO15" s="9"/>
      <c r="WP15" s="9" t="s">
        <v>5102</v>
      </c>
      <c r="WQ15" s="9"/>
      <c r="WR15" s="9" t="s">
        <v>5099</v>
      </c>
      <c r="WS15" s="9"/>
      <c r="WT15" s="9"/>
      <c r="WU15" s="9" t="s">
        <v>5106</v>
      </c>
      <c r="WV15" s="9"/>
      <c r="WW15" s="9" t="s">
        <v>5099</v>
      </c>
      <c r="WX15" s="9" t="s">
        <v>5099</v>
      </c>
      <c r="WY15" s="9" t="s">
        <v>5099</v>
      </c>
      <c r="WZ15" s="9"/>
      <c r="XA15" s="9" t="s">
        <v>5106</v>
      </c>
      <c r="XB15" s="9"/>
      <c r="XC15" s="9" t="s">
        <v>5099</v>
      </c>
      <c r="XD15" s="9"/>
      <c r="XE15" s="9"/>
      <c r="XF15" s="9"/>
      <c r="XG15" s="9"/>
      <c r="XH15" s="9"/>
      <c r="XI15" s="9"/>
      <c r="XJ15" s="9"/>
      <c r="XK15" s="9"/>
      <c r="XL15" s="9"/>
      <c r="XM15" s="9"/>
      <c r="XN15" s="9"/>
      <c r="XO15" s="9"/>
      <c r="XP15" s="9"/>
      <c r="XQ15" s="9"/>
      <c r="XR15" s="9"/>
      <c r="XS15" s="9"/>
      <c r="XT15" s="9"/>
      <c r="XU15" s="9"/>
      <c r="XV15" s="9" t="s">
        <v>5099</v>
      </c>
      <c r="XW15" s="9"/>
      <c r="XX15" s="9" t="s">
        <v>5099</v>
      </c>
      <c r="XY15" s="9"/>
      <c r="XZ15" s="9"/>
      <c r="YA15" s="9"/>
      <c r="YB15" s="9"/>
      <c r="YC15" s="9"/>
      <c r="YD15" s="9"/>
      <c r="YE15" s="9"/>
      <c r="YF15" s="9"/>
      <c r="YG15" s="9"/>
      <c r="YH15" s="9"/>
      <c r="YI15" s="9"/>
      <c r="YJ15" s="9"/>
      <c r="YK15" s="9" t="s">
        <v>5099</v>
      </c>
      <c r="YL15" s="9" t="s">
        <v>5099</v>
      </c>
      <c r="YM15" s="9"/>
      <c r="YN15" s="9"/>
      <c r="YO15" s="9"/>
      <c r="YP15" s="9"/>
      <c r="YQ15" s="9"/>
      <c r="YR15" s="9"/>
      <c r="YS15" s="9"/>
      <c r="YT15" s="9" t="s">
        <v>5108</v>
      </c>
      <c r="YU15" s="9"/>
      <c r="YV15" s="9"/>
      <c r="YW15" s="9"/>
      <c r="YX15" s="9"/>
      <c r="YY15" s="9"/>
      <c r="YZ15" s="9" t="s">
        <v>5102</v>
      </c>
      <c r="ZA15" s="9"/>
      <c r="ZB15" s="9"/>
      <c r="ZC15" s="9"/>
      <c r="ZD15" s="9"/>
      <c r="ZE15" s="9"/>
      <c r="ZF15" s="9"/>
      <c r="ZG15" s="9"/>
      <c r="ZH15" s="9"/>
      <c r="ZI15" s="9" t="s">
        <v>5099</v>
      </c>
      <c r="ZJ15" s="9"/>
      <c r="ZK15" s="9"/>
      <c r="ZL15" s="9"/>
      <c r="ZM15" s="9"/>
      <c r="ZN15" s="9"/>
      <c r="ZO15" s="9"/>
      <c r="ZP15" s="9"/>
      <c r="ZQ15" s="9"/>
      <c r="ZR15" s="9"/>
      <c r="ZS15" s="9"/>
      <c r="ZT15" s="9"/>
      <c r="ZU15" s="9"/>
      <c r="ZV15" s="9" t="s">
        <v>5104</v>
      </c>
      <c r="ZW15" s="9" t="s">
        <v>5099</v>
      </c>
      <c r="ZX15" s="9"/>
      <c r="ZY15" s="9"/>
      <c r="ZZ15" s="9"/>
      <c r="AAA15" s="9"/>
      <c r="AAB15" s="9" t="s">
        <v>5099</v>
      </c>
      <c r="AAC15" s="9"/>
      <c r="AAD15" s="9" t="s">
        <v>5099</v>
      </c>
      <c r="AAE15" s="9"/>
      <c r="AAF15" s="9" t="s">
        <v>5099</v>
      </c>
      <c r="AAG15" s="9"/>
      <c r="AAH15" s="9"/>
      <c r="AAI15" s="9"/>
      <c r="AAJ15" s="9"/>
      <c r="AAK15" s="9"/>
      <c r="AAL15" s="9"/>
      <c r="AAM15" s="9"/>
      <c r="AAN15" s="9"/>
      <c r="AAO15" s="9"/>
      <c r="AAP15" s="9" t="s">
        <v>5104</v>
      </c>
      <c r="AAQ15" s="9" t="s">
        <v>5101</v>
      </c>
      <c r="AAR15" s="9"/>
      <c r="AAS15" s="9"/>
      <c r="AAT15" s="9"/>
      <c r="AAU15" s="9" t="s">
        <v>5104</v>
      </c>
      <c r="AAV15" s="9"/>
      <c r="AAW15" s="9" t="s">
        <v>5138</v>
      </c>
      <c r="AAX15" s="9" t="s">
        <v>5099</v>
      </c>
      <c r="AAY15" s="9"/>
      <c r="AAZ15" s="9"/>
      <c r="ABA15" s="9"/>
      <c r="ABB15" s="9"/>
      <c r="ABC15" s="9"/>
      <c r="ABD15" s="9"/>
      <c r="ABE15" s="9"/>
      <c r="ABF15" s="9"/>
      <c r="ABG15" s="9"/>
      <c r="ABH15" s="9"/>
      <c r="ABI15" s="9"/>
      <c r="ABJ15" s="9" t="s">
        <v>5099</v>
      </c>
      <c r="ABK15" s="9" t="s">
        <v>5099</v>
      </c>
      <c r="ABL15" s="9"/>
      <c r="ABM15" s="9"/>
      <c r="ABN15" s="9"/>
      <c r="ABO15" s="9" t="s">
        <v>5099</v>
      </c>
      <c r="ABP15" s="9"/>
      <c r="ABQ15" s="9"/>
      <c r="ABR15" s="9"/>
      <c r="ABS15" s="9"/>
      <c r="ABT15" s="9"/>
      <c r="ABU15" s="9"/>
      <c r="ABV15" s="9"/>
      <c r="ABW15" s="9"/>
      <c r="ABX15" s="9"/>
      <c r="ABY15" s="9"/>
      <c r="ABZ15" s="9" t="s">
        <v>5106</v>
      </c>
      <c r="ACA15" s="9"/>
      <c r="ACB15" s="9"/>
      <c r="ACC15" s="9"/>
      <c r="ACD15" s="9"/>
      <c r="ACE15" s="9"/>
      <c r="ACF15" s="9"/>
      <c r="ACG15" s="9"/>
      <c r="ACH15" s="9"/>
      <c r="ACI15" s="9"/>
      <c r="ACJ15" s="9" t="s">
        <v>5108</v>
      </c>
      <c r="ACK15" s="9" t="s">
        <v>5099</v>
      </c>
      <c r="ACL15" s="9"/>
      <c r="ACM15" s="9"/>
      <c r="ACN15" s="9"/>
      <c r="ACO15" s="9"/>
      <c r="ACP15" s="9"/>
      <c r="ACQ15" s="9"/>
      <c r="ACR15" s="9"/>
      <c r="ACS15" s="9"/>
      <c r="ACT15" s="9"/>
      <c r="ACU15" s="9"/>
      <c r="ACV15" s="9"/>
      <c r="ACW15" s="9"/>
      <c r="ACX15" s="9" t="s">
        <v>5104</v>
      </c>
      <c r="ACY15" s="9"/>
      <c r="ACZ15" s="9"/>
      <c r="ADA15" s="9"/>
      <c r="ADB15" s="9"/>
      <c r="ADC15" s="9" t="s">
        <v>5099</v>
      </c>
      <c r="ADD15" s="9"/>
      <c r="ADE15" s="9"/>
      <c r="ADF15" s="9"/>
      <c r="ADG15" s="9"/>
      <c r="ADH15" s="9"/>
      <c r="ADI15" s="9"/>
      <c r="ADJ15" s="9" t="s">
        <v>5099</v>
      </c>
      <c r="ADK15" s="9"/>
      <c r="ADL15" s="9"/>
      <c r="ADM15" s="9"/>
      <c r="ADN15" s="9" t="s">
        <v>5144</v>
      </c>
      <c r="ADO15" s="9" t="s">
        <v>5101</v>
      </c>
      <c r="ADP15" s="9"/>
      <c r="ADQ15" s="9"/>
      <c r="ADR15" s="9"/>
      <c r="ADS15" s="9"/>
      <c r="ADT15" s="9"/>
      <c r="ADU15" s="9" t="s">
        <v>5099</v>
      </c>
      <c r="ADV15" s="9"/>
      <c r="ADW15" s="9"/>
      <c r="ADX15" s="9"/>
      <c r="ADY15" s="9"/>
      <c r="ADZ15" s="9"/>
      <c r="AEA15" s="9" t="s">
        <v>5104</v>
      </c>
      <c r="AEB15" s="9"/>
      <c r="AEC15" s="9"/>
      <c r="AED15" s="9"/>
      <c r="AEE15" s="9"/>
      <c r="AEF15" s="9"/>
      <c r="AEG15" s="9"/>
      <c r="AEH15" s="9" t="s">
        <v>5101</v>
      </c>
      <c r="AEI15" s="9" t="s">
        <v>5117</v>
      </c>
      <c r="AEJ15" s="9"/>
      <c r="AEK15" s="9"/>
      <c r="AEL15" s="9"/>
      <c r="AEM15" s="9"/>
      <c r="AEN15" s="9" t="s">
        <v>5102</v>
      </c>
      <c r="AEO15" s="9"/>
      <c r="AEP15" s="9"/>
      <c r="AEQ15" s="9"/>
      <c r="AER15" s="9"/>
      <c r="AES15" s="9"/>
      <c r="AET15" s="9" t="s">
        <v>5099</v>
      </c>
      <c r="AEU15" s="9" t="s">
        <v>5134</v>
      </c>
      <c r="AEV15" s="9"/>
      <c r="AEW15" s="9"/>
      <c r="AEX15" s="9"/>
      <c r="AEY15" s="9"/>
      <c r="AEZ15" s="9"/>
      <c r="AFA15" s="9"/>
      <c r="AFB15" s="9"/>
      <c r="AFC15" s="9" t="s">
        <v>5099</v>
      </c>
      <c r="AFD15" s="9"/>
      <c r="AFE15" s="9"/>
      <c r="AFF15" s="9"/>
      <c r="AFG15" s="9"/>
      <c r="AFH15" s="9"/>
      <c r="AFI15" s="9"/>
      <c r="AFJ15" s="9"/>
      <c r="AFK15" s="9"/>
      <c r="AFL15" s="9"/>
      <c r="AFM15" s="9" t="s">
        <v>5099</v>
      </c>
      <c r="AFN15" s="9" t="s">
        <v>5099</v>
      </c>
      <c r="AFO15" s="9"/>
      <c r="AFP15" s="9"/>
      <c r="AFQ15" s="9"/>
      <c r="AFR15" s="9"/>
      <c r="AFS15" s="9" t="s">
        <v>5099</v>
      </c>
      <c r="AFT15" s="9"/>
      <c r="AFU15" s="9"/>
      <c r="AFV15" s="9"/>
      <c r="AFW15" s="9"/>
      <c r="AFX15" s="9"/>
      <c r="AFY15" s="9"/>
      <c r="AFZ15" s="9"/>
      <c r="AGA15" s="9" t="s">
        <v>5134</v>
      </c>
      <c r="AGB15" s="9"/>
      <c r="AGC15" s="9"/>
      <c r="AGD15" s="9"/>
      <c r="AGE15" s="9"/>
      <c r="AGF15" s="9" t="s">
        <v>5106</v>
      </c>
      <c r="AGG15" s="9"/>
      <c r="AGH15" s="9"/>
      <c r="AGI15" s="9"/>
      <c r="AGJ15" s="9"/>
      <c r="AGK15" s="9"/>
      <c r="AGL15" s="9" t="s">
        <v>5125</v>
      </c>
      <c r="AGM15" s="9" t="s">
        <v>5150</v>
      </c>
      <c r="AGN15" s="9" t="s">
        <v>5125</v>
      </c>
      <c r="AGO15" s="9"/>
      <c r="AGP15" s="9"/>
      <c r="AGQ15" s="9" t="s">
        <v>5099</v>
      </c>
      <c r="AGR15" s="9"/>
      <c r="AGS15" s="9" t="s">
        <v>5111</v>
      </c>
      <c r="AGT15" s="9"/>
      <c r="AGU15" s="9" t="s">
        <v>5099</v>
      </c>
      <c r="AGV15" s="9"/>
      <c r="AGW15" s="9"/>
      <c r="AGX15" s="9"/>
      <c r="AGY15" s="9"/>
      <c r="AGZ15" s="9"/>
      <c r="AHA15" s="9"/>
      <c r="AHB15" s="9"/>
      <c r="AHC15" s="9"/>
      <c r="AHD15" s="9"/>
      <c r="AHE15" s="9"/>
      <c r="AHF15" s="9"/>
      <c r="AHG15" s="9"/>
      <c r="AHH15" s="9"/>
      <c r="AHI15" s="9" t="s">
        <v>5102</v>
      </c>
      <c r="AHJ15" s="9"/>
      <c r="AHK15" s="9"/>
      <c r="AHL15" s="9" t="s">
        <v>5099</v>
      </c>
      <c r="AHM15" s="9"/>
      <c r="AHN15" s="9"/>
      <c r="AHO15" s="9"/>
      <c r="AHP15" s="9"/>
      <c r="AHQ15" s="9"/>
      <c r="AHR15" s="9"/>
      <c r="AHS15" s="9"/>
      <c r="AHT15" s="9"/>
      <c r="AHU15" s="9"/>
      <c r="AHV15" s="9"/>
      <c r="AHW15" s="9"/>
      <c r="AHX15" s="9"/>
      <c r="AHY15" s="9" t="s">
        <v>5102</v>
      </c>
      <c r="AHZ15" s="9"/>
      <c r="AIA15" s="9"/>
      <c r="AIB15" s="9"/>
      <c r="AIC15" s="9" t="s">
        <v>5125</v>
      </c>
      <c r="AID15" s="9" t="s">
        <v>5099</v>
      </c>
      <c r="AIE15" s="9"/>
      <c r="AIF15" s="9" t="s">
        <v>5168</v>
      </c>
      <c r="AIG15" s="9"/>
      <c r="AIH15" s="9"/>
      <c r="AII15" s="9"/>
      <c r="AIJ15" s="9"/>
      <c r="AIK15" s="9"/>
      <c r="AIL15" s="9"/>
      <c r="AIM15" s="9"/>
      <c r="AIN15" s="9" t="s">
        <v>5099</v>
      </c>
      <c r="AIO15" s="9"/>
      <c r="AIP15" s="9"/>
      <c r="AIQ15" s="9"/>
      <c r="AIR15" s="9"/>
      <c r="AIS15" s="9" t="s">
        <v>5102</v>
      </c>
      <c r="AIT15" s="9"/>
      <c r="AIU15" s="9" t="s">
        <v>5150</v>
      </c>
      <c r="AIV15" s="9" t="s">
        <v>5099</v>
      </c>
      <c r="AIW15" s="9"/>
      <c r="AIX15" s="9"/>
      <c r="AIY15" s="9"/>
      <c r="AIZ15" s="9" t="s">
        <v>5127</v>
      </c>
      <c r="AJA15" s="9" t="s">
        <v>5099</v>
      </c>
      <c r="AJB15" s="9"/>
      <c r="AJC15" s="9"/>
      <c r="AJD15" s="9"/>
      <c r="AJE15" s="9"/>
      <c r="AJF15" s="9"/>
      <c r="AJG15" s="9"/>
      <c r="AJH15" s="9"/>
      <c r="AJI15" s="9"/>
      <c r="AJJ15" s="9" t="s">
        <v>5099</v>
      </c>
      <c r="AJK15" s="9"/>
      <c r="AJL15" s="9"/>
      <c r="AJM15" s="9"/>
      <c r="AJN15" s="9" t="s">
        <v>5104</v>
      </c>
      <c r="AJO15" s="9" t="s">
        <v>5104</v>
      </c>
      <c r="AJP15" s="9"/>
      <c r="AJQ15" s="9" t="s">
        <v>5099</v>
      </c>
      <c r="AJR15" s="9"/>
      <c r="AJS15" s="9"/>
      <c r="AJT15" s="9" t="s">
        <v>5099</v>
      </c>
      <c r="AJU15" s="9"/>
      <c r="AJV15" s="9"/>
      <c r="AJW15" s="9"/>
      <c r="AJX15" s="9" t="s">
        <v>5104</v>
      </c>
      <c r="AJY15" s="9"/>
      <c r="AJZ15" s="9"/>
      <c r="AKA15" s="9"/>
      <c r="AKB15" s="9"/>
      <c r="AKC15" s="9"/>
      <c r="AKD15" s="9"/>
      <c r="AKE15" s="9"/>
      <c r="AKF15" s="9" t="s">
        <v>5117</v>
      </c>
      <c r="AKG15" s="9"/>
      <c r="AKH15" s="9"/>
      <c r="AKI15" s="9"/>
      <c r="AKJ15" s="9"/>
      <c r="AKK15" s="9"/>
      <c r="AKL15" s="9"/>
      <c r="AKM15" s="9"/>
      <c r="AKN15" s="9"/>
      <c r="AKO15" s="9"/>
      <c r="AKP15" s="9"/>
      <c r="AKQ15" s="9"/>
      <c r="AKR15" s="9" t="s">
        <v>5099</v>
      </c>
      <c r="AKS15" s="9"/>
      <c r="AKT15" s="9"/>
      <c r="AKU15" s="9" t="s">
        <v>5146</v>
      </c>
      <c r="AKV15" s="9" t="s">
        <v>5102</v>
      </c>
      <c r="AKW15" s="9"/>
      <c r="AKX15" s="9"/>
      <c r="AKY15" s="9"/>
      <c r="AKZ15" s="9"/>
      <c r="ALA15" s="9"/>
      <c r="ALB15" s="9"/>
      <c r="ALC15" s="9"/>
      <c r="ALD15" s="9"/>
      <c r="ALE15" s="9" t="s">
        <v>5102</v>
      </c>
      <c r="ALF15" s="9"/>
      <c r="ALG15" s="9" t="s">
        <v>5102</v>
      </c>
      <c r="ALH15" s="9"/>
      <c r="ALI15" s="9"/>
      <c r="ALJ15" s="9" t="s">
        <v>5099</v>
      </c>
      <c r="ALK15" s="9"/>
      <c r="ALL15" s="9"/>
      <c r="ALM15" s="9" t="s">
        <v>5102</v>
      </c>
      <c r="ALN15" s="9"/>
      <c r="ALO15" s="9"/>
      <c r="ALP15" s="9" t="s">
        <v>5170</v>
      </c>
      <c r="ALQ15" s="9"/>
      <c r="ALR15" s="9"/>
      <c r="ALS15" s="9" t="s">
        <v>5099</v>
      </c>
      <c r="ALT15" s="9"/>
      <c r="ALU15" s="9"/>
      <c r="ALV15" s="9" t="s">
        <v>5099</v>
      </c>
      <c r="ALW15" s="9"/>
      <c r="ALX15" s="9"/>
      <c r="ALY15" s="9"/>
      <c r="ALZ15" s="9"/>
      <c r="AMA15" s="9"/>
      <c r="AMB15" s="9" t="s">
        <v>5099</v>
      </c>
      <c r="AMC15" s="9"/>
      <c r="AMD15" s="9"/>
      <c r="AME15" s="9"/>
      <c r="AMF15" s="9"/>
      <c r="AMG15" s="9"/>
      <c r="AMH15" s="9" t="s">
        <v>5106</v>
      </c>
      <c r="AMI15" s="9"/>
      <c r="AMJ15" s="9"/>
      <c r="AMK15" s="9" t="s">
        <v>5104</v>
      </c>
      <c r="AML15" s="9" t="s">
        <v>5106</v>
      </c>
      <c r="AMM15" s="9" t="s">
        <v>5106</v>
      </c>
      <c r="AMN15" s="9"/>
      <c r="AMO15" s="9" t="s">
        <v>5106</v>
      </c>
      <c r="AMP15" s="9"/>
      <c r="AMQ15" s="9"/>
      <c r="AMR15" s="9"/>
      <c r="AMS15" s="9"/>
      <c r="AMT15" s="9"/>
      <c r="AMU15" s="9"/>
      <c r="AMV15" s="9"/>
      <c r="AMW15" s="9"/>
      <c r="AMX15" s="9"/>
      <c r="AMY15" s="9"/>
      <c r="AMZ15" s="9"/>
      <c r="ANA15" s="9"/>
      <c r="ANB15" s="9"/>
      <c r="ANC15" s="9"/>
      <c r="AND15" s="9"/>
      <c r="ANE15" s="9"/>
      <c r="ANF15" s="9" t="s">
        <v>5099</v>
      </c>
      <c r="ANG15" s="9"/>
      <c r="ANH15" s="9"/>
      <c r="ANI15" s="9"/>
      <c r="ANJ15" s="9"/>
      <c r="ANK15" s="9"/>
      <c r="ANL15" s="9" t="s">
        <v>5104</v>
      </c>
      <c r="ANM15" s="9"/>
      <c r="ANN15" s="9" t="s">
        <v>5104</v>
      </c>
      <c r="ANO15" s="9"/>
      <c r="ANP15" s="9"/>
      <c r="ANQ15" s="9" t="s">
        <v>5111</v>
      </c>
      <c r="ANR15" s="9"/>
      <c r="ANS15" s="9"/>
      <c r="ANT15" s="9" t="s">
        <v>5101</v>
      </c>
      <c r="ANU15" s="9"/>
      <c r="ANV15" s="9"/>
      <c r="ANW15" s="9" t="s">
        <v>5099</v>
      </c>
      <c r="ANX15" s="9"/>
      <c r="ANY15" s="9"/>
      <c r="ANZ15" s="9"/>
      <c r="AOA15" s="9" t="s">
        <v>5099</v>
      </c>
      <c r="AOB15" s="9"/>
      <c r="AOC15" s="9"/>
      <c r="AOD15" s="9"/>
      <c r="AOE15" s="9" t="s">
        <v>5102</v>
      </c>
      <c r="AOF15" s="9"/>
      <c r="AOG15" s="9"/>
      <c r="AOH15" s="9" t="s">
        <v>5102</v>
      </c>
      <c r="AOI15" s="9"/>
      <c r="AOJ15" s="9"/>
      <c r="AOK15" s="9"/>
      <c r="AOL15" s="9"/>
      <c r="AOM15" s="9"/>
      <c r="AON15" s="9" t="s">
        <v>5102</v>
      </c>
      <c r="AOO15" s="9"/>
      <c r="AOP15" s="9"/>
      <c r="AOQ15" s="9"/>
      <c r="AOR15" s="9"/>
      <c r="AOS15" s="9"/>
      <c r="AOT15" s="9"/>
      <c r="AOU15" s="9"/>
      <c r="AOV15" s="9"/>
      <c r="AOW15" s="9" t="s">
        <v>5099</v>
      </c>
      <c r="AOX15" s="9"/>
      <c r="AOY15" s="9"/>
      <c r="AOZ15" s="9"/>
      <c r="APA15" s="9"/>
      <c r="APB15" s="9"/>
      <c r="APC15" s="9"/>
      <c r="APD15" s="9" t="s">
        <v>5101</v>
      </c>
      <c r="APE15" s="9"/>
      <c r="APF15" s="9" t="s">
        <v>5099</v>
      </c>
      <c r="APG15" s="9"/>
      <c r="APH15" s="9"/>
      <c r="API15" s="9"/>
      <c r="APJ15" s="9" t="s">
        <v>5099</v>
      </c>
      <c r="APK15" s="9"/>
      <c r="APL15" s="9"/>
      <c r="APM15" s="9" t="s">
        <v>5099</v>
      </c>
      <c r="APN15" s="9"/>
      <c r="APO15" s="9"/>
      <c r="APP15" s="9"/>
      <c r="APQ15" s="9"/>
      <c r="APR15" s="9"/>
      <c r="APS15" s="9"/>
      <c r="APT15" s="9"/>
      <c r="APU15" s="9"/>
      <c r="APV15" s="9" t="s">
        <v>5134</v>
      </c>
      <c r="APW15" s="9" t="s">
        <v>5099</v>
      </c>
      <c r="APX15" s="9"/>
      <c r="APY15" s="9"/>
      <c r="APZ15" s="9"/>
      <c r="AQA15" s="9"/>
      <c r="AQB15" s="9"/>
      <c r="AQC15" s="9"/>
      <c r="AQD15" s="9"/>
      <c r="AQE15" s="9" t="s">
        <v>5102</v>
      </c>
      <c r="AQF15" s="9" t="s">
        <v>5102</v>
      </c>
      <c r="AQG15" s="9"/>
      <c r="AQH15" s="9"/>
      <c r="AQI15" s="9"/>
      <c r="AQJ15" s="9"/>
      <c r="AQK15" s="9"/>
      <c r="AQL15" s="9" t="s">
        <v>5102</v>
      </c>
      <c r="AQM15" s="9"/>
      <c r="AQN15" s="9"/>
      <c r="AQO15" s="9"/>
      <c r="AQP15" s="9"/>
      <c r="AQQ15" s="9"/>
      <c r="AQR15" s="9"/>
      <c r="AQS15" s="9" t="s">
        <v>5099</v>
      </c>
      <c r="AQT15" s="9"/>
      <c r="AQU15" s="9"/>
      <c r="AQV15" s="9"/>
      <c r="AQW15" s="9" t="s">
        <v>5122</v>
      </c>
      <c r="AQX15" s="9"/>
      <c r="AQY15" s="9"/>
      <c r="AQZ15" s="9"/>
      <c r="ARA15" s="9"/>
      <c r="ARB15" s="9"/>
      <c r="ARC15" s="9"/>
      <c r="ARD15" s="9" t="s">
        <v>5102</v>
      </c>
      <c r="ARE15" s="9"/>
      <c r="ARF15" s="9"/>
      <c r="ARG15" s="9"/>
      <c r="ARH15" s="9"/>
      <c r="ARI15" s="9"/>
      <c r="ARJ15" s="9"/>
      <c r="ARK15" s="9"/>
      <c r="ARL15" s="9"/>
      <c r="ARM15" s="9"/>
      <c r="ARN15" s="9"/>
      <c r="ARO15" s="9" t="s">
        <v>5134</v>
      </c>
      <c r="ARP15" s="9"/>
      <c r="ARQ15" s="9"/>
      <c r="ARR15" s="9"/>
      <c r="ARS15" s="9"/>
      <c r="ART15" s="9" t="s">
        <v>5099</v>
      </c>
      <c r="ARU15" s="9"/>
      <c r="ARV15" s="9"/>
      <c r="ARW15" s="9"/>
      <c r="ARX15" s="9"/>
      <c r="ARY15" s="9"/>
      <c r="ARZ15" s="9"/>
      <c r="ASA15" s="9"/>
      <c r="ASB15" s="9" t="s">
        <v>5099</v>
      </c>
      <c r="ASC15" s="9"/>
      <c r="ASD15" s="9"/>
      <c r="ASE15" s="9" t="s">
        <v>5099</v>
      </c>
      <c r="ASF15" s="9"/>
      <c r="ASG15" s="9"/>
      <c r="ASH15" s="9"/>
      <c r="ASI15" s="9" t="s">
        <v>5099</v>
      </c>
      <c r="ASJ15" s="9"/>
      <c r="ASK15" s="9"/>
      <c r="ASL15" s="9"/>
      <c r="ASM15" s="9" t="s">
        <v>5099</v>
      </c>
      <c r="ASN15" s="9" t="s">
        <v>5099</v>
      </c>
      <c r="ASO15" s="9" t="s">
        <v>5102</v>
      </c>
      <c r="ASP15" s="9"/>
      <c r="ASQ15" s="9"/>
      <c r="ASR15" s="9" t="s">
        <v>5106</v>
      </c>
      <c r="ASS15" s="9"/>
      <c r="AST15" s="9"/>
      <c r="ASU15" s="9"/>
      <c r="ASV15" s="9"/>
      <c r="ASW15" s="9"/>
      <c r="ASX15" s="9"/>
      <c r="ASY15" s="9"/>
      <c r="ASZ15" s="9"/>
      <c r="ATA15" s="9"/>
      <c r="ATB15" s="9"/>
      <c r="ATC15" s="9"/>
      <c r="ATD15" s="9"/>
      <c r="ATE15" s="9" t="s">
        <v>5099</v>
      </c>
      <c r="ATF15" s="9"/>
      <c r="ATG15" s="9" t="s">
        <v>5170</v>
      </c>
      <c r="ATH15" s="9"/>
      <c r="ATI15" s="9"/>
      <c r="ATJ15" s="9" t="s">
        <v>5144</v>
      </c>
      <c r="ATK15" s="9"/>
      <c r="ATL15" s="9"/>
      <c r="ATM15" s="9"/>
      <c r="ATN15" s="9"/>
      <c r="ATO15" s="9" t="s">
        <v>5099</v>
      </c>
      <c r="ATP15" s="9"/>
      <c r="ATQ15" s="9" t="s">
        <v>5102</v>
      </c>
      <c r="ATR15" s="9"/>
      <c r="ATS15" s="9"/>
      <c r="ATT15" s="9"/>
      <c r="ATU15" s="9" t="s">
        <v>5138</v>
      </c>
      <c r="ATV15" s="9"/>
      <c r="ATW15" s="9"/>
      <c r="ATX15" s="9"/>
      <c r="ATY15" s="9"/>
      <c r="ATZ15" s="9"/>
      <c r="AUA15" s="9"/>
      <c r="AUB15" s="9"/>
      <c r="AUC15" s="9"/>
      <c r="AUD15" s="9"/>
      <c r="AUE15" s="9" t="s">
        <v>5102</v>
      </c>
      <c r="AUF15" s="9"/>
      <c r="AUG15" s="9"/>
      <c r="AUH15" s="9"/>
      <c r="AUI15" s="9"/>
      <c r="AUJ15" s="9" t="s">
        <v>5106</v>
      </c>
      <c r="AUK15" s="9"/>
      <c r="AUL15" s="9"/>
      <c r="AUM15" s="9"/>
      <c r="AUN15" s="9"/>
      <c r="AUO15" s="9"/>
      <c r="AUP15" s="9"/>
      <c r="AUQ15" s="9" t="s">
        <v>5099</v>
      </c>
      <c r="AUR15" s="9" t="s">
        <v>5102</v>
      </c>
      <c r="AUS15" s="9" t="s">
        <v>5099</v>
      </c>
      <c r="AUT15" s="9"/>
      <c r="AUU15" s="9"/>
      <c r="AUV15" s="9"/>
      <c r="AUW15" s="9"/>
      <c r="AUX15" s="9" t="s">
        <v>5099</v>
      </c>
      <c r="AUY15" s="9" t="s">
        <v>5099</v>
      </c>
      <c r="AUZ15" s="9"/>
      <c r="AVA15" s="9"/>
      <c r="AVB15" s="9"/>
      <c r="AVC15" s="9"/>
      <c r="AVD15" s="9"/>
      <c r="AVE15" s="9"/>
      <c r="AVF15" s="9" t="s">
        <v>5104</v>
      </c>
      <c r="AVG15" s="9"/>
      <c r="AVH15" s="9"/>
      <c r="AVI15" s="9" t="s">
        <v>5099</v>
      </c>
      <c r="AVJ15" s="9"/>
      <c r="AVK15" s="9"/>
      <c r="AVL15" s="9"/>
      <c r="AVM15" s="9"/>
      <c r="AVN15" s="9"/>
      <c r="AVO15" s="9"/>
      <c r="AVP15" s="9"/>
      <c r="AVQ15" s="9"/>
      <c r="AVR15" s="9"/>
      <c r="AVS15" s="9"/>
      <c r="AVT15" s="9"/>
      <c r="AVU15" s="9"/>
      <c r="AVV15" s="9"/>
      <c r="AVW15" s="9"/>
      <c r="AVX15" s="9"/>
      <c r="AVY15" s="9" t="s">
        <v>5126</v>
      </c>
      <c r="AVZ15" s="9" t="s">
        <v>5126</v>
      </c>
      <c r="AWA15" s="9"/>
      <c r="AWB15" s="9"/>
      <c r="AWC15" s="9" t="s">
        <v>5106</v>
      </c>
      <c r="AWD15" s="9"/>
      <c r="AWE15" s="9" t="s">
        <v>5099</v>
      </c>
      <c r="AWF15" s="9"/>
      <c r="AWG15" s="9"/>
      <c r="AWH15" s="9"/>
      <c r="AWI15" s="9"/>
      <c r="AWJ15" s="9"/>
      <c r="AWK15" s="9"/>
      <c r="AWL15" s="9"/>
      <c r="AWM15" s="9"/>
      <c r="AWN15" s="9"/>
      <c r="AWO15" s="9"/>
      <c r="AWP15" s="9"/>
      <c r="AWQ15" s="9"/>
      <c r="AWR15" s="9"/>
      <c r="AWS15" s="9" t="s">
        <v>5099</v>
      </c>
      <c r="AWT15" s="9"/>
      <c r="AWU15" s="9"/>
      <c r="AWV15" s="9" t="s">
        <v>5121</v>
      </c>
      <c r="AWW15" s="9"/>
      <c r="AWX15" s="9"/>
      <c r="AWY15" s="9"/>
      <c r="AWZ15" s="9"/>
      <c r="AXA15" s="9" t="s">
        <v>5099</v>
      </c>
      <c r="AXB15" s="9"/>
      <c r="AXC15" s="9"/>
      <c r="AXD15" s="9"/>
      <c r="AXE15" s="9"/>
      <c r="AXF15" s="9"/>
      <c r="AXG15" s="9"/>
      <c r="AXH15" s="9"/>
      <c r="AXI15" s="9" t="s">
        <v>5099</v>
      </c>
      <c r="AXJ15" s="9"/>
      <c r="AXK15" s="9" t="s">
        <v>5099</v>
      </c>
      <c r="AXL15" s="9"/>
      <c r="AXM15" s="9"/>
      <c r="AXN15" s="9"/>
      <c r="AXO15" s="9"/>
      <c r="AXP15" s="9"/>
      <c r="AXQ15" s="9"/>
      <c r="AXR15" s="9"/>
      <c r="AXS15" s="9"/>
      <c r="AXT15" s="9" t="s">
        <v>5104</v>
      </c>
      <c r="AXU15" s="9" t="s">
        <v>5104</v>
      </c>
      <c r="AXV15" s="9"/>
      <c r="AXW15" s="9"/>
      <c r="AXX15" s="9"/>
      <c r="AXY15" s="9"/>
      <c r="AXZ15" s="9"/>
      <c r="AYA15" s="9" t="s">
        <v>5104</v>
      </c>
      <c r="AYB15" s="9"/>
      <c r="AYC15" s="9"/>
      <c r="AYD15" s="9"/>
      <c r="AYE15" s="9"/>
      <c r="AYF15" s="9"/>
      <c r="AYG15" s="9"/>
      <c r="AYH15" s="9"/>
      <c r="AYI15" s="9" t="s">
        <v>5198</v>
      </c>
      <c r="AYJ15" s="9"/>
      <c r="AYK15" s="9"/>
      <c r="AYL15" s="9"/>
      <c r="AYM15" s="9"/>
      <c r="AYN15" s="9"/>
      <c r="AYO15" s="9"/>
      <c r="AYP15" s="9"/>
      <c r="AYQ15" s="9"/>
      <c r="AYR15" s="9"/>
      <c r="AYS15" s="9"/>
      <c r="AYT15" s="9"/>
      <c r="AYU15" s="9"/>
      <c r="AYV15" s="9"/>
      <c r="AYW15" s="9" t="s">
        <v>5106</v>
      </c>
      <c r="AYX15" s="9"/>
      <c r="AYY15" s="9" t="s">
        <v>5102</v>
      </c>
      <c r="AYZ15" s="9" t="s">
        <v>5160</v>
      </c>
      <c r="AZA15" s="9"/>
      <c r="AZB15" s="9"/>
      <c r="AZC15" s="9" t="s">
        <v>5125</v>
      </c>
      <c r="AZD15" s="9"/>
      <c r="AZE15" s="9" t="s">
        <v>5099</v>
      </c>
      <c r="AZF15" s="9" t="s">
        <v>5138</v>
      </c>
      <c r="AZG15" s="9"/>
      <c r="AZH15" s="9"/>
      <c r="AZI15" s="9"/>
      <c r="AZJ15" s="9" t="s">
        <v>5102</v>
      </c>
      <c r="AZK15" s="9"/>
      <c r="AZL15" s="9"/>
      <c r="AZM15" s="9"/>
      <c r="AZN15" s="9"/>
      <c r="AZO15" s="9"/>
      <c r="AZP15" s="9"/>
      <c r="AZQ15" s="9" t="s">
        <v>5099</v>
      </c>
      <c r="AZR15" s="9" t="s">
        <v>5138</v>
      </c>
      <c r="AZS15" s="9"/>
      <c r="AZT15" s="9"/>
      <c r="AZU15" s="9"/>
      <c r="AZV15" s="9"/>
      <c r="AZW15" s="9"/>
      <c r="AZX15" s="9"/>
      <c r="AZY15" s="9"/>
      <c r="AZZ15" s="9"/>
      <c r="BAA15" s="9"/>
      <c r="BAB15" s="9"/>
      <c r="BAC15" s="9" t="s">
        <v>5099</v>
      </c>
      <c r="BAD15" s="9"/>
      <c r="BAE15" s="9"/>
      <c r="BAF15" s="9"/>
      <c r="BAG15" s="9"/>
      <c r="BAH15" s="9"/>
      <c r="BAI15" s="9" t="s">
        <v>5106</v>
      </c>
      <c r="BAJ15" s="9"/>
      <c r="BAK15" s="9" t="s">
        <v>5106</v>
      </c>
      <c r="BAL15" s="9" t="s">
        <v>5159</v>
      </c>
      <c r="BAM15" s="9"/>
      <c r="BAN15" s="9"/>
      <c r="BAO15" s="9"/>
      <c r="BAP15" s="9"/>
      <c r="BAQ15" s="9"/>
      <c r="BAR15" s="9" t="s">
        <v>5122</v>
      </c>
      <c r="BAS15" s="9"/>
      <c r="BAT15" s="9"/>
      <c r="BAU15" s="9"/>
      <c r="BAV15" s="9"/>
      <c r="BAW15" s="9"/>
      <c r="BAX15" s="9"/>
      <c r="BAY15" s="9" t="s">
        <v>5102</v>
      </c>
      <c r="BAZ15" s="9"/>
      <c r="BBA15" s="9" t="s">
        <v>5106</v>
      </c>
      <c r="BBB15" s="9"/>
      <c r="BBC15" s="9"/>
      <c r="BBD15" s="9"/>
      <c r="BBE15" s="9" t="s">
        <v>5108</v>
      </c>
      <c r="BBF15" s="9"/>
      <c r="BBG15" s="9"/>
      <c r="BBH15" s="9"/>
      <c r="BBI15" s="9"/>
      <c r="BBJ15" s="9"/>
      <c r="BBK15" s="9"/>
      <c r="BBL15" s="9"/>
      <c r="BBM15" s="9"/>
      <c r="BBN15" s="9"/>
      <c r="BBO15" s="9"/>
      <c r="BBP15" s="9"/>
      <c r="BBQ15" s="9"/>
      <c r="BBR15" s="9"/>
      <c r="BBS15" s="9"/>
      <c r="BBT15" s="9" t="s">
        <v>5099</v>
      </c>
      <c r="BBU15" s="9"/>
      <c r="BBV15" s="9"/>
      <c r="BBW15" s="9" t="s">
        <v>5138</v>
      </c>
      <c r="BBX15" s="9"/>
      <c r="BBY15" s="9"/>
      <c r="BBZ15" s="9"/>
      <c r="BCA15" s="9" t="s">
        <v>5139</v>
      </c>
      <c r="BCB15" s="9" t="s">
        <v>5106</v>
      </c>
      <c r="BCC15" s="9" t="s">
        <v>5102</v>
      </c>
      <c r="BCD15" s="9"/>
      <c r="BCE15" s="9"/>
      <c r="BCF15" s="9" t="s">
        <v>5102</v>
      </c>
      <c r="BCG15" s="9"/>
      <c r="BCH15" s="9"/>
      <c r="BCI15" s="9"/>
      <c r="BCJ15" s="9" t="s">
        <v>5106</v>
      </c>
      <c r="BCK15" s="9"/>
      <c r="BCL15" s="9"/>
      <c r="BCM15" s="9"/>
      <c r="BCN15" s="9"/>
      <c r="BCO15" s="9" t="s">
        <v>5101</v>
      </c>
      <c r="BCP15" s="9"/>
      <c r="BCQ15" s="9"/>
      <c r="BCR15" s="9" t="s">
        <v>5179</v>
      </c>
      <c r="BCS15" s="9" t="s">
        <v>5099</v>
      </c>
      <c r="BCT15" s="9"/>
      <c r="BCU15" s="9" t="s">
        <v>5108</v>
      </c>
      <c r="BCV15" s="9" t="s">
        <v>5099</v>
      </c>
      <c r="BCW15" s="9" t="s">
        <v>5102</v>
      </c>
      <c r="BCX15" s="9" t="s">
        <v>5099</v>
      </c>
      <c r="BCY15" s="9"/>
      <c r="BCZ15" s="9"/>
      <c r="BDA15" s="9"/>
      <c r="BDB15" s="9"/>
      <c r="BDC15" s="9"/>
      <c r="BDD15" s="9"/>
      <c r="BDE15" s="9" t="s">
        <v>5099</v>
      </c>
      <c r="BDF15" s="9"/>
      <c r="BDG15" s="9"/>
      <c r="BDH15" s="9"/>
      <c r="BDI15" s="9"/>
      <c r="BDJ15" s="9"/>
      <c r="BDK15" s="9" t="s">
        <v>5099</v>
      </c>
      <c r="BDL15" s="9"/>
      <c r="BDM15" s="9" t="s">
        <v>5125</v>
      </c>
      <c r="BDN15" s="9" t="s">
        <v>5125</v>
      </c>
      <c r="BDO15" s="9"/>
      <c r="BDP15" s="9"/>
      <c r="BDQ15" s="9"/>
      <c r="BDR15" s="9"/>
      <c r="BDS15" s="9"/>
      <c r="BDT15" s="9"/>
      <c r="BDU15" s="9"/>
      <c r="BDV15" s="9"/>
      <c r="BDW15" s="9"/>
      <c r="BDX15" s="9"/>
      <c r="BDY15" s="9"/>
      <c r="BDZ15" s="9"/>
      <c r="BEA15" s="9"/>
      <c r="BEB15" s="9"/>
      <c r="BEC15" s="9"/>
      <c r="BED15" s="9"/>
      <c r="BEE15" s="9"/>
      <c r="BEF15" s="9" t="s">
        <v>5101</v>
      </c>
      <c r="BEG15" s="9"/>
      <c r="BEH15" s="9"/>
      <c r="BEI15" s="9"/>
      <c r="BEJ15" s="9" t="s">
        <v>5106</v>
      </c>
      <c r="BEK15" s="9" t="s">
        <v>5106</v>
      </c>
      <c r="BEL15" s="9"/>
      <c r="BEM15" s="9"/>
      <c r="BEN15" s="9" t="s">
        <v>5099</v>
      </c>
      <c r="BEO15" s="9"/>
      <c r="BEP15" s="9"/>
      <c r="BEQ15" s="9"/>
      <c r="BER15" s="9"/>
      <c r="BES15" s="9"/>
      <c r="BET15" s="9"/>
      <c r="BEU15" s="9"/>
      <c r="BEV15" s="9"/>
      <c r="BEW15" s="9"/>
      <c r="BEX15" s="9"/>
      <c r="BEY15" s="9"/>
      <c r="BEZ15" s="9"/>
      <c r="BFA15" s="9" t="s">
        <v>5102</v>
      </c>
      <c r="BFB15" s="9"/>
      <c r="BFC15" s="9"/>
      <c r="BFD15" s="9"/>
      <c r="BFE15" s="9"/>
      <c r="BFF15" s="9"/>
      <c r="BFG15" s="9"/>
      <c r="BFH15" s="9"/>
      <c r="BFI15" s="9"/>
      <c r="BFJ15" s="9"/>
      <c r="BFK15" s="9" t="s">
        <v>455</v>
      </c>
      <c r="BFL15" s="9"/>
      <c r="BFM15" s="9"/>
      <c r="BFN15" s="9"/>
      <c r="BFO15" s="9"/>
      <c r="BFP15" s="9"/>
      <c r="BFQ15" s="9"/>
      <c r="BFR15" s="9"/>
      <c r="BFS15" s="9"/>
      <c r="BFT15" s="9"/>
      <c r="BFU15" s="9"/>
      <c r="BFV15" s="9"/>
      <c r="BFW15" s="9" t="s">
        <v>5138</v>
      </c>
      <c r="BFX15" s="9"/>
      <c r="BFY15" s="9"/>
      <c r="BFZ15" s="9" t="s">
        <v>5122</v>
      </c>
      <c r="BGA15" s="9" t="s">
        <v>5122</v>
      </c>
      <c r="BGB15" s="9" t="s">
        <v>5102</v>
      </c>
      <c r="BGC15" s="9"/>
      <c r="BGD15" s="9" t="s">
        <v>5108</v>
      </c>
      <c r="BGE15" s="9"/>
      <c r="BGF15" s="9" t="s">
        <v>5099</v>
      </c>
      <c r="BGG15" s="9"/>
      <c r="BGH15" s="9"/>
      <c r="BGI15" s="9"/>
      <c r="BGJ15" s="9"/>
      <c r="BGK15" s="9" t="s">
        <v>5099</v>
      </c>
      <c r="BGL15" s="9"/>
      <c r="BGM15" s="9"/>
      <c r="BGN15" s="9"/>
      <c r="BGO15" s="9"/>
      <c r="BGP15" s="9"/>
      <c r="BGQ15" s="9"/>
      <c r="BGR15" s="9"/>
      <c r="BGS15" s="9"/>
      <c r="BGT15" s="9"/>
      <c r="BGU15" s="9"/>
      <c r="BGV15" s="9"/>
      <c r="BGW15" s="9"/>
      <c r="BGX15" s="9"/>
      <c r="BGY15" s="9"/>
      <c r="BGZ15" s="9"/>
      <c r="BHA15" s="9"/>
      <c r="BHB15" s="9" t="s">
        <v>5099</v>
      </c>
      <c r="BHC15" s="9"/>
      <c r="BHD15" s="9"/>
      <c r="BHE15" s="9"/>
      <c r="BHF15" s="9"/>
      <c r="BHG15" s="9"/>
      <c r="BHH15" s="9"/>
      <c r="BHI15" s="9" t="s">
        <v>5102</v>
      </c>
      <c r="BHJ15" s="9"/>
      <c r="BHK15" s="9"/>
      <c r="BHL15" s="9" t="s">
        <v>5102</v>
      </c>
      <c r="BHM15" s="9"/>
      <c r="BHN15" s="9"/>
      <c r="BHO15" s="9"/>
      <c r="BHP15" s="9"/>
      <c r="BHQ15" s="9"/>
      <c r="BHR15" s="9"/>
      <c r="BHS15" s="9" t="s">
        <v>5099</v>
      </c>
      <c r="BHT15" s="9"/>
      <c r="BHU15" s="9"/>
      <c r="BHV15" s="9"/>
      <c r="BHW15" s="9" t="s">
        <v>5106</v>
      </c>
      <c r="BHX15" s="9"/>
      <c r="BHY15" s="9"/>
      <c r="BHZ15" s="9"/>
      <c r="BIA15" s="9"/>
      <c r="BIB15" s="9"/>
      <c r="BIC15" s="9" t="s">
        <v>5099</v>
      </c>
      <c r="BID15" s="9" t="s">
        <v>5117</v>
      </c>
      <c r="BIE15" s="9"/>
      <c r="BIF15" s="9" t="s">
        <v>5099</v>
      </c>
      <c r="BIG15" s="9"/>
      <c r="BIH15" s="9"/>
      <c r="BII15" s="9"/>
      <c r="BIJ15" s="9"/>
      <c r="BIK15" s="9" t="s">
        <v>5106</v>
      </c>
      <c r="BIL15" s="9"/>
      <c r="BIM15" s="9" t="s">
        <v>5099</v>
      </c>
      <c r="BIN15" s="9" t="s">
        <v>5102</v>
      </c>
      <c r="BIO15" s="9" t="s">
        <v>5106</v>
      </c>
      <c r="BIP15" s="9"/>
      <c r="BIQ15" s="9" t="s">
        <v>5122</v>
      </c>
      <c r="BIR15" s="9" t="s">
        <v>5106</v>
      </c>
      <c r="BIS15" s="9"/>
      <c r="BIT15" s="9"/>
      <c r="BIU15" s="9"/>
      <c r="BIV15" s="9"/>
      <c r="BIW15" s="9"/>
      <c r="BIX15" s="9" t="s">
        <v>5122</v>
      </c>
      <c r="BIY15" s="9"/>
      <c r="BIZ15" s="9" t="s">
        <v>5099</v>
      </c>
      <c r="BJA15" s="9"/>
      <c r="BJB15" s="9"/>
      <c r="BJC15" s="9"/>
      <c r="BJD15" s="9"/>
      <c r="BJE15" s="9"/>
      <c r="BJF15" s="9"/>
      <c r="BJG15" s="9"/>
      <c r="BJH15" s="9"/>
      <c r="BJI15" s="9"/>
      <c r="BJJ15" s="9"/>
      <c r="BJK15" s="9"/>
      <c r="BJL15" s="9"/>
      <c r="BJM15" s="9"/>
      <c r="BJN15" s="9"/>
      <c r="BJO15" s="9" t="s">
        <v>5099</v>
      </c>
      <c r="BJP15" s="9"/>
      <c r="BJQ15" s="9"/>
      <c r="BJR15" s="9"/>
      <c r="BJS15" s="9"/>
      <c r="BJT15" s="9"/>
      <c r="BJU15" s="9" t="s">
        <v>5104</v>
      </c>
      <c r="BJV15" s="9" t="s">
        <v>5104</v>
      </c>
      <c r="BJW15" s="9"/>
      <c r="BJX15" s="9"/>
      <c r="BJY15" s="9"/>
      <c r="BJZ15" s="9" t="s">
        <v>5106</v>
      </c>
      <c r="BKA15" s="9"/>
      <c r="BKB15" s="9"/>
      <c r="BKC15" s="9" t="s">
        <v>5106</v>
      </c>
      <c r="BKD15" s="9"/>
      <c r="BKE15" s="9"/>
      <c r="BKF15" s="9"/>
      <c r="BKG15" s="9"/>
      <c r="BKH15" s="9"/>
      <c r="BKI15" s="9"/>
      <c r="BKJ15" s="9"/>
      <c r="BKK15" s="9"/>
      <c r="BKL15" s="9"/>
      <c r="BKM15" s="9"/>
      <c r="BKN15" s="9"/>
      <c r="BKO15" s="9" t="s">
        <v>5099</v>
      </c>
      <c r="BKP15" s="9"/>
      <c r="BKQ15" s="9"/>
      <c r="BKR15" s="9"/>
      <c r="BKS15" s="9"/>
      <c r="BKT15" s="9"/>
      <c r="BKU15" s="9"/>
      <c r="BKV15" s="9"/>
      <c r="BKW15" s="9"/>
      <c r="BKX15" s="9"/>
      <c r="BKY15" s="9"/>
      <c r="BKZ15" s="9"/>
      <c r="BLA15" s="9"/>
      <c r="BLB15" s="9"/>
      <c r="BLC15" s="9"/>
      <c r="BLD15" s="9"/>
      <c r="BLE15" s="9" t="s">
        <v>5138</v>
      </c>
      <c r="BLF15" s="9"/>
      <c r="BLG15" s="9" t="s">
        <v>5099</v>
      </c>
      <c r="BLH15" s="9"/>
      <c r="BLI15" s="9" t="s">
        <v>5099</v>
      </c>
      <c r="BLJ15" s="9"/>
      <c r="BLK15" s="9"/>
      <c r="BLL15" s="9"/>
      <c r="BLM15" s="9"/>
      <c r="BLN15" s="9"/>
      <c r="BLO15" s="9"/>
      <c r="BLP15" s="9"/>
      <c r="BLQ15" s="9"/>
      <c r="BLR15" s="9"/>
      <c r="BLS15" s="9" t="s">
        <v>5138</v>
      </c>
      <c r="BLT15" s="9"/>
      <c r="BLU15" s="9"/>
      <c r="BLV15" s="9"/>
      <c r="BLW15" s="9"/>
      <c r="BLX15" s="9"/>
      <c r="BLY15" s="9"/>
      <c r="BLZ15" s="9"/>
      <c r="BMA15" s="9"/>
      <c r="BMB15" s="9" t="s">
        <v>5102</v>
      </c>
      <c r="BMC15" s="9"/>
      <c r="BMD15" s="9"/>
      <c r="BME15" s="9" t="s">
        <v>5099</v>
      </c>
      <c r="BMF15" s="9"/>
      <c r="BMG15" s="9"/>
      <c r="BMH15" s="9"/>
      <c r="BMI15" s="9" t="s">
        <v>5099</v>
      </c>
      <c r="BMJ15" s="9"/>
      <c r="BMK15" s="9"/>
      <c r="BML15" s="9" t="s">
        <v>5106</v>
      </c>
      <c r="BMM15" s="9" t="s">
        <v>5138</v>
      </c>
      <c r="BMN15" s="9"/>
      <c r="BMO15" s="9" t="s">
        <v>5099</v>
      </c>
      <c r="BMP15" s="9"/>
      <c r="BMQ15" s="9"/>
      <c r="BMR15" s="9" t="s">
        <v>5102</v>
      </c>
      <c r="BMS15" s="9" t="s">
        <v>5099</v>
      </c>
      <c r="BMT15" s="9" t="s">
        <v>5102</v>
      </c>
      <c r="BMU15" s="9"/>
      <c r="BMV15" s="9"/>
      <c r="BMW15" s="9"/>
      <c r="BMX15" s="9"/>
      <c r="BMY15" s="9"/>
      <c r="BMZ15" s="9"/>
      <c r="BNA15" s="9"/>
      <c r="BNB15" s="9" t="s">
        <v>5099</v>
      </c>
      <c r="BNC15" s="9"/>
      <c r="BND15" s="9"/>
      <c r="BNE15" s="9" t="s">
        <v>5102</v>
      </c>
      <c r="BNF15" s="9" t="s">
        <v>5106</v>
      </c>
      <c r="BNG15" s="9"/>
      <c r="BNH15" s="9"/>
      <c r="BNI15" s="9"/>
      <c r="BNJ15" s="9"/>
      <c r="BNK15" s="9"/>
      <c r="BNL15" s="9"/>
      <c r="BNM15" s="9"/>
      <c r="BNN15" s="9"/>
      <c r="BNO15" s="9"/>
      <c r="BNP15" s="9"/>
      <c r="BNQ15" s="9"/>
      <c r="BNR15" s="9"/>
      <c r="BNS15" s="9"/>
      <c r="BNT15" s="9"/>
      <c r="BNU15" s="9" t="s">
        <v>5099</v>
      </c>
      <c r="BNV15" s="9"/>
      <c r="BNW15" s="9"/>
      <c r="BNX15" s="9"/>
      <c r="BNY15" s="9"/>
      <c r="BNZ15" s="9"/>
      <c r="BOA15" s="9"/>
      <c r="BOB15" s="9" t="s">
        <v>5104</v>
      </c>
      <c r="BOC15" s="9" t="s">
        <v>5099</v>
      </c>
      <c r="BOD15" s="9" t="s">
        <v>5104</v>
      </c>
      <c r="BOE15" s="9"/>
      <c r="BOF15" s="9"/>
      <c r="BOG15" s="9"/>
      <c r="BOH15" s="9" t="s">
        <v>5102</v>
      </c>
      <c r="BOI15" s="9" t="s">
        <v>5102</v>
      </c>
      <c r="BOJ15" s="9"/>
      <c r="BOK15" s="9"/>
      <c r="BOL15" s="9"/>
      <c r="BOM15" s="9"/>
      <c r="BON15" s="9"/>
      <c r="BOO15" s="9"/>
      <c r="BOP15" s="9" t="s">
        <v>5104</v>
      </c>
      <c r="BOQ15" s="9"/>
      <c r="BOR15" s="9" t="s">
        <v>5102</v>
      </c>
      <c r="BOS15" s="9"/>
      <c r="BOT15" s="9"/>
      <c r="BOU15" s="9"/>
      <c r="BOV15" s="9"/>
      <c r="BOW15" s="9" t="s">
        <v>5102</v>
      </c>
      <c r="BOX15" s="9"/>
      <c r="BOY15" s="9"/>
      <c r="BOZ15" s="9"/>
      <c r="BPA15" s="9"/>
      <c r="BPB15" s="9"/>
      <c r="BPC15" s="9" t="s">
        <v>5099</v>
      </c>
      <c r="BPD15" s="9" t="s">
        <v>5106</v>
      </c>
      <c r="BPE15" s="9"/>
      <c r="BPF15" s="9"/>
      <c r="BPG15" s="9"/>
      <c r="BPH15" s="9"/>
      <c r="BPI15" s="9"/>
      <c r="BPJ15" s="9" t="s">
        <v>5099</v>
      </c>
      <c r="BPK15" s="9" t="s">
        <v>5102</v>
      </c>
      <c r="BPL15" s="9"/>
      <c r="BPM15" s="9"/>
      <c r="BPN15" s="9"/>
      <c r="BPO15" s="9"/>
      <c r="BPP15" s="9"/>
      <c r="BPQ15" s="9"/>
      <c r="BPR15" s="9"/>
      <c r="BPS15" s="9"/>
      <c r="BPT15" s="9"/>
      <c r="BPU15" s="9"/>
      <c r="BPV15" s="9"/>
      <c r="BPW15" s="9"/>
      <c r="BPX15" s="9" t="s">
        <v>5099</v>
      </c>
      <c r="BPY15" s="9" t="s">
        <v>5111</v>
      </c>
      <c r="BPZ15" s="9"/>
      <c r="BQA15" s="9"/>
      <c r="BQB15" s="9"/>
      <c r="BQC15" s="9" t="s">
        <v>5099</v>
      </c>
      <c r="BQD15" s="9"/>
      <c r="BQE15" s="9"/>
      <c r="BQF15" s="9"/>
      <c r="BQG15" s="9"/>
      <c r="BQH15" s="9"/>
      <c r="BQI15" s="9"/>
      <c r="BQJ15" s="9"/>
      <c r="BQK15" s="9" t="s">
        <v>5099</v>
      </c>
      <c r="BQL15" s="9"/>
      <c r="BQM15" s="9"/>
      <c r="BQN15" s="9"/>
      <c r="BQO15" s="9"/>
      <c r="BQP15" s="9" t="s">
        <v>5099</v>
      </c>
      <c r="BQQ15" s="9"/>
      <c r="BQR15" s="9"/>
      <c r="BQS15" s="9" t="s">
        <v>5167</v>
      </c>
      <c r="BQT15" s="9"/>
      <c r="BQU15" s="9" t="s">
        <v>5106</v>
      </c>
      <c r="BQV15" s="9"/>
      <c r="BQW15" s="9"/>
      <c r="BQX15" s="9" t="s">
        <v>5099</v>
      </c>
      <c r="BQY15" s="9"/>
      <c r="BQZ15" s="9"/>
      <c r="BRA15" s="9"/>
      <c r="BRB15" s="9"/>
      <c r="BRC15" s="9" t="s">
        <v>5099</v>
      </c>
      <c r="BRD15" s="9"/>
      <c r="BRE15" s="9" t="s">
        <v>5102</v>
      </c>
      <c r="BRF15" s="9"/>
      <c r="BRG15" s="9" t="s">
        <v>5099</v>
      </c>
      <c r="BRH15" s="9"/>
      <c r="BRI15" s="9"/>
      <c r="BRJ15" s="9"/>
      <c r="BRK15" s="9" t="s">
        <v>5099</v>
      </c>
      <c r="BRL15" s="9"/>
      <c r="BRM15" s="9"/>
      <c r="BRN15" s="9"/>
      <c r="BRO15" s="9" t="s">
        <v>5099</v>
      </c>
      <c r="BRP15" s="9"/>
      <c r="BRQ15" s="9"/>
      <c r="BRR15" s="9" t="s">
        <v>5102</v>
      </c>
      <c r="BRS15" s="9"/>
      <c r="BRT15" s="9"/>
      <c r="BRU15" s="9"/>
      <c r="BRV15" s="9"/>
      <c r="BRW15" s="9"/>
      <c r="BRX15" s="9"/>
      <c r="BRY15" s="9" t="s">
        <v>5099</v>
      </c>
      <c r="BRZ15" s="9"/>
      <c r="BSA15" s="9"/>
      <c r="BSB15" s="9"/>
      <c r="BSC15" s="9"/>
      <c r="BSD15" s="9"/>
      <c r="BSE15" s="9"/>
      <c r="BSF15" s="9"/>
      <c r="BSG15" s="9"/>
      <c r="BSH15" s="9"/>
      <c r="BSI15" s="9" t="s">
        <v>5102</v>
      </c>
      <c r="BSJ15" s="9"/>
      <c r="BSK15" s="9" t="s">
        <v>5099</v>
      </c>
      <c r="BSL15" s="9"/>
      <c r="BSM15" s="9"/>
      <c r="BSN15" s="9" t="s">
        <v>5099</v>
      </c>
      <c r="BSO15" s="9"/>
      <c r="BSP15" s="9"/>
      <c r="BSQ15" s="9" t="s">
        <v>5099</v>
      </c>
      <c r="BSR15" s="9" t="s">
        <v>5134</v>
      </c>
      <c r="BSS15" s="9"/>
      <c r="BST15" s="9"/>
      <c r="BSU15" s="9"/>
      <c r="BSV15" s="9"/>
      <c r="BSW15" s="9"/>
      <c r="BSX15" s="9"/>
      <c r="BSY15" s="9"/>
      <c r="BSZ15" s="9"/>
      <c r="BTA15" s="9"/>
      <c r="BTB15" s="9"/>
      <c r="BTC15" s="9"/>
      <c r="BTD15" s="9" t="s">
        <v>5102</v>
      </c>
      <c r="BTE15" s="9" t="s">
        <v>5102</v>
      </c>
      <c r="BTF15" s="9"/>
      <c r="BTG15" s="9"/>
      <c r="BTH15" s="9"/>
      <c r="BTI15" s="9"/>
      <c r="BTJ15" s="9"/>
      <c r="BTK15" s="9"/>
      <c r="BTL15" s="9" t="s">
        <v>5106</v>
      </c>
      <c r="BTM15" s="9" t="s">
        <v>5106</v>
      </c>
      <c r="BTN15" s="9"/>
      <c r="BTO15" s="9"/>
      <c r="BTP15" s="9"/>
      <c r="BTQ15" s="9"/>
      <c r="BTR15" s="9"/>
      <c r="BTS15" s="9"/>
      <c r="BTT15" s="9"/>
      <c r="BTU15" s="9"/>
      <c r="BTV15" s="9"/>
      <c r="BTW15" s="9"/>
      <c r="BTX15" s="9"/>
      <c r="BTY15" s="9"/>
      <c r="BTZ15" s="9"/>
      <c r="BUA15" s="9"/>
      <c r="BUB15" s="9"/>
      <c r="BUC15" s="9"/>
      <c r="BUD15" s="9"/>
      <c r="BUE15" s="9"/>
      <c r="BUF15" s="9" t="s">
        <v>5102</v>
      </c>
      <c r="BUG15" s="9" t="s">
        <v>5099</v>
      </c>
      <c r="BUH15" s="9"/>
      <c r="BUI15" s="9"/>
      <c r="BUJ15" s="9"/>
      <c r="BUK15" s="9"/>
      <c r="BUL15" s="9"/>
      <c r="BUM15" s="9"/>
      <c r="BUN15" s="9"/>
      <c r="BUO15" s="9"/>
      <c r="BUP15" s="9"/>
      <c r="BUQ15" s="9"/>
      <c r="BUR15" s="9"/>
      <c r="BUS15" s="9"/>
      <c r="BUT15" s="9"/>
      <c r="BUU15" s="9"/>
      <c r="BUV15" s="9"/>
      <c r="BUW15" s="9" t="s">
        <v>5099</v>
      </c>
      <c r="BUX15" s="9"/>
      <c r="BUY15" s="9"/>
      <c r="BUZ15" s="9"/>
      <c r="BVA15" s="9"/>
      <c r="BVB15" s="9" t="s">
        <v>5099</v>
      </c>
      <c r="BVC15" s="9"/>
      <c r="BVD15" s="9"/>
      <c r="BVE15" s="9"/>
      <c r="BVF15" s="9"/>
      <c r="BVG15" s="9"/>
      <c r="BVH15" s="9"/>
      <c r="BVI15" s="9"/>
      <c r="BVJ15" s="9"/>
      <c r="BVK15" s="9"/>
      <c r="BVL15" s="9"/>
      <c r="BVM15" s="9"/>
      <c r="BVN15" s="9"/>
      <c r="BVO15" s="9"/>
      <c r="BVP15" s="9"/>
      <c r="BVQ15" s="9" t="s">
        <v>5108</v>
      </c>
      <c r="BVR15" s="9" t="s">
        <v>5108</v>
      </c>
      <c r="BVS15" s="9" t="s">
        <v>5108</v>
      </c>
      <c r="BVT15" s="9"/>
      <c r="BVU15" s="9"/>
      <c r="BVV15" s="9"/>
      <c r="BVW15" s="9"/>
      <c r="BVX15" s="9"/>
      <c r="BVY15" s="9"/>
      <c r="BVZ15" s="9"/>
      <c r="BWA15" s="9"/>
      <c r="BWB15" s="9" t="s">
        <v>5102</v>
      </c>
      <c r="BWC15" s="9"/>
      <c r="BWD15" s="9"/>
      <c r="BWE15" s="9"/>
      <c r="BWF15" s="9"/>
      <c r="BWG15" s="9"/>
      <c r="BWH15" s="9"/>
      <c r="BWI15" s="9"/>
      <c r="BWJ15" s="9" t="s">
        <v>5146</v>
      </c>
      <c r="BWK15" s="9"/>
      <c r="BWL15" s="9"/>
      <c r="BWM15" s="9"/>
      <c r="BWN15" s="9"/>
      <c r="BWO15" s="9"/>
      <c r="BWP15" s="9"/>
      <c r="BWQ15" s="9"/>
      <c r="BWR15" s="9"/>
      <c r="BWS15" s="9"/>
      <c r="BWT15" s="9"/>
      <c r="BWU15" s="9"/>
      <c r="BWV15" s="9"/>
      <c r="BWW15" s="9"/>
      <c r="BWX15" s="9"/>
      <c r="BWY15" s="9"/>
      <c r="BWZ15" s="9"/>
      <c r="BXA15" s="9" t="s">
        <v>5108</v>
      </c>
      <c r="BXB15" s="9"/>
      <c r="BXC15" s="9"/>
      <c r="BXD15" s="9"/>
      <c r="BXE15" s="9"/>
      <c r="BXF15" s="9"/>
      <c r="BXG15" s="9" t="s">
        <v>5102</v>
      </c>
      <c r="BXH15" s="9"/>
      <c r="BXI15" s="9"/>
      <c r="BXJ15" s="9"/>
      <c r="BXK15" s="9"/>
      <c r="BXL15" s="9"/>
      <c r="BXM15" s="9"/>
      <c r="BXN15" s="9"/>
      <c r="BXO15" s="9"/>
      <c r="BXP15" s="9"/>
      <c r="BXQ15" s="9"/>
      <c r="BXR15" s="9"/>
      <c r="BXS15" s="9"/>
      <c r="BXT15" s="9"/>
      <c r="BXU15" s="9"/>
      <c r="BXV15" s="9"/>
      <c r="BXW15" s="9"/>
      <c r="BXX15" s="9" t="s">
        <v>5099</v>
      </c>
      <c r="BXY15" s="9"/>
      <c r="BXZ15" s="9"/>
      <c r="BYA15" s="9"/>
      <c r="BYB15" s="9" t="s">
        <v>5108</v>
      </c>
      <c r="BYC15" s="9"/>
      <c r="BYD15" s="9"/>
      <c r="BYE15" s="9" t="s">
        <v>5099</v>
      </c>
      <c r="BYF15" s="9"/>
      <c r="BYG15" s="9"/>
      <c r="BYH15" s="9"/>
      <c r="BYI15" s="9"/>
      <c r="BYJ15" s="9" t="s">
        <v>5138</v>
      </c>
      <c r="BYK15" s="9"/>
      <c r="BYL15" s="9" t="s">
        <v>5123</v>
      </c>
      <c r="BYM15" s="9" t="s">
        <v>5099</v>
      </c>
      <c r="BYN15" s="9"/>
      <c r="BYO15" s="9"/>
      <c r="BYP15" s="9" t="s">
        <v>5099</v>
      </c>
      <c r="BYQ15" s="9"/>
      <c r="BYR15" s="9" t="s">
        <v>5108</v>
      </c>
      <c r="BYS15" s="9" t="s">
        <v>5099</v>
      </c>
      <c r="BYT15" s="9"/>
      <c r="BYU15" s="9"/>
      <c r="BYV15" s="9" t="s">
        <v>5102</v>
      </c>
      <c r="BYW15" s="9" t="s">
        <v>5102</v>
      </c>
      <c r="BYX15" s="9"/>
      <c r="BYY15" s="9"/>
      <c r="BYZ15" s="9" t="s">
        <v>5099</v>
      </c>
      <c r="BZA15" s="9"/>
      <c r="BZB15" s="9"/>
      <c r="BZC15" s="9"/>
      <c r="BZD15" s="9"/>
      <c r="BZE15" s="9" t="s">
        <v>5099</v>
      </c>
      <c r="BZF15" s="9" t="s">
        <v>5122</v>
      </c>
      <c r="BZG15" s="9"/>
      <c r="BZH15" s="9"/>
      <c r="BZI15" s="9"/>
      <c r="BZJ15" s="9"/>
      <c r="BZK15" s="9"/>
      <c r="BZL15" s="9"/>
      <c r="BZM15" s="9" t="s">
        <v>5125</v>
      </c>
      <c r="BZN15" s="9"/>
      <c r="BZO15" s="9"/>
      <c r="BZP15" s="9"/>
      <c r="BZQ15" s="9"/>
      <c r="BZR15" s="9"/>
      <c r="BZS15" s="9"/>
      <c r="BZT15" s="9"/>
      <c r="BZU15" s="9" t="s">
        <v>5099</v>
      </c>
      <c r="BZV15" s="9"/>
      <c r="BZW15" s="9"/>
      <c r="BZX15" s="9"/>
      <c r="BZY15" s="9"/>
      <c r="BZZ15" s="9"/>
      <c r="CAA15" s="9"/>
      <c r="CAB15" s="9"/>
      <c r="CAC15" s="9"/>
      <c r="CAD15" s="9"/>
      <c r="CAE15" s="9" t="s">
        <v>5108</v>
      </c>
      <c r="CAF15" s="9"/>
      <c r="CAG15" s="9" t="s">
        <v>5128</v>
      </c>
      <c r="CAH15" s="9"/>
      <c r="CAI15" s="9"/>
      <c r="CAJ15" s="9"/>
      <c r="CAK15" s="9"/>
      <c r="CAL15" s="9" t="s">
        <v>5102</v>
      </c>
      <c r="CAM15" s="9"/>
      <c r="CAN15" s="9"/>
      <c r="CAO15" s="9" t="s">
        <v>5108</v>
      </c>
      <c r="CAP15" s="9"/>
      <c r="CAQ15" s="9"/>
      <c r="CAR15" s="9"/>
      <c r="CAS15" s="9" t="s">
        <v>5102</v>
      </c>
      <c r="CAT15" s="9"/>
      <c r="CAU15" s="9"/>
      <c r="CAV15" s="9"/>
      <c r="CAW15" s="9"/>
      <c r="CAX15" s="9" t="s">
        <v>5126</v>
      </c>
      <c r="CAY15" s="9" t="s">
        <v>5128</v>
      </c>
      <c r="CAZ15" s="9"/>
      <c r="CBA15" s="9"/>
      <c r="CBB15" s="9"/>
      <c r="CBC15" s="9"/>
      <c r="CBD15" s="9" t="s">
        <v>5111</v>
      </c>
      <c r="CBE15" s="9"/>
      <c r="CBF15" s="9"/>
      <c r="CBG15" s="9"/>
      <c r="CBH15" s="9"/>
      <c r="CBI15" s="9"/>
      <c r="CBJ15" s="9"/>
      <c r="CBK15" s="9"/>
      <c r="CBL15" s="9"/>
      <c r="CBM15" s="9"/>
      <c r="CBN15" s="9"/>
      <c r="CBO15" s="9"/>
      <c r="CBP15" s="9"/>
      <c r="CBQ15" s="9"/>
      <c r="CBR15" s="9"/>
      <c r="CBS15" s="9"/>
      <c r="CBT15" s="9"/>
      <c r="CBU15" s="9"/>
      <c r="CBV15" s="9"/>
      <c r="CBW15" s="9" t="s">
        <v>5110</v>
      </c>
      <c r="CBX15" s="9"/>
      <c r="CBY15" s="9"/>
      <c r="CBZ15" s="9"/>
      <c r="CCA15" s="9"/>
      <c r="CCB15" s="9"/>
      <c r="CCC15" s="9"/>
      <c r="CCD15" s="9"/>
      <c r="CCE15" s="9" t="s">
        <v>5106</v>
      </c>
      <c r="CCF15" s="9"/>
      <c r="CCG15" s="9"/>
      <c r="CCH15" s="9"/>
      <c r="CCI15" s="9"/>
      <c r="CCJ15" s="9"/>
      <c r="CCK15" s="9"/>
      <c r="CCL15" s="9"/>
      <c r="CCM15" s="9"/>
      <c r="CCN15" s="9"/>
      <c r="CCO15" s="9"/>
      <c r="CCP15" s="9"/>
      <c r="CCQ15" s="9"/>
      <c r="CCR15" s="9"/>
      <c r="CCS15" s="9"/>
      <c r="CCT15" s="9"/>
      <c r="CCU15" s="9"/>
      <c r="CCV15" s="9"/>
      <c r="CCW15" s="9"/>
      <c r="CCX15" s="9"/>
      <c r="CCY15" s="9"/>
      <c r="CCZ15" s="9"/>
      <c r="CDA15" s="9"/>
      <c r="CDB15" s="9"/>
      <c r="CDC15" s="9"/>
      <c r="CDD15" s="9"/>
      <c r="CDE15" s="9"/>
      <c r="CDF15" s="9" t="s">
        <v>5099</v>
      </c>
      <c r="CDG15" s="9"/>
      <c r="CDH15" s="9" t="s">
        <v>5108</v>
      </c>
      <c r="CDI15" s="9"/>
      <c r="CDJ15" s="9"/>
      <c r="CDK15" s="9"/>
      <c r="CDL15" s="9"/>
      <c r="CDM15" s="9"/>
      <c r="CDN15" s="9" t="s">
        <v>5108</v>
      </c>
      <c r="CDO15" s="9"/>
      <c r="CDP15" s="9"/>
      <c r="CDQ15" s="9"/>
      <c r="CDR15" s="9"/>
      <c r="CDS15" s="9"/>
      <c r="CDT15" s="9"/>
      <c r="CDU15" s="9"/>
      <c r="CDV15" s="9"/>
      <c r="CDW15" s="9"/>
      <c r="CDX15" s="9"/>
      <c r="CDY15" s="9"/>
      <c r="CDZ15" s="9"/>
      <c r="CEA15" s="9" t="s">
        <v>5102</v>
      </c>
      <c r="CEB15" s="9"/>
      <c r="CEC15" s="9"/>
      <c r="CED15" s="9" t="s">
        <v>5102</v>
      </c>
      <c r="CEE15" s="9"/>
      <c r="CEF15" s="9"/>
      <c r="CEG15" s="9"/>
      <c r="CEH15" s="9"/>
      <c r="CEI15" s="9"/>
      <c r="CEJ15" s="9"/>
      <c r="CEK15" s="9"/>
      <c r="CEL15" s="9"/>
      <c r="CEM15" s="9" t="s">
        <v>5099</v>
      </c>
      <c r="CEN15" s="9"/>
      <c r="CEO15" s="9"/>
      <c r="CEP15" s="9"/>
      <c r="CEQ15" s="9"/>
      <c r="CER15" s="9" t="s">
        <v>5102</v>
      </c>
      <c r="CES15" s="9"/>
      <c r="CET15" s="9"/>
      <c r="CEU15" s="9"/>
      <c r="CEV15" s="9"/>
      <c r="CEW15" s="9" t="s">
        <v>5106</v>
      </c>
      <c r="CEX15" s="9"/>
      <c r="CEY15" s="9" t="s">
        <v>5182</v>
      </c>
      <c r="CEZ15" s="9"/>
      <c r="CFA15" s="9"/>
      <c r="CFB15" s="9"/>
      <c r="CFC15" s="9" t="s">
        <v>5099</v>
      </c>
      <c r="CFD15" s="9"/>
      <c r="CFE15" s="9"/>
      <c r="CFF15" s="9"/>
      <c r="CFG15" s="9"/>
      <c r="CFH15" s="9"/>
      <c r="CFI15" s="9"/>
      <c r="CFJ15" s="9"/>
      <c r="CFK15" s="9" t="s">
        <v>5099</v>
      </c>
      <c r="CFL15" s="9"/>
      <c r="CFM15" s="9"/>
      <c r="CFN15" s="9"/>
      <c r="CFO15" s="9" t="s">
        <v>5102</v>
      </c>
      <c r="CFP15" s="9"/>
      <c r="CFQ15" s="9"/>
      <c r="CFR15" s="9"/>
      <c r="CFS15" s="9"/>
      <c r="CFT15" s="9" t="s">
        <v>5099</v>
      </c>
      <c r="CFU15" s="9" t="s">
        <v>5102</v>
      </c>
      <c r="CFV15" s="9"/>
      <c r="CFW15" s="9"/>
      <c r="CFX15" s="9"/>
      <c r="CFY15" s="9"/>
      <c r="CFZ15" s="9"/>
      <c r="CGA15" s="9"/>
      <c r="CGB15" s="9"/>
      <c r="CGC15" s="9"/>
      <c r="CGD15" s="9" t="s">
        <v>5108</v>
      </c>
      <c r="CGE15" s="9"/>
      <c r="CGF15" s="9"/>
      <c r="CGG15" s="9"/>
      <c r="CGH15" s="9"/>
      <c r="CGI15" s="9"/>
      <c r="CGJ15" s="9"/>
      <c r="CGK15" s="9"/>
      <c r="CGL15" s="9"/>
      <c r="CGM15" s="9" t="s">
        <v>5104</v>
      </c>
      <c r="CGN15" s="9"/>
      <c r="CGO15" s="9"/>
      <c r="CGP15" s="9"/>
      <c r="CGQ15" s="9"/>
      <c r="CGR15" s="9" t="s">
        <v>5099</v>
      </c>
      <c r="CGS15" s="9" t="s">
        <v>5099</v>
      </c>
      <c r="CGT15" s="9"/>
      <c r="CGU15" s="9" t="s">
        <v>5104</v>
      </c>
      <c r="CGV15" s="9"/>
      <c r="CGW15" s="9"/>
      <c r="CGX15" s="9"/>
      <c r="CGY15" s="9"/>
      <c r="CGZ15" s="9"/>
      <c r="CHA15" s="9" t="s">
        <v>5099</v>
      </c>
      <c r="CHB15" s="9"/>
      <c r="CHC15" s="9"/>
      <c r="CHD15" s="9"/>
      <c r="CHE15" s="9"/>
      <c r="CHF15" s="9" t="s">
        <v>5106</v>
      </c>
      <c r="CHG15" s="9"/>
      <c r="CHH15" s="9"/>
      <c r="CHI15" s="9"/>
      <c r="CHJ15" s="9"/>
      <c r="CHK15" s="9"/>
      <c r="CHL15" s="9"/>
      <c r="CHM15" s="9"/>
      <c r="CHN15" s="9"/>
      <c r="CHO15" s="9"/>
      <c r="CHP15" s="9"/>
      <c r="CHQ15" s="9" t="s">
        <v>5099</v>
      </c>
      <c r="CHR15" s="9"/>
      <c r="CHS15" s="9"/>
      <c r="CHT15" s="9"/>
      <c r="CHU15" s="9"/>
      <c r="CHV15" s="9" t="s">
        <v>5102</v>
      </c>
      <c r="CHW15" s="9"/>
      <c r="CHX15" s="9"/>
      <c r="CHY15" s="9"/>
      <c r="CHZ15" s="9"/>
      <c r="CIA15" s="9"/>
      <c r="CIB15" s="9" t="s">
        <v>5102</v>
      </c>
      <c r="CIC15" s="9"/>
      <c r="CID15" s="9"/>
      <c r="CIE15" s="9"/>
      <c r="CIF15" s="9" t="s">
        <v>5104</v>
      </c>
      <c r="CIG15" s="9"/>
      <c r="CIH15" s="9"/>
      <c r="CII15" s="9" t="s">
        <v>5128</v>
      </c>
      <c r="CIJ15" s="9" t="s">
        <v>5106</v>
      </c>
      <c r="CIK15" s="9"/>
      <c r="CIL15" s="9"/>
      <c r="CIM15" s="9"/>
      <c r="CIN15" s="9"/>
      <c r="CIO15" s="9" t="s">
        <v>5108</v>
      </c>
      <c r="CIP15" s="9"/>
      <c r="CIQ15" s="9"/>
      <c r="CIR15" s="9"/>
      <c r="CIS15" s="9"/>
      <c r="CIT15" s="9" t="s">
        <v>5099</v>
      </c>
      <c r="CIU15" s="9"/>
      <c r="CIV15" s="9"/>
      <c r="CIW15" s="9" t="s">
        <v>5102</v>
      </c>
      <c r="CIX15" s="9"/>
      <c r="CIY15" s="9"/>
      <c r="CIZ15" s="9"/>
      <c r="CJA15" s="9"/>
      <c r="CJB15" s="9"/>
      <c r="CJC15" s="9"/>
      <c r="CJD15" s="9"/>
      <c r="CJE15" s="9"/>
      <c r="CJF15" s="9"/>
      <c r="CJG15" s="9"/>
      <c r="CJH15" s="9" t="s">
        <v>5125</v>
      </c>
      <c r="CJI15" s="9"/>
      <c r="CJJ15" s="9"/>
      <c r="CJK15" s="9"/>
      <c r="CJL15" s="9"/>
      <c r="CJM15" s="9"/>
      <c r="CJN15" s="9"/>
      <c r="CJO15" s="9"/>
      <c r="CJP15" s="9"/>
      <c r="CJQ15" s="9" t="s">
        <v>5106</v>
      </c>
      <c r="CJR15" s="9"/>
      <c r="CJS15" s="9" t="s">
        <v>5106</v>
      </c>
      <c r="CJT15" s="9"/>
      <c r="CJU15" s="9" t="s">
        <v>5106</v>
      </c>
      <c r="CJV15" s="9"/>
      <c r="CJW15" s="9"/>
      <c r="CJX15" s="9"/>
      <c r="CJY15" s="9" t="s">
        <v>5144</v>
      </c>
      <c r="CJZ15" s="9"/>
      <c r="CKA15" s="9" t="s">
        <v>5138</v>
      </c>
      <c r="CKB15" s="9" t="s">
        <v>5126</v>
      </c>
      <c r="CKC15" s="9" t="s">
        <v>5106</v>
      </c>
      <c r="CKD15" s="9"/>
      <c r="CKE15" s="9"/>
      <c r="CKF15" s="9"/>
      <c r="CKG15" s="9"/>
      <c r="CKH15" s="9"/>
      <c r="CKI15" s="9"/>
      <c r="CKJ15" s="9"/>
      <c r="CKK15" s="9" t="s">
        <v>5099</v>
      </c>
      <c r="CKL15" s="9"/>
      <c r="CKM15" s="9"/>
      <c r="CKN15" s="9"/>
      <c r="CKO15" s="9"/>
      <c r="CKP15" s="9"/>
      <c r="CKQ15" s="9"/>
      <c r="CKR15" s="9"/>
      <c r="CKS15" s="9"/>
      <c r="CKT15" s="9" t="s">
        <v>5099</v>
      </c>
      <c r="CKU15" s="9"/>
      <c r="CKV15" s="9"/>
      <c r="CKW15" s="9"/>
      <c r="CKX15" s="9"/>
      <c r="CKY15" s="9"/>
      <c r="CKZ15" s="9"/>
      <c r="CLA15" s="9"/>
      <c r="CLB15" s="9"/>
      <c r="CLC15" s="9" t="s">
        <v>5122</v>
      </c>
      <c r="CLD15" s="9"/>
      <c r="CLE15" s="9"/>
      <c r="CLF15" s="9"/>
      <c r="CLG15" s="9"/>
      <c r="CLH15" s="9"/>
      <c r="CLI15" s="9"/>
      <c r="CLJ15" s="9"/>
      <c r="CLK15" s="9"/>
      <c r="CLL15" s="9"/>
      <c r="CLM15" s="9"/>
      <c r="CLN15" s="9" t="s">
        <v>5099</v>
      </c>
      <c r="CLO15" s="9" t="s">
        <v>5099</v>
      </c>
      <c r="CLP15" s="9"/>
      <c r="CLQ15" s="9"/>
      <c r="CLR15" s="9"/>
      <c r="CLS15" s="9"/>
      <c r="CLT15" s="9" t="s">
        <v>5099</v>
      </c>
      <c r="CLU15" s="9"/>
      <c r="CLV15" s="9"/>
      <c r="CLW15" s="9"/>
      <c r="CLX15" s="9"/>
      <c r="CLY15" s="9"/>
      <c r="CLZ15" s="9" t="s">
        <v>5099</v>
      </c>
      <c r="CMA15" s="9" t="s">
        <v>5117</v>
      </c>
      <c r="CMB15" s="9"/>
      <c r="CMC15" s="9" t="s">
        <v>5099</v>
      </c>
      <c r="CMD15" s="9"/>
      <c r="CME15" s="9"/>
      <c r="CMF15" s="9" t="s">
        <v>5138</v>
      </c>
      <c r="CMG15" s="9"/>
      <c r="CMH15" s="9" t="s">
        <v>5102</v>
      </c>
      <c r="CMI15" s="9"/>
      <c r="CMJ15" s="9"/>
      <c r="CMK15" s="9"/>
      <c r="CML15" s="9"/>
      <c r="CMM15" s="9"/>
      <c r="CMN15" s="9"/>
      <c r="CMO15" s="9"/>
      <c r="CMP15" s="9"/>
      <c r="CMQ15" s="9"/>
      <c r="CMR15" s="9"/>
      <c r="CMS15" s="9"/>
      <c r="CMT15" s="9"/>
      <c r="CMU15" s="9"/>
      <c r="CMV15" s="9" t="s">
        <v>5099</v>
      </c>
      <c r="CMW15" s="9" t="s">
        <v>5099</v>
      </c>
      <c r="CMX15" s="9"/>
      <c r="CMY15" s="9"/>
      <c r="CMZ15" s="9" t="s">
        <v>5104</v>
      </c>
      <c r="CNA15" s="9" t="s">
        <v>5104</v>
      </c>
      <c r="CNB15" s="9"/>
      <c r="CNC15" s="9"/>
      <c r="CND15" s="9" t="s">
        <v>5099</v>
      </c>
      <c r="CNE15" s="9" t="s">
        <v>5122</v>
      </c>
      <c r="CNF15" s="9"/>
      <c r="CNG15" s="9" t="s">
        <v>5122</v>
      </c>
      <c r="CNH15" s="9"/>
      <c r="CNI15" s="9"/>
      <c r="CNJ15" s="9" t="s">
        <v>5185</v>
      </c>
      <c r="CNK15" s="9" t="s">
        <v>5099</v>
      </c>
      <c r="CNL15" s="9"/>
      <c r="CNM15" s="9"/>
      <c r="CNN15" s="9"/>
      <c r="CNO15" s="9"/>
      <c r="CNP15" s="9"/>
      <c r="CNQ15" s="9"/>
      <c r="CNR15" s="9"/>
      <c r="CNS15" s="9"/>
      <c r="CNT15" s="9"/>
      <c r="CNU15" s="9" t="s">
        <v>5117</v>
      </c>
      <c r="CNV15" s="9" t="s">
        <v>5121</v>
      </c>
      <c r="CNW15" s="9"/>
      <c r="CNX15" s="9"/>
      <c r="CNY15" s="9"/>
      <c r="CNZ15" s="9" t="s">
        <v>5101</v>
      </c>
      <c r="COA15" s="9"/>
      <c r="COB15" s="9"/>
      <c r="COC15" s="9"/>
      <c r="COD15" s="9"/>
      <c r="COE15" s="9"/>
      <c r="COF15" s="9"/>
      <c r="COG15" s="9" t="s">
        <v>5099</v>
      </c>
      <c r="COH15" s="9"/>
      <c r="COI15" s="9"/>
      <c r="COJ15" s="9"/>
      <c r="COK15" s="9" t="s">
        <v>5099</v>
      </c>
      <c r="COL15" s="9"/>
      <c r="COM15" s="9"/>
      <c r="CON15" s="9"/>
      <c r="COO15" s="9" t="s">
        <v>5106</v>
      </c>
      <c r="COP15" s="9" t="s">
        <v>5106</v>
      </c>
      <c r="COQ15" s="9" t="s">
        <v>5102</v>
      </c>
      <c r="COR15" s="9"/>
      <c r="COS15" s="9"/>
      <c r="COT15" s="9"/>
      <c r="COU15" s="9"/>
      <c r="COV15" s="9"/>
      <c r="COW15" s="9"/>
      <c r="COX15" s="9"/>
      <c r="COY15" s="9"/>
      <c r="COZ15" s="9"/>
      <c r="CPA15" s="9" t="s">
        <v>5106</v>
      </c>
      <c r="CPB15" s="9"/>
      <c r="CPC15" s="9"/>
      <c r="CPD15" s="9" t="s">
        <v>5099</v>
      </c>
      <c r="CPE15" s="9"/>
      <c r="CPF15" s="9" t="s">
        <v>5099</v>
      </c>
      <c r="CPG15" s="9"/>
      <c r="CPH15" s="9" t="s">
        <v>5099</v>
      </c>
      <c r="CPI15" s="9"/>
      <c r="CPJ15" s="9"/>
      <c r="CPK15" s="9"/>
      <c r="CPL15" s="9"/>
      <c r="CPM15" s="9"/>
      <c r="CPN15" s="9"/>
      <c r="CPO15" s="9" t="s">
        <v>5104</v>
      </c>
      <c r="CPP15" s="9" t="s">
        <v>5102</v>
      </c>
      <c r="CPQ15" s="9"/>
      <c r="CPR15" s="9"/>
      <c r="CPS15" s="9"/>
      <c r="CPT15" s="9"/>
      <c r="CPU15" s="9"/>
      <c r="CPV15" s="9" t="s">
        <v>5099</v>
      </c>
      <c r="CPW15" s="9"/>
      <c r="CPX15" s="9"/>
      <c r="CPY15" s="9" t="s">
        <v>5132</v>
      </c>
      <c r="CPZ15" s="9"/>
      <c r="CQA15" s="9"/>
      <c r="CQB15" s="9"/>
      <c r="CQC15" s="9"/>
      <c r="CQD15" s="9" t="s">
        <v>5099</v>
      </c>
      <c r="CQE15" s="9"/>
      <c r="CQF15" s="9" t="s">
        <v>5129</v>
      </c>
      <c r="CQG15" s="9"/>
      <c r="CQH15" s="9"/>
      <c r="CQI15" s="9"/>
      <c r="CQJ15" s="9"/>
      <c r="CQK15" s="9"/>
      <c r="CQL15" s="9"/>
      <c r="CQM15" s="9" t="s">
        <v>5117</v>
      </c>
      <c r="CQN15" s="9"/>
      <c r="CQO15" s="9"/>
      <c r="CQP15" s="9" t="s">
        <v>5099</v>
      </c>
      <c r="CQQ15" s="9"/>
      <c r="CQR15" s="9"/>
      <c r="CQS15" s="9"/>
      <c r="CQT15" s="9" t="s">
        <v>5099</v>
      </c>
      <c r="CQU15" s="9" t="s">
        <v>5102</v>
      </c>
      <c r="CQV15" s="9" t="s">
        <v>5102</v>
      </c>
      <c r="CQW15" s="9" t="s">
        <v>5102</v>
      </c>
      <c r="CQX15" s="9" t="s">
        <v>5102</v>
      </c>
      <c r="CQY15" s="9"/>
      <c r="CQZ15" s="9"/>
      <c r="CRA15" s="9"/>
      <c r="CRB15" s="9" t="s">
        <v>5099</v>
      </c>
      <c r="CRC15" s="9"/>
      <c r="CRD15" s="9" t="s">
        <v>5099</v>
      </c>
      <c r="CRE15" s="9"/>
      <c r="CRF15" s="9" t="s">
        <v>5104</v>
      </c>
      <c r="CRG15" s="9"/>
      <c r="CRH15" s="9"/>
      <c r="CRI15" s="9" t="s">
        <v>5099</v>
      </c>
      <c r="CRJ15" s="9"/>
      <c r="CRK15" s="9" t="s">
        <v>5104</v>
      </c>
      <c r="CRL15" s="9"/>
      <c r="CRM15" s="9"/>
      <c r="CRN15" s="9" t="s">
        <v>5099</v>
      </c>
      <c r="CRO15" s="9"/>
      <c r="CRP15" s="9"/>
      <c r="CRQ15" s="9" t="s">
        <v>5099</v>
      </c>
      <c r="CRR15" s="9"/>
      <c r="CRS15" s="9"/>
      <c r="CRT15" s="9" t="s">
        <v>5120</v>
      </c>
      <c r="CRU15" s="9"/>
      <c r="CRV15" s="9"/>
      <c r="CRW15" s="9"/>
      <c r="CRX15" s="9"/>
      <c r="CRY15" s="9"/>
      <c r="CRZ15" s="9"/>
      <c r="CSA15" s="9"/>
      <c r="CSB15" s="9"/>
      <c r="CSC15" s="9"/>
      <c r="CSD15" s="9"/>
      <c r="CSE15" s="9"/>
      <c r="CSF15" s="9"/>
      <c r="CSG15" s="9" t="s">
        <v>455</v>
      </c>
      <c r="CSH15" s="9"/>
      <c r="CSI15" s="9"/>
      <c r="CSJ15" s="9" t="s">
        <v>5146</v>
      </c>
      <c r="CSK15" s="9" t="s">
        <v>5104</v>
      </c>
      <c r="CSL15" s="9"/>
      <c r="CSM15" s="9"/>
      <c r="CSN15" s="9"/>
      <c r="CSO15" s="9"/>
      <c r="CSP15" s="9"/>
      <c r="CSQ15" s="9"/>
      <c r="CSR15" s="9" t="s">
        <v>5102</v>
      </c>
      <c r="CSS15" s="9" t="s">
        <v>5099</v>
      </c>
      <c r="CST15" s="9" t="s">
        <v>5102</v>
      </c>
      <c r="CSU15" s="9"/>
      <c r="CSV15" s="9"/>
      <c r="CSW15" s="9"/>
      <c r="CSX15" s="9"/>
      <c r="CSY15" s="9"/>
      <c r="CSZ15" s="9"/>
      <c r="CTA15" s="9"/>
      <c r="CTB15" s="9"/>
      <c r="CTC15" s="9"/>
      <c r="CTD15" s="9"/>
      <c r="CTE15" s="9"/>
      <c r="CTF15" s="9" t="s">
        <v>5099</v>
      </c>
      <c r="CTG15" s="9"/>
      <c r="CTH15" s="9"/>
      <c r="CTI15" s="9"/>
      <c r="CTJ15" s="9" t="s">
        <v>5108</v>
      </c>
      <c r="CTK15" s="9"/>
      <c r="CTL15" s="9"/>
      <c r="CTM15" s="9" t="s">
        <v>5110</v>
      </c>
      <c r="CTN15" s="9" t="s">
        <v>5099</v>
      </c>
      <c r="CTO15" s="9"/>
      <c r="CTP15" s="9"/>
      <c r="CTQ15" s="9"/>
      <c r="CTR15" s="9"/>
      <c r="CTS15" s="9"/>
      <c r="CTT15" s="9"/>
      <c r="CTU15" s="9" t="s">
        <v>5099</v>
      </c>
      <c r="CTV15" s="9"/>
      <c r="CTW15" s="9"/>
      <c r="CTX15" s="9"/>
      <c r="CTY15" s="9"/>
      <c r="CTZ15" s="9"/>
      <c r="CUA15" s="9"/>
      <c r="CUB15" s="9"/>
      <c r="CUC15" s="9" t="s">
        <v>5099</v>
      </c>
      <c r="CUD15" s="9"/>
      <c r="CUE15" s="9"/>
      <c r="CUF15" s="9"/>
      <c r="CUG15" s="9"/>
      <c r="CUH15" s="9" t="s">
        <v>5108</v>
      </c>
      <c r="CUI15" s="9"/>
      <c r="CUJ15" s="9"/>
      <c r="CUK15" s="9"/>
      <c r="CUL15" s="9" t="s">
        <v>5121</v>
      </c>
      <c r="CUM15" s="9"/>
      <c r="CUN15" s="9"/>
      <c r="CUO15" s="9"/>
      <c r="CUP15" s="9"/>
      <c r="CUQ15" s="9"/>
      <c r="CUR15" s="9"/>
      <c r="CUS15" s="9" t="s">
        <v>5099</v>
      </c>
      <c r="CUT15" s="9"/>
      <c r="CUU15" s="9"/>
      <c r="CUV15" s="9"/>
      <c r="CUW15" s="9"/>
      <c r="CUX15" s="9"/>
      <c r="CUY15" s="9" t="s">
        <v>5099</v>
      </c>
      <c r="CUZ15" s="9" t="s">
        <v>5102</v>
      </c>
      <c r="CVA15" s="9"/>
      <c r="CVB15" s="9"/>
      <c r="CVC15" s="9" t="s">
        <v>5102</v>
      </c>
      <c r="CVD15" s="9"/>
      <c r="CVE15" s="9" t="s">
        <v>5101</v>
      </c>
      <c r="CVF15" s="9"/>
      <c r="CVG15" s="9"/>
      <c r="CVH15" s="9" t="s">
        <v>5102</v>
      </c>
      <c r="CVI15" s="9"/>
      <c r="CVJ15" s="9"/>
      <c r="CVK15" s="9"/>
      <c r="CVL15" s="9"/>
      <c r="CVM15" s="9"/>
      <c r="CVN15" s="9"/>
      <c r="CVO15" s="9"/>
      <c r="CVP15" s="9"/>
      <c r="CVQ15" s="9" t="s">
        <v>5104</v>
      </c>
      <c r="CVR15" s="9"/>
      <c r="CVS15" s="9"/>
      <c r="CVT15" s="9"/>
      <c r="CVU15" s="9"/>
      <c r="CVV15" s="9"/>
      <c r="CVW15" s="9" t="s">
        <v>5099</v>
      </c>
      <c r="CVX15" s="9"/>
      <c r="CVY15" s="9"/>
      <c r="CVZ15" s="9"/>
      <c r="CWA15" s="9"/>
      <c r="CWB15" s="9"/>
      <c r="CWC15" s="9"/>
      <c r="CWD15" s="9" t="s">
        <v>5102</v>
      </c>
      <c r="CWE15" s="9"/>
      <c r="CWF15" s="9"/>
      <c r="CWG15" s="9"/>
      <c r="CWH15" s="9" t="s">
        <v>5099</v>
      </c>
      <c r="CWI15" s="9" t="s">
        <v>5099</v>
      </c>
      <c r="CWJ15" s="9" t="s">
        <v>5102</v>
      </c>
      <c r="CWK15" s="9"/>
      <c r="CWL15" s="9"/>
      <c r="CWM15" s="9"/>
      <c r="CWN15" s="9"/>
      <c r="CWO15" s="9"/>
      <c r="CWP15" s="9"/>
      <c r="CWQ15" s="9"/>
      <c r="CWR15" s="9"/>
      <c r="CWS15" s="9"/>
      <c r="CWT15" s="9"/>
      <c r="CWU15" s="9"/>
      <c r="CWV15" s="9"/>
      <c r="CWW15" s="9" t="s">
        <v>455</v>
      </c>
      <c r="CWX15" s="9"/>
      <c r="CWY15" s="9"/>
      <c r="CWZ15" s="9" t="s">
        <v>5102</v>
      </c>
      <c r="CXA15" s="9"/>
      <c r="CXB15" s="9"/>
      <c r="CXC15" s="9" t="s">
        <v>5102</v>
      </c>
      <c r="CXD15" s="9"/>
      <c r="CXE15" s="9"/>
      <c r="CXF15" s="9" t="s">
        <v>5102</v>
      </c>
      <c r="CXG15" s="9"/>
      <c r="CXH15" s="9"/>
      <c r="CXI15" s="9"/>
      <c r="CXJ15" s="9" t="s">
        <v>5134</v>
      </c>
      <c r="CXK15" s="9"/>
      <c r="CXL15" s="9"/>
      <c r="CXM15" s="9"/>
      <c r="CXN15" s="9"/>
      <c r="CXO15" s="9" t="s">
        <v>5117</v>
      </c>
      <c r="CXP15" s="9"/>
      <c r="CXQ15" s="9"/>
      <c r="CXR15" s="9"/>
      <c r="CXS15" s="9"/>
      <c r="CXT15" s="9"/>
      <c r="CXU15" s="9"/>
      <c r="CXV15" s="9" t="s">
        <v>5099</v>
      </c>
      <c r="CXW15" s="9" t="s">
        <v>5106</v>
      </c>
      <c r="CXX15" s="9"/>
      <c r="CXY15" s="9"/>
      <c r="CXZ15" s="9"/>
      <c r="CYA15" s="9"/>
      <c r="CYB15" s="9"/>
      <c r="CYC15" s="9"/>
      <c r="CYD15" s="9"/>
      <c r="CYE15" s="9"/>
      <c r="CYF15" s="9"/>
      <c r="CYG15" s="9"/>
      <c r="CYH15" s="9"/>
      <c r="CYI15" s="9"/>
      <c r="CYJ15" s="9" t="s">
        <v>5099</v>
      </c>
      <c r="CYK15" s="9"/>
      <c r="CYL15" s="9"/>
      <c r="CYM15" s="9"/>
      <c r="CYN15" s="9"/>
      <c r="CYO15" s="9"/>
      <c r="CYP15" s="9" t="s">
        <v>5144</v>
      </c>
      <c r="CYQ15" s="9"/>
      <c r="CYR15" s="9"/>
      <c r="CYS15" s="9" t="s">
        <v>5102</v>
      </c>
      <c r="CYT15" s="9" t="s">
        <v>5099</v>
      </c>
      <c r="CYU15" s="9" t="s">
        <v>5106</v>
      </c>
      <c r="CYV15" s="9"/>
      <c r="CYW15" s="9"/>
      <c r="CYX15" s="9"/>
      <c r="CYY15" s="9"/>
      <c r="CYZ15" s="9"/>
      <c r="CZA15" s="9"/>
      <c r="CZB15" s="9"/>
      <c r="CZC15" s="9"/>
      <c r="CZD15" s="9"/>
      <c r="CZE15" s="9"/>
      <c r="CZF15" s="9"/>
      <c r="CZG15" s="9"/>
      <c r="CZH15" s="9"/>
      <c r="CZI15" s="9"/>
      <c r="CZJ15" s="9"/>
      <c r="CZK15" s="9"/>
      <c r="CZL15" s="9"/>
      <c r="CZM15" s="9"/>
      <c r="CZN15" s="9"/>
      <c r="CZO15" s="9"/>
      <c r="CZP15" s="9"/>
      <c r="CZQ15" s="9"/>
      <c r="CZR15" s="9"/>
      <c r="CZS15" s="9"/>
      <c r="CZT15" s="9"/>
      <c r="CZU15" s="9" t="s">
        <v>5144</v>
      </c>
      <c r="CZV15" s="9"/>
      <c r="CZW15" s="9"/>
      <c r="CZX15" s="9"/>
      <c r="CZY15" s="9" t="s">
        <v>5117</v>
      </c>
      <c r="CZZ15" s="9"/>
      <c r="DAA15" s="9"/>
      <c r="DAB15" s="9"/>
      <c r="DAC15" s="9"/>
      <c r="DAD15" s="9"/>
      <c r="DAE15" s="9"/>
      <c r="DAF15" s="9"/>
      <c r="DAG15" s="9"/>
      <c r="DAH15" s="9"/>
      <c r="DAI15" s="9"/>
      <c r="DAJ15" s="9" t="s">
        <v>5099</v>
      </c>
      <c r="DAK15" s="9" t="s">
        <v>5099</v>
      </c>
      <c r="DAL15" s="9"/>
      <c r="DAM15" s="9" t="s">
        <v>5099</v>
      </c>
      <c r="DAN15" s="9"/>
      <c r="DAO15" s="9"/>
      <c r="DAP15" s="9"/>
      <c r="DAQ15" s="9"/>
      <c r="DAR15" s="9"/>
      <c r="DAS15" s="9"/>
      <c r="DAT15" s="9"/>
      <c r="DAU15" s="9" t="s">
        <v>5104</v>
      </c>
      <c r="DAV15" s="9"/>
      <c r="DAW15" s="9" t="s">
        <v>5099</v>
      </c>
      <c r="DAX15" s="9"/>
      <c r="DAY15" s="9"/>
      <c r="DAZ15" s="9"/>
      <c r="DBA15" s="9"/>
      <c r="DBB15" s="9"/>
      <c r="DBC15" s="9"/>
      <c r="DBD15" s="9"/>
      <c r="DBE15" s="9" t="s">
        <v>5122</v>
      </c>
      <c r="DBF15" s="9" t="s">
        <v>5106</v>
      </c>
      <c r="DBG15" s="9"/>
      <c r="DBH15" s="9"/>
      <c r="DBI15" s="9"/>
      <c r="DBJ15" s="9"/>
      <c r="DBK15" s="9"/>
      <c r="DBL15" s="9"/>
      <c r="DBM15" s="9" t="s">
        <v>5101</v>
      </c>
      <c r="DBN15" s="9"/>
      <c r="DBO15" s="9" t="s">
        <v>5099</v>
      </c>
      <c r="DBP15" s="9" t="s">
        <v>5108</v>
      </c>
      <c r="DBQ15" s="9"/>
      <c r="DBR15" s="9"/>
      <c r="DBS15" s="9"/>
      <c r="DBT15" s="9"/>
      <c r="DBU15" s="9"/>
      <c r="DBV15" s="9"/>
      <c r="DBW15" s="9" t="s">
        <v>5099</v>
      </c>
      <c r="DBX15" s="9"/>
      <c r="DBY15" s="9"/>
      <c r="DBZ15" s="9" t="s">
        <v>5099</v>
      </c>
      <c r="DCA15" s="9"/>
      <c r="DCB15" s="9"/>
      <c r="DCC15" s="9"/>
      <c r="DCD15" s="9"/>
      <c r="DCE15" s="9"/>
      <c r="DCF15" s="9"/>
      <c r="DCG15" s="9"/>
      <c r="DCH15" s="9"/>
      <c r="DCI15" s="9"/>
      <c r="DCJ15" s="9"/>
      <c r="DCK15" s="9" t="s">
        <v>5099</v>
      </c>
      <c r="DCL15" s="9" t="s">
        <v>5125</v>
      </c>
      <c r="DCM15" s="9"/>
      <c r="DCN15" s="9"/>
      <c r="DCO15" s="9"/>
      <c r="DCP15" s="9"/>
      <c r="DCQ15" s="9"/>
      <c r="DCR15" s="9"/>
      <c r="DCS15" s="9" t="s">
        <v>5102</v>
      </c>
      <c r="DCT15" s="9" t="s">
        <v>5106</v>
      </c>
      <c r="DCU15" s="9"/>
      <c r="DCV15" s="9"/>
      <c r="DCW15" s="9"/>
      <c r="DCX15" s="9"/>
      <c r="DCY15" s="9"/>
      <c r="DCZ15" s="9" t="s">
        <v>5099</v>
      </c>
      <c r="DDA15" s="9" t="s">
        <v>5111</v>
      </c>
      <c r="DDB15" s="9" t="s">
        <v>5099</v>
      </c>
      <c r="DDC15" s="9"/>
      <c r="DDD15" s="9"/>
      <c r="DDE15" s="9" t="s">
        <v>5117</v>
      </c>
      <c r="DDF15" s="9"/>
      <c r="DDG15" s="9"/>
      <c r="DDH15" s="9"/>
      <c r="DDI15" s="9"/>
      <c r="DDJ15" s="9"/>
      <c r="DDK15" s="9"/>
      <c r="DDL15" s="9"/>
      <c r="DDM15" s="9" t="s">
        <v>5099</v>
      </c>
      <c r="DDN15" s="9"/>
      <c r="DDO15" s="9"/>
      <c r="DDP15" s="9"/>
      <c r="DDQ15" s="9"/>
      <c r="DDR15" s="9"/>
      <c r="DDS15" s="9" t="s">
        <v>5102</v>
      </c>
      <c r="DDT15" s="9"/>
      <c r="DDU15" s="9" t="s">
        <v>5189</v>
      </c>
      <c r="DDV15" s="9"/>
      <c r="DDW15" s="9"/>
      <c r="DDX15" s="9"/>
      <c r="DDY15" s="9"/>
      <c r="DDZ15" s="9"/>
      <c r="DEA15" s="9"/>
      <c r="DEB15" s="9" t="s">
        <v>5099</v>
      </c>
      <c r="DEC15" s="9"/>
      <c r="DED15" s="9"/>
      <c r="DEE15" s="9"/>
      <c r="DEF15" s="9"/>
      <c r="DEG15" s="9"/>
      <c r="DEH15" s="9"/>
      <c r="DEI15" s="9"/>
      <c r="DEJ15" s="9"/>
      <c r="DEK15" s="9"/>
      <c r="DEL15" s="9"/>
      <c r="DEM15" s="9"/>
      <c r="DEN15" s="9"/>
      <c r="DEO15" s="9"/>
      <c r="DEP15" s="9"/>
      <c r="DEQ15" s="9"/>
      <c r="DER15" s="9"/>
      <c r="DES15" s="9"/>
      <c r="DET15" s="9"/>
      <c r="DEU15" s="9"/>
      <c r="DEV15" s="9"/>
      <c r="DEW15" s="9"/>
      <c r="DEX15" s="9" t="s">
        <v>5099</v>
      </c>
      <c r="DEY15" s="9" t="s">
        <v>5099</v>
      </c>
      <c r="DEZ15" s="9"/>
      <c r="DFA15" s="9" t="s">
        <v>5102</v>
      </c>
      <c r="DFB15" s="9"/>
      <c r="DFC15" s="9"/>
      <c r="DFD15" s="9"/>
      <c r="DFE15" s="9"/>
      <c r="DFF15" s="9"/>
      <c r="DFG15" s="9"/>
      <c r="DFH15" s="9"/>
      <c r="DFI15" s="9"/>
      <c r="DFJ15" s="9"/>
      <c r="DFK15" s="9"/>
      <c r="DFL15" s="9"/>
      <c r="DFM15" s="9" t="s">
        <v>5129</v>
      </c>
      <c r="DFN15" s="9" t="s">
        <v>5102</v>
      </c>
      <c r="DFO15" s="9"/>
      <c r="DFP15" s="9"/>
      <c r="DFQ15" s="9" t="s">
        <v>5099</v>
      </c>
      <c r="DFR15" s="9"/>
      <c r="DFS15" s="9"/>
      <c r="DFT15" s="9"/>
      <c r="DFU15" s="9"/>
      <c r="DFV15" s="9"/>
      <c r="DFW15" s="9"/>
      <c r="DFX15" s="9"/>
      <c r="DFY15" s="9"/>
      <c r="DFZ15" s="9" t="s">
        <v>5099</v>
      </c>
      <c r="DGA15" s="9"/>
      <c r="DGB15" s="9"/>
      <c r="DGC15" s="9"/>
      <c r="DGD15" s="9"/>
      <c r="DGE15" s="9"/>
      <c r="DGF15" s="9"/>
      <c r="DGG15" s="9"/>
      <c r="DGH15" s="9"/>
      <c r="DGI15" s="9"/>
      <c r="DGJ15" s="9"/>
      <c r="DGK15" s="9"/>
      <c r="DGL15" s="9"/>
      <c r="DGM15" s="9"/>
      <c r="DGN15" s="9"/>
      <c r="DGO15" s="9"/>
      <c r="DGP15" s="9"/>
      <c r="DGQ15" s="9"/>
      <c r="DGR15" s="9" t="s">
        <v>5102</v>
      </c>
      <c r="DGS15" s="9"/>
      <c r="DGT15" s="9"/>
      <c r="DGU15" s="9"/>
      <c r="DGV15" s="9"/>
      <c r="DGW15" s="9"/>
      <c r="DGX15" s="9"/>
      <c r="DGY15" s="9" t="s">
        <v>5099</v>
      </c>
      <c r="DGZ15" s="9"/>
      <c r="DHA15" s="9"/>
      <c r="DHB15" s="9"/>
      <c r="DHC15" s="9"/>
      <c r="DHD15" s="9"/>
      <c r="DHE15" s="9"/>
      <c r="DHF15" s="9"/>
      <c r="DHG15" s="9"/>
      <c r="DHH15" s="9"/>
      <c r="DHI15" s="9"/>
      <c r="DHJ15" s="9"/>
      <c r="DHK15" s="9"/>
      <c r="DHL15" s="9" t="s">
        <v>5106</v>
      </c>
      <c r="DHM15" s="9"/>
      <c r="DHN15" s="9"/>
      <c r="DHO15" s="9"/>
      <c r="DHP15" s="9"/>
      <c r="DHQ15" s="9"/>
      <c r="DHR15" s="9"/>
      <c r="DHS15" s="9"/>
      <c r="DHT15" s="9" t="s">
        <v>5108</v>
      </c>
      <c r="DHU15" s="9"/>
      <c r="DHV15" s="9"/>
      <c r="DHW15" s="9"/>
      <c r="DHX15" s="9"/>
      <c r="DHY15" s="9"/>
      <c r="DHZ15" s="9"/>
      <c r="DIA15" s="9"/>
      <c r="DIB15" s="9"/>
      <c r="DIC15" s="9"/>
      <c r="DID15" s="9"/>
      <c r="DIE15" s="9"/>
      <c r="DIF15" s="9"/>
      <c r="DIG15" s="9"/>
      <c r="DIH15" s="9"/>
      <c r="DII15" s="9"/>
      <c r="DIJ15" s="9" t="s">
        <v>5106</v>
      </c>
      <c r="DIK15" s="9"/>
      <c r="DIL15" s="9" t="s">
        <v>5099</v>
      </c>
      <c r="DIM15" s="9" t="s">
        <v>5099</v>
      </c>
      <c r="DIN15" s="9"/>
      <c r="DIO15" s="9"/>
      <c r="DIP15" s="9"/>
      <c r="DIQ15" s="9"/>
      <c r="DIR15" s="9"/>
      <c r="DIS15" s="9"/>
      <c r="DIT15" s="9"/>
      <c r="DIU15" s="9"/>
      <c r="DIV15" s="9" t="s">
        <v>5099</v>
      </c>
      <c r="DIW15" s="9"/>
      <c r="DIX15" s="9"/>
      <c r="DIY15" s="9"/>
      <c r="DIZ15" s="9"/>
      <c r="DJA15" s="9"/>
      <c r="DJB15" s="9"/>
      <c r="DJC15" s="9"/>
      <c r="DJD15" s="9"/>
      <c r="DJE15" s="9"/>
      <c r="DJF15" s="9"/>
      <c r="DJG15" s="9"/>
      <c r="DJH15" s="9"/>
      <c r="DJI15" s="9"/>
      <c r="DJJ15" s="9"/>
      <c r="DJK15" s="9"/>
      <c r="DJL15" s="9"/>
      <c r="DJM15" s="9"/>
      <c r="DJN15" s="9"/>
      <c r="DJO15" s="9"/>
      <c r="DJP15" s="9"/>
      <c r="DJQ15" s="9" t="s">
        <v>5102</v>
      </c>
      <c r="DJR15" s="9"/>
      <c r="DJS15" s="9"/>
      <c r="DJT15" s="9"/>
      <c r="DJU15" s="9"/>
      <c r="DJV15" s="9"/>
      <c r="DJW15" s="9"/>
      <c r="DJX15" s="9" t="s">
        <v>5125</v>
      </c>
      <c r="DJY15" s="9"/>
      <c r="DJZ15" s="9"/>
      <c r="DKA15" s="9"/>
      <c r="DKB15" s="9"/>
      <c r="DKC15" s="9"/>
      <c r="DKD15" s="9"/>
      <c r="DKE15" s="9"/>
      <c r="DKF15" s="9" t="s">
        <v>5106</v>
      </c>
      <c r="DKG15" s="9" t="s">
        <v>5106</v>
      </c>
      <c r="DKH15" s="9"/>
      <c r="DKI15" s="9"/>
      <c r="DKJ15" s="9"/>
      <c r="DKK15" s="9"/>
      <c r="DKL15" s="9"/>
      <c r="DKM15" s="9" t="s">
        <v>5099</v>
      </c>
      <c r="DKN15" s="9" t="s">
        <v>5102</v>
      </c>
      <c r="DKO15" s="9"/>
      <c r="DKP15" s="9"/>
      <c r="DKQ15" s="9"/>
      <c r="DKR15" s="9"/>
      <c r="DKS15" s="9"/>
      <c r="DKT15" s="9" t="s">
        <v>5106</v>
      </c>
      <c r="DKU15" s="9"/>
      <c r="DKV15" s="9"/>
      <c r="DKW15" s="9"/>
      <c r="DKX15" s="9" t="s">
        <v>5125</v>
      </c>
      <c r="DKY15" s="9"/>
      <c r="DKZ15" s="9"/>
      <c r="DLA15" s="9"/>
      <c r="DLB15" s="9"/>
      <c r="DLC15" s="9"/>
      <c r="DLD15" s="9" t="s">
        <v>5102</v>
      </c>
      <c r="DLE15" s="9"/>
      <c r="DLF15" s="9"/>
      <c r="DLG15" s="9"/>
      <c r="DLH15" s="9"/>
      <c r="DLI15" s="9"/>
      <c r="DLJ15" s="9"/>
      <c r="DLK15" s="9"/>
      <c r="DLL15" s="9"/>
      <c r="DLM15" s="9"/>
      <c r="DLN15" s="9"/>
      <c r="DLO15" s="9"/>
      <c r="DLP15" s="9"/>
      <c r="DLQ15" s="9"/>
      <c r="DLR15" s="9"/>
      <c r="DLS15" s="9"/>
      <c r="DLT15" s="9"/>
      <c r="DLU15" s="9"/>
      <c r="DLV15" s="9" t="s">
        <v>5106</v>
      </c>
      <c r="DLW15" s="9"/>
      <c r="DLX15" s="9"/>
      <c r="DLY15" s="9" t="s">
        <v>5104</v>
      </c>
      <c r="DLZ15" s="9"/>
      <c r="DMA15" s="9"/>
      <c r="DMB15" s="9"/>
      <c r="DMC15" s="9"/>
      <c r="DMD15" s="9"/>
      <c r="DME15" s="9"/>
      <c r="DMF15" s="9"/>
      <c r="DMG15" s="9"/>
      <c r="DMH15" s="9"/>
      <c r="DMI15" s="9"/>
      <c r="DMJ15" s="9" t="s">
        <v>5099</v>
      </c>
      <c r="DMK15" s="9"/>
      <c r="DML15" s="9" t="s">
        <v>5099</v>
      </c>
      <c r="DMM15" s="9"/>
      <c r="DMN15" s="9"/>
      <c r="DMO15" s="9"/>
      <c r="DMP15" s="9"/>
      <c r="DMQ15" s="9"/>
      <c r="DMR15" s="9"/>
      <c r="DMS15" s="9"/>
      <c r="DMT15" s="9"/>
      <c r="DMU15" s="9"/>
      <c r="DMV15" s="9"/>
      <c r="DMW15" s="9"/>
      <c r="DMX15" s="9" t="s">
        <v>5104</v>
      </c>
      <c r="DMY15" s="9"/>
      <c r="DMZ15" s="9"/>
      <c r="DNA15" s="9"/>
      <c r="DNB15" s="9" t="s">
        <v>5104</v>
      </c>
      <c r="DNC15" s="9"/>
      <c r="DND15" s="9"/>
      <c r="DNE15" s="9" t="s">
        <v>5099</v>
      </c>
      <c r="DNF15" s="9"/>
      <c r="DNG15" s="9"/>
      <c r="DNH15" s="9"/>
      <c r="DNI15" s="9"/>
      <c r="DNJ15" s="9" t="s">
        <v>5099</v>
      </c>
      <c r="DNK15" s="9"/>
      <c r="DNL15" s="9" t="s">
        <v>5099</v>
      </c>
      <c r="DNM15" s="9"/>
      <c r="DNN15" s="9"/>
      <c r="DNO15" s="9" t="s">
        <v>5102</v>
      </c>
      <c r="DNP15" s="9"/>
      <c r="DNQ15" s="9"/>
      <c r="DNR15" s="9"/>
      <c r="DNS15" s="9"/>
      <c r="DNT15" s="9"/>
      <c r="DNU15" s="9" t="s">
        <v>5099</v>
      </c>
      <c r="DNV15" s="9"/>
      <c r="DNW15" s="9"/>
      <c r="DNX15" s="9"/>
      <c r="DNY15" s="9"/>
      <c r="DNZ15" s="9"/>
      <c r="DOA15" s="9"/>
      <c r="DOB15" s="9"/>
      <c r="DOC15" s="9"/>
      <c r="DOD15" s="9"/>
      <c r="DOE15" s="9" t="s">
        <v>5102</v>
      </c>
      <c r="DOF15" s="9" t="s">
        <v>5101</v>
      </c>
      <c r="DOG15" s="9"/>
      <c r="DOH15" s="9"/>
      <c r="DOI15" s="9"/>
      <c r="DOJ15" s="9"/>
      <c r="DOK15" s="9"/>
      <c r="DOL15" s="9"/>
      <c r="DOM15" s="9"/>
      <c r="DON15" s="9"/>
      <c r="DOO15" s="9"/>
      <c r="DOP15" s="9"/>
      <c r="DOQ15" s="9"/>
      <c r="DOR15" s="9"/>
      <c r="DOS15" s="9"/>
      <c r="DOT15" s="9"/>
      <c r="DOU15" s="9"/>
      <c r="DOV15" s="9"/>
      <c r="DOW15" s="9"/>
      <c r="DOX15" s="9"/>
      <c r="DOY15" s="9"/>
      <c r="DOZ15" s="9"/>
      <c r="DPA15" s="9" t="s">
        <v>5099</v>
      </c>
      <c r="DPB15" s="9"/>
      <c r="DPC15" s="9"/>
      <c r="DPD15" s="9"/>
      <c r="DPE15" s="9"/>
      <c r="DPF15" s="9" t="s">
        <v>5099</v>
      </c>
      <c r="DPG15" s="9"/>
      <c r="DPH15" s="9"/>
      <c r="DPI15" s="9"/>
      <c r="DPJ15" s="9" t="s">
        <v>5102</v>
      </c>
      <c r="DPK15" s="9" t="s">
        <v>5106</v>
      </c>
      <c r="DPL15" s="9"/>
      <c r="DPM15" s="9"/>
      <c r="DPN15" s="9"/>
      <c r="DPO15" s="9"/>
      <c r="DPP15" s="9"/>
      <c r="DPQ15" s="9"/>
      <c r="DPR15" s="9"/>
      <c r="DPS15" s="9"/>
      <c r="DPT15" s="9"/>
      <c r="DPU15" s="9"/>
      <c r="DPV15" s="9"/>
      <c r="DPW15" s="9" t="s">
        <v>5099</v>
      </c>
      <c r="DPX15" s="9"/>
      <c r="DPY15" s="9" t="s">
        <v>5102</v>
      </c>
      <c r="DPZ15" s="9"/>
      <c r="DQA15" s="9"/>
      <c r="DQB15" s="9"/>
      <c r="DQC15" s="9"/>
      <c r="DQD15" s="9"/>
      <c r="DQE15" s="9"/>
      <c r="DQF15" s="9" t="s">
        <v>5099</v>
      </c>
      <c r="DQG15" s="9"/>
      <c r="DQH15" s="9" t="s">
        <v>5108</v>
      </c>
      <c r="DQI15" s="9" t="s">
        <v>5108</v>
      </c>
      <c r="DQJ15" s="9"/>
      <c r="DQK15" s="9"/>
      <c r="DQL15" s="9"/>
      <c r="DQM15" s="9"/>
      <c r="DQN15" s="9"/>
      <c r="DQO15" s="9" t="s">
        <v>5126</v>
      </c>
      <c r="DQP15" s="9"/>
      <c r="DQQ15" s="9"/>
      <c r="DQR15" s="9"/>
      <c r="DQS15" s="9"/>
      <c r="DQT15" s="9" t="s">
        <v>5106</v>
      </c>
      <c r="DQU15" s="9" t="s">
        <v>5150</v>
      </c>
      <c r="DQV15" s="9"/>
      <c r="DQW15" s="9" t="s">
        <v>5099</v>
      </c>
      <c r="DQX15" s="9"/>
      <c r="DQY15" s="9" t="s">
        <v>5108</v>
      </c>
      <c r="DQZ15" s="9"/>
      <c r="DRA15" s="9"/>
      <c r="DRB15" s="9"/>
      <c r="DRC15" s="9" t="s">
        <v>5099</v>
      </c>
      <c r="DRD15" s="9"/>
      <c r="DRE15" s="9" t="s">
        <v>5099</v>
      </c>
      <c r="DRF15" s="9" t="s">
        <v>5099</v>
      </c>
      <c r="DRG15" s="9"/>
      <c r="DRH15" s="9"/>
      <c r="DRI15" s="9"/>
      <c r="DRJ15" s="9"/>
      <c r="DRK15" s="9" t="s">
        <v>5099</v>
      </c>
      <c r="DRL15" s="9"/>
      <c r="DRM15" s="9"/>
      <c r="DRN15" s="9"/>
      <c r="DRO15" s="9" t="s">
        <v>5104</v>
      </c>
      <c r="DRP15" s="9"/>
      <c r="DRQ15" s="9"/>
      <c r="DRR15" s="9"/>
      <c r="DRS15" s="9"/>
      <c r="DRT15" s="9" t="s">
        <v>5194</v>
      </c>
      <c r="DRU15" s="9"/>
      <c r="DRV15" s="9"/>
      <c r="DRW15" s="9" t="s">
        <v>5099</v>
      </c>
      <c r="DRX15" s="9"/>
      <c r="DRY15" s="9"/>
      <c r="DRZ15" s="9"/>
      <c r="DSA15" s="9"/>
      <c r="DSB15" s="9"/>
      <c r="DSC15" s="9"/>
      <c r="DSD15" s="9" t="s">
        <v>5102</v>
      </c>
      <c r="DSE15" s="9"/>
      <c r="DSF15" s="9"/>
      <c r="DSG15" s="9"/>
      <c r="DSH15" s="9"/>
      <c r="DSI15" s="9"/>
      <c r="DSJ15" s="9"/>
      <c r="DSK15" s="9"/>
      <c r="DSL15" s="9"/>
      <c r="DSM15" s="9" t="s">
        <v>5099</v>
      </c>
      <c r="DSN15" s="9" t="s">
        <v>5104</v>
      </c>
      <c r="DSO15" s="9" t="s">
        <v>5099</v>
      </c>
      <c r="DSP15" s="9"/>
      <c r="DSQ15" s="9"/>
      <c r="DSR15" s="9" t="s">
        <v>5099</v>
      </c>
      <c r="DSS15" s="9"/>
      <c r="DST15" s="9"/>
      <c r="DSU15" s="9"/>
      <c r="DSV15" s="9" t="s">
        <v>5117</v>
      </c>
      <c r="DSW15" s="9"/>
      <c r="DSX15" s="9"/>
      <c r="DSY15" s="9" t="s">
        <v>5099</v>
      </c>
      <c r="DSZ15" s="9"/>
      <c r="DTA15" s="9"/>
      <c r="DTB15" s="9" t="s">
        <v>5108</v>
      </c>
      <c r="DTC15" s="9"/>
      <c r="DTD15" s="9"/>
      <c r="DTE15" s="9"/>
      <c r="DTF15" s="9"/>
      <c r="DTG15" s="9"/>
      <c r="DTH15" s="9"/>
      <c r="DTI15" s="9"/>
      <c r="DTJ15" s="9" t="s">
        <v>5102</v>
      </c>
      <c r="DTK15" s="9"/>
      <c r="DTL15" s="9"/>
      <c r="DTM15" s="9"/>
      <c r="DTN15" s="9" t="s">
        <v>5117</v>
      </c>
      <c r="DTO15" s="9" t="s">
        <v>5102</v>
      </c>
      <c r="DTP15" s="9" t="s">
        <v>5102</v>
      </c>
      <c r="DTQ15" s="9"/>
      <c r="DTR15" s="9"/>
      <c r="DTS15" s="9"/>
      <c r="DTT15" s="9"/>
      <c r="DTU15" s="9"/>
      <c r="DTV15" s="9"/>
      <c r="DTW15" s="9"/>
      <c r="DTX15" s="9"/>
      <c r="DTY15" s="9"/>
      <c r="DTZ15" s="9"/>
      <c r="DUA15" s="9"/>
      <c r="DUB15" s="9"/>
      <c r="DUC15" s="9"/>
      <c r="DUD15" s="9"/>
      <c r="DUE15" s="9" t="s">
        <v>5102</v>
      </c>
      <c r="DUF15" s="9"/>
      <c r="DUG15" s="9" t="s">
        <v>5099</v>
      </c>
      <c r="DUH15" s="9"/>
      <c r="DUI15" s="9"/>
      <c r="DUJ15" s="9" t="s">
        <v>5099</v>
      </c>
      <c r="DUK15" s="9"/>
      <c r="DUL15" s="9"/>
      <c r="DUM15" s="9"/>
      <c r="DUN15" s="9"/>
      <c r="DUO15" s="9"/>
      <c r="DUP15" s="9"/>
      <c r="DUQ15" s="9"/>
      <c r="DUR15" s="9"/>
      <c r="DUS15" s="9"/>
      <c r="DUT15" s="9"/>
      <c r="DUU15" s="9" t="s">
        <v>5106</v>
      </c>
      <c r="DUV15" s="9"/>
      <c r="DUW15" s="9"/>
      <c r="DUX15" s="9" t="s">
        <v>5102</v>
      </c>
      <c r="DUY15" s="9"/>
      <c r="DUZ15" s="9"/>
      <c r="DVA15" s="9" t="s">
        <v>5099</v>
      </c>
      <c r="DVB15" s="9"/>
      <c r="DVC15" s="9" t="s">
        <v>5102</v>
      </c>
      <c r="DVD15" s="9"/>
      <c r="DVE15" s="9"/>
      <c r="DVF15" s="9"/>
      <c r="DVG15" s="9" t="s">
        <v>5138</v>
      </c>
      <c r="DVH15" s="9"/>
      <c r="DVI15" s="9" t="s">
        <v>5102</v>
      </c>
      <c r="DVJ15" s="9"/>
      <c r="DVK15" s="9"/>
      <c r="DVL15" s="9"/>
      <c r="DVM15" s="9" t="s">
        <v>5104</v>
      </c>
      <c r="DVN15" s="9"/>
      <c r="DVO15" s="9"/>
      <c r="DVP15" s="9" t="s">
        <v>5099</v>
      </c>
      <c r="DVQ15" s="9"/>
      <c r="DVR15" s="9"/>
      <c r="DVS15" s="9"/>
      <c r="DVT15" s="9"/>
      <c r="DVU15" s="9" t="s">
        <v>5149</v>
      </c>
      <c r="DVV15" s="9" t="s">
        <v>5099</v>
      </c>
      <c r="DVW15" s="9"/>
      <c r="DVX15" s="9"/>
      <c r="DVY15" s="9"/>
      <c r="DVZ15" s="9"/>
      <c r="DWA15" s="9"/>
      <c r="DWB15" s="9" t="s">
        <v>5099</v>
      </c>
      <c r="DWC15" s="9"/>
      <c r="DWD15" s="9"/>
      <c r="DWE15" s="9"/>
      <c r="DWF15" s="9"/>
      <c r="DWG15" s="9"/>
      <c r="DWH15" s="9"/>
      <c r="DWI15" s="9"/>
      <c r="DWJ15" s="9"/>
      <c r="DWK15" s="9" t="s">
        <v>5108</v>
      </c>
      <c r="DWL15" s="9"/>
      <c r="DWM15" s="9"/>
      <c r="DWN15" s="9"/>
      <c r="DWO15" s="9"/>
      <c r="DWP15" s="9"/>
      <c r="DWQ15" s="9"/>
      <c r="DWR15" s="9"/>
      <c r="DWS15" s="9"/>
      <c r="DWT15" s="9"/>
      <c r="DWU15" s="9"/>
      <c r="DWV15" s="9"/>
      <c r="DWW15" s="9" t="s">
        <v>5099</v>
      </c>
      <c r="DWX15" s="9"/>
      <c r="DWY15" s="9"/>
      <c r="DWZ15" s="9"/>
      <c r="DXA15" s="9"/>
      <c r="DXB15" s="9"/>
      <c r="DXC15" s="9"/>
      <c r="DXD15" s="9"/>
      <c r="DXE15" s="9"/>
      <c r="DXF15" s="9"/>
      <c r="DXG15" s="9" t="s">
        <v>5099</v>
      </c>
      <c r="DXH15" s="9" t="s">
        <v>5117</v>
      </c>
      <c r="DXI15" s="9"/>
      <c r="DXJ15" s="9"/>
      <c r="DXK15" s="9"/>
      <c r="DXL15" s="9"/>
      <c r="DXM15" s="9"/>
      <c r="DXN15" s="9"/>
      <c r="DXO15" s="9"/>
      <c r="DXP15" s="9" t="s">
        <v>5102</v>
      </c>
      <c r="DXQ15" s="9"/>
      <c r="DXR15" s="9"/>
      <c r="DXS15" s="9"/>
      <c r="DXT15" s="9"/>
      <c r="DXU15" s="9"/>
      <c r="DXV15" s="9"/>
      <c r="DXW15" s="9"/>
      <c r="DXX15" s="9"/>
      <c r="DXY15" s="9" t="s">
        <v>5108</v>
      </c>
      <c r="DXZ15" s="9"/>
      <c r="DYA15" s="9"/>
      <c r="DYB15" s="9"/>
      <c r="DYC15" s="9"/>
      <c r="DYD15" s="9"/>
      <c r="DYE15" s="9"/>
      <c r="DYF15" s="9"/>
      <c r="DYG15" s="9"/>
      <c r="DYH15" s="9"/>
      <c r="DYI15" s="9" t="s">
        <v>5138</v>
      </c>
      <c r="DYJ15" s="9"/>
      <c r="DYK15" s="9"/>
      <c r="DYL15" s="9"/>
      <c r="DYM15" s="9" t="s">
        <v>5099</v>
      </c>
      <c r="DYN15" s="9"/>
      <c r="DYO15" s="9"/>
      <c r="DYP15" s="9"/>
      <c r="DYQ15" s="9"/>
      <c r="DYR15" s="9"/>
      <c r="DYS15" s="9" t="s">
        <v>5126</v>
      </c>
      <c r="DYT15" s="9" t="s">
        <v>5099</v>
      </c>
      <c r="DYU15" s="9"/>
      <c r="DYV15" s="9"/>
      <c r="DYW15" s="9"/>
      <c r="DYX15" s="9"/>
      <c r="DYY15" s="9"/>
      <c r="DYZ15" s="9"/>
      <c r="DZA15" s="9"/>
      <c r="DZB15" s="9" t="s">
        <v>5099</v>
      </c>
      <c r="DZC15" s="9"/>
      <c r="DZD15" s="9"/>
      <c r="DZE15" s="9" t="s">
        <v>5099</v>
      </c>
      <c r="DZF15" s="9"/>
      <c r="DZG15" s="9" t="s">
        <v>5099</v>
      </c>
      <c r="DZH15" s="9"/>
      <c r="DZI15" s="9"/>
      <c r="DZJ15" s="9"/>
      <c r="DZK15" s="9"/>
      <c r="DZL15" s="9" t="s">
        <v>5108</v>
      </c>
      <c r="DZM15" s="9"/>
      <c r="DZN15" s="9"/>
      <c r="DZO15" s="9"/>
      <c r="DZP15" s="9"/>
      <c r="DZQ15" s="9"/>
      <c r="DZR15" s="9"/>
      <c r="DZS15" s="9"/>
      <c r="DZT15" s="9"/>
      <c r="DZU15" s="9"/>
      <c r="DZV15" s="9"/>
      <c r="DZW15" s="9" t="s">
        <v>5108</v>
      </c>
      <c r="DZX15" s="9"/>
      <c r="DZY15" s="9"/>
      <c r="DZZ15" s="9" t="s">
        <v>5108</v>
      </c>
      <c r="EAA15" s="9"/>
      <c r="EAB15" s="9"/>
      <c r="EAC15" s="9"/>
      <c r="EAD15" s="9"/>
      <c r="EAE15" s="9"/>
      <c r="EAF15" s="9"/>
      <c r="EAG15" s="9" t="s">
        <v>5108</v>
      </c>
      <c r="EAH15" s="9"/>
      <c r="EAI15" s="9"/>
      <c r="EAJ15" s="9" t="s">
        <v>5099</v>
      </c>
      <c r="EAK15" s="9"/>
      <c r="EAL15" s="9"/>
      <c r="EAM15" s="9"/>
      <c r="EAN15" s="9"/>
      <c r="EAO15" s="9"/>
      <c r="EAP15" s="9"/>
      <c r="EAQ15" s="9"/>
      <c r="EAR15" s="9"/>
      <c r="EAS15" s="9"/>
      <c r="EAT15" s="9"/>
      <c r="EAU15" s="9"/>
      <c r="EAV15" s="9"/>
      <c r="EAW15" s="9"/>
      <c r="EAX15" s="9" t="s">
        <v>5099</v>
      </c>
      <c r="EAY15" s="9"/>
      <c r="EAZ15" s="9"/>
      <c r="EBA15" s="9"/>
      <c r="EBB15" s="9" t="s">
        <v>5134</v>
      </c>
      <c r="EBC15" s="9"/>
      <c r="EBD15" s="9"/>
      <c r="EBE15" s="9"/>
      <c r="EBF15" s="9"/>
      <c r="EBG15" s="9"/>
      <c r="EBH15" s="9" t="s">
        <v>5099</v>
      </c>
      <c r="EBI15" s="9"/>
      <c r="EBJ15" s="9"/>
      <c r="EBK15" s="9"/>
      <c r="EBL15" s="9"/>
      <c r="EBM15" s="9"/>
      <c r="EBN15" s="9"/>
      <c r="EBO15" s="9"/>
      <c r="EBP15" s="9" t="s">
        <v>5198</v>
      </c>
      <c r="EBQ15" s="9"/>
      <c r="EBR15" s="9"/>
      <c r="EBS15" s="9" t="s">
        <v>5099</v>
      </c>
      <c r="EBT15" s="9"/>
      <c r="EBU15" s="9"/>
      <c r="EBV15" s="9"/>
      <c r="EBW15" s="9"/>
      <c r="EBX15" s="9" t="s">
        <v>5106</v>
      </c>
      <c r="EBY15" s="9" t="s">
        <v>5125</v>
      </c>
      <c r="EBZ15" s="9"/>
      <c r="ECA15" s="9"/>
      <c r="ECB15" s="9"/>
      <c r="ECC15" s="9" t="s">
        <v>5122</v>
      </c>
      <c r="ECD15" s="9"/>
      <c r="ECE15" s="9"/>
      <c r="ECF15" s="9"/>
      <c r="ECG15" s="9"/>
      <c r="ECH15" s="9" t="s">
        <v>5099</v>
      </c>
      <c r="ECI15" s="9" t="s">
        <v>5144</v>
      </c>
      <c r="ECJ15" s="9"/>
      <c r="ECK15" s="9" t="s">
        <v>5099</v>
      </c>
      <c r="ECL15" s="9" t="s">
        <v>5139</v>
      </c>
      <c r="ECM15" s="9"/>
      <c r="ECN15" s="9"/>
      <c r="ECO15" s="9"/>
      <c r="ECP15" s="9"/>
      <c r="ECQ15" s="9"/>
      <c r="ECR15" s="9"/>
      <c r="ECS15" s="9"/>
      <c r="ECT15" s="9"/>
      <c r="ECU15" s="9"/>
      <c r="ECV15" s="9" t="s">
        <v>5102</v>
      </c>
      <c r="ECW15" s="9"/>
      <c r="ECX15" s="9"/>
      <c r="ECY15" s="9"/>
      <c r="ECZ15" s="9"/>
      <c r="EDA15" s="9"/>
      <c r="EDB15" s="9"/>
      <c r="EDC15" s="9"/>
      <c r="EDD15" s="9" t="s">
        <v>5102</v>
      </c>
      <c r="EDE15" s="9"/>
      <c r="EDF15" s="9"/>
      <c r="EDG15" s="9"/>
      <c r="EDH15" s="9" t="s">
        <v>5099</v>
      </c>
      <c r="EDI15" s="9" t="s">
        <v>5099</v>
      </c>
      <c r="EDJ15" s="9"/>
      <c r="EDK15" s="9"/>
      <c r="EDL15" s="9"/>
      <c r="EDM15" s="9" t="s">
        <v>5131</v>
      </c>
      <c r="EDN15" s="9"/>
      <c r="EDO15" s="9"/>
      <c r="EDP15" s="9"/>
      <c r="EDQ15" s="9"/>
      <c r="EDR15" s="9"/>
      <c r="EDS15" s="9"/>
      <c r="EDT15" s="9"/>
      <c r="EDU15" s="9"/>
      <c r="EDV15" s="9"/>
      <c r="EDW15" s="9"/>
      <c r="EDX15" s="9"/>
      <c r="EDY15" s="9"/>
      <c r="EDZ15" s="9"/>
      <c r="EEA15" s="9"/>
      <c r="EEB15" s="9"/>
      <c r="EEC15" s="9"/>
      <c r="EED15" s="9"/>
      <c r="EEE15" s="9"/>
      <c r="EEF15" s="9"/>
      <c r="EEG15" s="9" t="s">
        <v>5104</v>
      </c>
      <c r="EEH15" s="9" t="s">
        <v>5117</v>
      </c>
      <c r="EEI15" s="9"/>
      <c r="EEJ15" s="9"/>
      <c r="EEK15" s="9"/>
      <c r="EEL15" s="9"/>
      <c r="EEM15" s="9" t="s">
        <v>5117</v>
      </c>
      <c r="EEN15" s="9" t="s">
        <v>5138</v>
      </c>
      <c r="EEO15" s="9"/>
      <c r="EEP15" s="9"/>
      <c r="EEQ15" s="9" t="s">
        <v>5099</v>
      </c>
      <c r="EER15" s="9"/>
      <c r="EES15" s="9"/>
      <c r="EET15" s="9"/>
      <c r="EEU15" s="9" t="s">
        <v>5102</v>
      </c>
      <c r="EEV15" s="9"/>
      <c r="EEW15" s="9"/>
      <c r="EEX15" s="9"/>
      <c r="EEY15" s="9"/>
      <c r="EEZ15" s="9"/>
      <c r="EFA15" s="9"/>
      <c r="EFB15" s="9"/>
      <c r="EFC15" s="9"/>
      <c r="EFD15" s="9"/>
      <c r="EFE15" s="9"/>
      <c r="EFF15" s="9"/>
      <c r="EFG15" s="9"/>
      <c r="EFH15" s="9" t="s">
        <v>5167</v>
      </c>
      <c r="EFI15" s="9" t="s">
        <v>5138</v>
      </c>
      <c r="EFJ15" s="9" t="s">
        <v>5104</v>
      </c>
      <c r="EFK15" s="9"/>
      <c r="EFL15" s="9"/>
      <c r="EFM15" s="9" t="s">
        <v>5102</v>
      </c>
      <c r="EFN15" s="9"/>
      <c r="EFO15" s="9"/>
      <c r="EFP15" s="9" t="s">
        <v>5102</v>
      </c>
      <c r="EFQ15" s="9"/>
      <c r="EFR15" s="9"/>
      <c r="EFS15" s="9"/>
      <c r="EFT15" s="9"/>
      <c r="EFU15" s="9"/>
      <c r="EFV15" s="9"/>
      <c r="EFW15" s="9" t="s">
        <v>5099</v>
      </c>
      <c r="EFX15" s="9" t="s">
        <v>5125</v>
      </c>
      <c r="EFY15" s="9"/>
      <c r="EFZ15" s="9" t="s">
        <v>5102</v>
      </c>
      <c r="EGA15" s="9"/>
      <c r="EGB15" s="9"/>
      <c r="EGC15" s="9"/>
      <c r="EGD15" s="9"/>
      <c r="EGE15" s="9"/>
      <c r="EGF15" s="9"/>
      <c r="EGG15" s="9"/>
      <c r="EGH15" s="9"/>
      <c r="EGI15" s="9"/>
      <c r="EGJ15" s="9"/>
      <c r="EGK15" s="9"/>
      <c r="EGL15" s="9" t="s">
        <v>5099</v>
      </c>
      <c r="EGM15" s="9"/>
      <c r="EGN15" s="9"/>
      <c r="EGO15" s="9"/>
      <c r="EGP15" s="9"/>
      <c r="EGQ15" s="9"/>
      <c r="EGR15" s="9"/>
      <c r="EGS15" s="9"/>
      <c r="EGT15" s="9"/>
      <c r="EGU15" s="9" t="s">
        <v>5127</v>
      </c>
      <c r="EGV15" s="9"/>
      <c r="EGW15" s="9"/>
      <c r="EGX15" s="9"/>
      <c r="EGY15" s="9" t="s">
        <v>5099</v>
      </c>
      <c r="EGZ15" s="9"/>
      <c r="EHA15" s="9"/>
      <c r="EHB15" s="9" t="s">
        <v>5130</v>
      </c>
      <c r="EHC15" s="9"/>
      <c r="EHD15" s="9"/>
      <c r="EHE15" s="9"/>
      <c r="EHF15" s="9"/>
      <c r="EHG15" s="9"/>
      <c r="EHH15" s="9"/>
      <c r="EHI15" s="9"/>
      <c r="EHJ15" s="9"/>
      <c r="EHK15" s="9"/>
      <c r="EHL15" s="9"/>
      <c r="EHM15" s="9" t="s">
        <v>5099</v>
      </c>
      <c r="EHN15" s="9" t="s">
        <v>5102</v>
      </c>
      <c r="EHO15" s="9"/>
      <c r="EHP15" s="9"/>
      <c r="EHQ15" s="9"/>
      <c r="EHR15" s="9"/>
      <c r="EHS15" s="9" t="s">
        <v>5108</v>
      </c>
      <c r="EHT15" s="9"/>
      <c r="EHU15" s="9"/>
      <c r="EHV15" s="9"/>
      <c r="EHW15" s="9" t="s">
        <v>5108</v>
      </c>
      <c r="EHX15" s="9" t="s">
        <v>5146</v>
      </c>
      <c r="EHY15" s="9"/>
      <c r="EHZ15" s="9" t="s">
        <v>5130</v>
      </c>
      <c r="EIA15" s="9"/>
      <c r="EIB15" s="9" t="s">
        <v>5108</v>
      </c>
      <c r="EIC15" s="9"/>
      <c r="EID15" s="9"/>
      <c r="EIE15" s="9"/>
      <c r="EIF15" s="9"/>
      <c r="EIG15" s="9"/>
      <c r="EIH15" s="9"/>
      <c r="EII15" s="9"/>
      <c r="EIJ15" s="9"/>
      <c r="EIK15" s="9"/>
      <c r="EIL15" s="9"/>
      <c r="EIM15" s="9" t="s">
        <v>5108</v>
      </c>
      <c r="EIN15" s="9"/>
      <c r="EIO15" s="9"/>
      <c r="EIP15" s="9" t="s">
        <v>5108</v>
      </c>
      <c r="EIQ15" s="9"/>
      <c r="EIR15" s="9"/>
      <c r="EIS15" s="9"/>
      <c r="EIT15" s="9"/>
      <c r="EIU15" s="9"/>
      <c r="EIV15" s="9"/>
      <c r="EIW15" s="9" t="s">
        <v>5108</v>
      </c>
      <c r="EIX15" s="9"/>
      <c r="EIY15" s="9"/>
      <c r="EIZ15" s="9"/>
      <c r="EJA15" s="9" t="s">
        <v>5108</v>
      </c>
      <c r="EJB15" s="9"/>
      <c r="EJC15" s="9"/>
      <c r="EJD15" s="9"/>
      <c r="EJE15" s="9"/>
      <c r="EJF15" s="9"/>
      <c r="EJG15" s="9"/>
      <c r="EJH15" s="9"/>
      <c r="EJI15" s="9"/>
      <c r="EJJ15" s="9"/>
      <c r="EJK15" s="9"/>
      <c r="EJL15" s="9"/>
      <c r="EJM15" s="9"/>
      <c r="EJN15" s="9"/>
      <c r="EJO15" s="9" t="s">
        <v>5099</v>
      </c>
      <c r="EJP15" s="9"/>
      <c r="EJQ15" s="9"/>
      <c r="EJR15" s="9"/>
      <c r="EJS15" s="9" t="s">
        <v>5106</v>
      </c>
      <c r="EJT15" s="9"/>
      <c r="EJU15" s="9"/>
      <c r="EJV15" s="9"/>
      <c r="EJW15" s="9"/>
      <c r="EJX15" s="9"/>
      <c r="EJY15" s="9" t="s">
        <v>5099</v>
      </c>
      <c r="EJZ15" s="9" t="s">
        <v>5099</v>
      </c>
      <c r="EKA15" s="9"/>
      <c r="EKB15" s="9"/>
      <c r="EKC15" s="9" t="s">
        <v>5099</v>
      </c>
      <c r="EKD15" s="9"/>
      <c r="EKE15" s="9"/>
      <c r="EKF15" s="9"/>
      <c r="EKG15" s="9"/>
      <c r="EKH15" s="9"/>
      <c r="EKI15" s="9"/>
      <c r="EKJ15" s="9"/>
      <c r="EKK15" s="9"/>
      <c r="EKL15" s="9"/>
      <c r="EKM15" s="9"/>
      <c r="EKN15" s="9"/>
      <c r="EKO15" s="9"/>
      <c r="EKP15" s="9"/>
      <c r="EKQ15" s="9" t="s">
        <v>5144</v>
      </c>
      <c r="EKR15" s="9"/>
      <c r="EKS15" s="9" t="s">
        <v>5138</v>
      </c>
      <c r="EKT15" s="9" t="s">
        <v>5122</v>
      </c>
      <c r="EKU15" s="9"/>
      <c r="EKV15" s="9"/>
      <c r="EKW15" s="9"/>
      <c r="EKX15" s="9"/>
      <c r="EKY15" s="9"/>
      <c r="EKZ15" s="9" t="s">
        <v>5099</v>
      </c>
      <c r="ELA15" s="9"/>
      <c r="ELB15" s="9"/>
      <c r="ELC15" s="9"/>
      <c r="ELD15" s="9"/>
      <c r="ELE15" s="9" t="s">
        <v>5106</v>
      </c>
      <c r="ELF15" s="9" t="s">
        <v>5104</v>
      </c>
      <c r="ELG15" s="9"/>
      <c r="ELH15" s="9"/>
      <c r="ELI15" s="9"/>
      <c r="ELJ15" s="9" t="s">
        <v>5101</v>
      </c>
      <c r="ELK15" s="9"/>
      <c r="ELL15" s="9" t="s">
        <v>5099</v>
      </c>
      <c r="ELM15" s="9"/>
      <c r="ELN15" s="9"/>
      <c r="ELO15" s="9"/>
      <c r="ELP15" s="9"/>
      <c r="ELQ15" s="9"/>
      <c r="ELR15" s="9"/>
      <c r="ELS15" s="9" t="s">
        <v>5117</v>
      </c>
      <c r="ELT15" s="9"/>
      <c r="ELU15" s="9" t="s">
        <v>5173</v>
      </c>
      <c r="ELV15" s="9"/>
      <c r="ELW15" s="9"/>
      <c r="ELX15" s="9"/>
      <c r="ELY15" s="9"/>
      <c r="ELZ15" s="9"/>
      <c r="EMA15" s="9"/>
      <c r="EMB15" s="9"/>
      <c r="EMC15" s="9"/>
      <c r="EMD15" s="9"/>
      <c r="EME15" s="9"/>
      <c r="EMF15" s="9"/>
      <c r="EMG15" s="9"/>
      <c r="EMH15" s="9"/>
      <c r="EMI15" s="9"/>
      <c r="EMJ15" s="9"/>
      <c r="EMK15" s="9" t="s">
        <v>5099</v>
      </c>
      <c r="EML15" s="9" t="s">
        <v>5102</v>
      </c>
      <c r="EMM15" s="9" t="s">
        <v>5099</v>
      </c>
      <c r="EMN15" s="9" t="s">
        <v>5099</v>
      </c>
      <c r="EMO15" s="9"/>
      <c r="EMP15" s="9"/>
      <c r="EMQ15" s="9"/>
      <c r="EMR15" s="9"/>
      <c r="EMS15" s="9"/>
      <c r="EMT15" s="9"/>
      <c r="EMU15" s="9"/>
      <c r="EMV15" s="9"/>
      <c r="EMW15" s="9"/>
      <c r="EMX15" s="9"/>
      <c r="EMY15" s="9" t="s">
        <v>5108</v>
      </c>
      <c r="EMZ15" s="9"/>
      <c r="ENA15" s="9"/>
      <c r="ENB15" s="9"/>
      <c r="ENC15" s="9" t="s">
        <v>5128</v>
      </c>
      <c r="END15" s="9" t="s">
        <v>5158</v>
      </c>
      <c r="ENE15" s="9"/>
      <c r="ENF15" s="9"/>
      <c r="ENG15" s="9" t="s">
        <v>5102</v>
      </c>
      <c r="ENH15" s="9"/>
      <c r="ENI15" s="9"/>
      <c r="ENJ15" s="9"/>
      <c r="ENK15" s="9" t="s">
        <v>5102</v>
      </c>
      <c r="ENL15" s="9"/>
      <c r="ENM15" s="9" t="s">
        <v>5099</v>
      </c>
      <c r="ENN15" s="9"/>
      <c r="ENO15" s="9" t="s">
        <v>5173</v>
      </c>
      <c r="ENP15" s="9"/>
      <c r="ENQ15" s="9"/>
      <c r="ENR15" s="9" t="s">
        <v>5126</v>
      </c>
      <c r="ENS15" s="9"/>
      <c r="ENT15" s="9"/>
      <c r="ENU15" s="9"/>
      <c r="ENV15" s="9"/>
      <c r="ENW15" s="9"/>
      <c r="ENX15" s="9"/>
      <c r="ENY15" s="9"/>
      <c r="ENZ15" s="9"/>
      <c r="EOA15" s="9"/>
      <c r="EOB15" s="9"/>
      <c r="EOC15" s="9"/>
      <c r="EOD15" s="9"/>
      <c r="EOE15" s="9"/>
      <c r="EOF15" s="9"/>
      <c r="EOG15" s="9"/>
      <c r="EOH15" s="9"/>
      <c r="EOI15" s="9"/>
      <c r="EOJ15" s="9"/>
      <c r="EOK15" s="9" t="s">
        <v>5117</v>
      </c>
      <c r="EOL15" s="9"/>
      <c r="EOM15" s="9"/>
      <c r="EON15" s="9"/>
      <c r="EOO15" s="9" t="s">
        <v>5104</v>
      </c>
      <c r="EOP15" s="9" t="s">
        <v>5117</v>
      </c>
      <c r="EOQ15" s="9"/>
      <c r="EOR15" s="9"/>
      <c r="EOS15" s="9" t="s">
        <v>5102</v>
      </c>
      <c r="EOT15" s="9"/>
      <c r="EOU15" s="9"/>
      <c r="EOV15" s="9"/>
      <c r="EOW15" s="9"/>
      <c r="EOX15" s="9" t="s">
        <v>5102</v>
      </c>
      <c r="EOY15" s="9"/>
      <c r="EOZ15" s="9"/>
      <c r="EPA15" s="9" t="s">
        <v>5111</v>
      </c>
      <c r="EPB15" s="9"/>
      <c r="EPC15" s="9"/>
      <c r="EPD15" s="9"/>
      <c r="EPE15" s="9" t="s">
        <v>5099</v>
      </c>
      <c r="EPF15" s="9"/>
      <c r="EPG15" s="9" t="s">
        <v>5099</v>
      </c>
      <c r="EPH15" s="9" t="s">
        <v>5099</v>
      </c>
      <c r="EPI15" s="9" t="s">
        <v>5117</v>
      </c>
      <c r="EPJ15" s="9"/>
      <c r="EPK15" s="9"/>
      <c r="EPL15" s="9"/>
      <c r="EPM15" s="9"/>
      <c r="EPN15" s="9"/>
      <c r="EPO15" s="9" t="s">
        <v>5099</v>
      </c>
      <c r="EPP15" s="9"/>
      <c r="EPQ15" s="9"/>
      <c r="EPR15" s="9"/>
      <c r="EPS15" s="9"/>
      <c r="EPT15" s="9"/>
      <c r="EPU15" s="9"/>
      <c r="EPV15" s="9"/>
      <c r="EPW15" s="9" t="s">
        <v>5104</v>
      </c>
      <c r="EPX15" s="9"/>
      <c r="EPY15" s="9"/>
      <c r="EPZ15" s="9" t="s">
        <v>5102</v>
      </c>
      <c r="EQA15" s="9"/>
      <c r="EQB15" s="9"/>
      <c r="EQC15" s="9"/>
      <c r="EQD15" s="9"/>
      <c r="EQE15" s="9"/>
      <c r="EQF15" s="9"/>
      <c r="EQG15" s="9"/>
      <c r="EQH15" s="9" t="s">
        <v>5128</v>
      </c>
      <c r="EQI15" s="9" t="s">
        <v>5121</v>
      </c>
      <c r="EQJ15" s="9"/>
      <c r="EQK15" s="9"/>
      <c r="EQL15" s="9"/>
      <c r="EQM15" s="9"/>
      <c r="EQN15" s="9"/>
      <c r="EQO15" s="9"/>
      <c r="EQP15" s="9"/>
      <c r="EQQ15" s="9" t="s">
        <v>5099</v>
      </c>
      <c r="EQR15" s="9"/>
      <c r="EQS15" s="9"/>
      <c r="EQT15" s="9"/>
      <c r="EQU15" s="9" t="s">
        <v>8154</v>
      </c>
      <c r="EQV15" s="9"/>
      <c r="EQW15" s="9"/>
      <c r="EQX15" s="9"/>
      <c r="EQY15" s="9"/>
      <c r="EQZ15" s="9"/>
      <c r="ERA15" s="9"/>
      <c r="ERB15" s="9"/>
      <c r="ERC15" s="9"/>
      <c r="ERD15" s="9"/>
      <c r="ERE15" s="9"/>
      <c r="ERF15" s="9"/>
      <c r="ERG15" s="9"/>
      <c r="ERH15" s="9"/>
      <c r="ERI15" s="9"/>
      <c r="ERJ15" s="9"/>
      <c r="ERK15" s="9"/>
      <c r="ERL15" s="9"/>
      <c r="ERM15" s="9" t="s">
        <v>5099</v>
      </c>
      <c r="ERN15" s="9"/>
      <c r="ERO15" s="9"/>
      <c r="ERP15" s="9" t="s">
        <v>5198</v>
      </c>
      <c r="ERQ15" s="9"/>
      <c r="ERR15" s="9"/>
      <c r="ERS15" s="9" t="s">
        <v>5117</v>
      </c>
      <c r="ERT15" s="9"/>
      <c r="ERU15" s="9"/>
      <c r="ERV15" s="9"/>
      <c r="ERW15" s="9"/>
      <c r="ERX15" s="9"/>
      <c r="ERY15" s="9"/>
      <c r="ERZ15" s="9"/>
      <c r="ESA15" s="9"/>
      <c r="ESB15" s="9"/>
      <c r="ESC15" s="9"/>
      <c r="ESD15" s="9"/>
      <c r="ESE15" s="9"/>
      <c r="ESF15" s="9"/>
      <c r="ESG15" s="9"/>
      <c r="ESH15" s="9"/>
      <c r="ESI15" s="9"/>
      <c r="ESJ15" s="9" t="s">
        <v>5099</v>
      </c>
      <c r="ESK15" s="9" t="s">
        <v>5099</v>
      </c>
      <c r="ESL15" s="9" t="s">
        <v>5102</v>
      </c>
      <c r="ESM15" s="9"/>
      <c r="ESN15" s="9" t="s">
        <v>5099</v>
      </c>
      <c r="ESO15" s="9" t="s">
        <v>5099</v>
      </c>
      <c r="ESP15" s="9"/>
      <c r="ESQ15" s="9"/>
      <c r="ESR15" s="9" t="s">
        <v>5102</v>
      </c>
      <c r="ESS15" s="9"/>
      <c r="EST15" s="9"/>
      <c r="ESU15" s="9"/>
      <c r="ESV15" s="9"/>
      <c r="ESW15" s="9" t="s">
        <v>5099</v>
      </c>
      <c r="ESX15" s="9"/>
      <c r="ESY15" s="9"/>
      <c r="ESZ15" s="9"/>
      <c r="ETA15" s="9"/>
      <c r="ETB15" s="9"/>
      <c r="ETC15" s="9"/>
      <c r="ETD15" s="9" t="s">
        <v>5099</v>
      </c>
      <c r="ETE15" s="9"/>
      <c r="ETF15" s="9"/>
      <c r="ETG15" s="9"/>
      <c r="ETH15" s="9"/>
      <c r="ETI15" s="9" t="s">
        <v>5099</v>
      </c>
      <c r="ETJ15" s="9"/>
      <c r="ETK15" s="9"/>
      <c r="ETL15" s="9"/>
      <c r="ETM15" s="9"/>
      <c r="ETN15" s="9"/>
      <c r="ETO15" s="9"/>
      <c r="ETP15" s="9" t="s">
        <v>5123</v>
      </c>
      <c r="ETQ15" s="9"/>
      <c r="ETR15" s="9"/>
      <c r="ETS15" s="9"/>
      <c r="ETT15" s="9"/>
      <c r="ETU15" s="9" t="s">
        <v>5137</v>
      </c>
      <c r="ETV15" s="9"/>
      <c r="ETW15" s="9"/>
      <c r="ETX15" s="9"/>
      <c r="ETY15" s="9"/>
      <c r="ETZ15" s="9" t="s">
        <v>5099</v>
      </c>
      <c r="EUA15" s="9"/>
      <c r="EUB15" s="9"/>
      <c r="EUC15" s="9"/>
      <c r="EUD15" s="9" t="s">
        <v>5139</v>
      </c>
      <c r="EUE15" s="9" t="s">
        <v>5130</v>
      </c>
      <c r="EUF15" s="9"/>
      <c r="EUG15" s="9"/>
      <c r="EUH15" s="9" t="s">
        <v>5101</v>
      </c>
      <c r="EUI15" s="9"/>
      <c r="EUJ15" s="9"/>
      <c r="EUK15" s="9"/>
      <c r="EUL15" s="9" t="s">
        <v>5101</v>
      </c>
      <c r="EUM15" s="9"/>
      <c r="EUN15" s="9" t="s">
        <v>5192</v>
      </c>
      <c r="EUO15" s="9" t="s">
        <v>5102</v>
      </c>
      <c r="EUP15" s="9"/>
      <c r="EUQ15" s="9"/>
      <c r="EUR15" s="9"/>
      <c r="EUS15" s="9"/>
      <c r="EUT15" s="9"/>
      <c r="EUU15" s="9" t="s">
        <v>5117</v>
      </c>
      <c r="EUV15" s="9"/>
      <c r="EUW15" s="9"/>
      <c r="EUX15" s="9"/>
      <c r="EUY15" s="9"/>
      <c r="EUZ15" s="9"/>
      <c r="EVA15" s="9"/>
      <c r="EVB15" s="9"/>
      <c r="EVC15" s="9"/>
      <c r="EVD15" s="9"/>
      <c r="EVE15" s="9" t="s">
        <v>5099</v>
      </c>
      <c r="EVF15" s="9"/>
      <c r="EVG15" s="9"/>
      <c r="EVH15" s="9"/>
      <c r="EVI15" s="9"/>
      <c r="EVJ15" s="9"/>
      <c r="EVK15" s="9"/>
      <c r="EVL15" s="9"/>
      <c r="EVM15" s="9"/>
      <c r="EVN15" s="9"/>
      <c r="EVO15" s="9" t="s">
        <v>5123</v>
      </c>
      <c r="EVP15" s="9" t="s">
        <v>5104</v>
      </c>
      <c r="EVQ15" s="9"/>
      <c r="EVR15" s="9"/>
      <c r="EVS15" s="9" t="s">
        <v>5099</v>
      </c>
      <c r="EVT15" s="9"/>
      <c r="EVU15" s="9"/>
      <c r="EVV15" s="9"/>
      <c r="EVW15" s="9"/>
      <c r="EVX15" s="9" t="s">
        <v>5102</v>
      </c>
      <c r="EVY15" s="9" t="s">
        <v>5101</v>
      </c>
      <c r="EVZ15" s="9"/>
      <c r="EWA15" s="9"/>
      <c r="EWB15" s="9"/>
      <c r="EWC15" s="9"/>
      <c r="EWD15" s="9"/>
      <c r="EWE15" s="9"/>
      <c r="EWF15" s="9" t="s">
        <v>5128</v>
      </c>
      <c r="EWG15" s="9"/>
      <c r="EWH15" s="9"/>
      <c r="EWI15" s="9" t="s">
        <v>5102</v>
      </c>
      <c r="EWJ15" s="9"/>
      <c r="EWK15" s="9"/>
      <c r="EWL15" s="9" t="s">
        <v>5173</v>
      </c>
      <c r="EWM15" s="9"/>
      <c r="EWN15" s="9"/>
      <c r="EWO15" s="9" t="s">
        <v>5099</v>
      </c>
      <c r="EWP15" s="9"/>
      <c r="EWQ15" s="9"/>
      <c r="EWR15" s="9"/>
      <c r="EWS15" s="9"/>
      <c r="EWT15" s="9"/>
      <c r="EWU15" s="9"/>
      <c r="EWV15" s="9"/>
      <c r="EWW15" s="9"/>
      <c r="EWX15" s="9" t="s">
        <v>5099</v>
      </c>
      <c r="EWY15" s="9"/>
      <c r="EWZ15" s="9"/>
      <c r="EXA15" s="9"/>
      <c r="EXB15" s="9"/>
      <c r="EXC15" s="9"/>
      <c r="EXD15" s="9"/>
      <c r="EXE15" s="9"/>
      <c r="EXF15" s="9"/>
      <c r="EXG15" s="9"/>
      <c r="EXH15" s="9"/>
      <c r="EXI15" s="9"/>
      <c r="EXJ15" s="9"/>
      <c r="EXK15" s="9"/>
      <c r="EXL15" s="9"/>
      <c r="EXM15" s="9"/>
      <c r="EXN15" s="9"/>
      <c r="EXO15" s="9"/>
      <c r="EXP15" s="9"/>
      <c r="EXQ15" s="9"/>
      <c r="EXR15" s="9"/>
      <c r="EXS15" s="9"/>
      <c r="EXT15" s="9"/>
      <c r="EXU15" s="9"/>
      <c r="EXV15" s="9"/>
      <c r="EXW15" s="9"/>
      <c r="EXX15" s="9"/>
      <c r="EXY15" s="9"/>
      <c r="EXZ15" s="9"/>
      <c r="EYA15" s="9"/>
      <c r="EYB15" s="9"/>
      <c r="EYC15" s="9" t="s">
        <v>5099</v>
      </c>
      <c r="EYD15" s="9"/>
      <c r="EYE15" s="9"/>
      <c r="EYF15" s="9" t="s">
        <v>5099</v>
      </c>
      <c r="EYG15" s="9"/>
      <c r="EYH15" s="9"/>
      <c r="EYI15" s="9"/>
      <c r="EYJ15" s="9"/>
      <c r="EYK15" s="9" t="s">
        <v>5099</v>
      </c>
      <c r="EYL15" s="9"/>
      <c r="EYM15" s="9"/>
      <c r="EYN15" s="9"/>
      <c r="EYO15" s="9"/>
      <c r="EYP15" s="9"/>
      <c r="EYQ15" s="9"/>
      <c r="EYR15" s="9"/>
      <c r="EYS15" s="9"/>
      <c r="EYT15" s="9"/>
      <c r="EYU15" s="9"/>
      <c r="EYV15" s="9"/>
      <c r="EYW15" s="9"/>
      <c r="EYX15" s="9"/>
      <c r="EYY15" s="9"/>
      <c r="EYZ15" s="9"/>
      <c r="EZA15" s="9"/>
      <c r="EZB15" s="9"/>
      <c r="EZC15" s="9"/>
      <c r="EZD15" s="9"/>
      <c r="EZE15" s="9" t="s">
        <v>5102</v>
      </c>
      <c r="EZF15" s="9" t="s">
        <v>5101</v>
      </c>
      <c r="EZG15" s="9"/>
      <c r="EZH15" s="9"/>
      <c r="EZI15" s="9" t="s">
        <v>5173</v>
      </c>
      <c r="EZJ15" s="9"/>
      <c r="EZK15" s="9" t="s">
        <v>5192</v>
      </c>
      <c r="EZL15" s="9"/>
      <c r="EZM15" s="9"/>
      <c r="EZN15" s="9"/>
      <c r="EZO15" s="9" t="s">
        <v>5104</v>
      </c>
      <c r="EZP15" s="9" t="s">
        <v>5104</v>
      </c>
      <c r="EZQ15" s="9"/>
      <c r="EZR15" s="9"/>
      <c r="EZS15" s="9" t="s">
        <v>5104</v>
      </c>
      <c r="EZT15" s="9"/>
      <c r="EZU15" s="9"/>
      <c r="EZV15" s="9" t="s">
        <v>5102</v>
      </c>
      <c r="EZW15" s="9"/>
      <c r="EZX15" s="9"/>
      <c r="EZY15" s="9" t="s">
        <v>5102</v>
      </c>
      <c r="EZZ15" s="9"/>
      <c r="FAA15" s="9"/>
      <c r="FAB15" s="9"/>
      <c r="FAC15" s="9"/>
      <c r="FAD15" s="9"/>
      <c r="FAE15" s="9"/>
      <c r="FAF15" s="9" t="s">
        <v>5099</v>
      </c>
      <c r="FAG15" s="9"/>
      <c r="FAH15" s="9"/>
      <c r="FAI15" s="9"/>
      <c r="FAJ15" s="9"/>
      <c r="FAK15" s="9"/>
      <c r="FAL15" s="9" t="s">
        <v>5102</v>
      </c>
      <c r="FAM15" s="9"/>
      <c r="FAN15" s="9"/>
      <c r="FAO15" s="9"/>
      <c r="FAP15" s="9" t="s">
        <v>5104</v>
      </c>
      <c r="FAQ15" s="9" t="s">
        <v>5117</v>
      </c>
      <c r="FAR15" s="9"/>
      <c r="FAS15" s="9" t="s">
        <v>455</v>
      </c>
      <c r="FAT15" s="9"/>
      <c r="FAU15" s="9"/>
      <c r="FAV15" s="9" t="s">
        <v>5099</v>
      </c>
      <c r="FAW15" s="9"/>
      <c r="FAX15" s="9"/>
      <c r="FAY15" s="9"/>
      <c r="FAZ15" s="9"/>
      <c r="FBA15" s="9" t="s">
        <v>5099</v>
      </c>
      <c r="FBB15" s="9" t="s">
        <v>5102</v>
      </c>
      <c r="FBC15" s="9" t="s">
        <v>5125</v>
      </c>
      <c r="FBD15" s="9"/>
      <c r="FBE15" s="9"/>
      <c r="FBF15" s="9"/>
      <c r="FBG15" s="9"/>
      <c r="FBH15" s="9" t="s">
        <v>5099</v>
      </c>
      <c r="FBI15" s="9"/>
      <c r="FBJ15" s="9" t="s">
        <v>5099</v>
      </c>
      <c r="FBK15" s="9" t="s">
        <v>5150</v>
      </c>
      <c r="FBL15" s="9"/>
      <c r="FBM15" s="9" t="s">
        <v>5102</v>
      </c>
      <c r="FBN15" s="9"/>
      <c r="FBO15" s="9"/>
      <c r="FBP15" s="9"/>
      <c r="FBQ15" s="9" t="s">
        <v>5101</v>
      </c>
      <c r="FBR15" s="9"/>
      <c r="FBS15" s="9" t="s">
        <v>5106</v>
      </c>
      <c r="FBT15" s="9"/>
      <c r="FBU15" s="9"/>
      <c r="FBV15" s="9"/>
      <c r="FBW15" s="9" t="s">
        <v>5101</v>
      </c>
      <c r="FBX15" s="9"/>
      <c r="FBY15" s="9" t="s">
        <v>5101</v>
      </c>
      <c r="FBZ15" s="9"/>
      <c r="FCA15" s="9"/>
      <c r="FCB15" s="9"/>
      <c r="FCC15" s="9" t="s">
        <v>5129</v>
      </c>
      <c r="FCD15" s="9"/>
      <c r="FCE15" s="9"/>
      <c r="FCF15" s="9"/>
      <c r="FCG15" s="9"/>
      <c r="FCH15" s="9"/>
      <c r="FCI15" s="9"/>
      <c r="FCJ15" s="9"/>
      <c r="FCK15" s="9"/>
      <c r="FCL15" s="9"/>
      <c r="FCM15" s="9" t="s">
        <v>5099</v>
      </c>
      <c r="FCN15" s="9"/>
      <c r="FCO15" s="9"/>
      <c r="FCP15" s="9"/>
      <c r="FCQ15" s="9" t="s">
        <v>5102</v>
      </c>
      <c r="FCR15" s="9"/>
      <c r="FCS15" s="9"/>
      <c r="FCT15" s="9"/>
      <c r="FCU15" s="9"/>
      <c r="FCV15" s="9"/>
      <c r="FCW15" s="9" t="s">
        <v>5102</v>
      </c>
      <c r="FCX15" s="9"/>
      <c r="FCY15" s="9"/>
      <c r="FCZ15" s="9"/>
      <c r="FDA15" s="9"/>
      <c r="FDB15" s="9"/>
      <c r="FDC15" s="9" t="s">
        <v>5108</v>
      </c>
      <c r="FDD15" s="9" t="s">
        <v>2239</v>
      </c>
      <c r="FDE15" s="9"/>
      <c r="FDF15" s="9"/>
      <c r="FDG15" s="9" t="s">
        <v>5122</v>
      </c>
      <c r="FDH15" s="9" t="s">
        <v>5099</v>
      </c>
      <c r="FDI15" s="9"/>
      <c r="FDJ15" s="9" t="s">
        <v>5099</v>
      </c>
      <c r="FDK15" s="9"/>
      <c r="FDL15" s="9"/>
      <c r="FDM15" s="9"/>
      <c r="FDN15" s="9" t="s">
        <v>5106</v>
      </c>
      <c r="FDO15" s="9" t="s">
        <v>5106</v>
      </c>
      <c r="FDP15" s="9"/>
      <c r="FDQ15" s="9"/>
      <c r="FDR15" s="9"/>
      <c r="FDS15" s="9"/>
      <c r="FDT15" s="9"/>
      <c r="FDU15" s="9"/>
      <c r="FDV15" s="9"/>
      <c r="FDW15" s="9" t="s">
        <v>5099</v>
      </c>
      <c r="FDX15" s="9"/>
      <c r="FDY15" s="9"/>
      <c r="FDZ15" s="9" t="s">
        <v>5099</v>
      </c>
      <c r="FEA15" s="9"/>
      <c r="FEB15" s="9"/>
      <c r="FEC15" s="9"/>
      <c r="FED15" s="9"/>
      <c r="FEE15" s="9"/>
      <c r="FEF15" s="9"/>
      <c r="FEG15" s="9"/>
      <c r="FEH15" s="9" t="s">
        <v>5099</v>
      </c>
      <c r="FEI15" s="9"/>
      <c r="FEJ15" s="9" t="s">
        <v>5099</v>
      </c>
      <c r="FEK15" s="9" t="s">
        <v>5117</v>
      </c>
      <c r="FEL15" s="9"/>
      <c r="FEM15" s="9"/>
      <c r="FEN15" s="9"/>
      <c r="FEO15" s="9"/>
      <c r="FEP15" s="9"/>
      <c r="FEQ15" s="9"/>
      <c r="FER15" s="9" t="s">
        <v>5099</v>
      </c>
      <c r="FES15" s="9" t="s">
        <v>5104</v>
      </c>
      <c r="FET15" s="9"/>
      <c r="FEU15" s="9"/>
      <c r="FEV15" s="9"/>
      <c r="FEW15" s="9"/>
      <c r="FEX15" s="9"/>
      <c r="FEY15" s="9"/>
      <c r="FEZ15" s="9"/>
      <c r="FFA15" s="9" t="s">
        <v>5106</v>
      </c>
      <c r="FFB15" s="9"/>
      <c r="FFC15" s="9"/>
      <c r="FFD15" s="9"/>
      <c r="FFE15" s="9"/>
      <c r="FFF15" s="9"/>
      <c r="FFG15" s="9"/>
      <c r="FFH15" s="9"/>
      <c r="FFI15" s="9"/>
      <c r="FFJ15" s="9" t="s">
        <v>5106</v>
      </c>
      <c r="FFK15" s="9"/>
      <c r="FFL15" s="9"/>
      <c r="FFM15" s="9"/>
      <c r="FFN15" s="9" t="s">
        <v>5099</v>
      </c>
      <c r="FFO15" s="9" t="s">
        <v>5122</v>
      </c>
      <c r="FFP15" s="9"/>
      <c r="FFQ15" s="9"/>
      <c r="FFR15" s="9"/>
      <c r="FFS15" s="9"/>
      <c r="FFT15" s="9"/>
      <c r="FFU15" s="9" t="s">
        <v>5099</v>
      </c>
      <c r="FFV15" s="9"/>
      <c r="FFW15" s="9" t="s">
        <v>5199</v>
      </c>
      <c r="FFX15" s="9"/>
      <c r="FFY15" s="9"/>
      <c r="FFZ15" s="9"/>
      <c r="FGA15" s="9"/>
      <c r="FGB15" s="9"/>
      <c r="FGC15" s="9"/>
      <c r="FGD15" s="9" t="s">
        <v>5099</v>
      </c>
      <c r="FGE15" s="9"/>
      <c r="FGF15" s="9"/>
      <c r="FGG15" s="9" t="s">
        <v>5099</v>
      </c>
      <c r="FGH15" s="9"/>
      <c r="FGI15" s="9"/>
      <c r="FGJ15" s="9"/>
      <c r="FGK15" s="9"/>
      <c r="FGL15" s="9"/>
      <c r="FGM15" s="9"/>
      <c r="FGN15" s="9" t="s">
        <v>5099</v>
      </c>
      <c r="FGO15" s="9" t="s">
        <v>5099</v>
      </c>
      <c r="FGP15" s="9"/>
      <c r="FGQ15" s="9"/>
      <c r="FGR15" s="9"/>
      <c r="FGS15" s="9"/>
      <c r="FGT15" s="9"/>
      <c r="FGU15" s="9" t="s">
        <v>5138</v>
      </c>
      <c r="FGV15" s="9"/>
      <c r="FGW15" s="9" t="s">
        <v>5138</v>
      </c>
      <c r="FGX15" s="9" t="s">
        <v>5155</v>
      </c>
      <c r="FGY15" s="9"/>
      <c r="FGZ15" s="9"/>
      <c r="FHA15" s="9"/>
      <c r="FHB15" s="9"/>
      <c r="FHC15" s="9"/>
      <c r="FHD15" s="9"/>
      <c r="FHE15" s="9"/>
      <c r="FHF15" s="9" t="s">
        <v>5099</v>
      </c>
      <c r="FHG15" s="9" t="s">
        <v>5099</v>
      </c>
      <c r="FHH15" s="9"/>
      <c r="FHI15" s="9"/>
      <c r="FHJ15" s="9"/>
      <c r="FHK15" s="9"/>
      <c r="FHL15" s="9"/>
      <c r="FHM15" s="9"/>
      <c r="FHN15" s="9"/>
      <c r="FHO15" s="9"/>
      <c r="FHP15" s="9"/>
      <c r="FHQ15" s="9"/>
      <c r="FHR15" s="9"/>
      <c r="FHS15" s="9"/>
      <c r="FHT15" s="9"/>
      <c r="FHU15" s="9"/>
      <c r="FHV15" s="9" t="s">
        <v>5099</v>
      </c>
      <c r="FHW15" s="9"/>
      <c r="FHX15" s="9"/>
      <c r="FHY15" s="9"/>
      <c r="FHZ15" s="9"/>
      <c r="FIA15" s="9"/>
      <c r="FIB15" s="9" t="s">
        <v>5102</v>
      </c>
      <c r="FIC15" s="9"/>
      <c r="FID15" s="9" t="s">
        <v>5099</v>
      </c>
      <c r="FIE15" s="9"/>
      <c r="FIF15" s="9"/>
      <c r="FIG15" s="9"/>
      <c r="FIH15" s="9"/>
      <c r="FII15" s="9"/>
      <c r="FIJ15" s="9"/>
      <c r="FIK15" s="9"/>
      <c r="FIL15" s="9"/>
      <c r="FIM15" s="9" t="s">
        <v>5129</v>
      </c>
      <c r="FIN15" s="9"/>
      <c r="FIO15" s="9"/>
      <c r="FIP15" s="9"/>
      <c r="FIQ15" s="9"/>
      <c r="FIR15" s="9"/>
      <c r="FIS15" s="9" t="s">
        <v>5099</v>
      </c>
      <c r="FIT15" s="9"/>
      <c r="FIU15" s="9"/>
      <c r="FIV15" s="9"/>
      <c r="FIW15" s="9"/>
      <c r="FIX15" s="9" t="s">
        <v>5102</v>
      </c>
      <c r="FIY15" s="9"/>
      <c r="FIZ15" s="9"/>
      <c r="FJA15" s="9" t="s">
        <v>5101</v>
      </c>
      <c r="FJB15" s="9"/>
      <c r="FJC15" s="9"/>
      <c r="FJD15" s="9" t="s">
        <v>5102</v>
      </c>
      <c r="FJE15" s="9"/>
      <c r="FJF15" s="9"/>
      <c r="FJG15" s="9"/>
      <c r="FJH15" s="9"/>
      <c r="FJI15" s="9"/>
      <c r="FJJ15" s="9" t="s">
        <v>5102</v>
      </c>
      <c r="FJK15" s="9" t="s">
        <v>5102</v>
      </c>
      <c r="FJL15" s="9"/>
      <c r="FJM15" s="9"/>
      <c r="FJN15" s="9"/>
      <c r="FJO15" s="9" t="s">
        <v>5099</v>
      </c>
      <c r="FJP15" s="9"/>
      <c r="FJQ15" s="9"/>
      <c r="FJR15" s="9"/>
      <c r="FJS15" s="9"/>
      <c r="FJT15" s="9"/>
      <c r="FJU15" s="9"/>
      <c r="FJV15" s="9"/>
      <c r="FJW15" s="9"/>
      <c r="FJX15" s="9"/>
      <c r="FJY15" s="9" t="s">
        <v>5099</v>
      </c>
      <c r="FJZ15" s="9"/>
      <c r="FKA15" s="9" t="s">
        <v>5102</v>
      </c>
      <c r="FKB15" s="9"/>
      <c r="FKC15" s="9" t="s">
        <v>5108</v>
      </c>
      <c r="FKD15" s="9" t="s">
        <v>5099</v>
      </c>
      <c r="FKE15" s="9"/>
      <c r="FKF15" s="9" t="s">
        <v>5099</v>
      </c>
      <c r="FKG15" s="9" t="s">
        <v>5099</v>
      </c>
      <c r="FKH15" s="9" t="s">
        <v>5099</v>
      </c>
      <c r="FKI15" s="9"/>
      <c r="FKJ15" s="9"/>
      <c r="FKK15" s="9"/>
      <c r="FKL15" s="9"/>
      <c r="FKM15" s="9"/>
      <c r="FKN15" s="9"/>
      <c r="FKO15" s="9"/>
      <c r="FKP15" s="9" t="s">
        <v>5099</v>
      </c>
      <c r="FKQ15" s="9"/>
      <c r="FKR15" s="9" t="s">
        <v>5099</v>
      </c>
      <c r="FKS15" s="9"/>
      <c r="FKT15" s="9"/>
      <c r="FKU15" s="9"/>
      <c r="FKV15" s="9"/>
      <c r="FKW15" s="9"/>
      <c r="FKX15" s="9" t="s">
        <v>5108</v>
      </c>
      <c r="FKY15" s="9"/>
      <c r="FKZ15" s="9"/>
      <c r="FLA15" s="9"/>
      <c r="FLB15" s="9"/>
      <c r="FLC15" s="9" t="s">
        <v>5099</v>
      </c>
      <c r="FLD15" s="9" t="s">
        <v>5099</v>
      </c>
      <c r="FLE15" s="9"/>
      <c r="FLF15" s="9"/>
      <c r="FLG15" s="9"/>
      <c r="FLH15" s="9"/>
      <c r="FLI15" s="9" t="s">
        <v>5099</v>
      </c>
      <c r="FLJ15" s="9" t="s">
        <v>5099</v>
      </c>
      <c r="FLK15" s="9" t="s">
        <v>5099</v>
      </c>
      <c r="FLL15" s="9" t="s">
        <v>5099</v>
      </c>
      <c r="FLM15" s="9"/>
      <c r="FLN15" s="9" t="s">
        <v>5117</v>
      </c>
      <c r="FLO15" s="9"/>
      <c r="FLP15" s="9"/>
      <c r="FLQ15" s="9" t="s">
        <v>5099</v>
      </c>
      <c r="FLR15" s="9"/>
      <c r="FLS15" s="9" t="s">
        <v>5099</v>
      </c>
      <c r="FLT15" s="9"/>
      <c r="FLU15" s="9"/>
      <c r="FLV15" s="9"/>
      <c r="FLW15" s="9" t="s">
        <v>5099</v>
      </c>
      <c r="FLX15" s="9"/>
      <c r="FLY15" s="9"/>
      <c r="FLZ15" s="9"/>
      <c r="FMA15" s="9"/>
      <c r="FMB15" s="9"/>
      <c r="FMC15" s="9"/>
      <c r="FMD15" s="9"/>
      <c r="FME15" s="9" t="s">
        <v>5099</v>
      </c>
      <c r="FMF15" s="9"/>
      <c r="FMG15" s="9"/>
      <c r="FMH15" s="9"/>
      <c r="FMI15" s="9"/>
      <c r="FMJ15" s="9"/>
      <c r="FMK15" s="9"/>
      <c r="FML15" s="9"/>
      <c r="FMM15" s="9"/>
      <c r="FMN15" s="9"/>
      <c r="FMO15" s="9"/>
      <c r="FMP15" s="9"/>
      <c r="FMQ15" s="9"/>
      <c r="FMR15" s="9"/>
      <c r="FMS15" s="9"/>
      <c r="FMT15" s="9"/>
      <c r="FMU15" s="9"/>
      <c r="FMV15" s="9"/>
      <c r="FMW15" s="9"/>
      <c r="FMX15" s="9"/>
      <c r="FMY15" s="9"/>
      <c r="FMZ15" s="9"/>
      <c r="FNA15" s="9"/>
      <c r="FNB15" s="9" t="s">
        <v>5102</v>
      </c>
      <c r="FNC15" s="9"/>
      <c r="FND15" s="9"/>
      <c r="FNE15" s="9"/>
      <c r="FNF15" s="9" t="s">
        <v>5099</v>
      </c>
      <c r="FNG15" s="9"/>
      <c r="FNH15" s="9"/>
      <c r="FNI15" s="9" t="s">
        <v>5101</v>
      </c>
      <c r="FNJ15" s="9"/>
      <c r="FNK15" s="9"/>
      <c r="FNL15" s="9"/>
      <c r="FNM15" s="9"/>
      <c r="FNN15" s="9"/>
      <c r="FNO15" s="9"/>
      <c r="FNP15" s="9"/>
      <c r="FNQ15" s="9" t="s">
        <v>5099</v>
      </c>
      <c r="FNR15" s="9" t="s">
        <v>5125</v>
      </c>
      <c r="FNS15" s="9"/>
      <c r="FNT15" s="9"/>
      <c r="FNU15" s="9"/>
      <c r="FNV15" s="9"/>
      <c r="FNW15" s="9"/>
      <c r="FNX15" s="9"/>
      <c r="FNY15" s="9" t="s">
        <v>5102</v>
      </c>
      <c r="FNZ15" s="9"/>
      <c r="FOA15" s="9" t="s">
        <v>5102</v>
      </c>
      <c r="FOB15" s="9"/>
      <c r="FOC15" s="9"/>
      <c r="FOD15" s="9"/>
      <c r="FOE15" s="9"/>
      <c r="FOF15" s="9" t="s">
        <v>5099</v>
      </c>
      <c r="FOG15" s="9" t="s">
        <v>5099</v>
      </c>
      <c r="FOH15" s="9"/>
      <c r="FOI15" s="9"/>
      <c r="FOJ15" s="9"/>
      <c r="FOK15" s="9"/>
      <c r="FOL15" s="9"/>
      <c r="FOM15" s="9" t="s">
        <v>5117</v>
      </c>
      <c r="FON15" s="9"/>
      <c r="FOO15" s="9" t="s">
        <v>5102</v>
      </c>
      <c r="FOP15" s="9"/>
      <c r="FOQ15" s="9"/>
      <c r="FOR15" s="9"/>
      <c r="FOS15" s="9" t="s">
        <v>5104</v>
      </c>
      <c r="FOT15" s="9"/>
      <c r="FOU15" s="9"/>
      <c r="FOV15" s="9"/>
      <c r="FOW15" s="9"/>
      <c r="FOX15" s="9" t="s">
        <v>5102</v>
      </c>
      <c r="FOY15" s="9"/>
      <c r="FOZ15" s="9"/>
      <c r="FPA15" s="9" t="s">
        <v>5110</v>
      </c>
      <c r="FPB15" s="9" t="s">
        <v>5110</v>
      </c>
      <c r="FPC15" s="9"/>
      <c r="FPD15" s="9" t="s">
        <v>5102</v>
      </c>
      <c r="FPE15" s="9" t="s">
        <v>5125</v>
      </c>
      <c r="FPF15" s="9"/>
      <c r="FPG15" s="9"/>
      <c r="FPH15" s="9"/>
      <c r="FPI15" s="9" t="s">
        <v>5125</v>
      </c>
      <c r="FPJ15" s="9" t="s">
        <v>5101</v>
      </c>
      <c r="FPK15" s="9"/>
      <c r="FPL15" s="9"/>
      <c r="FPM15" s="9"/>
      <c r="FPN15" s="9" t="s">
        <v>5101</v>
      </c>
      <c r="FPO15" s="9" t="s">
        <v>5101</v>
      </c>
      <c r="FPP15" s="9"/>
      <c r="FPQ15" s="9"/>
      <c r="FPR15" s="9"/>
      <c r="FPS15" s="9"/>
      <c r="FPT15" s="9"/>
      <c r="FPU15" s="9" t="s">
        <v>5102</v>
      </c>
      <c r="FPV15" s="9"/>
      <c r="FPW15" s="9"/>
      <c r="FPX15" s="9"/>
      <c r="FPY15" s="9"/>
      <c r="FPZ15" s="9"/>
      <c r="FQA15" s="9"/>
      <c r="FQB15" s="9"/>
      <c r="FQC15" s="9"/>
      <c r="FQD15" s="9"/>
      <c r="FQE15" s="9"/>
      <c r="FQF15" s="9"/>
      <c r="FQG15" s="9"/>
      <c r="FQH15" s="9" t="s">
        <v>5106</v>
      </c>
      <c r="FQI15" s="9"/>
      <c r="FQJ15" s="9"/>
      <c r="FQK15" s="9"/>
      <c r="FQL15" s="9" t="s">
        <v>5099</v>
      </c>
      <c r="FQM15" s="9"/>
      <c r="FQN15" s="9"/>
      <c r="FQO15" s="9"/>
      <c r="FQP15" s="9"/>
      <c r="FQQ15" s="9"/>
      <c r="FQR15" s="9"/>
      <c r="FQS15" s="9"/>
      <c r="FQT15" s="9"/>
      <c r="FQU15" s="9"/>
      <c r="FQV15" s="9"/>
      <c r="FQW15" s="9"/>
      <c r="FQX15" s="9" t="s">
        <v>5101</v>
      </c>
      <c r="FQY15" s="9"/>
      <c r="FQZ15" s="9"/>
      <c r="FRA15" s="9"/>
      <c r="FRB15" s="9"/>
      <c r="FRC15" s="9" t="s">
        <v>5125</v>
      </c>
      <c r="FRD15" s="9" t="s">
        <v>5125</v>
      </c>
      <c r="FRE15" s="9"/>
      <c r="FRF15" s="9"/>
      <c r="FRG15" s="9"/>
      <c r="FRH15" s="9"/>
      <c r="FRI15" s="9" t="s">
        <v>5099</v>
      </c>
      <c r="FRJ15" s="9"/>
      <c r="FRK15" s="9"/>
      <c r="FRL15" s="9"/>
      <c r="FRM15" s="9"/>
      <c r="FRN15" s="9"/>
      <c r="FRO15" s="9"/>
      <c r="FRP15" s="9"/>
      <c r="FRQ15" s="9"/>
      <c r="FRR15" s="9"/>
      <c r="FRS15" s="9"/>
      <c r="FRT15" s="9" t="s">
        <v>5106</v>
      </c>
      <c r="FRU15" s="9"/>
      <c r="FRV15" s="9"/>
      <c r="FRW15" s="9"/>
      <c r="FRX15" s="9"/>
      <c r="FRY15" s="9"/>
      <c r="FRZ15" s="9"/>
      <c r="FSA15" s="9"/>
      <c r="FSB15" s="9" t="s">
        <v>5099</v>
      </c>
      <c r="FSC15" s="9"/>
      <c r="FSD15" s="9"/>
      <c r="FSE15" s="9"/>
      <c r="FSF15" s="9"/>
      <c r="FSG15" s="9"/>
      <c r="FSH15" s="9"/>
      <c r="FSI15" s="9"/>
      <c r="FSJ15" s="9"/>
      <c r="FSK15" s="9"/>
      <c r="FSL15" s="9"/>
      <c r="FSM15" s="9"/>
      <c r="FSN15" s="9"/>
      <c r="FSO15" s="9"/>
      <c r="FSP15" s="9" t="s">
        <v>5122</v>
      </c>
      <c r="FSQ15" s="9"/>
      <c r="FSR15" s="9"/>
      <c r="FSS15" s="9"/>
      <c r="FST15" s="9"/>
      <c r="FSU15" s="9"/>
      <c r="FSV15" s="9"/>
      <c r="FSW15" s="9" t="s">
        <v>5099</v>
      </c>
      <c r="FSX15" s="9"/>
      <c r="FSY15" s="9" t="s">
        <v>5122</v>
      </c>
      <c r="FSZ15" s="9"/>
      <c r="FTA15" s="9"/>
      <c r="FTB15" s="9"/>
      <c r="FTC15" s="9"/>
      <c r="FTD15" s="9"/>
      <c r="FTE15" s="9" t="s">
        <v>5099</v>
      </c>
      <c r="FTF15" s="9"/>
      <c r="FTG15" s="9"/>
      <c r="FTH15" s="9"/>
      <c r="FTI15" s="9"/>
      <c r="FTJ15" s="9" t="s">
        <v>5099</v>
      </c>
      <c r="FTK15" s="9"/>
      <c r="FTL15" s="9"/>
      <c r="FTM15" s="9" t="s">
        <v>5190</v>
      </c>
      <c r="FTN15" s="9"/>
      <c r="FTO15" s="9" t="s">
        <v>5108</v>
      </c>
      <c r="FTP15" s="9"/>
      <c r="FTQ15" s="9"/>
      <c r="FTR15" s="9"/>
      <c r="FTS15" s="9"/>
      <c r="FTT15" s="9"/>
      <c r="FTU15" s="9"/>
      <c r="FTV15" s="9"/>
      <c r="FTW15" s="9"/>
      <c r="FTX15" s="9"/>
      <c r="FTY15" s="9"/>
      <c r="FTZ15" s="9" t="s">
        <v>5099</v>
      </c>
      <c r="FUA15" s="9"/>
      <c r="FUB15" s="9"/>
      <c r="FUC15" s="9" t="s">
        <v>5117</v>
      </c>
      <c r="FUD15" s="9"/>
      <c r="FUE15" s="9"/>
      <c r="FUF15" s="9"/>
      <c r="FUG15" s="9"/>
      <c r="FUH15" s="9"/>
      <c r="FUI15" s="9"/>
      <c r="FUJ15" s="9" t="s">
        <v>5099</v>
      </c>
      <c r="FUK15" s="9"/>
      <c r="FUL15" s="9"/>
      <c r="FUM15" s="9" t="s">
        <v>5099</v>
      </c>
      <c r="FUN15" s="9"/>
      <c r="FUO15" s="9"/>
      <c r="FUP15" s="9" t="s">
        <v>5102</v>
      </c>
      <c r="FUQ15" s="9" t="s">
        <v>5099</v>
      </c>
      <c r="FUR15" s="9"/>
      <c r="FUS15" s="9"/>
      <c r="FUT15" s="9"/>
      <c r="FUU15" s="9"/>
      <c r="FUV15" s="9" t="s">
        <v>5108</v>
      </c>
      <c r="FUW15" s="9"/>
      <c r="FUX15" s="9"/>
      <c r="FUY15" s="9"/>
      <c r="FUZ15" s="9" t="s">
        <v>5108</v>
      </c>
      <c r="FVA15" s="9" t="s">
        <v>5108</v>
      </c>
      <c r="FVB15" s="9"/>
      <c r="FVC15" s="9"/>
      <c r="FVD15" s="9"/>
      <c r="FVE15" s="9" t="s">
        <v>5099</v>
      </c>
      <c r="FVF15" s="9" t="s">
        <v>5099</v>
      </c>
      <c r="FVG15" s="9"/>
      <c r="FVH15" s="9"/>
      <c r="FVI15" s="9"/>
      <c r="FVJ15" s="9"/>
      <c r="FVK15" s="9"/>
      <c r="FVL15" s="9"/>
      <c r="FVM15" s="9"/>
      <c r="FVN15" s="9"/>
      <c r="FVO15" s="9" t="s">
        <v>5099</v>
      </c>
      <c r="FVP15" s="9"/>
      <c r="FVQ15" s="9"/>
      <c r="FVR15" s="9"/>
      <c r="FVS15" s="9"/>
      <c r="FVT15" s="9"/>
      <c r="FVU15" s="9" t="s">
        <v>5099</v>
      </c>
      <c r="FVV15" s="9"/>
      <c r="FVW15" s="9"/>
      <c r="FVX15" s="9" t="s">
        <v>5106</v>
      </c>
      <c r="FVY15" s="9"/>
      <c r="FVZ15" s="9"/>
      <c r="FWA15" s="9"/>
      <c r="FWB15" s="9" t="s">
        <v>5104</v>
      </c>
      <c r="FWC15" s="9" t="s">
        <v>5104</v>
      </c>
      <c r="FWD15" s="9" t="s">
        <v>5104</v>
      </c>
      <c r="FWE15" s="9" t="s">
        <v>5104</v>
      </c>
      <c r="FWF15" s="9" t="s">
        <v>5102</v>
      </c>
      <c r="FWG15" s="9" t="s">
        <v>5106</v>
      </c>
      <c r="FWH15" s="9"/>
      <c r="FWI15" s="9" t="s">
        <v>5106</v>
      </c>
      <c r="FWJ15" s="9"/>
      <c r="FWK15" s="9"/>
      <c r="FWL15" s="9"/>
      <c r="FWM15" s="9"/>
      <c r="FWN15" s="9"/>
      <c r="FWO15" s="9"/>
      <c r="FWP15" s="9"/>
      <c r="FWQ15" s="9" t="s">
        <v>5111</v>
      </c>
      <c r="FWR15" s="9"/>
      <c r="FWS15" s="9"/>
      <c r="FWT15" s="9"/>
      <c r="FWU15" s="9" t="s">
        <v>5099</v>
      </c>
      <c r="FWV15" s="9"/>
      <c r="FWW15" s="9"/>
      <c r="FWX15" s="9"/>
      <c r="FWY15" s="9"/>
      <c r="FWZ15" s="9"/>
      <c r="FXA15" s="9"/>
      <c r="FXB15" s="9"/>
      <c r="FXC15" s="9"/>
      <c r="FXD15" s="9" t="s">
        <v>5104</v>
      </c>
      <c r="FXE15" s="9"/>
      <c r="FXF15" s="9"/>
      <c r="FXG15" s="9"/>
      <c r="FXH15" s="9"/>
      <c r="FXI15" s="9" t="s">
        <v>5099</v>
      </c>
      <c r="FXJ15" s="9" t="s">
        <v>5104</v>
      </c>
      <c r="FXK15" s="9"/>
      <c r="FXL15" s="9" t="s">
        <v>5104</v>
      </c>
      <c r="FXM15" s="9"/>
      <c r="FXN15" s="9"/>
      <c r="FXO15" s="9"/>
      <c r="FXP15" s="9"/>
      <c r="FXQ15" s="9" t="s">
        <v>5099</v>
      </c>
      <c r="FXR15" s="9" t="s">
        <v>5102</v>
      </c>
      <c r="FXS15" s="9"/>
      <c r="FXT15" s="9"/>
      <c r="FXU15" s="9" t="s">
        <v>5099</v>
      </c>
      <c r="FXV15" s="9"/>
      <c r="FXW15" s="9"/>
      <c r="FXX15" s="9"/>
      <c r="FXY15" s="9"/>
      <c r="FXZ15" s="9"/>
      <c r="FYA15" s="9"/>
      <c r="FYB15" s="9"/>
      <c r="FYC15" s="9"/>
      <c r="FYD15" s="9"/>
      <c r="FYE15" s="9"/>
      <c r="FYF15" s="9"/>
      <c r="FYG15" s="9" t="s">
        <v>5126</v>
      </c>
      <c r="FYH15" s="9"/>
      <c r="FYI15" s="9"/>
      <c r="FYJ15" s="9"/>
      <c r="FYK15" s="9"/>
      <c r="FYL15" s="9" t="s">
        <v>5125</v>
      </c>
      <c r="FYM15" s="9" t="s">
        <v>5162</v>
      </c>
      <c r="FYN15" s="9" t="s">
        <v>5146</v>
      </c>
      <c r="FYO15" s="9"/>
      <c r="FYP15" s="9"/>
      <c r="FYQ15" s="9"/>
      <c r="FYR15" s="9" t="s">
        <v>5106</v>
      </c>
      <c r="FYS15" s="9"/>
      <c r="FYT15" s="9"/>
      <c r="FYU15" s="9"/>
      <c r="FYV15" s="9"/>
      <c r="FYW15" s="9"/>
      <c r="FYX15" s="9"/>
      <c r="FYY15" s="9"/>
      <c r="FYZ15" s="9"/>
      <c r="FZA15" s="9"/>
      <c r="FZB15" s="9" t="s">
        <v>5106</v>
      </c>
      <c r="FZC15" s="9"/>
      <c r="FZD15" s="9"/>
      <c r="FZE15" s="9"/>
      <c r="FZF15" s="9"/>
      <c r="FZG15" s="9"/>
      <c r="FZH15" s="9"/>
      <c r="FZI15" s="9" t="s">
        <v>5162</v>
      </c>
      <c r="FZJ15" s="9"/>
      <c r="FZK15" s="9"/>
      <c r="FZL15" s="9" t="s">
        <v>5101</v>
      </c>
      <c r="FZM15" s="9"/>
      <c r="FZN15" s="9"/>
      <c r="FZO15" s="9"/>
      <c r="FZP15" s="9"/>
      <c r="FZQ15" s="9" t="s">
        <v>440</v>
      </c>
      <c r="FZR15" s="9" t="s">
        <v>5150</v>
      </c>
      <c r="FZS15" s="9"/>
      <c r="FZT15" s="9"/>
      <c r="FZU15" s="9"/>
      <c r="FZV15" s="9"/>
      <c r="FZW15" s="9" t="s">
        <v>5102</v>
      </c>
      <c r="FZX15" s="9" t="s">
        <v>5102</v>
      </c>
      <c r="FZY15" s="9"/>
      <c r="FZZ15" s="9" t="s">
        <v>5099</v>
      </c>
      <c r="GAA15" s="9"/>
      <c r="GAB15" s="9"/>
      <c r="GAC15" s="9"/>
      <c r="GAD15" s="9"/>
      <c r="GAE15" s="9"/>
      <c r="GAF15" s="9"/>
      <c r="GAG15" s="9"/>
      <c r="GAH15" s="9"/>
      <c r="GAI15" s="9" t="s">
        <v>5102</v>
      </c>
      <c r="GAJ15" s="9"/>
      <c r="GAK15" s="9"/>
      <c r="GAL15" s="9"/>
      <c r="GAM15" s="9" t="s">
        <v>5099</v>
      </c>
      <c r="GAN15" s="9"/>
      <c r="GAO15" s="9" t="s">
        <v>5099</v>
      </c>
      <c r="GAP15" s="9"/>
      <c r="GAQ15" s="9" t="s">
        <v>5099</v>
      </c>
      <c r="GAR15" s="9"/>
      <c r="GAS15" s="9"/>
      <c r="GAT15" s="9"/>
      <c r="GAU15" s="9"/>
      <c r="GAV15" s="9"/>
      <c r="GAW15" s="9"/>
      <c r="GAX15" s="9"/>
      <c r="GAY15" s="9"/>
      <c r="GAZ15" s="9"/>
      <c r="GBA15" s="9"/>
      <c r="GBB15" s="9"/>
      <c r="GBC15" s="9"/>
      <c r="GBD15" s="9"/>
      <c r="GBE15" s="9"/>
      <c r="GBF15" s="9"/>
      <c r="GBG15" s="9"/>
      <c r="GBH15" s="9"/>
      <c r="GBI15" s="9"/>
      <c r="GBJ15" s="9"/>
      <c r="GBK15" s="9"/>
      <c r="GBL15" s="9"/>
      <c r="GBM15" s="9"/>
      <c r="GBN15" s="9"/>
      <c r="GBO15" s="9"/>
      <c r="GBP15" s="9"/>
      <c r="GBQ15" s="9"/>
      <c r="GBR15" s="9"/>
      <c r="GBS15" s="9"/>
      <c r="GBT15" s="9"/>
      <c r="GBU15" s="9"/>
      <c r="GBV15" s="9"/>
      <c r="GBW15" s="9"/>
      <c r="GBX15" s="9"/>
      <c r="GBY15" s="9" t="s">
        <v>5099</v>
      </c>
      <c r="GBZ15" s="9" t="s">
        <v>5190</v>
      </c>
      <c r="GCA15" s="9"/>
      <c r="GCB15" s="9"/>
      <c r="GCC15" s="9" t="s">
        <v>5099</v>
      </c>
      <c r="GCD15" s="9" t="s">
        <v>5099</v>
      </c>
      <c r="GCE15" s="9"/>
      <c r="GCF15" s="9"/>
      <c r="GCG15" s="9" t="s">
        <v>5129</v>
      </c>
      <c r="GCH15" s="9"/>
      <c r="GCI15" s="9"/>
      <c r="GCJ15" s="9"/>
      <c r="GCK15" s="9"/>
      <c r="GCL15" s="9"/>
      <c r="GCM15" s="9" t="s">
        <v>5099</v>
      </c>
      <c r="GCN15" s="9" t="s">
        <v>5113</v>
      </c>
      <c r="GCO15" s="9" t="s">
        <v>5099</v>
      </c>
      <c r="GCP15" s="9" t="s">
        <v>5181</v>
      </c>
      <c r="GCQ15" s="9"/>
      <c r="GCR15" s="9" t="s">
        <v>5102</v>
      </c>
      <c r="GCS15" s="9"/>
      <c r="GCT15" s="9" t="s">
        <v>5113</v>
      </c>
      <c r="GCU15" s="9"/>
      <c r="GCV15" s="9"/>
      <c r="GCW15" s="9" t="s">
        <v>5138</v>
      </c>
      <c r="GCX15" s="9" t="s">
        <v>5099</v>
      </c>
      <c r="GCY15" s="9"/>
      <c r="GCZ15" s="9" t="s">
        <v>5102</v>
      </c>
      <c r="GDA15" s="9" t="s">
        <v>5099</v>
      </c>
      <c r="GDB15" s="9"/>
      <c r="GDC15" s="9"/>
      <c r="GDD15" s="9" t="s">
        <v>5102</v>
      </c>
      <c r="GDE15" s="9"/>
      <c r="GDF15" s="9"/>
      <c r="GDG15" s="9" t="s">
        <v>5108</v>
      </c>
      <c r="GDH15" s="9"/>
      <c r="GDI15" s="9" t="s">
        <v>5130</v>
      </c>
      <c r="GDJ15" s="9" t="s">
        <v>5101</v>
      </c>
      <c r="GDK15" s="9"/>
      <c r="GDL15" s="9"/>
      <c r="GDM15" s="9"/>
      <c r="GDN15" s="9"/>
      <c r="GDO15" s="9"/>
      <c r="GDP15" s="9"/>
      <c r="GDQ15" s="9" t="s">
        <v>5102</v>
      </c>
      <c r="GDR15" s="9"/>
      <c r="GDS15" s="9"/>
      <c r="GDT15" s="9" t="s">
        <v>5168</v>
      </c>
      <c r="GDU15" s="9"/>
      <c r="GDV15" s="9"/>
      <c r="GDW15" s="9"/>
      <c r="GDX15" s="9"/>
      <c r="GDY15" s="9"/>
      <c r="GDZ15" s="9"/>
      <c r="GEA15" s="9" t="s">
        <v>5099</v>
      </c>
      <c r="GEB15" s="9" t="s">
        <v>5099</v>
      </c>
      <c r="GEC15" s="9"/>
      <c r="GED15" s="9"/>
      <c r="GEE15" s="9"/>
      <c r="GEF15" s="9" t="s">
        <v>5139</v>
      </c>
      <c r="GEG15" s="9"/>
      <c r="GEH15" s="9"/>
      <c r="GEI15" s="9"/>
      <c r="GEJ15" s="9"/>
      <c r="GEK15" s="9"/>
      <c r="GEL15" s="9"/>
      <c r="GEM15" s="9"/>
      <c r="GEN15" s="9"/>
      <c r="GEO15" s="9" t="s">
        <v>5099</v>
      </c>
      <c r="GEP15" s="9"/>
      <c r="GEQ15" s="9"/>
      <c r="GER15" s="9" t="s">
        <v>5099</v>
      </c>
      <c r="GES15" s="9"/>
      <c r="GET15" s="9"/>
      <c r="GEU15" s="9" t="s">
        <v>5099</v>
      </c>
      <c r="GEV15" s="9"/>
      <c r="GEW15" s="9"/>
      <c r="GEX15" s="9"/>
      <c r="GEY15" s="9"/>
      <c r="GEZ15" s="9"/>
      <c r="GFA15" s="9"/>
      <c r="GFB15" s="9"/>
      <c r="GFC15" s="9"/>
      <c r="GFD15" s="9"/>
      <c r="GFE15" s="9" t="s">
        <v>5190</v>
      </c>
      <c r="GFF15" s="9"/>
      <c r="GFG15" s="9"/>
      <c r="GFH15" s="9"/>
      <c r="GFI15" s="9"/>
      <c r="GFJ15" s="9"/>
      <c r="GFK15" s="9"/>
      <c r="GFL15" s="9"/>
      <c r="GFM15" s="9"/>
      <c r="GFN15" s="9"/>
      <c r="GFO15" s="9"/>
      <c r="GFP15" s="9"/>
      <c r="GFQ15" s="9"/>
      <c r="GFR15" s="9"/>
      <c r="GFS15" s="9" t="s">
        <v>5104</v>
      </c>
      <c r="GFT15" s="9"/>
      <c r="GFU15" s="9"/>
      <c r="GFV15" s="9"/>
      <c r="GFW15" s="9"/>
      <c r="GFX15" s="9"/>
      <c r="GFY15" s="9"/>
      <c r="GFZ15" s="9"/>
      <c r="GGA15" s="9" t="s">
        <v>5102</v>
      </c>
      <c r="GGB15" s="9" t="s">
        <v>5134</v>
      </c>
      <c r="GGC15" s="9" t="s">
        <v>5099</v>
      </c>
      <c r="GGD15" s="9"/>
      <c r="GGE15" s="9"/>
      <c r="GGF15" s="9"/>
      <c r="GGG15" s="9" t="s">
        <v>5104</v>
      </c>
      <c r="GGH15" s="9"/>
      <c r="GGI15" s="9"/>
      <c r="GGJ15" s="9"/>
      <c r="GGK15" s="9"/>
      <c r="GGL15" s="9"/>
      <c r="GGM15" s="9"/>
      <c r="GGN15" s="9"/>
      <c r="GGO15" s="9"/>
      <c r="GGP15" s="9"/>
      <c r="GGQ15" s="9"/>
      <c r="GGR15" s="9" t="s">
        <v>5104</v>
      </c>
      <c r="GGS15" s="9" t="s">
        <v>5104</v>
      </c>
      <c r="GGT15" s="9"/>
      <c r="GGU15" s="9"/>
      <c r="GGV15" s="9" t="s">
        <v>5104</v>
      </c>
      <c r="GGW15" s="9"/>
      <c r="GGX15" s="9"/>
      <c r="GGY15" s="9"/>
      <c r="GGZ15" s="9" t="s">
        <v>5102</v>
      </c>
      <c r="GHA15" s="9"/>
      <c r="GHB15" s="9"/>
      <c r="GHC15" s="9"/>
      <c r="GHD15" s="9"/>
      <c r="GHE15" s="9"/>
      <c r="GHF15" s="9"/>
      <c r="GHG15" s="9" t="s">
        <v>5102</v>
      </c>
      <c r="GHH15" s="9"/>
      <c r="GHI15" s="9" t="s">
        <v>5125</v>
      </c>
      <c r="GHJ15" s="9"/>
      <c r="GHK15" s="9"/>
      <c r="GHL15" s="9"/>
      <c r="GHM15" s="9" t="s">
        <v>5102</v>
      </c>
      <c r="GHN15" s="9"/>
      <c r="GHO15" s="9"/>
      <c r="GHP15" s="9"/>
      <c r="GHQ15" s="9"/>
      <c r="GHR15" s="9" t="s">
        <v>5138</v>
      </c>
      <c r="GHS15" s="9"/>
      <c r="GHT15" s="9" t="s">
        <v>5108</v>
      </c>
      <c r="GHU15" s="9" t="s">
        <v>5099</v>
      </c>
      <c r="GHV15" s="9" t="s">
        <v>5108</v>
      </c>
      <c r="GHW15" s="9" t="s">
        <v>5099</v>
      </c>
      <c r="GHX15" s="9"/>
      <c r="GHY15" s="9" t="s">
        <v>5099</v>
      </c>
      <c r="GHZ15" s="9"/>
      <c r="GIA15" s="9"/>
      <c r="GIB15" s="9" t="s">
        <v>5144</v>
      </c>
      <c r="GIC15" s="9"/>
      <c r="GID15" s="9"/>
      <c r="GIE15" s="9"/>
      <c r="GIF15" s="9"/>
      <c r="GIG15" s="9"/>
      <c r="GIH15" s="9"/>
      <c r="GII15" s="9"/>
      <c r="GIJ15" s="9"/>
      <c r="GIK15" s="9" t="s">
        <v>5099</v>
      </c>
      <c r="GIL15" s="9"/>
      <c r="GIM15" s="9"/>
      <c r="GIN15" s="9"/>
      <c r="GIO15" s="9" t="s">
        <v>5125</v>
      </c>
      <c r="GIP15" s="9" t="s">
        <v>5125</v>
      </c>
      <c r="GIQ15" s="9"/>
      <c r="GIR15" s="9"/>
      <c r="GIS15" s="9" t="s">
        <v>5102</v>
      </c>
      <c r="GIT15" s="9" t="s">
        <v>5144</v>
      </c>
      <c r="GIU15" s="9" t="s">
        <v>5106</v>
      </c>
      <c r="GIV15" s="9"/>
      <c r="GIW15" s="9"/>
      <c r="GIX15" s="9"/>
      <c r="GIY15" s="9"/>
      <c r="GIZ15" s="9"/>
      <c r="GJA15" s="9"/>
      <c r="GJB15" s="9" t="s">
        <v>5170</v>
      </c>
      <c r="GJC15" s="9"/>
      <c r="GJD15" s="9"/>
      <c r="GJE15" s="9" t="s">
        <v>5102</v>
      </c>
      <c r="GJF15" s="9"/>
      <c r="GJG15" s="9"/>
      <c r="GJH15" s="9"/>
      <c r="GJI15" s="9"/>
      <c r="GJJ15" s="9"/>
      <c r="GJK15" s="9"/>
      <c r="GJL15" s="9"/>
      <c r="GJM15" s="9"/>
      <c r="GJN15" s="9"/>
      <c r="GJO15" s="9"/>
      <c r="GJP15" s="9" t="s">
        <v>5102</v>
      </c>
      <c r="GJQ15" s="9" t="s">
        <v>5125</v>
      </c>
      <c r="GJR15" s="9"/>
      <c r="GJS15" s="9"/>
      <c r="GJT15" s="9"/>
      <c r="GJU15" s="9"/>
      <c r="GJV15" s="9"/>
      <c r="GJW15" s="9"/>
      <c r="GJX15" s="9" t="s">
        <v>5106</v>
      </c>
      <c r="GJY15" s="9" t="s">
        <v>5110</v>
      </c>
      <c r="GJZ15" s="9"/>
      <c r="GKA15" s="9"/>
      <c r="GKB15" s="9"/>
      <c r="GKC15" s="9"/>
      <c r="GKD15" s="9"/>
      <c r="GKE15" s="9"/>
      <c r="GKF15" s="9" t="s">
        <v>5101</v>
      </c>
      <c r="GKG15" s="9"/>
      <c r="GKH15" s="9"/>
      <c r="GKI15" s="9"/>
      <c r="GKJ15" s="9"/>
      <c r="GKK15" s="9" t="s">
        <v>5099</v>
      </c>
      <c r="GKL15" s="9" t="s">
        <v>5117</v>
      </c>
      <c r="GKM15" s="9"/>
      <c r="GKN15" s="9"/>
      <c r="GKO15" s="9"/>
      <c r="GKP15" s="9"/>
      <c r="GKQ15" s="9"/>
      <c r="GKR15" s="9"/>
      <c r="GKS15" s="9"/>
      <c r="GKT15" s="9" t="s">
        <v>5122</v>
      </c>
      <c r="GKU15" s="9"/>
      <c r="GKV15" s="9"/>
      <c r="GKW15" s="9"/>
      <c r="GKX15" s="9"/>
      <c r="GKY15" s="9"/>
      <c r="GKZ15" s="9" t="s">
        <v>5099</v>
      </c>
      <c r="GLA15" s="9" t="s">
        <v>5099</v>
      </c>
      <c r="GLB15" s="9"/>
      <c r="GLC15" s="9" t="s">
        <v>5101</v>
      </c>
      <c r="GLD15" s="9"/>
      <c r="GLE15" s="9"/>
      <c r="GLF15" s="9"/>
      <c r="GLG15" s="9"/>
      <c r="GLH15" s="9"/>
      <c r="GLI15" s="9"/>
      <c r="GLJ15" s="9"/>
      <c r="GLK15" s="9"/>
      <c r="GLL15" s="9"/>
      <c r="GLM15" s="9"/>
      <c r="GLN15" s="9"/>
      <c r="GLO15" s="9"/>
      <c r="GLP15" s="9"/>
      <c r="GLQ15" s="9"/>
      <c r="GLR15" s="9"/>
      <c r="GLS15" s="9"/>
      <c r="GLT15" s="9"/>
      <c r="GLU15" s="9"/>
      <c r="GLV15" s="9"/>
      <c r="GLW15" s="9"/>
      <c r="GLX15" s="9"/>
      <c r="GLY15" s="9"/>
      <c r="GLZ15" s="9"/>
      <c r="GMA15" s="9"/>
      <c r="GMB15" s="9"/>
      <c r="GMC15" s="9"/>
      <c r="GMD15" s="9"/>
      <c r="GME15" s="9"/>
      <c r="GMF15" s="9"/>
      <c r="GMG15" s="9"/>
      <c r="GMH15" s="9"/>
      <c r="GMI15" s="9"/>
      <c r="GMJ15" s="9" t="s">
        <v>5099</v>
      </c>
      <c r="GMK15" s="9"/>
      <c r="GML15" s="9"/>
      <c r="GMM15" s="9"/>
      <c r="GMN15" s="9"/>
      <c r="GMO15" s="9"/>
      <c r="GMP15" s="9"/>
      <c r="GMQ15" s="9" t="s">
        <v>5099</v>
      </c>
      <c r="GMR15" s="9"/>
      <c r="GMS15" s="9"/>
      <c r="GMT15" s="9"/>
      <c r="GMU15" s="9"/>
      <c r="GMV15" s="9"/>
      <c r="GMW15" s="9"/>
      <c r="GMX15" s="9"/>
      <c r="GMY15" s="9" t="s">
        <v>5102</v>
      </c>
      <c r="GMZ15" s="9"/>
      <c r="GNA15" s="9"/>
      <c r="GNB15" s="9"/>
      <c r="GNC15" s="9"/>
      <c r="GND15" s="9" t="s">
        <v>5134</v>
      </c>
      <c r="GNE15" s="9"/>
      <c r="GNF15" s="9"/>
      <c r="GNG15" s="9"/>
      <c r="GNH15" s="9"/>
      <c r="GNI15" s="9"/>
      <c r="GNJ15" s="9" t="s">
        <v>5099</v>
      </c>
      <c r="GNK15" s="9" t="s">
        <v>5188</v>
      </c>
      <c r="GNL15" s="9" t="s">
        <v>5099</v>
      </c>
      <c r="GNM15" s="9" t="s">
        <v>5101</v>
      </c>
      <c r="GNN15" s="9"/>
      <c r="GNO15" s="9"/>
      <c r="GNP15" s="9"/>
      <c r="GNQ15" s="9"/>
      <c r="GNR15" s="9" t="s">
        <v>5179</v>
      </c>
      <c r="GNS15" s="9"/>
      <c r="GNT15" s="9"/>
      <c r="GNU15" s="9"/>
      <c r="GNV15" s="9"/>
      <c r="GNW15" s="9"/>
      <c r="GNX15" s="9"/>
      <c r="GNY15" s="9" t="s">
        <v>5099</v>
      </c>
      <c r="GNZ15" s="9"/>
      <c r="GOA15" s="9" t="s">
        <v>5102</v>
      </c>
      <c r="GOB15" s="9"/>
      <c r="GOC15" s="9"/>
      <c r="GOD15" s="9"/>
      <c r="GOE15" s="9" t="s">
        <v>5099</v>
      </c>
      <c r="GOF15" s="9"/>
      <c r="GOG15" s="9"/>
      <c r="GOH15" s="9"/>
      <c r="GOI15" s="9"/>
      <c r="GOJ15" s="9" t="s">
        <v>5190</v>
      </c>
      <c r="GOK15" s="9"/>
      <c r="GOL15" s="9"/>
      <c r="GOM15" s="9"/>
      <c r="GON15" s="9"/>
      <c r="GOO15" s="9"/>
      <c r="GOP15" s="9"/>
      <c r="GOQ15" s="9"/>
      <c r="GOR15" s="9"/>
      <c r="GOS15" s="9"/>
      <c r="GOT15" s="9" t="s">
        <v>5099</v>
      </c>
      <c r="GOU15" s="9"/>
      <c r="GOV15" s="9"/>
      <c r="GOW15" s="9"/>
      <c r="GOX15" s="9"/>
      <c r="GOY15" s="9"/>
      <c r="GOZ15" s="9" t="s">
        <v>5099</v>
      </c>
      <c r="GPA15" s="9"/>
      <c r="GPB15" s="9"/>
      <c r="GPC15" s="9"/>
      <c r="GPD15" s="9"/>
      <c r="GPE15" s="9" t="s">
        <v>5099</v>
      </c>
      <c r="GPF15" s="9" t="s">
        <v>5099</v>
      </c>
      <c r="GPG15" s="9"/>
      <c r="GPH15" s="9"/>
      <c r="GPI15" s="9"/>
      <c r="GPJ15" s="9"/>
      <c r="GPK15" s="9"/>
      <c r="GPL15" s="9"/>
      <c r="GPM15" s="9"/>
      <c r="GPN15" s="9"/>
      <c r="GPO15" s="9"/>
      <c r="GPP15" s="9" t="s">
        <v>5181</v>
      </c>
      <c r="GPQ15" s="9" t="s">
        <v>5104</v>
      </c>
      <c r="GPR15" s="9" t="s">
        <v>5106</v>
      </c>
      <c r="GPS15" s="9" t="s">
        <v>5102</v>
      </c>
      <c r="GPT15" s="9"/>
      <c r="GPU15" s="9"/>
      <c r="GPV15" s="9"/>
      <c r="GPW15" s="9"/>
      <c r="GPX15" s="9"/>
      <c r="GPY15" s="9" t="s">
        <v>5104</v>
      </c>
      <c r="GPZ15" s="9" t="s">
        <v>5104</v>
      </c>
      <c r="GQA15" s="9" t="s">
        <v>5104</v>
      </c>
      <c r="GQB15" s="9" t="s">
        <v>5102</v>
      </c>
      <c r="GQC15" s="9"/>
      <c r="GQD15" s="9" t="s">
        <v>5099</v>
      </c>
      <c r="GQE15" s="9"/>
      <c r="GQF15" s="9" t="s">
        <v>5102</v>
      </c>
      <c r="GQG15" s="9"/>
      <c r="GQH15" s="9"/>
      <c r="GQI15" s="9"/>
      <c r="GQJ15" s="9"/>
      <c r="GQK15" s="9"/>
      <c r="GQL15" s="9"/>
      <c r="GQM15" s="9"/>
      <c r="GQN15" s="9"/>
      <c r="GQO15" s="9"/>
      <c r="GQP15" s="9"/>
      <c r="GQQ15" s="9" t="s">
        <v>5099</v>
      </c>
      <c r="GQR15" s="9"/>
      <c r="GQS15" s="9"/>
      <c r="GQT15" s="9"/>
      <c r="GQU15" s="9" t="s">
        <v>5101</v>
      </c>
      <c r="GQV15" s="9"/>
      <c r="GQW15" s="9"/>
      <c r="GQX15" s="9"/>
      <c r="GQY15" s="9"/>
      <c r="GQZ15" s="9"/>
      <c r="GRA15" s="9"/>
      <c r="GRB15" s="9"/>
      <c r="GRC15" s="9"/>
      <c r="GRD15" s="9" t="s">
        <v>5102</v>
      </c>
      <c r="GRE15" s="9" t="s">
        <v>5102</v>
      </c>
      <c r="GRF15" s="9"/>
      <c r="GRG15" s="9"/>
      <c r="GRH15" s="9"/>
      <c r="GRI15" s="9"/>
      <c r="GRJ15" s="9"/>
      <c r="GRK15" s="9"/>
      <c r="GRL15" s="9" t="s">
        <v>5144</v>
      </c>
      <c r="GRM15" s="9"/>
      <c r="GRN15" s="9"/>
      <c r="GRO15" s="9"/>
      <c r="GRP15" s="9" t="s">
        <v>455</v>
      </c>
      <c r="GRQ15" s="9"/>
      <c r="GRR15" s="9" t="s">
        <v>5099</v>
      </c>
      <c r="GRS15" s="9"/>
      <c r="GRT15" s="9"/>
      <c r="GRU15" s="9"/>
      <c r="GRV15" s="9"/>
      <c r="GRW15" s="9"/>
      <c r="GRX15" s="9" t="s">
        <v>5138</v>
      </c>
      <c r="GRY15" s="9" t="s">
        <v>5122</v>
      </c>
      <c r="GRZ15" s="9"/>
      <c r="GSA15" s="9" t="s">
        <v>5138</v>
      </c>
      <c r="GSB15" s="9" t="s">
        <v>5106</v>
      </c>
      <c r="GSC15" s="9"/>
      <c r="GSD15" s="9"/>
      <c r="GSE15" s="9" t="s">
        <v>5122</v>
      </c>
      <c r="GSF15" s="9"/>
      <c r="GSG15" s="9"/>
      <c r="GSH15" s="9"/>
      <c r="GSI15" s="9" t="s">
        <v>5099</v>
      </c>
      <c r="GSJ15" s="9"/>
      <c r="GSK15" s="9"/>
      <c r="GSL15" s="9" t="s">
        <v>5122</v>
      </c>
      <c r="GSM15" s="9"/>
      <c r="GSN15" s="9"/>
      <c r="GSO15" s="9"/>
      <c r="GSP15" s="9"/>
      <c r="GSQ15" s="9"/>
      <c r="GSR15" s="9"/>
      <c r="GSS15" s="9"/>
      <c r="GST15" s="9"/>
      <c r="GSU15" s="9" t="s">
        <v>5099</v>
      </c>
      <c r="GSV15" s="9"/>
      <c r="GSW15" s="9" t="s">
        <v>5102</v>
      </c>
      <c r="GSX15" s="9"/>
      <c r="GSY15" s="9"/>
      <c r="GSZ15" s="9"/>
      <c r="GTA15" s="9"/>
      <c r="GTB15" s="9" t="s">
        <v>5099</v>
      </c>
      <c r="GTC15" s="9" t="s">
        <v>5099</v>
      </c>
      <c r="GTD15" s="9"/>
      <c r="GTE15" s="9"/>
      <c r="GTF15" s="9" t="s">
        <v>5104</v>
      </c>
      <c r="GTG15" s="9" t="s">
        <v>5125</v>
      </c>
      <c r="GTH15" s="9"/>
      <c r="GTI15" s="9"/>
      <c r="GTJ15" s="9" t="s">
        <v>5122</v>
      </c>
      <c r="GTK15" s="9"/>
      <c r="GTL15" s="9"/>
      <c r="GTM15" s="9"/>
      <c r="GTN15" s="9"/>
      <c r="GTO15" s="9"/>
      <c r="GTP15" s="9" t="s">
        <v>5099</v>
      </c>
      <c r="GTQ15" s="9"/>
      <c r="GTR15" s="9" t="s">
        <v>5099</v>
      </c>
      <c r="GTS15" s="9"/>
      <c r="GTT15" s="9"/>
      <c r="GTU15" s="9"/>
      <c r="GTV15" s="9"/>
      <c r="GTW15" s="9" t="s">
        <v>5099</v>
      </c>
      <c r="GTX15" s="9" t="s">
        <v>5104</v>
      </c>
      <c r="GTY15" s="9"/>
      <c r="GTZ15" s="9"/>
      <c r="GUA15" s="9"/>
      <c r="GUB15" s="9"/>
      <c r="GUC15" s="9"/>
      <c r="GUD15" s="9"/>
      <c r="GUE15" s="9" t="s">
        <v>5126</v>
      </c>
      <c r="GUF15" s="9"/>
      <c r="GUG15" s="9"/>
      <c r="GUH15" s="9" t="s">
        <v>5144</v>
      </c>
      <c r="GUI15" s="9"/>
      <c r="GUJ15" s="9"/>
      <c r="GUK15" s="9"/>
      <c r="GUL15" s="9"/>
      <c r="GUM15" s="9"/>
      <c r="GUN15" s="9"/>
      <c r="GUO15" s="9" t="s">
        <v>5104</v>
      </c>
      <c r="GUP15" s="9"/>
      <c r="GUQ15" s="9"/>
      <c r="GUR15" s="9"/>
      <c r="GUS15" s="9"/>
      <c r="GUT15" s="9" t="s">
        <v>5099</v>
      </c>
      <c r="GUU15" s="9"/>
      <c r="GUV15" s="9"/>
      <c r="GUW15" s="9"/>
      <c r="GUX15" s="9"/>
      <c r="GUY15" s="9" t="s">
        <v>5122</v>
      </c>
      <c r="GUZ15" s="9" t="s">
        <v>5099</v>
      </c>
      <c r="GVA15" s="9"/>
      <c r="GVB15" s="9" t="s">
        <v>5125</v>
      </c>
      <c r="GVC15" s="9"/>
      <c r="GVD15" s="9"/>
      <c r="GVE15" s="9"/>
      <c r="GVF15" s="9" t="s">
        <v>5125</v>
      </c>
      <c r="GVG15" s="9" t="s">
        <v>5099</v>
      </c>
      <c r="GVH15" s="9"/>
      <c r="GVI15" s="9" t="s">
        <v>5099</v>
      </c>
      <c r="GVJ15" s="9"/>
      <c r="GVK15" s="9" t="s">
        <v>5106</v>
      </c>
      <c r="GVL15" s="9"/>
      <c r="GVM15" s="9"/>
      <c r="GVN15" s="9" t="s">
        <v>5104</v>
      </c>
      <c r="GVO15" s="9"/>
      <c r="GVP15" s="9" t="s">
        <v>5159</v>
      </c>
      <c r="GVQ15" s="9" t="s">
        <v>5159</v>
      </c>
      <c r="GVR15" s="9" t="s">
        <v>5102</v>
      </c>
      <c r="GVS15" s="9"/>
      <c r="GVT15" s="9" t="s">
        <v>5099</v>
      </c>
      <c r="GVU15" s="9" t="s">
        <v>5102</v>
      </c>
      <c r="GVV15" s="9"/>
      <c r="GVW15" s="9"/>
      <c r="GVX15" s="9"/>
      <c r="GVY15" s="9" t="s">
        <v>5102</v>
      </c>
      <c r="GVZ15" s="9"/>
      <c r="GWA15" s="9"/>
      <c r="GWB15" s="9" t="s">
        <v>5099</v>
      </c>
      <c r="GWC15" s="9" t="s">
        <v>5102</v>
      </c>
      <c r="GWD15" s="9"/>
      <c r="GWE15" s="9"/>
      <c r="GWF15" s="9"/>
      <c r="GWG15" s="9"/>
      <c r="GWH15" s="9" t="s">
        <v>5101</v>
      </c>
      <c r="GWI15" s="9" t="s">
        <v>5125</v>
      </c>
      <c r="GWJ15" s="9"/>
      <c r="GWK15" s="9" t="s">
        <v>5099</v>
      </c>
      <c r="GWL15" s="9" t="s">
        <v>5099</v>
      </c>
      <c r="GWM15" s="9"/>
      <c r="GWN15" s="9"/>
      <c r="GWO15" s="9"/>
      <c r="GWP15" s="9"/>
      <c r="GWQ15" s="9"/>
      <c r="GWR15" s="9" t="s">
        <v>5099</v>
      </c>
      <c r="GWS15" s="9"/>
      <c r="GWT15" s="9" t="s">
        <v>5102</v>
      </c>
      <c r="GWU15" s="9" t="s">
        <v>5099</v>
      </c>
      <c r="GWV15" s="9"/>
      <c r="GWW15" s="9"/>
      <c r="GWX15" s="9"/>
      <c r="GWY15" s="9" t="s">
        <v>5106</v>
      </c>
      <c r="GWZ15" s="9"/>
      <c r="GXA15" s="9"/>
      <c r="GXB15" s="9"/>
      <c r="GXC15" s="9" t="s">
        <v>5117</v>
      </c>
      <c r="GXD15" s="9"/>
      <c r="GXE15" s="9"/>
      <c r="GXF15" s="9"/>
      <c r="GXG15" s="9"/>
      <c r="GXH15" s="9"/>
      <c r="GXI15" s="9" t="s">
        <v>5122</v>
      </c>
      <c r="GXJ15" s="9"/>
      <c r="GXK15" s="9"/>
      <c r="GXL15" s="9"/>
      <c r="GXM15" s="9"/>
      <c r="GXN15" s="9"/>
      <c r="GXO15" s="9"/>
      <c r="GXP15" s="9"/>
      <c r="GXQ15" s="9"/>
      <c r="GXR15" s="9"/>
      <c r="GXS15" s="9"/>
      <c r="GXT15" s="9"/>
      <c r="GXU15" s="9"/>
      <c r="GXV15" s="9"/>
      <c r="GXW15" s="9"/>
      <c r="GXX15" s="9"/>
      <c r="GXY15" s="9"/>
      <c r="GXZ15" s="9"/>
      <c r="GYA15" s="9"/>
      <c r="GYB15" s="9" t="s">
        <v>5102</v>
      </c>
      <c r="GYC15" s="9" t="s">
        <v>5099</v>
      </c>
      <c r="GYD15" s="9"/>
      <c r="GYE15" s="9" t="s">
        <v>5099</v>
      </c>
      <c r="GYF15" s="9" t="s">
        <v>5099</v>
      </c>
      <c r="GYG15" s="9"/>
      <c r="GYH15" s="9"/>
      <c r="GYI15" s="9"/>
      <c r="GYJ15" s="9"/>
      <c r="GYK15" s="9"/>
      <c r="GYL15" s="9" t="s">
        <v>5106</v>
      </c>
      <c r="GYM15" s="9"/>
      <c r="GYN15" s="9" t="s">
        <v>5106</v>
      </c>
      <c r="GYO15" s="9"/>
      <c r="GYP15" s="9"/>
      <c r="GYQ15" s="9"/>
      <c r="GYR15" s="9" t="s">
        <v>5099</v>
      </c>
      <c r="GYS15" s="9"/>
      <c r="GYT15" s="9"/>
      <c r="GYU15" s="9"/>
      <c r="GYV15" s="9" t="s">
        <v>5099</v>
      </c>
      <c r="GYW15" s="9"/>
      <c r="GYX15" s="9"/>
      <c r="GYY15" s="9"/>
      <c r="GYZ15" s="9" t="s">
        <v>5108</v>
      </c>
      <c r="GZA15" s="9"/>
      <c r="GZB15" s="9"/>
      <c r="GZC15" s="9"/>
      <c r="GZD15" s="9" t="s">
        <v>5099</v>
      </c>
      <c r="GZE15" s="9"/>
      <c r="GZF15" s="9"/>
      <c r="GZG15" s="9"/>
      <c r="GZH15" s="9" t="s">
        <v>5125</v>
      </c>
      <c r="GZI15" s="9"/>
      <c r="GZJ15" s="9"/>
      <c r="GZK15" s="9" t="s">
        <v>5108</v>
      </c>
      <c r="GZL15" s="9"/>
      <c r="GZM15" s="9" t="s">
        <v>5102</v>
      </c>
      <c r="GZN15" s="9"/>
      <c r="GZO15" s="9" t="s">
        <v>5102</v>
      </c>
      <c r="GZP15" s="9" t="s">
        <v>5102</v>
      </c>
      <c r="GZQ15" s="9"/>
      <c r="GZR15" s="9"/>
      <c r="GZS15" s="9"/>
      <c r="GZT15" s="9"/>
      <c r="GZU15" s="9"/>
      <c r="GZV15" s="9"/>
      <c r="GZW15" s="9"/>
      <c r="GZX15" s="9"/>
      <c r="GZY15" s="9"/>
      <c r="GZZ15" s="9"/>
      <c r="HAA15" s="9" t="s">
        <v>5106</v>
      </c>
      <c r="HAB15" s="9"/>
      <c r="HAC15" s="9"/>
      <c r="HAD15" s="9"/>
      <c r="HAE15" s="9" t="s">
        <v>5102</v>
      </c>
      <c r="HAF15" s="9" t="s">
        <v>5139</v>
      </c>
      <c r="HAG15" s="9"/>
      <c r="HAH15" s="9" t="s">
        <v>5106</v>
      </c>
      <c r="HAI15" s="9" t="s">
        <v>5102</v>
      </c>
      <c r="HAJ15" s="9"/>
      <c r="HAK15" s="9"/>
      <c r="HAL15" s="9" t="s">
        <v>5099</v>
      </c>
      <c r="HAM15" s="9"/>
      <c r="HAN15" s="9"/>
      <c r="HAO15" s="9" t="s">
        <v>5102</v>
      </c>
      <c r="HAP15" s="9"/>
      <c r="HAQ15" s="9"/>
      <c r="HAR15" s="9" t="s">
        <v>5099</v>
      </c>
      <c r="HAS15" s="9"/>
      <c r="HAT15" s="9"/>
      <c r="HAU15" s="9" t="s">
        <v>5102</v>
      </c>
      <c r="HAV15" s="9"/>
      <c r="HAW15" s="9"/>
      <c r="HAX15" s="9"/>
      <c r="HAY15" s="9"/>
      <c r="HAZ15" s="9" t="s">
        <v>5102</v>
      </c>
      <c r="HBA15" s="9"/>
      <c r="HBB15" s="9"/>
      <c r="HBC15" s="9"/>
      <c r="HBD15" s="9" t="s">
        <v>5102</v>
      </c>
      <c r="HBE15" s="9"/>
      <c r="HBF15" s="9" t="s">
        <v>5102</v>
      </c>
      <c r="HBG15" s="9"/>
      <c r="HBH15" s="9" t="s">
        <v>5102</v>
      </c>
      <c r="HBI15" s="9"/>
      <c r="HBJ15" s="9"/>
      <c r="HBK15" s="9" t="s">
        <v>5102</v>
      </c>
      <c r="HBL15" s="9"/>
      <c r="HBM15" s="9" t="s">
        <v>5102</v>
      </c>
      <c r="HBN15" s="9"/>
      <c r="HBO15" s="9"/>
      <c r="HBP15" s="9"/>
      <c r="HBQ15" s="9"/>
      <c r="HBR15" s="9" t="s">
        <v>5102</v>
      </c>
      <c r="HBS15" s="9"/>
      <c r="HBT15" s="9"/>
      <c r="HBU15" s="9"/>
      <c r="HBV15" s="9" t="s">
        <v>5102</v>
      </c>
      <c r="HBW15" s="9"/>
      <c r="HBX15" s="9"/>
      <c r="HBY15" s="9"/>
      <c r="HBZ15" s="9"/>
      <c r="HCA15" s="9"/>
      <c r="HCB15" s="9"/>
      <c r="HCC15" s="9" t="s">
        <v>5102</v>
      </c>
      <c r="HCD15" s="9"/>
      <c r="HCE15" s="9" t="s">
        <v>5102</v>
      </c>
      <c r="HCF15" s="9" t="s">
        <v>5102</v>
      </c>
      <c r="HCG15" s="9" t="s">
        <v>5102</v>
      </c>
      <c r="HCH15" s="9"/>
      <c r="HCI15" s="9"/>
      <c r="HCJ15" s="9"/>
      <c r="HCK15" s="9"/>
      <c r="HCL15" s="9"/>
      <c r="HCM15" s="9"/>
      <c r="HCN15" s="9"/>
      <c r="HCO15" s="9" t="s">
        <v>5102</v>
      </c>
      <c r="HCP15" s="9" t="s">
        <v>5102</v>
      </c>
      <c r="HCQ15" s="9"/>
      <c r="HCR15" s="9"/>
      <c r="HCS15" s="9" t="s">
        <v>5117</v>
      </c>
      <c r="HCT15" s="9"/>
      <c r="HCU15" s="9"/>
      <c r="HCV15" s="9" t="s">
        <v>5117</v>
      </c>
      <c r="HCW15" s="9"/>
      <c r="HCX15" s="9" t="s">
        <v>5102</v>
      </c>
      <c r="HCY15" s="9"/>
      <c r="HCZ15" s="9" t="s">
        <v>5102</v>
      </c>
      <c r="HDA15" s="9"/>
      <c r="HDB15" s="9"/>
      <c r="HDC15" s="9"/>
      <c r="HDD15" s="9" t="s">
        <v>5106</v>
      </c>
      <c r="HDE15" s="9"/>
      <c r="HDF15" s="9"/>
      <c r="HDG15" s="9"/>
      <c r="HDH15" s="9"/>
      <c r="HDI15" s="9"/>
      <c r="HDJ15" s="9"/>
      <c r="HDK15" s="9"/>
      <c r="HDL15" s="9"/>
      <c r="HDM15" s="9"/>
      <c r="HDN15" s="9"/>
      <c r="HDO15" s="9" t="s">
        <v>5102</v>
      </c>
      <c r="HDP15" s="9"/>
      <c r="HDQ15" s="9"/>
      <c r="HDR15" s="9"/>
      <c r="HDS15" s="9"/>
      <c r="HDT15" s="9" t="s">
        <v>5102</v>
      </c>
      <c r="HDU15" s="9"/>
      <c r="HDV15" s="9"/>
      <c r="HDW15" s="9"/>
      <c r="HDX15" s="9"/>
      <c r="HDY15" s="9"/>
      <c r="HDZ15" s="9"/>
      <c r="HEA15" s="9"/>
      <c r="HEB15" s="9"/>
      <c r="HEC15" s="9"/>
      <c r="HED15" s="9"/>
      <c r="HEE15" s="9"/>
      <c r="HEF15" s="9"/>
      <c r="HEG15" s="9"/>
      <c r="HEH15" s="9"/>
      <c r="HEI15" s="9"/>
      <c r="HEJ15" s="9"/>
      <c r="HEK15" s="9"/>
      <c r="HEL15" s="9"/>
      <c r="HEM15" s="9" t="s">
        <v>5106</v>
      </c>
      <c r="HEN15" s="9"/>
      <c r="HEO15" s="9"/>
      <c r="HEP15" s="9"/>
      <c r="HEQ15" s="9"/>
      <c r="HER15" s="9"/>
      <c r="HES15" s="9"/>
      <c r="HET15" s="9"/>
      <c r="HEU15" s="9"/>
      <c r="HEV15" s="9"/>
      <c r="HEW15" s="9"/>
      <c r="HEX15" s="9" t="s">
        <v>5139</v>
      </c>
      <c r="HEY15" s="9"/>
      <c r="HEZ15" s="9"/>
      <c r="HFA15" s="9"/>
      <c r="HFB15" s="9"/>
      <c r="HFC15" s="9"/>
      <c r="HFD15" s="9"/>
      <c r="HFE15" s="9"/>
      <c r="HFF15" s="9"/>
      <c r="HFG15" s="9"/>
      <c r="HFH15" s="9"/>
      <c r="HFI15" s="9"/>
      <c r="HFJ15" s="9"/>
      <c r="HFK15" s="9" t="s">
        <v>5117</v>
      </c>
      <c r="HFL15" s="9" t="s">
        <v>5117</v>
      </c>
      <c r="HFM15" s="9"/>
      <c r="HFN15" s="9"/>
      <c r="HFO15" s="9"/>
      <c r="HFP15" s="9"/>
      <c r="HFQ15" s="9"/>
      <c r="HFR15" s="9"/>
      <c r="HFS15" s="9"/>
      <c r="HFT15" s="9"/>
      <c r="HFU15" s="9" t="s">
        <v>5102</v>
      </c>
      <c r="HFV15" s="9"/>
      <c r="HFW15" s="9"/>
      <c r="HFX15" s="9"/>
      <c r="HFY15" s="9" t="s">
        <v>5108</v>
      </c>
      <c r="HFZ15" s="9"/>
      <c r="HGA15" s="9"/>
      <c r="HGB15" s="9"/>
      <c r="HGC15" s="9"/>
      <c r="HGD15" s="9"/>
      <c r="HGE15" s="9"/>
      <c r="HGF15" s="9" t="s">
        <v>5102</v>
      </c>
      <c r="HGG15" s="9"/>
      <c r="HGH15" s="9"/>
      <c r="HGI15" s="9"/>
      <c r="HGJ15" s="9"/>
      <c r="HGK15" s="9" t="s">
        <v>5099</v>
      </c>
      <c r="HGL15" s="9" t="s">
        <v>5104</v>
      </c>
      <c r="HGM15" s="9" t="s">
        <v>5129</v>
      </c>
      <c r="HGN15" s="9" t="s">
        <v>5129</v>
      </c>
      <c r="HGO15" s="9" t="s">
        <v>5102</v>
      </c>
      <c r="HGP15" s="9"/>
      <c r="HGQ15" s="9"/>
      <c r="HGR15" s="9"/>
      <c r="HGS15" s="9"/>
      <c r="HGT15" s="9"/>
      <c r="HGU15" s="9" t="s">
        <v>5102</v>
      </c>
      <c r="HGV15" s="9"/>
      <c r="HGW15" s="9"/>
      <c r="HGX15" s="9"/>
      <c r="HGY15" s="9"/>
      <c r="HGZ15" s="9" t="s">
        <v>5129</v>
      </c>
      <c r="HHA15" s="9"/>
      <c r="HHB15" s="9" t="s">
        <v>5104</v>
      </c>
      <c r="HHC15" s="9"/>
      <c r="HHD15" s="9" t="s">
        <v>5126</v>
      </c>
      <c r="HHE15" s="9"/>
      <c r="HHF15" s="9"/>
      <c r="HHG15" s="9" t="s">
        <v>5099</v>
      </c>
      <c r="HHH15" s="9"/>
      <c r="HHI15" s="9"/>
      <c r="HHJ15" s="9"/>
      <c r="HHK15" s="9"/>
      <c r="HHL15" s="9"/>
      <c r="HHM15" s="9"/>
      <c r="HHN15" s="9"/>
      <c r="HHO15" s="9" t="s">
        <v>5162</v>
      </c>
      <c r="HHP15" s="9"/>
      <c r="HHQ15" s="9"/>
      <c r="HHR15" s="9"/>
      <c r="HHS15" s="9"/>
      <c r="HHT15" s="9"/>
      <c r="HHU15" s="9" t="s">
        <v>5101</v>
      </c>
      <c r="HHV15" s="9"/>
      <c r="HHW15" s="9" t="s">
        <v>5154</v>
      </c>
      <c r="HHX15" s="9"/>
      <c r="HHY15" s="9"/>
      <c r="HHZ15" s="9" t="s">
        <v>5117</v>
      </c>
      <c r="HIA15" s="9" t="s">
        <v>5117</v>
      </c>
      <c r="HIB15" s="9"/>
      <c r="HIC15" s="9" t="s">
        <v>5126</v>
      </c>
      <c r="HID15" s="9" t="s">
        <v>5102</v>
      </c>
      <c r="HIE15" s="9" t="s">
        <v>5128</v>
      </c>
      <c r="HIF15" s="9" t="s">
        <v>5125</v>
      </c>
      <c r="HIG15" s="9"/>
      <c r="HIH15" s="9"/>
      <c r="HII15" s="9"/>
      <c r="HIJ15" s="9"/>
      <c r="HIK15" s="9"/>
      <c r="HIL15" s="9"/>
      <c r="HIM15" s="9"/>
      <c r="HIN15" s="9"/>
      <c r="HIO15" s="9"/>
      <c r="HIP15" s="9" t="s">
        <v>5099</v>
      </c>
      <c r="HIQ15" s="9"/>
      <c r="HIR15" s="9" t="s">
        <v>5099</v>
      </c>
      <c r="HIS15" s="9"/>
      <c r="HIT15" s="9" t="s">
        <v>5102</v>
      </c>
      <c r="HIU15" s="9"/>
      <c r="HIV15" s="9"/>
      <c r="HIW15" s="9"/>
      <c r="HIX15" s="9"/>
      <c r="HIY15" s="9"/>
      <c r="HIZ15" s="9"/>
      <c r="HJA15" s="9"/>
      <c r="HJB15" s="9" t="s">
        <v>5102</v>
      </c>
      <c r="HJC15" s="9"/>
      <c r="HJD15" s="9"/>
      <c r="HJE15" s="9"/>
      <c r="HJF15" s="9"/>
      <c r="HJG15" s="9"/>
      <c r="HJH15" s="9"/>
      <c r="HJI15" s="9" t="s">
        <v>5144</v>
      </c>
      <c r="HJJ15" s="9"/>
      <c r="HJK15" s="9"/>
      <c r="HJL15" s="9"/>
      <c r="HJM15" s="9"/>
      <c r="HJN15" s="9"/>
      <c r="HJO15" s="9"/>
      <c r="HJP15" s="9" t="s">
        <v>5104</v>
      </c>
      <c r="HJQ15" s="9" t="s">
        <v>5099</v>
      </c>
      <c r="HJR15" s="9"/>
      <c r="HJS15" s="9"/>
      <c r="HJT15" s="9"/>
      <c r="HJU15" s="9" t="s">
        <v>5102</v>
      </c>
      <c r="HJV15" s="9"/>
      <c r="HJW15" s="9"/>
      <c r="HJX15" s="9"/>
      <c r="HJY15" s="9"/>
      <c r="HJZ15" s="9"/>
      <c r="HKA15" s="9"/>
      <c r="HKB15" s="9"/>
      <c r="HKC15" s="9"/>
      <c r="HKD15" s="9"/>
      <c r="HKE15" s="9"/>
      <c r="HKF15" s="9" t="s">
        <v>5102</v>
      </c>
      <c r="HKG15" s="9"/>
      <c r="HKH15" s="9"/>
      <c r="HKI15" s="9"/>
      <c r="HKJ15" s="9"/>
      <c r="HKK15" s="9"/>
      <c r="HKL15" s="9"/>
      <c r="HKM15" s="9"/>
      <c r="HKN15" s="9"/>
      <c r="HKO15" s="9"/>
      <c r="HKP15" s="9"/>
      <c r="HKQ15" s="9"/>
      <c r="HKR15" s="9" t="s">
        <v>5099</v>
      </c>
      <c r="HKS15" s="9"/>
      <c r="HKT15" s="9"/>
      <c r="HKU15" s="9"/>
      <c r="HKV15" s="9"/>
      <c r="HKW15" s="9"/>
      <c r="HKX15" s="9" t="s">
        <v>5104</v>
      </c>
      <c r="HKY15" s="9" t="s">
        <v>5104</v>
      </c>
      <c r="HKZ15" s="9"/>
      <c r="HLA15" s="9"/>
      <c r="HLB15" s="9"/>
      <c r="HLC15" s="9"/>
      <c r="HLD15" s="9"/>
      <c r="HLE15" s="9"/>
      <c r="HLF15" s="9"/>
      <c r="HLG15" s="9"/>
      <c r="HLH15" s="9"/>
      <c r="HLI15" s="9" t="s">
        <v>5099</v>
      </c>
      <c r="HLJ15" s="9" t="s">
        <v>5099</v>
      </c>
      <c r="HLK15" s="9"/>
      <c r="HLL15" s="9"/>
      <c r="HLM15" s="9"/>
      <c r="HLN15" s="9"/>
      <c r="HLO15" s="9"/>
      <c r="HLP15" s="9"/>
      <c r="HLQ15" s="9"/>
      <c r="HLR15" s="9"/>
      <c r="HLS15" s="9"/>
      <c r="HLT15" s="9" t="s">
        <v>5099</v>
      </c>
      <c r="HLU15" s="9" t="s">
        <v>5106</v>
      </c>
      <c r="HLV15" s="9" t="s">
        <v>5106</v>
      </c>
      <c r="HLW15" s="9"/>
      <c r="HLX15" s="9" t="s">
        <v>5099</v>
      </c>
      <c r="HLY15" s="9"/>
      <c r="HLZ15" s="9" t="s">
        <v>5099</v>
      </c>
      <c r="HMA15" s="9"/>
      <c r="HMB15" s="9"/>
      <c r="HMC15" s="9"/>
      <c r="HMD15" s="9"/>
      <c r="HME15" s="9" t="s">
        <v>5099</v>
      </c>
      <c r="HMF15" s="9"/>
      <c r="HMG15" s="9"/>
      <c r="HMH15" s="9" t="s">
        <v>5102</v>
      </c>
      <c r="HMI15" s="9"/>
      <c r="HMJ15" s="9"/>
      <c r="HMK15" s="9" t="s">
        <v>5099</v>
      </c>
      <c r="HML15" s="9"/>
      <c r="HMM15" s="9" t="s">
        <v>5106</v>
      </c>
      <c r="HMN15" s="9"/>
      <c r="HMO15" s="9"/>
      <c r="HMP15" s="9"/>
      <c r="HMQ15" s="9"/>
      <c r="HMR15" s="9"/>
      <c r="HMS15" s="9"/>
      <c r="HMT15" s="9" t="s">
        <v>5102</v>
      </c>
      <c r="HMU15" s="9" t="s">
        <v>5099</v>
      </c>
      <c r="HMV15" s="9"/>
      <c r="HMW15" s="9" t="s">
        <v>5099</v>
      </c>
      <c r="HMX15" s="9"/>
      <c r="HMY15" s="9"/>
      <c r="HMZ15" s="9"/>
      <c r="HNA15" s="9" t="s">
        <v>5106</v>
      </c>
      <c r="HNB15" s="9"/>
      <c r="HNC15" s="9" t="s">
        <v>5099</v>
      </c>
      <c r="HND15" s="9"/>
      <c r="HNE15" s="9"/>
      <c r="HNF15" s="9"/>
      <c r="HNG15" s="9"/>
      <c r="HNH15" s="9" t="s">
        <v>5099</v>
      </c>
      <c r="HNI15" s="9"/>
      <c r="HNJ15" s="9"/>
      <c r="HNK15" s="9" t="s">
        <v>5099</v>
      </c>
      <c r="HNL15" s="9"/>
      <c r="HNM15" s="9" t="s">
        <v>5117</v>
      </c>
      <c r="HNN15" s="9" t="s">
        <v>5099</v>
      </c>
      <c r="HNO15" s="9"/>
      <c r="HNP15" s="9"/>
      <c r="HNQ15" s="9" t="s">
        <v>5099</v>
      </c>
      <c r="HNR15" s="9"/>
      <c r="HNS15" s="9"/>
      <c r="HNT15" s="9"/>
      <c r="HNU15" s="9" t="s">
        <v>5106</v>
      </c>
      <c r="HNV15" s="9"/>
      <c r="HNW15" s="9"/>
      <c r="HNX15" s="9" t="s">
        <v>5102</v>
      </c>
      <c r="HNY15" s="9" t="s">
        <v>5102</v>
      </c>
      <c r="HNZ15" s="9"/>
      <c r="HOA15" s="9" t="s">
        <v>5102</v>
      </c>
      <c r="HOB15" s="9"/>
      <c r="HOC15" s="9"/>
      <c r="HOD15" s="9"/>
      <c r="HOE15" s="9"/>
      <c r="HOF15" s="9"/>
      <c r="HOG15" s="9"/>
      <c r="HOH15" s="9"/>
      <c r="HOI15" s="9"/>
      <c r="HOJ15" s="9"/>
      <c r="HOK15" s="9"/>
      <c r="HOL15" s="9" t="s">
        <v>5102</v>
      </c>
      <c r="HOM15" s="9"/>
      <c r="HON15" s="9"/>
      <c r="HOO15" s="9" t="s">
        <v>5104</v>
      </c>
      <c r="HOP15" s="9" t="s">
        <v>5108</v>
      </c>
      <c r="HOQ15" s="9"/>
      <c r="HOR15" s="9"/>
      <c r="HOS15" s="9"/>
      <c r="HOT15" s="9"/>
      <c r="HOU15" s="9"/>
      <c r="HOV15" s="9"/>
      <c r="HOW15" s="9"/>
      <c r="HOX15" s="9" t="s">
        <v>5106</v>
      </c>
      <c r="HOY15" s="9"/>
      <c r="HOZ15" s="9"/>
      <c r="HPA15" s="9" t="s">
        <v>5117</v>
      </c>
      <c r="HPB15" s="9" t="s">
        <v>5121</v>
      </c>
      <c r="HPC15" s="9" t="s">
        <v>5117</v>
      </c>
      <c r="HPD15" s="9" t="s">
        <v>5125</v>
      </c>
      <c r="HPE15" s="9"/>
      <c r="HPF15" s="9"/>
      <c r="HPG15" s="9"/>
      <c r="HPH15" s="9"/>
      <c r="HPI15" s="9"/>
      <c r="HPJ15" s="9"/>
      <c r="HPK15" s="9"/>
      <c r="HPL15" s="9"/>
      <c r="HPM15" s="9"/>
      <c r="HPN15" s="9"/>
      <c r="HPO15" s="9"/>
      <c r="HPP15" s="9"/>
      <c r="HPQ15" s="9"/>
      <c r="HPR15" s="9"/>
      <c r="HPS15" s="9"/>
      <c r="HPT15" s="9" t="s">
        <v>5101</v>
      </c>
      <c r="HPU15" s="9"/>
      <c r="HPV15" s="9"/>
      <c r="HPW15" s="9"/>
      <c r="HPX15" s="9" t="s">
        <v>5099</v>
      </c>
      <c r="HPY15" s="9"/>
      <c r="HPZ15" s="9" t="s">
        <v>5099</v>
      </c>
      <c r="HQA15" s="9"/>
      <c r="HQB15" s="9"/>
      <c r="HQC15" s="9"/>
      <c r="HQD15" s="9"/>
      <c r="HQE15" s="9"/>
      <c r="HQF15" s="9"/>
      <c r="HQG15" s="9"/>
      <c r="HQH15" s="9" t="s">
        <v>5099</v>
      </c>
      <c r="HQI15" s="9"/>
      <c r="HQJ15" s="9"/>
      <c r="HQK15" s="9"/>
      <c r="HQL15" s="9"/>
      <c r="HQM15" s="9"/>
      <c r="HQN15" s="9"/>
      <c r="HQO15" s="9" t="s">
        <v>5099</v>
      </c>
      <c r="HQP15" s="9"/>
      <c r="HQQ15" s="9"/>
      <c r="HQR15" s="9"/>
      <c r="HQS15" s="9"/>
      <c r="HQT15" s="9"/>
      <c r="HQU15" s="9" t="s">
        <v>5108</v>
      </c>
      <c r="HQV15" s="9"/>
      <c r="HQW15" s="9"/>
      <c r="HQX15" s="9"/>
      <c r="HQY15" s="9" t="s">
        <v>5099</v>
      </c>
      <c r="HQZ15" s="9"/>
      <c r="HRA15" s="9" t="s">
        <v>5102</v>
      </c>
      <c r="HRB15" s="9"/>
      <c r="HRC15" s="9"/>
      <c r="HRD15" s="9"/>
      <c r="HRE15" s="9" t="s">
        <v>5102</v>
      </c>
      <c r="HRF15" s="9"/>
      <c r="HRG15" s="9"/>
      <c r="HRH15" s="9" t="s">
        <v>5106</v>
      </c>
      <c r="HRI15" s="9"/>
      <c r="HRJ15" s="9" t="s">
        <v>5117</v>
      </c>
      <c r="HRK15" s="9"/>
      <c r="HRL15" s="9" t="s">
        <v>5099</v>
      </c>
      <c r="HRM15" s="9"/>
      <c r="HRN15" s="9" t="s">
        <v>5102</v>
      </c>
      <c r="HRO15" s="9"/>
      <c r="HRP15" s="9"/>
      <c r="HRQ15" s="9"/>
      <c r="HRR15" s="9"/>
      <c r="HRS15" s="9"/>
      <c r="HRT15" s="9"/>
      <c r="HRU15" s="9"/>
      <c r="HRV15" s="9"/>
      <c r="HRW15" s="9" t="s">
        <v>5099</v>
      </c>
      <c r="HRX15" s="9"/>
      <c r="HRY15" s="9"/>
      <c r="HRZ15" s="9" t="s">
        <v>5102</v>
      </c>
      <c r="HSA15" s="9"/>
      <c r="HSB15" s="9"/>
      <c r="HSC15" s="9" t="s">
        <v>5099</v>
      </c>
      <c r="HSD15" s="9" t="s">
        <v>5104</v>
      </c>
      <c r="HSE15" s="9"/>
      <c r="HSF15" s="9"/>
      <c r="HSG15" s="9"/>
      <c r="HSH15" s="9"/>
      <c r="HSI15" s="9"/>
      <c r="HSJ15" s="9"/>
      <c r="HSK15" s="9"/>
      <c r="HSL15" s="9"/>
      <c r="HSM15" s="9"/>
      <c r="HSN15" s="9"/>
      <c r="HSO15" s="9"/>
      <c r="HSP15" s="9" t="s">
        <v>5101</v>
      </c>
      <c r="HSQ15" s="9"/>
      <c r="HSR15" s="9" t="s">
        <v>5101</v>
      </c>
      <c r="HSS15" s="9" t="s">
        <v>5101</v>
      </c>
      <c r="HST15" s="9"/>
      <c r="HSU15" s="9"/>
      <c r="HSV15" s="9"/>
      <c r="HSW15" s="9"/>
      <c r="HSX15" s="9"/>
      <c r="HSY15" s="9"/>
      <c r="HSZ15" s="9"/>
      <c r="HTA15" s="9"/>
      <c r="HTB15" s="9"/>
      <c r="HTC15" s="9" t="s">
        <v>5218</v>
      </c>
      <c r="HTD15" s="9"/>
      <c r="HTE15" s="9"/>
      <c r="HTF15" s="9"/>
      <c r="HTG15" s="9" t="s">
        <v>5099</v>
      </c>
      <c r="HTH15" s="9"/>
      <c r="HTI15" s="9"/>
      <c r="HTJ15" s="9"/>
      <c r="HTK15" s="9"/>
      <c r="HTL15" s="9" t="s">
        <v>5126</v>
      </c>
      <c r="HTM15" s="9" t="s">
        <v>5210</v>
      </c>
      <c r="HTN15" s="9"/>
      <c r="HTO15" s="9"/>
      <c r="HTP15" s="9"/>
      <c r="HTQ15" s="9"/>
      <c r="HTR15" s="9"/>
      <c r="HTS15" s="9"/>
      <c r="HTT15" s="9" t="s">
        <v>5102</v>
      </c>
      <c r="HTU15" s="9"/>
      <c r="HTV15" s="9" t="s">
        <v>5102</v>
      </c>
      <c r="HTW15" s="9"/>
      <c r="HTX15" s="9"/>
      <c r="HTY15" s="9"/>
      <c r="HTZ15" s="9" t="s">
        <v>5102</v>
      </c>
      <c r="HUA15" s="9"/>
      <c r="HUB15" s="9"/>
      <c r="HUC15" s="9"/>
      <c r="HUD15" s="9"/>
      <c r="HUE15" s="9"/>
      <c r="HUF15" s="9"/>
      <c r="HUG15" s="9"/>
      <c r="HUH15" s="9"/>
      <c r="HUI15" s="9"/>
      <c r="HUJ15" s="9"/>
      <c r="HUK15" s="9"/>
      <c r="HUL15" s="9"/>
      <c r="HUM15" s="9"/>
      <c r="HUN15" s="9"/>
      <c r="HUO15" s="9"/>
      <c r="HUP15" s="9"/>
      <c r="HUQ15" s="9"/>
      <c r="HUR15" s="9" t="s">
        <v>5106</v>
      </c>
      <c r="HUS15" s="9"/>
      <c r="HUT15" s="9" t="s">
        <v>5099</v>
      </c>
      <c r="HUU15" s="9"/>
      <c r="HUV15" s="9"/>
      <c r="HUW15" s="9" t="s">
        <v>5131</v>
      </c>
      <c r="HUX15" s="9"/>
      <c r="HUY15" s="9" t="s">
        <v>5099</v>
      </c>
      <c r="HUZ15" s="9"/>
      <c r="HVA15" s="9" t="s">
        <v>5125</v>
      </c>
      <c r="HVB15" s="9"/>
      <c r="HVC15" s="9"/>
      <c r="HVD15" s="9" t="s">
        <v>5101</v>
      </c>
      <c r="HVE15" s="9"/>
      <c r="HVF15" s="9"/>
      <c r="HVG15" s="9" t="s">
        <v>5155</v>
      </c>
      <c r="HVH15" s="9"/>
      <c r="HVI15" s="9"/>
      <c r="HVJ15" s="9"/>
      <c r="HVK15" s="9"/>
      <c r="HVL15" s="9"/>
      <c r="HVM15" s="9"/>
      <c r="HVN15" s="9"/>
      <c r="HVO15" s="9"/>
      <c r="HVP15" s="9"/>
      <c r="HVQ15" s="9"/>
      <c r="HVR15" s="9"/>
      <c r="HVS15" s="9" t="s">
        <v>5102</v>
      </c>
      <c r="HVT15" s="9" t="s">
        <v>5102</v>
      </c>
      <c r="HVU15" s="9"/>
      <c r="HVV15" s="9"/>
      <c r="HVW15" s="9"/>
      <c r="HVX15" s="9"/>
      <c r="HVY15" s="9"/>
      <c r="HVZ15" s="9"/>
      <c r="HWA15" s="9"/>
      <c r="HWB15" s="9"/>
      <c r="HWC15" s="9"/>
      <c r="HWD15" s="9"/>
      <c r="HWE15" s="9"/>
      <c r="HWF15" s="9"/>
      <c r="HWG15" s="9"/>
      <c r="HWH15" s="9"/>
      <c r="HWI15" s="9"/>
      <c r="HWJ15" s="9" t="s">
        <v>5134</v>
      </c>
      <c r="HWK15" s="9"/>
      <c r="HWL15" s="9"/>
      <c r="HWM15" s="9"/>
      <c r="HWN15" s="9"/>
      <c r="HWO15" s="9" t="s">
        <v>5099</v>
      </c>
      <c r="HWP15" s="9"/>
      <c r="HWQ15" s="9" t="s">
        <v>5099</v>
      </c>
      <c r="HWR15" s="9"/>
      <c r="HWS15" s="9"/>
      <c r="HWT15" s="9"/>
      <c r="HWU15" s="9"/>
      <c r="HWV15" s="9"/>
      <c r="HWW15" s="9"/>
      <c r="HWX15" s="9"/>
      <c r="HWY15" s="9" t="s">
        <v>5099</v>
      </c>
      <c r="HWZ15" s="9"/>
      <c r="HXA15" s="9"/>
      <c r="HXB15" s="9"/>
      <c r="HXC15" s="9"/>
      <c r="HXD15" s="9"/>
      <c r="HXE15" s="9" t="s">
        <v>5138</v>
      </c>
      <c r="HXF15" s="9"/>
      <c r="HXG15" s="9"/>
      <c r="HXH15" s="9"/>
      <c r="HXI15" s="9"/>
      <c r="HXJ15" s="9"/>
      <c r="HXK15" s="9" t="s">
        <v>5099</v>
      </c>
      <c r="HXL15" s="9"/>
      <c r="HXM15" s="9"/>
      <c r="HXN15" s="9"/>
      <c r="HXO15" s="9"/>
      <c r="HXP15" s="9"/>
      <c r="HXQ15" s="9"/>
      <c r="HXR15" s="9"/>
      <c r="HXS15" s="9" t="s">
        <v>5101</v>
      </c>
      <c r="HXT15" s="9"/>
      <c r="HXU15" s="9"/>
      <c r="HXV15" s="9" t="s">
        <v>5106</v>
      </c>
      <c r="HXW15" s="9"/>
      <c r="HXX15" s="9" t="s">
        <v>5099</v>
      </c>
      <c r="HXY15" s="9"/>
      <c r="HXZ15" s="9"/>
      <c r="HYA15" s="9" t="s">
        <v>5101</v>
      </c>
      <c r="HYB15" s="9"/>
      <c r="HYC15" s="9" t="s">
        <v>5099</v>
      </c>
      <c r="HYD15" s="9"/>
      <c r="HYE15" s="9"/>
      <c r="HYF15" s="9"/>
      <c r="HYG15" s="9"/>
      <c r="HYH15" s="9"/>
      <c r="HYI15" s="9"/>
      <c r="HYJ15" s="9"/>
      <c r="HYK15" s="9"/>
      <c r="HYL15" s="9"/>
      <c r="HYM15" s="9"/>
      <c r="HYN15" s="9"/>
      <c r="HYO15" s="9"/>
      <c r="HYP15" s="9"/>
      <c r="HYQ15" s="9" t="s">
        <v>5127</v>
      </c>
      <c r="HYR15" s="9"/>
      <c r="HYS15" s="9"/>
      <c r="HYT15" s="9"/>
      <c r="HYU15" s="9"/>
      <c r="HYV15" s="9"/>
      <c r="HYW15" s="9"/>
      <c r="HYX15" s="9"/>
      <c r="HYY15" s="9"/>
      <c r="HYZ15" s="9"/>
      <c r="HZA15" s="9"/>
      <c r="HZB15" s="9"/>
      <c r="HZC15" s="9"/>
      <c r="HZD15" s="9"/>
      <c r="HZE15" s="9"/>
      <c r="HZF15" s="9"/>
      <c r="HZG15" s="9"/>
      <c r="HZH15" s="9"/>
      <c r="HZI15" s="9" t="s">
        <v>5099</v>
      </c>
      <c r="HZJ15" s="9" t="s">
        <v>5146</v>
      </c>
      <c r="HZK15" s="9"/>
      <c r="HZL15" s="9"/>
      <c r="HZM15" s="9"/>
      <c r="HZN15" s="9"/>
      <c r="HZO15" s="9"/>
      <c r="HZP15" s="9" t="s">
        <v>5101</v>
      </c>
      <c r="HZQ15" s="9"/>
      <c r="HZR15" s="9"/>
      <c r="HZS15" s="9"/>
      <c r="HZT15" s="9"/>
      <c r="HZU15" s="9"/>
      <c r="HZV15" s="9"/>
      <c r="HZW15" s="9" t="s">
        <v>5165</v>
      </c>
      <c r="HZX15" s="9"/>
      <c r="HZY15" s="9"/>
      <c r="HZZ15" s="9"/>
      <c r="IAA15" s="9" t="s">
        <v>5144</v>
      </c>
      <c r="IAB15" s="9" t="s">
        <v>5102</v>
      </c>
      <c r="IAC15" s="9"/>
      <c r="IAD15" s="9"/>
      <c r="IAE15" s="9" t="s">
        <v>5110</v>
      </c>
      <c r="IAF15" s="9"/>
      <c r="IAG15" s="9" t="s">
        <v>5102</v>
      </c>
      <c r="IAH15" s="9" t="s">
        <v>5111</v>
      </c>
      <c r="IAI15" s="9"/>
      <c r="IAJ15" s="9" t="s">
        <v>5111</v>
      </c>
      <c r="IAK15" s="9"/>
      <c r="IAL15" s="9"/>
      <c r="IAM15" s="9"/>
      <c r="IAN15" s="9"/>
      <c r="IAO15" s="9" t="s">
        <v>5104</v>
      </c>
      <c r="IAP15" s="9"/>
      <c r="IAQ15" s="9"/>
      <c r="IAR15" s="9"/>
      <c r="IAS15" s="9" t="s">
        <v>5104</v>
      </c>
      <c r="IAT15" s="9"/>
      <c r="IAU15" s="9"/>
      <c r="IAV15" s="9"/>
      <c r="IAW15" s="9"/>
      <c r="IAX15" s="9"/>
      <c r="IAY15" s="9"/>
      <c r="IAZ15" s="9"/>
      <c r="IBA15" s="9"/>
      <c r="IBB15" s="9" t="s">
        <v>5099</v>
      </c>
      <c r="IBC15" s="9"/>
      <c r="IBD15" s="9"/>
      <c r="IBE15" s="9"/>
      <c r="IBF15" s="9"/>
      <c r="IBG15" s="9"/>
      <c r="IBH15" s="9"/>
      <c r="IBI15" s="9" t="s">
        <v>5099</v>
      </c>
      <c r="IBJ15" s="9" t="s">
        <v>5102</v>
      </c>
      <c r="IBK15" s="9"/>
      <c r="IBL15" s="9"/>
      <c r="IBM15" s="9" t="s">
        <v>5099</v>
      </c>
      <c r="IBN15" s="9"/>
      <c r="IBO15" s="9"/>
      <c r="IBP15" s="9" t="s">
        <v>5169</v>
      </c>
      <c r="IBQ15" s="9" t="s">
        <v>5169</v>
      </c>
      <c r="IBR15" s="9" t="s">
        <v>5099</v>
      </c>
      <c r="IBS15" s="9"/>
      <c r="IBT15" s="9" t="s">
        <v>5126</v>
      </c>
      <c r="IBU15" s="9"/>
      <c r="IBV15" s="9"/>
      <c r="IBW15" s="9"/>
      <c r="IBX15" s="9"/>
      <c r="IBY15" s="9"/>
      <c r="IBZ15" s="9" t="s">
        <v>5125</v>
      </c>
      <c r="ICA15" s="9"/>
      <c r="ICB15" s="9"/>
      <c r="ICC15" s="9" t="s">
        <v>5131</v>
      </c>
      <c r="ICD15" s="9"/>
      <c r="ICE15" s="9"/>
      <c r="ICF15" s="9"/>
      <c r="ICG15" s="9" t="s">
        <v>5099</v>
      </c>
      <c r="ICH15" s="9"/>
      <c r="ICI15" s="9"/>
      <c r="ICJ15" s="9"/>
      <c r="ICK15" s="9"/>
      <c r="ICL15" s="9" t="s">
        <v>5102</v>
      </c>
      <c r="ICM15" s="9"/>
      <c r="ICN15" s="9" t="s">
        <v>5122</v>
      </c>
      <c r="ICO15" s="9"/>
      <c r="ICP15" s="9" t="s">
        <v>5106</v>
      </c>
      <c r="ICQ15" s="9"/>
      <c r="ICR15" s="9"/>
      <c r="ICS15" s="9" t="s">
        <v>5134</v>
      </c>
      <c r="ICT15" s="9"/>
      <c r="ICU15" s="9"/>
      <c r="ICV15" s="9" t="s">
        <v>5106</v>
      </c>
      <c r="ICW15" s="9"/>
      <c r="ICX15" s="9"/>
      <c r="ICY15" s="9"/>
      <c r="ICZ15" s="9"/>
      <c r="IDA15" s="9"/>
      <c r="IDB15" s="9" t="s">
        <v>5102</v>
      </c>
      <c r="IDC15" s="9"/>
      <c r="IDD15" s="9"/>
      <c r="IDE15" s="9"/>
      <c r="IDF15" s="9"/>
      <c r="IDG15" s="9"/>
      <c r="IDH15" s="9"/>
      <c r="IDI15" s="9"/>
      <c r="IDJ15" s="9" t="s">
        <v>5125</v>
      </c>
      <c r="IDK15" s="9"/>
      <c r="IDL15" s="9"/>
      <c r="IDM15" s="9"/>
      <c r="IDN15" s="9"/>
      <c r="IDO15" s="9" t="s">
        <v>5102</v>
      </c>
      <c r="IDP15" s="9"/>
      <c r="IDQ15" s="9"/>
      <c r="IDR15" s="9"/>
      <c r="IDS15" s="9"/>
      <c r="IDT15" s="9"/>
      <c r="IDU15" s="9"/>
      <c r="IDV15" s="9" t="s">
        <v>5104</v>
      </c>
      <c r="IDW15" s="9" t="s">
        <v>5099</v>
      </c>
      <c r="IDX15" s="9" t="s">
        <v>5126</v>
      </c>
      <c r="IDY15" s="9"/>
      <c r="IDZ15" s="9" t="s">
        <v>5099</v>
      </c>
      <c r="IEA15" s="9"/>
      <c r="IEB15" s="9"/>
      <c r="IEC15" s="9"/>
      <c r="IED15" s="9"/>
      <c r="IEE15" s="9"/>
      <c r="IEF15" s="9"/>
      <c r="IEG15" s="9"/>
      <c r="IEH15" s="9"/>
      <c r="IEI15" s="9"/>
      <c r="IEJ15" s="9"/>
      <c r="IEK15" s="9"/>
      <c r="IEL15" s="9" t="s">
        <v>5180</v>
      </c>
      <c r="IEM15" s="9"/>
      <c r="IEN15" s="9"/>
      <c r="IEO15" s="9"/>
      <c r="IEP15" s="9"/>
      <c r="IEQ15" s="9"/>
      <c r="IER15" s="9"/>
      <c r="IES15" s="9"/>
      <c r="IET15" s="9"/>
      <c r="IEU15" s="9"/>
      <c r="IEV15" s="9" t="s">
        <v>5099</v>
      </c>
      <c r="IEW15" s="9"/>
      <c r="IEX15" s="9"/>
      <c r="IEY15" s="9" t="s">
        <v>5102</v>
      </c>
      <c r="IEZ15" s="9"/>
      <c r="IFA15" s="9"/>
      <c r="IFB15" s="9"/>
      <c r="IFC15" s="9"/>
      <c r="IFD15" s="9"/>
      <c r="IFE15" s="9" t="s">
        <v>5104</v>
      </c>
      <c r="IFF15" s="9"/>
      <c r="IFG15" s="9"/>
      <c r="IFH15" s="9" t="s">
        <v>5125</v>
      </c>
      <c r="IFI15" s="9"/>
      <c r="IFJ15" s="9"/>
      <c r="IFK15" s="9"/>
      <c r="IFL15" s="9" t="s">
        <v>5102</v>
      </c>
      <c r="IFM15" s="9"/>
      <c r="IFN15" s="9"/>
      <c r="IFO15" s="9"/>
      <c r="IFP15" s="9" t="s">
        <v>5102</v>
      </c>
      <c r="IFQ15" s="9"/>
      <c r="IFR15" s="9"/>
      <c r="IFS15" s="9"/>
      <c r="IFT15" s="9"/>
      <c r="IFU15" s="9"/>
      <c r="IFV15" s="9"/>
      <c r="IFW15" s="9"/>
      <c r="IFX15" s="9" t="s">
        <v>5155</v>
      </c>
      <c r="IFY15" s="9" t="s">
        <v>5150</v>
      </c>
      <c r="IFZ15" s="9"/>
      <c r="IGA15" s="9"/>
      <c r="IGB15" s="9"/>
      <c r="IGC15" s="9" t="s">
        <v>5104</v>
      </c>
      <c r="IGD15" s="9" t="s">
        <v>5140</v>
      </c>
      <c r="IGE15" s="9" t="s">
        <v>5099</v>
      </c>
      <c r="IGF15" s="9"/>
      <c r="IGG15" s="9"/>
      <c r="IGH15" s="9"/>
      <c r="IGI15" s="9"/>
      <c r="IGJ15" s="9"/>
      <c r="IGK15" s="9" t="s">
        <v>5099</v>
      </c>
      <c r="IGL15" s="9"/>
      <c r="IGM15" s="9" t="s">
        <v>5102</v>
      </c>
      <c r="IGN15" s="9" t="s">
        <v>5099</v>
      </c>
      <c r="IGO15" s="9"/>
      <c r="IGP15" s="9"/>
      <c r="IGQ15" s="9"/>
      <c r="IGR15" s="9"/>
      <c r="IGS15" s="9"/>
      <c r="IGT15" s="9"/>
      <c r="IGU15" s="9"/>
      <c r="IGV15" s="9" t="s">
        <v>5117</v>
      </c>
      <c r="IGW15" s="9"/>
      <c r="IGX15" s="9"/>
      <c r="IGY15" s="9"/>
      <c r="IGZ15" s="9"/>
      <c r="IHA15" s="9"/>
      <c r="IHB15" s="9"/>
      <c r="IHC15" s="9"/>
      <c r="IHD15" s="9"/>
      <c r="IHE15" s="9"/>
      <c r="IHF15" s="9" t="s">
        <v>5102</v>
      </c>
      <c r="IHG15" s="9"/>
      <c r="IHH15" s="9"/>
      <c r="IHI15" s="9"/>
      <c r="IHJ15" s="9"/>
      <c r="IHK15" s="9"/>
      <c r="IHL15" s="9" t="s">
        <v>5106</v>
      </c>
      <c r="IHM15" s="9" t="s">
        <v>5101</v>
      </c>
      <c r="IHN15" s="9" t="s">
        <v>5099</v>
      </c>
      <c r="IHO15" s="9"/>
      <c r="IHP15" s="9"/>
      <c r="IHQ15" s="9"/>
      <c r="IHR15" s="9"/>
      <c r="IHS15" s="9"/>
      <c r="IHT15" s="9"/>
      <c r="IHU15" s="9" t="s">
        <v>5102</v>
      </c>
      <c r="IHV15" s="9" t="s">
        <v>5102</v>
      </c>
      <c r="IHW15" s="9"/>
      <c r="IHX15" s="9"/>
      <c r="IHY15" s="9"/>
      <c r="IHZ15" s="9"/>
      <c r="IIA15" s="9"/>
      <c r="IIB15" s="9"/>
      <c r="IIC15" s="9"/>
      <c r="IID15" s="9" t="s">
        <v>5099</v>
      </c>
      <c r="IIE15" s="9"/>
      <c r="IIF15" s="9"/>
      <c r="IIG15" s="9"/>
      <c r="IIH15" s="9"/>
      <c r="III15" s="9"/>
      <c r="IIJ15" s="9"/>
      <c r="IIK15" s="9"/>
      <c r="IIL15" s="9"/>
      <c r="IIM15" s="9" t="s">
        <v>5144</v>
      </c>
      <c r="IIN15" s="9"/>
      <c r="IIO15" s="9"/>
      <c r="IIP15" s="9"/>
      <c r="IIQ15" s="9"/>
      <c r="IIR15" s="9"/>
      <c r="IIS15" s="9"/>
      <c r="IIT15" s="9" t="s">
        <v>5104</v>
      </c>
      <c r="IIU15" s="9" t="s">
        <v>5106</v>
      </c>
      <c r="IIV15" s="9"/>
      <c r="IIW15" s="9"/>
      <c r="IIX15" s="9"/>
      <c r="IIY15" s="9"/>
      <c r="IIZ15" s="9"/>
      <c r="IJA15" s="9" t="s">
        <v>5106</v>
      </c>
      <c r="IJB15" s="9"/>
      <c r="IJC15" s="9" t="s">
        <v>5122</v>
      </c>
      <c r="IJD15" s="9"/>
      <c r="IJE15" s="9"/>
      <c r="IJF15" s="9" t="s">
        <v>5099</v>
      </c>
      <c r="IJG15" s="9"/>
      <c r="IJH15" s="9"/>
      <c r="IJI15" s="9"/>
      <c r="IJJ15" s="9"/>
      <c r="IJK15" s="9"/>
      <c r="IJL15" s="9"/>
      <c r="IJM15" s="9"/>
      <c r="IJN15" s="9"/>
      <c r="IJO15" s="9"/>
      <c r="IJP15" s="9"/>
      <c r="IJQ15" s="9"/>
      <c r="IJR15" s="9" t="s">
        <v>5102</v>
      </c>
      <c r="IJS15" s="9"/>
      <c r="IJT15" s="9"/>
      <c r="IJU15" s="9"/>
      <c r="IJV15" s="9"/>
      <c r="IJW15" s="9"/>
      <c r="IJX15" s="9"/>
      <c r="IJY15" s="9" t="s">
        <v>5102</v>
      </c>
      <c r="IJZ15" s="9" t="s">
        <v>5102</v>
      </c>
      <c r="IKA15" s="9"/>
      <c r="IKB15" s="9" t="s">
        <v>5102</v>
      </c>
      <c r="IKC15" s="9"/>
      <c r="IKD15" s="9"/>
      <c r="IKE15" s="9"/>
      <c r="IKF15" s="9"/>
      <c r="IKG15" s="9"/>
      <c r="IKH15" s="9" t="s">
        <v>5099</v>
      </c>
      <c r="IKI15" s="9"/>
      <c r="IKJ15" s="9"/>
      <c r="IKK15" s="9"/>
      <c r="IKL15" s="9"/>
      <c r="IKM15" s="9"/>
      <c r="IKN15" s="9"/>
      <c r="IKO15" s="9" t="s">
        <v>5125</v>
      </c>
      <c r="IKP15" s="9"/>
      <c r="IKQ15" s="9" t="s">
        <v>5102</v>
      </c>
      <c r="IKR15" s="9"/>
      <c r="IKS15" s="9"/>
      <c r="IKT15" s="9"/>
      <c r="IKU15" s="9"/>
      <c r="IKV15" s="9"/>
      <c r="IKW15" s="9"/>
      <c r="IKX15" s="9"/>
      <c r="IKY15" s="9" t="s">
        <v>5101</v>
      </c>
      <c r="IKZ15" s="9"/>
      <c r="ILA15" s="9"/>
      <c r="ILB15" s="9" t="s">
        <v>5099</v>
      </c>
      <c r="ILC15" s="9" t="s">
        <v>5099</v>
      </c>
      <c r="ILD15" s="9"/>
      <c r="ILE15" s="9"/>
      <c r="ILF15" s="9"/>
      <c r="ILG15" s="9"/>
      <c r="ILH15" s="9" t="s">
        <v>5101</v>
      </c>
      <c r="ILI15" s="9"/>
      <c r="ILJ15" s="9" t="s">
        <v>5104</v>
      </c>
      <c r="ILK15" s="9"/>
      <c r="ILL15" s="9"/>
      <c r="ILM15" s="9" t="s">
        <v>5102</v>
      </c>
      <c r="ILN15" s="9"/>
      <c r="ILO15" s="9"/>
      <c r="ILP15" s="9"/>
      <c r="ILQ15" s="9"/>
      <c r="ILR15" s="9"/>
      <c r="ILS15" s="9"/>
      <c r="ILT15" s="9"/>
      <c r="ILU15" s="9"/>
      <c r="ILV15" s="9"/>
      <c r="ILW15" s="9"/>
      <c r="ILX15" s="9"/>
      <c r="ILY15" s="9"/>
      <c r="ILZ15" s="9"/>
      <c r="IMA15" s="9"/>
      <c r="IMB15" s="9"/>
      <c r="IMC15" s="9"/>
      <c r="IMD15" s="9"/>
      <c r="IME15" s="9"/>
      <c r="IMF15" s="9"/>
      <c r="IMG15" s="9"/>
      <c r="IMH15" s="9" t="s">
        <v>5102</v>
      </c>
      <c r="IMI15" s="9"/>
      <c r="IMJ15" s="9"/>
      <c r="IMK15" s="9"/>
      <c r="IML15" s="9"/>
      <c r="IMM15" s="9"/>
      <c r="IMN15" s="9"/>
      <c r="IMO15" s="9"/>
      <c r="IMP15" s="9"/>
      <c r="IMQ15" s="9" t="s">
        <v>5102</v>
      </c>
      <c r="IMR15" s="9" t="s">
        <v>5099</v>
      </c>
      <c r="IMS15" s="9"/>
      <c r="IMT15" s="9"/>
      <c r="IMU15" s="9"/>
      <c r="IMV15" s="9" t="s">
        <v>5099</v>
      </c>
      <c r="IMW15" s="9"/>
      <c r="IMX15" s="9"/>
      <c r="IMY15" s="9"/>
      <c r="IMZ15" s="9"/>
      <c r="INA15" s="9"/>
      <c r="INB15" s="9" t="s">
        <v>5099</v>
      </c>
      <c r="INC15" s="9"/>
      <c r="IND15" s="9" t="s">
        <v>5099</v>
      </c>
      <c r="INE15" s="9" t="s">
        <v>5117</v>
      </c>
      <c r="INF15" s="9"/>
      <c r="ING15" s="9" t="s">
        <v>5125</v>
      </c>
      <c r="INH15" s="9"/>
      <c r="INI15" s="9"/>
      <c r="INJ15" s="9"/>
      <c r="INK15" s="9"/>
      <c r="INL15" s="9"/>
      <c r="INM15" s="9"/>
      <c r="INN15" s="9"/>
      <c r="INO15" s="9"/>
      <c r="INP15" s="9"/>
      <c r="INQ15" s="9" t="s">
        <v>5101</v>
      </c>
      <c r="INR15" s="9"/>
      <c r="INS15" s="9" t="s">
        <v>5134</v>
      </c>
      <c r="INT15" s="9"/>
      <c r="INU15" s="9"/>
      <c r="INV15" s="9"/>
      <c r="INW15" s="9" t="s">
        <v>5102</v>
      </c>
      <c r="INX15" s="9" t="s">
        <v>5099</v>
      </c>
      <c r="INY15" s="9"/>
      <c r="INZ15" s="9"/>
      <c r="IOA15" s="9"/>
      <c r="IOB15" s="9"/>
      <c r="IOC15" s="9"/>
      <c r="IOD15" s="9"/>
      <c r="IOE15" s="9"/>
      <c r="IOF15" s="9"/>
      <c r="IOG15" s="9" t="s">
        <v>5113</v>
      </c>
      <c r="IOH15" s="9"/>
      <c r="IOI15" s="9"/>
      <c r="IOJ15" s="9"/>
      <c r="IOK15" s="9"/>
      <c r="IOL15" s="9" t="s">
        <v>5099</v>
      </c>
      <c r="IOM15" s="9" t="s">
        <v>5099</v>
      </c>
      <c r="ION15" s="9" t="s">
        <v>5099</v>
      </c>
      <c r="IOO15" s="9" t="s">
        <v>5099</v>
      </c>
      <c r="IOP15" s="9"/>
      <c r="IOQ15" s="9"/>
      <c r="IOR15" s="9"/>
      <c r="IOS15" s="9" t="s">
        <v>5138</v>
      </c>
      <c r="IOT15" s="9" t="s">
        <v>5106</v>
      </c>
      <c r="IOU15" s="9" t="s">
        <v>5108</v>
      </c>
      <c r="IOV15" s="9"/>
      <c r="IOW15" s="9"/>
      <c r="IOX15" s="9"/>
      <c r="IOY15" s="9"/>
      <c r="IOZ15" s="9"/>
      <c r="IPA15" s="9"/>
      <c r="IPB15" s="9" t="s">
        <v>5102</v>
      </c>
      <c r="IPC15" s="9" t="s">
        <v>5127</v>
      </c>
      <c r="IPD15" s="9"/>
      <c r="IPE15" s="9" t="s">
        <v>5106</v>
      </c>
      <c r="IPF15" s="9"/>
      <c r="IPG15" s="9"/>
      <c r="IPH15" s="9"/>
      <c r="IPI15" s="9" t="s">
        <v>5102</v>
      </c>
      <c r="IPJ15" s="9"/>
      <c r="IPK15" s="9" t="s">
        <v>5122</v>
      </c>
      <c r="IPL15" s="9" t="s">
        <v>5122</v>
      </c>
      <c r="IPM15" s="9"/>
      <c r="IPN15" s="9"/>
      <c r="IPO15" s="9"/>
      <c r="IPP15" s="9"/>
      <c r="IPQ15" s="9"/>
      <c r="IPR15" s="9" t="s">
        <v>5174</v>
      </c>
      <c r="IPS15" s="9"/>
      <c r="IPT15" s="9"/>
      <c r="IPU15" s="9"/>
      <c r="IPV15" s="9" t="s">
        <v>5099</v>
      </c>
      <c r="IPW15" s="9" t="s">
        <v>5099</v>
      </c>
      <c r="IPX15" s="9"/>
      <c r="IPY15" s="9"/>
      <c r="IPZ15" s="9"/>
      <c r="IQA15" s="9"/>
      <c r="IQB15" s="9"/>
      <c r="IQC15" s="9"/>
      <c r="IQD15" s="9" t="s">
        <v>5179</v>
      </c>
      <c r="IQE15" s="9"/>
      <c r="IQF15" s="9"/>
      <c r="IQG15" s="9"/>
      <c r="IQH15" s="9"/>
      <c r="IQI15" s="9"/>
      <c r="IQJ15" s="9" t="s">
        <v>5108</v>
      </c>
      <c r="IQK15" s="9"/>
      <c r="IQL15" s="9"/>
      <c r="IQM15" s="9"/>
      <c r="IQN15" s="9"/>
      <c r="IQO15" s="9"/>
      <c r="IQP15" s="9"/>
      <c r="IQQ15" s="9"/>
      <c r="IQR15" s="9" t="s">
        <v>5108</v>
      </c>
      <c r="IQS15" s="9"/>
      <c r="IQT15" s="9"/>
      <c r="IQU15" s="9"/>
      <c r="IQV15" s="9"/>
      <c r="IQW15" s="9"/>
      <c r="IQX15" s="9"/>
      <c r="IQY15" s="9"/>
      <c r="IQZ15" s="9"/>
      <c r="IRA15" s="9"/>
      <c r="IRB15" s="9"/>
      <c r="IRC15" s="9"/>
      <c r="IRD15" s="9"/>
      <c r="IRE15" s="9"/>
      <c r="IRF15" s="9"/>
      <c r="IRG15" s="9"/>
      <c r="IRH15" s="9"/>
      <c r="IRI15" s="9" t="s">
        <v>5144</v>
      </c>
      <c r="IRJ15" s="9"/>
      <c r="IRK15" s="9" t="s">
        <v>5102</v>
      </c>
      <c r="IRL15" s="9"/>
      <c r="IRM15" s="9" t="s">
        <v>5099</v>
      </c>
      <c r="IRN15" s="9" t="s">
        <v>5099</v>
      </c>
      <c r="IRO15" s="9"/>
      <c r="IRP15" s="9"/>
      <c r="IRQ15" s="9"/>
      <c r="IRR15" s="9"/>
      <c r="IRS15" s="9" t="s">
        <v>5126</v>
      </c>
      <c r="IRT15" s="9"/>
      <c r="IRU15" s="9"/>
      <c r="IRV15" s="9"/>
      <c r="IRW15" s="9"/>
      <c r="IRX15" s="9"/>
      <c r="IRY15" s="9" t="s">
        <v>5104</v>
      </c>
      <c r="IRZ15" s="9"/>
      <c r="ISA15" s="9"/>
      <c r="ISB15" s="9"/>
      <c r="ISC15" s="9"/>
      <c r="ISD15" s="9" t="s">
        <v>5099</v>
      </c>
      <c r="ISE15" s="9"/>
      <c r="ISF15" s="9" t="s">
        <v>5138</v>
      </c>
      <c r="ISG15" s="9"/>
      <c r="ISH15" s="9"/>
      <c r="ISI15" s="9"/>
      <c r="ISJ15" s="9" t="s">
        <v>5099</v>
      </c>
      <c r="ISK15" s="9"/>
      <c r="ISL15" s="9"/>
      <c r="ISM15" s="9"/>
      <c r="ISN15" s="9"/>
      <c r="ISO15" s="9" t="s">
        <v>5099</v>
      </c>
      <c r="ISP15" s="9"/>
      <c r="ISQ15" s="9"/>
      <c r="ISR15" s="9"/>
      <c r="ISS15" s="9"/>
      <c r="IST15" s="9"/>
      <c r="ISU15" s="9"/>
      <c r="ISV15" s="9"/>
      <c r="ISW15" s="9"/>
      <c r="ISX15" s="9"/>
      <c r="ISY15" s="9" t="s">
        <v>5099</v>
      </c>
      <c r="ISZ15" s="9" t="s">
        <v>5099</v>
      </c>
      <c r="ITA15" s="9" t="s">
        <v>5099</v>
      </c>
      <c r="ITB15" s="9"/>
      <c r="ITC15" s="9" t="s">
        <v>5102</v>
      </c>
      <c r="ITD15" s="9"/>
      <c r="ITE15" s="9" t="s">
        <v>5122</v>
      </c>
      <c r="ITF15" s="9" t="s">
        <v>5099</v>
      </c>
      <c r="ITG15" s="9"/>
      <c r="ITH15" s="9"/>
      <c r="ITI15" s="9" t="s">
        <v>5117</v>
      </c>
      <c r="ITJ15" s="9"/>
      <c r="ITK15" s="9"/>
      <c r="ITL15" s="9"/>
      <c r="ITM15" s="9"/>
      <c r="ITN15" s="9"/>
      <c r="ITO15" s="9"/>
      <c r="ITP15" s="9" t="s">
        <v>5106</v>
      </c>
      <c r="ITQ15" s="9"/>
      <c r="ITR15" s="9"/>
      <c r="ITS15" s="9" t="s">
        <v>5099</v>
      </c>
      <c r="ITT15" s="9"/>
      <c r="ITU15" s="9"/>
      <c r="ITV15" s="9" t="s">
        <v>5156</v>
      </c>
      <c r="ITW15" s="9"/>
      <c r="ITX15" s="9"/>
      <c r="ITY15" s="9"/>
      <c r="ITZ15" s="9"/>
      <c r="IUA15" s="9"/>
      <c r="IUB15" s="9"/>
      <c r="IUC15" s="9"/>
      <c r="IUD15" s="9"/>
      <c r="IUE15" s="9"/>
      <c r="IUF15" s="9"/>
      <c r="IUG15" s="9"/>
      <c r="IUH15" s="9"/>
      <c r="IUI15" s="9"/>
      <c r="IUJ15" s="9" t="s">
        <v>5099</v>
      </c>
      <c r="IUK15" s="9"/>
      <c r="IUL15" s="9"/>
      <c r="IUM15" s="9" t="s">
        <v>5102</v>
      </c>
      <c r="IUN15" s="9"/>
      <c r="IUO15" s="9"/>
      <c r="IUP15" s="9"/>
      <c r="IUQ15" s="9" t="s">
        <v>5154</v>
      </c>
      <c r="IUR15" s="9"/>
      <c r="IUS15" s="9"/>
      <c r="IUT15" s="9"/>
      <c r="IUU15" s="9"/>
      <c r="IUV15" s="9"/>
      <c r="IUW15" s="9"/>
      <c r="IUX15" s="9" t="s">
        <v>5099</v>
      </c>
      <c r="IUY15" s="9"/>
      <c r="IUZ15" s="9" t="s">
        <v>5099</v>
      </c>
      <c r="IVA15" s="9" t="s">
        <v>5138</v>
      </c>
      <c r="IVB15" s="9"/>
      <c r="IVC15" s="9" t="s">
        <v>5102</v>
      </c>
      <c r="IVD15" s="9"/>
      <c r="IVE15" s="9" t="s">
        <v>5102</v>
      </c>
      <c r="IVF15" s="9"/>
      <c r="IVG15" s="9"/>
      <c r="IVH15" s="9" t="s">
        <v>5102</v>
      </c>
      <c r="IVI15" s="9"/>
      <c r="IVJ15" s="9"/>
      <c r="IVK15" s="9" t="s">
        <v>5144</v>
      </c>
      <c r="IVL15" s="9"/>
      <c r="IVM15" s="9" t="s">
        <v>5144</v>
      </c>
      <c r="IVN15" s="9"/>
      <c r="IVO15" s="9"/>
      <c r="IVP15" s="9"/>
      <c r="IVQ15" s="9"/>
      <c r="IVR15" s="9"/>
      <c r="IVS15" s="9"/>
      <c r="IVT15" s="9"/>
      <c r="IVU15" s="9"/>
      <c r="IVV15" s="9"/>
      <c r="IVW15" s="9"/>
      <c r="IVX15" s="9" t="s">
        <v>5214</v>
      </c>
      <c r="IVY15" s="9"/>
      <c r="IVZ15" s="9"/>
      <c r="IWA15" s="9"/>
      <c r="IWB15" s="9"/>
      <c r="IWC15" s="9" t="s">
        <v>5106</v>
      </c>
      <c r="IWD15" s="9" t="s">
        <v>5106</v>
      </c>
      <c r="IWE15" s="9"/>
      <c r="IWF15" s="9"/>
      <c r="IWG15" s="9" t="s">
        <v>5099</v>
      </c>
      <c r="IWH15" s="9"/>
      <c r="IWI15" s="9"/>
      <c r="IWJ15" s="9"/>
      <c r="IWK15" s="9"/>
      <c r="IWL15" s="9"/>
      <c r="IWM15" s="9" t="s">
        <v>5099</v>
      </c>
      <c r="IWN15" s="9"/>
      <c r="IWO15" s="9"/>
      <c r="IWP15" s="9"/>
      <c r="IWQ15" s="9" t="s">
        <v>5099</v>
      </c>
      <c r="IWR15" s="9"/>
      <c r="IWS15" s="9"/>
      <c r="IWT15" s="9"/>
      <c r="IWU15" s="9"/>
      <c r="IWV15" s="9" t="s">
        <v>5102</v>
      </c>
      <c r="IWW15" s="9"/>
      <c r="IWX15" s="9" t="s">
        <v>5099</v>
      </c>
      <c r="IWY15" s="9"/>
      <c r="IWZ15" s="9"/>
      <c r="IXA15" s="9"/>
      <c r="IXB15" s="9" t="s">
        <v>5099</v>
      </c>
      <c r="IXC15" s="9"/>
      <c r="IXD15" s="9"/>
      <c r="IXE15" s="9"/>
      <c r="IXF15" s="9"/>
      <c r="IXG15" s="9"/>
      <c r="IXH15" s="9"/>
      <c r="IXI15" s="9"/>
      <c r="IXJ15" s="9"/>
      <c r="IXK15" s="9"/>
      <c r="IXL15" s="9"/>
      <c r="IXM15" s="9"/>
      <c r="IXN15" s="9"/>
      <c r="IXO15" s="9"/>
      <c r="IXP15" s="9"/>
      <c r="IXQ15" s="9"/>
      <c r="IXR15" s="9"/>
      <c r="IXS15" s="9"/>
      <c r="IXT15" s="9"/>
      <c r="IXU15" s="9"/>
      <c r="IXV15" s="9"/>
      <c r="IXW15" s="9" t="s">
        <v>5102</v>
      </c>
      <c r="IXX15" s="9"/>
      <c r="IXY15" s="9" t="s">
        <v>5099</v>
      </c>
      <c r="IXZ15" s="9" t="s">
        <v>5099</v>
      </c>
      <c r="IYA15" s="9" t="s">
        <v>5099</v>
      </c>
      <c r="IYB15" s="9"/>
      <c r="IYC15" s="9"/>
      <c r="IYD15" s="9"/>
      <c r="IYE15" s="9"/>
      <c r="IYF15" s="9"/>
      <c r="IYG15" s="9"/>
      <c r="IYH15" s="9"/>
      <c r="IYI15" s="9"/>
      <c r="IYJ15" s="9"/>
      <c r="IYK15" s="9"/>
      <c r="IYL15" s="9"/>
      <c r="IYM15" s="9"/>
      <c r="IYN15" s="9"/>
      <c r="IYO15" s="9"/>
      <c r="IYP15" s="9" t="s">
        <v>5219</v>
      </c>
      <c r="IYQ15" s="9"/>
      <c r="IYR15" s="9"/>
      <c r="IYS15" s="9"/>
      <c r="IYT15" s="9"/>
      <c r="IYU15" s="9" t="s">
        <v>5099</v>
      </c>
      <c r="IYV15" s="9" t="s">
        <v>5099</v>
      </c>
      <c r="IYW15" s="9"/>
      <c r="IYX15" s="9" t="s">
        <v>5181</v>
      </c>
      <c r="IYY15" s="9" t="s">
        <v>5104</v>
      </c>
      <c r="IYZ15" s="9"/>
      <c r="IZA15" s="9" t="s">
        <v>5102</v>
      </c>
      <c r="IZB15" s="9"/>
      <c r="IZC15" s="9"/>
      <c r="IZD15" s="9"/>
      <c r="IZE15" s="9"/>
      <c r="IZF15" s="9"/>
      <c r="IZG15" s="9"/>
      <c r="IZH15" s="9" t="s">
        <v>5104</v>
      </c>
      <c r="IZI15" s="9"/>
      <c r="IZJ15" s="9"/>
      <c r="IZK15" s="9"/>
      <c r="IZL15" s="9"/>
      <c r="IZM15" s="9"/>
      <c r="IZN15" s="9"/>
      <c r="IZO15" s="9"/>
      <c r="IZP15" s="9"/>
      <c r="IZQ15" s="9" t="s">
        <v>5108</v>
      </c>
      <c r="IZR15" s="9"/>
      <c r="IZS15" s="9"/>
      <c r="IZT15" s="9"/>
      <c r="IZU15" s="9"/>
      <c r="IZV15" s="9" t="s">
        <v>5102</v>
      </c>
      <c r="IZW15" s="9"/>
      <c r="IZX15" s="9"/>
      <c r="IZY15" s="9"/>
      <c r="IZZ15" s="9"/>
      <c r="JAA15" s="9"/>
      <c r="JAB15" s="9" t="s">
        <v>5102</v>
      </c>
      <c r="JAC15" s="9"/>
      <c r="JAD15" s="9"/>
      <c r="JAE15" s="9"/>
      <c r="JAF15" s="9"/>
      <c r="JAG15" s="9" t="s">
        <v>5102</v>
      </c>
      <c r="JAH15" s="9"/>
      <c r="JAI15" s="9"/>
      <c r="JAJ15" s="9"/>
      <c r="JAK15" s="9"/>
      <c r="JAL15" s="9"/>
      <c r="JAM15" s="9" t="s">
        <v>5102</v>
      </c>
      <c r="JAN15" s="9"/>
      <c r="JAO15" s="9"/>
      <c r="JAP15" s="9"/>
      <c r="JAQ15" s="9"/>
      <c r="JAR15" s="9"/>
      <c r="JAS15" s="9"/>
      <c r="JAT15" s="9"/>
      <c r="JAU15" s="9"/>
      <c r="JAV15" s="9"/>
      <c r="JAW15" s="9"/>
      <c r="JAX15" s="9" t="s">
        <v>5146</v>
      </c>
      <c r="JAY15" s="9"/>
      <c r="JAZ15" s="9" t="s">
        <v>5215</v>
      </c>
      <c r="JBA15" s="9" t="s">
        <v>5102</v>
      </c>
      <c r="JBB15" s="9" t="s">
        <v>5102</v>
      </c>
      <c r="JBC15" s="9" t="s">
        <v>5104</v>
      </c>
      <c r="JBD15" s="9"/>
      <c r="JBE15" s="9"/>
      <c r="JBF15" s="9" t="s">
        <v>5099</v>
      </c>
      <c r="JBG15" s="9"/>
      <c r="JBH15" s="9"/>
      <c r="JBI15" s="9"/>
      <c r="JBJ15" s="9"/>
      <c r="JBK15" s="9" t="s">
        <v>5099</v>
      </c>
      <c r="JBL15" s="9"/>
      <c r="JBM15" s="9"/>
      <c r="JBN15" s="9"/>
      <c r="JBO15" s="9"/>
      <c r="JBP15" s="9"/>
      <c r="JBQ15" s="9"/>
      <c r="JBR15" s="9"/>
      <c r="JBS15" s="9"/>
      <c r="JBT15" s="9"/>
      <c r="JBU15" s="9"/>
      <c r="JBV15" s="9"/>
      <c r="JBW15" s="9"/>
      <c r="JBX15" s="9" t="s">
        <v>5125</v>
      </c>
      <c r="JBY15" s="9" t="s">
        <v>5099</v>
      </c>
      <c r="JBZ15" s="9"/>
      <c r="JCA15" s="9"/>
      <c r="JCB15" s="9"/>
      <c r="JCC15" s="9"/>
      <c r="JCD15" s="9"/>
      <c r="JCE15" s="9"/>
      <c r="JCF15" s="9"/>
      <c r="JCG15" s="9"/>
      <c r="JCH15" s="9"/>
      <c r="JCI15" s="9"/>
      <c r="JCJ15" s="9" t="s">
        <v>5099</v>
      </c>
      <c r="JCK15" s="9"/>
      <c r="JCL15" s="9"/>
      <c r="JCM15" s="9"/>
      <c r="JCN15" s="9"/>
      <c r="JCO15" s="9"/>
      <c r="JCP15" s="9" t="s">
        <v>5099</v>
      </c>
      <c r="JCQ15" s="9"/>
      <c r="JCR15" s="9"/>
      <c r="JCS15" s="9"/>
      <c r="JCT15" s="9"/>
      <c r="JCU15" s="9"/>
      <c r="JCV15" s="9" t="s">
        <v>5099</v>
      </c>
      <c r="JCW15" s="9"/>
      <c r="JCX15" s="9" t="s">
        <v>5106</v>
      </c>
      <c r="JCY15" s="9" t="s">
        <v>5102</v>
      </c>
      <c r="JCZ15" s="9"/>
      <c r="JDA15" s="9" t="s">
        <v>5111</v>
      </c>
      <c r="JDB15" s="9"/>
      <c r="JDC15" s="9"/>
      <c r="JDD15" s="9"/>
      <c r="JDE15" s="9"/>
      <c r="JDF15" s="9"/>
      <c r="JDG15" s="9" t="s">
        <v>5099</v>
      </c>
      <c r="JDH15" s="9"/>
      <c r="JDI15" s="9" t="s">
        <v>5099</v>
      </c>
      <c r="JDJ15" s="9"/>
      <c r="JDK15" s="9"/>
      <c r="JDL15" s="9"/>
      <c r="JDM15" s="9"/>
      <c r="JDN15" s="9"/>
      <c r="JDO15" s="9"/>
      <c r="JDP15" s="9" t="s">
        <v>5138</v>
      </c>
      <c r="JDQ15" s="9"/>
      <c r="JDR15" s="9" t="s">
        <v>5125</v>
      </c>
      <c r="JDS15" s="9" t="s">
        <v>5104</v>
      </c>
      <c r="JDT15" s="9"/>
      <c r="JDU15" s="9"/>
      <c r="JDV15" s="9"/>
      <c r="JDW15" s="9"/>
      <c r="JDX15" s="9"/>
      <c r="JDY15" s="9"/>
      <c r="JDZ15" s="9" t="s">
        <v>5210</v>
      </c>
      <c r="JEA15" s="9"/>
      <c r="JEB15" s="9"/>
      <c r="JEC15" s="9" t="s">
        <v>5106</v>
      </c>
      <c r="JED15" s="9"/>
      <c r="JEE15" s="9"/>
      <c r="JEF15" s="9" t="s">
        <v>5108</v>
      </c>
      <c r="JEG15" s="9" t="s">
        <v>5099</v>
      </c>
      <c r="JEH15" s="9" t="s">
        <v>5099</v>
      </c>
      <c r="JEI15" s="9"/>
      <c r="JEJ15" s="9" t="s">
        <v>5099</v>
      </c>
      <c r="JEK15" s="9" t="s">
        <v>5159</v>
      </c>
      <c r="JEL15" s="9"/>
      <c r="JEM15" s="9"/>
      <c r="JEN15" s="9"/>
      <c r="JEO15" s="9"/>
      <c r="JEP15" s="9"/>
      <c r="JEQ15" s="9"/>
      <c r="JER15" s="9" t="s">
        <v>5102</v>
      </c>
      <c r="JES15" s="9" t="s">
        <v>5099</v>
      </c>
      <c r="JET15" s="9" t="s">
        <v>5180</v>
      </c>
      <c r="JEU15" s="9"/>
      <c r="JEV15" s="9"/>
      <c r="JEW15" s="9" t="s">
        <v>5102</v>
      </c>
      <c r="JEX15" s="9" t="s">
        <v>5102</v>
      </c>
      <c r="JEY15" s="9"/>
      <c r="JEZ15" s="9"/>
      <c r="JFA15" s="9"/>
      <c r="JFB15" s="9"/>
      <c r="JFC15" s="9"/>
      <c r="JFD15" s="9"/>
      <c r="JFE15" s="9"/>
      <c r="JFF15" s="9"/>
      <c r="JFG15" s="9"/>
      <c r="JFH15" s="9"/>
      <c r="JFI15" s="9"/>
      <c r="JFJ15" s="9"/>
      <c r="JFK15" s="9" t="s">
        <v>5099</v>
      </c>
      <c r="JFL15" s="9"/>
      <c r="JFM15" s="9" t="s">
        <v>5125</v>
      </c>
      <c r="JFN15" s="9"/>
      <c r="JFO15" s="9" t="s">
        <v>5146</v>
      </c>
      <c r="JFP15" s="9"/>
      <c r="JFQ15" s="9" t="s">
        <v>5101</v>
      </c>
      <c r="JFR15" s="9"/>
      <c r="JFS15" s="9" t="s">
        <v>5099</v>
      </c>
      <c r="JFT15" s="9"/>
      <c r="JFU15" s="9"/>
      <c r="JFV15" s="9"/>
      <c r="JFW15" s="9" t="s">
        <v>5102</v>
      </c>
      <c r="JFX15" s="9"/>
      <c r="JFY15" s="9"/>
      <c r="JFZ15" s="9"/>
      <c r="JGA15" s="9"/>
      <c r="JGB15" s="9"/>
      <c r="JGC15" s="9"/>
      <c r="JGD15" s="9"/>
      <c r="JGE15" s="9" t="s">
        <v>5099</v>
      </c>
      <c r="JGF15" s="9"/>
      <c r="JGG15" s="9" t="s">
        <v>5125</v>
      </c>
      <c r="JGH15" s="9" t="s">
        <v>5125</v>
      </c>
      <c r="JGI15" s="9"/>
      <c r="JGJ15" s="9"/>
      <c r="JGK15" s="9"/>
      <c r="JGL15" s="9" t="s">
        <v>5099</v>
      </c>
      <c r="JGM15" s="9"/>
      <c r="JGN15" s="9"/>
      <c r="JGO15" s="9"/>
      <c r="JGP15" s="9" t="s">
        <v>5099</v>
      </c>
      <c r="JGQ15" s="9"/>
      <c r="JGR15" s="9"/>
      <c r="JGS15" s="9"/>
      <c r="JGT15" s="9" t="s">
        <v>5099</v>
      </c>
      <c r="JGU15" s="9" t="s">
        <v>5144</v>
      </c>
      <c r="JGV15" s="9"/>
      <c r="JGW15" s="9"/>
      <c r="JGX15" s="9"/>
      <c r="JGY15" s="9"/>
      <c r="JGZ15" s="9"/>
      <c r="JHA15" s="9"/>
      <c r="JHB15" s="9"/>
      <c r="JHC15" s="9"/>
      <c r="JHD15" s="9"/>
      <c r="JHE15" s="9" t="s">
        <v>5106</v>
      </c>
      <c r="JHF15" s="9"/>
      <c r="JHG15" s="9" t="s">
        <v>5101</v>
      </c>
      <c r="JHH15" s="9" t="s">
        <v>5099</v>
      </c>
      <c r="JHI15" s="9"/>
      <c r="JHJ15" s="9" t="s">
        <v>5122</v>
      </c>
      <c r="JHK15" s="9" t="s">
        <v>5099</v>
      </c>
      <c r="JHL15" s="9" t="s">
        <v>5102</v>
      </c>
      <c r="JHM15" s="9"/>
      <c r="JHN15" s="9" t="s">
        <v>5099</v>
      </c>
      <c r="JHO15" s="9" t="s">
        <v>5216</v>
      </c>
      <c r="JHP15" s="9"/>
      <c r="JHQ15" s="9" t="s">
        <v>5108</v>
      </c>
      <c r="JHR15" s="9"/>
      <c r="JHS15" s="9"/>
      <c r="JHT15" s="9" t="s">
        <v>5099</v>
      </c>
      <c r="JHU15" s="9"/>
      <c r="JHV15" s="9" t="s">
        <v>5113</v>
      </c>
      <c r="JHW15" s="9"/>
      <c r="JHX15" s="9"/>
      <c r="JHY15" s="9"/>
      <c r="JHZ15" s="9"/>
      <c r="JIA15" s="9"/>
      <c r="JIB15" s="9"/>
      <c r="JIC15" s="9" t="s">
        <v>5104</v>
      </c>
      <c r="JID15" s="9"/>
      <c r="JIE15" s="9"/>
      <c r="JIF15" s="9" t="s">
        <v>5150</v>
      </c>
      <c r="JIG15" s="9"/>
      <c r="JIH15" s="9"/>
      <c r="JII15" s="9" t="s">
        <v>5134</v>
      </c>
      <c r="JIJ15" s="9"/>
      <c r="JIK15" s="9"/>
      <c r="JIL15" s="9"/>
      <c r="JIM15" s="9"/>
      <c r="JIN15" s="9" t="s">
        <v>5102</v>
      </c>
      <c r="JIO15" s="9" t="s">
        <v>5125</v>
      </c>
      <c r="JIP15" s="9" t="s">
        <v>5102</v>
      </c>
      <c r="JIQ15" s="9" t="s">
        <v>5122</v>
      </c>
      <c r="JIR15" s="9" t="s">
        <v>5122</v>
      </c>
      <c r="JIS15" s="9"/>
      <c r="JIT15" s="9"/>
      <c r="JIU15" s="9"/>
      <c r="JIV15" s="9" t="s">
        <v>5099</v>
      </c>
      <c r="JIW15" s="9"/>
      <c r="JIX15" s="9"/>
      <c r="JIY15" s="9"/>
      <c r="JIZ15" s="9" t="s">
        <v>5102</v>
      </c>
      <c r="JJA15" s="9"/>
      <c r="JJB15" s="9"/>
      <c r="JJC15" s="9"/>
      <c r="JJD15" s="9" t="s">
        <v>5144</v>
      </c>
      <c r="JJE15" s="9"/>
      <c r="JJF15" s="9"/>
      <c r="JJG15" s="9"/>
      <c r="JJH15" s="9"/>
      <c r="JJI15" s="9"/>
      <c r="JJJ15" s="9" t="s">
        <v>5099</v>
      </c>
      <c r="JJK15" s="9"/>
      <c r="JJL15" s="9"/>
      <c r="JJM15" s="9"/>
      <c r="JJN15" s="9"/>
      <c r="JJO15" s="9"/>
      <c r="JJP15" s="9" t="s">
        <v>5138</v>
      </c>
      <c r="JJQ15" s="9" t="s">
        <v>5102</v>
      </c>
      <c r="JJR15" s="9" t="s">
        <v>5099</v>
      </c>
      <c r="JJS15" s="9"/>
      <c r="JJT15" s="9"/>
      <c r="JJU15" s="9"/>
      <c r="JJV15" s="9"/>
      <c r="JJW15" s="9"/>
      <c r="JJX15" s="9" t="s">
        <v>5104</v>
      </c>
      <c r="JJY15" s="9" t="s">
        <v>5176</v>
      </c>
      <c r="JJZ15" s="9"/>
      <c r="JKA15" s="9"/>
      <c r="JKB15" s="9" t="s">
        <v>5144</v>
      </c>
      <c r="JKC15" s="9"/>
      <c r="JKD15" s="9" t="s">
        <v>5138</v>
      </c>
      <c r="JKE15" s="9"/>
      <c r="JKF15" s="9"/>
      <c r="JKG15" s="9"/>
      <c r="JKH15" s="9"/>
      <c r="JKI15" s="9" t="s">
        <v>5099</v>
      </c>
      <c r="JKJ15" s="9"/>
      <c r="JKK15" s="9" t="s">
        <v>5099</v>
      </c>
      <c r="JKL15" s="9"/>
      <c r="JKM15" s="9" t="s">
        <v>5099</v>
      </c>
      <c r="JKN15" s="9" t="s">
        <v>5104</v>
      </c>
      <c r="JKO15" s="9"/>
      <c r="JKP15" s="9"/>
      <c r="JKQ15" s="9"/>
      <c r="JKR15" s="9"/>
      <c r="JKS15" s="9" t="s">
        <v>5106</v>
      </c>
      <c r="JKT15" s="9"/>
      <c r="JKU15" s="9"/>
      <c r="JKV15" s="9"/>
      <c r="JKW15" s="9"/>
      <c r="JKX15" s="9"/>
      <c r="JKY15" s="9"/>
      <c r="JKZ15" s="9"/>
      <c r="JLA15" s="9"/>
      <c r="JLB15" s="9" t="s">
        <v>5099</v>
      </c>
      <c r="JLC15" s="9"/>
      <c r="JLD15" s="9" t="s">
        <v>5099</v>
      </c>
      <c r="JLE15" s="9" t="s">
        <v>5102</v>
      </c>
      <c r="JLF15" s="9"/>
      <c r="JLG15" s="9"/>
      <c r="JLH15" s="9"/>
      <c r="JLI15" s="9" t="s">
        <v>5106</v>
      </c>
      <c r="JLJ15" s="9"/>
      <c r="JLK15" s="9"/>
      <c r="JLL15" s="9"/>
      <c r="JLM15" s="9" t="s">
        <v>5106</v>
      </c>
      <c r="JLN15" s="9" t="s">
        <v>5138</v>
      </c>
      <c r="JLO15" s="9" t="s">
        <v>5099</v>
      </c>
      <c r="JLP15" s="9"/>
      <c r="JLQ15" s="9" t="s">
        <v>5138</v>
      </c>
      <c r="JLR15" s="9"/>
      <c r="JLS15" s="9"/>
      <c r="JLT15" s="9"/>
      <c r="JLU15" s="9"/>
      <c r="JLV15" s="9"/>
      <c r="JLW15" s="9" t="s">
        <v>5106</v>
      </c>
      <c r="JLX15" s="9"/>
      <c r="JLY15" s="9"/>
      <c r="JLZ15" s="9" t="s">
        <v>5099</v>
      </c>
      <c r="JMA15" s="9"/>
      <c r="JMB15" s="9"/>
      <c r="JMC15" s="9" t="s">
        <v>5099</v>
      </c>
      <c r="JMD15" s="9"/>
      <c r="JME15" s="9"/>
      <c r="JMF15" s="9"/>
      <c r="JMG15" s="9" t="s">
        <v>5106</v>
      </c>
      <c r="JMH15" s="9" t="s">
        <v>5099</v>
      </c>
      <c r="JMI15" s="9"/>
      <c r="JMJ15" s="9" t="s">
        <v>5099</v>
      </c>
      <c r="JMK15" s="9"/>
      <c r="JML15" s="9"/>
      <c r="JMM15" s="9"/>
      <c r="JMN15" s="9"/>
      <c r="JMO15" s="9"/>
      <c r="JMP15" s="9"/>
      <c r="JMQ15" s="9" t="s">
        <v>5099</v>
      </c>
      <c r="JMR15" s="9" t="s">
        <v>5099</v>
      </c>
      <c r="JMS15" s="9"/>
      <c r="JMT15" s="9" t="s">
        <v>5108</v>
      </c>
      <c r="JMU15" s="9"/>
      <c r="JMV15" s="9"/>
      <c r="JMW15" s="9"/>
      <c r="JMX15" s="9"/>
      <c r="JMY15" s="9"/>
      <c r="JMZ15" s="9"/>
      <c r="JNA15" s="9"/>
      <c r="JNB15" s="9"/>
      <c r="JNC15" s="9"/>
      <c r="JND15" s="9" t="s">
        <v>5099</v>
      </c>
      <c r="JNE15" s="9"/>
      <c r="JNF15" s="9"/>
      <c r="JNG15" s="9"/>
      <c r="JNH15" s="9"/>
      <c r="JNI15" s="9"/>
      <c r="JNJ15" s="9"/>
      <c r="JNK15" s="9"/>
      <c r="JNL15" s="9" t="s">
        <v>5099</v>
      </c>
      <c r="JNM15" s="9"/>
      <c r="JNN15" s="9"/>
      <c r="JNO15" s="9"/>
      <c r="JNP15" s="9" t="s">
        <v>5102</v>
      </c>
      <c r="JNQ15" s="9"/>
      <c r="JNR15" s="9"/>
      <c r="JNS15" s="9"/>
      <c r="JNT15" s="9"/>
      <c r="JNU15" s="9"/>
      <c r="JNV15" s="9"/>
      <c r="JNW15" s="9"/>
      <c r="JNX15" s="9"/>
      <c r="JNY15" s="9" t="s">
        <v>5099</v>
      </c>
      <c r="JNZ15" s="9"/>
      <c r="JOA15" s="9" t="s">
        <v>5122</v>
      </c>
      <c r="JOB15" s="9"/>
      <c r="JOC15" s="9" t="s">
        <v>5099</v>
      </c>
      <c r="JOD15" s="9" t="s">
        <v>5102</v>
      </c>
      <c r="JOE15" s="9"/>
      <c r="JOF15" s="9"/>
      <c r="JOG15" s="9"/>
      <c r="JOH15" s="9"/>
      <c r="JOI15" s="9" t="s">
        <v>5217</v>
      </c>
      <c r="JOJ15" s="9"/>
      <c r="JOK15" s="9"/>
      <c r="JOL15" s="9" t="s">
        <v>5108</v>
      </c>
      <c r="JOM15" s="9"/>
      <c r="JON15" s="9" t="s">
        <v>5181</v>
      </c>
      <c r="JOO15" s="9"/>
      <c r="JOP15" s="9"/>
      <c r="JOQ15" s="9"/>
      <c r="JOR15" s="9"/>
      <c r="JOS15" s="9"/>
      <c r="JOT15" s="9"/>
      <c r="JOU15" s="9" t="s">
        <v>5102</v>
      </c>
      <c r="JOV15" s="9" t="s">
        <v>5179</v>
      </c>
      <c r="JOW15" s="9"/>
      <c r="JOX15" s="9"/>
      <c r="JOY15" s="9"/>
      <c r="JOZ15" s="9" t="s">
        <v>5102</v>
      </c>
      <c r="JPA15" s="9"/>
      <c r="JPB15" s="9"/>
      <c r="JPC15" s="9" t="s">
        <v>5179</v>
      </c>
      <c r="JPD15" s="9" t="s">
        <v>5139</v>
      </c>
      <c r="JPE15" s="9"/>
      <c r="JPF15" s="9"/>
      <c r="JPG15" s="9" t="s">
        <v>5102</v>
      </c>
      <c r="JPH15" s="9"/>
      <c r="JPI15" s="9"/>
      <c r="JPJ15" s="9" t="s">
        <v>5102</v>
      </c>
      <c r="JPK15" s="9"/>
      <c r="JPL15" s="9" t="s">
        <v>5137</v>
      </c>
      <c r="JPM15" s="9"/>
      <c r="JPN15" s="9"/>
      <c r="JPO15" s="9" t="s">
        <v>5102</v>
      </c>
      <c r="JPP15" s="9"/>
      <c r="JPQ15" s="9"/>
      <c r="JPR15" s="9"/>
      <c r="JPS15" s="9"/>
      <c r="JPT15" s="9"/>
      <c r="JPU15" s="9"/>
      <c r="JPV15" s="9"/>
      <c r="JPW15" s="9"/>
      <c r="JPX15" s="9"/>
      <c r="JPY15" s="9"/>
      <c r="JPZ15" s="9"/>
      <c r="JQA15" s="9" t="s">
        <v>5102</v>
      </c>
      <c r="JQB15" s="9"/>
      <c r="JQC15" s="9"/>
      <c r="JQD15" s="9"/>
      <c r="JQE15" s="9"/>
      <c r="JQF15" s="9"/>
      <c r="JQG15" s="9" t="s">
        <v>5138</v>
      </c>
      <c r="JQH15" s="9"/>
      <c r="JQI15" s="9" t="s">
        <v>5138</v>
      </c>
      <c r="JQJ15" s="9" t="s">
        <v>5099</v>
      </c>
      <c r="JQK15" s="9" t="s">
        <v>5099</v>
      </c>
      <c r="JQL15" s="9"/>
      <c r="JQM15" s="9"/>
      <c r="JQN15" s="9" t="s">
        <v>5099</v>
      </c>
      <c r="JQO15" s="9"/>
      <c r="JQP15" s="9"/>
      <c r="JQQ15" s="9"/>
      <c r="JQR15" s="9"/>
      <c r="JQS15" s="9"/>
      <c r="JQT15" s="9"/>
      <c r="JQU15" s="9"/>
      <c r="JQV15" s="9" t="s">
        <v>5099</v>
      </c>
      <c r="JQW15" s="9"/>
      <c r="JQX15" s="9"/>
      <c r="JQY15" s="9"/>
      <c r="JQZ15" s="9"/>
      <c r="JRA15" s="9"/>
      <c r="JRB15" s="9"/>
      <c r="JRC15" s="9"/>
      <c r="JRD15" s="9"/>
      <c r="JRE15" s="9"/>
      <c r="JRF15" s="9"/>
      <c r="JRG15" s="9" t="s">
        <v>5099</v>
      </c>
      <c r="JRH15" s="9"/>
      <c r="JRI15" s="9"/>
      <c r="JRJ15" s="9"/>
      <c r="JRK15" s="9"/>
      <c r="JRL15" s="9" t="s">
        <v>5099</v>
      </c>
      <c r="JRM15" s="9" t="s">
        <v>5208</v>
      </c>
      <c r="JRN15" s="9"/>
      <c r="JRO15" s="9"/>
      <c r="JRP15" s="9" t="s">
        <v>5099</v>
      </c>
      <c r="JRQ15" s="9" t="s">
        <v>5102</v>
      </c>
      <c r="JRR15" s="9"/>
      <c r="JRS15" s="9"/>
      <c r="JRT15" s="9" t="s">
        <v>5104</v>
      </c>
      <c r="JRU15" s="9"/>
      <c r="JRV15" s="9"/>
      <c r="JRW15" s="9"/>
      <c r="JRX15" s="9"/>
      <c r="JRY15" s="9"/>
      <c r="JRZ15" s="9"/>
      <c r="JSA15" s="9"/>
      <c r="JSB15" s="9" t="s">
        <v>5102</v>
      </c>
      <c r="JSC15" s="9"/>
      <c r="JSD15" s="9"/>
      <c r="JSE15" s="9"/>
      <c r="JSF15" s="9" t="s">
        <v>5108</v>
      </c>
      <c r="JSG15" s="9"/>
      <c r="JSH15" s="9"/>
      <c r="JSI15" s="9"/>
      <c r="JSJ15" s="9"/>
      <c r="JSK15" s="9"/>
      <c r="JSL15" s="9"/>
      <c r="JSM15" s="9" t="s">
        <v>5106</v>
      </c>
      <c r="JSN15" s="9" t="s">
        <v>5099</v>
      </c>
      <c r="JSO15" s="9"/>
      <c r="JSP15" s="9"/>
      <c r="JSQ15" s="9"/>
      <c r="JSR15" s="9"/>
      <c r="JSS15" s="9" t="s">
        <v>5101</v>
      </c>
      <c r="JST15" s="9"/>
      <c r="JSU15" s="9"/>
      <c r="JSV15" s="9"/>
      <c r="JSW15" s="9"/>
      <c r="JSX15" s="9"/>
      <c r="JSY15" s="9"/>
      <c r="JSZ15" s="9"/>
      <c r="JTA15" s="9" t="s">
        <v>5099</v>
      </c>
      <c r="JTB15" s="9"/>
      <c r="JTC15" s="9"/>
      <c r="JTD15" s="9" t="s">
        <v>5099</v>
      </c>
      <c r="JTE15" s="9"/>
      <c r="JTF15" s="9"/>
      <c r="JTG15" s="9"/>
      <c r="JTH15" s="9"/>
      <c r="JTI15" s="9"/>
      <c r="JTJ15" s="9"/>
      <c r="JTK15" s="9" t="s">
        <v>5181</v>
      </c>
      <c r="JTL15" s="9"/>
      <c r="JTM15" s="9"/>
      <c r="JTN15" s="9"/>
      <c r="JTO15" s="9" t="s">
        <v>5104</v>
      </c>
      <c r="JTP15" s="9"/>
      <c r="JTQ15" s="9"/>
      <c r="JTR15" s="9" t="s">
        <v>5134</v>
      </c>
      <c r="JTS15" s="9"/>
      <c r="JTT15" s="9"/>
      <c r="JTU15" s="9" t="s">
        <v>455</v>
      </c>
      <c r="JTV15" s="9"/>
      <c r="JTW15" s="9"/>
      <c r="JTX15" s="9"/>
      <c r="JTY15" s="9"/>
      <c r="JTZ15" s="9"/>
      <c r="JUA15" s="9"/>
      <c r="JUB15" s="9"/>
      <c r="JUC15" s="9"/>
      <c r="JUD15" s="9" t="s">
        <v>5104</v>
      </c>
      <c r="JUE15" s="9"/>
      <c r="JUF15" s="9" t="s">
        <v>5108</v>
      </c>
      <c r="JUG15" s="9"/>
      <c r="JUH15" s="9" t="s">
        <v>5102</v>
      </c>
      <c r="JUI15" s="9" t="s">
        <v>5102</v>
      </c>
      <c r="JUJ15" s="9"/>
      <c r="JUK15" s="9" t="s">
        <v>5099</v>
      </c>
      <c r="JUL15" s="9"/>
      <c r="JUM15" s="9"/>
      <c r="JUN15" s="9"/>
      <c r="JUO15" s="9"/>
      <c r="JUP15" s="9" t="s">
        <v>5108</v>
      </c>
      <c r="JUQ15" s="9"/>
      <c r="JUR15" s="9"/>
      <c r="JUS15" s="9" t="s">
        <v>5099</v>
      </c>
      <c r="JUT15" s="9"/>
      <c r="JUU15" s="9"/>
      <c r="JUV15" s="9"/>
      <c r="JUW15" s="9"/>
      <c r="JUX15" s="9"/>
      <c r="JUY15" s="9"/>
      <c r="JUZ15" s="9"/>
      <c r="JVA15" s="9"/>
      <c r="JVB15" s="9"/>
      <c r="JVC15" s="9"/>
      <c r="JVD15" s="9" t="s">
        <v>5156</v>
      </c>
      <c r="JVE15" s="9" t="s">
        <v>5099</v>
      </c>
      <c r="JVF15" s="9"/>
      <c r="JVG15" s="9"/>
      <c r="JVH15" s="9"/>
      <c r="JVI15" s="9"/>
      <c r="JVJ15" s="9"/>
      <c r="JVK15" s="9"/>
      <c r="JVL15" s="9"/>
      <c r="JVM15" s="9"/>
      <c r="JVN15" s="9"/>
      <c r="JVO15" s="9" t="s">
        <v>5108</v>
      </c>
      <c r="JVP15" s="9"/>
      <c r="JVQ15" s="9"/>
      <c r="JVR15" s="9" t="s">
        <v>5108</v>
      </c>
      <c r="JVS15" s="9" t="s">
        <v>5108</v>
      </c>
      <c r="JVT15" s="9" t="s">
        <v>5108</v>
      </c>
      <c r="JVU15" s="9"/>
      <c r="JVV15" s="9"/>
      <c r="JVW15" s="9"/>
      <c r="JVX15" s="9" t="s">
        <v>2239</v>
      </c>
      <c r="JVY15" s="9"/>
      <c r="JVZ15" s="9" t="s">
        <v>5108</v>
      </c>
      <c r="JWA15" s="9"/>
      <c r="JWB15" s="9"/>
      <c r="JWC15" s="9"/>
      <c r="JWD15" s="9"/>
      <c r="JWE15" s="9"/>
      <c r="JWF15" s="9" t="s">
        <v>5108</v>
      </c>
      <c r="JWG15" s="9" t="s">
        <v>5108</v>
      </c>
      <c r="JWH15" s="9"/>
      <c r="JWI15" s="9" t="s">
        <v>5099</v>
      </c>
      <c r="JWJ15" s="9"/>
      <c r="JWK15" s="9"/>
      <c r="JWL15" s="9"/>
      <c r="JWM15" s="9"/>
      <c r="JWN15" s="9"/>
      <c r="JWO15" s="9"/>
      <c r="JWP15" s="9"/>
      <c r="JWQ15" s="9"/>
      <c r="JWR15" s="9" t="s">
        <v>5101</v>
      </c>
      <c r="JWS15" s="9" t="s">
        <v>5110</v>
      </c>
      <c r="JWT15" s="9"/>
      <c r="JWU15" s="9"/>
      <c r="JWV15" s="9" t="s">
        <v>5108</v>
      </c>
      <c r="JWW15" s="9"/>
      <c r="JWX15" s="9"/>
      <c r="JWY15" s="9"/>
      <c r="JWZ15" s="9"/>
      <c r="JXA15" s="9" t="s">
        <v>5207</v>
      </c>
      <c r="JXB15" s="9"/>
      <c r="JXC15" s="9"/>
      <c r="JXD15" s="9"/>
      <c r="JXE15" s="9"/>
      <c r="JXF15" s="9" t="s">
        <v>5099</v>
      </c>
      <c r="JXG15" s="9"/>
      <c r="JXH15" s="9"/>
      <c r="JXI15" s="9"/>
      <c r="JXJ15" s="9"/>
      <c r="JXK15" s="9"/>
      <c r="JXL15" s="9"/>
      <c r="JXM15" s="9"/>
      <c r="JXN15" s="9"/>
      <c r="JXO15" s="9" t="s">
        <v>5099</v>
      </c>
      <c r="JXP15" s="9"/>
      <c r="JXQ15" s="9"/>
      <c r="JXR15" s="9"/>
      <c r="JXS15" s="9" t="s">
        <v>5106</v>
      </c>
      <c r="JXT15" s="9" t="s">
        <v>5106</v>
      </c>
      <c r="JXU15" s="9"/>
      <c r="JXV15" s="9" t="s">
        <v>5110</v>
      </c>
      <c r="JXW15" s="9"/>
      <c r="JXX15" s="9"/>
      <c r="JXY15" s="9"/>
      <c r="JXZ15" s="9"/>
      <c r="JYA15" s="9"/>
      <c r="JYB15" s="9"/>
      <c r="JYC15" s="9" t="s">
        <v>5144</v>
      </c>
      <c r="JYD15" s="9"/>
      <c r="JYE15" s="9" t="s">
        <v>5144</v>
      </c>
      <c r="JYF15" s="9" t="s">
        <v>5099</v>
      </c>
      <c r="JYG15" s="9"/>
      <c r="JYH15" s="9"/>
      <c r="JYI15" s="9" t="s">
        <v>5099</v>
      </c>
      <c r="JYJ15" s="9"/>
      <c r="JYK15" s="9"/>
      <c r="JYL15" s="9"/>
      <c r="JYM15" s="9"/>
      <c r="JYN15" s="9"/>
      <c r="JYO15" s="9"/>
      <c r="JYP15" s="9"/>
      <c r="JYQ15" s="9"/>
      <c r="JYR15" s="9"/>
      <c r="JYS15" s="9"/>
      <c r="JYT15" s="9"/>
      <c r="JYU15" s="9"/>
      <c r="JYV15" s="9"/>
      <c r="JYW15" s="9"/>
      <c r="JYX15" s="9"/>
      <c r="JYY15" s="9"/>
      <c r="JYZ15" s="9"/>
      <c r="JZA15" s="9"/>
      <c r="JZB15" s="9" t="s">
        <v>5099</v>
      </c>
      <c r="JZC15" s="9"/>
      <c r="JZD15" s="9"/>
      <c r="JZE15" s="9"/>
      <c r="JZF15" s="9"/>
      <c r="JZG15" s="9"/>
      <c r="JZH15" s="9"/>
      <c r="JZI15" s="9"/>
      <c r="JZJ15" s="9"/>
      <c r="JZK15" s="9"/>
      <c r="JZL15" s="9"/>
      <c r="JZM15" s="9"/>
      <c r="JZN15" s="9"/>
      <c r="JZO15" s="9"/>
      <c r="JZP15" s="9"/>
      <c r="JZQ15" s="9"/>
      <c r="JZR15" s="9" t="s">
        <v>5102</v>
      </c>
      <c r="JZS15" s="9" t="s">
        <v>5218</v>
      </c>
      <c r="JZT15" s="9" t="s">
        <v>5117</v>
      </c>
      <c r="JZU15" s="9"/>
      <c r="JZV15" s="9"/>
      <c r="JZW15" s="9" t="s">
        <v>5099</v>
      </c>
      <c r="JZX15" s="9"/>
      <c r="JZY15" s="9" t="s">
        <v>5110</v>
      </c>
      <c r="JZZ15" s="9"/>
      <c r="KAA15" s="9"/>
      <c r="KAB15" s="9"/>
      <c r="KAC15" s="9"/>
      <c r="KAD15" s="9"/>
      <c r="KAE15" s="9"/>
      <c r="KAF15" s="9"/>
      <c r="KAG15" s="9"/>
      <c r="KAH15" s="9" t="s">
        <v>5102</v>
      </c>
      <c r="KAI15" s="9"/>
      <c r="KAJ15" s="9"/>
      <c r="KAK15" s="9"/>
      <c r="KAL15" s="9"/>
      <c r="KAM15" s="9"/>
      <c r="KAN15" s="9" t="s">
        <v>5104</v>
      </c>
      <c r="KAO15" s="9" t="s">
        <v>5113</v>
      </c>
      <c r="KAP15" s="9"/>
      <c r="KAQ15" s="9"/>
      <c r="KAR15" s="9"/>
      <c r="KAS15" s="9"/>
      <c r="KAT15" s="9"/>
      <c r="KAU15" s="9"/>
      <c r="KAV15" s="9"/>
      <c r="KAW15" s="9"/>
      <c r="KAX15" s="9"/>
      <c r="KAY15" s="9"/>
      <c r="KAZ15" s="9"/>
      <c r="KBA15" s="9"/>
      <c r="KBB15" s="9"/>
      <c r="KBC15" s="9"/>
      <c r="KBD15" s="9"/>
      <c r="KBE15" s="9"/>
      <c r="KBF15" s="9"/>
      <c r="KBG15" s="9" t="s">
        <v>5099</v>
      </c>
      <c r="KBH15" s="9" t="s">
        <v>5102</v>
      </c>
      <c r="KBI15" s="9"/>
      <c r="KBJ15" s="9"/>
      <c r="KBK15" s="9"/>
      <c r="KBL15" s="9" t="s">
        <v>5102</v>
      </c>
      <c r="KBM15" s="9"/>
      <c r="KBN15" s="9"/>
      <c r="KBO15" s="9"/>
      <c r="KBP15" s="9"/>
      <c r="KBQ15" s="9"/>
      <c r="KBR15" s="9"/>
      <c r="KBS15" s="9" t="s">
        <v>5099</v>
      </c>
      <c r="KBT15" s="9"/>
      <c r="KBU15" s="9"/>
      <c r="KBV15" s="9"/>
      <c r="KBW15" s="9" t="s">
        <v>5099</v>
      </c>
      <c r="KBX15" s="9" t="s">
        <v>5099</v>
      </c>
      <c r="KBY15" s="9"/>
      <c r="KBZ15" s="9"/>
      <c r="KCA15" s="9"/>
      <c r="KCB15" s="9"/>
      <c r="KCC15" s="9" t="s">
        <v>5108</v>
      </c>
      <c r="KCD15" s="9"/>
      <c r="KCE15" s="9"/>
      <c r="KCF15" s="9"/>
      <c r="KCG15" s="9"/>
      <c r="KCH15" s="9"/>
      <c r="KCI15" s="9"/>
      <c r="KCJ15" s="9"/>
      <c r="KCK15" s="9"/>
      <c r="KCL15" s="9" t="s">
        <v>5106</v>
      </c>
      <c r="KCM15" s="9"/>
      <c r="KCN15" s="9"/>
      <c r="KCO15" s="9"/>
      <c r="KCP15" s="9"/>
      <c r="KCQ15" s="9"/>
      <c r="KCR15" s="9"/>
      <c r="KCS15" s="9"/>
      <c r="KCT15" s="9" t="s">
        <v>5106</v>
      </c>
      <c r="KCU15" s="9"/>
      <c r="KCV15" s="9" t="s">
        <v>5099</v>
      </c>
      <c r="KCW15" s="9"/>
      <c r="KCX15" s="9"/>
      <c r="KCY15" s="9"/>
      <c r="KCZ15" s="9"/>
      <c r="KDA15" s="9" t="s">
        <v>5099</v>
      </c>
      <c r="KDB15" s="9"/>
      <c r="KDC15" s="9"/>
      <c r="KDD15" s="9"/>
      <c r="KDE15" s="9"/>
      <c r="KDF15" s="9"/>
      <c r="KDG15" s="9" t="s">
        <v>5101</v>
      </c>
      <c r="KDH15" s="9" t="s">
        <v>5134</v>
      </c>
      <c r="KDI15" s="9"/>
      <c r="KDJ15" s="9"/>
      <c r="KDK15" s="9" t="s">
        <v>5099</v>
      </c>
      <c r="KDL15" s="9"/>
      <c r="KDM15" s="9"/>
      <c r="KDN15" s="9"/>
      <c r="KDO15" s="9"/>
      <c r="KDP15" s="9"/>
      <c r="KDQ15" s="9"/>
      <c r="KDR15" s="9" t="s">
        <v>5102</v>
      </c>
      <c r="KDS15" s="9"/>
      <c r="KDT15" s="9" t="s">
        <v>5102</v>
      </c>
      <c r="KDU15" s="9"/>
      <c r="KDV15" s="9" t="s">
        <v>5106</v>
      </c>
      <c r="KDW15" s="9"/>
      <c r="KDX15" s="9"/>
      <c r="KDY15" s="9"/>
      <c r="KDZ15" s="9"/>
      <c r="KEA15" s="9"/>
      <c r="KEB15" s="9"/>
      <c r="KEC15" s="9"/>
      <c r="KED15" s="9"/>
      <c r="KEE15" s="9"/>
      <c r="KEF15" s="9"/>
      <c r="KEG15" s="9"/>
      <c r="KEH15" s="9"/>
      <c r="KEI15" s="9"/>
      <c r="KEJ15" s="9" t="s">
        <v>5106</v>
      </c>
      <c r="KEK15" s="9"/>
      <c r="KEL15" s="9" t="s">
        <v>5219</v>
      </c>
      <c r="KEM15" s="9"/>
      <c r="KEN15" s="9"/>
      <c r="KEO15" s="9" t="s">
        <v>5102</v>
      </c>
      <c r="KEP15" s="9"/>
      <c r="KEQ15" s="9"/>
      <c r="KER15" s="9"/>
      <c r="KES15" s="9"/>
      <c r="KET15" s="9"/>
      <c r="KEU15" s="9" t="s">
        <v>5102</v>
      </c>
      <c r="KEV15" s="9" t="s">
        <v>5102</v>
      </c>
      <c r="KEW15" s="9"/>
      <c r="KEX15" s="9"/>
      <c r="KEY15" s="9"/>
      <c r="KEZ15" s="9"/>
      <c r="KFA15" s="9"/>
      <c r="KFB15" s="9" t="s">
        <v>5102</v>
      </c>
      <c r="KFC15" s="9"/>
      <c r="KFD15" s="9"/>
      <c r="KFE15" s="9"/>
      <c r="KFF15" s="9"/>
      <c r="KFG15" s="9"/>
      <c r="KFH15" s="9"/>
      <c r="KFI15" s="9"/>
      <c r="KFJ15" s="9"/>
      <c r="KFK15" s="9"/>
      <c r="KFL15" s="9"/>
      <c r="KFM15" s="9"/>
      <c r="KFN15" s="9"/>
      <c r="KFO15" s="9"/>
      <c r="KFP15" s="9"/>
      <c r="KFQ15" s="9"/>
      <c r="KFR15" s="9"/>
      <c r="KFS15" s="9"/>
      <c r="KFT15" s="9"/>
      <c r="KFU15" s="9"/>
      <c r="KFV15" s="9"/>
      <c r="KFW15" s="9"/>
      <c r="KFX15" s="9"/>
      <c r="KFY15" s="9"/>
      <c r="KFZ15" s="9"/>
      <c r="KGA15" s="9"/>
      <c r="KGB15" s="9"/>
      <c r="KGC15" s="9"/>
      <c r="KGD15" s="9"/>
      <c r="KGE15" s="9"/>
      <c r="KGF15" s="9"/>
      <c r="KGG15" s="9"/>
      <c r="KGH15" s="9"/>
      <c r="KGI15" s="9"/>
      <c r="KGJ15" s="9"/>
      <c r="KGK15" s="9"/>
      <c r="KGL15" s="9"/>
      <c r="KGM15" s="9"/>
      <c r="KGN15" s="9"/>
      <c r="KGO15" s="9"/>
      <c r="KGP15" s="9"/>
      <c r="KGQ15" s="9"/>
      <c r="KGR15" s="9"/>
      <c r="KGS15" s="9"/>
      <c r="KGT15" s="9"/>
      <c r="KGU15" s="9"/>
      <c r="KGV15" s="9" t="s">
        <v>5108</v>
      </c>
      <c r="KGW15" s="9"/>
      <c r="KGX15" s="9"/>
      <c r="KGY15" s="9"/>
      <c r="KGZ15" s="9"/>
      <c r="KHA15" s="9"/>
      <c r="KHB15" s="9"/>
      <c r="KHC15" s="9"/>
      <c r="KHD15" s="9"/>
      <c r="KHE15" s="9" t="s">
        <v>5210</v>
      </c>
      <c r="KHF15" s="9"/>
      <c r="KHG15" s="9"/>
      <c r="KHH15" s="9" t="s">
        <v>5101</v>
      </c>
      <c r="KHI15" s="9"/>
      <c r="KHJ15" s="9"/>
      <c r="KHK15" s="9"/>
      <c r="KHL15" s="9"/>
      <c r="KHM15" s="9"/>
      <c r="KHN15" s="9"/>
      <c r="KHO15" s="9" t="s">
        <v>5106</v>
      </c>
      <c r="KHP15" s="9" t="s">
        <v>5099</v>
      </c>
      <c r="KHQ15" s="9"/>
      <c r="KHR15" s="9"/>
      <c r="KHS15" s="9"/>
      <c r="KHT15" s="9"/>
      <c r="KHU15" s="9"/>
      <c r="KHV15" s="9" t="s">
        <v>5102</v>
      </c>
      <c r="KHW15" s="9"/>
      <c r="KHX15" s="9"/>
      <c r="KHY15" s="9"/>
      <c r="KHZ15" s="9"/>
      <c r="KIA15" s="9"/>
      <c r="KIB15" s="9" t="s">
        <v>5111</v>
      </c>
      <c r="KIC15" s="9"/>
      <c r="KID15" s="9"/>
      <c r="KIE15" s="9"/>
      <c r="KIF15" s="9"/>
      <c r="KIG15" s="9"/>
      <c r="KIH15" s="9"/>
      <c r="KII15" s="9"/>
      <c r="KIJ15" s="9"/>
      <c r="KIK15" s="9"/>
      <c r="KIL15" s="9" t="s">
        <v>5099</v>
      </c>
      <c r="KIM15" s="9"/>
      <c r="KIN15" s="9"/>
      <c r="KIO15" s="9"/>
      <c r="KIP15" s="9"/>
      <c r="KIQ15" s="9"/>
      <c r="KIR15" s="9"/>
      <c r="KIS15" s="9"/>
      <c r="KIT15" s="9"/>
      <c r="KIU15" s="9"/>
      <c r="KIV15" s="9"/>
      <c r="KIW15" s="9" t="s">
        <v>5099</v>
      </c>
      <c r="KIX15" s="9"/>
      <c r="KIY15" s="9" t="s">
        <v>5125</v>
      </c>
      <c r="KIZ15" s="9" t="s">
        <v>5099</v>
      </c>
      <c r="KJA15" s="9"/>
      <c r="KJB15" s="9"/>
      <c r="KJC15" s="9" t="s">
        <v>5125</v>
      </c>
      <c r="KJD15" s="9" t="s">
        <v>5117</v>
      </c>
      <c r="KJE15" s="9" t="s">
        <v>5099</v>
      </c>
      <c r="KJF15" s="9"/>
      <c r="KJG15" s="9" t="s">
        <v>5099</v>
      </c>
      <c r="KJH15" s="9"/>
      <c r="KJI15" s="9"/>
      <c r="KJJ15" s="9" t="s">
        <v>5125</v>
      </c>
      <c r="KJK15" s="9"/>
      <c r="KJL15" s="9"/>
      <c r="KJM15" s="9"/>
      <c r="KJN15" s="9"/>
      <c r="KJO15" s="9" t="s">
        <v>5122</v>
      </c>
      <c r="KJP15" s="9"/>
      <c r="KJQ15" s="9" t="s">
        <v>5099</v>
      </c>
      <c r="KJR15" s="9"/>
      <c r="KJS15" s="9"/>
      <c r="KJT15" s="9" t="s">
        <v>5102</v>
      </c>
      <c r="KJU15" s="9"/>
      <c r="KJV15" s="9" t="s">
        <v>5101</v>
      </c>
      <c r="KJW15" s="9"/>
      <c r="KJX15" s="9"/>
      <c r="KJY15" s="9"/>
      <c r="KJZ15" s="9" t="s">
        <v>5099</v>
      </c>
      <c r="KKA15" s="9"/>
      <c r="KKB15" s="9"/>
      <c r="KKC15" s="9" t="s">
        <v>5102</v>
      </c>
      <c r="KKD15" s="9"/>
      <c r="KKE15" s="9"/>
      <c r="KKF15" s="9"/>
      <c r="KKG15" s="9"/>
      <c r="KKH15" s="9" t="s">
        <v>5106</v>
      </c>
      <c r="KKI15" s="9"/>
      <c r="KKJ15" s="9"/>
      <c r="KKK15" s="9" t="s">
        <v>5117</v>
      </c>
      <c r="KKL15" s="9" t="s">
        <v>5179</v>
      </c>
      <c r="KKM15" s="9"/>
      <c r="KKN15" s="9"/>
      <c r="KKO15" s="9" t="s">
        <v>5099</v>
      </c>
      <c r="KKP15" s="9" t="s">
        <v>5099</v>
      </c>
      <c r="KKQ15" s="9"/>
      <c r="KKR15" s="9"/>
      <c r="KKS15" s="9"/>
      <c r="KKT15" s="9" t="s">
        <v>5106</v>
      </c>
      <c r="KKU15" s="9"/>
      <c r="KKV15" s="9"/>
      <c r="KKW15" s="9"/>
      <c r="KKX15" s="9"/>
      <c r="KKY15" s="9" t="s">
        <v>5099</v>
      </c>
      <c r="KKZ15" s="9"/>
      <c r="KLA15" s="9"/>
      <c r="KLB15" s="9" t="s">
        <v>5139</v>
      </c>
      <c r="KLC15" s="9" t="s">
        <v>5099</v>
      </c>
      <c r="KLD15" s="9"/>
      <c r="KLE15" s="9"/>
      <c r="KLF15" s="9"/>
      <c r="KLG15" s="9"/>
      <c r="KLH15" s="9"/>
      <c r="KLI15" s="9" t="s">
        <v>5099</v>
      </c>
      <c r="KLJ15" s="9"/>
      <c r="KLK15" s="9"/>
      <c r="KLL15" s="9"/>
      <c r="KLM15" s="9"/>
      <c r="KLN15" s="9"/>
      <c r="KLO15" s="9"/>
      <c r="KLP15" s="9"/>
      <c r="KLQ15" s="9"/>
      <c r="KLR15" s="9"/>
      <c r="KLS15" s="9"/>
      <c r="KLT15" s="9"/>
      <c r="KLU15" s="9"/>
      <c r="KLV15" s="9"/>
      <c r="KLW15" s="9"/>
      <c r="KLX15" s="9"/>
      <c r="KLY15" s="9"/>
      <c r="KLZ15" s="9"/>
      <c r="KMA15" s="9"/>
      <c r="KMB15" s="9"/>
      <c r="KMC15" s="9"/>
      <c r="KMD15" s="9"/>
      <c r="KME15" s="9" t="s">
        <v>5099</v>
      </c>
      <c r="KMF15" s="9"/>
      <c r="KMG15" s="9"/>
      <c r="KMH15" s="9"/>
      <c r="KMI15" s="9"/>
      <c r="KMJ15" s="9"/>
      <c r="KMK15" s="9"/>
      <c r="KML15" s="9"/>
      <c r="KMM15" s="9"/>
      <c r="KMN15" s="9"/>
      <c r="KMO15" s="9"/>
      <c r="KMP15" s="9"/>
      <c r="KMQ15" s="9"/>
      <c r="KMR15" s="9"/>
      <c r="KMS15" s="9" t="s">
        <v>5099</v>
      </c>
      <c r="KMT15" s="9" t="s">
        <v>5146</v>
      </c>
      <c r="KMU15" s="9"/>
      <c r="KMV15" s="9"/>
      <c r="KMW15" s="9"/>
      <c r="KMX15" s="9"/>
      <c r="KMY15" s="9"/>
      <c r="KMZ15" s="9"/>
      <c r="KNA15" s="9"/>
      <c r="KNB15" s="9"/>
      <c r="KNC15" s="9"/>
      <c r="KND15" s="9"/>
      <c r="KNE15" s="9" t="s">
        <v>5128</v>
      </c>
      <c r="KNF15" s="9" t="s">
        <v>5102</v>
      </c>
      <c r="KNG15" s="9"/>
      <c r="KNH15" s="9" t="s">
        <v>5101</v>
      </c>
      <c r="KNI15" s="9"/>
      <c r="KNJ15" s="9"/>
      <c r="KNK15" s="9" t="s">
        <v>5122</v>
      </c>
      <c r="KNL15" s="9"/>
      <c r="KNM15" s="9"/>
      <c r="KNN15" s="9"/>
      <c r="KNO15" s="9"/>
      <c r="KNP15" s="9"/>
      <c r="KNQ15" s="9" t="s">
        <v>5099</v>
      </c>
      <c r="KNR15" s="9"/>
      <c r="KNS15" s="9"/>
      <c r="KNT15" s="9"/>
      <c r="KNU15" s="9"/>
      <c r="KNV15" s="9"/>
      <c r="KNW15" s="9"/>
      <c r="KNX15" s="9" t="s">
        <v>5102</v>
      </c>
      <c r="KNY15" s="9"/>
      <c r="KNZ15" s="9"/>
      <c r="KOA15" s="9"/>
      <c r="KOB15" s="9" t="s">
        <v>5117</v>
      </c>
      <c r="KOC15" s="9"/>
      <c r="KOD15" s="9"/>
      <c r="KOE15" s="9" t="s">
        <v>5104</v>
      </c>
      <c r="KOF15" s="9"/>
      <c r="KOG15" s="9"/>
      <c r="KOH15" s="9"/>
      <c r="KOI15" s="9"/>
      <c r="KOJ15" s="9"/>
      <c r="KOK15" s="9"/>
      <c r="KOL15" s="9"/>
      <c r="KOM15" s="9" t="s">
        <v>5108</v>
      </c>
      <c r="KON15" s="9"/>
      <c r="KOO15" s="9" t="s">
        <v>5099</v>
      </c>
      <c r="KOP15" s="9"/>
      <c r="KOQ15" s="9"/>
      <c r="KOR15" s="9" t="s">
        <v>5106</v>
      </c>
      <c r="KOS15" s="9"/>
      <c r="KOT15" s="9"/>
      <c r="KOU15" s="9"/>
      <c r="KOV15" s="9"/>
      <c r="KOW15" s="9"/>
      <c r="KOX15" s="9" t="s">
        <v>5110</v>
      </c>
      <c r="KOY15" s="9"/>
      <c r="KOZ15" s="9"/>
      <c r="KPA15" s="9"/>
      <c r="KPB15" s="9"/>
      <c r="KPC15" s="9"/>
      <c r="KPD15" s="9"/>
      <c r="KPE15" s="9"/>
      <c r="KPF15" s="9"/>
      <c r="KPG15" s="9"/>
      <c r="KPH15" s="9"/>
      <c r="KPI15" s="9"/>
      <c r="KPJ15" s="9" t="s">
        <v>5101</v>
      </c>
      <c r="KPK15" s="9"/>
      <c r="KPL15" s="9"/>
      <c r="KPM15" s="9"/>
      <c r="KPN15" s="9"/>
      <c r="KPO15" s="9"/>
      <c r="KPP15" s="9" t="s">
        <v>5099</v>
      </c>
      <c r="KPQ15" s="9"/>
      <c r="KPR15" s="9"/>
      <c r="KPS15" s="9"/>
      <c r="KPT15" s="9"/>
      <c r="KPU15" s="9"/>
      <c r="KPV15" s="9"/>
      <c r="KPW15" s="9"/>
      <c r="KPX15" s="9"/>
      <c r="KPY15" s="9"/>
      <c r="KPZ15" s="9"/>
      <c r="KQA15" s="9"/>
      <c r="KQB15" s="9" t="s">
        <v>5099</v>
      </c>
      <c r="KQC15" s="9" t="s">
        <v>5104</v>
      </c>
      <c r="KQD15" s="9"/>
      <c r="KQE15" s="9"/>
      <c r="KQF15" s="9"/>
      <c r="KQG15" s="9" t="s">
        <v>5144</v>
      </c>
      <c r="KQH15" s="9" t="s">
        <v>5144</v>
      </c>
      <c r="KQI15" s="9"/>
      <c r="KQJ15" s="9"/>
      <c r="KQK15" s="9"/>
      <c r="KQL15" s="9"/>
      <c r="KQM15" s="9"/>
      <c r="KQN15" s="9"/>
      <c r="KQO15" s="9"/>
      <c r="KQP15" s="9"/>
      <c r="KQQ15" s="9"/>
      <c r="KQR15" s="9" t="s">
        <v>5115</v>
      </c>
      <c r="KQS15" s="9"/>
      <c r="KQT15" s="9"/>
      <c r="KQU15" s="9"/>
      <c r="KQV15" s="9"/>
      <c r="KQW15" s="9"/>
      <c r="KQX15" s="9" t="s">
        <v>5102</v>
      </c>
      <c r="KQY15" s="9"/>
      <c r="KQZ15" s="9"/>
      <c r="KRA15" s="9"/>
      <c r="KRB15" s="9"/>
      <c r="KRC15" s="9"/>
      <c r="KRD15" s="9" t="s">
        <v>5099</v>
      </c>
      <c r="KRE15" s="9"/>
      <c r="KRF15" s="9"/>
      <c r="KRG15" s="9" t="s">
        <v>5106</v>
      </c>
      <c r="KRH15" s="9"/>
      <c r="KRI15" s="9" t="s">
        <v>5102</v>
      </c>
      <c r="KRJ15" s="9"/>
      <c r="KRK15" s="9" t="s">
        <v>5102</v>
      </c>
      <c r="KRL15" s="9"/>
      <c r="KRM15" s="9" t="s">
        <v>5102</v>
      </c>
      <c r="KRN15" s="9" t="s">
        <v>5102</v>
      </c>
      <c r="KRO15" s="9"/>
      <c r="KRP15" s="9"/>
      <c r="KRQ15" s="9" t="s">
        <v>5099</v>
      </c>
      <c r="KRR15" s="9"/>
      <c r="KRS15" s="9" t="s">
        <v>5104</v>
      </c>
      <c r="KRT15" s="9"/>
      <c r="KRU15" s="9"/>
      <c r="KRV15" s="9" t="s">
        <v>5203</v>
      </c>
      <c r="KRW15" s="9" t="s">
        <v>5144</v>
      </c>
      <c r="KRX15" s="9"/>
      <c r="KRY15" s="9"/>
      <c r="KRZ15" s="9"/>
      <c r="KSA15" s="9"/>
      <c r="KSB15" s="9"/>
      <c r="KSC15" s="9"/>
      <c r="KSD15" s="9"/>
      <c r="KSE15" s="9"/>
      <c r="KSF15" s="9"/>
      <c r="KSG15" s="9"/>
      <c r="KSH15" s="9"/>
      <c r="KSI15" s="9" t="s">
        <v>5102</v>
      </c>
      <c r="KSJ15" s="9"/>
      <c r="KSK15" s="9"/>
      <c r="KSL15" s="9" t="s">
        <v>5113</v>
      </c>
      <c r="KSM15" s="9"/>
      <c r="KSN15" s="9"/>
      <c r="KSO15" s="9" t="s">
        <v>5099</v>
      </c>
      <c r="KSP15" s="9"/>
      <c r="KSQ15" s="9"/>
      <c r="KSR15" s="9"/>
      <c r="KSS15" s="9" t="s">
        <v>5099</v>
      </c>
      <c r="KST15" s="9"/>
      <c r="KSU15" s="9"/>
      <c r="KSV15" s="9"/>
      <c r="KSW15" s="9"/>
      <c r="KSX15" s="9"/>
      <c r="KSY15" s="9"/>
      <c r="KSZ15" s="9"/>
      <c r="KTA15" s="9"/>
      <c r="KTB15" s="9"/>
      <c r="KTC15" s="9" t="s">
        <v>5102</v>
      </c>
      <c r="KTD15" s="9"/>
      <c r="KTE15" s="9"/>
      <c r="KTF15" s="9"/>
      <c r="KTG15" s="9" t="s">
        <v>5106</v>
      </c>
      <c r="KTH15" s="9"/>
      <c r="KTI15" s="9"/>
      <c r="KTJ15" s="9" t="s">
        <v>5099</v>
      </c>
      <c r="KTK15" s="9"/>
      <c r="KTL15" s="9"/>
      <c r="KTM15" s="9"/>
      <c r="KTN15" s="9"/>
      <c r="KTO15" s="9"/>
      <c r="KTP15" s="9" t="s">
        <v>5099</v>
      </c>
      <c r="KTQ15" s="9"/>
      <c r="KTR15" s="9"/>
      <c r="KTS15" s="9"/>
      <c r="KTT15" s="9"/>
      <c r="KTU15" s="9"/>
      <c r="KTV15" s="9" t="s">
        <v>5099</v>
      </c>
      <c r="KTW15" s="9"/>
      <c r="KTX15" s="9"/>
      <c r="KTY15" s="9"/>
      <c r="KTZ15" s="9" t="s">
        <v>5117</v>
      </c>
      <c r="KUA15" s="9"/>
      <c r="KUB15" s="9"/>
      <c r="KUC15" s="9"/>
      <c r="KUD15" s="9"/>
      <c r="KUE15" s="9"/>
      <c r="KUF15" s="9"/>
      <c r="KUG15" s="9" t="s">
        <v>5099</v>
      </c>
      <c r="KUH15" s="9"/>
      <c r="KUI15" s="9" t="s">
        <v>5201</v>
      </c>
      <c r="KUJ15" s="9"/>
      <c r="KUK15" s="9"/>
      <c r="KUL15" s="9"/>
      <c r="KUM15" s="9"/>
      <c r="KUN15" s="9"/>
      <c r="KUO15" s="9"/>
      <c r="KUP15" s="9"/>
      <c r="KUQ15" s="9"/>
      <c r="KUR15" s="9" t="s">
        <v>5117</v>
      </c>
      <c r="KUS15" s="9" t="s">
        <v>5117</v>
      </c>
      <c r="KUT15" s="9"/>
      <c r="KUU15" s="9"/>
      <c r="KUV15" s="9"/>
      <c r="KUW15" s="9"/>
      <c r="KUX15" s="9" t="s">
        <v>5099</v>
      </c>
      <c r="KUY15" s="9"/>
      <c r="KUZ15" s="9"/>
      <c r="KVA15" s="9"/>
      <c r="KVB15" s="9"/>
      <c r="KVC15" s="9"/>
      <c r="KVD15" s="9" t="s">
        <v>5144</v>
      </c>
      <c r="KVE15" s="9"/>
      <c r="KVF15" s="9" t="s">
        <v>5104</v>
      </c>
      <c r="KVG15" s="9"/>
      <c r="KVH15" s="9"/>
      <c r="KVI15" s="9"/>
      <c r="KVJ15" s="9"/>
      <c r="KVK15" s="9"/>
      <c r="KVL15" s="9"/>
      <c r="KVM15" s="9"/>
      <c r="KVN15" s="9"/>
      <c r="KVO15" s="9"/>
      <c r="KVP15" s="9" t="s">
        <v>5106</v>
      </c>
      <c r="KVQ15" s="9"/>
      <c r="KVR15" s="9"/>
      <c r="KVS15" s="9"/>
      <c r="KVT15" s="9"/>
      <c r="KVU15" s="9"/>
      <c r="KVV15" s="9"/>
      <c r="KVW15" s="9"/>
      <c r="KVX15" s="9"/>
      <c r="KVY15" s="9" t="s">
        <v>5106</v>
      </c>
      <c r="KVZ15" s="9"/>
      <c r="KWA15" s="9"/>
      <c r="KWB15" s="9"/>
      <c r="KWC15" s="9" t="s">
        <v>5102</v>
      </c>
      <c r="KWD15" s="9" t="s">
        <v>5101</v>
      </c>
      <c r="KWE15" s="9"/>
      <c r="KWF15" s="9"/>
      <c r="KWG15" s="9"/>
      <c r="KWH15" s="9"/>
      <c r="KWI15" s="9"/>
      <c r="KWJ15" s="9"/>
      <c r="KWK15" s="9"/>
      <c r="KWL15" s="9"/>
      <c r="KWM15" s="9"/>
      <c r="KWN15" s="9"/>
      <c r="KWO15" s="9"/>
      <c r="KWP15" s="9"/>
      <c r="KWQ15" s="9"/>
      <c r="KWR15" s="9"/>
      <c r="KWS15" s="9"/>
      <c r="KWT15" s="9" t="s">
        <v>5108</v>
      </c>
      <c r="KWU15" s="9"/>
      <c r="KWV15" s="9"/>
      <c r="KWW15" s="9"/>
      <c r="KWX15" s="9"/>
      <c r="KWY15" s="9"/>
      <c r="KWZ15" s="9" t="s">
        <v>5099</v>
      </c>
      <c r="KXA15" s="9"/>
      <c r="KXB15" s="9" t="s">
        <v>5099</v>
      </c>
      <c r="KXC15" s="9"/>
      <c r="KXD15" s="9"/>
      <c r="KXE15" s="9"/>
      <c r="KXF15" s="9"/>
      <c r="KXG15" s="9"/>
      <c r="KXH15" s="9"/>
      <c r="KXI15" s="9"/>
      <c r="KXJ15" s="9"/>
      <c r="KXK15" s="9"/>
      <c r="KXL15" s="9"/>
      <c r="KXM15" s="9" t="s">
        <v>5106</v>
      </c>
      <c r="KXN15" s="9" t="s">
        <v>5106</v>
      </c>
      <c r="KXO15" s="9" t="s">
        <v>5122</v>
      </c>
      <c r="KXP15" s="9" t="s">
        <v>5099</v>
      </c>
      <c r="KXQ15" s="9"/>
      <c r="KXR15" s="9"/>
      <c r="KXS15" s="9"/>
      <c r="KXT15" s="9" t="s">
        <v>5108</v>
      </c>
      <c r="KXU15" s="9" t="s">
        <v>5106</v>
      </c>
      <c r="KXV15" s="9"/>
      <c r="KXW15" s="9"/>
      <c r="KXX15" s="9"/>
      <c r="KXY15" s="9"/>
      <c r="KXZ15" s="9"/>
      <c r="KYA15" s="9" t="s">
        <v>5099</v>
      </c>
      <c r="KYB15" s="9"/>
      <c r="KYC15" s="9"/>
      <c r="KYD15" s="9"/>
      <c r="KYE15" s="9"/>
      <c r="KYF15" s="9" t="s">
        <v>5102</v>
      </c>
      <c r="KYG15" s="9"/>
      <c r="KYH15" s="9" t="s">
        <v>5127</v>
      </c>
      <c r="KYI15" s="9"/>
      <c r="KYJ15" s="9"/>
      <c r="KYK15" s="9" t="s">
        <v>5122</v>
      </c>
      <c r="KYL15" s="9"/>
      <c r="KYM15" s="9"/>
      <c r="KYN15" s="9"/>
      <c r="KYO15" s="9" t="s">
        <v>5126</v>
      </c>
      <c r="KYP15" s="9"/>
      <c r="KYQ15" s="9"/>
      <c r="KYR15" s="9"/>
      <c r="KYS15" s="9"/>
      <c r="KYT15" s="9"/>
      <c r="KYU15" s="9" t="s">
        <v>5122</v>
      </c>
      <c r="KYV15" s="9"/>
      <c r="KYW15" s="9"/>
      <c r="KYX15" s="9" t="s">
        <v>5138</v>
      </c>
      <c r="KYY15" s="9"/>
      <c r="KYZ15" s="9"/>
      <c r="KZA15" s="9"/>
      <c r="KZB15" s="9"/>
      <c r="KZC15" s="9"/>
      <c r="KZD15" s="9"/>
      <c r="KZE15" s="9"/>
      <c r="KZF15" s="9"/>
      <c r="KZG15" s="9"/>
      <c r="KZH15" s="9"/>
      <c r="KZI15" s="9"/>
      <c r="KZJ15" s="9"/>
      <c r="KZK15" s="9"/>
      <c r="KZL15" s="9"/>
      <c r="KZM15" s="9"/>
      <c r="KZN15" s="9" t="s">
        <v>5134</v>
      </c>
      <c r="KZO15" s="9"/>
      <c r="KZP15" s="9"/>
      <c r="KZQ15" s="9"/>
      <c r="KZR15" s="9"/>
      <c r="KZS15" s="9"/>
      <c r="KZT15" s="9" t="s">
        <v>5125</v>
      </c>
      <c r="KZU15" s="9"/>
      <c r="KZV15" s="9"/>
      <c r="KZW15" s="9"/>
      <c r="KZX15" s="9"/>
      <c r="KZY15" s="9"/>
      <c r="KZZ15" s="9"/>
      <c r="LAA15" s="9"/>
      <c r="LAB15" s="9"/>
      <c r="LAC15" s="9" t="s">
        <v>5102</v>
      </c>
      <c r="LAD15" s="9"/>
      <c r="LAE15" s="9"/>
      <c r="LAF15" s="9" t="s">
        <v>5106</v>
      </c>
      <c r="LAG15" s="9" t="s">
        <v>5099</v>
      </c>
      <c r="LAH15" s="9"/>
      <c r="LAI15" s="9" t="s">
        <v>5181</v>
      </c>
      <c r="LAJ15" s="9"/>
      <c r="LAK15" s="9" t="s">
        <v>5099</v>
      </c>
      <c r="LAL15" s="9"/>
      <c r="LAM15" s="9"/>
      <c r="LAN15" s="9" t="s">
        <v>5099</v>
      </c>
      <c r="LAO15" s="9"/>
      <c r="LAP15" s="9" t="s">
        <v>5106</v>
      </c>
      <c r="LAQ15" s="9"/>
      <c r="LAR15" s="9"/>
      <c r="LAS15" s="9" t="s">
        <v>5134</v>
      </c>
      <c r="LAT15" s="9" t="s">
        <v>5099</v>
      </c>
      <c r="LAU15" s="9"/>
      <c r="LAV15" s="9"/>
      <c r="LAW15" s="9"/>
      <c r="LAX15" s="9"/>
      <c r="LAY15" s="9"/>
      <c r="LAZ15" s="9" t="s">
        <v>5106</v>
      </c>
      <c r="LBA15" s="9"/>
      <c r="LBB15" s="9"/>
      <c r="LBC15" s="9"/>
      <c r="LBD15" s="9"/>
      <c r="LBE15" s="9"/>
      <c r="LBF15" s="9" t="s">
        <v>5132</v>
      </c>
      <c r="LBG15" s="9"/>
      <c r="LBH15" s="9"/>
      <c r="LBI15" s="9" t="s">
        <v>5101</v>
      </c>
      <c r="LBJ15" s="9"/>
      <c r="LBK15" s="9"/>
      <c r="LBL15" s="9"/>
      <c r="LBM15" s="9"/>
      <c r="LBN15" s="9" t="s">
        <v>5192</v>
      </c>
      <c r="LBO15" s="9"/>
      <c r="LBP15" s="9" t="s">
        <v>5108</v>
      </c>
      <c r="LBQ15" s="9"/>
      <c r="LBR15" s="9"/>
      <c r="LBS15" s="9"/>
      <c r="LBT15" s="9"/>
      <c r="LBU15" s="9" t="s">
        <v>5122</v>
      </c>
      <c r="LBV15" s="9" t="s">
        <v>5102</v>
      </c>
      <c r="LBW15" s="9"/>
      <c r="LBX15" s="9"/>
      <c r="LBY15" s="9"/>
      <c r="LBZ15" s="9"/>
      <c r="LCA15" s="9"/>
      <c r="LCB15" s="9"/>
      <c r="LCC15" s="9" t="s">
        <v>5099</v>
      </c>
      <c r="LCD15" s="9" t="s">
        <v>5099</v>
      </c>
      <c r="LCE15" s="9"/>
      <c r="LCF15" s="9"/>
      <c r="LCG15" s="9"/>
      <c r="LCH15" s="9"/>
      <c r="LCI15" s="9"/>
      <c r="LCJ15" s="9"/>
      <c r="LCK15" s="9"/>
      <c r="LCL15" s="9" t="s">
        <v>5106</v>
      </c>
      <c r="LCM15" s="9"/>
      <c r="LCN15" s="9"/>
      <c r="LCO15" s="9"/>
      <c r="LCP15" s="9"/>
      <c r="LCQ15" s="9"/>
      <c r="LCR15" s="9"/>
      <c r="LCS15" s="9"/>
      <c r="LCT15" s="9" t="s">
        <v>5099</v>
      </c>
      <c r="LCU15" s="9"/>
      <c r="LCV15" s="9" t="s">
        <v>5102</v>
      </c>
      <c r="LCW15" s="9"/>
      <c r="LCX15" s="9"/>
      <c r="LCY15" s="9"/>
      <c r="LCZ15" s="9"/>
      <c r="LDA15" s="9"/>
      <c r="LDB15" s="9"/>
      <c r="LDC15" s="9" t="s">
        <v>5108</v>
      </c>
      <c r="LDD15" s="9"/>
      <c r="LDE15" s="9"/>
      <c r="LDF15" s="9"/>
      <c r="LDG15" s="9"/>
      <c r="LDH15" s="9"/>
      <c r="LDI15" s="9" t="s">
        <v>5125</v>
      </c>
      <c r="LDJ15" s="9" t="s">
        <v>5106</v>
      </c>
      <c r="LDK15" s="9"/>
      <c r="LDL15" s="9"/>
      <c r="LDM15" s="9"/>
      <c r="LDN15" s="9" t="s">
        <v>5125</v>
      </c>
      <c r="LDO15" s="9"/>
      <c r="LDP15" s="9"/>
      <c r="LDQ15" s="9"/>
      <c r="LDR15" s="9"/>
      <c r="LDS15" s="9"/>
      <c r="LDT15" s="9"/>
      <c r="LDU15" s="9" t="s">
        <v>5106</v>
      </c>
      <c r="LDV15" s="9"/>
      <c r="LDW15" s="9" t="s">
        <v>5106</v>
      </c>
      <c r="LDX15" s="9"/>
      <c r="LDY15" s="9"/>
      <c r="LDZ15" s="9" t="s">
        <v>5101</v>
      </c>
      <c r="LEA15" s="9"/>
      <c r="LEB15" s="9" t="s">
        <v>5101</v>
      </c>
      <c r="LEC15" s="9"/>
      <c r="LED15" s="9"/>
      <c r="LEE15" s="9"/>
      <c r="LEF15" s="9"/>
      <c r="LEG15" s="9" t="s">
        <v>5125</v>
      </c>
      <c r="LEH15" s="9"/>
      <c r="LEI15" s="9"/>
      <c r="LEJ15" s="9"/>
      <c r="LEK15" s="9" t="s">
        <v>5102</v>
      </c>
      <c r="LEL15" s="9" t="s">
        <v>5102</v>
      </c>
      <c r="LEM15" s="9"/>
      <c r="LEN15" s="9"/>
      <c r="LEO15" s="9"/>
      <c r="LEP15" s="9" t="s">
        <v>5102</v>
      </c>
      <c r="LEQ15" s="9"/>
      <c r="LER15" s="9"/>
      <c r="LES15" s="9"/>
      <c r="LET15" s="9"/>
      <c r="LEU15" s="9"/>
      <c r="LEV15" s="9"/>
      <c r="LEW15" s="9"/>
      <c r="LEX15" s="9"/>
      <c r="LEY15" s="9"/>
      <c r="LEZ15" s="9"/>
      <c r="LFA15" s="9"/>
      <c r="LFB15" s="9"/>
      <c r="LFC15" s="9"/>
      <c r="LFD15" s="9"/>
      <c r="LFE15" s="9"/>
      <c r="LFF15" s="9" t="s">
        <v>5125</v>
      </c>
      <c r="LFG15" s="9" t="s">
        <v>5106</v>
      </c>
      <c r="LFH15" s="9"/>
      <c r="LFI15" s="9" t="s">
        <v>5106</v>
      </c>
      <c r="LFJ15" s="9"/>
      <c r="LFK15" s="9" t="s">
        <v>5125</v>
      </c>
      <c r="LFL15" s="9"/>
      <c r="LFM15" s="9" t="s">
        <v>5099</v>
      </c>
      <c r="LFN15" s="9" t="s">
        <v>5099</v>
      </c>
      <c r="LFO15" s="9"/>
      <c r="LFP15" s="9"/>
      <c r="LFQ15" s="9"/>
      <c r="LFR15" s="9"/>
      <c r="LFS15" s="9"/>
      <c r="LFT15" s="9"/>
      <c r="LFU15" s="9"/>
      <c r="LFV15" s="9"/>
      <c r="LFW15" s="9"/>
      <c r="LFX15" s="9"/>
      <c r="LFY15" s="9" t="s">
        <v>5101</v>
      </c>
      <c r="LFZ15" s="9"/>
      <c r="LGA15" s="9"/>
      <c r="LGB15" s="9"/>
      <c r="LGC15" s="9"/>
      <c r="LGD15" s="9"/>
      <c r="LGE15" s="9" t="s">
        <v>5099</v>
      </c>
      <c r="LGF15" s="9"/>
      <c r="LGG15" s="9"/>
      <c r="LGH15" s="9"/>
      <c r="LGI15" s="9"/>
      <c r="LGJ15" s="9"/>
      <c r="LGK15" s="9"/>
      <c r="LGL15" s="9"/>
      <c r="LGM15" s="9"/>
      <c r="LGN15" s="9"/>
      <c r="LGO15" s="9"/>
      <c r="LGP15" s="9"/>
      <c r="LGQ15" s="9"/>
      <c r="LGR15" s="9"/>
      <c r="LGS15" s="9"/>
      <c r="LGT15" s="9"/>
      <c r="LGU15" s="9"/>
      <c r="LGV15" s="9"/>
      <c r="LGW15" s="9" t="s">
        <v>5102</v>
      </c>
      <c r="LGX15" s="9" t="s">
        <v>5106</v>
      </c>
      <c r="LGY15" s="9"/>
      <c r="LGZ15" s="9"/>
      <c r="LHA15" s="9"/>
      <c r="LHB15" s="9"/>
      <c r="LHC15" s="9"/>
      <c r="LHD15" s="9"/>
      <c r="LHE15" s="9"/>
      <c r="LHF15" s="9" t="s">
        <v>5099</v>
      </c>
      <c r="LHG15" s="9"/>
      <c r="LHH15" s="9"/>
      <c r="LHI15" s="9"/>
      <c r="LHJ15" s="9"/>
      <c r="LHK15" s="9"/>
      <c r="LHL15" s="9"/>
      <c r="LHM15" s="9"/>
      <c r="LHN15" s="9"/>
      <c r="LHO15" s="9" t="s">
        <v>5099</v>
      </c>
      <c r="LHP15" s="9" t="s">
        <v>5099</v>
      </c>
      <c r="LHQ15" s="9" t="s">
        <v>5144</v>
      </c>
      <c r="LHR15" s="9"/>
      <c r="LHS15" s="9"/>
      <c r="LHT15" s="9"/>
      <c r="LHU15" s="9"/>
      <c r="LHV15" s="9" t="s">
        <v>5099</v>
      </c>
      <c r="LHW15" s="9"/>
      <c r="LHX15" s="9"/>
      <c r="LHY15" s="9"/>
      <c r="LHZ15" s="9"/>
      <c r="LIA15" s="9"/>
      <c r="LIB15" s="9"/>
      <c r="LIC15" s="9"/>
      <c r="LID15" s="9"/>
      <c r="LIE15" s="9"/>
      <c r="LIF15" s="9" t="s">
        <v>5134</v>
      </c>
      <c r="LIG15" s="9"/>
      <c r="LIH15" s="9" t="s">
        <v>5099</v>
      </c>
      <c r="LII15" s="9" t="s">
        <v>5101</v>
      </c>
      <c r="LIJ15" s="9"/>
      <c r="LIK15" s="9"/>
      <c r="LIL15" s="9"/>
      <c r="LIM15" s="9"/>
      <c r="LIN15" s="9" t="s">
        <v>5099</v>
      </c>
      <c r="LIO15" s="9"/>
      <c r="LIP15" s="9"/>
      <c r="LIQ15" s="9" t="s">
        <v>5099</v>
      </c>
      <c r="LIR15" s="9" t="s">
        <v>5099</v>
      </c>
      <c r="LIS15" s="9"/>
      <c r="LIT15" s="9"/>
      <c r="LIU15" s="9"/>
      <c r="LIV15" s="9"/>
      <c r="LIW15" s="9"/>
      <c r="LIX15" s="9"/>
      <c r="LIY15" s="9" t="s">
        <v>5099</v>
      </c>
      <c r="LIZ15" s="9"/>
      <c r="LJA15" s="9"/>
      <c r="LJB15" s="9"/>
      <c r="LJC15" s="9"/>
      <c r="LJD15" s="9"/>
      <c r="LJE15" s="9" t="s">
        <v>5117</v>
      </c>
      <c r="LJF15" s="9"/>
      <c r="LJG15" s="9"/>
      <c r="LJH15" s="9"/>
      <c r="LJI15" s="9"/>
      <c r="LJJ15" s="9"/>
      <c r="LJK15" s="9"/>
      <c r="LJL15" s="9"/>
      <c r="LJM15" s="9"/>
      <c r="LJN15" s="9" t="s">
        <v>5099</v>
      </c>
      <c r="LJO15" s="9"/>
      <c r="LJP15" s="9"/>
      <c r="LJQ15" s="9" t="s">
        <v>5099</v>
      </c>
      <c r="LJR15" s="9"/>
      <c r="LJS15" s="9"/>
      <c r="LJT15" s="9" t="s">
        <v>5138</v>
      </c>
      <c r="LJU15" s="9"/>
      <c r="LJV15" s="9"/>
      <c r="LJW15" s="9"/>
      <c r="LJX15" s="9"/>
      <c r="LJY15" s="9"/>
      <c r="LJZ15" s="9"/>
      <c r="LKA15" s="9"/>
      <c r="LKB15" s="9"/>
      <c r="LKC15" s="9" t="s">
        <v>5102</v>
      </c>
      <c r="LKD15" s="9"/>
      <c r="LKE15" s="9"/>
      <c r="LKF15" s="9"/>
      <c r="LKG15" s="9"/>
      <c r="LKH15" s="9" t="s">
        <v>5099</v>
      </c>
      <c r="LKI15" s="9"/>
      <c r="LKJ15" s="9"/>
      <c r="LKK15" s="9"/>
      <c r="LKL15" s="9"/>
      <c r="LKM15" s="9"/>
      <c r="LKN15" s="9" t="s">
        <v>5099</v>
      </c>
      <c r="LKO15" s="9" t="s">
        <v>5134</v>
      </c>
      <c r="LKP15" s="9"/>
      <c r="LKQ15" s="9" t="s">
        <v>5099</v>
      </c>
      <c r="LKR15" s="9"/>
      <c r="LKS15" s="9" t="s">
        <v>5101</v>
      </c>
      <c r="LKT15" s="9"/>
      <c r="LKU15" s="9"/>
      <c r="LKV15" s="9"/>
      <c r="LKW15" s="9" t="s">
        <v>5134</v>
      </c>
      <c r="LKX15" s="9"/>
      <c r="LKY15" s="9" t="s">
        <v>5101</v>
      </c>
      <c r="LKZ15" s="9"/>
      <c r="LLA15" s="9"/>
      <c r="LLB15" s="9"/>
      <c r="LLC15" s="9"/>
      <c r="LLD15" s="9" t="s">
        <v>5099</v>
      </c>
      <c r="LLE15" s="9"/>
      <c r="LLF15" s="9" t="s">
        <v>5102</v>
      </c>
      <c r="LLG15" s="9"/>
      <c r="LLH15" s="9" t="s">
        <v>5101</v>
      </c>
      <c r="LLI15" s="9" t="s">
        <v>5101</v>
      </c>
      <c r="LLJ15" s="9"/>
      <c r="LLK15" s="9"/>
      <c r="LLL15" s="9"/>
      <c r="LLM15" s="9"/>
      <c r="LLN15" s="9"/>
      <c r="LLO15" s="9"/>
      <c r="LLP15" s="9"/>
      <c r="LLQ15" s="9" t="s">
        <v>5125</v>
      </c>
      <c r="LLR15" s="9"/>
      <c r="LLS15" s="9" t="s">
        <v>5221</v>
      </c>
      <c r="LLT15" s="9" t="s">
        <v>5102</v>
      </c>
      <c r="LLU15" s="9"/>
      <c r="LLV15" s="9"/>
      <c r="LLW15" s="9"/>
      <c r="LLX15" s="9" t="s">
        <v>5102</v>
      </c>
      <c r="LLY15" s="9"/>
      <c r="LLZ15" s="9" t="s">
        <v>5102</v>
      </c>
      <c r="LMA15" s="9" t="s">
        <v>5102</v>
      </c>
      <c r="LMB15" s="9"/>
      <c r="LMC15" s="9" t="s">
        <v>5102</v>
      </c>
      <c r="LMD15" s="9"/>
      <c r="LME15" s="9"/>
      <c r="LMF15" s="9"/>
      <c r="LMG15" s="9"/>
      <c r="LMH15" s="9"/>
      <c r="LMI15" s="9"/>
      <c r="LMJ15" s="9"/>
      <c r="LMK15" s="9"/>
      <c r="LML15" s="9" t="s">
        <v>5102</v>
      </c>
      <c r="LMM15" s="9"/>
      <c r="LMN15" s="9"/>
      <c r="LMO15" s="9"/>
      <c r="LMP15" s="9"/>
      <c r="LMQ15" s="9"/>
      <c r="LMR15" s="9"/>
      <c r="LMS15" s="9"/>
      <c r="LMT15" s="9"/>
      <c r="LMU15" s="9"/>
      <c r="LMV15" s="9"/>
      <c r="LMW15" s="9"/>
      <c r="LMX15" s="9"/>
      <c r="LMY15" s="9"/>
      <c r="LMZ15" s="9"/>
      <c r="LNA15" s="9"/>
      <c r="LNB15" s="9" t="s">
        <v>5102</v>
      </c>
      <c r="LNC15" s="9"/>
      <c r="LND15" s="9"/>
      <c r="LNE15" s="9"/>
      <c r="LNF15" s="9"/>
      <c r="LNG15" s="9"/>
      <c r="LNH15" s="9"/>
      <c r="LNI15" s="9"/>
      <c r="LNJ15" s="9"/>
      <c r="LNK15" s="9"/>
      <c r="LNL15" s="9" t="s">
        <v>5099</v>
      </c>
      <c r="LNM15" s="9" t="s">
        <v>5099</v>
      </c>
      <c r="LNN15" s="9"/>
      <c r="LNO15" s="9"/>
      <c r="LNP15" s="9" t="s">
        <v>5102</v>
      </c>
      <c r="LNQ15" s="9"/>
      <c r="LNR15" s="9"/>
      <c r="LNS15" s="9" t="s">
        <v>5099</v>
      </c>
      <c r="LNT15" s="9"/>
      <c r="LNU15" s="9"/>
      <c r="LNV15" s="9"/>
      <c r="LNW15" s="9"/>
      <c r="LNX15" s="9"/>
      <c r="LNY15" s="9" t="s">
        <v>5102</v>
      </c>
      <c r="LNZ15" s="9"/>
      <c r="LOA15" s="9"/>
      <c r="LOB15" s="9"/>
      <c r="LOC15" s="9"/>
      <c r="LOD15" s="9"/>
      <c r="LOE15" s="9"/>
      <c r="LOF15" s="9"/>
      <c r="LOG15" s="9"/>
      <c r="LOH15" s="9"/>
      <c r="LOI15" s="9"/>
      <c r="LOJ15" s="9"/>
      <c r="LOK15" s="9"/>
      <c r="LOL15" s="9" t="s">
        <v>5102</v>
      </c>
      <c r="LOM15" s="9"/>
      <c r="LON15" s="9" t="s">
        <v>5102</v>
      </c>
      <c r="LOO15" s="9"/>
      <c r="LOP15" s="9"/>
      <c r="LOQ15" s="9"/>
      <c r="LOR15" s="9" t="s">
        <v>5099</v>
      </c>
      <c r="LOS15" s="9"/>
      <c r="LOT15" s="9"/>
      <c r="LOU15" s="9"/>
      <c r="LOV15" s="9" t="s">
        <v>5099</v>
      </c>
      <c r="LOW15" s="9" t="s">
        <v>5099</v>
      </c>
      <c r="LOX15" s="9" t="s">
        <v>5117</v>
      </c>
      <c r="LOY15" s="9"/>
      <c r="LOZ15" s="9"/>
      <c r="LPA15" s="9" t="s">
        <v>5099</v>
      </c>
      <c r="LPB15" s="9"/>
      <c r="LPC15" s="9"/>
      <c r="LPD15" s="9"/>
      <c r="LPE15" s="9" t="s">
        <v>5099</v>
      </c>
      <c r="LPF15" s="9"/>
      <c r="LPG15" s="9"/>
      <c r="LPH15" s="9"/>
      <c r="LPI15" s="9"/>
      <c r="LPJ15" s="9"/>
      <c r="LPK15" s="9" t="s">
        <v>5099</v>
      </c>
      <c r="LPL15" s="9" t="s">
        <v>5102</v>
      </c>
      <c r="LPM15" s="9"/>
      <c r="LPN15" s="9"/>
      <c r="LPO15" s="9"/>
      <c r="LPP15" s="9" t="s">
        <v>5104</v>
      </c>
      <c r="LPQ15" s="9"/>
      <c r="LPR15" s="9"/>
      <c r="LPS15" s="9"/>
      <c r="LPT15" s="9"/>
      <c r="LPU15" s="9"/>
      <c r="LPV15" s="9" t="s">
        <v>5104</v>
      </c>
      <c r="LPW15" s="9" t="s">
        <v>5102</v>
      </c>
      <c r="LPX15" s="9"/>
      <c r="LPY15" s="9"/>
      <c r="LPZ15" s="9"/>
      <c r="LQA15" s="9"/>
      <c r="LQB15" s="9"/>
      <c r="LQC15" s="9" t="s">
        <v>5125</v>
      </c>
      <c r="LQD15" s="9"/>
      <c r="LQE15" s="9"/>
      <c r="LQF15" s="9"/>
      <c r="LQG15" s="9"/>
      <c r="LQH15" s="9"/>
      <c r="LQI15" s="9"/>
      <c r="LQJ15" s="9" t="s">
        <v>5099</v>
      </c>
      <c r="LQK15" s="9" t="s">
        <v>5099</v>
      </c>
      <c r="LQL15" s="9"/>
      <c r="LQM15" s="9"/>
      <c r="LQN15" s="9"/>
      <c r="LQO15" s="9" t="s">
        <v>5102</v>
      </c>
      <c r="LQP15" s="9"/>
      <c r="LQQ15" s="9"/>
      <c r="LQR15" s="9"/>
      <c r="LQS15" s="9"/>
      <c r="LQT15" s="9"/>
      <c r="LQU15" s="9"/>
      <c r="LQV15" s="9"/>
      <c r="LQW15" s="9"/>
      <c r="LQX15" s="9"/>
      <c r="LQY15" s="9"/>
      <c r="LQZ15" s="9"/>
      <c r="LRA15" s="9"/>
      <c r="LRB15" s="9"/>
      <c r="LRC15" s="9" t="s">
        <v>5102</v>
      </c>
      <c r="LRD15" s="9" t="s">
        <v>5099</v>
      </c>
      <c r="LRE15" s="9"/>
      <c r="LRF15" s="9" t="s">
        <v>5108</v>
      </c>
      <c r="LRG15" s="9"/>
      <c r="LRH15" s="9"/>
      <c r="LRI15" s="9"/>
      <c r="LRJ15" s="9"/>
      <c r="LRK15" s="9"/>
      <c r="LRL15" s="9"/>
      <c r="LRM15" s="9"/>
      <c r="LRN15" s="9"/>
      <c r="LRO15" s="9" t="s">
        <v>5102</v>
      </c>
      <c r="LRP15" s="9"/>
      <c r="LRQ15" s="9"/>
      <c r="LRR15" s="9"/>
      <c r="LRS15" s="9"/>
      <c r="LRT15" s="9" t="s">
        <v>5102</v>
      </c>
      <c r="LRU15" s="9"/>
      <c r="LRV15" s="9"/>
      <c r="LRW15" s="9"/>
      <c r="LRX15" s="9"/>
      <c r="LRY15" s="9"/>
      <c r="LRZ15" s="9"/>
      <c r="LSA15" s="9"/>
      <c r="LSB15" s="9"/>
      <c r="LSC15" s="9"/>
      <c r="LSD15" s="9" t="s">
        <v>5102</v>
      </c>
      <c r="LSE15" s="9" t="s">
        <v>5099</v>
      </c>
      <c r="LSF15" s="9"/>
      <c r="LSG15" s="9"/>
      <c r="LSH15" s="9"/>
      <c r="LSI15" s="9"/>
      <c r="LSJ15" s="9"/>
      <c r="LSK15" s="9"/>
      <c r="LSL15" s="9" t="s">
        <v>5102</v>
      </c>
      <c r="LSM15" s="9"/>
      <c r="LSN15" s="9" t="s">
        <v>5099</v>
      </c>
      <c r="LSO15" s="9"/>
      <c r="LSP15" s="9" t="s">
        <v>5102</v>
      </c>
      <c r="LSQ15" s="9"/>
      <c r="LSR15" s="9" t="s">
        <v>5099</v>
      </c>
      <c r="LSS15" s="9"/>
      <c r="LST15" s="9"/>
      <c r="LSU15" s="9" t="s">
        <v>5099</v>
      </c>
      <c r="LSV15" s="9" t="s">
        <v>5125</v>
      </c>
      <c r="LSW15" s="9"/>
      <c r="LSX15" s="9"/>
      <c r="LSY15" s="9"/>
      <c r="LSZ15" s="9"/>
      <c r="LTA15" s="9" t="s">
        <v>5099</v>
      </c>
      <c r="LTB15" s="9"/>
      <c r="LTC15" s="9"/>
      <c r="LTD15" s="9"/>
      <c r="LTE15" s="9"/>
      <c r="LTF15" s="9"/>
      <c r="LTG15" s="9"/>
      <c r="LTH15" s="9"/>
      <c r="LTI15" s="9"/>
      <c r="LTJ15" s="9"/>
      <c r="LTK15" s="9"/>
      <c r="LTL15" s="9"/>
      <c r="LTM15" s="9" t="s">
        <v>5099</v>
      </c>
      <c r="LTN15" s="9"/>
      <c r="LTO15" s="9"/>
      <c r="LTP15" s="9" t="s">
        <v>5108</v>
      </c>
      <c r="LTQ15" s="9"/>
      <c r="LTR15" s="9"/>
      <c r="LTS15" s="9"/>
      <c r="LTT15" s="9"/>
      <c r="LTU15" s="9"/>
      <c r="LTV15" s="9" t="s">
        <v>5125</v>
      </c>
      <c r="LTW15" s="9"/>
      <c r="LTX15" s="9" t="s">
        <v>5099</v>
      </c>
      <c r="LTY15" s="9"/>
      <c r="LTZ15" s="9"/>
      <c r="LUA15" s="9"/>
      <c r="LUB15" s="9"/>
      <c r="LUC15" s="9"/>
      <c r="LUD15" s="9"/>
      <c r="LUE15" s="9"/>
      <c r="LUF15" s="9"/>
      <c r="LUG15" s="9"/>
      <c r="LUH15" s="9"/>
      <c r="LUI15" s="9"/>
      <c r="LUJ15" s="9"/>
      <c r="LUK15" s="9"/>
      <c r="LUL15" s="9" t="s">
        <v>5108</v>
      </c>
      <c r="LUM15" s="9" t="s">
        <v>5108</v>
      </c>
      <c r="LUN15" s="9"/>
      <c r="LUO15" s="9"/>
      <c r="LUP15" s="9"/>
      <c r="LUQ15" s="9"/>
      <c r="LUR15" s="9"/>
      <c r="LUS15" s="9" t="s">
        <v>5108</v>
      </c>
      <c r="LUT15" s="9"/>
      <c r="LUU15" s="9" t="s">
        <v>5108</v>
      </c>
      <c r="LUV15" s="9"/>
      <c r="LUW15" s="9"/>
      <c r="LUX15" s="9"/>
      <c r="LUY15" s="9"/>
      <c r="LUZ15" s="9"/>
      <c r="LVA15" s="9"/>
      <c r="LVB15" s="9"/>
      <c r="LVC15" s="9" t="s">
        <v>5102</v>
      </c>
      <c r="LVD15" s="9"/>
      <c r="LVE15" s="9"/>
      <c r="LVF15" s="9"/>
      <c r="LVG15" s="9" t="s">
        <v>5108</v>
      </c>
      <c r="LVH15" s="9"/>
      <c r="LVI15" s="9"/>
      <c r="LVJ15" s="9"/>
      <c r="LVK15" s="9" t="s">
        <v>5108</v>
      </c>
      <c r="LVL15" s="9" t="s">
        <v>5108</v>
      </c>
      <c r="LVM15" s="9"/>
      <c r="LVN15" s="9"/>
      <c r="LVO15" s="9"/>
      <c r="LVP15" s="9"/>
      <c r="LVQ15" s="9" t="s">
        <v>5099</v>
      </c>
      <c r="LVR15" s="9"/>
      <c r="LVS15" s="9"/>
      <c r="LVT15" s="9"/>
      <c r="LVU15" s="9"/>
      <c r="LVV15" s="9"/>
      <c r="LVW15" s="9"/>
      <c r="LVX15" s="9"/>
      <c r="LVY15" s="9"/>
      <c r="LVZ15" s="9" t="s">
        <v>5108</v>
      </c>
      <c r="LWA15" s="9"/>
      <c r="LWB15" s="9"/>
      <c r="LWC15" s="9"/>
      <c r="LWD15" s="9"/>
      <c r="LWE15" s="9"/>
      <c r="LWF15" s="9"/>
      <c r="LWG15" s="9"/>
      <c r="LWH15" s="9"/>
      <c r="LWI15" s="9"/>
      <c r="LWJ15" s="9" t="s">
        <v>5108</v>
      </c>
      <c r="LWK15" s="9"/>
      <c r="LWL15" s="9"/>
      <c r="LWM15" s="9"/>
      <c r="LWN15" s="9"/>
      <c r="LWO15" s="9"/>
      <c r="LWP15" s="9" t="s">
        <v>5108</v>
      </c>
      <c r="LWQ15" s="9"/>
      <c r="LWR15" s="9"/>
      <c r="LWS15" s="9"/>
      <c r="LWT15" s="9"/>
      <c r="LWU15" s="9"/>
      <c r="LWV15" s="9"/>
      <c r="LWW15" s="9"/>
      <c r="LWX15" s="9" t="s">
        <v>5099</v>
      </c>
      <c r="LWY15" s="9"/>
      <c r="LWZ15" s="9"/>
      <c r="LXA15" s="9"/>
      <c r="LXB15" s="9"/>
      <c r="LXC15" s="9"/>
      <c r="LXD15" s="9"/>
      <c r="LXE15" s="9"/>
      <c r="LXF15" s="9"/>
      <c r="LXG15" s="9"/>
      <c r="LXH15" s="9"/>
      <c r="LXI15" s="9"/>
      <c r="LXJ15" s="9"/>
      <c r="LXK15" s="9"/>
      <c r="LXL15" s="9"/>
      <c r="LXM15" s="9"/>
      <c r="LXN15" s="9"/>
      <c r="LXO15" s="9"/>
      <c r="LXP15" s="9" t="s">
        <v>5138</v>
      </c>
      <c r="LXQ15" s="9" t="s">
        <v>5099</v>
      </c>
      <c r="LXR15" s="9" t="s">
        <v>5146</v>
      </c>
      <c r="LXS15" s="9" t="s">
        <v>5106</v>
      </c>
      <c r="LXT15" s="9" t="s">
        <v>5108</v>
      </c>
      <c r="LXU15" s="9"/>
      <c r="LXV15" s="9" t="s">
        <v>5108</v>
      </c>
      <c r="LXW15" s="9"/>
      <c r="LXX15" s="9"/>
      <c r="LXY15" s="9"/>
      <c r="LXZ15" s="9"/>
      <c r="LYA15" s="9"/>
      <c r="LYB15" s="9"/>
      <c r="LYC15" s="9"/>
      <c r="LYD15" s="9"/>
      <c r="LYE15" s="9"/>
      <c r="LYF15" s="9"/>
      <c r="LYG15" s="9"/>
      <c r="LYH15" s="9"/>
      <c r="LYI15" s="9"/>
      <c r="LYJ15" s="9"/>
      <c r="LYK15" s="9"/>
      <c r="LYL15" s="9"/>
      <c r="LYM15" s="9"/>
      <c r="LYN15" s="9"/>
      <c r="LYO15" s="9"/>
      <c r="LYP15" s="9" t="s">
        <v>5138</v>
      </c>
      <c r="LYQ15" s="9" t="s">
        <v>5117</v>
      </c>
      <c r="LYR15" s="9" t="s">
        <v>5138</v>
      </c>
      <c r="LYS15" s="9" t="s">
        <v>5099</v>
      </c>
      <c r="LYT15" s="9"/>
      <c r="LYU15" s="9"/>
      <c r="LYV15" s="9"/>
      <c r="LYW15" s="9"/>
      <c r="LYX15" s="9"/>
      <c r="LYY15" s="9" t="s">
        <v>5102</v>
      </c>
      <c r="LYZ15" s="9"/>
      <c r="LZA15" s="9"/>
      <c r="LZB15" s="9"/>
      <c r="LZC15" s="9"/>
      <c r="LZD15" s="9" t="s">
        <v>5102</v>
      </c>
      <c r="LZE15" s="9" t="s">
        <v>5106</v>
      </c>
      <c r="LZF15" s="9"/>
      <c r="LZG15" s="9"/>
      <c r="LZH15" s="9"/>
      <c r="LZI15" s="9"/>
      <c r="LZJ15" s="9"/>
      <c r="LZK15" s="9"/>
      <c r="LZL15" s="9"/>
      <c r="LZM15" s="9"/>
      <c r="LZN15" s="9"/>
      <c r="LZO15" s="9"/>
      <c r="LZP15" s="9"/>
      <c r="LZQ15" s="9"/>
      <c r="LZR15" s="9"/>
      <c r="LZS15" s="9"/>
      <c r="LZT15" s="9"/>
      <c r="LZU15" s="9"/>
      <c r="LZV15" s="9"/>
      <c r="LZW15" s="9"/>
      <c r="LZX15" s="9"/>
      <c r="LZY15" s="9"/>
      <c r="LZZ15" s="9"/>
      <c r="MAA15" s="9"/>
      <c r="MAB15" s="9"/>
      <c r="MAC15" s="9" t="s">
        <v>5099</v>
      </c>
      <c r="MAD15" s="9"/>
      <c r="MAE15" s="9"/>
      <c r="MAF15" s="9" t="s">
        <v>5108</v>
      </c>
      <c r="MAG15" s="9"/>
      <c r="MAH15" s="9"/>
      <c r="MAI15" s="9"/>
      <c r="MAJ15" s="9"/>
      <c r="MAK15" s="9"/>
      <c r="MAL15" s="9"/>
      <c r="MAM15" s="9"/>
      <c r="MAN15" s="9" t="s">
        <v>5108</v>
      </c>
      <c r="MAO15" s="9"/>
      <c r="MAP15" s="9"/>
      <c r="MAQ15" s="9"/>
      <c r="MAR15" s="9"/>
      <c r="MAS15" s="9"/>
      <c r="MAT15" s="9" t="s">
        <v>5102</v>
      </c>
      <c r="MAU15" s="9" t="s">
        <v>5108</v>
      </c>
      <c r="MAV15" s="9"/>
      <c r="MAW15" s="9"/>
      <c r="MAX15" s="9"/>
      <c r="MAY15" s="9" t="s">
        <v>5101</v>
      </c>
      <c r="MAZ15" s="9"/>
      <c r="MBA15" s="9"/>
      <c r="MBB15" s="9"/>
      <c r="MBC15" s="9"/>
      <c r="MBD15" s="9"/>
      <c r="MBE15" s="9"/>
      <c r="MBF15" s="9"/>
      <c r="MBG15" s="9"/>
      <c r="MBH15" s="9"/>
      <c r="MBI15" s="9"/>
      <c r="MBJ15" s="9"/>
      <c r="MBK15" s="9" t="s">
        <v>5108</v>
      </c>
      <c r="MBL15" s="9"/>
      <c r="MBM15" s="9"/>
      <c r="MBN15" s="9"/>
      <c r="MBO15" s="9"/>
      <c r="MBP15" s="9"/>
      <c r="MBQ15" s="9"/>
      <c r="MBR15" s="9" t="s">
        <v>5108</v>
      </c>
      <c r="MBS15" s="9"/>
      <c r="MBT15" s="9"/>
      <c r="MBU15" s="9" t="s">
        <v>5099</v>
      </c>
      <c r="MBV15" s="9"/>
      <c r="MBW15" s="9"/>
      <c r="MBX15" s="9"/>
      <c r="MBY15" s="9"/>
      <c r="MBZ15" s="9"/>
      <c r="MCA15" s="9"/>
      <c r="MCB15" s="9"/>
      <c r="MCC15" s="9" t="s">
        <v>5108</v>
      </c>
      <c r="MCD15" s="9"/>
      <c r="MCE15" s="9" t="s">
        <v>5099</v>
      </c>
      <c r="MCF15" s="9"/>
      <c r="MCG15" s="9"/>
      <c r="MCH15" s="9"/>
      <c r="MCI15" s="9"/>
      <c r="MCJ15" s="9"/>
      <c r="MCK15" s="9" t="s">
        <v>5115</v>
      </c>
      <c r="MCL15" s="9"/>
      <c r="MCM15" s="9" t="s">
        <v>5101</v>
      </c>
      <c r="MCN15" s="9" t="s">
        <v>5101</v>
      </c>
      <c r="MCO15" s="9"/>
      <c r="MCP15" s="9" t="s">
        <v>5099</v>
      </c>
      <c r="MCQ15" s="9"/>
      <c r="MCR15" s="9"/>
      <c r="MCS15" s="9"/>
      <c r="MCT15" s="9"/>
      <c r="MCU15" s="9"/>
      <c r="MCV15" s="9"/>
      <c r="MCW15" s="9"/>
      <c r="MCX15" s="9"/>
      <c r="MCY15" s="9"/>
      <c r="MCZ15" s="9"/>
      <c r="MDA15" s="9" t="s">
        <v>5127</v>
      </c>
      <c r="MDB15" s="9"/>
      <c r="MDC15" s="9" t="s">
        <v>5150</v>
      </c>
      <c r="MDD15" s="9"/>
      <c r="MDE15" s="9"/>
      <c r="MDF15" s="9"/>
      <c r="MDG15" s="9"/>
      <c r="MDH15" s="9"/>
      <c r="MDI15" s="9" t="s">
        <v>5108</v>
      </c>
      <c r="MDJ15" s="9"/>
      <c r="MDK15" s="9"/>
      <c r="MDL15" s="9" t="s">
        <v>5101</v>
      </c>
      <c r="MDM15" s="9"/>
      <c r="MDN15" s="9"/>
      <c r="MDO15" s="9"/>
      <c r="MDP15" s="9"/>
      <c r="MDQ15" s="9"/>
      <c r="MDR15" s="9" t="s">
        <v>5104</v>
      </c>
      <c r="MDS15" s="9"/>
      <c r="MDT15" s="9" t="s">
        <v>5101</v>
      </c>
      <c r="MDU15" s="9"/>
      <c r="MDV15" s="9"/>
      <c r="MDW15" s="9"/>
      <c r="MDX15" s="9" t="s">
        <v>5108</v>
      </c>
      <c r="MDY15" s="9"/>
      <c r="MDZ15" s="9"/>
      <c r="MEA15" s="9"/>
      <c r="MEB15" s="9"/>
      <c r="MEC15" s="9" t="s">
        <v>5108</v>
      </c>
      <c r="MED15" s="9"/>
      <c r="MEE15" s="9"/>
      <c r="MEF15" s="9"/>
      <c r="MEG15" s="9"/>
      <c r="MEH15" s="9"/>
      <c r="MEI15" s="9"/>
      <c r="MEJ15" s="9"/>
      <c r="MEK15" s="9"/>
      <c r="MEL15" s="9"/>
      <c r="MEM15" s="9"/>
      <c r="MEN15" s="9" t="s">
        <v>5144</v>
      </c>
      <c r="MEO15" s="9" t="s">
        <v>5104</v>
      </c>
      <c r="MEP15" s="9" t="s">
        <v>5099</v>
      </c>
      <c r="MEQ15" s="9"/>
      <c r="MER15" s="9"/>
      <c r="MES15" s="9"/>
      <c r="MET15" s="9" t="s">
        <v>5125</v>
      </c>
      <c r="MEU15" s="9"/>
      <c r="MEV15" s="9" t="s">
        <v>5106</v>
      </c>
      <c r="MEW15" s="9"/>
      <c r="MEX15" s="9"/>
      <c r="MEY15" s="9"/>
      <c r="MEZ15" s="9" t="s">
        <v>5099</v>
      </c>
      <c r="MFA15" s="9"/>
      <c r="MFB15" s="9"/>
      <c r="MFC15" s="9" t="s">
        <v>5117</v>
      </c>
      <c r="MFD15" s="9"/>
      <c r="MFE15" s="9" t="s">
        <v>5113</v>
      </c>
    </row>
    <row r="16" spans="1:8949" x14ac:dyDescent="0.3">
      <c r="A16" s="10" t="s">
        <v>5226</v>
      </c>
      <c r="B16" s="10" t="s">
        <v>5238</v>
      </c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 t="s">
        <v>5099</v>
      </c>
      <c r="T16" s="9"/>
      <c r="U16" s="9"/>
      <c r="V16" s="9"/>
      <c r="W16" s="9"/>
      <c r="X16" s="9"/>
      <c r="Y16" s="9" t="s">
        <v>5099</v>
      </c>
      <c r="Z16" s="9"/>
      <c r="AA16" s="9"/>
      <c r="AB16" s="9"/>
      <c r="AC16" s="9" t="s">
        <v>5102</v>
      </c>
      <c r="AD16" s="9" t="s">
        <v>5099</v>
      </c>
      <c r="AE16" s="9"/>
      <c r="AF16" s="9" t="s">
        <v>5104</v>
      </c>
      <c r="AG16" s="9"/>
      <c r="AH16" s="9"/>
      <c r="AI16" s="9" t="s">
        <v>5099</v>
      </c>
      <c r="AJ16" s="9"/>
      <c r="AK16" s="9"/>
      <c r="AL16" s="9"/>
      <c r="AM16" s="9"/>
      <c r="AN16" s="9"/>
      <c r="AO16" s="9"/>
      <c r="AP16" s="9" t="s">
        <v>5102</v>
      </c>
      <c r="AQ16" s="9"/>
      <c r="AR16" s="9"/>
      <c r="AS16" s="9"/>
      <c r="AT16" s="9"/>
      <c r="AU16" s="9"/>
      <c r="AV16" s="9"/>
      <c r="AW16" s="9"/>
      <c r="AX16" s="9"/>
      <c r="AY16" s="9"/>
      <c r="AZ16" s="9" t="s">
        <v>5099</v>
      </c>
      <c r="BA16" s="9" t="s">
        <v>5113</v>
      </c>
      <c r="BB16" s="9" t="s">
        <v>5101</v>
      </c>
      <c r="BC16" s="9"/>
      <c r="BD16" s="9" t="s">
        <v>5102</v>
      </c>
      <c r="BE16" s="9"/>
      <c r="BF16" s="9" t="s">
        <v>5099</v>
      </c>
      <c r="BG16" s="9"/>
      <c r="BH16" s="9"/>
      <c r="BI16" s="9"/>
      <c r="BJ16" s="9"/>
      <c r="BK16" s="9"/>
      <c r="BL16" s="9" t="s">
        <v>5099</v>
      </c>
      <c r="BM16" s="9" t="s">
        <v>5099</v>
      </c>
      <c r="BN16" s="9"/>
      <c r="BO16" s="9" t="s">
        <v>5099</v>
      </c>
      <c r="BP16" s="9" t="s">
        <v>5121</v>
      </c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 t="s">
        <v>5111</v>
      </c>
      <c r="CF16" s="9"/>
      <c r="CG16" s="9"/>
      <c r="CH16" s="9"/>
      <c r="CI16" s="9" t="s">
        <v>5099</v>
      </c>
      <c r="CJ16" s="9"/>
      <c r="CK16" s="9" t="s">
        <v>5106</v>
      </c>
      <c r="CL16" s="9" t="s">
        <v>5099</v>
      </c>
      <c r="CM16" s="9" t="s">
        <v>5125</v>
      </c>
      <c r="CN16" s="9" t="s">
        <v>5099</v>
      </c>
      <c r="CO16" s="9"/>
      <c r="CP16" s="9" t="s">
        <v>5104</v>
      </c>
      <c r="CQ16" s="9" t="s">
        <v>5126</v>
      </c>
      <c r="CR16" s="9"/>
      <c r="CS16" s="9" t="s">
        <v>5106</v>
      </c>
      <c r="CT16" s="9" t="s">
        <v>5104</v>
      </c>
      <c r="CU16" s="9"/>
      <c r="CV16" s="9"/>
      <c r="CW16" s="9"/>
      <c r="CX16" s="9" t="s">
        <v>5127</v>
      </c>
      <c r="CY16" s="9"/>
      <c r="CZ16" s="9"/>
      <c r="DA16" s="9"/>
      <c r="DB16" s="9" t="s">
        <v>5104</v>
      </c>
      <c r="DC16" s="9"/>
      <c r="DD16" s="9" t="s">
        <v>5129</v>
      </c>
      <c r="DE16" s="9"/>
      <c r="DF16" s="9"/>
      <c r="DG16" s="9"/>
      <c r="DH16" s="9"/>
      <c r="DI16" s="9"/>
      <c r="DJ16" s="9"/>
      <c r="DK16" s="9"/>
      <c r="DL16" s="9"/>
      <c r="DM16" s="9" t="s">
        <v>5130</v>
      </c>
      <c r="DN16" s="9" t="s">
        <v>5099</v>
      </c>
      <c r="DO16" s="9"/>
      <c r="DP16" s="9"/>
      <c r="DQ16" s="9"/>
      <c r="DR16" s="9"/>
      <c r="DS16" s="9"/>
      <c r="DT16" s="9"/>
      <c r="DU16" s="9"/>
      <c r="DV16" s="9"/>
      <c r="DW16" s="9"/>
      <c r="DX16" s="9"/>
      <c r="DY16" s="9"/>
      <c r="DZ16" s="9"/>
      <c r="EA16" s="9"/>
      <c r="EB16" s="9"/>
      <c r="EC16" s="9"/>
      <c r="ED16" s="9"/>
      <c r="EE16" s="9"/>
      <c r="EF16" s="9"/>
      <c r="EG16" s="9"/>
      <c r="EH16" s="9"/>
      <c r="EI16" s="9"/>
      <c r="EJ16" s="9"/>
      <c r="EK16" s="9"/>
      <c r="EL16" s="9" t="s">
        <v>5146</v>
      </c>
      <c r="EM16" s="9"/>
      <c r="EN16" s="9" t="s">
        <v>5101</v>
      </c>
      <c r="EO16" s="9"/>
      <c r="EP16" s="9" t="s">
        <v>5134</v>
      </c>
      <c r="EQ16" s="9"/>
      <c r="ER16" s="9"/>
      <c r="ES16" s="9" t="s">
        <v>5099</v>
      </c>
      <c r="ET16" s="9"/>
      <c r="EU16" s="9" t="s">
        <v>5122</v>
      </c>
      <c r="EV16" s="9"/>
      <c r="EW16" s="9"/>
      <c r="EX16" s="9" t="s">
        <v>5130</v>
      </c>
      <c r="EY16" s="9"/>
      <c r="EZ16" s="9"/>
      <c r="FA16" s="9"/>
      <c r="FB16" s="9"/>
      <c r="FC16" s="9"/>
      <c r="FD16" s="9" t="s">
        <v>5099</v>
      </c>
      <c r="FE16" s="9"/>
      <c r="FF16" s="9"/>
      <c r="FG16" s="9"/>
      <c r="FH16" s="9"/>
      <c r="FI16" s="9"/>
      <c r="FJ16" s="9"/>
      <c r="FK16" s="9"/>
      <c r="FL16" s="9" t="s">
        <v>5137</v>
      </c>
      <c r="FM16" s="9"/>
      <c r="FN16" s="9"/>
      <c r="FO16" s="9"/>
      <c r="FP16" s="9" t="s">
        <v>5138</v>
      </c>
      <c r="FQ16" s="9"/>
      <c r="FR16" s="9"/>
      <c r="FS16" s="9"/>
      <c r="FT16" s="9" t="s">
        <v>5122</v>
      </c>
      <c r="FU16" s="9"/>
      <c r="FV16" s="9" t="s">
        <v>5099</v>
      </c>
      <c r="FW16" s="9" t="s">
        <v>5102</v>
      </c>
      <c r="FX16" s="9" t="s">
        <v>5104</v>
      </c>
      <c r="FY16" s="9" t="s">
        <v>5099</v>
      </c>
      <c r="FZ16" s="9"/>
      <c r="GA16" s="9" t="s">
        <v>5099</v>
      </c>
      <c r="GB16" s="9"/>
      <c r="GC16" s="9"/>
      <c r="GD16" s="9"/>
      <c r="GE16" s="9"/>
      <c r="GF16" s="9" t="s">
        <v>5117</v>
      </c>
      <c r="GG16" s="9"/>
      <c r="GH16" s="9"/>
      <c r="GI16" s="9"/>
      <c r="GJ16" s="9"/>
      <c r="GK16" s="9"/>
      <c r="GL16" s="9"/>
      <c r="GM16" s="9" t="s">
        <v>5125</v>
      </c>
      <c r="GN16" s="9"/>
      <c r="GO16" s="9"/>
      <c r="GP16" s="9"/>
      <c r="GQ16" s="9"/>
      <c r="GR16" s="9"/>
      <c r="GS16" s="9"/>
      <c r="GT16" s="9"/>
      <c r="GU16" s="9"/>
      <c r="GV16" s="9"/>
      <c r="GW16" s="9"/>
      <c r="GX16" s="9"/>
      <c r="GY16" s="9"/>
      <c r="GZ16" s="9"/>
      <c r="HA16" s="9"/>
      <c r="HB16" s="9"/>
      <c r="HC16" s="9"/>
      <c r="HD16" s="9"/>
      <c r="HE16" s="9" t="s">
        <v>5134</v>
      </c>
      <c r="HF16" s="9"/>
      <c r="HG16" s="9"/>
      <c r="HH16" s="9"/>
      <c r="HI16" s="9"/>
      <c r="HJ16" s="9"/>
      <c r="HK16" s="9"/>
      <c r="HL16" s="9"/>
      <c r="HM16" s="9"/>
      <c r="HN16" s="9"/>
      <c r="HO16" s="9"/>
      <c r="HP16" s="9" t="s">
        <v>5122</v>
      </c>
      <c r="HQ16" s="9"/>
      <c r="HR16" s="9"/>
      <c r="HS16" s="9"/>
      <c r="HT16" s="9"/>
      <c r="HU16" s="9"/>
      <c r="HV16" s="9"/>
      <c r="HW16" s="9" t="s">
        <v>5101</v>
      </c>
      <c r="HX16" s="9"/>
      <c r="HY16" s="9"/>
      <c r="HZ16" s="9"/>
      <c r="IA16" s="9"/>
      <c r="IB16" s="9"/>
      <c r="IC16" s="9"/>
      <c r="ID16" s="9" t="s">
        <v>5128</v>
      </c>
      <c r="IE16" s="9"/>
      <c r="IF16" s="9"/>
      <c r="IG16" s="9"/>
      <c r="IH16" s="9" t="s">
        <v>5122</v>
      </c>
      <c r="II16" s="9"/>
      <c r="IJ16" s="9"/>
      <c r="IK16" s="9"/>
      <c r="IL16" s="9" t="s">
        <v>5106</v>
      </c>
      <c r="IM16" s="9" t="s">
        <v>5102</v>
      </c>
      <c r="IN16" s="9"/>
      <c r="IO16" s="9"/>
      <c r="IP16" s="9"/>
      <c r="IQ16" s="9"/>
      <c r="IR16" s="9"/>
      <c r="IS16" s="9"/>
      <c r="IT16" s="9"/>
      <c r="IU16" s="9"/>
      <c r="IV16" s="9"/>
      <c r="IW16" s="9"/>
      <c r="IX16" s="9"/>
      <c r="IY16" s="9"/>
      <c r="IZ16" s="9"/>
      <c r="JA16" s="9"/>
      <c r="JB16" s="9"/>
      <c r="JC16" s="9"/>
      <c r="JD16" s="9"/>
      <c r="JE16" s="9"/>
      <c r="JF16" s="9"/>
      <c r="JG16" s="9"/>
      <c r="JH16" s="9"/>
      <c r="JI16" s="9"/>
      <c r="JJ16" s="9"/>
      <c r="JK16" s="9" t="s">
        <v>5102</v>
      </c>
      <c r="JL16" s="9"/>
      <c r="JM16" s="9"/>
      <c r="JN16" s="9"/>
      <c r="JO16" s="9" t="s">
        <v>5108</v>
      </c>
      <c r="JP16" s="9"/>
      <c r="JQ16" s="9"/>
      <c r="JR16" s="9"/>
      <c r="JS16" s="9"/>
      <c r="JT16" s="9"/>
      <c r="JU16" s="9"/>
      <c r="JV16" s="9"/>
      <c r="JW16" s="9"/>
      <c r="JX16" s="9" t="s">
        <v>5102</v>
      </c>
      <c r="JY16" s="9" t="s">
        <v>5117</v>
      </c>
      <c r="JZ16" s="9" t="s">
        <v>5134</v>
      </c>
      <c r="KA16" s="9" t="s">
        <v>5102</v>
      </c>
      <c r="KB16" s="9"/>
      <c r="KC16" s="9"/>
      <c r="KD16" s="9" t="s">
        <v>5099</v>
      </c>
      <c r="KE16" s="9"/>
      <c r="KF16" s="9" t="s">
        <v>5099</v>
      </c>
      <c r="KG16" s="9"/>
      <c r="KH16" s="9"/>
      <c r="KI16" s="9"/>
      <c r="KJ16" s="9"/>
      <c r="KK16" s="9"/>
      <c r="KL16" s="9"/>
      <c r="KM16" s="9" t="s">
        <v>5102</v>
      </c>
      <c r="KN16" s="9" t="s">
        <v>5104</v>
      </c>
      <c r="KO16" s="9"/>
      <c r="KP16" s="9"/>
      <c r="KQ16" s="9"/>
      <c r="KR16" s="9"/>
      <c r="KS16" s="9"/>
      <c r="KT16" s="9"/>
      <c r="KU16" s="9"/>
      <c r="KV16" s="9"/>
      <c r="KW16" s="9"/>
      <c r="KX16" s="9"/>
      <c r="KY16" s="9"/>
      <c r="KZ16" s="9"/>
      <c r="LA16" s="9"/>
      <c r="LB16" s="9"/>
      <c r="LC16" s="9"/>
      <c r="LD16" s="9"/>
      <c r="LE16" s="9"/>
      <c r="LF16" s="9"/>
      <c r="LG16" s="9" t="s">
        <v>5106</v>
      </c>
      <c r="LH16" s="9"/>
      <c r="LI16" s="9"/>
      <c r="LJ16" s="9"/>
      <c r="LK16" s="9"/>
      <c r="LL16" s="9" t="s">
        <v>5102</v>
      </c>
      <c r="LM16" s="9"/>
      <c r="LN16" s="9"/>
      <c r="LO16" s="9"/>
      <c r="LP16" s="9"/>
      <c r="LQ16" s="9"/>
      <c r="LR16" s="9"/>
      <c r="LS16" s="9"/>
      <c r="LT16" s="9"/>
      <c r="LU16" s="9"/>
      <c r="LV16" s="9"/>
      <c r="LW16" s="9"/>
      <c r="LX16" s="9"/>
      <c r="LY16" s="9"/>
      <c r="LZ16" s="9"/>
      <c r="MA16" s="9"/>
      <c r="MB16" s="9"/>
      <c r="MC16" s="9" t="s">
        <v>5149</v>
      </c>
      <c r="MD16" s="9"/>
      <c r="ME16" s="9"/>
      <c r="MF16" s="9"/>
      <c r="MG16" s="9" t="s">
        <v>5134</v>
      </c>
      <c r="MH16" s="9"/>
      <c r="MI16" s="9" t="s">
        <v>5099</v>
      </c>
      <c r="MJ16" s="9"/>
      <c r="MK16" s="9" t="s">
        <v>2239</v>
      </c>
      <c r="ML16" s="9"/>
      <c r="MM16" s="9"/>
      <c r="MN16" s="9"/>
      <c r="MO16" s="9" t="s">
        <v>5104</v>
      </c>
      <c r="MP16" s="9"/>
      <c r="MQ16" s="9"/>
      <c r="MR16" s="9"/>
      <c r="MS16" s="9"/>
      <c r="MT16" s="9"/>
      <c r="MU16" s="9"/>
      <c r="MV16" s="9"/>
      <c r="MW16" s="9"/>
      <c r="MX16" s="9"/>
      <c r="MY16" s="9"/>
      <c r="MZ16" s="9"/>
      <c r="NA16" s="9"/>
      <c r="NB16" s="9"/>
      <c r="NC16" s="9"/>
      <c r="ND16" s="9"/>
      <c r="NE16" s="9"/>
      <c r="NF16" s="9"/>
      <c r="NG16" s="9"/>
      <c r="NH16" s="9"/>
      <c r="NI16" s="9"/>
      <c r="NJ16" s="9"/>
      <c r="NK16" s="9" t="s">
        <v>5102</v>
      </c>
      <c r="NL16" s="9"/>
      <c r="NM16" s="9"/>
      <c r="NN16" s="9"/>
      <c r="NO16" s="9" t="s">
        <v>5108</v>
      </c>
      <c r="NP16" s="9"/>
      <c r="NQ16" s="9"/>
      <c r="NR16" s="9" t="s">
        <v>5144</v>
      </c>
      <c r="NS16" s="9"/>
      <c r="NT16" s="9" t="s">
        <v>5099</v>
      </c>
      <c r="NU16" s="9" t="s">
        <v>5099</v>
      </c>
      <c r="NV16" s="9"/>
      <c r="NW16" s="9"/>
      <c r="NX16" s="9"/>
      <c r="NY16" s="9"/>
      <c r="NZ16" s="9" t="s">
        <v>5126</v>
      </c>
      <c r="OA16" s="9" t="s">
        <v>5138</v>
      </c>
      <c r="OB16" s="9"/>
      <c r="OC16" s="9"/>
      <c r="OD16" s="9"/>
      <c r="OE16" s="9" t="s">
        <v>5144</v>
      </c>
      <c r="OF16" s="9"/>
      <c r="OG16" s="9"/>
      <c r="OH16" s="9" t="s">
        <v>5099</v>
      </c>
      <c r="OI16" s="9"/>
      <c r="OJ16" s="9"/>
      <c r="OK16" s="9"/>
      <c r="OL16" s="9"/>
      <c r="OM16" s="9" t="s">
        <v>5110</v>
      </c>
      <c r="ON16" s="9"/>
      <c r="OO16" s="9"/>
      <c r="OP16" s="9"/>
      <c r="OQ16" s="9"/>
      <c r="OR16" s="9"/>
      <c r="OS16" s="9"/>
      <c r="OT16" s="9" t="s">
        <v>5102</v>
      </c>
      <c r="OU16" s="9"/>
      <c r="OV16" s="9"/>
      <c r="OW16" s="9"/>
      <c r="OX16" s="9" t="s">
        <v>5138</v>
      </c>
      <c r="OY16" s="9"/>
      <c r="OZ16" s="9"/>
      <c r="PA16" s="9"/>
      <c r="PB16" s="9"/>
      <c r="PC16" s="9"/>
      <c r="PD16" s="9"/>
      <c r="PE16" s="9"/>
      <c r="PF16" s="9"/>
      <c r="PG16" s="9"/>
      <c r="PH16" s="9"/>
      <c r="PI16" s="9"/>
      <c r="PJ16" s="9"/>
      <c r="PK16" s="9"/>
      <c r="PL16" s="9" t="s">
        <v>5108</v>
      </c>
      <c r="PM16" s="9"/>
      <c r="PN16" s="9"/>
      <c r="PO16" s="9"/>
      <c r="PP16" s="9" t="s">
        <v>5099</v>
      </c>
      <c r="PQ16" s="9"/>
      <c r="PR16" s="9" t="s">
        <v>5106</v>
      </c>
      <c r="PS16" s="9"/>
      <c r="PT16" s="9"/>
      <c r="PU16" s="9"/>
      <c r="PV16" s="9"/>
      <c r="PW16" s="9"/>
      <c r="PX16" s="9"/>
      <c r="PY16" s="9"/>
      <c r="PZ16" s="9" t="s">
        <v>5108</v>
      </c>
      <c r="QA16" s="9"/>
      <c r="QB16" s="9"/>
      <c r="QC16" s="9"/>
      <c r="QD16" s="9"/>
      <c r="QE16" s="9" t="s">
        <v>5111</v>
      </c>
      <c r="QF16" s="9"/>
      <c r="QG16" s="9"/>
      <c r="QH16" s="9"/>
      <c r="QI16" s="9" t="s">
        <v>5099</v>
      </c>
      <c r="QJ16" s="9" t="s">
        <v>5117</v>
      </c>
      <c r="QK16" s="9"/>
      <c r="QL16" s="9"/>
      <c r="QM16" s="9" t="s">
        <v>5099</v>
      </c>
      <c r="QN16" s="9"/>
      <c r="QO16" s="9"/>
      <c r="QP16" s="9"/>
      <c r="QQ16" s="9"/>
      <c r="QR16" s="9" t="s">
        <v>5102</v>
      </c>
      <c r="QS16" s="9"/>
      <c r="QT16" s="9"/>
      <c r="QU16" s="9" t="s">
        <v>5099</v>
      </c>
      <c r="QV16" s="9"/>
      <c r="QW16" s="9"/>
      <c r="QX16" s="9"/>
      <c r="QY16" s="9"/>
      <c r="QZ16" s="9"/>
      <c r="RA16" s="9"/>
      <c r="RB16" s="9"/>
      <c r="RC16" s="9"/>
      <c r="RD16" s="9"/>
      <c r="RE16" s="9"/>
      <c r="RF16" s="9" t="s">
        <v>5099</v>
      </c>
      <c r="RG16" s="9"/>
      <c r="RH16" s="9"/>
      <c r="RI16" s="9"/>
      <c r="RJ16" s="9"/>
      <c r="RK16" s="9"/>
      <c r="RL16" s="9" t="s">
        <v>5125</v>
      </c>
      <c r="RM16" s="9"/>
      <c r="RN16" s="9" t="s">
        <v>5106</v>
      </c>
      <c r="RO16" s="9" t="s">
        <v>5106</v>
      </c>
      <c r="RP16" s="9"/>
      <c r="RQ16" s="9"/>
      <c r="RR16" s="9"/>
      <c r="RS16" s="9"/>
      <c r="RT16" s="9" t="s">
        <v>5108</v>
      </c>
      <c r="RU16" s="9"/>
      <c r="RV16" s="9" t="s">
        <v>5159</v>
      </c>
      <c r="RW16" s="9"/>
      <c r="RX16" s="9"/>
      <c r="RY16" s="9"/>
      <c r="RZ16" s="9"/>
      <c r="SA16" s="9" t="s">
        <v>5099</v>
      </c>
      <c r="SB16" s="9"/>
      <c r="SC16" s="9"/>
      <c r="SD16" s="9"/>
      <c r="SE16" s="9"/>
      <c r="SF16" s="9"/>
      <c r="SG16" s="9" t="s">
        <v>5108</v>
      </c>
      <c r="SH16" s="9"/>
      <c r="SI16" s="9"/>
      <c r="SJ16" s="9"/>
      <c r="SK16" s="9"/>
      <c r="SL16" s="9"/>
      <c r="SM16" s="9"/>
      <c r="SN16" s="9"/>
      <c r="SO16" s="9" t="s">
        <v>5159</v>
      </c>
      <c r="SP16" s="9" t="s">
        <v>5108</v>
      </c>
      <c r="SQ16" s="9"/>
      <c r="SR16" s="9"/>
      <c r="SS16" s="9"/>
      <c r="ST16" s="9"/>
      <c r="SU16" s="9"/>
      <c r="SV16" s="9"/>
      <c r="SW16" s="9"/>
      <c r="SX16" s="9"/>
      <c r="SY16" s="9"/>
      <c r="SZ16" s="9"/>
      <c r="TA16" s="9"/>
      <c r="TB16" s="9"/>
      <c r="TC16" s="9" t="s">
        <v>5125</v>
      </c>
      <c r="TD16" s="9"/>
      <c r="TE16" s="9"/>
      <c r="TF16" s="9"/>
      <c r="TG16" s="9"/>
      <c r="TH16" s="9"/>
      <c r="TI16" s="9" t="s">
        <v>5110</v>
      </c>
      <c r="TJ16" s="9" t="s">
        <v>5102</v>
      </c>
      <c r="TK16" s="9"/>
      <c r="TL16" s="9"/>
      <c r="TM16" s="9"/>
      <c r="TN16" s="9"/>
      <c r="TO16" s="9"/>
      <c r="TP16" s="9"/>
      <c r="TQ16" s="9"/>
      <c r="TR16" s="9"/>
      <c r="TS16" s="9"/>
      <c r="TT16" s="9"/>
      <c r="TU16" s="9"/>
      <c r="TV16" s="9"/>
      <c r="TW16" s="9" t="s">
        <v>5104</v>
      </c>
      <c r="TX16" s="9"/>
      <c r="TY16" s="9"/>
      <c r="TZ16" s="9"/>
      <c r="UA16" s="9"/>
      <c r="UB16" s="9"/>
      <c r="UC16" s="9" t="s">
        <v>5104</v>
      </c>
      <c r="UD16" s="9"/>
      <c r="UE16" s="9"/>
      <c r="UF16" s="9"/>
      <c r="UG16" s="9"/>
      <c r="UH16" s="9" t="s">
        <v>5099</v>
      </c>
      <c r="UI16" s="9" t="s">
        <v>5099</v>
      </c>
      <c r="UJ16" s="9"/>
      <c r="UK16" s="9"/>
      <c r="UL16" s="9"/>
      <c r="UM16" s="9"/>
      <c r="UN16" s="9"/>
      <c r="UO16" s="9"/>
      <c r="UP16" s="9"/>
      <c r="UQ16" s="9"/>
      <c r="UR16" s="9"/>
      <c r="US16" s="9"/>
      <c r="UT16" s="9"/>
      <c r="UU16" s="9"/>
      <c r="UV16" s="9"/>
      <c r="UW16" s="9" t="s">
        <v>5113</v>
      </c>
      <c r="UX16" s="9"/>
      <c r="UY16" s="9"/>
      <c r="UZ16" s="9"/>
      <c r="VA16" s="9"/>
      <c r="VB16" s="9"/>
      <c r="VC16" s="9"/>
      <c r="VD16" s="9"/>
      <c r="VE16" s="9"/>
      <c r="VF16" s="9"/>
      <c r="VG16" s="9"/>
      <c r="VH16" s="9" t="s">
        <v>5099</v>
      </c>
      <c r="VI16" s="9"/>
      <c r="VJ16" s="9"/>
      <c r="VK16" s="9" t="s">
        <v>5102</v>
      </c>
      <c r="VL16" s="9"/>
      <c r="VM16" s="9"/>
      <c r="VN16" s="9"/>
      <c r="VO16" s="9"/>
      <c r="VP16" s="9"/>
      <c r="VQ16" s="9"/>
      <c r="VR16" s="9"/>
      <c r="VS16" s="9"/>
      <c r="VT16" s="9"/>
      <c r="VU16" s="9"/>
      <c r="VV16" s="9" t="s">
        <v>5099</v>
      </c>
      <c r="VW16" s="9"/>
      <c r="VX16" s="9" t="s">
        <v>5150</v>
      </c>
      <c r="VY16" s="9" t="s">
        <v>5101</v>
      </c>
      <c r="VZ16" s="9"/>
      <c r="WA16" s="9"/>
      <c r="WB16" s="9"/>
      <c r="WC16" s="9"/>
      <c r="WD16" s="9"/>
      <c r="WE16" s="9" t="s">
        <v>5101</v>
      </c>
      <c r="WF16" s="9"/>
      <c r="WG16" s="9"/>
      <c r="WH16" s="9"/>
      <c r="WI16" s="9"/>
      <c r="WJ16" s="9"/>
      <c r="WK16" s="9"/>
      <c r="WL16" s="9"/>
      <c r="WM16" s="9"/>
      <c r="WN16" s="9" t="s">
        <v>5099</v>
      </c>
      <c r="WO16" s="9"/>
      <c r="WP16" s="9" t="s">
        <v>5102</v>
      </c>
      <c r="WQ16" s="9"/>
      <c r="WR16" s="9" t="s">
        <v>5099</v>
      </c>
      <c r="WS16" s="9"/>
      <c r="WT16" s="9"/>
      <c r="WU16" s="9" t="s">
        <v>5106</v>
      </c>
      <c r="WV16" s="9"/>
      <c r="WW16" s="9" t="s">
        <v>5099</v>
      </c>
      <c r="WX16" s="9"/>
      <c r="WY16" s="9" t="s">
        <v>5099</v>
      </c>
      <c r="WZ16" s="9"/>
      <c r="XA16" s="9" t="s">
        <v>5106</v>
      </c>
      <c r="XB16" s="9"/>
      <c r="XC16" s="9" t="s">
        <v>5099</v>
      </c>
      <c r="XD16" s="9"/>
      <c r="XE16" s="9"/>
      <c r="XF16" s="9"/>
      <c r="XG16" s="9"/>
      <c r="XH16" s="9"/>
      <c r="XI16" s="9"/>
      <c r="XJ16" s="9"/>
      <c r="XK16" s="9"/>
      <c r="XL16" s="9"/>
      <c r="XM16" s="9"/>
      <c r="XN16" s="9"/>
      <c r="XO16" s="9"/>
      <c r="XP16" s="9"/>
      <c r="XQ16" s="9"/>
      <c r="XR16" s="9"/>
      <c r="XS16" s="9"/>
      <c r="XT16" s="9"/>
      <c r="XU16" s="9"/>
      <c r="XV16" s="9" t="s">
        <v>5099</v>
      </c>
      <c r="XW16" s="9"/>
      <c r="XX16" s="9" t="s">
        <v>5099</v>
      </c>
      <c r="XY16" s="9"/>
      <c r="XZ16" s="9"/>
      <c r="YA16" s="9"/>
      <c r="YB16" s="9"/>
      <c r="YC16" s="9"/>
      <c r="YD16" s="9"/>
      <c r="YE16" s="9"/>
      <c r="YF16" s="9"/>
      <c r="YG16" s="9"/>
      <c r="YH16" s="9"/>
      <c r="YI16" s="9"/>
      <c r="YJ16" s="9"/>
      <c r="YK16" s="9" t="s">
        <v>5099</v>
      </c>
      <c r="YL16" s="9" t="s">
        <v>5099</v>
      </c>
      <c r="YM16" s="9"/>
      <c r="YN16" s="9"/>
      <c r="YO16" s="9"/>
      <c r="YP16" s="9"/>
      <c r="YQ16" s="9"/>
      <c r="YR16" s="9"/>
      <c r="YS16" s="9"/>
      <c r="YT16" s="9" t="s">
        <v>5108</v>
      </c>
      <c r="YU16" s="9"/>
      <c r="YV16" s="9"/>
      <c r="YW16" s="9"/>
      <c r="YX16" s="9"/>
      <c r="YY16" s="9"/>
      <c r="YZ16" s="9" t="s">
        <v>5102</v>
      </c>
      <c r="ZA16" s="9"/>
      <c r="ZB16" s="9"/>
      <c r="ZC16" s="9"/>
      <c r="ZD16" s="9"/>
      <c r="ZE16" s="9"/>
      <c r="ZF16" s="9"/>
      <c r="ZG16" s="9"/>
      <c r="ZH16" s="9"/>
      <c r="ZI16" s="9" t="s">
        <v>5099</v>
      </c>
      <c r="ZJ16" s="9"/>
      <c r="ZK16" s="9"/>
      <c r="ZL16" s="9"/>
      <c r="ZM16" s="9"/>
      <c r="ZN16" s="9"/>
      <c r="ZO16" s="9"/>
      <c r="ZP16" s="9"/>
      <c r="ZQ16" s="9"/>
      <c r="ZR16" s="9"/>
      <c r="ZS16" s="9"/>
      <c r="ZT16" s="9"/>
      <c r="ZU16" s="9"/>
      <c r="ZV16" s="9" t="s">
        <v>5104</v>
      </c>
      <c r="ZW16" s="9" t="s">
        <v>5099</v>
      </c>
      <c r="ZX16" s="9"/>
      <c r="ZY16" s="9"/>
      <c r="ZZ16" s="9"/>
      <c r="AAA16" s="9"/>
      <c r="AAB16" s="9" t="s">
        <v>5099</v>
      </c>
      <c r="AAC16" s="9"/>
      <c r="AAD16" s="9" t="s">
        <v>5099</v>
      </c>
      <c r="AAE16" s="9"/>
      <c r="AAF16" s="9" t="s">
        <v>5099</v>
      </c>
      <c r="AAG16" s="9"/>
      <c r="AAH16" s="9"/>
      <c r="AAI16" s="9"/>
      <c r="AAJ16" s="9"/>
      <c r="AAK16" s="9"/>
      <c r="AAL16" s="9"/>
      <c r="AAM16" s="9"/>
      <c r="AAN16" s="9"/>
      <c r="AAO16" s="9"/>
      <c r="AAP16" s="9" t="s">
        <v>5104</v>
      </c>
      <c r="AAQ16" s="9" t="s">
        <v>5101</v>
      </c>
      <c r="AAR16" s="9"/>
      <c r="AAS16" s="9"/>
      <c r="AAT16" s="9"/>
      <c r="AAU16" s="9" t="s">
        <v>5104</v>
      </c>
      <c r="AAV16" s="9" t="s">
        <v>5102</v>
      </c>
      <c r="AAW16" s="9"/>
      <c r="AAX16" s="9" t="s">
        <v>5099</v>
      </c>
      <c r="AAY16" s="9"/>
      <c r="AAZ16" s="9"/>
      <c r="ABA16" s="9"/>
      <c r="ABB16" s="9"/>
      <c r="ABC16" s="9"/>
      <c r="ABD16" s="9"/>
      <c r="ABE16" s="9"/>
      <c r="ABF16" s="9"/>
      <c r="ABG16" s="9"/>
      <c r="ABH16" s="9"/>
      <c r="ABI16" s="9"/>
      <c r="ABJ16" s="9" t="s">
        <v>5099</v>
      </c>
      <c r="ABK16" s="9" t="s">
        <v>5099</v>
      </c>
      <c r="ABL16" s="9"/>
      <c r="ABM16" s="9"/>
      <c r="ABN16" s="9"/>
      <c r="ABO16" s="9" t="s">
        <v>5099</v>
      </c>
      <c r="ABP16" s="9"/>
      <c r="ABQ16" s="9"/>
      <c r="ABR16" s="9"/>
      <c r="ABS16" s="9"/>
      <c r="ABT16" s="9"/>
      <c r="ABU16" s="9"/>
      <c r="ABV16" s="9"/>
      <c r="ABW16" s="9"/>
      <c r="ABX16" s="9"/>
      <c r="ABY16" s="9"/>
      <c r="ABZ16" s="9" t="s">
        <v>5106</v>
      </c>
      <c r="ACA16" s="9"/>
      <c r="ACB16" s="9"/>
      <c r="ACC16" s="9"/>
      <c r="ACD16" s="9"/>
      <c r="ACE16" s="9"/>
      <c r="ACF16" s="9"/>
      <c r="ACG16" s="9"/>
      <c r="ACH16" s="9"/>
      <c r="ACI16" s="9"/>
      <c r="ACJ16" s="9" t="s">
        <v>5108</v>
      </c>
      <c r="ACK16" s="9" t="s">
        <v>5099</v>
      </c>
      <c r="ACL16" s="9"/>
      <c r="ACM16" s="9"/>
      <c r="ACN16" s="9"/>
      <c r="ACO16" s="9"/>
      <c r="ACP16" s="9"/>
      <c r="ACQ16" s="9"/>
      <c r="ACR16" s="9"/>
      <c r="ACS16" s="9"/>
      <c r="ACT16" s="9"/>
      <c r="ACU16" s="9"/>
      <c r="ACV16" s="9"/>
      <c r="ACW16" s="9"/>
      <c r="ACX16" s="9" t="s">
        <v>5104</v>
      </c>
      <c r="ACY16" s="9"/>
      <c r="ACZ16" s="9"/>
      <c r="ADA16" s="9"/>
      <c r="ADB16" s="9"/>
      <c r="ADC16" s="9" t="s">
        <v>5099</v>
      </c>
      <c r="ADD16" s="9"/>
      <c r="ADE16" s="9"/>
      <c r="ADF16" s="9"/>
      <c r="ADG16" s="9"/>
      <c r="ADH16" s="9"/>
      <c r="ADI16" s="9"/>
      <c r="ADJ16" s="9" t="s">
        <v>5099</v>
      </c>
      <c r="ADK16" s="9"/>
      <c r="ADL16" s="9"/>
      <c r="ADM16" s="9"/>
      <c r="ADN16" s="9" t="s">
        <v>5144</v>
      </c>
      <c r="ADO16" s="9" t="s">
        <v>5101</v>
      </c>
      <c r="ADP16" s="9"/>
      <c r="ADQ16" s="9"/>
      <c r="ADR16" s="9"/>
      <c r="ADS16" s="9"/>
      <c r="ADT16" s="9"/>
      <c r="ADU16" s="9" t="s">
        <v>5099</v>
      </c>
      <c r="ADV16" s="9"/>
      <c r="ADW16" s="9"/>
      <c r="ADX16" s="9"/>
      <c r="ADY16" s="9"/>
      <c r="ADZ16" s="9"/>
      <c r="AEA16" s="9" t="s">
        <v>5104</v>
      </c>
      <c r="AEB16" s="9"/>
      <c r="AEC16" s="9"/>
      <c r="AED16" s="9"/>
      <c r="AEE16" s="9"/>
      <c r="AEF16" s="9"/>
      <c r="AEG16" s="9"/>
      <c r="AEH16" s="9" t="s">
        <v>5101</v>
      </c>
      <c r="AEI16" s="9" t="s">
        <v>5117</v>
      </c>
      <c r="AEJ16" s="9"/>
      <c r="AEK16" s="9"/>
      <c r="AEL16" s="9"/>
      <c r="AEM16" s="9"/>
      <c r="AEN16" s="9" t="s">
        <v>5102</v>
      </c>
      <c r="AEO16" s="9"/>
      <c r="AEP16" s="9"/>
      <c r="AEQ16" s="9"/>
      <c r="AER16" s="9"/>
      <c r="AES16" s="9"/>
      <c r="AET16" s="9" t="s">
        <v>5099</v>
      </c>
      <c r="AEU16" s="9" t="s">
        <v>5134</v>
      </c>
      <c r="AEV16" s="9"/>
      <c r="AEW16" s="9"/>
      <c r="AEX16" s="9"/>
      <c r="AEY16" s="9"/>
      <c r="AEZ16" s="9"/>
      <c r="AFA16" s="9"/>
      <c r="AFB16" s="9"/>
      <c r="AFC16" s="9"/>
      <c r="AFD16" s="9"/>
      <c r="AFE16" s="9"/>
      <c r="AFF16" s="9"/>
      <c r="AFG16" s="9"/>
      <c r="AFH16" s="9"/>
      <c r="AFI16" s="9"/>
      <c r="AFJ16" s="9"/>
      <c r="AFK16" s="9"/>
      <c r="AFL16" s="9"/>
      <c r="AFM16" s="9" t="s">
        <v>5099</v>
      </c>
      <c r="AFN16" s="9" t="s">
        <v>5099</v>
      </c>
      <c r="AFO16" s="9"/>
      <c r="AFP16" s="9"/>
      <c r="AFQ16" s="9"/>
      <c r="AFR16" s="9"/>
      <c r="AFS16" s="9" t="s">
        <v>5099</v>
      </c>
      <c r="AFT16" s="9"/>
      <c r="AFU16" s="9"/>
      <c r="AFV16" s="9"/>
      <c r="AFW16" s="9"/>
      <c r="AFX16" s="9"/>
      <c r="AFY16" s="9"/>
      <c r="AFZ16" s="9"/>
      <c r="AGA16" s="9" t="s">
        <v>5134</v>
      </c>
      <c r="AGB16" s="9"/>
      <c r="AGC16" s="9"/>
      <c r="AGD16" s="9"/>
      <c r="AGE16" s="9"/>
      <c r="AGF16" s="9" t="s">
        <v>5106</v>
      </c>
      <c r="AGG16" s="9"/>
      <c r="AGH16" s="9"/>
      <c r="AGI16" s="9"/>
      <c r="AGJ16" s="9"/>
      <c r="AGK16" s="9"/>
      <c r="AGL16" s="9" t="s">
        <v>5125</v>
      </c>
      <c r="AGM16" s="9" t="s">
        <v>5150</v>
      </c>
      <c r="AGN16" s="9" t="s">
        <v>5125</v>
      </c>
      <c r="AGO16" s="9"/>
      <c r="AGP16" s="9"/>
      <c r="AGQ16" s="9" t="s">
        <v>5099</v>
      </c>
      <c r="AGR16" s="9"/>
      <c r="AGS16" s="9" t="s">
        <v>5111</v>
      </c>
      <c r="AGT16" s="9"/>
      <c r="AGU16" s="9" t="s">
        <v>5099</v>
      </c>
      <c r="AGV16" s="9"/>
      <c r="AGW16" s="9"/>
      <c r="AGX16" s="9"/>
      <c r="AGY16" s="9"/>
      <c r="AGZ16" s="9"/>
      <c r="AHA16" s="9"/>
      <c r="AHB16" s="9"/>
      <c r="AHC16" s="9"/>
      <c r="AHD16" s="9"/>
      <c r="AHE16" s="9"/>
      <c r="AHF16" s="9"/>
      <c r="AHG16" s="9"/>
      <c r="AHH16" s="9"/>
      <c r="AHI16" s="9"/>
      <c r="AHJ16" s="9"/>
      <c r="AHK16" s="9"/>
      <c r="AHL16" s="9" t="s">
        <v>5099</v>
      </c>
      <c r="AHM16" s="9"/>
      <c r="AHN16" s="9"/>
      <c r="AHO16" s="9"/>
      <c r="AHP16" s="9"/>
      <c r="AHQ16" s="9"/>
      <c r="AHR16" s="9"/>
      <c r="AHS16" s="9"/>
      <c r="AHT16" s="9"/>
      <c r="AHU16" s="9"/>
      <c r="AHV16" s="9"/>
      <c r="AHW16" s="9"/>
      <c r="AHX16" s="9"/>
      <c r="AHY16" s="9" t="s">
        <v>5102</v>
      </c>
      <c r="AHZ16" s="9"/>
      <c r="AIA16" s="9"/>
      <c r="AIB16" s="9"/>
      <c r="AIC16" s="9" t="s">
        <v>5125</v>
      </c>
      <c r="AID16" s="9" t="s">
        <v>5099</v>
      </c>
      <c r="AIE16" s="9"/>
      <c r="AIF16" s="9" t="s">
        <v>5168</v>
      </c>
      <c r="AIG16" s="9"/>
      <c r="AIH16" s="9"/>
      <c r="AII16" s="9"/>
      <c r="AIJ16" s="9"/>
      <c r="AIK16" s="9"/>
      <c r="AIL16" s="9"/>
      <c r="AIM16" s="9"/>
      <c r="AIN16" s="9"/>
      <c r="AIO16" s="9"/>
      <c r="AIP16" s="9"/>
      <c r="AIQ16" s="9"/>
      <c r="AIR16" s="9"/>
      <c r="AIS16" s="9" t="s">
        <v>5102</v>
      </c>
      <c r="AIT16" s="9"/>
      <c r="AIU16" s="9" t="s">
        <v>5150</v>
      </c>
      <c r="AIV16" s="9" t="s">
        <v>5099</v>
      </c>
      <c r="AIW16" s="9"/>
      <c r="AIX16" s="9"/>
      <c r="AIY16" s="9" t="s">
        <v>5099</v>
      </c>
      <c r="AIZ16" s="9" t="s">
        <v>5127</v>
      </c>
      <c r="AJA16" s="9" t="s">
        <v>5099</v>
      </c>
      <c r="AJB16" s="9"/>
      <c r="AJC16" s="9"/>
      <c r="AJD16" s="9"/>
      <c r="AJE16" s="9"/>
      <c r="AJF16" s="9"/>
      <c r="AJG16" s="9"/>
      <c r="AJH16" s="9"/>
      <c r="AJI16" s="9"/>
      <c r="AJJ16" s="9" t="s">
        <v>5099</v>
      </c>
      <c r="AJK16" s="9"/>
      <c r="AJL16" s="9"/>
      <c r="AJM16" s="9"/>
      <c r="AJN16" s="9" t="s">
        <v>5104</v>
      </c>
      <c r="AJO16" s="9" t="s">
        <v>5104</v>
      </c>
      <c r="AJP16" s="9"/>
      <c r="AJQ16" s="9" t="s">
        <v>5099</v>
      </c>
      <c r="AJR16" s="9"/>
      <c r="AJS16" s="9"/>
      <c r="AJT16" s="9" t="s">
        <v>5099</v>
      </c>
      <c r="AJU16" s="9"/>
      <c r="AJV16" s="9"/>
      <c r="AJW16" s="9"/>
      <c r="AJX16" s="9" t="s">
        <v>5104</v>
      </c>
      <c r="AJY16" s="9"/>
      <c r="AJZ16" s="9"/>
      <c r="AKA16" s="9"/>
      <c r="AKB16" s="9"/>
      <c r="AKC16" s="9"/>
      <c r="AKD16" s="9"/>
      <c r="AKE16" s="9"/>
      <c r="AKF16" s="9" t="s">
        <v>5117</v>
      </c>
      <c r="AKG16" s="9"/>
      <c r="AKH16" s="9"/>
      <c r="AKI16" s="9"/>
      <c r="AKJ16" s="9"/>
      <c r="AKK16" s="9"/>
      <c r="AKL16" s="9"/>
      <c r="AKM16" s="9"/>
      <c r="AKN16" s="9"/>
      <c r="AKO16" s="9"/>
      <c r="AKP16" s="9"/>
      <c r="AKQ16" s="9"/>
      <c r="AKR16" s="9" t="s">
        <v>5099</v>
      </c>
      <c r="AKS16" s="9"/>
      <c r="AKT16" s="9"/>
      <c r="AKU16" s="9" t="s">
        <v>5146</v>
      </c>
      <c r="AKV16" s="9"/>
      <c r="AKW16" s="9"/>
      <c r="AKX16" s="9"/>
      <c r="AKY16" s="9"/>
      <c r="AKZ16" s="9"/>
      <c r="ALA16" s="9"/>
      <c r="ALB16" s="9"/>
      <c r="ALC16" s="9"/>
      <c r="ALD16" s="9"/>
      <c r="ALE16" s="9" t="s">
        <v>5102</v>
      </c>
      <c r="ALF16" s="9"/>
      <c r="ALG16" s="9" t="s">
        <v>5102</v>
      </c>
      <c r="ALH16" s="9"/>
      <c r="ALI16" s="9"/>
      <c r="ALJ16" s="9" t="s">
        <v>5099</v>
      </c>
      <c r="ALK16" s="9"/>
      <c r="ALL16" s="9"/>
      <c r="ALM16" s="9" t="s">
        <v>5102</v>
      </c>
      <c r="ALN16" s="9"/>
      <c r="ALO16" s="9"/>
      <c r="ALP16" s="9"/>
      <c r="ALQ16" s="9"/>
      <c r="ALR16" s="9"/>
      <c r="ALS16" s="9" t="s">
        <v>5099</v>
      </c>
      <c r="ALT16" s="9"/>
      <c r="ALU16" s="9"/>
      <c r="ALV16" s="9" t="s">
        <v>5099</v>
      </c>
      <c r="ALW16" s="9"/>
      <c r="ALX16" s="9"/>
      <c r="ALY16" s="9"/>
      <c r="ALZ16" s="9"/>
      <c r="AMA16" s="9"/>
      <c r="AMB16" s="9" t="s">
        <v>5099</v>
      </c>
      <c r="AMC16" s="9"/>
      <c r="AMD16" s="9"/>
      <c r="AME16" s="9"/>
      <c r="AMF16" s="9"/>
      <c r="AMG16" s="9"/>
      <c r="AMH16" s="9" t="s">
        <v>5106</v>
      </c>
      <c r="AMI16" s="9"/>
      <c r="AMJ16" s="9"/>
      <c r="AMK16" s="9" t="s">
        <v>5122</v>
      </c>
      <c r="AML16" s="9" t="s">
        <v>5106</v>
      </c>
      <c r="AMM16" s="9" t="s">
        <v>5106</v>
      </c>
      <c r="AMN16" s="9"/>
      <c r="AMO16" s="9" t="s">
        <v>5106</v>
      </c>
      <c r="AMP16" s="9"/>
      <c r="AMQ16" s="9"/>
      <c r="AMR16" s="9"/>
      <c r="AMS16" s="9"/>
      <c r="AMT16" s="9"/>
      <c r="AMU16" s="9"/>
      <c r="AMV16" s="9"/>
      <c r="AMW16" s="9"/>
      <c r="AMX16" s="9"/>
      <c r="AMY16" s="9"/>
      <c r="AMZ16" s="9"/>
      <c r="ANA16" s="9"/>
      <c r="ANB16" s="9"/>
      <c r="ANC16" s="9"/>
      <c r="AND16" s="9"/>
      <c r="ANE16" s="9"/>
      <c r="ANF16" s="9" t="s">
        <v>5099</v>
      </c>
      <c r="ANG16" s="9"/>
      <c r="ANH16" s="9"/>
      <c r="ANI16" s="9"/>
      <c r="ANJ16" s="9"/>
      <c r="ANK16" s="9"/>
      <c r="ANL16" s="9" t="s">
        <v>5104</v>
      </c>
      <c r="ANM16" s="9"/>
      <c r="ANN16" s="9" t="s">
        <v>5104</v>
      </c>
      <c r="ANO16" s="9"/>
      <c r="ANP16" s="9"/>
      <c r="ANQ16" s="9" t="s">
        <v>5111</v>
      </c>
      <c r="ANR16" s="9"/>
      <c r="ANS16" s="9"/>
      <c r="ANT16" s="9" t="s">
        <v>5101</v>
      </c>
      <c r="ANU16" s="9"/>
      <c r="ANV16" s="9"/>
      <c r="ANW16" s="9" t="s">
        <v>5099</v>
      </c>
      <c r="ANX16" s="9"/>
      <c r="ANY16" s="9"/>
      <c r="ANZ16" s="9"/>
      <c r="AOA16" s="9" t="s">
        <v>5099</v>
      </c>
      <c r="AOB16" s="9"/>
      <c r="AOC16" s="9"/>
      <c r="AOD16" s="9"/>
      <c r="AOE16" s="9" t="s">
        <v>5102</v>
      </c>
      <c r="AOF16" s="9"/>
      <c r="AOG16" s="9"/>
      <c r="AOH16" s="9" t="s">
        <v>5102</v>
      </c>
      <c r="AOI16" s="9"/>
      <c r="AOJ16" s="9"/>
      <c r="AOK16" s="9"/>
      <c r="AOL16" s="9"/>
      <c r="AOM16" s="9"/>
      <c r="AON16" s="9" t="s">
        <v>5102</v>
      </c>
      <c r="AOO16" s="9"/>
      <c r="AOP16" s="9"/>
      <c r="AOQ16" s="9"/>
      <c r="AOR16" s="9"/>
      <c r="AOS16" s="9"/>
      <c r="AOT16" s="9"/>
      <c r="AOU16" s="9"/>
      <c r="AOV16" s="9"/>
      <c r="AOW16" s="9" t="s">
        <v>5099</v>
      </c>
      <c r="AOX16" s="9"/>
      <c r="AOY16" s="9"/>
      <c r="AOZ16" s="9"/>
      <c r="APA16" s="9"/>
      <c r="APB16" s="9"/>
      <c r="APC16" s="9"/>
      <c r="APD16" s="9" t="s">
        <v>5101</v>
      </c>
      <c r="APE16" s="9"/>
      <c r="APF16" s="9" t="s">
        <v>5099</v>
      </c>
      <c r="APG16" s="9"/>
      <c r="APH16" s="9"/>
      <c r="API16" s="9"/>
      <c r="APJ16" s="9" t="s">
        <v>5099</v>
      </c>
      <c r="APK16" s="9"/>
      <c r="APL16" s="9"/>
      <c r="APM16" s="9" t="s">
        <v>5099</v>
      </c>
      <c r="APN16" s="9"/>
      <c r="APO16" s="9"/>
      <c r="APP16" s="9"/>
      <c r="APQ16" s="9"/>
      <c r="APR16" s="9"/>
      <c r="APS16" s="9"/>
      <c r="APT16" s="9"/>
      <c r="APU16" s="9"/>
      <c r="APV16" s="9" t="s">
        <v>5134</v>
      </c>
      <c r="APW16" s="9"/>
      <c r="APX16" s="9"/>
      <c r="APY16" s="9"/>
      <c r="APZ16" s="9"/>
      <c r="AQA16" s="9"/>
      <c r="AQB16" s="9"/>
      <c r="AQC16" s="9"/>
      <c r="AQD16" s="9"/>
      <c r="AQE16" s="9" t="s">
        <v>5102</v>
      </c>
      <c r="AQF16" s="9" t="s">
        <v>5102</v>
      </c>
      <c r="AQG16" s="9"/>
      <c r="AQH16" s="9"/>
      <c r="AQI16" s="9"/>
      <c r="AQJ16" s="9"/>
      <c r="AQK16" s="9"/>
      <c r="AQL16" s="9" t="s">
        <v>5102</v>
      </c>
      <c r="AQM16" s="9"/>
      <c r="AQN16" s="9"/>
      <c r="AQO16" s="9"/>
      <c r="AQP16" s="9"/>
      <c r="AQQ16" s="9"/>
      <c r="AQR16" s="9"/>
      <c r="AQS16" s="9" t="s">
        <v>5099</v>
      </c>
      <c r="AQT16" s="9"/>
      <c r="AQU16" s="9"/>
      <c r="AQV16" s="9"/>
      <c r="AQW16" s="9" t="s">
        <v>5122</v>
      </c>
      <c r="AQX16" s="9"/>
      <c r="AQY16" s="9"/>
      <c r="AQZ16" s="9"/>
      <c r="ARA16" s="9"/>
      <c r="ARB16" s="9"/>
      <c r="ARC16" s="9"/>
      <c r="ARD16" s="9" t="s">
        <v>5102</v>
      </c>
      <c r="ARE16" s="9"/>
      <c r="ARF16" s="9"/>
      <c r="ARG16" s="9"/>
      <c r="ARH16" s="9"/>
      <c r="ARI16" s="9"/>
      <c r="ARJ16" s="9"/>
      <c r="ARK16" s="9"/>
      <c r="ARL16" s="9"/>
      <c r="ARM16" s="9"/>
      <c r="ARN16" s="9"/>
      <c r="ARO16" s="9" t="s">
        <v>5134</v>
      </c>
      <c r="ARP16" s="9"/>
      <c r="ARQ16" s="9"/>
      <c r="ARR16" s="9"/>
      <c r="ARS16" s="9"/>
      <c r="ART16" s="9" t="s">
        <v>5099</v>
      </c>
      <c r="ARU16" s="9"/>
      <c r="ARV16" s="9"/>
      <c r="ARW16" s="9"/>
      <c r="ARX16" s="9"/>
      <c r="ARY16" s="9"/>
      <c r="ARZ16" s="9"/>
      <c r="ASA16" s="9"/>
      <c r="ASB16" s="9" t="s">
        <v>5099</v>
      </c>
      <c r="ASC16" s="9"/>
      <c r="ASD16" s="9"/>
      <c r="ASE16" s="9" t="s">
        <v>5099</v>
      </c>
      <c r="ASF16" s="9"/>
      <c r="ASG16" s="9"/>
      <c r="ASH16" s="9"/>
      <c r="ASI16" s="9" t="s">
        <v>5099</v>
      </c>
      <c r="ASJ16" s="9"/>
      <c r="ASK16" s="9"/>
      <c r="ASL16" s="9"/>
      <c r="ASM16" s="9" t="s">
        <v>5099</v>
      </c>
      <c r="ASN16" s="9" t="s">
        <v>5099</v>
      </c>
      <c r="ASO16" s="9" t="s">
        <v>5102</v>
      </c>
      <c r="ASP16" s="9"/>
      <c r="ASQ16" s="9"/>
      <c r="ASR16" s="9" t="s">
        <v>5106</v>
      </c>
      <c r="ASS16" s="9"/>
      <c r="AST16" s="9"/>
      <c r="ASU16" s="9"/>
      <c r="ASV16" s="9"/>
      <c r="ASW16" s="9"/>
      <c r="ASX16" s="9"/>
      <c r="ASY16" s="9"/>
      <c r="ASZ16" s="9"/>
      <c r="ATA16" s="9"/>
      <c r="ATB16" s="9"/>
      <c r="ATC16" s="9"/>
      <c r="ATD16" s="9"/>
      <c r="ATE16" s="9" t="s">
        <v>5099</v>
      </c>
      <c r="ATF16" s="9"/>
      <c r="ATG16" s="9" t="s">
        <v>5170</v>
      </c>
      <c r="ATH16" s="9"/>
      <c r="ATI16" s="9"/>
      <c r="ATJ16" s="9" t="s">
        <v>5144</v>
      </c>
      <c r="ATK16" s="9"/>
      <c r="ATL16" s="9"/>
      <c r="ATM16" s="9"/>
      <c r="ATN16" s="9"/>
      <c r="ATO16" s="9"/>
      <c r="ATP16" s="9"/>
      <c r="ATQ16" s="9" t="s">
        <v>5102</v>
      </c>
      <c r="ATR16" s="9"/>
      <c r="ATS16" s="9"/>
      <c r="ATT16" s="9"/>
      <c r="ATU16" s="9" t="s">
        <v>5138</v>
      </c>
      <c r="ATV16" s="9"/>
      <c r="ATW16" s="9"/>
      <c r="ATX16" s="9"/>
      <c r="ATY16" s="9"/>
      <c r="ATZ16" s="9"/>
      <c r="AUA16" s="9"/>
      <c r="AUB16" s="9"/>
      <c r="AUC16" s="9"/>
      <c r="AUD16" s="9"/>
      <c r="AUE16" s="9" t="s">
        <v>5102</v>
      </c>
      <c r="AUF16" s="9"/>
      <c r="AUG16" s="9"/>
      <c r="AUH16" s="9"/>
      <c r="AUI16" s="9"/>
      <c r="AUJ16" s="9" t="s">
        <v>5106</v>
      </c>
      <c r="AUK16" s="9" t="s">
        <v>5099</v>
      </c>
      <c r="AUL16" s="9"/>
      <c r="AUM16" s="9"/>
      <c r="AUN16" s="9"/>
      <c r="AUO16" s="9"/>
      <c r="AUP16" s="9"/>
      <c r="AUQ16" s="9" t="s">
        <v>5099</v>
      </c>
      <c r="AUR16" s="9" t="s">
        <v>5102</v>
      </c>
      <c r="AUS16" s="9" t="s">
        <v>5099</v>
      </c>
      <c r="AUT16" s="9"/>
      <c r="AUU16" s="9"/>
      <c r="AUV16" s="9"/>
      <c r="AUW16" s="9"/>
      <c r="AUX16" s="9" t="s">
        <v>5099</v>
      </c>
      <c r="AUY16" s="9" t="s">
        <v>5099</v>
      </c>
      <c r="AUZ16" s="9"/>
      <c r="AVA16" s="9"/>
      <c r="AVB16" s="9"/>
      <c r="AVC16" s="9"/>
      <c r="AVD16" s="9"/>
      <c r="AVE16" s="9"/>
      <c r="AVF16" s="9" t="s">
        <v>5104</v>
      </c>
      <c r="AVG16" s="9"/>
      <c r="AVH16" s="9"/>
      <c r="AVI16" s="9" t="s">
        <v>5099</v>
      </c>
      <c r="AVJ16" s="9"/>
      <c r="AVK16" s="9"/>
      <c r="AVL16" s="9"/>
      <c r="AVM16" s="9"/>
      <c r="AVN16" s="9"/>
      <c r="AVO16" s="9"/>
      <c r="AVP16" s="9"/>
      <c r="AVQ16" s="9"/>
      <c r="AVR16" s="9"/>
      <c r="AVS16" s="9"/>
      <c r="AVT16" s="9"/>
      <c r="AVU16" s="9"/>
      <c r="AVV16" s="9"/>
      <c r="AVW16" s="9"/>
      <c r="AVX16" s="9"/>
      <c r="AVY16" s="9" t="s">
        <v>5126</v>
      </c>
      <c r="AVZ16" s="9" t="s">
        <v>5126</v>
      </c>
      <c r="AWA16" s="9"/>
      <c r="AWB16" s="9"/>
      <c r="AWC16" s="9" t="s">
        <v>5106</v>
      </c>
      <c r="AWD16" s="9"/>
      <c r="AWE16" s="9" t="s">
        <v>5099</v>
      </c>
      <c r="AWF16" s="9"/>
      <c r="AWG16" s="9"/>
      <c r="AWH16" s="9"/>
      <c r="AWI16" s="9"/>
      <c r="AWJ16" s="9"/>
      <c r="AWK16" s="9"/>
      <c r="AWL16" s="9"/>
      <c r="AWM16" s="9"/>
      <c r="AWN16" s="9"/>
      <c r="AWO16" s="9"/>
      <c r="AWP16" s="9"/>
      <c r="AWQ16" s="9"/>
      <c r="AWR16" s="9"/>
      <c r="AWS16" s="9" t="s">
        <v>5099</v>
      </c>
      <c r="AWT16" s="9"/>
      <c r="AWU16" s="9"/>
      <c r="AWV16" s="9" t="s">
        <v>5121</v>
      </c>
      <c r="AWW16" s="9"/>
      <c r="AWX16" s="9"/>
      <c r="AWY16" s="9"/>
      <c r="AWZ16" s="9"/>
      <c r="AXA16" s="9" t="s">
        <v>5099</v>
      </c>
      <c r="AXB16" s="9"/>
      <c r="AXC16" s="9"/>
      <c r="AXD16" s="9"/>
      <c r="AXE16" s="9"/>
      <c r="AXF16" s="9"/>
      <c r="AXG16" s="9"/>
      <c r="AXH16" s="9"/>
      <c r="AXI16" s="9" t="s">
        <v>5099</v>
      </c>
      <c r="AXJ16" s="9"/>
      <c r="AXK16" s="9" t="s">
        <v>5099</v>
      </c>
      <c r="AXL16" s="9"/>
      <c r="AXM16" s="9"/>
      <c r="AXN16" s="9"/>
      <c r="AXO16" s="9"/>
      <c r="AXP16" s="9"/>
      <c r="AXQ16" s="9"/>
      <c r="AXR16" s="9"/>
      <c r="AXS16" s="9"/>
      <c r="AXT16" s="9" t="s">
        <v>5104</v>
      </c>
      <c r="AXU16" s="9" t="s">
        <v>5104</v>
      </c>
      <c r="AXV16" s="9"/>
      <c r="AXW16" s="9"/>
      <c r="AXX16" s="9"/>
      <c r="AXY16" s="9"/>
      <c r="AXZ16" s="9"/>
      <c r="AYA16" s="9" t="s">
        <v>5104</v>
      </c>
      <c r="AYB16" s="9"/>
      <c r="AYC16" s="9"/>
      <c r="AYD16" s="9"/>
      <c r="AYE16" s="9"/>
      <c r="AYF16" s="9"/>
      <c r="AYG16" s="9"/>
      <c r="AYH16" s="9"/>
      <c r="AYI16" s="9" t="s">
        <v>5198</v>
      </c>
      <c r="AYJ16" s="9" t="s">
        <v>5102</v>
      </c>
      <c r="AYK16" s="9"/>
      <c r="AYL16" s="9"/>
      <c r="AYM16" s="9"/>
      <c r="AYN16" s="9"/>
      <c r="AYO16" s="9"/>
      <c r="AYP16" s="9"/>
      <c r="AYQ16" s="9"/>
      <c r="AYR16" s="9"/>
      <c r="AYS16" s="9"/>
      <c r="AYT16" s="9"/>
      <c r="AYU16" s="9"/>
      <c r="AYV16" s="9"/>
      <c r="AYW16" s="9" t="s">
        <v>5099</v>
      </c>
      <c r="AYX16" s="9"/>
      <c r="AYY16" s="9" t="s">
        <v>5102</v>
      </c>
      <c r="AYZ16" s="9" t="s">
        <v>5160</v>
      </c>
      <c r="AZA16" s="9"/>
      <c r="AZB16" s="9"/>
      <c r="AZC16" s="9" t="s">
        <v>5125</v>
      </c>
      <c r="AZD16" s="9"/>
      <c r="AZE16" s="9" t="s">
        <v>5099</v>
      </c>
      <c r="AZF16" s="9" t="s">
        <v>5138</v>
      </c>
      <c r="AZG16" s="9"/>
      <c r="AZH16" s="9"/>
      <c r="AZI16" s="9"/>
      <c r="AZJ16" s="9" t="s">
        <v>5102</v>
      </c>
      <c r="AZK16" s="9"/>
      <c r="AZL16" s="9"/>
      <c r="AZM16" s="9"/>
      <c r="AZN16" s="9"/>
      <c r="AZO16" s="9"/>
      <c r="AZP16" s="9"/>
      <c r="AZQ16" s="9" t="s">
        <v>5099</v>
      </c>
      <c r="AZR16" s="9" t="s">
        <v>5138</v>
      </c>
      <c r="AZS16" s="9"/>
      <c r="AZT16" s="9"/>
      <c r="AZU16" s="9"/>
      <c r="AZV16" s="9"/>
      <c r="AZW16" s="9"/>
      <c r="AZX16" s="9"/>
      <c r="AZY16" s="9"/>
      <c r="AZZ16" s="9"/>
      <c r="BAA16" s="9"/>
      <c r="BAB16" s="9"/>
      <c r="BAC16" s="9" t="s">
        <v>5099</v>
      </c>
      <c r="BAD16" s="9"/>
      <c r="BAE16" s="9"/>
      <c r="BAF16" s="9"/>
      <c r="BAG16" s="9"/>
      <c r="BAH16" s="9"/>
      <c r="BAI16" s="9" t="s">
        <v>5106</v>
      </c>
      <c r="BAJ16" s="9"/>
      <c r="BAK16" s="9" t="s">
        <v>5106</v>
      </c>
      <c r="BAL16" s="9" t="s">
        <v>5159</v>
      </c>
      <c r="BAM16" s="9"/>
      <c r="BAN16" s="9"/>
      <c r="BAO16" s="9" t="s">
        <v>5106</v>
      </c>
      <c r="BAP16" s="9"/>
      <c r="BAQ16" s="9"/>
      <c r="BAR16" s="9" t="s">
        <v>5122</v>
      </c>
      <c r="BAS16" s="9"/>
      <c r="BAT16" s="9"/>
      <c r="BAU16" s="9"/>
      <c r="BAV16" s="9"/>
      <c r="BAW16" s="9"/>
      <c r="BAX16" s="9"/>
      <c r="BAY16" s="9" t="s">
        <v>5102</v>
      </c>
      <c r="BAZ16" s="9"/>
      <c r="BBA16" s="9" t="s">
        <v>5106</v>
      </c>
      <c r="BBB16" s="9"/>
      <c r="BBC16" s="9"/>
      <c r="BBD16" s="9"/>
      <c r="BBE16" s="9" t="s">
        <v>5108</v>
      </c>
      <c r="BBF16" s="9"/>
      <c r="BBG16" s="9"/>
      <c r="BBH16" s="9"/>
      <c r="BBI16" s="9"/>
      <c r="BBJ16" s="9"/>
      <c r="BBK16" s="9"/>
      <c r="BBL16" s="9"/>
      <c r="BBM16" s="9"/>
      <c r="BBN16" s="9"/>
      <c r="BBO16" s="9"/>
      <c r="BBP16" s="9"/>
      <c r="BBQ16" s="9"/>
      <c r="BBR16" s="9"/>
      <c r="BBS16" s="9"/>
      <c r="BBT16" s="9" t="s">
        <v>5099</v>
      </c>
      <c r="BBU16" s="9"/>
      <c r="BBV16" s="9"/>
      <c r="BBW16" s="9" t="s">
        <v>5138</v>
      </c>
      <c r="BBX16" s="9"/>
      <c r="BBY16" s="9"/>
      <c r="BBZ16" s="9"/>
      <c r="BCA16" s="9" t="s">
        <v>5139</v>
      </c>
      <c r="BCB16" s="9" t="s">
        <v>5106</v>
      </c>
      <c r="BCC16" s="9" t="s">
        <v>5102</v>
      </c>
      <c r="BCD16" s="9"/>
      <c r="BCE16" s="9"/>
      <c r="BCF16" s="9" t="s">
        <v>5102</v>
      </c>
      <c r="BCG16" s="9"/>
      <c r="BCH16" s="9"/>
      <c r="BCI16" s="9"/>
      <c r="BCJ16" s="9" t="s">
        <v>5106</v>
      </c>
      <c r="BCK16" s="9"/>
      <c r="BCL16" s="9" t="s">
        <v>5101</v>
      </c>
      <c r="BCM16" s="9"/>
      <c r="BCN16" s="9"/>
      <c r="BCO16" s="9" t="s">
        <v>5101</v>
      </c>
      <c r="BCP16" s="9"/>
      <c r="BCQ16" s="9"/>
      <c r="BCR16" s="9" t="s">
        <v>5179</v>
      </c>
      <c r="BCS16" s="9" t="s">
        <v>5099</v>
      </c>
      <c r="BCT16" s="9"/>
      <c r="BCU16" s="9" t="s">
        <v>5108</v>
      </c>
      <c r="BCV16" s="9" t="s">
        <v>5099</v>
      </c>
      <c r="BCW16" s="9" t="s">
        <v>5102</v>
      </c>
      <c r="BCX16" s="9" t="s">
        <v>5099</v>
      </c>
      <c r="BCY16" s="9"/>
      <c r="BCZ16" s="9"/>
      <c r="BDA16" s="9"/>
      <c r="BDB16" s="9"/>
      <c r="BDC16" s="9"/>
      <c r="BDD16" s="9"/>
      <c r="BDE16" s="9" t="s">
        <v>5099</v>
      </c>
      <c r="BDF16" s="9"/>
      <c r="BDG16" s="9"/>
      <c r="BDH16" s="9"/>
      <c r="BDI16" s="9"/>
      <c r="BDJ16" s="9"/>
      <c r="BDK16" s="9" t="s">
        <v>5099</v>
      </c>
      <c r="BDL16" s="9"/>
      <c r="BDM16" s="9" t="s">
        <v>5125</v>
      </c>
      <c r="BDN16" s="9" t="s">
        <v>5125</v>
      </c>
      <c r="BDO16" s="9"/>
      <c r="BDP16" s="9"/>
      <c r="BDQ16" s="9"/>
      <c r="BDR16" s="9"/>
      <c r="BDS16" s="9"/>
      <c r="BDT16" s="9"/>
      <c r="BDU16" s="9"/>
      <c r="BDV16" s="9"/>
      <c r="BDW16" s="9"/>
      <c r="BDX16" s="9"/>
      <c r="BDY16" s="9"/>
      <c r="BDZ16" s="9"/>
      <c r="BEA16" s="9"/>
      <c r="BEB16" s="9"/>
      <c r="BEC16" s="9"/>
      <c r="BED16" s="9"/>
      <c r="BEE16" s="9"/>
      <c r="BEF16" s="9" t="s">
        <v>5101</v>
      </c>
      <c r="BEG16" s="9"/>
      <c r="BEH16" s="9"/>
      <c r="BEI16" s="9"/>
      <c r="BEJ16" s="9" t="s">
        <v>5106</v>
      </c>
      <c r="BEK16" s="9" t="s">
        <v>5106</v>
      </c>
      <c r="BEL16" s="9"/>
      <c r="BEM16" s="9"/>
      <c r="BEN16" s="9" t="s">
        <v>5099</v>
      </c>
      <c r="BEO16" s="9"/>
      <c r="BEP16" s="9"/>
      <c r="BEQ16" s="9"/>
      <c r="BER16" s="9"/>
      <c r="BES16" s="9"/>
      <c r="BET16" s="9"/>
      <c r="BEU16" s="9"/>
      <c r="BEV16" s="9"/>
      <c r="BEW16" s="9"/>
      <c r="BEX16" s="9"/>
      <c r="BEY16" s="9"/>
      <c r="BEZ16" s="9"/>
      <c r="BFA16" s="9" t="s">
        <v>5102</v>
      </c>
      <c r="BFB16" s="9"/>
      <c r="BFC16" s="9"/>
      <c r="BFD16" s="9"/>
      <c r="BFE16" s="9"/>
      <c r="BFF16" s="9"/>
      <c r="BFG16" s="9"/>
      <c r="BFH16" s="9"/>
      <c r="BFI16" s="9"/>
      <c r="BFJ16" s="9"/>
      <c r="BFK16" s="9" t="s">
        <v>455</v>
      </c>
      <c r="BFL16" s="9"/>
      <c r="BFM16" s="9"/>
      <c r="BFN16" s="9"/>
      <c r="BFO16" s="9"/>
      <c r="BFP16" s="9"/>
      <c r="BFQ16" s="9"/>
      <c r="BFR16" s="9"/>
      <c r="BFS16" s="9"/>
      <c r="BFT16" s="9"/>
      <c r="BFU16" s="9"/>
      <c r="BFV16" s="9"/>
      <c r="BFW16" s="9" t="s">
        <v>5138</v>
      </c>
      <c r="BFX16" s="9"/>
      <c r="BFY16" s="9"/>
      <c r="BFZ16" s="9" t="s">
        <v>5122</v>
      </c>
      <c r="BGA16" s="9" t="s">
        <v>5122</v>
      </c>
      <c r="BGB16" s="9" t="s">
        <v>5102</v>
      </c>
      <c r="BGC16" s="9"/>
      <c r="BGD16" s="9" t="s">
        <v>5108</v>
      </c>
      <c r="BGE16" s="9"/>
      <c r="BGF16" s="9" t="s">
        <v>5099</v>
      </c>
      <c r="BGG16" s="9"/>
      <c r="BGH16" s="9"/>
      <c r="BGI16" s="9"/>
      <c r="BGJ16" s="9"/>
      <c r="BGK16" s="9" t="s">
        <v>5099</v>
      </c>
      <c r="BGL16" s="9"/>
      <c r="BGM16" s="9"/>
      <c r="BGN16" s="9"/>
      <c r="BGO16" s="9"/>
      <c r="BGP16" s="9"/>
      <c r="BGQ16" s="9"/>
      <c r="BGR16" s="9"/>
      <c r="BGS16" s="9"/>
      <c r="BGT16" s="9"/>
      <c r="BGU16" s="9"/>
      <c r="BGV16" s="9"/>
      <c r="BGW16" s="9"/>
      <c r="BGX16" s="9"/>
      <c r="BGY16" s="9"/>
      <c r="BGZ16" s="9"/>
      <c r="BHA16" s="9"/>
      <c r="BHB16" s="9" t="s">
        <v>5099</v>
      </c>
      <c r="BHC16" s="9"/>
      <c r="BHD16" s="9"/>
      <c r="BHE16" s="9"/>
      <c r="BHF16" s="9"/>
      <c r="BHG16" s="9"/>
      <c r="BHH16" s="9"/>
      <c r="BHI16" s="9"/>
      <c r="BHJ16" s="9"/>
      <c r="BHK16" s="9"/>
      <c r="BHL16" s="9" t="s">
        <v>5102</v>
      </c>
      <c r="BHM16" s="9"/>
      <c r="BHN16" s="9"/>
      <c r="BHO16" s="9"/>
      <c r="BHP16" s="9"/>
      <c r="BHQ16" s="9"/>
      <c r="BHR16" s="9"/>
      <c r="BHS16" s="9" t="s">
        <v>5099</v>
      </c>
      <c r="BHT16" s="9"/>
      <c r="BHU16" s="9"/>
      <c r="BHV16" s="9"/>
      <c r="BHW16" s="9" t="s">
        <v>5106</v>
      </c>
      <c r="BHX16" s="9"/>
      <c r="BHY16" s="9"/>
      <c r="BHZ16" s="9"/>
      <c r="BIA16" s="9"/>
      <c r="BIB16" s="9"/>
      <c r="BIC16" s="9" t="s">
        <v>5099</v>
      </c>
      <c r="BID16" s="9" t="s">
        <v>5117</v>
      </c>
      <c r="BIE16" s="9"/>
      <c r="BIF16" s="9" t="s">
        <v>5099</v>
      </c>
      <c r="BIG16" s="9"/>
      <c r="BIH16" s="9"/>
      <c r="BII16" s="9"/>
      <c r="BIJ16" s="9"/>
      <c r="BIK16" s="9" t="s">
        <v>5106</v>
      </c>
      <c r="BIL16" s="9"/>
      <c r="BIM16" s="9" t="s">
        <v>5099</v>
      </c>
      <c r="BIN16" s="9" t="s">
        <v>5102</v>
      </c>
      <c r="BIO16" s="9" t="s">
        <v>5106</v>
      </c>
      <c r="BIP16" s="9"/>
      <c r="BIQ16" s="9" t="s">
        <v>5122</v>
      </c>
      <c r="BIR16" s="9" t="s">
        <v>5106</v>
      </c>
      <c r="BIS16" s="9"/>
      <c r="BIT16" s="9"/>
      <c r="BIU16" s="9"/>
      <c r="BIV16" s="9"/>
      <c r="BIW16" s="9"/>
      <c r="BIX16" s="9" t="s">
        <v>5122</v>
      </c>
      <c r="BIY16" s="9"/>
      <c r="BIZ16" s="9" t="s">
        <v>5099</v>
      </c>
      <c r="BJA16" s="9"/>
      <c r="BJB16" s="9"/>
      <c r="BJC16" s="9"/>
      <c r="BJD16" s="9"/>
      <c r="BJE16" s="9"/>
      <c r="BJF16" s="9"/>
      <c r="BJG16" s="9"/>
      <c r="BJH16" s="9"/>
      <c r="BJI16" s="9"/>
      <c r="BJJ16" s="9"/>
      <c r="BJK16" s="9"/>
      <c r="BJL16" s="9"/>
      <c r="BJM16" s="9"/>
      <c r="BJN16" s="9"/>
      <c r="BJO16" s="9" t="s">
        <v>5099</v>
      </c>
      <c r="BJP16" s="9"/>
      <c r="BJQ16" s="9"/>
      <c r="BJR16" s="9"/>
      <c r="BJS16" s="9"/>
      <c r="BJT16" s="9"/>
      <c r="BJU16" s="9" t="s">
        <v>5104</v>
      </c>
      <c r="BJV16" s="9" t="s">
        <v>5104</v>
      </c>
      <c r="BJW16" s="9"/>
      <c r="BJX16" s="9"/>
      <c r="BJY16" s="9"/>
      <c r="BJZ16" s="9"/>
      <c r="BKA16" s="9"/>
      <c r="BKB16" s="9"/>
      <c r="BKC16" s="9" t="s">
        <v>5099</v>
      </c>
      <c r="BKD16" s="9"/>
      <c r="BKE16" s="9"/>
      <c r="BKF16" s="9"/>
      <c r="BKG16" s="9"/>
      <c r="BKH16" s="9"/>
      <c r="BKI16" s="9"/>
      <c r="BKJ16" s="9"/>
      <c r="BKK16" s="9"/>
      <c r="BKL16" s="9"/>
      <c r="BKM16" s="9"/>
      <c r="BKN16" s="9"/>
      <c r="BKO16" s="9"/>
      <c r="BKP16" s="9"/>
      <c r="BKQ16" s="9"/>
      <c r="BKR16" s="9"/>
      <c r="BKS16" s="9"/>
      <c r="BKT16" s="9"/>
      <c r="BKU16" s="9"/>
      <c r="BKV16" s="9"/>
      <c r="BKW16" s="9"/>
      <c r="BKX16" s="9"/>
      <c r="BKY16" s="9"/>
      <c r="BKZ16" s="9"/>
      <c r="BLA16" s="9"/>
      <c r="BLB16" s="9"/>
      <c r="BLC16" s="9"/>
      <c r="BLD16" s="9"/>
      <c r="BLE16" s="9" t="s">
        <v>5138</v>
      </c>
      <c r="BLF16" s="9"/>
      <c r="BLG16" s="9" t="s">
        <v>5099</v>
      </c>
      <c r="BLH16" s="9"/>
      <c r="BLI16" s="9"/>
      <c r="BLJ16" s="9"/>
      <c r="BLK16" s="9"/>
      <c r="BLL16" s="9"/>
      <c r="BLM16" s="9"/>
      <c r="BLN16" s="9"/>
      <c r="BLO16" s="9"/>
      <c r="BLP16" s="9"/>
      <c r="BLQ16" s="9"/>
      <c r="BLR16" s="9"/>
      <c r="BLS16" s="9" t="s">
        <v>5138</v>
      </c>
      <c r="BLT16" s="9"/>
      <c r="BLU16" s="9"/>
      <c r="BLV16" s="9"/>
      <c r="BLW16" s="9"/>
      <c r="BLX16" s="9"/>
      <c r="BLY16" s="9"/>
      <c r="BLZ16" s="9"/>
      <c r="BMA16" s="9"/>
      <c r="BMB16" s="9" t="s">
        <v>5102</v>
      </c>
      <c r="BMC16" s="9"/>
      <c r="BMD16" s="9"/>
      <c r="BME16" s="9" t="s">
        <v>5099</v>
      </c>
      <c r="BMF16" s="9"/>
      <c r="BMG16" s="9"/>
      <c r="BMH16" s="9"/>
      <c r="BMI16" s="9" t="s">
        <v>5099</v>
      </c>
      <c r="BMJ16" s="9"/>
      <c r="BMK16" s="9"/>
      <c r="BML16" s="9" t="s">
        <v>5106</v>
      </c>
      <c r="BMM16" s="9" t="s">
        <v>5138</v>
      </c>
      <c r="BMN16" s="9"/>
      <c r="BMO16" s="9" t="s">
        <v>5099</v>
      </c>
      <c r="BMP16" s="9"/>
      <c r="BMQ16" s="9"/>
      <c r="BMR16" s="9" t="s">
        <v>5102</v>
      </c>
      <c r="BMS16" s="9"/>
      <c r="BMT16" s="9" t="s">
        <v>5102</v>
      </c>
      <c r="BMU16" s="9"/>
      <c r="BMV16" s="9"/>
      <c r="BMW16" s="9"/>
      <c r="BMX16" s="9"/>
      <c r="BMY16" s="9"/>
      <c r="BMZ16" s="9"/>
      <c r="BNA16" s="9"/>
      <c r="BNB16" s="9" t="s">
        <v>5099</v>
      </c>
      <c r="BNC16" s="9"/>
      <c r="BND16" s="9"/>
      <c r="BNE16" s="9" t="s">
        <v>5102</v>
      </c>
      <c r="BNF16" s="9" t="s">
        <v>5106</v>
      </c>
      <c r="BNG16" s="9"/>
      <c r="BNH16" s="9"/>
      <c r="BNI16" s="9"/>
      <c r="BNJ16" s="9"/>
      <c r="BNK16" s="9"/>
      <c r="BNL16" s="9"/>
      <c r="BNM16" s="9"/>
      <c r="BNN16" s="9"/>
      <c r="BNO16" s="9"/>
      <c r="BNP16" s="9"/>
      <c r="BNQ16" s="9"/>
      <c r="BNR16" s="9"/>
      <c r="BNS16" s="9"/>
      <c r="BNT16" s="9"/>
      <c r="BNU16" s="9" t="s">
        <v>5099</v>
      </c>
      <c r="BNV16" s="9"/>
      <c r="BNW16" s="9"/>
      <c r="BNX16" s="9"/>
      <c r="BNY16" s="9"/>
      <c r="BNZ16" s="9"/>
      <c r="BOA16" s="9"/>
      <c r="BOB16" s="9" t="s">
        <v>5104</v>
      </c>
      <c r="BOC16" s="9" t="s">
        <v>5099</v>
      </c>
      <c r="BOD16" s="9"/>
      <c r="BOE16" s="9"/>
      <c r="BOF16" s="9"/>
      <c r="BOG16" s="9"/>
      <c r="BOH16" s="9" t="s">
        <v>5102</v>
      </c>
      <c r="BOI16" s="9" t="s">
        <v>5102</v>
      </c>
      <c r="BOJ16" s="9"/>
      <c r="BOK16" s="9"/>
      <c r="BOL16" s="9"/>
      <c r="BOM16" s="9"/>
      <c r="BON16" s="9"/>
      <c r="BOO16" s="9"/>
      <c r="BOP16" s="9" t="s">
        <v>5104</v>
      </c>
      <c r="BOQ16" s="9"/>
      <c r="BOR16" s="9" t="s">
        <v>5102</v>
      </c>
      <c r="BOS16" s="9"/>
      <c r="BOT16" s="9"/>
      <c r="BOU16" s="9"/>
      <c r="BOV16" s="9"/>
      <c r="BOW16" s="9" t="s">
        <v>5102</v>
      </c>
      <c r="BOX16" s="9"/>
      <c r="BOY16" s="9"/>
      <c r="BOZ16" s="9"/>
      <c r="BPA16" s="9"/>
      <c r="BPB16" s="9"/>
      <c r="BPC16" s="9" t="s">
        <v>5099</v>
      </c>
      <c r="BPD16" s="9" t="s">
        <v>5106</v>
      </c>
      <c r="BPE16" s="9"/>
      <c r="BPF16" s="9"/>
      <c r="BPG16" s="9"/>
      <c r="BPH16" s="9"/>
      <c r="BPI16" s="9"/>
      <c r="BPJ16" s="9" t="s">
        <v>5099</v>
      </c>
      <c r="BPK16" s="9"/>
      <c r="BPL16" s="9"/>
      <c r="BPM16" s="9"/>
      <c r="BPN16" s="9"/>
      <c r="BPO16" s="9"/>
      <c r="BPP16" s="9"/>
      <c r="BPQ16" s="9"/>
      <c r="BPR16" s="9"/>
      <c r="BPS16" s="9"/>
      <c r="BPT16" s="9"/>
      <c r="BPU16" s="9"/>
      <c r="BPV16" s="9"/>
      <c r="BPW16" s="9"/>
      <c r="BPX16" s="9" t="s">
        <v>5099</v>
      </c>
      <c r="BPY16" s="9" t="s">
        <v>5111</v>
      </c>
      <c r="BPZ16" s="9"/>
      <c r="BQA16" s="9"/>
      <c r="BQB16" s="9"/>
      <c r="BQC16" s="9" t="s">
        <v>5099</v>
      </c>
      <c r="BQD16" s="9"/>
      <c r="BQE16" s="9"/>
      <c r="BQF16" s="9"/>
      <c r="BQG16" s="9"/>
      <c r="BQH16" s="9" t="s">
        <v>5099</v>
      </c>
      <c r="BQI16" s="9"/>
      <c r="BQJ16" s="9"/>
      <c r="BQK16" s="9" t="s">
        <v>5099</v>
      </c>
      <c r="BQL16" s="9"/>
      <c r="BQM16" s="9"/>
      <c r="BQN16" s="9"/>
      <c r="BQO16" s="9"/>
      <c r="BQP16" s="9" t="s">
        <v>5099</v>
      </c>
      <c r="BQQ16" s="9"/>
      <c r="BQR16" s="9"/>
      <c r="BQS16" s="9" t="s">
        <v>5167</v>
      </c>
      <c r="BQT16" s="9"/>
      <c r="BQU16" s="9" t="s">
        <v>5106</v>
      </c>
      <c r="BQV16" s="9"/>
      <c r="BQW16" s="9"/>
      <c r="BQX16" s="9" t="s">
        <v>5099</v>
      </c>
      <c r="BQY16" s="9"/>
      <c r="BQZ16" s="9"/>
      <c r="BRA16" s="9"/>
      <c r="BRB16" s="9"/>
      <c r="BRC16" s="9" t="s">
        <v>5099</v>
      </c>
      <c r="BRD16" s="9"/>
      <c r="BRE16" s="9" t="s">
        <v>5102</v>
      </c>
      <c r="BRF16" s="9"/>
      <c r="BRG16" s="9" t="s">
        <v>5099</v>
      </c>
      <c r="BRH16" s="9"/>
      <c r="BRI16" s="9"/>
      <c r="BRJ16" s="9"/>
      <c r="BRK16" s="9"/>
      <c r="BRL16" s="9"/>
      <c r="BRM16" s="9"/>
      <c r="BRN16" s="9"/>
      <c r="BRO16" s="9" t="s">
        <v>5099</v>
      </c>
      <c r="BRP16" s="9"/>
      <c r="BRQ16" s="9"/>
      <c r="BRR16" s="9"/>
      <c r="BRS16" s="9"/>
      <c r="BRT16" s="9"/>
      <c r="BRU16" s="9"/>
      <c r="BRV16" s="9"/>
      <c r="BRW16" s="9"/>
      <c r="BRX16" s="9"/>
      <c r="BRY16" s="9" t="s">
        <v>5099</v>
      </c>
      <c r="BRZ16" s="9"/>
      <c r="BSA16" s="9"/>
      <c r="BSB16" s="9"/>
      <c r="BSC16" s="9"/>
      <c r="BSD16" s="9"/>
      <c r="BSE16" s="9"/>
      <c r="BSF16" s="9"/>
      <c r="BSG16" s="9"/>
      <c r="BSH16" s="9"/>
      <c r="BSI16" s="9" t="s">
        <v>5102</v>
      </c>
      <c r="BSJ16" s="9"/>
      <c r="BSK16" s="9" t="s">
        <v>5099</v>
      </c>
      <c r="BSL16" s="9"/>
      <c r="BSM16" s="9"/>
      <c r="BSN16" s="9" t="s">
        <v>5099</v>
      </c>
      <c r="BSO16" s="9"/>
      <c r="BSP16" s="9"/>
      <c r="BSQ16" s="9" t="s">
        <v>5099</v>
      </c>
      <c r="BSR16" s="9" t="s">
        <v>5134</v>
      </c>
      <c r="BSS16" s="9"/>
      <c r="BST16" s="9"/>
      <c r="BSU16" s="9"/>
      <c r="BSV16" s="9"/>
      <c r="BSW16" s="9"/>
      <c r="BSX16" s="9"/>
      <c r="BSY16" s="9"/>
      <c r="BSZ16" s="9"/>
      <c r="BTA16" s="9"/>
      <c r="BTB16" s="9"/>
      <c r="BTC16" s="9"/>
      <c r="BTD16" s="9" t="s">
        <v>5102</v>
      </c>
      <c r="BTE16" s="9" t="s">
        <v>5102</v>
      </c>
      <c r="BTF16" s="9"/>
      <c r="BTG16" s="9"/>
      <c r="BTH16" s="9"/>
      <c r="BTI16" s="9"/>
      <c r="BTJ16" s="9"/>
      <c r="BTK16" s="9"/>
      <c r="BTL16" s="9" t="s">
        <v>5106</v>
      </c>
      <c r="BTM16" s="9" t="s">
        <v>5106</v>
      </c>
      <c r="BTN16" s="9"/>
      <c r="BTO16" s="9"/>
      <c r="BTP16" s="9"/>
      <c r="BTQ16" s="9"/>
      <c r="BTR16" s="9"/>
      <c r="BTS16" s="9"/>
      <c r="BTT16" s="9"/>
      <c r="BTU16" s="9"/>
      <c r="BTV16" s="9"/>
      <c r="BTW16" s="9"/>
      <c r="BTX16" s="9" t="s">
        <v>5099</v>
      </c>
      <c r="BTY16" s="9"/>
      <c r="BTZ16" s="9"/>
      <c r="BUA16" s="9"/>
      <c r="BUB16" s="9"/>
      <c r="BUC16" s="9"/>
      <c r="BUD16" s="9"/>
      <c r="BUE16" s="9"/>
      <c r="BUF16" s="9"/>
      <c r="BUG16" s="9" t="s">
        <v>5099</v>
      </c>
      <c r="BUH16" s="9"/>
      <c r="BUI16" s="9"/>
      <c r="BUJ16" s="9"/>
      <c r="BUK16" s="9"/>
      <c r="BUL16" s="9"/>
      <c r="BUM16" s="9"/>
      <c r="BUN16" s="9"/>
      <c r="BUO16" s="9"/>
      <c r="BUP16" s="9"/>
      <c r="BUQ16" s="9"/>
      <c r="BUR16" s="9"/>
      <c r="BUS16" s="9"/>
      <c r="BUT16" s="9"/>
      <c r="BUU16" s="9"/>
      <c r="BUV16" s="9"/>
      <c r="BUW16" s="9" t="s">
        <v>5099</v>
      </c>
      <c r="BUX16" s="9"/>
      <c r="BUY16" s="9"/>
      <c r="BUZ16" s="9"/>
      <c r="BVA16" s="9"/>
      <c r="BVB16" s="9" t="s">
        <v>5099</v>
      </c>
      <c r="BVC16" s="9"/>
      <c r="BVD16" s="9"/>
      <c r="BVE16" s="9"/>
      <c r="BVF16" s="9"/>
      <c r="BVG16" s="9"/>
      <c r="BVH16" s="9"/>
      <c r="BVI16" s="9"/>
      <c r="BVJ16" s="9"/>
      <c r="BVK16" s="9"/>
      <c r="BVL16" s="9"/>
      <c r="BVM16" s="9"/>
      <c r="BVN16" s="9"/>
      <c r="BVO16" s="9"/>
      <c r="BVP16" s="9"/>
      <c r="BVQ16" s="9" t="s">
        <v>5108</v>
      </c>
      <c r="BVR16" s="9" t="s">
        <v>5108</v>
      </c>
      <c r="BVS16" s="9" t="s">
        <v>5108</v>
      </c>
      <c r="BVT16" s="9"/>
      <c r="BVU16" s="9"/>
      <c r="BVV16" s="9"/>
      <c r="BVW16" s="9"/>
      <c r="BVX16" s="9"/>
      <c r="BVY16" s="9"/>
      <c r="BVZ16" s="9"/>
      <c r="BWA16" s="9"/>
      <c r="BWB16" s="9" t="s">
        <v>5102</v>
      </c>
      <c r="BWC16" s="9"/>
      <c r="BWD16" s="9"/>
      <c r="BWE16" s="9"/>
      <c r="BWF16" s="9"/>
      <c r="BWG16" s="9"/>
      <c r="BWH16" s="9"/>
      <c r="BWI16" s="9"/>
      <c r="BWJ16" s="9" t="s">
        <v>5146</v>
      </c>
      <c r="BWK16" s="9"/>
      <c r="BWL16" s="9"/>
      <c r="BWM16" s="9"/>
      <c r="BWN16" s="9"/>
      <c r="BWO16" s="9"/>
      <c r="BWP16" s="9"/>
      <c r="BWQ16" s="9"/>
      <c r="BWR16" s="9"/>
      <c r="BWS16" s="9"/>
      <c r="BWT16" s="9"/>
      <c r="BWU16" s="9"/>
      <c r="BWV16" s="9"/>
      <c r="BWW16" s="9"/>
      <c r="BWX16" s="9"/>
      <c r="BWY16" s="9"/>
      <c r="BWZ16" s="9"/>
      <c r="BXA16" s="9" t="s">
        <v>5108</v>
      </c>
      <c r="BXB16" s="9"/>
      <c r="BXC16" s="9"/>
      <c r="BXD16" s="9"/>
      <c r="BXE16" s="9"/>
      <c r="BXF16" s="9"/>
      <c r="BXG16" s="9" t="s">
        <v>5102</v>
      </c>
      <c r="BXH16" s="9"/>
      <c r="BXI16" s="9"/>
      <c r="BXJ16" s="9"/>
      <c r="BXK16" s="9"/>
      <c r="BXL16" s="9"/>
      <c r="BXM16" s="9"/>
      <c r="BXN16" s="9"/>
      <c r="BXO16" s="9"/>
      <c r="BXP16" s="9"/>
      <c r="BXQ16" s="9"/>
      <c r="BXR16" s="9"/>
      <c r="BXS16" s="9"/>
      <c r="BXT16" s="9"/>
      <c r="BXU16" s="9"/>
      <c r="BXV16" s="9"/>
      <c r="BXW16" s="9"/>
      <c r="BXX16" s="9" t="s">
        <v>5099</v>
      </c>
      <c r="BXY16" s="9"/>
      <c r="BXZ16" s="9"/>
      <c r="BYA16" s="9"/>
      <c r="BYB16" s="9" t="s">
        <v>5108</v>
      </c>
      <c r="BYC16" s="9"/>
      <c r="BYD16" s="9"/>
      <c r="BYE16" s="9" t="s">
        <v>5099</v>
      </c>
      <c r="BYF16" s="9"/>
      <c r="BYG16" s="9"/>
      <c r="BYH16" s="9"/>
      <c r="BYI16" s="9"/>
      <c r="BYJ16" s="9" t="s">
        <v>5138</v>
      </c>
      <c r="BYK16" s="9"/>
      <c r="BYL16" s="9" t="s">
        <v>5123</v>
      </c>
      <c r="BYM16" s="9" t="s">
        <v>5099</v>
      </c>
      <c r="BYN16" s="9"/>
      <c r="BYO16" s="9"/>
      <c r="BYP16" s="9"/>
      <c r="BYQ16" s="9"/>
      <c r="BYR16" s="9" t="s">
        <v>5108</v>
      </c>
      <c r="BYS16" s="9" t="s">
        <v>5099</v>
      </c>
      <c r="BYT16" s="9"/>
      <c r="BYU16" s="9"/>
      <c r="BYV16" s="9" t="s">
        <v>5102</v>
      </c>
      <c r="BYW16" s="9" t="s">
        <v>5102</v>
      </c>
      <c r="BYX16" s="9"/>
      <c r="BYY16" s="9"/>
      <c r="BYZ16" s="9" t="s">
        <v>5099</v>
      </c>
      <c r="BZA16" s="9"/>
      <c r="BZB16" s="9"/>
      <c r="BZC16" s="9"/>
      <c r="BZD16" s="9"/>
      <c r="BZE16" s="9" t="s">
        <v>5099</v>
      </c>
      <c r="BZF16" s="9" t="s">
        <v>5122</v>
      </c>
      <c r="BZG16" s="9"/>
      <c r="BZH16" s="9"/>
      <c r="BZI16" s="9"/>
      <c r="BZJ16" s="9"/>
      <c r="BZK16" s="9"/>
      <c r="BZL16" s="9"/>
      <c r="BZM16" s="9" t="s">
        <v>5125</v>
      </c>
      <c r="BZN16" s="9"/>
      <c r="BZO16" s="9"/>
      <c r="BZP16" s="9"/>
      <c r="BZQ16" s="9"/>
      <c r="BZR16" s="9"/>
      <c r="BZS16" s="9"/>
      <c r="BZT16" s="9"/>
      <c r="BZU16" s="9" t="s">
        <v>5099</v>
      </c>
      <c r="BZV16" s="9"/>
      <c r="BZW16" s="9"/>
      <c r="BZX16" s="9"/>
      <c r="BZY16" s="9"/>
      <c r="BZZ16" s="9"/>
      <c r="CAA16" s="9"/>
      <c r="CAB16" s="9"/>
      <c r="CAC16" s="9"/>
      <c r="CAD16" s="9"/>
      <c r="CAE16" s="9" t="s">
        <v>5108</v>
      </c>
      <c r="CAF16" s="9"/>
      <c r="CAG16" s="9" t="s">
        <v>5128</v>
      </c>
      <c r="CAH16" s="9"/>
      <c r="CAI16" s="9"/>
      <c r="CAJ16" s="9"/>
      <c r="CAK16" s="9"/>
      <c r="CAL16" s="9"/>
      <c r="CAM16" s="9"/>
      <c r="CAN16" s="9"/>
      <c r="CAO16" s="9" t="s">
        <v>5108</v>
      </c>
      <c r="CAP16" s="9"/>
      <c r="CAQ16" s="9"/>
      <c r="CAR16" s="9"/>
      <c r="CAS16" s="9" t="s">
        <v>5102</v>
      </c>
      <c r="CAT16" s="9"/>
      <c r="CAU16" s="9"/>
      <c r="CAV16" s="9"/>
      <c r="CAW16" s="9"/>
      <c r="CAX16" s="9" t="s">
        <v>5102</v>
      </c>
      <c r="CAY16" s="9" t="s">
        <v>5128</v>
      </c>
      <c r="CAZ16" s="9"/>
      <c r="CBA16" s="9"/>
      <c r="CBB16" s="9"/>
      <c r="CBC16" s="9"/>
      <c r="CBD16" s="9" t="s">
        <v>5111</v>
      </c>
      <c r="CBE16" s="9"/>
      <c r="CBF16" s="9"/>
      <c r="CBG16" s="9"/>
      <c r="CBH16" s="9"/>
      <c r="CBI16" s="9"/>
      <c r="CBJ16" s="9"/>
      <c r="CBK16" s="9"/>
      <c r="CBL16" s="9"/>
      <c r="CBM16" s="9"/>
      <c r="CBN16" s="9"/>
      <c r="CBO16" s="9"/>
      <c r="CBP16" s="9"/>
      <c r="CBQ16" s="9"/>
      <c r="CBR16" s="9"/>
      <c r="CBS16" s="9"/>
      <c r="CBT16" s="9"/>
      <c r="CBU16" s="9"/>
      <c r="CBV16" s="9"/>
      <c r="CBW16" s="9" t="s">
        <v>5110</v>
      </c>
      <c r="CBX16" s="9"/>
      <c r="CBY16" s="9"/>
      <c r="CBZ16" s="9"/>
      <c r="CCA16" s="9"/>
      <c r="CCB16" s="9"/>
      <c r="CCC16" s="9"/>
      <c r="CCD16" s="9"/>
      <c r="CCE16" s="9" t="s">
        <v>5106</v>
      </c>
      <c r="CCF16" s="9"/>
      <c r="CCG16" s="9"/>
      <c r="CCH16" s="9"/>
      <c r="CCI16" s="9"/>
      <c r="CCJ16" s="9"/>
      <c r="CCK16" s="9"/>
      <c r="CCL16" s="9"/>
      <c r="CCM16" s="9"/>
      <c r="CCN16" s="9"/>
      <c r="CCO16" s="9"/>
      <c r="CCP16" s="9"/>
      <c r="CCQ16" s="9"/>
      <c r="CCR16" s="9"/>
      <c r="CCS16" s="9"/>
      <c r="CCT16" s="9"/>
      <c r="CCU16" s="9"/>
      <c r="CCV16" s="9"/>
      <c r="CCW16" s="9"/>
      <c r="CCX16" s="9"/>
      <c r="CCY16" s="9"/>
      <c r="CCZ16" s="9"/>
      <c r="CDA16" s="9"/>
      <c r="CDB16" s="9"/>
      <c r="CDC16" s="9"/>
      <c r="CDD16" s="9"/>
      <c r="CDE16" s="9"/>
      <c r="CDF16" s="9" t="s">
        <v>5099</v>
      </c>
      <c r="CDG16" s="9"/>
      <c r="CDH16" s="9" t="s">
        <v>5108</v>
      </c>
      <c r="CDI16" s="9"/>
      <c r="CDJ16" s="9"/>
      <c r="CDK16" s="9"/>
      <c r="CDL16" s="9"/>
      <c r="CDM16" s="9"/>
      <c r="CDN16" s="9" t="s">
        <v>5108</v>
      </c>
      <c r="CDO16" s="9"/>
      <c r="CDP16" s="9"/>
      <c r="CDQ16" s="9"/>
      <c r="CDR16" s="9"/>
      <c r="CDS16" s="9"/>
      <c r="CDT16" s="9"/>
      <c r="CDU16" s="9"/>
      <c r="CDV16" s="9"/>
      <c r="CDW16" s="9"/>
      <c r="CDX16" s="9"/>
      <c r="CDY16" s="9"/>
      <c r="CDZ16" s="9"/>
      <c r="CEA16" s="9"/>
      <c r="CEB16" s="9"/>
      <c r="CEC16" s="9"/>
      <c r="CED16" s="9" t="s">
        <v>5102</v>
      </c>
      <c r="CEE16" s="9"/>
      <c r="CEF16" s="9"/>
      <c r="CEG16" s="9"/>
      <c r="CEH16" s="9"/>
      <c r="CEI16" s="9"/>
      <c r="CEJ16" s="9"/>
      <c r="CEK16" s="9"/>
      <c r="CEL16" s="9"/>
      <c r="CEM16" s="9" t="s">
        <v>5099</v>
      </c>
      <c r="CEN16" s="9"/>
      <c r="CEO16" s="9"/>
      <c r="CEP16" s="9"/>
      <c r="CEQ16" s="9"/>
      <c r="CER16" s="9" t="s">
        <v>5102</v>
      </c>
      <c r="CES16" s="9"/>
      <c r="CET16" s="9"/>
      <c r="CEU16" s="9"/>
      <c r="CEV16" s="9"/>
      <c r="CEW16" s="9" t="s">
        <v>5099</v>
      </c>
      <c r="CEX16" s="9"/>
      <c r="CEY16" s="9" t="s">
        <v>5182</v>
      </c>
      <c r="CEZ16" s="9"/>
      <c r="CFA16" s="9"/>
      <c r="CFB16" s="9"/>
      <c r="CFC16" s="9" t="s">
        <v>5099</v>
      </c>
      <c r="CFD16" s="9"/>
      <c r="CFE16" s="9"/>
      <c r="CFF16" s="9"/>
      <c r="CFG16" s="9"/>
      <c r="CFH16" s="9"/>
      <c r="CFI16" s="9"/>
      <c r="CFJ16" s="9"/>
      <c r="CFK16" s="9" t="s">
        <v>5099</v>
      </c>
      <c r="CFL16" s="9"/>
      <c r="CFM16" s="9"/>
      <c r="CFN16" s="9"/>
      <c r="CFO16" s="9" t="s">
        <v>5102</v>
      </c>
      <c r="CFP16" s="9"/>
      <c r="CFQ16" s="9"/>
      <c r="CFR16" s="9"/>
      <c r="CFS16" s="9"/>
      <c r="CFT16" s="9"/>
      <c r="CFU16" s="9" t="s">
        <v>5102</v>
      </c>
      <c r="CFV16" s="9"/>
      <c r="CFW16" s="9"/>
      <c r="CFX16" s="9"/>
      <c r="CFY16" s="9"/>
      <c r="CFZ16" s="9"/>
      <c r="CGA16" s="9"/>
      <c r="CGB16" s="9"/>
      <c r="CGC16" s="9"/>
      <c r="CGD16" s="9" t="s">
        <v>5108</v>
      </c>
      <c r="CGE16" s="9"/>
      <c r="CGF16" s="9"/>
      <c r="CGG16" s="9"/>
      <c r="CGH16" s="9"/>
      <c r="CGI16" s="9"/>
      <c r="CGJ16" s="9"/>
      <c r="CGK16" s="9"/>
      <c r="CGL16" s="9"/>
      <c r="CGM16" s="9" t="s">
        <v>5104</v>
      </c>
      <c r="CGN16" s="9"/>
      <c r="CGO16" s="9"/>
      <c r="CGP16" s="9"/>
      <c r="CGQ16" s="9"/>
      <c r="CGR16" s="9" t="s">
        <v>5099</v>
      </c>
      <c r="CGS16" s="9" t="s">
        <v>5099</v>
      </c>
      <c r="CGT16" s="9"/>
      <c r="CGU16" s="9" t="s">
        <v>5104</v>
      </c>
      <c r="CGV16" s="9"/>
      <c r="CGW16" s="9"/>
      <c r="CGX16" s="9"/>
      <c r="CGY16" s="9"/>
      <c r="CGZ16" s="9"/>
      <c r="CHA16" s="9" t="s">
        <v>5099</v>
      </c>
      <c r="CHB16" s="9"/>
      <c r="CHC16" s="9"/>
      <c r="CHD16" s="9"/>
      <c r="CHE16" s="9"/>
      <c r="CHF16" s="9" t="s">
        <v>5106</v>
      </c>
      <c r="CHG16" s="9"/>
      <c r="CHH16" s="9"/>
      <c r="CHI16" s="9"/>
      <c r="CHJ16" s="9"/>
      <c r="CHK16" s="9"/>
      <c r="CHL16" s="9"/>
      <c r="CHM16" s="9"/>
      <c r="CHN16" s="9"/>
      <c r="CHO16" s="9"/>
      <c r="CHP16" s="9"/>
      <c r="CHQ16" s="9" t="s">
        <v>5099</v>
      </c>
      <c r="CHR16" s="9"/>
      <c r="CHS16" s="9"/>
      <c r="CHT16" s="9"/>
      <c r="CHU16" s="9"/>
      <c r="CHV16" s="9"/>
      <c r="CHW16" s="9"/>
      <c r="CHX16" s="9"/>
      <c r="CHY16" s="9"/>
      <c r="CHZ16" s="9"/>
      <c r="CIA16" s="9"/>
      <c r="CIB16" s="9"/>
      <c r="CIC16" s="9"/>
      <c r="CID16" s="9"/>
      <c r="CIE16" s="9"/>
      <c r="CIF16" s="9" t="s">
        <v>5104</v>
      </c>
      <c r="CIG16" s="9"/>
      <c r="CIH16" s="9"/>
      <c r="CII16" s="9" t="s">
        <v>5128</v>
      </c>
      <c r="CIJ16" s="9" t="s">
        <v>5106</v>
      </c>
      <c r="CIK16" s="9"/>
      <c r="CIL16" s="9"/>
      <c r="CIM16" s="9"/>
      <c r="CIN16" s="9"/>
      <c r="CIO16" s="9" t="s">
        <v>5108</v>
      </c>
      <c r="CIP16" s="9"/>
      <c r="CIQ16" s="9"/>
      <c r="CIR16" s="9"/>
      <c r="CIS16" s="9"/>
      <c r="CIT16" s="9" t="s">
        <v>5099</v>
      </c>
      <c r="CIU16" s="9"/>
      <c r="CIV16" s="9"/>
      <c r="CIW16" s="9" t="s">
        <v>5102</v>
      </c>
      <c r="CIX16" s="9"/>
      <c r="CIY16" s="9"/>
      <c r="CIZ16" s="9"/>
      <c r="CJA16" s="9"/>
      <c r="CJB16" s="9"/>
      <c r="CJC16" s="9"/>
      <c r="CJD16" s="9"/>
      <c r="CJE16" s="9"/>
      <c r="CJF16" s="9"/>
      <c r="CJG16" s="9"/>
      <c r="CJH16" s="9" t="s">
        <v>5125</v>
      </c>
      <c r="CJI16" s="9"/>
      <c r="CJJ16" s="9"/>
      <c r="CJK16" s="9"/>
      <c r="CJL16" s="9"/>
      <c r="CJM16" s="9"/>
      <c r="CJN16" s="9"/>
      <c r="CJO16" s="9"/>
      <c r="CJP16" s="9"/>
      <c r="CJQ16" s="9" t="s">
        <v>5106</v>
      </c>
      <c r="CJR16" s="9"/>
      <c r="CJS16" s="9" t="s">
        <v>5106</v>
      </c>
      <c r="CJT16" s="9"/>
      <c r="CJU16" s="9" t="s">
        <v>5106</v>
      </c>
      <c r="CJV16" s="9"/>
      <c r="CJW16" s="9"/>
      <c r="CJX16" s="9"/>
      <c r="CJY16" s="9"/>
      <c r="CJZ16" s="9"/>
      <c r="CKA16" s="9" t="s">
        <v>5138</v>
      </c>
      <c r="CKB16" s="9" t="s">
        <v>5126</v>
      </c>
      <c r="CKC16" s="9" t="s">
        <v>5106</v>
      </c>
      <c r="CKD16" s="9"/>
      <c r="CKE16" s="9"/>
      <c r="CKF16" s="9"/>
      <c r="CKG16" s="9"/>
      <c r="CKH16" s="9"/>
      <c r="CKI16" s="9"/>
      <c r="CKJ16" s="9"/>
      <c r="CKK16" s="9" t="s">
        <v>5099</v>
      </c>
      <c r="CKL16" s="9"/>
      <c r="CKM16" s="9"/>
      <c r="CKN16" s="9"/>
      <c r="CKO16" s="9"/>
      <c r="CKP16" s="9"/>
      <c r="CKQ16" s="9"/>
      <c r="CKR16" s="9"/>
      <c r="CKS16" s="9"/>
      <c r="CKT16" s="9" t="s">
        <v>5099</v>
      </c>
      <c r="CKU16" s="9"/>
      <c r="CKV16" s="9"/>
      <c r="CKW16" s="9"/>
      <c r="CKX16" s="9"/>
      <c r="CKY16" s="9"/>
      <c r="CKZ16" s="9"/>
      <c r="CLA16" s="9"/>
      <c r="CLB16" s="9"/>
      <c r="CLC16" s="9" t="s">
        <v>5099</v>
      </c>
      <c r="CLD16" s="9"/>
      <c r="CLE16" s="9"/>
      <c r="CLF16" s="9"/>
      <c r="CLG16" s="9"/>
      <c r="CLH16" s="9"/>
      <c r="CLI16" s="9"/>
      <c r="CLJ16" s="9"/>
      <c r="CLK16" s="9"/>
      <c r="CLL16" s="9"/>
      <c r="CLM16" s="9"/>
      <c r="CLN16" s="9" t="s">
        <v>5099</v>
      </c>
      <c r="CLO16" s="9" t="s">
        <v>5099</v>
      </c>
      <c r="CLP16" s="9"/>
      <c r="CLQ16" s="9"/>
      <c r="CLR16" s="9"/>
      <c r="CLS16" s="9"/>
      <c r="CLT16" s="9" t="s">
        <v>5099</v>
      </c>
      <c r="CLU16" s="9"/>
      <c r="CLV16" s="9"/>
      <c r="CLW16" s="9"/>
      <c r="CLX16" s="9"/>
      <c r="CLY16" s="9"/>
      <c r="CLZ16" s="9" t="s">
        <v>5099</v>
      </c>
      <c r="CMA16" s="9" t="s">
        <v>5117</v>
      </c>
      <c r="CMB16" s="9"/>
      <c r="CMC16" s="9" t="s">
        <v>5099</v>
      </c>
      <c r="CMD16" s="9"/>
      <c r="CME16" s="9"/>
      <c r="CMF16" s="9" t="s">
        <v>5138</v>
      </c>
      <c r="CMG16" s="9"/>
      <c r="CMH16" s="9" t="s">
        <v>5099</v>
      </c>
      <c r="CMI16" s="9"/>
      <c r="CMJ16" s="9"/>
      <c r="CMK16" s="9"/>
      <c r="CML16" s="9"/>
      <c r="CMM16" s="9"/>
      <c r="CMN16" s="9"/>
      <c r="CMO16" s="9"/>
      <c r="CMP16" s="9"/>
      <c r="CMQ16" s="9"/>
      <c r="CMR16" s="9"/>
      <c r="CMS16" s="9"/>
      <c r="CMT16" s="9"/>
      <c r="CMU16" s="9"/>
      <c r="CMV16" s="9" t="s">
        <v>5099</v>
      </c>
      <c r="CMW16" s="9" t="s">
        <v>5099</v>
      </c>
      <c r="CMX16" s="9"/>
      <c r="CMY16" s="9"/>
      <c r="CMZ16" s="9" t="s">
        <v>5104</v>
      </c>
      <c r="CNA16" s="9" t="s">
        <v>5104</v>
      </c>
      <c r="CNB16" s="9"/>
      <c r="CNC16" s="9"/>
      <c r="CND16" s="9"/>
      <c r="CNE16" s="9" t="s">
        <v>5122</v>
      </c>
      <c r="CNF16" s="9"/>
      <c r="CNG16" s="9" t="s">
        <v>5122</v>
      </c>
      <c r="CNH16" s="9"/>
      <c r="CNI16" s="9"/>
      <c r="CNJ16" s="9" t="s">
        <v>5185</v>
      </c>
      <c r="CNK16" s="9" t="s">
        <v>5099</v>
      </c>
      <c r="CNL16" s="9"/>
      <c r="CNM16" s="9"/>
      <c r="CNN16" s="9"/>
      <c r="CNO16" s="9"/>
      <c r="CNP16" s="9"/>
      <c r="CNQ16" s="9"/>
      <c r="CNR16" s="9"/>
      <c r="CNS16" s="9"/>
      <c r="CNT16" s="9"/>
      <c r="CNU16" s="9" t="s">
        <v>5117</v>
      </c>
      <c r="CNV16" s="9" t="s">
        <v>5121</v>
      </c>
      <c r="CNW16" s="9"/>
      <c r="CNX16" s="9"/>
      <c r="CNY16" s="9"/>
      <c r="CNZ16" s="9" t="s">
        <v>5101</v>
      </c>
      <c r="COA16" s="9" t="s">
        <v>5099</v>
      </c>
      <c r="COB16" s="9"/>
      <c r="COC16" s="9"/>
      <c r="COD16" s="9"/>
      <c r="COE16" s="9"/>
      <c r="COF16" s="9"/>
      <c r="COG16" s="9" t="s">
        <v>5099</v>
      </c>
      <c r="COH16" s="9"/>
      <c r="COI16" s="9"/>
      <c r="COJ16" s="9"/>
      <c r="COK16" s="9" t="s">
        <v>5099</v>
      </c>
      <c r="COL16" s="9"/>
      <c r="COM16" s="9"/>
      <c r="CON16" s="9"/>
      <c r="COO16" s="9"/>
      <c r="COP16" s="9"/>
      <c r="COQ16" s="9" t="s">
        <v>5102</v>
      </c>
      <c r="COR16" s="9"/>
      <c r="COS16" s="9"/>
      <c r="COT16" s="9"/>
      <c r="COU16" s="9"/>
      <c r="COV16" s="9"/>
      <c r="COW16" s="9"/>
      <c r="COX16" s="9"/>
      <c r="COY16" s="9"/>
      <c r="COZ16" s="9"/>
      <c r="CPA16" s="9" t="s">
        <v>5106</v>
      </c>
      <c r="CPB16" s="9"/>
      <c r="CPC16" s="9"/>
      <c r="CPD16" s="9" t="s">
        <v>5099</v>
      </c>
      <c r="CPE16" s="9"/>
      <c r="CPF16" s="9" t="s">
        <v>5099</v>
      </c>
      <c r="CPG16" s="9"/>
      <c r="CPH16" s="9" t="s">
        <v>5099</v>
      </c>
      <c r="CPI16" s="9"/>
      <c r="CPJ16" s="9"/>
      <c r="CPK16" s="9"/>
      <c r="CPL16" s="9"/>
      <c r="CPM16" s="9"/>
      <c r="CPN16" s="9"/>
      <c r="CPO16" s="9" t="s">
        <v>5104</v>
      </c>
      <c r="CPP16" s="9" t="s">
        <v>5102</v>
      </c>
      <c r="CPQ16" s="9"/>
      <c r="CPR16" s="9"/>
      <c r="CPS16" s="9"/>
      <c r="CPT16" s="9"/>
      <c r="CPU16" s="9"/>
      <c r="CPV16" s="9" t="s">
        <v>5099</v>
      </c>
      <c r="CPW16" s="9"/>
      <c r="CPX16" s="9"/>
      <c r="CPY16" s="9" t="s">
        <v>5132</v>
      </c>
      <c r="CPZ16" s="9"/>
      <c r="CQA16" s="9"/>
      <c r="CQB16" s="9"/>
      <c r="CQC16" s="9"/>
      <c r="CQD16" s="9" t="s">
        <v>5099</v>
      </c>
      <c r="CQE16" s="9"/>
      <c r="CQF16" s="9" t="s">
        <v>5129</v>
      </c>
      <c r="CQG16" s="9"/>
      <c r="CQH16" s="9"/>
      <c r="CQI16" s="9"/>
      <c r="CQJ16" s="9"/>
      <c r="CQK16" s="9"/>
      <c r="CQL16" s="9"/>
      <c r="CQM16" s="9" t="s">
        <v>5117</v>
      </c>
      <c r="CQN16" s="9"/>
      <c r="CQO16" s="9"/>
      <c r="CQP16" s="9" t="s">
        <v>5099</v>
      </c>
      <c r="CQQ16" s="9"/>
      <c r="CQR16" s="9"/>
      <c r="CQS16" s="9"/>
      <c r="CQT16" s="9" t="s">
        <v>5099</v>
      </c>
      <c r="CQU16" s="9" t="s">
        <v>5102</v>
      </c>
      <c r="CQV16" s="9" t="s">
        <v>5102</v>
      </c>
      <c r="CQW16" s="9" t="s">
        <v>5102</v>
      </c>
      <c r="CQX16" s="9" t="s">
        <v>5102</v>
      </c>
      <c r="CQY16" s="9"/>
      <c r="CQZ16" s="9"/>
      <c r="CRA16" s="9"/>
      <c r="CRB16" s="9" t="s">
        <v>5099</v>
      </c>
      <c r="CRC16" s="9"/>
      <c r="CRD16" s="9" t="s">
        <v>5099</v>
      </c>
      <c r="CRE16" s="9"/>
      <c r="CRF16" s="9" t="s">
        <v>5104</v>
      </c>
      <c r="CRG16" s="9"/>
      <c r="CRH16" s="9"/>
      <c r="CRI16" s="9" t="s">
        <v>5099</v>
      </c>
      <c r="CRJ16" s="9"/>
      <c r="CRK16" s="9" t="s">
        <v>5104</v>
      </c>
      <c r="CRL16" s="9"/>
      <c r="CRM16" s="9"/>
      <c r="CRN16" s="9" t="s">
        <v>5099</v>
      </c>
      <c r="CRO16" s="9"/>
      <c r="CRP16" s="9"/>
      <c r="CRQ16" s="9" t="s">
        <v>5099</v>
      </c>
      <c r="CRR16" s="9"/>
      <c r="CRS16" s="9"/>
      <c r="CRT16" s="9" t="s">
        <v>5120</v>
      </c>
      <c r="CRU16" s="9"/>
      <c r="CRV16" s="9"/>
      <c r="CRW16" s="9"/>
      <c r="CRX16" s="9"/>
      <c r="CRY16" s="9"/>
      <c r="CRZ16" s="9"/>
      <c r="CSA16" s="9"/>
      <c r="CSB16" s="9"/>
      <c r="CSC16" s="9"/>
      <c r="CSD16" s="9"/>
      <c r="CSE16" s="9"/>
      <c r="CSF16" s="9"/>
      <c r="CSG16" s="9" t="s">
        <v>455</v>
      </c>
      <c r="CSH16" s="9"/>
      <c r="CSI16" s="9"/>
      <c r="CSJ16" s="9" t="s">
        <v>5146</v>
      </c>
      <c r="CSK16" s="9" t="s">
        <v>5104</v>
      </c>
      <c r="CSL16" s="9"/>
      <c r="CSM16" s="9"/>
      <c r="CSN16" s="9"/>
      <c r="CSO16" s="9"/>
      <c r="CSP16" s="9"/>
      <c r="CSQ16" s="9"/>
      <c r="CSR16" s="9" t="s">
        <v>5102</v>
      </c>
      <c r="CSS16" s="9" t="s">
        <v>5099</v>
      </c>
      <c r="CST16" s="9" t="s">
        <v>5102</v>
      </c>
      <c r="CSU16" s="9"/>
      <c r="CSV16" s="9"/>
      <c r="CSW16" s="9"/>
      <c r="CSX16" s="9"/>
      <c r="CSY16" s="9"/>
      <c r="CSZ16" s="9"/>
      <c r="CTA16" s="9"/>
      <c r="CTB16" s="9"/>
      <c r="CTC16" s="9"/>
      <c r="CTD16" s="9"/>
      <c r="CTE16" s="9"/>
      <c r="CTF16" s="9" t="s">
        <v>5099</v>
      </c>
      <c r="CTG16" s="9"/>
      <c r="CTH16" s="9"/>
      <c r="CTI16" s="9"/>
      <c r="CTJ16" s="9" t="s">
        <v>5108</v>
      </c>
      <c r="CTK16" s="9"/>
      <c r="CTL16" s="9"/>
      <c r="CTM16" s="9" t="s">
        <v>5110</v>
      </c>
      <c r="CTN16" s="9" t="s">
        <v>5099</v>
      </c>
      <c r="CTO16" s="9"/>
      <c r="CTP16" s="9"/>
      <c r="CTQ16" s="9"/>
      <c r="CTR16" s="9"/>
      <c r="CTS16" s="9"/>
      <c r="CTT16" s="9"/>
      <c r="CTU16" s="9" t="s">
        <v>5099</v>
      </c>
      <c r="CTV16" s="9"/>
      <c r="CTW16" s="9"/>
      <c r="CTX16" s="9"/>
      <c r="CTY16" s="9"/>
      <c r="CTZ16" s="9"/>
      <c r="CUA16" s="9"/>
      <c r="CUB16" s="9"/>
      <c r="CUC16" s="9" t="s">
        <v>5099</v>
      </c>
      <c r="CUD16" s="9"/>
      <c r="CUE16" s="9"/>
      <c r="CUF16" s="9"/>
      <c r="CUG16" s="9"/>
      <c r="CUH16" s="9" t="s">
        <v>5108</v>
      </c>
      <c r="CUI16" s="9"/>
      <c r="CUJ16" s="9"/>
      <c r="CUK16" s="9"/>
      <c r="CUL16" s="9" t="s">
        <v>5121</v>
      </c>
      <c r="CUM16" s="9"/>
      <c r="CUN16" s="9"/>
      <c r="CUO16" s="9"/>
      <c r="CUP16" s="9"/>
      <c r="CUQ16" s="9"/>
      <c r="CUR16" s="9"/>
      <c r="CUS16" s="9" t="s">
        <v>5099</v>
      </c>
      <c r="CUT16" s="9"/>
      <c r="CUU16" s="9"/>
      <c r="CUV16" s="9"/>
      <c r="CUW16" s="9"/>
      <c r="CUX16" s="9"/>
      <c r="CUY16" s="9" t="s">
        <v>5099</v>
      </c>
      <c r="CUZ16" s="9" t="s">
        <v>5102</v>
      </c>
      <c r="CVA16" s="9"/>
      <c r="CVB16" s="9"/>
      <c r="CVC16" s="9" t="s">
        <v>5102</v>
      </c>
      <c r="CVD16" s="9"/>
      <c r="CVE16" s="9" t="s">
        <v>5101</v>
      </c>
      <c r="CVF16" s="9"/>
      <c r="CVG16" s="9"/>
      <c r="CVH16" s="9" t="s">
        <v>5102</v>
      </c>
      <c r="CVI16" s="9"/>
      <c r="CVJ16" s="9"/>
      <c r="CVK16" s="9"/>
      <c r="CVL16" s="9"/>
      <c r="CVM16" s="9"/>
      <c r="CVN16" s="9"/>
      <c r="CVO16" s="9"/>
      <c r="CVP16" s="9"/>
      <c r="CVQ16" s="9" t="s">
        <v>5104</v>
      </c>
      <c r="CVR16" s="9"/>
      <c r="CVS16" s="9"/>
      <c r="CVT16" s="9"/>
      <c r="CVU16" s="9"/>
      <c r="CVV16" s="9"/>
      <c r="CVW16" s="9"/>
      <c r="CVX16" s="9"/>
      <c r="CVY16" s="9"/>
      <c r="CVZ16" s="9"/>
      <c r="CWA16" s="9"/>
      <c r="CWB16" s="9"/>
      <c r="CWC16" s="9"/>
      <c r="CWD16" s="9" t="s">
        <v>5102</v>
      </c>
      <c r="CWE16" s="9"/>
      <c r="CWF16" s="9"/>
      <c r="CWG16" s="9"/>
      <c r="CWH16" s="9" t="s">
        <v>5099</v>
      </c>
      <c r="CWI16" s="9" t="s">
        <v>5099</v>
      </c>
      <c r="CWJ16" s="9" t="s">
        <v>5102</v>
      </c>
      <c r="CWK16" s="9" t="s">
        <v>5106</v>
      </c>
      <c r="CWL16" s="9"/>
      <c r="CWM16" s="9"/>
      <c r="CWN16" s="9"/>
      <c r="CWO16" s="9"/>
      <c r="CWP16" s="9"/>
      <c r="CWQ16" s="9"/>
      <c r="CWR16" s="9"/>
      <c r="CWS16" s="9"/>
      <c r="CWT16" s="9"/>
      <c r="CWU16" s="9"/>
      <c r="CWV16" s="9"/>
      <c r="CWW16" s="9" t="s">
        <v>5104</v>
      </c>
      <c r="CWX16" s="9"/>
      <c r="CWY16" s="9"/>
      <c r="CWZ16" s="9" t="s">
        <v>5102</v>
      </c>
      <c r="CXA16" s="9"/>
      <c r="CXB16" s="9"/>
      <c r="CXC16" s="9" t="s">
        <v>5102</v>
      </c>
      <c r="CXD16" s="9"/>
      <c r="CXE16" s="9"/>
      <c r="CXF16" s="9" t="s">
        <v>5102</v>
      </c>
      <c r="CXG16" s="9"/>
      <c r="CXH16" s="9"/>
      <c r="CXI16" s="9"/>
      <c r="CXJ16" s="9" t="s">
        <v>5134</v>
      </c>
      <c r="CXK16" s="9"/>
      <c r="CXL16" s="9"/>
      <c r="CXM16" s="9"/>
      <c r="CXN16" s="9"/>
      <c r="CXO16" s="9" t="s">
        <v>5117</v>
      </c>
      <c r="CXP16" s="9"/>
      <c r="CXQ16" s="9"/>
      <c r="CXR16" s="9"/>
      <c r="CXS16" s="9"/>
      <c r="CXT16" s="9"/>
      <c r="CXU16" s="9"/>
      <c r="CXV16" s="9" t="s">
        <v>5099</v>
      </c>
      <c r="CXW16" s="9"/>
      <c r="CXX16" s="9"/>
      <c r="CXY16" s="9"/>
      <c r="CXZ16" s="9"/>
      <c r="CYA16" s="9"/>
      <c r="CYB16" s="9"/>
      <c r="CYC16" s="9"/>
      <c r="CYD16" s="9"/>
      <c r="CYE16" s="9"/>
      <c r="CYF16" s="9"/>
      <c r="CYG16" s="9"/>
      <c r="CYH16" s="9"/>
      <c r="CYI16" s="9"/>
      <c r="CYJ16" s="9" t="s">
        <v>5099</v>
      </c>
      <c r="CYK16" s="9"/>
      <c r="CYL16" s="9"/>
      <c r="CYM16" s="9"/>
      <c r="CYN16" s="9"/>
      <c r="CYO16" s="9"/>
      <c r="CYP16" s="9" t="s">
        <v>5144</v>
      </c>
      <c r="CYQ16" s="9"/>
      <c r="CYR16" s="9"/>
      <c r="CYS16" s="9" t="s">
        <v>5102</v>
      </c>
      <c r="CYT16" s="9" t="s">
        <v>5099</v>
      </c>
      <c r="CYU16" s="9" t="s">
        <v>5106</v>
      </c>
      <c r="CYV16" s="9"/>
      <c r="CYW16" s="9"/>
      <c r="CYX16" s="9"/>
      <c r="CYY16" s="9"/>
      <c r="CYZ16" s="9"/>
      <c r="CZA16" s="9"/>
      <c r="CZB16" s="9"/>
      <c r="CZC16" s="9"/>
      <c r="CZD16" s="9"/>
      <c r="CZE16" s="9"/>
      <c r="CZF16" s="9"/>
      <c r="CZG16" s="9"/>
      <c r="CZH16" s="9"/>
      <c r="CZI16" s="9"/>
      <c r="CZJ16" s="9"/>
      <c r="CZK16" s="9"/>
      <c r="CZL16" s="9"/>
      <c r="CZM16" s="9"/>
      <c r="CZN16" s="9"/>
      <c r="CZO16" s="9"/>
      <c r="CZP16" s="9"/>
      <c r="CZQ16" s="9"/>
      <c r="CZR16" s="9"/>
      <c r="CZS16" s="9"/>
      <c r="CZT16" s="9"/>
      <c r="CZU16" s="9" t="s">
        <v>5144</v>
      </c>
      <c r="CZV16" s="9"/>
      <c r="CZW16" s="9"/>
      <c r="CZX16" s="9"/>
      <c r="CZY16" s="9" t="s">
        <v>5117</v>
      </c>
      <c r="CZZ16" s="9"/>
      <c r="DAA16" s="9"/>
      <c r="DAB16" s="9"/>
      <c r="DAC16" s="9"/>
      <c r="DAD16" s="9"/>
      <c r="DAE16" s="9"/>
      <c r="DAF16" s="9"/>
      <c r="DAG16" s="9"/>
      <c r="DAH16" s="9"/>
      <c r="DAI16" s="9"/>
      <c r="DAJ16" s="9" t="s">
        <v>5099</v>
      </c>
      <c r="DAK16" s="9" t="s">
        <v>5099</v>
      </c>
      <c r="DAL16" s="9"/>
      <c r="DAM16" s="9" t="s">
        <v>5099</v>
      </c>
      <c r="DAN16" s="9"/>
      <c r="DAO16" s="9"/>
      <c r="DAP16" s="9"/>
      <c r="DAQ16" s="9"/>
      <c r="DAR16" s="9"/>
      <c r="DAS16" s="9"/>
      <c r="DAT16" s="9"/>
      <c r="DAU16" s="9" t="s">
        <v>5099</v>
      </c>
      <c r="DAV16" s="9"/>
      <c r="DAW16" s="9" t="s">
        <v>5099</v>
      </c>
      <c r="DAX16" s="9"/>
      <c r="DAY16" s="9"/>
      <c r="DAZ16" s="9"/>
      <c r="DBA16" s="9"/>
      <c r="DBB16" s="9"/>
      <c r="DBC16" s="9"/>
      <c r="DBD16" s="9"/>
      <c r="DBE16" s="9" t="s">
        <v>5122</v>
      </c>
      <c r="DBF16" s="9" t="s">
        <v>5106</v>
      </c>
      <c r="DBG16" s="9"/>
      <c r="DBH16" s="9"/>
      <c r="DBI16" s="9"/>
      <c r="DBJ16" s="9"/>
      <c r="DBK16" s="9"/>
      <c r="DBL16" s="9"/>
      <c r="DBM16" s="9" t="s">
        <v>5101</v>
      </c>
      <c r="DBN16" s="9"/>
      <c r="DBO16" s="9" t="s">
        <v>5099</v>
      </c>
      <c r="DBP16" s="9" t="s">
        <v>5108</v>
      </c>
      <c r="DBQ16" s="9"/>
      <c r="DBR16" s="9"/>
      <c r="DBS16" s="9"/>
      <c r="DBT16" s="9"/>
      <c r="DBU16" s="9"/>
      <c r="DBV16" s="9"/>
      <c r="DBW16" s="9" t="s">
        <v>5099</v>
      </c>
      <c r="DBX16" s="9"/>
      <c r="DBY16" s="9"/>
      <c r="DBZ16" s="9" t="s">
        <v>5099</v>
      </c>
      <c r="DCA16" s="9"/>
      <c r="DCB16" s="9"/>
      <c r="DCC16" s="9"/>
      <c r="DCD16" s="9"/>
      <c r="DCE16" s="9"/>
      <c r="DCF16" s="9"/>
      <c r="DCG16" s="9"/>
      <c r="DCH16" s="9"/>
      <c r="DCI16" s="9"/>
      <c r="DCJ16" s="9"/>
      <c r="DCK16" s="9" t="s">
        <v>5099</v>
      </c>
      <c r="DCL16" s="9" t="s">
        <v>5125</v>
      </c>
      <c r="DCM16" s="9"/>
      <c r="DCN16" s="9"/>
      <c r="DCO16" s="9"/>
      <c r="DCP16" s="9"/>
      <c r="DCQ16" s="9"/>
      <c r="DCR16" s="9"/>
      <c r="DCS16" s="9" t="s">
        <v>5102</v>
      </c>
      <c r="DCT16" s="9" t="s">
        <v>5106</v>
      </c>
      <c r="DCU16" s="9"/>
      <c r="DCV16" s="9"/>
      <c r="DCW16" s="9"/>
      <c r="DCX16" s="9"/>
      <c r="DCY16" s="9"/>
      <c r="DCZ16" s="9" t="s">
        <v>5099</v>
      </c>
      <c r="DDA16" s="9" t="s">
        <v>5111</v>
      </c>
      <c r="DDB16" s="9" t="s">
        <v>5099</v>
      </c>
      <c r="DDC16" s="9"/>
      <c r="DDD16" s="9"/>
      <c r="DDE16" s="9" t="s">
        <v>5117</v>
      </c>
      <c r="DDF16" s="9"/>
      <c r="DDG16" s="9"/>
      <c r="DDH16" s="9"/>
      <c r="DDI16" s="9"/>
      <c r="DDJ16" s="9"/>
      <c r="DDK16" s="9"/>
      <c r="DDL16" s="9"/>
      <c r="DDM16" s="9" t="s">
        <v>5099</v>
      </c>
      <c r="DDN16" s="9"/>
      <c r="DDO16" s="9"/>
      <c r="DDP16" s="9"/>
      <c r="DDQ16" s="9"/>
      <c r="DDR16" s="9"/>
      <c r="DDS16" s="9" t="s">
        <v>5102</v>
      </c>
      <c r="DDT16" s="9"/>
      <c r="DDU16" s="9" t="s">
        <v>5189</v>
      </c>
      <c r="DDV16" s="9"/>
      <c r="DDW16" s="9"/>
      <c r="DDX16" s="9"/>
      <c r="DDY16" s="9"/>
      <c r="DDZ16" s="9"/>
      <c r="DEA16" s="9"/>
      <c r="DEB16" s="9" t="s">
        <v>5099</v>
      </c>
      <c r="DEC16" s="9"/>
      <c r="DED16" s="9"/>
      <c r="DEE16" s="9"/>
      <c r="DEF16" s="9"/>
      <c r="DEG16" s="9"/>
      <c r="DEH16" s="9"/>
      <c r="DEI16" s="9"/>
      <c r="DEJ16" s="9"/>
      <c r="DEK16" s="9"/>
      <c r="DEL16" s="9"/>
      <c r="DEM16" s="9"/>
      <c r="DEN16" s="9"/>
      <c r="DEO16" s="9"/>
      <c r="DEP16" s="9"/>
      <c r="DEQ16" s="9"/>
      <c r="DER16" s="9"/>
      <c r="DES16" s="9"/>
      <c r="DET16" s="9"/>
      <c r="DEU16" s="9"/>
      <c r="DEV16" s="9"/>
      <c r="DEW16" s="9"/>
      <c r="DEX16" s="9" t="s">
        <v>5099</v>
      </c>
      <c r="DEY16" s="9" t="s">
        <v>5099</v>
      </c>
      <c r="DEZ16" s="9"/>
      <c r="DFA16" s="9" t="s">
        <v>5102</v>
      </c>
      <c r="DFB16" s="9"/>
      <c r="DFC16" s="9"/>
      <c r="DFD16" s="9"/>
      <c r="DFE16" s="9"/>
      <c r="DFF16" s="9"/>
      <c r="DFG16" s="9"/>
      <c r="DFH16" s="9"/>
      <c r="DFI16" s="9"/>
      <c r="DFJ16" s="9"/>
      <c r="DFK16" s="9"/>
      <c r="DFL16" s="9"/>
      <c r="DFM16" s="9" t="s">
        <v>5129</v>
      </c>
      <c r="DFN16" s="9" t="s">
        <v>5102</v>
      </c>
      <c r="DFO16" s="9"/>
      <c r="DFP16" s="9"/>
      <c r="DFQ16" s="9" t="s">
        <v>5099</v>
      </c>
      <c r="DFR16" s="9"/>
      <c r="DFS16" s="9"/>
      <c r="DFT16" s="9"/>
      <c r="DFU16" s="9"/>
      <c r="DFV16" s="9"/>
      <c r="DFW16" s="9"/>
      <c r="DFX16" s="9"/>
      <c r="DFY16" s="9"/>
      <c r="DFZ16" s="9" t="s">
        <v>5099</v>
      </c>
      <c r="DGA16" s="9"/>
      <c r="DGB16" s="9"/>
      <c r="DGC16" s="9"/>
      <c r="DGD16" s="9"/>
      <c r="DGE16" s="9"/>
      <c r="DGF16" s="9"/>
      <c r="DGG16" s="9"/>
      <c r="DGH16" s="9"/>
      <c r="DGI16" s="9"/>
      <c r="DGJ16" s="9"/>
      <c r="DGK16" s="9"/>
      <c r="DGL16" s="9"/>
      <c r="DGM16" s="9"/>
      <c r="DGN16" s="9"/>
      <c r="DGO16" s="9"/>
      <c r="DGP16" s="9"/>
      <c r="DGQ16" s="9"/>
      <c r="DGR16" s="9" t="s">
        <v>5102</v>
      </c>
      <c r="DGS16" s="9"/>
      <c r="DGT16" s="9"/>
      <c r="DGU16" s="9"/>
      <c r="DGV16" s="9"/>
      <c r="DGW16" s="9"/>
      <c r="DGX16" s="9"/>
      <c r="DGY16" s="9" t="s">
        <v>5099</v>
      </c>
      <c r="DGZ16" s="9"/>
      <c r="DHA16" s="9"/>
      <c r="DHB16" s="9"/>
      <c r="DHC16" s="9"/>
      <c r="DHD16" s="9"/>
      <c r="DHE16" s="9"/>
      <c r="DHF16" s="9"/>
      <c r="DHG16" s="9"/>
      <c r="DHH16" s="9"/>
      <c r="DHI16" s="9"/>
      <c r="DHJ16" s="9"/>
      <c r="DHK16" s="9"/>
      <c r="DHL16" s="9" t="s">
        <v>5106</v>
      </c>
      <c r="DHM16" s="9"/>
      <c r="DHN16" s="9"/>
      <c r="DHO16" s="9"/>
      <c r="DHP16" s="9"/>
      <c r="DHQ16" s="9"/>
      <c r="DHR16" s="9"/>
      <c r="DHS16" s="9"/>
      <c r="DHT16" s="9" t="s">
        <v>5102</v>
      </c>
      <c r="DHU16" s="9"/>
      <c r="DHV16" s="9"/>
      <c r="DHW16" s="9"/>
      <c r="DHX16" s="9"/>
      <c r="DHY16" s="9"/>
      <c r="DHZ16" s="9"/>
      <c r="DIA16" s="9"/>
      <c r="DIB16" s="9"/>
      <c r="DIC16" s="9"/>
      <c r="DID16" s="9"/>
      <c r="DIE16" s="9"/>
      <c r="DIF16" s="9"/>
      <c r="DIG16" s="9"/>
      <c r="DIH16" s="9"/>
      <c r="DII16" s="9"/>
      <c r="DIJ16" s="9" t="s">
        <v>5106</v>
      </c>
      <c r="DIK16" s="9"/>
      <c r="DIL16" s="9" t="s">
        <v>5099</v>
      </c>
      <c r="DIM16" s="9" t="s">
        <v>5099</v>
      </c>
      <c r="DIN16" s="9"/>
      <c r="DIO16" s="9"/>
      <c r="DIP16" s="9"/>
      <c r="DIQ16" s="9"/>
      <c r="DIR16" s="9"/>
      <c r="DIS16" s="9"/>
      <c r="DIT16" s="9"/>
      <c r="DIU16" s="9"/>
      <c r="DIV16" s="9" t="s">
        <v>5099</v>
      </c>
      <c r="DIW16" s="9"/>
      <c r="DIX16" s="9"/>
      <c r="DIY16" s="9"/>
      <c r="DIZ16" s="9"/>
      <c r="DJA16" s="9"/>
      <c r="DJB16" s="9"/>
      <c r="DJC16" s="9"/>
      <c r="DJD16" s="9"/>
      <c r="DJE16" s="9"/>
      <c r="DJF16" s="9"/>
      <c r="DJG16" s="9"/>
      <c r="DJH16" s="9"/>
      <c r="DJI16" s="9"/>
      <c r="DJJ16" s="9"/>
      <c r="DJK16" s="9"/>
      <c r="DJL16" s="9"/>
      <c r="DJM16" s="9"/>
      <c r="DJN16" s="9"/>
      <c r="DJO16" s="9"/>
      <c r="DJP16" s="9"/>
      <c r="DJQ16" s="9" t="s">
        <v>5102</v>
      </c>
      <c r="DJR16" s="9"/>
      <c r="DJS16" s="9"/>
      <c r="DJT16" s="9"/>
      <c r="DJU16" s="9"/>
      <c r="DJV16" s="9"/>
      <c r="DJW16" s="9"/>
      <c r="DJX16" s="9" t="s">
        <v>5125</v>
      </c>
      <c r="DJY16" s="9"/>
      <c r="DJZ16" s="9"/>
      <c r="DKA16" s="9"/>
      <c r="DKB16" s="9"/>
      <c r="DKC16" s="9"/>
      <c r="DKD16" s="9"/>
      <c r="DKE16" s="9"/>
      <c r="DKF16" s="9"/>
      <c r="DKG16" s="9"/>
      <c r="DKH16" s="9"/>
      <c r="DKI16" s="9"/>
      <c r="DKJ16" s="9"/>
      <c r="DKK16" s="9"/>
      <c r="DKL16" s="9"/>
      <c r="DKM16" s="9" t="s">
        <v>5099</v>
      </c>
      <c r="DKN16" s="9" t="s">
        <v>5102</v>
      </c>
      <c r="DKO16" s="9"/>
      <c r="DKP16" s="9"/>
      <c r="DKQ16" s="9"/>
      <c r="DKR16" s="9"/>
      <c r="DKS16" s="9"/>
      <c r="DKT16" s="9" t="s">
        <v>5106</v>
      </c>
      <c r="DKU16" s="9" t="s">
        <v>5099</v>
      </c>
      <c r="DKV16" s="9"/>
      <c r="DKW16" s="9"/>
      <c r="DKX16" s="9"/>
      <c r="DKY16" s="9"/>
      <c r="DKZ16" s="9"/>
      <c r="DLA16" s="9"/>
      <c r="DLB16" s="9"/>
      <c r="DLC16" s="9"/>
      <c r="DLD16" s="9"/>
      <c r="DLE16" s="9"/>
      <c r="DLF16" s="9"/>
      <c r="DLG16" s="9"/>
      <c r="DLH16" s="9"/>
      <c r="DLI16" s="9"/>
      <c r="DLJ16" s="9"/>
      <c r="DLK16" s="9"/>
      <c r="DLL16" s="9"/>
      <c r="DLM16" s="9"/>
      <c r="DLN16" s="9"/>
      <c r="DLO16" s="9"/>
      <c r="DLP16" s="9"/>
      <c r="DLQ16" s="9"/>
      <c r="DLR16" s="9"/>
      <c r="DLS16" s="9"/>
      <c r="DLT16" s="9"/>
      <c r="DLU16" s="9"/>
      <c r="DLV16" s="9" t="s">
        <v>5106</v>
      </c>
      <c r="DLW16" s="9"/>
      <c r="DLX16" s="9"/>
      <c r="DLY16" s="9" t="s">
        <v>5193</v>
      </c>
      <c r="DLZ16" s="9"/>
      <c r="DMA16" s="9"/>
      <c r="DMB16" s="9"/>
      <c r="DMC16" s="9"/>
      <c r="DMD16" s="9"/>
      <c r="DME16" s="9"/>
      <c r="DMF16" s="9"/>
      <c r="DMG16" s="9"/>
      <c r="DMH16" s="9"/>
      <c r="DMI16" s="9"/>
      <c r="DMJ16" s="9" t="s">
        <v>5099</v>
      </c>
      <c r="DMK16" s="9"/>
      <c r="DML16" s="9" t="s">
        <v>5099</v>
      </c>
      <c r="DMM16" s="9"/>
      <c r="DMN16" s="9"/>
      <c r="DMO16" s="9"/>
      <c r="DMP16" s="9"/>
      <c r="DMQ16" s="9"/>
      <c r="DMR16" s="9"/>
      <c r="DMS16" s="9"/>
      <c r="DMT16" s="9"/>
      <c r="DMU16" s="9"/>
      <c r="DMV16" s="9"/>
      <c r="DMW16" s="9"/>
      <c r="DMX16" s="9" t="s">
        <v>5125</v>
      </c>
      <c r="DMY16" s="9"/>
      <c r="DMZ16" s="9"/>
      <c r="DNA16" s="9"/>
      <c r="DNB16" s="9" t="s">
        <v>5106</v>
      </c>
      <c r="DNC16" s="9"/>
      <c r="DND16" s="9"/>
      <c r="DNE16" s="9" t="s">
        <v>5099</v>
      </c>
      <c r="DNF16" s="9"/>
      <c r="DNG16" s="9"/>
      <c r="DNH16" s="9"/>
      <c r="DNI16" s="9"/>
      <c r="DNJ16" s="9" t="s">
        <v>5099</v>
      </c>
      <c r="DNK16" s="9"/>
      <c r="DNL16" s="9" t="s">
        <v>5099</v>
      </c>
      <c r="DNM16" s="9"/>
      <c r="DNN16" s="9"/>
      <c r="DNO16" s="9" t="s">
        <v>5102</v>
      </c>
      <c r="DNP16" s="9"/>
      <c r="DNQ16" s="9"/>
      <c r="DNR16" s="9"/>
      <c r="DNS16" s="9"/>
      <c r="DNT16" s="9"/>
      <c r="DNU16" s="9" t="s">
        <v>5099</v>
      </c>
      <c r="DNV16" s="9"/>
      <c r="DNW16" s="9"/>
      <c r="DNX16" s="9"/>
      <c r="DNY16" s="9"/>
      <c r="DNZ16" s="9"/>
      <c r="DOA16" s="9"/>
      <c r="DOB16" s="9"/>
      <c r="DOC16" s="9"/>
      <c r="DOD16" s="9"/>
      <c r="DOE16" s="9" t="s">
        <v>5102</v>
      </c>
      <c r="DOF16" s="9" t="s">
        <v>5101</v>
      </c>
      <c r="DOG16" s="9"/>
      <c r="DOH16" s="9"/>
      <c r="DOI16" s="9"/>
      <c r="DOJ16" s="9"/>
      <c r="DOK16" s="9"/>
      <c r="DOL16" s="9"/>
      <c r="DOM16" s="9"/>
      <c r="DON16" s="9"/>
      <c r="DOO16" s="9"/>
      <c r="DOP16" s="9"/>
      <c r="DOQ16" s="9"/>
      <c r="DOR16" s="9"/>
      <c r="DOS16" s="9"/>
      <c r="DOT16" s="9"/>
      <c r="DOU16" s="9"/>
      <c r="DOV16" s="9"/>
      <c r="DOW16" s="9"/>
      <c r="DOX16" s="9"/>
      <c r="DOY16" s="9"/>
      <c r="DOZ16" s="9"/>
      <c r="DPA16" s="9" t="s">
        <v>5099</v>
      </c>
      <c r="DPB16" s="9"/>
      <c r="DPC16" s="9"/>
      <c r="DPD16" s="9"/>
      <c r="DPE16" s="9"/>
      <c r="DPF16" s="9" t="s">
        <v>5099</v>
      </c>
      <c r="DPG16" s="9"/>
      <c r="DPH16" s="9"/>
      <c r="DPI16" s="9"/>
      <c r="DPJ16" s="9" t="s">
        <v>5102</v>
      </c>
      <c r="DPK16" s="9" t="s">
        <v>5106</v>
      </c>
      <c r="DPL16" s="9"/>
      <c r="DPM16" s="9"/>
      <c r="DPN16" s="9"/>
      <c r="DPO16" s="9"/>
      <c r="DPP16" s="9"/>
      <c r="DPQ16" s="9"/>
      <c r="DPR16" s="9"/>
      <c r="DPS16" s="9"/>
      <c r="DPT16" s="9"/>
      <c r="DPU16" s="9"/>
      <c r="DPV16" s="9"/>
      <c r="DPW16" s="9" t="s">
        <v>5099</v>
      </c>
      <c r="DPX16" s="9"/>
      <c r="DPY16" s="9"/>
      <c r="DPZ16" s="9"/>
      <c r="DQA16" s="9"/>
      <c r="DQB16" s="9"/>
      <c r="DQC16" s="9"/>
      <c r="DQD16" s="9"/>
      <c r="DQE16" s="9"/>
      <c r="DQF16" s="9" t="s">
        <v>5099</v>
      </c>
      <c r="DQG16" s="9"/>
      <c r="DQH16" s="9" t="s">
        <v>5108</v>
      </c>
      <c r="DQI16" s="9" t="s">
        <v>5108</v>
      </c>
      <c r="DQJ16" s="9"/>
      <c r="DQK16" s="9"/>
      <c r="DQL16" s="9"/>
      <c r="DQM16" s="9"/>
      <c r="DQN16" s="9"/>
      <c r="DQO16" s="9" t="s">
        <v>5126</v>
      </c>
      <c r="DQP16" s="9"/>
      <c r="DQQ16" s="9"/>
      <c r="DQR16" s="9"/>
      <c r="DQS16" s="9"/>
      <c r="DQT16" s="9" t="s">
        <v>5106</v>
      </c>
      <c r="DQU16" s="9" t="s">
        <v>5150</v>
      </c>
      <c r="DQV16" s="9"/>
      <c r="DQW16" s="9" t="s">
        <v>5099</v>
      </c>
      <c r="DQX16" s="9"/>
      <c r="DQY16" s="9" t="s">
        <v>5108</v>
      </c>
      <c r="DQZ16" s="9"/>
      <c r="DRA16" s="9"/>
      <c r="DRB16" s="9"/>
      <c r="DRC16" s="9" t="s">
        <v>5099</v>
      </c>
      <c r="DRD16" s="9"/>
      <c r="DRE16" s="9" t="s">
        <v>5099</v>
      </c>
      <c r="DRF16" s="9" t="s">
        <v>5099</v>
      </c>
      <c r="DRG16" s="9"/>
      <c r="DRH16" s="9"/>
      <c r="DRI16" s="9"/>
      <c r="DRJ16" s="9"/>
      <c r="DRK16" s="9" t="s">
        <v>5099</v>
      </c>
      <c r="DRL16" s="9"/>
      <c r="DRM16" s="9"/>
      <c r="DRN16" s="9"/>
      <c r="DRO16" s="9" t="s">
        <v>5104</v>
      </c>
      <c r="DRP16" s="9"/>
      <c r="DRQ16" s="9"/>
      <c r="DRR16" s="9"/>
      <c r="DRS16" s="9"/>
      <c r="DRT16" s="9" t="s">
        <v>5194</v>
      </c>
      <c r="DRU16" s="9"/>
      <c r="DRV16" s="9"/>
      <c r="DRW16" s="9" t="s">
        <v>5099</v>
      </c>
      <c r="DRX16" s="9"/>
      <c r="DRY16" s="9"/>
      <c r="DRZ16" s="9"/>
      <c r="DSA16" s="9"/>
      <c r="DSB16" s="9"/>
      <c r="DSC16" s="9"/>
      <c r="DSD16" s="9" t="s">
        <v>5099</v>
      </c>
      <c r="DSE16" s="9"/>
      <c r="DSF16" s="9"/>
      <c r="DSG16" s="9"/>
      <c r="DSH16" s="9"/>
      <c r="DSI16" s="9"/>
      <c r="DSJ16" s="9"/>
      <c r="DSK16" s="9"/>
      <c r="DSL16" s="9"/>
      <c r="DSM16" s="9" t="s">
        <v>5099</v>
      </c>
      <c r="DSN16" s="9"/>
      <c r="DSO16" s="9" t="s">
        <v>5102</v>
      </c>
      <c r="DSP16" s="9"/>
      <c r="DSQ16" s="9"/>
      <c r="DSR16" s="9"/>
      <c r="DSS16" s="9"/>
      <c r="DST16" s="9"/>
      <c r="DSU16" s="9"/>
      <c r="DSV16" s="9" t="s">
        <v>5117</v>
      </c>
      <c r="DSW16" s="9"/>
      <c r="DSX16" s="9"/>
      <c r="DSY16" s="9"/>
      <c r="DSZ16" s="9"/>
      <c r="DTA16" s="9"/>
      <c r="DTB16" s="9"/>
      <c r="DTC16" s="9"/>
      <c r="DTD16" s="9"/>
      <c r="DTE16" s="9"/>
      <c r="DTF16" s="9"/>
      <c r="DTG16" s="9"/>
      <c r="DTH16" s="9"/>
      <c r="DTI16" s="9"/>
      <c r="DTJ16" s="9" t="s">
        <v>5102</v>
      </c>
      <c r="DTK16" s="9"/>
      <c r="DTL16" s="9"/>
      <c r="DTM16" s="9"/>
      <c r="DTN16" s="9" t="s">
        <v>5117</v>
      </c>
      <c r="DTO16" s="9" t="s">
        <v>5102</v>
      </c>
      <c r="DTP16" s="9" t="s">
        <v>5102</v>
      </c>
      <c r="DTQ16" s="9"/>
      <c r="DTR16" s="9"/>
      <c r="DTS16" s="9"/>
      <c r="DTT16" s="9"/>
      <c r="DTU16" s="9"/>
      <c r="DTV16" s="9"/>
      <c r="DTW16" s="9"/>
      <c r="DTX16" s="9"/>
      <c r="DTY16" s="9"/>
      <c r="DTZ16" s="9"/>
      <c r="DUA16" s="9"/>
      <c r="DUB16" s="9"/>
      <c r="DUC16" s="9"/>
      <c r="DUD16" s="9"/>
      <c r="DUE16" s="9" t="s">
        <v>5102</v>
      </c>
      <c r="DUF16" s="9"/>
      <c r="DUG16" s="9" t="s">
        <v>5099</v>
      </c>
      <c r="DUH16" s="9"/>
      <c r="DUI16" s="9"/>
      <c r="DUJ16" s="9" t="s">
        <v>5099</v>
      </c>
      <c r="DUK16" s="9"/>
      <c r="DUL16" s="9"/>
      <c r="DUM16" s="9"/>
      <c r="DUN16" s="9"/>
      <c r="DUO16" s="9"/>
      <c r="DUP16" s="9"/>
      <c r="DUQ16" s="9"/>
      <c r="DUR16" s="9"/>
      <c r="DUS16" s="9"/>
      <c r="DUT16" s="9"/>
      <c r="DUU16" s="9" t="s">
        <v>5106</v>
      </c>
      <c r="DUV16" s="9"/>
      <c r="DUW16" s="9"/>
      <c r="DUX16" s="9" t="s">
        <v>5102</v>
      </c>
      <c r="DUY16" s="9"/>
      <c r="DUZ16" s="9"/>
      <c r="DVA16" s="9" t="s">
        <v>5099</v>
      </c>
      <c r="DVB16" s="9"/>
      <c r="DVC16" s="9" t="s">
        <v>5102</v>
      </c>
      <c r="DVD16" s="9"/>
      <c r="DVE16" s="9"/>
      <c r="DVF16" s="9"/>
      <c r="DVG16" s="9" t="s">
        <v>5138</v>
      </c>
      <c r="DVH16" s="9"/>
      <c r="DVI16" s="9" t="s">
        <v>5102</v>
      </c>
      <c r="DVJ16" s="9"/>
      <c r="DVK16" s="9"/>
      <c r="DVL16" s="9"/>
      <c r="DVM16" s="9" t="s">
        <v>5125</v>
      </c>
      <c r="DVN16" s="9"/>
      <c r="DVO16" s="9"/>
      <c r="DVP16" s="9" t="s">
        <v>5099</v>
      </c>
      <c r="DVQ16" s="9"/>
      <c r="DVR16" s="9"/>
      <c r="DVS16" s="9"/>
      <c r="DVT16" s="9"/>
      <c r="DVU16" s="9" t="s">
        <v>5149</v>
      </c>
      <c r="DVV16" s="9" t="s">
        <v>5099</v>
      </c>
      <c r="DVW16" s="9"/>
      <c r="DVX16" s="9"/>
      <c r="DVY16" s="9"/>
      <c r="DVZ16" s="9"/>
      <c r="DWA16" s="9"/>
      <c r="DWB16" s="9" t="s">
        <v>5099</v>
      </c>
      <c r="DWC16" s="9"/>
      <c r="DWD16" s="9"/>
      <c r="DWE16" s="9"/>
      <c r="DWF16" s="9"/>
      <c r="DWG16" s="9"/>
      <c r="DWH16" s="9"/>
      <c r="DWI16" s="9"/>
      <c r="DWJ16" s="9"/>
      <c r="DWK16" s="9" t="s">
        <v>5108</v>
      </c>
      <c r="DWL16" s="9"/>
      <c r="DWM16" s="9"/>
      <c r="DWN16" s="9"/>
      <c r="DWO16" s="9"/>
      <c r="DWP16" s="9"/>
      <c r="DWQ16" s="9"/>
      <c r="DWR16" s="9"/>
      <c r="DWS16" s="9"/>
      <c r="DWT16" s="9"/>
      <c r="DWU16" s="9"/>
      <c r="DWV16" s="9"/>
      <c r="DWW16" s="9" t="s">
        <v>5099</v>
      </c>
      <c r="DWX16" s="9"/>
      <c r="DWY16" s="9"/>
      <c r="DWZ16" s="9"/>
      <c r="DXA16" s="9"/>
      <c r="DXB16" s="9"/>
      <c r="DXC16" s="9"/>
      <c r="DXD16" s="9"/>
      <c r="DXE16" s="9"/>
      <c r="DXF16" s="9"/>
      <c r="DXG16" s="9" t="s">
        <v>5099</v>
      </c>
      <c r="DXH16" s="9" t="s">
        <v>5117</v>
      </c>
      <c r="DXI16" s="9"/>
      <c r="DXJ16" s="9"/>
      <c r="DXK16" s="9"/>
      <c r="DXL16" s="9"/>
      <c r="DXM16" s="9"/>
      <c r="DXN16" s="9"/>
      <c r="DXO16" s="9"/>
      <c r="DXP16" s="9" t="s">
        <v>5102</v>
      </c>
      <c r="DXQ16" s="9"/>
      <c r="DXR16" s="9"/>
      <c r="DXS16" s="9"/>
      <c r="DXT16" s="9"/>
      <c r="DXU16" s="9"/>
      <c r="DXV16" s="9"/>
      <c r="DXW16" s="9"/>
      <c r="DXX16" s="9"/>
      <c r="DXY16" s="9" t="s">
        <v>5108</v>
      </c>
      <c r="DXZ16" s="9"/>
      <c r="DYA16" s="9"/>
      <c r="DYB16" s="9"/>
      <c r="DYC16" s="9"/>
      <c r="DYD16" s="9"/>
      <c r="DYE16" s="9"/>
      <c r="DYF16" s="9"/>
      <c r="DYG16" s="9"/>
      <c r="DYH16" s="9"/>
      <c r="DYI16" s="9" t="s">
        <v>5138</v>
      </c>
      <c r="DYJ16" s="9"/>
      <c r="DYK16" s="9"/>
      <c r="DYL16" s="9"/>
      <c r="DYM16" s="9" t="s">
        <v>5099</v>
      </c>
      <c r="DYN16" s="9"/>
      <c r="DYO16" s="9"/>
      <c r="DYP16" s="9"/>
      <c r="DYQ16" s="9"/>
      <c r="DYR16" s="9"/>
      <c r="DYS16" s="9" t="s">
        <v>5126</v>
      </c>
      <c r="DYT16" s="9" t="s">
        <v>5099</v>
      </c>
      <c r="DYU16" s="9"/>
      <c r="DYV16" s="9"/>
      <c r="DYW16" s="9"/>
      <c r="DYX16" s="9"/>
      <c r="DYY16" s="9"/>
      <c r="DYZ16" s="9"/>
      <c r="DZA16" s="9"/>
      <c r="DZB16" s="9" t="s">
        <v>5099</v>
      </c>
      <c r="DZC16" s="9"/>
      <c r="DZD16" s="9"/>
      <c r="DZE16" s="9" t="s">
        <v>5099</v>
      </c>
      <c r="DZF16" s="9"/>
      <c r="DZG16" s="9" t="s">
        <v>5099</v>
      </c>
      <c r="DZH16" s="9"/>
      <c r="DZI16" s="9"/>
      <c r="DZJ16" s="9"/>
      <c r="DZK16" s="9"/>
      <c r="DZL16" s="9" t="s">
        <v>5108</v>
      </c>
      <c r="DZM16" s="9"/>
      <c r="DZN16" s="9"/>
      <c r="DZO16" s="9"/>
      <c r="DZP16" s="9"/>
      <c r="DZQ16" s="9"/>
      <c r="DZR16" s="9"/>
      <c r="DZS16" s="9"/>
      <c r="DZT16" s="9"/>
      <c r="DZU16" s="9"/>
      <c r="DZV16" s="9"/>
      <c r="DZW16" s="9" t="s">
        <v>5108</v>
      </c>
      <c r="DZX16" s="9"/>
      <c r="DZY16" s="9"/>
      <c r="DZZ16" s="9" t="s">
        <v>5108</v>
      </c>
      <c r="EAA16" s="9"/>
      <c r="EAB16" s="9"/>
      <c r="EAC16" s="9"/>
      <c r="EAD16" s="9"/>
      <c r="EAE16" s="9"/>
      <c r="EAF16" s="9"/>
      <c r="EAG16" s="9" t="s">
        <v>5108</v>
      </c>
      <c r="EAH16" s="9"/>
      <c r="EAI16" s="9"/>
      <c r="EAJ16" s="9" t="s">
        <v>5099</v>
      </c>
      <c r="EAK16" s="9"/>
      <c r="EAL16" s="9"/>
      <c r="EAM16" s="9"/>
      <c r="EAN16" s="9"/>
      <c r="EAO16" s="9"/>
      <c r="EAP16" s="9"/>
      <c r="EAQ16" s="9"/>
      <c r="EAR16" s="9"/>
      <c r="EAS16" s="9"/>
      <c r="EAT16" s="9"/>
      <c r="EAU16" s="9"/>
      <c r="EAV16" s="9"/>
      <c r="EAW16" s="9"/>
      <c r="EAX16" s="9" t="s">
        <v>5099</v>
      </c>
      <c r="EAY16" s="9"/>
      <c r="EAZ16" s="9"/>
      <c r="EBA16" s="9"/>
      <c r="EBB16" s="9" t="s">
        <v>5134</v>
      </c>
      <c r="EBC16" s="9"/>
      <c r="EBD16" s="9"/>
      <c r="EBE16" s="9"/>
      <c r="EBF16" s="9"/>
      <c r="EBG16" s="9"/>
      <c r="EBH16" s="9" t="s">
        <v>5099</v>
      </c>
      <c r="EBI16" s="9"/>
      <c r="EBJ16" s="9"/>
      <c r="EBK16" s="9"/>
      <c r="EBL16" s="9"/>
      <c r="EBM16" s="9"/>
      <c r="EBN16" s="9"/>
      <c r="EBO16" s="9"/>
      <c r="EBP16" s="9" t="s">
        <v>5198</v>
      </c>
      <c r="EBQ16" s="9"/>
      <c r="EBR16" s="9"/>
      <c r="EBS16" s="9" t="s">
        <v>5099</v>
      </c>
      <c r="EBT16" s="9"/>
      <c r="EBU16" s="9"/>
      <c r="EBV16" s="9"/>
      <c r="EBW16" s="9"/>
      <c r="EBX16" s="9" t="s">
        <v>5106</v>
      </c>
      <c r="EBY16" s="9" t="s">
        <v>5125</v>
      </c>
      <c r="EBZ16" s="9"/>
      <c r="ECA16" s="9"/>
      <c r="ECB16" s="9"/>
      <c r="ECC16" s="9" t="s">
        <v>5122</v>
      </c>
      <c r="ECD16" s="9"/>
      <c r="ECE16" s="9"/>
      <c r="ECF16" s="9"/>
      <c r="ECG16" s="9"/>
      <c r="ECH16" s="9" t="s">
        <v>5099</v>
      </c>
      <c r="ECI16" s="9"/>
      <c r="ECJ16" s="9"/>
      <c r="ECK16" s="9" t="s">
        <v>5099</v>
      </c>
      <c r="ECL16" s="9" t="s">
        <v>5139</v>
      </c>
      <c r="ECM16" s="9"/>
      <c r="ECN16" s="9"/>
      <c r="ECO16" s="9"/>
      <c r="ECP16" s="9"/>
      <c r="ECQ16" s="9"/>
      <c r="ECR16" s="9"/>
      <c r="ECS16" s="9"/>
      <c r="ECT16" s="9"/>
      <c r="ECU16" s="9"/>
      <c r="ECV16" s="9" t="s">
        <v>5102</v>
      </c>
      <c r="ECW16" s="9"/>
      <c r="ECX16" s="9"/>
      <c r="ECY16" s="9"/>
      <c r="ECZ16" s="9"/>
      <c r="EDA16" s="9"/>
      <c r="EDB16" s="9"/>
      <c r="EDC16" s="9"/>
      <c r="EDD16" s="9" t="s">
        <v>5102</v>
      </c>
      <c r="EDE16" s="9"/>
      <c r="EDF16" s="9"/>
      <c r="EDG16" s="9"/>
      <c r="EDH16" s="9" t="s">
        <v>5099</v>
      </c>
      <c r="EDI16" s="9" t="s">
        <v>5099</v>
      </c>
      <c r="EDJ16" s="9"/>
      <c r="EDK16" s="9"/>
      <c r="EDL16" s="9"/>
      <c r="EDM16" s="9" t="s">
        <v>5131</v>
      </c>
      <c r="EDN16" s="9"/>
      <c r="EDO16" s="9"/>
      <c r="EDP16" s="9"/>
      <c r="EDQ16" s="9"/>
      <c r="EDR16" s="9"/>
      <c r="EDS16" s="9"/>
      <c r="EDT16" s="9"/>
      <c r="EDU16" s="9"/>
      <c r="EDV16" s="9"/>
      <c r="EDW16" s="9"/>
      <c r="EDX16" s="9"/>
      <c r="EDY16" s="9"/>
      <c r="EDZ16" s="9"/>
      <c r="EEA16" s="9"/>
      <c r="EEB16" s="9"/>
      <c r="EEC16" s="9"/>
      <c r="EED16" s="9"/>
      <c r="EEE16" s="9"/>
      <c r="EEF16" s="9"/>
      <c r="EEG16" s="9" t="s">
        <v>5104</v>
      </c>
      <c r="EEH16" s="9" t="s">
        <v>5117</v>
      </c>
      <c r="EEI16" s="9"/>
      <c r="EEJ16" s="9"/>
      <c r="EEK16" s="9"/>
      <c r="EEL16" s="9"/>
      <c r="EEM16" s="9" t="s">
        <v>5117</v>
      </c>
      <c r="EEN16" s="9" t="s">
        <v>5138</v>
      </c>
      <c r="EEO16" s="9"/>
      <c r="EEP16" s="9"/>
      <c r="EEQ16" s="9" t="s">
        <v>5099</v>
      </c>
      <c r="EER16" s="9"/>
      <c r="EES16" s="9"/>
      <c r="EET16" s="9"/>
      <c r="EEU16" s="9" t="s">
        <v>5102</v>
      </c>
      <c r="EEV16" s="9"/>
      <c r="EEW16" s="9"/>
      <c r="EEX16" s="9"/>
      <c r="EEY16" s="9"/>
      <c r="EEZ16" s="9"/>
      <c r="EFA16" s="9"/>
      <c r="EFB16" s="9"/>
      <c r="EFC16" s="9"/>
      <c r="EFD16" s="9"/>
      <c r="EFE16" s="9"/>
      <c r="EFF16" s="9"/>
      <c r="EFG16" s="9"/>
      <c r="EFH16" s="9" t="s">
        <v>5167</v>
      </c>
      <c r="EFI16" s="9" t="s">
        <v>5138</v>
      </c>
      <c r="EFJ16" s="9" t="s">
        <v>5104</v>
      </c>
      <c r="EFK16" s="9"/>
      <c r="EFL16" s="9" t="s">
        <v>5099</v>
      </c>
      <c r="EFM16" s="9" t="s">
        <v>5102</v>
      </c>
      <c r="EFN16" s="9"/>
      <c r="EFO16" s="9"/>
      <c r="EFP16" s="9" t="s">
        <v>5102</v>
      </c>
      <c r="EFQ16" s="9"/>
      <c r="EFR16" s="9"/>
      <c r="EFS16" s="9"/>
      <c r="EFT16" s="9"/>
      <c r="EFU16" s="9"/>
      <c r="EFV16" s="9"/>
      <c r="EFW16" s="9" t="s">
        <v>5099</v>
      </c>
      <c r="EFX16" s="9" t="s">
        <v>5125</v>
      </c>
      <c r="EFY16" s="9"/>
      <c r="EFZ16" s="9" t="s">
        <v>5102</v>
      </c>
      <c r="EGA16" s="9"/>
      <c r="EGB16" s="9"/>
      <c r="EGC16" s="9"/>
      <c r="EGD16" s="9"/>
      <c r="EGE16" s="9"/>
      <c r="EGF16" s="9"/>
      <c r="EGG16" s="9"/>
      <c r="EGH16" s="9"/>
      <c r="EGI16" s="9"/>
      <c r="EGJ16" s="9"/>
      <c r="EGK16" s="9"/>
      <c r="EGL16" s="9" t="s">
        <v>5099</v>
      </c>
      <c r="EGM16" s="9"/>
      <c r="EGN16" s="9"/>
      <c r="EGO16" s="9"/>
      <c r="EGP16" s="9"/>
      <c r="EGQ16" s="9"/>
      <c r="EGR16" s="9"/>
      <c r="EGS16" s="9"/>
      <c r="EGT16" s="9"/>
      <c r="EGU16" s="9" t="s">
        <v>5127</v>
      </c>
      <c r="EGV16" s="9"/>
      <c r="EGW16" s="9"/>
      <c r="EGX16" s="9"/>
      <c r="EGY16" s="9" t="s">
        <v>5099</v>
      </c>
      <c r="EGZ16" s="9"/>
      <c r="EHA16" s="9"/>
      <c r="EHB16" s="9" t="s">
        <v>5130</v>
      </c>
      <c r="EHC16" s="9"/>
      <c r="EHD16" s="9"/>
      <c r="EHE16" s="9"/>
      <c r="EHF16" s="9"/>
      <c r="EHG16" s="9"/>
      <c r="EHH16" s="9"/>
      <c r="EHI16" s="9"/>
      <c r="EHJ16" s="9"/>
      <c r="EHK16" s="9"/>
      <c r="EHL16" s="9"/>
      <c r="EHM16" s="9" t="s">
        <v>5099</v>
      </c>
      <c r="EHN16" s="9" t="s">
        <v>5102</v>
      </c>
      <c r="EHO16" s="9"/>
      <c r="EHP16" s="9"/>
      <c r="EHQ16" s="9"/>
      <c r="EHR16" s="9"/>
      <c r="EHS16" s="9" t="s">
        <v>5108</v>
      </c>
      <c r="EHT16" s="9"/>
      <c r="EHU16" s="9"/>
      <c r="EHV16" s="9"/>
      <c r="EHW16" s="9" t="s">
        <v>5108</v>
      </c>
      <c r="EHX16" s="9" t="s">
        <v>5146</v>
      </c>
      <c r="EHY16" s="9"/>
      <c r="EHZ16" s="9"/>
      <c r="EIA16" s="9"/>
      <c r="EIB16" s="9" t="s">
        <v>5108</v>
      </c>
      <c r="EIC16" s="9"/>
      <c r="EID16" s="9"/>
      <c r="EIE16" s="9"/>
      <c r="EIF16" s="9"/>
      <c r="EIG16" s="9"/>
      <c r="EIH16" s="9"/>
      <c r="EII16" s="9"/>
      <c r="EIJ16" s="9"/>
      <c r="EIK16" s="9"/>
      <c r="EIL16" s="9"/>
      <c r="EIM16" s="9" t="s">
        <v>5108</v>
      </c>
      <c r="EIN16" s="9"/>
      <c r="EIO16" s="9"/>
      <c r="EIP16" s="9" t="s">
        <v>5108</v>
      </c>
      <c r="EIQ16" s="9"/>
      <c r="EIR16" s="9"/>
      <c r="EIS16" s="9"/>
      <c r="EIT16" s="9"/>
      <c r="EIU16" s="9"/>
      <c r="EIV16" s="9"/>
      <c r="EIW16" s="9" t="s">
        <v>5108</v>
      </c>
      <c r="EIX16" s="9"/>
      <c r="EIY16" s="9"/>
      <c r="EIZ16" s="9"/>
      <c r="EJA16" s="9" t="s">
        <v>5108</v>
      </c>
      <c r="EJB16" s="9"/>
      <c r="EJC16" s="9"/>
      <c r="EJD16" s="9"/>
      <c r="EJE16" s="9"/>
      <c r="EJF16" s="9"/>
      <c r="EJG16" s="9"/>
      <c r="EJH16" s="9"/>
      <c r="EJI16" s="9"/>
      <c r="EJJ16" s="9"/>
      <c r="EJK16" s="9"/>
      <c r="EJL16" s="9"/>
      <c r="EJM16" s="9"/>
      <c r="EJN16" s="9"/>
      <c r="EJO16" s="9" t="s">
        <v>5099</v>
      </c>
      <c r="EJP16" s="9"/>
      <c r="EJQ16" s="9"/>
      <c r="EJR16" s="9"/>
      <c r="EJS16" s="9" t="s">
        <v>5106</v>
      </c>
      <c r="EJT16" s="9"/>
      <c r="EJU16" s="9"/>
      <c r="EJV16" s="9"/>
      <c r="EJW16" s="9"/>
      <c r="EJX16" s="9"/>
      <c r="EJY16" s="9" t="s">
        <v>5099</v>
      </c>
      <c r="EJZ16" s="9" t="s">
        <v>5099</v>
      </c>
      <c r="EKA16" s="9"/>
      <c r="EKB16" s="9"/>
      <c r="EKC16" s="9" t="s">
        <v>5099</v>
      </c>
      <c r="EKD16" s="9"/>
      <c r="EKE16" s="9"/>
      <c r="EKF16" s="9"/>
      <c r="EKG16" s="9"/>
      <c r="EKH16" s="9"/>
      <c r="EKI16" s="9"/>
      <c r="EKJ16" s="9"/>
      <c r="EKK16" s="9"/>
      <c r="EKL16" s="9"/>
      <c r="EKM16" s="9"/>
      <c r="EKN16" s="9"/>
      <c r="EKO16" s="9"/>
      <c r="EKP16" s="9"/>
      <c r="EKQ16" s="9" t="s">
        <v>5144</v>
      </c>
      <c r="EKR16" s="9"/>
      <c r="EKS16" s="9" t="s">
        <v>5138</v>
      </c>
      <c r="EKT16" s="9" t="s">
        <v>5122</v>
      </c>
      <c r="EKU16" s="9"/>
      <c r="EKV16" s="9"/>
      <c r="EKW16" s="9"/>
      <c r="EKX16" s="9"/>
      <c r="EKY16" s="9"/>
      <c r="EKZ16" s="9" t="s">
        <v>5099</v>
      </c>
      <c r="ELA16" s="9"/>
      <c r="ELB16" s="9"/>
      <c r="ELC16" s="9"/>
      <c r="ELD16" s="9"/>
      <c r="ELE16" s="9" t="s">
        <v>5106</v>
      </c>
      <c r="ELF16" s="9" t="s">
        <v>5104</v>
      </c>
      <c r="ELG16" s="9"/>
      <c r="ELH16" s="9"/>
      <c r="ELI16" s="9"/>
      <c r="ELJ16" s="9" t="s">
        <v>5101</v>
      </c>
      <c r="ELK16" s="9"/>
      <c r="ELL16" s="9" t="s">
        <v>5099</v>
      </c>
      <c r="ELM16" s="9"/>
      <c r="ELN16" s="9"/>
      <c r="ELO16" s="9"/>
      <c r="ELP16" s="9"/>
      <c r="ELQ16" s="9"/>
      <c r="ELR16" s="9"/>
      <c r="ELS16" s="9" t="s">
        <v>5117</v>
      </c>
      <c r="ELT16" s="9"/>
      <c r="ELU16" s="9" t="s">
        <v>5173</v>
      </c>
      <c r="ELV16" s="9"/>
      <c r="ELW16" s="9"/>
      <c r="ELX16" s="9"/>
      <c r="ELY16" s="9"/>
      <c r="ELZ16" s="9"/>
      <c r="EMA16" s="9"/>
      <c r="EMB16" s="9"/>
      <c r="EMC16" s="9"/>
      <c r="EMD16" s="9"/>
      <c r="EME16" s="9"/>
      <c r="EMF16" s="9"/>
      <c r="EMG16" s="9"/>
      <c r="EMH16" s="9"/>
      <c r="EMI16" s="9"/>
      <c r="EMJ16" s="9"/>
      <c r="EMK16" s="9" t="s">
        <v>5099</v>
      </c>
      <c r="EML16" s="9" t="s">
        <v>5102</v>
      </c>
      <c r="EMM16" s="9" t="s">
        <v>5173</v>
      </c>
      <c r="EMN16" s="9" t="s">
        <v>5173</v>
      </c>
      <c r="EMO16" s="9"/>
      <c r="EMP16" s="9"/>
      <c r="EMQ16" s="9"/>
      <c r="EMR16" s="9"/>
      <c r="EMS16" s="9"/>
      <c r="EMT16" s="9"/>
      <c r="EMU16" s="9"/>
      <c r="EMV16" s="9"/>
      <c r="EMW16" s="9"/>
      <c r="EMX16" s="9"/>
      <c r="EMY16" s="9" t="s">
        <v>5108</v>
      </c>
      <c r="EMZ16" s="9"/>
      <c r="ENA16" s="9"/>
      <c r="ENB16" s="9"/>
      <c r="ENC16" s="9" t="s">
        <v>5128</v>
      </c>
      <c r="END16" s="9"/>
      <c r="ENE16" s="9"/>
      <c r="ENF16" s="9"/>
      <c r="ENG16" s="9" t="s">
        <v>5106</v>
      </c>
      <c r="ENH16" s="9"/>
      <c r="ENI16" s="9"/>
      <c r="ENJ16" s="9"/>
      <c r="ENK16" s="9" t="s">
        <v>5102</v>
      </c>
      <c r="ENL16" s="9"/>
      <c r="ENM16" s="9" t="s">
        <v>5099</v>
      </c>
      <c r="ENN16" s="9"/>
      <c r="ENO16" s="9" t="s">
        <v>5173</v>
      </c>
      <c r="ENP16" s="9"/>
      <c r="ENQ16" s="9"/>
      <c r="ENR16" s="9" t="s">
        <v>5126</v>
      </c>
      <c r="ENS16" s="9"/>
      <c r="ENT16" s="9"/>
      <c r="ENU16" s="9"/>
      <c r="ENV16" s="9"/>
      <c r="ENW16" s="9"/>
      <c r="ENX16" s="9"/>
      <c r="ENY16" s="9"/>
      <c r="ENZ16" s="9"/>
      <c r="EOA16" s="9"/>
      <c r="EOB16" s="9"/>
      <c r="EOC16" s="9"/>
      <c r="EOD16" s="9"/>
      <c r="EOE16" s="9"/>
      <c r="EOF16" s="9"/>
      <c r="EOG16" s="9"/>
      <c r="EOH16" s="9"/>
      <c r="EOI16" s="9"/>
      <c r="EOJ16" s="9"/>
      <c r="EOK16" s="9" t="s">
        <v>5117</v>
      </c>
      <c r="EOL16" s="9"/>
      <c r="EOM16" s="9"/>
      <c r="EON16" s="9"/>
      <c r="EOO16" s="9" t="s">
        <v>5104</v>
      </c>
      <c r="EOP16" s="9" t="s">
        <v>5117</v>
      </c>
      <c r="EOQ16" s="9"/>
      <c r="EOR16" s="9"/>
      <c r="EOS16" s="9" t="s">
        <v>5102</v>
      </c>
      <c r="EOT16" s="9"/>
      <c r="EOU16" s="9"/>
      <c r="EOV16" s="9"/>
      <c r="EOW16" s="9"/>
      <c r="EOX16" s="9"/>
      <c r="EOY16" s="9"/>
      <c r="EOZ16" s="9"/>
      <c r="EPA16" s="9" t="s">
        <v>5111</v>
      </c>
      <c r="EPB16" s="9"/>
      <c r="EPC16" s="9"/>
      <c r="EPD16" s="9"/>
      <c r="EPE16" s="9" t="s">
        <v>5099</v>
      </c>
      <c r="EPF16" s="9"/>
      <c r="EPG16" s="9" t="s">
        <v>5099</v>
      </c>
      <c r="EPH16" s="9" t="s">
        <v>5099</v>
      </c>
      <c r="EPI16" s="9" t="s">
        <v>5117</v>
      </c>
      <c r="EPJ16" s="9"/>
      <c r="EPK16" s="9"/>
      <c r="EPL16" s="9"/>
      <c r="EPM16" s="9"/>
      <c r="EPN16" s="9"/>
      <c r="EPO16" s="9" t="s">
        <v>5099</v>
      </c>
      <c r="EPP16" s="9"/>
      <c r="EPQ16" s="9"/>
      <c r="EPR16" s="9"/>
      <c r="EPS16" s="9"/>
      <c r="EPT16" s="9"/>
      <c r="EPU16" s="9"/>
      <c r="EPV16" s="9"/>
      <c r="EPW16" s="9" t="s">
        <v>5104</v>
      </c>
      <c r="EPX16" s="9"/>
      <c r="EPY16" s="9"/>
      <c r="EPZ16" s="9" t="s">
        <v>5102</v>
      </c>
      <c r="EQA16" s="9"/>
      <c r="EQB16" s="9"/>
      <c r="EQC16" s="9"/>
      <c r="EQD16" s="9"/>
      <c r="EQE16" s="9"/>
      <c r="EQF16" s="9"/>
      <c r="EQG16" s="9"/>
      <c r="EQH16" s="9" t="s">
        <v>5128</v>
      </c>
      <c r="EQI16" s="9" t="s">
        <v>5121</v>
      </c>
      <c r="EQJ16" s="9"/>
      <c r="EQK16" s="9"/>
      <c r="EQL16" s="9"/>
      <c r="EQM16" s="9"/>
      <c r="EQN16" s="9"/>
      <c r="EQO16" s="9"/>
      <c r="EQP16" s="9"/>
      <c r="EQQ16" s="9" t="s">
        <v>5099</v>
      </c>
      <c r="EQR16" s="9"/>
      <c r="EQS16" s="9"/>
      <c r="EQT16" s="9"/>
      <c r="EQU16" s="9" t="s">
        <v>8154</v>
      </c>
      <c r="EQV16" s="9"/>
      <c r="EQW16" s="9"/>
      <c r="EQX16" s="9"/>
      <c r="EQY16" s="9"/>
      <c r="EQZ16" s="9"/>
      <c r="ERA16" s="9"/>
      <c r="ERB16" s="9"/>
      <c r="ERC16" s="9"/>
      <c r="ERD16" s="9"/>
      <c r="ERE16" s="9"/>
      <c r="ERF16" s="9"/>
      <c r="ERG16" s="9"/>
      <c r="ERH16" s="9"/>
      <c r="ERI16" s="9"/>
      <c r="ERJ16" s="9"/>
      <c r="ERK16" s="9"/>
      <c r="ERL16" s="9"/>
      <c r="ERM16" s="9" t="s">
        <v>5099</v>
      </c>
      <c r="ERN16" s="9"/>
      <c r="ERO16" s="9"/>
      <c r="ERP16" s="9" t="s">
        <v>5198</v>
      </c>
      <c r="ERQ16" s="9"/>
      <c r="ERR16" s="9"/>
      <c r="ERS16" s="9" t="s">
        <v>5117</v>
      </c>
      <c r="ERT16" s="9"/>
      <c r="ERU16" s="9"/>
      <c r="ERV16" s="9"/>
      <c r="ERW16" s="9"/>
      <c r="ERX16" s="9"/>
      <c r="ERY16" s="9"/>
      <c r="ERZ16" s="9"/>
      <c r="ESA16" s="9"/>
      <c r="ESB16" s="9"/>
      <c r="ESC16" s="9"/>
      <c r="ESD16" s="9"/>
      <c r="ESE16" s="9"/>
      <c r="ESF16" s="9"/>
      <c r="ESG16" s="9"/>
      <c r="ESH16" s="9"/>
      <c r="ESI16" s="9"/>
      <c r="ESJ16" s="9" t="s">
        <v>5099</v>
      </c>
      <c r="ESK16" s="9" t="s">
        <v>5099</v>
      </c>
      <c r="ESL16" s="9" t="s">
        <v>5102</v>
      </c>
      <c r="ESM16" s="9"/>
      <c r="ESN16" s="9" t="s">
        <v>5099</v>
      </c>
      <c r="ESO16" s="9" t="s">
        <v>5099</v>
      </c>
      <c r="ESP16" s="9"/>
      <c r="ESQ16" s="9"/>
      <c r="ESR16" s="9" t="s">
        <v>5102</v>
      </c>
      <c r="ESS16" s="9"/>
      <c r="EST16" s="9"/>
      <c r="ESU16" s="9"/>
      <c r="ESV16" s="9"/>
      <c r="ESW16" s="9" t="s">
        <v>5099</v>
      </c>
      <c r="ESX16" s="9"/>
      <c r="ESY16" s="9"/>
      <c r="ESZ16" s="9"/>
      <c r="ETA16" s="9"/>
      <c r="ETB16" s="9"/>
      <c r="ETC16" s="9"/>
      <c r="ETD16" s="9"/>
      <c r="ETE16" s="9"/>
      <c r="ETF16" s="9"/>
      <c r="ETG16" s="9"/>
      <c r="ETH16" s="9"/>
      <c r="ETI16" s="9" t="s">
        <v>5099</v>
      </c>
      <c r="ETJ16" s="9"/>
      <c r="ETK16" s="9"/>
      <c r="ETL16" s="9"/>
      <c r="ETM16" s="9"/>
      <c r="ETN16" s="9"/>
      <c r="ETO16" s="9"/>
      <c r="ETP16" s="9" t="s">
        <v>5123</v>
      </c>
      <c r="ETQ16" s="9"/>
      <c r="ETR16" s="9"/>
      <c r="ETS16" s="9"/>
      <c r="ETT16" s="9"/>
      <c r="ETU16" s="9" t="s">
        <v>5137</v>
      </c>
      <c r="ETV16" s="9"/>
      <c r="ETW16" s="9"/>
      <c r="ETX16" s="9"/>
      <c r="ETY16" s="9"/>
      <c r="ETZ16" s="9" t="s">
        <v>5099</v>
      </c>
      <c r="EUA16" s="9"/>
      <c r="EUB16" s="9"/>
      <c r="EUC16" s="9"/>
      <c r="EUD16" s="9" t="s">
        <v>5139</v>
      </c>
      <c r="EUE16" s="9" t="s">
        <v>5130</v>
      </c>
      <c r="EUF16" s="9"/>
      <c r="EUG16" s="9"/>
      <c r="EUH16" s="9" t="s">
        <v>5101</v>
      </c>
      <c r="EUI16" s="9"/>
      <c r="EUJ16" s="9"/>
      <c r="EUK16" s="9"/>
      <c r="EUL16" s="9" t="s">
        <v>5101</v>
      </c>
      <c r="EUM16" s="9"/>
      <c r="EUN16" s="9" t="s">
        <v>5192</v>
      </c>
      <c r="EUO16" s="9" t="s">
        <v>5102</v>
      </c>
      <c r="EUP16" s="9"/>
      <c r="EUQ16" s="9"/>
      <c r="EUR16" s="9"/>
      <c r="EUS16" s="9"/>
      <c r="EUT16" s="9"/>
      <c r="EUU16" s="9" t="s">
        <v>5117</v>
      </c>
      <c r="EUV16" s="9"/>
      <c r="EUW16" s="9"/>
      <c r="EUX16" s="9"/>
      <c r="EUY16" s="9"/>
      <c r="EUZ16" s="9"/>
      <c r="EVA16" s="9"/>
      <c r="EVB16" s="9"/>
      <c r="EVC16" s="9"/>
      <c r="EVD16" s="9"/>
      <c r="EVE16" s="9" t="s">
        <v>5099</v>
      </c>
      <c r="EVF16" s="9"/>
      <c r="EVG16" s="9"/>
      <c r="EVH16" s="9"/>
      <c r="EVI16" s="9"/>
      <c r="EVJ16" s="9"/>
      <c r="EVK16" s="9"/>
      <c r="EVL16" s="9"/>
      <c r="EVM16" s="9"/>
      <c r="EVN16" s="9"/>
      <c r="EVO16" s="9" t="s">
        <v>5123</v>
      </c>
      <c r="EVP16" s="9" t="s">
        <v>5104</v>
      </c>
      <c r="EVQ16" s="9"/>
      <c r="EVR16" s="9"/>
      <c r="EVS16" s="9"/>
      <c r="EVT16" s="9"/>
      <c r="EVU16" s="9"/>
      <c r="EVV16" s="9"/>
      <c r="EVW16" s="9"/>
      <c r="EVX16" s="9" t="s">
        <v>5102</v>
      </c>
      <c r="EVY16" s="9" t="s">
        <v>5101</v>
      </c>
      <c r="EVZ16" s="9"/>
      <c r="EWA16" s="9"/>
      <c r="EWB16" s="9"/>
      <c r="EWC16" s="9"/>
      <c r="EWD16" s="9"/>
      <c r="EWE16" s="9"/>
      <c r="EWF16" s="9" t="s">
        <v>5128</v>
      </c>
      <c r="EWG16" s="9"/>
      <c r="EWH16" s="9"/>
      <c r="EWI16" s="9" t="s">
        <v>5102</v>
      </c>
      <c r="EWJ16" s="9"/>
      <c r="EWK16" s="9"/>
      <c r="EWL16" s="9" t="s">
        <v>5173</v>
      </c>
      <c r="EWM16" s="9"/>
      <c r="EWN16" s="9"/>
      <c r="EWO16" s="9" t="s">
        <v>5099</v>
      </c>
      <c r="EWP16" s="9"/>
      <c r="EWQ16" s="9"/>
      <c r="EWR16" s="9"/>
      <c r="EWS16" s="9"/>
      <c r="EWT16" s="9"/>
      <c r="EWU16" s="9"/>
      <c r="EWV16" s="9"/>
      <c r="EWW16" s="9"/>
      <c r="EWX16" s="9" t="s">
        <v>5099</v>
      </c>
      <c r="EWY16" s="9"/>
      <c r="EWZ16" s="9"/>
      <c r="EXA16" s="9"/>
      <c r="EXB16" s="9"/>
      <c r="EXC16" s="9"/>
      <c r="EXD16" s="9"/>
      <c r="EXE16" s="9"/>
      <c r="EXF16" s="9"/>
      <c r="EXG16" s="9"/>
      <c r="EXH16" s="9"/>
      <c r="EXI16" s="9"/>
      <c r="EXJ16" s="9"/>
      <c r="EXK16" s="9"/>
      <c r="EXL16" s="9"/>
      <c r="EXM16" s="9"/>
      <c r="EXN16" s="9"/>
      <c r="EXO16" s="9"/>
      <c r="EXP16" s="9"/>
      <c r="EXQ16" s="9"/>
      <c r="EXR16" s="9"/>
      <c r="EXS16" s="9"/>
      <c r="EXT16" s="9"/>
      <c r="EXU16" s="9"/>
      <c r="EXV16" s="9"/>
      <c r="EXW16" s="9"/>
      <c r="EXX16" s="9"/>
      <c r="EXY16" s="9"/>
      <c r="EXZ16" s="9"/>
      <c r="EYA16" s="9"/>
      <c r="EYB16" s="9"/>
      <c r="EYC16" s="9" t="s">
        <v>5099</v>
      </c>
      <c r="EYD16" s="9"/>
      <c r="EYE16" s="9"/>
      <c r="EYF16" s="9" t="s">
        <v>5099</v>
      </c>
      <c r="EYG16" s="9"/>
      <c r="EYH16" s="9"/>
      <c r="EYI16" s="9"/>
      <c r="EYJ16" s="9"/>
      <c r="EYK16" s="9" t="s">
        <v>5099</v>
      </c>
      <c r="EYL16" s="9"/>
      <c r="EYM16" s="9"/>
      <c r="EYN16" s="9"/>
      <c r="EYO16" s="9"/>
      <c r="EYP16" s="9"/>
      <c r="EYQ16" s="9"/>
      <c r="EYR16" s="9"/>
      <c r="EYS16" s="9"/>
      <c r="EYT16" s="9"/>
      <c r="EYU16" s="9"/>
      <c r="EYV16" s="9"/>
      <c r="EYW16" s="9"/>
      <c r="EYX16" s="9"/>
      <c r="EYY16" s="9"/>
      <c r="EYZ16" s="9"/>
      <c r="EZA16" s="9"/>
      <c r="EZB16" s="9"/>
      <c r="EZC16" s="9"/>
      <c r="EZD16" s="9"/>
      <c r="EZE16" s="9" t="s">
        <v>5102</v>
      </c>
      <c r="EZF16" s="9" t="s">
        <v>5101</v>
      </c>
      <c r="EZG16" s="9"/>
      <c r="EZH16" s="9"/>
      <c r="EZI16" s="9" t="s">
        <v>5173</v>
      </c>
      <c r="EZJ16" s="9"/>
      <c r="EZK16" s="9" t="s">
        <v>5192</v>
      </c>
      <c r="EZL16" s="9"/>
      <c r="EZM16" s="9"/>
      <c r="EZN16" s="9"/>
      <c r="EZO16" s="9" t="s">
        <v>5104</v>
      </c>
      <c r="EZP16" s="9" t="s">
        <v>5104</v>
      </c>
      <c r="EZQ16" s="9"/>
      <c r="EZR16" s="9"/>
      <c r="EZS16" s="9" t="s">
        <v>5104</v>
      </c>
      <c r="EZT16" s="9"/>
      <c r="EZU16" s="9"/>
      <c r="EZV16" s="9" t="s">
        <v>5102</v>
      </c>
      <c r="EZW16" s="9"/>
      <c r="EZX16" s="9"/>
      <c r="EZY16" s="9" t="s">
        <v>5102</v>
      </c>
      <c r="EZZ16" s="9"/>
      <c r="FAA16" s="9"/>
      <c r="FAB16" s="9"/>
      <c r="FAC16" s="9"/>
      <c r="FAD16" s="9"/>
      <c r="FAE16" s="9"/>
      <c r="FAF16" s="9" t="s">
        <v>5099</v>
      </c>
      <c r="FAG16" s="9"/>
      <c r="FAH16" s="9"/>
      <c r="FAI16" s="9"/>
      <c r="FAJ16" s="9"/>
      <c r="FAK16" s="9"/>
      <c r="FAL16" s="9"/>
      <c r="FAM16" s="9"/>
      <c r="FAN16" s="9"/>
      <c r="FAO16" s="9"/>
      <c r="FAP16" s="9" t="s">
        <v>5104</v>
      </c>
      <c r="FAQ16" s="9" t="s">
        <v>5117</v>
      </c>
      <c r="FAR16" s="9"/>
      <c r="FAS16" s="9" t="s">
        <v>455</v>
      </c>
      <c r="FAT16" s="9"/>
      <c r="FAU16" s="9"/>
      <c r="FAV16" s="9" t="s">
        <v>5099</v>
      </c>
      <c r="FAW16" s="9"/>
      <c r="FAX16" s="9"/>
      <c r="FAY16" s="9"/>
      <c r="FAZ16" s="9"/>
      <c r="FBA16" s="9"/>
      <c r="FBB16" s="9" t="s">
        <v>5102</v>
      </c>
      <c r="FBC16" s="9" t="s">
        <v>5125</v>
      </c>
      <c r="FBD16" s="9"/>
      <c r="FBE16" s="9"/>
      <c r="FBF16" s="9"/>
      <c r="FBG16" s="9"/>
      <c r="FBH16" s="9" t="s">
        <v>5099</v>
      </c>
      <c r="FBI16" s="9"/>
      <c r="FBJ16" s="9" t="s">
        <v>5099</v>
      </c>
      <c r="FBK16" s="9" t="s">
        <v>5150</v>
      </c>
      <c r="FBL16" s="9"/>
      <c r="FBM16" s="9" t="s">
        <v>5102</v>
      </c>
      <c r="FBN16" s="9"/>
      <c r="FBO16" s="9"/>
      <c r="FBP16" s="9"/>
      <c r="FBQ16" s="9" t="s">
        <v>5101</v>
      </c>
      <c r="FBR16" s="9"/>
      <c r="FBS16" s="9" t="s">
        <v>5106</v>
      </c>
      <c r="FBT16" s="9"/>
      <c r="FBU16" s="9"/>
      <c r="FBV16" s="9"/>
      <c r="FBW16" s="9" t="s">
        <v>5101</v>
      </c>
      <c r="FBX16" s="9"/>
      <c r="FBY16" s="9" t="s">
        <v>5101</v>
      </c>
      <c r="FBZ16" s="9"/>
      <c r="FCA16" s="9"/>
      <c r="FCB16" s="9"/>
      <c r="FCC16" s="9" t="s">
        <v>5129</v>
      </c>
      <c r="FCD16" s="9"/>
      <c r="FCE16" s="9"/>
      <c r="FCF16" s="9"/>
      <c r="FCG16" s="9"/>
      <c r="FCH16" s="9"/>
      <c r="FCI16" s="9"/>
      <c r="FCJ16" s="9"/>
      <c r="FCK16" s="9"/>
      <c r="FCL16" s="9"/>
      <c r="FCM16" s="9" t="s">
        <v>5099</v>
      </c>
      <c r="FCN16" s="9"/>
      <c r="FCO16" s="9"/>
      <c r="FCP16" s="9"/>
      <c r="FCQ16" s="9" t="s">
        <v>5102</v>
      </c>
      <c r="FCR16" s="9"/>
      <c r="FCS16" s="9"/>
      <c r="FCT16" s="9"/>
      <c r="FCU16" s="9"/>
      <c r="FCV16" s="9"/>
      <c r="FCW16" s="9" t="s">
        <v>5102</v>
      </c>
      <c r="FCX16" s="9"/>
      <c r="FCY16" s="9"/>
      <c r="FCZ16" s="9"/>
      <c r="FDA16" s="9"/>
      <c r="FDB16" s="9"/>
      <c r="FDC16" s="9" t="s">
        <v>5108</v>
      </c>
      <c r="FDD16" s="9" t="s">
        <v>2239</v>
      </c>
      <c r="FDE16" s="9"/>
      <c r="FDF16" s="9"/>
      <c r="FDG16" s="9" t="s">
        <v>5122</v>
      </c>
      <c r="FDH16" s="9" t="s">
        <v>5099</v>
      </c>
      <c r="FDI16" s="9"/>
      <c r="FDJ16" s="9" t="s">
        <v>5099</v>
      </c>
      <c r="FDK16" s="9"/>
      <c r="FDL16" s="9"/>
      <c r="FDM16" s="9"/>
      <c r="FDN16" s="9" t="s">
        <v>5106</v>
      </c>
      <c r="FDO16" s="9" t="s">
        <v>5106</v>
      </c>
      <c r="FDP16" s="9"/>
      <c r="FDQ16" s="9"/>
      <c r="FDR16" s="9"/>
      <c r="FDS16" s="9"/>
      <c r="FDT16" s="9"/>
      <c r="FDU16" s="9"/>
      <c r="FDV16" s="9"/>
      <c r="FDW16" s="9" t="s">
        <v>5099</v>
      </c>
      <c r="FDX16" s="9"/>
      <c r="FDY16" s="9"/>
      <c r="FDZ16" s="9" t="s">
        <v>5099</v>
      </c>
      <c r="FEA16" s="9"/>
      <c r="FEB16" s="9"/>
      <c r="FEC16" s="9"/>
      <c r="FED16" s="9"/>
      <c r="FEE16" s="9"/>
      <c r="FEF16" s="9"/>
      <c r="FEG16" s="9"/>
      <c r="FEH16" s="9" t="s">
        <v>5099</v>
      </c>
      <c r="FEI16" s="9"/>
      <c r="FEJ16" s="9" t="s">
        <v>5099</v>
      </c>
      <c r="FEK16" s="9" t="s">
        <v>5117</v>
      </c>
      <c r="FEL16" s="9"/>
      <c r="FEM16" s="9"/>
      <c r="FEN16" s="9"/>
      <c r="FEO16" s="9"/>
      <c r="FEP16" s="9"/>
      <c r="FEQ16" s="9"/>
      <c r="FER16" s="9" t="s">
        <v>5099</v>
      </c>
      <c r="FES16" s="9" t="s">
        <v>5104</v>
      </c>
      <c r="FET16" s="9"/>
      <c r="FEU16" s="9"/>
      <c r="FEV16" s="9"/>
      <c r="FEW16" s="9"/>
      <c r="FEX16" s="9"/>
      <c r="FEY16" s="9"/>
      <c r="FEZ16" s="9"/>
      <c r="FFA16" s="9" t="s">
        <v>5106</v>
      </c>
      <c r="FFB16" s="9"/>
      <c r="FFC16" s="9"/>
      <c r="FFD16" s="9"/>
      <c r="FFE16" s="9"/>
      <c r="FFF16" s="9"/>
      <c r="FFG16" s="9"/>
      <c r="FFH16" s="9"/>
      <c r="FFI16" s="9"/>
      <c r="FFJ16" s="9" t="s">
        <v>5099</v>
      </c>
      <c r="FFK16" s="9"/>
      <c r="FFL16" s="9"/>
      <c r="FFM16" s="9"/>
      <c r="FFN16" s="9" t="s">
        <v>5099</v>
      </c>
      <c r="FFO16" s="9" t="s">
        <v>5099</v>
      </c>
      <c r="FFP16" s="9"/>
      <c r="FFQ16" s="9"/>
      <c r="FFR16" s="9"/>
      <c r="FFS16" s="9"/>
      <c r="FFT16" s="9"/>
      <c r="FFU16" s="9"/>
      <c r="FFV16" s="9"/>
      <c r="FFW16" s="9" t="s">
        <v>5199</v>
      </c>
      <c r="FFX16" s="9"/>
      <c r="FFY16" s="9"/>
      <c r="FFZ16" s="9"/>
      <c r="FGA16" s="9"/>
      <c r="FGB16" s="9"/>
      <c r="FGC16" s="9"/>
      <c r="FGD16" s="9"/>
      <c r="FGE16" s="9"/>
      <c r="FGF16" s="9"/>
      <c r="FGG16" s="9" t="s">
        <v>5126</v>
      </c>
      <c r="FGH16" s="9"/>
      <c r="FGI16" s="9"/>
      <c r="FGJ16" s="9"/>
      <c r="FGK16" s="9"/>
      <c r="FGL16" s="9"/>
      <c r="FGM16" s="9"/>
      <c r="FGN16" s="9"/>
      <c r="FGO16" s="9" t="s">
        <v>5099</v>
      </c>
      <c r="FGP16" s="9"/>
      <c r="FGQ16" s="9"/>
      <c r="FGR16" s="9"/>
      <c r="FGS16" s="9"/>
      <c r="FGT16" s="9"/>
      <c r="FGU16" s="9" t="s">
        <v>5138</v>
      </c>
      <c r="FGV16" s="9"/>
      <c r="FGW16" s="9" t="s">
        <v>5138</v>
      </c>
      <c r="FGX16" s="9" t="s">
        <v>5155</v>
      </c>
      <c r="FGY16" s="9"/>
      <c r="FGZ16" s="9"/>
      <c r="FHA16" s="9"/>
      <c r="FHB16" s="9"/>
      <c r="FHC16" s="9"/>
      <c r="FHD16" s="9"/>
      <c r="FHE16" s="9"/>
      <c r="FHF16" s="9" t="s">
        <v>5099</v>
      </c>
      <c r="FHG16" s="9" t="s">
        <v>5099</v>
      </c>
      <c r="FHH16" s="9"/>
      <c r="FHI16" s="9"/>
      <c r="FHJ16" s="9"/>
      <c r="FHK16" s="9"/>
      <c r="FHL16" s="9"/>
      <c r="FHM16" s="9"/>
      <c r="FHN16" s="9"/>
      <c r="FHO16" s="9"/>
      <c r="FHP16" s="9"/>
      <c r="FHQ16" s="9"/>
      <c r="FHR16" s="9"/>
      <c r="FHS16" s="9"/>
      <c r="FHT16" s="9"/>
      <c r="FHU16" s="9"/>
      <c r="FHV16" s="9" t="s">
        <v>5099</v>
      </c>
      <c r="FHW16" s="9"/>
      <c r="FHX16" s="9"/>
      <c r="FHY16" s="9"/>
      <c r="FHZ16" s="9"/>
      <c r="FIA16" s="9"/>
      <c r="FIB16" s="9"/>
      <c r="FIC16" s="9"/>
      <c r="FID16" s="9"/>
      <c r="FIE16" s="9"/>
      <c r="FIF16" s="9"/>
      <c r="FIG16" s="9"/>
      <c r="FIH16" s="9"/>
      <c r="FII16" s="9"/>
      <c r="FIJ16" s="9"/>
      <c r="FIK16" s="9"/>
      <c r="FIL16" s="9"/>
      <c r="FIM16" s="9" t="s">
        <v>5129</v>
      </c>
      <c r="FIN16" s="9"/>
      <c r="FIO16" s="9"/>
      <c r="FIP16" s="9"/>
      <c r="FIQ16" s="9"/>
      <c r="FIR16" s="9"/>
      <c r="FIS16" s="9" t="s">
        <v>5099</v>
      </c>
      <c r="FIT16" s="9"/>
      <c r="FIU16" s="9"/>
      <c r="FIV16" s="9"/>
      <c r="FIW16" s="9"/>
      <c r="FIX16" s="9" t="s">
        <v>5102</v>
      </c>
      <c r="FIY16" s="9"/>
      <c r="FIZ16" s="9"/>
      <c r="FJA16" s="9" t="s">
        <v>5101</v>
      </c>
      <c r="FJB16" s="9"/>
      <c r="FJC16" s="9"/>
      <c r="FJD16" s="9"/>
      <c r="FJE16" s="9"/>
      <c r="FJF16" s="9"/>
      <c r="FJG16" s="9"/>
      <c r="FJH16" s="9"/>
      <c r="FJI16" s="9"/>
      <c r="FJJ16" s="9" t="s">
        <v>5102</v>
      </c>
      <c r="FJK16" s="9" t="s">
        <v>5102</v>
      </c>
      <c r="FJL16" s="9"/>
      <c r="FJM16" s="9"/>
      <c r="FJN16" s="9"/>
      <c r="FJO16" s="9" t="s">
        <v>5099</v>
      </c>
      <c r="FJP16" s="9"/>
      <c r="FJQ16" s="9"/>
      <c r="FJR16" s="9"/>
      <c r="FJS16" s="9"/>
      <c r="FJT16" s="9"/>
      <c r="FJU16" s="9"/>
      <c r="FJV16" s="9"/>
      <c r="FJW16" s="9"/>
      <c r="FJX16" s="9"/>
      <c r="FJY16" s="9"/>
      <c r="FJZ16" s="9"/>
      <c r="FKA16" s="9" t="s">
        <v>5102</v>
      </c>
      <c r="FKB16" s="9"/>
      <c r="FKC16" s="9" t="s">
        <v>5108</v>
      </c>
      <c r="FKD16" s="9" t="s">
        <v>5099</v>
      </c>
      <c r="FKE16" s="9"/>
      <c r="FKF16" s="9" t="s">
        <v>5099</v>
      </c>
      <c r="FKG16" s="9" t="s">
        <v>5099</v>
      </c>
      <c r="FKH16" s="9" t="s">
        <v>5099</v>
      </c>
      <c r="FKI16" s="9"/>
      <c r="FKJ16" s="9"/>
      <c r="FKK16" s="9"/>
      <c r="FKL16" s="9"/>
      <c r="FKM16" s="9"/>
      <c r="FKN16" s="9"/>
      <c r="FKO16" s="9"/>
      <c r="FKP16" s="9" t="s">
        <v>5099</v>
      </c>
      <c r="FKQ16" s="9"/>
      <c r="FKR16" s="9" t="s">
        <v>5099</v>
      </c>
      <c r="FKS16" s="9"/>
      <c r="FKT16" s="9"/>
      <c r="FKU16" s="9"/>
      <c r="FKV16" s="9"/>
      <c r="FKW16" s="9"/>
      <c r="FKX16" s="9" t="s">
        <v>5108</v>
      </c>
      <c r="FKY16" s="9"/>
      <c r="FKZ16" s="9"/>
      <c r="FLA16" s="9"/>
      <c r="FLB16" s="9"/>
      <c r="FLC16" s="9" t="s">
        <v>5099</v>
      </c>
      <c r="FLD16" s="9" t="s">
        <v>5099</v>
      </c>
      <c r="FLE16" s="9"/>
      <c r="FLF16" s="9"/>
      <c r="FLG16" s="9"/>
      <c r="FLH16" s="9"/>
      <c r="FLI16" s="9" t="s">
        <v>5099</v>
      </c>
      <c r="FLJ16" s="9" t="s">
        <v>5099</v>
      </c>
      <c r="FLK16" s="9" t="s">
        <v>5099</v>
      </c>
      <c r="FLL16" s="9"/>
      <c r="FLM16" s="9"/>
      <c r="FLN16" s="9" t="s">
        <v>5117</v>
      </c>
      <c r="FLO16" s="9"/>
      <c r="FLP16" s="9"/>
      <c r="FLQ16" s="9" t="s">
        <v>5099</v>
      </c>
      <c r="FLR16" s="9"/>
      <c r="FLS16" s="9" t="s">
        <v>5099</v>
      </c>
      <c r="FLT16" s="9"/>
      <c r="FLU16" s="9"/>
      <c r="FLV16" s="9"/>
      <c r="FLW16" s="9" t="s">
        <v>5099</v>
      </c>
      <c r="FLX16" s="9"/>
      <c r="FLY16" s="9"/>
      <c r="FLZ16" s="9"/>
      <c r="FMA16" s="9"/>
      <c r="FMB16" s="9"/>
      <c r="FMC16" s="9"/>
      <c r="FMD16" s="9"/>
      <c r="FME16" s="9" t="s">
        <v>5099</v>
      </c>
      <c r="FMF16" s="9"/>
      <c r="FMG16" s="9"/>
      <c r="FMH16" s="9"/>
      <c r="FMI16" s="9"/>
      <c r="FMJ16" s="9"/>
      <c r="FMK16" s="9"/>
      <c r="FML16" s="9"/>
      <c r="FMM16" s="9"/>
      <c r="FMN16" s="9"/>
      <c r="FMO16" s="9"/>
      <c r="FMP16" s="9"/>
      <c r="FMQ16" s="9"/>
      <c r="FMR16" s="9"/>
      <c r="FMS16" s="9"/>
      <c r="FMT16" s="9"/>
      <c r="FMU16" s="9"/>
      <c r="FMV16" s="9"/>
      <c r="FMW16" s="9"/>
      <c r="FMX16" s="9"/>
      <c r="FMY16" s="9"/>
      <c r="FMZ16" s="9"/>
      <c r="FNA16" s="9"/>
      <c r="FNB16" s="9" t="s">
        <v>5102</v>
      </c>
      <c r="FNC16" s="9"/>
      <c r="FND16" s="9"/>
      <c r="FNE16" s="9"/>
      <c r="FNF16" s="9"/>
      <c r="FNG16" s="9"/>
      <c r="FNH16" s="9"/>
      <c r="FNI16" s="9" t="s">
        <v>5101</v>
      </c>
      <c r="FNJ16" s="9"/>
      <c r="FNK16" s="9"/>
      <c r="FNL16" s="9"/>
      <c r="FNM16" s="9"/>
      <c r="FNN16" s="9"/>
      <c r="FNO16" s="9"/>
      <c r="FNP16" s="9"/>
      <c r="FNQ16" s="9" t="s">
        <v>5099</v>
      </c>
      <c r="FNR16" s="9" t="s">
        <v>5125</v>
      </c>
      <c r="FNS16" s="9"/>
      <c r="FNT16" s="9"/>
      <c r="FNU16" s="9"/>
      <c r="FNV16" s="9"/>
      <c r="FNW16" s="9"/>
      <c r="FNX16" s="9"/>
      <c r="FNY16" s="9" t="s">
        <v>5102</v>
      </c>
      <c r="FNZ16" s="9"/>
      <c r="FOA16" s="9" t="s">
        <v>5102</v>
      </c>
      <c r="FOB16" s="9"/>
      <c r="FOC16" s="9"/>
      <c r="FOD16" s="9"/>
      <c r="FOE16" s="9"/>
      <c r="FOF16" s="9" t="s">
        <v>5099</v>
      </c>
      <c r="FOG16" s="9" t="s">
        <v>5099</v>
      </c>
      <c r="FOH16" s="9"/>
      <c r="FOI16" s="9"/>
      <c r="FOJ16" s="9"/>
      <c r="FOK16" s="9"/>
      <c r="FOL16" s="9"/>
      <c r="FOM16" s="9" t="s">
        <v>5117</v>
      </c>
      <c r="FON16" s="9"/>
      <c r="FOO16" s="9" t="s">
        <v>5102</v>
      </c>
      <c r="FOP16" s="9"/>
      <c r="FOQ16" s="9"/>
      <c r="FOR16" s="9"/>
      <c r="FOS16" s="9" t="s">
        <v>5104</v>
      </c>
      <c r="FOT16" s="9"/>
      <c r="FOU16" s="9"/>
      <c r="FOV16" s="9"/>
      <c r="FOW16" s="9"/>
      <c r="FOX16" s="9" t="s">
        <v>5102</v>
      </c>
      <c r="FOY16" s="9"/>
      <c r="FOZ16" s="9"/>
      <c r="FPA16" s="9" t="s">
        <v>5110</v>
      </c>
      <c r="FPB16" s="9" t="s">
        <v>5110</v>
      </c>
      <c r="FPC16" s="9"/>
      <c r="FPD16" s="9" t="s">
        <v>5102</v>
      </c>
      <c r="FPE16" s="9" t="s">
        <v>5125</v>
      </c>
      <c r="FPF16" s="9"/>
      <c r="FPG16" s="9"/>
      <c r="FPH16" s="9"/>
      <c r="FPI16" s="9" t="s">
        <v>5125</v>
      </c>
      <c r="FPJ16" s="9" t="s">
        <v>5101</v>
      </c>
      <c r="FPK16" s="9"/>
      <c r="FPL16" s="9"/>
      <c r="FPM16" s="9"/>
      <c r="FPN16" s="9" t="s">
        <v>5101</v>
      </c>
      <c r="FPO16" s="9" t="s">
        <v>5101</v>
      </c>
      <c r="FPP16" s="9"/>
      <c r="FPQ16" s="9"/>
      <c r="FPR16" s="9"/>
      <c r="FPS16" s="9"/>
      <c r="FPT16" s="9"/>
      <c r="FPU16" s="9" t="s">
        <v>5102</v>
      </c>
      <c r="FPV16" s="9"/>
      <c r="FPW16" s="9"/>
      <c r="FPX16" s="9"/>
      <c r="FPY16" s="9"/>
      <c r="FPZ16" s="9"/>
      <c r="FQA16" s="9"/>
      <c r="FQB16" s="9"/>
      <c r="FQC16" s="9"/>
      <c r="FQD16" s="9"/>
      <c r="FQE16" s="9"/>
      <c r="FQF16" s="9"/>
      <c r="FQG16" s="9"/>
      <c r="FQH16" s="9" t="s">
        <v>5106</v>
      </c>
      <c r="FQI16" s="9"/>
      <c r="FQJ16" s="9"/>
      <c r="FQK16" s="9"/>
      <c r="FQL16" s="9" t="s">
        <v>5102</v>
      </c>
      <c r="FQM16" s="9"/>
      <c r="FQN16" s="9"/>
      <c r="FQO16" s="9"/>
      <c r="FQP16" s="9"/>
      <c r="FQQ16" s="9"/>
      <c r="FQR16" s="9"/>
      <c r="FQS16" s="9"/>
      <c r="FQT16" s="9"/>
      <c r="FQU16" s="9"/>
      <c r="FQV16" s="9"/>
      <c r="FQW16" s="9"/>
      <c r="FQX16" s="9" t="s">
        <v>5101</v>
      </c>
      <c r="FQY16" s="9"/>
      <c r="FQZ16" s="9"/>
      <c r="FRA16" s="9"/>
      <c r="FRB16" s="9"/>
      <c r="FRC16" s="9" t="s">
        <v>5125</v>
      </c>
      <c r="FRD16" s="9"/>
      <c r="FRE16" s="9"/>
      <c r="FRF16" s="9"/>
      <c r="FRG16" s="9"/>
      <c r="FRH16" s="9"/>
      <c r="FRI16" s="9" t="s">
        <v>5099</v>
      </c>
      <c r="FRJ16" s="9"/>
      <c r="FRK16" s="9"/>
      <c r="FRL16" s="9"/>
      <c r="FRM16" s="9"/>
      <c r="FRN16" s="9"/>
      <c r="FRO16" s="9"/>
      <c r="FRP16" s="9"/>
      <c r="FRQ16" s="9"/>
      <c r="FRR16" s="9"/>
      <c r="FRS16" s="9"/>
      <c r="FRT16" s="9" t="s">
        <v>5106</v>
      </c>
      <c r="FRU16" s="9"/>
      <c r="FRV16" s="9"/>
      <c r="FRW16" s="9"/>
      <c r="FRX16" s="9"/>
      <c r="FRY16" s="9"/>
      <c r="FRZ16" s="9"/>
      <c r="FSA16" s="9"/>
      <c r="FSB16" s="9" t="s">
        <v>5099</v>
      </c>
      <c r="FSC16" s="9"/>
      <c r="FSD16" s="9"/>
      <c r="FSE16" s="9"/>
      <c r="FSF16" s="9"/>
      <c r="FSG16" s="9"/>
      <c r="FSH16" s="9"/>
      <c r="FSI16" s="9"/>
      <c r="FSJ16" s="9"/>
      <c r="FSK16" s="9"/>
      <c r="FSL16" s="9"/>
      <c r="FSM16" s="9"/>
      <c r="FSN16" s="9"/>
      <c r="FSO16" s="9"/>
      <c r="FSP16" s="9"/>
      <c r="FSQ16" s="9"/>
      <c r="FSR16" s="9"/>
      <c r="FSS16" s="9"/>
      <c r="FST16" s="9"/>
      <c r="FSU16" s="9"/>
      <c r="FSV16" s="9"/>
      <c r="FSW16" s="9" t="s">
        <v>5106</v>
      </c>
      <c r="FSX16" s="9"/>
      <c r="FSY16" s="9" t="s">
        <v>5122</v>
      </c>
      <c r="FSZ16" s="9"/>
      <c r="FTA16" s="9"/>
      <c r="FTB16" s="9"/>
      <c r="FTC16" s="9"/>
      <c r="FTD16" s="9"/>
      <c r="FTE16" s="9" t="s">
        <v>5099</v>
      </c>
      <c r="FTF16" s="9"/>
      <c r="FTG16" s="9"/>
      <c r="FTH16" s="9"/>
      <c r="FTI16" s="9"/>
      <c r="FTJ16" s="9" t="s">
        <v>5099</v>
      </c>
      <c r="FTK16" s="9"/>
      <c r="FTL16" s="9"/>
      <c r="FTM16" s="9" t="s">
        <v>5190</v>
      </c>
      <c r="FTN16" s="9"/>
      <c r="FTO16" s="9" t="s">
        <v>5108</v>
      </c>
      <c r="FTP16" s="9"/>
      <c r="FTQ16" s="9"/>
      <c r="FTR16" s="9"/>
      <c r="FTS16" s="9"/>
      <c r="FTT16" s="9"/>
      <c r="FTU16" s="9"/>
      <c r="FTV16" s="9"/>
      <c r="FTW16" s="9"/>
      <c r="FTX16" s="9"/>
      <c r="FTY16" s="9"/>
      <c r="FTZ16" s="9" t="s">
        <v>5099</v>
      </c>
      <c r="FUA16" s="9"/>
      <c r="FUB16" s="9"/>
      <c r="FUC16" s="9" t="s">
        <v>5117</v>
      </c>
      <c r="FUD16" s="9"/>
      <c r="FUE16" s="9"/>
      <c r="FUF16" s="9"/>
      <c r="FUG16" s="9"/>
      <c r="FUH16" s="9"/>
      <c r="FUI16" s="9"/>
      <c r="FUJ16" s="9" t="s">
        <v>5099</v>
      </c>
      <c r="FUK16" s="9"/>
      <c r="FUL16" s="9"/>
      <c r="FUM16" s="9" t="s">
        <v>5099</v>
      </c>
      <c r="FUN16" s="9"/>
      <c r="FUO16" s="9"/>
      <c r="FUP16" s="9" t="s">
        <v>5102</v>
      </c>
      <c r="FUQ16" s="9" t="s">
        <v>5099</v>
      </c>
      <c r="FUR16" s="9"/>
      <c r="FUS16" s="9"/>
      <c r="FUT16" s="9"/>
      <c r="FUU16" s="9"/>
      <c r="FUV16" s="9" t="s">
        <v>5108</v>
      </c>
      <c r="FUW16" s="9"/>
      <c r="FUX16" s="9"/>
      <c r="FUY16" s="9"/>
      <c r="FUZ16" s="9" t="s">
        <v>5108</v>
      </c>
      <c r="FVA16" s="9" t="s">
        <v>5108</v>
      </c>
      <c r="FVB16" s="9"/>
      <c r="FVC16" s="9"/>
      <c r="FVD16" s="9" t="s">
        <v>5099</v>
      </c>
      <c r="FVE16" s="9" t="s">
        <v>5099</v>
      </c>
      <c r="FVF16" s="9" t="s">
        <v>5099</v>
      </c>
      <c r="FVG16" s="9"/>
      <c r="FVH16" s="9"/>
      <c r="FVI16" s="9"/>
      <c r="FVJ16" s="9"/>
      <c r="FVK16" s="9"/>
      <c r="FVL16" s="9"/>
      <c r="FVM16" s="9"/>
      <c r="FVN16" s="9"/>
      <c r="FVO16" s="9"/>
      <c r="FVP16" s="9"/>
      <c r="FVQ16" s="9"/>
      <c r="FVR16" s="9"/>
      <c r="FVS16" s="9"/>
      <c r="FVT16" s="9"/>
      <c r="FVU16" s="9" t="s">
        <v>5099</v>
      </c>
      <c r="FVV16" s="9"/>
      <c r="FVW16" s="9"/>
      <c r="FVX16" s="9" t="s">
        <v>5106</v>
      </c>
      <c r="FVY16" s="9"/>
      <c r="FVZ16" s="9"/>
      <c r="FWA16" s="9"/>
      <c r="FWB16" s="9" t="s">
        <v>5104</v>
      </c>
      <c r="FWC16" s="9" t="s">
        <v>5104</v>
      </c>
      <c r="FWD16" s="9" t="s">
        <v>5104</v>
      </c>
      <c r="FWE16" s="9"/>
      <c r="FWF16" s="9" t="s">
        <v>5102</v>
      </c>
      <c r="FWG16" s="9" t="s">
        <v>5106</v>
      </c>
      <c r="FWH16" s="9"/>
      <c r="FWI16" s="9" t="s">
        <v>5106</v>
      </c>
      <c r="FWJ16" s="9"/>
      <c r="FWK16" s="9"/>
      <c r="FWL16" s="9"/>
      <c r="FWM16" s="9"/>
      <c r="FWN16" s="9"/>
      <c r="FWO16" s="9"/>
      <c r="FWP16" s="9"/>
      <c r="FWQ16" s="9" t="s">
        <v>5111</v>
      </c>
      <c r="FWR16" s="9"/>
      <c r="FWS16" s="9"/>
      <c r="FWT16" s="9"/>
      <c r="FWU16" s="9" t="s">
        <v>5099</v>
      </c>
      <c r="FWV16" s="9"/>
      <c r="FWW16" s="9"/>
      <c r="FWX16" s="9"/>
      <c r="FWY16" s="9"/>
      <c r="FWZ16" s="9"/>
      <c r="FXA16" s="9"/>
      <c r="FXB16" s="9"/>
      <c r="FXC16" s="9"/>
      <c r="FXD16" s="9" t="s">
        <v>5104</v>
      </c>
      <c r="FXE16" s="9"/>
      <c r="FXF16" s="9"/>
      <c r="FXG16" s="9"/>
      <c r="FXH16" s="9"/>
      <c r="FXI16" s="9" t="s">
        <v>5099</v>
      </c>
      <c r="FXJ16" s="9" t="s">
        <v>5104</v>
      </c>
      <c r="FXK16" s="9"/>
      <c r="FXL16" s="9" t="s">
        <v>5125</v>
      </c>
      <c r="FXM16" s="9"/>
      <c r="FXN16" s="9"/>
      <c r="FXO16" s="9"/>
      <c r="FXP16" s="9"/>
      <c r="FXQ16" s="9" t="s">
        <v>5099</v>
      </c>
      <c r="FXR16" s="9" t="s">
        <v>5102</v>
      </c>
      <c r="FXS16" s="9"/>
      <c r="FXT16" s="9"/>
      <c r="FXU16" s="9" t="s">
        <v>5099</v>
      </c>
      <c r="FXV16" s="9"/>
      <c r="FXW16" s="9"/>
      <c r="FXX16" s="9"/>
      <c r="FXY16" s="9"/>
      <c r="FXZ16" s="9"/>
      <c r="FYA16" s="9"/>
      <c r="FYB16" s="9"/>
      <c r="FYC16" s="9"/>
      <c r="FYD16" s="9"/>
      <c r="FYE16" s="9"/>
      <c r="FYF16" s="9"/>
      <c r="FYG16" s="9"/>
      <c r="FYH16" s="9"/>
      <c r="FYI16" s="9"/>
      <c r="FYJ16" s="9"/>
      <c r="FYK16" s="9"/>
      <c r="FYL16" s="9" t="s">
        <v>5125</v>
      </c>
      <c r="FYM16" s="9" t="s">
        <v>5162</v>
      </c>
      <c r="FYN16" s="9" t="s">
        <v>5146</v>
      </c>
      <c r="FYO16" s="9"/>
      <c r="FYP16" s="9"/>
      <c r="FYQ16" s="9"/>
      <c r="FYR16" s="9" t="s">
        <v>5106</v>
      </c>
      <c r="FYS16" s="9"/>
      <c r="FYT16" s="9"/>
      <c r="FYU16" s="9"/>
      <c r="FYV16" s="9"/>
      <c r="FYW16" s="9"/>
      <c r="FYX16" s="9"/>
      <c r="FYY16" s="9"/>
      <c r="FYZ16" s="9"/>
      <c r="FZA16" s="9"/>
      <c r="FZB16" s="9" t="s">
        <v>5106</v>
      </c>
      <c r="FZC16" s="9"/>
      <c r="FZD16" s="9"/>
      <c r="FZE16" s="9"/>
      <c r="FZF16" s="9"/>
      <c r="FZG16" s="9"/>
      <c r="FZH16" s="9"/>
      <c r="FZI16" s="9" t="s">
        <v>5162</v>
      </c>
      <c r="FZJ16" s="9"/>
      <c r="FZK16" s="9"/>
      <c r="FZL16" s="9" t="s">
        <v>5101</v>
      </c>
      <c r="FZM16" s="9"/>
      <c r="FZN16" s="9"/>
      <c r="FZO16" s="9"/>
      <c r="FZP16" s="9"/>
      <c r="FZQ16" s="9" t="s">
        <v>440</v>
      </c>
      <c r="FZR16" s="9" t="s">
        <v>5150</v>
      </c>
      <c r="FZS16" s="9"/>
      <c r="FZT16" s="9"/>
      <c r="FZU16" s="9"/>
      <c r="FZV16" s="9"/>
      <c r="FZW16" s="9" t="s">
        <v>5102</v>
      </c>
      <c r="FZX16" s="9" t="s">
        <v>5102</v>
      </c>
      <c r="FZY16" s="9"/>
      <c r="FZZ16" s="9"/>
      <c r="GAA16" s="9"/>
      <c r="GAB16" s="9"/>
      <c r="GAC16" s="9"/>
      <c r="GAD16" s="9"/>
      <c r="GAE16" s="9"/>
      <c r="GAF16" s="9"/>
      <c r="GAG16" s="9"/>
      <c r="GAH16" s="9"/>
      <c r="GAI16" s="9" t="s">
        <v>5102</v>
      </c>
      <c r="GAJ16" s="9"/>
      <c r="GAK16" s="9"/>
      <c r="GAL16" s="9"/>
      <c r="GAM16" s="9" t="s">
        <v>5099</v>
      </c>
      <c r="GAN16" s="9"/>
      <c r="GAO16" s="9" t="s">
        <v>5099</v>
      </c>
      <c r="GAP16" s="9"/>
      <c r="GAQ16" s="9" t="s">
        <v>5099</v>
      </c>
      <c r="GAR16" s="9"/>
      <c r="GAS16" s="9"/>
      <c r="GAT16" s="9"/>
      <c r="GAU16" s="9"/>
      <c r="GAV16" s="9"/>
      <c r="GAW16" s="9"/>
      <c r="GAX16" s="9"/>
      <c r="GAY16" s="9"/>
      <c r="GAZ16" s="9"/>
      <c r="GBA16" s="9"/>
      <c r="GBB16" s="9"/>
      <c r="GBC16" s="9"/>
      <c r="GBD16" s="9"/>
      <c r="GBE16" s="9"/>
      <c r="GBF16" s="9"/>
      <c r="GBG16" s="9"/>
      <c r="GBH16" s="9"/>
      <c r="GBI16" s="9"/>
      <c r="GBJ16" s="9"/>
      <c r="GBK16" s="9"/>
      <c r="GBL16" s="9"/>
      <c r="GBM16" s="9"/>
      <c r="GBN16" s="9"/>
      <c r="GBO16" s="9"/>
      <c r="GBP16" s="9"/>
      <c r="GBQ16" s="9"/>
      <c r="GBR16" s="9"/>
      <c r="GBS16" s="9"/>
      <c r="GBT16" s="9"/>
      <c r="GBU16" s="9"/>
      <c r="GBV16" s="9"/>
      <c r="GBW16" s="9"/>
      <c r="GBX16" s="9"/>
      <c r="GBY16" s="9" t="s">
        <v>5099</v>
      </c>
      <c r="GBZ16" s="9" t="s">
        <v>5104</v>
      </c>
      <c r="GCA16" s="9"/>
      <c r="GCB16" s="9"/>
      <c r="GCC16" s="9" t="s">
        <v>5099</v>
      </c>
      <c r="GCD16" s="9" t="s">
        <v>5099</v>
      </c>
      <c r="GCE16" s="9"/>
      <c r="GCF16" s="9"/>
      <c r="GCG16" s="9" t="s">
        <v>5129</v>
      </c>
      <c r="GCH16" s="9"/>
      <c r="GCI16" s="9"/>
      <c r="GCJ16" s="9"/>
      <c r="GCK16" s="9"/>
      <c r="GCL16" s="9"/>
      <c r="GCM16" s="9" t="s">
        <v>5099</v>
      </c>
      <c r="GCN16" s="9" t="s">
        <v>5113</v>
      </c>
      <c r="GCO16" s="9" t="s">
        <v>5099</v>
      </c>
      <c r="GCP16" s="9" t="s">
        <v>5181</v>
      </c>
      <c r="GCQ16" s="9"/>
      <c r="GCR16" s="9" t="s">
        <v>5102</v>
      </c>
      <c r="GCS16" s="9"/>
      <c r="GCT16" s="9" t="s">
        <v>5113</v>
      </c>
      <c r="GCU16" s="9"/>
      <c r="GCV16" s="9"/>
      <c r="GCW16" s="9" t="s">
        <v>5099</v>
      </c>
      <c r="GCX16" s="9" t="s">
        <v>5099</v>
      </c>
      <c r="GCY16" s="9"/>
      <c r="GCZ16" s="9" t="s">
        <v>5102</v>
      </c>
      <c r="GDA16" s="9" t="s">
        <v>5099</v>
      </c>
      <c r="GDB16" s="9"/>
      <c r="GDC16" s="9"/>
      <c r="GDD16" s="9" t="s">
        <v>5102</v>
      </c>
      <c r="GDE16" s="9"/>
      <c r="GDF16" s="9"/>
      <c r="GDG16" s="9" t="s">
        <v>5108</v>
      </c>
      <c r="GDH16" s="9"/>
      <c r="GDI16" s="9" t="s">
        <v>5130</v>
      </c>
      <c r="GDJ16" s="9" t="s">
        <v>5101</v>
      </c>
      <c r="GDK16" s="9"/>
      <c r="GDL16" s="9"/>
      <c r="GDM16" s="9"/>
      <c r="GDN16" s="9"/>
      <c r="GDO16" s="9"/>
      <c r="GDP16" s="9"/>
      <c r="GDQ16" s="9" t="s">
        <v>5102</v>
      </c>
      <c r="GDR16" s="9"/>
      <c r="GDS16" s="9"/>
      <c r="GDT16" s="9" t="s">
        <v>5168</v>
      </c>
      <c r="GDU16" s="9"/>
      <c r="GDV16" s="9"/>
      <c r="GDW16" s="9"/>
      <c r="GDX16" s="9"/>
      <c r="GDY16" s="9"/>
      <c r="GDZ16" s="9"/>
      <c r="GEA16" s="9" t="s">
        <v>5099</v>
      </c>
      <c r="GEB16" s="9" t="s">
        <v>5099</v>
      </c>
      <c r="GEC16" s="9"/>
      <c r="GED16" s="9"/>
      <c r="GEE16" s="9"/>
      <c r="GEF16" s="9" t="s">
        <v>5139</v>
      </c>
      <c r="GEG16" s="9"/>
      <c r="GEH16" s="9"/>
      <c r="GEI16" s="9"/>
      <c r="GEJ16" s="9"/>
      <c r="GEK16" s="9"/>
      <c r="GEL16" s="9"/>
      <c r="GEM16" s="9"/>
      <c r="GEN16" s="9"/>
      <c r="GEO16" s="9" t="s">
        <v>5099</v>
      </c>
      <c r="GEP16" s="9"/>
      <c r="GEQ16" s="9"/>
      <c r="GER16" s="9" t="s">
        <v>5099</v>
      </c>
      <c r="GES16" s="9" t="s">
        <v>5106</v>
      </c>
      <c r="GET16" s="9"/>
      <c r="GEU16" s="9" t="s">
        <v>5099</v>
      </c>
      <c r="GEV16" s="9"/>
      <c r="GEW16" s="9"/>
      <c r="GEX16" s="9"/>
      <c r="GEY16" s="9"/>
      <c r="GEZ16" s="9"/>
      <c r="GFA16" s="9"/>
      <c r="GFB16" s="9"/>
      <c r="GFC16" s="9"/>
      <c r="GFD16" s="9"/>
      <c r="GFE16" s="9" t="s">
        <v>5190</v>
      </c>
      <c r="GFF16" s="9"/>
      <c r="GFG16" s="9"/>
      <c r="GFH16" s="9"/>
      <c r="GFI16" s="9"/>
      <c r="GFJ16" s="9"/>
      <c r="GFK16" s="9"/>
      <c r="GFL16" s="9"/>
      <c r="GFM16" s="9"/>
      <c r="GFN16" s="9"/>
      <c r="GFO16" s="9"/>
      <c r="GFP16" s="9"/>
      <c r="GFQ16" s="9"/>
      <c r="GFR16" s="9"/>
      <c r="GFS16" s="9" t="s">
        <v>5104</v>
      </c>
      <c r="GFT16" s="9"/>
      <c r="GFU16" s="9"/>
      <c r="GFV16" s="9"/>
      <c r="GFW16" s="9"/>
      <c r="GFX16" s="9"/>
      <c r="GFY16" s="9"/>
      <c r="GFZ16" s="9"/>
      <c r="GGA16" s="9" t="s">
        <v>5102</v>
      </c>
      <c r="GGB16" s="9" t="s">
        <v>5134</v>
      </c>
      <c r="GGC16" s="9"/>
      <c r="GGD16" s="9"/>
      <c r="GGE16" s="9"/>
      <c r="GGF16" s="9"/>
      <c r="GGG16" s="9" t="s">
        <v>5104</v>
      </c>
      <c r="GGH16" s="9"/>
      <c r="GGI16" s="9"/>
      <c r="GGJ16" s="9"/>
      <c r="GGK16" s="9"/>
      <c r="GGL16" s="9"/>
      <c r="GGM16" s="9"/>
      <c r="GGN16" s="9"/>
      <c r="GGO16" s="9"/>
      <c r="GGP16" s="9"/>
      <c r="GGQ16" s="9"/>
      <c r="GGR16" s="9" t="s">
        <v>5104</v>
      </c>
      <c r="GGS16" s="9" t="s">
        <v>5104</v>
      </c>
      <c r="GGT16" s="9"/>
      <c r="GGU16" s="9"/>
      <c r="GGV16" s="9" t="s">
        <v>5104</v>
      </c>
      <c r="GGW16" s="9"/>
      <c r="GGX16" s="9"/>
      <c r="GGY16" s="9"/>
      <c r="GGZ16" s="9" t="s">
        <v>5099</v>
      </c>
      <c r="GHA16" s="9"/>
      <c r="GHB16" s="9"/>
      <c r="GHC16" s="9"/>
      <c r="GHD16" s="9"/>
      <c r="GHE16" s="9"/>
      <c r="GHF16" s="9"/>
      <c r="GHG16" s="9" t="s">
        <v>5102</v>
      </c>
      <c r="GHH16" s="9"/>
      <c r="GHI16" s="9" t="s">
        <v>5125</v>
      </c>
      <c r="GHJ16" s="9"/>
      <c r="GHK16" s="9"/>
      <c r="GHL16" s="9"/>
      <c r="GHM16" s="9" t="s">
        <v>5102</v>
      </c>
      <c r="GHN16" s="9"/>
      <c r="GHO16" s="9"/>
      <c r="GHP16" s="9"/>
      <c r="GHQ16" s="9"/>
      <c r="GHR16" s="9" t="s">
        <v>5138</v>
      </c>
      <c r="GHS16" s="9"/>
      <c r="GHT16" s="9" t="s">
        <v>5108</v>
      </c>
      <c r="GHU16" s="9" t="s">
        <v>5099</v>
      </c>
      <c r="GHV16" s="9"/>
      <c r="GHW16" s="9" t="s">
        <v>5099</v>
      </c>
      <c r="GHX16" s="9"/>
      <c r="GHY16" s="9" t="s">
        <v>5106</v>
      </c>
      <c r="GHZ16" s="9"/>
      <c r="GIA16" s="9"/>
      <c r="GIB16" s="9" t="s">
        <v>5144</v>
      </c>
      <c r="GIC16" s="9"/>
      <c r="GID16" s="9"/>
      <c r="GIE16" s="9"/>
      <c r="GIF16" s="9"/>
      <c r="GIG16" s="9"/>
      <c r="GIH16" s="9"/>
      <c r="GII16" s="9"/>
      <c r="GIJ16" s="9"/>
      <c r="GIK16" s="9" t="s">
        <v>5099</v>
      </c>
      <c r="GIL16" s="9"/>
      <c r="GIM16" s="9"/>
      <c r="GIN16" s="9"/>
      <c r="GIO16" s="9" t="s">
        <v>5125</v>
      </c>
      <c r="GIP16" s="9" t="s">
        <v>5125</v>
      </c>
      <c r="GIQ16" s="9"/>
      <c r="GIR16" s="9"/>
      <c r="GIS16" s="9" t="s">
        <v>5102</v>
      </c>
      <c r="GIT16" s="9" t="s">
        <v>5144</v>
      </c>
      <c r="GIU16" s="9" t="s">
        <v>5106</v>
      </c>
      <c r="GIV16" s="9"/>
      <c r="GIW16" s="9"/>
      <c r="GIX16" s="9"/>
      <c r="GIY16" s="9"/>
      <c r="GIZ16" s="9"/>
      <c r="GJA16" s="9"/>
      <c r="GJB16" s="9" t="s">
        <v>5170</v>
      </c>
      <c r="GJC16" s="9"/>
      <c r="GJD16" s="9"/>
      <c r="GJE16" s="9" t="s">
        <v>5102</v>
      </c>
      <c r="GJF16" s="9"/>
      <c r="GJG16" s="9"/>
      <c r="GJH16" s="9"/>
      <c r="GJI16" s="9"/>
      <c r="GJJ16" s="9"/>
      <c r="GJK16" s="9"/>
      <c r="GJL16" s="9"/>
      <c r="GJM16" s="9"/>
      <c r="GJN16" s="9"/>
      <c r="GJO16" s="9"/>
      <c r="GJP16" s="9" t="s">
        <v>5102</v>
      </c>
      <c r="GJQ16" s="9" t="s">
        <v>5125</v>
      </c>
      <c r="GJR16" s="9"/>
      <c r="GJS16" s="9"/>
      <c r="GJT16" s="9"/>
      <c r="GJU16" s="9"/>
      <c r="GJV16" s="9"/>
      <c r="GJW16" s="9"/>
      <c r="GJX16" s="9" t="s">
        <v>5104</v>
      </c>
      <c r="GJY16" s="9" t="s">
        <v>5110</v>
      </c>
      <c r="GJZ16" s="9"/>
      <c r="GKA16" s="9"/>
      <c r="GKB16" s="9"/>
      <c r="GKC16" s="9"/>
      <c r="GKD16" s="9"/>
      <c r="GKE16" s="9"/>
      <c r="GKF16" s="9" t="s">
        <v>5101</v>
      </c>
      <c r="GKG16" s="9"/>
      <c r="GKH16" s="9"/>
      <c r="GKI16" s="9"/>
      <c r="GKJ16" s="9"/>
      <c r="GKK16" s="9" t="s">
        <v>5099</v>
      </c>
      <c r="GKL16" s="9" t="s">
        <v>5117</v>
      </c>
      <c r="GKM16" s="9"/>
      <c r="GKN16" s="9"/>
      <c r="GKO16" s="9"/>
      <c r="GKP16" s="9"/>
      <c r="GKQ16" s="9"/>
      <c r="GKR16" s="9"/>
      <c r="GKS16" s="9"/>
      <c r="GKT16" s="9" t="s">
        <v>5122</v>
      </c>
      <c r="GKU16" s="9"/>
      <c r="GKV16" s="9"/>
      <c r="GKW16" s="9"/>
      <c r="GKX16" s="9" t="s">
        <v>5104</v>
      </c>
      <c r="GKY16" s="9"/>
      <c r="GKZ16" s="9" t="s">
        <v>5099</v>
      </c>
      <c r="GLA16" s="9" t="s">
        <v>5099</v>
      </c>
      <c r="GLB16" s="9"/>
      <c r="GLC16" s="9" t="s">
        <v>5101</v>
      </c>
      <c r="GLD16" s="9"/>
      <c r="GLE16" s="9"/>
      <c r="GLF16" s="9"/>
      <c r="GLG16" s="9"/>
      <c r="GLH16" s="9"/>
      <c r="GLI16" s="9"/>
      <c r="GLJ16" s="9"/>
      <c r="GLK16" s="9"/>
      <c r="GLL16" s="9"/>
      <c r="GLM16" s="9"/>
      <c r="GLN16" s="9"/>
      <c r="GLO16" s="9"/>
      <c r="GLP16" s="9"/>
      <c r="GLQ16" s="9"/>
      <c r="GLR16" s="9"/>
      <c r="GLS16" s="9"/>
      <c r="GLT16" s="9"/>
      <c r="GLU16" s="9"/>
      <c r="GLV16" s="9"/>
      <c r="GLW16" s="9"/>
      <c r="GLX16" s="9"/>
      <c r="GLY16" s="9"/>
      <c r="GLZ16" s="9"/>
      <c r="GMA16" s="9"/>
      <c r="GMB16" s="9"/>
      <c r="GMC16" s="9"/>
      <c r="GMD16" s="9"/>
      <c r="GME16" s="9"/>
      <c r="GMF16" s="9"/>
      <c r="GMG16" s="9"/>
      <c r="GMH16" s="9"/>
      <c r="GMI16" s="9"/>
      <c r="GMJ16" s="9" t="s">
        <v>5099</v>
      </c>
      <c r="GMK16" s="9"/>
      <c r="GML16" s="9"/>
      <c r="GMM16" s="9"/>
      <c r="GMN16" s="9"/>
      <c r="GMO16" s="9"/>
      <c r="GMP16" s="9"/>
      <c r="GMQ16" s="9" t="s">
        <v>5099</v>
      </c>
      <c r="GMR16" s="9"/>
      <c r="GMS16" s="9"/>
      <c r="GMT16" s="9"/>
      <c r="GMU16" s="9"/>
      <c r="GMV16" s="9"/>
      <c r="GMW16" s="9"/>
      <c r="GMX16" s="9"/>
      <c r="GMY16" s="9"/>
      <c r="GMZ16" s="9"/>
      <c r="GNA16" s="9"/>
      <c r="GNB16" s="9"/>
      <c r="GNC16" s="9"/>
      <c r="GND16" s="9" t="s">
        <v>5134</v>
      </c>
      <c r="GNE16" s="9"/>
      <c r="GNF16" s="9"/>
      <c r="GNG16" s="9"/>
      <c r="GNH16" s="9"/>
      <c r="GNI16" s="9"/>
      <c r="GNJ16" s="9" t="s">
        <v>5099</v>
      </c>
      <c r="GNK16" s="9" t="s">
        <v>5188</v>
      </c>
      <c r="GNL16" s="9" t="s">
        <v>5099</v>
      </c>
      <c r="GNM16" s="9" t="s">
        <v>5101</v>
      </c>
      <c r="GNN16" s="9"/>
      <c r="GNO16" s="9"/>
      <c r="GNP16" s="9"/>
      <c r="GNQ16" s="9"/>
      <c r="GNR16" s="9" t="s">
        <v>5179</v>
      </c>
      <c r="GNS16" s="9"/>
      <c r="GNT16" s="9"/>
      <c r="GNU16" s="9"/>
      <c r="GNV16" s="9"/>
      <c r="GNW16" s="9"/>
      <c r="GNX16" s="9"/>
      <c r="GNY16" s="9" t="s">
        <v>5099</v>
      </c>
      <c r="GNZ16" s="9"/>
      <c r="GOA16" s="9"/>
      <c r="GOB16" s="9"/>
      <c r="GOC16" s="9"/>
      <c r="GOD16" s="9"/>
      <c r="GOE16" s="9" t="s">
        <v>5099</v>
      </c>
      <c r="GOF16" s="9"/>
      <c r="GOG16" s="9"/>
      <c r="GOH16" s="9"/>
      <c r="GOI16" s="9"/>
      <c r="GOJ16" s="9" t="s">
        <v>5190</v>
      </c>
      <c r="GOK16" s="9"/>
      <c r="GOL16" s="9"/>
      <c r="GOM16" s="9"/>
      <c r="GON16" s="9"/>
      <c r="GOO16" s="9"/>
      <c r="GOP16" s="9"/>
      <c r="GOQ16" s="9"/>
      <c r="GOR16" s="9"/>
      <c r="GOS16" s="9"/>
      <c r="GOT16" s="9" t="s">
        <v>5099</v>
      </c>
      <c r="GOU16" s="9"/>
      <c r="GOV16" s="9"/>
      <c r="GOW16" s="9"/>
      <c r="GOX16" s="9"/>
      <c r="GOY16" s="9"/>
      <c r="GOZ16" s="9" t="s">
        <v>5099</v>
      </c>
      <c r="GPA16" s="9"/>
      <c r="GPB16" s="9"/>
      <c r="GPC16" s="9"/>
      <c r="GPD16" s="9"/>
      <c r="GPE16" s="9" t="s">
        <v>5099</v>
      </c>
      <c r="GPF16" s="9" t="s">
        <v>5099</v>
      </c>
      <c r="GPG16" s="9"/>
      <c r="GPH16" s="9"/>
      <c r="GPI16" s="9"/>
      <c r="GPJ16" s="9"/>
      <c r="GPK16" s="9"/>
      <c r="GPL16" s="9"/>
      <c r="GPM16" s="9"/>
      <c r="GPN16" s="9"/>
      <c r="GPO16" s="9"/>
      <c r="GPP16" s="9" t="s">
        <v>5181</v>
      </c>
      <c r="GPQ16" s="9" t="s">
        <v>5104</v>
      </c>
      <c r="GPR16" s="9" t="s">
        <v>5106</v>
      </c>
      <c r="GPS16" s="9" t="s">
        <v>5102</v>
      </c>
      <c r="GPT16" s="9"/>
      <c r="GPU16" s="9"/>
      <c r="GPV16" s="9"/>
      <c r="GPW16" s="9"/>
      <c r="GPX16" s="9"/>
      <c r="GPY16" s="9" t="s">
        <v>5104</v>
      </c>
      <c r="GPZ16" s="9" t="s">
        <v>5104</v>
      </c>
      <c r="GQA16" s="9" t="s">
        <v>5104</v>
      </c>
      <c r="GQB16" s="9" t="s">
        <v>5102</v>
      </c>
      <c r="GQC16" s="9"/>
      <c r="GQD16" s="9"/>
      <c r="GQE16" s="9"/>
      <c r="GQF16" s="9" t="s">
        <v>5102</v>
      </c>
      <c r="GQG16" s="9"/>
      <c r="GQH16" s="9"/>
      <c r="GQI16" s="9"/>
      <c r="GQJ16" s="9"/>
      <c r="GQK16" s="9"/>
      <c r="GQL16" s="9"/>
      <c r="GQM16" s="9"/>
      <c r="GQN16" s="9"/>
      <c r="GQO16" s="9"/>
      <c r="GQP16" s="9"/>
      <c r="GQQ16" s="9" t="s">
        <v>5099</v>
      </c>
      <c r="GQR16" s="9"/>
      <c r="GQS16" s="9"/>
      <c r="GQT16" s="9"/>
      <c r="GQU16" s="9" t="s">
        <v>5101</v>
      </c>
      <c r="GQV16" s="9"/>
      <c r="GQW16" s="9"/>
      <c r="GQX16" s="9"/>
      <c r="GQY16" s="9"/>
      <c r="GQZ16" s="9"/>
      <c r="GRA16" s="9"/>
      <c r="GRB16" s="9"/>
      <c r="GRC16" s="9"/>
      <c r="GRD16" s="9"/>
      <c r="GRE16" s="9" t="s">
        <v>5102</v>
      </c>
      <c r="GRF16" s="9"/>
      <c r="GRG16" s="9"/>
      <c r="GRH16" s="9"/>
      <c r="GRI16" s="9"/>
      <c r="GRJ16" s="9"/>
      <c r="GRK16" s="9"/>
      <c r="GRL16" s="9" t="s">
        <v>5144</v>
      </c>
      <c r="GRM16" s="9"/>
      <c r="GRN16" s="9"/>
      <c r="GRO16" s="9"/>
      <c r="GRP16" s="9" t="s">
        <v>455</v>
      </c>
      <c r="GRQ16" s="9"/>
      <c r="GRR16" s="9" t="s">
        <v>5099</v>
      </c>
      <c r="GRS16" s="9"/>
      <c r="GRT16" s="9"/>
      <c r="GRU16" s="9"/>
      <c r="GRV16" s="9"/>
      <c r="GRW16" s="9"/>
      <c r="GRX16" s="9" t="s">
        <v>5138</v>
      </c>
      <c r="GRY16" s="9" t="s">
        <v>5122</v>
      </c>
      <c r="GRZ16" s="9"/>
      <c r="GSA16" s="9" t="s">
        <v>5138</v>
      </c>
      <c r="GSB16" s="9" t="s">
        <v>5106</v>
      </c>
      <c r="GSC16" s="9"/>
      <c r="GSD16" s="9"/>
      <c r="GSE16" s="9" t="s">
        <v>5122</v>
      </c>
      <c r="GSF16" s="9"/>
      <c r="GSG16" s="9"/>
      <c r="GSH16" s="9"/>
      <c r="GSI16" s="9" t="s">
        <v>5099</v>
      </c>
      <c r="GSJ16" s="9"/>
      <c r="GSK16" s="9"/>
      <c r="GSL16" s="9" t="s">
        <v>5122</v>
      </c>
      <c r="GSM16" s="9"/>
      <c r="GSN16" s="9"/>
      <c r="GSO16" s="9"/>
      <c r="GSP16" s="9"/>
      <c r="GSQ16" s="9"/>
      <c r="GSR16" s="9"/>
      <c r="GSS16" s="9"/>
      <c r="GST16" s="9"/>
      <c r="GSU16" s="9" t="s">
        <v>5099</v>
      </c>
      <c r="GSV16" s="9"/>
      <c r="GSW16" s="9" t="s">
        <v>5102</v>
      </c>
      <c r="GSX16" s="9"/>
      <c r="GSY16" s="9"/>
      <c r="GSZ16" s="9"/>
      <c r="GTA16" s="9"/>
      <c r="GTB16" s="9" t="s">
        <v>5099</v>
      </c>
      <c r="GTC16" s="9" t="s">
        <v>5099</v>
      </c>
      <c r="GTD16" s="9"/>
      <c r="GTE16" s="9"/>
      <c r="GTF16" s="9" t="s">
        <v>5104</v>
      </c>
      <c r="GTG16" s="9" t="s">
        <v>5125</v>
      </c>
      <c r="GTH16" s="9"/>
      <c r="GTI16" s="9"/>
      <c r="GTJ16" s="9" t="s">
        <v>5122</v>
      </c>
      <c r="GTK16" s="9"/>
      <c r="GTL16" s="9"/>
      <c r="GTM16" s="9"/>
      <c r="GTN16" s="9"/>
      <c r="GTO16" s="9"/>
      <c r="GTP16" s="9" t="s">
        <v>5099</v>
      </c>
      <c r="GTQ16" s="9"/>
      <c r="GTR16" s="9" t="s">
        <v>5099</v>
      </c>
      <c r="GTS16" s="9"/>
      <c r="GTT16" s="9"/>
      <c r="GTU16" s="9"/>
      <c r="GTV16" s="9"/>
      <c r="GTW16" s="9" t="s">
        <v>5099</v>
      </c>
      <c r="GTX16" s="9" t="s">
        <v>5104</v>
      </c>
      <c r="GTY16" s="9"/>
      <c r="GTZ16" s="9"/>
      <c r="GUA16" s="9"/>
      <c r="GUB16" s="9"/>
      <c r="GUC16" s="9"/>
      <c r="GUD16" s="9"/>
      <c r="GUE16" s="9" t="s">
        <v>5126</v>
      </c>
      <c r="GUF16" s="9"/>
      <c r="GUG16" s="9"/>
      <c r="GUH16" s="9" t="s">
        <v>5144</v>
      </c>
      <c r="GUI16" s="9"/>
      <c r="GUJ16" s="9"/>
      <c r="GUK16" s="9"/>
      <c r="GUL16" s="9"/>
      <c r="GUM16" s="9"/>
      <c r="GUN16" s="9"/>
      <c r="GUO16" s="9" t="s">
        <v>5104</v>
      </c>
      <c r="GUP16" s="9"/>
      <c r="GUQ16" s="9"/>
      <c r="GUR16" s="9"/>
      <c r="GUS16" s="9"/>
      <c r="GUT16" s="9" t="s">
        <v>5099</v>
      </c>
      <c r="GUU16" s="9"/>
      <c r="GUV16" s="9"/>
      <c r="GUW16" s="9"/>
      <c r="GUX16" s="9"/>
      <c r="GUY16" s="9" t="s">
        <v>5122</v>
      </c>
      <c r="GUZ16" s="9" t="s">
        <v>5099</v>
      </c>
      <c r="GVA16" s="9"/>
      <c r="GVB16" s="9" t="s">
        <v>5125</v>
      </c>
      <c r="GVC16" s="9"/>
      <c r="GVD16" s="9"/>
      <c r="GVE16" s="9"/>
      <c r="GVF16" s="9" t="s">
        <v>5125</v>
      </c>
      <c r="GVG16" s="9"/>
      <c r="GVH16" s="9"/>
      <c r="GVI16" s="9"/>
      <c r="GVJ16" s="9"/>
      <c r="GVK16" s="9" t="s">
        <v>5106</v>
      </c>
      <c r="GVL16" s="9"/>
      <c r="GVM16" s="9"/>
      <c r="GVN16" s="9" t="s">
        <v>5104</v>
      </c>
      <c r="GVO16" s="9"/>
      <c r="GVP16" s="9" t="s">
        <v>5159</v>
      </c>
      <c r="GVQ16" s="9" t="s">
        <v>5159</v>
      </c>
      <c r="GVR16" s="9" t="s">
        <v>5102</v>
      </c>
      <c r="GVS16" s="9"/>
      <c r="GVT16" s="9" t="s">
        <v>5099</v>
      </c>
      <c r="GVU16" s="9" t="s">
        <v>5102</v>
      </c>
      <c r="GVV16" s="9"/>
      <c r="GVW16" s="9"/>
      <c r="GVX16" s="9"/>
      <c r="GVY16" s="9" t="s">
        <v>5102</v>
      </c>
      <c r="GVZ16" s="9"/>
      <c r="GWA16" s="9"/>
      <c r="GWB16" s="9" t="s">
        <v>5099</v>
      </c>
      <c r="GWC16" s="9" t="s">
        <v>5102</v>
      </c>
      <c r="GWD16" s="9"/>
      <c r="GWE16" s="9"/>
      <c r="GWF16" s="9"/>
      <c r="GWG16" s="9"/>
      <c r="GWH16" s="9" t="s">
        <v>5101</v>
      </c>
      <c r="GWI16" s="9" t="s">
        <v>5125</v>
      </c>
      <c r="GWJ16" s="9"/>
      <c r="GWK16" s="9" t="s">
        <v>5099</v>
      </c>
      <c r="GWL16" s="9" t="s">
        <v>5099</v>
      </c>
      <c r="GWM16" s="9"/>
      <c r="GWN16" s="9"/>
      <c r="GWO16" s="9"/>
      <c r="GWP16" s="9"/>
      <c r="GWQ16" s="9"/>
      <c r="GWR16" s="9" t="s">
        <v>5099</v>
      </c>
      <c r="GWS16" s="9"/>
      <c r="GWT16" s="9" t="s">
        <v>5102</v>
      </c>
      <c r="GWU16" s="9" t="s">
        <v>5099</v>
      </c>
      <c r="GWV16" s="9"/>
      <c r="GWW16" s="9"/>
      <c r="GWX16" s="9"/>
      <c r="GWY16" s="9" t="s">
        <v>5106</v>
      </c>
      <c r="GWZ16" s="9"/>
      <c r="GXA16" s="9"/>
      <c r="GXB16" s="9"/>
      <c r="GXC16" s="9" t="s">
        <v>5117</v>
      </c>
      <c r="GXD16" s="9"/>
      <c r="GXE16" s="9"/>
      <c r="GXF16" s="9"/>
      <c r="GXG16" s="9"/>
      <c r="GXH16" s="9"/>
      <c r="GXI16" s="9" t="s">
        <v>5122</v>
      </c>
      <c r="GXJ16" s="9"/>
      <c r="GXK16" s="9"/>
      <c r="GXL16" s="9"/>
      <c r="GXM16" s="9"/>
      <c r="GXN16" s="9"/>
      <c r="GXO16" s="9"/>
      <c r="GXP16" s="9"/>
      <c r="GXQ16" s="9"/>
      <c r="GXR16" s="9"/>
      <c r="GXS16" s="9"/>
      <c r="GXT16" s="9"/>
      <c r="GXU16" s="9"/>
      <c r="GXV16" s="9"/>
      <c r="GXW16" s="9"/>
      <c r="GXX16" s="9"/>
      <c r="GXY16" s="9"/>
      <c r="GXZ16" s="9"/>
      <c r="GYA16" s="9"/>
      <c r="GYB16" s="9" t="s">
        <v>5102</v>
      </c>
      <c r="GYC16" s="9" t="s">
        <v>5099</v>
      </c>
      <c r="GYD16" s="9"/>
      <c r="GYE16" s="9" t="s">
        <v>5099</v>
      </c>
      <c r="GYF16" s="9" t="s">
        <v>5099</v>
      </c>
      <c r="GYG16" s="9"/>
      <c r="GYH16" s="9"/>
      <c r="GYI16" s="9"/>
      <c r="GYJ16" s="9"/>
      <c r="GYK16" s="9"/>
      <c r="GYL16" s="9" t="s">
        <v>5106</v>
      </c>
      <c r="GYM16" s="9"/>
      <c r="GYN16" s="9" t="s">
        <v>5106</v>
      </c>
      <c r="GYO16" s="9"/>
      <c r="GYP16" s="9"/>
      <c r="GYQ16" s="9"/>
      <c r="GYR16" s="9" t="s">
        <v>5099</v>
      </c>
      <c r="GYS16" s="9"/>
      <c r="GYT16" s="9"/>
      <c r="GYU16" s="9"/>
      <c r="GYV16" s="9" t="s">
        <v>5099</v>
      </c>
      <c r="GYW16" s="9"/>
      <c r="GYX16" s="9"/>
      <c r="GYY16" s="9"/>
      <c r="GYZ16" s="9" t="s">
        <v>5108</v>
      </c>
      <c r="GZA16" s="9"/>
      <c r="GZB16" s="9"/>
      <c r="GZC16" s="9"/>
      <c r="GZD16" s="9" t="s">
        <v>5099</v>
      </c>
      <c r="GZE16" s="9"/>
      <c r="GZF16" s="9"/>
      <c r="GZG16" s="9"/>
      <c r="GZH16" s="9" t="s">
        <v>5125</v>
      </c>
      <c r="GZI16" s="9"/>
      <c r="GZJ16" s="9"/>
      <c r="GZK16" s="9"/>
      <c r="GZL16" s="9"/>
      <c r="GZM16" s="9"/>
      <c r="GZN16" s="9"/>
      <c r="GZO16" s="9" t="s">
        <v>5102</v>
      </c>
      <c r="GZP16" s="9" t="s">
        <v>5102</v>
      </c>
      <c r="GZQ16" s="9"/>
      <c r="GZR16" s="9"/>
      <c r="GZS16" s="9"/>
      <c r="GZT16" s="9"/>
      <c r="GZU16" s="9"/>
      <c r="GZV16" s="9"/>
      <c r="GZW16" s="9"/>
      <c r="GZX16" s="9"/>
      <c r="GZY16" s="9"/>
      <c r="GZZ16" s="9"/>
      <c r="HAA16" s="9" t="s">
        <v>5106</v>
      </c>
      <c r="HAB16" s="9"/>
      <c r="HAC16" s="9"/>
      <c r="HAD16" s="9"/>
      <c r="HAE16" s="9"/>
      <c r="HAF16" s="9" t="s">
        <v>5139</v>
      </c>
      <c r="HAG16" s="9"/>
      <c r="HAH16" s="9" t="s">
        <v>5106</v>
      </c>
      <c r="HAI16" s="9" t="s">
        <v>5102</v>
      </c>
      <c r="HAJ16" s="9"/>
      <c r="HAK16" s="9"/>
      <c r="HAL16" s="9" t="s">
        <v>5099</v>
      </c>
      <c r="HAM16" s="9"/>
      <c r="HAN16" s="9"/>
      <c r="HAO16" s="9" t="s">
        <v>5102</v>
      </c>
      <c r="HAP16" s="9"/>
      <c r="HAQ16" s="9"/>
      <c r="HAR16" s="9" t="s">
        <v>5099</v>
      </c>
      <c r="HAS16" s="9"/>
      <c r="HAT16" s="9" t="s">
        <v>5104</v>
      </c>
      <c r="HAU16" s="9" t="s">
        <v>5102</v>
      </c>
      <c r="HAV16" s="9"/>
      <c r="HAW16" s="9"/>
      <c r="HAX16" s="9"/>
      <c r="HAY16" s="9"/>
      <c r="HAZ16" s="9" t="s">
        <v>5102</v>
      </c>
      <c r="HBA16" s="9"/>
      <c r="HBB16" s="9"/>
      <c r="HBC16" s="9"/>
      <c r="HBD16" s="9" t="s">
        <v>5102</v>
      </c>
      <c r="HBE16" s="9"/>
      <c r="HBF16" s="9"/>
      <c r="HBG16" s="9"/>
      <c r="HBH16" s="9" t="s">
        <v>5102</v>
      </c>
      <c r="HBI16" s="9"/>
      <c r="HBJ16" s="9"/>
      <c r="HBK16" s="9" t="s">
        <v>5102</v>
      </c>
      <c r="HBL16" s="9"/>
      <c r="HBM16" s="9" t="s">
        <v>5102</v>
      </c>
      <c r="HBN16" s="9"/>
      <c r="HBO16" s="9"/>
      <c r="HBP16" s="9"/>
      <c r="HBQ16" s="9"/>
      <c r="HBR16" s="9" t="s">
        <v>5102</v>
      </c>
      <c r="HBS16" s="9"/>
      <c r="HBT16" s="9"/>
      <c r="HBU16" s="9"/>
      <c r="HBV16" s="9"/>
      <c r="HBW16" s="9"/>
      <c r="HBX16" s="9"/>
      <c r="HBY16" s="9"/>
      <c r="HBZ16" s="9"/>
      <c r="HCA16" s="9"/>
      <c r="HCB16" s="9"/>
      <c r="HCC16" s="9" t="s">
        <v>5102</v>
      </c>
      <c r="HCD16" s="9"/>
      <c r="HCE16" s="9" t="s">
        <v>5102</v>
      </c>
      <c r="HCF16" s="9" t="s">
        <v>5102</v>
      </c>
      <c r="HCG16" s="9" t="s">
        <v>5102</v>
      </c>
      <c r="HCH16" s="9"/>
      <c r="HCI16" s="9"/>
      <c r="HCJ16" s="9"/>
      <c r="HCK16" s="9"/>
      <c r="HCL16" s="9"/>
      <c r="HCM16" s="9"/>
      <c r="HCN16" s="9"/>
      <c r="HCO16" s="9" t="s">
        <v>5102</v>
      </c>
      <c r="HCP16" s="9" t="s">
        <v>5102</v>
      </c>
      <c r="HCQ16" s="9"/>
      <c r="HCR16" s="9"/>
      <c r="HCS16" s="9" t="s">
        <v>5117</v>
      </c>
      <c r="HCT16" s="9"/>
      <c r="HCU16" s="9"/>
      <c r="HCV16" s="9" t="s">
        <v>5117</v>
      </c>
      <c r="HCW16" s="9"/>
      <c r="HCX16" s="9" t="s">
        <v>5102</v>
      </c>
      <c r="HCY16" s="9"/>
      <c r="HCZ16" s="9" t="s">
        <v>5102</v>
      </c>
      <c r="HDA16" s="9"/>
      <c r="HDB16" s="9"/>
      <c r="HDC16" s="9"/>
      <c r="HDD16" s="9" t="s">
        <v>5106</v>
      </c>
      <c r="HDE16" s="9"/>
      <c r="HDF16" s="9"/>
      <c r="HDG16" s="9"/>
      <c r="HDH16" s="9"/>
      <c r="HDI16" s="9"/>
      <c r="HDJ16" s="9"/>
      <c r="HDK16" s="9"/>
      <c r="HDL16" s="9"/>
      <c r="HDM16" s="9"/>
      <c r="HDN16" s="9"/>
      <c r="HDO16" s="9" t="s">
        <v>5102</v>
      </c>
      <c r="HDP16" s="9"/>
      <c r="HDQ16" s="9"/>
      <c r="HDR16" s="9"/>
      <c r="HDS16" s="9"/>
      <c r="HDT16" s="9" t="s">
        <v>5102</v>
      </c>
      <c r="HDU16" s="9"/>
      <c r="HDV16" s="9"/>
      <c r="HDW16" s="9"/>
      <c r="HDX16" s="9"/>
      <c r="HDY16" s="9"/>
      <c r="HDZ16" s="9"/>
      <c r="HEA16" s="9"/>
      <c r="HEB16" s="9"/>
      <c r="HEC16" s="9"/>
      <c r="HED16" s="9"/>
      <c r="HEE16" s="9"/>
      <c r="HEF16" s="9"/>
      <c r="HEG16" s="9"/>
      <c r="HEH16" s="9"/>
      <c r="HEI16" s="9"/>
      <c r="HEJ16" s="9"/>
      <c r="HEK16" s="9"/>
      <c r="HEL16" s="9"/>
      <c r="HEM16" s="9" t="s">
        <v>5106</v>
      </c>
      <c r="HEN16" s="9"/>
      <c r="HEO16" s="9"/>
      <c r="HEP16" s="9"/>
      <c r="HEQ16" s="9"/>
      <c r="HER16" s="9"/>
      <c r="HES16" s="9"/>
      <c r="HET16" s="9"/>
      <c r="HEU16" s="9"/>
      <c r="HEV16" s="9"/>
      <c r="HEW16" s="9"/>
      <c r="HEX16" s="9" t="s">
        <v>5139</v>
      </c>
      <c r="HEY16" s="9"/>
      <c r="HEZ16" s="9"/>
      <c r="HFA16" s="9"/>
      <c r="HFB16" s="9"/>
      <c r="HFC16" s="9"/>
      <c r="HFD16" s="9"/>
      <c r="HFE16" s="9"/>
      <c r="HFF16" s="9"/>
      <c r="HFG16" s="9"/>
      <c r="HFH16" s="9"/>
      <c r="HFI16" s="9"/>
      <c r="HFJ16" s="9"/>
      <c r="HFK16" s="9" t="s">
        <v>5117</v>
      </c>
      <c r="HFL16" s="9" t="s">
        <v>5117</v>
      </c>
      <c r="HFM16" s="9"/>
      <c r="HFN16" s="9"/>
      <c r="HFO16" s="9"/>
      <c r="HFP16" s="9"/>
      <c r="HFQ16" s="9"/>
      <c r="HFR16" s="9"/>
      <c r="HFS16" s="9"/>
      <c r="HFT16" s="9" t="s">
        <v>5173</v>
      </c>
      <c r="HFU16" s="9" t="s">
        <v>5102</v>
      </c>
      <c r="HFV16" s="9"/>
      <c r="HFW16" s="9"/>
      <c r="HFX16" s="9"/>
      <c r="HFY16" s="9" t="s">
        <v>5121</v>
      </c>
      <c r="HFZ16" s="9"/>
      <c r="HGA16" s="9"/>
      <c r="HGB16" s="9"/>
      <c r="HGC16" s="9"/>
      <c r="HGD16" s="9"/>
      <c r="HGE16" s="9"/>
      <c r="HGF16" s="9" t="s">
        <v>5102</v>
      </c>
      <c r="HGG16" s="9"/>
      <c r="HGH16" s="9"/>
      <c r="HGI16" s="9"/>
      <c r="HGJ16" s="9"/>
      <c r="HGK16" s="9" t="s">
        <v>5099</v>
      </c>
      <c r="HGL16" s="9" t="s">
        <v>5104</v>
      </c>
      <c r="HGM16" s="9" t="s">
        <v>5129</v>
      </c>
      <c r="HGN16" s="9" t="s">
        <v>5129</v>
      </c>
      <c r="HGO16" s="9" t="s">
        <v>5102</v>
      </c>
      <c r="HGP16" s="9"/>
      <c r="HGQ16" s="9"/>
      <c r="HGR16" s="9"/>
      <c r="HGS16" s="9"/>
      <c r="HGT16" s="9"/>
      <c r="HGU16" s="9" t="s">
        <v>5102</v>
      </c>
      <c r="HGV16" s="9"/>
      <c r="HGW16" s="9"/>
      <c r="HGX16" s="9"/>
      <c r="HGY16" s="9"/>
      <c r="HGZ16" s="9" t="s">
        <v>5129</v>
      </c>
      <c r="HHA16" s="9"/>
      <c r="HHB16" s="9" t="s">
        <v>5104</v>
      </c>
      <c r="HHC16" s="9"/>
      <c r="HHD16" s="9" t="s">
        <v>5126</v>
      </c>
      <c r="HHE16" s="9"/>
      <c r="HHF16" s="9"/>
      <c r="HHG16" s="9" t="s">
        <v>5099</v>
      </c>
      <c r="HHH16" s="9"/>
      <c r="HHI16" s="9"/>
      <c r="HHJ16" s="9"/>
      <c r="HHK16" s="9"/>
      <c r="HHL16" s="9"/>
      <c r="HHM16" s="9"/>
      <c r="HHN16" s="9"/>
      <c r="HHO16" s="9" t="s">
        <v>5162</v>
      </c>
      <c r="HHP16" s="9"/>
      <c r="HHQ16" s="9"/>
      <c r="HHR16" s="9"/>
      <c r="HHS16" s="9"/>
      <c r="HHT16" s="9"/>
      <c r="HHU16" s="9" t="s">
        <v>5102</v>
      </c>
      <c r="HHV16" s="9"/>
      <c r="HHW16" s="9" t="s">
        <v>5154</v>
      </c>
      <c r="HHX16" s="9"/>
      <c r="HHY16" s="9"/>
      <c r="HHZ16" s="9" t="s">
        <v>5117</v>
      </c>
      <c r="HIA16" s="9" t="s">
        <v>5117</v>
      </c>
      <c r="HIB16" s="9"/>
      <c r="HIC16" s="9" t="s">
        <v>5126</v>
      </c>
      <c r="HID16" s="9" t="s">
        <v>5102</v>
      </c>
      <c r="HIE16" s="9" t="s">
        <v>5128</v>
      </c>
      <c r="HIF16" s="9" t="s">
        <v>5125</v>
      </c>
      <c r="HIG16" s="9"/>
      <c r="HIH16" s="9"/>
      <c r="HII16" s="9"/>
      <c r="HIJ16" s="9"/>
      <c r="HIK16" s="9"/>
      <c r="HIL16" s="9"/>
      <c r="HIM16" s="9"/>
      <c r="HIN16" s="9"/>
      <c r="HIO16" s="9"/>
      <c r="HIP16" s="9" t="s">
        <v>5099</v>
      </c>
      <c r="HIQ16" s="9"/>
      <c r="HIR16" s="9" t="s">
        <v>5099</v>
      </c>
      <c r="HIS16" s="9"/>
      <c r="HIT16" s="9" t="s">
        <v>5102</v>
      </c>
      <c r="HIU16" s="9"/>
      <c r="HIV16" s="9"/>
      <c r="HIW16" s="9"/>
      <c r="HIX16" s="9"/>
      <c r="HIY16" s="9"/>
      <c r="HIZ16" s="9"/>
      <c r="HJA16" s="9"/>
      <c r="HJB16" s="9" t="s">
        <v>5102</v>
      </c>
      <c r="HJC16" s="9"/>
      <c r="HJD16" s="9"/>
      <c r="HJE16" s="9"/>
      <c r="HJF16" s="9"/>
      <c r="HJG16" s="9"/>
      <c r="HJH16" s="9"/>
      <c r="HJI16" s="9" t="s">
        <v>5144</v>
      </c>
      <c r="HJJ16" s="9"/>
      <c r="HJK16" s="9"/>
      <c r="HJL16" s="9"/>
      <c r="HJM16" s="9"/>
      <c r="HJN16" s="9"/>
      <c r="HJO16" s="9"/>
      <c r="HJP16" s="9" t="s">
        <v>5104</v>
      </c>
      <c r="HJQ16" s="9" t="s">
        <v>5099</v>
      </c>
      <c r="HJR16" s="9"/>
      <c r="HJS16" s="9"/>
      <c r="HJT16" s="9"/>
      <c r="HJU16" s="9" t="s">
        <v>5102</v>
      </c>
      <c r="HJV16" s="9"/>
      <c r="HJW16" s="9"/>
      <c r="HJX16" s="9"/>
      <c r="HJY16" s="9"/>
      <c r="HJZ16" s="9"/>
      <c r="HKA16" s="9"/>
      <c r="HKB16" s="9"/>
      <c r="HKC16" s="9"/>
      <c r="HKD16" s="9"/>
      <c r="HKE16" s="9"/>
      <c r="HKF16" s="9" t="s">
        <v>5102</v>
      </c>
      <c r="HKG16" s="9"/>
      <c r="HKH16" s="9"/>
      <c r="HKI16" s="9"/>
      <c r="HKJ16" s="9"/>
      <c r="HKK16" s="9"/>
      <c r="HKL16" s="9"/>
      <c r="HKM16" s="9"/>
      <c r="HKN16" s="9"/>
      <c r="HKO16" s="9"/>
      <c r="HKP16" s="9"/>
      <c r="HKQ16" s="9"/>
      <c r="HKR16" s="9" t="s">
        <v>5099</v>
      </c>
      <c r="HKS16" s="9"/>
      <c r="HKT16" s="9"/>
      <c r="HKU16" s="9"/>
      <c r="HKV16" s="9"/>
      <c r="HKW16" s="9"/>
      <c r="HKX16" s="9" t="s">
        <v>5104</v>
      </c>
      <c r="HKY16" s="9" t="s">
        <v>5104</v>
      </c>
      <c r="HKZ16" s="9"/>
      <c r="HLA16" s="9"/>
      <c r="HLB16" s="9"/>
      <c r="HLC16" s="9"/>
      <c r="HLD16" s="9"/>
      <c r="HLE16" s="9"/>
      <c r="HLF16" s="9"/>
      <c r="HLG16" s="9"/>
      <c r="HLH16" s="9"/>
      <c r="HLI16" s="9" t="s">
        <v>5099</v>
      </c>
      <c r="HLJ16" s="9" t="s">
        <v>5099</v>
      </c>
      <c r="HLK16" s="9"/>
      <c r="HLL16" s="9"/>
      <c r="HLM16" s="9"/>
      <c r="HLN16" s="9"/>
      <c r="HLO16" s="9"/>
      <c r="HLP16" s="9"/>
      <c r="HLQ16" s="9"/>
      <c r="HLR16" s="9"/>
      <c r="HLS16" s="9"/>
      <c r="HLT16" s="9" t="s">
        <v>5099</v>
      </c>
      <c r="HLU16" s="9" t="s">
        <v>5106</v>
      </c>
      <c r="HLV16" s="9" t="s">
        <v>5106</v>
      </c>
      <c r="HLW16" s="9"/>
      <c r="HLX16" s="9" t="s">
        <v>5099</v>
      </c>
      <c r="HLY16" s="9"/>
      <c r="HLZ16" s="9" t="s">
        <v>5099</v>
      </c>
      <c r="HMA16" s="9"/>
      <c r="HMB16" s="9"/>
      <c r="HMC16" s="9"/>
      <c r="HMD16" s="9"/>
      <c r="HME16" s="9" t="s">
        <v>5099</v>
      </c>
      <c r="HMF16" s="9"/>
      <c r="HMG16" s="9"/>
      <c r="HMH16" s="9" t="s">
        <v>5102</v>
      </c>
      <c r="HMI16" s="9"/>
      <c r="HMJ16" s="9"/>
      <c r="HMK16" s="9" t="s">
        <v>5099</v>
      </c>
      <c r="HML16" s="9"/>
      <c r="HMM16" s="9" t="s">
        <v>5106</v>
      </c>
      <c r="HMN16" s="9"/>
      <c r="HMO16" s="9"/>
      <c r="HMP16" s="9"/>
      <c r="HMQ16" s="9"/>
      <c r="HMR16" s="9"/>
      <c r="HMS16" s="9"/>
      <c r="HMT16" s="9" t="s">
        <v>5102</v>
      </c>
      <c r="HMU16" s="9" t="s">
        <v>5099</v>
      </c>
      <c r="HMV16" s="9"/>
      <c r="HMW16" s="9" t="s">
        <v>5099</v>
      </c>
      <c r="HMX16" s="9"/>
      <c r="HMY16" s="9"/>
      <c r="HMZ16" s="9"/>
      <c r="HNA16" s="9" t="s">
        <v>5106</v>
      </c>
      <c r="HNB16" s="9"/>
      <c r="HNC16" s="9" t="s">
        <v>5099</v>
      </c>
      <c r="HND16" s="9"/>
      <c r="HNE16" s="9"/>
      <c r="HNF16" s="9"/>
      <c r="HNG16" s="9"/>
      <c r="HNH16" s="9" t="s">
        <v>5099</v>
      </c>
      <c r="HNI16" s="9"/>
      <c r="HNJ16" s="9"/>
      <c r="HNK16" s="9" t="s">
        <v>5099</v>
      </c>
      <c r="HNL16" s="9"/>
      <c r="HNM16" s="9" t="s">
        <v>5117</v>
      </c>
      <c r="HNN16" s="9"/>
      <c r="HNO16" s="9"/>
      <c r="HNP16" s="9"/>
      <c r="HNQ16" s="9" t="s">
        <v>5099</v>
      </c>
      <c r="HNR16" s="9"/>
      <c r="HNS16" s="9"/>
      <c r="HNT16" s="9"/>
      <c r="HNU16" s="9" t="s">
        <v>5106</v>
      </c>
      <c r="HNV16" s="9"/>
      <c r="HNW16" s="9"/>
      <c r="HNX16" s="9" t="s">
        <v>5102</v>
      </c>
      <c r="HNY16" s="9" t="s">
        <v>5102</v>
      </c>
      <c r="HNZ16" s="9"/>
      <c r="HOA16" s="9" t="s">
        <v>5102</v>
      </c>
      <c r="HOB16" s="9"/>
      <c r="HOC16" s="9"/>
      <c r="HOD16" s="9"/>
      <c r="HOE16" s="9"/>
      <c r="HOF16" s="9"/>
      <c r="HOG16" s="9"/>
      <c r="HOH16" s="9"/>
      <c r="HOI16" s="9"/>
      <c r="HOJ16" s="9"/>
      <c r="HOK16" s="9"/>
      <c r="HOL16" s="9" t="s">
        <v>5102</v>
      </c>
      <c r="HOM16" s="9"/>
      <c r="HON16" s="9"/>
      <c r="HOO16" s="9" t="s">
        <v>5104</v>
      </c>
      <c r="HOP16" s="9" t="s">
        <v>5108</v>
      </c>
      <c r="HOQ16" s="9"/>
      <c r="HOR16" s="9"/>
      <c r="HOS16" s="9"/>
      <c r="HOT16" s="9"/>
      <c r="HOU16" s="9"/>
      <c r="HOV16" s="9"/>
      <c r="HOW16" s="9"/>
      <c r="HOX16" s="9" t="s">
        <v>5099</v>
      </c>
      <c r="HOY16" s="9"/>
      <c r="HOZ16" s="9" t="s">
        <v>5111</v>
      </c>
      <c r="HPA16" s="9" t="s">
        <v>5117</v>
      </c>
      <c r="HPB16" s="9" t="s">
        <v>5121</v>
      </c>
      <c r="HPC16" s="9" t="s">
        <v>5117</v>
      </c>
      <c r="HPD16" s="9" t="s">
        <v>5125</v>
      </c>
      <c r="HPE16" s="9"/>
      <c r="HPF16" s="9"/>
      <c r="HPG16" s="9"/>
      <c r="HPH16" s="9"/>
      <c r="HPI16" s="9"/>
      <c r="HPJ16" s="9"/>
      <c r="HPK16" s="9"/>
      <c r="HPL16" s="9"/>
      <c r="HPM16" s="9"/>
      <c r="HPN16" s="9"/>
      <c r="HPO16" s="9"/>
      <c r="HPP16" s="9"/>
      <c r="HPQ16" s="9"/>
      <c r="HPR16" s="9"/>
      <c r="HPS16" s="9"/>
      <c r="HPT16" s="9" t="s">
        <v>5101</v>
      </c>
      <c r="HPU16" s="9"/>
      <c r="HPV16" s="9"/>
      <c r="HPW16" s="9"/>
      <c r="HPX16" s="9" t="s">
        <v>5099</v>
      </c>
      <c r="HPY16" s="9"/>
      <c r="HPZ16" s="9" t="s">
        <v>5099</v>
      </c>
      <c r="HQA16" s="9"/>
      <c r="HQB16" s="9"/>
      <c r="HQC16" s="9"/>
      <c r="HQD16" s="9"/>
      <c r="HQE16" s="9"/>
      <c r="HQF16" s="9"/>
      <c r="HQG16" s="9"/>
      <c r="HQH16" s="9" t="s">
        <v>5099</v>
      </c>
      <c r="HQI16" s="9"/>
      <c r="HQJ16" s="9"/>
      <c r="HQK16" s="9"/>
      <c r="HQL16" s="9"/>
      <c r="HQM16" s="9"/>
      <c r="HQN16" s="9"/>
      <c r="HQO16" s="9" t="s">
        <v>5099</v>
      </c>
      <c r="HQP16" s="9"/>
      <c r="HQQ16" s="9"/>
      <c r="HQR16" s="9"/>
      <c r="HQS16" s="9"/>
      <c r="HQT16" s="9"/>
      <c r="HQU16" s="9" t="s">
        <v>5108</v>
      </c>
      <c r="HQV16" s="9"/>
      <c r="HQW16" s="9"/>
      <c r="HQX16" s="9"/>
      <c r="HQY16" s="9" t="s">
        <v>5099</v>
      </c>
      <c r="HQZ16" s="9"/>
      <c r="HRA16" s="9" t="s">
        <v>5102</v>
      </c>
      <c r="HRB16" s="9"/>
      <c r="HRC16" s="9"/>
      <c r="HRD16" s="9"/>
      <c r="HRE16" s="9" t="s">
        <v>5102</v>
      </c>
      <c r="HRF16" s="9"/>
      <c r="HRG16" s="9"/>
      <c r="HRH16" s="9" t="s">
        <v>5106</v>
      </c>
      <c r="HRI16" s="9"/>
      <c r="HRJ16" s="9" t="s">
        <v>5117</v>
      </c>
      <c r="HRK16" s="9"/>
      <c r="HRL16" s="9" t="s">
        <v>5099</v>
      </c>
      <c r="HRM16" s="9"/>
      <c r="HRN16" s="9"/>
      <c r="HRO16" s="9"/>
      <c r="HRP16" s="9"/>
      <c r="HRQ16" s="9"/>
      <c r="HRR16" s="9"/>
      <c r="HRS16" s="9"/>
      <c r="HRT16" s="9"/>
      <c r="HRU16" s="9"/>
      <c r="HRV16" s="9"/>
      <c r="HRW16" s="9" t="s">
        <v>5099</v>
      </c>
      <c r="HRX16" s="9"/>
      <c r="HRY16" s="9"/>
      <c r="HRZ16" s="9" t="s">
        <v>5102</v>
      </c>
      <c r="HSA16" s="9"/>
      <c r="HSB16" s="9"/>
      <c r="HSC16" s="9" t="s">
        <v>5099</v>
      </c>
      <c r="HSD16" s="9" t="s">
        <v>5104</v>
      </c>
      <c r="HSE16" s="9"/>
      <c r="HSF16" s="9"/>
      <c r="HSG16" s="9"/>
      <c r="HSH16" s="9"/>
      <c r="HSI16" s="9"/>
      <c r="HSJ16" s="9"/>
      <c r="HSK16" s="9"/>
      <c r="HSL16" s="9"/>
      <c r="HSM16" s="9"/>
      <c r="HSN16" s="9"/>
      <c r="HSO16" s="9"/>
      <c r="HSP16" s="9" t="s">
        <v>5101</v>
      </c>
      <c r="HSQ16" s="9"/>
      <c r="HSR16" s="9" t="s">
        <v>5101</v>
      </c>
      <c r="HSS16" s="9" t="s">
        <v>5101</v>
      </c>
      <c r="HST16" s="9"/>
      <c r="HSU16" s="9"/>
      <c r="HSV16" s="9"/>
      <c r="HSW16" s="9"/>
      <c r="HSX16" s="9"/>
      <c r="HSY16" s="9"/>
      <c r="HSZ16" s="9"/>
      <c r="HTA16" s="9"/>
      <c r="HTB16" s="9"/>
      <c r="HTC16" s="9" t="s">
        <v>5218</v>
      </c>
      <c r="HTD16" s="9"/>
      <c r="HTE16" s="9"/>
      <c r="HTF16" s="9"/>
      <c r="HTG16" s="9" t="s">
        <v>5099</v>
      </c>
      <c r="HTH16" s="9"/>
      <c r="HTI16" s="9"/>
      <c r="HTJ16" s="9"/>
      <c r="HTK16" s="9"/>
      <c r="HTL16" s="9" t="s">
        <v>5126</v>
      </c>
      <c r="HTM16" s="9" t="s">
        <v>5210</v>
      </c>
      <c r="HTN16" s="9"/>
      <c r="HTO16" s="9"/>
      <c r="HTP16" s="9"/>
      <c r="HTQ16" s="9"/>
      <c r="HTR16" s="9"/>
      <c r="HTS16" s="9"/>
      <c r="HTT16" s="9" t="s">
        <v>5102</v>
      </c>
      <c r="HTU16" s="9"/>
      <c r="HTV16" s="9"/>
      <c r="HTW16" s="9"/>
      <c r="HTX16" s="9"/>
      <c r="HTY16" s="9"/>
      <c r="HTZ16" s="9" t="s">
        <v>5102</v>
      </c>
      <c r="HUA16" s="9"/>
      <c r="HUB16" s="9"/>
      <c r="HUC16" s="9"/>
      <c r="HUD16" s="9"/>
      <c r="HUE16" s="9"/>
      <c r="HUF16" s="9"/>
      <c r="HUG16" s="9"/>
      <c r="HUH16" s="9"/>
      <c r="HUI16" s="9"/>
      <c r="HUJ16" s="9"/>
      <c r="HUK16" s="9"/>
      <c r="HUL16" s="9"/>
      <c r="HUM16" s="9"/>
      <c r="HUN16" s="9"/>
      <c r="HUO16" s="9"/>
      <c r="HUP16" s="9"/>
      <c r="HUQ16" s="9"/>
      <c r="HUR16" s="9" t="s">
        <v>5106</v>
      </c>
      <c r="HUS16" s="9"/>
      <c r="HUT16" s="9" t="s">
        <v>5099</v>
      </c>
      <c r="HUU16" s="9"/>
      <c r="HUV16" s="9"/>
      <c r="HUW16" s="9" t="s">
        <v>5131</v>
      </c>
      <c r="HUX16" s="9"/>
      <c r="HUY16" s="9" t="s">
        <v>5099</v>
      </c>
      <c r="HUZ16" s="9"/>
      <c r="HVA16" s="9" t="s">
        <v>5125</v>
      </c>
      <c r="HVB16" s="9"/>
      <c r="HVC16" s="9"/>
      <c r="HVD16" s="9" t="s">
        <v>5101</v>
      </c>
      <c r="HVE16" s="9"/>
      <c r="HVF16" s="9"/>
      <c r="HVG16" s="9" t="s">
        <v>5155</v>
      </c>
      <c r="HVH16" s="9"/>
      <c r="HVI16" s="9"/>
      <c r="HVJ16" s="9"/>
      <c r="HVK16" s="9"/>
      <c r="HVL16" s="9"/>
      <c r="HVM16" s="9"/>
      <c r="HVN16" s="9"/>
      <c r="HVO16" s="9"/>
      <c r="HVP16" s="9"/>
      <c r="HVQ16" s="9"/>
      <c r="HVR16" s="9"/>
      <c r="HVS16" s="9" t="s">
        <v>5102</v>
      </c>
      <c r="HVT16" s="9" t="s">
        <v>5102</v>
      </c>
      <c r="HVU16" s="9"/>
      <c r="HVV16" s="9"/>
      <c r="HVW16" s="9"/>
      <c r="HVX16" s="9"/>
      <c r="HVY16" s="9"/>
      <c r="HVZ16" s="9"/>
      <c r="HWA16" s="9"/>
      <c r="HWB16" s="9"/>
      <c r="HWC16" s="9"/>
      <c r="HWD16" s="9"/>
      <c r="HWE16" s="9"/>
      <c r="HWF16" s="9"/>
      <c r="HWG16" s="9"/>
      <c r="HWH16" s="9"/>
      <c r="HWI16" s="9"/>
      <c r="HWJ16" s="9" t="s">
        <v>5134</v>
      </c>
      <c r="HWK16" s="9"/>
      <c r="HWL16" s="9"/>
      <c r="HWM16" s="9"/>
      <c r="HWN16" s="9"/>
      <c r="HWO16" s="9" t="s">
        <v>5099</v>
      </c>
      <c r="HWP16" s="9"/>
      <c r="HWQ16" s="9" t="s">
        <v>5099</v>
      </c>
      <c r="HWR16" s="9"/>
      <c r="HWS16" s="9"/>
      <c r="HWT16" s="9"/>
      <c r="HWU16" s="9"/>
      <c r="HWV16" s="9"/>
      <c r="HWW16" s="9"/>
      <c r="HWX16" s="9"/>
      <c r="HWY16" s="9" t="s">
        <v>5099</v>
      </c>
      <c r="HWZ16" s="9"/>
      <c r="HXA16" s="9"/>
      <c r="HXB16" s="9"/>
      <c r="HXC16" s="9"/>
      <c r="HXD16" s="9"/>
      <c r="HXE16" s="9" t="s">
        <v>5138</v>
      </c>
      <c r="HXF16" s="9"/>
      <c r="HXG16" s="9"/>
      <c r="HXH16" s="9"/>
      <c r="HXI16" s="9"/>
      <c r="HXJ16" s="9"/>
      <c r="HXK16" s="9" t="s">
        <v>5099</v>
      </c>
      <c r="HXL16" s="9"/>
      <c r="HXM16" s="9"/>
      <c r="HXN16" s="9"/>
      <c r="HXO16" s="9"/>
      <c r="HXP16" s="9"/>
      <c r="HXQ16" s="9"/>
      <c r="HXR16" s="9"/>
      <c r="HXS16" s="9" t="s">
        <v>5101</v>
      </c>
      <c r="HXT16" s="9"/>
      <c r="HXU16" s="9"/>
      <c r="HXV16" s="9" t="s">
        <v>5106</v>
      </c>
      <c r="HXW16" s="9"/>
      <c r="HXX16" s="9" t="s">
        <v>5099</v>
      </c>
      <c r="HXY16" s="9"/>
      <c r="HXZ16" s="9"/>
      <c r="HYA16" s="9" t="s">
        <v>5101</v>
      </c>
      <c r="HYB16" s="9"/>
      <c r="HYC16" s="9" t="s">
        <v>5099</v>
      </c>
      <c r="HYD16" s="9"/>
      <c r="HYE16" s="9"/>
      <c r="HYF16" s="9"/>
      <c r="HYG16" s="9"/>
      <c r="HYH16" s="9"/>
      <c r="HYI16" s="9"/>
      <c r="HYJ16" s="9"/>
      <c r="HYK16" s="9"/>
      <c r="HYL16" s="9"/>
      <c r="HYM16" s="9"/>
      <c r="HYN16" s="9"/>
      <c r="HYO16" s="9"/>
      <c r="HYP16" s="9"/>
      <c r="HYQ16" s="9" t="s">
        <v>5127</v>
      </c>
      <c r="HYR16" s="9"/>
      <c r="HYS16" s="9"/>
      <c r="HYT16" s="9"/>
      <c r="HYU16" s="9"/>
      <c r="HYV16" s="9"/>
      <c r="HYW16" s="9"/>
      <c r="HYX16" s="9"/>
      <c r="HYY16" s="9"/>
      <c r="HYZ16" s="9"/>
      <c r="HZA16" s="9"/>
      <c r="HZB16" s="9"/>
      <c r="HZC16" s="9"/>
      <c r="HZD16" s="9"/>
      <c r="HZE16" s="9"/>
      <c r="HZF16" s="9"/>
      <c r="HZG16" s="9"/>
      <c r="HZH16" s="9"/>
      <c r="HZI16" s="9" t="s">
        <v>5099</v>
      </c>
      <c r="HZJ16" s="9" t="s">
        <v>5132</v>
      </c>
      <c r="HZK16" s="9"/>
      <c r="HZL16" s="9"/>
      <c r="HZM16" s="9"/>
      <c r="HZN16" s="9" t="s">
        <v>5099</v>
      </c>
      <c r="HZO16" s="9"/>
      <c r="HZP16" s="9" t="s">
        <v>5101</v>
      </c>
      <c r="HZQ16" s="9"/>
      <c r="HZR16" s="9"/>
      <c r="HZS16" s="9"/>
      <c r="HZT16" s="9"/>
      <c r="HZU16" s="9"/>
      <c r="HZV16" s="9"/>
      <c r="HZW16" s="9" t="s">
        <v>5165</v>
      </c>
      <c r="HZX16" s="9"/>
      <c r="HZY16" s="9"/>
      <c r="HZZ16" s="9"/>
      <c r="IAA16" s="9" t="s">
        <v>5144</v>
      </c>
      <c r="IAB16" s="9" t="s">
        <v>5102</v>
      </c>
      <c r="IAC16" s="9"/>
      <c r="IAD16" s="9"/>
      <c r="IAE16" s="9" t="s">
        <v>5110</v>
      </c>
      <c r="IAF16" s="9"/>
      <c r="IAG16" s="9" t="s">
        <v>5102</v>
      </c>
      <c r="IAH16" s="9" t="s">
        <v>5111</v>
      </c>
      <c r="IAI16" s="9"/>
      <c r="IAJ16" s="9" t="s">
        <v>5111</v>
      </c>
      <c r="IAK16" s="9"/>
      <c r="IAL16" s="9"/>
      <c r="IAM16" s="9"/>
      <c r="IAN16" s="9"/>
      <c r="IAO16" s="9" t="s">
        <v>5104</v>
      </c>
      <c r="IAP16" s="9"/>
      <c r="IAQ16" s="9"/>
      <c r="IAR16" s="9"/>
      <c r="IAS16" s="9" t="s">
        <v>5104</v>
      </c>
      <c r="IAT16" s="9"/>
      <c r="IAU16" s="9"/>
      <c r="IAV16" s="9"/>
      <c r="IAW16" s="9"/>
      <c r="IAX16" s="9"/>
      <c r="IAY16" s="9"/>
      <c r="IAZ16" s="9"/>
      <c r="IBA16" s="9"/>
      <c r="IBB16" s="9" t="s">
        <v>5099</v>
      </c>
      <c r="IBC16" s="9"/>
      <c r="IBD16" s="9"/>
      <c r="IBE16" s="9"/>
      <c r="IBF16" s="9"/>
      <c r="IBG16" s="9"/>
      <c r="IBH16" s="9"/>
      <c r="IBI16" s="9" t="s">
        <v>5099</v>
      </c>
      <c r="IBJ16" s="9" t="s">
        <v>5102</v>
      </c>
      <c r="IBK16" s="9"/>
      <c r="IBL16" s="9"/>
      <c r="IBM16" s="9" t="s">
        <v>5099</v>
      </c>
      <c r="IBN16" s="9" t="s">
        <v>5099</v>
      </c>
      <c r="IBO16" s="9"/>
      <c r="IBP16" s="9"/>
      <c r="IBQ16" s="9"/>
      <c r="IBR16" s="9" t="s">
        <v>5099</v>
      </c>
      <c r="IBS16" s="9"/>
      <c r="IBT16" s="9" t="s">
        <v>5126</v>
      </c>
      <c r="IBU16" s="9"/>
      <c r="IBV16" s="9"/>
      <c r="IBW16" s="9"/>
      <c r="IBX16" s="9"/>
      <c r="IBY16" s="9"/>
      <c r="IBZ16" s="9" t="s">
        <v>5125</v>
      </c>
      <c r="ICA16" s="9"/>
      <c r="ICB16" s="9"/>
      <c r="ICC16" s="9" t="s">
        <v>5131</v>
      </c>
      <c r="ICD16" s="9"/>
      <c r="ICE16" s="9"/>
      <c r="ICF16" s="9"/>
      <c r="ICG16" s="9"/>
      <c r="ICH16" s="9"/>
      <c r="ICI16" s="9"/>
      <c r="ICJ16" s="9"/>
      <c r="ICK16" s="9"/>
      <c r="ICL16" s="9" t="s">
        <v>5102</v>
      </c>
      <c r="ICM16" s="9"/>
      <c r="ICN16" s="9" t="s">
        <v>5122</v>
      </c>
      <c r="ICO16" s="9"/>
      <c r="ICP16" s="9" t="s">
        <v>5106</v>
      </c>
      <c r="ICQ16" s="9"/>
      <c r="ICR16" s="9"/>
      <c r="ICS16" s="9"/>
      <c r="ICT16" s="9"/>
      <c r="ICU16" s="9"/>
      <c r="ICV16" s="9" t="s">
        <v>5106</v>
      </c>
      <c r="ICW16" s="9"/>
      <c r="ICX16" s="9"/>
      <c r="ICY16" s="9"/>
      <c r="ICZ16" s="9"/>
      <c r="IDA16" s="9"/>
      <c r="IDB16" s="9" t="s">
        <v>5102</v>
      </c>
      <c r="IDC16" s="9"/>
      <c r="IDD16" s="9"/>
      <c r="IDE16" s="9"/>
      <c r="IDF16" s="9"/>
      <c r="IDG16" s="9"/>
      <c r="IDH16" s="9"/>
      <c r="IDI16" s="9"/>
      <c r="IDJ16" s="9" t="s">
        <v>5125</v>
      </c>
      <c r="IDK16" s="9"/>
      <c r="IDL16" s="9"/>
      <c r="IDM16" s="9"/>
      <c r="IDN16" s="9"/>
      <c r="IDO16" s="9" t="s">
        <v>5102</v>
      </c>
      <c r="IDP16" s="9"/>
      <c r="IDQ16" s="9"/>
      <c r="IDR16" s="9"/>
      <c r="IDS16" s="9"/>
      <c r="IDT16" s="9"/>
      <c r="IDU16" s="9"/>
      <c r="IDV16" s="9" t="s">
        <v>5104</v>
      </c>
      <c r="IDW16" s="9" t="s">
        <v>5099</v>
      </c>
      <c r="IDX16" s="9" t="s">
        <v>5126</v>
      </c>
      <c r="IDY16" s="9"/>
      <c r="IDZ16" s="9" t="s">
        <v>5099</v>
      </c>
      <c r="IEA16" s="9"/>
      <c r="IEB16" s="9"/>
      <c r="IEC16" s="9"/>
      <c r="IED16" s="9"/>
      <c r="IEE16" s="9"/>
      <c r="IEF16" s="9"/>
      <c r="IEG16" s="9"/>
      <c r="IEH16" s="9"/>
      <c r="IEI16" s="9"/>
      <c r="IEJ16" s="9"/>
      <c r="IEK16" s="9"/>
      <c r="IEL16" s="9" t="s">
        <v>5180</v>
      </c>
      <c r="IEM16" s="9"/>
      <c r="IEN16" s="9"/>
      <c r="IEO16" s="9"/>
      <c r="IEP16" s="9"/>
      <c r="IEQ16" s="9"/>
      <c r="IER16" s="9"/>
      <c r="IES16" s="9"/>
      <c r="IET16" s="9"/>
      <c r="IEU16" s="9"/>
      <c r="IEV16" s="9" t="s">
        <v>5099</v>
      </c>
      <c r="IEW16" s="9"/>
      <c r="IEX16" s="9"/>
      <c r="IEY16" s="9" t="s">
        <v>5102</v>
      </c>
      <c r="IEZ16" s="9"/>
      <c r="IFA16" s="9"/>
      <c r="IFB16" s="9"/>
      <c r="IFC16" s="9"/>
      <c r="IFD16" s="9"/>
      <c r="IFE16" s="9" t="s">
        <v>5104</v>
      </c>
      <c r="IFF16" s="9"/>
      <c r="IFG16" s="9"/>
      <c r="IFH16" s="9" t="s">
        <v>5125</v>
      </c>
      <c r="IFI16" s="9"/>
      <c r="IFJ16" s="9"/>
      <c r="IFK16" s="9"/>
      <c r="IFL16" s="9" t="s">
        <v>5102</v>
      </c>
      <c r="IFM16" s="9"/>
      <c r="IFN16" s="9"/>
      <c r="IFO16" s="9"/>
      <c r="IFP16" s="9" t="s">
        <v>5102</v>
      </c>
      <c r="IFQ16" s="9"/>
      <c r="IFR16" s="9"/>
      <c r="IFS16" s="9"/>
      <c r="IFT16" s="9"/>
      <c r="IFU16" s="9"/>
      <c r="IFV16" s="9"/>
      <c r="IFW16" s="9"/>
      <c r="IFX16" s="9" t="s">
        <v>5155</v>
      </c>
      <c r="IFY16" s="9" t="s">
        <v>5150</v>
      </c>
      <c r="IFZ16" s="9"/>
      <c r="IGA16" s="9"/>
      <c r="IGB16" s="9"/>
      <c r="IGC16" s="9" t="s">
        <v>5104</v>
      </c>
      <c r="IGD16" s="9"/>
      <c r="IGE16" s="9" t="s">
        <v>5099</v>
      </c>
      <c r="IGF16" s="9"/>
      <c r="IGG16" s="9"/>
      <c r="IGH16" s="9"/>
      <c r="IGI16" s="9"/>
      <c r="IGJ16" s="9"/>
      <c r="IGK16" s="9"/>
      <c r="IGL16" s="9"/>
      <c r="IGM16" s="9" t="s">
        <v>5102</v>
      </c>
      <c r="IGN16" s="9" t="s">
        <v>5099</v>
      </c>
      <c r="IGO16" s="9"/>
      <c r="IGP16" s="9"/>
      <c r="IGQ16" s="9"/>
      <c r="IGR16" s="9"/>
      <c r="IGS16" s="9"/>
      <c r="IGT16" s="9"/>
      <c r="IGU16" s="9"/>
      <c r="IGV16" s="9" t="s">
        <v>5117</v>
      </c>
      <c r="IGW16" s="9"/>
      <c r="IGX16" s="9"/>
      <c r="IGY16" s="9"/>
      <c r="IGZ16" s="9"/>
      <c r="IHA16" s="9"/>
      <c r="IHB16" s="9"/>
      <c r="IHC16" s="9"/>
      <c r="IHD16" s="9"/>
      <c r="IHE16" s="9"/>
      <c r="IHF16" s="9" t="s">
        <v>5102</v>
      </c>
      <c r="IHG16" s="9"/>
      <c r="IHH16" s="9"/>
      <c r="IHI16" s="9"/>
      <c r="IHJ16" s="9"/>
      <c r="IHK16" s="9"/>
      <c r="IHL16" s="9" t="s">
        <v>5106</v>
      </c>
      <c r="IHM16" s="9" t="s">
        <v>5101</v>
      </c>
      <c r="IHN16" s="9" t="s">
        <v>5099</v>
      </c>
      <c r="IHO16" s="9"/>
      <c r="IHP16" s="9"/>
      <c r="IHQ16" s="9"/>
      <c r="IHR16" s="9"/>
      <c r="IHS16" s="9"/>
      <c r="IHT16" s="9"/>
      <c r="IHU16" s="9" t="s">
        <v>5102</v>
      </c>
      <c r="IHV16" s="9" t="s">
        <v>5102</v>
      </c>
      <c r="IHW16" s="9"/>
      <c r="IHX16" s="9"/>
      <c r="IHY16" s="9"/>
      <c r="IHZ16" s="9"/>
      <c r="IIA16" s="9"/>
      <c r="IIB16" s="9"/>
      <c r="IIC16" s="9"/>
      <c r="IID16" s="9"/>
      <c r="IIE16" s="9"/>
      <c r="IIF16" s="9"/>
      <c r="IIG16" s="9"/>
      <c r="IIH16" s="9"/>
      <c r="III16" s="9"/>
      <c r="IIJ16" s="9"/>
      <c r="IIK16" s="9"/>
      <c r="IIL16" s="9"/>
      <c r="IIM16" s="9" t="s">
        <v>5106</v>
      </c>
      <c r="IIN16" s="9"/>
      <c r="IIO16" s="9"/>
      <c r="IIP16" s="9"/>
      <c r="IIQ16" s="9"/>
      <c r="IIR16" s="9"/>
      <c r="IIS16" s="9"/>
      <c r="IIT16" s="9" t="s">
        <v>5125</v>
      </c>
      <c r="IIU16" s="9" t="s">
        <v>5106</v>
      </c>
      <c r="IIV16" s="9"/>
      <c r="IIW16" s="9"/>
      <c r="IIX16" s="9"/>
      <c r="IIY16" s="9"/>
      <c r="IIZ16" s="9"/>
      <c r="IJA16" s="9" t="s">
        <v>5106</v>
      </c>
      <c r="IJB16" s="9"/>
      <c r="IJC16" s="9" t="s">
        <v>5122</v>
      </c>
      <c r="IJD16" s="9"/>
      <c r="IJE16" s="9"/>
      <c r="IJF16" s="9" t="s">
        <v>5099</v>
      </c>
      <c r="IJG16" s="9"/>
      <c r="IJH16" s="9"/>
      <c r="IJI16" s="9"/>
      <c r="IJJ16" s="9"/>
      <c r="IJK16" s="9"/>
      <c r="IJL16" s="9"/>
      <c r="IJM16" s="9"/>
      <c r="IJN16" s="9"/>
      <c r="IJO16" s="9"/>
      <c r="IJP16" s="9"/>
      <c r="IJQ16" s="9"/>
      <c r="IJR16" s="9" t="s">
        <v>5102</v>
      </c>
      <c r="IJS16" s="9"/>
      <c r="IJT16" s="9"/>
      <c r="IJU16" s="9"/>
      <c r="IJV16" s="9"/>
      <c r="IJW16" s="9"/>
      <c r="IJX16" s="9"/>
      <c r="IJY16" s="9" t="s">
        <v>5102</v>
      </c>
      <c r="IJZ16" s="9" t="s">
        <v>5102</v>
      </c>
      <c r="IKA16" s="9"/>
      <c r="IKB16" s="9" t="s">
        <v>5102</v>
      </c>
      <c r="IKC16" s="9"/>
      <c r="IKD16" s="9"/>
      <c r="IKE16" s="9"/>
      <c r="IKF16" s="9"/>
      <c r="IKG16" s="9"/>
      <c r="IKH16" s="9" t="s">
        <v>5099</v>
      </c>
      <c r="IKI16" s="9"/>
      <c r="IKJ16" s="9"/>
      <c r="IKK16" s="9"/>
      <c r="IKL16" s="9"/>
      <c r="IKM16" s="9"/>
      <c r="IKN16" s="9"/>
      <c r="IKO16" s="9" t="s">
        <v>5125</v>
      </c>
      <c r="IKP16" s="9"/>
      <c r="IKQ16" s="9"/>
      <c r="IKR16" s="9"/>
      <c r="IKS16" s="9"/>
      <c r="IKT16" s="9"/>
      <c r="IKU16" s="9"/>
      <c r="IKV16" s="9"/>
      <c r="IKW16" s="9"/>
      <c r="IKX16" s="9"/>
      <c r="IKY16" s="9" t="s">
        <v>5101</v>
      </c>
      <c r="IKZ16" s="9"/>
      <c r="ILA16" s="9"/>
      <c r="ILB16" s="9" t="s">
        <v>5099</v>
      </c>
      <c r="ILC16" s="9" t="s">
        <v>5099</v>
      </c>
      <c r="ILD16" s="9"/>
      <c r="ILE16" s="9"/>
      <c r="ILF16" s="9"/>
      <c r="ILG16" s="9"/>
      <c r="ILH16" s="9" t="s">
        <v>5101</v>
      </c>
      <c r="ILI16" s="9"/>
      <c r="ILJ16" s="9" t="s">
        <v>5104</v>
      </c>
      <c r="ILK16" s="9"/>
      <c r="ILL16" s="9"/>
      <c r="ILM16" s="9" t="s">
        <v>5102</v>
      </c>
      <c r="ILN16" s="9"/>
      <c r="ILO16" s="9"/>
      <c r="ILP16" s="9"/>
      <c r="ILQ16" s="9"/>
      <c r="ILR16" s="9"/>
      <c r="ILS16" s="9"/>
      <c r="ILT16" s="9"/>
      <c r="ILU16" s="9"/>
      <c r="ILV16" s="9"/>
      <c r="ILW16" s="9"/>
      <c r="ILX16" s="9"/>
      <c r="ILY16" s="9"/>
      <c r="ILZ16" s="9"/>
      <c r="IMA16" s="9"/>
      <c r="IMB16" s="9"/>
      <c r="IMC16" s="9"/>
      <c r="IMD16" s="9"/>
      <c r="IME16" s="9"/>
      <c r="IMF16" s="9"/>
      <c r="IMG16" s="9"/>
      <c r="IMH16" s="9" t="s">
        <v>5102</v>
      </c>
      <c r="IMI16" s="9"/>
      <c r="IMJ16" s="9"/>
      <c r="IMK16" s="9"/>
      <c r="IML16" s="9"/>
      <c r="IMM16" s="9"/>
      <c r="IMN16" s="9"/>
      <c r="IMO16" s="9"/>
      <c r="IMP16" s="9"/>
      <c r="IMQ16" s="9" t="s">
        <v>5102</v>
      </c>
      <c r="IMR16" s="9" t="s">
        <v>5099</v>
      </c>
      <c r="IMS16" s="9"/>
      <c r="IMT16" s="9"/>
      <c r="IMU16" s="9"/>
      <c r="IMV16" s="9" t="s">
        <v>5099</v>
      </c>
      <c r="IMW16" s="9"/>
      <c r="IMX16" s="9"/>
      <c r="IMY16" s="9"/>
      <c r="IMZ16" s="9"/>
      <c r="INA16" s="9"/>
      <c r="INB16" s="9" t="s">
        <v>5099</v>
      </c>
      <c r="INC16" s="9"/>
      <c r="IND16" s="9"/>
      <c r="INE16" s="9" t="s">
        <v>5117</v>
      </c>
      <c r="INF16" s="9"/>
      <c r="ING16" s="9" t="s">
        <v>5125</v>
      </c>
      <c r="INH16" s="9"/>
      <c r="INI16" s="9"/>
      <c r="INJ16" s="9"/>
      <c r="INK16" s="9"/>
      <c r="INL16" s="9"/>
      <c r="INM16" s="9"/>
      <c r="INN16" s="9"/>
      <c r="INO16" s="9"/>
      <c r="INP16" s="9"/>
      <c r="INQ16" s="9" t="s">
        <v>5101</v>
      </c>
      <c r="INR16" s="9"/>
      <c r="INS16" s="9" t="s">
        <v>5134</v>
      </c>
      <c r="INT16" s="9"/>
      <c r="INU16" s="9"/>
      <c r="INV16" s="9"/>
      <c r="INW16" s="9" t="s">
        <v>5102</v>
      </c>
      <c r="INX16" s="9" t="s">
        <v>5099</v>
      </c>
      <c r="INY16" s="9"/>
      <c r="INZ16" s="9" t="s">
        <v>5099</v>
      </c>
      <c r="IOA16" s="9"/>
      <c r="IOB16" s="9"/>
      <c r="IOC16" s="9"/>
      <c r="IOD16" s="9"/>
      <c r="IOE16" s="9"/>
      <c r="IOF16" s="9"/>
      <c r="IOG16" s="9" t="s">
        <v>5113</v>
      </c>
      <c r="IOH16" s="9"/>
      <c r="IOI16" s="9"/>
      <c r="IOJ16" s="9"/>
      <c r="IOK16" s="9"/>
      <c r="IOL16" s="9" t="s">
        <v>5099</v>
      </c>
      <c r="IOM16" s="9" t="s">
        <v>5099</v>
      </c>
      <c r="ION16" s="9" t="s">
        <v>5099</v>
      </c>
      <c r="IOO16" s="9" t="s">
        <v>5099</v>
      </c>
      <c r="IOP16" s="9"/>
      <c r="IOQ16" s="9"/>
      <c r="IOR16" s="9"/>
      <c r="IOS16" s="9" t="s">
        <v>5138</v>
      </c>
      <c r="IOT16" s="9" t="s">
        <v>5106</v>
      </c>
      <c r="IOU16" s="9" t="s">
        <v>5108</v>
      </c>
      <c r="IOV16" s="9"/>
      <c r="IOW16" s="9"/>
      <c r="IOX16" s="9"/>
      <c r="IOY16" s="9"/>
      <c r="IOZ16" s="9"/>
      <c r="IPA16" s="9"/>
      <c r="IPB16" s="9" t="s">
        <v>5102</v>
      </c>
      <c r="IPC16" s="9" t="s">
        <v>5127</v>
      </c>
      <c r="IPD16" s="9"/>
      <c r="IPE16" s="9" t="s">
        <v>5106</v>
      </c>
      <c r="IPF16" s="9"/>
      <c r="IPG16" s="9"/>
      <c r="IPH16" s="9"/>
      <c r="IPI16" s="9" t="s">
        <v>5102</v>
      </c>
      <c r="IPJ16" s="9"/>
      <c r="IPK16" s="9" t="s">
        <v>5122</v>
      </c>
      <c r="IPL16" s="9" t="s">
        <v>5122</v>
      </c>
      <c r="IPM16" s="9"/>
      <c r="IPN16" s="9"/>
      <c r="IPO16" s="9"/>
      <c r="IPP16" s="9"/>
      <c r="IPQ16" s="9"/>
      <c r="IPR16" s="9" t="s">
        <v>5174</v>
      </c>
      <c r="IPS16" s="9"/>
      <c r="IPT16" s="9"/>
      <c r="IPU16" s="9"/>
      <c r="IPV16" s="9" t="s">
        <v>5099</v>
      </c>
      <c r="IPW16" s="9" t="s">
        <v>5099</v>
      </c>
      <c r="IPX16" s="9"/>
      <c r="IPY16" s="9"/>
      <c r="IPZ16" s="9"/>
      <c r="IQA16" s="9"/>
      <c r="IQB16" s="9"/>
      <c r="IQC16" s="9"/>
      <c r="IQD16" s="9" t="s">
        <v>5179</v>
      </c>
      <c r="IQE16" s="9"/>
      <c r="IQF16" s="9"/>
      <c r="IQG16" s="9"/>
      <c r="IQH16" s="9"/>
      <c r="IQI16" s="9"/>
      <c r="IQJ16" s="9" t="s">
        <v>5108</v>
      </c>
      <c r="IQK16" s="9"/>
      <c r="IQL16" s="9"/>
      <c r="IQM16" s="9"/>
      <c r="IQN16" s="9"/>
      <c r="IQO16" s="9"/>
      <c r="IQP16" s="9"/>
      <c r="IQQ16" s="9"/>
      <c r="IQR16" s="9" t="s">
        <v>5108</v>
      </c>
      <c r="IQS16" s="9"/>
      <c r="IQT16" s="9"/>
      <c r="IQU16" s="9"/>
      <c r="IQV16" s="9"/>
      <c r="IQW16" s="9"/>
      <c r="IQX16" s="9"/>
      <c r="IQY16" s="9"/>
      <c r="IQZ16" s="9"/>
      <c r="IRA16" s="9"/>
      <c r="IRB16" s="9"/>
      <c r="IRC16" s="9"/>
      <c r="IRD16" s="9"/>
      <c r="IRE16" s="9"/>
      <c r="IRF16" s="9"/>
      <c r="IRG16" s="9"/>
      <c r="IRH16" s="9"/>
      <c r="IRI16" s="9" t="s">
        <v>5144</v>
      </c>
      <c r="IRJ16" s="9"/>
      <c r="IRK16" s="9" t="s">
        <v>5102</v>
      </c>
      <c r="IRL16" s="9"/>
      <c r="IRM16" s="9" t="s">
        <v>5099</v>
      </c>
      <c r="IRN16" s="9" t="s">
        <v>5099</v>
      </c>
      <c r="IRO16" s="9"/>
      <c r="IRP16" s="9"/>
      <c r="IRQ16" s="9"/>
      <c r="IRR16" s="9"/>
      <c r="IRS16" s="9" t="s">
        <v>5126</v>
      </c>
      <c r="IRT16" s="9"/>
      <c r="IRU16" s="9"/>
      <c r="IRV16" s="9"/>
      <c r="IRW16" s="9"/>
      <c r="IRX16" s="9"/>
      <c r="IRY16" s="9" t="s">
        <v>5104</v>
      </c>
      <c r="IRZ16" s="9"/>
      <c r="ISA16" s="9"/>
      <c r="ISB16" s="9"/>
      <c r="ISC16" s="9"/>
      <c r="ISD16" s="9" t="s">
        <v>5099</v>
      </c>
      <c r="ISE16" s="9"/>
      <c r="ISF16" s="9" t="s">
        <v>5138</v>
      </c>
      <c r="ISG16" s="9"/>
      <c r="ISH16" s="9"/>
      <c r="ISI16" s="9"/>
      <c r="ISJ16" s="9" t="s">
        <v>5099</v>
      </c>
      <c r="ISK16" s="9"/>
      <c r="ISL16" s="9"/>
      <c r="ISM16" s="9"/>
      <c r="ISN16" s="9"/>
      <c r="ISO16" s="9" t="s">
        <v>5099</v>
      </c>
      <c r="ISP16" s="9"/>
      <c r="ISQ16" s="9"/>
      <c r="ISR16" s="9"/>
      <c r="ISS16" s="9"/>
      <c r="IST16" s="9"/>
      <c r="ISU16" s="9"/>
      <c r="ISV16" s="9"/>
      <c r="ISW16" s="9"/>
      <c r="ISX16" s="9"/>
      <c r="ISY16" s="9" t="s">
        <v>5099</v>
      </c>
      <c r="ISZ16" s="9" t="s">
        <v>5099</v>
      </c>
      <c r="ITA16" s="9" t="s">
        <v>5099</v>
      </c>
      <c r="ITB16" s="9"/>
      <c r="ITC16" s="9" t="s">
        <v>5102</v>
      </c>
      <c r="ITD16" s="9"/>
      <c r="ITE16" s="9" t="s">
        <v>5122</v>
      </c>
      <c r="ITF16" s="9" t="s">
        <v>5099</v>
      </c>
      <c r="ITG16" s="9"/>
      <c r="ITH16" s="9"/>
      <c r="ITI16" s="9" t="s">
        <v>5117</v>
      </c>
      <c r="ITJ16" s="9"/>
      <c r="ITK16" s="9"/>
      <c r="ITL16" s="9"/>
      <c r="ITM16" s="9"/>
      <c r="ITN16" s="9"/>
      <c r="ITO16" s="9"/>
      <c r="ITP16" s="9" t="s">
        <v>5106</v>
      </c>
      <c r="ITQ16" s="9"/>
      <c r="ITR16" s="9"/>
      <c r="ITS16" s="9" t="s">
        <v>5099</v>
      </c>
      <c r="ITT16" s="9"/>
      <c r="ITU16" s="9"/>
      <c r="ITV16" s="9" t="s">
        <v>5156</v>
      </c>
      <c r="ITW16" s="9"/>
      <c r="ITX16" s="9"/>
      <c r="ITY16" s="9"/>
      <c r="ITZ16" s="9"/>
      <c r="IUA16" s="9"/>
      <c r="IUB16" s="9"/>
      <c r="IUC16" s="9"/>
      <c r="IUD16" s="9"/>
      <c r="IUE16" s="9"/>
      <c r="IUF16" s="9"/>
      <c r="IUG16" s="9"/>
      <c r="IUH16" s="9"/>
      <c r="IUI16" s="9"/>
      <c r="IUJ16" s="9" t="s">
        <v>5099</v>
      </c>
      <c r="IUK16" s="9"/>
      <c r="IUL16" s="9"/>
      <c r="IUM16" s="9"/>
      <c r="IUN16" s="9"/>
      <c r="IUO16" s="9"/>
      <c r="IUP16" s="9"/>
      <c r="IUQ16" s="9" t="s">
        <v>5154</v>
      </c>
      <c r="IUR16" s="9"/>
      <c r="IUS16" s="9"/>
      <c r="IUT16" s="9"/>
      <c r="IUU16" s="9"/>
      <c r="IUV16" s="9"/>
      <c r="IUW16" s="9"/>
      <c r="IUX16" s="9" t="s">
        <v>5099</v>
      </c>
      <c r="IUY16" s="9"/>
      <c r="IUZ16" s="9" t="s">
        <v>5099</v>
      </c>
      <c r="IVA16" s="9" t="s">
        <v>5138</v>
      </c>
      <c r="IVB16" s="9"/>
      <c r="IVC16" s="9" t="s">
        <v>5102</v>
      </c>
      <c r="IVD16" s="9"/>
      <c r="IVE16" s="9" t="s">
        <v>5102</v>
      </c>
      <c r="IVF16" s="9"/>
      <c r="IVG16" s="9"/>
      <c r="IVH16" s="9" t="s">
        <v>5102</v>
      </c>
      <c r="IVI16" s="9"/>
      <c r="IVJ16" s="9"/>
      <c r="IVK16" s="9" t="s">
        <v>5144</v>
      </c>
      <c r="IVL16" s="9"/>
      <c r="IVM16" s="9" t="s">
        <v>5144</v>
      </c>
      <c r="IVN16" s="9"/>
      <c r="IVO16" s="9"/>
      <c r="IVP16" s="9"/>
      <c r="IVQ16" s="9"/>
      <c r="IVR16" s="9"/>
      <c r="IVS16" s="9"/>
      <c r="IVT16" s="9"/>
      <c r="IVU16" s="9"/>
      <c r="IVV16" s="9"/>
      <c r="IVW16" s="9"/>
      <c r="IVX16" s="9" t="s">
        <v>5214</v>
      </c>
      <c r="IVY16" s="9"/>
      <c r="IVZ16" s="9"/>
      <c r="IWA16" s="9"/>
      <c r="IWB16" s="9"/>
      <c r="IWC16" s="9" t="s">
        <v>5106</v>
      </c>
      <c r="IWD16" s="9"/>
      <c r="IWE16" s="9"/>
      <c r="IWF16" s="9"/>
      <c r="IWG16" s="9" t="s">
        <v>5099</v>
      </c>
      <c r="IWH16" s="9"/>
      <c r="IWI16" s="9"/>
      <c r="IWJ16" s="9"/>
      <c r="IWK16" s="9"/>
      <c r="IWL16" s="9"/>
      <c r="IWM16" s="9" t="s">
        <v>5099</v>
      </c>
      <c r="IWN16" s="9"/>
      <c r="IWO16" s="9"/>
      <c r="IWP16" s="9"/>
      <c r="IWQ16" s="9" t="s">
        <v>5099</v>
      </c>
      <c r="IWR16" s="9"/>
      <c r="IWS16" s="9"/>
      <c r="IWT16" s="9"/>
      <c r="IWU16" s="9"/>
      <c r="IWV16" s="9" t="s">
        <v>5102</v>
      </c>
      <c r="IWW16" s="9"/>
      <c r="IWX16" s="9"/>
      <c r="IWY16" s="9"/>
      <c r="IWZ16" s="9"/>
      <c r="IXA16" s="9"/>
      <c r="IXB16" s="9" t="s">
        <v>5099</v>
      </c>
      <c r="IXC16" s="9"/>
      <c r="IXD16" s="9"/>
      <c r="IXE16" s="9"/>
      <c r="IXF16" s="9"/>
      <c r="IXG16" s="9"/>
      <c r="IXH16" s="9" t="s">
        <v>5099</v>
      </c>
      <c r="IXI16" s="9"/>
      <c r="IXJ16" s="9"/>
      <c r="IXK16" s="9"/>
      <c r="IXL16" s="9"/>
      <c r="IXM16" s="9"/>
      <c r="IXN16" s="9"/>
      <c r="IXO16" s="9"/>
      <c r="IXP16" s="9"/>
      <c r="IXQ16" s="9"/>
      <c r="IXR16" s="9"/>
      <c r="IXS16" s="9"/>
      <c r="IXT16" s="9"/>
      <c r="IXU16" s="9"/>
      <c r="IXV16" s="9"/>
      <c r="IXW16" s="9" t="s">
        <v>5102</v>
      </c>
      <c r="IXX16" s="9"/>
      <c r="IXY16" s="9" t="s">
        <v>5099</v>
      </c>
      <c r="IXZ16" s="9" t="s">
        <v>5099</v>
      </c>
      <c r="IYA16" s="9" t="s">
        <v>5099</v>
      </c>
      <c r="IYB16" s="9"/>
      <c r="IYC16" s="9"/>
      <c r="IYD16" s="9"/>
      <c r="IYE16" s="9"/>
      <c r="IYF16" s="9"/>
      <c r="IYG16" s="9"/>
      <c r="IYH16" s="9"/>
      <c r="IYI16" s="9"/>
      <c r="IYJ16" s="9"/>
      <c r="IYK16" s="9"/>
      <c r="IYL16" s="9"/>
      <c r="IYM16" s="9"/>
      <c r="IYN16" s="9"/>
      <c r="IYO16" s="9"/>
      <c r="IYP16" s="9" t="s">
        <v>5219</v>
      </c>
      <c r="IYQ16" s="9"/>
      <c r="IYR16" s="9"/>
      <c r="IYS16" s="9"/>
      <c r="IYT16" s="9"/>
      <c r="IYU16" s="9" t="s">
        <v>5099</v>
      </c>
      <c r="IYV16" s="9" t="s">
        <v>5099</v>
      </c>
      <c r="IYW16" s="9"/>
      <c r="IYX16" s="9" t="s">
        <v>5181</v>
      </c>
      <c r="IYY16" s="9"/>
      <c r="IYZ16" s="9"/>
      <c r="IZA16" s="9" t="s">
        <v>5102</v>
      </c>
      <c r="IZB16" s="9"/>
      <c r="IZC16" s="9"/>
      <c r="IZD16" s="9"/>
      <c r="IZE16" s="9"/>
      <c r="IZF16" s="9"/>
      <c r="IZG16" s="9"/>
      <c r="IZH16" s="9" t="s">
        <v>5104</v>
      </c>
      <c r="IZI16" s="9"/>
      <c r="IZJ16" s="9"/>
      <c r="IZK16" s="9"/>
      <c r="IZL16" s="9"/>
      <c r="IZM16" s="9"/>
      <c r="IZN16" s="9"/>
      <c r="IZO16" s="9"/>
      <c r="IZP16" s="9"/>
      <c r="IZQ16" s="9" t="s">
        <v>5102</v>
      </c>
      <c r="IZR16" s="9"/>
      <c r="IZS16" s="9"/>
      <c r="IZT16" s="9"/>
      <c r="IZU16" s="9"/>
      <c r="IZV16" s="9"/>
      <c r="IZW16" s="9"/>
      <c r="IZX16" s="9"/>
      <c r="IZY16" s="9"/>
      <c r="IZZ16" s="9"/>
      <c r="JAA16" s="9"/>
      <c r="JAB16" s="9" t="s">
        <v>5102</v>
      </c>
      <c r="JAC16" s="9"/>
      <c r="JAD16" s="9"/>
      <c r="JAE16" s="9"/>
      <c r="JAF16" s="9"/>
      <c r="JAG16" s="9" t="s">
        <v>5102</v>
      </c>
      <c r="JAH16" s="9"/>
      <c r="JAI16" s="9"/>
      <c r="JAJ16" s="9"/>
      <c r="JAK16" s="9"/>
      <c r="JAL16" s="9"/>
      <c r="JAM16" s="9" t="s">
        <v>5099</v>
      </c>
      <c r="JAN16" s="9"/>
      <c r="JAO16" s="9"/>
      <c r="JAP16" s="9"/>
      <c r="JAQ16" s="9"/>
      <c r="JAR16" s="9"/>
      <c r="JAS16" s="9"/>
      <c r="JAT16" s="9"/>
      <c r="JAU16" s="9"/>
      <c r="JAV16" s="9"/>
      <c r="JAW16" s="9"/>
      <c r="JAX16" s="9" t="s">
        <v>5146</v>
      </c>
      <c r="JAY16" s="9"/>
      <c r="JAZ16" s="9" t="s">
        <v>5215</v>
      </c>
      <c r="JBA16" s="9" t="s">
        <v>5102</v>
      </c>
      <c r="JBB16" s="9" t="s">
        <v>5102</v>
      </c>
      <c r="JBC16" s="9" t="s">
        <v>5104</v>
      </c>
      <c r="JBD16" s="9"/>
      <c r="JBE16" s="9"/>
      <c r="JBF16" s="9" t="s">
        <v>5099</v>
      </c>
      <c r="JBG16" s="9"/>
      <c r="JBH16" s="9"/>
      <c r="JBI16" s="9"/>
      <c r="JBJ16" s="9"/>
      <c r="JBK16" s="9"/>
      <c r="JBL16" s="9"/>
      <c r="JBM16" s="9"/>
      <c r="JBN16" s="9"/>
      <c r="JBO16" s="9"/>
      <c r="JBP16" s="9"/>
      <c r="JBQ16" s="9"/>
      <c r="JBR16" s="9"/>
      <c r="JBS16" s="9"/>
      <c r="JBT16" s="9"/>
      <c r="JBU16" s="9"/>
      <c r="JBV16" s="9"/>
      <c r="JBW16" s="9"/>
      <c r="JBX16" s="9" t="s">
        <v>5125</v>
      </c>
      <c r="JBY16" s="9" t="s">
        <v>5099</v>
      </c>
      <c r="JBZ16" s="9"/>
      <c r="JCA16" s="9"/>
      <c r="JCB16" s="9"/>
      <c r="JCC16" s="9"/>
      <c r="JCD16" s="9"/>
      <c r="JCE16" s="9"/>
      <c r="JCF16" s="9"/>
      <c r="JCG16" s="9"/>
      <c r="JCH16" s="9"/>
      <c r="JCI16" s="9"/>
      <c r="JCJ16" s="9"/>
      <c r="JCK16" s="9"/>
      <c r="JCL16" s="9"/>
      <c r="JCM16" s="9"/>
      <c r="JCN16" s="9"/>
      <c r="JCO16" s="9"/>
      <c r="JCP16" s="9" t="s">
        <v>5099</v>
      </c>
      <c r="JCQ16" s="9"/>
      <c r="JCR16" s="9"/>
      <c r="JCS16" s="9"/>
      <c r="JCT16" s="9"/>
      <c r="JCU16" s="9"/>
      <c r="JCV16" s="9"/>
      <c r="JCW16" s="9"/>
      <c r="JCX16" s="9" t="s">
        <v>5106</v>
      </c>
      <c r="JCY16" s="9" t="s">
        <v>5102</v>
      </c>
      <c r="JCZ16" s="9"/>
      <c r="JDA16" s="9"/>
      <c r="JDB16" s="9"/>
      <c r="JDC16" s="9"/>
      <c r="JDD16" s="9"/>
      <c r="JDE16" s="9"/>
      <c r="JDF16" s="9"/>
      <c r="JDG16" s="9" t="s">
        <v>5099</v>
      </c>
      <c r="JDH16" s="9"/>
      <c r="JDI16" s="9" t="s">
        <v>5099</v>
      </c>
      <c r="JDJ16" s="9"/>
      <c r="JDK16" s="9"/>
      <c r="JDL16" s="9"/>
      <c r="JDM16" s="9"/>
      <c r="JDN16" s="9"/>
      <c r="JDO16" s="9"/>
      <c r="JDP16" s="9" t="s">
        <v>5138</v>
      </c>
      <c r="JDQ16" s="9"/>
      <c r="JDR16" s="9" t="s">
        <v>5125</v>
      </c>
      <c r="JDS16" s="9" t="s">
        <v>5104</v>
      </c>
      <c r="JDT16" s="9"/>
      <c r="JDU16" s="9"/>
      <c r="JDV16" s="9"/>
      <c r="JDW16" s="9"/>
      <c r="JDX16" s="9"/>
      <c r="JDY16" s="9"/>
      <c r="JDZ16" s="9" t="s">
        <v>5210</v>
      </c>
      <c r="JEA16" s="9"/>
      <c r="JEB16" s="9"/>
      <c r="JEC16" s="9" t="s">
        <v>5106</v>
      </c>
      <c r="JED16" s="9"/>
      <c r="JEE16" s="9"/>
      <c r="JEF16" s="9" t="s">
        <v>5102</v>
      </c>
      <c r="JEG16" s="9" t="s">
        <v>5099</v>
      </c>
      <c r="JEH16" s="9" t="s">
        <v>5099</v>
      </c>
      <c r="JEI16" s="9"/>
      <c r="JEJ16" s="9" t="s">
        <v>5099</v>
      </c>
      <c r="JEK16" s="9" t="s">
        <v>5159</v>
      </c>
      <c r="JEL16" s="9"/>
      <c r="JEM16" s="9"/>
      <c r="JEN16" s="9"/>
      <c r="JEO16" s="9"/>
      <c r="JEP16" s="9"/>
      <c r="JEQ16" s="9"/>
      <c r="JER16" s="9" t="s">
        <v>5102</v>
      </c>
      <c r="JES16" s="9" t="s">
        <v>5099</v>
      </c>
      <c r="JET16" s="9" t="s">
        <v>5180</v>
      </c>
      <c r="JEU16" s="9"/>
      <c r="JEV16" s="9"/>
      <c r="JEW16" s="9" t="s">
        <v>5102</v>
      </c>
      <c r="JEX16" s="9" t="s">
        <v>5102</v>
      </c>
      <c r="JEY16" s="9"/>
      <c r="JEZ16" s="9"/>
      <c r="JFA16" s="9"/>
      <c r="JFB16" s="9"/>
      <c r="JFC16" s="9"/>
      <c r="JFD16" s="9"/>
      <c r="JFE16" s="9"/>
      <c r="JFF16" s="9"/>
      <c r="JFG16" s="9"/>
      <c r="JFH16" s="9"/>
      <c r="JFI16" s="9"/>
      <c r="JFJ16" s="9"/>
      <c r="JFK16" s="9" t="s">
        <v>5099</v>
      </c>
      <c r="JFL16" s="9"/>
      <c r="JFM16" s="9" t="s">
        <v>5125</v>
      </c>
      <c r="JFN16" s="9"/>
      <c r="JFO16" s="9" t="s">
        <v>5125</v>
      </c>
      <c r="JFP16" s="9"/>
      <c r="JFQ16" s="9" t="s">
        <v>5101</v>
      </c>
      <c r="JFR16" s="9"/>
      <c r="JFS16" s="9" t="s">
        <v>5099</v>
      </c>
      <c r="JFT16" s="9"/>
      <c r="JFU16" s="9"/>
      <c r="JFV16" s="9"/>
      <c r="JFW16" s="9"/>
      <c r="JFX16" s="9"/>
      <c r="JFY16" s="9"/>
      <c r="JFZ16" s="9"/>
      <c r="JGA16" s="9"/>
      <c r="JGB16" s="9"/>
      <c r="JGC16" s="9"/>
      <c r="JGD16" s="9"/>
      <c r="JGE16" s="9" t="s">
        <v>5099</v>
      </c>
      <c r="JGF16" s="9"/>
      <c r="JGG16" s="9" t="s">
        <v>5125</v>
      </c>
      <c r="JGH16" s="9" t="s">
        <v>5125</v>
      </c>
      <c r="JGI16" s="9"/>
      <c r="JGJ16" s="9"/>
      <c r="JGK16" s="9"/>
      <c r="JGL16" s="9" t="s">
        <v>5099</v>
      </c>
      <c r="JGM16" s="9"/>
      <c r="JGN16" s="9"/>
      <c r="JGO16" s="9"/>
      <c r="JGP16" s="9" t="s">
        <v>5099</v>
      </c>
      <c r="JGQ16" s="9"/>
      <c r="JGR16" s="9"/>
      <c r="JGS16" s="9"/>
      <c r="JGT16" s="9" t="s">
        <v>5099</v>
      </c>
      <c r="JGU16" s="9" t="s">
        <v>5144</v>
      </c>
      <c r="JGV16" s="9"/>
      <c r="JGW16" s="9"/>
      <c r="JGX16" s="9"/>
      <c r="JGY16" s="9"/>
      <c r="JGZ16" s="9"/>
      <c r="JHA16" s="9"/>
      <c r="JHB16" s="9"/>
      <c r="JHC16" s="9"/>
      <c r="JHD16" s="9"/>
      <c r="JHE16" s="9" t="s">
        <v>5106</v>
      </c>
      <c r="JHF16" s="9"/>
      <c r="JHG16" s="9" t="s">
        <v>5101</v>
      </c>
      <c r="JHH16" s="9" t="s">
        <v>5099</v>
      </c>
      <c r="JHI16" s="9"/>
      <c r="JHJ16" s="9" t="s">
        <v>5122</v>
      </c>
      <c r="JHK16" s="9" t="s">
        <v>5099</v>
      </c>
      <c r="JHL16" s="9" t="s">
        <v>5099</v>
      </c>
      <c r="JHM16" s="9"/>
      <c r="JHN16" s="9" t="s">
        <v>5099</v>
      </c>
      <c r="JHO16" s="9" t="s">
        <v>5216</v>
      </c>
      <c r="JHP16" s="9"/>
      <c r="JHQ16" s="9" t="s">
        <v>5108</v>
      </c>
      <c r="JHR16" s="9"/>
      <c r="JHS16" s="9"/>
      <c r="JHT16" s="9" t="s">
        <v>5099</v>
      </c>
      <c r="JHU16" s="9"/>
      <c r="JHV16" s="9" t="s">
        <v>5113</v>
      </c>
      <c r="JHW16" s="9"/>
      <c r="JHX16" s="9"/>
      <c r="JHY16" s="9"/>
      <c r="JHZ16" s="9"/>
      <c r="JIA16" s="9"/>
      <c r="JIB16" s="9"/>
      <c r="JIC16" s="9" t="s">
        <v>5104</v>
      </c>
      <c r="JID16" s="9"/>
      <c r="JIE16" s="9"/>
      <c r="JIF16" s="9" t="s">
        <v>5150</v>
      </c>
      <c r="JIG16" s="9"/>
      <c r="JIH16" s="9"/>
      <c r="JII16" s="9" t="s">
        <v>5134</v>
      </c>
      <c r="JIJ16" s="9"/>
      <c r="JIK16" s="9"/>
      <c r="JIL16" s="9"/>
      <c r="JIM16" s="9"/>
      <c r="JIN16" s="9"/>
      <c r="JIO16" s="9" t="s">
        <v>5125</v>
      </c>
      <c r="JIP16" s="9" t="s">
        <v>5102</v>
      </c>
      <c r="JIQ16" s="9" t="s">
        <v>5122</v>
      </c>
      <c r="JIR16" s="9" t="s">
        <v>5122</v>
      </c>
      <c r="JIS16" s="9"/>
      <c r="JIT16" s="9"/>
      <c r="JIU16" s="9"/>
      <c r="JIV16" s="9"/>
      <c r="JIW16" s="9"/>
      <c r="JIX16" s="9"/>
      <c r="JIY16" s="9"/>
      <c r="JIZ16" s="9" t="s">
        <v>5102</v>
      </c>
      <c r="JJA16" s="9"/>
      <c r="JJB16" s="9"/>
      <c r="JJC16" s="9"/>
      <c r="JJD16" s="9" t="s">
        <v>5144</v>
      </c>
      <c r="JJE16" s="9"/>
      <c r="JJF16" s="9"/>
      <c r="JJG16" s="9"/>
      <c r="JJH16" s="9"/>
      <c r="JJI16" s="9"/>
      <c r="JJJ16" s="9" t="s">
        <v>5099</v>
      </c>
      <c r="JJK16" s="9"/>
      <c r="JJL16" s="9"/>
      <c r="JJM16" s="9"/>
      <c r="JJN16" s="9"/>
      <c r="JJO16" s="9"/>
      <c r="JJP16" s="9" t="s">
        <v>5138</v>
      </c>
      <c r="JJQ16" s="9" t="s">
        <v>5102</v>
      </c>
      <c r="JJR16" s="9" t="s">
        <v>5099</v>
      </c>
      <c r="JJS16" s="9"/>
      <c r="JJT16" s="9"/>
      <c r="JJU16" s="9"/>
      <c r="JJV16" s="9"/>
      <c r="JJW16" s="9"/>
      <c r="JJX16" s="9" t="s">
        <v>5104</v>
      </c>
      <c r="JJY16" s="9" t="s">
        <v>5176</v>
      </c>
      <c r="JJZ16" s="9"/>
      <c r="JKA16" s="9"/>
      <c r="JKB16" s="9" t="s">
        <v>5144</v>
      </c>
      <c r="JKC16" s="9"/>
      <c r="JKD16" s="9" t="s">
        <v>5138</v>
      </c>
      <c r="JKE16" s="9"/>
      <c r="JKF16" s="9"/>
      <c r="JKG16" s="9"/>
      <c r="JKH16" s="9"/>
      <c r="JKI16" s="9" t="s">
        <v>5106</v>
      </c>
      <c r="JKJ16" s="9"/>
      <c r="JKK16" s="9" t="s">
        <v>5099</v>
      </c>
      <c r="JKL16" s="9"/>
      <c r="JKM16" s="9" t="s">
        <v>5099</v>
      </c>
      <c r="JKN16" s="9" t="s">
        <v>5104</v>
      </c>
      <c r="JKO16" s="9"/>
      <c r="JKP16" s="9"/>
      <c r="JKQ16" s="9"/>
      <c r="JKR16" s="9"/>
      <c r="JKS16" s="9" t="s">
        <v>5106</v>
      </c>
      <c r="JKT16" s="9"/>
      <c r="JKU16" s="9"/>
      <c r="JKV16" s="9"/>
      <c r="JKW16" s="9"/>
      <c r="JKX16" s="9"/>
      <c r="JKY16" s="9"/>
      <c r="JKZ16" s="9"/>
      <c r="JLA16" s="9"/>
      <c r="JLB16" s="9" t="s">
        <v>5099</v>
      </c>
      <c r="JLC16" s="9"/>
      <c r="JLD16" s="9" t="s">
        <v>5099</v>
      </c>
      <c r="JLE16" s="9" t="s">
        <v>5102</v>
      </c>
      <c r="JLF16" s="9"/>
      <c r="JLG16" s="9"/>
      <c r="JLH16" s="9"/>
      <c r="JLI16" s="9" t="s">
        <v>5106</v>
      </c>
      <c r="JLJ16" s="9"/>
      <c r="JLK16" s="9"/>
      <c r="JLL16" s="9"/>
      <c r="JLM16" s="9" t="s">
        <v>5106</v>
      </c>
      <c r="JLN16" s="9" t="s">
        <v>5138</v>
      </c>
      <c r="JLO16" s="9" t="s">
        <v>5099</v>
      </c>
      <c r="JLP16" s="9"/>
      <c r="JLQ16" s="9" t="s">
        <v>5138</v>
      </c>
      <c r="JLR16" s="9"/>
      <c r="JLS16" s="9"/>
      <c r="JLT16" s="9"/>
      <c r="JLU16" s="9"/>
      <c r="JLV16" s="9"/>
      <c r="JLW16" s="9" t="s">
        <v>5106</v>
      </c>
      <c r="JLX16" s="9"/>
      <c r="JLY16" s="9"/>
      <c r="JLZ16" s="9" t="s">
        <v>5099</v>
      </c>
      <c r="JMA16" s="9"/>
      <c r="JMB16" s="9"/>
      <c r="JMC16" s="9" t="s">
        <v>5099</v>
      </c>
      <c r="JMD16" s="9"/>
      <c r="JME16" s="9"/>
      <c r="JMF16" s="9"/>
      <c r="JMG16" s="9" t="s">
        <v>5106</v>
      </c>
      <c r="JMH16" s="9" t="s">
        <v>5099</v>
      </c>
      <c r="JMI16" s="9"/>
      <c r="JMJ16" s="9" t="s">
        <v>5099</v>
      </c>
      <c r="JMK16" s="9"/>
      <c r="JML16" s="9"/>
      <c r="JMM16" s="9"/>
      <c r="JMN16" s="9"/>
      <c r="JMO16" s="9"/>
      <c r="JMP16" s="9"/>
      <c r="JMQ16" s="9" t="s">
        <v>5099</v>
      </c>
      <c r="JMR16" s="9" t="s">
        <v>5099</v>
      </c>
      <c r="JMS16" s="9"/>
      <c r="JMT16" s="9" t="s">
        <v>5108</v>
      </c>
      <c r="JMU16" s="9"/>
      <c r="JMV16" s="9"/>
      <c r="JMW16" s="9"/>
      <c r="JMX16" s="9"/>
      <c r="JMY16" s="9"/>
      <c r="JMZ16" s="9"/>
      <c r="JNA16" s="9"/>
      <c r="JNB16" s="9"/>
      <c r="JNC16" s="9"/>
      <c r="JND16" s="9" t="s">
        <v>5099</v>
      </c>
      <c r="JNE16" s="9"/>
      <c r="JNF16" s="9"/>
      <c r="JNG16" s="9"/>
      <c r="JNH16" s="9"/>
      <c r="JNI16" s="9"/>
      <c r="JNJ16" s="9"/>
      <c r="JNK16" s="9"/>
      <c r="JNL16" s="9"/>
      <c r="JNM16" s="9"/>
      <c r="JNN16" s="9"/>
      <c r="JNO16" s="9"/>
      <c r="JNP16" s="9" t="s">
        <v>5102</v>
      </c>
      <c r="JNQ16" s="9"/>
      <c r="JNR16" s="9"/>
      <c r="JNS16" s="9"/>
      <c r="JNT16" s="9"/>
      <c r="JNU16" s="9"/>
      <c r="JNV16" s="9"/>
      <c r="JNW16" s="9"/>
      <c r="JNX16" s="9"/>
      <c r="JNY16" s="9" t="s">
        <v>5099</v>
      </c>
      <c r="JNZ16" s="9"/>
      <c r="JOA16" s="9" t="s">
        <v>5122</v>
      </c>
      <c r="JOB16" s="9"/>
      <c r="JOC16" s="9" t="s">
        <v>5099</v>
      </c>
      <c r="JOD16" s="9"/>
      <c r="JOE16" s="9"/>
      <c r="JOF16" s="9"/>
      <c r="JOG16" s="9"/>
      <c r="JOH16" s="9"/>
      <c r="JOI16" s="9" t="s">
        <v>5217</v>
      </c>
      <c r="JOJ16" s="9"/>
      <c r="JOK16" s="9"/>
      <c r="JOL16" s="9" t="s">
        <v>5108</v>
      </c>
      <c r="JOM16" s="9"/>
      <c r="JON16" s="9" t="s">
        <v>5181</v>
      </c>
      <c r="JOO16" s="9"/>
      <c r="JOP16" s="9"/>
      <c r="JOQ16" s="9"/>
      <c r="JOR16" s="9"/>
      <c r="JOS16" s="9"/>
      <c r="JOT16" s="9"/>
      <c r="JOU16" s="9"/>
      <c r="JOV16" s="9" t="s">
        <v>5179</v>
      </c>
      <c r="JOW16" s="9"/>
      <c r="JOX16" s="9"/>
      <c r="JOY16" s="9"/>
      <c r="JOZ16" s="9" t="s">
        <v>5102</v>
      </c>
      <c r="JPA16" s="9"/>
      <c r="JPB16" s="9"/>
      <c r="JPC16" s="9" t="s">
        <v>5179</v>
      </c>
      <c r="JPD16" s="9" t="s">
        <v>5139</v>
      </c>
      <c r="JPE16" s="9"/>
      <c r="JPF16" s="9"/>
      <c r="JPG16" s="9" t="s">
        <v>5099</v>
      </c>
      <c r="JPH16" s="9"/>
      <c r="JPI16" s="9"/>
      <c r="JPJ16" s="9" t="s">
        <v>5099</v>
      </c>
      <c r="JPK16" s="9"/>
      <c r="JPL16" s="9" t="s">
        <v>5137</v>
      </c>
      <c r="JPM16" s="9"/>
      <c r="JPN16" s="9"/>
      <c r="JPO16" s="9" t="s">
        <v>5102</v>
      </c>
      <c r="JPP16" s="9"/>
      <c r="JPQ16" s="9"/>
      <c r="JPR16" s="9"/>
      <c r="JPS16" s="9"/>
      <c r="JPT16" s="9"/>
      <c r="JPU16" s="9"/>
      <c r="JPV16" s="9"/>
      <c r="JPW16" s="9"/>
      <c r="JPX16" s="9"/>
      <c r="JPY16" s="9"/>
      <c r="JPZ16" s="9"/>
      <c r="JQA16" s="9" t="s">
        <v>5102</v>
      </c>
      <c r="JQB16" s="9"/>
      <c r="JQC16" s="9"/>
      <c r="JQD16" s="9"/>
      <c r="JQE16" s="9"/>
      <c r="JQF16" s="9"/>
      <c r="JQG16" s="9" t="s">
        <v>5138</v>
      </c>
      <c r="JQH16" s="9"/>
      <c r="JQI16" s="9" t="s">
        <v>5138</v>
      </c>
      <c r="JQJ16" s="9" t="s">
        <v>5099</v>
      </c>
      <c r="JQK16" s="9"/>
      <c r="JQL16" s="9"/>
      <c r="JQM16" s="9"/>
      <c r="JQN16" s="9" t="s">
        <v>5099</v>
      </c>
      <c r="JQO16" s="9"/>
      <c r="JQP16" s="9"/>
      <c r="JQQ16" s="9"/>
      <c r="JQR16" s="9"/>
      <c r="JQS16" s="9"/>
      <c r="JQT16" s="9"/>
      <c r="JQU16" s="9"/>
      <c r="JQV16" s="9" t="s">
        <v>5099</v>
      </c>
      <c r="JQW16" s="9"/>
      <c r="JQX16" s="9"/>
      <c r="JQY16" s="9"/>
      <c r="JQZ16" s="9"/>
      <c r="JRA16" s="9"/>
      <c r="JRB16" s="9"/>
      <c r="JRC16" s="9"/>
      <c r="JRD16" s="9"/>
      <c r="JRE16" s="9"/>
      <c r="JRF16" s="9"/>
      <c r="JRG16" s="9" t="s">
        <v>5099</v>
      </c>
      <c r="JRH16" s="9"/>
      <c r="JRI16" s="9"/>
      <c r="JRJ16" s="9"/>
      <c r="JRK16" s="9"/>
      <c r="JRL16" s="9" t="s">
        <v>5099</v>
      </c>
      <c r="JRM16" s="9" t="s">
        <v>5208</v>
      </c>
      <c r="JRN16" s="9"/>
      <c r="JRO16" s="9"/>
      <c r="JRP16" s="9" t="s">
        <v>5099</v>
      </c>
      <c r="JRQ16" s="9" t="s">
        <v>5102</v>
      </c>
      <c r="JRR16" s="9"/>
      <c r="JRS16" s="9"/>
      <c r="JRT16" s="9" t="s">
        <v>5104</v>
      </c>
      <c r="JRU16" s="9"/>
      <c r="JRV16" s="9"/>
      <c r="JRW16" s="9"/>
      <c r="JRX16" s="9"/>
      <c r="JRY16" s="9"/>
      <c r="JRZ16" s="9"/>
      <c r="JSA16" s="9"/>
      <c r="JSB16" s="9" t="s">
        <v>5102</v>
      </c>
      <c r="JSC16" s="9"/>
      <c r="JSD16" s="9"/>
      <c r="JSE16" s="9"/>
      <c r="JSF16" s="9"/>
      <c r="JSG16" s="9"/>
      <c r="JSH16" s="9"/>
      <c r="JSI16" s="9"/>
      <c r="JSJ16" s="9"/>
      <c r="JSK16" s="9"/>
      <c r="JSL16" s="9"/>
      <c r="JSM16" s="9" t="s">
        <v>5106</v>
      </c>
      <c r="JSN16" s="9" t="s">
        <v>5099</v>
      </c>
      <c r="JSO16" s="9"/>
      <c r="JSP16" s="9"/>
      <c r="JSQ16" s="9"/>
      <c r="JSR16" s="9"/>
      <c r="JSS16" s="9" t="s">
        <v>5101</v>
      </c>
      <c r="JST16" s="9"/>
      <c r="JSU16" s="9"/>
      <c r="JSV16" s="9"/>
      <c r="JSW16" s="9"/>
      <c r="JSX16" s="9"/>
      <c r="JSY16" s="9"/>
      <c r="JSZ16" s="9"/>
      <c r="JTA16" s="9" t="s">
        <v>5099</v>
      </c>
      <c r="JTB16" s="9"/>
      <c r="JTC16" s="9"/>
      <c r="JTD16" s="9" t="s">
        <v>5099</v>
      </c>
      <c r="JTE16" s="9"/>
      <c r="JTF16" s="9"/>
      <c r="JTG16" s="9"/>
      <c r="JTH16" s="9"/>
      <c r="JTI16" s="9"/>
      <c r="JTJ16" s="9"/>
      <c r="JTK16" s="9" t="s">
        <v>5181</v>
      </c>
      <c r="JTL16" s="9"/>
      <c r="JTM16" s="9"/>
      <c r="JTN16" s="9"/>
      <c r="JTO16" s="9" t="s">
        <v>5104</v>
      </c>
      <c r="JTP16" s="9"/>
      <c r="JTQ16" s="9"/>
      <c r="JTR16" s="9" t="s">
        <v>5134</v>
      </c>
      <c r="JTS16" s="9"/>
      <c r="JTT16" s="9"/>
      <c r="JTU16" s="9" t="s">
        <v>5104</v>
      </c>
      <c r="JTV16" s="9"/>
      <c r="JTW16" s="9"/>
      <c r="JTX16" s="9"/>
      <c r="JTY16" s="9"/>
      <c r="JTZ16" s="9"/>
      <c r="JUA16" s="9"/>
      <c r="JUB16" s="9"/>
      <c r="JUC16" s="9"/>
      <c r="JUD16" s="9" t="s">
        <v>5104</v>
      </c>
      <c r="JUE16" s="9"/>
      <c r="JUF16" s="9" t="s">
        <v>5108</v>
      </c>
      <c r="JUG16" s="9"/>
      <c r="JUH16" s="9" t="s">
        <v>5102</v>
      </c>
      <c r="JUI16" s="9" t="s">
        <v>5102</v>
      </c>
      <c r="JUJ16" s="9"/>
      <c r="JUK16" s="9" t="s">
        <v>5099</v>
      </c>
      <c r="JUL16" s="9"/>
      <c r="JUM16" s="9"/>
      <c r="JUN16" s="9"/>
      <c r="JUO16" s="9"/>
      <c r="JUP16" s="9" t="s">
        <v>5108</v>
      </c>
      <c r="JUQ16" s="9"/>
      <c r="JUR16" s="9"/>
      <c r="JUS16" s="9" t="s">
        <v>5099</v>
      </c>
      <c r="JUT16" s="9"/>
      <c r="JUU16" s="9"/>
      <c r="JUV16" s="9"/>
      <c r="JUW16" s="9"/>
      <c r="JUX16" s="9"/>
      <c r="JUY16" s="9"/>
      <c r="JUZ16" s="9"/>
      <c r="JVA16" s="9"/>
      <c r="JVB16" s="9"/>
      <c r="JVC16" s="9"/>
      <c r="JVD16" s="9" t="s">
        <v>5156</v>
      </c>
      <c r="JVE16" s="9" t="s">
        <v>5099</v>
      </c>
      <c r="JVF16" s="9"/>
      <c r="JVG16" s="9"/>
      <c r="JVH16" s="9"/>
      <c r="JVI16" s="9"/>
      <c r="JVJ16" s="9"/>
      <c r="JVK16" s="9"/>
      <c r="JVL16" s="9"/>
      <c r="JVM16" s="9"/>
      <c r="JVN16" s="9"/>
      <c r="JVO16" s="9" t="s">
        <v>5099</v>
      </c>
      <c r="JVP16" s="9"/>
      <c r="JVQ16" s="9"/>
      <c r="JVR16" s="9" t="s">
        <v>5108</v>
      </c>
      <c r="JVS16" s="9" t="s">
        <v>5108</v>
      </c>
      <c r="JVT16" s="9" t="s">
        <v>5108</v>
      </c>
      <c r="JVU16" s="9"/>
      <c r="JVV16" s="9"/>
      <c r="JVW16" s="9"/>
      <c r="JVX16" s="9" t="s">
        <v>2239</v>
      </c>
      <c r="JVY16" s="9"/>
      <c r="JVZ16" s="9" t="s">
        <v>5108</v>
      </c>
      <c r="JWA16" s="9"/>
      <c r="JWB16" s="9"/>
      <c r="JWC16" s="9"/>
      <c r="JWD16" s="9"/>
      <c r="JWE16" s="9"/>
      <c r="JWF16" s="9" t="s">
        <v>5108</v>
      </c>
      <c r="JWG16" s="9"/>
      <c r="JWH16" s="9"/>
      <c r="JWI16" s="9" t="s">
        <v>5099</v>
      </c>
      <c r="JWJ16" s="9"/>
      <c r="JWK16" s="9"/>
      <c r="JWL16" s="9"/>
      <c r="JWM16" s="9"/>
      <c r="JWN16" s="9"/>
      <c r="JWO16" s="9"/>
      <c r="JWP16" s="9"/>
      <c r="JWQ16" s="9"/>
      <c r="JWR16" s="9" t="s">
        <v>5101</v>
      </c>
      <c r="JWS16" s="9" t="s">
        <v>5110</v>
      </c>
      <c r="JWT16" s="9"/>
      <c r="JWU16" s="9"/>
      <c r="JWV16" s="9" t="s">
        <v>5108</v>
      </c>
      <c r="JWW16" s="9"/>
      <c r="JWX16" s="9"/>
      <c r="JWY16" s="9"/>
      <c r="JWZ16" s="9"/>
      <c r="JXA16" s="9" t="s">
        <v>5106</v>
      </c>
      <c r="JXB16" s="9"/>
      <c r="JXC16" s="9"/>
      <c r="JXD16" s="9"/>
      <c r="JXE16" s="9"/>
      <c r="JXF16" s="9" t="s">
        <v>5099</v>
      </c>
      <c r="JXG16" s="9"/>
      <c r="JXH16" s="9"/>
      <c r="JXI16" s="9"/>
      <c r="JXJ16" s="9"/>
      <c r="JXK16" s="9"/>
      <c r="JXL16" s="9"/>
      <c r="JXM16" s="9"/>
      <c r="JXN16" s="9"/>
      <c r="JXO16" s="9" t="s">
        <v>5099</v>
      </c>
      <c r="JXP16" s="9"/>
      <c r="JXQ16" s="9"/>
      <c r="JXR16" s="9"/>
      <c r="JXS16" s="9" t="s">
        <v>5106</v>
      </c>
      <c r="JXT16" s="9" t="s">
        <v>5106</v>
      </c>
      <c r="JXU16" s="9"/>
      <c r="JXV16" s="9" t="s">
        <v>5104</v>
      </c>
      <c r="JXW16" s="9"/>
      <c r="JXX16" s="9"/>
      <c r="JXY16" s="9"/>
      <c r="JXZ16" s="9"/>
      <c r="JYA16" s="9"/>
      <c r="JYB16" s="9"/>
      <c r="JYC16" s="9" t="s">
        <v>5144</v>
      </c>
      <c r="JYD16" s="9"/>
      <c r="JYE16" s="9" t="s">
        <v>5144</v>
      </c>
      <c r="JYF16" s="9" t="s">
        <v>5106</v>
      </c>
      <c r="JYG16" s="9"/>
      <c r="JYH16" s="9"/>
      <c r="JYI16" s="9" t="s">
        <v>5099</v>
      </c>
      <c r="JYJ16" s="9"/>
      <c r="JYK16" s="9"/>
      <c r="JYL16" s="9"/>
      <c r="JYM16" s="9"/>
      <c r="JYN16" s="9"/>
      <c r="JYO16" s="9"/>
      <c r="JYP16" s="9"/>
      <c r="JYQ16" s="9"/>
      <c r="JYR16" s="9"/>
      <c r="JYS16" s="9"/>
      <c r="JYT16" s="9"/>
      <c r="JYU16" s="9"/>
      <c r="JYV16" s="9"/>
      <c r="JYW16" s="9"/>
      <c r="JYX16" s="9"/>
      <c r="JYY16" s="9"/>
      <c r="JYZ16" s="9"/>
      <c r="JZA16" s="9"/>
      <c r="JZB16" s="9" t="s">
        <v>5099</v>
      </c>
      <c r="JZC16" s="9"/>
      <c r="JZD16" s="9"/>
      <c r="JZE16" s="9"/>
      <c r="JZF16" s="9"/>
      <c r="JZG16" s="9"/>
      <c r="JZH16" s="9"/>
      <c r="JZI16" s="9"/>
      <c r="JZJ16" s="9"/>
      <c r="JZK16" s="9"/>
      <c r="JZL16" s="9"/>
      <c r="JZM16" s="9"/>
      <c r="JZN16" s="9"/>
      <c r="JZO16" s="9"/>
      <c r="JZP16" s="9"/>
      <c r="JZQ16" s="9"/>
      <c r="JZR16" s="9" t="s">
        <v>5102</v>
      </c>
      <c r="JZS16" s="9" t="s">
        <v>5218</v>
      </c>
      <c r="JZT16" s="9" t="s">
        <v>5117</v>
      </c>
      <c r="JZU16" s="9"/>
      <c r="JZV16" s="9"/>
      <c r="JZW16" s="9" t="s">
        <v>5099</v>
      </c>
      <c r="JZX16" s="9"/>
      <c r="JZY16" s="9" t="s">
        <v>5110</v>
      </c>
      <c r="JZZ16" s="9"/>
      <c r="KAA16" s="9"/>
      <c r="KAB16" s="9"/>
      <c r="KAC16" s="9"/>
      <c r="KAD16" s="9"/>
      <c r="KAE16" s="9"/>
      <c r="KAF16" s="9"/>
      <c r="KAG16" s="9"/>
      <c r="KAH16" s="9" t="s">
        <v>5102</v>
      </c>
      <c r="KAI16" s="9"/>
      <c r="KAJ16" s="9"/>
      <c r="KAK16" s="9"/>
      <c r="KAL16" s="9"/>
      <c r="KAM16" s="9"/>
      <c r="KAN16" s="9" t="s">
        <v>5104</v>
      </c>
      <c r="KAO16" s="9" t="s">
        <v>5113</v>
      </c>
      <c r="KAP16" s="9"/>
      <c r="KAQ16" s="9"/>
      <c r="KAR16" s="9"/>
      <c r="KAS16" s="9"/>
      <c r="KAT16" s="9"/>
      <c r="KAU16" s="9"/>
      <c r="KAV16" s="9"/>
      <c r="KAW16" s="9"/>
      <c r="KAX16" s="9"/>
      <c r="KAY16" s="9"/>
      <c r="KAZ16" s="9"/>
      <c r="KBA16" s="9"/>
      <c r="KBB16" s="9"/>
      <c r="KBC16" s="9"/>
      <c r="KBD16" s="9"/>
      <c r="KBE16" s="9"/>
      <c r="KBF16" s="9"/>
      <c r="KBG16" s="9" t="s">
        <v>5099</v>
      </c>
      <c r="KBH16" s="9" t="s">
        <v>5102</v>
      </c>
      <c r="KBI16" s="9"/>
      <c r="KBJ16" s="9"/>
      <c r="KBK16" s="9"/>
      <c r="KBL16" s="9" t="s">
        <v>5102</v>
      </c>
      <c r="KBM16" s="9"/>
      <c r="KBN16" s="9"/>
      <c r="KBO16" s="9"/>
      <c r="KBP16" s="9"/>
      <c r="KBQ16" s="9"/>
      <c r="KBR16" s="9"/>
      <c r="KBS16" s="9" t="s">
        <v>5099</v>
      </c>
      <c r="KBT16" s="9"/>
      <c r="KBU16" s="9"/>
      <c r="KBV16" s="9"/>
      <c r="KBW16" s="9" t="s">
        <v>5099</v>
      </c>
      <c r="KBX16" s="9" t="s">
        <v>5099</v>
      </c>
      <c r="KBY16" s="9"/>
      <c r="KBZ16" s="9"/>
      <c r="KCA16" s="9"/>
      <c r="KCB16" s="9"/>
      <c r="KCC16" s="9" t="s">
        <v>5108</v>
      </c>
      <c r="KCD16" s="9"/>
      <c r="KCE16" s="9"/>
      <c r="KCF16" s="9"/>
      <c r="KCG16" s="9"/>
      <c r="KCH16" s="9"/>
      <c r="KCI16" s="9"/>
      <c r="KCJ16" s="9"/>
      <c r="KCK16" s="9"/>
      <c r="KCL16" s="9" t="s">
        <v>5106</v>
      </c>
      <c r="KCM16" s="9"/>
      <c r="KCN16" s="9"/>
      <c r="KCO16" s="9"/>
      <c r="KCP16" s="9"/>
      <c r="KCQ16" s="9"/>
      <c r="KCR16" s="9"/>
      <c r="KCS16" s="9"/>
      <c r="KCT16" s="9" t="s">
        <v>5106</v>
      </c>
      <c r="KCU16" s="9"/>
      <c r="KCV16" s="9" t="s">
        <v>5099</v>
      </c>
      <c r="KCW16" s="9"/>
      <c r="KCX16" s="9"/>
      <c r="KCY16" s="9"/>
      <c r="KCZ16" s="9"/>
      <c r="KDA16" s="9" t="s">
        <v>5099</v>
      </c>
      <c r="KDB16" s="9"/>
      <c r="KDC16" s="9"/>
      <c r="KDD16" s="9"/>
      <c r="KDE16" s="9"/>
      <c r="KDF16" s="9"/>
      <c r="KDG16" s="9" t="s">
        <v>5101</v>
      </c>
      <c r="KDH16" s="9" t="s">
        <v>5134</v>
      </c>
      <c r="KDI16" s="9"/>
      <c r="KDJ16" s="9"/>
      <c r="KDK16" s="9" t="s">
        <v>5099</v>
      </c>
      <c r="KDL16" s="9"/>
      <c r="KDM16" s="9"/>
      <c r="KDN16" s="9"/>
      <c r="KDO16" s="9"/>
      <c r="KDP16" s="9"/>
      <c r="KDQ16" s="9"/>
      <c r="KDR16" s="9" t="s">
        <v>5102</v>
      </c>
      <c r="KDS16" s="9"/>
      <c r="KDT16" s="9" t="s">
        <v>5102</v>
      </c>
      <c r="KDU16" s="9"/>
      <c r="KDV16" s="9" t="s">
        <v>5106</v>
      </c>
      <c r="KDW16" s="9"/>
      <c r="KDX16" s="9"/>
      <c r="KDY16" s="9"/>
      <c r="KDZ16" s="9"/>
      <c r="KEA16" s="9"/>
      <c r="KEB16" s="9"/>
      <c r="KEC16" s="9"/>
      <c r="KED16" s="9"/>
      <c r="KEE16" s="9"/>
      <c r="KEF16" s="9"/>
      <c r="KEG16" s="9"/>
      <c r="KEH16" s="9"/>
      <c r="KEI16" s="9"/>
      <c r="KEJ16" s="9"/>
      <c r="KEK16" s="9"/>
      <c r="KEL16" s="9" t="s">
        <v>5219</v>
      </c>
      <c r="KEM16" s="9"/>
      <c r="KEN16" s="9"/>
      <c r="KEO16" s="9"/>
      <c r="KEP16" s="9"/>
      <c r="KEQ16" s="9"/>
      <c r="KER16" s="9"/>
      <c r="KES16" s="9"/>
      <c r="KET16" s="9"/>
      <c r="KEU16" s="9" t="s">
        <v>5102</v>
      </c>
      <c r="KEV16" s="9" t="s">
        <v>5102</v>
      </c>
      <c r="KEW16" s="9"/>
      <c r="KEX16" s="9"/>
      <c r="KEY16" s="9"/>
      <c r="KEZ16" s="9"/>
      <c r="KFA16" s="9"/>
      <c r="KFB16" s="9" t="s">
        <v>5102</v>
      </c>
      <c r="KFC16" s="9"/>
      <c r="KFD16" s="9"/>
      <c r="KFE16" s="9"/>
      <c r="KFF16" s="9"/>
      <c r="KFG16" s="9"/>
      <c r="KFH16" s="9"/>
      <c r="KFI16" s="9"/>
      <c r="KFJ16" s="9"/>
      <c r="KFK16" s="9"/>
      <c r="KFL16" s="9"/>
      <c r="KFM16" s="9"/>
      <c r="KFN16" s="9"/>
      <c r="KFO16" s="9"/>
      <c r="KFP16" s="9"/>
      <c r="KFQ16" s="9"/>
      <c r="KFR16" s="9"/>
      <c r="KFS16" s="9"/>
      <c r="KFT16" s="9"/>
      <c r="KFU16" s="9"/>
      <c r="KFV16" s="9"/>
      <c r="KFW16" s="9"/>
      <c r="KFX16" s="9"/>
      <c r="KFY16" s="9"/>
      <c r="KFZ16" s="9"/>
      <c r="KGA16" s="9"/>
      <c r="KGB16" s="9"/>
      <c r="KGC16" s="9"/>
      <c r="KGD16" s="9"/>
      <c r="KGE16" s="9"/>
      <c r="KGF16" s="9"/>
      <c r="KGG16" s="9"/>
      <c r="KGH16" s="9"/>
      <c r="KGI16" s="9"/>
      <c r="KGJ16" s="9"/>
      <c r="KGK16" s="9"/>
      <c r="KGL16" s="9"/>
      <c r="KGM16" s="9"/>
      <c r="KGN16" s="9"/>
      <c r="KGO16" s="9"/>
      <c r="KGP16" s="9"/>
      <c r="KGQ16" s="9"/>
      <c r="KGR16" s="9"/>
      <c r="KGS16" s="9"/>
      <c r="KGT16" s="9"/>
      <c r="KGU16" s="9"/>
      <c r="KGV16" s="9" t="s">
        <v>5108</v>
      </c>
      <c r="KGW16" s="9"/>
      <c r="KGX16" s="9"/>
      <c r="KGY16" s="9"/>
      <c r="KGZ16" s="9"/>
      <c r="KHA16" s="9"/>
      <c r="KHB16" s="9"/>
      <c r="KHC16" s="9"/>
      <c r="KHD16" s="9"/>
      <c r="KHE16" s="9" t="s">
        <v>5210</v>
      </c>
      <c r="KHF16" s="9"/>
      <c r="KHG16" s="9"/>
      <c r="KHH16" s="9" t="s">
        <v>5101</v>
      </c>
      <c r="KHI16" s="9"/>
      <c r="KHJ16" s="9"/>
      <c r="KHK16" s="9"/>
      <c r="KHL16" s="9"/>
      <c r="KHM16" s="9"/>
      <c r="KHN16" s="9"/>
      <c r="KHO16" s="9" t="s">
        <v>5106</v>
      </c>
      <c r="KHP16" s="9" t="s">
        <v>5099</v>
      </c>
      <c r="KHQ16" s="9" t="s">
        <v>5099</v>
      </c>
      <c r="KHR16" s="9"/>
      <c r="KHS16" s="9"/>
      <c r="KHT16" s="9"/>
      <c r="KHU16" s="9"/>
      <c r="KHV16" s="9" t="s">
        <v>5102</v>
      </c>
      <c r="KHW16" s="9"/>
      <c r="KHX16" s="9"/>
      <c r="KHY16" s="9"/>
      <c r="KHZ16" s="9"/>
      <c r="KIA16" s="9"/>
      <c r="KIB16" s="9" t="s">
        <v>5111</v>
      </c>
      <c r="KIC16" s="9"/>
      <c r="KID16" s="9"/>
      <c r="KIE16" s="9"/>
      <c r="KIF16" s="9"/>
      <c r="KIG16" s="9"/>
      <c r="KIH16" s="9"/>
      <c r="KII16" s="9"/>
      <c r="KIJ16" s="9"/>
      <c r="KIK16" s="9"/>
      <c r="KIL16" s="9" t="s">
        <v>5099</v>
      </c>
      <c r="KIM16" s="9"/>
      <c r="KIN16" s="9"/>
      <c r="KIO16" s="9"/>
      <c r="KIP16" s="9"/>
      <c r="KIQ16" s="9"/>
      <c r="KIR16" s="9"/>
      <c r="KIS16" s="9"/>
      <c r="KIT16" s="9"/>
      <c r="KIU16" s="9"/>
      <c r="KIV16" s="9"/>
      <c r="KIW16" s="9"/>
      <c r="KIX16" s="9"/>
      <c r="KIY16" s="9" t="s">
        <v>5125</v>
      </c>
      <c r="KIZ16" s="9" t="s">
        <v>5099</v>
      </c>
      <c r="KJA16" s="9"/>
      <c r="KJB16" s="9"/>
      <c r="KJC16" s="9" t="s">
        <v>5125</v>
      </c>
      <c r="KJD16" s="9" t="s">
        <v>5117</v>
      </c>
      <c r="KJE16" s="9" t="s">
        <v>5099</v>
      </c>
      <c r="KJF16" s="9"/>
      <c r="KJG16" s="9" t="s">
        <v>5099</v>
      </c>
      <c r="KJH16" s="9"/>
      <c r="KJI16" s="9"/>
      <c r="KJJ16" s="9" t="s">
        <v>5125</v>
      </c>
      <c r="KJK16" s="9"/>
      <c r="KJL16" s="9"/>
      <c r="KJM16" s="9"/>
      <c r="KJN16" s="9"/>
      <c r="KJO16" s="9" t="s">
        <v>5122</v>
      </c>
      <c r="KJP16" s="9"/>
      <c r="KJQ16" s="9" t="s">
        <v>5099</v>
      </c>
      <c r="KJR16" s="9"/>
      <c r="KJS16" s="9"/>
      <c r="KJT16" s="9" t="s">
        <v>5102</v>
      </c>
      <c r="KJU16" s="9"/>
      <c r="KJV16" s="9"/>
      <c r="KJW16" s="9"/>
      <c r="KJX16" s="9"/>
      <c r="KJY16" s="9"/>
      <c r="KJZ16" s="9" t="s">
        <v>5099</v>
      </c>
      <c r="KKA16" s="9"/>
      <c r="KKB16" s="9"/>
      <c r="KKC16" s="9" t="s">
        <v>5102</v>
      </c>
      <c r="KKD16" s="9"/>
      <c r="KKE16" s="9"/>
      <c r="KKF16" s="9"/>
      <c r="KKG16" s="9"/>
      <c r="KKH16" s="9" t="s">
        <v>5106</v>
      </c>
      <c r="KKI16" s="9"/>
      <c r="KKJ16" s="9"/>
      <c r="KKK16" s="9" t="s">
        <v>5117</v>
      </c>
      <c r="KKL16" s="9" t="s">
        <v>5179</v>
      </c>
      <c r="KKM16" s="9"/>
      <c r="KKN16" s="9"/>
      <c r="KKO16" s="9" t="s">
        <v>5099</v>
      </c>
      <c r="KKP16" s="9" t="s">
        <v>5099</v>
      </c>
      <c r="KKQ16" s="9"/>
      <c r="KKR16" s="9"/>
      <c r="KKS16" s="9"/>
      <c r="KKT16" s="9" t="s">
        <v>5106</v>
      </c>
      <c r="KKU16" s="9"/>
      <c r="KKV16" s="9"/>
      <c r="KKW16" s="9"/>
      <c r="KKX16" s="9"/>
      <c r="KKY16" s="9" t="s">
        <v>5099</v>
      </c>
      <c r="KKZ16" s="9"/>
      <c r="KLA16" s="9"/>
      <c r="KLB16" s="9" t="s">
        <v>5139</v>
      </c>
      <c r="KLC16" s="9" t="s">
        <v>5099</v>
      </c>
      <c r="KLD16" s="9"/>
      <c r="KLE16" s="9"/>
      <c r="KLF16" s="9"/>
      <c r="KLG16" s="9"/>
      <c r="KLH16" s="9"/>
      <c r="KLI16" s="9" t="s">
        <v>5099</v>
      </c>
      <c r="KLJ16" s="9" t="s">
        <v>5198</v>
      </c>
      <c r="KLK16" s="9"/>
      <c r="KLL16" s="9"/>
      <c r="KLM16" s="9"/>
      <c r="KLN16" s="9"/>
      <c r="KLO16" s="9"/>
      <c r="KLP16" s="9"/>
      <c r="KLQ16" s="9"/>
      <c r="KLR16" s="9" t="s">
        <v>5099</v>
      </c>
      <c r="KLS16" s="9"/>
      <c r="KLT16" s="9"/>
      <c r="KLU16" s="9"/>
      <c r="KLV16" s="9"/>
      <c r="KLW16" s="9"/>
      <c r="KLX16" s="9"/>
      <c r="KLY16" s="9"/>
      <c r="KLZ16" s="9"/>
      <c r="KMA16" s="9"/>
      <c r="KMB16" s="9"/>
      <c r="KMC16" s="9"/>
      <c r="KMD16" s="9"/>
      <c r="KME16" s="9" t="s">
        <v>5099</v>
      </c>
      <c r="KMF16" s="9"/>
      <c r="KMG16" s="9"/>
      <c r="KMH16" s="9"/>
      <c r="KMI16" s="9"/>
      <c r="KMJ16" s="9"/>
      <c r="KMK16" s="9"/>
      <c r="KML16" s="9"/>
      <c r="KMM16" s="9"/>
      <c r="KMN16" s="9"/>
      <c r="KMO16" s="9"/>
      <c r="KMP16" s="9"/>
      <c r="KMQ16" s="9"/>
      <c r="KMR16" s="9"/>
      <c r="KMS16" s="9" t="s">
        <v>5099</v>
      </c>
      <c r="KMT16" s="9"/>
      <c r="KMU16" s="9"/>
      <c r="KMV16" s="9"/>
      <c r="KMW16" s="9"/>
      <c r="KMX16" s="9"/>
      <c r="KMY16" s="9"/>
      <c r="KMZ16" s="9"/>
      <c r="KNA16" s="9"/>
      <c r="KNB16" s="9"/>
      <c r="KNC16" s="9"/>
      <c r="KND16" s="9"/>
      <c r="KNE16" s="9" t="s">
        <v>5128</v>
      </c>
      <c r="KNF16" s="9" t="s">
        <v>5102</v>
      </c>
      <c r="KNG16" s="9"/>
      <c r="KNH16" s="9" t="s">
        <v>5101</v>
      </c>
      <c r="KNI16" s="9"/>
      <c r="KNJ16" s="9"/>
      <c r="KNK16" s="9" t="s">
        <v>5122</v>
      </c>
      <c r="KNL16" s="9"/>
      <c r="KNM16" s="9"/>
      <c r="KNN16" s="9"/>
      <c r="KNO16" s="9"/>
      <c r="KNP16" s="9"/>
      <c r="KNQ16" s="9"/>
      <c r="KNR16" s="9"/>
      <c r="KNS16" s="9"/>
      <c r="KNT16" s="9"/>
      <c r="KNU16" s="9"/>
      <c r="KNV16" s="9"/>
      <c r="KNW16" s="9"/>
      <c r="KNX16" s="9" t="s">
        <v>5102</v>
      </c>
      <c r="KNY16" s="9"/>
      <c r="KNZ16" s="9"/>
      <c r="KOA16" s="9"/>
      <c r="KOB16" s="9" t="s">
        <v>5117</v>
      </c>
      <c r="KOC16" s="9"/>
      <c r="KOD16" s="9"/>
      <c r="KOE16" s="9" t="s">
        <v>5104</v>
      </c>
      <c r="KOF16" s="9"/>
      <c r="KOG16" s="9"/>
      <c r="KOH16" s="9"/>
      <c r="KOI16" s="9"/>
      <c r="KOJ16" s="9"/>
      <c r="KOK16" s="9"/>
      <c r="KOL16" s="9"/>
      <c r="KOM16" s="9"/>
      <c r="KON16" s="9"/>
      <c r="KOO16" s="9" t="s">
        <v>5099</v>
      </c>
      <c r="KOP16" s="9"/>
      <c r="KOQ16" s="9"/>
      <c r="KOR16" s="9" t="s">
        <v>5106</v>
      </c>
      <c r="KOS16" s="9"/>
      <c r="KOT16" s="9"/>
      <c r="KOU16" s="9"/>
      <c r="KOV16" s="9"/>
      <c r="KOW16" s="9"/>
      <c r="KOX16" s="9" t="s">
        <v>5110</v>
      </c>
      <c r="KOY16" s="9"/>
      <c r="KOZ16" s="9"/>
      <c r="KPA16" s="9"/>
      <c r="KPB16" s="9"/>
      <c r="KPC16" s="9"/>
      <c r="KPD16" s="9"/>
      <c r="KPE16" s="9"/>
      <c r="KPF16" s="9"/>
      <c r="KPG16" s="9"/>
      <c r="KPH16" s="9"/>
      <c r="KPI16" s="9"/>
      <c r="KPJ16" s="9" t="s">
        <v>5101</v>
      </c>
      <c r="KPK16" s="9"/>
      <c r="KPL16" s="9"/>
      <c r="KPM16" s="9"/>
      <c r="KPN16" s="9"/>
      <c r="KPO16" s="9"/>
      <c r="KPP16" s="9" t="s">
        <v>5099</v>
      </c>
      <c r="KPQ16" s="9"/>
      <c r="KPR16" s="9"/>
      <c r="KPS16" s="9"/>
      <c r="KPT16" s="9"/>
      <c r="KPU16" s="9"/>
      <c r="KPV16" s="9"/>
      <c r="KPW16" s="9"/>
      <c r="KPX16" s="9"/>
      <c r="KPY16" s="9"/>
      <c r="KPZ16" s="9"/>
      <c r="KQA16" s="9"/>
      <c r="KQB16" s="9" t="s">
        <v>5099</v>
      </c>
      <c r="KQC16" s="9" t="s">
        <v>5104</v>
      </c>
      <c r="KQD16" s="9"/>
      <c r="KQE16" s="9"/>
      <c r="KQF16" s="9"/>
      <c r="KQG16" s="9" t="s">
        <v>5144</v>
      </c>
      <c r="KQH16" s="9" t="s">
        <v>5144</v>
      </c>
      <c r="KQI16" s="9"/>
      <c r="KQJ16" s="9"/>
      <c r="KQK16" s="9"/>
      <c r="KQL16" s="9"/>
      <c r="KQM16" s="9"/>
      <c r="KQN16" s="9"/>
      <c r="KQO16" s="9"/>
      <c r="KQP16" s="9"/>
      <c r="KQQ16" s="9"/>
      <c r="KQR16" s="9" t="s">
        <v>5115</v>
      </c>
      <c r="KQS16" s="9"/>
      <c r="KQT16" s="9"/>
      <c r="KQU16" s="9"/>
      <c r="KQV16" s="9"/>
      <c r="KQW16" s="9"/>
      <c r="KQX16" s="9" t="s">
        <v>5102</v>
      </c>
      <c r="KQY16" s="9"/>
      <c r="KQZ16" s="9"/>
      <c r="KRA16" s="9"/>
      <c r="KRB16" s="9"/>
      <c r="KRC16" s="9"/>
      <c r="KRD16" s="9" t="s">
        <v>5099</v>
      </c>
      <c r="KRE16" s="9"/>
      <c r="KRF16" s="9"/>
      <c r="KRG16" s="9" t="s">
        <v>5106</v>
      </c>
      <c r="KRH16" s="9"/>
      <c r="KRI16" s="9" t="s">
        <v>5102</v>
      </c>
      <c r="KRJ16" s="9"/>
      <c r="KRK16" s="9" t="s">
        <v>5102</v>
      </c>
      <c r="KRL16" s="9"/>
      <c r="KRM16" s="9" t="s">
        <v>5102</v>
      </c>
      <c r="KRN16" s="9" t="s">
        <v>5102</v>
      </c>
      <c r="KRO16" s="9"/>
      <c r="KRP16" s="9"/>
      <c r="KRQ16" s="9" t="s">
        <v>5099</v>
      </c>
      <c r="KRR16" s="9"/>
      <c r="KRS16" s="9" t="s">
        <v>5104</v>
      </c>
      <c r="KRT16" s="9"/>
      <c r="KRU16" s="9"/>
      <c r="KRV16" s="9" t="s">
        <v>5203</v>
      </c>
      <c r="KRW16" s="9" t="s">
        <v>5144</v>
      </c>
      <c r="KRX16" s="9"/>
      <c r="KRY16" s="9"/>
      <c r="KRZ16" s="9"/>
      <c r="KSA16" s="9"/>
      <c r="KSB16" s="9"/>
      <c r="KSC16" s="9"/>
      <c r="KSD16" s="9"/>
      <c r="KSE16" s="9"/>
      <c r="KSF16" s="9"/>
      <c r="KSG16" s="9"/>
      <c r="KSH16" s="9" t="s">
        <v>5104</v>
      </c>
      <c r="KSI16" s="9" t="s">
        <v>5102</v>
      </c>
      <c r="KSJ16" s="9"/>
      <c r="KSK16" s="9"/>
      <c r="KSL16" s="9" t="s">
        <v>5125</v>
      </c>
      <c r="KSM16" s="9"/>
      <c r="KSN16" s="9"/>
      <c r="KSO16" s="9" t="s">
        <v>5099</v>
      </c>
      <c r="KSP16" s="9"/>
      <c r="KSQ16" s="9"/>
      <c r="KSR16" s="9"/>
      <c r="KSS16" s="9" t="s">
        <v>5099</v>
      </c>
      <c r="KST16" s="9"/>
      <c r="KSU16" s="9"/>
      <c r="KSV16" s="9"/>
      <c r="KSW16" s="9"/>
      <c r="KSX16" s="9"/>
      <c r="KSY16" s="9"/>
      <c r="KSZ16" s="9"/>
      <c r="KTA16" s="9"/>
      <c r="KTB16" s="9"/>
      <c r="KTC16" s="9" t="s">
        <v>5102</v>
      </c>
      <c r="KTD16" s="9"/>
      <c r="KTE16" s="9"/>
      <c r="KTF16" s="9"/>
      <c r="KTG16" s="9" t="s">
        <v>5106</v>
      </c>
      <c r="KTH16" s="9"/>
      <c r="KTI16" s="9"/>
      <c r="KTJ16" s="9" t="s">
        <v>5099</v>
      </c>
      <c r="KTK16" s="9"/>
      <c r="KTL16" s="9"/>
      <c r="KTM16" s="9"/>
      <c r="KTN16" s="9"/>
      <c r="KTO16" s="9"/>
      <c r="KTP16" s="9" t="s">
        <v>5099</v>
      </c>
      <c r="KTQ16" s="9"/>
      <c r="KTR16" s="9"/>
      <c r="KTS16" s="9"/>
      <c r="KTT16" s="9"/>
      <c r="KTU16" s="9"/>
      <c r="KTV16" s="9" t="s">
        <v>5099</v>
      </c>
      <c r="KTW16" s="9"/>
      <c r="KTX16" s="9"/>
      <c r="KTY16" s="9"/>
      <c r="KTZ16" s="9" t="s">
        <v>5117</v>
      </c>
      <c r="KUA16" s="9"/>
      <c r="KUB16" s="9"/>
      <c r="KUC16" s="9"/>
      <c r="KUD16" s="9"/>
      <c r="KUE16" s="9"/>
      <c r="KUF16" s="9"/>
      <c r="KUG16" s="9"/>
      <c r="KUH16" s="9"/>
      <c r="KUI16" s="9" t="s">
        <v>5201</v>
      </c>
      <c r="KUJ16" s="9"/>
      <c r="KUK16" s="9"/>
      <c r="KUL16" s="9"/>
      <c r="KUM16" s="9"/>
      <c r="KUN16" s="9"/>
      <c r="KUO16" s="9"/>
      <c r="KUP16" s="9"/>
      <c r="KUQ16" s="9"/>
      <c r="KUR16" s="9" t="s">
        <v>5117</v>
      </c>
      <c r="KUS16" s="9" t="s">
        <v>5117</v>
      </c>
      <c r="KUT16" s="9"/>
      <c r="KUU16" s="9"/>
      <c r="KUV16" s="9"/>
      <c r="KUW16" s="9"/>
      <c r="KUX16" s="9"/>
      <c r="KUY16" s="9"/>
      <c r="KUZ16" s="9"/>
      <c r="KVA16" s="9"/>
      <c r="KVB16" s="9"/>
      <c r="KVC16" s="9"/>
      <c r="KVD16" s="9" t="s">
        <v>5144</v>
      </c>
      <c r="KVE16" s="9"/>
      <c r="KVF16" s="9" t="s">
        <v>5104</v>
      </c>
      <c r="KVG16" s="9"/>
      <c r="KVH16" s="9"/>
      <c r="KVI16" s="9"/>
      <c r="KVJ16" s="9"/>
      <c r="KVK16" s="9"/>
      <c r="KVL16" s="9"/>
      <c r="KVM16" s="9"/>
      <c r="KVN16" s="9"/>
      <c r="KVO16" s="9"/>
      <c r="KVP16" s="9" t="s">
        <v>5106</v>
      </c>
      <c r="KVQ16" s="9"/>
      <c r="KVR16" s="9"/>
      <c r="KVS16" s="9"/>
      <c r="KVT16" s="9"/>
      <c r="KVU16" s="9"/>
      <c r="KVV16" s="9"/>
      <c r="KVW16" s="9"/>
      <c r="KVX16" s="9"/>
      <c r="KVY16" s="9" t="s">
        <v>5106</v>
      </c>
      <c r="KVZ16" s="9"/>
      <c r="KWA16" s="9"/>
      <c r="KWB16" s="9"/>
      <c r="KWC16" s="9" t="s">
        <v>5102</v>
      </c>
      <c r="KWD16" s="9" t="s">
        <v>5101</v>
      </c>
      <c r="KWE16" s="9"/>
      <c r="KWF16" s="9"/>
      <c r="KWG16" s="9"/>
      <c r="KWH16" s="9"/>
      <c r="KWI16" s="9"/>
      <c r="KWJ16" s="9"/>
      <c r="KWK16" s="9"/>
      <c r="KWL16" s="9"/>
      <c r="KWM16" s="9"/>
      <c r="KWN16" s="9"/>
      <c r="KWO16" s="9"/>
      <c r="KWP16" s="9"/>
      <c r="KWQ16" s="9"/>
      <c r="KWR16" s="9"/>
      <c r="KWS16" s="9"/>
      <c r="KWT16" s="9" t="s">
        <v>5108</v>
      </c>
      <c r="KWU16" s="9"/>
      <c r="KWV16" s="9"/>
      <c r="KWW16" s="9"/>
      <c r="KWX16" s="9"/>
      <c r="KWY16" s="9"/>
      <c r="KWZ16" s="9" t="s">
        <v>5099</v>
      </c>
      <c r="KXA16" s="9"/>
      <c r="KXB16" s="9" t="s">
        <v>5099</v>
      </c>
      <c r="KXC16" s="9"/>
      <c r="KXD16" s="9"/>
      <c r="KXE16" s="9"/>
      <c r="KXF16" s="9"/>
      <c r="KXG16" s="9"/>
      <c r="KXH16" s="9"/>
      <c r="KXI16" s="9"/>
      <c r="KXJ16" s="9"/>
      <c r="KXK16" s="9"/>
      <c r="KXL16" s="9"/>
      <c r="KXM16" s="9" t="s">
        <v>5106</v>
      </c>
      <c r="KXN16" s="9" t="s">
        <v>5106</v>
      </c>
      <c r="KXO16" s="9" t="s">
        <v>5122</v>
      </c>
      <c r="KXP16" s="9" t="s">
        <v>5099</v>
      </c>
      <c r="KXQ16" s="9"/>
      <c r="KXR16" s="9"/>
      <c r="KXS16" s="9"/>
      <c r="KXT16" s="9" t="s">
        <v>5108</v>
      </c>
      <c r="KXU16" s="9" t="s">
        <v>5128</v>
      </c>
      <c r="KXV16" s="9"/>
      <c r="KXW16" s="9"/>
      <c r="KXX16" s="9"/>
      <c r="KXY16" s="9"/>
      <c r="KXZ16" s="9"/>
      <c r="KYA16" s="9" t="s">
        <v>5099</v>
      </c>
      <c r="KYB16" s="9"/>
      <c r="KYC16" s="9"/>
      <c r="KYD16" s="9"/>
      <c r="KYE16" s="9"/>
      <c r="KYF16" s="9" t="s">
        <v>5102</v>
      </c>
      <c r="KYG16" s="9"/>
      <c r="KYH16" s="9" t="s">
        <v>5127</v>
      </c>
      <c r="KYI16" s="9"/>
      <c r="KYJ16" s="9"/>
      <c r="KYK16" s="9"/>
      <c r="KYL16" s="9"/>
      <c r="KYM16" s="9"/>
      <c r="KYN16" s="9"/>
      <c r="KYO16" s="9" t="s">
        <v>5126</v>
      </c>
      <c r="KYP16" s="9"/>
      <c r="KYQ16" s="9"/>
      <c r="KYR16" s="9"/>
      <c r="KYS16" s="9"/>
      <c r="KYT16" s="9"/>
      <c r="KYU16" s="9" t="s">
        <v>5122</v>
      </c>
      <c r="KYV16" s="9"/>
      <c r="KYW16" s="9"/>
      <c r="KYX16" s="9" t="s">
        <v>5138</v>
      </c>
      <c r="KYY16" s="9"/>
      <c r="KYZ16" s="9"/>
      <c r="KZA16" s="9"/>
      <c r="KZB16" s="9"/>
      <c r="KZC16" s="9"/>
      <c r="KZD16" s="9"/>
      <c r="KZE16" s="9"/>
      <c r="KZF16" s="9"/>
      <c r="KZG16" s="9"/>
      <c r="KZH16" s="9"/>
      <c r="KZI16" s="9"/>
      <c r="KZJ16" s="9"/>
      <c r="KZK16" s="9" t="s">
        <v>5099</v>
      </c>
      <c r="KZL16" s="9"/>
      <c r="KZM16" s="9"/>
      <c r="KZN16" s="9" t="s">
        <v>5134</v>
      </c>
      <c r="KZO16" s="9"/>
      <c r="KZP16" s="9"/>
      <c r="KZQ16" s="9"/>
      <c r="KZR16" s="9"/>
      <c r="KZS16" s="9"/>
      <c r="KZT16" s="9" t="s">
        <v>5125</v>
      </c>
      <c r="KZU16" s="9"/>
      <c r="KZV16" s="9"/>
      <c r="KZW16" s="9"/>
      <c r="KZX16" s="9"/>
      <c r="KZY16" s="9"/>
      <c r="KZZ16" s="9"/>
      <c r="LAA16" s="9"/>
      <c r="LAB16" s="9"/>
      <c r="LAC16" s="9" t="s">
        <v>5102</v>
      </c>
      <c r="LAD16" s="9"/>
      <c r="LAE16" s="9"/>
      <c r="LAF16" s="9" t="s">
        <v>5106</v>
      </c>
      <c r="LAG16" s="9" t="s">
        <v>5099</v>
      </c>
      <c r="LAH16" s="9"/>
      <c r="LAI16" s="9" t="s">
        <v>5181</v>
      </c>
      <c r="LAJ16" s="9"/>
      <c r="LAK16" s="9" t="s">
        <v>5099</v>
      </c>
      <c r="LAL16" s="9"/>
      <c r="LAM16" s="9"/>
      <c r="LAN16" s="9" t="s">
        <v>5099</v>
      </c>
      <c r="LAO16" s="9"/>
      <c r="LAP16" s="9" t="s">
        <v>5106</v>
      </c>
      <c r="LAQ16" s="9"/>
      <c r="LAR16" s="9"/>
      <c r="LAS16" s="9" t="s">
        <v>5134</v>
      </c>
      <c r="LAT16" s="9" t="s">
        <v>5099</v>
      </c>
      <c r="LAU16" s="9"/>
      <c r="LAV16" s="9"/>
      <c r="LAW16" s="9"/>
      <c r="LAX16" s="9"/>
      <c r="LAY16" s="9"/>
      <c r="LAZ16" s="9"/>
      <c r="LBA16" s="9"/>
      <c r="LBB16" s="9"/>
      <c r="LBC16" s="9"/>
      <c r="LBD16" s="9"/>
      <c r="LBE16" s="9"/>
      <c r="LBF16" s="9" t="s">
        <v>5132</v>
      </c>
      <c r="LBG16" s="9"/>
      <c r="LBH16" s="9"/>
      <c r="LBI16" s="9" t="s">
        <v>5101</v>
      </c>
      <c r="LBJ16" s="9"/>
      <c r="LBK16" s="9"/>
      <c r="LBL16" s="9"/>
      <c r="LBM16" s="9"/>
      <c r="LBN16" s="9" t="s">
        <v>5192</v>
      </c>
      <c r="LBO16" s="9"/>
      <c r="LBP16" s="9" t="s">
        <v>5108</v>
      </c>
      <c r="LBQ16" s="9"/>
      <c r="LBR16" s="9"/>
      <c r="LBS16" s="9"/>
      <c r="LBT16" s="9"/>
      <c r="LBU16" s="9" t="s">
        <v>5122</v>
      </c>
      <c r="LBV16" s="9" t="s">
        <v>5102</v>
      </c>
      <c r="LBW16" s="9"/>
      <c r="LBX16" s="9"/>
      <c r="LBY16" s="9"/>
      <c r="LBZ16" s="9"/>
      <c r="LCA16" s="9"/>
      <c r="LCB16" s="9"/>
      <c r="LCC16" s="9" t="s">
        <v>5099</v>
      </c>
      <c r="LCD16" s="9" t="s">
        <v>5099</v>
      </c>
      <c r="LCE16" s="9"/>
      <c r="LCF16" s="9" t="s">
        <v>5099</v>
      </c>
      <c r="LCG16" s="9"/>
      <c r="LCH16" s="9"/>
      <c r="LCI16" s="9"/>
      <c r="LCJ16" s="9"/>
      <c r="LCK16" s="9"/>
      <c r="LCL16" s="9" t="s">
        <v>5106</v>
      </c>
      <c r="LCM16" s="9"/>
      <c r="LCN16" s="9"/>
      <c r="LCO16" s="9"/>
      <c r="LCP16" s="9"/>
      <c r="LCQ16" s="9"/>
      <c r="LCR16" s="9"/>
      <c r="LCS16" s="9"/>
      <c r="LCT16" s="9" t="s">
        <v>5099</v>
      </c>
      <c r="LCU16" s="9"/>
      <c r="LCV16" s="9" t="s">
        <v>5102</v>
      </c>
      <c r="LCW16" s="9"/>
      <c r="LCX16" s="9"/>
      <c r="LCY16" s="9"/>
      <c r="LCZ16" s="9"/>
      <c r="LDA16" s="9"/>
      <c r="LDB16" s="9"/>
      <c r="LDC16" s="9" t="s">
        <v>5108</v>
      </c>
      <c r="LDD16" s="9"/>
      <c r="LDE16" s="9"/>
      <c r="LDF16" s="9"/>
      <c r="LDG16" s="9"/>
      <c r="LDH16" s="9"/>
      <c r="LDI16" s="9" t="s">
        <v>5125</v>
      </c>
      <c r="LDJ16" s="9" t="s">
        <v>5106</v>
      </c>
      <c r="LDK16" s="9"/>
      <c r="LDL16" s="9"/>
      <c r="LDM16" s="9"/>
      <c r="LDN16" s="9" t="s">
        <v>5125</v>
      </c>
      <c r="LDO16" s="9"/>
      <c r="LDP16" s="9"/>
      <c r="LDQ16" s="9"/>
      <c r="LDR16" s="9"/>
      <c r="LDS16" s="9"/>
      <c r="LDT16" s="9"/>
      <c r="LDU16" s="9" t="s">
        <v>5106</v>
      </c>
      <c r="LDV16" s="9"/>
      <c r="LDW16" s="9" t="s">
        <v>5106</v>
      </c>
      <c r="LDX16" s="9"/>
      <c r="LDY16" s="9"/>
      <c r="LDZ16" s="9" t="s">
        <v>5101</v>
      </c>
      <c r="LEA16" s="9"/>
      <c r="LEB16" s="9" t="s">
        <v>5101</v>
      </c>
      <c r="LEC16" s="9"/>
      <c r="LED16" s="9"/>
      <c r="LEE16" s="9"/>
      <c r="LEF16" s="9"/>
      <c r="LEG16" s="9" t="s">
        <v>5125</v>
      </c>
      <c r="LEH16" s="9"/>
      <c r="LEI16" s="9"/>
      <c r="LEJ16" s="9"/>
      <c r="LEK16" s="9" t="s">
        <v>5102</v>
      </c>
      <c r="LEL16" s="9" t="s">
        <v>5102</v>
      </c>
      <c r="LEM16" s="9"/>
      <c r="LEN16" s="9"/>
      <c r="LEO16" s="9"/>
      <c r="LEP16" s="9" t="s">
        <v>5102</v>
      </c>
      <c r="LEQ16" s="9"/>
      <c r="LER16" s="9"/>
      <c r="LES16" s="9"/>
      <c r="LET16" s="9"/>
      <c r="LEU16" s="9"/>
      <c r="LEV16" s="9"/>
      <c r="LEW16" s="9"/>
      <c r="LEX16" s="9"/>
      <c r="LEY16" s="9"/>
      <c r="LEZ16" s="9"/>
      <c r="LFA16" s="9"/>
      <c r="LFB16" s="9"/>
      <c r="LFC16" s="9"/>
      <c r="LFD16" s="9"/>
      <c r="LFE16" s="9"/>
      <c r="LFF16" s="9" t="s">
        <v>5125</v>
      </c>
      <c r="LFG16" s="9" t="s">
        <v>5106</v>
      </c>
      <c r="LFH16" s="9"/>
      <c r="LFI16" s="9" t="s">
        <v>5106</v>
      </c>
      <c r="LFJ16" s="9"/>
      <c r="LFK16" s="9" t="s">
        <v>5125</v>
      </c>
      <c r="LFL16" s="9"/>
      <c r="LFM16" s="9" t="s">
        <v>5099</v>
      </c>
      <c r="LFN16" s="9" t="s">
        <v>5099</v>
      </c>
      <c r="LFO16" s="9"/>
      <c r="LFP16" s="9"/>
      <c r="LFQ16" s="9"/>
      <c r="LFR16" s="9"/>
      <c r="LFS16" s="9"/>
      <c r="LFT16" s="9"/>
      <c r="LFU16" s="9"/>
      <c r="LFV16" s="9"/>
      <c r="LFW16" s="9"/>
      <c r="LFX16" s="9"/>
      <c r="LFY16" s="9" t="s">
        <v>5101</v>
      </c>
      <c r="LFZ16" s="9"/>
      <c r="LGA16" s="9"/>
      <c r="LGB16" s="9"/>
      <c r="LGC16" s="9"/>
      <c r="LGD16" s="9"/>
      <c r="LGE16" s="9" t="s">
        <v>5099</v>
      </c>
      <c r="LGF16" s="9"/>
      <c r="LGG16" s="9"/>
      <c r="LGH16" s="9"/>
      <c r="LGI16" s="9"/>
      <c r="LGJ16" s="9"/>
      <c r="LGK16" s="9"/>
      <c r="LGL16" s="9"/>
      <c r="LGM16" s="9"/>
      <c r="LGN16" s="9"/>
      <c r="LGO16" s="9"/>
      <c r="LGP16" s="9"/>
      <c r="LGQ16" s="9"/>
      <c r="LGR16" s="9"/>
      <c r="LGS16" s="9"/>
      <c r="LGT16" s="9"/>
      <c r="LGU16" s="9"/>
      <c r="LGV16" s="9"/>
      <c r="LGW16" s="9"/>
      <c r="LGX16" s="9" t="s">
        <v>5106</v>
      </c>
      <c r="LGY16" s="9"/>
      <c r="LGZ16" s="9"/>
      <c r="LHA16" s="9"/>
      <c r="LHB16" s="9"/>
      <c r="LHC16" s="9"/>
      <c r="LHD16" s="9"/>
      <c r="LHE16" s="9"/>
      <c r="LHF16" s="9" t="s">
        <v>5099</v>
      </c>
      <c r="LHG16" s="9"/>
      <c r="LHH16" s="9"/>
      <c r="LHI16" s="9" t="s">
        <v>5128</v>
      </c>
      <c r="LHJ16" s="9"/>
      <c r="LHK16" s="9"/>
      <c r="LHL16" s="9"/>
      <c r="LHM16" s="9"/>
      <c r="LHN16" s="9"/>
      <c r="LHO16" s="9" t="s">
        <v>5099</v>
      </c>
      <c r="LHP16" s="9" t="s">
        <v>5099</v>
      </c>
      <c r="LHQ16" s="9" t="s">
        <v>5144</v>
      </c>
      <c r="LHR16" s="9"/>
      <c r="LHS16" s="9"/>
      <c r="LHT16" s="9"/>
      <c r="LHU16" s="9"/>
      <c r="LHV16" s="9" t="s">
        <v>5099</v>
      </c>
      <c r="LHW16" s="9"/>
      <c r="LHX16" s="9"/>
      <c r="LHY16" s="9"/>
      <c r="LHZ16" s="9"/>
      <c r="LIA16" s="9"/>
      <c r="LIB16" s="9"/>
      <c r="LIC16" s="9"/>
      <c r="LID16" s="9"/>
      <c r="LIE16" s="9"/>
      <c r="LIF16" s="9" t="s">
        <v>5134</v>
      </c>
      <c r="LIG16" s="9"/>
      <c r="LIH16" s="9" t="s">
        <v>5099</v>
      </c>
      <c r="LII16" s="9" t="s">
        <v>5101</v>
      </c>
      <c r="LIJ16" s="9"/>
      <c r="LIK16" s="9"/>
      <c r="LIL16" s="9"/>
      <c r="LIM16" s="9"/>
      <c r="LIN16" s="9" t="s">
        <v>5099</v>
      </c>
      <c r="LIO16" s="9"/>
      <c r="LIP16" s="9"/>
      <c r="LIQ16" s="9" t="s">
        <v>5099</v>
      </c>
      <c r="LIR16" s="9" t="s">
        <v>5099</v>
      </c>
      <c r="LIS16" s="9"/>
      <c r="LIT16" s="9"/>
      <c r="LIU16" s="9"/>
      <c r="LIV16" s="9"/>
      <c r="LIW16" s="9"/>
      <c r="LIX16" s="9"/>
      <c r="LIY16" s="9" t="s">
        <v>5099</v>
      </c>
      <c r="LIZ16" s="9"/>
      <c r="LJA16" s="9"/>
      <c r="LJB16" s="9"/>
      <c r="LJC16" s="9"/>
      <c r="LJD16" s="9"/>
      <c r="LJE16" s="9" t="s">
        <v>5117</v>
      </c>
      <c r="LJF16" s="9"/>
      <c r="LJG16" s="9"/>
      <c r="LJH16" s="9"/>
      <c r="LJI16" s="9"/>
      <c r="LJJ16" s="9"/>
      <c r="LJK16" s="9"/>
      <c r="LJL16" s="9"/>
      <c r="LJM16" s="9"/>
      <c r="LJN16" s="9" t="s">
        <v>5099</v>
      </c>
      <c r="LJO16" s="9"/>
      <c r="LJP16" s="9"/>
      <c r="LJQ16" s="9" t="s">
        <v>5099</v>
      </c>
      <c r="LJR16" s="9"/>
      <c r="LJS16" s="9"/>
      <c r="LJT16" s="9" t="s">
        <v>5138</v>
      </c>
      <c r="LJU16" s="9"/>
      <c r="LJV16" s="9"/>
      <c r="LJW16" s="9"/>
      <c r="LJX16" s="9"/>
      <c r="LJY16" s="9"/>
      <c r="LJZ16" s="9"/>
      <c r="LKA16" s="9"/>
      <c r="LKB16" s="9"/>
      <c r="LKC16" s="9" t="s">
        <v>5102</v>
      </c>
      <c r="LKD16" s="9"/>
      <c r="LKE16" s="9"/>
      <c r="LKF16" s="9"/>
      <c r="LKG16" s="9"/>
      <c r="LKH16" s="9" t="s">
        <v>5099</v>
      </c>
      <c r="LKI16" s="9"/>
      <c r="LKJ16" s="9"/>
      <c r="LKK16" s="9"/>
      <c r="LKL16" s="9"/>
      <c r="LKM16" s="9"/>
      <c r="LKN16" s="9" t="s">
        <v>5099</v>
      </c>
      <c r="LKO16" s="9" t="s">
        <v>5134</v>
      </c>
      <c r="LKP16" s="9"/>
      <c r="LKQ16" s="9" t="s">
        <v>5099</v>
      </c>
      <c r="LKR16" s="9"/>
      <c r="LKS16" s="9" t="s">
        <v>5101</v>
      </c>
      <c r="LKT16" s="9"/>
      <c r="LKU16" s="9"/>
      <c r="LKV16" s="9"/>
      <c r="LKW16" s="9" t="s">
        <v>5134</v>
      </c>
      <c r="LKX16" s="9"/>
      <c r="LKY16" s="9" t="s">
        <v>5101</v>
      </c>
      <c r="LKZ16" s="9"/>
      <c r="LLA16" s="9"/>
      <c r="LLB16" s="9"/>
      <c r="LLC16" s="9"/>
      <c r="LLD16" s="9" t="s">
        <v>5099</v>
      </c>
      <c r="LLE16" s="9"/>
      <c r="LLF16" s="9" t="s">
        <v>5102</v>
      </c>
      <c r="LLG16" s="9"/>
      <c r="LLH16" s="9" t="s">
        <v>5101</v>
      </c>
      <c r="LLI16" s="9" t="s">
        <v>5101</v>
      </c>
      <c r="LLJ16" s="9"/>
      <c r="LLK16" s="9"/>
      <c r="LLL16" s="9"/>
      <c r="LLM16" s="9"/>
      <c r="LLN16" s="9"/>
      <c r="LLO16" s="9"/>
      <c r="LLP16" s="9"/>
      <c r="LLQ16" s="9"/>
      <c r="LLR16" s="9"/>
      <c r="LLS16" s="9" t="s">
        <v>5221</v>
      </c>
      <c r="LLT16" s="9" t="s">
        <v>5102</v>
      </c>
      <c r="LLU16" s="9"/>
      <c r="LLV16" s="9"/>
      <c r="LLW16" s="9"/>
      <c r="LLX16" s="9" t="s">
        <v>5102</v>
      </c>
      <c r="LLY16" s="9"/>
      <c r="LLZ16" s="9" t="s">
        <v>5102</v>
      </c>
      <c r="LMA16" s="9"/>
      <c r="LMB16" s="9"/>
      <c r="LMC16" s="9" t="s">
        <v>5102</v>
      </c>
      <c r="LMD16" s="9"/>
      <c r="LME16" s="9"/>
      <c r="LMF16" s="9"/>
      <c r="LMG16" s="9"/>
      <c r="LMH16" s="9"/>
      <c r="LMI16" s="9"/>
      <c r="LMJ16" s="9"/>
      <c r="LMK16" s="9"/>
      <c r="LML16" s="9" t="s">
        <v>5102</v>
      </c>
      <c r="LMM16" s="9"/>
      <c r="LMN16" s="9"/>
      <c r="LMO16" s="9"/>
      <c r="LMP16" s="9"/>
      <c r="LMQ16" s="9"/>
      <c r="LMR16" s="9"/>
      <c r="LMS16" s="9"/>
      <c r="LMT16" s="9"/>
      <c r="LMU16" s="9"/>
      <c r="LMV16" s="9"/>
      <c r="LMW16" s="9"/>
      <c r="LMX16" s="9"/>
      <c r="LMY16" s="9"/>
      <c r="LMZ16" s="9"/>
      <c r="LNA16" s="9"/>
      <c r="LNB16" s="9" t="s">
        <v>5102</v>
      </c>
      <c r="LNC16" s="9"/>
      <c r="LND16" s="9"/>
      <c r="LNE16" s="9"/>
      <c r="LNF16" s="9"/>
      <c r="LNG16" s="9"/>
      <c r="LNH16" s="9"/>
      <c r="LNI16" s="9"/>
      <c r="LNJ16" s="9"/>
      <c r="LNK16" s="9"/>
      <c r="LNL16" s="9"/>
      <c r="LNM16" s="9" t="s">
        <v>5099</v>
      </c>
      <c r="LNN16" s="9"/>
      <c r="LNO16" s="9"/>
      <c r="LNP16" s="9" t="s">
        <v>5102</v>
      </c>
      <c r="LNQ16" s="9"/>
      <c r="LNR16" s="9"/>
      <c r="LNS16" s="9" t="s">
        <v>5099</v>
      </c>
      <c r="LNT16" s="9"/>
      <c r="LNU16" s="9"/>
      <c r="LNV16" s="9"/>
      <c r="LNW16" s="9"/>
      <c r="LNX16" s="9"/>
      <c r="LNY16" s="9" t="s">
        <v>5102</v>
      </c>
      <c r="LNZ16" s="9"/>
      <c r="LOA16" s="9"/>
      <c r="LOB16" s="9"/>
      <c r="LOC16" s="9"/>
      <c r="LOD16" s="9"/>
      <c r="LOE16" s="9"/>
      <c r="LOF16" s="9"/>
      <c r="LOG16" s="9"/>
      <c r="LOH16" s="9"/>
      <c r="LOI16" s="9"/>
      <c r="LOJ16" s="9"/>
      <c r="LOK16" s="9"/>
      <c r="LOL16" s="9" t="s">
        <v>5117</v>
      </c>
      <c r="LOM16" s="9"/>
      <c r="LON16" s="9" t="s">
        <v>5102</v>
      </c>
      <c r="LOO16" s="9"/>
      <c r="LOP16" s="9"/>
      <c r="LOQ16" s="9"/>
      <c r="LOR16" s="9" t="s">
        <v>5099</v>
      </c>
      <c r="LOS16" s="9"/>
      <c r="LOT16" s="9"/>
      <c r="LOU16" s="9"/>
      <c r="LOV16" s="9" t="s">
        <v>5099</v>
      </c>
      <c r="LOW16" s="9" t="s">
        <v>5099</v>
      </c>
      <c r="LOX16" s="9" t="s">
        <v>5117</v>
      </c>
      <c r="LOY16" s="9"/>
      <c r="LOZ16" s="9"/>
      <c r="LPA16" s="9" t="s">
        <v>5099</v>
      </c>
      <c r="LPB16" s="9"/>
      <c r="LPC16" s="9"/>
      <c r="LPD16" s="9"/>
      <c r="LPE16" s="9" t="s">
        <v>5099</v>
      </c>
      <c r="LPF16" s="9"/>
      <c r="LPG16" s="9"/>
      <c r="LPH16" s="9"/>
      <c r="LPI16" s="9"/>
      <c r="LPJ16" s="9"/>
      <c r="LPK16" s="9" t="s">
        <v>5099</v>
      </c>
      <c r="LPL16" s="9" t="s">
        <v>5102</v>
      </c>
      <c r="LPM16" s="9"/>
      <c r="LPN16" s="9"/>
      <c r="LPO16" s="9"/>
      <c r="LPP16" s="9" t="s">
        <v>5104</v>
      </c>
      <c r="LPQ16" s="9"/>
      <c r="LPR16" s="9"/>
      <c r="LPS16" s="9"/>
      <c r="LPT16" s="9"/>
      <c r="LPU16" s="9"/>
      <c r="LPV16" s="9"/>
      <c r="LPW16" s="9" t="s">
        <v>5102</v>
      </c>
      <c r="LPX16" s="9"/>
      <c r="LPY16" s="9"/>
      <c r="LPZ16" s="9"/>
      <c r="LQA16" s="9"/>
      <c r="LQB16" s="9"/>
      <c r="LQC16" s="9" t="s">
        <v>5125</v>
      </c>
      <c r="LQD16" s="9"/>
      <c r="LQE16" s="9"/>
      <c r="LQF16" s="9"/>
      <c r="LQG16" s="9"/>
      <c r="LQH16" s="9"/>
      <c r="LQI16" s="9"/>
      <c r="LQJ16" s="9" t="s">
        <v>5099</v>
      </c>
      <c r="LQK16" s="9" t="s">
        <v>5099</v>
      </c>
      <c r="LQL16" s="9"/>
      <c r="LQM16" s="9"/>
      <c r="LQN16" s="9"/>
      <c r="LQO16" s="9" t="s">
        <v>5102</v>
      </c>
      <c r="LQP16" s="9"/>
      <c r="LQQ16" s="9"/>
      <c r="LQR16" s="9"/>
      <c r="LQS16" s="9"/>
      <c r="LQT16" s="9"/>
      <c r="LQU16" s="9"/>
      <c r="LQV16" s="9"/>
      <c r="LQW16" s="9"/>
      <c r="LQX16" s="9"/>
      <c r="LQY16" s="9"/>
      <c r="LQZ16" s="9"/>
      <c r="LRA16" s="9"/>
      <c r="LRB16" s="9"/>
      <c r="LRC16" s="9" t="s">
        <v>5102</v>
      </c>
      <c r="LRD16" s="9"/>
      <c r="LRE16" s="9"/>
      <c r="LRF16" s="9" t="s">
        <v>5108</v>
      </c>
      <c r="LRG16" s="9"/>
      <c r="LRH16" s="9"/>
      <c r="LRI16" s="9"/>
      <c r="LRJ16" s="9"/>
      <c r="LRK16" s="9"/>
      <c r="LRL16" s="9"/>
      <c r="LRM16" s="9"/>
      <c r="LRN16" s="9"/>
      <c r="LRO16" s="9" t="s">
        <v>5102</v>
      </c>
      <c r="LRP16" s="9"/>
      <c r="LRQ16" s="9"/>
      <c r="LRR16" s="9"/>
      <c r="LRS16" s="9"/>
      <c r="LRT16" s="9" t="s">
        <v>5102</v>
      </c>
      <c r="LRU16" s="9"/>
      <c r="LRV16" s="9"/>
      <c r="LRW16" s="9"/>
      <c r="LRX16" s="9"/>
      <c r="LRY16" s="9"/>
      <c r="LRZ16" s="9"/>
      <c r="LSA16" s="9"/>
      <c r="LSB16" s="9"/>
      <c r="LSC16" s="9"/>
      <c r="LSD16" s="9" t="s">
        <v>5102</v>
      </c>
      <c r="LSE16" s="9" t="s">
        <v>5099</v>
      </c>
      <c r="LSF16" s="9"/>
      <c r="LSG16" s="9"/>
      <c r="LSH16" s="9"/>
      <c r="LSI16" s="9"/>
      <c r="LSJ16" s="9"/>
      <c r="LSK16" s="9"/>
      <c r="LSL16" s="9" t="s">
        <v>5102</v>
      </c>
      <c r="LSM16" s="9"/>
      <c r="LSN16" s="9" t="s">
        <v>5099</v>
      </c>
      <c r="LSO16" s="9"/>
      <c r="LSP16" s="9" t="s">
        <v>5102</v>
      </c>
      <c r="LSQ16" s="9"/>
      <c r="LSR16" s="9" t="s">
        <v>5099</v>
      </c>
      <c r="LSS16" s="9"/>
      <c r="LST16" s="9"/>
      <c r="LSU16" s="9" t="s">
        <v>5099</v>
      </c>
      <c r="LSV16" s="9" t="s">
        <v>5125</v>
      </c>
      <c r="LSW16" s="9"/>
      <c r="LSX16" s="9"/>
      <c r="LSY16" s="9"/>
      <c r="LSZ16" s="9"/>
      <c r="LTA16" s="9" t="s">
        <v>5099</v>
      </c>
      <c r="LTB16" s="9"/>
      <c r="LTC16" s="9"/>
      <c r="LTD16" s="9"/>
      <c r="LTE16" s="9"/>
      <c r="LTF16" s="9"/>
      <c r="LTG16" s="9"/>
      <c r="LTH16" s="9"/>
      <c r="LTI16" s="9"/>
      <c r="LTJ16" s="9"/>
      <c r="LTK16" s="9"/>
      <c r="LTL16" s="9"/>
      <c r="LTM16" s="9" t="s">
        <v>5099</v>
      </c>
      <c r="LTN16" s="9"/>
      <c r="LTO16" s="9"/>
      <c r="LTP16" s="9" t="s">
        <v>5108</v>
      </c>
      <c r="LTQ16" s="9"/>
      <c r="LTR16" s="9"/>
      <c r="LTS16" s="9"/>
      <c r="LTT16" s="9"/>
      <c r="LTU16" s="9"/>
      <c r="LTV16" s="9"/>
      <c r="LTW16" s="9"/>
      <c r="LTX16" s="9" t="s">
        <v>5099</v>
      </c>
      <c r="LTY16" s="9"/>
      <c r="LTZ16" s="9"/>
      <c r="LUA16" s="9"/>
      <c r="LUB16" s="9"/>
      <c r="LUC16" s="9"/>
      <c r="LUD16" s="9"/>
      <c r="LUE16" s="9"/>
      <c r="LUF16" s="9"/>
      <c r="LUG16" s="9"/>
      <c r="LUH16" s="9"/>
      <c r="LUI16" s="9"/>
      <c r="LUJ16" s="9"/>
      <c r="LUK16" s="9"/>
      <c r="LUL16" s="9" t="s">
        <v>5108</v>
      </c>
      <c r="LUM16" s="9" t="s">
        <v>5108</v>
      </c>
      <c r="LUN16" s="9"/>
      <c r="LUO16" s="9"/>
      <c r="LUP16" s="9"/>
      <c r="LUQ16" s="9"/>
      <c r="LUR16" s="9"/>
      <c r="LUS16" s="9" t="s">
        <v>5108</v>
      </c>
      <c r="LUT16" s="9"/>
      <c r="LUU16" s="9" t="s">
        <v>5108</v>
      </c>
      <c r="LUV16" s="9"/>
      <c r="LUW16" s="9"/>
      <c r="LUX16" s="9"/>
      <c r="LUY16" s="9"/>
      <c r="LUZ16" s="9"/>
      <c r="LVA16" s="9"/>
      <c r="LVB16" s="9"/>
      <c r="LVC16" s="9" t="s">
        <v>5102</v>
      </c>
      <c r="LVD16" s="9"/>
      <c r="LVE16" s="9"/>
      <c r="LVF16" s="9"/>
      <c r="LVG16" s="9" t="s">
        <v>5108</v>
      </c>
      <c r="LVH16" s="9"/>
      <c r="LVI16" s="9"/>
      <c r="LVJ16" s="9"/>
      <c r="LVK16" s="9" t="s">
        <v>5102</v>
      </c>
      <c r="LVL16" s="9" t="s">
        <v>5108</v>
      </c>
      <c r="LVM16" s="9"/>
      <c r="LVN16" s="9"/>
      <c r="LVO16" s="9"/>
      <c r="LVP16" s="9"/>
      <c r="LVQ16" s="9" t="s">
        <v>5099</v>
      </c>
      <c r="LVR16" s="9"/>
      <c r="LVS16" s="9"/>
      <c r="LVT16" s="9"/>
      <c r="LVU16" s="9"/>
      <c r="LVV16" s="9"/>
      <c r="LVW16" s="9"/>
      <c r="LVX16" s="9"/>
      <c r="LVY16" s="9"/>
      <c r="LVZ16" s="9" t="s">
        <v>5108</v>
      </c>
      <c r="LWA16" s="9"/>
      <c r="LWB16" s="9"/>
      <c r="LWC16" s="9"/>
      <c r="LWD16" s="9"/>
      <c r="LWE16" s="9"/>
      <c r="LWF16" s="9"/>
      <c r="LWG16" s="9"/>
      <c r="LWH16" s="9"/>
      <c r="LWI16" s="9"/>
      <c r="LWJ16" s="9" t="s">
        <v>5108</v>
      </c>
      <c r="LWK16" s="9"/>
      <c r="LWL16" s="9"/>
      <c r="LWM16" s="9"/>
      <c r="LWN16" s="9"/>
      <c r="LWO16" s="9"/>
      <c r="LWP16" s="9" t="s">
        <v>5108</v>
      </c>
      <c r="LWQ16" s="9"/>
      <c r="LWR16" s="9"/>
      <c r="LWS16" s="9"/>
      <c r="LWT16" s="9"/>
      <c r="LWU16" s="9"/>
      <c r="LWV16" s="9"/>
      <c r="LWW16" s="9"/>
      <c r="LWX16" s="9" t="s">
        <v>5099</v>
      </c>
      <c r="LWY16" s="9"/>
      <c r="LWZ16" s="9"/>
      <c r="LXA16" s="9"/>
      <c r="LXB16" s="9"/>
      <c r="LXC16" s="9"/>
      <c r="LXD16" s="9"/>
      <c r="LXE16" s="9"/>
      <c r="LXF16" s="9"/>
      <c r="LXG16" s="9"/>
      <c r="LXH16" s="9"/>
      <c r="LXI16" s="9"/>
      <c r="LXJ16" s="9"/>
      <c r="LXK16" s="9"/>
      <c r="LXL16" s="9"/>
      <c r="LXM16" s="9"/>
      <c r="LXN16" s="9"/>
      <c r="LXO16" s="9"/>
      <c r="LXP16" s="9" t="s">
        <v>5138</v>
      </c>
      <c r="LXQ16" s="9" t="s">
        <v>5099</v>
      </c>
      <c r="LXR16" s="9" t="s">
        <v>5146</v>
      </c>
      <c r="LXS16" s="9" t="s">
        <v>5106</v>
      </c>
      <c r="LXT16" s="9" t="s">
        <v>5108</v>
      </c>
      <c r="LXU16" s="9"/>
      <c r="LXV16" s="9" t="s">
        <v>5108</v>
      </c>
      <c r="LXW16" s="9"/>
      <c r="LXX16" s="9"/>
      <c r="LXY16" s="9"/>
      <c r="LXZ16" s="9"/>
      <c r="LYA16" s="9"/>
      <c r="LYB16" s="9"/>
      <c r="LYC16" s="9"/>
      <c r="LYD16" s="9"/>
      <c r="LYE16" s="9"/>
      <c r="LYF16" s="9"/>
      <c r="LYG16" s="9"/>
      <c r="LYH16" s="9"/>
      <c r="LYI16" s="9"/>
      <c r="LYJ16" s="9"/>
      <c r="LYK16" s="9"/>
      <c r="LYL16" s="9"/>
      <c r="LYM16" s="9"/>
      <c r="LYN16" s="9"/>
      <c r="LYO16" s="9"/>
      <c r="LYP16" s="9" t="s">
        <v>5138</v>
      </c>
      <c r="LYQ16" s="9" t="s">
        <v>5117</v>
      </c>
      <c r="LYR16" s="9" t="s">
        <v>5138</v>
      </c>
      <c r="LYS16" s="9" t="s">
        <v>5099</v>
      </c>
      <c r="LYT16" s="9"/>
      <c r="LYU16" s="9"/>
      <c r="LYV16" s="9"/>
      <c r="LYW16" s="9"/>
      <c r="LYX16" s="9"/>
      <c r="LYY16" s="9" t="s">
        <v>5102</v>
      </c>
      <c r="LYZ16" s="9"/>
      <c r="LZA16" s="9"/>
      <c r="LZB16" s="9"/>
      <c r="LZC16" s="9"/>
      <c r="LZD16" s="9" t="s">
        <v>5102</v>
      </c>
      <c r="LZE16" s="9" t="s">
        <v>5106</v>
      </c>
      <c r="LZF16" s="9"/>
      <c r="LZG16" s="9"/>
      <c r="LZH16" s="9"/>
      <c r="LZI16" s="9"/>
      <c r="LZJ16" s="9"/>
      <c r="LZK16" s="9"/>
      <c r="LZL16" s="9"/>
      <c r="LZM16" s="9"/>
      <c r="LZN16" s="9"/>
      <c r="LZO16" s="9"/>
      <c r="LZP16" s="9"/>
      <c r="LZQ16" s="9"/>
      <c r="LZR16" s="9"/>
      <c r="LZS16" s="9"/>
      <c r="LZT16" s="9"/>
      <c r="LZU16" s="9"/>
      <c r="LZV16" s="9"/>
      <c r="LZW16" s="9"/>
      <c r="LZX16" s="9"/>
      <c r="LZY16" s="9"/>
      <c r="LZZ16" s="9"/>
      <c r="MAA16" s="9"/>
      <c r="MAB16" s="9"/>
      <c r="MAC16" s="9" t="s">
        <v>5099</v>
      </c>
      <c r="MAD16" s="9"/>
      <c r="MAE16" s="9"/>
      <c r="MAF16" s="9" t="s">
        <v>5108</v>
      </c>
      <c r="MAG16" s="9"/>
      <c r="MAH16" s="9"/>
      <c r="MAI16" s="9"/>
      <c r="MAJ16" s="9"/>
      <c r="MAK16" s="9"/>
      <c r="MAL16" s="9"/>
      <c r="MAM16" s="9"/>
      <c r="MAN16" s="9" t="s">
        <v>5108</v>
      </c>
      <c r="MAO16" s="9"/>
      <c r="MAP16" s="9"/>
      <c r="MAQ16" s="9"/>
      <c r="MAR16" s="9"/>
      <c r="MAS16" s="9"/>
      <c r="MAT16" s="9" t="s">
        <v>5102</v>
      </c>
      <c r="MAU16" s="9" t="s">
        <v>5108</v>
      </c>
      <c r="MAV16" s="9"/>
      <c r="MAW16" s="9"/>
      <c r="MAX16" s="9"/>
      <c r="MAY16" s="9" t="s">
        <v>5101</v>
      </c>
      <c r="MAZ16" s="9"/>
      <c r="MBA16" s="9"/>
      <c r="MBB16" s="9"/>
      <c r="MBC16" s="9"/>
      <c r="MBD16" s="9"/>
      <c r="MBE16" s="9"/>
      <c r="MBF16" s="9"/>
      <c r="MBG16" s="9"/>
      <c r="MBH16" s="9"/>
      <c r="MBI16" s="9"/>
      <c r="MBJ16" s="9"/>
      <c r="MBK16" s="9" t="s">
        <v>5108</v>
      </c>
      <c r="MBL16" s="9"/>
      <c r="MBM16" s="9"/>
      <c r="MBN16" s="9"/>
      <c r="MBO16" s="9"/>
      <c r="MBP16" s="9"/>
      <c r="MBQ16" s="9"/>
      <c r="MBR16" s="9" t="s">
        <v>5108</v>
      </c>
      <c r="MBS16" s="9"/>
      <c r="MBT16" s="9"/>
      <c r="MBU16" s="9" t="s">
        <v>5099</v>
      </c>
      <c r="MBV16" s="9"/>
      <c r="MBW16" s="9"/>
      <c r="MBX16" s="9"/>
      <c r="MBY16" s="9"/>
      <c r="MBZ16" s="9"/>
      <c r="MCA16" s="9"/>
      <c r="MCB16" s="9"/>
      <c r="MCC16" s="9" t="s">
        <v>5108</v>
      </c>
      <c r="MCD16" s="9"/>
      <c r="MCE16" s="9" t="s">
        <v>5099</v>
      </c>
      <c r="MCF16" s="9"/>
      <c r="MCG16" s="9"/>
      <c r="MCH16" s="9"/>
      <c r="MCI16" s="9"/>
      <c r="MCJ16" s="9"/>
      <c r="MCK16" s="9" t="s">
        <v>5115</v>
      </c>
      <c r="MCL16" s="9"/>
      <c r="MCM16" s="9" t="s">
        <v>5101</v>
      </c>
      <c r="MCN16" s="9" t="s">
        <v>5101</v>
      </c>
      <c r="MCO16" s="9"/>
      <c r="MCP16" s="9" t="s">
        <v>5099</v>
      </c>
      <c r="MCQ16" s="9"/>
      <c r="MCR16" s="9"/>
      <c r="MCS16" s="9"/>
      <c r="MCT16" s="9"/>
      <c r="MCU16" s="9"/>
      <c r="MCV16" s="9"/>
      <c r="MCW16" s="9"/>
      <c r="MCX16" s="9"/>
      <c r="MCY16" s="9"/>
      <c r="MCZ16" s="9"/>
      <c r="MDA16" s="9" t="s">
        <v>5127</v>
      </c>
      <c r="MDB16" s="9"/>
      <c r="MDC16" s="9" t="s">
        <v>5150</v>
      </c>
      <c r="MDD16" s="9"/>
      <c r="MDE16" s="9"/>
      <c r="MDF16" s="9"/>
      <c r="MDG16" s="9"/>
      <c r="MDH16" s="9"/>
      <c r="MDI16" s="9" t="s">
        <v>5108</v>
      </c>
      <c r="MDJ16" s="9"/>
      <c r="MDK16" s="9"/>
      <c r="MDL16" s="9" t="s">
        <v>5101</v>
      </c>
      <c r="MDM16" s="9"/>
      <c r="MDN16" s="9"/>
      <c r="MDO16" s="9"/>
      <c r="MDP16" s="9"/>
      <c r="MDQ16" s="9"/>
      <c r="MDR16" s="9" t="s">
        <v>5104</v>
      </c>
      <c r="MDS16" s="9"/>
      <c r="MDT16" s="9" t="s">
        <v>5101</v>
      </c>
      <c r="MDU16" s="9"/>
      <c r="MDV16" s="9"/>
      <c r="MDW16" s="9"/>
      <c r="MDX16" s="9" t="s">
        <v>5108</v>
      </c>
      <c r="MDY16" s="9"/>
      <c r="MDZ16" s="9"/>
      <c r="MEA16" s="9"/>
      <c r="MEB16" s="9"/>
      <c r="MEC16" s="9" t="s">
        <v>5108</v>
      </c>
      <c r="MED16" s="9"/>
      <c r="MEE16" s="9"/>
      <c r="MEF16" s="9"/>
      <c r="MEG16" s="9"/>
      <c r="MEH16" s="9"/>
      <c r="MEI16" s="9"/>
      <c r="MEJ16" s="9"/>
      <c r="MEK16" s="9"/>
      <c r="MEL16" s="9"/>
      <c r="MEM16" s="9"/>
      <c r="MEN16" s="9" t="s">
        <v>5144</v>
      </c>
      <c r="MEO16" s="9" t="s">
        <v>5104</v>
      </c>
      <c r="MEP16" s="9" t="s">
        <v>5099</v>
      </c>
      <c r="MEQ16" s="9"/>
      <c r="MER16" s="9"/>
      <c r="MES16" s="9"/>
      <c r="MET16" s="9" t="s">
        <v>5125</v>
      </c>
      <c r="MEU16" s="9"/>
      <c r="MEV16" s="9"/>
      <c r="MEW16" s="9"/>
      <c r="MEX16" s="9"/>
      <c r="MEY16" s="9"/>
      <c r="MEZ16" s="9" t="s">
        <v>5099</v>
      </c>
      <c r="MFA16" s="9"/>
      <c r="MFB16" s="9"/>
      <c r="MFC16" s="9" t="s">
        <v>5117</v>
      </c>
      <c r="MFD16" s="9"/>
      <c r="MFE16" s="9" t="s">
        <v>5113</v>
      </c>
    </row>
    <row r="17" spans="1:8949" x14ac:dyDescent="0.3">
      <c r="A17" s="10" t="s">
        <v>5226</v>
      </c>
      <c r="B17" s="10" t="s">
        <v>5239</v>
      </c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 t="s">
        <v>5099</v>
      </c>
      <c r="T17" s="9"/>
      <c r="U17" s="9"/>
      <c r="V17" s="9"/>
      <c r="W17" s="9"/>
      <c r="X17" s="9"/>
      <c r="Y17" s="9" t="s">
        <v>5099</v>
      </c>
      <c r="Z17" s="9"/>
      <c r="AA17" s="9"/>
      <c r="AB17" s="9"/>
      <c r="AC17" s="9" t="s">
        <v>5102</v>
      </c>
      <c r="AD17" s="9" t="s">
        <v>5104</v>
      </c>
      <c r="AE17" s="9"/>
      <c r="AF17" s="9" t="s">
        <v>5104</v>
      </c>
      <c r="AG17" s="9"/>
      <c r="AH17" s="9"/>
      <c r="AI17" s="9" t="s">
        <v>5099</v>
      </c>
      <c r="AJ17" s="9"/>
      <c r="AK17" s="9"/>
      <c r="AL17" s="9"/>
      <c r="AM17" s="9"/>
      <c r="AN17" s="9"/>
      <c r="AO17" s="9"/>
      <c r="AP17" s="9" t="s">
        <v>5111</v>
      </c>
      <c r="AQ17" s="9"/>
      <c r="AR17" s="9"/>
      <c r="AS17" s="9"/>
      <c r="AT17" s="9"/>
      <c r="AU17" s="9"/>
      <c r="AV17" s="9"/>
      <c r="AW17" s="9"/>
      <c r="AX17" s="9"/>
      <c r="AY17" s="9"/>
      <c r="AZ17" s="9" t="s">
        <v>5099</v>
      </c>
      <c r="BA17" s="9" t="s">
        <v>5113</v>
      </c>
      <c r="BB17" s="9" t="s">
        <v>5101</v>
      </c>
      <c r="BC17" s="9"/>
      <c r="BD17" s="9" t="s">
        <v>5102</v>
      </c>
      <c r="BE17" s="9"/>
      <c r="BF17" s="9" t="s">
        <v>5099</v>
      </c>
      <c r="BG17" s="9"/>
      <c r="BH17" s="9"/>
      <c r="BI17" s="9"/>
      <c r="BJ17" s="9"/>
      <c r="BK17" s="9"/>
      <c r="BL17" s="9" t="s">
        <v>5099</v>
      </c>
      <c r="BM17" s="9" t="s">
        <v>5099</v>
      </c>
      <c r="BN17" s="9"/>
      <c r="BO17" s="9" t="s">
        <v>5099</v>
      </c>
      <c r="BP17" s="9" t="s">
        <v>5121</v>
      </c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 t="s">
        <v>5111</v>
      </c>
      <c r="CF17" s="9"/>
      <c r="CG17" s="9"/>
      <c r="CH17" s="9"/>
      <c r="CI17" s="9" t="s">
        <v>5099</v>
      </c>
      <c r="CJ17" s="9"/>
      <c r="CK17" s="9" t="s">
        <v>5106</v>
      </c>
      <c r="CL17" s="9" t="s">
        <v>5099</v>
      </c>
      <c r="CM17" s="9" t="s">
        <v>5125</v>
      </c>
      <c r="CN17" s="9" t="s">
        <v>5099</v>
      </c>
      <c r="CO17" s="9"/>
      <c r="CP17" s="9" t="s">
        <v>5104</v>
      </c>
      <c r="CQ17" s="9" t="s">
        <v>5126</v>
      </c>
      <c r="CR17" s="9"/>
      <c r="CS17" s="9" t="s">
        <v>5106</v>
      </c>
      <c r="CT17" s="9" t="s">
        <v>5104</v>
      </c>
      <c r="CU17" s="9"/>
      <c r="CV17" s="9"/>
      <c r="CW17" s="9"/>
      <c r="CX17" s="9" t="s">
        <v>5127</v>
      </c>
      <c r="CY17" s="9"/>
      <c r="CZ17" s="9"/>
      <c r="DA17" s="9"/>
      <c r="DB17" s="9" t="s">
        <v>5104</v>
      </c>
      <c r="DC17" s="9"/>
      <c r="DD17" s="9" t="s">
        <v>5129</v>
      </c>
      <c r="DE17" s="9"/>
      <c r="DF17" s="9"/>
      <c r="DG17" s="9"/>
      <c r="DH17" s="9" t="s">
        <v>5106</v>
      </c>
      <c r="DI17" s="9"/>
      <c r="DJ17" s="9"/>
      <c r="DK17" s="9"/>
      <c r="DL17" s="9"/>
      <c r="DM17" s="9" t="s">
        <v>5130</v>
      </c>
      <c r="DN17" s="9" t="s">
        <v>5099</v>
      </c>
      <c r="DO17" s="9"/>
      <c r="DP17" s="9"/>
      <c r="DQ17" s="9"/>
      <c r="DR17" s="9"/>
      <c r="DS17" s="9"/>
      <c r="DT17" s="9"/>
      <c r="DU17" s="9"/>
      <c r="DV17" s="9"/>
      <c r="DW17" s="9"/>
      <c r="DX17" s="9"/>
      <c r="DY17" s="9"/>
      <c r="DZ17" s="9"/>
      <c r="EA17" s="9"/>
      <c r="EB17" s="9"/>
      <c r="EC17" s="9"/>
      <c r="ED17" s="9"/>
      <c r="EE17" s="9"/>
      <c r="EF17" s="9"/>
      <c r="EG17" s="9"/>
      <c r="EH17" s="9"/>
      <c r="EI17" s="9"/>
      <c r="EJ17" s="9"/>
      <c r="EK17" s="9"/>
      <c r="EL17" s="9"/>
      <c r="EM17" s="9"/>
      <c r="EN17" s="9" t="s">
        <v>5101</v>
      </c>
      <c r="EO17" s="9"/>
      <c r="EP17" s="9" t="s">
        <v>5134</v>
      </c>
      <c r="EQ17" s="9"/>
      <c r="ER17" s="9"/>
      <c r="ES17" s="9" t="s">
        <v>5099</v>
      </c>
      <c r="ET17" s="9"/>
      <c r="EU17" s="9" t="s">
        <v>5122</v>
      </c>
      <c r="EV17" s="9"/>
      <c r="EW17" s="9"/>
      <c r="EX17" s="9" t="s">
        <v>5130</v>
      </c>
      <c r="EY17" s="9"/>
      <c r="EZ17" s="9"/>
      <c r="FA17" s="9"/>
      <c r="FB17" s="9"/>
      <c r="FC17" s="9"/>
      <c r="FD17" s="9" t="s">
        <v>5099</v>
      </c>
      <c r="FE17" s="9"/>
      <c r="FF17" s="9"/>
      <c r="FG17" s="9"/>
      <c r="FH17" s="9"/>
      <c r="FI17" s="9"/>
      <c r="FJ17" s="9"/>
      <c r="FK17" s="9"/>
      <c r="FL17" s="9" t="s">
        <v>5137</v>
      </c>
      <c r="FM17" s="9"/>
      <c r="FN17" s="9"/>
      <c r="FO17" s="9"/>
      <c r="FP17" s="9" t="s">
        <v>5138</v>
      </c>
      <c r="FQ17" s="9"/>
      <c r="FR17" s="9"/>
      <c r="FS17" s="9"/>
      <c r="FT17" s="9" t="s">
        <v>5122</v>
      </c>
      <c r="FU17" s="9"/>
      <c r="FV17" s="9" t="s">
        <v>5099</v>
      </c>
      <c r="FW17" s="9" t="s">
        <v>5102</v>
      </c>
      <c r="FX17" s="9" t="s">
        <v>5104</v>
      </c>
      <c r="FY17" s="9" t="s">
        <v>5099</v>
      </c>
      <c r="FZ17" s="9"/>
      <c r="GA17" s="9" t="s">
        <v>5099</v>
      </c>
      <c r="GB17" s="9"/>
      <c r="GC17" s="9"/>
      <c r="GD17" s="9"/>
      <c r="GE17" s="9"/>
      <c r="GF17" s="9" t="s">
        <v>5117</v>
      </c>
      <c r="GG17" s="9"/>
      <c r="GH17" s="9"/>
      <c r="GI17" s="9"/>
      <c r="GJ17" s="9"/>
      <c r="GK17" s="9"/>
      <c r="GL17" s="9"/>
      <c r="GM17" s="9" t="s">
        <v>5125</v>
      </c>
      <c r="GN17" s="9"/>
      <c r="GO17" s="9"/>
      <c r="GP17" s="9"/>
      <c r="GQ17" s="9"/>
      <c r="GR17" s="9"/>
      <c r="GS17" s="9"/>
      <c r="GT17" s="9"/>
      <c r="GU17" s="9"/>
      <c r="GV17" s="9"/>
      <c r="GW17" s="9"/>
      <c r="GX17" s="9"/>
      <c r="GY17" s="9"/>
      <c r="GZ17" s="9"/>
      <c r="HA17" s="9"/>
      <c r="HB17" s="9"/>
      <c r="HC17" s="9"/>
      <c r="HD17" s="9"/>
      <c r="HE17" s="9" t="s">
        <v>5134</v>
      </c>
      <c r="HF17" s="9"/>
      <c r="HG17" s="9"/>
      <c r="HH17" s="9"/>
      <c r="HI17" s="9"/>
      <c r="HJ17" s="9"/>
      <c r="HK17" s="9"/>
      <c r="HL17" s="9"/>
      <c r="HM17" s="9"/>
      <c r="HN17" s="9"/>
      <c r="HO17" s="9"/>
      <c r="HP17" s="9" t="s">
        <v>5122</v>
      </c>
      <c r="HQ17" s="9"/>
      <c r="HR17" s="9"/>
      <c r="HS17" s="9"/>
      <c r="HT17" s="9"/>
      <c r="HU17" s="9"/>
      <c r="HV17" s="9"/>
      <c r="HW17" s="9" t="s">
        <v>5101</v>
      </c>
      <c r="HX17" s="9"/>
      <c r="HY17" s="9"/>
      <c r="HZ17" s="9"/>
      <c r="IA17" s="9"/>
      <c r="IB17" s="9"/>
      <c r="IC17" s="9"/>
      <c r="ID17" s="9" t="s">
        <v>5128</v>
      </c>
      <c r="IE17" s="9"/>
      <c r="IF17" s="9"/>
      <c r="IG17" s="9"/>
      <c r="IH17" s="9" t="s">
        <v>5122</v>
      </c>
      <c r="II17" s="9"/>
      <c r="IJ17" s="9"/>
      <c r="IK17" s="9"/>
      <c r="IL17" s="9" t="s">
        <v>5106</v>
      </c>
      <c r="IM17" s="9" t="s">
        <v>5102</v>
      </c>
      <c r="IN17" s="9"/>
      <c r="IO17" s="9"/>
      <c r="IP17" s="9"/>
      <c r="IQ17" s="9"/>
      <c r="IR17" s="9"/>
      <c r="IS17" s="9"/>
      <c r="IT17" s="9"/>
      <c r="IU17" s="9"/>
      <c r="IV17" s="9"/>
      <c r="IW17" s="9"/>
      <c r="IX17" s="9"/>
      <c r="IY17" s="9"/>
      <c r="IZ17" s="9"/>
      <c r="JA17" s="9"/>
      <c r="JB17" s="9"/>
      <c r="JC17" s="9"/>
      <c r="JD17" s="9"/>
      <c r="JE17" s="9"/>
      <c r="JF17" s="9"/>
      <c r="JG17" s="9"/>
      <c r="JH17" s="9"/>
      <c r="JI17" s="9"/>
      <c r="JJ17" s="9"/>
      <c r="JK17" s="9" t="s">
        <v>5102</v>
      </c>
      <c r="JL17" s="9"/>
      <c r="JM17" s="9"/>
      <c r="JN17" s="9"/>
      <c r="JO17" s="9" t="s">
        <v>5108</v>
      </c>
      <c r="JP17" s="9"/>
      <c r="JQ17" s="9"/>
      <c r="JR17" s="9"/>
      <c r="JS17" s="9"/>
      <c r="JT17" s="9"/>
      <c r="JU17" s="9"/>
      <c r="JV17" s="9"/>
      <c r="JW17" s="9"/>
      <c r="JX17" s="9" t="s">
        <v>5102</v>
      </c>
      <c r="JY17" s="9" t="s">
        <v>5117</v>
      </c>
      <c r="JZ17" s="9" t="s">
        <v>5134</v>
      </c>
      <c r="KA17" s="9" t="s">
        <v>5102</v>
      </c>
      <c r="KB17" s="9"/>
      <c r="KC17" s="9"/>
      <c r="KD17" s="9" t="s">
        <v>5099</v>
      </c>
      <c r="KE17" s="9"/>
      <c r="KF17" s="9" t="s">
        <v>5099</v>
      </c>
      <c r="KG17" s="9"/>
      <c r="KH17" s="9"/>
      <c r="KI17" s="9"/>
      <c r="KJ17" s="9"/>
      <c r="KK17" s="9"/>
      <c r="KL17" s="9"/>
      <c r="KM17" s="9" t="s">
        <v>5102</v>
      </c>
      <c r="KN17" s="9" t="s">
        <v>5104</v>
      </c>
      <c r="KO17" s="9"/>
      <c r="KP17" s="9"/>
      <c r="KQ17" s="9"/>
      <c r="KR17" s="9"/>
      <c r="KS17" s="9"/>
      <c r="KT17" s="9"/>
      <c r="KU17" s="9"/>
      <c r="KV17" s="9"/>
      <c r="KW17" s="9"/>
      <c r="KX17" s="9"/>
      <c r="KY17" s="9"/>
      <c r="KZ17" s="9"/>
      <c r="LA17" s="9"/>
      <c r="LB17" s="9"/>
      <c r="LC17" s="9"/>
      <c r="LD17" s="9"/>
      <c r="LE17" s="9"/>
      <c r="LF17" s="9"/>
      <c r="LG17" s="9"/>
      <c r="LH17" s="9"/>
      <c r="LI17" s="9"/>
      <c r="LJ17" s="9"/>
      <c r="LK17" s="9"/>
      <c r="LL17" s="9" t="s">
        <v>5102</v>
      </c>
      <c r="LM17" s="9"/>
      <c r="LN17" s="9"/>
      <c r="LO17" s="9"/>
      <c r="LP17" s="9"/>
      <c r="LQ17" s="9"/>
      <c r="LR17" s="9"/>
      <c r="LS17" s="9"/>
      <c r="LT17" s="9"/>
      <c r="LU17" s="9"/>
      <c r="LV17" s="9"/>
      <c r="LW17" s="9"/>
      <c r="LX17" s="9"/>
      <c r="LY17" s="9"/>
      <c r="LZ17" s="9"/>
      <c r="MA17" s="9"/>
      <c r="MB17" s="9"/>
      <c r="MC17" s="9" t="s">
        <v>5149</v>
      </c>
      <c r="MD17" s="9"/>
      <c r="ME17" s="9"/>
      <c r="MF17" s="9"/>
      <c r="MG17" s="9" t="s">
        <v>5134</v>
      </c>
      <c r="MH17" s="9"/>
      <c r="MI17" s="9" t="s">
        <v>5099</v>
      </c>
      <c r="MJ17" s="9"/>
      <c r="MK17" s="9" t="s">
        <v>2239</v>
      </c>
      <c r="ML17" s="9"/>
      <c r="MM17" s="9"/>
      <c r="MN17" s="9"/>
      <c r="MO17" s="9" t="s">
        <v>5104</v>
      </c>
      <c r="MP17" s="9"/>
      <c r="MQ17" s="9"/>
      <c r="MR17" s="9"/>
      <c r="MS17" s="9"/>
      <c r="MT17" s="9"/>
      <c r="MU17" s="9"/>
      <c r="MV17" s="9"/>
      <c r="MW17" s="9"/>
      <c r="MX17" s="9"/>
      <c r="MY17" s="9"/>
      <c r="MZ17" s="9"/>
      <c r="NA17" s="9"/>
      <c r="NB17" s="9"/>
      <c r="NC17" s="9"/>
      <c r="ND17" s="9"/>
      <c r="NE17" s="9"/>
      <c r="NF17" s="9"/>
      <c r="NG17" s="9"/>
      <c r="NH17" s="9"/>
      <c r="NI17" s="9"/>
      <c r="NJ17" s="9"/>
      <c r="NK17" s="9" t="s">
        <v>5102</v>
      </c>
      <c r="NL17" s="9"/>
      <c r="NM17" s="9"/>
      <c r="NN17" s="9"/>
      <c r="NO17" s="9" t="s">
        <v>5108</v>
      </c>
      <c r="NP17" s="9"/>
      <c r="NQ17" s="9"/>
      <c r="NR17" s="9"/>
      <c r="NS17" s="9"/>
      <c r="NT17" s="9" t="s">
        <v>5099</v>
      </c>
      <c r="NU17" s="9" t="s">
        <v>5099</v>
      </c>
      <c r="NV17" s="9"/>
      <c r="NW17" s="9"/>
      <c r="NX17" s="9"/>
      <c r="NY17" s="9"/>
      <c r="NZ17" s="9" t="s">
        <v>5126</v>
      </c>
      <c r="OA17" s="9" t="s">
        <v>5138</v>
      </c>
      <c r="OB17" s="9"/>
      <c r="OC17" s="9"/>
      <c r="OD17" s="9"/>
      <c r="OE17" s="9" t="s">
        <v>5144</v>
      </c>
      <c r="OF17" s="9"/>
      <c r="OG17" s="9"/>
      <c r="OH17" s="9" t="s">
        <v>5099</v>
      </c>
      <c r="OI17" s="9"/>
      <c r="OJ17" s="9"/>
      <c r="OK17" s="9"/>
      <c r="OL17" s="9"/>
      <c r="OM17" s="9" t="s">
        <v>5110</v>
      </c>
      <c r="ON17" s="9"/>
      <c r="OO17" s="9" t="s">
        <v>5099</v>
      </c>
      <c r="OP17" s="9"/>
      <c r="OQ17" s="9"/>
      <c r="OR17" s="9"/>
      <c r="OS17" s="9"/>
      <c r="OT17" s="9"/>
      <c r="OU17" s="9"/>
      <c r="OV17" s="9"/>
      <c r="OW17" s="9"/>
      <c r="OX17" s="9" t="s">
        <v>5138</v>
      </c>
      <c r="OY17" s="9"/>
      <c r="OZ17" s="9"/>
      <c r="PA17" s="9"/>
      <c r="PB17" s="9"/>
      <c r="PC17" s="9"/>
      <c r="PD17" s="9"/>
      <c r="PE17" s="9"/>
      <c r="PF17" s="9"/>
      <c r="PG17" s="9"/>
      <c r="PH17" s="9"/>
      <c r="PI17" s="9"/>
      <c r="PJ17" s="9"/>
      <c r="PK17" s="9"/>
      <c r="PL17" s="9" t="s">
        <v>5108</v>
      </c>
      <c r="PM17" s="9"/>
      <c r="PN17" s="9"/>
      <c r="PO17" s="9"/>
      <c r="PP17" s="9" t="s">
        <v>5099</v>
      </c>
      <c r="PQ17" s="9"/>
      <c r="PR17" s="9" t="s">
        <v>5106</v>
      </c>
      <c r="PS17" s="9"/>
      <c r="PT17" s="9"/>
      <c r="PU17" s="9"/>
      <c r="PV17" s="9"/>
      <c r="PW17" s="9"/>
      <c r="PX17" s="9"/>
      <c r="PY17" s="9"/>
      <c r="PZ17" s="9" t="s">
        <v>5108</v>
      </c>
      <c r="QA17" s="9"/>
      <c r="QB17" s="9"/>
      <c r="QC17" s="9"/>
      <c r="QD17" s="9"/>
      <c r="QE17" s="9" t="s">
        <v>5111</v>
      </c>
      <c r="QF17" s="9"/>
      <c r="QG17" s="9"/>
      <c r="QH17" s="9"/>
      <c r="QI17" s="9" t="s">
        <v>5099</v>
      </c>
      <c r="QJ17" s="9" t="s">
        <v>5117</v>
      </c>
      <c r="QK17" s="9"/>
      <c r="QL17" s="9"/>
      <c r="QM17" s="9" t="s">
        <v>5099</v>
      </c>
      <c r="QN17" s="9"/>
      <c r="QO17" s="9"/>
      <c r="QP17" s="9"/>
      <c r="QQ17" s="9"/>
      <c r="QR17" s="9" t="s">
        <v>5102</v>
      </c>
      <c r="QS17" s="9"/>
      <c r="QT17" s="9"/>
      <c r="QU17" s="9" t="s">
        <v>5099</v>
      </c>
      <c r="QV17" s="9"/>
      <c r="QW17" s="9"/>
      <c r="QX17" s="9"/>
      <c r="QY17" s="9"/>
      <c r="QZ17" s="9"/>
      <c r="RA17" s="9"/>
      <c r="RB17" s="9"/>
      <c r="RC17" s="9"/>
      <c r="RD17" s="9"/>
      <c r="RE17" s="9"/>
      <c r="RF17" s="9" t="s">
        <v>5099</v>
      </c>
      <c r="RG17" s="9"/>
      <c r="RH17" s="9"/>
      <c r="RI17" s="9"/>
      <c r="RJ17" s="9"/>
      <c r="RK17" s="9"/>
      <c r="RL17" s="9" t="s">
        <v>5125</v>
      </c>
      <c r="RM17" s="9"/>
      <c r="RN17" s="9" t="s">
        <v>5106</v>
      </c>
      <c r="RO17" s="9" t="s">
        <v>5106</v>
      </c>
      <c r="RP17" s="9"/>
      <c r="RQ17" s="9"/>
      <c r="RR17" s="9"/>
      <c r="RS17" s="9"/>
      <c r="RT17" s="9" t="s">
        <v>5099</v>
      </c>
      <c r="RU17" s="9"/>
      <c r="RV17" s="9" t="s">
        <v>5159</v>
      </c>
      <c r="RW17" s="9"/>
      <c r="RX17" s="9"/>
      <c r="RY17" s="9"/>
      <c r="RZ17" s="9"/>
      <c r="SA17" s="9" t="s">
        <v>5099</v>
      </c>
      <c r="SB17" s="9"/>
      <c r="SC17" s="9"/>
      <c r="SD17" s="9"/>
      <c r="SE17" s="9"/>
      <c r="SF17" s="9"/>
      <c r="SG17" s="9"/>
      <c r="SH17" s="9"/>
      <c r="SI17" s="9"/>
      <c r="SJ17" s="9"/>
      <c r="SK17" s="9"/>
      <c r="SL17" s="9"/>
      <c r="SM17" s="9"/>
      <c r="SN17" s="9"/>
      <c r="SO17" s="9" t="s">
        <v>5159</v>
      </c>
      <c r="SP17" s="9" t="s">
        <v>5108</v>
      </c>
      <c r="SQ17" s="9"/>
      <c r="SR17" s="9"/>
      <c r="SS17" s="9"/>
      <c r="ST17" s="9"/>
      <c r="SU17" s="9"/>
      <c r="SV17" s="9"/>
      <c r="SW17" s="9"/>
      <c r="SX17" s="9"/>
      <c r="SY17" s="9"/>
      <c r="SZ17" s="9"/>
      <c r="TA17" s="9"/>
      <c r="TB17" s="9"/>
      <c r="TC17" s="9" t="s">
        <v>5125</v>
      </c>
      <c r="TD17" s="9"/>
      <c r="TE17" s="9"/>
      <c r="TF17" s="9"/>
      <c r="TG17" s="9"/>
      <c r="TH17" s="9"/>
      <c r="TI17" s="9" t="s">
        <v>5110</v>
      </c>
      <c r="TJ17" s="9" t="s">
        <v>5102</v>
      </c>
      <c r="TK17" s="9"/>
      <c r="TL17" s="9"/>
      <c r="TM17" s="9"/>
      <c r="TN17" s="9"/>
      <c r="TO17" s="9"/>
      <c r="TP17" s="9"/>
      <c r="TQ17" s="9"/>
      <c r="TR17" s="9"/>
      <c r="TS17" s="9"/>
      <c r="TT17" s="9"/>
      <c r="TU17" s="9"/>
      <c r="TV17" s="9"/>
      <c r="TW17" s="9" t="s">
        <v>5104</v>
      </c>
      <c r="TX17" s="9"/>
      <c r="TY17" s="9"/>
      <c r="TZ17" s="9"/>
      <c r="UA17" s="9"/>
      <c r="UB17" s="9"/>
      <c r="UC17" s="9" t="s">
        <v>5104</v>
      </c>
      <c r="UD17" s="9"/>
      <c r="UE17" s="9"/>
      <c r="UF17" s="9"/>
      <c r="UG17" s="9"/>
      <c r="UH17" s="9" t="s">
        <v>5099</v>
      </c>
      <c r="UI17" s="9" t="s">
        <v>5099</v>
      </c>
      <c r="UJ17" s="9"/>
      <c r="UK17" s="9"/>
      <c r="UL17" s="9"/>
      <c r="UM17" s="9"/>
      <c r="UN17" s="9"/>
      <c r="UO17" s="9"/>
      <c r="UP17" s="9"/>
      <c r="UQ17" s="9"/>
      <c r="UR17" s="9"/>
      <c r="US17" s="9"/>
      <c r="UT17" s="9"/>
      <c r="UU17" s="9"/>
      <c r="UV17" s="9"/>
      <c r="UW17" s="9" t="s">
        <v>5113</v>
      </c>
      <c r="UX17" s="9"/>
      <c r="UY17" s="9"/>
      <c r="UZ17" s="9"/>
      <c r="VA17" s="9"/>
      <c r="VB17" s="9"/>
      <c r="VC17" s="9"/>
      <c r="VD17" s="9"/>
      <c r="VE17" s="9"/>
      <c r="VF17" s="9"/>
      <c r="VG17" s="9"/>
      <c r="VH17" s="9" t="s">
        <v>5099</v>
      </c>
      <c r="VI17" s="9"/>
      <c r="VJ17" s="9"/>
      <c r="VK17" s="9" t="s">
        <v>5102</v>
      </c>
      <c r="VL17" s="9"/>
      <c r="VM17" s="9"/>
      <c r="VN17" s="9"/>
      <c r="VO17" s="9"/>
      <c r="VP17" s="9"/>
      <c r="VQ17" s="9"/>
      <c r="VR17" s="9"/>
      <c r="VS17" s="9"/>
      <c r="VT17" s="9"/>
      <c r="VU17" s="9"/>
      <c r="VV17" s="9" t="s">
        <v>5099</v>
      </c>
      <c r="VW17" s="9"/>
      <c r="VX17" s="9" t="s">
        <v>5150</v>
      </c>
      <c r="VY17" s="9" t="s">
        <v>5101</v>
      </c>
      <c r="VZ17" s="9"/>
      <c r="WA17" s="9"/>
      <c r="WB17" s="9"/>
      <c r="WC17" s="9"/>
      <c r="WD17" s="9"/>
      <c r="WE17" s="9" t="s">
        <v>5101</v>
      </c>
      <c r="WF17" s="9"/>
      <c r="WG17" s="9"/>
      <c r="WH17" s="9"/>
      <c r="WI17" s="9"/>
      <c r="WJ17" s="9"/>
      <c r="WK17" s="9"/>
      <c r="WL17" s="9"/>
      <c r="WM17" s="9"/>
      <c r="WN17" s="9" t="s">
        <v>5099</v>
      </c>
      <c r="WO17" s="9"/>
      <c r="WP17" s="9" t="s">
        <v>5102</v>
      </c>
      <c r="WQ17" s="9"/>
      <c r="WR17" s="9" t="s">
        <v>5099</v>
      </c>
      <c r="WS17" s="9"/>
      <c r="WT17" s="9"/>
      <c r="WU17" s="9"/>
      <c r="WV17" s="9"/>
      <c r="WW17" s="9" t="s">
        <v>5099</v>
      </c>
      <c r="WX17" s="9"/>
      <c r="WY17" s="9" t="s">
        <v>5099</v>
      </c>
      <c r="WZ17" s="9"/>
      <c r="XA17" s="9" t="s">
        <v>5106</v>
      </c>
      <c r="XB17" s="9"/>
      <c r="XC17" s="9" t="s">
        <v>5099</v>
      </c>
      <c r="XD17" s="9"/>
      <c r="XE17" s="9"/>
      <c r="XF17" s="9"/>
      <c r="XG17" s="9"/>
      <c r="XH17" s="9"/>
      <c r="XI17" s="9"/>
      <c r="XJ17" s="9"/>
      <c r="XK17" s="9"/>
      <c r="XL17" s="9"/>
      <c r="XM17" s="9"/>
      <c r="XN17" s="9"/>
      <c r="XO17" s="9"/>
      <c r="XP17" s="9"/>
      <c r="XQ17" s="9"/>
      <c r="XR17" s="9"/>
      <c r="XS17" s="9"/>
      <c r="XT17" s="9"/>
      <c r="XU17" s="9"/>
      <c r="XV17" s="9" t="s">
        <v>5099</v>
      </c>
      <c r="XW17" s="9"/>
      <c r="XX17" s="9" t="s">
        <v>5099</v>
      </c>
      <c r="XY17" s="9"/>
      <c r="XZ17" s="9"/>
      <c r="YA17" s="9"/>
      <c r="YB17" s="9"/>
      <c r="YC17" s="9"/>
      <c r="YD17" s="9"/>
      <c r="YE17" s="9"/>
      <c r="YF17" s="9"/>
      <c r="YG17" s="9"/>
      <c r="YH17" s="9"/>
      <c r="YI17" s="9"/>
      <c r="YJ17" s="9"/>
      <c r="YK17" s="9" t="s">
        <v>5099</v>
      </c>
      <c r="YL17" s="9" t="s">
        <v>5099</v>
      </c>
      <c r="YM17" s="9"/>
      <c r="YN17" s="9"/>
      <c r="YO17" s="9"/>
      <c r="YP17" s="9"/>
      <c r="YQ17" s="9"/>
      <c r="YR17" s="9"/>
      <c r="YS17" s="9"/>
      <c r="YT17" s="9" t="s">
        <v>5108</v>
      </c>
      <c r="YU17" s="9"/>
      <c r="YV17" s="9"/>
      <c r="YW17" s="9"/>
      <c r="YX17" s="9"/>
      <c r="YY17" s="9"/>
      <c r="YZ17" s="9" t="s">
        <v>5102</v>
      </c>
      <c r="ZA17" s="9"/>
      <c r="ZB17" s="9"/>
      <c r="ZC17" s="9"/>
      <c r="ZD17" s="9"/>
      <c r="ZE17" s="9"/>
      <c r="ZF17" s="9"/>
      <c r="ZG17" s="9"/>
      <c r="ZH17" s="9"/>
      <c r="ZI17" s="9" t="s">
        <v>5099</v>
      </c>
      <c r="ZJ17" s="9"/>
      <c r="ZK17" s="9"/>
      <c r="ZL17" s="9"/>
      <c r="ZM17" s="9"/>
      <c r="ZN17" s="9"/>
      <c r="ZO17" s="9"/>
      <c r="ZP17" s="9"/>
      <c r="ZQ17" s="9"/>
      <c r="ZR17" s="9"/>
      <c r="ZS17" s="9"/>
      <c r="ZT17" s="9"/>
      <c r="ZU17" s="9"/>
      <c r="ZV17" s="9" t="s">
        <v>5104</v>
      </c>
      <c r="ZW17" s="9" t="s">
        <v>5099</v>
      </c>
      <c r="ZX17" s="9"/>
      <c r="ZY17" s="9"/>
      <c r="ZZ17" s="9" t="s">
        <v>5099</v>
      </c>
      <c r="AAA17" s="9"/>
      <c r="AAB17" s="9" t="s">
        <v>5099</v>
      </c>
      <c r="AAC17" s="9"/>
      <c r="AAD17" s="9" t="s">
        <v>5099</v>
      </c>
      <c r="AAE17" s="9"/>
      <c r="AAF17" s="9" t="s">
        <v>5099</v>
      </c>
      <c r="AAG17" s="9"/>
      <c r="AAH17" s="9"/>
      <c r="AAI17" s="9"/>
      <c r="AAJ17" s="9"/>
      <c r="AAK17" s="9"/>
      <c r="AAL17" s="9"/>
      <c r="AAM17" s="9"/>
      <c r="AAN17" s="9"/>
      <c r="AAO17" s="9"/>
      <c r="AAP17" s="9" t="s">
        <v>5104</v>
      </c>
      <c r="AAQ17" s="9" t="s">
        <v>5101</v>
      </c>
      <c r="AAR17" s="9"/>
      <c r="AAS17" s="9"/>
      <c r="AAT17" s="9"/>
      <c r="AAU17" s="9" t="s">
        <v>5104</v>
      </c>
      <c r="AAV17" s="9" t="s">
        <v>5102</v>
      </c>
      <c r="AAW17" s="9"/>
      <c r="AAX17" s="9"/>
      <c r="AAY17" s="9"/>
      <c r="AAZ17" s="9"/>
      <c r="ABA17" s="9"/>
      <c r="ABB17" s="9"/>
      <c r="ABC17" s="9"/>
      <c r="ABD17" s="9"/>
      <c r="ABE17" s="9"/>
      <c r="ABF17" s="9"/>
      <c r="ABG17" s="9"/>
      <c r="ABH17" s="9"/>
      <c r="ABI17" s="9"/>
      <c r="ABJ17" s="9"/>
      <c r="ABK17" s="9" t="s">
        <v>5099</v>
      </c>
      <c r="ABL17" s="9"/>
      <c r="ABM17" s="9"/>
      <c r="ABN17" s="9"/>
      <c r="ABO17" s="9" t="s">
        <v>5099</v>
      </c>
      <c r="ABP17" s="9"/>
      <c r="ABQ17" s="9"/>
      <c r="ABR17" s="9"/>
      <c r="ABS17" s="9"/>
      <c r="ABT17" s="9"/>
      <c r="ABU17" s="9"/>
      <c r="ABV17" s="9"/>
      <c r="ABW17" s="9"/>
      <c r="ABX17" s="9"/>
      <c r="ABY17" s="9"/>
      <c r="ABZ17" s="9" t="s">
        <v>5106</v>
      </c>
      <c r="ACA17" s="9"/>
      <c r="ACB17" s="9"/>
      <c r="ACC17" s="9"/>
      <c r="ACD17" s="9"/>
      <c r="ACE17" s="9"/>
      <c r="ACF17" s="9"/>
      <c r="ACG17" s="9"/>
      <c r="ACH17" s="9"/>
      <c r="ACI17" s="9"/>
      <c r="ACJ17" s="9" t="s">
        <v>5108</v>
      </c>
      <c r="ACK17" s="9" t="s">
        <v>5155</v>
      </c>
      <c r="ACL17" s="9"/>
      <c r="ACM17" s="9"/>
      <c r="ACN17" s="9"/>
      <c r="ACO17" s="9"/>
      <c r="ACP17" s="9"/>
      <c r="ACQ17" s="9"/>
      <c r="ACR17" s="9"/>
      <c r="ACS17" s="9"/>
      <c r="ACT17" s="9"/>
      <c r="ACU17" s="9"/>
      <c r="ACV17" s="9"/>
      <c r="ACW17" s="9"/>
      <c r="ACX17" s="9" t="s">
        <v>5104</v>
      </c>
      <c r="ACY17" s="9"/>
      <c r="ACZ17" s="9"/>
      <c r="ADA17" s="9"/>
      <c r="ADB17" s="9"/>
      <c r="ADC17" s="9" t="s">
        <v>5099</v>
      </c>
      <c r="ADD17" s="9"/>
      <c r="ADE17" s="9"/>
      <c r="ADF17" s="9"/>
      <c r="ADG17" s="9"/>
      <c r="ADH17" s="9"/>
      <c r="ADI17" s="9"/>
      <c r="ADJ17" s="9" t="s">
        <v>5099</v>
      </c>
      <c r="ADK17" s="9"/>
      <c r="ADL17" s="9"/>
      <c r="ADM17" s="9"/>
      <c r="ADN17" s="9" t="s">
        <v>5144</v>
      </c>
      <c r="ADO17" s="9" t="s">
        <v>5099</v>
      </c>
      <c r="ADP17" s="9"/>
      <c r="ADQ17" s="9"/>
      <c r="ADR17" s="9"/>
      <c r="ADS17" s="9"/>
      <c r="ADT17" s="9"/>
      <c r="ADU17" s="9" t="s">
        <v>5099</v>
      </c>
      <c r="ADV17" s="9"/>
      <c r="ADW17" s="9"/>
      <c r="ADX17" s="9"/>
      <c r="ADY17" s="9"/>
      <c r="ADZ17" s="9"/>
      <c r="AEA17" s="9" t="s">
        <v>5104</v>
      </c>
      <c r="AEB17" s="9"/>
      <c r="AEC17" s="9"/>
      <c r="AED17" s="9"/>
      <c r="AEE17" s="9"/>
      <c r="AEF17" s="9"/>
      <c r="AEG17" s="9"/>
      <c r="AEH17" s="9" t="s">
        <v>5101</v>
      </c>
      <c r="AEI17" s="9" t="s">
        <v>5117</v>
      </c>
      <c r="AEJ17" s="9"/>
      <c r="AEK17" s="9"/>
      <c r="AEL17" s="9"/>
      <c r="AEM17" s="9"/>
      <c r="AEN17" s="9" t="s">
        <v>5102</v>
      </c>
      <c r="AEO17" s="9"/>
      <c r="AEP17" s="9"/>
      <c r="AEQ17" s="9"/>
      <c r="AER17" s="9"/>
      <c r="AES17" s="9"/>
      <c r="AET17" s="9" t="s">
        <v>5099</v>
      </c>
      <c r="AEU17" s="9" t="s">
        <v>5134</v>
      </c>
      <c r="AEV17" s="9"/>
      <c r="AEW17" s="9"/>
      <c r="AEX17" s="9"/>
      <c r="AEY17" s="9"/>
      <c r="AEZ17" s="9"/>
      <c r="AFA17" s="9"/>
      <c r="AFB17" s="9"/>
      <c r="AFC17" s="9"/>
      <c r="AFD17" s="9"/>
      <c r="AFE17" s="9"/>
      <c r="AFF17" s="9"/>
      <c r="AFG17" s="9"/>
      <c r="AFH17" s="9"/>
      <c r="AFI17" s="9"/>
      <c r="AFJ17" s="9"/>
      <c r="AFK17" s="9"/>
      <c r="AFL17" s="9"/>
      <c r="AFM17" s="9" t="s">
        <v>5099</v>
      </c>
      <c r="AFN17" s="9" t="s">
        <v>5099</v>
      </c>
      <c r="AFO17" s="9"/>
      <c r="AFP17" s="9"/>
      <c r="AFQ17" s="9"/>
      <c r="AFR17" s="9"/>
      <c r="AFS17" s="9" t="s">
        <v>5099</v>
      </c>
      <c r="AFT17" s="9"/>
      <c r="AFU17" s="9"/>
      <c r="AFV17" s="9"/>
      <c r="AFW17" s="9"/>
      <c r="AFX17" s="9"/>
      <c r="AFY17" s="9"/>
      <c r="AFZ17" s="9"/>
      <c r="AGA17" s="9" t="s">
        <v>5134</v>
      </c>
      <c r="AGB17" s="9"/>
      <c r="AGC17" s="9"/>
      <c r="AGD17" s="9"/>
      <c r="AGE17" s="9"/>
      <c r="AGF17" s="9" t="s">
        <v>5106</v>
      </c>
      <c r="AGG17" s="9"/>
      <c r="AGH17" s="9"/>
      <c r="AGI17" s="9"/>
      <c r="AGJ17" s="9"/>
      <c r="AGK17" s="9"/>
      <c r="AGL17" s="9" t="s">
        <v>5125</v>
      </c>
      <c r="AGM17" s="9"/>
      <c r="AGN17" s="9" t="s">
        <v>5125</v>
      </c>
      <c r="AGO17" s="9"/>
      <c r="AGP17" s="9"/>
      <c r="AGQ17" s="9" t="s">
        <v>5099</v>
      </c>
      <c r="AGR17" s="9"/>
      <c r="AGS17" s="9" t="s">
        <v>5111</v>
      </c>
      <c r="AGT17" s="9"/>
      <c r="AGU17" s="9" t="s">
        <v>5099</v>
      </c>
      <c r="AGV17" s="9"/>
      <c r="AGW17" s="9"/>
      <c r="AGX17" s="9"/>
      <c r="AGY17" s="9"/>
      <c r="AGZ17" s="9"/>
      <c r="AHA17" s="9"/>
      <c r="AHB17" s="9"/>
      <c r="AHC17" s="9"/>
      <c r="AHD17" s="9"/>
      <c r="AHE17" s="9"/>
      <c r="AHF17" s="9"/>
      <c r="AHG17" s="9"/>
      <c r="AHH17" s="9"/>
      <c r="AHI17" s="9"/>
      <c r="AHJ17" s="9"/>
      <c r="AHK17" s="9"/>
      <c r="AHL17" s="9"/>
      <c r="AHM17" s="9"/>
      <c r="AHN17" s="9"/>
      <c r="AHO17" s="9"/>
      <c r="AHP17" s="9"/>
      <c r="AHQ17" s="9"/>
      <c r="AHR17" s="9"/>
      <c r="AHS17" s="9"/>
      <c r="AHT17" s="9"/>
      <c r="AHU17" s="9"/>
      <c r="AHV17" s="9"/>
      <c r="AHW17" s="9"/>
      <c r="AHX17" s="9"/>
      <c r="AHY17" s="9"/>
      <c r="AHZ17" s="9"/>
      <c r="AIA17" s="9"/>
      <c r="AIB17" s="9"/>
      <c r="AIC17" s="9"/>
      <c r="AID17" s="9" t="s">
        <v>5099</v>
      </c>
      <c r="AIE17" s="9"/>
      <c r="AIF17" s="9" t="s">
        <v>5168</v>
      </c>
      <c r="AIG17" s="9"/>
      <c r="AIH17" s="9"/>
      <c r="AII17" s="9"/>
      <c r="AIJ17" s="9"/>
      <c r="AIK17" s="9"/>
      <c r="AIL17" s="9"/>
      <c r="AIM17" s="9"/>
      <c r="AIN17" s="9"/>
      <c r="AIO17" s="9"/>
      <c r="AIP17" s="9"/>
      <c r="AIQ17" s="9"/>
      <c r="AIR17" s="9"/>
      <c r="AIS17" s="9" t="s">
        <v>5102</v>
      </c>
      <c r="AIT17" s="9"/>
      <c r="AIU17" s="9" t="s">
        <v>5150</v>
      </c>
      <c r="AIV17" s="9" t="s">
        <v>5099</v>
      </c>
      <c r="AIW17" s="9"/>
      <c r="AIX17" s="9"/>
      <c r="AIY17" s="9" t="s">
        <v>5099</v>
      </c>
      <c r="AIZ17" s="9" t="s">
        <v>5127</v>
      </c>
      <c r="AJA17" s="9" t="s">
        <v>5099</v>
      </c>
      <c r="AJB17" s="9"/>
      <c r="AJC17" s="9"/>
      <c r="AJD17" s="9"/>
      <c r="AJE17" s="9"/>
      <c r="AJF17" s="9"/>
      <c r="AJG17" s="9"/>
      <c r="AJH17" s="9"/>
      <c r="AJI17" s="9"/>
      <c r="AJJ17" s="9" t="s">
        <v>5099</v>
      </c>
      <c r="AJK17" s="9"/>
      <c r="AJL17" s="9"/>
      <c r="AJM17" s="9"/>
      <c r="AJN17" s="9" t="s">
        <v>5104</v>
      </c>
      <c r="AJO17" s="9" t="s">
        <v>5104</v>
      </c>
      <c r="AJP17" s="9"/>
      <c r="AJQ17" s="9" t="s">
        <v>5099</v>
      </c>
      <c r="AJR17" s="9"/>
      <c r="AJS17" s="9"/>
      <c r="AJT17" s="9" t="s">
        <v>5099</v>
      </c>
      <c r="AJU17" s="9"/>
      <c r="AJV17" s="9"/>
      <c r="AJW17" s="9"/>
      <c r="AJX17" s="9" t="s">
        <v>5104</v>
      </c>
      <c r="AJY17" s="9"/>
      <c r="AJZ17" s="9"/>
      <c r="AKA17" s="9"/>
      <c r="AKB17" s="9"/>
      <c r="AKC17" s="9"/>
      <c r="AKD17" s="9"/>
      <c r="AKE17" s="9"/>
      <c r="AKF17" s="9" t="s">
        <v>5117</v>
      </c>
      <c r="AKG17" s="9"/>
      <c r="AKH17" s="9"/>
      <c r="AKI17" s="9"/>
      <c r="AKJ17" s="9"/>
      <c r="AKK17" s="9"/>
      <c r="AKL17" s="9"/>
      <c r="AKM17" s="9"/>
      <c r="AKN17" s="9"/>
      <c r="AKO17" s="9"/>
      <c r="AKP17" s="9"/>
      <c r="AKQ17" s="9"/>
      <c r="AKR17" s="9" t="s">
        <v>5099</v>
      </c>
      <c r="AKS17" s="9"/>
      <c r="AKT17" s="9"/>
      <c r="AKU17" s="9"/>
      <c r="AKV17" s="9"/>
      <c r="AKW17" s="9"/>
      <c r="AKX17" s="9"/>
      <c r="AKY17" s="9"/>
      <c r="AKZ17" s="9"/>
      <c r="ALA17" s="9"/>
      <c r="ALB17" s="9"/>
      <c r="ALC17" s="9"/>
      <c r="ALD17" s="9"/>
      <c r="ALE17" s="9" t="s">
        <v>5102</v>
      </c>
      <c r="ALF17" s="9"/>
      <c r="ALG17" s="9" t="s">
        <v>5102</v>
      </c>
      <c r="ALH17" s="9"/>
      <c r="ALI17" s="9"/>
      <c r="ALJ17" s="9" t="s">
        <v>5099</v>
      </c>
      <c r="ALK17" s="9"/>
      <c r="ALL17" s="9"/>
      <c r="ALM17" s="9" t="s">
        <v>5102</v>
      </c>
      <c r="ALN17" s="9"/>
      <c r="ALO17" s="9"/>
      <c r="ALP17" s="9"/>
      <c r="ALQ17" s="9"/>
      <c r="ALR17" s="9"/>
      <c r="ALS17" s="9" t="s">
        <v>5099</v>
      </c>
      <c r="ALT17" s="9"/>
      <c r="ALU17" s="9"/>
      <c r="ALV17" s="9" t="s">
        <v>5099</v>
      </c>
      <c r="ALW17" s="9"/>
      <c r="ALX17" s="9"/>
      <c r="ALY17" s="9"/>
      <c r="ALZ17" s="9"/>
      <c r="AMA17" s="9"/>
      <c r="AMB17" s="9" t="s">
        <v>5099</v>
      </c>
      <c r="AMC17" s="9"/>
      <c r="AMD17" s="9"/>
      <c r="AME17" s="9"/>
      <c r="AMF17" s="9"/>
      <c r="AMG17" s="9"/>
      <c r="AMH17" s="9" t="s">
        <v>5106</v>
      </c>
      <c r="AMI17" s="9"/>
      <c r="AMJ17" s="9"/>
      <c r="AMK17" s="9"/>
      <c r="AML17" s="9" t="s">
        <v>5106</v>
      </c>
      <c r="AMM17" s="9" t="s">
        <v>5106</v>
      </c>
      <c r="AMN17" s="9"/>
      <c r="AMO17" s="9" t="s">
        <v>5106</v>
      </c>
      <c r="AMP17" s="9"/>
      <c r="AMQ17" s="9"/>
      <c r="AMR17" s="9"/>
      <c r="AMS17" s="9"/>
      <c r="AMT17" s="9"/>
      <c r="AMU17" s="9"/>
      <c r="AMV17" s="9"/>
      <c r="AMW17" s="9"/>
      <c r="AMX17" s="9"/>
      <c r="AMY17" s="9"/>
      <c r="AMZ17" s="9"/>
      <c r="ANA17" s="9"/>
      <c r="ANB17" s="9"/>
      <c r="ANC17" s="9"/>
      <c r="AND17" s="9"/>
      <c r="ANE17" s="9"/>
      <c r="ANF17" s="9" t="s">
        <v>5099</v>
      </c>
      <c r="ANG17" s="9"/>
      <c r="ANH17" s="9"/>
      <c r="ANI17" s="9"/>
      <c r="ANJ17" s="9"/>
      <c r="ANK17" s="9"/>
      <c r="ANL17" s="9" t="s">
        <v>5104</v>
      </c>
      <c r="ANM17" s="9"/>
      <c r="ANN17" s="9" t="s">
        <v>5104</v>
      </c>
      <c r="ANO17" s="9"/>
      <c r="ANP17" s="9"/>
      <c r="ANQ17" s="9" t="s">
        <v>5111</v>
      </c>
      <c r="ANR17" s="9"/>
      <c r="ANS17" s="9"/>
      <c r="ANT17" s="9" t="s">
        <v>5101</v>
      </c>
      <c r="ANU17" s="9"/>
      <c r="ANV17" s="9"/>
      <c r="ANW17" s="9" t="s">
        <v>5102</v>
      </c>
      <c r="ANX17" s="9"/>
      <c r="ANY17" s="9"/>
      <c r="ANZ17" s="9"/>
      <c r="AOA17" s="9" t="s">
        <v>5099</v>
      </c>
      <c r="AOB17" s="9"/>
      <c r="AOC17" s="9"/>
      <c r="AOD17" s="9"/>
      <c r="AOE17" s="9" t="s">
        <v>5102</v>
      </c>
      <c r="AOF17" s="9"/>
      <c r="AOG17" s="9"/>
      <c r="AOH17" s="9" t="s">
        <v>5102</v>
      </c>
      <c r="AOI17" s="9"/>
      <c r="AOJ17" s="9"/>
      <c r="AOK17" s="9"/>
      <c r="AOL17" s="9"/>
      <c r="AOM17" s="9"/>
      <c r="AON17" s="9" t="s">
        <v>5102</v>
      </c>
      <c r="AOO17" s="9"/>
      <c r="AOP17" s="9"/>
      <c r="AOQ17" s="9"/>
      <c r="AOR17" s="9"/>
      <c r="AOS17" s="9"/>
      <c r="AOT17" s="9"/>
      <c r="AOU17" s="9"/>
      <c r="AOV17" s="9"/>
      <c r="AOW17" s="9" t="s">
        <v>5099</v>
      </c>
      <c r="AOX17" s="9"/>
      <c r="AOY17" s="9"/>
      <c r="AOZ17" s="9"/>
      <c r="APA17" s="9"/>
      <c r="APB17" s="9"/>
      <c r="APC17" s="9"/>
      <c r="APD17" s="9" t="s">
        <v>5101</v>
      </c>
      <c r="APE17" s="9"/>
      <c r="APF17" s="9" t="s">
        <v>5099</v>
      </c>
      <c r="APG17" s="9"/>
      <c r="APH17" s="9"/>
      <c r="API17" s="9"/>
      <c r="APJ17" s="9" t="s">
        <v>5099</v>
      </c>
      <c r="APK17" s="9"/>
      <c r="APL17" s="9"/>
      <c r="APM17" s="9" t="s">
        <v>5099</v>
      </c>
      <c r="APN17" s="9"/>
      <c r="APO17" s="9"/>
      <c r="APP17" s="9"/>
      <c r="APQ17" s="9"/>
      <c r="APR17" s="9"/>
      <c r="APS17" s="9"/>
      <c r="APT17" s="9"/>
      <c r="APU17" s="9"/>
      <c r="APV17" s="9" t="s">
        <v>5099</v>
      </c>
      <c r="APW17" s="9"/>
      <c r="APX17" s="9"/>
      <c r="APY17" s="9"/>
      <c r="APZ17" s="9"/>
      <c r="AQA17" s="9"/>
      <c r="AQB17" s="9"/>
      <c r="AQC17" s="9"/>
      <c r="AQD17" s="9"/>
      <c r="AQE17" s="9" t="s">
        <v>5102</v>
      </c>
      <c r="AQF17" s="9" t="s">
        <v>5102</v>
      </c>
      <c r="AQG17" s="9"/>
      <c r="AQH17" s="9"/>
      <c r="AQI17" s="9"/>
      <c r="AQJ17" s="9"/>
      <c r="AQK17" s="9"/>
      <c r="AQL17" s="9" t="s">
        <v>5102</v>
      </c>
      <c r="AQM17" s="9"/>
      <c r="AQN17" s="9"/>
      <c r="AQO17" s="9"/>
      <c r="AQP17" s="9"/>
      <c r="AQQ17" s="9"/>
      <c r="AQR17" s="9"/>
      <c r="AQS17" s="9" t="s">
        <v>5099</v>
      </c>
      <c r="AQT17" s="9"/>
      <c r="AQU17" s="9"/>
      <c r="AQV17" s="9"/>
      <c r="AQW17" s="9" t="s">
        <v>5122</v>
      </c>
      <c r="AQX17" s="9"/>
      <c r="AQY17" s="9"/>
      <c r="AQZ17" s="9"/>
      <c r="ARA17" s="9"/>
      <c r="ARB17" s="9"/>
      <c r="ARC17" s="9"/>
      <c r="ARD17" s="9" t="s">
        <v>5102</v>
      </c>
      <c r="ARE17" s="9"/>
      <c r="ARF17" s="9"/>
      <c r="ARG17" s="9"/>
      <c r="ARH17" s="9"/>
      <c r="ARI17" s="9"/>
      <c r="ARJ17" s="9"/>
      <c r="ARK17" s="9"/>
      <c r="ARL17" s="9"/>
      <c r="ARM17" s="9"/>
      <c r="ARN17" s="9"/>
      <c r="ARO17" s="9" t="s">
        <v>5134</v>
      </c>
      <c r="ARP17" s="9"/>
      <c r="ARQ17" s="9"/>
      <c r="ARR17" s="9"/>
      <c r="ARS17" s="9"/>
      <c r="ART17" s="9" t="s">
        <v>5099</v>
      </c>
      <c r="ARU17" s="9"/>
      <c r="ARV17" s="9"/>
      <c r="ARW17" s="9"/>
      <c r="ARX17" s="9"/>
      <c r="ARY17" s="9"/>
      <c r="ARZ17" s="9"/>
      <c r="ASA17" s="9"/>
      <c r="ASB17" s="9" t="s">
        <v>5099</v>
      </c>
      <c r="ASC17" s="9"/>
      <c r="ASD17" s="9"/>
      <c r="ASE17" s="9" t="s">
        <v>5099</v>
      </c>
      <c r="ASF17" s="9"/>
      <c r="ASG17" s="9"/>
      <c r="ASH17" s="9"/>
      <c r="ASI17" s="9" t="s">
        <v>5099</v>
      </c>
      <c r="ASJ17" s="9"/>
      <c r="ASK17" s="9"/>
      <c r="ASL17" s="9"/>
      <c r="ASM17" s="9" t="s">
        <v>5099</v>
      </c>
      <c r="ASN17" s="9" t="s">
        <v>5099</v>
      </c>
      <c r="ASO17" s="9" t="s">
        <v>5102</v>
      </c>
      <c r="ASP17" s="9"/>
      <c r="ASQ17" s="9"/>
      <c r="ASR17" s="9" t="s">
        <v>5106</v>
      </c>
      <c r="ASS17" s="9"/>
      <c r="AST17" s="9"/>
      <c r="ASU17" s="9"/>
      <c r="ASV17" s="9"/>
      <c r="ASW17" s="9"/>
      <c r="ASX17" s="9"/>
      <c r="ASY17" s="9"/>
      <c r="ASZ17" s="9"/>
      <c r="ATA17" s="9"/>
      <c r="ATB17" s="9"/>
      <c r="ATC17" s="9"/>
      <c r="ATD17" s="9"/>
      <c r="ATE17" s="9" t="s">
        <v>5099</v>
      </c>
      <c r="ATF17" s="9"/>
      <c r="ATG17" s="9" t="s">
        <v>5170</v>
      </c>
      <c r="ATH17" s="9"/>
      <c r="ATI17" s="9"/>
      <c r="ATJ17" s="9" t="s">
        <v>5144</v>
      </c>
      <c r="ATK17" s="9"/>
      <c r="ATL17" s="9"/>
      <c r="ATM17" s="9"/>
      <c r="ATN17" s="9"/>
      <c r="ATO17" s="9"/>
      <c r="ATP17" s="9"/>
      <c r="ATQ17" s="9" t="s">
        <v>5102</v>
      </c>
      <c r="ATR17" s="9"/>
      <c r="ATS17" s="9"/>
      <c r="ATT17" s="9"/>
      <c r="ATU17" s="9" t="s">
        <v>5138</v>
      </c>
      <c r="ATV17" s="9"/>
      <c r="ATW17" s="9"/>
      <c r="ATX17" s="9"/>
      <c r="ATY17" s="9"/>
      <c r="ATZ17" s="9"/>
      <c r="AUA17" s="9"/>
      <c r="AUB17" s="9"/>
      <c r="AUC17" s="9"/>
      <c r="AUD17" s="9"/>
      <c r="AUE17" s="9" t="s">
        <v>5102</v>
      </c>
      <c r="AUF17" s="9"/>
      <c r="AUG17" s="9"/>
      <c r="AUH17" s="9"/>
      <c r="AUI17" s="9"/>
      <c r="AUJ17" s="9" t="s">
        <v>5106</v>
      </c>
      <c r="AUK17" s="9" t="s">
        <v>5099</v>
      </c>
      <c r="AUL17" s="9"/>
      <c r="AUM17" s="9"/>
      <c r="AUN17" s="9"/>
      <c r="AUO17" s="9"/>
      <c r="AUP17" s="9"/>
      <c r="AUQ17" s="9" t="s">
        <v>5099</v>
      </c>
      <c r="AUR17" s="9" t="s">
        <v>5102</v>
      </c>
      <c r="AUS17" s="9" t="s">
        <v>5099</v>
      </c>
      <c r="AUT17" s="9"/>
      <c r="AUU17" s="9"/>
      <c r="AUV17" s="9"/>
      <c r="AUW17" s="9"/>
      <c r="AUX17" s="9" t="s">
        <v>5099</v>
      </c>
      <c r="AUY17" s="9" t="s">
        <v>5099</v>
      </c>
      <c r="AUZ17" s="9"/>
      <c r="AVA17" s="9"/>
      <c r="AVB17" s="9"/>
      <c r="AVC17" s="9"/>
      <c r="AVD17" s="9"/>
      <c r="AVE17" s="9"/>
      <c r="AVF17" s="9" t="s">
        <v>5104</v>
      </c>
      <c r="AVG17" s="9"/>
      <c r="AVH17" s="9"/>
      <c r="AVI17" s="9" t="s">
        <v>5099</v>
      </c>
      <c r="AVJ17" s="9"/>
      <c r="AVK17" s="9"/>
      <c r="AVL17" s="9"/>
      <c r="AVM17" s="9"/>
      <c r="AVN17" s="9"/>
      <c r="AVO17" s="9"/>
      <c r="AVP17" s="9"/>
      <c r="AVQ17" s="9"/>
      <c r="AVR17" s="9"/>
      <c r="AVS17" s="9"/>
      <c r="AVT17" s="9"/>
      <c r="AVU17" s="9"/>
      <c r="AVV17" s="9"/>
      <c r="AVW17" s="9"/>
      <c r="AVX17" s="9"/>
      <c r="AVY17" s="9" t="s">
        <v>5126</v>
      </c>
      <c r="AVZ17" s="9" t="s">
        <v>5126</v>
      </c>
      <c r="AWA17" s="9"/>
      <c r="AWB17" s="9"/>
      <c r="AWC17" s="9" t="s">
        <v>5106</v>
      </c>
      <c r="AWD17" s="9"/>
      <c r="AWE17" s="9" t="s">
        <v>5099</v>
      </c>
      <c r="AWF17" s="9"/>
      <c r="AWG17" s="9"/>
      <c r="AWH17" s="9"/>
      <c r="AWI17" s="9"/>
      <c r="AWJ17" s="9"/>
      <c r="AWK17" s="9"/>
      <c r="AWL17" s="9"/>
      <c r="AWM17" s="9"/>
      <c r="AWN17" s="9"/>
      <c r="AWO17" s="9"/>
      <c r="AWP17" s="9"/>
      <c r="AWQ17" s="9"/>
      <c r="AWR17" s="9"/>
      <c r="AWS17" s="9"/>
      <c r="AWT17" s="9"/>
      <c r="AWU17" s="9"/>
      <c r="AWV17" s="9" t="s">
        <v>5121</v>
      </c>
      <c r="AWW17" s="9"/>
      <c r="AWX17" s="9"/>
      <c r="AWY17" s="9"/>
      <c r="AWZ17" s="9"/>
      <c r="AXA17" s="9" t="s">
        <v>5099</v>
      </c>
      <c r="AXB17" s="9"/>
      <c r="AXC17" s="9"/>
      <c r="AXD17" s="9"/>
      <c r="AXE17" s="9"/>
      <c r="AXF17" s="9"/>
      <c r="AXG17" s="9"/>
      <c r="AXH17" s="9"/>
      <c r="AXI17" s="9" t="s">
        <v>5099</v>
      </c>
      <c r="AXJ17" s="9"/>
      <c r="AXK17" s="9" t="s">
        <v>5099</v>
      </c>
      <c r="AXL17" s="9"/>
      <c r="AXM17" s="9"/>
      <c r="AXN17" s="9"/>
      <c r="AXO17" s="9"/>
      <c r="AXP17" s="9"/>
      <c r="AXQ17" s="9"/>
      <c r="AXR17" s="9"/>
      <c r="AXS17" s="9"/>
      <c r="AXT17" s="9" t="s">
        <v>5104</v>
      </c>
      <c r="AXU17" s="9" t="s">
        <v>5104</v>
      </c>
      <c r="AXV17" s="9"/>
      <c r="AXW17" s="9"/>
      <c r="AXX17" s="9"/>
      <c r="AXY17" s="9"/>
      <c r="AXZ17" s="9"/>
      <c r="AYA17" s="9" t="s">
        <v>5104</v>
      </c>
      <c r="AYB17" s="9"/>
      <c r="AYC17" s="9"/>
      <c r="AYD17" s="9"/>
      <c r="AYE17" s="9"/>
      <c r="AYF17" s="9"/>
      <c r="AYG17" s="9"/>
      <c r="AYH17" s="9"/>
      <c r="AYI17" s="9"/>
      <c r="AYJ17" s="9" t="s">
        <v>5102</v>
      </c>
      <c r="AYK17" s="9"/>
      <c r="AYL17" s="9"/>
      <c r="AYM17" s="9"/>
      <c r="AYN17" s="9"/>
      <c r="AYO17" s="9"/>
      <c r="AYP17" s="9"/>
      <c r="AYQ17" s="9"/>
      <c r="AYR17" s="9"/>
      <c r="AYS17" s="9"/>
      <c r="AYT17" s="9"/>
      <c r="AYU17" s="9"/>
      <c r="AYV17" s="9"/>
      <c r="AYW17" s="9" t="s">
        <v>5099</v>
      </c>
      <c r="AYX17" s="9"/>
      <c r="AYY17" s="9" t="s">
        <v>5102</v>
      </c>
      <c r="AYZ17" s="9" t="s">
        <v>5160</v>
      </c>
      <c r="AZA17" s="9"/>
      <c r="AZB17" s="9"/>
      <c r="AZC17" s="9" t="s">
        <v>5125</v>
      </c>
      <c r="AZD17" s="9"/>
      <c r="AZE17" s="9" t="s">
        <v>5099</v>
      </c>
      <c r="AZF17" s="9" t="s">
        <v>5138</v>
      </c>
      <c r="AZG17" s="9"/>
      <c r="AZH17" s="9"/>
      <c r="AZI17" s="9"/>
      <c r="AZJ17" s="9" t="s">
        <v>5099</v>
      </c>
      <c r="AZK17" s="9"/>
      <c r="AZL17" s="9"/>
      <c r="AZM17" s="9"/>
      <c r="AZN17" s="9"/>
      <c r="AZO17" s="9"/>
      <c r="AZP17" s="9"/>
      <c r="AZQ17" s="9" t="s">
        <v>5099</v>
      </c>
      <c r="AZR17" s="9" t="s">
        <v>5138</v>
      </c>
      <c r="AZS17" s="9"/>
      <c r="AZT17" s="9"/>
      <c r="AZU17" s="9"/>
      <c r="AZV17" s="9"/>
      <c r="AZW17" s="9"/>
      <c r="AZX17" s="9"/>
      <c r="AZY17" s="9"/>
      <c r="AZZ17" s="9"/>
      <c r="BAA17" s="9"/>
      <c r="BAB17" s="9"/>
      <c r="BAC17" s="9" t="s">
        <v>5099</v>
      </c>
      <c r="BAD17" s="9"/>
      <c r="BAE17" s="9"/>
      <c r="BAF17" s="9"/>
      <c r="BAG17" s="9"/>
      <c r="BAH17" s="9"/>
      <c r="BAI17" s="9" t="s">
        <v>5106</v>
      </c>
      <c r="BAJ17" s="9"/>
      <c r="BAK17" s="9" t="s">
        <v>5106</v>
      </c>
      <c r="BAL17" s="9" t="s">
        <v>5159</v>
      </c>
      <c r="BAM17" s="9"/>
      <c r="BAN17" s="9"/>
      <c r="BAO17" s="9" t="s">
        <v>5106</v>
      </c>
      <c r="BAP17" s="9"/>
      <c r="BAQ17" s="9"/>
      <c r="BAR17" s="9" t="s">
        <v>5122</v>
      </c>
      <c r="BAS17" s="9"/>
      <c r="BAT17" s="9"/>
      <c r="BAU17" s="9"/>
      <c r="BAV17" s="9"/>
      <c r="BAW17" s="9"/>
      <c r="BAX17" s="9"/>
      <c r="BAY17" s="9" t="s">
        <v>5102</v>
      </c>
      <c r="BAZ17" s="9"/>
      <c r="BBA17" s="9" t="s">
        <v>5106</v>
      </c>
      <c r="BBB17" s="9"/>
      <c r="BBC17" s="9"/>
      <c r="BBD17" s="9"/>
      <c r="BBE17" s="9" t="s">
        <v>5108</v>
      </c>
      <c r="BBF17" s="9"/>
      <c r="BBG17" s="9"/>
      <c r="BBH17" s="9"/>
      <c r="BBI17" s="9"/>
      <c r="BBJ17" s="9"/>
      <c r="BBK17" s="9"/>
      <c r="BBL17" s="9"/>
      <c r="BBM17" s="9"/>
      <c r="BBN17" s="9"/>
      <c r="BBO17" s="9"/>
      <c r="BBP17" s="9"/>
      <c r="BBQ17" s="9"/>
      <c r="BBR17" s="9"/>
      <c r="BBS17" s="9"/>
      <c r="BBT17" s="9" t="s">
        <v>5099</v>
      </c>
      <c r="BBU17" s="9"/>
      <c r="BBV17" s="9"/>
      <c r="BBW17" s="9" t="s">
        <v>5138</v>
      </c>
      <c r="BBX17" s="9"/>
      <c r="BBY17" s="9"/>
      <c r="BBZ17" s="9"/>
      <c r="BCA17" s="9" t="s">
        <v>5139</v>
      </c>
      <c r="BCB17" s="9" t="s">
        <v>5106</v>
      </c>
      <c r="BCC17" s="9" t="s">
        <v>5102</v>
      </c>
      <c r="BCD17" s="9"/>
      <c r="BCE17" s="9"/>
      <c r="BCF17" s="9" t="s">
        <v>5102</v>
      </c>
      <c r="BCG17" s="9"/>
      <c r="BCH17" s="9"/>
      <c r="BCI17" s="9"/>
      <c r="BCJ17" s="9" t="s">
        <v>5106</v>
      </c>
      <c r="BCK17" s="9"/>
      <c r="BCL17" s="9"/>
      <c r="BCM17" s="9"/>
      <c r="BCN17" s="9"/>
      <c r="BCO17" s="9" t="s">
        <v>5101</v>
      </c>
      <c r="BCP17" s="9"/>
      <c r="BCQ17" s="9"/>
      <c r="BCR17" s="9" t="s">
        <v>5179</v>
      </c>
      <c r="BCS17" s="9" t="s">
        <v>5099</v>
      </c>
      <c r="BCT17" s="9"/>
      <c r="BCU17" s="9" t="s">
        <v>5108</v>
      </c>
      <c r="BCV17" s="9" t="s">
        <v>5099</v>
      </c>
      <c r="BCW17" s="9" t="s">
        <v>5102</v>
      </c>
      <c r="BCX17" s="9"/>
      <c r="BCY17" s="9"/>
      <c r="BCZ17" s="9"/>
      <c r="BDA17" s="9"/>
      <c r="BDB17" s="9"/>
      <c r="BDC17" s="9"/>
      <c r="BDD17" s="9"/>
      <c r="BDE17" s="9" t="s">
        <v>5099</v>
      </c>
      <c r="BDF17" s="9"/>
      <c r="BDG17" s="9"/>
      <c r="BDH17" s="9"/>
      <c r="BDI17" s="9"/>
      <c r="BDJ17" s="9"/>
      <c r="BDK17" s="9" t="s">
        <v>5099</v>
      </c>
      <c r="BDL17" s="9"/>
      <c r="BDM17" s="9" t="s">
        <v>5125</v>
      </c>
      <c r="BDN17" s="9" t="s">
        <v>5125</v>
      </c>
      <c r="BDO17" s="9"/>
      <c r="BDP17" s="9"/>
      <c r="BDQ17" s="9"/>
      <c r="BDR17" s="9"/>
      <c r="BDS17" s="9"/>
      <c r="BDT17" s="9"/>
      <c r="BDU17" s="9"/>
      <c r="BDV17" s="9"/>
      <c r="BDW17" s="9"/>
      <c r="BDX17" s="9"/>
      <c r="BDY17" s="9"/>
      <c r="BDZ17" s="9"/>
      <c r="BEA17" s="9"/>
      <c r="BEB17" s="9"/>
      <c r="BEC17" s="9"/>
      <c r="BED17" s="9"/>
      <c r="BEE17" s="9"/>
      <c r="BEF17" s="9" t="s">
        <v>5101</v>
      </c>
      <c r="BEG17" s="9"/>
      <c r="BEH17" s="9"/>
      <c r="BEI17" s="9"/>
      <c r="BEJ17" s="9" t="s">
        <v>5106</v>
      </c>
      <c r="BEK17" s="9" t="s">
        <v>5106</v>
      </c>
      <c r="BEL17" s="9"/>
      <c r="BEM17" s="9"/>
      <c r="BEN17" s="9" t="s">
        <v>5099</v>
      </c>
      <c r="BEO17" s="9"/>
      <c r="BEP17" s="9"/>
      <c r="BEQ17" s="9"/>
      <c r="BER17" s="9"/>
      <c r="BES17" s="9"/>
      <c r="BET17" s="9"/>
      <c r="BEU17" s="9"/>
      <c r="BEV17" s="9"/>
      <c r="BEW17" s="9"/>
      <c r="BEX17" s="9"/>
      <c r="BEY17" s="9"/>
      <c r="BEZ17" s="9"/>
      <c r="BFA17" s="9" t="s">
        <v>5102</v>
      </c>
      <c r="BFB17" s="9"/>
      <c r="BFC17" s="9"/>
      <c r="BFD17" s="9"/>
      <c r="BFE17" s="9"/>
      <c r="BFF17" s="9"/>
      <c r="BFG17" s="9"/>
      <c r="BFH17" s="9"/>
      <c r="BFI17" s="9"/>
      <c r="BFJ17" s="9"/>
      <c r="BFK17" s="9" t="s">
        <v>455</v>
      </c>
      <c r="BFL17" s="9"/>
      <c r="BFM17" s="9"/>
      <c r="BFN17" s="9"/>
      <c r="BFO17" s="9"/>
      <c r="BFP17" s="9"/>
      <c r="BFQ17" s="9"/>
      <c r="BFR17" s="9"/>
      <c r="BFS17" s="9"/>
      <c r="BFT17" s="9"/>
      <c r="BFU17" s="9"/>
      <c r="BFV17" s="9"/>
      <c r="BFW17" s="9" t="s">
        <v>5138</v>
      </c>
      <c r="BFX17" s="9"/>
      <c r="BFY17" s="9"/>
      <c r="BFZ17" s="9" t="s">
        <v>5122</v>
      </c>
      <c r="BGA17" s="9" t="s">
        <v>5122</v>
      </c>
      <c r="BGB17" s="9"/>
      <c r="BGC17" s="9"/>
      <c r="BGD17" s="9" t="s">
        <v>5108</v>
      </c>
      <c r="BGE17" s="9"/>
      <c r="BGF17" s="9" t="s">
        <v>5099</v>
      </c>
      <c r="BGG17" s="9"/>
      <c r="BGH17" s="9"/>
      <c r="BGI17" s="9"/>
      <c r="BGJ17" s="9"/>
      <c r="BGK17" s="9"/>
      <c r="BGL17" s="9"/>
      <c r="BGM17" s="9"/>
      <c r="BGN17" s="9"/>
      <c r="BGO17" s="9"/>
      <c r="BGP17" s="9"/>
      <c r="BGQ17" s="9"/>
      <c r="BGR17" s="9"/>
      <c r="BGS17" s="9"/>
      <c r="BGT17" s="9"/>
      <c r="BGU17" s="9"/>
      <c r="BGV17" s="9"/>
      <c r="BGW17" s="9"/>
      <c r="BGX17" s="9"/>
      <c r="BGY17" s="9"/>
      <c r="BGZ17" s="9"/>
      <c r="BHA17" s="9"/>
      <c r="BHB17" s="9" t="s">
        <v>5099</v>
      </c>
      <c r="BHC17" s="9"/>
      <c r="BHD17" s="9"/>
      <c r="BHE17" s="9"/>
      <c r="BHF17" s="9"/>
      <c r="BHG17" s="9"/>
      <c r="BHH17" s="9"/>
      <c r="BHI17" s="9"/>
      <c r="BHJ17" s="9"/>
      <c r="BHK17" s="9"/>
      <c r="BHL17" s="9" t="s">
        <v>5102</v>
      </c>
      <c r="BHM17" s="9"/>
      <c r="BHN17" s="9"/>
      <c r="BHO17" s="9"/>
      <c r="BHP17" s="9"/>
      <c r="BHQ17" s="9"/>
      <c r="BHR17" s="9"/>
      <c r="BHS17" s="9" t="s">
        <v>5099</v>
      </c>
      <c r="BHT17" s="9"/>
      <c r="BHU17" s="9"/>
      <c r="BHV17" s="9"/>
      <c r="BHW17" s="9" t="s">
        <v>5106</v>
      </c>
      <c r="BHX17" s="9"/>
      <c r="BHY17" s="9"/>
      <c r="BHZ17" s="9"/>
      <c r="BIA17" s="9"/>
      <c r="BIB17" s="9"/>
      <c r="BIC17" s="9" t="s">
        <v>5099</v>
      </c>
      <c r="BID17" s="9" t="s">
        <v>5117</v>
      </c>
      <c r="BIE17" s="9"/>
      <c r="BIF17" s="9" t="s">
        <v>5099</v>
      </c>
      <c r="BIG17" s="9"/>
      <c r="BIH17" s="9"/>
      <c r="BII17" s="9"/>
      <c r="BIJ17" s="9"/>
      <c r="BIK17" s="9" t="s">
        <v>5106</v>
      </c>
      <c r="BIL17" s="9"/>
      <c r="BIM17" s="9" t="s">
        <v>5099</v>
      </c>
      <c r="BIN17" s="9" t="s">
        <v>5102</v>
      </c>
      <c r="BIO17" s="9" t="s">
        <v>5106</v>
      </c>
      <c r="BIP17" s="9"/>
      <c r="BIQ17" s="9" t="s">
        <v>5122</v>
      </c>
      <c r="BIR17" s="9" t="s">
        <v>5106</v>
      </c>
      <c r="BIS17" s="9"/>
      <c r="BIT17" s="9"/>
      <c r="BIU17" s="9"/>
      <c r="BIV17" s="9"/>
      <c r="BIW17" s="9"/>
      <c r="BIX17" s="9" t="s">
        <v>5122</v>
      </c>
      <c r="BIY17" s="9"/>
      <c r="BIZ17" s="9" t="s">
        <v>5099</v>
      </c>
      <c r="BJA17" s="9"/>
      <c r="BJB17" s="9"/>
      <c r="BJC17" s="9"/>
      <c r="BJD17" s="9"/>
      <c r="BJE17" s="9"/>
      <c r="BJF17" s="9"/>
      <c r="BJG17" s="9"/>
      <c r="BJH17" s="9"/>
      <c r="BJI17" s="9"/>
      <c r="BJJ17" s="9"/>
      <c r="BJK17" s="9"/>
      <c r="BJL17" s="9"/>
      <c r="BJM17" s="9"/>
      <c r="BJN17" s="9"/>
      <c r="BJO17" s="9" t="s">
        <v>5099</v>
      </c>
      <c r="BJP17" s="9"/>
      <c r="BJQ17" s="9"/>
      <c r="BJR17" s="9"/>
      <c r="BJS17" s="9"/>
      <c r="BJT17" s="9"/>
      <c r="BJU17" s="9" t="s">
        <v>5104</v>
      </c>
      <c r="BJV17" s="9" t="s">
        <v>5104</v>
      </c>
      <c r="BJW17" s="9"/>
      <c r="BJX17" s="9"/>
      <c r="BJY17" s="9"/>
      <c r="BJZ17" s="9"/>
      <c r="BKA17" s="9"/>
      <c r="BKB17" s="9"/>
      <c r="BKC17" s="9" t="s">
        <v>5099</v>
      </c>
      <c r="BKD17" s="9"/>
      <c r="BKE17" s="9"/>
      <c r="BKF17" s="9"/>
      <c r="BKG17" s="9"/>
      <c r="BKH17" s="9"/>
      <c r="BKI17" s="9"/>
      <c r="BKJ17" s="9"/>
      <c r="BKK17" s="9"/>
      <c r="BKL17" s="9"/>
      <c r="BKM17" s="9"/>
      <c r="BKN17" s="9"/>
      <c r="BKO17" s="9"/>
      <c r="BKP17" s="9"/>
      <c r="BKQ17" s="9"/>
      <c r="BKR17" s="9"/>
      <c r="BKS17" s="9"/>
      <c r="BKT17" s="9"/>
      <c r="BKU17" s="9"/>
      <c r="BKV17" s="9"/>
      <c r="BKW17" s="9"/>
      <c r="BKX17" s="9"/>
      <c r="BKY17" s="9"/>
      <c r="BKZ17" s="9"/>
      <c r="BLA17" s="9"/>
      <c r="BLB17" s="9"/>
      <c r="BLC17" s="9"/>
      <c r="BLD17" s="9"/>
      <c r="BLE17" s="9" t="s">
        <v>5138</v>
      </c>
      <c r="BLF17" s="9"/>
      <c r="BLG17" s="9" t="s">
        <v>5099</v>
      </c>
      <c r="BLH17" s="9"/>
      <c r="BLI17" s="9"/>
      <c r="BLJ17" s="9"/>
      <c r="BLK17" s="9"/>
      <c r="BLL17" s="9"/>
      <c r="BLM17" s="9"/>
      <c r="BLN17" s="9"/>
      <c r="BLO17" s="9"/>
      <c r="BLP17" s="9"/>
      <c r="BLQ17" s="9"/>
      <c r="BLR17" s="9"/>
      <c r="BLS17" s="9" t="s">
        <v>5138</v>
      </c>
      <c r="BLT17" s="9"/>
      <c r="BLU17" s="9"/>
      <c r="BLV17" s="9"/>
      <c r="BLW17" s="9"/>
      <c r="BLX17" s="9"/>
      <c r="BLY17" s="9"/>
      <c r="BLZ17" s="9"/>
      <c r="BMA17" s="9"/>
      <c r="BMB17" s="9" t="s">
        <v>5102</v>
      </c>
      <c r="BMC17" s="9"/>
      <c r="BMD17" s="9"/>
      <c r="BME17" s="9" t="s">
        <v>5099</v>
      </c>
      <c r="BMF17" s="9"/>
      <c r="BMG17" s="9"/>
      <c r="BMH17" s="9"/>
      <c r="BMI17" s="9" t="s">
        <v>5099</v>
      </c>
      <c r="BMJ17" s="9"/>
      <c r="BMK17" s="9"/>
      <c r="BML17" s="9" t="s">
        <v>5106</v>
      </c>
      <c r="BMM17" s="9" t="s">
        <v>5138</v>
      </c>
      <c r="BMN17" s="9"/>
      <c r="BMO17" s="9" t="s">
        <v>5099</v>
      </c>
      <c r="BMP17" s="9"/>
      <c r="BMQ17" s="9"/>
      <c r="BMR17" s="9" t="s">
        <v>5102</v>
      </c>
      <c r="BMS17" s="9"/>
      <c r="BMT17" s="9" t="s">
        <v>5102</v>
      </c>
      <c r="BMU17" s="9"/>
      <c r="BMV17" s="9"/>
      <c r="BMW17" s="9"/>
      <c r="BMX17" s="9"/>
      <c r="BMY17" s="9"/>
      <c r="BMZ17" s="9"/>
      <c r="BNA17" s="9"/>
      <c r="BNB17" s="9" t="s">
        <v>5099</v>
      </c>
      <c r="BNC17" s="9"/>
      <c r="BND17" s="9"/>
      <c r="BNE17" s="9" t="s">
        <v>5102</v>
      </c>
      <c r="BNF17" s="9" t="s">
        <v>5106</v>
      </c>
      <c r="BNG17" s="9"/>
      <c r="BNH17" s="9"/>
      <c r="BNI17" s="9"/>
      <c r="BNJ17" s="9"/>
      <c r="BNK17" s="9"/>
      <c r="BNL17" s="9"/>
      <c r="BNM17" s="9"/>
      <c r="BNN17" s="9"/>
      <c r="BNO17" s="9"/>
      <c r="BNP17" s="9"/>
      <c r="BNQ17" s="9"/>
      <c r="BNR17" s="9"/>
      <c r="BNS17" s="9"/>
      <c r="BNT17" s="9"/>
      <c r="BNU17" s="9" t="s">
        <v>5099</v>
      </c>
      <c r="BNV17" s="9"/>
      <c r="BNW17" s="9"/>
      <c r="BNX17" s="9"/>
      <c r="BNY17" s="9"/>
      <c r="BNZ17" s="9"/>
      <c r="BOA17" s="9"/>
      <c r="BOB17" s="9" t="s">
        <v>5104</v>
      </c>
      <c r="BOC17" s="9" t="s">
        <v>5099</v>
      </c>
      <c r="BOD17" s="9"/>
      <c r="BOE17" s="9"/>
      <c r="BOF17" s="9"/>
      <c r="BOG17" s="9"/>
      <c r="BOH17" s="9" t="s">
        <v>5102</v>
      </c>
      <c r="BOI17" s="9" t="s">
        <v>5102</v>
      </c>
      <c r="BOJ17" s="9"/>
      <c r="BOK17" s="9"/>
      <c r="BOL17" s="9"/>
      <c r="BOM17" s="9"/>
      <c r="BON17" s="9"/>
      <c r="BOO17" s="9"/>
      <c r="BOP17" s="9" t="s">
        <v>5104</v>
      </c>
      <c r="BOQ17" s="9"/>
      <c r="BOR17" s="9" t="s">
        <v>5102</v>
      </c>
      <c r="BOS17" s="9"/>
      <c r="BOT17" s="9"/>
      <c r="BOU17" s="9"/>
      <c r="BOV17" s="9"/>
      <c r="BOW17" s="9" t="s">
        <v>5102</v>
      </c>
      <c r="BOX17" s="9"/>
      <c r="BOY17" s="9"/>
      <c r="BOZ17" s="9"/>
      <c r="BPA17" s="9"/>
      <c r="BPB17" s="9"/>
      <c r="BPC17" s="9" t="s">
        <v>5099</v>
      </c>
      <c r="BPD17" s="9" t="s">
        <v>5106</v>
      </c>
      <c r="BPE17" s="9"/>
      <c r="BPF17" s="9"/>
      <c r="BPG17" s="9"/>
      <c r="BPH17" s="9"/>
      <c r="BPI17" s="9"/>
      <c r="BPJ17" s="9" t="s">
        <v>5099</v>
      </c>
      <c r="BPK17" s="9"/>
      <c r="BPL17" s="9"/>
      <c r="BPM17" s="9"/>
      <c r="BPN17" s="9"/>
      <c r="BPO17" s="9"/>
      <c r="BPP17" s="9"/>
      <c r="BPQ17" s="9"/>
      <c r="BPR17" s="9"/>
      <c r="BPS17" s="9"/>
      <c r="BPT17" s="9"/>
      <c r="BPU17" s="9"/>
      <c r="BPV17" s="9"/>
      <c r="BPW17" s="9"/>
      <c r="BPX17" s="9" t="s">
        <v>5099</v>
      </c>
      <c r="BPY17" s="9" t="s">
        <v>5111</v>
      </c>
      <c r="BPZ17" s="9"/>
      <c r="BQA17" s="9"/>
      <c r="BQB17" s="9"/>
      <c r="BQC17" s="9"/>
      <c r="BQD17" s="9"/>
      <c r="BQE17" s="9"/>
      <c r="BQF17" s="9"/>
      <c r="BQG17" s="9"/>
      <c r="BQH17" s="9" t="s">
        <v>5099</v>
      </c>
      <c r="BQI17" s="9"/>
      <c r="BQJ17" s="9"/>
      <c r="BQK17" s="9" t="s">
        <v>5099</v>
      </c>
      <c r="BQL17" s="9"/>
      <c r="BQM17" s="9"/>
      <c r="BQN17" s="9"/>
      <c r="BQO17" s="9"/>
      <c r="BQP17" s="9" t="s">
        <v>5099</v>
      </c>
      <c r="BQQ17" s="9"/>
      <c r="BQR17" s="9"/>
      <c r="BQS17" s="9" t="s">
        <v>5167</v>
      </c>
      <c r="BQT17" s="9"/>
      <c r="BQU17" s="9" t="s">
        <v>5106</v>
      </c>
      <c r="BQV17" s="9"/>
      <c r="BQW17" s="9"/>
      <c r="BQX17" s="9"/>
      <c r="BQY17" s="9"/>
      <c r="BQZ17" s="9"/>
      <c r="BRA17" s="9"/>
      <c r="BRB17" s="9"/>
      <c r="BRC17" s="9" t="s">
        <v>5099</v>
      </c>
      <c r="BRD17" s="9"/>
      <c r="BRE17" s="9" t="s">
        <v>5102</v>
      </c>
      <c r="BRF17" s="9"/>
      <c r="BRG17" s="9" t="s">
        <v>5099</v>
      </c>
      <c r="BRH17" s="9"/>
      <c r="BRI17" s="9"/>
      <c r="BRJ17" s="9"/>
      <c r="BRK17" s="9"/>
      <c r="BRL17" s="9"/>
      <c r="BRM17" s="9"/>
      <c r="BRN17" s="9"/>
      <c r="BRO17" s="9" t="s">
        <v>5099</v>
      </c>
      <c r="BRP17" s="9"/>
      <c r="BRQ17" s="9"/>
      <c r="BRR17" s="9"/>
      <c r="BRS17" s="9"/>
      <c r="BRT17" s="9"/>
      <c r="BRU17" s="9"/>
      <c r="BRV17" s="9"/>
      <c r="BRW17" s="9"/>
      <c r="BRX17" s="9"/>
      <c r="BRY17" s="9" t="s">
        <v>5099</v>
      </c>
      <c r="BRZ17" s="9"/>
      <c r="BSA17" s="9"/>
      <c r="BSB17" s="9"/>
      <c r="BSC17" s="9"/>
      <c r="BSD17" s="9"/>
      <c r="BSE17" s="9"/>
      <c r="BSF17" s="9"/>
      <c r="BSG17" s="9"/>
      <c r="BSH17" s="9"/>
      <c r="BSI17" s="9" t="s">
        <v>5102</v>
      </c>
      <c r="BSJ17" s="9"/>
      <c r="BSK17" s="9" t="s">
        <v>5099</v>
      </c>
      <c r="BSL17" s="9"/>
      <c r="BSM17" s="9"/>
      <c r="BSN17" s="9" t="s">
        <v>5099</v>
      </c>
      <c r="BSO17" s="9"/>
      <c r="BSP17" s="9"/>
      <c r="BSQ17" s="9" t="s">
        <v>5099</v>
      </c>
      <c r="BSR17" s="9" t="s">
        <v>5134</v>
      </c>
      <c r="BSS17" s="9"/>
      <c r="BST17" s="9"/>
      <c r="BSU17" s="9"/>
      <c r="BSV17" s="9"/>
      <c r="BSW17" s="9"/>
      <c r="BSX17" s="9"/>
      <c r="BSY17" s="9"/>
      <c r="BSZ17" s="9"/>
      <c r="BTA17" s="9"/>
      <c r="BTB17" s="9"/>
      <c r="BTC17" s="9"/>
      <c r="BTD17" s="9"/>
      <c r="BTE17" s="9" t="s">
        <v>5102</v>
      </c>
      <c r="BTF17" s="9"/>
      <c r="BTG17" s="9"/>
      <c r="BTH17" s="9"/>
      <c r="BTI17" s="9"/>
      <c r="BTJ17" s="9"/>
      <c r="BTK17" s="9"/>
      <c r="BTL17" s="9" t="s">
        <v>5106</v>
      </c>
      <c r="BTM17" s="9" t="s">
        <v>5106</v>
      </c>
      <c r="BTN17" s="9"/>
      <c r="BTO17" s="9"/>
      <c r="BTP17" s="9"/>
      <c r="BTQ17" s="9"/>
      <c r="BTR17" s="9"/>
      <c r="BTS17" s="9"/>
      <c r="BTT17" s="9"/>
      <c r="BTU17" s="9"/>
      <c r="BTV17" s="9"/>
      <c r="BTW17" s="9"/>
      <c r="BTX17" s="9" t="s">
        <v>5099</v>
      </c>
      <c r="BTY17" s="9"/>
      <c r="BTZ17" s="9"/>
      <c r="BUA17" s="9"/>
      <c r="BUB17" s="9"/>
      <c r="BUC17" s="9"/>
      <c r="BUD17" s="9"/>
      <c r="BUE17" s="9"/>
      <c r="BUF17" s="9"/>
      <c r="BUG17" s="9" t="s">
        <v>5099</v>
      </c>
      <c r="BUH17" s="9"/>
      <c r="BUI17" s="9"/>
      <c r="BUJ17" s="9"/>
      <c r="BUK17" s="9"/>
      <c r="BUL17" s="9"/>
      <c r="BUM17" s="9"/>
      <c r="BUN17" s="9"/>
      <c r="BUO17" s="9"/>
      <c r="BUP17" s="9"/>
      <c r="BUQ17" s="9"/>
      <c r="BUR17" s="9"/>
      <c r="BUS17" s="9"/>
      <c r="BUT17" s="9"/>
      <c r="BUU17" s="9"/>
      <c r="BUV17" s="9"/>
      <c r="BUW17" s="9" t="s">
        <v>5099</v>
      </c>
      <c r="BUX17" s="9"/>
      <c r="BUY17" s="9"/>
      <c r="BUZ17" s="9"/>
      <c r="BVA17" s="9"/>
      <c r="BVB17" s="9" t="s">
        <v>5099</v>
      </c>
      <c r="BVC17" s="9"/>
      <c r="BVD17" s="9"/>
      <c r="BVE17" s="9"/>
      <c r="BVF17" s="9"/>
      <c r="BVG17" s="9"/>
      <c r="BVH17" s="9"/>
      <c r="BVI17" s="9"/>
      <c r="BVJ17" s="9"/>
      <c r="BVK17" s="9"/>
      <c r="BVL17" s="9"/>
      <c r="BVM17" s="9"/>
      <c r="BVN17" s="9"/>
      <c r="BVO17" s="9"/>
      <c r="BVP17" s="9"/>
      <c r="BVQ17" s="9"/>
      <c r="BVR17" s="9" t="s">
        <v>5108</v>
      </c>
      <c r="BVS17" s="9"/>
      <c r="BVT17" s="9"/>
      <c r="BVU17" s="9"/>
      <c r="BVV17" s="9"/>
      <c r="BVW17" s="9"/>
      <c r="BVX17" s="9"/>
      <c r="BVY17" s="9"/>
      <c r="BVZ17" s="9"/>
      <c r="BWA17" s="9"/>
      <c r="BWB17" s="9" t="s">
        <v>5102</v>
      </c>
      <c r="BWC17" s="9"/>
      <c r="BWD17" s="9"/>
      <c r="BWE17" s="9"/>
      <c r="BWF17" s="9"/>
      <c r="BWG17" s="9"/>
      <c r="BWH17" s="9"/>
      <c r="BWI17" s="9"/>
      <c r="BWJ17" s="9"/>
      <c r="BWK17" s="9"/>
      <c r="BWL17" s="9"/>
      <c r="BWM17" s="9"/>
      <c r="BWN17" s="9"/>
      <c r="BWO17" s="9"/>
      <c r="BWP17" s="9"/>
      <c r="BWQ17" s="9"/>
      <c r="BWR17" s="9"/>
      <c r="BWS17" s="9"/>
      <c r="BWT17" s="9"/>
      <c r="BWU17" s="9"/>
      <c r="BWV17" s="9"/>
      <c r="BWW17" s="9"/>
      <c r="BWX17" s="9"/>
      <c r="BWY17" s="9"/>
      <c r="BWZ17" s="9"/>
      <c r="BXA17" s="9" t="s">
        <v>5108</v>
      </c>
      <c r="BXB17" s="9"/>
      <c r="BXC17" s="9"/>
      <c r="BXD17" s="9"/>
      <c r="BXE17" s="9"/>
      <c r="BXF17" s="9"/>
      <c r="BXG17" s="9" t="s">
        <v>5102</v>
      </c>
      <c r="BXH17" s="9"/>
      <c r="BXI17" s="9"/>
      <c r="BXJ17" s="9"/>
      <c r="BXK17" s="9"/>
      <c r="BXL17" s="9"/>
      <c r="BXM17" s="9"/>
      <c r="BXN17" s="9"/>
      <c r="BXO17" s="9"/>
      <c r="BXP17" s="9"/>
      <c r="BXQ17" s="9"/>
      <c r="BXR17" s="9"/>
      <c r="BXS17" s="9"/>
      <c r="BXT17" s="9"/>
      <c r="BXU17" s="9"/>
      <c r="BXV17" s="9"/>
      <c r="BXW17" s="9"/>
      <c r="BXX17" s="9" t="s">
        <v>5099</v>
      </c>
      <c r="BXY17" s="9"/>
      <c r="BXZ17" s="9"/>
      <c r="BYA17" s="9"/>
      <c r="BYB17" s="9" t="s">
        <v>5108</v>
      </c>
      <c r="BYC17" s="9"/>
      <c r="BYD17" s="9"/>
      <c r="BYE17" s="9" t="s">
        <v>5099</v>
      </c>
      <c r="BYF17" s="9"/>
      <c r="BYG17" s="9"/>
      <c r="BYH17" s="9"/>
      <c r="BYI17" s="9"/>
      <c r="BYJ17" s="9" t="s">
        <v>5138</v>
      </c>
      <c r="BYK17" s="9"/>
      <c r="BYL17" s="9" t="s">
        <v>5123</v>
      </c>
      <c r="BYM17" s="9" t="s">
        <v>5099</v>
      </c>
      <c r="BYN17" s="9"/>
      <c r="BYO17" s="9"/>
      <c r="BYP17" s="9"/>
      <c r="BYQ17" s="9"/>
      <c r="BYR17" s="9" t="s">
        <v>5108</v>
      </c>
      <c r="BYS17" s="9" t="s">
        <v>5102</v>
      </c>
      <c r="BYT17" s="9"/>
      <c r="BYU17" s="9"/>
      <c r="BYV17" s="9" t="s">
        <v>5102</v>
      </c>
      <c r="BYW17" s="9" t="s">
        <v>5102</v>
      </c>
      <c r="BYX17" s="9"/>
      <c r="BYY17" s="9"/>
      <c r="BYZ17" s="9" t="s">
        <v>5099</v>
      </c>
      <c r="BZA17" s="9"/>
      <c r="BZB17" s="9"/>
      <c r="BZC17" s="9"/>
      <c r="BZD17" s="9"/>
      <c r="BZE17" s="9" t="s">
        <v>5099</v>
      </c>
      <c r="BZF17" s="9" t="s">
        <v>5122</v>
      </c>
      <c r="BZG17" s="9"/>
      <c r="BZH17" s="9"/>
      <c r="BZI17" s="9"/>
      <c r="BZJ17" s="9"/>
      <c r="BZK17" s="9"/>
      <c r="BZL17" s="9"/>
      <c r="BZM17" s="9" t="s">
        <v>5125</v>
      </c>
      <c r="BZN17" s="9"/>
      <c r="BZO17" s="9"/>
      <c r="BZP17" s="9"/>
      <c r="BZQ17" s="9"/>
      <c r="BZR17" s="9"/>
      <c r="BZS17" s="9"/>
      <c r="BZT17" s="9"/>
      <c r="BZU17" s="9" t="s">
        <v>5099</v>
      </c>
      <c r="BZV17" s="9"/>
      <c r="BZW17" s="9"/>
      <c r="BZX17" s="9"/>
      <c r="BZY17" s="9"/>
      <c r="BZZ17" s="9"/>
      <c r="CAA17" s="9"/>
      <c r="CAB17" s="9"/>
      <c r="CAC17" s="9"/>
      <c r="CAD17" s="9"/>
      <c r="CAE17" s="9" t="s">
        <v>5108</v>
      </c>
      <c r="CAF17" s="9"/>
      <c r="CAG17" s="9" t="s">
        <v>5128</v>
      </c>
      <c r="CAH17" s="9"/>
      <c r="CAI17" s="9"/>
      <c r="CAJ17" s="9"/>
      <c r="CAK17" s="9"/>
      <c r="CAL17" s="9"/>
      <c r="CAM17" s="9"/>
      <c r="CAN17" s="9"/>
      <c r="CAO17" s="9" t="s">
        <v>5108</v>
      </c>
      <c r="CAP17" s="9"/>
      <c r="CAQ17" s="9"/>
      <c r="CAR17" s="9"/>
      <c r="CAS17" s="9" t="s">
        <v>5102</v>
      </c>
      <c r="CAT17" s="9"/>
      <c r="CAU17" s="9"/>
      <c r="CAV17" s="9"/>
      <c r="CAW17" s="9"/>
      <c r="CAX17" s="9" t="s">
        <v>5102</v>
      </c>
      <c r="CAY17" s="9" t="s">
        <v>5128</v>
      </c>
      <c r="CAZ17" s="9"/>
      <c r="CBA17" s="9"/>
      <c r="CBB17" s="9"/>
      <c r="CBC17" s="9"/>
      <c r="CBD17" s="9"/>
      <c r="CBE17" s="9"/>
      <c r="CBF17" s="9"/>
      <c r="CBG17" s="9"/>
      <c r="CBH17" s="9"/>
      <c r="CBI17" s="9"/>
      <c r="CBJ17" s="9"/>
      <c r="CBK17" s="9"/>
      <c r="CBL17" s="9"/>
      <c r="CBM17" s="9"/>
      <c r="CBN17" s="9"/>
      <c r="CBO17" s="9"/>
      <c r="CBP17" s="9"/>
      <c r="CBQ17" s="9"/>
      <c r="CBR17" s="9"/>
      <c r="CBS17" s="9"/>
      <c r="CBT17" s="9"/>
      <c r="CBU17" s="9"/>
      <c r="CBV17" s="9"/>
      <c r="CBW17" s="9" t="s">
        <v>5110</v>
      </c>
      <c r="CBX17" s="9"/>
      <c r="CBY17" s="9"/>
      <c r="CBZ17" s="9"/>
      <c r="CCA17" s="9"/>
      <c r="CCB17" s="9"/>
      <c r="CCC17" s="9"/>
      <c r="CCD17" s="9"/>
      <c r="CCE17" s="9" t="s">
        <v>5106</v>
      </c>
      <c r="CCF17" s="9"/>
      <c r="CCG17" s="9"/>
      <c r="CCH17" s="9"/>
      <c r="CCI17" s="9"/>
      <c r="CCJ17" s="9"/>
      <c r="CCK17" s="9"/>
      <c r="CCL17" s="9"/>
      <c r="CCM17" s="9"/>
      <c r="CCN17" s="9"/>
      <c r="CCO17" s="9"/>
      <c r="CCP17" s="9"/>
      <c r="CCQ17" s="9"/>
      <c r="CCR17" s="9"/>
      <c r="CCS17" s="9"/>
      <c r="CCT17" s="9"/>
      <c r="CCU17" s="9"/>
      <c r="CCV17" s="9"/>
      <c r="CCW17" s="9"/>
      <c r="CCX17" s="9"/>
      <c r="CCY17" s="9"/>
      <c r="CCZ17" s="9"/>
      <c r="CDA17" s="9"/>
      <c r="CDB17" s="9"/>
      <c r="CDC17" s="9"/>
      <c r="CDD17" s="9"/>
      <c r="CDE17" s="9"/>
      <c r="CDF17" s="9" t="s">
        <v>5099</v>
      </c>
      <c r="CDG17" s="9"/>
      <c r="CDH17" s="9" t="s">
        <v>5108</v>
      </c>
      <c r="CDI17" s="9"/>
      <c r="CDJ17" s="9"/>
      <c r="CDK17" s="9"/>
      <c r="CDL17" s="9"/>
      <c r="CDM17" s="9"/>
      <c r="CDN17" s="9" t="s">
        <v>5108</v>
      </c>
      <c r="CDO17" s="9"/>
      <c r="CDP17" s="9"/>
      <c r="CDQ17" s="9"/>
      <c r="CDR17" s="9"/>
      <c r="CDS17" s="9"/>
      <c r="CDT17" s="9"/>
      <c r="CDU17" s="9"/>
      <c r="CDV17" s="9"/>
      <c r="CDW17" s="9"/>
      <c r="CDX17" s="9"/>
      <c r="CDY17" s="9"/>
      <c r="CDZ17" s="9"/>
      <c r="CEA17" s="9"/>
      <c r="CEB17" s="9"/>
      <c r="CEC17" s="9"/>
      <c r="CED17" s="9" t="s">
        <v>5102</v>
      </c>
      <c r="CEE17" s="9"/>
      <c r="CEF17" s="9"/>
      <c r="CEG17" s="9"/>
      <c r="CEH17" s="9"/>
      <c r="CEI17" s="9"/>
      <c r="CEJ17" s="9"/>
      <c r="CEK17" s="9"/>
      <c r="CEL17" s="9"/>
      <c r="CEM17" s="9" t="s">
        <v>5099</v>
      </c>
      <c r="CEN17" s="9"/>
      <c r="CEO17" s="9"/>
      <c r="CEP17" s="9"/>
      <c r="CEQ17" s="9"/>
      <c r="CER17" s="9" t="s">
        <v>5102</v>
      </c>
      <c r="CES17" s="9"/>
      <c r="CET17" s="9"/>
      <c r="CEU17" s="9"/>
      <c r="CEV17" s="9"/>
      <c r="CEW17" s="9" t="s">
        <v>5099</v>
      </c>
      <c r="CEX17" s="9"/>
      <c r="CEY17" s="9" t="s">
        <v>5182</v>
      </c>
      <c r="CEZ17" s="9"/>
      <c r="CFA17" s="9"/>
      <c r="CFB17" s="9"/>
      <c r="CFC17" s="9" t="s">
        <v>5099</v>
      </c>
      <c r="CFD17" s="9"/>
      <c r="CFE17" s="9"/>
      <c r="CFF17" s="9"/>
      <c r="CFG17" s="9"/>
      <c r="CFH17" s="9"/>
      <c r="CFI17" s="9"/>
      <c r="CFJ17" s="9"/>
      <c r="CFK17" s="9" t="s">
        <v>5099</v>
      </c>
      <c r="CFL17" s="9"/>
      <c r="CFM17" s="9"/>
      <c r="CFN17" s="9"/>
      <c r="CFO17" s="9" t="s">
        <v>5102</v>
      </c>
      <c r="CFP17" s="9"/>
      <c r="CFQ17" s="9"/>
      <c r="CFR17" s="9"/>
      <c r="CFS17" s="9"/>
      <c r="CFT17" s="9"/>
      <c r="CFU17" s="9" t="s">
        <v>5102</v>
      </c>
      <c r="CFV17" s="9"/>
      <c r="CFW17" s="9"/>
      <c r="CFX17" s="9"/>
      <c r="CFY17" s="9"/>
      <c r="CFZ17" s="9"/>
      <c r="CGA17" s="9"/>
      <c r="CGB17" s="9"/>
      <c r="CGC17" s="9"/>
      <c r="CGD17" s="9" t="s">
        <v>5108</v>
      </c>
      <c r="CGE17" s="9"/>
      <c r="CGF17" s="9"/>
      <c r="CGG17" s="9"/>
      <c r="CGH17" s="9"/>
      <c r="CGI17" s="9"/>
      <c r="CGJ17" s="9"/>
      <c r="CGK17" s="9"/>
      <c r="CGL17" s="9"/>
      <c r="CGM17" s="9"/>
      <c r="CGN17" s="9"/>
      <c r="CGO17" s="9"/>
      <c r="CGP17" s="9"/>
      <c r="CGQ17" s="9"/>
      <c r="CGR17" s="9" t="s">
        <v>5099</v>
      </c>
      <c r="CGS17" s="9" t="s">
        <v>5099</v>
      </c>
      <c r="CGT17" s="9"/>
      <c r="CGU17" s="9" t="s">
        <v>5104</v>
      </c>
      <c r="CGV17" s="9"/>
      <c r="CGW17" s="9"/>
      <c r="CGX17" s="9"/>
      <c r="CGY17" s="9"/>
      <c r="CGZ17" s="9"/>
      <c r="CHA17" s="9" t="s">
        <v>5099</v>
      </c>
      <c r="CHB17" s="9"/>
      <c r="CHC17" s="9"/>
      <c r="CHD17" s="9"/>
      <c r="CHE17" s="9"/>
      <c r="CHF17" s="9" t="s">
        <v>5106</v>
      </c>
      <c r="CHG17" s="9"/>
      <c r="CHH17" s="9"/>
      <c r="CHI17" s="9"/>
      <c r="CHJ17" s="9"/>
      <c r="CHK17" s="9"/>
      <c r="CHL17" s="9"/>
      <c r="CHM17" s="9"/>
      <c r="CHN17" s="9"/>
      <c r="CHO17" s="9"/>
      <c r="CHP17" s="9"/>
      <c r="CHQ17" s="9" t="s">
        <v>5099</v>
      </c>
      <c r="CHR17" s="9"/>
      <c r="CHS17" s="9"/>
      <c r="CHT17" s="9"/>
      <c r="CHU17" s="9"/>
      <c r="CHV17" s="9"/>
      <c r="CHW17" s="9"/>
      <c r="CHX17" s="9"/>
      <c r="CHY17" s="9"/>
      <c r="CHZ17" s="9"/>
      <c r="CIA17" s="9"/>
      <c r="CIB17" s="9"/>
      <c r="CIC17" s="9"/>
      <c r="CID17" s="9"/>
      <c r="CIE17" s="9"/>
      <c r="CIF17" s="9" t="s">
        <v>5104</v>
      </c>
      <c r="CIG17" s="9"/>
      <c r="CIH17" s="9"/>
      <c r="CII17" s="9"/>
      <c r="CIJ17" s="9"/>
      <c r="CIK17" s="9"/>
      <c r="CIL17" s="9"/>
      <c r="CIM17" s="9"/>
      <c r="CIN17" s="9"/>
      <c r="CIO17" s="9"/>
      <c r="CIP17" s="9"/>
      <c r="CIQ17" s="9"/>
      <c r="CIR17" s="9"/>
      <c r="CIS17" s="9"/>
      <c r="CIT17" s="9" t="s">
        <v>5099</v>
      </c>
      <c r="CIU17" s="9"/>
      <c r="CIV17" s="9"/>
      <c r="CIW17" s="9" t="s">
        <v>5102</v>
      </c>
      <c r="CIX17" s="9"/>
      <c r="CIY17" s="9"/>
      <c r="CIZ17" s="9"/>
      <c r="CJA17" s="9"/>
      <c r="CJB17" s="9"/>
      <c r="CJC17" s="9"/>
      <c r="CJD17" s="9"/>
      <c r="CJE17" s="9"/>
      <c r="CJF17" s="9"/>
      <c r="CJG17" s="9"/>
      <c r="CJH17" s="9" t="s">
        <v>5125</v>
      </c>
      <c r="CJI17" s="9"/>
      <c r="CJJ17" s="9"/>
      <c r="CJK17" s="9"/>
      <c r="CJL17" s="9"/>
      <c r="CJM17" s="9"/>
      <c r="CJN17" s="9"/>
      <c r="CJO17" s="9"/>
      <c r="CJP17" s="9"/>
      <c r="CJQ17" s="9" t="s">
        <v>5106</v>
      </c>
      <c r="CJR17" s="9"/>
      <c r="CJS17" s="9" t="s">
        <v>5106</v>
      </c>
      <c r="CJT17" s="9"/>
      <c r="CJU17" s="9" t="s">
        <v>5106</v>
      </c>
      <c r="CJV17" s="9"/>
      <c r="CJW17" s="9"/>
      <c r="CJX17" s="9"/>
      <c r="CJY17" s="9"/>
      <c r="CJZ17" s="9"/>
      <c r="CKA17" s="9" t="s">
        <v>5138</v>
      </c>
      <c r="CKB17" s="9" t="s">
        <v>5126</v>
      </c>
      <c r="CKC17" s="9" t="s">
        <v>5106</v>
      </c>
      <c r="CKD17" s="9"/>
      <c r="CKE17" s="9"/>
      <c r="CKF17" s="9"/>
      <c r="CKG17" s="9"/>
      <c r="CKH17" s="9"/>
      <c r="CKI17" s="9"/>
      <c r="CKJ17" s="9"/>
      <c r="CKK17" s="9" t="s">
        <v>5099</v>
      </c>
      <c r="CKL17" s="9"/>
      <c r="CKM17" s="9"/>
      <c r="CKN17" s="9"/>
      <c r="CKO17" s="9"/>
      <c r="CKP17" s="9"/>
      <c r="CKQ17" s="9"/>
      <c r="CKR17" s="9"/>
      <c r="CKS17" s="9"/>
      <c r="CKT17" s="9" t="s">
        <v>5099</v>
      </c>
      <c r="CKU17" s="9"/>
      <c r="CKV17" s="9"/>
      <c r="CKW17" s="9"/>
      <c r="CKX17" s="9"/>
      <c r="CKY17" s="9"/>
      <c r="CKZ17" s="9"/>
      <c r="CLA17" s="9"/>
      <c r="CLB17" s="9"/>
      <c r="CLC17" s="9" t="s">
        <v>5099</v>
      </c>
      <c r="CLD17" s="9"/>
      <c r="CLE17" s="9"/>
      <c r="CLF17" s="9"/>
      <c r="CLG17" s="9"/>
      <c r="CLH17" s="9"/>
      <c r="CLI17" s="9"/>
      <c r="CLJ17" s="9"/>
      <c r="CLK17" s="9"/>
      <c r="CLL17" s="9"/>
      <c r="CLM17" s="9"/>
      <c r="CLN17" s="9" t="s">
        <v>5099</v>
      </c>
      <c r="CLO17" s="9" t="s">
        <v>5099</v>
      </c>
      <c r="CLP17" s="9"/>
      <c r="CLQ17" s="9"/>
      <c r="CLR17" s="9"/>
      <c r="CLS17" s="9"/>
      <c r="CLT17" s="9" t="s">
        <v>5099</v>
      </c>
      <c r="CLU17" s="9"/>
      <c r="CLV17" s="9"/>
      <c r="CLW17" s="9"/>
      <c r="CLX17" s="9"/>
      <c r="CLY17" s="9"/>
      <c r="CLZ17" s="9" t="s">
        <v>5099</v>
      </c>
      <c r="CMA17" s="9" t="s">
        <v>5117</v>
      </c>
      <c r="CMB17" s="9"/>
      <c r="CMC17" s="9" t="s">
        <v>5099</v>
      </c>
      <c r="CMD17" s="9"/>
      <c r="CME17" s="9"/>
      <c r="CMF17" s="9" t="s">
        <v>5138</v>
      </c>
      <c r="CMG17" s="9"/>
      <c r="CMH17" s="9" t="s">
        <v>5099</v>
      </c>
      <c r="CMI17" s="9"/>
      <c r="CMJ17" s="9"/>
      <c r="CMK17" s="9"/>
      <c r="CML17" s="9"/>
      <c r="CMM17" s="9"/>
      <c r="CMN17" s="9"/>
      <c r="CMO17" s="9"/>
      <c r="CMP17" s="9"/>
      <c r="CMQ17" s="9"/>
      <c r="CMR17" s="9"/>
      <c r="CMS17" s="9"/>
      <c r="CMT17" s="9"/>
      <c r="CMU17" s="9"/>
      <c r="CMV17" s="9" t="s">
        <v>5099</v>
      </c>
      <c r="CMW17" s="9" t="s">
        <v>5099</v>
      </c>
      <c r="CMX17" s="9"/>
      <c r="CMY17" s="9"/>
      <c r="CMZ17" s="9" t="s">
        <v>5104</v>
      </c>
      <c r="CNA17" s="9" t="s">
        <v>5104</v>
      </c>
      <c r="CNB17" s="9"/>
      <c r="CNC17" s="9"/>
      <c r="CND17" s="9"/>
      <c r="CNE17" s="9" t="s">
        <v>5122</v>
      </c>
      <c r="CNF17" s="9"/>
      <c r="CNG17" s="9" t="s">
        <v>5122</v>
      </c>
      <c r="CNH17" s="9"/>
      <c r="CNI17" s="9"/>
      <c r="CNJ17" s="9" t="s">
        <v>5185</v>
      </c>
      <c r="CNK17" s="9" t="s">
        <v>5099</v>
      </c>
      <c r="CNL17" s="9"/>
      <c r="CNM17" s="9"/>
      <c r="CNN17" s="9"/>
      <c r="CNO17" s="9"/>
      <c r="CNP17" s="9"/>
      <c r="CNQ17" s="9"/>
      <c r="CNR17" s="9"/>
      <c r="CNS17" s="9"/>
      <c r="CNT17" s="9"/>
      <c r="CNU17" s="9" t="s">
        <v>5117</v>
      </c>
      <c r="CNV17" s="9" t="s">
        <v>5121</v>
      </c>
      <c r="CNW17" s="9"/>
      <c r="CNX17" s="9"/>
      <c r="CNY17" s="9"/>
      <c r="CNZ17" s="9" t="s">
        <v>5101</v>
      </c>
      <c r="COA17" s="9"/>
      <c r="COB17" s="9"/>
      <c r="COC17" s="9"/>
      <c r="COD17" s="9"/>
      <c r="COE17" s="9"/>
      <c r="COF17" s="9"/>
      <c r="COG17" s="9" t="s">
        <v>5099</v>
      </c>
      <c r="COH17" s="9"/>
      <c r="COI17" s="9"/>
      <c r="COJ17" s="9"/>
      <c r="COK17" s="9" t="s">
        <v>5099</v>
      </c>
      <c r="COL17" s="9"/>
      <c r="COM17" s="9"/>
      <c r="CON17" s="9"/>
      <c r="COO17" s="9"/>
      <c r="COP17" s="9"/>
      <c r="COQ17" s="9" t="s">
        <v>5102</v>
      </c>
      <c r="COR17" s="9"/>
      <c r="COS17" s="9"/>
      <c r="COT17" s="9"/>
      <c r="COU17" s="9"/>
      <c r="COV17" s="9"/>
      <c r="COW17" s="9"/>
      <c r="COX17" s="9"/>
      <c r="COY17" s="9"/>
      <c r="COZ17" s="9"/>
      <c r="CPA17" s="9" t="s">
        <v>5106</v>
      </c>
      <c r="CPB17" s="9"/>
      <c r="CPC17" s="9"/>
      <c r="CPD17" s="9" t="s">
        <v>5099</v>
      </c>
      <c r="CPE17" s="9"/>
      <c r="CPF17" s="9" t="s">
        <v>5099</v>
      </c>
      <c r="CPG17" s="9"/>
      <c r="CPH17" s="9" t="s">
        <v>5099</v>
      </c>
      <c r="CPI17" s="9"/>
      <c r="CPJ17" s="9"/>
      <c r="CPK17" s="9"/>
      <c r="CPL17" s="9"/>
      <c r="CPM17" s="9"/>
      <c r="CPN17" s="9"/>
      <c r="CPO17" s="9"/>
      <c r="CPP17" s="9" t="s">
        <v>5102</v>
      </c>
      <c r="CPQ17" s="9"/>
      <c r="CPR17" s="9"/>
      <c r="CPS17" s="9"/>
      <c r="CPT17" s="9"/>
      <c r="CPU17" s="9"/>
      <c r="CPV17" s="9" t="s">
        <v>5099</v>
      </c>
      <c r="CPW17" s="9"/>
      <c r="CPX17" s="9"/>
      <c r="CPY17" s="9" t="s">
        <v>5132</v>
      </c>
      <c r="CPZ17" s="9"/>
      <c r="CQA17" s="9"/>
      <c r="CQB17" s="9"/>
      <c r="CQC17" s="9"/>
      <c r="CQD17" s="9" t="s">
        <v>5099</v>
      </c>
      <c r="CQE17" s="9"/>
      <c r="CQF17" s="9" t="s">
        <v>5129</v>
      </c>
      <c r="CQG17" s="9"/>
      <c r="CQH17" s="9"/>
      <c r="CQI17" s="9"/>
      <c r="CQJ17" s="9"/>
      <c r="CQK17" s="9"/>
      <c r="CQL17" s="9"/>
      <c r="CQM17" s="9" t="s">
        <v>5117</v>
      </c>
      <c r="CQN17" s="9"/>
      <c r="CQO17" s="9"/>
      <c r="CQP17" s="9" t="s">
        <v>5099</v>
      </c>
      <c r="CQQ17" s="9"/>
      <c r="CQR17" s="9"/>
      <c r="CQS17" s="9"/>
      <c r="CQT17" s="9" t="s">
        <v>5099</v>
      </c>
      <c r="CQU17" s="9" t="s">
        <v>5102</v>
      </c>
      <c r="CQV17" s="9" t="s">
        <v>5102</v>
      </c>
      <c r="CQW17" s="9" t="s">
        <v>5102</v>
      </c>
      <c r="CQX17" s="9" t="s">
        <v>5102</v>
      </c>
      <c r="CQY17" s="9"/>
      <c r="CQZ17" s="9"/>
      <c r="CRA17" s="9"/>
      <c r="CRB17" s="9" t="s">
        <v>5099</v>
      </c>
      <c r="CRC17" s="9"/>
      <c r="CRD17" s="9" t="s">
        <v>5099</v>
      </c>
      <c r="CRE17" s="9"/>
      <c r="CRF17" s="9" t="s">
        <v>5104</v>
      </c>
      <c r="CRG17" s="9"/>
      <c r="CRH17" s="9"/>
      <c r="CRI17" s="9"/>
      <c r="CRJ17" s="9"/>
      <c r="CRK17" s="9"/>
      <c r="CRL17" s="9"/>
      <c r="CRM17" s="9"/>
      <c r="CRN17" s="9" t="s">
        <v>5099</v>
      </c>
      <c r="CRO17" s="9"/>
      <c r="CRP17" s="9"/>
      <c r="CRQ17" s="9" t="s">
        <v>5099</v>
      </c>
      <c r="CRR17" s="9"/>
      <c r="CRS17" s="9"/>
      <c r="CRT17" s="9" t="s">
        <v>5120</v>
      </c>
      <c r="CRU17" s="9"/>
      <c r="CRV17" s="9"/>
      <c r="CRW17" s="9"/>
      <c r="CRX17" s="9"/>
      <c r="CRY17" s="9"/>
      <c r="CRZ17" s="9"/>
      <c r="CSA17" s="9"/>
      <c r="CSB17" s="9"/>
      <c r="CSC17" s="9"/>
      <c r="CSD17" s="9"/>
      <c r="CSE17" s="9"/>
      <c r="CSF17" s="9"/>
      <c r="CSG17" s="9" t="s">
        <v>455</v>
      </c>
      <c r="CSH17" s="9"/>
      <c r="CSI17" s="9"/>
      <c r="CSJ17" s="9" t="s">
        <v>5099</v>
      </c>
      <c r="CSK17" s="9"/>
      <c r="CSL17" s="9"/>
      <c r="CSM17" s="9"/>
      <c r="CSN17" s="9"/>
      <c r="CSO17" s="9"/>
      <c r="CSP17" s="9"/>
      <c r="CSQ17" s="9"/>
      <c r="CSR17" s="9" t="s">
        <v>5102</v>
      </c>
      <c r="CSS17" s="9" t="s">
        <v>5099</v>
      </c>
      <c r="CST17" s="9" t="s">
        <v>5102</v>
      </c>
      <c r="CSU17" s="9"/>
      <c r="CSV17" s="9"/>
      <c r="CSW17" s="9"/>
      <c r="CSX17" s="9"/>
      <c r="CSY17" s="9"/>
      <c r="CSZ17" s="9"/>
      <c r="CTA17" s="9"/>
      <c r="CTB17" s="9"/>
      <c r="CTC17" s="9"/>
      <c r="CTD17" s="9"/>
      <c r="CTE17" s="9"/>
      <c r="CTF17" s="9" t="s">
        <v>5099</v>
      </c>
      <c r="CTG17" s="9"/>
      <c r="CTH17" s="9"/>
      <c r="CTI17" s="9"/>
      <c r="CTJ17" s="9" t="s">
        <v>5108</v>
      </c>
      <c r="CTK17" s="9"/>
      <c r="CTL17" s="9"/>
      <c r="CTM17" s="9" t="s">
        <v>5110</v>
      </c>
      <c r="CTN17" s="9"/>
      <c r="CTO17" s="9"/>
      <c r="CTP17" s="9"/>
      <c r="CTQ17" s="9"/>
      <c r="CTR17" s="9"/>
      <c r="CTS17" s="9"/>
      <c r="CTT17" s="9"/>
      <c r="CTU17" s="9" t="s">
        <v>5099</v>
      </c>
      <c r="CTV17" s="9"/>
      <c r="CTW17" s="9"/>
      <c r="CTX17" s="9"/>
      <c r="CTY17" s="9"/>
      <c r="CTZ17" s="9"/>
      <c r="CUA17" s="9"/>
      <c r="CUB17" s="9"/>
      <c r="CUC17" s="9" t="s">
        <v>5099</v>
      </c>
      <c r="CUD17" s="9"/>
      <c r="CUE17" s="9"/>
      <c r="CUF17" s="9"/>
      <c r="CUG17" s="9"/>
      <c r="CUH17" s="9" t="s">
        <v>5108</v>
      </c>
      <c r="CUI17" s="9"/>
      <c r="CUJ17" s="9"/>
      <c r="CUK17" s="9"/>
      <c r="CUL17" s="9" t="s">
        <v>5121</v>
      </c>
      <c r="CUM17" s="9"/>
      <c r="CUN17" s="9"/>
      <c r="CUO17" s="9"/>
      <c r="CUP17" s="9"/>
      <c r="CUQ17" s="9"/>
      <c r="CUR17" s="9"/>
      <c r="CUS17" s="9" t="s">
        <v>5099</v>
      </c>
      <c r="CUT17" s="9"/>
      <c r="CUU17" s="9"/>
      <c r="CUV17" s="9"/>
      <c r="CUW17" s="9"/>
      <c r="CUX17" s="9"/>
      <c r="CUY17" s="9" t="s">
        <v>5099</v>
      </c>
      <c r="CUZ17" s="9" t="s">
        <v>5102</v>
      </c>
      <c r="CVA17" s="9"/>
      <c r="CVB17" s="9"/>
      <c r="CVC17" s="9" t="s">
        <v>5102</v>
      </c>
      <c r="CVD17" s="9"/>
      <c r="CVE17" s="9" t="s">
        <v>5101</v>
      </c>
      <c r="CVF17" s="9"/>
      <c r="CVG17" s="9"/>
      <c r="CVH17" s="9" t="s">
        <v>5102</v>
      </c>
      <c r="CVI17" s="9"/>
      <c r="CVJ17" s="9"/>
      <c r="CVK17" s="9"/>
      <c r="CVL17" s="9"/>
      <c r="CVM17" s="9"/>
      <c r="CVN17" s="9"/>
      <c r="CVO17" s="9"/>
      <c r="CVP17" s="9"/>
      <c r="CVQ17" s="9" t="s">
        <v>5104</v>
      </c>
      <c r="CVR17" s="9"/>
      <c r="CVS17" s="9"/>
      <c r="CVT17" s="9"/>
      <c r="CVU17" s="9"/>
      <c r="CVV17" s="9"/>
      <c r="CVW17" s="9"/>
      <c r="CVX17" s="9"/>
      <c r="CVY17" s="9"/>
      <c r="CVZ17" s="9"/>
      <c r="CWA17" s="9"/>
      <c r="CWB17" s="9"/>
      <c r="CWC17" s="9"/>
      <c r="CWD17" s="9"/>
      <c r="CWE17" s="9"/>
      <c r="CWF17" s="9"/>
      <c r="CWG17" s="9"/>
      <c r="CWH17" s="9" t="s">
        <v>5099</v>
      </c>
      <c r="CWI17" s="9" t="s">
        <v>5099</v>
      </c>
      <c r="CWJ17" s="9" t="s">
        <v>5102</v>
      </c>
      <c r="CWK17" s="9" t="s">
        <v>5106</v>
      </c>
      <c r="CWL17" s="9"/>
      <c r="CWM17" s="9"/>
      <c r="CWN17" s="9"/>
      <c r="CWO17" s="9"/>
      <c r="CWP17" s="9"/>
      <c r="CWQ17" s="9"/>
      <c r="CWR17" s="9"/>
      <c r="CWS17" s="9"/>
      <c r="CWT17" s="9"/>
      <c r="CWU17" s="9"/>
      <c r="CWV17" s="9"/>
      <c r="CWW17" s="9" t="s">
        <v>5104</v>
      </c>
      <c r="CWX17" s="9"/>
      <c r="CWY17" s="9"/>
      <c r="CWZ17" s="9" t="s">
        <v>5102</v>
      </c>
      <c r="CXA17" s="9"/>
      <c r="CXB17" s="9"/>
      <c r="CXC17" s="9" t="s">
        <v>5102</v>
      </c>
      <c r="CXD17" s="9"/>
      <c r="CXE17" s="9"/>
      <c r="CXF17" s="9" t="s">
        <v>5102</v>
      </c>
      <c r="CXG17" s="9"/>
      <c r="CXH17" s="9"/>
      <c r="CXI17" s="9"/>
      <c r="CXJ17" s="9" t="s">
        <v>5134</v>
      </c>
      <c r="CXK17" s="9"/>
      <c r="CXL17" s="9"/>
      <c r="CXM17" s="9"/>
      <c r="CXN17" s="9"/>
      <c r="CXO17" s="9" t="s">
        <v>5117</v>
      </c>
      <c r="CXP17" s="9"/>
      <c r="CXQ17" s="9"/>
      <c r="CXR17" s="9"/>
      <c r="CXS17" s="9"/>
      <c r="CXT17" s="9"/>
      <c r="CXU17" s="9"/>
      <c r="CXV17" s="9" t="s">
        <v>5099</v>
      </c>
      <c r="CXW17" s="9"/>
      <c r="CXX17" s="9"/>
      <c r="CXY17" s="9"/>
      <c r="CXZ17" s="9"/>
      <c r="CYA17" s="9"/>
      <c r="CYB17" s="9"/>
      <c r="CYC17" s="9"/>
      <c r="CYD17" s="9"/>
      <c r="CYE17" s="9"/>
      <c r="CYF17" s="9"/>
      <c r="CYG17" s="9"/>
      <c r="CYH17" s="9"/>
      <c r="CYI17" s="9"/>
      <c r="CYJ17" s="9" t="s">
        <v>5099</v>
      </c>
      <c r="CYK17" s="9"/>
      <c r="CYL17" s="9"/>
      <c r="CYM17" s="9"/>
      <c r="CYN17" s="9"/>
      <c r="CYO17" s="9"/>
      <c r="CYP17" s="9" t="s">
        <v>5144</v>
      </c>
      <c r="CYQ17" s="9"/>
      <c r="CYR17" s="9"/>
      <c r="CYS17" s="9" t="s">
        <v>5102</v>
      </c>
      <c r="CYT17" s="9" t="s">
        <v>5099</v>
      </c>
      <c r="CYU17" s="9" t="s">
        <v>5106</v>
      </c>
      <c r="CYV17" s="9"/>
      <c r="CYW17" s="9"/>
      <c r="CYX17" s="9"/>
      <c r="CYY17" s="9"/>
      <c r="CYZ17" s="9"/>
      <c r="CZA17" s="9"/>
      <c r="CZB17" s="9"/>
      <c r="CZC17" s="9"/>
      <c r="CZD17" s="9"/>
      <c r="CZE17" s="9"/>
      <c r="CZF17" s="9"/>
      <c r="CZG17" s="9"/>
      <c r="CZH17" s="9"/>
      <c r="CZI17" s="9"/>
      <c r="CZJ17" s="9"/>
      <c r="CZK17" s="9"/>
      <c r="CZL17" s="9"/>
      <c r="CZM17" s="9"/>
      <c r="CZN17" s="9"/>
      <c r="CZO17" s="9"/>
      <c r="CZP17" s="9"/>
      <c r="CZQ17" s="9"/>
      <c r="CZR17" s="9"/>
      <c r="CZS17" s="9"/>
      <c r="CZT17" s="9"/>
      <c r="CZU17" s="9" t="s">
        <v>5144</v>
      </c>
      <c r="CZV17" s="9"/>
      <c r="CZW17" s="9"/>
      <c r="CZX17" s="9"/>
      <c r="CZY17" s="9" t="s">
        <v>5117</v>
      </c>
      <c r="CZZ17" s="9"/>
      <c r="DAA17" s="9"/>
      <c r="DAB17" s="9"/>
      <c r="DAC17" s="9"/>
      <c r="DAD17" s="9"/>
      <c r="DAE17" s="9"/>
      <c r="DAF17" s="9"/>
      <c r="DAG17" s="9"/>
      <c r="DAH17" s="9"/>
      <c r="DAI17" s="9"/>
      <c r="DAJ17" s="9" t="s">
        <v>5099</v>
      </c>
      <c r="DAK17" s="9" t="s">
        <v>5099</v>
      </c>
      <c r="DAL17" s="9"/>
      <c r="DAM17" s="9" t="s">
        <v>5099</v>
      </c>
      <c r="DAN17" s="9"/>
      <c r="DAO17" s="9"/>
      <c r="DAP17" s="9"/>
      <c r="DAQ17" s="9"/>
      <c r="DAR17" s="9"/>
      <c r="DAS17" s="9"/>
      <c r="DAT17" s="9"/>
      <c r="DAU17" s="9" t="s">
        <v>5099</v>
      </c>
      <c r="DAV17" s="9"/>
      <c r="DAW17" s="9" t="s">
        <v>5099</v>
      </c>
      <c r="DAX17" s="9"/>
      <c r="DAY17" s="9"/>
      <c r="DAZ17" s="9"/>
      <c r="DBA17" s="9"/>
      <c r="DBB17" s="9"/>
      <c r="DBC17" s="9"/>
      <c r="DBD17" s="9"/>
      <c r="DBE17" s="9" t="s">
        <v>5122</v>
      </c>
      <c r="DBF17" s="9" t="s">
        <v>5106</v>
      </c>
      <c r="DBG17" s="9"/>
      <c r="DBH17" s="9"/>
      <c r="DBI17" s="9"/>
      <c r="DBJ17" s="9"/>
      <c r="DBK17" s="9"/>
      <c r="DBL17" s="9"/>
      <c r="DBM17" s="9" t="s">
        <v>5101</v>
      </c>
      <c r="DBN17" s="9"/>
      <c r="DBO17" s="9" t="s">
        <v>5099</v>
      </c>
      <c r="DBP17" s="9" t="s">
        <v>5099</v>
      </c>
      <c r="DBQ17" s="9"/>
      <c r="DBR17" s="9"/>
      <c r="DBS17" s="9"/>
      <c r="DBT17" s="9"/>
      <c r="DBU17" s="9"/>
      <c r="DBV17" s="9"/>
      <c r="DBW17" s="9" t="s">
        <v>5099</v>
      </c>
      <c r="DBX17" s="9"/>
      <c r="DBY17" s="9"/>
      <c r="DBZ17" s="9" t="s">
        <v>5099</v>
      </c>
      <c r="DCA17" s="9"/>
      <c r="DCB17" s="9"/>
      <c r="DCC17" s="9"/>
      <c r="DCD17" s="9"/>
      <c r="DCE17" s="9"/>
      <c r="DCF17" s="9"/>
      <c r="DCG17" s="9"/>
      <c r="DCH17" s="9"/>
      <c r="DCI17" s="9"/>
      <c r="DCJ17" s="9"/>
      <c r="DCK17" s="9" t="s">
        <v>5099</v>
      </c>
      <c r="DCL17" s="9" t="s">
        <v>5125</v>
      </c>
      <c r="DCM17" s="9"/>
      <c r="DCN17" s="9"/>
      <c r="DCO17" s="9"/>
      <c r="DCP17" s="9"/>
      <c r="DCQ17" s="9"/>
      <c r="DCR17" s="9"/>
      <c r="DCS17" s="9" t="s">
        <v>5102</v>
      </c>
      <c r="DCT17" s="9" t="s">
        <v>5106</v>
      </c>
      <c r="DCU17" s="9"/>
      <c r="DCV17" s="9"/>
      <c r="DCW17" s="9"/>
      <c r="DCX17" s="9"/>
      <c r="DCY17" s="9"/>
      <c r="DCZ17" s="9" t="s">
        <v>5099</v>
      </c>
      <c r="DDA17" s="9" t="s">
        <v>5111</v>
      </c>
      <c r="DDB17" s="9" t="s">
        <v>5099</v>
      </c>
      <c r="DDC17" s="9"/>
      <c r="DDD17" s="9"/>
      <c r="DDE17" s="9" t="s">
        <v>5117</v>
      </c>
      <c r="DDF17" s="9"/>
      <c r="DDG17" s="9"/>
      <c r="DDH17" s="9"/>
      <c r="DDI17" s="9"/>
      <c r="DDJ17" s="9"/>
      <c r="DDK17" s="9"/>
      <c r="DDL17" s="9"/>
      <c r="DDM17" s="9" t="s">
        <v>5099</v>
      </c>
      <c r="DDN17" s="9"/>
      <c r="DDO17" s="9"/>
      <c r="DDP17" s="9"/>
      <c r="DDQ17" s="9"/>
      <c r="DDR17" s="9"/>
      <c r="DDS17" s="9" t="s">
        <v>5102</v>
      </c>
      <c r="DDT17" s="9"/>
      <c r="DDU17" s="9" t="s">
        <v>5189</v>
      </c>
      <c r="DDV17" s="9"/>
      <c r="DDW17" s="9"/>
      <c r="DDX17" s="9"/>
      <c r="DDY17" s="9"/>
      <c r="DDZ17" s="9"/>
      <c r="DEA17" s="9"/>
      <c r="DEB17" s="9" t="s">
        <v>5099</v>
      </c>
      <c r="DEC17" s="9"/>
      <c r="DED17" s="9"/>
      <c r="DEE17" s="9"/>
      <c r="DEF17" s="9"/>
      <c r="DEG17" s="9"/>
      <c r="DEH17" s="9"/>
      <c r="DEI17" s="9"/>
      <c r="DEJ17" s="9"/>
      <c r="DEK17" s="9"/>
      <c r="DEL17" s="9"/>
      <c r="DEM17" s="9"/>
      <c r="DEN17" s="9"/>
      <c r="DEO17" s="9"/>
      <c r="DEP17" s="9"/>
      <c r="DEQ17" s="9"/>
      <c r="DER17" s="9"/>
      <c r="DES17" s="9"/>
      <c r="DET17" s="9"/>
      <c r="DEU17" s="9"/>
      <c r="DEV17" s="9"/>
      <c r="DEW17" s="9"/>
      <c r="DEX17" s="9" t="s">
        <v>5099</v>
      </c>
      <c r="DEY17" s="9" t="s">
        <v>5099</v>
      </c>
      <c r="DEZ17" s="9"/>
      <c r="DFA17" s="9" t="s">
        <v>5102</v>
      </c>
      <c r="DFB17" s="9"/>
      <c r="DFC17" s="9"/>
      <c r="DFD17" s="9"/>
      <c r="DFE17" s="9"/>
      <c r="DFF17" s="9"/>
      <c r="DFG17" s="9"/>
      <c r="DFH17" s="9"/>
      <c r="DFI17" s="9"/>
      <c r="DFJ17" s="9"/>
      <c r="DFK17" s="9"/>
      <c r="DFL17" s="9"/>
      <c r="DFM17" s="9" t="s">
        <v>5129</v>
      </c>
      <c r="DFN17" s="9" t="s">
        <v>5102</v>
      </c>
      <c r="DFO17" s="9"/>
      <c r="DFP17" s="9"/>
      <c r="DFQ17" s="9" t="s">
        <v>5099</v>
      </c>
      <c r="DFR17" s="9"/>
      <c r="DFS17" s="9"/>
      <c r="DFT17" s="9"/>
      <c r="DFU17" s="9"/>
      <c r="DFV17" s="9"/>
      <c r="DFW17" s="9"/>
      <c r="DFX17" s="9"/>
      <c r="DFY17" s="9"/>
      <c r="DFZ17" s="9" t="s">
        <v>5099</v>
      </c>
      <c r="DGA17" s="9"/>
      <c r="DGB17" s="9"/>
      <c r="DGC17" s="9"/>
      <c r="DGD17" s="9"/>
      <c r="DGE17" s="9"/>
      <c r="DGF17" s="9"/>
      <c r="DGG17" s="9"/>
      <c r="DGH17" s="9"/>
      <c r="DGI17" s="9"/>
      <c r="DGJ17" s="9"/>
      <c r="DGK17" s="9"/>
      <c r="DGL17" s="9"/>
      <c r="DGM17" s="9"/>
      <c r="DGN17" s="9"/>
      <c r="DGO17" s="9"/>
      <c r="DGP17" s="9"/>
      <c r="DGQ17" s="9"/>
      <c r="DGR17" s="9"/>
      <c r="DGS17" s="9"/>
      <c r="DGT17" s="9"/>
      <c r="DGU17" s="9"/>
      <c r="DGV17" s="9"/>
      <c r="DGW17" s="9"/>
      <c r="DGX17" s="9"/>
      <c r="DGY17" s="9"/>
      <c r="DGZ17" s="9"/>
      <c r="DHA17" s="9"/>
      <c r="DHB17" s="9"/>
      <c r="DHC17" s="9"/>
      <c r="DHD17" s="9"/>
      <c r="DHE17" s="9"/>
      <c r="DHF17" s="9"/>
      <c r="DHG17" s="9"/>
      <c r="DHH17" s="9"/>
      <c r="DHI17" s="9"/>
      <c r="DHJ17" s="9"/>
      <c r="DHK17" s="9"/>
      <c r="DHL17" s="9" t="s">
        <v>5106</v>
      </c>
      <c r="DHM17" s="9"/>
      <c r="DHN17" s="9"/>
      <c r="DHO17" s="9"/>
      <c r="DHP17" s="9"/>
      <c r="DHQ17" s="9"/>
      <c r="DHR17" s="9"/>
      <c r="DHS17" s="9"/>
      <c r="DHT17" s="9" t="s">
        <v>5102</v>
      </c>
      <c r="DHU17" s="9"/>
      <c r="DHV17" s="9"/>
      <c r="DHW17" s="9"/>
      <c r="DHX17" s="9"/>
      <c r="DHY17" s="9"/>
      <c r="DHZ17" s="9"/>
      <c r="DIA17" s="9"/>
      <c r="DIB17" s="9"/>
      <c r="DIC17" s="9"/>
      <c r="DID17" s="9"/>
      <c r="DIE17" s="9"/>
      <c r="DIF17" s="9"/>
      <c r="DIG17" s="9"/>
      <c r="DIH17" s="9"/>
      <c r="DII17" s="9"/>
      <c r="DIJ17" s="9" t="s">
        <v>5106</v>
      </c>
      <c r="DIK17" s="9"/>
      <c r="DIL17" s="9" t="s">
        <v>5099</v>
      </c>
      <c r="DIM17" s="9" t="s">
        <v>5099</v>
      </c>
      <c r="DIN17" s="9"/>
      <c r="DIO17" s="9"/>
      <c r="DIP17" s="9"/>
      <c r="DIQ17" s="9"/>
      <c r="DIR17" s="9"/>
      <c r="DIS17" s="9"/>
      <c r="DIT17" s="9"/>
      <c r="DIU17" s="9"/>
      <c r="DIV17" s="9"/>
      <c r="DIW17" s="9"/>
      <c r="DIX17" s="9"/>
      <c r="DIY17" s="9"/>
      <c r="DIZ17" s="9"/>
      <c r="DJA17" s="9"/>
      <c r="DJB17" s="9"/>
      <c r="DJC17" s="9"/>
      <c r="DJD17" s="9"/>
      <c r="DJE17" s="9"/>
      <c r="DJF17" s="9"/>
      <c r="DJG17" s="9"/>
      <c r="DJH17" s="9"/>
      <c r="DJI17" s="9"/>
      <c r="DJJ17" s="9"/>
      <c r="DJK17" s="9"/>
      <c r="DJL17" s="9"/>
      <c r="DJM17" s="9"/>
      <c r="DJN17" s="9"/>
      <c r="DJO17" s="9"/>
      <c r="DJP17" s="9"/>
      <c r="DJQ17" s="9" t="s">
        <v>5102</v>
      </c>
      <c r="DJR17" s="9"/>
      <c r="DJS17" s="9"/>
      <c r="DJT17" s="9"/>
      <c r="DJU17" s="9"/>
      <c r="DJV17" s="9"/>
      <c r="DJW17" s="9"/>
      <c r="DJX17" s="9"/>
      <c r="DJY17" s="9"/>
      <c r="DJZ17" s="9"/>
      <c r="DKA17" s="9"/>
      <c r="DKB17" s="9"/>
      <c r="DKC17" s="9"/>
      <c r="DKD17" s="9"/>
      <c r="DKE17" s="9"/>
      <c r="DKF17" s="9"/>
      <c r="DKG17" s="9"/>
      <c r="DKH17" s="9"/>
      <c r="DKI17" s="9"/>
      <c r="DKJ17" s="9"/>
      <c r="DKK17" s="9"/>
      <c r="DKL17" s="9"/>
      <c r="DKM17" s="9" t="s">
        <v>5099</v>
      </c>
      <c r="DKN17" s="9" t="s">
        <v>5102</v>
      </c>
      <c r="DKO17" s="9"/>
      <c r="DKP17" s="9"/>
      <c r="DKQ17" s="9"/>
      <c r="DKR17" s="9"/>
      <c r="DKS17" s="9"/>
      <c r="DKT17" s="9" t="s">
        <v>5106</v>
      </c>
      <c r="DKU17" s="9" t="s">
        <v>5099</v>
      </c>
      <c r="DKV17" s="9"/>
      <c r="DKW17" s="9"/>
      <c r="DKX17" s="9"/>
      <c r="DKY17" s="9"/>
      <c r="DKZ17" s="9" t="s">
        <v>5099</v>
      </c>
      <c r="DLA17" s="9"/>
      <c r="DLB17" s="9"/>
      <c r="DLC17" s="9"/>
      <c r="DLD17" s="9"/>
      <c r="DLE17" s="9"/>
      <c r="DLF17" s="9"/>
      <c r="DLG17" s="9"/>
      <c r="DLH17" s="9"/>
      <c r="DLI17" s="9"/>
      <c r="DLJ17" s="9"/>
      <c r="DLK17" s="9"/>
      <c r="DLL17" s="9"/>
      <c r="DLM17" s="9"/>
      <c r="DLN17" s="9"/>
      <c r="DLO17" s="9"/>
      <c r="DLP17" s="9"/>
      <c r="DLQ17" s="9"/>
      <c r="DLR17" s="9"/>
      <c r="DLS17" s="9"/>
      <c r="DLT17" s="9"/>
      <c r="DLU17" s="9"/>
      <c r="DLV17" s="9" t="s">
        <v>5104</v>
      </c>
      <c r="DLW17" s="9"/>
      <c r="DLX17" s="9"/>
      <c r="DLY17" s="9" t="s">
        <v>5193</v>
      </c>
      <c r="DLZ17" s="9"/>
      <c r="DMA17" s="9"/>
      <c r="DMB17" s="9"/>
      <c r="DMC17" s="9"/>
      <c r="DMD17" s="9"/>
      <c r="DME17" s="9"/>
      <c r="DMF17" s="9"/>
      <c r="DMG17" s="9"/>
      <c r="DMH17" s="9"/>
      <c r="DMI17" s="9"/>
      <c r="DMJ17" s="9" t="s">
        <v>5099</v>
      </c>
      <c r="DMK17" s="9"/>
      <c r="DML17" s="9" t="s">
        <v>5099</v>
      </c>
      <c r="DMM17" s="9"/>
      <c r="DMN17" s="9"/>
      <c r="DMO17" s="9"/>
      <c r="DMP17" s="9"/>
      <c r="DMQ17" s="9"/>
      <c r="DMR17" s="9"/>
      <c r="DMS17" s="9"/>
      <c r="DMT17" s="9"/>
      <c r="DMU17" s="9"/>
      <c r="DMV17" s="9"/>
      <c r="DMW17" s="9"/>
      <c r="DMX17" s="9" t="s">
        <v>5125</v>
      </c>
      <c r="DMY17" s="9"/>
      <c r="DMZ17" s="9"/>
      <c r="DNA17" s="9"/>
      <c r="DNB17" s="9" t="s">
        <v>5106</v>
      </c>
      <c r="DNC17" s="9"/>
      <c r="DND17" s="9"/>
      <c r="DNE17" s="9" t="s">
        <v>5099</v>
      </c>
      <c r="DNF17" s="9"/>
      <c r="DNG17" s="9"/>
      <c r="DNH17" s="9"/>
      <c r="DNI17" s="9"/>
      <c r="DNJ17" s="9" t="s">
        <v>5099</v>
      </c>
      <c r="DNK17" s="9"/>
      <c r="DNL17" s="9" t="s">
        <v>5099</v>
      </c>
      <c r="DNM17" s="9"/>
      <c r="DNN17" s="9"/>
      <c r="DNO17" s="9" t="s">
        <v>5102</v>
      </c>
      <c r="DNP17" s="9"/>
      <c r="DNQ17" s="9"/>
      <c r="DNR17" s="9"/>
      <c r="DNS17" s="9"/>
      <c r="DNT17" s="9"/>
      <c r="DNU17" s="9" t="s">
        <v>5099</v>
      </c>
      <c r="DNV17" s="9"/>
      <c r="DNW17" s="9"/>
      <c r="DNX17" s="9"/>
      <c r="DNY17" s="9"/>
      <c r="DNZ17" s="9"/>
      <c r="DOA17" s="9"/>
      <c r="DOB17" s="9"/>
      <c r="DOC17" s="9"/>
      <c r="DOD17" s="9"/>
      <c r="DOE17" s="9"/>
      <c r="DOF17" s="9" t="s">
        <v>5101</v>
      </c>
      <c r="DOG17" s="9"/>
      <c r="DOH17" s="9"/>
      <c r="DOI17" s="9"/>
      <c r="DOJ17" s="9"/>
      <c r="DOK17" s="9"/>
      <c r="DOL17" s="9"/>
      <c r="DOM17" s="9"/>
      <c r="DON17" s="9"/>
      <c r="DOO17" s="9"/>
      <c r="DOP17" s="9"/>
      <c r="DOQ17" s="9"/>
      <c r="DOR17" s="9"/>
      <c r="DOS17" s="9"/>
      <c r="DOT17" s="9"/>
      <c r="DOU17" s="9"/>
      <c r="DOV17" s="9"/>
      <c r="DOW17" s="9"/>
      <c r="DOX17" s="9"/>
      <c r="DOY17" s="9"/>
      <c r="DOZ17" s="9"/>
      <c r="DPA17" s="9" t="s">
        <v>5099</v>
      </c>
      <c r="DPB17" s="9"/>
      <c r="DPC17" s="9"/>
      <c r="DPD17" s="9"/>
      <c r="DPE17" s="9"/>
      <c r="DPF17" s="9" t="s">
        <v>5099</v>
      </c>
      <c r="DPG17" s="9"/>
      <c r="DPH17" s="9"/>
      <c r="DPI17" s="9"/>
      <c r="DPJ17" s="9" t="s">
        <v>5102</v>
      </c>
      <c r="DPK17" s="9" t="s">
        <v>5106</v>
      </c>
      <c r="DPL17" s="9"/>
      <c r="DPM17" s="9"/>
      <c r="DPN17" s="9"/>
      <c r="DPO17" s="9"/>
      <c r="DPP17" s="9"/>
      <c r="DPQ17" s="9"/>
      <c r="DPR17" s="9"/>
      <c r="DPS17" s="9"/>
      <c r="DPT17" s="9"/>
      <c r="DPU17" s="9"/>
      <c r="DPV17" s="9"/>
      <c r="DPW17" s="9" t="s">
        <v>5099</v>
      </c>
      <c r="DPX17" s="9"/>
      <c r="DPY17" s="9"/>
      <c r="DPZ17" s="9"/>
      <c r="DQA17" s="9"/>
      <c r="DQB17" s="9"/>
      <c r="DQC17" s="9"/>
      <c r="DQD17" s="9"/>
      <c r="DQE17" s="9"/>
      <c r="DQF17" s="9" t="s">
        <v>5099</v>
      </c>
      <c r="DQG17" s="9"/>
      <c r="DQH17" s="9"/>
      <c r="DQI17" s="9"/>
      <c r="DQJ17" s="9"/>
      <c r="DQK17" s="9"/>
      <c r="DQL17" s="9"/>
      <c r="DQM17" s="9"/>
      <c r="DQN17" s="9"/>
      <c r="DQO17" s="9" t="s">
        <v>5126</v>
      </c>
      <c r="DQP17" s="9"/>
      <c r="DQQ17" s="9"/>
      <c r="DQR17" s="9"/>
      <c r="DQS17" s="9"/>
      <c r="DQT17" s="9" t="s">
        <v>5106</v>
      </c>
      <c r="DQU17" s="9" t="s">
        <v>5150</v>
      </c>
      <c r="DQV17" s="9"/>
      <c r="DQW17" s="9" t="s">
        <v>5099</v>
      </c>
      <c r="DQX17" s="9"/>
      <c r="DQY17" s="9" t="s">
        <v>5108</v>
      </c>
      <c r="DQZ17" s="9"/>
      <c r="DRA17" s="9"/>
      <c r="DRB17" s="9"/>
      <c r="DRC17" s="9" t="s">
        <v>5099</v>
      </c>
      <c r="DRD17" s="9"/>
      <c r="DRE17" s="9" t="s">
        <v>5099</v>
      </c>
      <c r="DRF17" s="9" t="s">
        <v>5099</v>
      </c>
      <c r="DRG17" s="9"/>
      <c r="DRH17" s="9"/>
      <c r="DRI17" s="9"/>
      <c r="DRJ17" s="9"/>
      <c r="DRK17" s="9" t="s">
        <v>5099</v>
      </c>
      <c r="DRL17" s="9"/>
      <c r="DRM17" s="9"/>
      <c r="DRN17" s="9"/>
      <c r="DRO17" s="9" t="s">
        <v>5104</v>
      </c>
      <c r="DRP17" s="9"/>
      <c r="DRQ17" s="9"/>
      <c r="DRR17" s="9"/>
      <c r="DRS17" s="9"/>
      <c r="DRT17" s="9" t="s">
        <v>5194</v>
      </c>
      <c r="DRU17" s="9"/>
      <c r="DRV17" s="9"/>
      <c r="DRW17" s="9"/>
      <c r="DRX17" s="9"/>
      <c r="DRY17" s="9"/>
      <c r="DRZ17" s="9"/>
      <c r="DSA17" s="9"/>
      <c r="DSB17" s="9"/>
      <c r="DSC17" s="9"/>
      <c r="DSD17" s="9" t="s">
        <v>5099</v>
      </c>
      <c r="DSE17" s="9"/>
      <c r="DSF17" s="9"/>
      <c r="DSG17" s="9"/>
      <c r="DSH17" s="9"/>
      <c r="DSI17" s="9"/>
      <c r="DSJ17" s="9"/>
      <c r="DSK17" s="9"/>
      <c r="DSL17" s="9"/>
      <c r="DSM17" s="9" t="s">
        <v>5099</v>
      </c>
      <c r="DSN17" s="9"/>
      <c r="DSO17" s="9" t="s">
        <v>5102</v>
      </c>
      <c r="DSP17" s="9"/>
      <c r="DSQ17" s="9"/>
      <c r="DSR17" s="9"/>
      <c r="DSS17" s="9"/>
      <c r="DST17" s="9"/>
      <c r="DSU17" s="9"/>
      <c r="DSV17" s="9" t="s">
        <v>5117</v>
      </c>
      <c r="DSW17" s="9"/>
      <c r="DSX17" s="9"/>
      <c r="DSY17" s="9"/>
      <c r="DSZ17" s="9"/>
      <c r="DTA17" s="9"/>
      <c r="DTB17" s="9"/>
      <c r="DTC17" s="9"/>
      <c r="DTD17" s="9"/>
      <c r="DTE17" s="9"/>
      <c r="DTF17" s="9"/>
      <c r="DTG17" s="9"/>
      <c r="DTH17" s="9"/>
      <c r="DTI17" s="9"/>
      <c r="DTJ17" s="9"/>
      <c r="DTK17" s="9"/>
      <c r="DTL17" s="9"/>
      <c r="DTM17" s="9"/>
      <c r="DTN17" s="9" t="s">
        <v>5117</v>
      </c>
      <c r="DTO17" s="9" t="s">
        <v>5102</v>
      </c>
      <c r="DTP17" s="9" t="s">
        <v>5102</v>
      </c>
      <c r="DTQ17" s="9"/>
      <c r="DTR17" s="9"/>
      <c r="DTS17" s="9"/>
      <c r="DTT17" s="9"/>
      <c r="DTU17" s="9"/>
      <c r="DTV17" s="9"/>
      <c r="DTW17" s="9"/>
      <c r="DTX17" s="9"/>
      <c r="DTY17" s="9"/>
      <c r="DTZ17" s="9"/>
      <c r="DUA17" s="9"/>
      <c r="DUB17" s="9"/>
      <c r="DUC17" s="9"/>
      <c r="DUD17" s="9"/>
      <c r="DUE17" s="9" t="s">
        <v>5102</v>
      </c>
      <c r="DUF17" s="9"/>
      <c r="DUG17" s="9" t="s">
        <v>5099</v>
      </c>
      <c r="DUH17" s="9"/>
      <c r="DUI17" s="9"/>
      <c r="DUJ17" s="9" t="s">
        <v>5099</v>
      </c>
      <c r="DUK17" s="9"/>
      <c r="DUL17" s="9"/>
      <c r="DUM17" s="9"/>
      <c r="DUN17" s="9"/>
      <c r="DUO17" s="9"/>
      <c r="DUP17" s="9"/>
      <c r="DUQ17" s="9"/>
      <c r="DUR17" s="9"/>
      <c r="DUS17" s="9"/>
      <c r="DUT17" s="9"/>
      <c r="DUU17" s="9" t="s">
        <v>5106</v>
      </c>
      <c r="DUV17" s="9"/>
      <c r="DUW17" s="9"/>
      <c r="DUX17" s="9" t="s">
        <v>5102</v>
      </c>
      <c r="DUY17" s="9"/>
      <c r="DUZ17" s="9"/>
      <c r="DVA17" s="9" t="s">
        <v>5099</v>
      </c>
      <c r="DVB17" s="9"/>
      <c r="DVC17" s="9" t="s">
        <v>5102</v>
      </c>
      <c r="DVD17" s="9"/>
      <c r="DVE17" s="9"/>
      <c r="DVF17" s="9"/>
      <c r="DVG17" s="9" t="s">
        <v>5138</v>
      </c>
      <c r="DVH17" s="9"/>
      <c r="DVI17" s="9" t="s">
        <v>5102</v>
      </c>
      <c r="DVJ17" s="9"/>
      <c r="DVK17" s="9"/>
      <c r="DVL17" s="9"/>
      <c r="DVM17" s="9" t="s">
        <v>5125</v>
      </c>
      <c r="DVN17" s="9"/>
      <c r="DVO17" s="9"/>
      <c r="DVP17" s="9" t="s">
        <v>5099</v>
      </c>
      <c r="DVQ17" s="9"/>
      <c r="DVR17" s="9"/>
      <c r="DVS17" s="9"/>
      <c r="DVT17" s="9"/>
      <c r="DVU17" s="9" t="s">
        <v>5149</v>
      </c>
      <c r="DVV17" s="9" t="s">
        <v>5099</v>
      </c>
      <c r="DVW17" s="9"/>
      <c r="DVX17" s="9"/>
      <c r="DVY17" s="9"/>
      <c r="DVZ17" s="9"/>
      <c r="DWA17" s="9"/>
      <c r="DWB17" s="9"/>
      <c r="DWC17" s="9"/>
      <c r="DWD17" s="9"/>
      <c r="DWE17" s="9"/>
      <c r="DWF17" s="9"/>
      <c r="DWG17" s="9"/>
      <c r="DWH17" s="9"/>
      <c r="DWI17" s="9"/>
      <c r="DWJ17" s="9"/>
      <c r="DWK17" s="9" t="s">
        <v>5108</v>
      </c>
      <c r="DWL17" s="9"/>
      <c r="DWM17" s="9"/>
      <c r="DWN17" s="9"/>
      <c r="DWO17" s="9"/>
      <c r="DWP17" s="9"/>
      <c r="DWQ17" s="9"/>
      <c r="DWR17" s="9"/>
      <c r="DWS17" s="9"/>
      <c r="DWT17" s="9"/>
      <c r="DWU17" s="9"/>
      <c r="DWV17" s="9" t="s">
        <v>5106</v>
      </c>
      <c r="DWW17" s="9" t="s">
        <v>5099</v>
      </c>
      <c r="DWX17" s="9"/>
      <c r="DWY17" s="9"/>
      <c r="DWZ17" s="9"/>
      <c r="DXA17" s="9"/>
      <c r="DXB17" s="9"/>
      <c r="DXC17" s="9"/>
      <c r="DXD17" s="9"/>
      <c r="DXE17" s="9"/>
      <c r="DXF17" s="9"/>
      <c r="DXG17" s="9" t="s">
        <v>5099</v>
      </c>
      <c r="DXH17" s="9" t="s">
        <v>5117</v>
      </c>
      <c r="DXI17" s="9"/>
      <c r="DXJ17" s="9"/>
      <c r="DXK17" s="9"/>
      <c r="DXL17" s="9"/>
      <c r="DXM17" s="9"/>
      <c r="DXN17" s="9"/>
      <c r="DXO17" s="9"/>
      <c r="DXP17" s="9" t="s">
        <v>5102</v>
      </c>
      <c r="DXQ17" s="9"/>
      <c r="DXR17" s="9"/>
      <c r="DXS17" s="9"/>
      <c r="DXT17" s="9"/>
      <c r="DXU17" s="9"/>
      <c r="DXV17" s="9"/>
      <c r="DXW17" s="9"/>
      <c r="DXX17" s="9"/>
      <c r="DXY17" s="9" t="s">
        <v>5108</v>
      </c>
      <c r="DXZ17" s="9"/>
      <c r="DYA17" s="9"/>
      <c r="DYB17" s="9"/>
      <c r="DYC17" s="9"/>
      <c r="DYD17" s="9"/>
      <c r="DYE17" s="9"/>
      <c r="DYF17" s="9"/>
      <c r="DYG17" s="9"/>
      <c r="DYH17" s="9"/>
      <c r="DYI17" s="9" t="s">
        <v>5138</v>
      </c>
      <c r="DYJ17" s="9"/>
      <c r="DYK17" s="9"/>
      <c r="DYL17" s="9"/>
      <c r="DYM17" s="9" t="s">
        <v>5099</v>
      </c>
      <c r="DYN17" s="9"/>
      <c r="DYO17" s="9"/>
      <c r="DYP17" s="9"/>
      <c r="DYQ17" s="9"/>
      <c r="DYR17" s="9"/>
      <c r="DYS17" s="9" t="s">
        <v>5126</v>
      </c>
      <c r="DYT17" s="9" t="s">
        <v>5099</v>
      </c>
      <c r="DYU17" s="9"/>
      <c r="DYV17" s="9"/>
      <c r="DYW17" s="9"/>
      <c r="DYX17" s="9"/>
      <c r="DYY17" s="9"/>
      <c r="DYZ17" s="9"/>
      <c r="DZA17" s="9"/>
      <c r="DZB17" s="9" t="s">
        <v>5099</v>
      </c>
      <c r="DZC17" s="9"/>
      <c r="DZD17" s="9"/>
      <c r="DZE17" s="9" t="s">
        <v>5099</v>
      </c>
      <c r="DZF17" s="9"/>
      <c r="DZG17" s="9" t="s">
        <v>5099</v>
      </c>
      <c r="DZH17" s="9"/>
      <c r="DZI17" s="9"/>
      <c r="DZJ17" s="9"/>
      <c r="DZK17" s="9"/>
      <c r="DZL17" s="9" t="s">
        <v>5108</v>
      </c>
      <c r="DZM17" s="9"/>
      <c r="DZN17" s="9"/>
      <c r="DZO17" s="9"/>
      <c r="DZP17" s="9"/>
      <c r="DZQ17" s="9"/>
      <c r="DZR17" s="9"/>
      <c r="DZS17" s="9"/>
      <c r="DZT17" s="9"/>
      <c r="DZU17" s="9"/>
      <c r="DZV17" s="9"/>
      <c r="DZW17" s="9" t="s">
        <v>5108</v>
      </c>
      <c r="DZX17" s="9"/>
      <c r="DZY17" s="9"/>
      <c r="DZZ17" s="9" t="s">
        <v>5108</v>
      </c>
      <c r="EAA17" s="9"/>
      <c r="EAB17" s="9"/>
      <c r="EAC17" s="9"/>
      <c r="EAD17" s="9"/>
      <c r="EAE17" s="9"/>
      <c r="EAF17" s="9"/>
      <c r="EAG17" s="9" t="s">
        <v>5108</v>
      </c>
      <c r="EAH17" s="9"/>
      <c r="EAI17" s="9"/>
      <c r="EAJ17" s="9" t="s">
        <v>5099</v>
      </c>
      <c r="EAK17" s="9"/>
      <c r="EAL17" s="9"/>
      <c r="EAM17" s="9"/>
      <c r="EAN17" s="9"/>
      <c r="EAO17" s="9"/>
      <c r="EAP17" s="9"/>
      <c r="EAQ17" s="9"/>
      <c r="EAR17" s="9"/>
      <c r="EAS17" s="9"/>
      <c r="EAT17" s="9"/>
      <c r="EAU17" s="9"/>
      <c r="EAV17" s="9"/>
      <c r="EAW17" s="9"/>
      <c r="EAX17" s="9" t="s">
        <v>5099</v>
      </c>
      <c r="EAY17" s="9"/>
      <c r="EAZ17" s="9"/>
      <c r="EBA17" s="9"/>
      <c r="EBB17" s="9" t="s">
        <v>5134</v>
      </c>
      <c r="EBC17" s="9"/>
      <c r="EBD17" s="9"/>
      <c r="EBE17" s="9"/>
      <c r="EBF17" s="9"/>
      <c r="EBG17" s="9"/>
      <c r="EBH17" s="9" t="s">
        <v>5099</v>
      </c>
      <c r="EBI17" s="9"/>
      <c r="EBJ17" s="9"/>
      <c r="EBK17" s="9"/>
      <c r="EBL17" s="9"/>
      <c r="EBM17" s="9"/>
      <c r="EBN17" s="9"/>
      <c r="EBO17" s="9"/>
      <c r="EBP17" s="9" t="s">
        <v>5198</v>
      </c>
      <c r="EBQ17" s="9"/>
      <c r="EBR17" s="9"/>
      <c r="EBS17" s="9" t="s">
        <v>5099</v>
      </c>
      <c r="EBT17" s="9"/>
      <c r="EBU17" s="9"/>
      <c r="EBV17" s="9"/>
      <c r="EBW17" s="9"/>
      <c r="EBX17" s="9" t="s">
        <v>5106</v>
      </c>
      <c r="EBY17" s="9" t="s">
        <v>5125</v>
      </c>
      <c r="EBZ17" s="9"/>
      <c r="ECA17" s="9"/>
      <c r="ECB17" s="9"/>
      <c r="ECC17" s="9" t="s">
        <v>5122</v>
      </c>
      <c r="ECD17" s="9"/>
      <c r="ECE17" s="9"/>
      <c r="ECF17" s="9"/>
      <c r="ECG17" s="9"/>
      <c r="ECH17" s="9" t="s">
        <v>5099</v>
      </c>
      <c r="ECI17" s="9"/>
      <c r="ECJ17" s="9"/>
      <c r="ECK17" s="9" t="s">
        <v>5099</v>
      </c>
      <c r="ECL17" s="9" t="s">
        <v>5139</v>
      </c>
      <c r="ECM17" s="9"/>
      <c r="ECN17" s="9"/>
      <c r="ECO17" s="9"/>
      <c r="ECP17" s="9"/>
      <c r="ECQ17" s="9"/>
      <c r="ECR17" s="9"/>
      <c r="ECS17" s="9"/>
      <c r="ECT17" s="9"/>
      <c r="ECU17" s="9"/>
      <c r="ECV17" s="9" t="s">
        <v>5102</v>
      </c>
      <c r="ECW17" s="9"/>
      <c r="ECX17" s="9"/>
      <c r="ECY17" s="9"/>
      <c r="ECZ17" s="9"/>
      <c r="EDA17" s="9"/>
      <c r="EDB17" s="9"/>
      <c r="EDC17" s="9"/>
      <c r="EDD17" s="9"/>
      <c r="EDE17" s="9"/>
      <c r="EDF17" s="9"/>
      <c r="EDG17" s="9"/>
      <c r="EDH17" s="9" t="s">
        <v>5099</v>
      </c>
      <c r="EDI17" s="9" t="s">
        <v>5099</v>
      </c>
      <c r="EDJ17" s="9"/>
      <c r="EDK17" s="9"/>
      <c r="EDL17" s="9"/>
      <c r="EDM17" s="9"/>
      <c r="EDN17" s="9"/>
      <c r="EDO17" s="9"/>
      <c r="EDP17" s="9"/>
      <c r="EDQ17" s="9"/>
      <c r="EDR17" s="9"/>
      <c r="EDS17" s="9"/>
      <c r="EDT17" s="9"/>
      <c r="EDU17" s="9"/>
      <c r="EDV17" s="9"/>
      <c r="EDW17" s="9"/>
      <c r="EDX17" s="9"/>
      <c r="EDY17" s="9"/>
      <c r="EDZ17" s="9"/>
      <c r="EEA17" s="9"/>
      <c r="EEB17" s="9"/>
      <c r="EEC17" s="9"/>
      <c r="EED17" s="9"/>
      <c r="EEE17" s="9"/>
      <c r="EEF17" s="9"/>
      <c r="EEG17" s="9" t="s">
        <v>5104</v>
      </c>
      <c r="EEH17" s="9" t="s">
        <v>5102</v>
      </c>
      <c r="EEI17" s="9"/>
      <c r="EEJ17" s="9"/>
      <c r="EEK17" s="9"/>
      <c r="EEL17" s="9"/>
      <c r="EEM17" s="9" t="s">
        <v>5117</v>
      </c>
      <c r="EEN17" s="9" t="s">
        <v>5138</v>
      </c>
      <c r="EEO17" s="9"/>
      <c r="EEP17" s="9"/>
      <c r="EEQ17" s="9" t="s">
        <v>5099</v>
      </c>
      <c r="EER17" s="9"/>
      <c r="EES17" s="9"/>
      <c r="EET17" s="9"/>
      <c r="EEU17" s="9" t="s">
        <v>5102</v>
      </c>
      <c r="EEV17" s="9"/>
      <c r="EEW17" s="9"/>
      <c r="EEX17" s="9"/>
      <c r="EEY17" s="9"/>
      <c r="EEZ17" s="9"/>
      <c r="EFA17" s="9"/>
      <c r="EFB17" s="9"/>
      <c r="EFC17" s="9"/>
      <c r="EFD17" s="9"/>
      <c r="EFE17" s="9"/>
      <c r="EFF17" s="9"/>
      <c r="EFG17" s="9"/>
      <c r="EFH17" s="9" t="s">
        <v>5167</v>
      </c>
      <c r="EFI17" s="9" t="s">
        <v>5138</v>
      </c>
      <c r="EFJ17" s="9" t="s">
        <v>5104</v>
      </c>
      <c r="EFK17" s="9"/>
      <c r="EFL17" s="9" t="s">
        <v>5099</v>
      </c>
      <c r="EFM17" s="9" t="s">
        <v>5102</v>
      </c>
      <c r="EFN17" s="9"/>
      <c r="EFO17" s="9"/>
      <c r="EFP17" s="9" t="s">
        <v>5102</v>
      </c>
      <c r="EFQ17" s="9"/>
      <c r="EFR17" s="9"/>
      <c r="EFS17" s="9"/>
      <c r="EFT17" s="9"/>
      <c r="EFU17" s="9"/>
      <c r="EFV17" s="9"/>
      <c r="EFW17" s="9" t="s">
        <v>5099</v>
      </c>
      <c r="EFX17" s="9" t="s">
        <v>5125</v>
      </c>
      <c r="EFY17" s="9"/>
      <c r="EFZ17" s="9" t="s">
        <v>5102</v>
      </c>
      <c r="EGA17" s="9"/>
      <c r="EGB17" s="9"/>
      <c r="EGC17" s="9"/>
      <c r="EGD17" s="9"/>
      <c r="EGE17" s="9"/>
      <c r="EGF17" s="9"/>
      <c r="EGG17" s="9"/>
      <c r="EGH17" s="9"/>
      <c r="EGI17" s="9"/>
      <c r="EGJ17" s="9"/>
      <c r="EGK17" s="9"/>
      <c r="EGL17" s="9" t="s">
        <v>5099</v>
      </c>
      <c r="EGM17" s="9"/>
      <c r="EGN17" s="9"/>
      <c r="EGO17" s="9"/>
      <c r="EGP17" s="9"/>
      <c r="EGQ17" s="9"/>
      <c r="EGR17" s="9"/>
      <c r="EGS17" s="9"/>
      <c r="EGT17" s="9"/>
      <c r="EGU17" s="9" t="s">
        <v>5127</v>
      </c>
      <c r="EGV17" s="9"/>
      <c r="EGW17" s="9"/>
      <c r="EGX17" s="9"/>
      <c r="EGY17" s="9" t="s">
        <v>5099</v>
      </c>
      <c r="EGZ17" s="9"/>
      <c r="EHA17" s="9" t="s">
        <v>5099</v>
      </c>
      <c r="EHB17" s="9" t="s">
        <v>5106</v>
      </c>
      <c r="EHC17" s="9"/>
      <c r="EHD17" s="9"/>
      <c r="EHE17" s="9"/>
      <c r="EHF17" s="9"/>
      <c r="EHG17" s="9"/>
      <c r="EHH17" s="9"/>
      <c r="EHI17" s="9"/>
      <c r="EHJ17" s="9"/>
      <c r="EHK17" s="9"/>
      <c r="EHL17" s="9"/>
      <c r="EHM17" s="9" t="s">
        <v>5099</v>
      </c>
      <c r="EHN17" s="9" t="s">
        <v>5102</v>
      </c>
      <c r="EHO17" s="9"/>
      <c r="EHP17" s="9"/>
      <c r="EHQ17" s="9"/>
      <c r="EHR17" s="9"/>
      <c r="EHS17" s="9" t="s">
        <v>5108</v>
      </c>
      <c r="EHT17" s="9"/>
      <c r="EHU17" s="9"/>
      <c r="EHV17" s="9"/>
      <c r="EHW17" s="9" t="s">
        <v>5108</v>
      </c>
      <c r="EHX17" s="9"/>
      <c r="EHY17" s="9"/>
      <c r="EHZ17" s="9"/>
      <c r="EIA17" s="9"/>
      <c r="EIB17" s="9" t="s">
        <v>5108</v>
      </c>
      <c r="EIC17" s="9"/>
      <c r="EID17" s="9"/>
      <c r="EIE17" s="9"/>
      <c r="EIF17" s="9"/>
      <c r="EIG17" s="9"/>
      <c r="EIH17" s="9"/>
      <c r="EII17" s="9"/>
      <c r="EIJ17" s="9"/>
      <c r="EIK17" s="9"/>
      <c r="EIL17" s="9"/>
      <c r="EIM17" s="9" t="s">
        <v>5108</v>
      </c>
      <c r="EIN17" s="9"/>
      <c r="EIO17" s="9"/>
      <c r="EIP17" s="9" t="s">
        <v>5108</v>
      </c>
      <c r="EIQ17" s="9"/>
      <c r="EIR17" s="9"/>
      <c r="EIS17" s="9"/>
      <c r="EIT17" s="9"/>
      <c r="EIU17" s="9"/>
      <c r="EIV17" s="9"/>
      <c r="EIW17" s="9" t="s">
        <v>5108</v>
      </c>
      <c r="EIX17" s="9"/>
      <c r="EIY17" s="9"/>
      <c r="EIZ17" s="9"/>
      <c r="EJA17" s="9" t="s">
        <v>5108</v>
      </c>
      <c r="EJB17" s="9"/>
      <c r="EJC17" s="9"/>
      <c r="EJD17" s="9"/>
      <c r="EJE17" s="9"/>
      <c r="EJF17" s="9"/>
      <c r="EJG17" s="9"/>
      <c r="EJH17" s="9"/>
      <c r="EJI17" s="9"/>
      <c r="EJJ17" s="9"/>
      <c r="EJK17" s="9"/>
      <c r="EJL17" s="9"/>
      <c r="EJM17" s="9"/>
      <c r="EJN17" s="9"/>
      <c r="EJO17" s="9" t="s">
        <v>5099</v>
      </c>
      <c r="EJP17" s="9"/>
      <c r="EJQ17" s="9"/>
      <c r="EJR17" s="9"/>
      <c r="EJS17" s="9" t="s">
        <v>5106</v>
      </c>
      <c r="EJT17" s="9"/>
      <c r="EJU17" s="9"/>
      <c r="EJV17" s="9"/>
      <c r="EJW17" s="9"/>
      <c r="EJX17" s="9"/>
      <c r="EJY17" s="9" t="s">
        <v>5099</v>
      </c>
      <c r="EJZ17" s="9" t="s">
        <v>5099</v>
      </c>
      <c r="EKA17" s="9"/>
      <c r="EKB17" s="9"/>
      <c r="EKC17" s="9" t="s">
        <v>5099</v>
      </c>
      <c r="EKD17" s="9"/>
      <c r="EKE17" s="9"/>
      <c r="EKF17" s="9"/>
      <c r="EKG17" s="9"/>
      <c r="EKH17" s="9"/>
      <c r="EKI17" s="9"/>
      <c r="EKJ17" s="9"/>
      <c r="EKK17" s="9"/>
      <c r="EKL17" s="9"/>
      <c r="EKM17" s="9"/>
      <c r="EKN17" s="9"/>
      <c r="EKO17" s="9"/>
      <c r="EKP17" s="9"/>
      <c r="EKQ17" s="9" t="s">
        <v>5144</v>
      </c>
      <c r="EKR17" s="9"/>
      <c r="EKS17" s="9" t="s">
        <v>5138</v>
      </c>
      <c r="EKT17" s="9" t="s">
        <v>5122</v>
      </c>
      <c r="EKU17" s="9"/>
      <c r="EKV17" s="9"/>
      <c r="EKW17" s="9"/>
      <c r="EKX17" s="9"/>
      <c r="EKY17" s="9"/>
      <c r="EKZ17" s="9" t="s">
        <v>5099</v>
      </c>
      <c r="ELA17" s="9"/>
      <c r="ELB17" s="9"/>
      <c r="ELC17" s="9"/>
      <c r="ELD17" s="9"/>
      <c r="ELE17" s="9" t="s">
        <v>5106</v>
      </c>
      <c r="ELF17" s="9" t="s">
        <v>5104</v>
      </c>
      <c r="ELG17" s="9"/>
      <c r="ELH17" s="9"/>
      <c r="ELI17" s="9"/>
      <c r="ELJ17" s="9" t="s">
        <v>5101</v>
      </c>
      <c r="ELK17" s="9"/>
      <c r="ELL17" s="9" t="s">
        <v>5099</v>
      </c>
      <c r="ELM17" s="9"/>
      <c r="ELN17" s="9"/>
      <c r="ELO17" s="9"/>
      <c r="ELP17" s="9"/>
      <c r="ELQ17" s="9"/>
      <c r="ELR17" s="9"/>
      <c r="ELS17" s="9" t="s">
        <v>5117</v>
      </c>
      <c r="ELT17" s="9"/>
      <c r="ELU17" s="9" t="s">
        <v>5173</v>
      </c>
      <c r="ELV17" s="9"/>
      <c r="ELW17" s="9"/>
      <c r="ELX17" s="9"/>
      <c r="ELY17" s="9"/>
      <c r="ELZ17" s="9"/>
      <c r="EMA17" s="9"/>
      <c r="EMB17" s="9"/>
      <c r="EMC17" s="9"/>
      <c r="EMD17" s="9"/>
      <c r="EME17" s="9"/>
      <c r="EMF17" s="9"/>
      <c r="EMG17" s="9"/>
      <c r="EMH17" s="9"/>
      <c r="EMI17" s="9"/>
      <c r="EMJ17" s="9"/>
      <c r="EMK17" s="9" t="s">
        <v>5099</v>
      </c>
      <c r="EML17" s="9" t="s">
        <v>5102</v>
      </c>
      <c r="EMM17" s="9" t="s">
        <v>5173</v>
      </c>
      <c r="EMN17" s="9" t="s">
        <v>5173</v>
      </c>
      <c r="EMO17" s="9"/>
      <c r="EMP17" s="9"/>
      <c r="EMQ17" s="9"/>
      <c r="EMR17" s="9"/>
      <c r="EMS17" s="9"/>
      <c r="EMT17" s="9"/>
      <c r="EMU17" s="9"/>
      <c r="EMV17" s="9"/>
      <c r="EMW17" s="9"/>
      <c r="EMX17" s="9"/>
      <c r="EMY17" s="9" t="s">
        <v>5108</v>
      </c>
      <c r="EMZ17" s="9"/>
      <c r="ENA17" s="9"/>
      <c r="ENB17" s="9"/>
      <c r="ENC17" s="9" t="s">
        <v>5128</v>
      </c>
      <c r="END17" s="9"/>
      <c r="ENE17" s="9"/>
      <c r="ENF17" s="9"/>
      <c r="ENG17" s="9" t="s">
        <v>5106</v>
      </c>
      <c r="ENH17" s="9"/>
      <c r="ENI17" s="9"/>
      <c r="ENJ17" s="9"/>
      <c r="ENK17" s="9" t="s">
        <v>5102</v>
      </c>
      <c r="ENL17" s="9"/>
      <c r="ENM17" s="9" t="s">
        <v>5099</v>
      </c>
      <c r="ENN17" s="9"/>
      <c r="ENO17" s="9" t="s">
        <v>5173</v>
      </c>
      <c r="ENP17" s="9"/>
      <c r="ENQ17" s="9"/>
      <c r="ENR17" s="9" t="s">
        <v>5126</v>
      </c>
      <c r="ENS17" s="9"/>
      <c r="ENT17" s="9"/>
      <c r="ENU17" s="9"/>
      <c r="ENV17" s="9"/>
      <c r="ENW17" s="9"/>
      <c r="ENX17" s="9"/>
      <c r="ENY17" s="9"/>
      <c r="ENZ17" s="9"/>
      <c r="EOA17" s="9"/>
      <c r="EOB17" s="9"/>
      <c r="EOC17" s="9"/>
      <c r="EOD17" s="9"/>
      <c r="EOE17" s="9"/>
      <c r="EOF17" s="9"/>
      <c r="EOG17" s="9"/>
      <c r="EOH17" s="9"/>
      <c r="EOI17" s="9"/>
      <c r="EOJ17" s="9"/>
      <c r="EOK17" s="9" t="s">
        <v>5117</v>
      </c>
      <c r="EOL17" s="9"/>
      <c r="EOM17" s="9"/>
      <c r="EON17" s="9"/>
      <c r="EOO17" s="9" t="s">
        <v>5104</v>
      </c>
      <c r="EOP17" s="9" t="s">
        <v>5104</v>
      </c>
      <c r="EOQ17" s="9"/>
      <c r="EOR17" s="9"/>
      <c r="EOS17" s="9" t="s">
        <v>5102</v>
      </c>
      <c r="EOT17" s="9"/>
      <c r="EOU17" s="9"/>
      <c r="EOV17" s="9"/>
      <c r="EOW17" s="9"/>
      <c r="EOX17" s="9"/>
      <c r="EOY17" s="9"/>
      <c r="EOZ17" s="9"/>
      <c r="EPA17" s="9" t="s">
        <v>5111</v>
      </c>
      <c r="EPB17" s="9"/>
      <c r="EPC17" s="9"/>
      <c r="EPD17" s="9"/>
      <c r="EPE17" s="9" t="s">
        <v>5099</v>
      </c>
      <c r="EPF17" s="9"/>
      <c r="EPG17" s="9" t="s">
        <v>5099</v>
      </c>
      <c r="EPH17" s="9" t="s">
        <v>5099</v>
      </c>
      <c r="EPI17" s="9" t="s">
        <v>5117</v>
      </c>
      <c r="EPJ17" s="9"/>
      <c r="EPK17" s="9"/>
      <c r="EPL17" s="9"/>
      <c r="EPM17" s="9"/>
      <c r="EPN17" s="9"/>
      <c r="EPO17" s="9" t="s">
        <v>5099</v>
      </c>
      <c r="EPP17" s="9"/>
      <c r="EPQ17" s="9"/>
      <c r="EPR17" s="9" t="s">
        <v>5102</v>
      </c>
      <c r="EPS17" s="9"/>
      <c r="EPT17" s="9"/>
      <c r="EPU17" s="9"/>
      <c r="EPV17" s="9"/>
      <c r="EPW17" s="9" t="s">
        <v>5104</v>
      </c>
      <c r="EPX17" s="9"/>
      <c r="EPY17" s="9"/>
      <c r="EPZ17" s="9" t="s">
        <v>5102</v>
      </c>
      <c r="EQA17" s="9"/>
      <c r="EQB17" s="9"/>
      <c r="EQC17" s="9"/>
      <c r="EQD17" s="9"/>
      <c r="EQE17" s="9"/>
      <c r="EQF17" s="9"/>
      <c r="EQG17" s="9"/>
      <c r="EQH17" s="9" t="s">
        <v>5128</v>
      </c>
      <c r="EQI17" s="9"/>
      <c r="EQJ17" s="9"/>
      <c r="EQK17" s="9"/>
      <c r="EQL17" s="9"/>
      <c r="EQM17" s="9"/>
      <c r="EQN17" s="9"/>
      <c r="EQO17" s="9"/>
      <c r="EQP17" s="9"/>
      <c r="EQQ17" s="9" t="s">
        <v>5099</v>
      </c>
      <c r="EQR17" s="9"/>
      <c r="EQS17" s="9"/>
      <c r="EQT17" s="9"/>
      <c r="EQU17" s="9" t="s">
        <v>8154</v>
      </c>
      <c r="EQV17" s="9"/>
      <c r="EQW17" s="9"/>
      <c r="EQX17" s="9"/>
      <c r="EQY17" s="9"/>
      <c r="EQZ17" s="9"/>
      <c r="ERA17" s="9"/>
      <c r="ERB17" s="9"/>
      <c r="ERC17" s="9"/>
      <c r="ERD17" s="9"/>
      <c r="ERE17" s="9"/>
      <c r="ERF17" s="9"/>
      <c r="ERG17" s="9"/>
      <c r="ERH17" s="9"/>
      <c r="ERI17" s="9"/>
      <c r="ERJ17" s="9"/>
      <c r="ERK17" s="9"/>
      <c r="ERL17" s="9"/>
      <c r="ERM17" s="9" t="s">
        <v>5099</v>
      </c>
      <c r="ERN17" s="9"/>
      <c r="ERO17" s="9"/>
      <c r="ERP17" s="9" t="s">
        <v>5198</v>
      </c>
      <c r="ERQ17" s="9"/>
      <c r="ERR17" s="9"/>
      <c r="ERS17" s="9" t="s">
        <v>5117</v>
      </c>
      <c r="ERT17" s="9"/>
      <c r="ERU17" s="9"/>
      <c r="ERV17" s="9" t="s">
        <v>5099</v>
      </c>
      <c r="ERW17" s="9"/>
      <c r="ERX17" s="9"/>
      <c r="ERY17" s="9"/>
      <c r="ERZ17" s="9"/>
      <c r="ESA17" s="9"/>
      <c r="ESB17" s="9"/>
      <c r="ESC17" s="9"/>
      <c r="ESD17" s="9"/>
      <c r="ESE17" s="9"/>
      <c r="ESF17" s="9"/>
      <c r="ESG17" s="9"/>
      <c r="ESH17" s="9"/>
      <c r="ESI17" s="9"/>
      <c r="ESJ17" s="9" t="s">
        <v>5099</v>
      </c>
      <c r="ESK17" s="9" t="s">
        <v>5099</v>
      </c>
      <c r="ESL17" s="9" t="s">
        <v>5102</v>
      </c>
      <c r="ESM17" s="9"/>
      <c r="ESN17" s="9" t="s">
        <v>5099</v>
      </c>
      <c r="ESO17" s="9" t="s">
        <v>5099</v>
      </c>
      <c r="ESP17" s="9"/>
      <c r="ESQ17" s="9"/>
      <c r="ESR17" s="9" t="s">
        <v>5102</v>
      </c>
      <c r="ESS17" s="9"/>
      <c r="EST17" s="9"/>
      <c r="ESU17" s="9"/>
      <c r="ESV17" s="9"/>
      <c r="ESW17" s="9" t="s">
        <v>5099</v>
      </c>
      <c r="ESX17" s="9"/>
      <c r="ESY17" s="9"/>
      <c r="ESZ17" s="9"/>
      <c r="ETA17" s="9"/>
      <c r="ETB17" s="9"/>
      <c r="ETC17" s="9"/>
      <c r="ETD17" s="9"/>
      <c r="ETE17" s="9"/>
      <c r="ETF17" s="9"/>
      <c r="ETG17" s="9"/>
      <c r="ETH17" s="9"/>
      <c r="ETI17" s="9" t="s">
        <v>5099</v>
      </c>
      <c r="ETJ17" s="9"/>
      <c r="ETK17" s="9"/>
      <c r="ETL17" s="9"/>
      <c r="ETM17" s="9"/>
      <c r="ETN17" s="9"/>
      <c r="ETO17" s="9"/>
      <c r="ETP17" s="9" t="s">
        <v>5123</v>
      </c>
      <c r="ETQ17" s="9"/>
      <c r="ETR17" s="9"/>
      <c r="ETS17" s="9"/>
      <c r="ETT17" s="9"/>
      <c r="ETU17" s="9" t="s">
        <v>5137</v>
      </c>
      <c r="ETV17" s="9"/>
      <c r="ETW17" s="9"/>
      <c r="ETX17" s="9"/>
      <c r="ETY17" s="9"/>
      <c r="ETZ17" s="9" t="s">
        <v>5099</v>
      </c>
      <c r="EUA17" s="9"/>
      <c r="EUB17" s="9"/>
      <c r="EUC17" s="9"/>
      <c r="EUD17" s="9" t="s">
        <v>5139</v>
      </c>
      <c r="EUE17" s="9" t="s">
        <v>5130</v>
      </c>
      <c r="EUF17" s="9"/>
      <c r="EUG17" s="9"/>
      <c r="EUH17" s="9" t="s">
        <v>5101</v>
      </c>
      <c r="EUI17" s="9"/>
      <c r="EUJ17" s="9"/>
      <c r="EUK17" s="9"/>
      <c r="EUL17" s="9" t="s">
        <v>5101</v>
      </c>
      <c r="EUM17" s="9"/>
      <c r="EUN17" s="9" t="s">
        <v>5192</v>
      </c>
      <c r="EUO17" s="9" t="s">
        <v>5102</v>
      </c>
      <c r="EUP17" s="9"/>
      <c r="EUQ17" s="9"/>
      <c r="EUR17" s="9"/>
      <c r="EUS17" s="9"/>
      <c r="EUT17" s="9"/>
      <c r="EUU17" s="9" t="s">
        <v>5117</v>
      </c>
      <c r="EUV17" s="9"/>
      <c r="EUW17" s="9"/>
      <c r="EUX17" s="9"/>
      <c r="EUY17" s="9"/>
      <c r="EUZ17" s="9"/>
      <c r="EVA17" s="9"/>
      <c r="EVB17" s="9"/>
      <c r="EVC17" s="9"/>
      <c r="EVD17" s="9"/>
      <c r="EVE17" s="9" t="s">
        <v>5099</v>
      </c>
      <c r="EVF17" s="9"/>
      <c r="EVG17" s="9"/>
      <c r="EVH17" s="9"/>
      <c r="EVI17" s="9"/>
      <c r="EVJ17" s="9"/>
      <c r="EVK17" s="9"/>
      <c r="EVL17" s="9"/>
      <c r="EVM17" s="9"/>
      <c r="EVN17" s="9"/>
      <c r="EVO17" s="9" t="s">
        <v>5123</v>
      </c>
      <c r="EVP17" s="9" t="s">
        <v>5104</v>
      </c>
      <c r="EVQ17" s="9"/>
      <c r="EVR17" s="9"/>
      <c r="EVS17" s="9"/>
      <c r="EVT17" s="9"/>
      <c r="EVU17" s="9"/>
      <c r="EVV17" s="9"/>
      <c r="EVW17" s="9"/>
      <c r="EVX17" s="9" t="s">
        <v>5102</v>
      </c>
      <c r="EVY17" s="9" t="s">
        <v>5101</v>
      </c>
      <c r="EVZ17" s="9"/>
      <c r="EWA17" s="9"/>
      <c r="EWB17" s="9"/>
      <c r="EWC17" s="9"/>
      <c r="EWD17" s="9"/>
      <c r="EWE17" s="9"/>
      <c r="EWF17" s="9" t="s">
        <v>5128</v>
      </c>
      <c r="EWG17" s="9"/>
      <c r="EWH17" s="9"/>
      <c r="EWI17" s="9" t="s">
        <v>5102</v>
      </c>
      <c r="EWJ17" s="9"/>
      <c r="EWK17" s="9"/>
      <c r="EWL17" s="9" t="s">
        <v>5173</v>
      </c>
      <c r="EWM17" s="9"/>
      <c r="EWN17" s="9"/>
      <c r="EWO17" s="9" t="s">
        <v>5099</v>
      </c>
      <c r="EWP17" s="9"/>
      <c r="EWQ17" s="9"/>
      <c r="EWR17" s="9"/>
      <c r="EWS17" s="9"/>
      <c r="EWT17" s="9"/>
      <c r="EWU17" s="9"/>
      <c r="EWV17" s="9"/>
      <c r="EWW17" s="9"/>
      <c r="EWX17" s="9" t="s">
        <v>5099</v>
      </c>
      <c r="EWY17" s="9"/>
      <c r="EWZ17" s="9"/>
      <c r="EXA17" s="9"/>
      <c r="EXB17" s="9"/>
      <c r="EXC17" s="9"/>
      <c r="EXD17" s="9"/>
      <c r="EXE17" s="9"/>
      <c r="EXF17" s="9"/>
      <c r="EXG17" s="9"/>
      <c r="EXH17" s="9"/>
      <c r="EXI17" s="9"/>
      <c r="EXJ17" s="9" t="s">
        <v>5102</v>
      </c>
      <c r="EXK17" s="9"/>
      <c r="EXL17" s="9"/>
      <c r="EXM17" s="9"/>
      <c r="EXN17" s="9"/>
      <c r="EXO17" s="9"/>
      <c r="EXP17" s="9"/>
      <c r="EXQ17" s="9"/>
      <c r="EXR17" s="9"/>
      <c r="EXS17" s="9"/>
      <c r="EXT17" s="9"/>
      <c r="EXU17" s="9"/>
      <c r="EXV17" s="9"/>
      <c r="EXW17" s="9"/>
      <c r="EXX17" s="9"/>
      <c r="EXY17" s="9"/>
      <c r="EXZ17" s="9"/>
      <c r="EYA17" s="9"/>
      <c r="EYB17" s="9"/>
      <c r="EYC17" s="9" t="s">
        <v>5099</v>
      </c>
      <c r="EYD17" s="9"/>
      <c r="EYE17" s="9"/>
      <c r="EYF17" s="9" t="s">
        <v>5099</v>
      </c>
      <c r="EYG17" s="9"/>
      <c r="EYH17" s="9"/>
      <c r="EYI17" s="9"/>
      <c r="EYJ17" s="9"/>
      <c r="EYK17" s="9" t="s">
        <v>5099</v>
      </c>
      <c r="EYL17" s="9"/>
      <c r="EYM17" s="9"/>
      <c r="EYN17" s="9"/>
      <c r="EYO17" s="9"/>
      <c r="EYP17" s="9"/>
      <c r="EYQ17" s="9"/>
      <c r="EYR17" s="9"/>
      <c r="EYS17" s="9" t="s">
        <v>5102</v>
      </c>
      <c r="EYT17" s="9"/>
      <c r="EYU17" s="9"/>
      <c r="EYV17" s="9"/>
      <c r="EYW17" s="9"/>
      <c r="EYX17" s="9"/>
      <c r="EYY17" s="9"/>
      <c r="EYZ17" s="9"/>
      <c r="EZA17" s="9"/>
      <c r="EZB17" s="9"/>
      <c r="EZC17" s="9"/>
      <c r="EZD17" s="9"/>
      <c r="EZE17" s="9" t="s">
        <v>5102</v>
      </c>
      <c r="EZF17" s="9" t="s">
        <v>5101</v>
      </c>
      <c r="EZG17" s="9"/>
      <c r="EZH17" s="9"/>
      <c r="EZI17" s="9" t="s">
        <v>5173</v>
      </c>
      <c r="EZJ17" s="9"/>
      <c r="EZK17" s="9" t="s">
        <v>5192</v>
      </c>
      <c r="EZL17" s="9"/>
      <c r="EZM17" s="9"/>
      <c r="EZN17" s="9"/>
      <c r="EZO17" s="9" t="s">
        <v>5104</v>
      </c>
      <c r="EZP17" s="9" t="s">
        <v>5104</v>
      </c>
      <c r="EZQ17" s="9"/>
      <c r="EZR17" s="9"/>
      <c r="EZS17" s="9" t="s">
        <v>5104</v>
      </c>
      <c r="EZT17" s="9"/>
      <c r="EZU17" s="9"/>
      <c r="EZV17" s="9" t="s">
        <v>5102</v>
      </c>
      <c r="EZW17" s="9"/>
      <c r="EZX17" s="9"/>
      <c r="EZY17" s="9" t="s">
        <v>5102</v>
      </c>
      <c r="EZZ17" s="9"/>
      <c r="FAA17" s="9"/>
      <c r="FAB17" s="9"/>
      <c r="FAC17" s="9"/>
      <c r="FAD17" s="9"/>
      <c r="FAE17" s="9"/>
      <c r="FAF17" s="9" t="s">
        <v>5099</v>
      </c>
      <c r="FAG17" s="9"/>
      <c r="FAH17" s="9"/>
      <c r="FAI17" s="9"/>
      <c r="FAJ17" s="9"/>
      <c r="FAK17" s="9"/>
      <c r="FAL17" s="9"/>
      <c r="FAM17" s="9"/>
      <c r="FAN17" s="9"/>
      <c r="FAO17" s="9"/>
      <c r="FAP17" s="9" t="s">
        <v>5104</v>
      </c>
      <c r="FAQ17" s="9" t="s">
        <v>5104</v>
      </c>
      <c r="FAR17" s="9"/>
      <c r="FAS17" s="9" t="s">
        <v>455</v>
      </c>
      <c r="FAT17" s="9"/>
      <c r="FAU17" s="9"/>
      <c r="FAV17" s="9" t="s">
        <v>5099</v>
      </c>
      <c r="FAW17" s="9"/>
      <c r="FAX17" s="9"/>
      <c r="FAY17" s="9"/>
      <c r="FAZ17" s="9"/>
      <c r="FBA17" s="9"/>
      <c r="FBB17" s="9" t="s">
        <v>5102</v>
      </c>
      <c r="FBC17" s="9" t="s">
        <v>5125</v>
      </c>
      <c r="FBD17" s="9"/>
      <c r="FBE17" s="9"/>
      <c r="FBF17" s="9"/>
      <c r="FBG17" s="9"/>
      <c r="FBH17" s="9" t="s">
        <v>5099</v>
      </c>
      <c r="FBI17" s="9"/>
      <c r="FBJ17" s="9" t="s">
        <v>5099</v>
      </c>
      <c r="FBK17" s="9" t="s">
        <v>5150</v>
      </c>
      <c r="FBL17" s="9"/>
      <c r="FBM17" s="9" t="s">
        <v>5102</v>
      </c>
      <c r="FBN17" s="9"/>
      <c r="FBO17" s="9"/>
      <c r="FBP17" s="9"/>
      <c r="FBQ17" s="9" t="s">
        <v>5101</v>
      </c>
      <c r="FBR17" s="9"/>
      <c r="FBS17" s="9" t="s">
        <v>5106</v>
      </c>
      <c r="FBT17" s="9"/>
      <c r="FBU17" s="9"/>
      <c r="FBV17" s="9"/>
      <c r="FBW17" s="9" t="s">
        <v>5101</v>
      </c>
      <c r="FBX17" s="9"/>
      <c r="FBY17" s="9" t="s">
        <v>5101</v>
      </c>
      <c r="FBZ17" s="9"/>
      <c r="FCA17" s="9"/>
      <c r="FCB17" s="9"/>
      <c r="FCC17" s="9" t="s">
        <v>5129</v>
      </c>
      <c r="FCD17" s="9"/>
      <c r="FCE17" s="9"/>
      <c r="FCF17" s="9"/>
      <c r="FCG17" s="9"/>
      <c r="FCH17" s="9"/>
      <c r="FCI17" s="9"/>
      <c r="FCJ17" s="9"/>
      <c r="FCK17" s="9"/>
      <c r="FCL17" s="9"/>
      <c r="FCM17" s="9" t="s">
        <v>5099</v>
      </c>
      <c r="FCN17" s="9"/>
      <c r="FCO17" s="9"/>
      <c r="FCP17" s="9"/>
      <c r="FCQ17" s="9" t="s">
        <v>5102</v>
      </c>
      <c r="FCR17" s="9"/>
      <c r="FCS17" s="9"/>
      <c r="FCT17" s="9"/>
      <c r="FCU17" s="9"/>
      <c r="FCV17" s="9"/>
      <c r="FCW17" s="9" t="s">
        <v>5102</v>
      </c>
      <c r="FCX17" s="9"/>
      <c r="FCY17" s="9"/>
      <c r="FCZ17" s="9"/>
      <c r="FDA17" s="9"/>
      <c r="FDB17" s="9"/>
      <c r="FDC17" s="9" t="s">
        <v>5108</v>
      </c>
      <c r="FDD17" s="9" t="s">
        <v>2239</v>
      </c>
      <c r="FDE17" s="9"/>
      <c r="FDF17" s="9"/>
      <c r="FDG17" s="9"/>
      <c r="FDH17" s="9" t="s">
        <v>5099</v>
      </c>
      <c r="FDI17" s="9"/>
      <c r="FDJ17" s="9" t="s">
        <v>5099</v>
      </c>
      <c r="FDK17" s="9"/>
      <c r="FDL17" s="9"/>
      <c r="FDM17" s="9"/>
      <c r="FDN17" s="9" t="s">
        <v>5106</v>
      </c>
      <c r="FDO17" s="9" t="s">
        <v>5106</v>
      </c>
      <c r="FDP17" s="9"/>
      <c r="FDQ17" s="9"/>
      <c r="FDR17" s="9"/>
      <c r="FDS17" s="9"/>
      <c r="FDT17" s="9"/>
      <c r="FDU17" s="9"/>
      <c r="FDV17" s="9"/>
      <c r="FDW17" s="9" t="s">
        <v>5099</v>
      </c>
      <c r="FDX17" s="9"/>
      <c r="FDY17" s="9"/>
      <c r="FDZ17" s="9" t="s">
        <v>5099</v>
      </c>
      <c r="FEA17" s="9"/>
      <c r="FEB17" s="9"/>
      <c r="FEC17" s="9"/>
      <c r="FED17" s="9"/>
      <c r="FEE17" s="9"/>
      <c r="FEF17" s="9"/>
      <c r="FEG17" s="9"/>
      <c r="FEH17" s="9" t="s">
        <v>5099</v>
      </c>
      <c r="FEI17" s="9"/>
      <c r="FEJ17" s="9" t="s">
        <v>5099</v>
      </c>
      <c r="FEK17" s="9" t="s">
        <v>5117</v>
      </c>
      <c r="FEL17" s="9"/>
      <c r="FEM17" s="9"/>
      <c r="FEN17" s="9"/>
      <c r="FEO17" s="9"/>
      <c r="FEP17" s="9"/>
      <c r="FEQ17" s="9"/>
      <c r="FER17" s="9" t="s">
        <v>5099</v>
      </c>
      <c r="FES17" s="9" t="s">
        <v>5104</v>
      </c>
      <c r="FET17" s="9"/>
      <c r="FEU17" s="9"/>
      <c r="FEV17" s="9"/>
      <c r="FEW17" s="9"/>
      <c r="FEX17" s="9"/>
      <c r="FEY17" s="9"/>
      <c r="FEZ17" s="9"/>
      <c r="FFA17" s="9" t="s">
        <v>5106</v>
      </c>
      <c r="FFB17" s="9"/>
      <c r="FFC17" s="9"/>
      <c r="FFD17" s="9"/>
      <c r="FFE17" s="9"/>
      <c r="FFF17" s="9"/>
      <c r="FFG17" s="9"/>
      <c r="FFH17" s="9"/>
      <c r="FFI17" s="9"/>
      <c r="FFJ17" s="9" t="s">
        <v>5099</v>
      </c>
      <c r="FFK17" s="9"/>
      <c r="FFL17" s="9"/>
      <c r="FFM17" s="9"/>
      <c r="FFN17" s="9" t="s">
        <v>5099</v>
      </c>
      <c r="FFO17" s="9" t="s">
        <v>5099</v>
      </c>
      <c r="FFP17" s="9"/>
      <c r="FFQ17" s="9"/>
      <c r="FFR17" s="9"/>
      <c r="FFS17" s="9"/>
      <c r="FFT17" s="9"/>
      <c r="FFU17" s="9"/>
      <c r="FFV17" s="9"/>
      <c r="FFW17" s="9" t="s">
        <v>5199</v>
      </c>
      <c r="FFX17" s="9"/>
      <c r="FFY17" s="9"/>
      <c r="FFZ17" s="9"/>
      <c r="FGA17" s="9"/>
      <c r="FGB17" s="9"/>
      <c r="FGC17" s="9"/>
      <c r="FGD17" s="9"/>
      <c r="FGE17" s="9"/>
      <c r="FGF17" s="9"/>
      <c r="FGG17" s="9" t="s">
        <v>5126</v>
      </c>
      <c r="FGH17" s="9"/>
      <c r="FGI17" s="9"/>
      <c r="FGJ17" s="9"/>
      <c r="FGK17" s="9"/>
      <c r="FGL17" s="9"/>
      <c r="FGM17" s="9"/>
      <c r="FGN17" s="9"/>
      <c r="FGO17" s="9" t="s">
        <v>5099</v>
      </c>
      <c r="FGP17" s="9"/>
      <c r="FGQ17" s="9"/>
      <c r="FGR17" s="9"/>
      <c r="FGS17" s="9"/>
      <c r="FGT17" s="9"/>
      <c r="FGU17" s="9" t="s">
        <v>5138</v>
      </c>
      <c r="FGV17" s="9"/>
      <c r="FGW17" s="9" t="s">
        <v>5138</v>
      </c>
      <c r="FGX17" s="9" t="s">
        <v>5155</v>
      </c>
      <c r="FGY17" s="9"/>
      <c r="FGZ17" s="9"/>
      <c r="FHA17" s="9"/>
      <c r="FHB17" s="9"/>
      <c r="FHC17" s="9"/>
      <c r="FHD17" s="9"/>
      <c r="FHE17" s="9"/>
      <c r="FHF17" s="9" t="s">
        <v>5099</v>
      </c>
      <c r="FHG17" s="9" t="s">
        <v>5099</v>
      </c>
      <c r="FHH17" s="9"/>
      <c r="FHI17" s="9"/>
      <c r="FHJ17" s="9"/>
      <c r="FHK17" s="9"/>
      <c r="FHL17" s="9"/>
      <c r="FHM17" s="9"/>
      <c r="FHN17" s="9"/>
      <c r="FHO17" s="9"/>
      <c r="FHP17" s="9"/>
      <c r="FHQ17" s="9"/>
      <c r="FHR17" s="9"/>
      <c r="FHS17" s="9"/>
      <c r="FHT17" s="9"/>
      <c r="FHU17" s="9"/>
      <c r="FHV17" s="9" t="s">
        <v>5099</v>
      </c>
      <c r="FHW17" s="9"/>
      <c r="FHX17" s="9"/>
      <c r="FHY17" s="9"/>
      <c r="FHZ17" s="9"/>
      <c r="FIA17" s="9"/>
      <c r="FIB17" s="9"/>
      <c r="FIC17" s="9"/>
      <c r="FID17" s="9"/>
      <c r="FIE17" s="9"/>
      <c r="FIF17" s="9"/>
      <c r="FIG17" s="9"/>
      <c r="FIH17" s="9"/>
      <c r="FII17" s="9"/>
      <c r="FIJ17" s="9"/>
      <c r="FIK17" s="9"/>
      <c r="FIL17" s="9"/>
      <c r="FIM17" s="9" t="s">
        <v>5129</v>
      </c>
      <c r="FIN17" s="9"/>
      <c r="FIO17" s="9"/>
      <c r="FIP17" s="9"/>
      <c r="FIQ17" s="9"/>
      <c r="FIR17" s="9"/>
      <c r="FIS17" s="9" t="s">
        <v>5099</v>
      </c>
      <c r="FIT17" s="9"/>
      <c r="FIU17" s="9"/>
      <c r="FIV17" s="9"/>
      <c r="FIW17" s="9"/>
      <c r="FIX17" s="9"/>
      <c r="FIY17" s="9"/>
      <c r="FIZ17" s="9"/>
      <c r="FJA17" s="9" t="s">
        <v>5101</v>
      </c>
      <c r="FJB17" s="9"/>
      <c r="FJC17" s="9"/>
      <c r="FJD17" s="9"/>
      <c r="FJE17" s="9"/>
      <c r="FJF17" s="9"/>
      <c r="FJG17" s="9"/>
      <c r="FJH17" s="9"/>
      <c r="FJI17" s="9"/>
      <c r="FJJ17" s="9" t="s">
        <v>5102</v>
      </c>
      <c r="FJK17" s="9" t="s">
        <v>5102</v>
      </c>
      <c r="FJL17" s="9"/>
      <c r="FJM17" s="9"/>
      <c r="FJN17" s="9"/>
      <c r="FJO17" s="9" t="s">
        <v>5099</v>
      </c>
      <c r="FJP17" s="9"/>
      <c r="FJQ17" s="9"/>
      <c r="FJR17" s="9"/>
      <c r="FJS17" s="9"/>
      <c r="FJT17" s="9"/>
      <c r="FJU17" s="9"/>
      <c r="FJV17" s="9"/>
      <c r="FJW17" s="9"/>
      <c r="FJX17" s="9"/>
      <c r="FJY17" s="9"/>
      <c r="FJZ17" s="9"/>
      <c r="FKA17" s="9" t="s">
        <v>5102</v>
      </c>
      <c r="FKB17" s="9"/>
      <c r="FKC17" s="9" t="s">
        <v>5108</v>
      </c>
      <c r="FKD17" s="9" t="s">
        <v>5099</v>
      </c>
      <c r="FKE17" s="9"/>
      <c r="FKF17" s="9" t="s">
        <v>5099</v>
      </c>
      <c r="FKG17" s="9" t="s">
        <v>5099</v>
      </c>
      <c r="FKH17" s="9" t="s">
        <v>5099</v>
      </c>
      <c r="FKI17" s="9"/>
      <c r="FKJ17" s="9"/>
      <c r="FKK17" s="9"/>
      <c r="FKL17" s="9"/>
      <c r="FKM17" s="9"/>
      <c r="FKN17" s="9"/>
      <c r="FKO17" s="9"/>
      <c r="FKP17" s="9" t="s">
        <v>5099</v>
      </c>
      <c r="FKQ17" s="9"/>
      <c r="FKR17" s="9"/>
      <c r="FKS17" s="9"/>
      <c r="FKT17" s="9"/>
      <c r="FKU17" s="9"/>
      <c r="FKV17" s="9"/>
      <c r="FKW17" s="9"/>
      <c r="FKX17" s="9"/>
      <c r="FKY17" s="9"/>
      <c r="FKZ17" s="9"/>
      <c r="FLA17" s="9"/>
      <c r="FLB17" s="9"/>
      <c r="FLC17" s="9" t="s">
        <v>5099</v>
      </c>
      <c r="FLD17" s="9"/>
      <c r="FLE17" s="9"/>
      <c r="FLF17" s="9"/>
      <c r="FLG17" s="9"/>
      <c r="FLH17" s="9"/>
      <c r="FLI17" s="9" t="s">
        <v>5099</v>
      </c>
      <c r="FLJ17" s="9" t="s">
        <v>5099</v>
      </c>
      <c r="FLK17" s="9" t="s">
        <v>5099</v>
      </c>
      <c r="FLL17" s="9"/>
      <c r="FLM17" s="9"/>
      <c r="FLN17" s="9" t="s">
        <v>5117</v>
      </c>
      <c r="FLO17" s="9"/>
      <c r="FLP17" s="9"/>
      <c r="FLQ17" s="9" t="s">
        <v>5099</v>
      </c>
      <c r="FLR17" s="9"/>
      <c r="FLS17" s="9" t="s">
        <v>5099</v>
      </c>
      <c r="FLT17" s="9"/>
      <c r="FLU17" s="9"/>
      <c r="FLV17" s="9"/>
      <c r="FLW17" s="9" t="s">
        <v>5099</v>
      </c>
      <c r="FLX17" s="9"/>
      <c r="FLY17" s="9"/>
      <c r="FLZ17" s="9"/>
      <c r="FMA17" s="9"/>
      <c r="FMB17" s="9"/>
      <c r="FMC17" s="9"/>
      <c r="FMD17" s="9"/>
      <c r="FME17" s="9" t="s">
        <v>5099</v>
      </c>
      <c r="FMF17" s="9"/>
      <c r="FMG17" s="9"/>
      <c r="FMH17" s="9"/>
      <c r="FMI17" s="9"/>
      <c r="FMJ17" s="9"/>
      <c r="FMK17" s="9"/>
      <c r="FML17" s="9"/>
      <c r="FMM17" s="9"/>
      <c r="FMN17" s="9"/>
      <c r="FMO17" s="9"/>
      <c r="FMP17" s="9"/>
      <c r="FMQ17" s="9"/>
      <c r="FMR17" s="9"/>
      <c r="FMS17" s="9"/>
      <c r="FMT17" s="9"/>
      <c r="FMU17" s="9"/>
      <c r="FMV17" s="9"/>
      <c r="FMW17" s="9"/>
      <c r="FMX17" s="9"/>
      <c r="FMY17" s="9"/>
      <c r="FMZ17" s="9"/>
      <c r="FNA17" s="9"/>
      <c r="FNB17" s="9" t="s">
        <v>5102</v>
      </c>
      <c r="FNC17" s="9"/>
      <c r="FND17" s="9"/>
      <c r="FNE17" s="9"/>
      <c r="FNF17" s="9"/>
      <c r="FNG17" s="9"/>
      <c r="FNH17" s="9"/>
      <c r="FNI17" s="9" t="s">
        <v>5101</v>
      </c>
      <c r="FNJ17" s="9"/>
      <c r="FNK17" s="9"/>
      <c r="FNL17" s="9"/>
      <c r="FNM17" s="9"/>
      <c r="FNN17" s="9"/>
      <c r="FNO17" s="9"/>
      <c r="FNP17" s="9"/>
      <c r="FNQ17" s="9" t="s">
        <v>5099</v>
      </c>
      <c r="FNR17" s="9" t="s">
        <v>5125</v>
      </c>
      <c r="FNS17" s="9"/>
      <c r="FNT17" s="9"/>
      <c r="FNU17" s="9"/>
      <c r="FNV17" s="9"/>
      <c r="FNW17" s="9"/>
      <c r="FNX17" s="9"/>
      <c r="FNY17" s="9" t="s">
        <v>5102</v>
      </c>
      <c r="FNZ17" s="9"/>
      <c r="FOA17" s="9" t="s">
        <v>5102</v>
      </c>
      <c r="FOB17" s="9"/>
      <c r="FOC17" s="9"/>
      <c r="FOD17" s="9"/>
      <c r="FOE17" s="9"/>
      <c r="FOF17" s="9" t="s">
        <v>5099</v>
      </c>
      <c r="FOG17" s="9" t="s">
        <v>5099</v>
      </c>
      <c r="FOH17" s="9"/>
      <c r="FOI17" s="9"/>
      <c r="FOJ17" s="9"/>
      <c r="FOK17" s="9"/>
      <c r="FOL17" s="9"/>
      <c r="FOM17" s="9"/>
      <c r="FON17" s="9"/>
      <c r="FOO17" s="9" t="s">
        <v>5102</v>
      </c>
      <c r="FOP17" s="9"/>
      <c r="FOQ17" s="9"/>
      <c r="FOR17" s="9"/>
      <c r="FOS17" s="9" t="s">
        <v>5104</v>
      </c>
      <c r="FOT17" s="9"/>
      <c r="FOU17" s="9"/>
      <c r="FOV17" s="9"/>
      <c r="FOW17" s="9"/>
      <c r="FOX17" s="9" t="s">
        <v>5102</v>
      </c>
      <c r="FOY17" s="9"/>
      <c r="FOZ17" s="9"/>
      <c r="FPA17" s="9" t="s">
        <v>5110</v>
      </c>
      <c r="FPB17" s="9" t="s">
        <v>5110</v>
      </c>
      <c r="FPC17" s="9"/>
      <c r="FPD17" s="9" t="s">
        <v>5102</v>
      </c>
      <c r="FPE17" s="9" t="s">
        <v>5125</v>
      </c>
      <c r="FPF17" s="9"/>
      <c r="FPG17" s="9"/>
      <c r="FPH17" s="9"/>
      <c r="FPI17" s="9" t="s">
        <v>5125</v>
      </c>
      <c r="FPJ17" s="9" t="s">
        <v>5101</v>
      </c>
      <c r="FPK17" s="9"/>
      <c r="FPL17" s="9"/>
      <c r="FPM17" s="9"/>
      <c r="FPN17" s="9" t="s">
        <v>5101</v>
      </c>
      <c r="FPO17" s="9" t="s">
        <v>5101</v>
      </c>
      <c r="FPP17" s="9"/>
      <c r="FPQ17" s="9"/>
      <c r="FPR17" s="9"/>
      <c r="FPS17" s="9"/>
      <c r="FPT17" s="9"/>
      <c r="FPU17" s="9" t="s">
        <v>5102</v>
      </c>
      <c r="FPV17" s="9"/>
      <c r="FPW17" s="9"/>
      <c r="FPX17" s="9"/>
      <c r="FPY17" s="9"/>
      <c r="FPZ17" s="9"/>
      <c r="FQA17" s="9"/>
      <c r="FQB17" s="9"/>
      <c r="FQC17" s="9"/>
      <c r="FQD17" s="9"/>
      <c r="FQE17" s="9"/>
      <c r="FQF17" s="9"/>
      <c r="FQG17" s="9"/>
      <c r="FQH17" s="9" t="s">
        <v>5106</v>
      </c>
      <c r="FQI17" s="9"/>
      <c r="FQJ17" s="9"/>
      <c r="FQK17" s="9"/>
      <c r="FQL17" s="9" t="s">
        <v>5102</v>
      </c>
      <c r="FQM17" s="9"/>
      <c r="FQN17" s="9"/>
      <c r="FQO17" s="9"/>
      <c r="FQP17" s="9"/>
      <c r="FQQ17" s="9"/>
      <c r="FQR17" s="9"/>
      <c r="FQS17" s="9"/>
      <c r="FQT17" s="9"/>
      <c r="FQU17" s="9"/>
      <c r="FQV17" s="9"/>
      <c r="FQW17" s="9"/>
      <c r="FQX17" s="9" t="s">
        <v>5101</v>
      </c>
      <c r="FQY17" s="9"/>
      <c r="FQZ17" s="9"/>
      <c r="FRA17" s="9"/>
      <c r="FRB17" s="9"/>
      <c r="FRC17" s="9" t="s">
        <v>5125</v>
      </c>
      <c r="FRD17" s="9"/>
      <c r="FRE17" s="9"/>
      <c r="FRF17" s="9"/>
      <c r="FRG17" s="9"/>
      <c r="FRH17" s="9"/>
      <c r="FRI17" s="9" t="s">
        <v>5099</v>
      </c>
      <c r="FRJ17" s="9"/>
      <c r="FRK17" s="9"/>
      <c r="FRL17" s="9"/>
      <c r="FRM17" s="9"/>
      <c r="FRN17" s="9"/>
      <c r="FRO17" s="9"/>
      <c r="FRP17" s="9"/>
      <c r="FRQ17" s="9"/>
      <c r="FRR17" s="9"/>
      <c r="FRS17" s="9"/>
      <c r="FRT17" s="9" t="s">
        <v>5106</v>
      </c>
      <c r="FRU17" s="9"/>
      <c r="FRV17" s="9"/>
      <c r="FRW17" s="9"/>
      <c r="FRX17" s="9"/>
      <c r="FRY17" s="9"/>
      <c r="FRZ17" s="9"/>
      <c r="FSA17" s="9"/>
      <c r="FSB17" s="9" t="s">
        <v>5099</v>
      </c>
      <c r="FSC17" s="9"/>
      <c r="FSD17" s="9"/>
      <c r="FSE17" s="9"/>
      <c r="FSF17" s="9"/>
      <c r="FSG17" s="9"/>
      <c r="FSH17" s="9"/>
      <c r="FSI17" s="9"/>
      <c r="FSJ17" s="9"/>
      <c r="FSK17" s="9"/>
      <c r="FSL17" s="9"/>
      <c r="FSM17" s="9"/>
      <c r="FSN17" s="9"/>
      <c r="FSO17" s="9"/>
      <c r="FSP17" s="9"/>
      <c r="FSQ17" s="9"/>
      <c r="FSR17" s="9"/>
      <c r="FSS17" s="9"/>
      <c r="FST17" s="9"/>
      <c r="FSU17" s="9"/>
      <c r="FSV17" s="9"/>
      <c r="FSW17" s="9" t="s">
        <v>5106</v>
      </c>
      <c r="FSX17" s="9"/>
      <c r="FSY17" s="9" t="s">
        <v>5122</v>
      </c>
      <c r="FSZ17" s="9"/>
      <c r="FTA17" s="9"/>
      <c r="FTB17" s="9"/>
      <c r="FTC17" s="9"/>
      <c r="FTD17" s="9"/>
      <c r="FTE17" s="9" t="s">
        <v>5099</v>
      </c>
      <c r="FTF17" s="9"/>
      <c r="FTG17" s="9"/>
      <c r="FTH17" s="9"/>
      <c r="FTI17" s="9"/>
      <c r="FTJ17" s="9" t="s">
        <v>5099</v>
      </c>
      <c r="FTK17" s="9"/>
      <c r="FTL17" s="9"/>
      <c r="FTM17" s="9" t="s">
        <v>5190</v>
      </c>
      <c r="FTN17" s="9"/>
      <c r="FTO17" s="9" t="s">
        <v>5099</v>
      </c>
      <c r="FTP17" s="9"/>
      <c r="FTQ17" s="9"/>
      <c r="FTR17" s="9"/>
      <c r="FTS17" s="9"/>
      <c r="FTT17" s="9"/>
      <c r="FTU17" s="9"/>
      <c r="FTV17" s="9"/>
      <c r="FTW17" s="9"/>
      <c r="FTX17" s="9"/>
      <c r="FTY17" s="9"/>
      <c r="FTZ17" s="9" t="s">
        <v>5099</v>
      </c>
      <c r="FUA17" s="9"/>
      <c r="FUB17" s="9"/>
      <c r="FUC17" s="9" t="s">
        <v>5117</v>
      </c>
      <c r="FUD17" s="9"/>
      <c r="FUE17" s="9"/>
      <c r="FUF17" s="9"/>
      <c r="FUG17" s="9"/>
      <c r="FUH17" s="9"/>
      <c r="FUI17" s="9"/>
      <c r="FUJ17" s="9" t="s">
        <v>5099</v>
      </c>
      <c r="FUK17" s="9"/>
      <c r="FUL17" s="9"/>
      <c r="FUM17" s="9" t="s">
        <v>5099</v>
      </c>
      <c r="FUN17" s="9"/>
      <c r="FUO17" s="9"/>
      <c r="FUP17" s="9" t="s">
        <v>5102</v>
      </c>
      <c r="FUQ17" s="9"/>
      <c r="FUR17" s="9"/>
      <c r="FUS17" s="9"/>
      <c r="FUT17" s="9"/>
      <c r="FUU17" s="9"/>
      <c r="FUV17" s="9" t="s">
        <v>5108</v>
      </c>
      <c r="FUW17" s="9"/>
      <c r="FUX17" s="9"/>
      <c r="FUY17" s="9"/>
      <c r="FUZ17" s="9" t="s">
        <v>5108</v>
      </c>
      <c r="FVA17" s="9" t="s">
        <v>5108</v>
      </c>
      <c r="FVB17" s="9"/>
      <c r="FVC17" s="9"/>
      <c r="FVD17" s="9" t="s">
        <v>5099</v>
      </c>
      <c r="FVE17" s="9" t="s">
        <v>5099</v>
      </c>
      <c r="FVF17" s="9" t="s">
        <v>5099</v>
      </c>
      <c r="FVG17" s="9"/>
      <c r="FVH17" s="9"/>
      <c r="FVI17" s="9"/>
      <c r="FVJ17" s="9"/>
      <c r="FVK17" s="9"/>
      <c r="FVL17" s="9"/>
      <c r="FVM17" s="9"/>
      <c r="FVN17" s="9"/>
      <c r="FVO17" s="9"/>
      <c r="FVP17" s="9"/>
      <c r="FVQ17" s="9"/>
      <c r="FVR17" s="9"/>
      <c r="FVS17" s="9"/>
      <c r="FVT17" s="9"/>
      <c r="FVU17" s="9" t="s">
        <v>5099</v>
      </c>
      <c r="FVV17" s="9"/>
      <c r="FVW17" s="9"/>
      <c r="FVX17" s="9" t="s">
        <v>5117</v>
      </c>
      <c r="FVY17" s="9"/>
      <c r="FVZ17" s="9"/>
      <c r="FWA17" s="9"/>
      <c r="FWB17" s="9" t="s">
        <v>5104</v>
      </c>
      <c r="FWC17" s="9" t="s">
        <v>5104</v>
      </c>
      <c r="FWD17" s="9" t="s">
        <v>5104</v>
      </c>
      <c r="FWE17" s="9"/>
      <c r="FWF17" s="9" t="s">
        <v>5102</v>
      </c>
      <c r="FWG17" s="9" t="s">
        <v>5106</v>
      </c>
      <c r="FWH17" s="9"/>
      <c r="FWI17" s="9" t="s">
        <v>5106</v>
      </c>
      <c r="FWJ17" s="9"/>
      <c r="FWK17" s="9"/>
      <c r="FWL17" s="9"/>
      <c r="FWM17" s="9"/>
      <c r="FWN17" s="9"/>
      <c r="FWO17" s="9"/>
      <c r="FWP17" s="9"/>
      <c r="FWQ17" s="9" t="s">
        <v>5111</v>
      </c>
      <c r="FWR17" s="9"/>
      <c r="FWS17" s="9"/>
      <c r="FWT17" s="9"/>
      <c r="FWU17" s="9" t="s">
        <v>5099</v>
      </c>
      <c r="FWV17" s="9"/>
      <c r="FWW17" s="9"/>
      <c r="FWX17" s="9"/>
      <c r="FWY17" s="9"/>
      <c r="FWZ17" s="9"/>
      <c r="FXA17" s="9"/>
      <c r="FXB17" s="9"/>
      <c r="FXC17" s="9"/>
      <c r="FXD17" s="9" t="s">
        <v>5104</v>
      </c>
      <c r="FXE17" s="9"/>
      <c r="FXF17" s="9"/>
      <c r="FXG17" s="9"/>
      <c r="FXH17" s="9"/>
      <c r="FXI17" s="9" t="s">
        <v>5099</v>
      </c>
      <c r="FXJ17" s="9" t="s">
        <v>5104</v>
      </c>
      <c r="FXK17" s="9"/>
      <c r="FXL17" s="9" t="s">
        <v>5125</v>
      </c>
      <c r="FXM17" s="9"/>
      <c r="FXN17" s="9"/>
      <c r="FXO17" s="9"/>
      <c r="FXP17" s="9"/>
      <c r="FXQ17" s="9" t="s">
        <v>5099</v>
      </c>
      <c r="FXR17" s="9"/>
      <c r="FXS17" s="9"/>
      <c r="FXT17" s="9"/>
      <c r="FXU17" s="9" t="s">
        <v>5099</v>
      </c>
      <c r="FXV17" s="9"/>
      <c r="FXW17" s="9"/>
      <c r="FXX17" s="9"/>
      <c r="FXY17" s="9"/>
      <c r="FXZ17" s="9"/>
      <c r="FYA17" s="9"/>
      <c r="FYB17" s="9"/>
      <c r="FYC17" s="9"/>
      <c r="FYD17" s="9"/>
      <c r="FYE17" s="9"/>
      <c r="FYF17" s="9"/>
      <c r="FYG17" s="9"/>
      <c r="FYH17" s="9"/>
      <c r="FYI17" s="9"/>
      <c r="FYJ17" s="9"/>
      <c r="FYK17" s="9"/>
      <c r="FYL17" s="9" t="s">
        <v>5125</v>
      </c>
      <c r="FYM17" s="9" t="s">
        <v>5162</v>
      </c>
      <c r="FYN17" s="9" t="s">
        <v>5146</v>
      </c>
      <c r="FYO17" s="9"/>
      <c r="FYP17" s="9"/>
      <c r="FYQ17" s="9"/>
      <c r="FYR17" s="9" t="s">
        <v>5106</v>
      </c>
      <c r="FYS17" s="9"/>
      <c r="FYT17" s="9"/>
      <c r="FYU17" s="9"/>
      <c r="FYV17" s="9"/>
      <c r="FYW17" s="9"/>
      <c r="FYX17" s="9"/>
      <c r="FYY17" s="9"/>
      <c r="FYZ17" s="9"/>
      <c r="FZA17" s="9"/>
      <c r="FZB17" s="9" t="s">
        <v>5106</v>
      </c>
      <c r="FZC17" s="9"/>
      <c r="FZD17" s="9"/>
      <c r="FZE17" s="9"/>
      <c r="FZF17" s="9"/>
      <c r="FZG17" s="9"/>
      <c r="FZH17" s="9"/>
      <c r="FZI17" s="9" t="s">
        <v>5162</v>
      </c>
      <c r="FZJ17" s="9"/>
      <c r="FZK17" s="9"/>
      <c r="FZL17" s="9" t="s">
        <v>5101</v>
      </c>
      <c r="FZM17" s="9"/>
      <c r="FZN17" s="9"/>
      <c r="FZO17" s="9"/>
      <c r="FZP17" s="9"/>
      <c r="FZQ17" s="9" t="s">
        <v>440</v>
      </c>
      <c r="FZR17" s="9" t="s">
        <v>5150</v>
      </c>
      <c r="FZS17" s="9"/>
      <c r="FZT17" s="9"/>
      <c r="FZU17" s="9"/>
      <c r="FZV17" s="9"/>
      <c r="FZW17" s="9" t="s">
        <v>5102</v>
      </c>
      <c r="FZX17" s="9" t="s">
        <v>5102</v>
      </c>
      <c r="FZY17" s="9"/>
      <c r="FZZ17" s="9"/>
      <c r="GAA17" s="9"/>
      <c r="GAB17" s="9"/>
      <c r="GAC17" s="9"/>
      <c r="GAD17" s="9"/>
      <c r="GAE17" s="9"/>
      <c r="GAF17" s="9"/>
      <c r="GAG17" s="9"/>
      <c r="GAH17" s="9"/>
      <c r="GAI17" s="9" t="s">
        <v>5102</v>
      </c>
      <c r="GAJ17" s="9"/>
      <c r="GAK17" s="9"/>
      <c r="GAL17" s="9"/>
      <c r="GAM17" s="9" t="s">
        <v>5099</v>
      </c>
      <c r="GAN17" s="9"/>
      <c r="GAO17" s="9" t="s">
        <v>5099</v>
      </c>
      <c r="GAP17" s="9"/>
      <c r="GAQ17" s="9" t="s">
        <v>5099</v>
      </c>
      <c r="GAR17" s="9"/>
      <c r="GAS17" s="9"/>
      <c r="GAT17" s="9"/>
      <c r="GAU17" s="9"/>
      <c r="GAV17" s="9"/>
      <c r="GAW17" s="9"/>
      <c r="GAX17" s="9"/>
      <c r="GAY17" s="9"/>
      <c r="GAZ17" s="9"/>
      <c r="GBA17" s="9"/>
      <c r="GBB17" s="9"/>
      <c r="GBC17" s="9"/>
      <c r="GBD17" s="9"/>
      <c r="GBE17" s="9"/>
      <c r="GBF17" s="9"/>
      <c r="GBG17" s="9"/>
      <c r="GBH17" s="9"/>
      <c r="GBI17" s="9"/>
      <c r="GBJ17" s="9"/>
      <c r="GBK17" s="9"/>
      <c r="GBL17" s="9"/>
      <c r="GBM17" s="9"/>
      <c r="GBN17" s="9"/>
      <c r="GBO17" s="9"/>
      <c r="GBP17" s="9"/>
      <c r="GBQ17" s="9"/>
      <c r="GBR17" s="9"/>
      <c r="GBS17" s="9"/>
      <c r="GBT17" s="9"/>
      <c r="GBU17" s="9"/>
      <c r="GBV17" s="9"/>
      <c r="GBW17" s="9"/>
      <c r="GBX17" s="9"/>
      <c r="GBY17" s="9" t="s">
        <v>5099</v>
      </c>
      <c r="GBZ17" s="9" t="s">
        <v>5104</v>
      </c>
      <c r="GCA17" s="9"/>
      <c r="GCB17" s="9"/>
      <c r="GCC17" s="9" t="s">
        <v>5099</v>
      </c>
      <c r="GCD17" s="9" t="s">
        <v>5099</v>
      </c>
      <c r="GCE17" s="9"/>
      <c r="GCF17" s="9"/>
      <c r="GCG17" s="9" t="s">
        <v>5129</v>
      </c>
      <c r="GCH17" s="9"/>
      <c r="GCI17" s="9"/>
      <c r="GCJ17" s="9"/>
      <c r="GCK17" s="9"/>
      <c r="GCL17" s="9"/>
      <c r="GCM17" s="9" t="s">
        <v>5099</v>
      </c>
      <c r="GCN17" s="9" t="s">
        <v>5113</v>
      </c>
      <c r="GCO17" s="9" t="s">
        <v>5099</v>
      </c>
      <c r="GCP17" s="9" t="s">
        <v>5181</v>
      </c>
      <c r="GCQ17" s="9"/>
      <c r="GCR17" s="9" t="s">
        <v>5102</v>
      </c>
      <c r="GCS17" s="9"/>
      <c r="GCT17" s="9" t="s">
        <v>5113</v>
      </c>
      <c r="GCU17" s="9"/>
      <c r="GCV17" s="9"/>
      <c r="GCW17" s="9" t="s">
        <v>5099</v>
      </c>
      <c r="GCX17" s="9" t="s">
        <v>5099</v>
      </c>
      <c r="GCY17" s="9"/>
      <c r="GCZ17" s="9" t="s">
        <v>5102</v>
      </c>
      <c r="GDA17" s="9" t="s">
        <v>5099</v>
      </c>
      <c r="GDB17" s="9"/>
      <c r="GDC17" s="9"/>
      <c r="GDD17" s="9"/>
      <c r="GDE17" s="9"/>
      <c r="GDF17" s="9"/>
      <c r="GDG17" s="9" t="s">
        <v>5108</v>
      </c>
      <c r="GDH17" s="9"/>
      <c r="GDI17" s="9" t="s">
        <v>5130</v>
      </c>
      <c r="GDJ17" s="9" t="s">
        <v>5101</v>
      </c>
      <c r="GDK17" s="9"/>
      <c r="GDL17" s="9"/>
      <c r="GDM17" s="9"/>
      <c r="GDN17" s="9"/>
      <c r="GDO17" s="9"/>
      <c r="GDP17" s="9"/>
      <c r="GDQ17" s="9" t="s">
        <v>5102</v>
      </c>
      <c r="GDR17" s="9"/>
      <c r="GDS17" s="9"/>
      <c r="GDT17" s="9" t="s">
        <v>5168</v>
      </c>
      <c r="GDU17" s="9"/>
      <c r="GDV17" s="9"/>
      <c r="GDW17" s="9"/>
      <c r="GDX17" s="9"/>
      <c r="GDY17" s="9"/>
      <c r="GDZ17" s="9"/>
      <c r="GEA17" s="9" t="s">
        <v>5099</v>
      </c>
      <c r="GEB17" s="9" t="s">
        <v>5099</v>
      </c>
      <c r="GEC17" s="9"/>
      <c r="GED17" s="9"/>
      <c r="GEE17" s="9"/>
      <c r="GEF17" s="9" t="s">
        <v>5139</v>
      </c>
      <c r="GEG17" s="9"/>
      <c r="GEH17" s="9"/>
      <c r="GEI17" s="9"/>
      <c r="GEJ17" s="9"/>
      <c r="GEK17" s="9"/>
      <c r="GEL17" s="9"/>
      <c r="GEM17" s="9"/>
      <c r="GEN17" s="9"/>
      <c r="GEO17" s="9" t="s">
        <v>5099</v>
      </c>
      <c r="GEP17" s="9"/>
      <c r="GEQ17" s="9"/>
      <c r="GER17" s="9" t="s">
        <v>5099</v>
      </c>
      <c r="GES17" s="9" t="s">
        <v>5106</v>
      </c>
      <c r="GET17" s="9"/>
      <c r="GEU17" s="9" t="s">
        <v>5099</v>
      </c>
      <c r="GEV17" s="9"/>
      <c r="GEW17" s="9"/>
      <c r="GEX17" s="9"/>
      <c r="GEY17" s="9"/>
      <c r="GEZ17" s="9"/>
      <c r="GFA17" s="9"/>
      <c r="GFB17" s="9"/>
      <c r="GFC17" s="9"/>
      <c r="GFD17" s="9"/>
      <c r="GFE17" s="9" t="s">
        <v>5190</v>
      </c>
      <c r="GFF17" s="9"/>
      <c r="GFG17" s="9"/>
      <c r="GFH17" s="9"/>
      <c r="GFI17" s="9"/>
      <c r="GFJ17" s="9"/>
      <c r="GFK17" s="9"/>
      <c r="GFL17" s="9"/>
      <c r="GFM17" s="9"/>
      <c r="GFN17" s="9"/>
      <c r="GFO17" s="9"/>
      <c r="GFP17" s="9"/>
      <c r="GFQ17" s="9"/>
      <c r="GFR17" s="9"/>
      <c r="GFS17" s="9" t="s">
        <v>5104</v>
      </c>
      <c r="GFT17" s="9"/>
      <c r="GFU17" s="9"/>
      <c r="GFV17" s="9"/>
      <c r="GFW17" s="9"/>
      <c r="GFX17" s="9"/>
      <c r="GFY17" s="9"/>
      <c r="GFZ17" s="9"/>
      <c r="GGA17" s="9" t="s">
        <v>5102</v>
      </c>
      <c r="GGB17" s="9" t="s">
        <v>5134</v>
      </c>
      <c r="GGC17" s="9"/>
      <c r="GGD17" s="9"/>
      <c r="GGE17" s="9"/>
      <c r="GGF17" s="9"/>
      <c r="GGG17" s="9" t="s">
        <v>5104</v>
      </c>
      <c r="GGH17" s="9"/>
      <c r="GGI17" s="9"/>
      <c r="GGJ17" s="9"/>
      <c r="GGK17" s="9"/>
      <c r="GGL17" s="9"/>
      <c r="GGM17" s="9"/>
      <c r="GGN17" s="9"/>
      <c r="GGO17" s="9"/>
      <c r="GGP17" s="9"/>
      <c r="GGQ17" s="9"/>
      <c r="GGR17" s="9" t="s">
        <v>5104</v>
      </c>
      <c r="GGS17" s="9" t="s">
        <v>5104</v>
      </c>
      <c r="GGT17" s="9"/>
      <c r="GGU17" s="9"/>
      <c r="GGV17" s="9" t="s">
        <v>5104</v>
      </c>
      <c r="GGW17" s="9"/>
      <c r="GGX17" s="9"/>
      <c r="GGY17" s="9"/>
      <c r="GGZ17" s="9" t="s">
        <v>5099</v>
      </c>
      <c r="GHA17" s="9"/>
      <c r="GHB17" s="9"/>
      <c r="GHC17" s="9"/>
      <c r="GHD17" s="9"/>
      <c r="GHE17" s="9"/>
      <c r="GHF17" s="9"/>
      <c r="GHG17" s="9" t="s">
        <v>5102</v>
      </c>
      <c r="GHH17" s="9"/>
      <c r="GHI17" s="9" t="s">
        <v>5125</v>
      </c>
      <c r="GHJ17" s="9"/>
      <c r="GHK17" s="9"/>
      <c r="GHL17" s="9"/>
      <c r="GHM17" s="9" t="s">
        <v>5102</v>
      </c>
      <c r="GHN17" s="9"/>
      <c r="GHO17" s="9"/>
      <c r="GHP17" s="9"/>
      <c r="GHQ17" s="9"/>
      <c r="GHR17" s="9" t="s">
        <v>5138</v>
      </c>
      <c r="GHS17" s="9"/>
      <c r="GHT17" s="9" t="s">
        <v>5108</v>
      </c>
      <c r="GHU17" s="9" t="s">
        <v>5099</v>
      </c>
      <c r="GHV17" s="9"/>
      <c r="GHW17" s="9" t="s">
        <v>5099</v>
      </c>
      <c r="GHX17" s="9"/>
      <c r="GHY17" s="9" t="s">
        <v>5106</v>
      </c>
      <c r="GHZ17" s="9"/>
      <c r="GIA17" s="9"/>
      <c r="GIB17" s="9" t="s">
        <v>5144</v>
      </c>
      <c r="GIC17" s="9"/>
      <c r="GID17" s="9"/>
      <c r="GIE17" s="9"/>
      <c r="GIF17" s="9"/>
      <c r="GIG17" s="9"/>
      <c r="GIH17" s="9"/>
      <c r="GII17" s="9"/>
      <c r="GIJ17" s="9"/>
      <c r="GIK17" s="9" t="s">
        <v>5099</v>
      </c>
      <c r="GIL17" s="9"/>
      <c r="GIM17" s="9"/>
      <c r="GIN17" s="9"/>
      <c r="GIO17" s="9" t="s">
        <v>5125</v>
      </c>
      <c r="GIP17" s="9" t="s">
        <v>5125</v>
      </c>
      <c r="GIQ17" s="9"/>
      <c r="GIR17" s="9"/>
      <c r="GIS17" s="9" t="s">
        <v>5102</v>
      </c>
      <c r="GIT17" s="9" t="s">
        <v>5144</v>
      </c>
      <c r="GIU17" s="9" t="s">
        <v>5106</v>
      </c>
      <c r="GIV17" s="9"/>
      <c r="GIW17" s="9"/>
      <c r="GIX17" s="9"/>
      <c r="GIY17" s="9"/>
      <c r="GIZ17" s="9"/>
      <c r="GJA17" s="9"/>
      <c r="GJB17" s="9" t="s">
        <v>5170</v>
      </c>
      <c r="GJC17" s="9"/>
      <c r="GJD17" s="9"/>
      <c r="GJE17" s="9" t="s">
        <v>5102</v>
      </c>
      <c r="GJF17" s="9"/>
      <c r="GJG17" s="9"/>
      <c r="GJH17" s="9"/>
      <c r="GJI17" s="9"/>
      <c r="GJJ17" s="9"/>
      <c r="GJK17" s="9"/>
      <c r="GJL17" s="9"/>
      <c r="GJM17" s="9"/>
      <c r="GJN17" s="9"/>
      <c r="GJO17" s="9"/>
      <c r="GJP17" s="9" t="s">
        <v>5102</v>
      </c>
      <c r="GJQ17" s="9" t="s">
        <v>5125</v>
      </c>
      <c r="GJR17" s="9"/>
      <c r="GJS17" s="9"/>
      <c r="GJT17" s="9"/>
      <c r="GJU17" s="9"/>
      <c r="GJV17" s="9"/>
      <c r="GJW17" s="9"/>
      <c r="GJX17" s="9" t="s">
        <v>5104</v>
      </c>
      <c r="GJY17" s="9" t="s">
        <v>5110</v>
      </c>
      <c r="GJZ17" s="9"/>
      <c r="GKA17" s="9"/>
      <c r="GKB17" s="9"/>
      <c r="GKC17" s="9"/>
      <c r="GKD17" s="9"/>
      <c r="GKE17" s="9"/>
      <c r="GKF17" s="9" t="s">
        <v>5101</v>
      </c>
      <c r="GKG17" s="9"/>
      <c r="GKH17" s="9"/>
      <c r="GKI17" s="9"/>
      <c r="GKJ17" s="9"/>
      <c r="GKK17" s="9" t="s">
        <v>5099</v>
      </c>
      <c r="GKL17" s="9" t="s">
        <v>5117</v>
      </c>
      <c r="GKM17" s="9"/>
      <c r="GKN17" s="9"/>
      <c r="GKO17" s="9"/>
      <c r="GKP17" s="9"/>
      <c r="GKQ17" s="9"/>
      <c r="GKR17" s="9"/>
      <c r="GKS17" s="9"/>
      <c r="GKT17" s="9"/>
      <c r="GKU17" s="9"/>
      <c r="GKV17" s="9"/>
      <c r="GKW17" s="9"/>
      <c r="GKX17" s="9" t="s">
        <v>5104</v>
      </c>
      <c r="GKY17" s="9"/>
      <c r="GKZ17" s="9" t="s">
        <v>5099</v>
      </c>
      <c r="GLA17" s="9" t="s">
        <v>5099</v>
      </c>
      <c r="GLB17" s="9"/>
      <c r="GLC17" s="9" t="s">
        <v>5101</v>
      </c>
      <c r="GLD17" s="9"/>
      <c r="GLE17" s="9"/>
      <c r="GLF17" s="9"/>
      <c r="GLG17" s="9"/>
      <c r="GLH17" s="9"/>
      <c r="GLI17" s="9"/>
      <c r="GLJ17" s="9"/>
      <c r="GLK17" s="9"/>
      <c r="GLL17" s="9"/>
      <c r="GLM17" s="9"/>
      <c r="GLN17" s="9"/>
      <c r="GLO17" s="9"/>
      <c r="GLP17" s="9"/>
      <c r="GLQ17" s="9"/>
      <c r="GLR17" s="9"/>
      <c r="GLS17" s="9"/>
      <c r="GLT17" s="9"/>
      <c r="GLU17" s="9"/>
      <c r="GLV17" s="9"/>
      <c r="GLW17" s="9"/>
      <c r="GLX17" s="9"/>
      <c r="GLY17" s="9"/>
      <c r="GLZ17" s="9"/>
      <c r="GMA17" s="9"/>
      <c r="GMB17" s="9"/>
      <c r="GMC17" s="9"/>
      <c r="GMD17" s="9"/>
      <c r="GME17" s="9"/>
      <c r="GMF17" s="9"/>
      <c r="GMG17" s="9"/>
      <c r="GMH17" s="9"/>
      <c r="GMI17" s="9"/>
      <c r="GMJ17" s="9" t="s">
        <v>5099</v>
      </c>
      <c r="GMK17" s="9"/>
      <c r="GML17" s="9"/>
      <c r="GMM17" s="9"/>
      <c r="GMN17" s="9"/>
      <c r="GMO17" s="9"/>
      <c r="GMP17" s="9"/>
      <c r="GMQ17" s="9" t="s">
        <v>5099</v>
      </c>
      <c r="GMR17" s="9"/>
      <c r="GMS17" s="9"/>
      <c r="GMT17" s="9"/>
      <c r="GMU17" s="9"/>
      <c r="GMV17" s="9"/>
      <c r="GMW17" s="9"/>
      <c r="GMX17" s="9"/>
      <c r="GMY17" s="9"/>
      <c r="GMZ17" s="9"/>
      <c r="GNA17" s="9"/>
      <c r="GNB17" s="9"/>
      <c r="GNC17" s="9"/>
      <c r="GND17" s="9" t="s">
        <v>5134</v>
      </c>
      <c r="GNE17" s="9"/>
      <c r="GNF17" s="9"/>
      <c r="GNG17" s="9"/>
      <c r="GNH17" s="9"/>
      <c r="GNI17" s="9"/>
      <c r="GNJ17" s="9" t="s">
        <v>5099</v>
      </c>
      <c r="GNK17" s="9" t="s">
        <v>5188</v>
      </c>
      <c r="GNL17" s="9" t="s">
        <v>5099</v>
      </c>
      <c r="GNM17" s="9" t="s">
        <v>5101</v>
      </c>
      <c r="GNN17" s="9"/>
      <c r="GNO17" s="9"/>
      <c r="GNP17" s="9"/>
      <c r="GNQ17" s="9"/>
      <c r="GNR17" s="9" t="s">
        <v>5179</v>
      </c>
      <c r="GNS17" s="9"/>
      <c r="GNT17" s="9"/>
      <c r="GNU17" s="9"/>
      <c r="GNV17" s="9"/>
      <c r="GNW17" s="9"/>
      <c r="GNX17" s="9"/>
      <c r="GNY17" s="9" t="s">
        <v>5099</v>
      </c>
      <c r="GNZ17" s="9"/>
      <c r="GOA17" s="9"/>
      <c r="GOB17" s="9"/>
      <c r="GOC17" s="9"/>
      <c r="GOD17" s="9"/>
      <c r="GOE17" s="9" t="s">
        <v>5099</v>
      </c>
      <c r="GOF17" s="9"/>
      <c r="GOG17" s="9"/>
      <c r="GOH17" s="9"/>
      <c r="GOI17" s="9"/>
      <c r="GOJ17" s="9" t="s">
        <v>5190</v>
      </c>
      <c r="GOK17" s="9"/>
      <c r="GOL17" s="9"/>
      <c r="GOM17" s="9"/>
      <c r="GON17" s="9"/>
      <c r="GOO17" s="9"/>
      <c r="GOP17" s="9"/>
      <c r="GOQ17" s="9"/>
      <c r="GOR17" s="9"/>
      <c r="GOS17" s="9"/>
      <c r="GOT17" s="9"/>
      <c r="GOU17" s="9"/>
      <c r="GOV17" s="9"/>
      <c r="GOW17" s="9"/>
      <c r="GOX17" s="9"/>
      <c r="GOY17" s="9"/>
      <c r="GOZ17" s="9" t="s">
        <v>5099</v>
      </c>
      <c r="GPA17" s="9"/>
      <c r="GPB17" s="9"/>
      <c r="GPC17" s="9"/>
      <c r="GPD17" s="9"/>
      <c r="GPE17" s="9" t="s">
        <v>5099</v>
      </c>
      <c r="GPF17" s="9" t="s">
        <v>5099</v>
      </c>
      <c r="GPG17" s="9"/>
      <c r="GPH17" s="9"/>
      <c r="GPI17" s="9"/>
      <c r="GPJ17" s="9"/>
      <c r="GPK17" s="9"/>
      <c r="GPL17" s="9"/>
      <c r="GPM17" s="9"/>
      <c r="GPN17" s="9"/>
      <c r="GPO17" s="9"/>
      <c r="GPP17" s="9" t="s">
        <v>5181</v>
      </c>
      <c r="GPQ17" s="9" t="s">
        <v>5104</v>
      </c>
      <c r="GPR17" s="9" t="s">
        <v>5106</v>
      </c>
      <c r="GPS17" s="9" t="s">
        <v>5102</v>
      </c>
      <c r="GPT17" s="9"/>
      <c r="GPU17" s="9"/>
      <c r="GPV17" s="9"/>
      <c r="GPW17" s="9"/>
      <c r="GPX17" s="9"/>
      <c r="GPY17" s="9" t="s">
        <v>5104</v>
      </c>
      <c r="GPZ17" s="9" t="s">
        <v>5104</v>
      </c>
      <c r="GQA17" s="9" t="s">
        <v>5104</v>
      </c>
      <c r="GQB17" s="9" t="s">
        <v>5102</v>
      </c>
      <c r="GQC17" s="9"/>
      <c r="GQD17" s="9"/>
      <c r="GQE17" s="9"/>
      <c r="GQF17" s="9"/>
      <c r="GQG17" s="9"/>
      <c r="GQH17" s="9"/>
      <c r="GQI17" s="9"/>
      <c r="GQJ17" s="9"/>
      <c r="GQK17" s="9"/>
      <c r="GQL17" s="9"/>
      <c r="GQM17" s="9"/>
      <c r="GQN17" s="9"/>
      <c r="GQO17" s="9"/>
      <c r="GQP17" s="9"/>
      <c r="GQQ17" s="9" t="s">
        <v>5099</v>
      </c>
      <c r="GQR17" s="9"/>
      <c r="GQS17" s="9"/>
      <c r="GQT17" s="9"/>
      <c r="GQU17" s="9" t="s">
        <v>5101</v>
      </c>
      <c r="GQV17" s="9"/>
      <c r="GQW17" s="9"/>
      <c r="GQX17" s="9"/>
      <c r="GQY17" s="9"/>
      <c r="GQZ17" s="9"/>
      <c r="GRA17" s="9"/>
      <c r="GRB17" s="9"/>
      <c r="GRC17" s="9"/>
      <c r="GRD17" s="9"/>
      <c r="GRE17" s="9" t="s">
        <v>5102</v>
      </c>
      <c r="GRF17" s="9"/>
      <c r="GRG17" s="9"/>
      <c r="GRH17" s="9"/>
      <c r="GRI17" s="9"/>
      <c r="GRJ17" s="9"/>
      <c r="GRK17" s="9"/>
      <c r="GRL17" s="9" t="s">
        <v>5144</v>
      </c>
      <c r="GRM17" s="9"/>
      <c r="GRN17" s="9"/>
      <c r="GRO17" s="9"/>
      <c r="GRP17" s="9" t="s">
        <v>455</v>
      </c>
      <c r="GRQ17" s="9"/>
      <c r="GRR17" s="9" t="s">
        <v>5104</v>
      </c>
      <c r="GRS17" s="9"/>
      <c r="GRT17" s="9"/>
      <c r="GRU17" s="9"/>
      <c r="GRV17" s="9"/>
      <c r="GRW17" s="9"/>
      <c r="GRX17" s="9" t="s">
        <v>5138</v>
      </c>
      <c r="GRY17" s="9" t="s">
        <v>5122</v>
      </c>
      <c r="GRZ17" s="9"/>
      <c r="GSA17" s="9" t="s">
        <v>5138</v>
      </c>
      <c r="GSB17" s="9" t="s">
        <v>5106</v>
      </c>
      <c r="GSC17" s="9"/>
      <c r="GSD17" s="9"/>
      <c r="GSE17" s="9" t="s">
        <v>5122</v>
      </c>
      <c r="GSF17" s="9"/>
      <c r="GSG17" s="9"/>
      <c r="GSH17" s="9"/>
      <c r="GSI17" s="9" t="s">
        <v>5099</v>
      </c>
      <c r="GSJ17" s="9"/>
      <c r="GSK17" s="9"/>
      <c r="GSL17" s="9" t="s">
        <v>5122</v>
      </c>
      <c r="GSM17" s="9"/>
      <c r="GSN17" s="9"/>
      <c r="GSO17" s="9"/>
      <c r="GSP17" s="9"/>
      <c r="GSQ17" s="9"/>
      <c r="GSR17" s="9"/>
      <c r="GSS17" s="9"/>
      <c r="GST17" s="9"/>
      <c r="GSU17" s="9" t="s">
        <v>5099</v>
      </c>
      <c r="GSV17" s="9"/>
      <c r="GSW17" s="9" t="s">
        <v>5102</v>
      </c>
      <c r="GSX17" s="9"/>
      <c r="GSY17" s="9"/>
      <c r="GSZ17" s="9"/>
      <c r="GTA17" s="9"/>
      <c r="GTB17" s="9" t="s">
        <v>5099</v>
      </c>
      <c r="GTC17" s="9" t="s">
        <v>5099</v>
      </c>
      <c r="GTD17" s="9"/>
      <c r="GTE17" s="9"/>
      <c r="GTF17" s="9" t="s">
        <v>5104</v>
      </c>
      <c r="GTG17" s="9" t="s">
        <v>5125</v>
      </c>
      <c r="GTH17" s="9"/>
      <c r="GTI17" s="9"/>
      <c r="GTJ17" s="9" t="s">
        <v>5122</v>
      </c>
      <c r="GTK17" s="9"/>
      <c r="GTL17" s="9"/>
      <c r="GTM17" s="9"/>
      <c r="GTN17" s="9"/>
      <c r="GTO17" s="9"/>
      <c r="GTP17" s="9" t="s">
        <v>5099</v>
      </c>
      <c r="GTQ17" s="9"/>
      <c r="GTR17" s="9" t="s">
        <v>5099</v>
      </c>
      <c r="GTS17" s="9"/>
      <c r="GTT17" s="9"/>
      <c r="GTU17" s="9"/>
      <c r="GTV17" s="9"/>
      <c r="GTW17" s="9" t="s">
        <v>5099</v>
      </c>
      <c r="GTX17" s="9"/>
      <c r="GTY17" s="9"/>
      <c r="GTZ17" s="9"/>
      <c r="GUA17" s="9"/>
      <c r="GUB17" s="9"/>
      <c r="GUC17" s="9"/>
      <c r="GUD17" s="9"/>
      <c r="GUE17" s="9" t="s">
        <v>5126</v>
      </c>
      <c r="GUF17" s="9"/>
      <c r="GUG17" s="9"/>
      <c r="GUH17" s="9" t="s">
        <v>5144</v>
      </c>
      <c r="GUI17" s="9"/>
      <c r="GUJ17" s="9"/>
      <c r="GUK17" s="9"/>
      <c r="GUL17" s="9"/>
      <c r="GUM17" s="9"/>
      <c r="GUN17" s="9"/>
      <c r="GUO17" s="9" t="s">
        <v>5104</v>
      </c>
      <c r="GUP17" s="9"/>
      <c r="GUQ17" s="9"/>
      <c r="GUR17" s="9"/>
      <c r="GUS17" s="9"/>
      <c r="GUT17" s="9" t="s">
        <v>5099</v>
      </c>
      <c r="GUU17" s="9"/>
      <c r="GUV17" s="9"/>
      <c r="GUW17" s="9"/>
      <c r="GUX17" s="9"/>
      <c r="GUY17" s="9" t="s">
        <v>5122</v>
      </c>
      <c r="GUZ17" s="9"/>
      <c r="GVA17" s="9"/>
      <c r="GVB17" s="9" t="s">
        <v>5125</v>
      </c>
      <c r="GVC17" s="9"/>
      <c r="GVD17" s="9"/>
      <c r="GVE17" s="9"/>
      <c r="GVF17" s="9" t="s">
        <v>5125</v>
      </c>
      <c r="GVG17" s="9"/>
      <c r="GVH17" s="9"/>
      <c r="GVI17" s="9"/>
      <c r="GVJ17" s="9"/>
      <c r="GVK17" s="9" t="s">
        <v>5106</v>
      </c>
      <c r="GVL17" s="9"/>
      <c r="GVM17" s="9"/>
      <c r="GVN17" s="9" t="s">
        <v>5099</v>
      </c>
      <c r="GVO17" s="9"/>
      <c r="GVP17" s="9" t="s">
        <v>5159</v>
      </c>
      <c r="GVQ17" s="9" t="s">
        <v>5159</v>
      </c>
      <c r="GVR17" s="9" t="s">
        <v>5102</v>
      </c>
      <c r="GVS17" s="9"/>
      <c r="GVT17" s="9" t="s">
        <v>5099</v>
      </c>
      <c r="GVU17" s="9" t="s">
        <v>5102</v>
      </c>
      <c r="GVV17" s="9"/>
      <c r="GVW17" s="9"/>
      <c r="GVX17" s="9"/>
      <c r="GVY17" s="9" t="s">
        <v>5125</v>
      </c>
      <c r="GVZ17" s="9"/>
      <c r="GWA17" s="9"/>
      <c r="GWB17" s="9" t="s">
        <v>5099</v>
      </c>
      <c r="GWC17" s="9" t="s">
        <v>5102</v>
      </c>
      <c r="GWD17" s="9"/>
      <c r="GWE17" s="9"/>
      <c r="GWF17" s="9"/>
      <c r="GWG17" s="9"/>
      <c r="GWH17" s="9" t="s">
        <v>5101</v>
      </c>
      <c r="GWI17" s="9"/>
      <c r="GWJ17" s="9"/>
      <c r="GWK17" s="9" t="s">
        <v>5099</v>
      </c>
      <c r="GWL17" s="9" t="s">
        <v>5099</v>
      </c>
      <c r="GWM17" s="9"/>
      <c r="GWN17" s="9"/>
      <c r="GWO17" s="9"/>
      <c r="GWP17" s="9"/>
      <c r="GWQ17" s="9"/>
      <c r="GWR17" s="9"/>
      <c r="GWS17" s="9"/>
      <c r="GWT17" s="9" t="s">
        <v>5102</v>
      </c>
      <c r="GWU17" s="9" t="s">
        <v>5099</v>
      </c>
      <c r="GWV17" s="9"/>
      <c r="GWW17" s="9"/>
      <c r="GWX17" s="9"/>
      <c r="GWY17" s="9" t="s">
        <v>5106</v>
      </c>
      <c r="GWZ17" s="9"/>
      <c r="GXA17" s="9"/>
      <c r="GXB17" s="9"/>
      <c r="GXC17" s="9" t="s">
        <v>5117</v>
      </c>
      <c r="GXD17" s="9"/>
      <c r="GXE17" s="9"/>
      <c r="GXF17" s="9"/>
      <c r="GXG17" s="9"/>
      <c r="GXH17" s="9"/>
      <c r="GXI17" s="9" t="s">
        <v>5122</v>
      </c>
      <c r="GXJ17" s="9"/>
      <c r="GXK17" s="9"/>
      <c r="GXL17" s="9"/>
      <c r="GXM17" s="9"/>
      <c r="GXN17" s="9"/>
      <c r="GXO17" s="9"/>
      <c r="GXP17" s="9"/>
      <c r="GXQ17" s="9"/>
      <c r="GXR17" s="9"/>
      <c r="GXS17" s="9"/>
      <c r="GXT17" s="9"/>
      <c r="GXU17" s="9"/>
      <c r="GXV17" s="9"/>
      <c r="GXW17" s="9"/>
      <c r="GXX17" s="9"/>
      <c r="GXY17" s="9"/>
      <c r="GXZ17" s="9"/>
      <c r="GYA17" s="9"/>
      <c r="GYB17" s="9" t="s">
        <v>5102</v>
      </c>
      <c r="GYC17" s="9"/>
      <c r="GYD17" s="9"/>
      <c r="GYE17" s="9" t="s">
        <v>5099</v>
      </c>
      <c r="GYF17" s="9" t="s">
        <v>5099</v>
      </c>
      <c r="GYG17" s="9"/>
      <c r="GYH17" s="9"/>
      <c r="GYI17" s="9"/>
      <c r="GYJ17" s="9"/>
      <c r="GYK17" s="9"/>
      <c r="GYL17" s="9" t="s">
        <v>5106</v>
      </c>
      <c r="GYM17" s="9"/>
      <c r="GYN17" s="9" t="s">
        <v>5106</v>
      </c>
      <c r="GYO17" s="9"/>
      <c r="GYP17" s="9"/>
      <c r="GYQ17" s="9"/>
      <c r="GYR17" s="9" t="s">
        <v>5099</v>
      </c>
      <c r="GYS17" s="9"/>
      <c r="GYT17" s="9"/>
      <c r="GYU17" s="9"/>
      <c r="GYV17" s="9" t="s">
        <v>5099</v>
      </c>
      <c r="GYW17" s="9"/>
      <c r="GYX17" s="9"/>
      <c r="GYY17" s="9"/>
      <c r="GYZ17" s="9" t="s">
        <v>5108</v>
      </c>
      <c r="GZA17" s="9"/>
      <c r="GZB17" s="9"/>
      <c r="GZC17" s="9"/>
      <c r="GZD17" s="9" t="s">
        <v>5099</v>
      </c>
      <c r="GZE17" s="9"/>
      <c r="GZF17" s="9"/>
      <c r="GZG17" s="9"/>
      <c r="GZH17" s="9" t="s">
        <v>5125</v>
      </c>
      <c r="GZI17" s="9"/>
      <c r="GZJ17" s="9"/>
      <c r="GZK17" s="9"/>
      <c r="GZL17" s="9"/>
      <c r="GZM17" s="9"/>
      <c r="GZN17" s="9"/>
      <c r="GZO17" s="9" t="s">
        <v>5102</v>
      </c>
      <c r="GZP17" s="9" t="s">
        <v>5102</v>
      </c>
      <c r="GZQ17" s="9"/>
      <c r="GZR17" s="9"/>
      <c r="GZS17" s="9"/>
      <c r="GZT17" s="9"/>
      <c r="GZU17" s="9"/>
      <c r="GZV17" s="9"/>
      <c r="GZW17" s="9"/>
      <c r="GZX17" s="9"/>
      <c r="GZY17" s="9"/>
      <c r="GZZ17" s="9"/>
      <c r="HAA17" s="9" t="s">
        <v>5106</v>
      </c>
      <c r="HAB17" s="9"/>
      <c r="HAC17" s="9"/>
      <c r="HAD17" s="9"/>
      <c r="HAE17" s="9"/>
      <c r="HAF17" s="9" t="s">
        <v>5139</v>
      </c>
      <c r="HAG17" s="9"/>
      <c r="HAH17" s="9" t="s">
        <v>5106</v>
      </c>
      <c r="HAI17" s="9" t="s">
        <v>5102</v>
      </c>
      <c r="HAJ17" s="9"/>
      <c r="HAK17" s="9"/>
      <c r="HAL17" s="9" t="s">
        <v>5099</v>
      </c>
      <c r="HAM17" s="9"/>
      <c r="HAN17" s="9"/>
      <c r="HAO17" s="9" t="s">
        <v>5102</v>
      </c>
      <c r="HAP17" s="9"/>
      <c r="HAQ17" s="9"/>
      <c r="HAR17" s="9" t="s">
        <v>5099</v>
      </c>
      <c r="HAS17" s="9"/>
      <c r="HAT17" s="9" t="s">
        <v>5104</v>
      </c>
      <c r="HAU17" s="9" t="s">
        <v>5102</v>
      </c>
      <c r="HAV17" s="9"/>
      <c r="HAW17" s="9"/>
      <c r="HAX17" s="9"/>
      <c r="HAY17" s="9"/>
      <c r="HAZ17" s="9" t="s">
        <v>5102</v>
      </c>
      <c r="HBA17" s="9"/>
      <c r="HBB17" s="9"/>
      <c r="HBC17" s="9"/>
      <c r="HBD17" s="9" t="s">
        <v>5102</v>
      </c>
      <c r="HBE17" s="9"/>
      <c r="HBF17" s="9"/>
      <c r="HBG17" s="9"/>
      <c r="HBH17" s="9" t="s">
        <v>5102</v>
      </c>
      <c r="HBI17" s="9"/>
      <c r="HBJ17" s="9"/>
      <c r="HBK17" s="9" t="s">
        <v>5102</v>
      </c>
      <c r="HBL17" s="9"/>
      <c r="HBM17" s="9" t="s">
        <v>5102</v>
      </c>
      <c r="HBN17" s="9"/>
      <c r="HBO17" s="9"/>
      <c r="HBP17" s="9"/>
      <c r="HBQ17" s="9"/>
      <c r="HBR17" s="9" t="s">
        <v>5102</v>
      </c>
      <c r="HBS17" s="9"/>
      <c r="HBT17" s="9"/>
      <c r="HBU17" s="9"/>
      <c r="HBV17" s="9"/>
      <c r="HBW17" s="9"/>
      <c r="HBX17" s="9"/>
      <c r="HBY17" s="9"/>
      <c r="HBZ17" s="9"/>
      <c r="HCA17" s="9"/>
      <c r="HCB17" s="9"/>
      <c r="HCC17" s="9" t="s">
        <v>5102</v>
      </c>
      <c r="HCD17" s="9"/>
      <c r="HCE17" s="9" t="s">
        <v>5102</v>
      </c>
      <c r="HCF17" s="9" t="s">
        <v>5102</v>
      </c>
      <c r="HCG17" s="9" t="s">
        <v>5102</v>
      </c>
      <c r="HCH17" s="9"/>
      <c r="HCI17" s="9"/>
      <c r="HCJ17" s="9"/>
      <c r="HCK17" s="9"/>
      <c r="HCL17" s="9"/>
      <c r="HCM17" s="9"/>
      <c r="HCN17" s="9"/>
      <c r="HCO17" s="9" t="s">
        <v>5102</v>
      </c>
      <c r="HCP17" s="9" t="s">
        <v>5102</v>
      </c>
      <c r="HCQ17" s="9" t="s">
        <v>5102</v>
      </c>
      <c r="HCR17" s="9"/>
      <c r="HCS17" s="9" t="s">
        <v>5117</v>
      </c>
      <c r="HCT17" s="9"/>
      <c r="HCU17" s="9"/>
      <c r="HCV17" s="9" t="s">
        <v>5117</v>
      </c>
      <c r="HCW17" s="9"/>
      <c r="HCX17" s="9" t="s">
        <v>5102</v>
      </c>
      <c r="HCY17" s="9"/>
      <c r="HCZ17" s="9" t="s">
        <v>5102</v>
      </c>
      <c r="HDA17" s="9"/>
      <c r="HDB17" s="9"/>
      <c r="HDC17" s="9"/>
      <c r="HDD17" s="9" t="s">
        <v>5106</v>
      </c>
      <c r="HDE17" s="9"/>
      <c r="HDF17" s="9"/>
      <c r="HDG17" s="9"/>
      <c r="HDH17" s="9"/>
      <c r="HDI17" s="9"/>
      <c r="HDJ17" s="9"/>
      <c r="HDK17" s="9"/>
      <c r="HDL17" s="9"/>
      <c r="HDM17" s="9"/>
      <c r="HDN17" s="9"/>
      <c r="HDO17" s="9" t="s">
        <v>5102</v>
      </c>
      <c r="HDP17" s="9"/>
      <c r="HDQ17" s="9"/>
      <c r="HDR17" s="9"/>
      <c r="HDS17" s="9"/>
      <c r="HDT17" s="9" t="s">
        <v>5102</v>
      </c>
      <c r="HDU17" s="9"/>
      <c r="HDV17" s="9"/>
      <c r="HDW17" s="9"/>
      <c r="HDX17" s="9"/>
      <c r="HDY17" s="9"/>
      <c r="HDZ17" s="9"/>
      <c r="HEA17" s="9"/>
      <c r="HEB17" s="9"/>
      <c r="HEC17" s="9"/>
      <c r="HED17" s="9"/>
      <c r="HEE17" s="9"/>
      <c r="HEF17" s="9"/>
      <c r="HEG17" s="9"/>
      <c r="HEH17" s="9"/>
      <c r="HEI17" s="9"/>
      <c r="HEJ17" s="9"/>
      <c r="HEK17" s="9"/>
      <c r="HEL17" s="9"/>
      <c r="HEM17" s="9" t="s">
        <v>5106</v>
      </c>
      <c r="HEN17" s="9"/>
      <c r="HEO17" s="9"/>
      <c r="HEP17" s="9"/>
      <c r="HEQ17" s="9"/>
      <c r="HER17" s="9"/>
      <c r="HES17" s="9"/>
      <c r="HET17" s="9"/>
      <c r="HEU17" s="9"/>
      <c r="HEV17" s="9"/>
      <c r="HEW17" s="9"/>
      <c r="HEX17" s="9" t="s">
        <v>5139</v>
      </c>
      <c r="HEY17" s="9"/>
      <c r="HEZ17" s="9"/>
      <c r="HFA17" s="9"/>
      <c r="HFB17" s="9"/>
      <c r="HFC17" s="9"/>
      <c r="HFD17" s="9"/>
      <c r="HFE17" s="9"/>
      <c r="HFF17" s="9"/>
      <c r="HFG17" s="9"/>
      <c r="HFH17" s="9"/>
      <c r="HFI17" s="9"/>
      <c r="HFJ17" s="9"/>
      <c r="HFK17" s="9" t="s">
        <v>5117</v>
      </c>
      <c r="HFL17" s="9" t="s">
        <v>5117</v>
      </c>
      <c r="HFM17" s="9"/>
      <c r="HFN17" s="9"/>
      <c r="HFO17" s="9"/>
      <c r="HFP17" s="9"/>
      <c r="HFQ17" s="9"/>
      <c r="HFR17" s="9"/>
      <c r="HFS17" s="9"/>
      <c r="HFT17" s="9" t="s">
        <v>5173</v>
      </c>
      <c r="HFU17" s="9" t="s">
        <v>5102</v>
      </c>
      <c r="HFV17" s="9"/>
      <c r="HFW17" s="9"/>
      <c r="HFX17" s="9"/>
      <c r="HFY17" s="9" t="s">
        <v>5121</v>
      </c>
      <c r="HFZ17" s="9"/>
      <c r="HGA17" s="9"/>
      <c r="HGB17" s="9"/>
      <c r="HGC17" s="9"/>
      <c r="HGD17" s="9"/>
      <c r="HGE17" s="9"/>
      <c r="HGF17" s="9" t="s">
        <v>5102</v>
      </c>
      <c r="HGG17" s="9"/>
      <c r="HGH17" s="9"/>
      <c r="HGI17" s="9"/>
      <c r="HGJ17" s="9"/>
      <c r="HGK17" s="9" t="s">
        <v>5099</v>
      </c>
      <c r="HGL17" s="9" t="s">
        <v>5104</v>
      </c>
      <c r="HGM17" s="9" t="s">
        <v>5129</v>
      </c>
      <c r="HGN17" s="9" t="s">
        <v>5129</v>
      </c>
      <c r="HGO17" s="9" t="s">
        <v>5102</v>
      </c>
      <c r="HGP17" s="9"/>
      <c r="HGQ17" s="9"/>
      <c r="HGR17" s="9"/>
      <c r="HGS17" s="9"/>
      <c r="HGT17" s="9"/>
      <c r="HGU17" s="9" t="s">
        <v>5102</v>
      </c>
      <c r="HGV17" s="9"/>
      <c r="HGW17" s="9"/>
      <c r="HGX17" s="9"/>
      <c r="HGY17" s="9"/>
      <c r="HGZ17" s="9" t="s">
        <v>5129</v>
      </c>
      <c r="HHA17" s="9"/>
      <c r="HHB17" s="9"/>
      <c r="HHC17" s="9"/>
      <c r="HHD17" s="9" t="s">
        <v>5102</v>
      </c>
      <c r="HHE17" s="9"/>
      <c r="HHF17" s="9"/>
      <c r="HHG17" s="9"/>
      <c r="HHH17" s="9"/>
      <c r="HHI17" s="9"/>
      <c r="HHJ17" s="9"/>
      <c r="HHK17" s="9"/>
      <c r="HHL17" s="9"/>
      <c r="HHM17" s="9"/>
      <c r="HHN17" s="9"/>
      <c r="HHO17" s="9" t="s">
        <v>5162</v>
      </c>
      <c r="HHP17" s="9"/>
      <c r="HHQ17" s="9"/>
      <c r="HHR17" s="9"/>
      <c r="HHS17" s="9"/>
      <c r="HHT17" s="9"/>
      <c r="HHU17" s="9" t="s">
        <v>5102</v>
      </c>
      <c r="HHV17" s="9"/>
      <c r="HHW17" s="9" t="s">
        <v>5125</v>
      </c>
      <c r="HHX17" s="9"/>
      <c r="HHY17" s="9"/>
      <c r="HHZ17" s="9" t="s">
        <v>5117</v>
      </c>
      <c r="HIA17" s="9" t="s">
        <v>5117</v>
      </c>
      <c r="HIB17" s="9"/>
      <c r="HIC17" s="9" t="s">
        <v>5126</v>
      </c>
      <c r="HID17" s="9" t="s">
        <v>5102</v>
      </c>
      <c r="HIE17" s="9" t="s">
        <v>5128</v>
      </c>
      <c r="HIF17" s="9" t="s">
        <v>5125</v>
      </c>
      <c r="HIG17" s="9"/>
      <c r="HIH17" s="9"/>
      <c r="HII17" s="9"/>
      <c r="HIJ17" s="9"/>
      <c r="HIK17" s="9"/>
      <c r="HIL17" s="9"/>
      <c r="HIM17" s="9"/>
      <c r="HIN17" s="9"/>
      <c r="HIO17" s="9"/>
      <c r="HIP17" s="9" t="s">
        <v>5099</v>
      </c>
      <c r="HIQ17" s="9"/>
      <c r="HIR17" s="9" t="s">
        <v>5099</v>
      </c>
      <c r="HIS17" s="9"/>
      <c r="HIT17" s="9"/>
      <c r="HIU17" s="9"/>
      <c r="HIV17" s="9"/>
      <c r="HIW17" s="9"/>
      <c r="HIX17" s="9"/>
      <c r="HIY17" s="9"/>
      <c r="HIZ17" s="9"/>
      <c r="HJA17" s="9"/>
      <c r="HJB17" s="9" t="s">
        <v>5102</v>
      </c>
      <c r="HJC17" s="9"/>
      <c r="HJD17" s="9"/>
      <c r="HJE17" s="9"/>
      <c r="HJF17" s="9"/>
      <c r="HJG17" s="9"/>
      <c r="HJH17" s="9"/>
      <c r="HJI17" s="9" t="s">
        <v>5144</v>
      </c>
      <c r="HJJ17" s="9"/>
      <c r="HJK17" s="9"/>
      <c r="HJL17" s="9"/>
      <c r="HJM17" s="9"/>
      <c r="HJN17" s="9"/>
      <c r="HJO17" s="9"/>
      <c r="HJP17" s="9" t="s">
        <v>5104</v>
      </c>
      <c r="HJQ17" s="9" t="s">
        <v>5099</v>
      </c>
      <c r="HJR17" s="9"/>
      <c r="HJS17" s="9"/>
      <c r="HJT17" s="9"/>
      <c r="HJU17" s="9" t="s">
        <v>5102</v>
      </c>
      <c r="HJV17" s="9"/>
      <c r="HJW17" s="9"/>
      <c r="HJX17" s="9"/>
      <c r="HJY17" s="9"/>
      <c r="HJZ17" s="9"/>
      <c r="HKA17" s="9"/>
      <c r="HKB17" s="9"/>
      <c r="HKC17" s="9"/>
      <c r="HKD17" s="9"/>
      <c r="HKE17" s="9"/>
      <c r="HKF17" s="9" t="s">
        <v>5102</v>
      </c>
      <c r="HKG17" s="9"/>
      <c r="HKH17" s="9"/>
      <c r="HKI17" s="9"/>
      <c r="HKJ17" s="9"/>
      <c r="HKK17" s="9"/>
      <c r="HKL17" s="9"/>
      <c r="HKM17" s="9"/>
      <c r="HKN17" s="9"/>
      <c r="HKO17" s="9" t="s">
        <v>5099</v>
      </c>
      <c r="HKP17" s="9"/>
      <c r="HKQ17" s="9"/>
      <c r="HKR17" s="9" t="s">
        <v>5099</v>
      </c>
      <c r="HKS17" s="9"/>
      <c r="HKT17" s="9"/>
      <c r="HKU17" s="9"/>
      <c r="HKV17" s="9"/>
      <c r="HKW17" s="9"/>
      <c r="HKX17" s="9" t="s">
        <v>5104</v>
      </c>
      <c r="HKY17" s="9" t="s">
        <v>5104</v>
      </c>
      <c r="HKZ17" s="9"/>
      <c r="HLA17" s="9"/>
      <c r="HLB17" s="9"/>
      <c r="HLC17" s="9"/>
      <c r="HLD17" s="9"/>
      <c r="HLE17" s="9"/>
      <c r="HLF17" s="9"/>
      <c r="HLG17" s="9"/>
      <c r="HLH17" s="9"/>
      <c r="HLI17" s="9" t="s">
        <v>5099</v>
      </c>
      <c r="HLJ17" s="9" t="s">
        <v>5099</v>
      </c>
      <c r="HLK17" s="9"/>
      <c r="HLL17" s="9"/>
      <c r="HLM17" s="9"/>
      <c r="HLN17" s="9"/>
      <c r="HLO17" s="9"/>
      <c r="HLP17" s="9"/>
      <c r="HLQ17" s="9"/>
      <c r="HLR17" s="9"/>
      <c r="HLS17" s="9"/>
      <c r="HLT17" s="9" t="s">
        <v>5099</v>
      </c>
      <c r="HLU17" s="9" t="s">
        <v>5106</v>
      </c>
      <c r="HLV17" s="9" t="s">
        <v>5106</v>
      </c>
      <c r="HLW17" s="9"/>
      <c r="HLX17" s="9" t="s">
        <v>5099</v>
      </c>
      <c r="HLY17" s="9"/>
      <c r="HLZ17" s="9" t="s">
        <v>5099</v>
      </c>
      <c r="HMA17" s="9"/>
      <c r="HMB17" s="9"/>
      <c r="HMC17" s="9"/>
      <c r="HMD17" s="9"/>
      <c r="HME17" s="9" t="s">
        <v>5099</v>
      </c>
      <c r="HMF17" s="9"/>
      <c r="HMG17" s="9"/>
      <c r="HMH17" s="9" t="s">
        <v>5102</v>
      </c>
      <c r="HMI17" s="9"/>
      <c r="HMJ17" s="9"/>
      <c r="HMK17" s="9" t="s">
        <v>5099</v>
      </c>
      <c r="HML17" s="9"/>
      <c r="HMM17" s="9" t="s">
        <v>5106</v>
      </c>
      <c r="HMN17" s="9"/>
      <c r="HMO17" s="9"/>
      <c r="HMP17" s="9"/>
      <c r="HMQ17" s="9"/>
      <c r="HMR17" s="9"/>
      <c r="HMS17" s="9"/>
      <c r="HMT17" s="9" t="s">
        <v>5102</v>
      </c>
      <c r="HMU17" s="9"/>
      <c r="HMV17" s="9"/>
      <c r="HMW17" s="9" t="s">
        <v>5099</v>
      </c>
      <c r="HMX17" s="9"/>
      <c r="HMY17" s="9"/>
      <c r="HMZ17" s="9"/>
      <c r="HNA17" s="9" t="s">
        <v>5106</v>
      </c>
      <c r="HNB17" s="9"/>
      <c r="HNC17" s="9" t="s">
        <v>5099</v>
      </c>
      <c r="HND17" s="9"/>
      <c r="HNE17" s="9"/>
      <c r="HNF17" s="9"/>
      <c r="HNG17" s="9"/>
      <c r="HNH17" s="9" t="s">
        <v>5099</v>
      </c>
      <c r="HNI17" s="9"/>
      <c r="HNJ17" s="9"/>
      <c r="HNK17" s="9"/>
      <c r="HNL17" s="9"/>
      <c r="HNM17" s="9" t="s">
        <v>5117</v>
      </c>
      <c r="HNN17" s="9"/>
      <c r="HNO17" s="9"/>
      <c r="HNP17" s="9"/>
      <c r="HNQ17" s="9" t="s">
        <v>5099</v>
      </c>
      <c r="HNR17" s="9"/>
      <c r="HNS17" s="9"/>
      <c r="HNT17" s="9"/>
      <c r="HNU17" s="9" t="s">
        <v>5106</v>
      </c>
      <c r="HNV17" s="9"/>
      <c r="HNW17" s="9"/>
      <c r="HNX17" s="9" t="s">
        <v>5102</v>
      </c>
      <c r="HNY17" s="9" t="s">
        <v>5102</v>
      </c>
      <c r="HNZ17" s="9"/>
      <c r="HOA17" s="9" t="s">
        <v>5102</v>
      </c>
      <c r="HOB17" s="9"/>
      <c r="HOC17" s="9"/>
      <c r="HOD17" s="9"/>
      <c r="HOE17" s="9"/>
      <c r="HOF17" s="9"/>
      <c r="HOG17" s="9"/>
      <c r="HOH17" s="9"/>
      <c r="HOI17" s="9"/>
      <c r="HOJ17" s="9"/>
      <c r="HOK17" s="9"/>
      <c r="HOL17" s="9" t="s">
        <v>5102</v>
      </c>
      <c r="HOM17" s="9"/>
      <c r="HON17" s="9"/>
      <c r="HOO17" s="9" t="s">
        <v>5104</v>
      </c>
      <c r="HOP17" s="9" t="s">
        <v>5108</v>
      </c>
      <c r="HOQ17" s="9"/>
      <c r="HOR17" s="9"/>
      <c r="HOS17" s="9"/>
      <c r="HOT17" s="9"/>
      <c r="HOU17" s="9"/>
      <c r="HOV17" s="9"/>
      <c r="HOW17" s="9"/>
      <c r="HOX17" s="9" t="s">
        <v>5099</v>
      </c>
      <c r="HOY17" s="9"/>
      <c r="HOZ17" s="9" t="s">
        <v>5111</v>
      </c>
      <c r="HPA17" s="9" t="s">
        <v>5117</v>
      </c>
      <c r="HPB17" s="9" t="s">
        <v>5121</v>
      </c>
      <c r="HPC17" s="9" t="s">
        <v>5117</v>
      </c>
      <c r="HPD17" s="9" t="s">
        <v>5125</v>
      </c>
      <c r="HPE17" s="9"/>
      <c r="HPF17" s="9"/>
      <c r="HPG17" s="9"/>
      <c r="HPH17" s="9"/>
      <c r="HPI17" s="9"/>
      <c r="HPJ17" s="9"/>
      <c r="HPK17" s="9"/>
      <c r="HPL17" s="9"/>
      <c r="HPM17" s="9"/>
      <c r="HPN17" s="9"/>
      <c r="HPO17" s="9"/>
      <c r="HPP17" s="9"/>
      <c r="HPQ17" s="9"/>
      <c r="HPR17" s="9"/>
      <c r="HPS17" s="9"/>
      <c r="HPT17" s="9" t="s">
        <v>5101</v>
      </c>
      <c r="HPU17" s="9"/>
      <c r="HPV17" s="9"/>
      <c r="HPW17" s="9"/>
      <c r="HPX17" s="9" t="s">
        <v>5099</v>
      </c>
      <c r="HPY17" s="9"/>
      <c r="HPZ17" s="9" t="s">
        <v>5111</v>
      </c>
      <c r="HQA17" s="9"/>
      <c r="HQB17" s="9"/>
      <c r="HQC17" s="9"/>
      <c r="HQD17" s="9"/>
      <c r="HQE17" s="9"/>
      <c r="HQF17" s="9"/>
      <c r="HQG17" s="9"/>
      <c r="HQH17" s="9" t="s">
        <v>5099</v>
      </c>
      <c r="HQI17" s="9"/>
      <c r="HQJ17" s="9"/>
      <c r="HQK17" s="9"/>
      <c r="HQL17" s="9"/>
      <c r="HQM17" s="9"/>
      <c r="HQN17" s="9"/>
      <c r="HQO17" s="9" t="s">
        <v>5099</v>
      </c>
      <c r="HQP17" s="9"/>
      <c r="HQQ17" s="9"/>
      <c r="HQR17" s="9"/>
      <c r="HQS17" s="9"/>
      <c r="HQT17" s="9"/>
      <c r="HQU17" s="9" t="s">
        <v>5108</v>
      </c>
      <c r="HQV17" s="9"/>
      <c r="HQW17" s="9"/>
      <c r="HQX17" s="9"/>
      <c r="HQY17" s="9" t="s">
        <v>5099</v>
      </c>
      <c r="HQZ17" s="9"/>
      <c r="HRA17" s="9" t="s">
        <v>5102</v>
      </c>
      <c r="HRB17" s="9"/>
      <c r="HRC17" s="9"/>
      <c r="HRD17" s="9"/>
      <c r="HRE17" s="9" t="s">
        <v>5102</v>
      </c>
      <c r="HRF17" s="9"/>
      <c r="HRG17" s="9"/>
      <c r="HRH17" s="9" t="s">
        <v>5106</v>
      </c>
      <c r="HRI17" s="9"/>
      <c r="HRJ17" s="9" t="s">
        <v>5117</v>
      </c>
      <c r="HRK17" s="9"/>
      <c r="HRL17" s="9" t="s">
        <v>5099</v>
      </c>
      <c r="HRM17" s="9"/>
      <c r="HRN17" s="9"/>
      <c r="HRO17" s="9"/>
      <c r="HRP17" s="9"/>
      <c r="HRQ17" s="9"/>
      <c r="HRR17" s="9"/>
      <c r="HRS17" s="9"/>
      <c r="HRT17" s="9"/>
      <c r="HRU17" s="9"/>
      <c r="HRV17" s="9"/>
      <c r="HRW17" s="9" t="s">
        <v>5099</v>
      </c>
      <c r="HRX17" s="9"/>
      <c r="HRY17" s="9"/>
      <c r="HRZ17" s="9" t="s">
        <v>5102</v>
      </c>
      <c r="HSA17" s="9"/>
      <c r="HSB17" s="9"/>
      <c r="HSC17" s="9" t="s">
        <v>5099</v>
      </c>
      <c r="HSD17" s="9" t="s">
        <v>5104</v>
      </c>
      <c r="HSE17" s="9"/>
      <c r="HSF17" s="9"/>
      <c r="HSG17" s="9"/>
      <c r="HSH17" s="9"/>
      <c r="HSI17" s="9"/>
      <c r="HSJ17" s="9"/>
      <c r="HSK17" s="9"/>
      <c r="HSL17" s="9"/>
      <c r="HSM17" s="9"/>
      <c r="HSN17" s="9"/>
      <c r="HSO17" s="9"/>
      <c r="HSP17" s="9" t="s">
        <v>5101</v>
      </c>
      <c r="HSQ17" s="9"/>
      <c r="HSR17" s="9" t="s">
        <v>5101</v>
      </c>
      <c r="HSS17" s="9"/>
      <c r="HST17" s="9"/>
      <c r="HSU17" s="9"/>
      <c r="HSV17" s="9"/>
      <c r="HSW17" s="9"/>
      <c r="HSX17" s="9"/>
      <c r="HSY17" s="9"/>
      <c r="HSZ17" s="9"/>
      <c r="HTA17" s="9"/>
      <c r="HTB17" s="9"/>
      <c r="HTC17" s="9" t="s">
        <v>5218</v>
      </c>
      <c r="HTD17" s="9"/>
      <c r="HTE17" s="9"/>
      <c r="HTF17" s="9"/>
      <c r="HTG17" s="9" t="s">
        <v>5099</v>
      </c>
      <c r="HTH17" s="9"/>
      <c r="HTI17" s="9"/>
      <c r="HTJ17" s="9"/>
      <c r="HTK17" s="9"/>
      <c r="HTL17" s="9" t="s">
        <v>5126</v>
      </c>
      <c r="HTM17" s="9" t="s">
        <v>5210</v>
      </c>
      <c r="HTN17" s="9"/>
      <c r="HTO17" s="9"/>
      <c r="HTP17" s="9"/>
      <c r="HTQ17" s="9"/>
      <c r="HTR17" s="9"/>
      <c r="HTS17" s="9"/>
      <c r="HTT17" s="9" t="s">
        <v>5102</v>
      </c>
      <c r="HTU17" s="9"/>
      <c r="HTV17" s="9"/>
      <c r="HTW17" s="9"/>
      <c r="HTX17" s="9"/>
      <c r="HTY17" s="9"/>
      <c r="HTZ17" s="9" t="s">
        <v>5104</v>
      </c>
      <c r="HUA17" s="9"/>
      <c r="HUB17" s="9"/>
      <c r="HUC17" s="9"/>
      <c r="HUD17" s="9"/>
      <c r="HUE17" s="9"/>
      <c r="HUF17" s="9"/>
      <c r="HUG17" s="9"/>
      <c r="HUH17" s="9"/>
      <c r="HUI17" s="9"/>
      <c r="HUJ17" s="9"/>
      <c r="HUK17" s="9"/>
      <c r="HUL17" s="9"/>
      <c r="HUM17" s="9"/>
      <c r="HUN17" s="9"/>
      <c r="HUO17" s="9"/>
      <c r="HUP17" s="9"/>
      <c r="HUQ17" s="9"/>
      <c r="HUR17" s="9" t="s">
        <v>5106</v>
      </c>
      <c r="HUS17" s="9"/>
      <c r="HUT17" s="9" t="s">
        <v>5099</v>
      </c>
      <c r="HUU17" s="9"/>
      <c r="HUV17" s="9"/>
      <c r="HUW17" s="9" t="s">
        <v>5131</v>
      </c>
      <c r="HUX17" s="9"/>
      <c r="HUY17" s="9"/>
      <c r="HUZ17" s="9"/>
      <c r="HVA17" s="9" t="s">
        <v>5125</v>
      </c>
      <c r="HVB17" s="9"/>
      <c r="HVC17" s="9"/>
      <c r="HVD17" s="9" t="s">
        <v>5101</v>
      </c>
      <c r="HVE17" s="9"/>
      <c r="HVF17" s="9"/>
      <c r="HVG17" s="9"/>
      <c r="HVH17" s="9"/>
      <c r="HVI17" s="9"/>
      <c r="HVJ17" s="9"/>
      <c r="HVK17" s="9"/>
      <c r="HVL17" s="9"/>
      <c r="HVM17" s="9"/>
      <c r="HVN17" s="9"/>
      <c r="HVO17" s="9"/>
      <c r="HVP17" s="9"/>
      <c r="HVQ17" s="9"/>
      <c r="HVR17" s="9"/>
      <c r="HVS17" s="9" t="s">
        <v>5102</v>
      </c>
      <c r="HVT17" s="9" t="s">
        <v>5102</v>
      </c>
      <c r="HVU17" s="9"/>
      <c r="HVV17" s="9"/>
      <c r="HVW17" s="9"/>
      <c r="HVX17" s="9"/>
      <c r="HVY17" s="9"/>
      <c r="HVZ17" s="9"/>
      <c r="HWA17" s="9"/>
      <c r="HWB17" s="9"/>
      <c r="HWC17" s="9"/>
      <c r="HWD17" s="9"/>
      <c r="HWE17" s="9"/>
      <c r="HWF17" s="9"/>
      <c r="HWG17" s="9"/>
      <c r="HWH17" s="9"/>
      <c r="HWI17" s="9"/>
      <c r="HWJ17" s="9" t="s">
        <v>5134</v>
      </c>
      <c r="HWK17" s="9"/>
      <c r="HWL17" s="9"/>
      <c r="HWM17" s="9"/>
      <c r="HWN17" s="9"/>
      <c r="HWO17" s="9" t="s">
        <v>5099</v>
      </c>
      <c r="HWP17" s="9"/>
      <c r="HWQ17" s="9" t="s">
        <v>5099</v>
      </c>
      <c r="HWR17" s="9"/>
      <c r="HWS17" s="9"/>
      <c r="HWT17" s="9"/>
      <c r="HWU17" s="9"/>
      <c r="HWV17" s="9"/>
      <c r="HWW17" s="9"/>
      <c r="HWX17" s="9"/>
      <c r="HWY17" s="9" t="s">
        <v>5099</v>
      </c>
      <c r="HWZ17" s="9"/>
      <c r="HXA17" s="9"/>
      <c r="HXB17" s="9"/>
      <c r="HXC17" s="9"/>
      <c r="HXD17" s="9"/>
      <c r="HXE17" s="9" t="s">
        <v>5138</v>
      </c>
      <c r="HXF17" s="9"/>
      <c r="HXG17" s="9"/>
      <c r="HXH17" s="9"/>
      <c r="HXI17" s="9"/>
      <c r="HXJ17" s="9"/>
      <c r="HXK17" s="9" t="s">
        <v>5099</v>
      </c>
      <c r="HXL17" s="9"/>
      <c r="HXM17" s="9"/>
      <c r="HXN17" s="9"/>
      <c r="HXO17" s="9"/>
      <c r="HXP17" s="9"/>
      <c r="HXQ17" s="9"/>
      <c r="HXR17" s="9"/>
      <c r="HXS17" s="9" t="s">
        <v>5101</v>
      </c>
      <c r="HXT17" s="9"/>
      <c r="HXU17" s="9"/>
      <c r="HXV17" s="9" t="s">
        <v>5106</v>
      </c>
      <c r="HXW17" s="9"/>
      <c r="HXX17" s="9" t="s">
        <v>5099</v>
      </c>
      <c r="HXY17" s="9"/>
      <c r="HXZ17" s="9"/>
      <c r="HYA17" s="9" t="s">
        <v>5101</v>
      </c>
      <c r="HYB17" s="9"/>
      <c r="HYC17" s="9" t="s">
        <v>5099</v>
      </c>
      <c r="HYD17" s="9"/>
      <c r="HYE17" s="9"/>
      <c r="HYF17" s="9"/>
      <c r="HYG17" s="9"/>
      <c r="HYH17" s="9"/>
      <c r="HYI17" s="9"/>
      <c r="HYJ17" s="9"/>
      <c r="HYK17" s="9"/>
      <c r="HYL17" s="9"/>
      <c r="HYM17" s="9"/>
      <c r="HYN17" s="9"/>
      <c r="HYO17" s="9"/>
      <c r="HYP17" s="9"/>
      <c r="HYQ17" s="9" t="s">
        <v>5127</v>
      </c>
      <c r="HYR17" s="9"/>
      <c r="HYS17" s="9"/>
      <c r="HYT17" s="9"/>
      <c r="HYU17" s="9"/>
      <c r="HYV17" s="9"/>
      <c r="HYW17" s="9"/>
      <c r="HYX17" s="9"/>
      <c r="HYY17" s="9"/>
      <c r="HYZ17" s="9"/>
      <c r="HZA17" s="9"/>
      <c r="HZB17" s="9"/>
      <c r="HZC17" s="9"/>
      <c r="HZD17" s="9"/>
      <c r="HZE17" s="9"/>
      <c r="HZF17" s="9"/>
      <c r="HZG17" s="9"/>
      <c r="HZH17" s="9"/>
      <c r="HZI17" s="9" t="s">
        <v>5099</v>
      </c>
      <c r="HZJ17" s="9" t="s">
        <v>5132</v>
      </c>
      <c r="HZK17" s="9"/>
      <c r="HZL17" s="9"/>
      <c r="HZM17" s="9"/>
      <c r="HZN17" s="9" t="s">
        <v>5099</v>
      </c>
      <c r="HZO17" s="9"/>
      <c r="HZP17" s="9"/>
      <c r="HZQ17" s="9"/>
      <c r="HZR17" s="9"/>
      <c r="HZS17" s="9"/>
      <c r="HZT17" s="9"/>
      <c r="HZU17" s="9"/>
      <c r="HZV17" s="9"/>
      <c r="HZW17" s="9" t="s">
        <v>5165</v>
      </c>
      <c r="HZX17" s="9"/>
      <c r="HZY17" s="9"/>
      <c r="HZZ17" s="9"/>
      <c r="IAA17" s="9" t="s">
        <v>5144</v>
      </c>
      <c r="IAB17" s="9" t="s">
        <v>5102</v>
      </c>
      <c r="IAC17" s="9"/>
      <c r="IAD17" s="9"/>
      <c r="IAE17" s="9" t="s">
        <v>5110</v>
      </c>
      <c r="IAF17" s="9"/>
      <c r="IAG17" s="9" t="s">
        <v>5102</v>
      </c>
      <c r="IAH17" s="9"/>
      <c r="IAI17" s="9"/>
      <c r="IAJ17" s="9" t="s">
        <v>5111</v>
      </c>
      <c r="IAK17" s="9"/>
      <c r="IAL17" s="9"/>
      <c r="IAM17" s="9"/>
      <c r="IAN17" s="9"/>
      <c r="IAO17" s="9" t="s">
        <v>5104</v>
      </c>
      <c r="IAP17" s="9"/>
      <c r="IAQ17" s="9"/>
      <c r="IAR17" s="9"/>
      <c r="IAS17" s="9" t="s">
        <v>5104</v>
      </c>
      <c r="IAT17" s="9"/>
      <c r="IAU17" s="9"/>
      <c r="IAV17" s="9"/>
      <c r="IAW17" s="9"/>
      <c r="IAX17" s="9"/>
      <c r="IAY17" s="9"/>
      <c r="IAZ17" s="9"/>
      <c r="IBA17" s="9"/>
      <c r="IBB17" s="9" t="s">
        <v>5099</v>
      </c>
      <c r="IBC17" s="9"/>
      <c r="IBD17" s="9"/>
      <c r="IBE17" s="9"/>
      <c r="IBF17" s="9"/>
      <c r="IBG17" s="9"/>
      <c r="IBH17" s="9"/>
      <c r="IBI17" s="9" t="s">
        <v>5099</v>
      </c>
      <c r="IBJ17" s="9"/>
      <c r="IBK17" s="9"/>
      <c r="IBL17" s="9"/>
      <c r="IBM17" s="9" t="s">
        <v>5099</v>
      </c>
      <c r="IBN17" s="9" t="s">
        <v>5099</v>
      </c>
      <c r="IBO17" s="9"/>
      <c r="IBP17" s="9"/>
      <c r="IBQ17" s="9"/>
      <c r="IBR17" s="9" t="s">
        <v>5099</v>
      </c>
      <c r="IBS17" s="9"/>
      <c r="IBT17" s="9" t="s">
        <v>5126</v>
      </c>
      <c r="IBU17" s="9"/>
      <c r="IBV17" s="9"/>
      <c r="IBW17" s="9"/>
      <c r="IBX17" s="9"/>
      <c r="IBY17" s="9"/>
      <c r="IBZ17" s="9" t="s">
        <v>5125</v>
      </c>
      <c r="ICA17" s="9"/>
      <c r="ICB17" s="9"/>
      <c r="ICC17" s="9" t="s">
        <v>5131</v>
      </c>
      <c r="ICD17" s="9"/>
      <c r="ICE17" s="9"/>
      <c r="ICF17" s="9"/>
      <c r="ICG17" s="9"/>
      <c r="ICH17" s="9"/>
      <c r="ICI17" s="9"/>
      <c r="ICJ17" s="9"/>
      <c r="ICK17" s="9"/>
      <c r="ICL17" s="9" t="s">
        <v>5102</v>
      </c>
      <c r="ICM17" s="9"/>
      <c r="ICN17" s="9" t="s">
        <v>5122</v>
      </c>
      <c r="ICO17" s="9"/>
      <c r="ICP17" s="9" t="s">
        <v>5106</v>
      </c>
      <c r="ICQ17" s="9"/>
      <c r="ICR17" s="9"/>
      <c r="ICS17" s="9"/>
      <c r="ICT17" s="9"/>
      <c r="ICU17" s="9"/>
      <c r="ICV17" s="9" t="s">
        <v>5106</v>
      </c>
      <c r="ICW17" s="9"/>
      <c r="ICX17" s="9"/>
      <c r="ICY17" s="9"/>
      <c r="ICZ17" s="9"/>
      <c r="IDA17" s="9"/>
      <c r="IDB17" s="9" t="s">
        <v>5102</v>
      </c>
      <c r="IDC17" s="9"/>
      <c r="IDD17" s="9"/>
      <c r="IDE17" s="9"/>
      <c r="IDF17" s="9"/>
      <c r="IDG17" s="9"/>
      <c r="IDH17" s="9"/>
      <c r="IDI17" s="9"/>
      <c r="IDJ17" s="9" t="s">
        <v>5099</v>
      </c>
      <c r="IDK17" s="9"/>
      <c r="IDL17" s="9"/>
      <c r="IDM17" s="9"/>
      <c r="IDN17" s="9"/>
      <c r="IDO17" s="9" t="s">
        <v>5102</v>
      </c>
      <c r="IDP17" s="9"/>
      <c r="IDQ17" s="9" t="s">
        <v>5144</v>
      </c>
      <c r="IDR17" s="9"/>
      <c r="IDS17" s="9"/>
      <c r="IDT17" s="9"/>
      <c r="IDU17" s="9"/>
      <c r="IDV17" s="9" t="s">
        <v>5104</v>
      </c>
      <c r="IDW17" s="9" t="s">
        <v>5099</v>
      </c>
      <c r="IDX17" s="9" t="s">
        <v>5126</v>
      </c>
      <c r="IDY17" s="9"/>
      <c r="IDZ17" s="9" t="s">
        <v>5099</v>
      </c>
      <c r="IEA17" s="9"/>
      <c r="IEB17" s="9"/>
      <c r="IEC17" s="9"/>
      <c r="IED17" s="9"/>
      <c r="IEE17" s="9"/>
      <c r="IEF17" s="9"/>
      <c r="IEG17" s="9"/>
      <c r="IEH17" s="9"/>
      <c r="IEI17" s="9"/>
      <c r="IEJ17" s="9"/>
      <c r="IEK17" s="9"/>
      <c r="IEL17" s="9" t="s">
        <v>5180</v>
      </c>
      <c r="IEM17" s="9"/>
      <c r="IEN17" s="9"/>
      <c r="IEO17" s="9"/>
      <c r="IEP17" s="9"/>
      <c r="IEQ17" s="9"/>
      <c r="IER17" s="9"/>
      <c r="IES17" s="9"/>
      <c r="IET17" s="9"/>
      <c r="IEU17" s="9"/>
      <c r="IEV17" s="9" t="s">
        <v>5099</v>
      </c>
      <c r="IEW17" s="9"/>
      <c r="IEX17" s="9"/>
      <c r="IEY17" s="9" t="s">
        <v>5102</v>
      </c>
      <c r="IEZ17" s="9"/>
      <c r="IFA17" s="9"/>
      <c r="IFB17" s="9"/>
      <c r="IFC17" s="9"/>
      <c r="IFD17" s="9"/>
      <c r="IFE17" s="9" t="s">
        <v>5104</v>
      </c>
      <c r="IFF17" s="9"/>
      <c r="IFG17" s="9"/>
      <c r="IFH17" s="9" t="s">
        <v>5125</v>
      </c>
      <c r="IFI17" s="9"/>
      <c r="IFJ17" s="9"/>
      <c r="IFK17" s="9"/>
      <c r="IFL17" s="9" t="s">
        <v>5102</v>
      </c>
      <c r="IFM17" s="9"/>
      <c r="IFN17" s="9"/>
      <c r="IFO17" s="9"/>
      <c r="IFP17" s="9" t="s">
        <v>5102</v>
      </c>
      <c r="IFQ17" s="9"/>
      <c r="IFR17" s="9"/>
      <c r="IFS17" s="9"/>
      <c r="IFT17" s="9"/>
      <c r="IFU17" s="9"/>
      <c r="IFV17" s="9"/>
      <c r="IFW17" s="9"/>
      <c r="IFX17" s="9" t="s">
        <v>5155</v>
      </c>
      <c r="IFY17" s="9" t="s">
        <v>5150</v>
      </c>
      <c r="IFZ17" s="9"/>
      <c r="IGA17" s="9"/>
      <c r="IGB17" s="9"/>
      <c r="IGC17" s="9" t="s">
        <v>5104</v>
      </c>
      <c r="IGD17" s="9"/>
      <c r="IGE17" s="9" t="s">
        <v>5099</v>
      </c>
      <c r="IGF17" s="9"/>
      <c r="IGG17" s="9"/>
      <c r="IGH17" s="9"/>
      <c r="IGI17" s="9"/>
      <c r="IGJ17" s="9"/>
      <c r="IGK17" s="9"/>
      <c r="IGL17" s="9"/>
      <c r="IGM17" s="9" t="s">
        <v>5102</v>
      </c>
      <c r="IGN17" s="9" t="s">
        <v>5099</v>
      </c>
      <c r="IGO17" s="9"/>
      <c r="IGP17" s="9"/>
      <c r="IGQ17" s="9"/>
      <c r="IGR17" s="9"/>
      <c r="IGS17" s="9"/>
      <c r="IGT17" s="9"/>
      <c r="IGU17" s="9"/>
      <c r="IGV17" s="9" t="s">
        <v>5117</v>
      </c>
      <c r="IGW17" s="9"/>
      <c r="IGX17" s="9"/>
      <c r="IGY17" s="9"/>
      <c r="IGZ17" s="9"/>
      <c r="IHA17" s="9"/>
      <c r="IHB17" s="9"/>
      <c r="IHC17" s="9"/>
      <c r="IHD17" s="9"/>
      <c r="IHE17" s="9"/>
      <c r="IHF17" s="9" t="s">
        <v>5102</v>
      </c>
      <c r="IHG17" s="9"/>
      <c r="IHH17" s="9"/>
      <c r="IHI17" s="9"/>
      <c r="IHJ17" s="9"/>
      <c r="IHK17" s="9"/>
      <c r="IHL17" s="9" t="s">
        <v>5106</v>
      </c>
      <c r="IHM17" s="9" t="s">
        <v>5101</v>
      </c>
      <c r="IHN17" s="9" t="s">
        <v>5099</v>
      </c>
      <c r="IHO17" s="9"/>
      <c r="IHP17" s="9"/>
      <c r="IHQ17" s="9"/>
      <c r="IHR17" s="9"/>
      <c r="IHS17" s="9"/>
      <c r="IHT17" s="9"/>
      <c r="IHU17" s="9" t="s">
        <v>5102</v>
      </c>
      <c r="IHV17" s="9" t="s">
        <v>5102</v>
      </c>
      <c r="IHW17" s="9"/>
      <c r="IHX17" s="9"/>
      <c r="IHY17" s="9"/>
      <c r="IHZ17" s="9"/>
      <c r="IIA17" s="9"/>
      <c r="IIB17" s="9"/>
      <c r="IIC17" s="9"/>
      <c r="IID17" s="9"/>
      <c r="IIE17" s="9"/>
      <c r="IIF17" s="9"/>
      <c r="IIG17" s="9"/>
      <c r="IIH17" s="9"/>
      <c r="III17" s="9"/>
      <c r="IIJ17" s="9"/>
      <c r="IIK17" s="9"/>
      <c r="IIL17" s="9"/>
      <c r="IIM17" s="9" t="s">
        <v>5106</v>
      </c>
      <c r="IIN17" s="9"/>
      <c r="IIO17" s="9"/>
      <c r="IIP17" s="9"/>
      <c r="IIQ17" s="9"/>
      <c r="IIR17" s="9"/>
      <c r="IIS17" s="9"/>
      <c r="IIT17" s="9" t="s">
        <v>5125</v>
      </c>
      <c r="IIU17" s="9" t="s">
        <v>5106</v>
      </c>
      <c r="IIV17" s="9"/>
      <c r="IIW17" s="9"/>
      <c r="IIX17" s="9"/>
      <c r="IIY17" s="9" t="s">
        <v>5099</v>
      </c>
      <c r="IIZ17" s="9"/>
      <c r="IJA17" s="9" t="s">
        <v>5106</v>
      </c>
      <c r="IJB17" s="9"/>
      <c r="IJC17" s="9" t="s">
        <v>5122</v>
      </c>
      <c r="IJD17" s="9"/>
      <c r="IJE17" s="9"/>
      <c r="IJF17" s="9" t="s">
        <v>5099</v>
      </c>
      <c r="IJG17" s="9"/>
      <c r="IJH17" s="9"/>
      <c r="IJI17" s="9"/>
      <c r="IJJ17" s="9"/>
      <c r="IJK17" s="9"/>
      <c r="IJL17" s="9"/>
      <c r="IJM17" s="9"/>
      <c r="IJN17" s="9"/>
      <c r="IJO17" s="9"/>
      <c r="IJP17" s="9"/>
      <c r="IJQ17" s="9"/>
      <c r="IJR17" s="9" t="s">
        <v>5102</v>
      </c>
      <c r="IJS17" s="9"/>
      <c r="IJT17" s="9"/>
      <c r="IJU17" s="9"/>
      <c r="IJV17" s="9"/>
      <c r="IJW17" s="9"/>
      <c r="IJX17" s="9"/>
      <c r="IJY17" s="9" t="s">
        <v>5102</v>
      </c>
      <c r="IJZ17" s="9" t="s">
        <v>5102</v>
      </c>
      <c r="IKA17" s="9"/>
      <c r="IKB17" s="9"/>
      <c r="IKC17" s="9"/>
      <c r="IKD17" s="9"/>
      <c r="IKE17" s="9"/>
      <c r="IKF17" s="9"/>
      <c r="IKG17" s="9"/>
      <c r="IKH17" s="9" t="s">
        <v>5099</v>
      </c>
      <c r="IKI17" s="9"/>
      <c r="IKJ17" s="9"/>
      <c r="IKK17" s="9"/>
      <c r="IKL17" s="9"/>
      <c r="IKM17" s="9"/>
      <c r="IKN17" s="9"/>
      <c r="IKO17" s="9"/>
      <c r="IKP17" s="9"/>
      <c r="IKQ17" s="9"/>
      <c r="IKR17" s="9"/>
      <c r="IKS17" s="9"/>
      <c r="IKT17" s="9"/>
      <c r="IKU17" s="9"/>
      <c r="IKV17" s="9"/>
      <c r="IKW17" s="9"/>
      <c r="IKX17" s="9"/>
      <c r="IKY17" s="9" t="s">
        <v>5101</v>
      </c>
      <c r="IKZ17" s="9"/>
      <c r="ILA17" s="9"/>
      <c r="ILB17" s="9" t="s">
        <v>5099</v>
      </c>
      <c r="ILC17" s="9" t="s">
        <v>5099</v>
      </c>
      <c r="ILD17" s="9"/>
      <c r="ILE17" s="9"/>
      <c r="ILF17" s="9"/>
      <c r="ILG17" s="9"/>
      <c r="ILH17" s="9" t="s">
        <v>5101</v>
      </c>
      <c r="ILI17" s="9"/>
      <c r="ILJ17" s="9" t="s">
        <v>5104</v>
      </c>
      <c r="ILK17" s="9"/>
      <c r="ILL17" s="9"/>
      <c r="ILM17" s="9" t="s">
        <v>5102</v>
      </c>
      <c r="ILN17" s="9"/>
      <c r="ILO17" s="9"/>
      <c r="ILP17" s="9"/>
      <c r="ILQ17" s="9"/>
      <c r="ILR17" s="9"/>
      <c r="ILS17" s="9"/>
      <c r="ILT17" s="9"/>
      <c r="ILU17" s="9"/>
      <c r="ILV17" s="9"/>
      <c r="ILW17" s="9"/>
      <c r="ILX17" s="9"/>
      <c r="ILY17" s="9"/>
      <c r="ILZ17" s="9"/>
      <c r="IMA17" s="9"/>
      <c r="IMB17" s="9"/>
      <c r="IMC17" s="9"/>
      <c r="IMD17" s="9"/>
      <c r="IME17" s="9"/>
      <c r="IMF17" s="9"/>
      <c r="IMG17" s="9"/>
      <c r="IMH17" s="9" t="s">
        <v>5102</v>
      </c>
      <c r="IMI17" s="9"/>
      <c r="IMJ17" s="9"/>
      <c r="IMK17" s="9"/>
      <c r="IML17" s="9"/>
      <c r="IMM17" s="9"/>
      <c r="IMN17" s="9"/>
      <c r="IMO17" s="9"/>
      <c r="IMP17" s="9"/>
      <c r="IMQ17" s="9" t="s">
        <v>5102</v>
      </c>
      <c r="IMR17" s="9" t="s">
        <v>5099</v>
      </c>
      <c r="IMS17" s="9"/>
      <c r="IMT17" s="9"/>
      <c r="IMU17" s="9"/>
      <c r="IMV17" s="9" t="s">
        <v>5099</v>
      </c>
      <c r="IMW17" s="9"/>
      <c r="IMX17" s="9"/>
      <c r="IMY17" s="9"/>
      <c r="IMZ17" s="9"/>
      <c r="INA17" s="9"/>
      <c r="INB17" s="9" t="s">
        <v>5099</v>
      </c>
      <c r="INC17" s="9"/>
      <c r="IND17" s="9"/>
      <c r="INE17" s="9" t="s">
        <v>5099</v>
      </c>
      <c r="INF17" s="9"/>
      <c r="ING17" s="9" t="s">
        <v>5125</v>
      </c>
      <c r="INH17" s="9"/>
      <c r="INI17" s="9"/>
      <c r="INJ17" s="9"/>
      <c r="INK17" s="9"/>
      <c r="INL17" s="9"/>
      <c r="INM17" s="9"/>
      <c r="INN17" s="9"/>
      <c r="INO17" s="9"/>
      <c r="INP17" s="9"/>
      <c r="INQ17" s="9" t="s">
        <v>5101</v>
      </c>
      <c r="INR17" s="9"/>
      <c r="INS17" s="9" t="s">
        <v>5134</v>
      </c>
      <c r="INT17" s="9"/>
      <c r="INU17" s="9"/>
      <c r="INV17" s="9"/>
      <c r="INW17" s="9" t="s">
        <v>5102</v>
      </c>
      <c r="INX17" s="9" t="s">
        <v>5099</v>
      </c>
      <c r="INY17" s="9"/>
      <c r="INZ17" s="9" t="s">
        <v>5099</v>
      </c>
      <c r="IOA17" s="9"/>
      <c r="IOB17" s="9"/>
      <c r="IOC17" s="9"/>
      <c r="IOD17" s="9"/>
      <c r="IOE17" s="9"/>
      <c r="IOF17" s="9"/>
      <c r="IOG17" s="9"/>
      <c r="IOH17" s="9"/>
      <c r="IOI17" s="9"/>
      <c r="IOJ17" s="9"/>
      <c r="IOK17" s="9"/>
      <c r="IOL17" s="9" t="s">
        <v>5099</v>
      </c>
      <c r="IOM17" s="9" t="s">
        <v>5099</v>
      </c>
      <c r="ION17" s="9" t="s">
        <v>5099</v>
      </c>
      <c r="IOO17" s="9" t="s">
        <v>5099</v>
      </c>
      <c r="IOP17" s="9"/>
      <c r="IOQ17" s="9"/>
      <c r="IOR17" s="9"/>
      <c r="IOS17" s="9" t="s">
        <v>5138</v>
      </c>
      <c r="IOT17" s="9" t="s">
        <v>5106</v>
      </c>
      <c r="IOU17" s="9" t="s">
        <v>5108</v>
      </c>
      <c r="IOV17" s="9"/>
      <c r="IOW17" s="9"/>
      <c r="IOX17" s="9"/>
      <c r="IOY17" s="9"/>
      <c r="IOZ17" s="9"/>
      <c r="IPA17" s="9"/>
      <c r="IPB17" s="9" t="s">
        <v>5102</v>
      </c>
      <c r="IPC17" s="9" t="s">
        <v>5127</v>
      </c>
      <c r="IPD17" s="9"/>
      <c r="IPE17" s="9" t="s">
        <v>5106</v>
      </c>
      <c r="IPF17" s="9"/>
      <c r="IPG17" s="9"/>
      <c r="IPH17" s="9"/>
      <c r="IPI17" s="9" t="s">
        <v>5102</v>
      </c>
      <c r="IPJ17" s="9"/>
      <c r="IPK17" s="9" t="s">
        <v>5122</v>
      </c>
      <c r="IPL17" s="9" t="s">
        <v>5122</v>
      </c>
      <c r="IPM17" s="9"/>
      <c r="IPN17" s="9"/>
      <c r="IPO17" s="9"/>
      <c r="IPP17" s="9"/>
      <c r="IPQ17" s="9"/>
      <c r="IPR17" s="9" t="s">
        <v>5174</v>
      </c>
      <c r="IPS17" s="9"/>
      <c r="IPT17" s="9"/>
      <c r="IPU17" s="9"/>
      <c r="IPV17" s="9" t="s">
        <v>5099</v>
      </c>
      <c r="IPW17" s="9" t="s">
        <v>5099</v>
      </c>
      <c r="IPX17" s="9"/>
      <c r="IPY17" s="9"/>
      <c r="IPZ17" s="9"/>
      <c r="IQA17" s="9"/>
      <c r="IQB17" s="9"/>
      <c r="IQC17" s="9"/>
      <c r="IQD17" s="9" t="s">
        <v>5179</v>
      </c>
      <c r="IQE17" s="9"/>
      <c r="IQF17" s="9"/>
      <c r="IQG17" s="9"/>
      <c r="IQH17" s="9"/>
      <c r="IQI17" s="9"/>
      <c r="IQJ17" s="9" t="s">
        <v>5108</v>
      </c>
      <c r="IQK17" s="9"/>
      <c r="IQL17" s="9"/>
      <c r="IQM17" s="9"/>
      <c r="IQN17" s="9"/>
      <c r="IQO17" s="9"/>
      <c r="IQP17" s="9"/>
      <c r="IQQ17" s="9"/>
      <c r="IQR17" s="9" t="s">
        <v>5108</v>
      </c>
      <c r="IQS17" s="9"/>
      <c r="IQT17" s="9"/>
      <c r="IQU17" s="9"/>
      <c r="IQV17" s="9"/>
      <c r="IQW17" s="9"/>
      <c r="IQX17" s="9"/>
      <c r="IQY17" s="9"/>
      <c r="IQZ17" s="9"/>
      <c r="IRA17" s="9"/>
      <c r="IRB17" s="9"/>
      <c r="IRC17" s="9"/>
      <c r="IRD17" s="9"/>
      <c r="IRE17" s="9"/>
      <c r="IRF17" s="9"/>
      <c r="IRG17" s="9"/>
      <c r="IRH17" s="9"/>
      <c r="IRI17" s="9" t="s">
        <v>5144</v>
      </c>
      <c r="IRJ17" s="9"/>
      <c r="IRK17" s="9" t="s">
        <v>5102</v>
      </c>
      <c r="IRL17" s="9"/>
      <c r="IRM17" s="9" t="s">
        <v>5099</v>
      </c>
      <c r="IRN17" s="9" t="s">
        <v>5099</v>
      </c>
      <c r="IRO17" s="9"/>
      <c r="IRP17" s="9"/>
      <c r="IRQ17" s="9"/>
      <c r="IRR17" s="9"/>
      <c r="IRS17" s="9" t="s">
        <v>5126</v>
      </c>
      <c r="IRT17" s="9"/>
      <c r="IRU17" s="9"/>
      <c r="IRV17" s="9"/>
      <c r="IRW17" s="9"/>
      <c r="IRX17" s="9"/>
      <c r="IRY17" s="9" t="s">
        <v>5104</v>
      </c>
      <c r="IRZ17" s="9"/>
      <c r="ISA17" s="9"/>
      <c r="ISB17" s="9"/>
      <c r="ISC17" s="9"/>
      <c r="ISD17" s="9" t="s">
        <v>5099</v>
      </c>
      <c r="ISE17" s="9"/>
      <c r="ISF17" s="9" t="s">
        <v>5138</v>
      </c>
      <c r="ISG17" s="9"/>
      <c r="ISH17" s="9"/>
      <c r="ISI17" s="9"/>
      <c r="ISJ17" s="9" t="s">
        <v>5099</v>
      </c>
      <c r="ISK17" s="9"/>
      <c r="ISL17" s="9"/>
      <c r="ISM17" s="9"/>
      <c r="ISN17" s="9"/>
      <c r="ISO17" s="9" t="s">
        <v>5099</v>
      </c>
      <c r="ISP17" s="9"/>
      <c r="ISQ17" s="9"/>
      <c r="ISR17" s="9"/>
      <c r="ISS17" s="9"/>
      <c r="IST17" s="9"/>
      <c r="ISU17" s="9"/>
      <c r="ISV17" s="9"/>
      <c r="ISW17" s="9"/>
      <c r="ISX17" s="9"/>
      <c r="ISY17" s="9" t="s">
        <v>5099</v>
      </c>
      <c r="ISZ17" s="9" t="s">
        <v>5099</v>
      </c>
      <c r="ITA17" s="9" t="s">
        <v>5099</v>
      </c>
      <c r="ITB17" s="9"/>
      <c r="ITC17" s="9" t="s">
        <v>5102</v>
      </c>
      <c r="ITD17" s="9"/>
      <c r="ITE17" s="9" t="s">
        <v>5122</v>
      </c>
      <c r="ITF17" s="9" t="s">
        <v>5099</v>
      </c>
      <c r="ITG17" s="9"/>
      <c r="ITH17" s="9"/>
      <c r="ITI17" s="9" t="s">
        <v>5117</v>
      </c>
      <c r="ITJ17" s="9"/>
      <c r="ITK17" s="9"/>
      <c r="ITL17" s="9"/>
      <c r="ITM17" s="9"/>
      <c r="ITN17" s="9"/>
      <c r="ITO17" s="9"/>
      <c r="ITP17" s="9" t="s">
        <v>5106</v>
      </c>
      <c r="ITQ17" s="9"/>
      <c r="ITR17" s="9"/>
      <c r="ITS17" s="9" t="s">
        <v>5099</v>
      </c>
      <c r="ITT17" s="9"/>
      <c r="ITU17" s="9"/>
      <c r="ITV17" s="9" t="s">
        <v>5156</v>
      </c>
      <c r="ITW17" s="9"/>
      <c r="ITX17" s="9"/>
      <c r="ITY17" s="9"/>
      <c r="ITZ17" s="9"/>
      <c r="IUA17" s="9"/>
      <c r="IUB17" s="9"/>
      <c r="IUC17" s="9"/>
      <c r="IUD17" s="9"/>
      <c r="IUE17" s="9"/>
      <c r="IUF17" s="9"/>
      <c r="IUG17" s="9"/>
      <c r="IUH17" s="9"/>
      <c r="IUI17" s="9"/>
      <c r="IUJ17" s="9" t="s">
        <v>5099</v>
      </c>
      <c r="IUK17" s="9"/>
      <c r="IUL17" s="9"/>
      <c r="IUM17" s="9"/>
      <c r="IUN17" s="9"/>
      <c r="IUO17" s="9"/>
      <c r="IUP17" s="9"/>
      <c r="IUQ17" s="9" t="s">
        <v>5102</v>
      </c>
      <c r="IUR17" s="9"/>
      <c r="IUS17" s="9"/>
      <c r="IUT17" s="9"/>
      <c r="IUU17" s="9"/>
      <c r="IUV17" s="9"/>
      <c r="IUW17" s="9"/>
      <c r="IUX17" s="9" t="s">
        <v>5099</v>
      </c>
      <c r="IUY17" s="9"/>
      <c r="IUZ17" s="9" t="s">
        <v>5099</v>
      </c>
      <c r="IVA17" s="9" t="s">
        <v>5138</v>
      </c>
      <c r="IVB17" s="9"/>
      <c r="IVC17" s="9" t="s">
        <v>5102</v>
      </c>
      <c r="IVD17" s="9"/>
      <c r="IVE17" s="9" t="s">
        <v>5102</v>
      </c>
      <c r="IVF17" s="9"/>
      <c r="IVG17" s="9"/>
      <c r="IVH17" s="9" t="s">
        <v>5102</v>
      </c>
      <c r="IVI17" s="9"/>
      <c r="IVJ17" s="9"/>
      <c r="IVK17" s="9" t="s">
        <v>5144</v>
      </c>
      <c r="IVL17" s="9"/>
      <c r="IVM17" s="9" t="s">
        <v>5144</v>
      </c>
      <c r="IVN17" s="9"/>
      <c r="IVO17" s="9"/>
      <c r="IVP17" s="9"/>
      <c r="IVQ17" s="9"/>
      <c r="IVR17" s="9"/>
      <c r="IVS17" s="9"/>
      <c r="IVT17" s="9"/>
      <c r="IVU17" s="9"/>
      <c r="IVV17" s="9"/>
      <c r="IVW17" s="9"/>
      <c r="IVX17" s="9" t="s">
        <v>5214</v>
      </c>
      <c r="IVY17" s="9"/>
      <c r="IVZ17" s="9"/>
      <c r="IWA17" s="9"/>
      <c r="IWB17" s="9"/>
      <c r="IWC17" s="9" t="s">
        <v>5106</v>
      </c>
      <c r="IWD17" s="9"/>
      <c r="IWE17" s="9"/>
      <c r="IWF17" s="9"/>
      <c r="IWG17" s="9" t="s">
        <v>5099</v>
      </c>
      <c r="IWH17" s="9"/>
      <c r="IWI17" s="9"/>
      <c r="IWJ17" s="9"/>
      <c r="IWK17" s="9"/>
      <c r="IWL17" s="9"/>
      <c r="IWM17" s="9" t="s">
        <v>5099</v>
      </c>
      <c r="IWN17" s="9"/>
      <c r="IWO17" s="9"/>
      <c r="IWP17" s="9"/>
      <c r="IWQ17" s="9" t="s">
        <v>5099</v>
      </c>
      <c r="IWR17" s="9"/>
      <c r="IWS17" s="9"/>
      <c r="IWT17" s="9"/>
      <c r="IWU17" s="9"/>
      <c r="IWV17" s="9" t="s">
        <v>5102</v>
      </c>
      <c r="IWW17" s="9"/>
      <c r="IWX17" s="9"/>
      <c r="IWY17" s="9"/>
      <c r="IWZ17" s="9"/>
      <c r="IXA17" s="9" t="s">
        <v>5099</v>
      </c>
      <c r="IXB17" s="9" t="s">
        <v>5099</v>
      </c>
      <c r="IXC17" s="9"/>
      <c r="IXD17" s="9"/>
      <c r="IXE17" s="9"/>
      <c r="IXF17" s="9"/>
      <c r="IXG17" s="9"/>
      <c r="IXH17" s="9" t="s">
        <v>5099</v>
      </c>
      <c r="IXI17" s="9"/>
      <c r="IXJ17" s="9"/>
      <c r="IXK17" s="9"/>
      <c r="IXL17" s="9"/>
      <c r="IXM17" s="9"/>
      <c r="IXN17" s="9"/>
      <c r="IXO17" s="9"/>
      <c r="IXP17" s="9"/>
      <c r="IXQ17" s="9"/>
      <c r="IXR17" s="9"/>
      <c r="IXS17" s="9"/>
      <c r="IXT17" s="9"/>
      <c r="IXU17" s="9"/>
      <c r="IXV17" s="9"/>
      <c r="IXW17" s="9" t="s">
        <v>5102</v>
      </c>
      <c r="IXX17" s="9"/>
      <c r="IXY17" s="9" t="s">
        <v>5099</v>
      </c>
      <c r="IXZ17" s="9" t="s">
        <v>5099</v>
      </c>
      <c r="IYA17" s="9" t="s">
        <v>5099</v>
      </c>
      <c r="IYB17" s="9"/>
      <c r="IYC17" s="9"/>
      <c r="IYD17" s="9"/>
      <c r="IYE17" s="9"/>
      <c r="IYF17" s="9"/>
      <c r="IYG17" s="9"/>
      <c r="IYH17" s="9"/>
      <c r="IYI17" s="9"/>
      <c r="IYJ17" s="9"/>
      <c r="IYK17" s="9"/>
      <c r="IYL17" s="9"/>
      <c r="IYM17" s="9"/>
      <c r="IYN17" s="9"/>
      <c r="IYO17" s="9"/>
      <c r="IYP17" s="9" t="s">
        <v>5219</v>
      </c>
      <c r="IYQ17" s="9"/>
      <c r="IYR17" s="9"/>
      <c r="IYS17" s="9"/>
      <c r="IYT17" s="9"/>
      <c r="IYU17" s="9" t="s">
        <v>5099</v>
      </c>
      <c r="IYV17" s="9" t="s">
        <v>5099</v>
      </c>
      <c r="IYW17" s="9"/>
      <c r="IYX17" s="9" t="s">
        <v>5181</v>
      </c>
      <c r="IYY17" s="9"/>
      <c r="IYZ17" s="9"/>
      <c r="IZA17" s="9" t="s">
        <v>5102</v>
      </c>
      <c r="IZB17" s="9"/>
      <c r="IZC17" s="9"/>
      <c r="IZD17" s="9"/>
      <c r="IZE17" s="9"/>
      <c r="IZF17" s="9"/>
      <c r="IZG17" s="9"/>
      <c r="IZH17" s="9" t="s">
        <v>5104</v>
      </c>
      <c r="IZI17" s="9"/>
      <c r="IZJ17" s="9"/>
      <c r="IZK17" s="9"/>
      <c r="IZL17" s="9"/>
      <c r="IZM17" s="9"/>
      <c r="IZN17" s="9"/>
      <c r="IZO17" s="9"/>
      <c r="IZP17" s="9"/>
      <c r="IZQ17" s="9" t="s">
        <v>5102</v>
      </c>
      <c r="IZR17" s="9"/>
      <c r="IZS17" s="9"/>
      <c r="IZT17" s="9"/>
      <c r="IZU17" s="9"/>
      <c r="IZV17" s="9"/>
      <c r="IZW17" s="9"/>
      <c r="IZX17" s="9"/>
      <c r="IZY17" s="9"/>
      <c r="IZZ17" s="9"/>
      <c r="JAA17" s="9"/>
      <c r="JAB17" s="9" t="s">
        <v>5102</v>
      </c>
      <c r="JAC17" s="9"/>
      <c r="JAD17" s="9"/>
      <c r="JAE17" s="9"/>
      <c r="JAF17" s="9"/>
      <c r="JAG17" s="9" t="s">
        <v>5102</v>
      </c>
      <c r="JAH17" s="9"/>
      <c r="JAI17" s="9"/>
      <c r="JAJ17" s="9"/>
      <c r="JAK17" s="9"/>
      <c r="JAL17" s="9"/>
      <c r="JAM17" s="9" t="s">
        <v>5099</v>
      </c>
      <c r="JAN17" s="9"/>
      <c r="JAO17" s="9"/>
      <c r="JAP17" s="9"/>
      <c r="JAQ17" s="9"/>
      <c r="JAR17" s="9"/>
      <c r="JAS17" s="9"/>
      <c r="JAT17" s="9"/>
      <c r="JAU17" s="9"/>
      <c r="JAV17" s="9"/>
      <c r="JAW17" s="9"/>
      <c r="JAX17" s="9" t="s">
        <v>5146</v>
      </c>
      <c r="JAY17" s="9"/>
      <c r="JAZ17" s="9" t="s">
        <v>5215</v>
      </c>
      <c r="JBA17" s="9" t="s">
        <v>5102</v>
      </c>
      <c r="JBB17" s="9" t="s">
        <v>5102</v>
      </c>
      <c r="JBC17" s="9"/>
      <c r="JBD17" s="9"/>
      <c r="JBE17" s="9"/>
      <c r="JBF17" s="9" t="s">
        <v>5099</v>
      </c>
      <c r="JBG17" s="9"/>
      <c r="JBH17" s="9"/>
      <c r="JBI17" s="9"/>
      <c r="JBJ17" s="9"/>
      <c r="JBK17" s="9"/>
      <c r="JBL17" s="9"/>
      <c r="JBM17" s="9"/>
      <c r="JBN17" s="9"/>
      <c r="JBO17" s="9"/>
      <c r="JBP17" s="9"/>
      <c r="JBQ17" s="9"/>
      <c r="JBR17" s="9"/>
      <c r="JBS17" s="9"/>
      <c r="JBT17" s="9"/>
      <c r="JBU17" s="9"/>
      <c r="JBV17" s="9"/>
      <c r="JBW17" s="9"/>
      <c r="JBX17" s="9" t="s">
        <v>5125</v>
      </c>
      <c r="JBY17" s="9" t="s">
        <v>5099</v>
      </c>
      <c r="JBZ17" s="9"/>
      <c r="JCA17" s="9"/>
      <c r="JCB17" s="9"/>
      <c r="JCC17" s="9"/>
      <c r="JCD17" s="9"/>
      <c r="JCE17" s="9"/>
      <c r="JCF17" s="9"/>
      <c r="JCG17" s="9"/>
      <c r="JCH17" s="9"/>
      <c r="JCI17" s="9"/>
      <c r="JCJ17" s="9"/>
      <c r="JCK17" s="9"/>
      <c r="JCL17" s="9"/>
      <c r="JCM17" s="9"/>
      <c r="JCN17" s="9"/>
      <c r="JCO17" s="9"/>
      <c r="JCP17" s="9" t="s">
        <v>5099</v>
      </c>
      <c r="JCQ17" s="9"/>
      <c r="JCR17" s="9"/>
      <c r="JCS17" s="9"/>
      <c r="JCT17" s="9"/>
      <c r="JCU17" s="9"/>
      <c r="JCV17" s="9"/>
      <c r="JCW17" s="9"/>
      <c r="JCX17" s="9" t="s">
        <v>5106</v>
      </c>
      <c r="JCY17" s="9" t="s">
        <v>5102</v>
      </c>
      <c r="JCZ17" s="9"/>
      <c r="JDA17" s="9"/>
      <c r="JDB17" s="9"/>
      <c r="JDC17" s="9"/>
      <c r="JDD17" s="9"/>
      <c r="JDE17" s="9"/>
      <c r="JDF17" s="9"/>
      <c r="JDG17" s="9" t="s">
        <v>5099</v>
      </c>
      <c r="JDH17" s="9"/>
      <c r="JDI17" s="9" t="s">
        <v>5099</v>
      </c>
      <c r="JDJ17" s="9"/>
      <c r="JDK17" s="9"/>
      <c r="JDL17" s="9"/>
      <c r="JDM17" s="9"/>
      <c r="JDN17" s="9"/>
      <c r="JDO17" s="9"/>
      <c r="JDP17" s="9" t="s">
        <v>5138</v>
      </c>
      <c r="JDQ17" s="9"/>
      <c r="JDR17" s="9" t="s">
        <v>5125</v>
      </c>
      <c r="JDS17" s="9" t="s">
        <v>5104</v>
      </c>
      <c r="JDT17" s="9"/>
      <c r="JDU17" s="9"/>
      <c r="JDV17" s="9"/>
      <c r="JDW17" s="9"/>
      <c r="JDX17" s="9"/>
      <c r="JDY17" s="9"/>
      <c r="JDZ17" s="9" t="s">
        <v>5210</v>
      </c>
      <c r="JEA17" s="9"/>
      <c r="JEB17" s="9"/>
      <c r="JEC17" s="9" t="s">
        <v>5106</v>
      </c>
      <c r="JED17" s="9"/>
      <c r="JEE17" s="9"/>
      <c r="JEF17" s="9" t="s">
        <v>5102</v>
      </c>
      <c r="JEG17" s="9" t="s">
        <v>5099</v>
      </c>
      <c r="JEH17" s="9" t="s">
        <v>5099</v>
      </c>
      <c r="JEI17" s="9"/>
      <c r="JEJ17" s="9" t="s">
        <v>5099</v>
      </c>
      <c r="JEK17" s="9" t="s">
        <v>5159</v>
      </c>
      <c r="JEL17" s="9"/>
      <c r="JEM17" s="9"/>
      <c r="JEN17" s="9"/>
      <c r="JEO17" s="9"/>
      <c r="JEP17" s="9"/>
      <c r="JEQ17" s="9"/>
      <c r="JER17" s="9" t="s">
        <v>5102</v>
      </c>
      <c r="JES17" s="9" t="s">
        <v>5099</v>
      </c>
      <c r="JET17" s="9" t="s">
        <v>5180</v>
      </c>
      <c r="JEU17" s="9"/>
      <c r="JEV17" s="9"/>
      <c r="JEW17" s="9" t="s">
        <v>5102</v>
      </c>
      <c r="JEX17" s="9"/>
      <c r="JEY17" s="9"/>
      <c r="JEZ17" s="9"/>
      <c r="JFA17" s="9"/>
      <c r="JFB17" s="9"/>
      <c r="JFC17" s="9"/>
      <c r="JFD17" s="9"/>
      <c r="JFE17" s="9"/>
      <c r="JFF17" s="9"/>
      <c r="JFG17" s="9"/>
      <c r="JFH17" s="9"/>
      <c r="JFI17" s="9"/>
      <c r="JFJ17" s="9"/>
      <c r="JFK17" s="9" t="s">
        <v>5099</v>
      </c>
      <c r="JFL17" s="9"/>
      <c r="JFM17" s="9" t="s">
        <v>5125</v>
      </c>
      <c r="JFN17" s="9"/>
      <c r="JFO17" s="9" t="s">
        <v>5125</v>
      </c>
      <c r="JFP17" s="9"/>
      <c r="JFQ17" s="9" t="s">
        <v>5101</v>
      </c>
      <c r="JFR17" s="9"/>
      <c r="JFS17" s="9" t="s">
        <v>5099</v>
      </c>
      <c r="JFT17" s="9"/>
      <c r="JFU17" s="9"/>
      <c r="JFV17" s="9"/>
      <c r="JFW17" s="9"/>
      <c r="JFX17" s="9"/>
      <c r="JFY17" s="9"/>
      <c r="JFZ17" s="9"/>
      <c r="JGA17" s="9"/>
      <c r="JGB17" s="9"/>
      <c r="JGC17" s="9"/>
      <c r="JGD17" s="9"/>
      <c r="JGE17" s="9" t="s">
        <v>5099</v>
      </c>
      <c r="JGF17" s="9"/>
      <c r="JGG17" s="9" t="s">
        <v>5125</v>
      </c>
      <c r="JGH17" s="9" t="s">
        <v>5125</v>
      </c>
      <c r="JGI17" s="9"/>
      <c r="JGJ17" s="9"/>
      <c r="JGK17" s="9"/>
      <c r="JGL17" s="9" t="s">
        <v>5099</v>
      </c>
      <c r="JGM17" s="9"/>
      <c r="JGN17" s="9"/>
      <c r="JGO17" s="9"/>
      <c r="JGP17" s="9" t="s">
        <v>5099</v>
      </c>
      <c r="JGQ17" s="9"/>
      <c r="JGR17" s="9"/>
      <c r="JGS17" s="9"/>
      <c r="JGT17" s="9" t="s">
        <v>5099</v>
      </c>
      <c r="JGU17" s="9" t="s">
        <v>5144</v>
      </c>
      <c r="JGV17" s="9"/>
      <c r="JGW17" s="9"/>
      <c r="JGX17" s="9"/>
      <c r="JGY17" s="9"/>
      <c r="JGZ17" s="9"/>
      <c r="JHA17" s="9"/>
      <c r="JHB17" s="9"/>
      <c r="JHC17" s="9"/>
      <c r="JHD17" s="9"/>
      <c r="JHE17" s="9" t="s">
        <v>5106</v>
      </c>
      <c r="JHF17" s="9"/>
      <c r="JHG17" s="9" t="s">
        <v>5101</v>
      </c>
      <c r="JHH17" s="9" t="s">
        <v>5099</v>
      </c>
      <c r="JHI17" s="9"/>
      <c r="JHJ17" s="9" t="s">
        <v>5122</v>
      </c>
      <c r="JHK17" s="9" t="s">
        <v>5099</v>
      </c>
      <c r="JHL17" s="9" t="s">
        <v>5099</v>
      </c>
      <c r="JHM17" s="9"/>
      <c r="JHN17" s="9" t="s">
        <v>5099</v>
      </c>
      <c r="JHO17" s="9" t="s">
        <v>5216</v>
      </c>
      <c r="JHP17" s="9"/>
      <c r="JHQ17" s="9" t="s">
        <v>5108</v>
      </c>
      <c r="JHR17" s="9"/>
      <c r="JHS17" s="9"/>
      <c r="JHT17" s="9" t="s">
        <v>5099</v>
      </c>
      <c r="JHU17" s="9"/>
      <c r="JHV17" s="9" t="s">
        <v>5113</v>
      </c>
      <c r="JHW17" s="9"/>
      <c r="JHX17" s="9"/>
      <c r="JHY17" s="9"/>
      <c r="JHZ17" s="9"/>
      <c r="JIA17" s="9"/>
      <c r="JIB17" s="9"/>
      <c r="JIC17" s="9"/>
      <c r="JID17" s="9"/>
      <c r="JIE17" s="9"/>
      <c r="JIF17" s="9" t="s">
        <v>5150</v>
      </c>
      <c r="JIG17" s="9"/>
      <c r="JIH17" s="9"/>
      <c r="JII17" s="9" t="s">
        <v>5134</v>
      </c>
      <c r="JIJ17" s="9"/>
      <c r="JIK17" s="9"/>
      <c r="JIL17" s="9"/>
      <c r="JIM17" s="9"/>
      <c r="JIN17" s="9"/>
      <c r="JIO17" s="9" t="s">
        <v>5125</v>
      </c>
      <c r="JIP17" s="9" t="s">
        <v>5102</v>
      </c>
      <c r="JIQ17" s="9" t="s">
        <v>5122</v>
      </c>
      <c r="JIR17" s="9" t="s">
        <v>5122</v>
      </c>
      <c r="JIS17" s="9"/>
      <c r="JIT17" s="9"/>
      <c r="JIU17" s="9"/>
      <c r="JIV17" s="9"/>
      <c r="JIW17" s="9"/>
      <c r="JIX17" s="9"/>
      <c r="JIY17" s="9"/>
      <c r="JIZ17" s="9" t="s">
        <v>5102</v>
      </c>
      <c r="JJA17" s="9"/>
      <c r="JJB17" s="9"/>
      <c r="JJC17" s="9"/>
      <c r="JJD17" s="9" t="s">
        <v>5144</v>
      </c>
      <c r="JJE17" s="9"/>
      <c r="JJF17" s="9"/>
      <c r="JJG17" s="9"/>
      <c r="JJH17" s="9"/>
      <c r="JJI17" s="9"/>
      <c r="JJJ17" s="9" t="s">
        <v>5099</v>
      </c>
      <c r="JJK17" s="9"/>
      <c r="JJL17" s="9"/>
      <c r="JJM17" s="9"/>
      <c r="JJN17" s="9"/>
      <c r="JJO17" s="9"/>
      <c r="JJP17" s="9" t="s">
        <v>5138</v>
      </c>
      <c r="JJQ17" s="9" t="s">
        <v>5102</v>
      </c>
      <c r="JJR17" s="9" t="s">
        <v>5099</v>
      </c>
      <c r="JJS17" s="9"/>
      <c r="JJT17" s="9"/>
      <c r="JJU17" s="9"/>
      <c r="JJV17" s="9"/>
      <c r="JJW17" s="9"/>
      <c r="JJX17" s="9" t="s">
        <v>5104</v>
      </c>
      <c r="JJY17" s="9" t="s">
        <v>5176</v>
      </c>
      <c r="JJZ17" s="9"/>
      <c r="JKA17" s="9"/>
      <c r="JKB17" s="9" t="s">
        <v>5144</v>
      </c>
      <c r="JKC17" s="9"/>
      <c r="JKD17" s="9" t="s">
        <v>5138</v>
      </c>
      <c r="JKE17" s="9"/>
      <c r="JKF17" s="9"/>
      <c r="JKG17" s="9"/>
      <c r="JKH17" s="9"/>
      <c r="JKI17" s="9" t="s">
        <v>5106</v>
      </c>
      <c r="JKJ17" s="9"/>
      <c r="JKK17" s="9" t="s">
        <v>5099</v>
      </c>
      <c r="JKL17" s="9"/>
      <c r="JKM17" s="9" t="s">
        <v>5099</v>
      </c>
      <c r="JKN17" s="9" t="s">
        <v>5104</v>
      </c>
      <c r="JKO17" s="9"/>
      <c r="JKP17" s="9"/>
      <c r="JKQ17" s="9"/>
      <c r="JKR17" s="9"/>
      <c r="JKS17" s="9" t="s">
        <v>5106</v>
      </c>
      <c r="JKT17" s="9"/>
      <c r="JKU17" s="9"/>
      <c r="JKV17" s="9"/>
      <c r="JKW17" s="9"/>
      <c r="JKX17" s="9"/>
      <c r="JKY17" s="9"/>
      <c r="JKZ17" s="9"/>
      <c r="JLA17" s="9"/>
      <c r="JLB17" s="9" t="s">
        <v>5099</v>
      </c>
      <c r="JLC17" s="9"/>
      <c r="JLD17" s="9" t="s">
        <v>5144</v>
      </c>
      <c r="JLE17" s="9" t="s">
        <v>5102</v>
      </c>
      <c r="JLF17" s="9"/>
      <c r="JLG17" s="9"/>
      <c r="JLH17" s="9"/>
      <c r="JLI17" s="9" t="s">
        <v>5106</v>
      </c>
      <c r="JLJ17" s="9"/>
      <c r="JLK17" s="9"/>
      <c r="JLL17" s="9"/>
      <c r="JLM17" s="9" t="s">
        <v>5106</v>
      </c>
      <c r="JLN17" s="9" t="s">
        <v>5138</v>
      </c>
      <c r="JLO17" s="9" t="s">
        <v>5099</v>
      </c>
      <c r="JLP17" s="9"/>
      <c r="JLQ17" s="9" t="s">
        <v>5138</v>
      </c>
      <c r="JLR17" s="9"/>
      <c r="JLS17" s="9"/>
      <c r="JLT17" s="9"/>
      <c r="JLU17" s="9"/>
      <c r="JLV17" s="9"/>
      <c r="JLW17" s="9" t="s">
        <v>5106</v>
      </c>
      <c r="JLX17" s="9"/>
      <c r="JLY17" s="9"/>
      <c r="JLZ17" s="9" t="s">
        <v>5099</v>
      </c>
      <c r="JMA17" s="9"/>
      <c r="JMB17" s="9"/>
      <c r="JMC17" s="9" t="s">
        <v>5099</v>
      </c>
      <c r="JMD17" s="9"/>
      <c r="JME17" s="9"/>
      <c r="JMF17" s="9"/>
      <c r="JMG17" s="9" t="s">
        <v>5106</v>
      </c>
      <c r="JMH17" s="9" t="s">
        <v>5099</v>
      </c>
      <c r="JMI17" s="9"/>
      <c r="JMJ17" s="9" t="s">
        <v>5099</v>
      </c>
      <c r="JMK17" s="9"/>
      <c r="JML17" s="9"/>
      <c r="JMM17" s="9"/>
      <c r="JMN17" s="9"/>
      <c r="JMO17" s="9"/>
      <c r="JMP17" s="9"/>
      <c r="JMQ17" s="9" t="s">
        <v>5099</v>
      </c>
      <c r="JMR17" s="9" t="s">
        <v>5099</v>
      </c>
      <c r="JMS17" s="9"/>
      <c r="JMT17" s="9" t="s">
        <v>5108</v>
      </c>
      <c r="JMU17" s="9"/>
      <c r="JMV17" s="9"/>
      <c r="JMW17" s="9"/>
      <c r="JMX17" s="9"/>
      <c r="JMY17" s="9"/>
      <c r="JMZ17" s="9"/>
      <c r="JNA17" s="9"/>
      <c r="JNB17" s="9"/>
      <c r="JNC17" s="9"/>
      <c r="JND17" s="9" t="s">
        <v>5099</v>
      </c>
      <c r="JNE17" s="9"/>
      <c r="JNF17" s="9"/>
      <c r="JNG17" s="9"/>
      <c r="JNH17" s="9"/>
      <c r="JNI17" s="9"/>
      <c r="JNJ17" s="9"/>
      <c r="JNK17" s="9"/>
      <c r="JNL17" s="9"/>
      <c r="JNM17" s="9"/>
      <c r="JNN17" s="9"/>
      <c r="JNO17" s="9"/>
      <c r="JNP17" s="9" t="s">
        <v>5102</v>
      </c>
      <c r="JNQ17" s="9"/>
      <c r="JNR17" s="9"/>
      <c r="JNS17" s="9"/>
      <c r="JNT17" s="9"/>
      <c r="JNU17" s="9"/>
      <c r="JNV17" s="9"/>
      <c r="JNW17" s="9"/>
      <c r="JNX17" s="9"/>
      <c r="JNY17" s="9" t="s">
        <v>5099</v>
      </c>
      <c r="JNZ17" s="9"/>
      <c r="JOA17" s="9" t="s">
        <v>5122</v>
      </c>
      <c r="JOB17" s="9"/>
      <c r="JOC17" s="9" t="s">
        <v>5099</v>
      </c>
      <c r="JOD17" s="9"/>
      <c r="JOE17" s="9"/>
      <c r="JOF17" s="9"/>
      <c r="JOG17" s="9"/>
      <c r="JOH17" s="9"/>
      <c r="JOI17" s="9" t="s">
        <v>5217</v>
      </c>
      <c r="JOJ17" s="9"/>
      <c r="JOK17" s="9"/>
      <c r="JOL17" s="9" t="s">
        <v>5108</v>
      </c>
      <c r="JOM17" s="9"/>
      <c r="JON17" s="9" t="s">
        <v>5181</v>
      </c>
      <c r="JOO17" s="9"/>
      <c r="JOP17" s="9"/>
      <c r="JOQ17" s="9"/>
      <c r="JOR17" s="9"/>
      <c r="JOS17" s="9"/>
      <c r="JOT17" s="9"/>
      <c r="JOU17" s="9" t="s">
        <v>5102</v>
      </c>
      <c r="JOV17" s="9" t="s">
        <v>5179</v>
      </c>
      <c r="JOW17" s="9"/>
      <c r="JOX17" s="9"/>
      <c r="JOY17" s="9"/>
      <c r="JOZ17" s="9" t="s">
        <v>5102</v>
      </c>
      <c r="JPA17" s="9"/>
      <c r="JPB17" s="9"/>
      <c r="JPC17" s="9" t="s">
        <v>5179</v>
      </c>
      <c r="JPD17" s="9" t="s">
        <v>5139</v>
      </c>
      <c r="JPE17" s="9"/>
      <c r="JPF17" s="9"/>
      <c r="JPG17" s="9" t="s">
        <v>5099</v>
      </c>
      <c r="JPH17" s="9"/>
      <c r="JPI17" s="9"/>
      <c r="JPJ17" s="9" t="s">
        <v>5099</v>
      </c>
      <c r="JPK17" s="9"/>
      <c r="JPL17" s="9" t="s">
        <v>5137</v>
      </c>
      <c r="JPM17" s="9"/>
      <c r="JPN17" s="9"/>
      <c r="JPO17" s="9" t="s">
        <v>5102</v>
      </c>
      <c r="JPP17" s="9"/>
      <c r="JPQ17" s="9"/>
      <c r="JPR17" s="9"/>
      <c r="JPS17" s="9"/>
      <c r="JPT17" s="9"/>
      <c r="JPU17" s="9"/>
      <c r="JPV17" s="9"/>
      <c r="JPW17" s="9"/>
      <c r="JPX17" s="9"/>
      <c r="JPY17" s="9"/>
      <c r="JPZ17" s="9"/>
      <c r="JQA17" s="9" t="s">
        <v>5102</v>
      </c>
      <c r="JQB17" s="9"/>
      <c r="JQC17" s="9"/>
      <c r="JQD17" s="9"/>
      <c r="JQE17" s="9"/>
      <c r="JQF17" s="9"/>
      <c r="JQG17" s="9" t="s">
        <v>5138</v>
      </c>
      <c r="JQH17" s="9"/>
      <c r="JQI17" s="9" t="s">
        <v>5138</v>
      </c>
      <c r="JQJ17" s="9"/>
      <c r="JQK17" s="9"/>
      <c r="JQL17" s="9"/>
      <c r="JQM17" s="9"/>
      <c r="JQN17" s="9" t="s">
        <v>5099</v>
      </c>
      <c r="JQO17" s="9"/>
      <c r="JQP17" s="9"/>
      <c r="JQQ17" s="9"/>
      <c r="JQR17" s="9"/>
      <c r="JQS17" s="9"/>
      <c r="JQT17" s="9"/>
      <c r="JQU17" s="9"/>
      <c r="JQV17" s="9" t="s">
        <v>5099</v>
      </c>
      <c r="JQW17" s="9"/>
      <c r="JQX17" s="9"/>
      <c r="JQY17" s="9"/>
      <c r="JQZ17" s="9"/>
      <c r="JRA17" s="9"/>
      <c r="JRB17" s="9"/>
      <c r="JRC17" s="9"/>
      <c r="JRD17" s="9"/>
      <c r="JRE17" s="9"/>
      <c r="JRF17" s="9"/>
      <c r="JRG17" s="9" t="s">
        <v>5099</v>
      </c>
      <c r="JRH17" s="9"/>
      <c r="JRI17" s="9"/>
      <c r="JRJ17" s="9"/>
      <c r="JRK17" s="9"/>
      <c r="JRL17" s="9"/>
      <c r="JRM17" s="9" t="s">
        <v>5208</v>
      </c>
      <c r="JRN17" s="9"/>
      <c r="JRO17" s="9"/>
      <c r="JRP17" s="9" t="s">
        <v>5099</v>
      </c>
      <c r="JRQ17" s="9"/>
      <c r="JRR17" s="9"/>
      <c r="JRS17" s="9"/>
      <c r="JRT17" s="9" t="s">
        <v>5104</v>
      </c>
      <c r="JRU17" s="9"/>
      <c r="JRV17" s="9"/>
      <c r="JRW17" s="9"/>
      <c r="JRX17" s="9"/>
      <c r="JRY17" s="9"/>
      <c r="JRZ17" s="9"/>
      <c r="JSA17" s="9"/>
      <c r="JSB17" s="9" t="s">
        <v>5102</v>
      </c>
      <c r="JSC17" s="9"/>
      <c r="JSD17" s="9"/>
      <c r="JSE17" s="9"/>
      <c r="JSF17" s="9"/>
      <c r="JSG17" s="9"/>
      <c r="JSH17" s="9"/>
      <c r="JSI17" s="9"/>
      <c r="JSJ17" s="9"/>
      <c r="JSK17" s="9"/>
      <c r="JSL17" s="9"/>
      <c r="JSM17" s="9" t="s">
        <v>5106</v>
      </c>
      <c r="JSN17" s="9"/>
      <c r="JSO17" s="9"/>
      <c r="JSP17" s="9"/>
      <c r="JSQ17" s="9"/>
      <c r="JSR17" s="9"/>
      <c r="JSS17" s="9" t="s">
        <v>5101</v>
      </c>
      <c r="JST17" s="9"/>
      <c r="JSU17" s="9"/>
      <c r="JSV17" s="9"/>
      <c r="JSW17" s="9"/>
      <c r="JSX17" s="9"/>
      <c r="JSY17" s="9"/>
      <c r="JSZ17" s="9"/>
      <c r="JTA17" s="9" t="s">
        <v>5099</v>
      </c>
      <c r="JTB17" s="9"/>
      <c r="JTC17" s="9"/>
      <c r="JTD17" s="9" t="s">
        <v>5099</v>
      </c>
      <c r="JTE17" s="9"/>
      <c r="JTF17" s="9"/>
      <c r="JTG17" s="9"/>
      <c r="JTH17" s="9"/>
      <c r="JTI17" s="9"/>
      <c r="JTJ17" s="9"/>
      <c r="JTK17" s="9" t="s">
        <v>5181</v>
      </c>
      <c r="JTL17" s="9"/>
      <c r="JTM17" s="9"/>
      <c r="JTN17" s="9"/>
      <c r="JTO17" s="9" t="s">
        <v>5104</v>
      </c>
      <c r="JTP17" s="9"/>
      <c r="JTQ17" s="9"/>
      <c r="JTR17" s="9" t="s">
        <v>5134</v>
      </c>
      <c r="JTS17" s="9"/>
      <c r="JTT17" s="9"/>
      <c r="JTU17" s="9" t="s">
        <v>5104</v>
      </c>
      <c r="JTV17" s="9"/>
      <c r="JTW17" s="9"/>
      <c r="JTX17" s="9"/>
      <c r="JTY17" s="9"/>
      <c r="JTZ17" s="9"/>
      <c r="JUA17" s="9"/>
      <c r="JUB17" s="9"/>
      <c r="JUC17" s="9"/>
      <c r="JUD17" s="9" t="s">
        <v>5104</v>
      </c>
      <c r="JUE17" s="9"/>
      <c r="JUF17" s="9" t="s">
        <v>5108</v>
      </c>
      <c r="JUG17" s="9"/>
      <c r="JUH17" s="9" t="s">
        <v>5102</v>
      </c>
      <c r="JUI17" s="9" t="s">
        <v>5102</v>
      </c>
      <c r="JUJ17" s="9"/>
      <c r="JUK17" s="9" t="s">
        <v>5099</v>
      </c>
      <c r="JUL17" s="9"/>
      <c r="JUM17" s="9"/>
      <c r="JUN17" s="9"/>
      <c r="JUO17" s="9"/>
      <c r="JUP17" s="9"/>
      <c r="JUQ17" s="9"/>
      <c r="JUR17" s="9"/>
      <c r="JUS17" s="9" t="s">
        <v>5099</v>
      </c>
      <c r="JUT17" s="9"/>
      <c r="JUU17" s="9"/>
      <c r="JUV17" s="9"/>
      <c r="JUW17" s="9"/>
      <c r="JUX17" s="9"/>
      <c r="JUY17" s="9"/>
      <c r="JUZ17" s="9"/>
      <c r="JVA17" s="9"/>
      <c r="JVB17" s="9"/>
      <c r="JVC17" s="9"/>
      <c r="JVD17" s="9" t="s">
        <v>5156</v>
      </c>
      <c r="JVE17" s="9" t="s">
        <v>5099</v>
      </c>
      <c r="JVF17" s="9"/>
      <c r="JVG17" s="9"/>
      <c r="JVH17" s="9"/>
      <c r="JVI17" s="9"/>
      <c r="JVJ17" s="9"/>
      <c r="JVK17" s="9"/>
      <c r="JVL17" s="9"/>
      <c r="JVM17" s="9"/>
      <c r="JVN17" s="9"/>
      <c r="JVO17" s="9" t="s">
        <v>5099</v>
      </c>
      <c r="JVP17" s="9"/>
      <c r="JVQ17" s="9"/>
      <c r="JVR17" s="9" t="s">
        <v>5108</v>
      </c>
      <c r="JVS17" s="9" t="s">
        <v>5108</v>
      </c>
      <c r="JVT17" s="9" t="s">
        <v>5108</v>
      </c>
      <c r="JVU17" s="9"/>
      <c r="JVV17" s="9"/>
      <c r="JVW17" s="9"/>
      <c r="JVX17" s="9" t="s">
        <v>2239</v>
      </c>
      <c r="JVY17" s="9"/>
      <c r="JVZ17" s="9" t="s">
        <v>5108</v>
      </c>
      <c r="JWA17" s="9"/>
      <c r="JWB17" s="9"/>
      <c r="JWC17" s="9"/>
      <c r="JWD17" s="9"/>
      <c r="JWE17" s="9"/>
      <c r="JWF17" s="9" t="s">
        <v>5108</v>
      </c>
      <c r="JWG17" s="9"/>
      <c r="JWH17" s="9"/>
      <c r="JWI17" s="9" t="s">
        <v>5099</v>
      </c>
      <c r="JWJ17" s="9"/>
      <c r="JWK17" s="9"/>
      <c r="JWL17" s="9"/>
      <c r="JWM17" s="9"/>
      <c r="JWN17" s="9"/>
      <c r="JWO17" s="9"/>
      <c r="JWP17" s="9"/>
      <c r="JWQ17" s="9"/>
      <c r="JWR17" s="9" t="s">
        <v>5101</v>
      </c>
      <c r="JWS17" s="9" t="s">
        <v>5110</v>
      </c>
      <c r="JWT17" s="9"/>
      <c r="JWU17" s="9"/>
      <c r="JWV17" s="9" t="s">
        <v>5108</v>
      </c>
      <c r="JWW17" s="9"/>
      <c r="JWX17" s="9"/>
      <c r="JWY17" s="9"/>
      <c r="JWZ17" s="9"/>
      <c r="JXA17" s="9" t="s">
        <v>5106</v>
      </c>
      <c r="JXB17" s="9"/>
      <c r="JXC17" s="9"/>
      <c r="JXD17" s="9"/>
      <c r="JXE17" s="9"/>
      <c r="JXF17" s="9" t="s">
        <v>5099</v>
      </c>
      <c r="JXG17" s="9"/>
      <c r="JXH17" s="9"/>
      <c r="JXI17" s="9"/>
      <c r="JXJ17" s="9"/>
      <c r="JXK17" s="9"/>
      <c r="JXL17" s="9"/>
      <c r="JXM17" s="9"/>
      <c r="JXN17" s="9"/>
      <c r="JXO17" s="9" t="s">
        <v>5099</v>
      </c>
      <c r="JXP17" s="9"/>
      <c r="JXQ17" s="9"/>
      <c r="JXR17" s="9"/>
      <c r="JXS17" s="9" t="s">
        <v>5106</v>
      </c>
      <c r="JXT17" s="9" t="s">
        <v>5106</v>
      </c>
      <c r="JXU17" s="9"/>
      <c r="JXV17" s="9" t="s">
        <v>5104</v>
      </c>
      <c r="JXW17" s="9"/>
      <c r="JXX17" s="9"/>
      <c r="JXY17" s="9"/>
      <c r="JXZ17" s="9"/>
      <c r="JYA17" s="9"/>
      <c r="JYB17" s="9"/>
      <c r="JYC17" s="9" t="s">
        <v>5144</v>
      </c>
      <c r="JYD17" s="9"/>
      <c r="JYE17" s="9" t="s">
        <v>5144</v>
      </c>
      <c r="JYF17" s="9"/>
      <c r="JYG17" s="9"/>
      <c r="JYH17" s="9"/>
      <c r="JYI17" s="9" t="s">
        <v>5099</v>
      </c>
      <c r="JYJ17" s="9"/>
      <c r="JYK17" s="9"/>
      <c r="JYL17" s="9"/>
      <c r="JYM17" s="9"/>
      <c r="JYN17" s="9"/>
      <c r="JYO17" s="9"/>
      <c r="JYP17" s="9"/>
      <c r="JYQ17" s="9"/>
      <c r="JYR17" s="9"/>
      <c r="JYS17" s="9"/>
      <c r="JYT17" s="9"/>
      <c r="JYU17" s="9"/>
      <c r="JYV17" s="9"/>
      <c r="JYW17" s="9"/>
      <c r="JYX17" s="9"/>
      <c r="JYY17" s="9"/>
      <c r="JYZ17" s="9"/>
      <c r="JZA17" s="9"/>
      <c r="JZB17" s="9" t="s">
        <v>5099</v>
      </c>
      <c r="JZC17" s="9"/>
      <c r="JZD17" s="9"/>
      <c r="JZE17" s="9"/>
      <c r="JZF17" s="9"/>
      <c r="JZG17" s="9"/>
      <c r="JZH17" s="9"/>
      <c r="JZI17" s="9"/>
      <c r="JZJ17" s="9"/>
      <c r="JZK17" s="9"/>
      <c r="JZL17" s="9"/>
      <c r="JZM17" s="9"/>
      <c r="JZN17" s="9"/>
      <c r="JZO17" s="9"/>
      <c r="JZP17" s="9"/>
      <c r="JZQ17" s="9"/>
      <c r="JZR17" s="9" t="s">
        <v>5102</v>
      </c>
      <c r="JZS17" s="9" t="s">
        <v>5218</v>
      </c>
      <c r="JZT17" s="9" t="s">
        <v>5102</v>
      </c>
      <c r="JZU17" s="9"/>
      <c r="JZV17" s="9"/>
      <c r="JZW17" s="9" t="s">
        <v>5099</v>
      </c>
      <c r="JZX17" s="9"/>
      <c r="JZY17" s="9" t="s">
        <v>5110</v>
      </c>
      <c r="JZZ17" s="9"/>
      <c r="KAA17" s="9"/>
      <c r="KAB17" s="9"/>
      <c r="KAC17" s="9"/>
      <c r="KAD17" s="9"/>
      <c r="KAE17" s="9"/>
      <c r="KAF17" s="9"/>
      <c r="KAG17" s="9"/>
      <c r="KAH17" s="9" t="s">
        <v>5102</v>
      </c>
      <c r="KAI17" s="9"/>
      <c r="KAJ17" s="9"/>
      <c r="KAK17" s="9"/>
      <c r="KAL17" s="9"/>
      <c r="KAM17" s="9"/>
      <c r="KAN17" s="9" t="s">
        <v>5104</v>
      </c>
      <c r="KAO17" s="9" t="s">
        <v>5113</v>
      </c>
      <c r="KAP17" s="9"/>
      <c r="KAQ17" s="9"/>
      <c r="KAR17" s="9"/>
      <c r="KAS17" s="9"/>
      <c r="KAT17" s="9"/>
      <c r="KAU17" s="9"/>
      <c r="KAV17" s="9"/>
      <c r="KAW17" s="9"/>
      <c r="KAX17" s="9"/>
      <c r="KAY17" s="9"/>
      <c r="KAZ17" s="9"/>
      <c r="KBA17" s="9"/>
      <c r="KBB17" s="9"/>
      <c r="KBC17" s="9"/>
      <c r="KBD17" s="9"/>
      <c r="KBE17" s="9"/>
      <c r="KBF17" s="9"/>
      <c r="KBG17" s="9" t="s">
        <v>5099</v>
      </c>
      <c r="KBH17" s="9" t="s">
        <v>5102</v>
      </c>
      <c r="KBI17" s="9"/>
      <c r="KBJ17" s="9"/>
      <c r="KBK17" s="9"/>
      <c r="KBL17" s="9" t="s">
        <v>5102</v>
      </c>
      <c r="KBM17" s="9"/>
      <c r="KBN17" s="9"/>
      <c r="KBO17" s="9"/>
      <c r="KBP17" s="9"/>
      <c r="KBQ17" s="9"/>
      <c r="KBR17" s="9"/>
      <c r="KBS17" s="9" t="s">
        <v>5099</v>
      </c>
      <c r="KBT17" s="9"/>
      <c r="KBU17" s="9"/>
      <c r="KBV17" s="9"/>
      <c r="KBW17" s="9" t="s">
        <v>5099</v>
      </c>
      <c r="KBX17" s="9" t="s">
        <v>5099</v>
      </c>
      <c r="KBY17" s="9"/>
      <c r="KBZ17" s="9"/>
      <c r="KCA17" s="9"/>
      <c r="KCB17" s="9"/>
      <c r="KCC17" s="9" t="s">
        <v>5108</v>
      </c>
      <c r="KCD17" s="9"/>
      <c r="KCE17" s="9"/>
      <c r="KCF17" s="9"/>
      <c r="KCG17" s="9"/>
      <c r="KCH17" s="9"/>
      <c r="KCI17" s="9"/>
      <c r="KCJ17" s="9"/>
      <c r="KCK17" s="9"/>
      <c r="KCL17" s="9" t="s">
        <v>5106</v>
      </c>
      <c r="KCM17" s="9"/>
      <c r="KCN17" s="9"/>
      <c r="KCO17" s="9"/>
      <c r="KCP17" s="9"/>
      <c r="KCQ17" s="9"/>
      <c r="KCR17" s="9"/>
      <c r="KCS17" s="9"/>
      <c r="KCT17" s="9" t="s">
        <v>5106</v>
      </c>
      <c r="KCU17" s="9"/>
      <c r="KCV17" s="9" t="s">
        <v>5099</v>
      </c>
      <c r="KCW17" s="9"/>
      <c r="KCX17" s="9"/>
      <c r="KCY17" s="9"/>
      <c r="KCZ17" s="9"/>
      <c r="KDA17" s="9"/>
      <c r="KDB17" s="9"/>
      <c r="KDC17" s="9"/>
      <c r="KDD17" s="9"/>
      <c r="KDE17" s="9"/>
      <c r="KDF17" s="9"/>
      <c r="KDG17" s="9" t="s">
        <v>5101</v>
      </c>
      <c r="KDH17" s="9" t="s">
        <v>5134</v>
      </c>
      <c r="KDI17" s="9"/>
      <c r="KDJ17" s="9"/>
      <c r="KDK17" s="9" t="s">
        <v>5099</v>
      </c>
      <c r="KDL17" s="9"/>
      <c r="KDM17" s="9"/>
      <c r="KDN17" s="9"/>
      <c r="KDO17" s="9"/>
      <c r="KDP17" s="9"/>
      <c r="KDQ17" s="9"/>
      <c r="KDR17" s="9" t="s">
        <v>5102</v>
      </c>
      <c r="KDS17" s="9"/>
      <c r="KDT17" s="9" t="s">
        <v>5102</v>
      </c>
      <c r="KDU17" s="9"/>
      <c r="KDV17" s="9" t="s">
        <v>5106</v>
      </c>
      <c r="KDW17" s="9"/>
      <c r="KDX17" s="9"/>
      <c r="KDY17" s="9"/>
      <c r="KDZ17" s="9"/>
      <c r="KEA17" s="9"/>
      <c r="KEB17" s="9"/>
      <c r="KEC17" s="9"/>
      <c r="KED17" s="9"/>
      <c r="KEE17" s="9"/>
      <c r="KEF17" s="9"/>
      <c r="KEG17" s="9"/>
      <c r="KEH17" s="9"/>
      <c r="KEI17" s="9"/>
      <c r="KEJ17" s="9"/>
      <c r="KEK17" s="9"/>
      <c r="KEL17" s="9" t="s">
        <v>5219</v>
      </c>
      <c r="KEM17" s="9"/>
      <c r="KEN17" s="9"/>
      <c r="KEO17" s="9"/>
      <c r="KEP17" s="9"/>
      <c r="KEQ17" s="9"/>
      <c r="KER17" s="9"/>
      <c r="KES17" s="9"/>
      <c r="KET17" s="9"/>
      <c r="KEU17" s="9" t="s">
        <v>5102</v>
      </c>
      <c r="KEV17" s="9" t="s">
        <v>5102</v>
      </c>
      <c r="KEW17" s="9"/>
      <c r="KEX17" s="9"/>
      <c r="KEY17" s="9"/>
      <c r="KEZ17" s="9"/>
      <c r="KFA17" s="9"/>
      <c r="KFB17" s="9" t="s">
        <v>5102</v>
      </c>
      <c r="KFC17" s="9"/>
      <c r="KFD17" s="9"/>
      <c r="KFE17" s="9"/>
      <c r="KFF17" s="9"/>
      <c r="KFG17" s="9"/>
      <c r="KFH17" s="9"/>
      <c r="KFI17" s="9"/>
      <c r="KFJ17" s="9"/>
      <c r="KFK17" s="9"/>
      <c r="KFL17" s="9"/>
      <c r="KFM17" s="9"/>
      <c r="KFN17" s="9"/>
      <c r="KFO17" s="9"/>
      <c r="KFP17" s="9"/>
      <c r="KFQ17" s="9"/>
      <c r="KFR17" s="9"/>
      <c r="KFS17" s="9"/>
      <c r="KFT17" s="9"/>
      <c r="KFU17" s="9"/>
      <c r="KFV17" s="9"/>
      <c r="KFW17" s="9"/>
      <c r="KFX17" s="9"/>
      <c r="KFY17" s="9"/>
      <c r="KFZ17" s="9"/>
      <c r="KGA17" s="9"/>
      <c r="KGB17" s="9"/>
      <c r="KGC17" s="9"/>
      <c r="KGD17" s="9"/>
      <c r="KGE17" s="9"/>
      <c r="KGF17" s="9"/>
      <c r="KGG17" s="9"/>
      <c r="KGH17" s="9"/>
      <c r="KGI17" s="9"/>
      <c r="KGJ17" s="9"/>
      <c r="KGK17" s="9"/>
      <c r="KGL17" s="9"/>
      <c r="KGM17" s="9"/>
      <c r="KGN17" s="9"/>
      <c r="KGO17" s="9"/>
      <c r="KGP17" s="9"/>
      <c r="KGQ17" s="9"/>
      <c r="KGR17" s="9"/>
      <c r="KGS17" s="9"/>
      <c r="KGT17" s="9"/>
      <c r="KGU17" s="9"/>
      <c r="KGV17" s="9" t="s">
        <v>5108</v>
      </c>
      <c r="KGW17" s="9"/>
      <c r="KGX17" s="9"/>
      <c r="KGY17" s="9"/>
      <c r="KGZ17" s="9"/>
      <c r="KHA17" s="9"/>
      <c r="KHB17" s="9"/>
      <c r="KHC17" s="9"/>
      <c r="KHD17" s="9"/>
      <c r="KHE17" s="9" t="s">
        <v>5210</v>
      </c>
      <c r="KHF17" s="9"/>
      <c r="KHG17" s="9"/>
      <c r="KHH17" s="9"/>
      <c r="KHI17" s="9"/>
      <c r="KHJ17" s="9"/>
      <c r="KHK17" s="9"/>
      <c r="KHL17" s="9"/>
      <c r="KHM17" s="9"/>
      <c r="KHN17" s="9"/>
      <c r="KHO17" s="9" t="s">
        <v>5106</v>
      </c>
      <c r="KHP17" s="9"/>
      <c r="KHQ17" s="9" t="s">
        <v>5099</v>
      </c>
      <c r="KHR17" s="9"/>
      <c r="KHS17" s="9"/>
      <c r="KHT17" s="9"/>
      <c r="KHU17" s="9"/>
      <c r="KHV17" s="9" t="s">
        <v>5102</v>
      </c>
      <c r="KHW17" s="9"/>
      <c r="KHX17" s="9"/>
      <c r="KHY17" s="9"/>
      <c r="KHZ17" s="9"/>
      <c r="KIA17" s="9"/>
      <c r="KIB17" s="9" t="s">
        <v>5111</v>
      </c>
      <c r="KIC17" s="9"/>
      <c r="KID17" s="9"/>
      <c r="KIE17" s="9"/>
      <c r="KIF17" s="9"/>
      <c r="KIG17" s="9"/>
      <c r="KIH17" s="9"/>
      <c r="KII17" s="9"/>
      <c r="KIJ17" s="9"/>
      <c r="KIK17" s="9"/>
      <c r="KIL17" s="9" t="s">
        <v>5099</v>
      </c>
      <c r="KIM17" s="9"/>
      <c r="KIN17" s="9"/>
      <c r="KIO17" s="9"/>
      <c r="KIP17" s="9"/>
      <c r="KIQ17" s="9"/>
      <c r="KIR17" s="9"/>
      <c r="KIS17" s="9"/>
      <c r="KIT17" s="9"/>
      <c r="KIU17" s="9"/>
      <c r="KIV17" s="9"/>
      <c r="KIW17" s="9"/>
      <c r="KIX17" s="9"/>
      <c r="KIY17" s="9" t="s">
        <v>5125</v>
      </c>
      <c r="KIZ17" s="9" t="s">
        <v>5099</v>
      </c>
      <c r="KJA17" s="9"/>
      <c r="KJB17" s="9"/>
      <c r="KJC17" s="9" t="s">
        <v>5125</v>
      </c>
      <c r="KJD17" s="9" t="s">
        <v>5117</v>
      </c>
      <c r="KJE17" s="9" t="s">
        <v>5099</v>
      </c>
      <c r="KJF17" s="9"/>
      <c r="KJG17" s="9" t="s">
        <v>5099</v>
      </c>
      <c r="KJH17" s="9"/>
      <c r="KJI17" s="9"/>
      <c r="KJJ17" s="9"/>
      <c r="KJK17" s="9"/>
      <c r="KJL17" s="9"/>
      <c r="KJM17" s="9"/>
      <c r="KJN17" s="9"/>
      <c r="KJO17" s="9" t="s">
        <v>5122</v>
      </c>
      <c r="KJP17" s="9"/>
      <c r="KJQ17" s="9" t="s">
        <v>5099</v>
      </c>
      <c r="KJR17" s="9"/>
      <c r="KJS17" s="9"/>
      <c r="KJT17" s="9" t="s">
        <v>5102</v>
      </c>
      <c r="KJU17" s="9"/>
      <c r="KJV17" s="9"/>
      <c r="KJW17" s="9"/>
      <c r="KJX17" s="9"/>
      <c r="KJY17" s="9"/>
      <c r="KJZ17" s="9" t="s">
        <v>5099</v>
      </c>
      <c r="KKA17" s="9"/>
      <c r="KKB17" s="9"/>
      <c r="KKC17" s="9" t="s">
        <v>5102</v>
      </c>
      <c r="KKD17" s="9"/>
      <c r="KKE17" s="9"/>
      <c r="KKF17" s="9"/>
      <c r="KKG17" s="9"/>
      <c r="KKH17" s="9"/>
      <c r="KKI17" s="9"/>
      <c r="KKJ17" s="9"/>
      <c r="KKK17" s="9" t="s">
        <v>5117</v>
      </c>
      <c r="KKL17" s="9" t="s">
        <v>5179</v>
      </c>
      <c r="KKM17" s="9"/>
      <c r="KKN17" s="9"/>
      <c r="KKO17" s="9" t="s">
        <v>5099</v>
      </c>
      <c r="KKP17" s="9" t="s">
        <v>5099</v>
      </c>
      <c r="KKQ17" s="9"/>
      <c r="KKR17" s="9"/>
      <c r="KKS17" s="9"/>
      <c r="KKT17" s="9" t="s">
        <v>5106</v>
      </c>
      <c r="KKU17" s="9"/>
      <c r="KKV17" s="9"/>
      <c r="KKW17" s="9"/>
      <c r="KKX17" s="9"/>
      <c r="KKY17" s="9" t="s">
        <v>5099</v>
      </c>
      <c r="KKZ17" s="9"/>
      <c r="KLA17" s="9"/>
      <c r="KLB17" s="9" t="s">
        <v>5139</v>
      </c>
      <c r="KLC17" s="9" t="s">
        <v>5099</v>
      </c>
      <c r="KLD17" s="9"/>
      <c r="KLE17" s="9"/>
      <c r="KLF17" s="9" t="s">
        <v>5099</v>
      </c>
      <c r="KLG17" s="9"/>
      <c r="KLH17" s="9"/>
      <c r="KLI17" s="9" t="s">
        <v>5099</v>
      </c>
      <c r="KLJ17" s="9" t="s">
        <v>5198</v>
      </c>
      <c r="KLK17" s="9"/>
      <c r="KLL17" s="9"/>
      <c r="KLM17" s="9"/>
      <c r="KLN17" s="9"/>
      <c r="KLO17" s="9"/>
      <c r="KLP17" s="9"/>
      <c r="KLQ17" s="9"/>
      <c r="KLR17" s="9" t="s">
        <v>5099</v>
      </c>
      <c r="KLS17" s="9"/>
      <c r="KLT17" s="9"/>
      <c r="KLU17" s="9"/>
      <c r="KLV17" s="9"/>
      <c r="KLW17" s="9"/>
      <c r="KLX17" s="9"/>
      <c r="KLY17" s="9"/>
      <c r="KLZ17" s="9"/>
      <c r="KMA17" s="9"/>
      <c r="KMB17" s="9"/>
      <c r="KMC17" s="9"/>
      <c r="KMD17" s="9"/>
      <c r="KME17" s="9" t="s">
        <v>5099</v>
      </c>
      <c r="KMF17" s="9"/>
      <c r="KMG17" s="9"/>
      <c r="KMH17" s="9"/>
      <c r="KMI17" s="9"/>
      <c r="KMJ17" s="9"/>
      <c r="KMK17" s="9"/>
      <c r="KML17" s="9"/>
      <c r="KMM17" s="9"/>
      <c r="KMN17" s="9"/>
      <c r="KMO17" s="9"/>
      <c r="KMP17" s="9"/>
      <c r="KMQ17" s="9"/>
      <c r="KMR17" s="9"/>
      <c r="KMS17" s="9" t="s">
        <v>5099</v>
      </c>
      <c r="KMT17" s="9"/>
      <c r="KMU17" s="9"/>
      <c r="KMV17" s="9"/>
      <c r="KMW17" s="9" t="s">
        <v>5099</v>
      </c>
      <c r="KMX17" s="9"/>
      <c r="KMY17" s="9"/>
      <c r="KMZ17" s="9"/>
      <c r="KNA17" s="9"/>
      <c r="KNB17" s="9"/>
      <c r="KNC17" s="9"/>
      <c r="KND17" s="9"/>
      <c r="KNE17" s="9"/>
      <c r="KNF17" s="9" t="s">
        <v>5102</v>
      </c>
      <c r="KNG17" s="9"/>
      <c r="KNH17" s="9" t="s">
        <v>5101</v>
      </c>
      <c r="KNI17" s="9"/>
      <c r="KNJ17" s="9"/>
      <c r="KNK17" s="9" t="s">
        <v>5122</v>
      </c>
      <c r="KNL17" s="9"/>
      <c r="KNM17" s="9"/>
      <c r="KNN17" s="9"/>
      <c r="KNO17" s="9"/>
      <c r="KNP17" s="9"/>
      <c r="KNQ17" s="9"/>
      <c r="KNR17" s="9"/>
      <c r="KNS17" s="9"/>
      <c r="KNT17" s="9"/>
      <c r="KNU17" s="9"/>
      <c r="KNV17" s="9"/>
      <c r="KNW17" s="9"/>
      <c r="KNX17" s="9" t="s">
        <v>5102</v>
      </c>
      <c r="KNY17" s="9"/>
      <c r="KNZ17" s="9"/>
      <c r="KOA17" s="9"/>
      <c r="KOB17" s="9" t="s">
        <v>5117</v>
      </c>
      <c r="KOC17" s="9"/>
      <c r="KOD17" s="9"/>
      <c r="KOE17" s="9" t="s">
        <v>5104</v>
      </c>
      <c r="KOF17" s="9"/>
      <c r="KOG17" s="9"/>
      <c r="KOH17" s="9"/>
      <c r="KOI17" s="9"/>
      <c r="KOJ17" s="9"/>
      <c r="KOK17" s="9"/>
      <c r="KOL17" s="9"/>
      <c r="KOM17" s="9"/>
      <c r="KON17" s="9"/>
      <c r="KOO17" s="9" t="s">
        <v>5099</v>
      </c>
      <c r="KOP17" s="9"/>
      <c r="KOQ17" s="9"/>
      <c r="KOR17" s="9" t="s">
        <v>5106</v>
      </c>
      <c r="KOS17" s="9"/>
      <c r="KOT17" s="9"/>
      <c r="KOU17" s="9"/>
      <c r="KOV17" s="9"/>
      <c r="KOW17" s="9"/>
      <c r="KOX17" s="9" t="s">
        <v>5110</v>
      </c>
      <c r="KOY17" s="9"/>
      <c r="KOZ17" s="9"/>
      <c r="KPA17" s="9"/>
      <c r="KPB17" s="9"/>
      <c r="KPC17" s="9"/>
      <c r="KPD17" s="9"/>
      <c r="KPE17" s="9"/>
      <c r="KPF17" s="9"/>
      <c r="KPG17" s="9"/>
      <c r="KPH17" s="9"/>
      <c r="KPI17" s="9"/>
      <c r="KPJ17" s="9" t="s">
        <v>5101</v>
      </c>
      <c r="KPK17" s="9"/>
      <c r="KPL17" s="9"/>
      <c r="KPM17" s="9"/>
      <c r="KPN17" s="9"/>
      <c r="KPO17" s="9"/>
      <c r="KPP17" s="9" t="s">
        <v>5099</v>
      </c>
      <c r="KPQ17" s="9"/>
      <c r="KPR17" s="9"/>
      <c r="KPS17" s="9"/>
      <c r="KPT17" s="9"/>
      <c r="KPU17" s="9"/>
      <c r="KPV17" s="9"/>
      <c r="KPW17" s="9"/>
      <c r="KPX17" s="9"/>
      <c r="KPY17" s="9"/>
      <c r="KPZ17" s="9"/>
      <c r="KQA17" s="9"/>
      <c r="KQB17" s="9" t="s">
        <v>5099</v>
      </c>
      <c r="KQC17" s="9" t="s">
        <v>5099</v>
      </c>
      <c r="KQD17" s="9"/>
      <c r="KQE17" s="9"/>
      <c r="KQF17" s="9"/>
      <c r="KQG17" s="9" t="s">
        <v>5144</v>
      </c>
      <c r="KQH17" s="9" t="s">
        <v>5144</v>
      </c>
      <c r="KQI17" s="9"/>
      <c r="KQJ17" s="9"/>
      <c r="KQK17" s="9"/>
      <c r="KQL17" s="9"/>
      <c r="KQM17" s="9"/>
      <c r="KQN17" s="9"/>
      <c r="KQO17" s="9"/>
      <c r="KQP17" s="9"/>
      <c r="KQQ17" s="9"/>
      <c r="KQR17" s="9" t="s">
        <v>5115</v>
      </c>
      <c r="KQS17" s="9" t="s">
        <v>5099</v>
      </c>
      <c r="KQT17" s="9"/>
      <c r="KQU17" s="9"/>
      <c r="KQV17" s="9"/>
      <c r="KQW17" s="9"/>
      <c r="KQX17" s="9" t="s">
        <v>5102</v>
      </c>
      <c r="KQY17" s="9"/>
      <c r="KQZ17" s="9"/>
      <c r="KRA17" s="9"/>
      <c r="KRB17" s="9"/>
      <c r="KRC17" s="9"/>
      <c r="KRD17" s="9" t="s">
        <v>5099</v>
      </c>
      <c r="KRE17" s="9"/>
      <c r="KRF17" s="9"/>
      <c r="KRG17" s="9" t="s">
        <v>5106</v>
      </c>
      <c r="KRH17" s="9"/>
      <c r="KRI17" s="9" t="s">
        <v>5102</v>
      </c>
      <c r="KRJ17" s="9"/>
      <c r="KRK17" s="9" t="s">
        <v>5102</v>
      </c>
      <c r="KRL17" s="9"/>
      <c r="KRM17" s="9"/>
      <c r="KRN17" s="9" t="s">
        <v>5102</v>
      </c>
      <c r="KRO17" s="9"/>
      <c r="KRP17" s="9"/>
      <c r="KRQ17" s="9" t="s">
        <v>5099</v>
      </c>
      <c r="KRR17" s="9"/>
      <c r="KRS17" s="9" t="s">
        <v>5104</v>
      </c>
      <c r="KRT17" s="9"/>
      <c r="KRU17" s="9"/>
      <c r="KRV17" s="9" t="s">
        <v>5203</v>
      </c>
      <c r="KRW17" s="9" t="s">
        <v>5106</v>
      </c>
      <c r="KRX17" s="9"/>
      <c r="KRY17" s="9"/>
      <c r="KRZ17" s="9"/>
      <c r="KSA17" s="9"/>
      <c r="KSB17" s="9"/>
      <c r="KSC17" s="9"/>
      <c r="KSD17" s="9"/>
      <c r="KSE17" s="9"/>
      <c r="KSF17" s="9" t="s">
        <v>5102</v>
      </c>
      <c r="KSG17" s="9"/>
      <c r="KSH17" s="9" t="s">
        <v>5104</v>
      </c>
      <c r="KSI17" s="9" t="s">
        <v>5102</v>
      </c>
      <c r="KSJ17" s="9"/>
      <c r="KSK17" s="9" t="s">
        <v>5099</v>
      </c>
      <c r="KSL17" s="9" t="s">
        <v>5125</v>
      </c>
      <c r="KSM17" s="9"/>
      <c r="KSN17" s="9"/>
      <c r="KSO17" s="9" t="s">
        <v>5099</v>
      </c>
      <c r="KSP17" s="9"/>
      <c r="KSQ17" s="9"/>
      <c r="KSR17" s="9"/>
      <c r="KSS17" s="9" t="s">
        <v>5099</v>
      </c>
      <c r="KST17" s="9"/>
      <c r="KSU17" s="9"/>
      <c r="KSV17" s="9"/>
      <c r="KSW17" s="9"/>
      <c r="KSX17" s="9"/>
      <c r="KSY17" s="9"/>
      <c r="KSZ17" s="9"/>
      <c r="KTA17" s="9"/>
      <c r="KTB17" s="9"/>
      <c r="KTC17" s="9" t="s">
        <v>5102</v>
      </c>
      <c r="KTD17" s="9"/>
      <c r="KTE17" s="9"/>
      <c r="KTF17" s="9"/>
      <c r="KTG17" s="9" t="s">
        <v>5106</v>
      </c>
      <c r="KTH17" s="9"/>
      <c r="KTI17" s="9"/>
      <c r="KTJ17" s="9" t="s">
        <v>5099</v>
      </c>
      <c r="KTK17" s="9"/>
      <c r="KTL17" s="9"/>
      <c r="KTM17" s="9"/>
      <c r="KTN17" s="9"/>
      <c r="KTO17" s="9"/>
      <c r="KTP17" s="9" t="s">
        <v>5099</v>
      </c>
      <c r="KTQ17" s="9"/>
      <c r="KTR17" s="9"/>
      <c r="KTS17" s="9"/>
      <c r="KTT17" s="9"/>
      <c r="KTU17" s="9"/>
      <c r="KTV17" s="9"/>
      <c r="KTW17" s="9"/>
      <c r="KTX17" s="9"/>
      <c r="KTY17" s="9"/>
      <c r="KTZ17" s="9" t="s">
        <v>5117</v>
      </c>
      <c r="KUA17" s="9"/>
      <c r="KUB17" s="9"/>
      <c r="KUC17" s="9"/>
      <c r="KUD17" s="9"/>
      <c r="KUE17" s="9"/>
      <c r="KUF17" s="9"/>
      <c r="KUG17" s="9"/>
      <c r="KUH17" s="9"/>
      <c r="KUI17" s="9" t="s">
        <v>5201</v>
      </c>
      <c r="KUJ17" s="9"/>
      <c r="KUK17" s="9"/>
      <c r="KUL17" s="9"/>
      <c r="KUM17" s="9"/>
      <c r="KUN17" s="9"/>
      <c r="KUO17" s="9"/>
      <c r="KUP17" s="9"/>
      <c r="KUQ17" s="9"/>
      <c r="KUR17" s="9" t="s">
        <v>5117</v>
      </c>
      <c r="KUS17" s="9" t="s">
        <v>5117</v>
      </c>
      <c r="KUT17" s="9"/>
      <c r="KUU17" s="9"/>
      <c r="KUV17" s="9"/>
      <c r="KUW17" s="9"/>
      <c r="KUX17" s="9"/>
      <c r="KUY17" s="9"/>
      <c r="KUZ17" s="9"/>
      <c r="KVA17" s="9"/>
      <c r="KVB17" s="9"/>
      <c r="KVC17" s="9" t="s">
        <v>5220</v>
      </c>
      <c r="KVD17" s="9" t="s">
        <v>5144</v>
      </c>
      <c r="KVE17" s="9"/>
      <c r="KVF17" s="9" t="s">
        <v>5104</v>
      </c>
      <c r="KVG17" s="9"/>
      <c r="KVH17" s="9"/>
      <c r="KVI17" s="9"/>
      <c r="KVJ17" s="9"/>
      <c r="KVK17" s="9"/>
      <c r="KVL17" s="9"/>
      <c r="KVM17" s="9"/>
      <c r="KVN17" s="9"/>
      <c r="KVO17" s="9"/>
      <c r="KVP17" s="9" t="s">
        <v>5106</v>
      </c>
      <c r="KVQ17" s="9"/>
      <c r="KVR17" s="9"/>
      <c r="KVS17" s="9"/>
      <c r="KVT17" s="9"/>
      <c r="KVU17" s="9"/>
      <c r="KVV17" s="9"/>
      <c r="KVW17" s="9"/>
      <c r="KVX17" s="9"/>
      <c r="KVY17" s="9" t="s">
        <v>5106</v>
      </c>
      <c r="KVZ17" s="9"/>
      <c r="KWA17" s="9"/>
      <c r="KWB17" s="9"/>
      <c r="KWC17" s="9" t="s">
        <v>5102</v>
      </c>
      <c r="KWD17" s="9" t="s">
        <v>5101</v>
      </c>
      <c r="KWE17" s="9"/>
      <c r="KWF17" s="9"/>
      <c r="KWG17" s="9"/>
      <c r="KWH17" s="9"/>
      <c r="KWI17" s="9"/>
      <c r="KWJ17" s="9"/>
      <c r="KWK17" s="9"/>
      <c r="KWL17" s="9"/>
      <c r="KWM17" s="9"/>
      <c r="KWN17" s="9"/>
      <c r="KWO17" s="9"/>
      <c r="KWP17" s="9"/>
      <c r="KWQ17" s="9"/>
      <c r="KWR17" s="9"/>
      <c r="KWS17" s="9"/>
      <c r="KWT17" s="9" t="s">
        <v>5108</v>
      </c>
      <c r="KWU17" s="9"/>
      <c r="KWV17" s="9"/>
      <c r="KWW17" s="9"/>
      <c r="KWX17" s="9"/>
      <c r="KWY17" s="9"/>
      <c r="KWZ17" s="9" t="s">
        <v>5099</v>
      </c>
      <c r="KXA17" s="9"/>
      <c r="KXB17" s="9"/>
      <c r="KXC17" s="9"/>
      <c r="KXD17" s="9"/>
      <c r="KXE17" s="9"/>
      <c r="KXF17" s="9"/>
      <c r="KXG17" s="9"/>
      <c r="KXH17" s="9"/>
      <c r="KXI17" s="9"/>
      <c r="KXJ17" s="9"/>
      <c r="KXK17" s="9"/>
      <c r="KXL17" s="9"/>
      <c r="KXM17" s="9" t="s">
        <v>5106</v>
      </c>
      <c r="KXN17" s="9" t="s">
        <v>5106</v>
      </c>
      <c r="KXO17" s="9" t="s">
        <v>5122</v>
      </c>
      <c r="KXP17" s="9" t="s">
        <v>5099</v>
      </c>
      <c r="KXQ17" s="9"/>
      <c r="KXR17" s="9"/>
      <c r="KXS17" s="9"/>
      <c r="KXT17" s="9" t="s">
        <v>5108</v>
      </c>
      <c r="KXU17" s="9" t="s">
        <v>5128</v>
      </c>
      <c r="KXV17" s="9"/>
      <c r="KXW17" s="9"/>
      <c r="KXX17" s="9"/>
      <c r="KXY17" s="9"/>
      <c r="KXZ17" s="9"/>
      <c r="KYA17" s="9" t="s">
        <v>5099</v>
      </c>
      <c r="KYB17" s="9"/>
      <c r="KYC17" s="9"/>
      <c r="KYD17" s="9"/>
      <c r="KYE17" s="9"/>
      <c r="KYF17" s="9" t="s">
        <v>5102</v>
      </c>
      <c r="KYG17" s="9"/>
      <c r="KYH17" s="9" t="s">
        <v>5127</v>
      </c>
      <c r="KYI17" s="9"/>
      <c r="KYJ17" s="9"/>
      <c r="KYK17" s="9"/>
      <c r="KYL17" s="9"/>
      <c r="KYM17" s="9"/>
      <c r="KYN17" s="9"/>
      <c r="KYO17" s="9" t="s">
        <v>5126</v>
      </c>
      <c r="KYP17" s="9"/>
      <c r="KYQ17" s="9"/>
      <c r="KYR17" s="9"/>
      <c r="KYS17" s="9"/>
      <c r="KYT17" s="9"/>
      <c r="KYU17" s="9" t="s">
        <v>5122</v>
      </c>
      <c r="KYV17" s="9"/>
      <c r="KYW17" s="9"/>
      <c r="KYX17" s="9" t="s">
        <v>5138</v>
      </c>
      <c r="KYY17" s="9"/>
      <c r="KYZ17" s="9"/>
      <c r="KZA17" s="9"/>
      <c r="KZB17" s="9"/>
      <c r="KZC17" s="9"/>
      <c r="KZD17" s="9"/>
      <c r="KZE17" s="9"/>
      <c r="KZF17" s="9"/>
      <c r="KZG17" s="9"/>
      <c r="KZH17" s="9"/>
      <c r="KZI17" s="9"/>
      <c r="KZJ17" s="9"/>
      <c r="KZK17" s="9" t="s">
        <v>5099</v>
      </c>
      <c r="KZL17" s="9"/>
      <c r="KZM17" s="9"/>
      <c r="KZN17" s="9" t="s">
        <v>5134</v>
      </c>
      <c r="KZO17" s="9"/>
      <c r="KZP17" s="9"/>
      <c r="KZQ17" s="9"/>
      <c r="KZR17" s="9"/>
      <c r="KZS17" s="9"/>
      <c r="KZT17" s="9" t="s">
        <v>5125</v>
      </c>
      <c r="KZU17" s="9"/>
      <c r="KZV17" s="9"/>
      <c r="KZW17" s="9"/>
      <c r="KZX17" s="9"/>
      <c r="KZY17" s="9"/>
      <c r="KZZ17" s="9"/>
      <c r="LAA17" s="9"/>
      <c r="LAB17" s="9"/>
      <c r="LAC17" s="9" t="s">
        <v>5102</v>
      </c>
      <c r="LAD17" s="9"/>
      <c r="LAE17" s="9"/>
      <c r="LAF17" s="9" t="s">
        <v>5106</v>
      </c>
      <c r="LAG17" s="9" t="s">
        <v>5099</v>
      </c>
      <c r="LAH17" s="9"/>
      <c r="LAI17" s="9" t="s">
        <v>5181</v>
      </c>
      <c r="LAJ17" s="9"/>
      <c r="LAK17" s="9" t="s">
        <v>5099</v>
      </c>
      <c r="LAL17" s="9"/>
      <c r="LAM17" s="9"/>
      <c r="LAN17" s="9" t="s">
        <v>5099</v>
      </c>
      <c r="LAO17" s="9"/>
      <c r="LAP17" s="9" t="s">
        <v>5106</v>
      </c>
      <c r="LAQ17" s="9"/>
      <c r="LAR17" s="9"/>
      <c r="LAS17" s="9" t="s">
        <v>5134</v>
      </c>
      <c r="LAT17" s="9" t="s">
        <v>5099</v>
      </c>
      <c r="LAU17" s="9"/>
      <c r="LAV17" s="9"/>
      <c r="LAW17" s="9"/>
      <c r="LAX17" s="9"/>
      <c r="LAY17" s="9"/>
      <c r="LAZ17" s="9"/>
      <c r="LBA17" s="9"/>
      <c r="LBB17" s="9"/>
      <c r="LBC17" s="9"/>
      <c r="LBD17" s="9"/>
      <c r="LBE17" s="9"/>
      <c r="LBF17" s="9" t="s">
        <v>5132</v>
      </c>
      <c r="LBG17" s="9"/>
      <c r="LBH17" s="9"/>
      <c r="LBI17" s="9" t="s">
        <v>5101</v>
      </c>
      <c r="LBJ17" s="9"/>
      <c r="LBK17" s="9"/>
      <c r="LBL17" s="9"/>
      <c r="LBM17" s="9"/>
      <c r="LBN17" s="9" t="s">
        <v>5192</v>
      </c>
      <c r="LBO17" s="9"/>
      <c r="LBP17" s="9" t="s">
        <v>5108</v>
      </c>
      <c r="LBQ17" s="9"/>
      <c r="LBR17" s="9"/>
      <c r="LBS17" s="9"/>
      <c r="LBT17" s="9"/>
      <c r="LBU17" s="9" t="s">
        <v>5117</v>
      </c>
      <c r="LBV17" s="9" t="s">
        <v>5102</v>
      </c>
      <c r="LBW17" s="9"/>
      <c r="LBX17" s="9"/>
      <c r="LBY17" s="9"/>
      <c r="LBZ17" s="9"/>
      <c r="LCA17" s="9"/>
      <c r="LCB17" s="9"/>
      <c r="LCC17" s="9" t="s">
        <v>5099</v>
      </c>
      <c r="LCD17" s="9"/>
      <c r="LCE17" s="9"/>
      <c r="LCF17" s="9" t="s">
        <v>5099</v>
      </c>
      <c r="LCG17" s="9"/>
      <c r="LCH17" s="9"/>
      <c r="LCI17" s="9"/>
      <c r="LCJ17" s="9"/>
      <c r="LCK17" s="9"/>
      <c r="LCL17" s="9" t="s">
        <v>5106</v>
      </c>
      <c r="LCM17" s="9"/>
      <c r="LCN17" s="9"/>
      <c r="LCO17" s="9"/>
      <c r="LCP17" s="9"/>
      <c r="LCQ17" s="9"/>
      <c r="LCR17" s="9"/>
      <c r="LCS17" s="9"/>
      <c r="LCT17" s="9" t="s">
        <v>5099</v>
      </c>
      <c r="LCU17" s="9"/>
      <c r="LCV17" s="9" t="s">
        <v>5102</v>
      </c>
      <c r="LCW17" s="9"/>
      <c r="LCX17" s="9"/>
      <c r="LCY17" s="9"/>
      <c r="LCZ17" s="9"/>
      <c r="LDA17" s="9"/>
      <c r="LDB17" s="9"/>
      <c r="LDC17" s="9" t="s">
        <v>5108</v>
      </c>
      <c r="LDD17" s="9"/>
      <c r="LDE17" s="9"/>
      <c r="LDF17" s="9"/>
      <c r="LDG17" s="9"/>
      <c r="LDH17" s="9"/>
      <c r="LDI17" s="9" t="s">
        <v>5125</v>
      </c>
      <c r="LDJ17" s="9" t="s">
        <v>5106</v>
      </c>
      <c r="LDK17" s="9"/>
      <c r="LDL17" s="9"/>
      <c r="LDM17" s="9"/>
      <c r="LDN17" s="9" t="s">
        <v>5125</v>
      </c>
      <c r="LDO17" s="9"/>
      <c r="LDP17" s="9"/>
      <c r="LDQ17" s="9"/>
      <c r="LDR17" s="9"/>
      <c r="LDS17" s="9"/>
      <c r="LDT17" s="9"/>
      <c r="LDU17" s="9" t="s">
        <v>5106</v>
      </c>
      <c r="LDV17" s="9"/>
      <c r="LDW17" s="9" t="s">
        <v>5106</v>
      </c>
      <c r="LDX17" s="9"/>
      <c r="LDY17" s="9"/>
      <c r="LDZ17" s="9" t="s">
        <v>5101</v>
      </c>
      <c r="LEA17" s="9"/>
      <c r="LEB17" s="9"/>
      <c r="LEC17" s="9"/>
      <c r="LED17" s="9"/>
      <c r="LEE17" s="9"/>
      <c r="LEF17" s="9"/>
      <c r="LEG17" s="9" t="s">
        <v>5125</v>
      </c>
      <c r="LEH17" s="9"/>
      <c r="LEI17" s="9"/>
      <c r="LEJ17" s="9"/>
      <c r="LEK17" s="9" t="s">
        <v>5102</v>
      </c>
      <c r="LEL17" s="9" t="s">
        <v>5102</v>
      </c>
      <c r="LEM17" s="9"/>
      <c r="LEN17" s="9"/>
      <c r="LEO17" s="9"/>
      <c r="LEP17" s="9" t="s">
        <v>5102</v>
      </c>
      <c r="LEQ17" s="9"/>
      <c r="LER17" s="9"/>
      <c r="LES17" s="9"/>
      <c r="LET17" s="9"/>
      <c r="LEU17" s="9"/>
      <c r="LEV17" s="9"/>
      <c r="LEW17" s="9"/>
      <c r="LEX17" s="9"/>
      <c r="LEY17" s="9"/>
      <c r="LEZ17" s="9"/>
      <c r="LFA17" s="9"/>
      <c r="LFB17" s="9"/>
      <c r="LFC17" s="9"/>
      <c r="LFD17" s="9"/>
      <c r="LFE17" s="9"/>
      <c r="LFF17" s="9" t="s">
        <v>5125</v>
      </c>
      <c r="LFG17" s="9" t="s">
        <v>5106</v>
      </c>
      <c r="LFH17" s="9"/>
      <c r="LFI17" s="9" t="s">
        <v>5106</v>
      </c>
      <c r="LFJ17" s="9"/>
      <c r="LFK17" s="9" t="s">
        <v>5125</v>
      </c>
      <c r="LFL17" s="9"/>
      <c r="LFM17" s="9" t="s">
        <v>5099</v>
      </c>
      <c r="LFN17" s="9" t="s">
        <v>5099</v>
      </c>
      <c r="LFO17" s="9"/>
      <c r="LFP17" s="9"/>
      <c r="LFQ17" s="9"/>
      <c r="LFR17" s="9"/>
      <c r="LFS17" s="9"/>
      <c r="LFT17" s="9"/>
      <c r="LFU17" s="9"/>
      <c r="LFV17" s="9"/>
      <c r="LFW17" s="9"/>
      <c r="LFX17" s="9"/>
      <c r="LFY17" s="9" t="s">
        <v>5101</v>
      </c>
      <c r="LFZ17" s="9"/>
      <c r="LGA17" s="9"/>
      <c r="LGB17" s="9"/>
      <c r="LGC17" s="9"/>
      <c r="LGD17" s="9"/>
      <c r="LGE17" s="9" t="s">
        <v>5099</v>
      </c>
      <c r="LGF17" s="9"/>
      <c r="LGG17" s="9"/>
      <c r="LGH17" s="9"/>
      <c r="LGI17" s="9"/>
      <c r="LGJ17" s="9"/>
      <c r="LGK17" s="9"/>
      <c r="LGL17" s="9"/>
      <c r="LGM17" s="9"/>
      <c r="LGN17" s="9"/>
      <c r="LGO17" s="9"/>
      <c r="LGP17" s="9"/>
      <c r="LGQ17" s="9"/>
      <c r="LGR17" s="9"/>
      <c r="LGS17" s="9"/>
      <c r="LGT17" s="9"/>
      <c r="LGU17" s="9"/>
      <c r="LGV17" s="9"/>
      <c r="LGW17" s="9"/>
      <c r="LGX17" s="9" t="s">
        <v>5106</v>
      </c>
      <c r="LGY17" s="9"/>
      <c r="LGZ17" s="9"/>
      <c r="LHA17" s="9"/>
      <c r="LHB17" s="9"/>
      <c r="LHC17" s="9"/>
      <c r="LHD17" s="9"/>
      <c r="LHE17" s="9"/>
      <c r="LHF17" s="9" t="s">
        <v>5099</v>
      </c>
      <c r="LHG17" s="9"/>
      <c r="LHH17" s="9"/>
      <c r="LHI17" s="9" t="s">
        <v>5128</v>
      </c>
      <c r="LHJ17" s="9"/>
      <c r="LHK17" s="9"/>
      <c r="LHL17" s="9"/>
      <c r="LHM17" s="9"/>
      <c r="LHN17" s="9"/>
      <c r="LHO17" s="9" t="s">
        <v>5099</v>
      </c>
      <c r="LHP17" s="9" t="s">
        <v>5099</v>
      </c>
      <c r="LHQ17" s="9" t="s">
        <v>5144</v>
      </c>
      <c r="LHR17" s="9"/>
      <c r="LHS17" s="9"/>
      <c r="LHT17" s="9"/>
      <c r="LHU17" s="9"/>
      <c r="LHV17" s="9" t="s">
        <v>5099</v>
      </c>
      <c r="LHW17" s="9"/>
      <c r="LHX17" s="9"/>
      <c r="LHY17" s="9"/>
      <c r="LHZ17" s="9"/>
      <c r="LIA17" s="9"/>
      <c r="LIB17" s="9"/>
      <c r="LIC17" s="9"/>
      <c r="LID17" s="9"/>
      <c r="LIE17" s="9"/>
      <c r="LIF17" s="9" t="s">
        <v>5134</v>
      </c>
      <c r="LIG17" s="9"/>
      <c r="LIH17" s="9" t="s">
        <v>5099</v>
      </c>
      <c r="LII17" s="9" t="s">
        <v>5101</v>
      </c>
      <c r="LIJ17" s="9"/>
      <c r="LIK17" s="9"/>
      <c r="LIL17" s="9"/>
      <c r="LIM17" s="9"/>
      <c r="LIN17" s="9" t="s">
        <v>5099</v>
      </c>
      <c r="LIO17" s="9"/>
      <c r="LIP17" s="9"/>
      <c r="LIQ17" s="9" t="s">
        <v>5099</v>
      </c>
      <c r="LIR17" s="9" t="s">
        <v>5099</v>
      </c>
      <c r="LIS17" s="9"/>
      <c r="LIT17" s="9"/>
      <c r="LIU17" s="9"/>
      <c r="LIV17" s="9"/>
      <c r="LIW17" s="9"/>
      <c r="LIX17" s="9"/>
      <c r="LIY17" s="9" t="s">
        <v>5099</v>
      </c>
      <c r="LIZ17" s="9"/>
      <c r="LJA17" s="9"/>
      <c r="LJB17" s="9"/>
      <c r="LJC17" s="9"/>
      <c r="LJD17" s="9"/>
      <c r="LJE17" s="9" t="s">
        <v>5117</v>
      </c>
      <c r="LJF17" s="9"/>
      <c r="LJG17" s="9"/>
      <c r="LJH17" s="9"/>
      <c r="LJI17" s="9"/>
      <c r="LJJ17" s="9"/>
      <c r="LJK17" s="9"/>
      <c r="LJL17" s="9"/>
      <c r="LJM17" s="9"/>
      <c r="LJN17" s="9" t="s">
        <v>5099</v>
      </c>
      <c r="LJO17" s="9"/>
      <c r="LJP17" s="9"/>
      <c r="LJQ17" s="9" t="s">
        <v>5099</v>
      </c>
      <c r="LJR17" s="9"/>
      <c r="LJS17" s="9"/>
      <c r="LJT17" s="9" t="s">
        <v>5138</v>
      </c>
      <c r="LJU17" s="9"/>
      <c r="LJV17" s="9"/>
      <c r="LJW17" s="9"/>
      <c r="LJX17" s="9"/>
      <c r="LJY17" s="9"/>
      <c r="LJZ17" s="9"/>
      <c r="LKA17" s="9"/>
      <c r="LKB17" s="9"/>
      <c r="LKC17" s="9" t="s">
        <v>5111</v>
      </c>
      <c r="LKD17" s="9"/>
      <c r="LKE17" s="9"/>
      <c r="LKF17" s="9"/>
      <c r="LKG17" s="9"/>
      <c r="LKH17" s="9" t="s">
        <v>5099</v>
      </c>
      <c r="LKI17" s="9"/>
      <c r="LKJ17" s="9"/>
      <c r="LKK17" s="9"/>
      <c r="LKL17" s="9"/>
      <c r="LKM17" s="9"/>
      <c r="LKN17" s="9" t="s">
        <v>5099</v>
      </c>
      <c r="LKO17" s="9" t="s">
        <v>5134</v>
      </c>
      <c r="LKP17" s="9"/>
      <c r="LKQ17" s="9" t="s">
        <v>5099</v>
      </c>
      <c r="LKR17" s="9"/>
      <c r="LKS17" s="9" t="s">
        <v>5101</v>
      </c>
      <c r="LKT17" s="9"/>
      <c r="LKU17" s="9"/>
      <c r="LKV17" s="9"/>
      <c r="LKW17" s="9" t="s">
        <v>5134</v>
      </c>
      <c r="LKX17" s="9"/>
      <c r="LKY17" s="9" t="s">
        <v>5101</v>
      </c>
      <c r="LKZ17" s="9"/>
      <c r="LLA17" s="9"/>
      <c r="LLB17" s="9"/>
      <c r="LLC17" s="9"/>
      <c r="LLD17" s="9" t="s">
        <v>5099</v>
      </c>
      <c r="LLE17" s="9"/>
      <c r="LLF17" s="9" t="s">
        <v>5102</v>
      </c>
      <c r="LLG17" s="9"/>
      <c r="LLH17" s="9"/>
      <c r="LLI17" s="9" t="s">
        <v>5101</v>
      </c>
      <c r="LLJ17" s="9"/>
      <c r="LLK17" s="9"/>
      <c r="LLL17" s="9"/>
      <c r="LLM17" s="9"/>
      <c r="LLN17" s="9"/>
      <c r="LLO17" s="9"/>
      <c r="LLP17" s="9"/>
      <c r="LLQ17" s="9"/>
      <c r="LLR17" s="9"/>
      <c r="LLS17" s="9" t="s">
        <v>5221</v>
      </c>
      <c r="LLT17" s="9"/>
      <c r="LLU17" s="9"/>
      <c r="LLV17" s="9"/>
      <c r="LLW17" s="9"/>
      <c r="LLX17" s="9" t="s">
        <v>5102</v>
      </c>
      <c r="LLY17" s="9"/>
      <c r="LLZ17" s="9" t="s">
        <v>5102</v>
      </c>
      <c r="LMA17" s="9"/>
      <c r="LMB17" s="9"/>
      <c r="LMC17" s="9" t="s">
        <v>5102</v>
      </c>
      <c r="LMD17" s="9"/>
      <c r="LME17" s="9"/>
      <c r="LMF17" s="9"/>
      <c r="LMG17" s="9"/>
      <c r="LMH17" s="9"/>
      <c r="LMI17" s="9"/>
      <c r="LMJ17" s="9"/>
      <c r="LMK17" s="9"/>
      <c r="LML17" s="9" t="s">
        <v>5102</v>
      </c>
      <c r="LMM17" s="9"/>
      <c r="LMN17" s="9"/>
      <c r="LMO17" s="9"/>
      <c r="LMP17" s="9"/>
      <c r="LMQ17" s="9"/>
      <c r="LMR17" s="9"/>
      <c r="LMS17" s="9"/>
      <c r="LMT17" s="9"/>
      <c r="LMU17" s="9"/>
      <c r="LMV17" s="9"/>
      <c r="LMW17" s="9"/>
      <c r="LMX17" s="9"/>
      <c r="LMY17" s="9"/>
      <c r="LMZ17" s="9"/>
      <c r="LNA17" s="9"/>
      <c r="LNB17" s="9" t="s">
        <v>5102</v>
      </c>
      <c r="LNC17" s="9"/>
      <c r="LND17" s="9"/>
      <c r="LNE17" s="9"/>
      <c r="LNF17" s="9"/>
      <c r="LNG17" s="9"/>
      <c r="LNH17" s="9"/>
      <c r="LNI17" s="9"/>
      <c r="LNJ17" s="9"/>
      <c r="LNK17" s="9"/>
      <c r="LNL17" s="9"/>
      <c r="LNM17" s="9" t="s">
        <v>5099</v>
      </c>
      <c r="LNN17" s="9"/>
      <c r="LNO17" s="9"/>
      <c r="LNP17" s="9" t="s">
        <v>5102</v>
      </c>
      <c r="LNQ17" s="9"/>
      <c r="LNR17" s="9"/>
      <c r="LNS17" s="9" t="s">
        <v>5099</v>
      </c>
      <c r="LNT17" s="9"/>
      <c r="LNU17" s="9"/>
      <c r="LNV17" s="9"/>
      <c r="LNW17" s="9"/>
      <c r="LNX17" s="9"/>
      <c r="LNY17" s="9" t="s">
        <v>5102</v>
      </c>
      <c r="LNZ17" s="9"/>
      <c r="LOA17" s="9"/>
      <c r="LOB17" s="9"/>
      <c r="LOC17" s="9"/>
      <c r="LOD17" s="9"/>
      <c r="LOE17" s="9"/>
      <c r="LOF17" s="9"/>
      <c r="LOG17" s="9"/>
      <c r="LOH17" s="9"/>
      <c r="LOI17" s="9"/>
      <c r="LOJ17" s="9"/>
      <c r="LOK17" s="9"/>
      <c r="LOL17" s="9" t="s">
        <v>5117</v>
      </c>
      <c r="LOM17" s="9"/>
      <c r="LON17" s="9" t="s">
        <v>5102</v>
      </c>
      <c r="LOO17" s="9"/>
      <c r="LOP17" s="9"/>
      <c r="LOQ17" s="9"/>
      <c r="LOR17" s="9"/>
      <c r="LOS17" s="9"/>
      <c r="LOT17" s="9"/>
      <c r="LOU17" s="9"/>
      <c r="LOV17" s="9"/>
      <c r="LOW17" s="9" t="s">
        <v>5099</v>
      </c>
      <c r="LOX17" s="9" t="s">
        <v>5117</v>
      </c>
      <c r="LOY17" s="9"/>
      <c r="LOZ17" s="9"/>
      <c r="LPA17" s="9" t="s">
        <v>5099</v>
      </c>
      <c r="LPB17" s="9"/>
      <c r="LPC17" s="9"/>
      <c r="LPD17" s="9"/>
      <c r="LPE17" s="9" t="s">
        <v>5099</v>
      </c>
      <c r="LPF17" s="9"/>
      <c r="LPG17" s="9"/>
      <c r="LPH17" s="9"/>
      <c r="LPI17" s="9"/>
      <c r="LPJ17" s="9"/>
      <c r="LPK17" s="9" t="s">
        <v>5099</v>
      </c>
      <c r="LPL17" s="9" t="s">
        <v>5102</v>
      </c>
      <c r="LPM17" s="9"/>
      <c r="LPN17" s="9"/>
      <c r="LPO17" s="9"/>
      <c r="LPP17" s="9" t="s">
        <v>5104</v>
      </c>
      <c r="LPQ17" s="9"/>
      <c r="LPR17" s="9"/>
      <c r="LPS17" s="9"/>
      <c r="LPT17" s="9"/>
      <c r="LPU17" s="9" t="s">
        <v>5099</v>
      </c>
      <c r="LPV17" s="9"/>
      <c r="LPW17" s="9" t="s">
        <v>5102</v>
      </c>
      <c r="LPX17" s="9"/>
      <c r="LPY17" s="9"/>
      <c r="LPZ17" s="9"/>
      <c r="LQA17" s="9"/>
      <c r="LQB17" s="9"/>
      <c r="LQC17" s="9" t="s">
        <v>5125</v>
      </c>
      <c r="LQD17" s="9"/>
      <c r="LQE17" s="9"/>
      <c r="LQF17" s="9"/>
      <c r="LQG17" s="9"/>
      <c r="LQH17" s="9"/>
      <c r="LQI17" s="9"/>
      <c r="LQJ17" s="9" t="s">
        <v>5099</v>
      </c>
      <c r="LQK17" s="9" t="s">
        <v>5099</v>
      </c>
      <c r="LQL17" s="9"/>
      <c r="LQM17" s="9"/>
      <c r="LQN17" s="9"/>
      <c r="LQO17" s="9" t="s">
        <v>5102</v>
      </c>
      <c r="LQP17" s="9"/>
      <c r="LQQ17" s="9"/>
      <c r="LQR17" s="9"/>
      <c r="LQS17" s="9"/>
      <c r="LQT17" s="9"/>
      <c r="LQU17" s="9"/>
      <c r="LQV17" s="9"/>
      <c r="LQW17" s="9"/>
      <c r="LQX17" s="9"/>
      <c r="LQY17" s="9"/>
      <c r="LQZ17" s="9"/>
      <c r="LRA17" s="9"/>
      <c r="LRB17" s="9"/>
      <c r="LRC17" s="9" t="s">
        <v>5102</v>
      </c>
      <c r="LRD17" s="9"/>
      <c r="LRE17" s="9"/>
      <c r="LRF17" s="9" t="s">
        <v>5108</v>
      </c>
      <c r="LRG17" s="9"/>
      <c r="LRH17" s="9"/>
      <c r="LRI17" s="9"/>
      <c r="LRJ17" s="9"/>
      <c r="LRK17" s="9"/>
      <c r="LRL17" s="9"/>
      <c r="LRM17" s="9"/>
      <c r="LRN17" s="9"/>
      <c r="LRO17" s="9" t="s">
        <v>5102</v>
      </c>
      <c r="LRP17" s="9"/>
      <c r="LRQ17" s="9"/>
      <c r="LRR17" s="9"/>
      <c r="LRS17" s="9"/>
      <c r="LRT17" s="9" t="s">
        <v>5102</v>
      </c>
      <c r="LRU17" s="9"/>
      <c r="LRV17" s="9"/>
      <c r="LRW17" s="9"/>
      <c r="LRX17" s="9"/>
      <c r="LRY17" s="9"/>
      <c r="LRZ17" s="9"/>
      <c r="LSA17" s="9"/>
      <c r="LSB17" s="9"/>
      <c r="LSC17" s="9"/>
      <c r="LSD17" s="9" t="s">
        <v>5102</v>
      </c>
      <c r="LSE17" s="9" t="s">
        <v>5099</v>
      </c>
      <c r="LSF17" s="9"/>
      <c r="LSG17" s="9"/>
      <c r="LSH17" s="9"/>
      <c r="LSI17" s="9"/>
      <c r="LSJ17" s="9"/>
      <c r="LSK17" s="9"/>
      <c r="LSL17" s="9" t="s">
        <v>5102</v>
      </c>
      <c r="LSM17" s="9"/>
      <c r="LSN17" s="9" t="s">
        <v>5099</v>
      </c>
      <c r="LSO17" s="9"/>
      <c r="LSP17" s="9" t="s">
        <v>5102</v>
      </c>
      <c r="LSQ17" s="9"/>
      <c r="LSR17" s="9" t="s">
        <v>5099</v>
      </c>
      <c r="LSS17" s="9"/>
      <c r="LST17" s="9"/>
      <c r="LSU17" s="9" t="s">
        <v>5099</v>
      </c>
      <c r="LSV17" s="9" t="s">
        <v>5125</v>
      </c>
      <c r="LSW17" s="9"/>
      <c r="LSX17" s="9"/>
      <c r="LSY17" s="9"/>
      <c r="LSZ17" s="9"/>
      <c r="LTA17" s="9" t="s">
        <v>5099</v>
      </c>
      <c r="LTB17" s="9"/>
      <c r="LTC17" s="9"/>
      <c r="LTD17" s="9"/>
      <c r="LTE17" s="9"/>
      <c r="LTF17" s="9"/>
      <c r="LTG17" s="9"/>
      <c r="LTH17" s="9"/>
      <c r="LTI17" s="9"/>
      <c r="LTJ17" s="9"/>
      <c r="LTK17" s="9"/>
      <c r="LTL17" s="9"/>
      <c r="LTM17" s="9" t="s">
        <v>5099</v>
      </c>
      <c r="LTN17" s="9"/>
      <c r="LTO17" s="9"/>
      <c r="LTP17" s="9" t="s">
        <v>5099</v>
      </c>
      <c r="LTQ17" s="9"/>
      <c r="LTR17" s="9"/>
      <c r="LTS17" s="9"/>
      <c r="LTT17" s="9"/>
      <c r="LTU17" s="9"/>
      <c r="LTV17" s="9"/>
      <c r="LTW17" s="9"/>
      <c r="LTX17" s="9" t="s">
        <v>5099</v>
      </c>
      <c r="LTY17" s="9"/>
      <c r="LTZ17" s="9"/>
      <c r="LUA17" s="9"/>
      <c r="LUB17" s="9"/>
      <c r="LUC17" s="9"/>
      <c r="LUD17" s="9"/>
      <c r="LUE17" s="9"/>
      <c r="LUF17" s="9"/>
      <c r="LUG17" s="9"/>
      <c r="LUH17" s="9"/>
      <c r="LUI17" s="9"/>
      <c r="LUJ17" s="9"/>
      <c r="LUK17" s="9"/>
      <c r="LUL17" s="9" t="s">
        <v>5108</v>
      </c>
      <c r="LUM17" s="9" t="s">
        <v>5108</v>
      </c>
      <c r="LUN17" s="9"/>
      <c r="LUO17" s="9"/>
      <c r="LUP17" s="9"/>
      <c r="LUQ17" s="9"/>
      <c r="LUR17" s="9"/>
      <c r="LUS17" s="9" t="s">
        <v>5108</v>
      </c>
      <c r="LUT17" s="9"/>
      <c r="LUU17" s="9" t="s">
        <v>5108</v>
      </c>
      <c r="LUV17" s="9"/>
      <c r="LUW17" s="9"/>
      <c r="LUX17" s="9"/>
      <c r="LUY17" s="9"/>
      <c r="LUZ17" s="9"/>
      <c r="LVA17" s="9"/>
      <c r="LVB17" s="9"/>
      <c r="LVC17" s="9" t="s">
        <v>5102</v>
      </c>
      <c r="LVD17" s="9"/>
      <c r="LVE17" s="9"/>
      <c r="LVF17" s="9"/>
      <c r="LVG17" s="9" t="s">
        <v>5108</v>
      </c>
      <c r="LVH17" s="9"/>
      <c r="LVI17" s="9"/>
      <c r="LVJ17" s="9"/>
      <c r="LVK17" s="9"/>
      <c r="LVL17" s="9" t="s">
        <v>5108</v>
      </c>
      <c r="LVM17" s="9"/>
      <c r="LVN17" s="9"/>
      <c r="LVO17" s="9"/>
      <c r="LVP17" s="9"/>
      <c r="LVQ17" s="9" t="s">
        <v>5099</v>
      </c>
      <c r="LVR17" s="9"/>
      <c r="LVS17" s="9"/>
      <c r="LVT17" s="9"/>
      <c r="LVU17" s="9"/>
      <c r="LVV17" s="9"/>
      <c r="LVW17" s="9"/>
      <c r="LVX17" s="9"/>
      <c r="LVY17" s="9"/>
      <c r="LVZ17" s="9" t="s">
        <v>5108</v>
      </c>
      <c r="LWA17" s="9"/>
      <c r="LWB17" s="9"/>
      <c r="LWC17" s="9"/>
      <c r="LWD17" s="9"/>
      <c r="LWE17" s="9"/>
      <c r="LWF17" s="9"/>
      <c r="LWG17" s="9"/>
      <c r="LWH17" s="9"/>
      <c r="LWI17" s="9"/>
      <c r="LWJ17" s="9" t="s">
        <v>5108</v>
      </c>
      <c r="LWK17" s="9"/>
      <c r="LWL17" s="9"/>
      <c r="LWM17" s="9"/>
      <c r="LWN17" s="9"/>
      <c r="LWO17" s="9"/>
      <c r="LWP17" s="9" t="s">
        <v>5108</v>
      </c>
      <c r="LWQ17" s="9"/>
      <c r="LWR17" s="9"/>
      <c r="LWS17" s="9"/>
      <c r="LWT17" s="9"/>
      <c r="LWU17" s="9"/>
      <c r="LWV17" s="9"/>
      <c r="LWW17" s="9"/>
      <c r="LWX17" s="9" t="s">
        <v>5099</v>
      </c>
      <c r="LWY17" s="9"/>
      <c r="LWZ17" s="9"/>
      <c r="LXA17" s="9"/>
      <c r="LXB17" s="9"/>
      <c r="LXC17" s="9"/>
      <c r="LXD17" s="9"/>
      <c r="LXE17" s="9"/>
      <c r="LXF17" s="9"/>
      <c r="LXG17" s="9"/>
      <c r="LXH17" s="9"/>
      <c r="LXI17" s="9"/>
      <c r="LXJ17" s="9"/>
      <c r="LXK17" s="9"/>
      <c r="LXL17" s="9"/>
      <c r="LXM17" s="9"/>
      <c r="LXN17" s="9"/>
      <c r="LXO17" s="9"/>
      <c r="LXP17" s="9" t="s">
        <v>5138</v>
      </c>
      <c r="LXQ17" s="9" t="s">
        <v>5099</v>
      </c>
      <c r="LXR17" s="9" t="s">
        <v>5146</v>
      </c>
      <c r="LXS17" s="9" t="s">
        <v>5106</v>
      </c>
      <c r="LXT17" s="9"/>
      <c r="LXU17" s="9"/>
      <c r="LXV17" s="9" t="s">
        <v>5108</v>
      </c>
      <c r="LXW17" s="9"/>
      <c r="LXX17" s="9"/>
      <c r="LXY17" s="9"/>
      <c r="LXZ17" s="9"/>
      <c r="LYA17" s="9"/>
      <c r="LYB17" s="9"/>
      <c r="LYC17" s="9"/>
      <c r="LYD17" s="9"/>
      <c r="LYE17" s="9"/>
      <c r="LYF17" s="9"/>
      <c r="LYG17" s="9"/>
      <c r="LYH17" s="9"/>
      <c r="LYI17" s="9"/>
      <c r="LYJ17" s="9"/>
      <c r="LYK17" s="9"/>
      <c r="LYL17" s="9"/>
      <c r="LYM17" s="9"/>
      <c r="LYN17" s="9"/>
      <c r="LYO17" s="9"/>
      <c r="LYP17" s="9" t="s">
        <v>5138</v>
      </c>
      <c r="LYQ17" s="9" t="s">
        <v>5117</v>
      </c>
      <c r="LYR17" s="9" t="s">
        <v>5138</v>
      </c>
      <c r="LYS17" s="9" t="s">
        <v>5099</v>
      </c>
      <c r="LYT17" s="9"/>
      <c r="LYU17" s="9"/>
      <c r="LYV17" s="9"/>
      <c r="LYW17" s="9"/>
      <c r="LYX17" s="9"/>
      <c r="LYY17" s="9" t="s">
        <v>5102</v>
      </c>
      <c r="LYZ17" s="9"/>
      <c r="LZA17" s="9"/>
      <c r="LZB17" s="9"/>
      <c r="LZC17" s="9"/>
      <c r="LZD17" s="9"/>
      <c r="LZE17" s="9" t="s">
        <v>5106</v>
      </c>
      <c r="LZF17" s="9"/>
      <c r="LZG17" s="9"/>
      <c r="LZH17" s="9"/>
      <c r="LZI17" s="9"/>
      <c r="LZJ17" s="9"/>
      <c r="LZK17" s="9"/>
      <c r="LZL17" s="9"/>
      <c r="LZM17" s="9"/>
      <c r="LZN17" s="9"/>
      <c r="LZO17" s="9"/>
      <c r="LZP17" s="9"/>
      <c r="LZQ17" s="9"/>
      <c r="LZR17" s="9"/>
      <c r="LZS17" s="9"/>
      <c r="LZT17" s="9"/>
      <c r="LZU17" s="9"/>
      <c r="LZV17" s="9"/>
      <c r="LZW17" s="9"/>
      <c r="LZX17" s="9"/>
      <c r="LZY17" s="9"/>
      <c r="LZZ17" s="9"/>
      <c r="MAA17" s="9"/>
      <c r="MAB17" s="9"/>
      <c r="MAC17" s="9" t="s">
        <v>5099</v>
      </c>
      <c r="MAD17" s="9"/>
      <c r="MAE17" s="9"/>
      <c r="MAF17" s="9" t="s">
        <v>5108</v>
      </c>
      <c r="MAG17" s="9"/>
      <c r="MAH17" s="9"/>
      <c r="MAI17" s="9"/>
      <c r="MAJ17" s="9"/>
      <c r="MAK17" s="9"/>
      <c r="MAL17" s="9"/>
      <c r="MAM17" s="9"/>
      <c r="MAN17" s="9" t="s">
        <v>5108</v>
      </c>
      <c r="MAO17" s="9"/>
      <c r="MAP17" s="9"/>
      <c r="MAQ17" s="9"/>
      <c r="MAR17" s="9"/>
      <c r="MAS17" s="9"/>
      <c r="MAT17" s="9" t="s">
        <v>5102</v>
      </c>
      <c r="MAU17" s="9" t="s">
        <v>5108</v>
      </c>
      <c r="MAV17" s="9"/>
      <c r="MAW17" s="9"/>
      <c r="MAX17" s="9"/>
      <c r="MAY17" s="9" t="s">
        <v>5101</v>
      </c>
      <c r="MAZ17" s="9"/>
      <c r="MBA17" s="9"/>
      <c r="MBB17" s="9"/>
      <c r="MBC17" s="9"/>
      <c r="MBD17" s="9"/>
      <c r="MBE17" s="9"/>
      <c r="MBF17" s="9"/>
      <c r="MBG17" s="9"/>
      <c r="MBH17" s="9"/>
      <c r="MBI17" s="9"/>
      <c r="MBJ17" s="9"/>
      <c r="MBK17" s="9" t="s">
        <v>5108</v>
      </c>
      <c r="MBL17" s="9"/>
      <c r="MBM17" s="9"/>
      <c r="MBN17" s="9"/>
      <c r="MBO17" s="9"/>
      <c r="MBP17" s="9"/>
      <c r="MBQ17" s="9"/>
      <c r="MBR17" s="9" t="s">
        <v>5108</v>
      </c>
      <c r="MBS17" s="9"/>
      <c r="MBT17" s="9"/>
      <c r="MBU17" s="9" t="s">
        <v>5099</v>
      </c>
      <c r="MBV17" s="9"/>
      <c r="MBW17" s="9"/>
      <c r="MBX17" s="9"/>
      <c r="MBY17" s="9"/>
      <c r="MBZ17" s="9"/>
      <c r="MCA17" s="9"/>
      <c r="MCB17" s="9"/>
      <c r="MCC17" s="9" t="s">
        <v>5108</v>
      </c>
      <c r="MCD17" s="9"/>
      <c r="MCE17" s="9" t="s">
        <v>5099</v>
      </c>
      <c r="MCF17" s="9"/>
      <c r="MCG17" s="9"/>
      <c r="MCH17" s="9"/>
      <c r="MCI17" s="9"/>
      <c r="MCJ17" s="9"/>
      <c r="MCK17" s="9" t="s">
        <v>5115</v>
      </c>
      <c r="MCL17" s="9"/>
      <c r="MCM17" s="9" t="s">
        <v>5101</v>
      </c>
      <c r="MCN17" s="9" t="s">
        <v>5101</v>
      </c>
      <c r="MCO17" s="9"/>
      <c r="MCP17" s="9" t="s">
        <v>5099</v>
      </c>
      <c r="MCQ17" s="9"/>
      <c r="MCR17" s="9"/>
      <c r="MCS17" s="9"/>
      <c r="MCT17" s="9"/>
      <c r="MCU17" s="9"/>
      <c r="MCV17" s="9"/>
      <c r="MCW17" s="9"/>
      <c r="MCX17" s="9"/>
      <c r="MCY17" s="9"/>
      <c r="MCZ17" s="9"/>
      <c r="MDA17" s="9" t="s">
        <v>5127</v>
      </c>
      <c r="MDB17" s="9"/>
      <c r="MDC17" s="9" t="s">
        <v>5150</v>
      </c>
      <c r="MDD17" s="9"/>
      <c r="MDE17" s="9"/>
      <c r="MDF17" s="9"/>
      <c r="MDG17" s="9"/>
      <c r="MDH17" s="9"/>
      <c r="MDI17" s="9" t="s">
        <v>5108</v>
      </c>
      <c r="MDJ17" s="9"/>
      <c r="MDK17" s="9"/>
      <c r="MDL17" s="9" t="s">
        <v>5101</v>
      </c>
      <c r="MDM17" s="9"/>
      <c r="MDN17" s="9"/>
      <c r="MDO17" s="9"/>
      <c r="MDP17" s="9"/>
      <c r="MDQ17" s="9"/>
      <c r="MDR17" s="9" t="s">
        <v>5104</v>
      </c>
      <c r="MDS17" s="9"/>
      <c r="MDT17" s="9" t="s">
        <v>5101</v>
      </c>
      <c r="MDU17" s="9"/>
      <c r="MDV17" s="9"/>
      <c r="MDW17" s="9"/>
      <c r="MDX17" s="9" t="s">
        <v>5108</v>
      </c>
      <c r="MDY17" s="9"/>
      <c r="MDZ17" s="9"/>
      <c r="MEA17" s="9"/>
      <c r="MEB17" s="9"/>
      <c r="MEC17" s="9"/>
      <c r="MED17" s="9"/>
      <c r="MEE17" s="9"/>
      <c r="MEF17" s="9"/>
      <c r="MEG17" s="9"/>
      <c r="MEH17" s="9"/>
      <c r="MEI17" s="9"/>
      <c r="MEJ17" s="9"/>
      <c r="MEK17" s="9"/>
      <c r="MEL17" s="9"/>
      <c r="MEM17" s="9"/>
      <c r="MEN17" s="9" t="s">
        <v>5144</v>
      </c>
      <c r="MEO17" s="9" t="s">
        <v>5104</v>
      </c>
      <c r="MEP17" s="9" t="s">
        <v>5099</v>
      </c>
      <c r="MEQ17" s="9"/>
      <c r="MER17" s="9"/>
      <c r="MES17" s="9"/>
      <c r="MET17" s="9" t="s">
        <v>5125</v>
      </c>
      <c r="MEU17" s="9"/>
      <c r="MEV17" s="9"/>
      <c r="MEW17" s="9"/>
      <c r="MEX17" s="9"/>
      <c r="MEY17" s="9"/>
      <c r="MEZ17" s="9" t="s">
        <v>5099</v>
      </c>
      <c r="MFA17" s="9"/>
      <c r="MFB17" s="9"/>
      <c r="MFC17" s="9" t="s">
        <v>5117</v>
      </c>
      <c r="MFD17" s="9"/>
      <c r="MFE17" s="9" t="s">
        <v>5113</v>
      </c>
    </row>
    <row r="18" spans="1:8949" x14ac:dyDescent="0.3">
      <c r="A18" s="10" t="s">
        <v>5226</v>
      </c>
      <c r="B18" s="10" t="s">
        <v>5240</v>
      </c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 t="s">
        <v>5099</v>
      </c>
      <c r="T18" s="9"/>
      <c r="U18" s="9"/>
      <c r="V18" s="9"/>
      <c r="W18" s="9"/>
      <c r="X18" s="9"/>
      <c r="Y18" s="9" t="s">
        <v>5099</v>
      </c>
      <c r="Z18" s="9"/>
      <c r="AA18" s="9"/>
      <c r="AB18" s="9"/>
      <c r="AC18" s="9" t="s">
        <v>5102</v>
      </c>
      <c r="AD18" s="9" t="s">
        <v>5104</v>
      </c>
      <c r="AE18" s="9"/>
      <c r="AF18" s="9" t="s">
        <v>5104</v>
      </c>
      <c r="AG18" s="9"/>
      <c r="AH18" s="9"/>
      <c r="AI18" s="9"/>
      <c r="AJ18" s="9"/>
      <c r="AK18" s="9"/>
      <c r="AL18" s="9"/>
      <c r="AM18" s="9"/>
      <c r="AN18" s="9"/>
      <c r="AO18" s="9"/>
      <c r="AP18" s="9" t="s">
        <v>5111</v>
      </c>
      <c r="AQ18" s="9"/>
      <c r="AR18" s="9"/>
      <c r="AS18" s="9"/>
      <c r="AT18" s="9"/>
      <c r="AU18" s="9"/>
      <c r="AV18" s="9"/>
      <c r="AW18" s="9"/>
      <c r="AX18" s="9"/>
      <c r="AY18" s="9"/>
      <c r="AZ18" s="9" t="s">
        <v>5099</v>
      </c>
      <c r="BA18" s="9" t="s">
        <v>5106</v>
      </c>
      <c r="BB18" s="9" t="s">
        <v>5101</v>
      </c>
      <c r="BC18" s="9"/>
      <c r="BD18" s="9" t="s">
        <v>5099</v>
      </c>
      <c r="BE18" s="9"/>
      <c r="BF18" s="9" t="s">
        <v>5099</v>
      </c>
      <c r="BG18" s="9"/>
      <c r="BH18" s="9"/>
      <c r="BI18" s="9"/>
      <c r="BJ18" s="9"/>
      <c r="BK18" s="9"/>
      <c r="BL18" s="9" t="s">
        <v>5099</v>
      </c>
      <c r="BM18" s="9" t="s">
        <v>5099</v>
      </c>
      <c r="BN18" s="9"/>
      <c r="BO18" s="9" t="s">
        <v>5099</v>
      </c>
      <c r="BP18" s="9" t="s">
        <v>5099</v>
      </c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 t="s">
        <v>5111</v>
      </c>
      <c r="CF18" s="9"/>
      <c r="CG18" s="9"/>
      <c r="CH18" s="9"/>
      <c r="CI18" s="9" t="s">
        <v>5099</v>
      </c>
      <c r="CJ18" s="9"/>
      <c r="CK18" s="9" t="s">
        <v>5106</v>
      </c>
      <c r="CL18" s="9" t="s">
        <v>5099</v>
      </c>
      <c r="CM18" s="9" t="s">
        <v>5125</v>
      </c>
      <c r="CN18" s="9"/>
      <c r="CO18" s="9"/>
      <c r="CP18" s="9" t="s">
        <v>5104</v>
      </c>
      <c r="CQ18" s="9" t="s">
        <v>5126</v>
      </c>
      <c r="CR18" s="9"/>
      <c r="CS18" s="9" t="s">
        <v>5106</v>
      </c>
      <c r="CT18" s="9"/>
      <c r="CU18" s="9"/>
      <c r="CV18" s="9"/>
      <c r="CW18" s="9"/>
      <c r="CX18" s="9" t="s">
        <v>5127</v>
      </c>
      <c r="CY18" s="9"/>
      <c r="CZ18" s="9"/>
      <c r="DA18" s="9"/>
      <c r="DB18" s="9" t="s">
        <v>5104</v>
      </c>
      <c r="DC18" s="9"/>
      <c r="DD18" s="9" t="s">
        <v>5099</v>
      </c>
      <c r="DE18" s="9"/>
      <c r="DF18" s="9"/>
      <c r="DG18" s="9"/>
      <c r="DH18" s="9" t="s">
        <v>5106</v>
      </c>
      <c r="DI18" s="9"/>
      <c r="DJ18" s="9"/>
      <c r="DK18" s="9"/>
      <c r="DL18" s="9"/>
      <c r="DM18" s="9" t="s">
        <v>5130</v>
      </c>
      <c r="DN18" s="9" t="s">
        <v>5099</v>
      </c>
      <c r="DO18" s="9"/>
      <c r="DP18" s="9"/>
      <c r="DQ18" s="9"/>
      <c r="DR18" s="9"/>
      <c r="DS18" s="9"/>
      <c r="DT18" s="9"/>
      <c r="DU18" s="9"/>
      <c r="DV18" s="9"/>
      <c r="DW18" s="9"/>
      <c r="DX18" s="9"/>
      <c r="DY18" s="9"/>
      <c r="DZ18" s="9"/>
      <c r="EA18" s="9"/>
      <c r="EB18" s="9"/>
      <c r="EC18" s="9"/>
      <c r="ED18" s="9"/>
      <c r="EE18" s="9"/>
      <c r="EF18" s="9"/>
      <c r="EG18" s="9"/>
      <c r="EH18" s="9"/>
      <c r="EI18" s="9"/>
      <c r="EJ18" s="9"/>
      <c r="EK18" s="9"/>
      <c r="EL18" s="9"/>
      <c r="EM18" s="9"/>
      <c r="EN18" s="9" t="s">
        <v>5101</v>
      </c>
      <c r="EO18" s="9"/>
      <c r="EP18" s="9" t="s">
        <v>5134</v>
      </c>
      <c r="EQ18" s="9"/>
      <c r="ER18" s="9"/>
      <c r="ES18" s="9" t="s">
        <v>5099</v>
      </c>
      <c r="ET18" s="9"/>
      <c r="EU18" s="9" t="s">
        <v>5122</v>
      </c>
      <c r="EV18" s="9"/>
      <c r="EW18" s="9"/>
      <c r="EX18" s="9" t="s">
        <v>5130</v>
      </c>
      <c r="EY18" s="9"/>
      <c r="EZ18" s="9"/>
      <c r="FA18" s="9"/>
      <c r="FB18" s="9"/>
      <c r="FC18" s="9"/>
      <c r="FD18" s="9" t="s">
        <v>5099</v>
      </c>
      <c r="FE18" s="9"/>
      <c r="FF18" s="9"/>
      <c r="FG18" s="9"/>
      <c r="FH18" s="9"/>
      <c r="FI18" s="9"/>
      <c r="FJ18" s="9"/>
      <c r="FK18" s="9"/>
      <c r="FL18" s="9" t="s">
        <v>5137</v>
      </c>
      <c r="FM18" s="9"/>
      <c r="FN18" s="9"/>
      <c r="FO18" s="9"/>
      <c r="FP18" s="9" t="s">
        <v>5138</v>
      </c>
      <c r="FQ18" s="9"/>
      <c r="FR18" s="9"/>
      <c r="FS18" s="9"/>
      <c r="FT18" s="9" t="s">
        <v>5122</v>
      </c>
      <c r="FU18" s="9"/>
      <c r="FV18" s="9" t="s">
        <v>5099</v>
      </c>
      <c r="FW18" s="9" t="s">
        <v>5102</v>
      </c>
      <c r="FX18" s="9" t="s">
        <v>5099</v>
      </c>
      <c r="FY18" s="9" t="s">
        <v>5099</v>
      </c>
      <c r="FZ18" s="9"/>
      <c r="GA18" s="9" t="s">
        <v>5099</v>
      </c>
      <c r="GB18" s="9"/>
      <c r="GC18" s="9"/>
      <c r="GD18" s="9"/>
      <c r="GE18" s="9"/>
      <c r="GF18" s="9" t="s">
        <v>5117</v>
      </c>
      <c r="GG18" s="9"/>
      <c r="GH18" s="9"/>
      <c r="GI18" s="9"/>
      <c r="GJ18" s="9"/>
      <c r="GK18" s="9"/>
      <c r="GL18" s="9"/>
      <c r="GM18" s="9" t="s">
        <v>5125</v>
      </c>
      <c r="GN18" s="9"/>
      <c r="GO18" s="9"/>
      <c r="GP18" s="9"/>
      <c r="GQ18" s="9"/>
      <c r="GR18" s="9"/>
      <c r="GS18" s="9"/>
      <c r="GT18" s="9"/>
      <c r="GU18" s="9"/>
      <c r="GV18" s="9"/>
      <c r="GW18" s="9"/>
      <c r="GX18" s="9"/>
      <c r="GY18" s="9"/>
      <c r="GZ18" s="9"/>
      <c r="HA18" s="9"/>
      <c r="HB18" s="9"/>
      <c r="HC18" s="9"/>
      <c r="HD18" s="9"/>
      <c r="HE18" s="9" t="s">
        <v>5134</v>
      </c>
      <c r="HF18" s="9"/>
      <c r="HG18" s="9"/>
      <c r="HH18" s="9"/>
      <c r="HI18" s="9"/>
      <c r="HJ18" s="9"/>
      <c r="HK18" s="9"/>
      <c r="HL18" s="9"/>
      <c r="HM18" s="9"/>
      <c r="HN18" s="9"/>
      <c r="HO18" s="9"/>
      <c r="HP18" s="9" t="s">
        <v>5122</v>
      </c>
      <c r="HQ18" s="9"/>
      <c r="HR18" s="9"/>
      <c r="HS18" s="9"/>
      <c r="HT18" s="9"/>
      <c r="HU18" s="9"/>
      <c r="HV18" s="9"/>
      <c r="HW18" s="9" t="s">
        <v>5101</v>
      </c>
      <c r="HX18" s="9"/>
      <c r="HY18" s="9"/>
      <c r="HZ18" s="9"/>
      <c r="IA18" s="9"/>
      <c r="IB18" s="9"/>
      <c r="IC18" s="9"/>
      <c r="ID18" s="9" t="s">
        <v>5128</v>
      </c>
      <c r="IE18" s="9"/>
      <c r="IF18" s="9"/>
      <c r="IG18" s="9"/>
      <c r="IH18" s="9" t="s">
        <v>5122</v>
      </c>
      <c r="II18" s="9"/>
      <c r="IJ18" s="9"/>
      <c r="IK18" s="9"/>
      <c r="IL18" s="9" t="s">
        <v>5106</v>
      </c>
      <c r="IM18" s="9" t="s">
        <v>5102</v>
      </c>
      <c r="IN18" s="9"/>
      <c r="IO18" s="9"/>
      <c r="IP18" s="9"/>
      <c r="IQ18" s="9"/>
      <c r="IR18" s="9"/>
      <c r="IS18" s="9"/>
      <c r="IT18" s="9"/>
      <c r="IU18" s="9"/>
      <c r="IV18" s="9"/>
      <c r="IW18" s="9"/>
      <c r="IX18" s="9"/>
      <c r="IY18" s="9"/>
      <c r="IZ18" s="9"/>
      <c r="JA18" s="9"/>
      <c r="JB18" s="9"/>
      <c r="JC18" s="9"/>
      <c r="JD18" s="9"/>
      <c r="JE18" s="9"/>
      <c r="JF18" s="9"/>
      <c r="JG18" s="9"/>
      <c r="JH18" s="9"/>
      <c r="JI18" s="9"/>
      <c r="JJ18" s="9"/>
      <c r="JK18" s="9" t="s">
        <v>5102</v>
      </c>
      <c r="JL18" s="9"/>
      <c r="JM18" s="9"/>
      <c r="JN18" s="9"/>
      <c r="JO18" s="9" t="s">
        <v>5108</v>
      </c>
      <c r="JP18" s="9"/>
      <c r="JQ18" s="9"/>
      <c r="JR18" s="9"/>
      <c r="JS18" s="9"/>
      <c r="JT18" s="9"/>
      <c r="JU18" s="9"/>
      <c r="JV18" s="9"/>
      <c r="JW18" s="9"/>
      <c r="JX18" s="9" t="s">
        <v>5102</v>
      </c>
      <c r="JY18" s="9" t="s">
        <v>5117</v>
      </c>
      <c r="JZ18" s="9" t="s">
        <v>5134</v>
      </c>
      <c r="KA18" s="9" t="s">
        <v>5099</v>
      </c>
      <c r="KB18" s="9"/>
      <c r="KC18" s="9"/>
      <c r="KD18" s="9" t="s">
        <v>5099</v>
      </c>
      <c r="KE18" s="9"/>
      <c r="KF18" s="9" t="s">
        <v>5104</v>
      </c>
      <c r="KG18" s="9"/>
      <c r="KH18" s="9"/>
      <c r="KI18" s="9"/>
      <c r="KJ18" s="9"/>
      <c r="KK18" s="9"/>
      <c r="KL18" s="9"/>
      <c r="KM18" s="9" t="s">
        <v>5102</v>
      </c>
      <c r="KN18" s="9" t="s">
        <v>5104</v>
      </c>
      <c r="KO18" s="9"/>
      <c r="KP18" s="9"/>
      <c r="KQ18" s="9"/>
      <c r="KR18" s="9"/>
      <c r="KS18" s="9"/>
      <c r="KT18" s="9"/>
      <c r="KU18" s="9"/>
      <c r="KV18" s="9"/>
      <c r="KW18" s="9"/>
      <c r="KX18" s="9"/>
      <c r="KY18" s="9"/>
      <c r="KZ18" s="9"/>
      <c r="LA18" s="9"/>
      <c r="LB18" s="9"/>
      <c r="LC18" s="9"/>
      <c r="LD18" s="9"/>
      <c r="LE18" s="9"/>
      <c r="LF18" s="9"/>
      <c r="LG18" s="9"/>
      <c r="LH18" s="9"/>
      <c r="LI18" s="9"/>
      <c r="LJ18" s="9"/>
      <c r="LK18" s="9"/>
      <c r="LL18" s="9" t="s">
        <v>5102</v>
      </c>
      <c r="LM18" s="9"/>
      <c r="LN18" s="9"/>
      <c r="LO18" s="9"/>
      <c r="LP18" s="9"/>
      <c r="LQ18" s="9"/>
      <c r="LR18" s="9"/>
      <c r="LS18" s="9"/>
      <c r="LT18" s="9"/>
      <c r="LU18" s="9"/>
      <c r="LV18" s="9" t="s">
        <v>5138</v>
      </c>
      <c r="LW18" s="9"/>
      <c r="LX18" s="9"/>
      <c r="LY18" s="9"/>
      <c r="LZ18" s="9"/>
      <c r="MA18" s="9"/>
      <c r="MB18" s="9"/>
      <c r="MC18" s="9" t="s">
        <v>5149</v>
      </c>
      <c r="MD18" s="9"/>
      <c r="ME18" s="9"/>
      <c r="MF18" s="9"/>
      <c r="MG18" s="9" t="s">
        <v>5104</v>
      </c>
      <c r="MH18" s="9"/>
      <c r="MI18" s="9" t="s">
        <v>5099</v>
      </c>
      <c r="MJ18" s="9"/>
      <c r="MK18" s="9" t="s">
        <v>2239</v>
      </c>
      <c r="ML18" s="9"/>
      <c r="MM18" s="9"/>
      <c r="MN18" s="9"/>
      <c r="MO18" s="9" t="s">
        <v>5104</v>
      </c>
      <c r="MP18" s="9"/>
      <c r="MQ18" s="9"/>
      <c r="MR18" s="9"/>
      <c r="MS18" s="9"/>
      <c r="MT18" s="9"/>
      <c r="MU18" s="9"/>
      <c r="MV18" s="9"/>
      <c r="MW18" s="9"/>
      <c r="MX18" s="9"/>
      <c r="MY18" s="9"/>
      <c r="MZ18" s="9"/>
      <c r="NA18" s="9"/>
      <c r="NB18" s="9"/>
      <c r="NC18" s="9"/>
      <c r="ND18" s="9"/>
      <c r="NE18" s="9"/>
      <c r="NF18" s="9"/>
      <c r="NG18" s="9"/>
      <c r="NH18" s="9"/>
      <c r="NI18" s="9"/>
      <c r="NJ18" s="9"/>
      <c r="NK18" s="9" t="s">
        <v>5102</v>
      </c>
      <c r="NL18" s="9"/>
      <c r="NM18" s="9"/>
      <c r="NN18" s="9"/>
      <c r="NO18" s="9" t="s">
        <v>5108</v>
      </c>
      <c r="NP18" s="9"/>
      <c r="NQ18" s="9"/>
      <c r="NR18" s="9"/>
      <c r="NS18" s="9"/>
      <c r="NT18" s="9" t="s">
        <v>5099</v>
      </c>
      <c r="NU18" s="9" t="s">
        <v>5102</v>
      </c>
      <c r="NV18" s="9"/>
      <c r="NW18" s="9"/>
      <c r="NX18" s="9"/>
      <c r="NY18" s="9"/>
      <c r="NZ18" s="9" t="s">
        <v>5126</v>
      </c>
      <c r="OA18" s="9" t="s">
        <v>5138</v>
      </c>
      <c r="OB18" s="9"/>
      <c r="OC18" s="9"/>
      <c r="OD18" s="9"/>
      <c r="OE18" s="9" t="s">
        <v>5144</v>
      </c>
      <c r="OF18" s="9"/>
      <c r="OG18" s="9"/>
      <c r="OH18" s="9" t="s">
        <v>5099</v>
      </c>
      <c r="OI18" s="9"/>
      <c r="OJ18" s="9"/>
      <c r="OK18" s="9"/>
      <c r="OL18" s="9"/>
      <c r="OM18" s="9" t="s">
        <v>5110</v>
      </c>
      <c r="ON18" s="9"/>
      <c r="OO18" s="9" t="s">
        <v>5099</v>
      </c>
      <c r="OP18" s="9"/>
      <c r="OQ18" s="9"/>
      <c r="OR18" s="9"/>
      <c r="OS18" s="9"/>
      <c r="OT18" s="9"/>
      <c r="OU18" s="9"/>
      <c r="OV18" s="9"/>
      <c r="OW18" s="9"/>
      <c r="OX18" s="9" t="s">
        <v>5099</v>
      </c>
      <c r="OY18" s="9"/>
      <c r="OZ18" s="9"/>
      <c r="PA18" s="9"/>
      <c r="PB18" s="9"/>
      <c r="PC18" s="9"/>
      <c r="PD18" s="9"/>
      <c r="PE18" s="9"/>
      <c r="PF18" s="9"/>
      <c r="PG18" s="9"/>
      <c r="PH18" s="9"/>
      <c r="PI18" s="9"/>
      <c r="PJ18" s="9"/>
      <c r="PK18" s="9"/>
      <c r="PL18" s="9" t="s">
        <v>5108</v>
      </c>
      <c r="PM18" s="9"/>
      <c r="PN18" s="9"/>
      <c r="PO18" s="9"/>
      <c r="PP18" s="9" t="s">
        <v>5099</v>
      </c>
      <c r="PQ18" s="9"/>
      <c r="PR18" s="9" t="s">
        <v>5106</v>
      </c>
      <c r="PS18" s="9"/>
      <c r="PT18" s="9"/>
      <c r="PU18" s="9"/>
      <c r="PV18" s="9"/>
      <c r="PW18" s="9"/>
      <c r="PX18" s="9"/>
      <c r="PY18" s="9"/>
      <c r="PZ18" s="9" t="s">
        <v>5157</v>
      </c>
      <c r="QA18" s="9"/>
      <c r="QB18" s="9"/>
      <c r="QC18" s="9"/>
      <c r="QD18" s="9"/>
      <c r="QE18" s="9" t="s">
        <v>5111</v>
      </c>
      <c r="QF18" s="9"/>
      <c r="QG18" s="9"/>
      <c r="QH18" s="9"/>
      <c r="QI18" s="9" t="s">
        <v>5099</v>
      </c>
      <c r="QJ18" s="9" t="s">
        <v>5117</v>
      </c>
      <c r="QK18" s="9"/>
      <c r="QL18" s="9"/>
      <c r="QM18" s="9" t="s">
        <v>5099</v>
      </c>
      <c r="QN18" s="9"/>
      <c r="QO18" s="9"/>
      <c r="QP18" s="9"/>
      <c r="QQ18" s="9"/>
      <c r="QR18" s="9" t="s">
        <v>5102</v>
      </c>
      <c r="QS18" s="9"/>
      <c r="QT18" s="9"/>
      <c r="QU18" s="9"/>
      <c r="QV18" s="9"/>
      <c r="QW18" s="9"/>
      <c r="QX18" s="9"/>
      <c r="QY18" s="9"/>
      <c r="QZ18" s="9"/>
      <c r="RA18" s="9"/>
      <c r="RB18" s="9"/>
      <c r="RC18" s="9"/>
      <c r="RD18" s="9"/>
      <c r="RE18" s="9"/>
      <c r="RF18" s="9" t="s">
        <v>5099</v>
      </c>
      <c r="RG18" s="9"/>
      <c r="RH18" s="9"/>
      <c r="RI18" s="9"/>
      <c r="RJ18" s="9"/>
      <c r="RK18" s="9"/>
      <c r="RL18" s="9" t="s">
        <v>5125</v>
      </c>
      <c r="RM18" s="9"/>
      <c r="RN18" s="9" t="s">
        <v>5106</v>
      </c>
      <c r="RO18" s="9" t="s">
        <v>5106</v>
      </c>
      <c r="RP18" s="9"/>
      <c r="RQ18" s="9"/>
      <c r="RR18" s="9"/>
      <c r="RS18" s="9"/>
      <c r="RT18" s="9" t="s">
        <v>5099</v>
      </c>
      <c r="RU18" s="9"/>
      <c r="RV18" s="9" t="s">
        <v>5159</v>
      </c>
      <c r="RW18" s="9"/>
      <c r="RX18" s="9"/>
      <c r="RY18" s="9"/>
      <c r="RZ18" s="9"/>
      <c r="SA18" s="9" t="s">
        <v>5099</v>
      </c>
      <c r="SB18" s="9"/>
      <c r="SC18" s="9"/>
      <c r="SD18" s="9"/>
      <c r="SE18" s="9"/>
      <c r="SF18" s="9"/>
      <c r="SG18" s="9"/>
      <c r="SH18" s="9"/>
      <c r="SI18" s="9"/>
      <c r="SJ18" s="9"/>
      <c r="SK18" s="9"/>
      <c r="SL18" s="9"/>
      <c r="SM18" s="9"/>
      <c r="SN18" s="9"/>
      <c r="SO18" s="9" t="s">
        <v>5159</v>
      </c>
      <c r="SP18" s="9" t="s">
        <v>5108</v>
      </c>
      <c r="SQ18" s="9"/>
      <c r="SR18" s="9"/>
      <c r="SS18" s="9"/>
      <c r="ST18" s="9"/>
      <c r="SU18" s="9"/>
      <c r="SV18" s="9"/>
      <c r="SW18" s="9"/>
      <c r="SX18" s="9"/>
      <c r="SY18" s="9"/>
      <c r="SZ18" s="9"/>
      <c r="TA18" s="9"/>
      <c r="TB18" s="9"/>
      <c r="TC18" s="9" t="s">
        <v>5125</v>
      </c>
      <c r="TD18" s="9"/>
      <c r="TE18" s="9"/>
      <c r="TF18" s="9"/>
      <c r="TG18" s="9"/>
      <c r="TH18" s="9"/>
      <c r="TI18" s="9" t="s">
        <v>5110</v>
      </c>
      <c r="TJ18" s="9" t="s">
        <v>5102</v>
      </c>
      <c r="TK18" s="9"/>
      <c r="TL18" s="9"/>
      <c r="TM18" s="9"/>
      <c r="TN18" s="9"/>
      <c r="TO18" s="9"/>
      <c r="TP18" s="9"/>
      <c r="TQ18" s="9"/>
      <c r="TR18" s="9"/>
      <c r="TS18" s="9"/>
      <c r="TT18" s="9"/>
      <c r="TU18" s="9"/>
      <c r="TV18" s="9"/>
      <c r="TW18" s="9" t="s">
        <v>5104</v>
      </c>
      <c r="TX18" s="9"/>
      <c r="TY18" s="9"/>
      <c r="TZ18" s="9"/>
      <c r="UA18" s="9"/>
      <c r="UB18" s="9"/>
      <c r="UC18" s="9" t="s">
        <v>5104</v>
      </c>
      <c r="UD18" s="9"/>
      <c r="UE18" s="9"/>
      <c r="UF18" s="9"/>
      <c r="UG18" s="9"/>
      <c r="UH18" s="9" t="s">
        <v>5099</v>
      </c>
      <c r="UI18" s="9" t="s">
        <v>5099</v>
      </c>
      <c r="UJ18" s="9"/>
      <c r="UK18" s="9"/>
      <c r="UL18" s="9"/>
      <c r="UM18" s="9"/>
      <c r="UN18" s="9"/>
      <c r="UO18" s="9"/>
      <c r="UP18" s="9"/>
      <c r="UQ18" s="9"/>
      <c r="UR18" s="9"/>
      <c r="US18" s="9"/>
      <c r="UT18" s="9"/>
      <c r="UU18" s="9"/>
      <c r="UV18" s="9"/>
      <c r="UW18" s="9" t="s">
        <v>5113</v>
      </c>
      <c r="UX18" s="9"/>
      <c r="UY18" s="9"/>
      <c r="UZ18" s="9"/>
      <c r="VA18" s="9"/>
      <c r="VB18" s="9"/>
      <c r="VC18" s="9"/>
      <c r="VD18" s="9"/>
      <c r="VE18" s="9"/>
      <c r="VF18" s="9"/>
      <c r="VG18" s="9"/>
      <c r="VH18" s="9"/>
      <c r="VI18" s="9"/>
      <c r="VJ18" s="9"/>
      <c r="VK18" s="9" t="s">
        <v>5102</v>
      </c>
      <c r="VL18" s="9"/>
      <c r="VM18" s="9"/>
      <c r="VN18" s="9"/>
      <c r="VO18" s="9"/>
      <c r="VP18" s="9"/>
      <c r="VQ18" s="9"/>
      <c r="VR18" s="9"/>
      <c r="VS18" s="9"/>
      <c r="VT18" s="9"/>
      <c r="VU18" s="9"/>
      <c r="VV18" s="9" t="s">
        <v>5099</v>
      </c>
      <c r="VW18" s="9"/>
      <c r="VX18" s="9" t="s">
        <v>5150</v>
      </c>
      <c r="VY18" s="9" t="s">
        <v>5101</v>
      </c>
      <c r="VZ18" s="9"/>
      <c r="WA18" s="9"/>
      <c r="WB18" s="9"/>
      <c r="WC18" s="9"/>
      <c r="WD18" s="9"/>
      <c r="WE18" s="9" t="s">
        <v>5101</v>
      </c>
      <c r="WF18" s="9"/>
      <c r="WG18" s="9"/>
      <c r="WH18" s="9"/>
      <c r="WI18" s="9"/>
      <c r="WJ18" s="9"/>
      <c r="WK18" s="9"/>
      <c r="WL18" s="9"/>
      <c r="WM18" s="9"/>
      <c r="WN18" s="9" t="s">
        <v>5099</v>
      </c>
      <c r="WO18" s="9"/>
      <c r="WP18" s="9" t="s">
        <v>5102</v>
      </c>
      <c r="WQ18" s="9"/>
      <c r="WR18" s="9" t="s">
        <v>5099</v>
      </c>
      <c r="WS18" s="9"/>
      <c r="WT18" s="9"/>
      <c r="WU18" s="9"/>
      <c r="WV18" s="9"/>
      <c r="WW18" s="9" t="s">
        <v>5099</v>
      </c>
      <c r="WX18" s="9"/>
      <c r="WY18" s="9" t="s">
        <v>5099</v>
      </c>
      <c r="WZ18" s="9"/>
      <c r="XA18" s="9" t="s">
        <v>5106</v>
      </c>
      <c r="XB18" s="9"/>
      <c r="XC18" s="9" t="s">
        <v>5099</v>
      </c>
      <c r="XD18" s="9"/>
      <c r="XE18" s="9"/>
      <c r="XF18" s="9"/>
      <c r="XG18" s="9"/>
      <c r="XH18" s="9"/>
      <c r="XI18" s="9"/>
      <c r="XJ18" s="9"/>
      <c r="XK18" s="9"/>
      <c r="XL18" s="9"/>
      <c r="XM18" s="9"/>
      <c r="XN18" s="9"/>
      <c r="XO18" s="9"/>
      <c r="XP18" s="9"/>
      <c r="XQ18" s="9"/>
      <c r="XR18" s="9"/>
      <c r="XS18" s="9"/>
      <c r="XT18" s="9"/>
      <c r="XU18" s="9"/>
      <c r="XV18" s="9" t="s">
        <v>5099</v>
      </c>
      <c r="XW18" s="9"/>
      <c r="XX18" s="9" t="s">
        <v>5099</v>
      </c>
      <c r="XY18" s="9"/>
      <c r="XZ18" s="9"/>
      <c r="YA18" s="9"/>
      <c r="YB18" s="9"/>
      <c r="YC18" s="9"/>
      <c r="YD18" s="9"/>
      <c r="YE18" s="9"/>
      <c r="YF18" s="9"/>
      <c r="YG18" s="9"/>
      <c r="YH18" s="9"/>
      <c r="YI18" s="9"/>
      <c r="YJ18" s="9"/>
      <c r="YK18" s="9" t="s">
        <v>5099</v>
      </c>
      <c r="YL18" s="9"/>
      <c r="YM18" s="9"/>
      <c r="YN18" s="9"/>
      <c r="YO18" s="9"/>
      <c r="YP18" s="9"/>
      <c r="YQ18" s="9"/>
      <c r="YR18" s="9"/>
      <c r="YS18" s="9"/>
      <c r="YT18" s="9" t="s">
        <v>5108</v>
      </c>
      <c r="YU18" s="9"/>
      <c r="YV18" s="9"/>
      <c r="YW18" s="9"/>
      <c r="YX18" s="9"/>
      <c r="YY18" s="9"/>
      <c r="YZ18" s="9"/>
      <c r="ZA18" s="9"/>
      <c r="ZB18" s="9"/>
      <c r="ZC18" s="9"/>
      <c r="ZD18" s="9"/>
      <c r="ZE18" s="9"/>
      <c r="ZF18" s="9"/>
      <c r="ZG18" s="9"/>
      <c r="ZH18" s="9"/>
      <c r="ZI18" s="9" t="s">
        <v>5099</v>
      </c>
      <c r="ZJ18" s="9"/>
      <c r="ZK18" s="9"/>
      <c r="ZL18" s="9"/>
      <c r="ZM18" s="9"/>
      <c r="ZN18" s="9"/>
      <c r="ZO18" s="9"/>
      <c r="ZP18" s="9"/>
      <c r="ZQ18" s="9"/>
      <c r="ZR18" s="9"/>
      <c r="ZS18" s="9"/>
      <c r="ZT18" s="9"/>
      <c r="ZU18" s="9"/>
      <c r="ZV18" s="9" t="s">
        <v>2239</v>
      </c>
      <c r="ZW18" s="9" t="s">
        <v>5099</v>
      </c>
      <c r="ZX18" s="9"/>
      <c r="ZY18" s="9"/>
      <c r="ZZ18" s="9" t="s">
        <v>5099</v>
      </c>
      <c r="AAA18" s="9"/>
      <c r="AAB18" s="9" t="s">
        <v>5099</v>
      </c>
      <c r="AAC18" s="9"/>
      <c r="AAD18" s="9" t="s">
        <v>5099</v>
      </c>
      <c r="AAE18" s="9"/>
      <c r="AAF18" s="9"/>
      <c r="AAG18" s="9"/>
      <c r="AAH18" s="9"/>
      <c r="AAI18" s="9"/>
      <c r="AAJ18" s="9"/>
      <c r="AAK18" s="9"/>
      <c r="AAL18" s="9"/>
      <c r="AAM18" s="9"/>
      <c r="AAN18" s="9"/>
      <c r="AAO18" s="9"/>
      <c r="AAP18" s="9" t="s">
        <v>5104</v>
      </c>
      <c r="AAQ18" s="9" t="s">
        <v>5101</v>
      </c>
      <c r="AAR18" s="9"/>
      <c r="AAS18" s="9"/>
      <c r="AAT18" s="9"/>
      <c r="AAU18" s="9" t="s">
        <v>5104</v>
      </c>
      <c r="AAV18" s="9" t="s">
        <v>5102</v>
      </c>
      <c r="AAW18" s="9"/>
      <c r="AAX18" s="9"/>
      <c r="AAY18" s="9"/>
      <c r="AAZ18" s="9"/>
      <c r="ABA18" s="9"/>
      <c r="ABB18" s="9"/>
      <c r="ABC18" s="9"/>
      <c r="ABD18" s="9"/>
      <c r="ABE18" s="9"/>
      <c r="ABF18" s="9"/>
      <c r="ABG18" s="9"/>
      <c r="ABH18" s="9"/>
      <c r="ABI18" s="9"/>
      <c r="ABJ18" s="9"/>
      <c r="ABK18" s="9" t="s">
        <v>5099</v>
      </c>
      <c r="ABL18" s="9"/>
      <c r="ABM18" s="9"/>
      <c r="ABN18" s="9"/>
      <c r="ABO18" s="9" t="s">
        <v>5099</v>
      </c>
      <c r="ABP18" s="9"/>
      <c r="ABQ18" s="9"/>
      <c r="ABR18" s="9"/>
      <c r="ABS18" s="9"/>
      <c r="ABT18" s="9"/>
      <c r="ABU18" s="9"/>
      <c r="ABV18" s="9"/>
      <c r="ABW18" s="9"/>
      <c r="ABX18" s="9"/>
      <c r="ABY18" s="9"/>
      <c r="ABZ18" s="9" t="s">
        <v>5106</v>
      </c>
      <c r="ACA18" s="9"/>
      <c r="ACB18" s="9"/>
      <c r="ACC18" s="9"/>
      <c r="ACD18" s="9"/>
      <c r="ACE18" s="9"/>
      <c r="ACF18" s="9"/>
      <c r="ACG18" s="9"/>
      <c r="ACH18" s="9"/>
      <c r="ACI18" s="9"/>
      <c r="ACJ18" s="9" t="s">
        <v>5108</v>
      </c>
      <c r="ACK18" s="9" t="s">
        <v>5155</v>
      </c>
      <c r="ACL18" s="9"/>
      <c r="ACM18" s="9"/>
      <c r="ACN18" s="9"/>
      <c r="ACO18" s="9"/>
      <c r="ACP18" s="9"/>
      <c r="ACQ18" s="9"/>
      <c r="ACR18" s="9"/>
      <c r="ACS18" s="9"/>
      <c r="ACT18" s="9"/>
      <c r="ACU18" s="9"/>
      <c r="ACV18" s="9"/>
      <c r="ACW18" s="9"/>
      <c r="ACX18" s="9" t="s">
        <v>5104</v>
      </c>
      <c r="ACY18" s="9"/>
      <c r="ACZ18" s="9"/>
      <c r="ADA18" s="9"/>
      <c r="ADB18" s="9"/>
      <c r="ADC18" s="9" t="s">
        <v>5099</v>
      </c>
      <c r="ADD18" s="9"/>
      <c r="ADE18" s="9"/>
      <c r="ADF18" s="9"/>
      <c r="ADG18" s="9"/>
      <c r="ADH18" s="9"/>
      <c r="ADI18" s="9"/>
      <c r="ADJ18" s="9" t="s">
        <v>5099</v>
      </c>
      <c r="ADK18" s="9"/>
      <c r="ADL18" s="9"/>
      <c r="ADM18" s="9"/>
      <c r="ADN18" s="9" t="s">
        <v>5144</v>
      </c>
      <c r="ADO18" s="9" t="s">
        <v>5099</v>
      </c>
      <c r="ADP18" s="9"/>
      <c r="ADQ18" s="9"/>
      <c r="ADR18" s="9"/>
      <c r="ADS18" s="9"/>
      <c r="ADT18" s="9"/>
      <c r="ADU18" s="9" t="s">
        <v>5099</v>
      </c>
      <c r="ADV18" s="9"/>
      <c r="ADW18" s="9"/>
      <c r="ADX18" s="9"/>
      <c r="ADY18" s="9"/>
      <c r="ADZ18" s="9"/>
      <c r="AEA18" s="9" t="s">
        <v>5104</v>
      </c>
      <c r="AEB18" s="9"/>
      <c r="AEC18" s="9"/>
      <c r="AED18" s="9"/>
      <c r="AEE18" s="9"/>
      <c r="AEF18" s="9"/>
      <c r="AEG18" s="9"/>
      <c r="AEH18" s="9" t="s">
        <v>5099</v>
      </c>
      <c r="AEI18" s="9" t="s">
        <v>5117</v>
      </c>
      <c r="AEJ18" s="9"/>
      <c r="AEK18" s="9"/>
      <c r="AEL18" s="9"/>
      <c r="AEM18" s="9"/>
      <c r="AEN18" s="9"/>
      <c r="AEO18" s="9"/>
      <c r="AEP18" s="9"/>
      <c r="AEQ18" s="9"/>
      <c r="AER18" s="9"/>
      <c r="AES18" s="9"/>
      <c r="AET18" s="9" t="s">
        <v>5099</v>
      </c>
      <c r="AEU18" s="9" t="s">
        <v>5134</v>
      </c>
      <c r="AEV18" s="9"/>
      <c r="AEW18" s="9"/>
      <c r="AEX18" s="9"/>
      <c r="AEY18" s="9"/>
      <c r="AEZ18" s="9"/>
      <c r="AFA18" s="9"/>
      <c r="AFB18" s="9"/>
      <c r="AFC18" s="9"/>
      <c r="AFD18" s="9"/>
      <c r="AFE18" s="9"/>
      <c r="AFF18" s="9"/>
      <c r="AFG18" s="9"/>
      <c r="AFH18" s="9"/>
      <c r="AFI18" s="9"/>
      <c r="AFJ18" s="9"/>
      <c r="AFK18" s="9"/>
      <c r="AFL18" s="9"/>
      <c r="AFM18" s="9" t="s">
        <v>5099</v>
      </c>
      <c r="AFN18" s="9" t="s">
        <v>5099</v>
      </c>
      <c r="AFO18" s="9"/>
      <c r="AFP18" s="9"/>
      <c r="AFQ18" s="9"/>
      <c r="AFR18" s="9"/>
      <c r="AFS18" s="9"/>
      <c r="AFT18" s="9"/>
      <c r="AFU18" s="9"/>
      <c r="AFV18" s="9"/>
      <c r="AFW18" s="9"/>
      <c r="AFX18" s="9"/>
      <c r="AFY18" s="9"/>
      <c r="AFZ18" s="9"/>
      <c r="AGA18" s="9"/>
      <c r="AGB18" s="9"/>
      <c r="AGC18" s="9"/>
      <c r="AGD18" s="9"/>
      <c r="AGE18" s="9"/>
      <c r="AGF18" s="9" t="s">
        <v>5106</v>
      </c>
      <c r="AGG18" s="9"/>
      <c r="AGH18" s="9"/>
      <c r="AGI18" s="9"/>
      <c r="AGJ18" s="9"/>
      <c r="AGK18" s="9"/>
      <c r="AGL18" s="9" t="s">
        <v>5125</v>
      </c>
      <c r="AGM18" s="9"/>
      <c r="AGN18" s="9" t="s">
        <v>5125</v>
      </c>
      <c r="AGO18" s="9"/>
      <c r="AGP18" s="9"/>
      <c r="AGQ18" s="9" t="s">
        <v>5099</v>
      </c>
      <c r="AGR18" s="9"/>
      <c r="AGS18" s="9" t="s">
        <v>5111</v>
      </c>
      <c r="AGT18" s="9"/>
      <c r="AGU18" s="9" t="s">
        <v>5099</v>
      </c>
      <c r="AGV18" s="9"/>
      <c r="AGW18" s="9"/>
      <c r="AGX18" s="9"/>
      <c r="AGY18" s="9"/>
      <c r="AGZ18" s="9"/>
      <c r="AHA18" s="9"/>
      <c r="AHB18" s="9"/>
      <c r="AHC18" s="9"/>
      <c r="AHD18" s="9"/>
      <c r="AHE18" s="9"/>
      <c r="AHF18" s="9"/>
      <c r="AHG18" s="9"/>
      <c r="AHH18" s="9"/>
      <c r="AHI18" s="9"/>
      <c r="AHJ18" s="9"/>
      <c r="AHK18" s="9"/>
      <c r="AHL18" s="9"/>
      <c r="AHM18" s="9"/>
      <c r="AHN18" s="9"/>
      <c r="AHO18" s="9"/>
      <c r="AHP18" s="9"/>
      <c r="AHQ18" s="9"/>
      <c r="AHR18" s="9"/>
      <c r="AHS18" s="9"/>
      <c r="AHT18" s="9"/>
      <c r="AHU18" s="9"/>
      <c r="AHV18" s="9"/>
      <c r="AHW18" s="9"/>
      <c r="AHX18" s="9"/>
      <c r="AHY18" s="9"/>
      <c r="AHZ18" s="9"/>
      <c r="AIA18" s="9"/>
      <c r="AIB18" s="9"/>
      <c r="AIC18" s="9"/>
      <c r="AID18" s="9"/>
      <c r="AIE18" s="9"/>
      <c r="AIF18" s="9" t="s">
        <v>5168</v>
      </c>
      <c r="AIG18" s="9"/>
      <c r="AIH18" s="9"/>
      <c r="AII18" s="9"/>
      <c r="AIJ18" s="9"/>
      <c r="AIK18" s="9"/>
      <c r="AIL18" s="9"/>
      <c r="AIM18" s="9"/>
      <c r="AIN18" s="9"/>
      <c r="AIO18" s="9"/>
      <c r="AIP18" s="9"/>
      <c r="AIQ18" s="9"/>
      <c r="AIR18" s="9"/>
      <c r="AIS18" s="9" t="s">
        <v>5102</v>
      </c>
      <c r="AIT18" s="9"/>
      <c r="AIU18" s="9"/>
      <c r="AIV18" s="9" t="s">
        <v>5099</v>
      </c>
      <c r="AIW18" s="9"/>
      <c r="AIX18" s="9"/>
      <c r="AIY18" s="9" t="s">
        <v>5099</v>
      </c>
      <c r="AIZ18" s="9" t="s">
        <v>5127</v>
      </c>
      <c r="AJA18" s="9" t="s">
        <v>5099</v>
      </c>
      <c r="AJB18" s="9"/>
      <c r="AJC18" s="9"/>
      <c r="AJD18" s="9"/>
      <c r="AJE18" s="9"/>
      <c r="AJF18" s="9"/>
      <c r="AJG18" s="9"/>
      <c r="AJH18" s="9"/>
      <c r="AJI18" s="9"/>
      <c r="AJJ18" s="9" t="s">
        <v>5099</v>
      </c>
      <c r="AJK18" s="9"/>
      <c r="AJL18" s="9"/>
      <c r="AJM18" s="9"/>
      <c r="AJN18" s="9" t="s">
        <v>5104</v>
      </c>
      <c r="AJO18" s="9"/>
      <c r="AJP18" s="9"/>
      <c r="AJQ18" s="9" t="s">
        <v>5099</v>
      </c>
      <c r="AJR18" s="9"/>
      <c r="AJS18" s="9"/>
      <c r="AJT18" s="9" t="s">
        <v>5099</v>
      </c>
      <c r="AJU18" s="9"/>
      <c r="AJV18" s="9"/>
      <c r="AJW18" s="9"/>
      <c r="AJX18" s="9" t="s">
        <v>5104</v>
      </c>
      <c r="AJY18" s="9"/>
      <c r="AJZ18" s="9"/>
      <c r="AKA18" s="9"/>
      <c r="AKB18" s="9"/>
      <c r="AKC18" s="9"/>
      <c r="AKD18" s="9"/>
      <c r="AKE18" s="9"/>
      <c r="AKF18" s="9" t="s">
        <v>5117</v>
      </c>
      <c r="AKG18" s="9"/>
      <c r="AKH18" s="9"/>
      <c r="AKI18" s="9"/>
      <c r="AKJ18" s="9"/>
      <c r="AKK18" s="9"/>
      <c r="AKL18" s="9"/>
      <c r="AKM18" s="9"/>
      <c r="AKN18" s="9"/>
      <c r="AKO18" s="9"/>
      <c r="AKP18" s="9"/>
      <c r="AKQ18" s="9"/>
      <c r="AKR18" s="9" t="s">
        <v>5099</v>
      </c>
      <c r="AKS18" s="9"/>
      <c r="AKT18" s="9"/>
      <c r="AKU18" s="9"/>
      <c r="AKV18" s="9"/>
      <c r="AKW18" s="9"/>
      <c r="AKX18" s="9"/>
      <c r="AKY18" s="9"/>
      <c r="AKZ18" s="9"/>
      <c r="ALA18" s="9"/>
      <c r="ALB18" s="9"/>
      <c r="ALC18" s="9"/>
      <c r="ALD18" s="9"/>
      <c r="ALE18" s="9" t="s">
        <v>5102</v>
      </c>
      <c r="ALF18" s="9"/>
      <c r="ALG18" s="9" t="s">
        <v>5102</v>
      </c>
      <c r="ALH18" s="9"/>
      <c r="ALI18" s="9"/>
      <c r="ALJ18" s="9" t="s">
        <v>5099</v>
      </c>
      <c r="ALK18" s="9"/>
      <c r="ALL18" s="9"/>
      <c r="ALM18" s="9" t="s">
        <v>5102</v>
      </c>
      <c r="ALN18" s="9"/>
      <c r="ALO18" s="9"/>
      <c r="ALP18" s="9"/>
      <c r="ALQ18" s="9"/>
      <c r="ALR18" s="9"/>
      <c r="ALS18" s="9" t="s">
        <v>5099</v>
      </c>
      <c r="ALT18" s="9"/>
      <c r="ALU18" s="9"/>
      <c r="ALV18" s="9" t="s">
        <v>5099</v>
      </c>
      <c r="ALW18" s="9"/>
      <c r="ALX18" s="9"/>
      <c r="ALY18" s="9"/>
      <c r="ALZ18" s="9"/>
      <c r="AMA18" s="9"/>
      <c r="AMB18" s="9" t="s">
        <v>5117</v>
      </c>
      <c r="AMC18" s="9"/>
      <c r="AMD18" s="9"/>
      <c r="AME18" s="9"/>
      <c r="AMF18" s="9"/>
      <c r="AMG18" s="9"/>
      <c r="AMH18" s="9" t="s">
        <v>5106</v>
      </c>
      <c r="AMI18" s="9"/>
      <c r="AMJ18" s="9"/>
      <c r="AMK18" s="9"/>
      <c r="AML18" s="9" t="s">
        <v>5106</v>
      </c>
      <c r="AMM18" s="9" t="s">
        <v>5106</v>
      </c>
      <c r="AMN18" s="9"/>
      <c r="AMO18" s="9" t="s">
        <v>5106</v>
      </c>
      <c r="AMP18" s="9"/>
      <c r="AMQ18" s="9"/>
      <c r="AMR18" s="9"/>
      <c r="AMS18" s="9"/>
      <c r="AMT18" s="9"/>
      <c r="AMU18" s="9"/>
      <c r="AMV18" s="9"/>
      <c r="AMW18" s="9"/>
      <c r="AMX18" s="9"/>
      <c r="AMY18" s="9"/>
      <c r="AMZ18" s="9"/>
      <c r="ANA18" s="9"/>
      <c r="ANB18" s="9"/>
      <c r="ANC18" s="9"/>
      <c r="AND18" s="9"/>
      <c r="ANE18" s="9"/>
      <c r="ANF18" s="9" t="s">
        <v>5099</v>
      </c>
      <c r="ANG18" s="9"/>
      <c r="ANH18" s="9"/>
      <c r="ANI18" s="9"/>
      <c r="ANJ18" s="9"/>
      <c r="ANK18" s="9"/>
      <c r="ANL18" s="9" t="s">
        <v>5099</v>
      </c>
      <c r="ANM18" s="9"/>
      <c r="ANN18" s="9" t="s">
        <v>5104</v>
      </c>
      <c r="ANO18" s="9"/>
      <c r="ANP18" s="9"/>
      <c r="ANQ18" s="9"/>
      <c r="ANR18" s="9"/>
      <c r="ANS18" s="9"/>
      <c r="ANT18" s="9" t="s">
        <v>5101</v>
      </c>
      <c r="ANU18" s="9"/>
      <c r="ANV18" s="9"/>
      <c r="ANW18" s="9" t="s">
        <v>5102</v>
      </c>
      <c r="ANX18" s="9"/>
      <c r="ANY18" s="9"/>
      <c r="ANZ18" s="9"/>
      <c r="AOA18" s="9"/>
      <c r="AOB18" s="9"/>
      <c r="AOC18" s="9"/>
      <c r="AOD18" s="9"/>
      <c r="AOE18" s="9"/>
      <c r="AOF18" s="9"/>
      <c r="AOG18" s="9"/>
      <c r="AOH18" s="9" t="s">
        <v>5102</v>
      </c>
      <c r="AOI18" s="9"/>
      <c r="AOJ18" s="9"/>
      <c r="AOK18" s="9"/>
      <c r="AOL18" s="9"/>
      <c r="AOM18" s="9"/>
      <c r="AON18" s="9" t="s">
        <v>5102</v>
      </c>
      <c r="AOO18" s="9"/>
      <c r="AOP18" s="9"/>
      <c r="AOQ18" s="9"/>
      <c r="AOR18" s="9"/>
      <c r="AOS18" s="9"/>
      <c r="AOT18" s="9"/>
      <c r="AOU18" s="9"/>
      <c r="AOV18" s="9"/>
      <c r="AOW18" s="9" t="s">
        <v>5099</v>
      </c>
      <c r="AOX18" s="9"/>
      <c r="AOY18" s="9"/>
      <c r="AOZ18" s="9"/>
      <c r="APA18" s="9"/>
      <c r="APB18" s="9"/>
      <c r="APC18" s="9"/>
      <c r="APD18" s="9" t="s">
        <v>5101</v>
      </c>
      <c r="APE18" s="9"/>
      <c r="APF18" s="9" t="s">
        <v>5099</v>
      </c>
      <c r="APG18" s="9"/>
      <c r="APH18" s="9"/>
      <c r="API18" s="9"/>
      <c r="APJ18" s="9" t="s">
        <v>5099</v>
      </c>
      <c r="APK18" s="9"/>
      <c r="APL18" s="9"/>
      <c r="APM18" s="9" t="s">
        <v>5099</v>
      </c>
      <c r="APN18" s="9"/>
      <c r="APO18" s="9"/>
      <c r="APP18" s="9"/>
      <c r="APQ18" s="9"/>
      <c r="APR18" s="9"/>
      <c r="APS18" s="9"/>
      <c r="APT18" s="9"/>
      <c r="APU18" s="9"/>
      <c r="APV18" s="9" t="s">
        <v>5099</v>
      </c>
      <c r="APW18" s="9"/>
      <c r="APX18" s="9"/>
      <c r="APY18" s="9"/>
      <c r="APZ18" s="9"/>
      <c r="AQA18" s="9"/>
      <c r="AQB18" s="9"/>
      <c r="AQC18" s="9"/>
      <c r="AQD18" s="9"/>
      <c r="AQE18" s="9" t="s">
        <v>5102</v>
      </c>
      <c r="AQF18" s="9" t="s">
        <v>5102</v>
      </c>
      <c r="AQG18" s="9"/>
      <c r="AQH18" s="9"/>
      <c r="AQI18" s="9"/>
      <c r="AQJ18" s="9"/>
      <c r="AQK18" s="9"/>
      <c r="AQL18" s="9"/>
      <c r="AQM18" s="9"/>
      <c r="AQN18" s="9"/>
      <c r="AQO18" s="9"/>
      <c r="AQP18" s="9"/>
      <c r="AQQ18" s="9"/>
      <c r="AQR18" s="9"/>
      <c r="AQS18" s="9" t="s">
        <v>5099</v>
      </c>
      <c r="AQT18" s="9"/>
      <c r="AQU18" s="9"/>
      <c r="AQV18" s="9"/>
      <c r="AQW18" s="9" t="s">
        <v>5122</v>
      </c>
      <c r="AQX18" s="9"/>
      <c r="AQY18" s="9"/>
      <c r="AQZ18" s="9"/>
      <c r="ARA18" s="9"/>
      <c r="ARB18" s="9"/>
      <c r="ARC18" s="9"/>
      <c r="ARD18" s="9" t="s">
        <v>5102</v>
      </c>
      <c r="ARE18" s="9"/>
      <c r="ARF18" s="9"/>
      <c r="ARG18" s="9"/>
      <c r="ARH18" s="9"/>
      <c r="ARI18" s="9"/>
      <c r="ARJ18" s="9"/>
      <c r="ARK18" s="9"/>
      <c r="ARL18" s="9"/>
      <c r="ARM18" s="9"/>
      <c r="ARN18" s="9"/>
      <c r="ARO18" s="9" t="s">
        <v>5134</v>
      </c>
      <c r="ARP18" s="9"/>
      <c r="ARQ18" s="9"/>
      <c r="ARR18" s="9"/>
      <c r="ARS18" s="9"/>
      <c r="ART18" s="9" t="s">
        <v>5099</v>
      </c>
      <c r="ARU18" s="9"/>
      <c r="ARV18" s="9"/>
      <c r="ARW18" s="9"/>
      <c r="ARX18" s="9"/>
      <c r="ARY18" s="9"/>
      <c r="ARZ18" s="9"/>
      <c r="ASA18" s="9"/>
      <c r="ASB18" s="9" t="s">
        <v>5099</v>
      </c>
      <c r="ASC18" s="9"/>
      <c r="ASD18" s="9"/>
      <c r="ASE18" s="9"/>
      <c r="ASF18" s="9"/>
      <c r="ASG18" s="9"/>
      <c r="ASH18" s="9"/>
      <c r="ASI18" s="9" t="s">
        <v>5099</v>
      </c>
      <c r="ASJ18" s="9"/>
      <c r="ASK18" s="9"/>
      <c r="ASL18" s="9"/>
      <c r="ASM18" s="9" t="s">
        <v>5099</v>
      </c>
      <c r="ASN18" s="9" t="s">
        <v>5099</v>
      </c>
      <c r="ASO18" s="9" t="s">
        <v>5102</v>
      </c>
      <c r="ASP18" s="9"/>
      <c r="ASQ18" s="9"/>
      <c r="ASR18" s="9" t="s">
        <v>455</v>
      </c>
      <c r="ASS18" s="9"/>
      <c r="AST18" s="9"/>
      <c r="ASU18" s="9"/>
      <c r="ASV18" s="9"/>
      <c r="ASW18" s="9"/>
      <c r="ASX18" s="9"/>
      <c r="ASY18" s="9"/>
      <c r="ASZ18" s="9"/>
      <c r="ATA18" s="9"/>
      <c r="ATB18" s="9"/>
      <c r="ATC18" s="9"/>
      <c r="ATD18" s="9"/>
      <c r="ATE18" s="9" t="s">
        <v>5099</v>
      </c>
      <c r="ATF18" s="9"/>
      <c r="ATG18" s="9" t="s">
        <v>5170</v>
      </c>
      <c r="ATH18" s="9"/>
      <c r="ATI18" s="9"/>
      <c r="ATJ18" s="9" t="s">
        <v>5144</v>
      </c>
      <c r="ATK18" s="9"/>
      <c r="ATL18" s="9"/>
      <c r="ATM18" s="9"/>
      <c r="ATN18" s="9"/>
      <c r="ATO18" s="9"/>
      <c r="ATP18" s="9"/>
      <c r="ATQ18" s="9" t="s">
        <v>5102</v>
      </c>
      <c r="ATR18" s="9"/>
      <c r="ATS18" s="9"/>
      <c r="ATT18" s="9"/>
      <c r="ATU18" s="9" t="s">
        <v>5138</v>
      </c>
      <c r="ATV18" s="9"/>
      <c r="ATW18" s="9"/>
      <c r="ATX18" s="9"/>
      <c r="ATY18" s="9"/>
      <c r="ATZ18" s="9"/>
      <c r="AUA18" s="9"/>
      <c r="AUB18" s="9"/>
      <c r="AUC18" s="9"/>
      <c r="AUD18" s="9"/>
      <c r="AUE18" s="9" t="s">
        <v>5102</v>
      </c>
      <c r="AUF18" s="9"/>
      <c r="AUG18" s="9"/>
      <c r="AUH18" s="9"/>
      <c r="AUI18" s="9"/>
      <c r="AUJ18" s="9" t="s">
        <v>5106</v>
      </c>
      <c r="AUK18" s="9" t="s">
        <v>5099</v>
      </c>
      <c r="AUL18" s="9"/>
      <c r="AUM18" s="9"/>
      <c r="AUN18" s="9"/>
      <c r="AUO18" s="9"/>
      <c r="AUP18" s="9"/>
      <c r="AUQ18" s="9" t="s">
        <v>5099</v>
      </c>
      <c r="AUR18" s="9" t="s">
        <v>5102</v>
      </c>
      <c r="AUS18" s="9" t="s">
        <v>5099</v>
      </c>
      <c r="AUT18" s="9"/>
      <c r="AUU18" s="9"/>
      <c r="AUV18" s="9"/>
      <c r="AUW18" s="9"/>
      <c r="AUX18" s="9" t="s">
        <v>5099</v>
      </c>
      <c r="AUY18" s="9" t="s">
        <v>5099</v>
      </c>
      <c r="AUZ18" s="9"/>
      <c r="AVA18" s="9"/>
      <c r="AVB18" s="9"/>
      <c r="AVC18" s="9"/>
      <c r="AVD18" s="9"/>
      <c r="AVE18" s="9"/>
      <c r="AVF18" s="9" t="s">
        <v>5104</v>
      </c>
      <c r="AVG18" s="9"/>
      <c r="AVH18" s="9"/>
      <c r="AVI18" s="9" t="s">
        <v>5099</v>
      </c>
      <c r="AVJ18" s="9"/>
      <c r="AVK18" s="9"/>
      <c r="AVL18" s="9"/>
      <c r="AVM18" s="9"/>
      <c r="AVN18" s="9"/>
      <c r="AVO18" s="9"/>
      <c r="AVP18" s="9"/>
      <c r="AVQ18" s="9"/>
      <c r="AVR18" s="9"/>
      <c r="AVS18" s="9"/>
      <c r="AVT18" s="9"/>
      <c r="AVU18" s="9"/>
      <c r="AVV18" s="9"/>
      <c r="AVW18" s="9"/>
      <c r="AVX18" s="9"/>
      <c r="AVY18" s="9" t="s">
        <v>5126</v>
      </c>
      <c r="AVZ18" s="9" t="s">
        <v>5126</v>
      </c>
      <c r="AWA18" s="9"/>
      <c r="AWB18" s="9"/>
      <c r="AWC18" s="9" t="s">
        <v>5106</v>
      </c>
      <c r="AWD18" s="9"/>
      <c r="AWE18" s="9" t="s">
        <v>5099</v>
      </c>
      <c r="AWF18" s="9"/>
      <c r="AWG18" s="9"/>
      <c r="AWH18" s="9"/>
      <c r="AWI18" s="9"/>
      <c r="AWJ18" s="9"/>
      <c r="AWK18" s="9"/>
      <c r="AWL18" s="9"/>
      <c r="AWM18" s="9"/>
      <c r="AWN18" s="9"/>
      <c r="AWO18" s="9"/>
      <c r="AWP18" s="9"/>
      <c r="AWQ18" s="9"/>
      <c r="AWR18" s="9"/>
      <c r="AWS18" s="9"/>
      <c r="AWT18" s="9"/>
      <c r="AWU18" s="9"/>
      <c r="AWV18" s="9"/>
      <c r="AWW18" s="9"/>
      <c r="AWX18" s="9"/>
      <c r="AWY18" s="9"/>
      <c r="AWZ18" s="9"/>
      <c r="AXA18" s="9" t="s">
        <v>5099</v>
      </c>
      <c r="AXB18" s="9"/>
      <c r="AXC18" s="9"/>
      <c r="AXD18" s="9"/>
      <c r="AXE18" s="9"/>
      <c r="AXF18" s="9"/>
      <c r="AXG18" s="9"/>
      <c r="AXH18" s="9"/>
      <c r="AXI18" s="9" t="s">
        <v>5099</v>
      </c>
      <c r="AXJ18" s="9"/>
      <c r="AXK18" s="9" t="s">
        <v>5099</v>
      </c>
      <c r="AXL18" s="9"/>
      <c r="AXM18" s="9"/>
      <c r="AXN18" s="9"/>
      <c r="AXO18" s="9"/>
      <c r="AXP18" s="9"/>
      <c r="AXQ18" s="9"/>
      <c r="AXR18" s="9"/>
      <c r="AXS18" s="9"/>
      <c r="AXT18" s="9" t="s">
        <v>5104</v>
      </c>
      <c r="AXU18" s="9" t="s">
        <v>5104</v>
      </c>
      <c r="AXV18" s="9"/>
      <c r="AXW18" s="9"/>
      <c r="AXX18" s="9"/>
      <c r="AXY18" s="9"/>
      <c r="AXZ18" s="9"/>
      <c r="AYA18" s="9" t="s">
        <v>5128</v>
      </c>
      <c r="AYB18" s="9"/>
      <c r="AYC18" s="9"/>
      <c r="AYD18" s="9"/>
      <c r="AYE18" s="9"/>
      <c r="AYF18" s="9"/>
      <c r="AYG18" s="9"/>
      <c r="AYH18" s="9"/>
      <c r="AYI18" s="9"/>
      <c r="AYJ18" s="9" t="s">
        <v>5102</v>
      </c>
      <c r="AYK18" s="9"/>
      <c r="AYL18" s="9"/>
      <c r="AYM18" s="9"/>
      <c r="AYN18" s="9"/>
      <c r="AYO18" s="9"/>
      <c r="AYP18" s="9"/>
      <c r="AYQ18" s="9"/>
      <c r="AYR18" s="9"/>
      <c r="AYS18" s="9"/>
      <c r="AYT18" s="9"/>
      <c r="AYU18" s="9"/>
      <c r="AYV18" s="9"/>
      <c r="AYW18" s="9" t="s">
        <v>5099</v>
      </c>
      <c r="AYX18" s="9"/>
      <c r="AYY18" s="9" t="s">
        <v>5102</v>
      </c>
      <c r="AYZ18" s="9" t="s">
        <v>5160</v>
      </c>
      <c r="AZA18" s="9"/>
      <c r="AZB18" s="9"/>
      <c r="AZC18" s="9" t="s">
        <v>5125</v>
      </c>
      <c r="AZD18" s="9"/>
      <c r="AZE18" s="9" t="s">
        <v>5099</v>
      </c>
      <c r="AZF18" s="9" t="s">
        <v>5138</v>
      </c>
      <c r="AZG18" s="9"/>
      <c r="AZH18" s="9"/>
      <c r="AZI18" s="9"/>
      <c r="AZJ18" s="9" t="s">
        <v>5102</v>
      </c>
      <c r="AZK18" s="9"/>
      <c r="AZL18" s="9"/>
      <c r="AZM18" s="9"/>
      <c r="AZN18" s="9"/>
      <c r="AZO18" s="9"/>
      <c r="AZP18" s="9"/>
      <c r="AZQ18" s="9" t="s">
        <v>5099</v>
      </c>
      <c r="AZR18" s="9" t="s">
        <v>5138</v>
      </c>
      <c r="AZS18" s="9"/>
      <c r="AZT18" s="9"/>
      <c r="AZU18" s="9"/>
      <c r="AZV18" s="9"/>
      <c r="AZW18" s="9"/>
      <c r="AZX18" s="9"/>
      <c r="AZY18" s="9"/>
      <c r="AZZ18" s="9"/>
      <c r="BAA18" s="9"/>
      <c r="BAB18" s="9"/>
      <c r="BAC18" s="9" t="s">
        <v>5099</v>
      </c>
      <c r="BAD18" s="9"/>
      <c r="BAE18" s="9"/>
      <c r="BAF18" s="9"/>
      <c r="BAG18" s="9"/>
      <c r="BAH18" s="9"/>
      <c r="BAI18" s="9" t="s">
        <v>5106</v>
      </c>
      <c r="BAJ18" s="9"/>
      <c r="BAK18" s="9" t="s">
        <v>5106</v>
      </c>
      <c r="BAL18" s="9" t="s">
        <v>5159</v>
      </c>
      <c r="BAM18" s="9"/>
      <c r="BAN18" s="9"/>
      <c r="BAO18" s="9" t="s">
        <v>5106</v>
      </c>
      <c r="BAP18" s="9"/>
      <c r="BAQ18" s="9"/>
      <c r="BAR18" s="9" t="s">
        <v>5122</v>
      </c>
      <c r="BAS18" s="9"/>
      <c r="BAT18" s="9"/>
      <c r="BAU18" s="9"/>
      <c r="BAV18" s="9"/>
      <c r="BAW18" s="9"/>
      <c r="BAX18" s="9"/>
      <c r="BAY18" s="9" t="s">
        <v>5102</v>
      </c>
      <c r="BAZ18" s="9"/>
      <c r="BBA18" s="9" t="s">
        <v>5106</v>
      </c>
      <c r="BBB18" s="9"/>
      <c r="BBC18" s="9"/>
      <c r="BBD18" s="9"/>
      <c r="BBE18" s="9" t="s">
        <v>5108</v>
      </c>
      <c r="BBF18" s="9"/>
      <c r="BBG18" s="9"/>
      <c r="BBH18" s="9"/>
      <c r="BBI18" s="9"/>
      <c r="BBJ18" s="9"/>
      <c r="BBK18" s="9"/>
      <c r="BBL18" s="9"/>
      <c r="BBM18" s="9"/>
      <c r="BBN18" s="9"/>
      <c r="BBO18" s="9"/>
      <c r="BBP18" s="9"/>
      <c r="BBQ18" s="9"/>
      <c r="BBR18" s="9"/>
      <c r="BBS18" s="9"/>
      <c r="BBT18" s="9" t="s">
        <v>5099</v>
      </c>
      <c r="BBU18" s="9"/>
      <c r="BBV18" s="9"/>
      <c r="BBW18" s="9" t="s">
        <v>5138</v>
      </c>
      <c r="BBX18" s="9"/>
      <c r="BBY18" s="9"/>
      <c r="BBZ18" s="9"/>
      <c r="BCA18" s="9" t="s">
        <v>5139</v>
      </c>
      <c r="BCB18" s="9" t="s">
        <v>5106</v>
      </c>
      <c r="BCC18" s="9" t="s">
        <v>5102</v>
      </c>
      <c r="BCD18" s="9"/>
      <c r="BCE18" s="9"/>
      <c r="BCF18" s="9" t="s">
        <v>5102</v>
      </c>
      <c r="BCG18" s="9"/>
      <c r="BCH18" s="9"/>
      <c r="BCI18" s="9"/>
      <c r="BCJ18" s="9" t="s">
        <v>5106</v>
      </c>
      <c r="BCK18" s="9"/>
      <c r="BCL18" s="9"/>
      <c r="BCM18" s="9"/>
      <c r="BCN18" s="9"/>
      <c r="BCO18" s="9" t="s">
        <v>5101</v>
      </c>
      <c r="BCP18" s="9"/>
      <c r="BCQ18" s="9"/>
      <c r="BCR18" s="9"/>
      <c r="BCS18" s="9" t="s">
        <v>5099</v>
      </c>
      <c r="BCT18" s="9"/>
      <c r="BCU18" s="9" t="s">
        <v>5108</v>
      </c>
      <c r="BCV18" s="9"/>
      <c r="BCW18" s="9" t="s">
        <v>5102</v>
      </c>
      <c r="BCX18" s="9"/>
      <c r="BCY18" s="9"/>
      <c r="BCZ18" s="9"/>
      <c r="BDA18" s="9"/>
      <c r="BDB18" s="9"/>
      <c r="BDC18" s="9"/>
      <c r="BDD18" s="9"/>
      <c r="BDE18" s="9" t="s">
        <v>5099</v>
      </c>
      <c r="BDF18" s="9"/>
      <c r="BDG18" s="9"/>
      <c r="BDH18" s="9"/>
      <c r="BDI18" s="9"/>
      <c r="BDJ18" s="9"/>
      <c r="BDK18" s="9" t="s">
        <v>5099</v>
      </c>
      <c r="BDL18" s="9"/>
      <c r="BDM18" s="9" t="s">
        <v>5125</v>
      </c>
      <c r="BDN18" s="9" t="s">
        <v>5125</v>
      </c>
      <c r="BDO18" s="9"/>
      <c r="BDP18" s="9"/>
      <c r="BDQ18" s="9"/>
      <c r="BDR18" s="9"/>
      <c r="BDS18" s="9"/>
      <c r="BDT18" s="9"/>
      <c r="BDU18" s="9"/>
      <c r="BDV18" s="9"/>
      <c r="BDW18" s="9"/>
      <c r="BDX18" s="9"/>
      <c r="BDY18" s="9"/>
      <c r="BDZ18" s="9"/>
      <c r="BEA18" s="9"/>
      <c r="BEB18" s="9"/>
      <c r="BEC18" s="9"/>
      <c r="BED18" s="9"/>
      <c r="BEE18" s="9"/>
      <c r="BEF18" s="9" t="s">
        <v>5101</v>
      </c>
      <c r="BEG18" s="9"/>
      <c r="BEH18" s="9"/>
      <c r="BEI18" s="9"/>
      <c r="BEJ18" s="9" t="s">
        <v>5106</v>
      </c>
      <c r="BEK18" s="9" t="s">
        <v>5106</v>
      </c>
      <c r="BEL18" s="9"/>
      <c r="BEM18" s="9"/>
      <c r="BEN18" s="9" t="s">
        <v>5099</v>
      </c>
      <c r="BEO18" s="9"/>
      <c r="BEP18" s="9"/>
      <c r="BEQ18" s="9"/>
      <c r="BER18" s="9"/>
      <c r="BES18" s="9"/>
      <c r="BET18" s="9"/>
      <c r="BEU18" s="9"/>
      <c r="BEV18" s="9"/>
      <c r="BEW18" s="9"/>
      <c r="BEX18" s="9"/>
      <c r="BEY18" s="9"/>
      <c r="BEZ18" s="9"/>
      <c r="BFA18" s="9"/>
      <c r="BFB18" s="9"/>
      <c r="BFC18" s="9"/>
      <c r="BFD18" s="9"/>
      <c r="BFE18" s="9"/>
      <c r="BFF18" s="9"/>
      <c r="BFG18" s="9"/>
      <c r="BFH18" s="9"/>
      <c r="BFI18" s="9"/>
      <c r="BFJ18" s="9"/>
      <c r="BFK18" s="9" t="s">
        <v>455</v>
      </c>
      <c r="BFL18" s="9"/>
      <c r="BFM18" s="9"/>
      <c r="BFN18" s="9"/>
      <c r="BFO18" s="9"/>
      <c r="BFP18" s="9"/>
      <c r="BFQ18" s="9"/>
      <c r="BFR18" s="9"/>
      <c r="BFS18" s="9"/>
      <c r="BFT18" s="9"/>
      <c r="BFU18" s="9"/>
      <c r="BFV18" s="9"/>
      <c r="BFW18" s="9" t="s">
        <v>5138</v>
      </c>
      <c r="BFX18" s="9"/>
      <c r="BFY18" s="9"/>
      <c r="BFZ18" s="9" t="s">
        <v>5122</v>
      </c>
      <c r="BGA18" s="9" t="s">
        <v>5122</v>
      </c>
      <c r="BGB18" s="9"/>
      <c r="BGC18" s="9"/>
      <c r="BGD18" s="9" t="s">
        <v>5108</v>
      </c>
      <c r="BGE18" s="9"/>
      <c r="BGF18" s="9" t="s">
        <v>5099</v>
      </c>
      <c r="BGG18" s="9"/>
      <c r="BGH18" s="9"/>
      <c r="BGI18" s="9"/>
      <c r="BGJ18" s="9"/>
      <c r="BGK18" s="9"/>
      <c r="BGL18" s="9"/>
      <c r="BGM18" s="9"/>
      <c r="BGN18" s="9"/>
      <c r="BGO18" s="9"/>
      <c r="BGP18" s="9"/>
      <c r="BGQ18" s="9"/>
      <c r="BGR18" s="9"/>
      <c r="BGS18" s="9"/>
      <c r="BGT18" s="9"/>
      <c r="BGU18" s="9"/>
      <c r="BGV18" s="9"/>
      <c r="BGW18" s="9"/>
      <c r="BGX18" s="9"/>
      <c r="BGY18" s="9"/>
      <c r="BGZ18" s="9"/>
      <c r="BHA18" s="9"/>
      <c r="BHB18" s="9" t="s">
        <v>5099</v>
      </c>
      <c r="BHC18" s="9"/>
      <c r="BHD18" s="9"/>
      <c r="BHE18" s="9"/>
      <c r="BHF18" s="9"/>
      <c r="BHG18" s="9"/>
      <c r="BHH18" s="9"/>
      <c r="BHI18" s="9"/>
      <c r="BHJ18" s="9"/>
      <c r="BHK18" s="9"/>
      <c r="BHL18" s="9" t="s">
        <v>5102</v>
      </c>
      <c r="BHM18" s="9"/>
      <c r="BHN18" s="9"/>
      <c r="BHO18" s="9"/>
      <c r="BHP18" s="9"/>
      <c r="BHQ18" s="9"/>
      <c r="BHR18" s="9"/>
      <c r="BHS18" s="9" t="s">
        <v>5099</v>
      </c>
      <c r="BHT18" s="9"/>
      <c r="BHU18" s="9"/>
      <c r="BHV18" s="9"/>
      <c r="BHW18" s="9" t="s">
        <v>5106</v>
      </c>
      <c r="BHX18" s="9"/>
      <c r="BHY18" s="9"/>
      <c r="BHZ18" s="9"/>
      <c r="BIA18" s="9"/>
      <c r="BIB18" s="9"/>
      <c r="BIC18" s="9" t="s">
        <v>5099</v>
      </c>
      <c r="BID18" s="9" t="s">
        <v>5117</v>
      </c>
      <c r="BIE18" s="9"/>
      <c r="BIF18" s="9" t="s">
        <v>5099</v>
      </c>
      <c r="BIG18" s="9"/>
      <c r="BIH18" s="9"/>
      <c r="BII18" s="9"/>
      <c r="BIJ18" s="9"/>
      <c r="BIK18" s="9" t="s">
        <v>5106</v>
      </c>
      <c r="BIL18" s="9"/>
      <c r="BIM18" s="9" t="s">
        <v>5099</v>
      </c>
      <c r="BIN18" s="9" t="s">
        <v>5102</v>
      </c>
      <c r="BIO18" s="9" t="s">
        <v>5106</v>
      </c>
      <c r="BIP18" s="9"/>
      <c r="BIQ18" s="9" t="s">
        <v>5122</v>
      </c>
      <c r="BIR18" s="9" t="s">
        <v>5106</v>
      </c>
      <c r="BIS18" s="9"/>
      <c r="BIT18" s="9"/>
      <c r="BIU18" s="9"/>
      <c r="BIV18" s="9"/>
      <c r="BIW18" s="9"/>
      <c r="BIX18" s="9" t="s">
        <v>5122</v>
      </c>
      <c r="BIY18" s="9"/>
      <c r="BIZ18" s="9" t="s">
        <v>5099</v>
      </c>
      <c r="BJA18" s="9"/>
      <c r="BJB18" s="9"/>
      <c r="BJC18" s="9"/>
      <c r="BJD18" s="9"/>
      <c r="BJE18" s="9"/>
      <c r="BJF18" s="9"/>
      <c r="BJG18" s="9"/>
      <c r="BJH18" s="9"/>
      <c r="BJI18" s="9"/>
      <c r="BJJ18" s="9"/>
      <c r="BJK18" s="9"/>
      <c r="BJL18" s="9"/>
      <c r="BJM18" s="9"/>
      <c r="BJN18" s="9"/>
      <c r="BJO18" s="9" t="s">
        <v>5099</v>
      </c>
      <c r="BJP18" s="9"/>
      <c r="BJQ18" s="9"/>
      <c r="BJR18" s="9"/>
      <c r="BJS18" s="9"/>
      <c r="BJT18" s="9"/>
      <c r="BJU18" s="9" t="s">
        <v>5104</v>
      </c>
      <c r="BJV18" s="9" t="s">
        <v>5104</v>
      </c>
      <c r="BJW18" s="9"/>
      <c r="BJX18" s="9"/>
      <c r="BJY18" s="9"/>
      <c r="BJZ18" s="9"/>
      <c r="BKA18" s="9"/>
      <c r="BKB18" s="9"/>
      <c r="BKC18" s="9"/>
      <c r="BKD18" s="9"/>
      <c r="BKE18" s="9"/>
      <c r="BKF18" s="9"/>
      <c r="BKG18" s="9"/>
      <c r="BKH18" s="9"/>
      <c r="BKI18" s="9"/>
      <c r="BKJ18" s="9"/>
      <c r="BKK18" s="9"/>
      <c r="BKL18" s="9"/>
      <c r="BKM18" s="9"/>
      <c r="BKN18" s="9"/>
      <c r="BKO18" s="9"/>
      <c r="BKP18" s="9"/>
      <c r="BKQ18" s="9"/>
      <c r="BKR18" s="9"/>
      <c r="BKS18" s="9"/>
      <c r="BKT18" s="9"/>
      <c r="BKU18" s="9"/>
      <c r="BKV18" s="9"/>
      <c r="BKW18" s="9"/>
      <c r="BKX18" s="9"/>
      <c r="BKY18" s="9"/>
      <c r="BKZ18" s="9"/>
      <c r="BLA18" s="9"/>
      <c r="BLB18" s="9"/>
      <c r="BLC18" s="9"/>
      <c r="BLD18" s="9"/>
      <c r="BLE18" s="9" t="s">
        <v>5138</v>
      </c>
      <c r="BLF18" s="9"/>
      <c r="BLG18" s="9"/>
      <c r="BLH18" s="9"/>
      <c r="BLI18" s="9"/>
      <c r="BLJ18" s="9"/>
      <c r="BLK18" s="9"/>
      <c r="BLL18" s="9"/>
      <c r="BLM18" s="9"/>
      <c r="BLN18" s="9"/>
      <c r="BLO18" s="9"/>
      <c r="BLP18" s="9"/>
      <c r="BLQ18" s="9"/>
      <c r="BLR18" s="9"/>
      <c r="BLS18" s="9" t="s">
        <v>5138</v>
      </c>
      <c r="BLT18" s="9"/>
      <c r="BLU18" s="9"/>
      <c r="BLV18" s="9"/>
      <c r="BLW18" s="9"/>
      <c r="BLX18" s="9"/>
      <c r="BLY18" s="9"/>
      <c r="BLZ18" s="9"/>
      <c r="BMA18" s="9"/>
      <c r="BMB18" s="9" t="s">
        <v>5102</v>
      </c>
      <c r="BMC18" s="9"/>
      <c r="BMD18" s="9"/>
      <c r="BME18" s="9"/>
      <c r="BMF18" s="9"/>
      <c r="BMG18" s="9"/>
      <c r="BMH18" s="9"/>
      <c r="BMI18" s="9" t="s">
        <v>5099</v>
      </c>
      <c r="BMJ18" s="9"/>
      <c r="BMK18" s="9"/>
      <c r="BML18" s="9" t="s">
        <v>5106</v>
      </c>
      <c r="BMM18" s="9"/>
      <c r="BMN18" s="9"/>
      <c r="BMO18" s="9" t="s">
        <v>5099</v>
      </c>
      <c r="BMP18" s="9"/>
      <c r="BMQ18" s="9"/>
      <c r="BMR18" s="9" t="s">
        <v>5102</v>
      </c>
      <c r="BMS18" s="9"/>
      <c r="BMT18" s="9" t="s">
        <v>5102</v>
      </c>
      <c r="BMU18" s="9"/>
      <c r="BMV18" s="9"/>
      <c r="BMW18" s="9"/>
      <c r="BMX18" s="9"/>
      <c r="BMY18" s="9"/>
      <c r="BMZ18" s="9"/>
      <c r="BNA18" s="9"/>
      <c r="BNB18" s="9" t="s">
        <v>5099</v>
      </c>
      <c r="BNC18" s="9"/>
      <c r="BND18" s="9"/>
      <c r="BNE18" s="9" t="s">
        <v>5102</v>
      </c>
      <c r="BNF18" s="9" t="s">
        <v>5106</v>
      </c>
      <c r="BNG18" s="9"/>
      <c r="BNH18" s="9"/>
      <c r="BNI18" s="9"/>
      <c r="BNJ18" s="9"/>
      <c r="BNK18" s="9"/>
      <c r="BNL18" s="9"/>
      <c r="BNM18" s="9"/>
      <c r="BNN18" s="9"/>
      <c r="BNO18" s="9"/>
      <c r="BNP18" s="9"/>
      <c r="BNQ18" s="9"/>
      <c r="BNR18" s="9"/>
      <c r="BNS18" s="9"/>
      <c r="BNT18" s="9"/>
      <c r="BNU18" s="9" t="s">
        <v>5099</v>
      </c>
      <c r="BNV18" s="9"/>
      <c r="BNW18" s="9"/>
      <c r="BNX18" s="9"/>
      <c r="BNY18" s="9"/>
      <c r="BNZ18" s="9"/>
      <c r="BOA18" s="9"/>
      <c r="BOB18" s="9" t="s">
        <v>5104</v>
      </c>
      <c r="BOC18" s="9" t="s">
        <v>5099</v>
      </c>
      <c r="BOD18" s="9"/>
      <c r="BOE18" s="9"/>
      <c r="BOF18" s="9"/>
      <c r="BOG18" s="9"/>
      <c r="BOH18" s="9" t="s">
        <v>5102</v>
      </c>
      <c r="BOI18" s="9" t="s">
        <v>5102</v>
      </c>
      <c r="BOJ18" s="9"/>
      <c r="BOK18" s="9"/>
      <c r="BOL18" s="9"/>
      <c r="BOM18" s="9"/>
      <c r="BON18" s="9"/>
      <c r="BOO18" s="9"/>
      <c r="BOP18" s="9" t="s">
        <v>5104</v>
      </c>
      <c r="BOQ18" s="9"/>
      <c r="BOR18" s="9" t="s">
        <v>5102</v>
      </c>
      <c r="BOS18" s="9"/>
      <c r="BOT18" s="9"/>
      <c r="BOU18" s="9"/>
      <c r="BOV18" s="9"/>
      <c r="BOW18" s="9" t="s">
        <v>5102</v>
      </c>
      <c r="BOX18" s="9"/>
      <c r="BOY18" s="9"/>
      <c r="BOZ18" s="9"/>
      <c r="BPA18" s="9"/>
      <c r="BPB18" s="9"/>
      <c r="BPC18" s="9"/>
      <c r="BPD18" s="9" t="s">
        <v>5106</v>
      </c>
      <c r="BPE18" s="9"/>
      <c r="BPF18" s="9"/>
      <c r="BPG18" s="9"/>
      <c r="BPH18" s="9"/>
      <c r="BPI18" s="9"/>
      <c r="BPJ18" s="9" t="s">
        <v>5099</v>
      </c>
      <c r="BPK18" s="9"/>
      <c r="BPL18" s="9"/>
      <c r="BPM18" s="9"/>
      <c r="BPN18" s="9"/>
      <c r="BPO18" s="9"/>
      <c r="BPP18" s="9"/>
      <c r="BPQ18" s="9"/>
      <c r="BPR18" s="9"/>
      <c r="BPS18" s="9"/>
      <c r="BPT18" s="9"/>
      <c r="BPU18" s="9"/>
      <c r="BPV18" s="9"/>
      <c r="BPW18" s="9"/>
      <c r="BPX18" s="9" t="s">
        <v>5099</v>
      </c>
      <c r="BPY18" s="9" t="s">
        <v>5111</v>
      </c>
      <c r="BPZ18" s="9"/>
      <c r="BQA18" s="9"/>
      <c r="BQB18" s="9"/>
      <c r="BQC18" s="9"/>
      <c r="BQD18" s="9"/>
      <c r="BQE18" s="9"/>
      <c r="BQF18" s="9"/>
      <c r="BQG18" s="9"/>
      <c r="BQH18" s="9" t="s">
        <v>5099</v>
      </c>
      <c r="BQI18" s="9"/>
      <c r="BQJ18" s="9"/>
      <c r="BQK18" s="9" t="s">
        <v>5099</v>
      </c>
      <c r="BQL18" s="9"/>
      <c r="BQM18" s="9"/>
      <c r="BQN18" s="9"/>
      <c r="BQO18" s="9"/>
      <c r="BQP18" s="9" t="s">
        <v>5099</v>
      </c>
      <c r="BQQ18" s="9"/>
      <c r="BQR18" s="9"/>
      <c r="BQS18" s="9" t="s">
        <v>5167</v>
      </c>
      <c r="BQT18" s="9"/>
      <c r="BQU18" s="9" t="s">
        <v>5106</v>
      </c>
      <c r="BQV18" s="9"/>
      <c r="BQW18" s="9"/>
      <c r="BQX18" s="9"/>
      <c r="BQY18" s="9"/>
      <c r="BQZ18" s="9"/>
      <c r="BRA18" s="9"/>
      <c r="BRB18" s="9"/>
      <c r="BRC18" s="9" t="s">
        <v>5099</v>
      </c>
      <c r="BRD18" s="9"/>
      <c r="BRE18" s="9"/>
      <c r="BRF18" s="9"/>
      <c r="BRG18" s="9" t="s">
        <v>5134</v>
      </c>
      <c r="BRH18" s="9"/>
      <c r="BRI18" s="9"/>
      <c r="BRJ18" s="9"/>
      <c r="BRK18" s="9"/>
      <c r="BRL18" s="9"/>
      <c r="BRM18" s="9"/>
      <c r="BRN18" s="9"/>
      <c r="BRO18" s="9" t="s">
        <v>5099</v>
      </c>
      <c r="BRP18" s="9"/>
      <c r="BRQ18" s="9"/>
      <c r="BRR18" s="9"/>
      <c r="BRS18" s="9"/>
      <c r="BRT18" s="9"/>
      <c r="BRU18" s="9"/>
      <c r="BRV18" s="9"/>
      <c r="BRW18" s="9"/>
      <c r="BRX18" s="9"/>
      <c r="BRY18" s="9" t="s">
        <v>5099</v>
      </c>
      <c r="BRZ18" s="9"/>
      <c r="BSA18" s="9"/>
      <c r="BSB18" s="9"/>
      <c r="BSC18" s="9"/>
      <c r="BSD18" s="9"/>
      <c r="BSE18" s="9"/>
      <c r="BSF18" s="9"/>
      <c r="BSG18" s="9"/>
      <c r="BSH18" s="9"/>
      <c r="BSI18" s="9" t="s">
        <v>5102</v>
      </c>
      <c r="BSJ18" s="9"/>
      <c r="BSK18" s="9" t="s">
        <v>5099</v>
      </c>
      <c r="BSL18" s="9"/>
      <c r="BSM18" s="9"/>
      <c r="BSN18" s="9"/>
      <c r="BSO18" s="9"/>
      <c r="BSP18" s="9"/>
      <c r="BSQ18" s="9" t="s">
        <v>5099</v>
      </c>
      <c r="BSR18" s="9" t="s">
        <v>5134</v>
      </c>
      <c r="BSS18" s="9"/>
      <c r="BST18" s="9"/>
      <c r="BSU18" s="9"/>
      <c r="BSV18" s="9"/>
      <c r="BSW18" s="9"/>
      <c r="BSX18" s="9"/>
      <c r="BSY18" s="9"/>
      <c r="BSZ18" s="9"/>
      <c r="BTA18" s="9"/>
      <c r="BTB18" s="9"/>
      <c r="BTC18" s="9"/>
      <c r="BTD18" s="9"/>
      <c r="BTE18" s="9" t="s">
        <v>5102</v>
      </c>
      <c r="BTF18" s="9"/>
      <c r="BTG18" s="9"/>
      <c r="BTH18" s="9"/>
      <c r="BTI18" s="9"/>
      <c r="BTJ18" s="9"/>
      <c r="BTK18" s="9"/>
      <c r="BTL18" s="9" t="s">
        <v>5106</v>
      </c>
      <c r="BTM18" s="9" t="s">
        <v>5106</v>
      </c>
      <c r="BTN18" s="9"/>
      <c r="BTO18" s="9"/>
      <c r="BTP18" s="9"/>
      <c r="BTQ18" s="9"/>
      <c r="BTR18" s="9"/>
      <c r="BTS18" s="9"/>
      <c r="BTT18" s="9"/>
      <c r="BTU18" s="9"/>
      <c r="BTV18" s="9"/>
      <c r="BTW18" s="9"/>
      <c r="BTX18" s="9" t="s">
        <v>5099</v>
      </c>
      <c r="BTY18" s="9"/>
      <c r="BTZ18" s="9"/>
      <c r="BUA18" s="9"/>
      <c r="BUB18" s="9"/>
      <c r="BUC18" s="9"/>
      <c r="BUD18" s="9"/>
      <c r="BUE18" s="9"/>
      <c r="BUF18" s="9"/>
      <c r="BUG18" s="9" t="s">
        <v>5099</v>
      </c>
      <c r="BUH18" s="9"/>
      <c r="BUI18" s="9"/>
      <c r="BUJ18" s="9"/>
      <c r="BUK18" s="9"/>
      <c r="BUL18" s="9"/>
      <c r="BUM18" s="9"/>
      <c r="BUN18" s="9"/>
      <c r="BUO18" s="9"/>
      <c r="BUP18" s="9"/>
      <c r="BUQ18" s="9"/>
      <c r="BUR18" s="9"/>
      <c r="BUS18" s="9"/>
      <c r="BUT18" s="9"/>
      <c r="BUU18" s="9"/>
      <c r="BUV18" s="9"/>
      <c r="BUW18" s="9" t="s">
        <v>5099</v>
      </c>
      <c r="BUX18" s="9"/>
      <c r="BUY18" s="9"/>
      <c r="BUZ18" s="9"/>
      <c r="BVA18" s="9"/>
      <c r="BVB18" s="9" t="s">
        <v>5099</v>
      </c>
      <c r="BVC18" s="9"/>
      <c r="BVD18" s="9"/>
      <c r="BVE18" s="9"/>
      <c r="BVF18" s="9"/>
      <c r="BVG18" s="9"/>
      <c r="BVH18" s="9"/>
      <c r="BVI18" s="9"/>
      <c r="BVJ18" s="9"/>
      <c r="BVK18" s="9"/>
      <c r="BVL18" s="9"/>
      <c r="BVM18" s="9"/>
      <c r="BVN18" s="9"/>
      <c r="BVO18" s="9"/>
      <c r="BVP18" s="9"/>
      <c r="BVQ18" s="9"/>
      <c r="BVR18" s="9" t="s">
        <v>5108</v>
      </c>
      <c r="BVS18" s="9"/>
      <c r="BVT18" s="9"/>
      <c r="BVU18" s="9"/>
      <c r="BVV18" s="9"/>
      <c r="BVW18" s="9"/>
      <c r="BVX18" s="9"/>
      <c r="BVY18" s="9"/>
      <c r="BVZ18" s="9"/>
      <c r="BWA18" s="9"/>
      <c r="BWB18" s="9" t="s">
        <v>5102</v>
      </c>
      <c r="BWC18" s="9"/>
      <c r="BWD18" s="9"/>
      <c r="BWE18" s="9"/>
      <c r="BWF18" s="9"/>
      <c r="BWG18" s="9"/>
      <c r="BWH18" s="9"/>
      <c r="BWI18" s="9"/>
      <c r="BWJ18" s="9"/>
      <c r="BWK18" s="9"/>
      <c r="BWL18" s="9"/>
      <c r="BWM18" s="9"/>
      <c r="BWN18" s="9"/>
      <c r="BWO18" s="9"/>
      <c r="BWP18" s="9"/>
      <c r="BWQ18" s="9"/>
      <c r="BWR18" s="9"/>
      <c r="BWS18" s="9"/>
      <c r="BWT18" s="9"/>
      <c r="BWU18" s="9"/>
      <c r="BWV18" s="9"/>
      <c r="BWW18" s="9"/>
      <c r="BWX18" s="9"/>
      <c r="BWY18" s="9"/>
      <c r="BWZ18" s="9"/>
      <c r="BXA18" s="9" t="s">
        <v>5108</v>
      </c>
      <c r="BXB18" s="9"/>
      <c r="BXC18" s="9"/>
      <c r="BXD18" s="9"/>
      <c r="BXE18" s="9"/>
      <c r="BXF18" s="9"/>
      <c r="BXG18" s="9" t="s">
        <v>5102</v>
      </c>
      <c r="BXH18" s="9"/>
      <c r="BXI18" s="9"/>
      <c r="BXJ18" s="9"/>
      <c r="BXK18" s="9"/>
      <c r="BXL18" s="9"/>
      <c r="BXM18" s="9"/>
      <c r="BXN18" s="9"/>
      <c r="BXO18" s="9"/>
      <c r="BXP18" s="9"/>
      <c r="BXQ18" s="9"/>
      <c r="BXR18" s="9"/>
      <c r="BXS18" s="9"/>
      <c r="BXT18" s="9"/>
      <c r="BXU18" s="9"/>
      <c r="BXV18" s="9"/>
      <c r="BXW18" s="9"/>
      <c r="BXX18" s="9" t="s">
        <v>5099</v>
      </c>
      <c r="BXY18" s="9"/>
      <c r="BXZ18" s="9"/>
      <c r="BYA18" s="9"/>
      <c r="BYB18" s="9" t="s">
        <v>5108</v>
      </c>
      <c r="BYC18" s="9"/>
      <c r="BYD18" s="9"/>
      <c r="BYE18" s="9" t="s">
        <v>5099</v>
      </c>
      <c r="BYF18" s="9"/>
      <c r="BYG18" s="9"/>
      <c r="BYH18" s="9"/>
      <c r="BYI18" s="9"/>
      <c r="BYJ18" s="9" t="s">
        <v>5138</v>
      </c>
      <c r="BYK18" s="9"/>
      <c r="BYL18" s="9" t="s">
        <v>5123</v>
      </c>
      <c r="BYM18" s="9"/>
      <c r="BYN18" s="9"/>
      <c r="BYO18" s="9"/>
      <c r="BYP18" s="9"/>
      <c r="BYQ18" s="9"/>
      <c r="BYR18" s="9" t="s">
        <v>5108</v>
      </c>
      <c r="BYS18" s="9" t="s">
        <v>5102</v>
      </c>
      <c r="BYT18" s="9"/>
      <c r="BYU18" s="9"/>
      <c r="BYV18" s="9" t="s">
        <v>5102</v>
      </c>
      <c r="BYW18" s="9" t="s">
        <v>5102</v>
      </c>
      <c r="BYX18" s="9"/>
      <c r="BYY18" s="9"/>
      <c r="BYZ18" s="9" t="s">
        <v>5099</v>
      </c>
      <c r="BZA18" s="9"/>
      <c r="BZB18" s="9"/>
      <c r="BZC18" s="9"/>
      <c r="BZD18" s="9"/>
      <c r="BZE18" s="9" t="s">
        <v>5099</v>
      </c>
      <c r="BZF18" s="9" t="s">
        <v>5122</v>
      </c>
      <c r="BZG18" s="9"/>
      <c r="BZH18" s="9"/>
      <c r="BZI18" s="9"/>
      <c r="BZJ18" s="9"/>
      <c r="BZK18" s="9"/>
      <c r="BZL18" s="9"/>
      <c r="BZM18" s="9" t="s">
        <v>5125</v>
      </c>
      <c r="BZN18" s="9"/>
      <c r="BZO18" s="9"/>
      <c r="BZP18" s="9"/>
      <c r="BZQ18" s="9"/>
      <c r="BZR18" s="9"/>
      <c r="BZS18" s="9"/>
      <c r="BZT18" s="9"/>
      <c r="BZU18" s="9" t="s">
        <v>5099</v>
      </c>
      <c r="BZV18" s="9"/>
      <c r="BZW18" s="9"/>
      <c r="BZX18" s="9"/>
      <c r="BZY18" s="9"/>
      <c r="BZZ18" s="9"/>
      <c r="CAA18" s="9"/>
      <c r="CAB18" s="9"/>
      <c r="CAC18" s="9"/>
      <c r="CAD18" s="9"/>
      <c r="CAE18" s="9" t="s">
        <v>5108</v>
      </c>
      <c r="CAF18" s="9"/>
      <c r="CAG18" s="9" t="s">
        <v>5128</v>
      </c>
      <c r="CAH18" s="9"/>
      <c r="CAI18" s="9"/>
      <c r="CAJ18" s="9"/>
      <c r="CAK18" s="9"/>
      <c r="CAL18" s="9"/>
      <c r="CAM18" s="9"/>
      <c r="CAN18" s="9"/>
      <c r="CAO18" s="9" t="s">
        <v>5108</v>
      </c>
      <c r="CAP18" s="9"/>
      <c r="CAQ18" s="9"/>
      <c r="CAR18" s="9"/>
      <c r="CAS18" s="9" t="s">
        <v>5102</v>
      </c>
      <c r="CAT18" s="9"/>
      <c r="CAU18" s="9"/>
      <c r="CAV18" s="9"/>
      <c r="CAW18" s="9"/>
      <c r="CAX18" s="9" t="s">
        <v>5102</v>
      </c>
      <c r="CAY18" s="9" t="s">
        <v>5128</v>
      </c>
      <c r="CAZ18" s="9"/>
      <c r="CBA18" s="9"/>
      <c r="CBB18" s="9"/>
      <c r="CBC18" s="9"/>
      <c r="CBD18" s="9"/>
      <c r="CBE18" s="9"/>
      <c r="CBF18" s="9"/>
      <c r="CBG18" s="9"/>
      <c r="CBH18" s="9"/>
      <c r="CBI18" s="9"/>
      <c r="CBJ18" s="9"/>
      <c r="CBK18" s="9"/>
      <c r="CBL18" s="9"/>
      <c r="CBM18" s="9"/>
      <c r="CBN18" s="9"/>
      <c r="CBO18" s="9"/>
      <c r="CBP18" s="9"/>
      <c r="CBQ18" s="9"/>
      <c r="CBR18" s="9"/>
      <c r="CBS18" s="9"/>
      <c r="CBT18" s="9"/>
      <c r="CBU18" s="9"/>
      <c r="CBV18" s="9"/>
      <c r="CBW18" s="9" t="s">
        <v>5110</v>
      </c>
      <c r="CBX18" s="9"/>
      <c r="CBY18" s="9"/>
      <c r="CBZ18" s="9"/>
      <c r="CCA18" s="9"/>
      <c r="CCB18" s="9"/>
      <c r="CCC18" s="9"/>
      <c r="CCD18" s="9"/>
      <c r="CCE18" s="9" t="s">
        <v>5106</v>
      </c>
      <c r="CCF18" s="9"/>
      <c r="CCG18" s="9"/>
      <c r="CCH18" s="9"/>
      <c r="CCI18" s="9"/>
      <c r="CCJ18" s="9"/>
      <c r="CCK18" s="9"/>
      <c r="CCL18" s="9"/>
      <c r="CCM18" s="9"/>
      <c r="CCN18" s="9"/>
      <c r="CCO18" s="9"/>
      <c r="CCP18" s="9"/>
      <c r="CCQ18" s="9"/>
      <c r="CCR18" s="9"/>
      <c r="CCS18" s="9"/>
      <c r="CCT18" s="9"/>
      <c r="CCU18" s="9"/>
      <c r="CCV18" s="9"/>
      <c r="CCW18" s="9"/>
      <c r="CCX18" s="9"/>
      <c r="CCY18" s="9"/>
      <c r="CCZ18" s="9"/>
      <c r="CDA18" s="9"/>
      <c r="CDB18" s="9"/>
      <c r="CDC18" s="9"/>
      <c r="CDD18" s="9"/>
      <c r="CDE18" s="9"/>
      <c r="CDF18" s="9" t="s">
        <v>5099</v>
      </c>
      <c r="CDG18" s="9"/>
      <c r="CDH18" s="9" t="s">
        <v>5108</v>
      </c>
      <c r="CDI18" s="9"/>
      <c r="CDJ18" s="9"/>
      <c r="CDK18" s="9"/>
      <c r="CDL18" s="9"/>
      <c r="CDM18" s="9"/>
      <c r="CDN18" s="9" t="s">
        <v>5108</v>
      </c>
      <c r="CDO18" s="9"/>
      <c r="CDP18" s="9"/>
      <c r="CDQ18" s="9"/>
      <c r="CDR18" s="9"/>
      <c r="CDS18" s="9"/>
      <c r="CDT18" s="9"/>
      <c r="CDU18" s="9"/>
      <c r="CDV18" s="9"/>
      <c r="CDW18" s="9"/>
      <c r="CDX18" s="9"/>
      <c r="CDY18" s="9"/>
      <c r="CDZ18" s="9"/>
      <c r="CEA18" s="9"/>
      <c r="CEB18" s="9"/>
      <c r="CEC18" s="9"/>
      <c r="CED18" s="9" t="s">
        <v>5099</v>
      </c>
      <c r="CEE18" s="9"/>
      <c r="CEF18" s="9"/>
      <c r="CEG18" s="9"/>
      <c r="CEH18" s="9"/>
      <c r="CEI18" s="9"/>
      <c r="CEJ18" s="9"/>
      <c r="CEK18" s="9"/>
      <c r="CEL18" s="9"/>
      <c r="CEM18" s="9" t="s">
        <v>5099</v>
      </c>
      <c r="CEN18" s="9"/>
      <c r="CEO18" s="9"/>
      <c r="CEP18" s="9"/>
      <c r="CEQ18" s="9"/>
      <c r="CER18" s="9" t="s">
        <v>5102</v>
      </c>
      <c r="CES18" s="9"/>
      <c r="CET18" s="9"/>
      <c r="CEU18" s="9"/>
      <c r="CEV18" s="9"/>
      <c r="CEW18" s="9" t="s">
        <v>5099</v>
      </c>
      <c r="CEX18" s="9"/>
      <c r="CEY18" s="9" t="s">
        <v>5182</v>
      </c>
      <c r="CEZ18" s="9"/>
      <c r="CFA18" s="9"/>
      <c r="CFB18" s="9"/>
      <c r="CFC18" s="9" t="s">
        <v>5099</v>
      </c>
      <c r="CFD18" s="9"/>
      <c r="CFE18" s="9"/>
      <c r="CFF18" s="9"/>
      <c r="CFG18" s="9"/>
      <c r="CFH18" s="9"/>
      <c r="CFI18" s="9"/>
      <c r="CFJ18" s="9"/>
      <c r="CFK18" s="9" t="s">
        <v>5099</v>
      </c>
      <c r="CFL18" s="9"/>
      <c r="CFM18" s="9"/>
      <c r="CFN18" s="9"/>
      <c r="CFO18" s="9" t="s">
        <v>5102</v>
      </c>
      <c r="CFP18" s="9"/>
      <c r="CFQ18" s="9"/>
      <c r="CFR18" s="9"/>
      <c r="CFS18" s="9"/>
      <c r="CFT18" s="9"/>
      <c r="CFU18" s="9" t="s">
        <v>5102</v>
      </c>
      <c r="CFV18" s="9"/>
      <c r="CFW18" s="9"/>
      <c r="CFX18" s="9"/>
      <c r="CFY18" s="9"/>
      <c r="CFZ18" s="9"/>
      <c r="CGA18" s="9"/>
      <c r="CGB18" s="9"/>
      <c r="CGC18" s="9"/>
      <c r="CGD18" s="9"/>
      <c r="CGE18" s="9"/>
      <c r="CGF18" s="9"/>
      <c r="CGG18" s="9"/>
      <c r="CGH18" s="9"/>
      <c r="CGI18" s="9"/>
      <c r="CGJ18" s="9"/>
      <c r="CGK18" s="9"/>
      <c r="CGL18" s="9"/>
      <c r="CGM18" s="9"/>
      <c r="CGN18" s="9"/>
      <c r="CGO18" s="9"/>
      <c r="CGP18" s="9"/>
      <c r="CGQ18" s="9"/>
      <c r="CGR18" s="9" t="s">
        <v>5099</v>
      </c>
      <c r="CGS18" s="9" t="s">
        <v>5099</v>
      </c>
      <c r="CGT18" s="9"/>
      <c r="CGU18" s="9" t="s">
        <v>5104</v>
      </c>
      <c r="CGV18" s="9"/>
      <c r="CGW18" s="9"/>
      <c r="CGX18" s="9"/>
      <c r="CGY18" s="9"/>
      <c r="CGZ18" s="9"/>
      <c r="CHA18" s="9" t="s">
        <v>5099</v>
      </c>
      <c r="CHB18" s="9"/>
      <c r="CHC18" s="9"/>
      <c r="CHD18" s="9"/>
      <c r="CHE18" s="9"/>
      <c r="CHF18" s="9" t="s">
        <v>5106</v>
      </c>
      <c r="CHG18" s="9"/>
      <c r="CHH18" s="9"/>
      <c r="CHI18" s="9"/>
      <c r="CHJ18" s="9"/>
      <c r="CHK18" s="9"/>
      <c r="CHL18" s="9"/>
      <c r="CHM18" s="9"/>
      <c r="CHN18" s="9"/>
      <c r="CHO18" s="9"/>
      <c r="CHP18" s="9"/>
      <c r="CHQ18" s="9" t="s">
        <v>5099</v>
      </c>
      <c r="CHR18" s="9"/>
      <c r="CHS18" s="9"/>
      <c r="CHT18" s="9"/>
      <c r="CHU18" s="9"/>
      <c r="CHV18" s="9"/>
      <c r="CHW18" s="9"/>
      <c r="CHX18" s="9"/>
      <c r="CHY18" s="9"/>
      <c r="CHZ18" s="9"/>
      <c r="CIA18" s="9"/>
      <c r="CIB18" s="9"/>
      <c r="CIC18" s="9"/>
      <c r="CID18" s="9"/>
      <c r="CIE18" s="9"/>
      <c r="CIF18" s="9" t="s">
        <v>5104</v>
      </c>
      <c r="CIG18" s="9"/>
      <c r="CIH18" s="9"/>
      <c r="CII18" s="9"/>
      <c r="CIJ18" s="9"/>
      <c r="CIK18" s="9"/>
      <c r="CIL18" s="9"/>
      <c r="CIM18" s="9"/>
      <c r="CIN18" s="9"/>
      <c r="CIO18" s="9"/>
      <c r="CIP18" s="9"/>
      <c r="CIQ18" s="9"/>
      <c r="CIR18" s="9"/>
      <c r="CIS18" s="9"/>
      <c r="CIT18" s="9" t="s">
        <v>5099</v>
      </c>
      <c r="CIU18" s="9"/>
      <c r="CIV18" s="9"/>
      <c r="CIW18" s="9" t="s">
        <v>5102</v>
      </c>
      <c r="CIX18" s="9"/>
      <c r="CIY18" s="9"/>
      <c r="CIZ18" s="9"/>
      <c r="CJA18" s="9"/>
      <c r="CJB18" s="9"/>
      <c r="CJC18" s="9"/>
      <c r="CJD18" s="9"/>
      <c r="CJE18" s="9"/>
      <c r="CJF18" s="9"/>
      <c r="CJG18" s="9"/>
      <c r="CJH18" s="9"/>
      <c r="CJI18" s="9"/>
      <c r="CJJ18" s="9"/>
      <c r="CJK18" s="9"/>
      <c r="CJL18" s="9"/>
      <c r="CJM18" s="9"/>
      <c r="CJN18" s="9"/>
      <c r="CJO18" s="9"/>
      <c r="CJP18" s="9"/>
      <c r="CJQ18" s="9" t="s">
        <v>5106</v>
      </c>
      <c r="CJR18" s="9"/>
      <c r="CJS18" s="9" t="s">
        <v>5106</v>
      </c>
      <c r="CJT18" s="9"/>
      <c r="CJU18" s="9" t="s">
        <v>5106</v>
      </c>
      <c r="CJV18" s="9"/>
      <c r="CJW18" s="9"/>
      <c r="CJX18" s="9"/>
      <c r="CJY18" s="9"/>
      <c r="CJZ18" s="9"/>
      <c r="CKA18" s="9" t="s">
        <v>5138</v>
      </c>
      <c r="CKB18" s="9" t="s">
        <v>5126</v>
      </c>
      <c r="CKC18" s="9" t="s">
        <v>5106</v>
      </c>
      <c r="CKD18" s="9"/>
      <c r="CKE18" s="9"/>
      <c r="CKF18" s="9"/>
      <c r="CKG18" s="9"/>
      <c r="CKH18" s="9"/>
      <c r="CKI18" s="9"/>
      <c r="CKJ18" s="9"/>
      <c r="CKK18" s="9"/>
      <c r="CKL18" s="9"/>
      <c r="CKM18" s="9"/>
      <c r="CKN18" s="9"/>
      <c r="CKO18" s="9"/>
      <c r="CKP18" s="9"/>
      <c r="CKQ18" s="9"/>
      <c r="CKR18" s="9"/>
      <c r="CKS18" s="9"/>
      <c r="CKT18" s="9" t="s">
        <v>5099</v>
      </c>
      <c r="CKU18" s="9"/>
      <c r="CKV18" s="9"/>
      <c r="CKW18" s="9"/>
      <c r="CKX18" s="9"/>
      <c r="CKY18" s="9"/>
      <c r="CKZ18" s="9"/>
      <c r="CLA18" s="9"/>
      <c r="CLB18" s="9"/>
      <c r="CLC18" s="9" t="s">
        <v>5099</v>
      </c>
      <c r="CLD18" s="9"/>
      <c r="CLE18" s="9"/>
      <c r="CLF18" s="9"/>
      <c r="CLG18" s="9"/>
      <c r="CLH18" s="9"/>
      <c r="CLI18" s="9"/>
      <c r="CLJ18" s="9"/>
      <c r="CLK18" s="9"/>
      <c r="CLL18" s="9"/>
      <c r="CLM18" s="9"/>
      <c r="CLN18" s="9" t="s">
        <v>5099</v>
      </c>
      <c r="CLO18" s="9" t="s">
        <v>5099</v>
      </c>
      <c r="CLP18" s="9"/>
      <c r="CLQ18" s="9"/>
      <c r="CLR18" s="9"/>
      <c r="CLS18" s="9"/>
      <c r="CLT18" s="9" t="s">
        <v>5099</v>
      </c>
      <c r="CLU18" s="9"/>
      <c r="CLV18" s="9"/>
      <c r="CLW18" s="9"/>
      <c r="CLX18" s="9"/>
      <c r="CLY18" s="9"/>
      <c r="CLZ18" s="9" t="s">
        <v>5099</v>
      </c>
      <c r="CMA18" s="9" t="s">
        <v>5117</v>
      </c>
      <c r="CMB18" s="9"/>
      <c r="CMC18" s="9" t="s">
        <v>5117</v>
      </c>
      <c r="CMD18" s="9"/>
      <c r="CME18" s="9"/>
      <c r="CMF18" s="9" t="s">
        <v>5138</v>
      </c>
      <c r="CMG18" s="9"/>
      <c r="CMH18" s="9" t="s">
        <v>5099</v>
      </c>
      <c r="CMI18" s="9"/>
      <c r="CMJ18" s="9"/>
      <c r="CMK18" s="9"/>
      <c r="CML18" s="9"/>
      <c r="CMM18" s="9"/>
      <c r="CMN18" s="9"/>
      <c r="CMO18" s="9"/>
      <c r="CMP18" s="9"/>
      <c r="CMQ18" s="9"/>
      <c r="CMR18" s="9"/>
      <c r="CMS18" s="9"/>
      <c r="CMT18" s="9"/>
      <c r="CMU18" s="9"/>
      <c r="CMV18" s="9"/>
      <c r="CMW18" s="9" t="s">
        <v>5099</v>
      </c>
      <c r="CMX18" s="9"/>
      <c r="CMY18" s="9"/>
      <c r="CMZ18" s="9" t="s">
        <v>5104</v>
      </c>
      <c r="CNA18" s="9" t="s">
        <v>5104</v>
      </c>
      <c r="CNB18" s="9"/>
      <c r="CNC18" s="9"/>
      <c r="CND18" s="9"/>
      <c r="CNE18" s="9" t="s">
        <v>5122</v>
      </c>
      <c r="CNF18" s="9"/>
      <c r="CNG18" s="9" t="s">
        <v>5122</v>
      </c>
      <c r="CNH18" s="9"/>
      <c r="CNI18" s="9"/>
      <c r="CNJ18" s="9" t="s">
        <v>5185</v>
      </c>
      <c r="CNK18" s="9" t="s">
        <v>5099</v>
      </c>
      <c r="CNL18" s="9"/>
      <c r="CNM18" s="9"/>
      <c r="CNN18" s="9"/>
      <c r="CNO18" s="9"/>
      <c r="CNP18" s="9"/>
      <c r="CNQ18" s="9"/>
      <c r="CNR18" s="9"/>
      <c r="CNS18" s="9"/>
      <c r="CNT18" s="9"/>
      <c r="CNU18" s="9" t="s">
        <v>5125</v>
      </c>
      <c r="CNV18" s="9" t="s">
        <v>5121</v>
      </c>
      <c r="CNW18" s="9"/>
      <c r="CNX18" s="9"/>
      <c r="CNY18" s="9"/>
      <c r="CNZ18" s="9" t="s">
        <v>5101</v>
      </c>
      <c r="COA18" s="9"/>
      <c r="COB18" s="9"/>
      <c r="COC18" s="9"/>
      <c r="COD18" s="9"/>
      <c r="COE18" s="9"/>
      <c r="COF18" s="9"/>
      <c r="COG18" s="9" t="s">
        <v>5099</v>
      </c>
      <c r="COH18" s="9"/>
      <c r="COI18" s="9"/>
      <c r="COJ18" s="9"/>
      <c r="COK18" s="9"/>
      <c r="COL18" s="9"/>
      <c r="COM18" s="9"/>
      <c r="CON18" s="9"/>
      <c r="COO18" s="9"/>
      <c r="COP18" s="9"/>
      <c r="COQ18" s="9" t="s">
        <v>5102</v>
      </c>
      <c r="COR18" s="9"/>
      <c r="COS18" s="9"/>
      <c r="COT18" s="9"/>
      <c r="COU18" s="9"/>
      <c r="COV18" s="9"/>
      <c r="COW18" s="9"/>
      <c r="COX18" s="9"/>
      <c r="COY18" s="9"/>
      <c r="COZ18" s="9"/>
      <c r="CPA18" s="9" t="s">
        <v>5106</v>
      </c>
      <c r="CPB18" s="9"/>
      <c r="CPC18" s="9"/>
      <c r="CPD18" s="9" t="s">
        <v>5099</v>
      </c>
      <c r="CPE18" s="9"/>
      <c r="CPF18" s="9"/>
      <c r="CPG18" s="9"/>
      <c r="CPH18" s="9" t="s">
        <v>5099</v>
      </c>
      <c r="CPI18" s="9"/>
      <c r="CPJ18" s="9"/>
      <c r="CPK18" s="9"/>
      <c r="CPL18" s="9"/>
      <c r="CPM18" s="9"/>
      <c r="CPN18" s="9"/>
      <c r="CPO18" s="9"/>
      <c r="CPP18" s="9" t="s">
        <v>5102</v>
      </c>
      <c r="CPQ18" s="9"/>
      <c r="CPR18" s="9"/>
      <c r="CPS18" s="9"/>
      <c r="CPT18" s="9"/>
      <c r="CPU18" s="9"/>
      <c r="CPV18" s="9" t="s">
        <v>5099</v>
      </c>
      <c r="CPW18" s="9"/>
      <c r="CPX18" s="9"/>
      <c r="CPY18" s="9" t="s">
        <v>5132</v>
      </c>
      <c r="CPZ18" s="9"/>
      <c r="CQA18" s="9"/>
      <c r="CQB18" s="9"/>
      <c r="CQC18" s="9"/>
      <c r="CQD18" s="9" t="s">
        <v>5099</v>
      </c>
      <c r="CQE18" s="9"/>
      <c r="CQF18" s="9" t="s">
        <v>5129</v>
      </c>
      <c r="CQG18" s="9"/>
      <c r="CQH18" s="9"/>
      <c r="CQI18" s="9"/>
      <c r="CQJ18" s="9"/>
      <c r="CQK18" s="9"/>
      <c r="CQL18" s="9"/>
      <c r="CQM18" s="9" t="s">
        <v>5117</v>
      </c>
      <c r="CQN18" s="9"/>
      <c r="CQO18" s="9"/>
      <c r="CQP18" s="9"/>
      <c r="CQQ18" s="9"/>
      <c r="CQR18" s="9"/>
      <c r="CQS18" s="9"/>
      <c r="CQT18" s="9"/>
      <c r="CQU18" s="9" t="s">
        <v>5102</v>
      </c>
      <c r="CQV18" s="9" t="s">
        <v>5102</v>
      </c>
      <c r="CQW18" s="9" t="s">
        <v>5102</v>
      </c>
      <c r="CQX18" s="9" t="s">
        <v>5102</v>
      </c>
      <c r="CQY18" s="9"/>
      <c r="CQZ18" s="9"/>
      <c r="CRA18" s="9"/>
      <c r="CRB18" s="9" t="s">
        <v>5099</v>
      </c>
      <c r="CRC18" s="9"/>
      <c r="CRD18" s="9" t="s">
        <v>5099</v>
      </c>
      <c r="CRE18" s="9"/>
      <c r="CRF18" s="9" t="s">
        <v>5104</v>
      </c>
      <c r="CRG18" s="9"/>
      <c r="CRH18" s="9"/>
      <c r="CRI18" s="9"/>
      <c r="CRJ18" s="9"/>
      <c r="CRK18" s="9"/>
      <c r="CRL18" s="9"/>
      <c r="CRM18" s="9"/>
      <c r="CRN18" s="9" t="s">
        <v>5099</v>
      </c>
      <c r="CRO18" s="9"/>
      <c r="CRP18" s="9"/>
      <c r="CRQ18" s="9" t="s">
        <v>5099</v>
      </c>
      <c r="CRR18" s="9"/>
      <c r="CRS18" s="9"/>
      <c r="CRT18" s="9" t="s">
        <v>5120</v>
      </c>
      <c r="CRU18" s="9"/>
      <c r="CRV18" s="9"/>
      <c r="CRW18" s="9"/>
      <c r="CRX18" s="9"/>
      <c r="CRY18" s="9"/>
      <c r="CRZ18" s="9"/>
      <c r="CSA18" s="9"/>
      <c r="CSB18" s="9"/>
      <c r="CSC18" s="9"/>
      <c r="CSD18" s="9"/>
      <c r="CSE18" s="9"/>
      <c r="CSF18" s="9"/>
      <c r="CSG18" s="9" t="s">
        <v>455</v>
      </c>
      <c r="CSH18" s="9"/>
      <c r="CSI18" s="9"/>
      <c r="CSJ18" s="9"/>
      <c r="CSK18" s="9"/>
      <c r="CSL18" s="9"/>
      <c r="CSM18" s="9"/>
      <c r="CSN18" s="9"/>
      <c r="CSO18" s="9"/>
      <c r="CSP18" s="9"/>
      <c r="CSQ18" s="9"/>
      <c r="CSR18" s="9" t="s">
        <v>5102</v>
      </c>
      <c r="CSS18" s="9" t="s">
        <v>5099</v>
      </c>
      <c r="CST18" s="9" t="s">
        <v>5102</v>
      </c>
      <c r="CSU18" s="9"/>
      <c r="CSV18" s="9"/>
      <c r="CSW18" s="9"/>
      <c r="CSX18" s="9"/>
      <c r="CSY18" s="9"/>
      <c r="CSZ18" s="9"/>
      <c r="CTA18" s="9"/>
      <c r="CTB18" s="9"/>
      <c r="CTC18" s="9"/>
      <c r="CTD18" s="9"/>
      <c r="CTE18" s="9"/>
      <c r="CTF18" s="9" t="s">
        <v>5099</v>
      </c>
      <c r="CTG18" s="9"/>
      <c r="CTH18" s="9"/>
      <c r="CTI18" s="9"/>
      <c r="CTJ18" s="9" t="s">
        <v>5108</v>
      </c>
      <c r="CTK18" s="9"/>
      <c r="CTL18" s="9"/>
      <c r="CTM18" s="9" t="s">
        <v>5110</v>
      </c>
      <c r="CTN18" s="9"/>
      <c r="CTO18" s="9"/>
      <c r="CTP18" s="9"/>
      <c r="CTQ18" s="9"/>
      <c r="CTR18" s="9"/>
      <c r="CTS18" s="9"/>
      <c r="CTT18" s="9"/>
      <c r="CTU18" s="9" t="s">
        <v>5099</v>
      </c>
      <c r="CTV18" s="9"/>
      <c r="CTW18" s="9"/>
      <c r="CTX18" s="9"/>
      <c r="CTY18" s="9"/>
      <c r="CTZ18" s="9"/>
      <c r="CUA18" s="9"/>
      <c r="CUB18" s="9"/>
      <c r="CUC18" s="9" t="s">
        <v>5099</v>
      </c>
      <c r="CUD18" s="9"/>
      <c r="CUE18" s="9"/>
      <c r="CUF18" s="9"/>
      <c r="CUG18" s="9"/>
      <c r="CUH18" s="9" t="s">
        <v>5108</v>
      </c>
      <c r="CUI18" s="9"/>
      <c r="CUJ18" s="9"/>
      <c r="CUK18" s="9"/>
      <c r="CUL18" s="9" t="s">
        <v>5121</v>
      </c>
      <c r="CUM18" s="9"/>
      <c r="CUN18" s="9"/>
      <c r="CUO18" s="9"/>
      <c r="CUP18" s="9"/>
      <c r="CUQ18" s="9"/>
      <c r="CUR18" s="9"/>
      <c r="CUS18" s="9" t="s">
        <v>5099</v>
      </c>
      <c r="CUT18" s="9"/>
      <c r="CUU18" s="9"/>
      <c r="CUV18" s="9"/>
      <c r="CUW18" s="9"/>
      <c r="CUX18" s="9"/>
      <c r="CUY18" s="9" t="s">
        <v>5099</v>
      </c>
      <c r="CUZ18" s="9" t="s">
        <v>5102</v>
      </c>
      <c r="CVA18" s="9"/>
      <c r="CVB18" s="9"/>
      <c r="CVC18" s="9" t="s">
        <v>5102</v>
      </c>
      <c r="CVD18" s="9"/>
      <c r="CVE18" s="9" t="s">
        <v>5101</v>
      </c>
      <c r="CVF18" s="9"/>
      <c r="CVG18" s="9"/>
      <c r="CVH18" s="9" t="s">
        <v>5102</v>
      </c>
      <c r="CVI18" s="9"/>
      <c r="CVJ18" s="9"/>
      <c r="CVK18" s="9"/>
      <c r="CVL18" s="9"/>
      <c r="CVM18" s="9"/>
      <c r="CVN18" s="9"/>
      <c r="CVO18" s="9"/>
      <c r="CVP18" s="9"/>
      <c r="CVQ18" s="9" t="s">
        <v>5104</v>
      </c>
      <c r="CVR18" s="9"/>
      <c r="CVS18" s="9"/>
      <c r="CVT18" s="9"/>
      <c r="CVU18" s="9"/>
      <c r="CVV18" s="9"/>
      <c r="CVW18" s="9"/>
      <c r="CVX18" s="9"/>
      <c r="CVY18" s="9"/>
      <c r="CVZ18" s="9"/>
      <c r="CWA18" s="9"/>
      <c r="CWB18" s="9"/>
      <c r="CWC18" s="9"/>
      <c r="CWD18" s="9"/>
      <c r="CWE18" s="9"/>
      <c r="CWF18" s="9"/>
      <c r="CWG18" s="9"/>
      <c r="CWH18" s="9" t="s">
        <v>5099</v>
      </c>
      <c r="CWI18" s="9" t="s">
        <v>5099</v>
      </c>
      <c r="CWJ18" s="9" t="s">
        <v>5102</v>
      </c>
      <c r="CWK18" s="9" t="s">
        <v>5106</v>
      </c>
      <c r="CWL18" s="9"/>
      <c r="CWM18" s="9"/>
      <c r="CWN18" s="9"/>
      <c r="CWO18" s="9"/>
      <c r="CWP18" s="9"/>
      <c r="CWQ18" s="9"/>
      <c r="CWR18" s="9"/>
      <c r="CWS18" s="9"/>
      <c r="CWT18" s="9"/>
      <c r="CWU18" s="9"/>
      <c r="CWV18" s="9"/>
      <c r="CWW18" s="9" t="s">
        <v>5104</v>
      </c>
      <c r="CWX18" s="9"/>
      <c r="CWY18" s="9"/>
      <c r="CWZ18" s="9" t="s">
        <v>5102</v>
      </c>
      <c r="CXA18" s="9"/>
      <c r="CXB18" s="9"/>
      <c r="CXC18" s="9" t="s">
        <v>5102</v>
      </c>
      <c r="CXD18" s="9"/>
      <c r="CXE18" s="9"/>
      <c r="CXF18" s="9" t="s">
        <v>5102</v>
      </c>
      <c r="CXG18" s="9"/>
      <c r="CXH18" s="9"/>
      <c r="CXI18" s="9"/>
      <c r="CXJ18" s="9" t="s">
        <v>5134</v>
      </c>
      <c r="CXK18" s="9"/>
      <c r="CXL18" s="9"/>
      <c r="CXM18" s="9"/>
      <c r="CXN18" s="9"/>
      <c r="CXO18" s="9" t="s">
        <v>5117</v>
      </c>
      <c r="CXP18" s="9"/>
      <c r="CXQ18" s="9"/>
      <c r="CXR18" s="9"/>
      <c r="CXS18" s="9"/>
      <c r="CXT18" s="9"/>
      <c r="CXU18" s="9"/>
      <c r="CXV18" s="9" t="s">
        <v>5099</v>
      </c>
      <c r="CXW18" s="9"/>
      <c r="CXX18" s="9"/>
      <c r="CXY18" s="9"/>
      <c r="CXZ18" s="9"/>
      <c r="CYA18" s="9"/>
      <c r="CYB18" s="9"/>
      <c r="CYC18" s="9"/>
      <c r="CYD18" s="9"/>
      <c r="CYE18" s="9"/>
      <c r="CYF18" s="9"/>
      <c r="CYG18" s="9"/>
      <c r="CYH18" s="9"/>
      <c r="CYI18" s="9"/>
      <c r="CYJ18" s="9" t="s">
        <v>5099</v>
      </c>
      <c r="CYK18" s="9"/>
      <c r="CYL18" s="9"/>
      <c r="CYM18" s="9"/>
      <c r="CYN18" s="9"/>
      <c r="CYO18" s="9"/>
      <c r="CYP18" s="9" t="s">
        <v>5144</v>
      </c>
      <c r="CYQ18" s="9"/>
      <c r="CYR18" s="9"/>
      <c r="CYS18" s="9" t="s">
        <v>5102</v>
      </c>
      <c r="CYT18" s="9" t="s">
        <v>5099</v>
      </c>
      <c r="CYU18" s="9" t="s">
        <v>5106</v>
      </c>
      <c r="CYV18" s="9"/>
      <c r="CYW18" s="9"/>
      <c r="CYX18" s="9"/>
      <c r="CYY18" s="9"/>
      <c r="CYZ18" s="9"/>
      <c r="CZA18" s="9"/>
      <c r="CZB18" s="9"/>
      <c r="CZC18" s="9"/>
      <c r="CZD18" s="9"/>
      <c r="CZE18" s="9"/>
      <c r="CZF18" s="9"/>
      <c r="CZG18" s="9"/>
      <c r="CZH18" s="9"/>
      <c r="CZI18" s="9"/>
      <c r="CZJ18" s="9"/>
      <c r="CZK18" s="9"/>
      <c r="CZL18" s="9"/>
      <c r="CZM18" s="9"/>
      <c r="CZN18" s="9"/>
      <c r="CZO18" s="9"/>
      <c r="CZP18" s="9"/>
      <c r="CZQ18" s="9"/>
      <c r="CZR18" s="9"/>
      <c r="CZS18" s="9"/>
      <c r="CZT18" s="9"/>
      <c r="CZU18" s="9" t="s">
        <v>5144</v>
      </c>
      <c r="CZV18" s="9"/>
      <c r="CZW18" s="9"/>
      <c r="CZX18" s="9"/>
      <c r="CZY18" s="9" t="s">
        <v>5131</v>
      </c>
      <c r="CZZ18" s="9"/>
      <c r="DAA18" s="9"/>
      <c r="DAB18" s="9"/>
      <c r="DAC18" s="9"/>
      <c r="DAD18" s="9"/>
      <c r="DAE18" s="9"/>
      <c r="DAF18" s="9"/>
      <c r="DAG18" s="9"/>
      <c r="DAH18" s="9"/>
      <c r="DAI18" s="9"/>
      <c r="DAJ18" s="9" t="s">
        <v>5138</v>
      </c>
      <c r="DAK18" s="9" t="s">
        <v>5099</v>
      </c>
      <c r="DAL18" s="9"/>
      <c r="DAM18" s="9" t="s">
        <v>5099</v>
      </c>
      <c r="DAN18" s="9"/>
      <c r="DAO18" s="9"/>
      <c r="DAP18" s="9"/>
      <c r="DAQ18" s="9"/>
      <c r="DAR18" s="9"/>
      <c r="DAS18" s="9"/>
      <c r="DAT18" s="9"/>
      <c r="DAU18" s="9" t="s">
        <v>5099</v>
      </c>
      <c r="DAV18" s="9"/>
      <c r="DAW18" s="9" t="s">
        <v>5099</v>
      </c>
      <c r="DAX18" s="9"/>
      <c r="DAY18" s="9"/>
      <c r="DAZ18" s="9"/>
      <c r="DBA18" s="9"/>
      <c r="DBB18" s="9"/>
      <c r="DBC18" s="9"/>
      <c r="DBD18" s="9"/>
      <c r="DBE18" s="9" t="s">
        <v>5122</v>
      </c>
      <c r="DBF18" s="9" t="s">
        <v>5106</v>
      </c>
      <c r="DBG18" s="9"/>
      <c r="DBH18" s="9"/>
      <c r="DBI18" s="9"/>
      <c r="DBJ18" s="9"/>
      <c r="DBK18" s="9"/>
      <c r="DBL18" s="9"/>
      <c r="DBM18" s="9" t="s">
        <v>5101</v>
      </c>
      <c r="DBN18" s="9"/>
      <c r="DBO18" s="9" t="s">
        <v>5099</v>
      </c>
      <c r="DBP18" s="9" t="s">
        <v>5099</v>
      </c>
      <c r="DBQ18" s="9"/>
      <c r="DBR18" s="9"/>
      <c r="DBS18" s="9"/>
      <c r="DBT18" s="9"/>
      <c r="DBU18" s="9"/>
      <c r="DBV18" s="9"/>
      <c r="DBW18" s="9" t="s">
        <v>5099</v>
      </c>
      <c r="DBX18" s="9"/>
      <c r="DBY18" s="9"/>
      <c r="DBZ18" s="9"/>
      <c r="DCA18" s="9"/>
      <c r="DCB18" s="9"/>
      <c r="DCC18" s="9"/>
      <c r="DCD18" s="9"/>
      <c r="DCE18" s="9"/>
      <c r="DCF18" s="9"/>
      <c r="DCG18" s="9"/>
      <c r="DCH18" s="9"/>
      <c r="DCI18" s="9"/>
      <c r="DCJ18" s="9"/>
      <c r="DCK18" s="9" t="s">
        <v>5099</v>
      </c>
      <c r="DCL18" s="9" t="s">
        <v>5125</v>
      </c>
      <c r="DCM18" s="9"/>
      <c r="DCN18" s="9"/>
      <c r="DCO18" s="9"/>
      <c r="DCP18" s="9"/>
      <c r="DCQ18" s="9"/>
      <c r="DCR18" s="9"/>
      <c r="DCS18" s="9" t="s">
        <v>5102</v>
      </c>
      <c r="DCT18" s="9" t="s">
        <v>5106</v>
      </c>
      <c r="DCU18" s="9"/>
      <c r="DCV18" s="9"/>
      <c r="DCW18" s="9"/>
      <c r="DCX18" s="9"/>
      <c r="DCY18" s="9"/>
      <c r="DCZ18" s="9" t="s">
        <v>5099</v>
      </c>
      <c r="DDA18" s="9" t="s">
        <v>5111</v>
      </c>
      <c r="DDB18" s="9" t="s">
        <v>5099</v>
      </c>
      <c r="DDC18" s="9"/>
      <c r="DDD18" s="9"/>
      <c r="DDE18" s="9" t="s">
        <v>5117</v>
      </c>
      <c r="DDF18" s="9"/>
      <c r="DDG18" s="9"/>
      <c r="DDH18" s="9"/>
      <c r="DDI18" s="9"/>
      <c r="DDJ18" s="9"/>
      <c r="DDK18" s="9"/>
      <c r="DDL18" s="9"/>
      <c r="DDM18" s="9" t="s">
        <v>5099</v>
      </c>
      <c r="DDN18" s="9"/>
      <c r="DDO18" s="9"/>
      <c r="DDP18" s="9"/>
      <c r="DDQ18" s="9"/>
      <c r="DDR18" s="9"/>
      <c r="DDS18" s="9" t="s">
        <v>5102</v>
      </c>
      <c r="DDT18" s="9"/>
      <c r="DDU18" s="9" t="s">
        <v>5189</v>
      </c>
      <c r="DDV18" s="9"/>
      <c r="DDW18" s="9"/>
      <c r="DDX18" s="9"/>
      <c r="DDY18" s="9"/>
      <c r="DDZ18" s="9"/>
      <c r="DEA18" s="9"/>
      <c r="DEB18" s="9" t="s">
        <v>5099</v>
      </c>
      <c r="DEC18" s="9"/>
      <c r="DED18" s="9"/>
      <c r="DEE18" s="9"/>
      <c r="DEF18" s="9"/>
      <c r="DEG18" s="9"/>
      <c r="DEH18" s="9"/>
      <c r="DEI18" s="9"/>
      <c r="DEJ18" s="9"/>
      <c r="DEK18" s="9"/>
      <c r="DEL18" s="9"/>
      <c r="DEM18" s="9"/>
      <c r="DEN18" s="9"/>
      <c r="DEO18" s="9"/>
      <c r="DEP18" s="9"/>
      <c r="DEQ18" s="9"/>
      <c r="DER18" s="9"/>
      <c r="DES18" s="9"/>
      <c r="DET18" s="9"/>
      <c r="DEU18" s="9"/>
      <c r="DEV18" s="9"/>
      <c r="DEW18" s="9"/>
      <c r="DEX18" s="9" t="s">
        <v>5099</v>
      </c>
      <c r="DEY18" s="9" t="s">
        <v>5099</v>
      </c>
      <c r="DEZ18" s="9"/>
      <c r="DFA18" s="9" t="s">
        <v>5102</v>
      </c>
      <c r="DFB18" s="9"/>
      <c r="DFC18" s="9"/>
      <c r="DFD18" s="9"/>
      <c r="DFE18" s="9"/>
      <c r="DFF18" s="9"/>
      <c r="DFG18" s="9"/>
      <c r="DFH18" s="9"/>
      <c r="DFI18" s="9"/>
      <c r="DFJ18" s="9"/>
      <c r="DFK18" s="9"/>
      <c r="DFL18" s="9"/>
      <c r="DFM18" s="9" t="s">
        <v>5129</v>
      </c>
      <c r="DFN18" s="9" t="s">
        <v>5102</v>
      </c>
      <c r="DFO18" s="9"/>
      <c r="DFP18" s="9"/>
      <c r="DFQ18" s="9" t="s">
        <v>5099</v>
      </c>
      <c r="DFR18" s="9"/>
      <c r="DFS18" s="9"/>
      <c r="DFT18" s="9"/>
      <c r="DFU18" s="9"/>
      <c r="DFV18" s="9"/>
      <c r="DFW18" s="9"/>
      <c r="DFX18" s="9"/>
      <c r="DFY18" s="9"/>
      <c r="DFZ18" s="9"/>
      <c r="DGA18" s="9"/>
      <c r="DGB18" s="9"/>
      <c r="DGC18" s="9"/>
      <c r="DGD18" s="9"/>
      <c r="DGE18" s="9"/>
      <c r="DGF18" s="9"/>
      <c r="DGG18" s="9"/>
      <c r="DGH18" s="9"/>
      <c r="DGI18" s="9"/>
      <c r="DGJ18" s="9"/>
      <c r="DGK18" s="9"/>
      <c r="DGL18" s="9"/>
      <c r="DGM18" s="9"/>
      <c r="DGN18" s="9"/>
      <c r="DGO18" s="9"/>
      <c r="DGP18" s="9"/>
      <c r="DGQ18" s="9"/>
      <c r="DGR18" s="9"/>
      <c r="DGS18" s="9"/>
      <c r="DGT18" s="9"/>
      <c r="DGU18" s="9"/>
      <c r="DGV18" s="9"/>
      <c r="DGW18" s="9"/>
      <c r="DGX18" s="9"/>
      <c r="DGY18" s="9"/>
      <c r="DGZ18" s="9"/>
      <c r="DHA18" s="9"/>
      <c r="DHB18" s="9"/>
      <c r="DHC18" s="9"/>
      <c r="DHD18" s="9"/>
      <c r="DHE18" s="9"/>
      <c r="DHF18" s="9"/>
      <c r="DHG18" s="9"/>
      <c r="DHH18" s="9"/>
      <c r="DHI18" s="9"/>
      <c r="DHJ18" s="9"/>
      <c r="DHK18" s="9"/>
      <c r="DHL18" s="9" t="s">
        <v>5106</v>
      </c>
      <c r="DHM18" s="9"/>
      <c r="DHN18" s="9"/>
      <c r="DHO18" s="9"/>
      <c r="DHP18" s="9"/>
      <c r="DHQ18" s="9"/>
      <c r="DHR18" s="9"/>
      <c r="DHS18" s="9"/>
      <c r="DHT18" s="9" t="s">
        <v>5102</v>
      </c>
      <c r="DHU18" s="9"/>
      <c r="DHV18" s="9"/>
      <c r="DHW18" s="9"/>
      <c r="DHX18" s="9"/>
      <c r="DHY18" s="9"/>
      <c r="DHZ18" s="9"/>
      <c r="DIA18" s="9"/>
      <c r="DIB18" s="9"/>
      <c r="DIC18" s="9"/>
      <c r="DID18" s="9"/>
      <c r="DIE18" s="9"/>
      <c r="DIF18" s="9"/>
      <c r="DIG18" s="9"/>
      <c r="DIH18" s="9"/>
      <c r="DII18" s="9"/>
      <c r="DIJ18" s="9" t="s">
        <v>5106</v>
      </c>
      <c r="DIK18" s="9"/>
      <c r="DIL18" s="9" t="s">
        <v>5099</v>
      </c>
      <c r="DIM18" s="9" t="s">
        <v>5099</v>
      </c>
      <c r="DIN18" s="9"/>
      <c r="DIO18" s="9"/>
      <c r="DIP18" s="9"/>
      <c r="DIQ18" s="9"/>
      <c r="DIR18" s="9"/>
      <c r="DIS18" s="9"/>
      <c r="DIT18" s="9"/>
      <c r="DIU18" s="9"/>
      <c r="DIV18" s="9"/>
      <c r="DIW18" s="9"/>
      <c r="DIX18" s="9"/>
      <c r="DIY18" s="9"/>
      <c r="DIZ18" s="9"/>
      <c r="DJA18" s="9"/>
      <c r="DJB18" s="9"/>
      <c r="DJC18" s="9"/>
      <c r="DJD18" s="9"/>
      <c r="DJE18" s="9"/>
      <c r="DJF18" s="9"/>
      <c r="DJG18" s="9"/>
      <c r="DJH18" s="9"/>
      <c r="DJI18" s="9"/>
      <c r="DJJ18" s="9"/>
      <c r="DJK18" s="9"/>
      <c r="DJL18" s="9"/>
      <c r="DJM18" s="9"/>
      <c r="DJN18" s="9"/>
      <c r="DJO18" s="9"/>
      <c r="DJP18" s="9"/>
      <c r="DJQ18" s="9" t="s">
        <v>5102</v>
      </c>
      <c r="DJR18" s="9"/>
      <c r="DJS18" s="9"/>
      <c r="DJT18" s="9"/>
      <c r="DJU18" s="9"/>
      <c r="DJV18" s="9"/>
      <c r="DJW18" s="9"/>
      <c r="DJX18" s="9"/>
      <c r="DJY18" s="9"/>
      <c r="DJZ18" s="9"/>
      <c r="DKA18" s="9"/>
      <c r="DKB18" s="9"/>
      <c r="DKC18" s="9"/>
      <c r="DKD18" s="9"/>
      <c r="DKE18" s="9"/>
      <c r="DKF18" s="9"/>
      <c r="DKG18" s="9"/>
      <c r="DKH18" s="9"/>
      <c r="DKI18" s="9"/>
      <c r="DKJ18" s="9"/>
      <c r="DKK18" s="9"/>
      <c r="DKL18" s="9"/>
      <c r="DKM18" s="9" t="s">
        <v>5099</v>
      </c>
      <c r="DKN18" s="9" t="s">
        <v>5102</v>
      </c>
      <c r="DKO18" s="9"/>
      <c r="DKP18" s="9"/>
      <c r="DKQ18" s="9"/>
      <c r="DKR18" s="9"/>
      <c r="DKS18" s="9"/>
      <c r="DKT18" s="9" t="s">
        <v>5106</v>
      </c>
      <c r="DKU18" s="9" t="s">
        <v>5099</v>
      </c>
      <c r="DKV18" s="9"/>
      <c r="DKW18" s="9"/>
      <c r="DKX18" s="9"/>
      <c r="DKY18" s="9"/>
      <c r="DKZ18" s="9" t="s">
        <v>5099</v>
      </c>
      <c r="DLA18" s="9"/>
      <c r="DLB18" s="9"/>
      <c r="DLC18" s="9"/>
      <c r="DLD18" s="9"/>
      <c r="DLE18" s="9"/>
      <c r="DLF18" s="9"/>
      <c r="DLG18" s="9"/>
      <c r="DLH18" s="9"/>
      <c r="DLI18" s="9"/>
      <c r="DLJ18" s="9"/>
      <c r="DLK18" s="9"/>
      <c r="DLL18" s="9"/>
      <c r="DLM18" s="9"/>
      <c r="DLN18" s="9"/>
      <c r="DLO18" s="9"/>
      <c r="DLP18" s="9"/>
      <c r="DLQ18" s="9"/>
      <c r="DLR18" s="9"/>
      <c r="DLS18" s="9"/>
      <c r="DLT18" s="9"/>
      <c r="DLU18" s="9" t="s">
        <v>5099</v>
      </c>
      <c r="DLV18" s="9" t="s">
        <v>5104</v>
      </c>
      <c r="DLW18" s="9"/>
      <c r="DLX18" s="9"/>
      <c r="DLY18" s="9" t="s">
        <v>5099</v>
      </c>
      <c r="DLZ18" s="9"/>
      <c r="DMA18" s="9"/>
      <c r="DMB18" s="9"/>
      <c r="DMC18" s="9"/>
      <c r="DMD18" s="9"/>
      <c r="DME18" s="9"/>
      <c r="DMF18" s="9"/>
      <c r="DMG18" s="9"/>
      <c r="DMH18" s="9"/>
      <c r="DMI18" s="9"/>
      <c r="DMJ18" s="9"/>
      <c r="DMK18" s="9"/>
      <c r="DML18" s="9" t="s">
        <v>5099</v>
      </c>
      <c r="DMM18" s="9"/>
      <c r="DMN18" s="9"/>
      <c r="DMO18" s="9"/>
      <c r="DMP18" s="9"/>
      <c r="DMQ18" s="9"/>
      <c r="DMR18" s="9"/>
      <c r="DMS18" s="9"/>
      <c r="DMT18" s="9"/>
      <c r="DMU18" s="9"/>
      <c r="DMV18" s="9"/>
      <c r="DMW18" s="9"/>
      <c r="DMX18" s="9" t="s">
        <v>5125</v>
      </c>
      <c r="DMY18" s="9"/>
      <c r="DMZ18" s="9"/>
      <c r="DNA18" s="9"/>
      <c r="DNB18" s="9" t="s">
        <v>5106</v>
      </c>
      <c r="DNC18" s="9"/>
      <c r="DND18" s="9"/>
      <c r="DNE18" s="9"/>
      <c r="DNF18" s="9"/>
      <c r="DNG18" s="9"/>
      <c r="DNH18" s="9"/>
      <c r="DNI18" s="9"/>
      <c r="DNJ18" s="9" t="s">
        <v>5099</v>
      </c>
      <c r="DNK18" s="9"/>
      <c r="DNL18" s="9" t="s">
        <v>5099</v>
      </c>
      <c r="DNM18" s="9"/>
      <c r="DNN18" s="9"/>
      <c r="DNO18" s="9" t="s">
        <v>5102</v>
      </c>
      <c r="DNP18" s="9"/>
      <c r="DNQ18" s="9"/>
      <c r="DNR18" s="9"/>
      <c r="DNS18" s="9"/>
      <c r="DNT18" s="9"/>
      <c r="DNU18" s="9" t="s">
        <v>5099</v>
      </c>
      <c r="DNV18" s="9"/>
      <c r="DNW18" s="9"/>
      <c r="DNX18" s="9"/>
      <c r="DNY18" s="9"/>
      <c r="DNZ18" s="9"/>
      <c r="DOA18" s="9"/>
      <c r="DOB18" s="9"/>
      <c r="DOC18" s="9"/>
      <c r="DOD18" s="9"/>
      <c r="DOE18" s="9"/>
      <c r="DOF18" s="9" t="s">
        <v>5101</v>
      </c>
      <c r="DOG18" s="9"/>
      <c r="DOH18" s="9"/>
      <c r="DOI18" s="9"/>
      <c r="DOJ18" s="9"/>
      <c r="DOK18" s="9"/>
      <c r="DOL18" s="9"/>
      <c r="DOM18" s="9"/>
      <c r="DON18" s="9"/>
      <c r="DOO18" s="9"/>
      <c r="DOP18" s="9"/>
      <c r="DOQ18" s="9"/>
      <c r="DOR18" s="9"/>
      <c r="DOS18" s="9"/>
      <c r="DOT18" s="9"/>
      <c r="DOU18" s="9"/>
      <c r="DOV18" s="9"/>
      <c r="DOW18" s="9"/>
      <c r="DOX18" s="9"/>
      <c r="DOY18" s="9"/>
      <c r="DOZ18" s="9"/>
      <c r="DPA18" s="9"/>
      <c r="DPB18" s="9"/>
      <c r="DPC18" s="9"/>
      <c r="DPD18" s="9"/>
      <c r="DPE18" s="9"/>
      <c r="DPF18" s="9" t="s">
        <v>5099</v>
      </c>
      <c r="DPG18" s="9"/>
      <c r="DPH18" s="9"/>
      <c r="DPI18" s="9"/>
      <c r="DPJ18" s="9"/>
      <c r="DPK18" s="9" t="s">
        <v>5106</v>
      </c>
      <c r="DPL18" s="9"/>
      <c r="DPM18" s="9"/>
      <c r="DPN18" s="9"/>
      <c r="DPO18" s="9"/>
      <c r="DPP18" s="9"/>
      <c r="DPQ18" s="9"/>
      <c r="DPR18" s="9"/>
      <c r="DPS18" s="9"/>
      <c r="DPT18" s="9"/>
      <c r="DPU18" s="9"/>
      <c r="DPV18" s="9"/>
      <c r="DPW18" s="9" t="s">
        <v>5099</v>
      </c>
      <c r="DPX18" s="9"/>
      <c r="DPY18" s="9"/>
      <c r="DPZ18" s="9"/>
      <c r="DQA18" s="9"/>
      <c r="DQB18" s="9"/>
      <c r="DQC18" s="9"/>
      <c r="DQD18" s="9"/>
      <c r="DQE18" s="9"/>
      <c r="DQF18" s="9" t="s">
        <v>5099</v>
      </c>
      <c r="DQG18" s="9"/>
      <c r="DQH18" s="9"/>
      <c r="DQI18" s="9"/>
      <c r="DQJ18" s="9"/>
      <c r="DQK18" s="9"/>
      <c r="DQL18" s="9"/>
      <c r="DQM18" s="9"/>
      <c r="DQN18" s="9"/>
      <c r="DQO18" s="9" t="s">
        <v>5126</v>
      </c>
      <c r="DQP18" s="9"/>
      <c r="DQQ18" s="9"/>
      <c r="DQR18" s="9"/>
      <c r="DQS18" s="9"/>
      <c r="DQT18" s="9" t="s">
        <v>5106</v>
      </c>
      <c r="DQU18" s="9" t="s">
        <v>5150</v>
      </c>
      <c r="DQV18" s="9"/>
      <c r="DQW18" s="9" t="s">
        <v>5099</v>
      </c>
      <c r="DQX18" s="9"/>
      <c r="DQY18" s="9" t="s">
        <v>5108</v>
      </c>
      <c r="DQZ18" s="9"/>
      <c r="DRA18" s="9"/>
      <c r="DRB18" s="9"/>
      <c r="DRC18" s="9" t="s">
        <v>5099</v>
      </c>
      <c r="DRD18" s="9"/>
      <c r="DRE18" s="9"/>
      <c r="DRF18" s="9" t="s">
        <v>5099</v>
      </c>
      <c r="DRG18" s="9"/>
      <c r="DRH18" s="9"/>
      <c r="DRI18" s="9"/>
      <c r="DRJ18" s="9"/>
      <c r="DRK18" s="9" t="s">
        <v>5099</v>
      </c>
      <c r="DRL18" s="9"/>
      <c r="DRM18" s="9"/>
      <c r="DRN18" s="9"/>
      <c r="DRO18" s="9" t="s">
        <v>5104</v>
      </c>
      <c r="DRP18" s="9"/>
      <c r="DRQ18" s="9"/>
      <c r="DRR18" s="9"/>
      <c r="DRS18" s="9"/>
      <c r="DRT18" s="9"/>
      <c r="DRU18" s="9"/>
      <c r="DRV18" s="9"/>
      <c r="DRW18" s="9"/>
      <c r="DRX18" s="9"/>
      <c r="DRY18" s="9"/>
      <c r="DRZ18" s="9"/>
      <c r="DSA18" s="9"/>
      <c r="DSB18" s="9"/>
      <c r="DSC18" s="9"/>
      <c r="DSD18" s="9" t="s">
        <v>5099</v>
      </c>
      <c r="DSE18" s="9"/>
      <c r="DSF18" s="9"/>
      <c r="DSG18" s="9"/>
      <c r="DSH18" s="9"/>
      <c r="DSI18" s="9"/>
      <c r="DSJ18" s="9"/>
      <c r="DSK18" s="9"/>
      <c r="DSL18" s="9"/>
      <c r="DSM18" s="9" t="s">
        <v>5099</v>
      </c>
      <c r="DSN18" s="9"/>
      <c r="DSO18" s="9" t="s">
        <v>5102</v>
      </c>
      <c r="DSP18" s="9"/>
      <c r="DSQ18" s="9"/>
      <c r="DSR18" s="9"/>
      <c r="DSS18" s="9"/>
      <c r="DST18" s="9"/>
      <c r="DSU18" s="9"/>
      <c r="DSV18" s="9" t="s">
        <v>5117</v>
      </c>
      <c r="DSW18" s="9"/>
      <c r="DSX18" s="9"/>
      <c r="DSY18" s="9"/>
      <c r="DSZ18" s="9"/>
      <c r="DTA18" s="9"/>
      <c r="DTB18" s="9"/>
      <c r="DTC18" s="9"/>
      <c r="DTD18" s="9"/>
      <c r="DTE18" s="9"/>
      <c r="DTF18" s="9"/>
      <c r="DTG18" s="9"/>
      <c r="DTH18" s="9"/>
      <c r="DTI18" s="9"/>
      <c r="DTJ18" s="9"/>
      <c r="DTK18" s="9"/>
      <c r="DTL18" s="9"/>
      <c r="DTM18" s="9"/>
      <c r="DTN18" s="9" t="s">
        <v>5117</v>
      </c>
      <c r="DTO18" s="9" t="s">
        <v>5102</v>
      </c>
      <c r="DTP18" s="9" t="s">
        <v>5102</v>
      </c>
      <c r="DTQ18" s="9"/>
      <c r="DTR18" s="9"/>
      <c r="DTS18" s="9"/>
      <c r="DTT18" s="9"/>
      <c r="DTU18" s="9"/>
      <c r="DTV18" s="9"/>
      <c r="DTW18" s="9"/>
      <c r="DTX18" s="9"/>
      <c r="DTY18" s="9"/>
      <c r="DTZ18" s="9"/>
      <c r="DUA18" s="9"/>
      <c r="DUB18" s="9"/>
      <c r="DUC18" s="9"/>
      <c r="DUD18" s="9"/>
      <c r="DUE18" s="9" t="s">
        <v>5102</v>
      </c>
      <c r="DUF18" s="9"/>
      <c r="DUG18" s="9"/>
      <c r="DUH18" s="9"/>
      <c r="DUI18" s="9"/>
      <c r="DUJ18" s="9" t="s">
        <v>5099</v>
      </c>
      <c r="DUK18" s="9"/>
      <c r="DUL18" s="9"/>
      <c r="DUM18" s="9"/>
      <c r="DUN18" s="9"/>
      <c r="DUO18" s="9"/>
      <c r="DUP18" s="9"/>
      <c r="DUQ18" s="9"/>
      <c r="DUR18" s="9"/>
      <c r="DUS18" s="9"/>
      <c r="DUT18" s="9"/>
      <c r="DUU18" s="9" t="s">
        <v>5106</v>
      </c>
      <c r="DUV18" s="9"/>
      <c r="DUW18" s="9"/>
      <c r="DUX18" s="9"/>
      <c r="DUY18" s="9"/>
      <c r="DUZ18" s="9"/>
      <c r="DVA18" s="9" t="s">
        <v>5099</v>
      </c>
      <c r="DVB18" s="9"/>
      <c r="DVC18" s="9"/>
      <c r="DVD18" s="9"/>
      <c r="DVE18" s="9"/>
      <c r="DVF18" s="9"/>
      <c r="DVG18" s="9" t="s">
        <v>5138</v>
      </c>
      <c r="DVH18" s="9"/>
      <c r="DVI18" s="9"/>
      <c r="DVJ18" s="9"/>
      <c r="DVK18" s="9"/>
      <c r="DVL18" s="9"/>
      <c r="DVM18" s="9" t="s">
        <v>5125</v>
      </c>
      <c r="DVN18" s="9"/>
      <c r="DVO18" s="9"/>
      <c r="DVP18" s="9" t="s">
        <v>5203</v>
      </c>
      <c r="DVQ18" s="9"/>
      <c r="DVR18" s="9"/>
      <c r="DVS18" s="9"/>
      <c r="DVT18" s="9"/>
      <c r="DVU18" s="9" t="s">
        <v>5149</v>
      </c>
      <c r="DVV18" s="9" t="s">
        <v>5099</v>
      </c>
      <c r="DVW18" s="9"/>
      <c r="DVX18" s="9"/>
      <c r="DVY18" s="9"/>
      <c r="DVZ18" s="9"/>
      <c r="DWA18" s="9"/>
      <c r="DWB18" s="9"/>
      <c r="DWC18" s="9"/>
      <c r="DWD18" s="9"/>
      <c r="DWE18" s="9"/>
      <c r="DWF18" s="9"/>
      <c r="DWG18" s="9"/>
      <c r="DWH18" s="9"/>
      <c r="DWI18" s="9"/>
      <c r="DWJ18" s="9"/>
      <c r="DWK18" s="9" t="s">
        <v>5108</v>
      </c>
      <c r="DWL18" s="9"/>
      <c r="DWM18" s="9"/>
      <c r="DWN18" s="9"/>
      <c r="DWO18" s="9"/>
      <c r="DWP18" s="9"/>
      <c r="DWQ18" s="9"/>
      <c r="DWR18" s="9"/>
      <c r="DWS18" s="9"/>
      <c r="DWT18" s="9"/>
      <c r="DWU18" s="9"/>
      <c r="DWV18" s="9" t="s">
        <v>5106</v>
      </c>
      <c r="DWW18" s="9" t="s">
        <v>5099</v>
      </c>
      <c r="DWX18" s="9"/>
      <c r="DWY18" s="9"/>
      <c r="DWZ18" s="9"/>
      <c r="DXA18" s="9"/>
      <c r="DXB18" s="9"/>
      <c r="DXC18" s="9"/>
      <c r="DXD18" s="9"/>
      <c r="DXE18" s="9"/>
      <c r="DXF18" s="9"/>
      <c r="DXG18" s="9" t="s">
        <v>5099</v>
      </c>
      <c r="DXH18" s="9" t="s">
        <v>5117</v>
      </c>
      <c r="DXI18" s="9"/>
      <c r="DXJ18" s="9"/>
      <c r="DXK18" s="9"/>
      <c r="DXL18" s="9"/>
      <c r="DXM18" s="9"/>
      <c r="DXN18" s="9"/>
      <c r="DXO18" s="9"/>
      <c r="DXP18" s="9" t="s">
        <v>5102</v>
      </c>
      <c r="DXQ18" s="9"/>
      <c r="DXR18" s="9"/>
      <c r="DXS18" s="9"/>
      <c r="DXT18" s="9"/>
      <c r="DXU18" s="9"/>
      <c r="DXV18" s="9"/>
      <c r="DXW18" s="9"/>
      <c r="DXX18" s="9"/>
      <c r="DXY18" s="9" t="s">
        <v>5108</v>
      </c>
      <c r="DXZ18" s="9"/>
      <c r="DYA18" s="9"/>
      <c r="DYB18" s="9"/>
      <c r="DYC18" s="9"/>
      <c r="DYD18" s="9"/>
      <c r="DYE18" s="9"/>
      <c r="DYF18" s="9"/>
      <c r="DYG18" s="9"/>
      <c r="DYH18" s="9"/>
      <c r="DYI18" s="9" t="s">
        <v>5138</v>
      </c>
      <c r="DYJ18" s="9"/>
      <c r="DYK18" s="9"/>
      <c r="DYL18" s="9"/>
      <c r="DYM18" s="9"/>
      <c r="DYN18" s="9"/>
      <c r="DYO18" s="9"/>
      <c r="DYP18" s="9"/>
      <c r="DYQ18" s="9"/>
      <c r="DYR18" s="9"/>
      <c r="DYS18" s="9" t="s">
        <v>5126</v>
      </c>
      <c r="DYT18" s="9" t="s">
        <v>5099</v>
      </c>
      <c r="DYU18" s="9"/>
      <c r="DYV18" s="9"/>
      <c r="DYW18" s="9"/>
      <c r="DYX18" s="9"/>
      <c r="DYY18" s="9"/>
      <c r="DYZ18" s="9"/>
      <c r="DZA18" s="9"/>
      <c r="DZB18" s="9" t="s">
        <v>5099</v>
      </c>
      <c r="DZC18" s="9"/>
      <c r="DZD18" s="9"/>
      <c r="DZE18" s="9" t="s">
        <v>5099</v>
      </c>
      <c r="DZF18" s="9"/>
      <c r="DZG18" s="9" t="s">
        <v>5099</v>
      </c>
      <c r="DZH18" s="9"/>
      <c r="DZI18" s="9"/>
      <c r="DZJ18" s="9"/>
      <c r="DZK18" s="9"/>
      <c r="DZL18" s="9" t="s">
        <v>5108</v>
      </c>
      <c r="DZM18" s="9"/>
      <c r="DZN18" s="9"/>
      <c r="DZO18" s="9"/>
      <c r="DZP18" s="9"/>
      <c r="DZQ18" s="9"/>
      <c r="DZR18" s="9"/>
      <c r="DZS18" s="9"/>
      <c r="DZT18" s="9"/>
      <c r="DZU18" s="9"/>
      <c r="DZV18" s="9"/>
      <c r="DZW18" s="9" t="s">
        <v>5108</v>
      </c>
      <c r="DZX18" s="9"/>
      <c r="DZY18" s="9"/>
      <c r="DZZ18" s="9" t="s">
        <v>5108</v>
      </c>
      <c r="EAA18" s="9"/>
      <c r="EAB18" s="9"/>
      <c r="EAC18" s="9"/>
      <c r="EAD18" s="9"/>
      <c r="EAE18" s="9"/>
      <c r="EAF18" s="9"/>
      <c r="EAG18" s="9" t="s">
        <v>5197</v>
      </c>
      <c r="EAH18" s="9"/>
      <c r="EAI18" s="9"/>
      <c r="EAJ18" s="9" t="s">
        <v>5099</v>
      </c>
      <c r="EAK18" s="9"/>
      <c r="EAL18" s="9"/>
      <c r="EAM18" s="9"/>
      <c r="EAN18" s="9"/>
      <c r="EAO18" s="9"/>
      <c r="EAP18" s="9"/>
      <c r="EAQ18" s="9"/>
      <c r="EAR18" s="9"/>
      <c r="EAS18" s="9"/>
      <c r="EAT18" s="9"/>
      <c r="EAU18" s="9"/>
      <c r="EAV18" s="9"/>
      <c r="EAW18" s="9"/>
      <c r="EAX18" s="9" t="s">
        <v>5099</v>
      </c>
      <c r="EAY18" s="9"/>
      <c r="EAZ18" s="9"/>
      <c r="EBA18" s="9"/>
      <c r="EBB18" s="9" t="s">
        <v>5134</v>
      </c>
      <c r="EBC18" s="9"/>
      <c r="EBD18" s="9"/>
      <c r="EBE18" s="9"/>
      <c r="EBF18" s="9"/>
      <c r="EBG18" s="9"/>
      <c r="EBH18" s="9" t="s">
        <v>5099</v>
      </c>
      <c r="EBI18" s="9"/>
      <c r="EBJ18" s="9"/>
      <c r="EBK18" s="9"/>
      <c r="EBL18" s="9"/>
      <c r="EBM18" s="9"/>
      <c r="EBN18" s="9"/>
      <c r="EBO18" s="9"/>
      <c r="EBP18" s="9"/>
      <c r="EBQ18" s="9"/>
      <c r="EBR18" s="9"/>
      <c r="EBS18" s="9"/>
      <c r="EBT18" s="9" t="s">
        <v>5104</v>
      </c>
      <c r="EBU18" s="9"/>
      <c r="EBV18" s="9"/>
      <c r="EBW18" s="9"/>
      <c r="EBX18" s="9" t="s">
        <v>5106</v>
      </c>
      <c r="EBY18" s="9" t="s">
        <v>5125</v>
      </c>
      <c r="EBZ18" s="9"/>
      <c r="ECA18" s="9"/>
      <c r="ECB18" s="9"/>
      <c r="ECC18" s="9" t="s">
        <v>5122</v>
      </c>
      <c r="ECD18" s="9"/>
      <c r="ECE18" s="9"/>
      <c r="ECF18" s="9"/>
      <c r="ECG18" s="9"/>
      <c r="ECH18" s="9" t="s">
        <v>5102</v>
      </c>
      <c r="ECI18" s="9"/>
      <c r="ECJ18" s="9"/>
      <c r="ECK18" s="9" t="s">
        <v>5099</v>
      </c>
      <c r="ECL18" s="9" t="s">
        <v>5139</v>
      </c>
      <c r="ECM18" s="9"/>
      <c r="ECN18" s="9"/>
      <c r="ECO18" s="9"/>
      <c r="ECP18" s="9"/>
      <c r="ECQ18" s="9"/>
      <c r="ECR18" s="9"/>
      <c r="ECS18" s="9"/>
      <c r="ECT18" s="9"/>
      <c r="ECU18" s="9"/>
      <c r="ECV18" s="9" t="s">
        <v>5102</v>
      </c>
      <c r="ECW18" s="9"/>
      <c r="ECX18" s="9"/>
      <c r="ECY18" s="9"/>
      <c r="ECZ18" s="9"/>
      <c r="EDA18" s="9"/>
      <c r="EDB18" s="9"/>
      <c r="EDC18" s="9"/>
      <c r="EDD18" s="9"/>
      <c r="EDE18" s="9"/>
      <c r="EDF18" s="9"/>
      <c r="EDG18" s="9"/>
      <c r="EDH18" s="9" t="s">
        <v>5099</v>
      </c>
      <c r="EDI18" s="9" t="s">
        <v>5099</v>
      </c>
      <c r="EDJ18" s="9"/>
      <c r="EDK18" s="9"/>
      <c r="EDL18" s="9"/>
      <c r="EDM18" s="9"/>
      <c r="EDN18" s="9"/>
      <c r="EDO18" s="9"/>
      <c r="EDP18" s="9"/>
      <c r="EDQ18" s="9"/>
      <c r="EDR18" s="9"/>
      <c r="EDS18" s="9"/>
      <c r="EDT18" s="9"/>
      <c r="EDU18" s="9"/>
      <c r="EDV18" s="9"/>
      <c r="EDW18" s="9"/>
      <c r="EDX18" s="9"/>
      <c r="EDY18" s="9"/>
      <c r="EDZ18" s="9"/>
      <c r="EEA18" s="9"/>
      <c r="EEB18" s="9"/>
      <c r="EEC18" s="9"/>
      <c r="EED18" s="9"/>
      <c r="EEE18" s="9"/>
      <c r="EEF18" s="9"/>
      <c r="EEG18" s="9" t="s">
        <v>5104</v>
      </c>
      <c r="EEH18" s="9" t="s">
        <v>5102</v>
      </c>
      <c r="EEI18" s="9"/>
      <c r="EEJ18" s="9"/>
      <c r="EEK18" s="9"/>
      <c r="EEL18" s="9"/>
      <c r="EEM18" s="9" t="s">
        <v>5117</v>
      </c>
      <c r="EEN18" s="9" t="s">
        <v>5138</v>
      </c>
      <c r="EEO18" s="9"/>
      <c r="EEP18" s="9"/>
      <c r="EEQ18" s="9" t="s">
        <v>5099</v>
      </c>
      <c r="EER18" s="9"/>
      <c r="EES18" s="9"/>
      <c r="EET18" s="9"/>
      <c r="EEU18" s="9" t="s">
        <v>5102</v>
      </c>
      <c r="EEV18" s="9"/>
      <c r="EEW18" s="9"/>
      <c r="EEX18" s="9"/>
      <c r="EEY18" s="9"/>
      <c r="EEZ18" s="9"/>
      <c r="EFA18" s="9"/>
      <c r="EFB18" s="9"/>
      <c r="EFC18" s="9"/>
      <c r="EFD18" s="9"/>
      <c r="EFE18" s="9"/>
      <c r="EFF18" s="9"/>
      <c r="EFG18" s="9"/>
      <c r="EFH18" s="9" t="s">
        <v>5167</v>
      </c>
      <c r="EFI18" s="9" t="s">
        <v>5138</v>
      </c>
      <c r="EFJ18" s="9" t="s">
        <v>5104</v>
      </c>
      <c r="EFK18" s="9"/>
      <c r="EFL18" s="9" t="s">
        <v>5099</v>
      </c>
      <c r="EFM18" s="9"/>
      <c r="EFN18" s="9"/>
      <c r="EFO18" s="9"/>
      <c r="EFP18" s="9" t="s">
        <v>5102</v>
      </c>
      <c r="EFQ18" s="9"/>
      <c r="EFR18" s="9"/>
      <c r="EFS18" s="9"/>
      <c r="EFT18" s="9"/>
      <c r="EFU18" s="9"/>
      <c r="EFV18" s="9"/>
      <c r="EFW18" s="9" t="s">
        <v>5099</v>
      </c>
      <c r="EFX18" s="9" t="s">
        <v>5125</v>
      </c>
      <c r="EFY18" s="9"/>
      <c r="EFZ18" s="9" t="s">
        <v>5102</v>
      </c>
      <c r="EGA18" s="9"/>
      <c r="EGB18" s="9"/>
      <c r="EGC18" s="9"/>
      <c r="EGD18" s="9"/>
      <c r="EGE18" s="9"/>
      <c r="EGF18" s="9"/>
      <c r="EGG18" s="9"/>
      <c r="EGH18" s="9"/>
      <c r="EGI18" s="9"/>
      <c r="EGJ18" s="9"/>
      <c r="EGK18" s="9"/>
      <c r="EGL18" s="9" t="s">
        <v>5099</v>
      </c>
      <c r="EGM18" s="9"/>
      <c r="EGN18" s="9"/>
      <c r="EGO18" s="9"/>
      <c r="EGP18" s="9"/>
      <c r="EGQ18" s="9"/>
      <c r="EGR18" s="9"/>
      <c r="EGS18" s="9"/>
      <c r="EGT18" s="9"/>
      <c r="EGU18" s="9" t="s">
        <v>5127</v>
      </c>
      <c r="EGV18" s="9"/>
      <c r="EGW18" s="9"/>
      <c r="EGX18" s="9"/>
      <c r="EGY18" s="9" t="s">
        <v>5099</v>
      </c>
      <c r="EGZ18" s="9"/>
      <c r="EHA18" s="9"/>
      <c r="EHB18" s="9" t="s">
        <v>5106</v>
      </c>
      <c r="EHC18" s="9"/>
      <c r="EHD18" s="9"/>
      <c r="EHE18" s="9"/>
      <c r="EHF18" s="9"/>
      <c r="EHG18" s="9"/>
      <c r="EHH18" s="9"/>
      <c r="EHI18" s="9"/>
      <c r="EHJ18" s="9"/>
      <c r="EHK18" s="9"/>
      <c r="EHL18" s="9"/>
      <c r="EHM18" s="9" t="s">
        <v>5099</v>
      </c>
      <c r="EHN18" s="9" t="s">
        <v>5102</v>
      </c>
      <c r="EHO18" s="9"/>
      <c r="EHP18" s="9"/>
      <c r="EHQ18" s="9"/>
      <c r="EHR18" s="9"/>
      <c r="EHS18" s="9"/>
      <c r="EHT18" s="9"/>
      <c r="EHU18" s="9"/>
      <c r="EHV18" s="9"/>
      <c r="EHW18" s="9" t="s">
        <v>5108</v>
      </c>
      <c r="EHX18" s="9"/>
      <c r="EHY18" s="9"/>
      <c r="EHZ18" s="9"/>
      <c r="EIA18" s="9"/>
      <c r="EIB18" s="9"/>
      <c r="EIC18" s="9"/>
      <c r="EID18" s="9"/>
      <c r="EIE18" s="9"/>
      <c r="EIF18" s="9"/>
      <c r="EIG18" s="9"/>
      <c r="EIH18" s="9"/>
      <c r="EII18" s="9"/>
      <c r="EIJ18" s="9"/>
      <c r="EIK18" s="9"/>
      <c r="EIL18" s="9"/>
      <c r="EIM18" s="9" t="s">
        <v>5108</v>
      </c>
      <c r="EIN18" s="9"/>
      <c r="EIO18" s="9"/>
      <c r="EIP18" s="9" t="s">
        <v>5108</v>
      </c>
      <c r="EIQ18" s="9"/>
      <c r="EIR18" s="9"/>
      <c r="EIS18" s="9"/>
      <c r="EIT18" s="9"/>
      <c r="EIU18" s="9"/>
      <c r="EIV18" s="9"/>
      <c r="EIW18" s="9" t="s">
        <v>5108</v>
      </c>
      <c r="EIX18" s="9"/>
      <c r="EIY18" s="9"/>
      <c r="EIZ18" s="9"/>
      <c r="EJA18" s="9"/>
      <c r="EJB18" s="9"/>
      <c r="EJC18" s="9"/>
      <c r="EJD18" s="9"/>
      <c r="EJE18" s="9"/>
      <c r="EJF18" s="9"/>
      <c r="EJG18" s="9"/>
      <c r="EJH18" s="9"/>
      <c r="EJI18" s="9"/>
      <c r="EJJ18" s="9"/>
      <c r="EJK18" s="9"/>
      <c r="EJL18" s="9"/>
      <c r="EJM18" s="9"/>
      <c r="EJN18" s="9"/>
      <c r="EJO18" s="9" t="s">
        <v>5099</v>
      </c>
      <c r="EJP18" s="9"/>
      <c r="EJQ18" s="9"/>
      <c r="EJR18" s="9"/>
      <c r="EJS18" s="9" t="s">
        <v>5106</v>
      </c>
      <c r="EJT18" s="9"/>
      <c r="EJU18" s="9"/>
      <c r="EJV18" s="9"/>
      <c r="EJW18" s="9"/>
      <c r="EJX18" s="9"/>
      <c r="EJY18" s="9"/>
      <c r="EJZ18" s="9"/>
      <c r="EKA18" s="9"/>
      <c r="EKB18" s="9"/>
      <c r="EKC18" s="9" t="s">
        <v>5099</v>
      </c>
      <c r="EKD18" s="9"/>
      <c r="EKE18" s="9"/>
      <c r="EKF18" s="9"/>
      <c r="EKG18" s="9"/>
      <c r="EKH18" s="9"/>
      <c r="EKI18" s="9"/>
      <c r="EKJ18" s="9"/>
      <c r="EKK18" s="9"/>
      <c r="EKL18" s="9"/>
      <c r="EKM18" s="9"/>
      <c r="EKN18" s="9"/>
      <c r="EKO18" s="9"/>
      <c r="EKP18" s="9"/>
      <c r="EKQ18" s="9" t="s">
        <v>5144</v>
      </c>
      <c r="EKR18" s="9"/>
      <c r="EKS18" s="9" t="s">
        <v>5138</v>
      </c>
      <c r="EKT18" s="9" t="s">
        <v>5122</v>
      </c>
      <c r="EKU18" s="9"/>
      <c r="EKV18" s="9"/>
      <c r="EKW18" s="9"/>
      <c r="EKX18" s="9"/>
      <c r="EKY18" s="9"/>
      <c r="EKZ18" s="9" t="s">
        <v>5102</v>
      </c>
      <c r="ELA18" s="9"/>
      <c r="ELB18" s="9"/>
      <c r="ELC18" s="9"/>
      <c r="ELD18" s="9"/>
      <c r="ELE18" s="9" t="s">
        <v>5106</v>
      </c>
      <c r="ELF18" s="9" t="s">
        <v>5104</v>
      </c>
      <c r="ELG18" s="9"/>
      <c r="ELH18" s="9"/>
      <c r="ELI18" s="9"/>
      <c r="ELJ18" s="9" t="s">
        <v>5101</v>
      </c>
      <c r="ELK18" s="9"/>
      <c r="ELL18" s="9" t="s">
        <v>5099</v>
      </c>
      <c r="ELM18" s="9"/>
      <c r="ELN18" s="9"/>
      <c r="ELO18" s="9"/>
      <c r="ELP18" s="9"/>
      <c r="ELQ18" s="9"/>
      <c r="ELR18" s="9"/>
      <c r="ELS18" s="9" t="s">
        <v>5099</v>
      </c>
      <c r="ELT18" s="9"/>
      <c r="ELU18" s="9" t="s">
        <v>5173</v>
      </c>
      <c r="ELV18" s="9"/>
      <c r="ELW18" s="9"/>
      <c r="ELX18" s="9"/>
      <c r="ELY18" s="9"/>
      <c r="ELZ18" s="9"/>
      <c r="EMA18" s="9"/>
      <c r="EMB18" s="9"/>
      <c r="EMC18" s="9"/>
      <c r="EMD18" s="9"/>
      <c r="EME18" s="9"/>
      <c r="EMF18" s="9"/>
      <c r="EMG18" s="9"/>
      <c r="EMH18" s="9"/>
      <c r="EMI18" s="9"/>
      <c r="EMJ18" s="9"/>
      <c r="EMK18" s="9" t="s">
        <v>5131</v>
      </c>
      <c r="EML18" s="9" t="s">
        <v>5102</v>
      </c>
      <c r="EMM18" s="9" t="s">
        <v>5173</v>
      </c>
      <c r="EMN18" s="9" t="s">
        <v>5173</v>
      </c>
      <c r="EMO18" s="9"/>
      <c r="EMP18" s="9"/>
      <c r="EMQ18" s="9"/>
      <c r="EMR18" s="9"/>
      <c r="EMS18" s="9"/>
      <c r="EMT18" s="9"/>
      <c r="EMU18" s="9"/>
      <c r="EMV18" s="9"/>
      <c r="EMW18" s="9"/>
      <c r="EMX18" s="9"/>
      <c r="EMY18" s="9" t="s">
        <v>5108</v>
      </c>
      <c r="EMZ18" s="9"/>
      <c r="ENA18" s="9"/>
      <c r="ENB18" s="9"/>
      <c r="ENC18" s="9" t="s">
        <v>5128</v>
      </c>
      <c r="END18" s="9"/>
      <c r="ENE18" s="9"/>
      <c r="ENF18" s="9"/>
      <c r="ENG18" s="9" t="s">
        <v>5106</v>
      </c>
      <c r="ENH18" s="9"/>
      <c r="ENI18" s="9"/>
      <c r="ENJ18" s="9"/>
      <c r="ENK18" s="9" t="s">
        <v>5102</v>
      </c>
      <c r="ENL18" s="9"/>
      <c r="ENM18" s="9" t="s">
        <v>5099</v>
      </c>
      <c r="ENN18" s="9"/>
      <c r="ENO18" s="9" t="s">
        <v>5173</v>
      </c>
      <c r="ENP18" s="9"/>
      <c r="ENQ18" s="9"/>
      <c r="ENR18" s="9" t="s">
        <v>5126</v>
      </c>
      <c r="ENS18" s="9"/>
      <c r="ENT18" s="9"/>
      <c r="ENU18" s="9" t="s">
        <v>5099</v>
      </c>
      <c r="ENV18" s="9"/>
      <c r="ENW18" s="9"/>
      <c r="ENX18" s="9"/>
      <c r="ENY18" s="9"/>
      <c r="ENZ18" s="9"/>
      <c r="EOA18" s="9"/>
      <c r="EOB18" s="9"/>
      <c r="EOC18" s="9"/>
      <c r="EOD18" s="9"/>
      <c r="EOE18" s="9"/>
      <c r="EOF18" s="9"/>
      <c r="EOG18" s="9"/>
      <c r="EOH18" s="9"/>
      <c r="EOI18" s="9"/>
      <c r="EOJ18" s="9"/>
      <c r="EOK18" s="9" t="s">
        <v>5117</v>
      </c>
      <c r="EOL18" s="9"/>
      <c r="EOM18" s="9"/>
      <c r="EON18" s="9"/>
      <c r="EOO18" s="9" t="s">
        <v>5104</v>
      </c>
      <c r="EOP18" s="9" t="s">
        <v>5104</v>
      </c>
      <c r="EOQ18" s="9"/>
      <c r="EOR18" s="9"/>
      <c r="EOS18" s="9" t="s">
        <v>5102</v>
      </c>
      <c r="EOT18" s="9"/>
      <c r="EOU18" s="9"/>
      <c r="EOV18" s="9"/>
      <c r="EOW18" s="9"/>
      <c r="EOX18" s="9"/>
      <c r="EOY18" s="9"/>
      <c r="EOZ18" s="9"/>
      <c r="EPA18" s="9" t="s">
        <v>5111</v>
      </c>
      <c r="EPB18" s="9"/>
      <c r="EPC18" s="9"/>
      <c r="EPD18" s="9"/>
      <c r="EPE18" s="9" t="s">
        <v>5099</v>
      </c>
      <c r="EPF18" s="9"/>
      <c r="EPG18" s="9" t="s">
        <v>5099</v>
      </c>
      <c r="EPH18" s="9" t="s">
        <v>5099</v>
      </c>
      <c r="EPI18" s="9" t="s">
        <v>5117</v>
      </c>
      <c r="EPJ18" s="9"/>
      <c r="EPK18" s="9"/>
      <c r="EPL18" s="9"/>
      <c r="EPM18" s="9"/>
      <c r="EPN18" s="9"/>
      <c r="EPO18" s="9" t="s">
        <v>5099</v>
      </c>
      <c r="EPP18" s="9"/>
      <c r="EPQ18" s="9"/>
      <c r="EPR18" s="9" t="s">
        <v>5102</v>
      </c>
      <c r="EPS18" s="9"/>
      <c r="EPT18" s="9"/>
      <c r="EPU18" s="9"/>
      <c r="EPV18" s="9"/>
      <c r="EPW18" s="9" t="s">
        <v>5104</v>
      </c>
      <c r="EPX18" s="9"/>
      <c r="EPY18" s="9"/>
      <c r="EPZ18" s="9"/>
      <c r="EQA18" s="9"/>
      <c r="EQB18" s="9"/>
      <c r="EQC18" s="9"/>
      <c r="EQD18" s="9"/>
      <c r="EQE18" s="9"/>
      <c r="EQF18" s="9"/>
      <c r="EQG18" s="9"/>
      <c r="EQH18" s="9"/>
      <c r="EQI18" s="9"/>
      <c r="EQJ18" s="9"/>
      <c r="EQK18" s="9"/>
      <c r="EQL18" s="9"/>
      <c r="EQM18" s="9"/>
      <c r="EQN18" s="9"/>
      <c r="EQO18" s="9"/>
      <c r="EQP18" s="9"/>
      <c r="EQQ18" s="9"/>
      <c r="EQR18" s="9"/>
      <c r="EQS18" s="9"/>
      <c r="EQT18" s="9"/>
      <c r="EQU18" s="9" t="s">
        <v>8154</v>
      </c>
      <c r="EQV18" s="9"/>
      <c r="EQW18" s="9"/>
      <c r="EQX18" s="9"/>
      <c r="EQY18" s="9"/>
      <c r="EQZ18" s="9"/>
      <c r="ERA18" s="9"/>
      <c r="ERB18" s="9"/>
      <c r="ERC18" s="9"/>
      <c r="ERD18" s="9"/>
      <c r="ERE18" s="9"/>
      <c r="ERF18" s="9"/>
      <c r="ERG18" s="9"/>
      <c r="ERH18" s="9"/>
      <c r="ERI18" s="9"/>
      <c r="ERJ18" s="9"/>
      <c r="ERK18" s="9"/>
      <c r="ERL18" s="9"/>
      <c r="ERM18" s="9" t="s">
        <v>5099</v>
      </c>
      <c r="ERN18" s="9"/>
      <c r="ERO18" s="9"/>
      <c r="ERP18" s="9"/>
      <c r="ERQ18" s="9"/>
      <c r="ERR18" s="9"/>
      <c r="ERS18" s="9" t="s">
        <v>5117</v>
      </c>
      <c r="ERT18" s="9"/>
      <c r="ERU18" s="9"/>
      <c r="ERV18" s="9" t="s">
        <v>5099</v>
      </c>
      <c r="ERW18" s="9"/>
      <c r="ERX18" s="9"/>
      <c r="ERY18" s="9"/>
      <c r="ERZ18" s="9"/>
      <c r="ESA18" s="9"/>
      <c r="ESB18" s="9"/>
      <c r="ESC18" s="9"/>
      <c r="ESD18" s="9"/>
      <c r="ESE18" s="9"/>
      <c r="ESF18" s="9"/>
      <c r="ESG18" s="9"/>
      <c r="ESH18" s="9"/>
      <c r="ESI18" s="9"/>
      <c r="ESJ18" s="9" t="s">
        <v>5099</v>
      </c>
      <c r="ESK18" s="9" t="s">
        <v>5099</v>
      </c>
      <c r="ESL18" s="9" t="s">
        <v>5102</v>
      </c>
      <c r="ESM18" s="9"/>
      <c r="ESN18" s="9" t="s">
        <v>5099</v>
      </c>
      <c r="ESO18" s="9" t="s">
        <v>5099</v>
      </c>
      <c r="ESP18" s="9"/>
      <c r="ESQ18" s="9"/>
      <c r="ESR18" s="9"/>
      <c r="ESS18" s="9"/>
      <c r="EST18" s="9"/>
      <c r="ESU18" s="9"/>
      <c r="ESV18" s="9"/>
      <c r="ESW18" s="9"/>
      <c r="ESX18" s="9"/>
      <c r="ESY18" s="9"/>
      <c r="ESZ18" s="9"/>
      <c r="ETA18" s="9"/>
      <c r="ETB18" s="9"/>
      <c r="ETC18" s="9"/>
      <c r="ETD18" s="9"/>
      <c r="ETE18" s="9"/>
      <c r="ETF18" s="9"/>
      <c r="ETG18" s="9"/>
      <c r="ETH18" s="9"/>
      <c r="ETI18" s="9" t="s">
        <v>5099</v>
      </c>
      <c r="ETJ18" s="9"/>
      <c r="ETK18" s="9"/>
      <c r="ETL18" s="9"/>
      <c r="ETM18" s="9"/>
      <c r="ETN18" s="9"/>
      <c r="ETO18" s="9"/>
      <c r="ETP18" s="9" t="s">
        <v>5123</v>
      </c>
      <c r="ETQ18" s="9"/>
      <c r="ETR18" s="9"/>
      <c r="ETS18" s="9"/>
      <c r="ETT18" s="9"/>
      <c r="ETU18" s="9" t="s">
        <v>5137</v>
      </c>
      <c r="ETV18" s="9"/>
      <c r="ETW18" s="9"/>
      <c r="ETX18" s="9"/>
      <c r="ETY18" s="9"/>
      <c r="ETZ18" s="9" t="s">
        <v>5099</v>
      </c>
      <c r="EUA18" s="9"/>
      <c r="EUB18" s="9"/>
      <c r="EUC18" s="9"/>
      <c r="EUD18" s="9" t="s">
        <v>5139</v>
      </c>
      <c r="EUE18" s="9" t="s">
        <v>5130</v>
      </c>
      <c r="EUF18" s="9"/>
      <c r="EUG18" s="9"/>
      <c r="EUH18" s="9" t="s">
        <v>5101</v>
      </c>
      <c r="EUI18" s="9"/>
      <c r="EUJ18" s="9"/>
      <c r="EUK18" s="9"/>
      <c r="EUL18" s="9" t="s">
        <v>5101</v>
      </c>
      <c r="EUM18" s="9"/>
      <c r="EUN18" s="9" t="s">
        <v>5192</v>
      </c>
      <c r="EUO18" s="9"/>
      <c r="EUP18" s="9"/>
      <c r="EUQ18" s="9"/>
      <c r="EUR18" s="9"/>
      <c r="EUS18" s="9"/>
      <c r="EUT18" s="9"/>
      <c r="EUU18" s="9" t="s">
        <v>5117</v>
      </c>
      <c r="EUV18" s="9"/>
      <c r="EUW18" s="9"/>
      <c r="EUX18" s="9"/>
      <c r="EUY18" s="9"/>
      <c r="EUZ18" s="9"/>
      <c r="EVA18" s="9"/>
      <c r="EVB18" s="9"/>
      <c r="EVC18" s="9"/>
      <c r="EVD18" s="9"/>
      <c r="EVE18" s="9" t="s">
        <v>5099</v>
      </c>
      <c r="EVF18" s="9"/>
      <c r="EVG18" s="9"/>
      <c r="EVH18" s="9"/>
      <c r="EVI18" s="9"/>
      <c r="EVJ18" s="9"/>
      <c r="EVK18" s="9"/>
      <c r="EVL18" s="9"/>
      <c r="EVM18" s="9"/>
      <c r="EVN18" s="9"/>
      <c r="EVO18" s="9" t="s">
        <v>5123</v>
      </c>
      <c r="EVP18" s="9" t="s">
        <v>5104</v>
      </c>
      <c r="EVQ18" s="9"/>
      <c r="EVR18" s="9"/>
      <c r="EVS18" s="9"/>
      <c r="EVT18" s="9"/>
      <c r="EVU18" s="9"/>
      <c r="EVV18" s="9"/>
      <c r="EVW18" s="9"/>
      <c r="EVX18" s="9" t="s">
        <v>5102</v>
      </c>
      <c r="EVY18" s="9"/>
      <c r="EVZ18" s="9"/>
      <c r="EWA18" s="9"/>
      <c r="EWB18" s="9"/>
      <c r="EWC18" s="9"/>
      <c r="EWD18" s="9"/>
      <c r="EWE18" s="9"/>
      <c r="EWF18" s="9" t="s">
        <v>5128</v>
      </c>
      <c r="EWG18" s="9"/>
      <c r="EWH18" s="9"/>
      <c r="EWI18" s="9" t="s">
        <v>5102</v>
      </c>
      <c r="EWJ18" s="9"/>
      <c r="EWK18" s="9"/>
      <c r="EWL18" s="9" t="s">
        <v>5173</v>
      </c>
      <c r="EWM18" s="9"/>
      <c r="EWN18" s="9"/>
      <c r="EWO18" s="9" t="s">
        <v>5099</v>
      </c>
      <c r="EWP18" s="9"/>
      <c r="EWQ18" s="9"/>
      <c r="EWR18" s="9"/>
      <c r="EWS18" s="9"/>
      <c r="EWT18" s="9"/>
      <c r="EWU18" s="9"/>
      <c r="EWV18" s="9"/>
      <c r="EWW18" s="9"/>
      <c r="EWX18" s="9" t="s">
        <v>5099</v>
      </c>
      <c r="EWY18" s="9"/>
      <c r="EWZ18" s="9"/>
      <c r="EXA18" s="9"/>
      <c r="EXB18" s="9"/>
      <c r="EXC18" s="9"/>
      <c r="EXD18" s="9"/>
      <c r="EXE18" s="9"/>
      <c r="EXF18" s="9"/>
      <c r="EXG18" s="9"/>
      <c r="EXH18" s="9"/>
      <c r="EXI18" s="9"/>
      <c r="EXJ18" s="9" t="s">
        <v>5102</v>
      </c>
      <c r="EXK18" s="9"/>
      <c r="EXL18" s="9"/>
      <c r="EXM18" s="9"/>
      <c r="EXN18" s="9"/>
      <c r="EXO18" s="9"/>
      <c r="EXP18" s="9"/>
      <c r="EXQ18" s="9"/>
      <c r="EXR18" s="9"/>
      <c r="EXS18" s="9"/>
      <c r="EXT18" s="9"/>
      <c r="EXU18" s="9"/>
      <c r="EXV18" s="9"/>
      <c r="EXW18" s="9"/>
      <c r="EXX18" s="9"/>
      <c r="EXY18" s="9"/>
      <c r="EXZ18" s="9"/>
      <c r="EYA18" s="9"/>
      <c r="EYB18" s="9"/>
      <c r="EYC18" s="9" t="s">
        <v>5099</v>
      </c>
      <c r="EYD18" s="9"/>
      <c r="EYE18" s="9"/>
      <c r="EYF18" s="9" t="s">
        <v>5099</v>
      </c>
      <c r="EYG18" s="9"/>
      <c r="EYH18" s="9"/>
      <c r="EYI18" s="9"/>
      <c r="EYJ18" s="9"/>
      <c r="EYK18" s="9" t="s">
        <v>5099</v>
      </c>
      <c r="EYL18" s="9"/>
      <c r="EYM18" s="9"/>
      <c r="EYN18" s="9"/>
      <c r="EYO18" s="9"/>
      <c r="EYP18" s="9"/>
      <c r="EYQ18" s="9"/>
      <c r="EYR18" s="9"/>
      <c r="EYS18" s="9" t="s">
        <v>5102</v>
      </c>
      <c r="EYT18" s="9"/>
      <c r="EYU18" s="9"/>
      <c r="EYV18" s="9"/>
      <c r="EYW18" s="9"/>
      <c r="EYX18" s="9"/>
      <c r="EYY18" s="9"/>
      <c r="EYZ18" s="9"/>
      <c r="EZA18" s="9"/>
      <c r="EZB18" s="9"/>
      <c r="EZC18" s="9"/>
      <c r="EZD18" s="9"/>
      <c r="EZE18" s="9" t="s">
        <v>5102</v>
      </c>
      <c r="EZF18" s="9" t="s">
        <v>5101</v>
      </c>
      <c r="EZG18" s="9"/>
      <c r="EZH18" s="9"/>
      <c r="EZI18" s="9" t="s">
        <v>5173</v>
      </c>
      <c r="EZJ18" s="9"/>
      <c r="EZK18" s="9" t="s">
        <v>5192</v>
      </c>
      <c r="EZL18" s="9"/>
      <c r="EZM18" s="9"/>
      <c r="EZN18" s="9"/>
      <c r="EZO18" s="9" t="s">
        <v>5104</v>
      </c>
      <c r="EZP18" s="9" t="s">
        <v>5104</v>
      </c>
      <c r="EZQ18" s="9"/>
      <c r="EZR18" s="9"/>
      <c r="EZS18" s="9" t="s">
        <v>5104</v>
      </c>
      <c r="EZT18" s="9"/>
      <c r="EZU18" s="9"/>
      <c r="EZV18" s="9" t="s">
        <v>5102</v>
      </c>
      <c r="EZW18" s="9"/>
      <c r="EZX18" s="9"/>
      <c r="EZY18" s="9" t="s">
        <v>5102</v>
      </c>
      <c r="EZZ18" s="9"/>
      <c r="FAA18" s="9"/>
      <c r="FAB18" s="9"/>
      <c r="FAC18" s="9"/>
      <c r="FAD18" s="9"/>
      <c r="FAE18" s="9"/>
      <c r="FAF18" s="9" t="s">
        <v>5099</v>
      </c>
      <c r="FAG18" s="9"/>
      <c r="FAH18" s="9"/>
      <c r="FAI18" s="9"/>
      <c r="FAJ18" s="9"/>
      <c r="FAK18" s="9"/>
      <c r="FAL18" s="9"/>
      <c r="FAM18" s="9"/>
      <c r="FAN18" s="9"/>
      <c r="FAO18" s="9"/>
      <c r="FAP18" s="9"/>
      <c r="FAQ18" s="9" t="s">
        <v>5104</v>
      </c>
      <c r="FAR18" s="9"/>
      <c r="FAS18" s="9" t="s">
        <v>455</v>
      </c>
      <c r="FAT18" s="9"/>
      <c r="FAU18" s="9"/>
      <c r="FAV18" s="9" t="s">
        <v>5099</v>
      </c>
      <c r="FAW18" s="9"/>
      <c r="FAX18" s="9"/>
      <c r="FAY18" s="9"/>
      <c r="FAZ18" s="9"/>
      <c r="FBA18" s="9"/>
      <c r="FBB18" s="9" t="s">
        <v>5102</v>
      </c>
      <c r="FBC18" s="9" t="s">
        <v>5125</v>
      </c>
      <c r="FBD18" s="9"/>
      <c r="FBE18" s="9"/>
      <c r="FBF18" s="9"/>
      <c r="FBG18" s="9"/>
      <c r="FBH18" s="9" t="s">
        <v>5117</v>
      </c>
      <c r="FBI18" s="9"/>
      <c r="FBJ18" s="9" t="s">
        <v>5099</v>
      </c>
      <c r="FBK18" s="9" t="s">
        <v>5150</v>
      </c>
      <c r="FBL18" s="9"/>
      <c r="FBM18" s="9" t="s">
        <v>5102</v>
      </c>
      <c r="FBN18" s="9"/>
      <c r="FBO18" s="9"/>
      <c r="FBP18" s="9"/>
      <c r="FBQ18" s="9" t="s">
        <v>5101</v>
      </c>
      <c r="FBR18" s="9"/>
      <c r="FBS18" s="9" t="s">
        <v>5106</v>
      </c>
      <c r="FBT18" s="9"/>
      <c r="FBU18" s="9"/>
      <c r="FBV18" s="9"/>
      <c r="FBW18" s="9" t="s">
        <v>5101</v>
      </c>
      <c r="FBX18" s="9"/>
      <c r="FBY18" s="9" t="s">
        <v>5101</v>
      </c>
      <c r="FBZ18" s="9"/>
      <c r="FCA18" s="9"/>
      <c r="FCB18" s="9"/>
      <c r="FCC18" s="9" t="s">
        <v>5129</v>
      </c>
      <c r="FCD18" s="9"/>
      <c r="FCE18" s="9"/>
      <c r="FCF18" s="9"/>
      <c r="FCG18" s="9"/>
      <c r="FCH18" s="9"/>
      <c r="FCI18" s="9"/>
      <c r="FCJ18" s="9"/>
      <c r="FCK18" s="9"/>
      <c r="FCL18" s="9"/>
      <c r="FCM18" s="9" t="s">
        <v>5099</v>
      </c>
      <c r="FCN18" s="9"/>
      <c r="FCO18" s="9"/>
      <c r="FCP18" s="9"/>
      <c r="FCQ18" s="9" t="s">
        <v>5102</v>
      </c>
      <c r="FCR18" s="9"/>
      <c r="FCS18" s="9"/>
      <c r="FCT18" s="9"/>
      <c r="FCU18" s="9"/>
      <c r="FCV18" s="9"/>
      <c r="FCW18" s="9" t="s">
        <v>5102</v>
      </c>
      <c r="FCX18" s="9"/>
      <c r="FCY18" s="9"/>
      <c r="FCZ18" s="9"/>
      <c r="FDA18" s="9"/>
      <c r="FDB18" s="9"/>
      <c r="FDC18" s="9"/>
      <c r="FDD18" s="9" t="s">
        <v>2239</v>
      </c>
      <c r="FDE18" s="9"/>
      <c r="FDF18" s="9"/>
      <c r="FDG18" s="9"/>
      <c r="FDH18" s="9" t="s">
        <v>5099</v>
      </c>
      <c r="FDI18" s="9"/>
      <c r="FDJ18" s="9" t="s">
        <v>5099</v>
      </c>
      <c r="FDK18" s="9"/>
      <c r="FDL18" s="9"/>
      <c r="FDM18" s="9"/>
      <c r="FDN18" s="9" t="s">
        <v>5106</v>
      </c>
      <c r="FDO18" s="9" t="s">
        <v>5106</v>
      </c>
      <c r="FDP18" s="9"/>
      <c r="FDQ18" s="9"/>
      <c r="FDR18" s="9"/>
      <c r="FDS18" s="9"/>
      <c r="FDT18" s="9"/>
      <c r="FDU18" s="9"/>
      <c r="FDV18" s="9"/>
      <c r="FDW18" s="9" t="s">
        <v>5099</v>
      </c>
      <c r="FDX18" s="9"/>
      <c r="FDY18" s="9"/>
      <c r="FDZ18" s="9" t="s">
        <v>5099</v>
      </c>
      <c r="FEA18" s="9"/>
      <c r="FEB18" s="9"/>
      <c r="FEC18" s="9"/>
      <c r="FED18" s="9"/>
      <c r="FEE18" s="9"/>
      <c r="FEF18" s="9"/>
      <c r="FEG18" s="9"/>
      <c r="FEH18" s="9"/>
      <c r="FEI18" s="9"/>
      <c r="FEJ18" s="9" t="s">
        <v>5099</v>
      </c>
      <c r="FEK18" s="9" t="s">
        <v>5117</v>
      </c>
      <c r="FEL18" s="9"/>
      <c r="FEM18" s="9"/>
      <c r="FEN18" s="9"/>
      <c r="FEO18" s="9"/>
      <c r="FEP18" s="9"/>
      <c r="FEQ18" s="9"/>
      <c r="FER18" s="9" t="s">
        <v>5099</v>
      </c>
      <c r="FES18" s="9" t="s">
        <v>5104</v>
      </c>
      <c r="FET18" s="9"/>
      <c r="FEU18" s="9"/>
      <c r="FEV18" s="9"/>
      <c r="FEW18" s="9"/>
      <c r="FEX18" s="9"/>
      <c r="FEY18" s="9"/>
      <c r="FEZ18" s="9"/>
      <c r="FFA18" s="9"/>
      <c r="FFB18" s="9"/>
      <c r="FFC18" s="9"/>
      <c r="FFD18" s="9"/>
      <c r="FFE18" s="9"/>
      <c r="FFF18" s="9"/>
      <c r="FFG18" s="9"/>
      <c r="FFH18" s="9"/>
      <c r="FFI18" s="9"/>
      <c r="FFJ18" s="9" t="s">
        <v>5099</v>
      </c>
      <c r="FFK18" s="9"/>
      <c r="FFL18" s="9"/>
      <c r="FFM18" s="9"/>
      <c r="FFN18" s="9" t="s">
        <v>5099</v>
      </c>
      <c r="FFO18" s="9"/>
      <c r="FFP18" s="9"/>
      <c r="FFQ18" s="9"/>
      <c r="FFR18" s="9"/>
      <c r="FFS18" s="9"/>
      <c r="FFT18" s="9"/>
      <c r="FFU18" s="9"/>
      <c r="FFV18" s="9"/>
      <c r="FFW18" s="9" t="s">
        <v>5199</v>
      </c>
      <c r="FFX18" s="9"/>
      <c r="FFY18" s="9"/>
      <c r="FFZ18" s="9"/>
      <c r="FGA18" s="9"/>
      <c r="FGB18" s="9"/>
      <c r="FGC18" s="9"/>
      <c r="FGD18" s="9"/>
      <c r="FGE18" s="9"/>
      <c r="FGF18" s="9"/>
      <c r="FGG18" s="9" t="s">
        <v>5099</v>
      </c>
      <c r="FGH18" s="9"/>
      <c r="FGI18" s="9"/>
      <c r="FGJ18" s="9"/>
      <c r="FGK18" s="9"/>
      <c r="FGL18" s="9"/>
      <c r="FGM18" s="9"/>
      <c r="FGN18" s="9"/>
      <c r="FGO18" s="9" t="s">
        <v>5099</v>
      </c>
      <c r="FGP18" s="9"/>
      <c r="FGQ18" s="9"/>
      <c r="FGR18" s="9"/>
      <c r="FGS18" s="9"/>
      <c r="FGT18" s="9"/>
      <c r="FGU18" s="9" t="s">
        <v>5138</v>
      </c>
      <c r="FGV18" s="9"/>
      <c r="FGW18" s="9" t="s">
        <v>5138</v>
      </c>
      <c r="FGX18" s="9" t="s">
        <v>5118</v>
      </c>
      <c r="FGY18" s="9"/>
      <c r="FGZ18" s="9"/>
      <c r="FHA18" s="9"/>
      <c r="FHB18" s="9"/>
      <c r="FHC18" s="9"/>
      <c r="FHD18" s="9"/>
      <c r="FHE18" s="9"/>
      <c r="FHF18" s="9" t="s">
        <v>5099</v>
      </c>
      <c r="FHG18" s="9" t="s">
        <v>5099</v>
      </c>
      <c r="FHH18" s="9"/>
      <c r="FHI18" s="9"/>
      <c r="FHJ18" s="9"/>
      <c r="FHK18" s="9"/>
      <c r="FHL18" s="9"/>
      <c r="FHM18" s="9"/>
      <c r="FHN18" s="9"/>
      <c r="FHO18" s="9"/>
      <c r="FHP18" s="9"/>
      <c r="FHQ18" s="9"/>
      <c r="FHR18" s="9"/>
      <c r="FHS18" s="9"/>
      <c r="FHT18" s="9"/>
      <c r="FHU18" s="9"/>
      <c r="FHV18" s="9" t="s">
        <v>5099</v>
      </c>
      <c r="FHW18" s="9"/>
      <c r="FHX18" s="9"/>
      <c r="FHY18" s="9"/>
      <c r="FHZ18" s="9"/>
      <c r="FIA18" s="9"/>
      <c r="FIB18" s="9"/>
      <c r="FIC18" s="9"/>
      <c r="FID18" s="9"/>
      <c r="FIE18" s="9"/>
      <c r="FIF18" s="9"/>
      <c r="FIG18" s="9"/>
      <c r="FIH18" s="9"/>
      <c r="FII18" s="9"/>
      <c r="FIJ18" s="9"/>
      <c r="FIK18" s="9"/>
      <c r="FIL18" s="9"/>
      <c r="FIM18" s="9" t="s">
        <v>5129</v>
      </c>
      <c r="FIN18" s="9"/>
      <c r="FIO18" s="9"/>
      <c r="FIP18" s="9"/>
      <c r="FIQ18" s="9"/>
      <c r="FIR18" s="9"/>
      <c r="FIS18" s="9" t="s">
        <v>5099</v>
      </c>
      <c r="FIT18" s="9"/>
      <c r="FIU18" s="9"/>
      <c r="FIV18" s="9"/>
      <c r="FIW18" s="9"/>
      <c r="FIX18" s="9"/>
      <c r="FIY18" s="9"/>
      <c r="FIZ18" s="9"/>
      <c r="FJA18" s="9" t="s">
        <v>5099</v>
      </c>
      <c r="FJB18" s="9"/>
      <c r="FJC18" s="9"/>
      <c r="FJD18" s="9"/>
      <c r="FJE18" s="9"/>
      <c r="FJF18" s="9"/>
      <c r="FJG18" s="9"/>
      <c r="FJH18" s="9"/>
      <c r="FJI18" s="9"/>
      <c r="FJJ18" s="9" t="s">
        <v>5102</v>
      </c>
      <c r="FJK18" s="9" t="s">
        <v>5102</v>
      </c>
      <c r="FJL18" s="9"/>
      <c r="FJM18" s="9"/>
      <c r="FJN18" s="9"/>
      <c r="FJO18" s="9" t="s">
        <v>5099</v>
      </c>
      <c r="FJP18" s="9"/>
      <c r="FJQ18" s="9"/>
      <c r="FJR18" s="9"/>
      <c r="FJS18" s="9"/>
      <c r="FJT18" s="9"/>
      <c r="FJU18" s="9"/>
      <c r="FJV18" s="9"/>
      <c r="FJW18" s="9"/>
      <c r="FJX18" s="9"/>
      <c r="FJY18" s="9"/>
      <c r="FJZ18" s="9"/>
      <c r="FKA18" s="9" t="s">
        <v>5102</v>
      </c>
      <c r="FKB18" s="9"/>
      <c r="FKC18" s="9" t="s">
        <v>5108</v>
      </c>
      <c r="FKD18" s="9" t="s">
        <v>5099</v>
      </c>
      <c r="FKE18" s="9"/>
      <c r="FKF18" s="9" t="s">
        <v>5099</v>
      </c>
      <c r="FKG18" s="9" t="s">
        <v>5099</v>
      </c>
      <c r="FKH18" s="9" t="s">
        <v>5099</v>
      </c>
      <c r="FKI18" s="9"/>
      <c r="FKJ18" s="9"/>
      <c r="FKK18" s="9"/>
      <c r="FKL18" s="9"/>
      <c r="FKM18" s="9"/>
      <c r="FKN18" s="9"/>
      <c r="FKO18" s="9"/>
      <c r="FKP18" s="9" t="s">
        <v>5099</v>
      </c>
      <c r="FKQ18" s="9"/>
      <c r="FKR18" s="9"/>
      <c r="FKS18" s="9"/>
      <c r="FKT18" s="9"/>
      <c r="FKU18" s="9"/>
      <c r="FKV18" s="9"/>
      <c r="FKW18" s="9"/>
      <c r="FKX18" s="9"/>
      <c r="FKY18" s="9"/>
      <c r="FKZ18" s="9"/>
      <c r="FLA18" s="9"/>
      <c r="FLB18" s="9"/>
      <c r="FLC18" s="9" t="s">
        <v>5099</v>
      </c>
      <c r="FLD18" s="9"/>
      <c r="FLE18" s="9"/>
      <c r="FLF18" s="9"/>
      <c r="FLG18" s="9"/>
      <c r="FLH18" s="9"/>
      <c r="FLI18" s="9" t="s">
        <v>5099</v>
      </c>
      <c r="FLJ18" s="9" t="s">
        <v>5099</v>
      </c>
      <c r="FLK18" s="9" t="s">
        <v>5102</v>
      </c>
      <c r="FLL18" s="9"/>
      <c r="FLM18" s="9"/>
      <c r="FLN18" s="9" t="s">
        <v>5117</v>
      </c>
      <c r="FLO18" s="9"/>
      <c r="FLP18" s="9"/>
      <c r="FLQ18" s="9" t="s">
        <v>5099</v>
      </c>
      <c r="FLR18" s="9"/>
      <c r="FLS18" s="9" t="s">
        <v>5099</v>
      </c>
      <c r="FLT18" s="9"/>
      <c r="FLU18" s="9"/>
      <c r="FLV18" s="9"/>
      <c r="FLW18" s="9" t="s">
        <v>5099</v>
      </c>
      <c r="FLX18" s="9"/>
      <c r="FLY18" s="9"/>
      <c r="FLZ18" s="9"/>
      <c r="FMA18" s="9"/>
      <c r="FMB18" s="9"/>
      <c r="FMC18" s="9"/>
      <c r="FMD18" s="9"/>
      <c r="FME18" s="9" t="s">
        <v>5099</v>
      </c>
      <c r="FMF18" s="9"/>
      <c r="FMG18" s="9"/>
      <c r="FMH18" s="9"/>
      <c r="FMI18" s="9"/>
      <c r="FMJ18" s="9"/>
      <c r="FMK18" s="9"/>
      <c r="FML18" s="9"/>
      <c r="FMM18" s="9"/>
      <c r="FMN18" s="9"/>
      <c r="FMO18" s="9"/>
      <c r="FMP18" s="9"/>
      <c r="FMQ18" s="9"/>
      <c r="FMR18" s="9"/>
      <c r="FMS18" s="9"/>
      <c r="FMT18" s="9"/>
      <c r="FMU18" s="9"/>
      <c r="FMV18" s="9"/>
      <c r="FMW18" s="9"/>
      <c r="FMX18" s="9"/>
      <c r="FMY18" s="9"/>
      <c r="FMZ18" s="9"/>
      <c r="FNA18" s="9"/>
      <c r="FNB18" s="9" t="s">
        <v>5102</v>
      </c>
      <c r="FNC18" s="9"/>
      <c r="FND18" s="9"/>
      <c r="FNE18" s="9"/>
      <c r="FNF18" s="9"/>
      <c r="FNG18" s="9"/>
      <c r="FNH18" s="9"/>
      <c r="FNI18" s="9" t="s">
        <v>5101</v>
      </c>
      <c r="FNJ18" s="9"/>
      <c r="FNK18" s="9"/>
      <c r="FNL18" s="9"/>
      <c r="FNM18" s="9"/>
      <c r="FNN18" s="9"/>
      <c r="FNO18" s="9"/>
      <c r="FNP18" s="9"/>
      <c r="FNQ18" s="9" t="s">
        <v>5099</v>
      </c>
      <c r="FNR18" s="9" t="s">
        <v>5104</v>
      </c>
      <c r="FNS18" s="9"/>
      <c r="FNT18" s="9"/>
      <c r="FNU18" s="9"/>
      <c r="FNV18" s="9"/>
      <c r="FNW18" s="9"/>
      <c r="FNX18" s="9"/>
      <c r="FNY18" s="9" t="s">
        <v>5102</v>
      </c>
      <c r="FNZ18" s="9"/>
      <c r="FOA18" s="9" t="s">
        <v>5102</v>
      </c>
      <c r="FOB18" s="9"/>
      <c r="FOC18" s="9"/>
      <c r="FOD18" s="9"/>
      <c r="FOE18" s="9"/>
      <c r="FOF18" s="9"/>
      <c r="FOG18" s="9" t="s">
        <v>5099</v>
      </c>
      <c r="FOH18" s="9"/>
      <c r="FOI18" s="9"/>
      <c r="FOJ18" s="9"/>
      <c r="FOK18" s="9"/>
      <c r="FOL18" s="9"/>
      <c r="FOM18" s="9"/>
      <c r="FON18" s="9"/>
      <c r="FOO18" s="9" t="s">
        <v>5102</v>
      </c>
      <c r="FOP18" s="9"/>
      <c r="FOQ18" s="9"/>
      <c r="FOR18" s="9"/>
      <c r="FOS18" s="9" t="s">
        <v>5104</v>
      </c>
      <c r="FOT18" s="9"/>
      <c r="FOU18" s="9"/>
      <c r="FOV18" s="9"/>
      <c r="FOW18" s="9"/>
      <c r="FOX18" s="9" t="s">
        <v>5102</v>
      </c>
      <c r="FOY18" s="9"/>
      <c r="FOZ18" s="9"/>
      <c r="FPA18" s="9" t="s">
        <v>5110</v>
      </c>
      <c r="FPB18" s="9" t="s">
        <v>5110</v>
      </c>
      <c r="FPC18" s="9"/>
      <c r="FPD18" s="9" t="s">
        <v>5102</v>
      </c>
      <c r="FPE18" s="9" t="s">
        <v>5125</v>
      </c>
      <c r="FPF18" s="9"/>
      <c r="FPG18" s="9"/>
      <c r="FPH18" s="9"/>
      <c r="FPI18" s="9" t="s">
        <v>5125</v>
      </c>
      <c r="FPJ18" s="9" t="s">
        <v>5101</v>
      </c>
      <c r="FPK18" s="9"/>
      <c r="FPL18" s="9"/>
      <c r="FPM18" s="9"/>
      <c r="FPN18" s="9" t="s">
        <v>5101</v>
      </c>
      <c r="FPO18" s="9" t="s">
        <v>5101</v>
      </c>
      <c r="FPP18" s="9"/>
      <c r="FPQ18" s="9"/>
      <c r="FPR18" s="9"/>
      <c r="FPS18" s="9"/>
      <c r="FPT18" s="9"/>
      <c r="FPU18" s="9" t="s">
        <v>5102</v>
      </c>
      <c r="FPV18" s="9"/>
      <c r="FPW18" s="9" t="s">
        <v>5102</v>
      </c>
      <c r="FPX18" s="9"/>
      <c r="FPY18" s="9"/>
      <c r="FPZ18" s="9"/>
      <c r="FQA18" s="9"/>
      <c r="FQB18" s="9"/>
      <c r="FQC18" s="9"/>
      <c r="FQD18" s="9"/>
      <c r="FQE18" s="9"/>
      <c r="FQF18" s="9"/>
      <c r="FQG18" s="9"/>
      <c r="FQH18" s="9" t="s">
        <v>5106</v>
      </c>
      <c r="FQI18" s="9"/>
      <c r="FQJ18" s="9"/>
      <c r="FQK18" s="9"/>
      <c r="FQL18" s="9"/>
      <c r="FQM18" s="9"/>
      <c r="FQN18" s="9"/>
      <c r="FQO18" s="9"/>
      <c r="FQP18" s="9"/>
      <c r="FQQ18" s="9"/>
      <c r="FQR18" s="9"/>
      <c r="FQS18" s="9"/>
      <c r="FQT18" s="9"/>
      <c r="FQU18" s="9"/>
      <c r="FQV18" s="9"/>
      <c r="FQW18" s="9"/>
      <c r="FQX18" s="9" t="s">
        <v>5101</v>
      </c>
      <c r="FQY18" s="9"/>
      <c r="FQZ18" s="9"/>
      <c r="FRA18" s="9"/>
      <c r="FRB18" s="9"/>
      <c r="FRC18" s="9" t="s">
        <v>5125</v>
      </c>
      <c r="FRD18" s="9"/>
      <c r="FRE18" s="9"/>
      <c r="FRF18" s="9"/>
      <c r="FRG18" s="9"/>
      <c r="FRH18" s="9"/>
      <c r="FRI18" s="9" t="s">
        <v>5099</v>
      </c>
      <c r="FRJ18" s="9"/>
      <c r="FRK18" s="9"/>
      <c r="FRL18" s="9"/>
      <c r="FRM18" s="9"/>
      <c r="FRN18" s="9"/>
      <c r="FRO18" s="9"/>
      <c r="FRP18" s="9"/>
      <c r="FRQ18" s="9"/>
      <c r="FRR18" s="9"/>
      <c r="FRS18" s="9"/>
      <c r="FRT18" s="9" t="s">
        <v>5106</v>
      </c>
      <c r="FRU18" s="9"/>
      <c r="FRV18" s="9"/>
      <c r="FRW18" s="9"/>
      <c r="FRX18" s="9"/>
      <c r="FRY18" s="9"/>
      <c r="FRZ18" s="9"/>
      <c r="FSA18" s="9"/>
      <c r="FSB18" s="9"/>
      <c r="FSC18" s="9"/>
      <c r="FSD18" s="9"/>
      <c r="FSE18" s="9"/>
      <c r="FSF18" s="9"/>
      <c r="FSG18" s="9"/>
      <c r="FSH18" s="9"/>
      <c r="FSI18" s="9"/>
      <c r="FSJ18" s="9"/>
      <c r="FSK18" s="9"/>
      <c r="FSL18" s="9"/>
      <c r="FSM18" s="9"/>
      <c r="FSN18" s="9"/>
      <c r="FSO18" s="9"/>
      <c r="FSP18" s="9"/>
      <c r="FSQ18" s="9"/>
      <c r="FSR18" s="9"/>
      <c r="FSS18" s="9"/>
      <c r="FST18" s="9"/>
      <c r="FSU18" s="9"/>
      <c r="FSV18" s="9"/>
      <c r="FSW18" s="9" t="s">
        <v>5106</v>
      </c>
      <c r="FSX18" s="9"/>
      <c r="FSY18" s="9" t="s">
        <v>5122</v>
      </c>
      <c r="FSZ18" s="9"/>
      <c r="FTA18" s="9"/>
      <c r="FTB18" s="9"/>
      <c r="FTC18" s="9"/>
      <c r="FTD18" s="9"/>
      <c r="FTE18" s="9" t="s">
        <v>5099</v>
      </c>
      <c r="FTF18" s="9"/>
      <c r="FTG18" s="9"/>
      <c r="FTH18" s="9"/>
      <c r="FTI18" s="9"/>
      <c r="FTJ18" s="9" t="s">
        <v>5099</v>
      </c>
      <c r="FTK18" s="9"/>
      <c r="FTL18" s="9"/>
      <c r="FTM18" s="9" t="s">
        <v>5190</v>
      </c>
      <c r="FTN18" s="9"/>
      <c r="FTO18" s="9" t="s">
        <v>5099</v>
      </c>
      <c r="FTP18" s="9"/>
      <c r="FTQ18" s="9"/>
      <c r="FTR18" s="9"/>
      <c r="FTS18" s="9"/>
      <c r="FTT18" s="9"/>
      <c r="FTU18" s="9"/>
      <c r="FTV18" s="9"/>
      <c r="FTW18" s="9"/>
      <c r="FTX18" s="9"/>
      <c r="FTY18" s="9"/>
      <c r="FTZ18" s="9" t="s">
        <v>5099</v>
      </c>
      <c r="FUA18" s="9"/>
      <c r="FUB18" s="9"/>
      <c r="FUC18" s="9" t="s">
        <v>5117</v>
      </c>
      <c r="FUD18" s="9"/>
      <c r="FUE18" s="9"/>
      <c r="FUF18" s="9"/>
      <c r="FUG18" s="9"/>
      <c r="FUH18" s="9"/>
      <c r="FUI18" s="9"/>
      <c r="FUJ18" s="9" t="s">
        <v>5099</v>
      </c>
      <c r="FUK18" s="9"/>
      <c r="FUL18" s="9"/>
      <c r="FUM18" s="9" t="s">
        <v>5099</v>
      </c>
      <c r="FUN18" s="9"/>
      <c r="FUO18" s="9"/>
      <c r="FUP18" s="9" t="s">
        <v>5102</v>
      </c>
      <c r="FUQ18" s="9"/>
      <c r="FUR18" s="9"/>
      <c r="FUS18" s="9"/>
      <c r="FUT18" s="9"/>
      <c r="FUU18" s="9"/>
      <c r="FUV18" s="9" t="s">
        <v>5108</v>
      </c>
      <c r="FUW18" s="9"/>
      <c r="FUX18" s="9"/>
      <c r="FUY18" s="9"/>
      <c r="FUZ18" s="9" t="s">
        <v>5108</v>
      </c>
      <c r="FVA18" s="9" t="s">
        <v>5108</v>
      </c>
      <c r="FVB18" s="9"/>
      <c r="FVC18" s="9"/>
      <c r="FVD18" s="9" t="s">
        <v>5099</v>
      </c>
      <c r="FVE18" s="9" t="s">
        <v>5099</v>
      </c>
      <c r="FVF18" s="9" t="s">
        <v>5099</v>
      </c>
      <c r="FVG18" s="9"/>
      <c r="FVH18" s="9"/>
      <c r="FVI18" s="9"/>
      <c r="FVJ18" s="9"/>
      <c r="FVK18" s="9"/>
      <c r="FVL18" s="9"/>
      <c r="FVM18" s="9"/>
      <c r="FVN18" s="9"/>
      <c r="FVO18" s="9"/>
      <c r="FVP18" s="9"/>
      <c r="FVQ18" s="9"/>
      <c r="FVR18" s="9"/>
      <c r="FVS18" s="9"/>
      <c r="FVT18" s="9"/>
      <c r="FVU18" s="9" t="s">
        <v>5099</v>
      </c>
      <c r="FVV18" s="9"/>
      <c r="FVW18" s="9"/>
      <c r="FVX18" s="9"/>
      <c r="FVY18" s="9"/>
      <c r="FVZ18" s="9"/>
      <c r="FWA18" s="9"/>
      <c r="FWB18" s="9" t="s">
        <v>5104</v>
      </c>
      <c r="FWC18" s="9" t="s">
        <v>5104</v>
      </c>
      <c r="FWD18" s="9" t="s">
        <v>5104</v>
      </c>
      <c r="FWE18" s="9"/>
      <c r="FWF18" s="9"/>
      <c r="FWG18" s="9" t="s">
        <v>5106</v>
      </c>
      <c r="FWH18" s="9"/>
      <c r="FWI18" s="9" t="s">
        <v>5106</v>
      </c>
      <c r="FWJ18" s="9"/>
      <c r="FWK18" s="9"/>
      <c r="FWL18" s="9"/>
      <c r="FWM18" s="9"/>
      <c r="FWN18" s="9"/>
      <c r="FWO18" s="9"/>
      <c r="FWP18" s="9"/>
      <c r="FWQ18" s="9" t="s">
        <v>5111</v>
      </c>
      <c r="FWR18" s="9"/>
      <c r="FWS18" s="9"/>
      <c r="FWT18" s="9"/>
      <c r="FWU18" s="9" t="s">
        <v>5099</v>
      </c>
      <c r="FWV18" s="9"/>
      <c r="FWW18" s="9"/>
      <c r="FWX18" s="9"/>
      <c r="FWY18" s="9"/>
      <c r="FWZ18" s="9"/>
      <c r="FXA18" s="9"/>
      <c r="FXB18" s="9"/>
      <c r="FXC18" s="9"/>
      <c r="FXD18" s="9" t="s">
        <v>5104</v>
      </c>
      <c r="FXE18" s="9"/>
      <c r="FXF18" s="9"/>
      <c r="FXG18" s="9"/>
      <c r="FXH18" s="9"/>
      <c r="FXI18" s="9" t="s">
        <v>5099</v>
      </c>
      <c r="FXJ18" s="9" t="s">
        <v>5104</v>
      </c>
      <c r="FXK18" s="9"/>
      <c r="FXL18" s="9" t="s">
        <v>5125</v>
      </c>
      <c r="FXM18" s="9"/>
      <c r="FXN18" s="9"/>
      <c r="FXO18" s="9"/>
      <c r="FXP18" s="9"/>
      <c r="FXQ18" s="9" t="s">
        <v>5099</v>
      </c>
      <c r="FXR18" s="9"/>
      <c r="FXS18" s="9"/>
      <c r="FXT18" s="9"/>
      <c r="FXU18" s="9" t="s">
        <v>5117</v>
      </c>
      <c r="FXV18" s="9"/>
      <c r="FXW18" s="9"/>
      <c r="FXX18" s="9"/>
      <c r="FXY18" s="9"/>
      <c r="FXZ18" s="9"/>
      <c r="FYA18" s="9"/>
      <c r="FYB18" s="9"/>
      <c r="FYC18" s="9"/>
      <c r="FYD18" s="9"/>
      <c r="FYE18" s="9"/>
      <c r="FYF18" s="9"/>
      <c r="FYG18" s="9"/>
      <c r="FYH18" s="9"/>
      <c r="FYI18" s="9"/>
      <c r="FYJ18" s="9"/>
      <c r="FYK18" s="9"/>
      <c r="FYL18" s="9" t="s">
        <v>5125</v>
      </c>
      <c r="FYM18" s="9" t="s">
        <v>5162</v>
      </c>
      <c r="FYN18" s="9" t="s">
        <v>5146</v>
      </c>
      <c r="FYO18" s="9"/>
      <c r="FYP18" s="9"/>
      <c r="FYQ18" s="9"/>
      <c r="FYR18" s="9" t="s">
        <v>5106</v>
      </c>
      <c r="FYS18" s="9"/>
      <c r="FYT18" s="9"/>
      <c r="FYU18" s="9"/>
      <c r="FYV18" s="9"/>
      <c r="FYW18" s="9"/>
      <c r="FYX18" s="9"/>
      <c r="FYY18" s="9"/>
      <c r="FYZ18" s="9"/>
      <c r="FZA18" s="9"/>
      <c r="FZB18" s="9" t="s">
        <v>5106</v>
      </c>
      <c r="FZC18" s="9"/>
      <c r="FZD18" s="9"/>
      <c r="FZE18" s="9"/>
      <c r="FZF18" s="9"/>
      <c r="FZG18" s="9"/>
      <c r="FZH18" s="9"/>
      <c r="FZI18" s="9" t="s">
        <v>5162</v>
      </c>
      <c r="FZJ18" s="9"/>
      <c r="FZK18" s="9"/>
      <c r="FZL18" s="9" t="s">
        <v>5101</v>
      </c>
      <c r="FZM18" s="9"/>
      <c r="FZN18" s="9"/>
      <c r="FZO18" s="9"/>
      <c r="FZP18" s="9"/>
      <c r="FZQ18" s="9" t="s">
        <v>440</v>
      </c>
      <c r="FZR18" s="9"/>
      <c r="FZS18" s="9"/>
      <c r="FZT18" s="9"/>
      <c r="FZU18" s="9"/>
      <c r="FZV18" s="9"/>
      <c r="FZW18" s="9" t="s">
        <v>5102</v>
      </c>
      <c r="FZX18" s="9" t="s">
        <v>5102</v>
      </c>
      <c r="FZY18" s="9"/>
      <c r="FZZ18" s="9"/>
      <c r="GAA18" s="9"/>
      <c r="GAB18" s="9"/>
      <c r="GAC18" s="9"/>
      <c r="GAD18" s="9"/>
      <c r="GAE18" s="9"/>
      <c r="GAF18" s="9"/>
      <c r="GAG18" s="9"/>
      <c r="GAH18" s="9"/>
      <c r="GAI18" s="9" t="s">
        <v>5173</v>
      </c>
      <c r="GAJ18" s="9"/>
      <c r="GAK18" s="9"/>
      <c r="GAL18" s="9"/>
      <c r="GAM18" s="9" t="s">
        <v>5099</v>
      </c>
      <c r="GAN18" s="9"/>
      <c r="GAO18" s="9" t="s">
        <v>5099</v>
      </c>
      <c r="GAP18" s="9"/>
      <c r="GAQ18" s="9" t="s">
        <v>5099</v>
      </c>
      <c r="GAR18" s="9"/>
      <c r="GAS18" s="9"/>
      <c r="GAT18" s="9"/>
      <c r="GAU18" s="9"/>
      <c r="GAV18" s="9"/>
      <c r="GAW18" s="9"/>
      <c r="GAX18" s="9"/>
      <c r="GAY18" s="9"/>
      <c r="GAZ18" s="9"/>
      <c r="GBA18" s="9"/>
      <c r="GBB18" s="9"/>
      <c r="GBC18" s="9"/>
      <c r="GBD18" s="9"/>
      <c r="GBE18" s="9"/>
      <c r="GBF18" s="9"/>
      <c r="GBG18" s="9"/>
      <c r="GBH18" s="9"/>
      <c r="GBI18" s="9"/>
      <c r="GBJ18" s="9"/>
      <c r="GBK18" s="9"/>
      <c r="GBL18" s="9"/>
      <c r="GBM18" s="9"/>
      <c r="GBN18" s="9"/>
      <c r="GBO18" s="9"/>
      <c r="GBP18" s="9"/>
      <c r="GBQ18" s="9"/>
      <c r="GBR18" s="9"/>
      <c r="GBS18" s="9"/>
      <c r="GBT18" s="9"/>
      <c r="GBU18" s="9"/>
      <c r="GBV18" s="9"/>
      <c r="GBW18" s="9"/>
      <c r="GBX18" s="9"/>
      <c r="GBY18" s="9" t="s">
        <v>5099</v>
      </c>
      <c r="GBZ18" s="9" t="s">
        <v>5104</v>
      </c>
      <c r="GCA18" s="9"/>
      <c r="GCB18" s="9"/>
      <c r="GCC18" s="9" t="s">
        <v>5099</v>
      </c>
      <c r="GCD18" s="9"/>
      <c r="GCE18" s="9"/>
      <c r="GCF18" s="9"/>
      <c r="GCG18" s="9" t="s">
        <v>5129</v>
      </c>
      <c r="GCH18" s="9"/>
      <c r="GCI18" s="9"/>
      <c r="GCJ18" s="9"/>
      <c r="GCK18" s="9"/>
      <c r="GCL18" s="9"/>
      <c r="GCM18" s="9" t="s">
        <v>5099</v>
      </c>
      <c r="GCN18" s="9" t="s">
        <v>5113</v>
      </c>
      <c r="GCO18" s="9"/>
      <c r="GCP18" s="9" t="s">
        <v>5181</v>
      </c>
      <c r="GCQ18" s="9"/>
      <c r="GCR18" s="9" t="s">
        <v>5102</v>
      </c>
      <c r="GCS18" s="9"/>
      <c r="GCT18" s="9" t="s">
        <v>5113</v>
      </c>
      <c r="GCU18" s="9"/>
      <c r="GCV18" s="9"/>
      <c r="GCW18" s="9" t="s">
        <v>5099</v>
      </c>
      <c r="GCX18" s="9" t="s">
        <v>5099</v>
      </c>
      <c r="GCY18" s="9"/>
      <c r="GCZ18" s="9" t="s">
        <v>5102</v>
      </c>
      <c r="GDA18" s="9" t="s">
        <v>5099</v>
      </c>
      <c r="GDB18" s="9"/>
      <c r="GDC18" s="9"/>
      <c r="GDD18" s="9"/>
      <c r="GDE18" s="9"/>
      <c r="GDF18" s="9"/>
      <c r="GDG18" s="9" t="s">
        <v>5108</v>
      </c>
      <c r="GDH18" s="9"/>
      <c r="GDI18" s="9" t="s">
        <v>5130</v>
      </c>
      <c r="GDJ18" s="9" t="s">
        <v>5101</v>
      </c>
      <c r="GDK18" s="9"/>
      <c r="GDL18" s="9"/>
      <c r="GDM18" s="9"/>
      <c r="GDN18" s="9"/>
      <c r="GDO18" s="9"/>
      <c r="GDP18" s="9"/>
      <c r="GDQ18" s="9" t="s">
        <v>5102</v>
      </c>
      <c r="GDR18" s="9"/>
      <c r="GDS18" s="9"/>
      <c r="GDT18" s="9" t="s">
        <v>5168</v>
      </c>
      <c r="GDU18" s="9"/>
      <c r="GDV18" s="9"/>
      <c r="GDW18" s="9"/>
      <c r="GDX18" s="9"/>
      <c r="GDY18" s="9"/>
      <c r="GDZ18" s="9"/>
      <c r="GEA18" s="9" t="s">
        <v>5099</v>
      </c>
      <c r="GEB18" s="9" t="s">
        <v>5099</v>
      </c>
      <c r="GEC18" s="9"/>
      <c r="GED18" s="9"/>
      <c r="GEE18" s="9"/>
      <c r="GEF18" s="9" t="s">
        <v>5139</v>
      </c>
      <c r="GEG18" s="9"/>
      <c r="GEH18" s="9"/>
      <c r="GEI18" s="9"/>
      <c r="GEJ18" s="9"/>
      <c r="GEK18" s="9"/>
      <c r="GEL18" s="9"/>
      <c r="GEM18" s="9"/>
      <c r="GEN18" s="9"/>
      <c r="GEO18" s="9"/>
      <c r="GEP18" s="9"/>
      <c r="GEQ18" s="9"/>
      <c r="GER18" s="9" t="s">
        <v>5104</v>
      </c>
      <c r="GES18" s="9" t="s">
        <v>5106</v>
      </c>
      <c r="GET18" s="9"/>
      <c r="GEU18" s="9" t="s">
        <v>5144</v>
      </c>
      <c r="GEV18" s="9"/>
      <c r="GEW18" s="9"/>
      <c r="GEX18" s="9"/>
      <c r="GEY18" s="9"/>
      <c r="GEZ18" s="9"/>
      <c r="GFA18" s="9"/>
      <c r="GFB18" s="9"/>
      <c r="GFC18" s="9"/>
      <c r="GFD18" s="9"/>
      <c r="GFE18" s="9" t="s">
        <v>5190</v>
      </c>
      <c r="GFF18" s="9"/>
      <c r="GFG18" s="9"/>
      <c r="GFH18" s="9"/>
      <c r="GFI18" s="9"/>
      <c r="GFJ18" s="9"/>
      <c r="GFK18" s="9"/>
      <c r="GFL18" s="9"/>
      <c r="GFM18" s="9"/>
      <c r="GFN18" s="9"/>
      <c r="GFO18" s="9"/>
      <c r="GFP18" s="9"/>
      <c r="GFQ18" s="9"/>
      <c r="GFR18" s="9"/>
      <c r="GFS18" s="9" t="s">
        <v>5104</v>
      </c>
      <c r="GFT18" s="9"/>
      <c r="GFU18" s="9"/>
      <c r="GFV18" s="9"/>
      <c r="GFW18" s="9"/>
      <c r="GFX18" s="9"/>
      <c r="GFY18" s="9"/>
      <c r="GFZ18" s="9"/>
      <c r="GGA18" s="9" t="s">
        <v>5102</v>
      </c>
      <c r="GGB18" s="9" t="s">
        <v>5134</v>
      </c>
      <c r="GGC18" s="9"/>
      <c r="GGD18" s="9"/>
      <c r="GGE18" s="9"/>
      <c r="GGF18" s="9"/>
      <c r="GGG18" s="9" t="s">
        <v>5104</v>
      </c>
      <c r="GGH18" s="9"/>
      <c r="GGI18" s="9"/>
      <c r="GGJ18" s="9"/>
      <c r="GGK18" s="9"/>
      <c r="GGL18" s="9"/>
      <c r="GGM18" s="9"/>
      <c r="GGN18" s="9"/>
      <c r="GGO18" s="9"/>
      <c r="GGP18" s="9"/>
      <c r="GGQ18" s="9"/>
      <c r="GGR18" s="9" t="s">
        <v>5104</v>
      </c>
      <c r="GGS18" s="9" t="s">
        <v>5104</v>
      </c>
      <c r="GGT18" s="9"/>
      <c r="GGU18" s="9"/>
      <c r="GGV18" s="9" t="s">
        <v>5104</v>
      </c>
      <c r="GGW18" s="9"/>
      <c r="GGX18" s="9"/>
      <c r="GGY18" s="9"/>
      <c r="GGZ18" s="9" t="s">
        <v>5099</v>
      </c>
      <c r="GHA18" s="9"/>
      <c r="GHB18" s="9"/>
      <c r="GHC18" s="9"/>
      <c r="GHD18" s="9"/>
      <c r="GHE18" s="9"/>
      <c r="GHF18" s="9"/>
      <c r="GHG18" s="9"/>
      <c r="GHH18" s="9"/>
      <c r="GHI18" s="9" t="s">
        <v>5125</v>
      </c>
      <c r="GHJ18" s="9"/>
      <c r="GHK18" s="9"/>
      <c r="GHL18" s="9"/>
      <c r="GHM18" s="9" t="s">
        <v>5102</v>
      </c>
      <c r="GHN18" s="9"/>
      <c r="GHO18" s="9"/>
      <c r="GHP18" s="9"/>
      <c r="GHQ18" s="9"/>
      <c r="GHR18" s="9" t="s">
        <v>5138</v>
      </c>
      <c r="GHS18" s="9"/>
      <c r="GHT18" s="9" t="s">
        <v>5108</v>
      </c>
      <c r="GHU18" s="9" t="s">
        <v>5099</v>
      </c>
      <c r="GHV18" s="9"/>
      <c r="GHW18" s="9" t="s">
        <v>5099</v>
      </c>
      <c r="GHX18" s="9"/>
      <c r="GHY18" s="9" t="s">
        <v>5106</v>
      </c>
      <c r="GHZ18" s="9"/>
      <c r="GIA18" s="9"/>
      <c r="GIB18" s="9" t="s">
        <v>5144</v>
      </c>
      <c r="GIC18" s="9"/>
      <c r="GID18" s="9"/>
      <c r="GIE18" s="9"/>
      <c r="GIF18" s="9"/>
      <c r="GIG18" s="9"/>
      <c r="GIH18" s="9"/>
      <c r="GII18" s="9"/>
      <c r="GIJ18" s="9"/>
      <c r="GIK18" s="9" t="s">
        <v>5099</v>
      </c>
      <c r="GIL18" s="9"/>
      <c r="GIM18" s="9"/>
      <c r="GIN18" s="9"/>
      <c r="GIO18" s="9" t="s">
        <v>5125</v>
      </c>
      <c r="GIP18" s="9" t="s">
        <v>5125</v>
      </c>
      <c r="GIQ18" s="9"/>
      <c r="GIR18" s="9"/>
      <c r="GIS18" s="9" t="s">
        <v>5102</v>
      </c>
      <c r="GIT18" s="9" t="s">
        <v>5144</v>
      </c>
      <c r="GIU18" s="9" t="s">
        <v>5106</v>
      </c>
      <c r="GIV18" s="9"/>
      <c r="GIW18" s="9"/>
      <c r="GIX18" s="9"/>
      <c r="GIY18" s="9"/>
      <c r="GIZ18" s="9"/>
      <c r="GJA18" s="9"/>
      <c r="GJB18" s="9"/>
      <c r="GJC18" s="9"/>
      <c r="GJD18" s="9"/>
      <c r="GJE18" s="9" t="s">
        <v>5102</v>
      </c>
      <c r="GJF18" s="9"/>
      <c r="GJG18" s="9"/>
      <c r="GJH18" s="9"/>
      <c r="GJI18" s="9"/>
      <c r="GJJ18" s="9"/>
      <c r="GJK18" s="9"/>
      <c r="GJL18" s="9"/>
      <c r="GJM18" s="9"/>
      <c r="GJN18" s="9"/>
      <c r="GJO18" s="9"/>
      <c r="GJP18" s="9" t="s">
        <v>5102</v>
      </c>
      <c r="GJQ18" s="9" t="s">
        <v>5125</v>
      </c>
      <c r="GJR18" s="9"/>
      <c r="GJS18" s="9"/>
      <c r="GJT18" s="9"/>
      <c r="GJU18" s="9"/>
      <c r="GJV18" s="9"/>
      <c r="GJW18" s="9"/>
      <c r="GJX18" s="9" t="s">
        <v>5104</v>
      </c>
      <c r="GJY18" s="9" t="s">
        <v>5110</v>
      </c>
      <c r="GJZ18" s="9"/>
      <c r="GKA18" s="9"/>
      <c r="GKB18" s="9"/>
      <c r="GKC18" s="9"/>
      <c r="GKD18" s="9"/>
      <c r="GKE18" s="9"/>
      <c r="GKF18" s="9" t="s">
        <v>5101</v>
      </c>
      <c r="GKG18" s="9"/>
      <c r="GKH18" s="9"/>
      <c r="GKI18" s="9"/>
      <c r="GKJ18" s="9"/>
      <c r="GKK18" s="9" t="s">
        <v>5099</v>
      </c>
      <c r="GKL18" s="9" t="s">
        <v>5117</v>
      </c>
      <c r="GKM18" s="9"/>
      <c r="GKN18" s="9"/>
      <c r="GKO18" s="9"/>
      <c r="GKP18" s="9"/>
      <c r="GKQ18" s="9"/>
      <c r="GKR18" s="9"/>
      <c r="GKS18" s="9"/>
      <c r="GKT18" s="9"/>
      <c r="GKU18" s="9"/>
      <c r="GKV18" s="9"/>
      <c r="GKW18" s="9"/>
      <c r="GKX18" s="9" t="s">
        <v>5104</v>
      </c>
      <c r="GKY18" s="9"/>
      <c r="GKZ18" s="9" t="s">
        <v>5099</v>
      </c>
      <c r="GLA18" s="9" t="s">
        <v>5099</v>
      </c>
      <c r="GLB18" s="9"/>
      <c r="GLC18" s="9" t="s">
        <v>5101</v>
      </c>
      <c r="GLD18" s="9"/>
      <c r="GLE18" s="9"/>
      <c r="GLF18" s="9"/>
      <c r="GLG18" s="9"/>
      <c r="GLH18" s="9"/>
      <c r="GLI18" s="9"/>
      <c r="GLJ18" s="9"/>
      <c r="GLK18" s="9"/>
      <c r="GLL18" s="9"/>
      <c r="GLM18" s="9"/>
      <c r="GLN18" s="9"/>
      <c r="GLO18" s="9"/>
      <c r="GLP18" s="9"/>
      <c r="GLQ18" s="9"/>
      <c r="GLR18" s="9"/>
      <c r="GLS18" s="9"/>
      <c r="GLT18" s="9"/>
      <c r="GLU18" s="9"/>
      <c r="GLV18" s="9"/>
      <c r="GLW18" s="9"/>
      <c r="GLX18" s="9"/>
      <c r="GLY18" s="9"/>
      <c r="GLZ18" s="9"/>
      <c r="GMA18" s="9"/>
      <c r="GMB18" s="9"/>
      <c r="GMC18" s="9"/>
      <c r="GMD18" s="9"/>
      <c r="GME18" s="9"/>
      <c r="GMF18" s="9"/>
      <c r="GMG18" s="9"/>
      <c r="GMH18" s="9"/>
      <c r="GMI18" s="9"/>
      <c r="GMJ18" s="9"/>
      <c r="GMK18" s="9"/>
      <c r="GML18" s="9"/>
      <c r="GMM18" s="9"/>
      <c r="GMN18" s="9"/>
      <c r="GMO18" s="9"/>
      <c r="GMP18" s="9"/>
      <c r="GMQ18" s="9" t="s">
        <v>5099</v>
      </c>
      <c r="GMR18" s="9"/>
      <c r="GMS18" s="9"/>
      <c r="GMT18" s="9"/>
      <c r="GMU18" s="9"/>
      <c r="GMV18" s="9"/>
      <c r="GMW18" s="9"/>
      <c r="GMX18" s="9"/>
      <c r="GMY18" s="9"/>
      <c r="GMZ18" s="9"/>
      <c r="GNA18" s="9"/>
      <c r="GNB18" s="9"/>
      <c r="GNC18" s="9"/>
      <c r="GND18" s="9" t="s">
        <v>5134</v>
      </c>
      <c r="GNE18" s="9"/>
      <c r="GNF18" s="9"/>
      <c r="GNG18" s="9"/>
      <c r="GNH18" s="9"/>
      <c r="GNI18" s="9"/>
      <c r="GNJ18" s="9"/>
      <c r="GNK18" s="9" t="s">
        <v>5188</v>
      </c>
      <c r="GNL18" s="9" t="s">
        <v>5099</v>
      </c>
      <c r="GNM18" s="9" t="s">
        <v>5101</v>
      </c>
      <c r="GNN18" s="9"/>
      <c r="GNO18" s="9"/>
      <c r="GNP18" s="9"/>
      <c r="GNQ18" s="9"/>
      <c r="GNR18" s="9" t="s">
        <v>5179</v>
      </c>
      <c r="GNS18" s="9"/>
      <c r="GNT18" s="9"/>
      <c r="GNU18" s="9"/>
      <c r="GNV18" s="9"/>
      <c r="GNW18" s="9"/>
      <c r="GNX18" s="9"/>
      <c r="GNY18" s="9"/>
      <c r="GNZ18" s="9"/>
      <c r="GOA18" s="9"/>
      <c r="GOB18" s="9"/>
      <c r="GOC18" s="9"/>
      <c r="GOD18" s="9"/>
      <c r="GOE18" s="9" t="s">
        <v>5099</v>
      </c>
      <c r="GOF18" s="9"/>
      <c r="GOG18" s="9"/>
      <c r="GOH18" s="9"/>
      <c r="GOI18" s="9"/>
      <c r="GOJ18" s="9" t="s">
        <v>5190</v>
      </c>
      <c r="GOK18" s="9"/>
      <c r="GOL18" s="9"/>
      <c r="GOM18" s="9"/>
      <c r="GON18" s="9"/>
      <c r="GOO18" s="9"/>
      <c r="GOP18" s="9"/>
      <c r="GOQ18" s="9"/>
      <c r="GOR18" s="9"/>
      <c r="GOS18" s="9"/>
      <c r="GOT18" s="9"/>
      <c r="GOU18" s="9"/>
      <c r="GOV18" s="9"/>
      <c r="GOW18" s="9"/>
      <c r="GOX18" s="9"/>
      <c r="GOY18" s="9"/>
      <c r="GOZ18" s="9" t="s">
        <v>5099</v>
      </c>
      <c r="GPA18" s="9"/>
      <c r="GPB18" s="9"/>
      <c r="GPC18" s="9"/>
      <c r="GPD18" s="9"/>
      <c r="GPE18" s="9" t="s">
        <v>5099</v>
      </c>
      <c r="GPF18" s="9" t="s">
        <v>5099</v>
      </c>
      <c r="GPG18" s="9"/>
      <c r="GPH18" s="9"/>
      <c r="GPI18" s="9"/>
      <c r="GPJ18" s="9"/>
      <c r="GPK18" s="9"/>
      <c r="GPL18" s="9"/>
      <c r="GPM18" s="9"/>
      <c r="GPN18" s="9"/>
      <c r="GPO18" s="9"/>
      <c r="GPP18" s="9" t="s">
        <v>5181</v>
      </c>
      <c r="GPQ18" s="9" t="s">
        <v>5104</v>
      </c>
      <c r="GPR18" s="9" t="s">
        <v>455</v>
      </c>
      <c r="GPS18" s="9" t="s">
        <v>5102</v>
      </c>
      <c r="GPT18" s="9"/>
      <c r="GPU18" s="9"/>
      <c r="GPV18" s="9"/>
      <c r="GPW18" s="9"/>
      <c r="GPX18" s="9"/>
      <c r="GPY18" s="9" t="s">
        <v>5104</v>
      </c>
      <c r="GPZ18" s="9" t="s">
        <v>5104</v>
      </c>
      <c r="GQA18" s="9" t="s">
        <v>5138</v>
      </c>
      <c r="GQB18" s="9" t="s">
        <v>5102</v>
      </c>
      <c r="GQC18" s="9"/>
      <c r="GQD18" s="9"/>
      <c r="GQE18" s="9"/>
      <c r="GQF18" s="9"/>
      <c r="GQG18" s="9"/>
      <c r="GQH18" s="9"/>
      <c r="GQI18" s="9"/>
      <c r="GQJ18" s="9"/>
      <c r="GQK18" s="9"/>
      <c r="GQL18" s="9"/>
      <c r="GQM18" s="9"/>
      <c r="GQN18" s="9"/>
      <c r="GQO18" s="9"/>
      <c r="GQP18" s="9"/>
      <c r="GQQ18" s="9" t="s">
        <v>5099</v>
      </c>
      <c r="GQR18" s="9"/>
      <c r="GQS18" s="9"/>
      <c r="GQT18" s="9"/>
      <c r="GQU18" s="9" t="s">
        <v>5104</v>
      </c>
      <c r="GQV18" s="9"/>
      <c r="GQW18" s="9"/>
      <c r="GQX18" s="9"/>
      <c r="GQY18" s="9"/>
      <c r="GQZ18" s="9"/>
      <c r="GRA18" s="9"/>
      <c r="GRB18" s="9"/>
      <c r="GRC18" s="9"/>
      <c r="GRD18" s="9"/>
      <c r="GRE18" s="9" t="s">
        <v>5102</v>
      </c>
      <c r="GRF18" s="9"/>
      <c r="GRG18" s="9"/>
      <c r="GRH18" s="9"/>
      <c r="GRI18" s="9"/>
      <c r="GRJ18" s="9"/>
      <c r="GRK18" s="9"/>
      <c r="GRL18" s="9" t="s">
        <v>5144</v>
      </c>
      <c r="GRM18" s="9"/>
      <c r="GRN18" s="9"/>
      <c r="GRO18" s="9"/>
      <c r="GRP18" s="9" t="s">
        <v>455</v>
      </c>
      <c r="GRQ18" s="9"/>
      <c r="GRR18" s="9" t="s">
        <v>5099</v>
      </c>
      <c r="GRS18" s="9"/>
      <c r="GRT18" s="9"/>
      <c r="GRU18" s="9"/>
      <c r="GRV18" s="9"/>
      <c r="GRW18" s="9"/>
      <c r="GRX18" s="9" t="s">
        <v>5138</v>
      </c>
      <c r="GRY18" s="9" t="s">
        <v>5122</v>
      </c>
      <c r="GRZ18" s="9"/>
      <c r="GSA18" s="9" t="s">
        <v>5138</v>
      </c>
      <c r="GSB18" s="9" t="s">
        <v>5106</v>
      </c>
      <c r="GSC18" s="9"/>
      <c r="GSD18" s="9"/>
      <c r="GSE18" s="9" t="s">
        <v>5122</v>
      </c>
      <c r="GSF18" s="9"/>
      <c r="GSG18" s="9"/>
      <c r="GSH18" s="9"/>
      <c r="GSI18" s="9" t="s">
        <v>5099</v>
      </c>
      <c r="GSJ18" s="9"/>
      <c r="GSK18" s="9"/>
      <c r="GSL18" s="9" t="s">
        <v>5122</v>
      </c>
      <c r="GSM18" s="9"/>
      <c r="GSN18" s="9"/>
      <c r="GSO18" s="9"/>
      <c r="GSP18" s="9"/>
      <c r="GSQ18" s="9"/>
      <c r="GSR18" s="9"/>
      <c r="GSS18" s="9"/>
      <c r="GST18" s="9"/>
      <c r="GSU18" s="9" t="s">
        <v>5099</v>
      </c>
      <c r="GSV18" s="9"/>
      <c r="GSW18" s="9" t="s">
        <v>5102</v>
      </c>
      <c r="GSX18" s="9"/>
      <c r="GSY18" s="9"/>
      <c r="GSZ18" s="9"/>
      <c r="GTA18" s="9"/>
      <c r="GTB18" s="9" t="s">
        <v>5104</v>
      </c>
      <c r="GTC18" s="9" t="s">
        <v>5104</v>
      </c>
      <c r="GTD18" s="9"/>
      <c r="GTE18" s="9"/>
      <c r="GTF18" s="9" t="s">
        <v>5104</v>
      </c>
      <c r="GTG18" s="9" t="s">
        <v>5125</v>
      </c>
      <c r="GTH18" s="9"/>
      <c r="GTI18" s="9"/>
      <c r="GTJ18" s="9" t="s">
        <v>5122</v>
      </c>
      <c r="GTK18" s="9"/>
      <c r="GTL18" s="9"/>
      <c r="GTM18" s="9"/>
      <c r="GTN18" s="9"/>
      <c r="GTO18" s="9"/>
      <c r="GTP18" s="9"/>
      <c r="GTQ18" s="9"/>
      <c r="GTR18" s="9" t="s">
        <v>5099</v>
      </c>
      <c r="GTS18" s="9"/>
      <c r="GTT18" s="9"/>
      <c r="GTU18" s="9"/>
      <c r="GTV18" s="9"/>
      <c r="GTW18" s="9" t="s">
        <v>5099</v>
      </c>
      <c r="GTX18" s="9"/>
      <c r="GTY18" s="9"/>
      <c r="GTZ18" s="9"/>
      <c r="GUA18" s="9"/>
      <c r="GUB18" s="9"/>
      <c r="GUC18" s="9"/>
      <c r="GUD18" s="9"/>
      <c r="GUE18" s="9" t="s">
        <v>5126</v>
      </c>
      <c r="GUF18" s="9"/>
      <c r="GUG18" s="9"/>
      <c r="GUH18" s="9" t="s">
        <v>5144</v>
      </c>
      <c r="GUI18" s="9"/>
      <c r="GUJ18" s="9"/>
      <c r="GUK18" s="9"/>
      <c r="GUL18" s="9"/>
      <c r="GUM18" s="9"/>
      <c r="GUN18" s="9"/>
      <c r="GUO18" s="9" t="s">
        <v>5104</v>
      </c>
      <c r="GUP18" s="9"/>
      <c r="GUQ18" s="9"/>
      <c r="GUR18" s="9"/>
      <c r="GUS18" s="9"/>
      <c r="GUT18" s="9"/>
      <c r="GUU18" s="9"/>
      <c r="GUV18" s="9"/>
      <c r="GUW18" s="9"/>
      <c r="GUX18" s="9"/>
      <c r="GUY18" s="9" t="s">
        <v>5122</v>
      </c>
      <c r="GUZ18" s="9"/>
      <c r="GVA18" s="9"/>
      <c r="GVB18" s="9" t="s">
        <v>5125</v>
      </c>
      <c r="GVC18" s="9"/>
      <c r="GVD18" s="9"/>
      <c r="GVE18" s="9"/>
      <c r="GVF18" s="9" t="s">
        <v>5125</v>
      </c>
      <c r="GVG18" s="9"/>
      <c r="GVH18" s="9"/>
      <c r="GVI18" s="9"/>
      <c r="GVJ18" s="9"/>
      <c r="GVK18" s="9" t="s">
        <v>5106</v>
      </c>
      <c r="GVL18" s="9"/>
      <c r="GVM18" s="9"/>
      <c r="GVN18" s="9" t="s">
        <v>5099</v>
      </c>
      <c r="GVO18" s="9"/>
      <c r="GVP18" s="9" t="s">
        <v>5159</v>
      </c>
      <c r="GVQ18" s="9" t="s">
        <v>5159</v>
      </c>
      <c r="GVR18" s="9" t="s">
        <v>5102</v>
      </c>
      <c r="GVS18" s="9"/>
      <c r="GVT18" s="9" t="s">
        <v>5099</v>
      </c>
      <c r="GVU18" s="9" t="s">
        <v>5102</v>
      </c>
      <c r="GVV18" s="9"/>
      <c r="GVW18" s="9"/>
      <c r="GVX18" s="9"/>
      <c r="GVY18" s="9" t="s">
        <v>5104</v>
      </c>
      <c r="GVZ18" s="9"/>
      <c r="GWA18" s="9"/>
      <c r="GWB18" s="9"/>
      <c r="GWC18" s="9" t="s">
        <v>5102</v>
      </c>
      <c r="GWD18" s="9"/>
      <c r="GWE18" s="9"/>
      <c r="GWF18" s="9"/>
      <c r="GWG18" s="9"/>
      <c r="GWH18" s="9" t="s">
        <v>5101</v>
      </c>
      <c r="GWI18" s="9"/>
      <c r="GWJ18" s="9"/>
      <c r="GWK18" s="9" t="s">
        <v>5099</v>
      </c>
      <c r="GWL18" s="9" t="s">
        <v>5099</v>
      </c>
      <c r="GWM18" s="9"/>
      <c r="GWN18" s="9"/>
      <c r="GWO18" s="9"/>
      <c r="GWP18" s="9"/>
      <c r="GWQ18" s="9"/>
      <c r="GWR18" s="9"/>
      <c r="GWS18" s="9"/>
      <c r="GWT18" s="9" t="s">
        <v>5102</v>
      </c>
      <c r="GWU18" s="9" t="s">
        <v>5099</v>
      </c>
      <c r="GWV18" s="9"/>
      <c r="GWW18" s="9"/>
      <c r="GWX18" s="9"/>
      <c r="GWY18" s="9" t="s">
        <v>5106</v>
      </c>
      <c r="GWZ18" s="9"/>
      <c r="GXA18" s="9"/>
      <c r="GXB18" s="9"/>
      <c r="GXC18" s="9" t="s">
        <v>5117</v>
      </c>
      <c r="GXD18" s="9"/>
      <c r="GXE18" s="9"/>
      <c r="GXF18" s="9"/>
      <c r="GXG18" s="9"/>
      <c r="GXH18" s="9"/>
      <c r="GXI18" s="9"/>
      <c r="GXJ18" s="9"/>
      <c r="GXK18" s="9"/>
      <c r="GXL18" s="9"/>
      <c r="GXM18" s="9"/>
      <c r="GXN18" s="9"/>
      <c r="GXO18" s="9"/>
      <c r="GXP18" s="9"/>
      <c r="GXQ18" s="9"/>
      <c r="GXR18" s="9"/>
      <c r="GXS18" s="9"/>
      <c r="GXT18" s="9"/>
      <c r="GXU18" s="9"/>
      <c r="GXV18" s="9"/>
      <c r="GXW18" s="9"/>
      <c r="GXX18" s="9"/>
      <c r="GXY18" s="9"/>
      <c r="GXZ18" s="9"/>
      <c r="GYA18" s="9"/>
      <c r="GYB18" s="9" t="s">
        <v>5102</v>
      </c>
      <c r="GYC18" s="9"/>
      <c r="GYD18" s="9"/>
      <c r="GYE18" s="9"/>
      <c r="GYF18" s="9" t="s">
        <v>5099</v>
      </c>
      <c r="GYG18" s="9"/>
      <c r="GYH18" s="9"/>
      <c r="GYI18" s="9"/>
      <c r="GYJ18" s="9"/>
      <c r="GYK18" s="9"/>
      <c r="GYL18" s="9" t="s">
        <v>5106</v>
      </c>
      <c r="GYM18" s="9"/>
      <c r="GYN18" s="9" t="s">
        <v>5106</v>
      </c>
      <c r="GYO18" s="9"/>
      <c r="GYP18" s="9"/>
      <c r="GYQ18" s="9"/>
      <c r="GYR18" s="9" t="s">
        <v>5099</v>
      </c>
      <c r="GYS18" s="9"/>
      <c r="GYT18" s="9"/>
      <c r="GYU18" s="9"/>
      <c r="GYV18" s="9" t="s">
        <v>5099</v>
      </c>
      <c r="GYW18" s="9"/>
      <c r="GYX18" s="9"/>
      <c r="GYY18" s="9"/>
      <c r="GYZ18" s="9" t="s">
        <v>5108</v>
      </c>
      <c r="GZA18" s="9"/>
      <c r="GZB18" s="9"/>
      <c r="GZC18" s="9"/>
      <c r="GZD18" s="9" t="s">
        <v>5099</v>
      </c>
      <c r="GZE18" s="9"/>
      <c r="GZF18" s="9"/>
      <c r="GZG18" s="9"/>
      <c r="GZH18" s="9" t="s">
        <v>5125</v>
      </c>
      <c r="GZI18" s="9"/>
      <c r="GZJ18" s="9"/>
      <c r="GZK18" s="9"/>
      <c r="GZL18" s="9"/>
      <c r="GZM18" s="9"/>
      <c r="GZN18" s="9"/>
      <c r="GZO18" s="9" t="s">
        <v>5102</v>
      </c>
      <c r="GZP18" s="9" t="s">
        <v>5102</v>
      </c>
      <c r="GZQ18" s="9"/>
      <c r="GZR18" s="9"/>
      <c r="GZS18" s="9"/>
      <c r="GZT18" s="9"/>
      <c r="GZU18" s="9"/>
      <c r="GZV18" s="9"/>
      <c r="GZW18" s="9"/>
      <c r="GZX18" s="9"/>
      <c r="GZY18" s="9"/>
      <c r="GZZ18" s="9"/>
      <c r="HAA18" s="9" t="s">
        <v>5106</v>
      </c>
      <c r="HAB18" s="9"/>
      <c r="HAC18" s="9"/>
      <c r="HAD18" s="9"/>
      <c r="HAE18" s="9"/>
      <c r="HAF18" s="9" t="s">
        <v>5139</v>
      </c>
      <c r="HAG18" s="9"/>
      <c r="HAH18" s="9" t="s">
        <v>5106</v>
      </c>
      <c r="HAI18" s="9" t="s">
        <v>5102</v>
      </c>
      <c r="HAJ18" s="9"/>
      <c r="HAK18" s="9"/>
      <c r="HAL18" s="9" t="s">
        <v>5099</v>
      </c>
      <c r="HAM18" s="9"/>
      <c r="HAN18" s="9"/>
      <c r="HAO18" s="9"/>
      <c r="HAP18" s="9"/>
      <c r="HAQ18" s="9"/>
      <c r="HAR18" s="9" t="s">
        <v>5099</v>
      </c>
      <c r="HAS18" s="9"/>
      <c r="HAT18" s="9" t="s">
        <v>5104</v>
      </c>
      <c r="HAU18" s="9" t="s">
        <v>5121</v>
      </c>
      <c r="HAV18" s="9"/>
      <c r="HAW18" s="9"/>
      <c r="HAX18" s="9"/>
      <c r="HAY18" s="9"/>
      <c r="HAZ18" s="9"/>
      <c r="HBA18" s="9"/>
      <c r="HBB18" s="9"/>
      <c r="HBC18" s="9"/>
      <c r="HBD18" s="9" t="s">
        <v>5102</v>
      </c>
      <c r="HBE18" s="9"/>
      <c r="HBF18" s="9"/>
      <c r="HBG18" s="9"/>
      <c r="HBH18" s="9" t="s">
        <v>5102</v>
      </c>
      <c r="HBI18" s="9"/>
      <c r="HBJ18" s="9"/>
      <c r="HBK18" s="9" t="s">
        <v>5102</v>
      </c>
      <c r="HBL18" s="9"/>
      <c r="HBM18" s="9" t="s">
        <v>5102</v>
      </c>
      <c r="HBN18" s="9"/>
      <c r="HBO18" s="9"/>
      <c r="HBP18" s="9"/>
      <c r="HBQ18" s="9"/>
      <c r="HBR18" s="9" t="s">
        <v>5102</v>
      </c>
      <c r="HBS18" s="9"/>
      <c r="HBT18" s="9"/>
      <c r="HBU18" s="9"/>
      <c r="HBV18" s="9"/>
      <c r="HBW18" s="9"/>
      <c r="HBX18" s="9"/>
      <c r="HBY18" s="9"/>
      <c r="HBZ18" s="9"/>
      <c r="HCA18" s="9"/>
      <c r="HCB18" s="9"/>
      <c r="HCC18" s="9" t="s">
        <v>5102</v>
      </c>
      <c r="HCD18" s="9"/>
      <c r="HCE18" s="9" t="s">
        <v>5102</v>
      </c>
      <c r="HCF18" s="9" t="s">
        <v>5102</v>
      </c>
      <c r="HCG18" s="9" t="s">
        <v>5102</v>
      </c>
      <c r="HCH18" s="9"/>
      <c r="HCI18" s="9"/>
      <c r="HCJ18" s="9"/>
      <c r="HCK18" s="9"/>
      <c r="HCL18" s="9"/>
      <c r="HCM18" s="9"/>
      <c r="HCN18" s="9"/>
      <c r="HCO18" s="9" t="s">
        <v>5099</v>
      </c>
      <c r="HCP18" s="9"/>
      <c r="HCQ18" s="9" t="s">
        <v>5102</v>
      </c>
      <c r="HCR18" s="9"/>
      <c r="HCS18" s="9" t="s">
        <v>5117</v>
      </c>
      <c r="HCT18" s="9"/>
      <c r="HCU18" s="9"/>
      <c r="HCV18" s="9" t="s">
        <v>5117</v>
      </c>
      <c r="HCW18" s="9"/>
      <c r="HCX18" s="9" t="s">
        <v>5102</v>
      </c>
      <c r="HCY18" s="9"/>
      <c r="HCZ18" s="9" t="s">
        <v>5102</v>
      </c>
      <c r="HDA18" s="9"/>
      <c r="HDB18" s="9"/>
      <c r="HDC18" s="9"/>
      <c r="HDD18" s="9" t="s">
        <v>5106</v>
      </c>
      <c r="HDE18" s="9"/>
      <c r="HDF18" s="9"/>
      <c r="HDG18" s="9"/>
      <c r="HDH18" s="9"/>
      <c r="HDI18" s="9"/>
      <c r="HDJ18" s="9"/>
      <c r="HDK18" s="9"/>
      <c r="HDL18" s="9"/>
      <c r="HDM18" s="9"/>
      <c r="HDN18" s="9"/>
      <c r="HDO18" s="9"/>
      <c r="HDP18" s="9"/>
      <c r="HDQ18" s="9"/>
      <c r="HDR18" s="9"/>
      <c r="HDS18" s="9"/>
      <c r="HDT18" s="9" t="s">
        <v>5102</v>
      </c>
      <c r="HDU18" s="9"/>
      <c r="HDV18" s="9"/>
      <c r="HDW18" s="9"/>
      <c r="HDX18" s="9"/>
      <c r="HDY18" s="9"/>
      <c r="HDZ18" s="9"/>
      <c r="HEA18" s="9"/>
      <c r="HEB18" s="9"/>
      <c r="HEC18" s="9"/>
      <c r="HED18" s="9"/>
      <c r="HEE18" s="9"/>
      <c r="HEF18" s="9"/>
      <c r="HEG18" s="9"/>
      <c r="HEH18" s="9"/>
      <c r="HEI18" s="9"/>
      <c r="HEJ18" s="9"/>
      <c r="HEK18" s="9"/>
      <c r="HEL18" s="9"/>
      <c r="HEM18" s="9" t="s">
        <v>5106</v>
      </c>
      <c r="HEN18" s="9"/>
      <c r="HEO18" s="9"/>
      <c r="HEP18" s="9"/>
      <c r="HEQ18" s="9"/>
      <c r="HER18" s="9"/>
      <c r="HES18" s="9"/>
      <c r="HET18" s="9"/>
      <c r="HEU18" s="9"/>
      <c r="HEV18" s="9"/>
      <c r="HEW18" s="9"/>
      <c r="HEX18" s="9" t="s">
        <v>5139</v>
      </c>
      <c r="HEY18" s="9"/>
      <c r="HEZ18" s="9"/>
      <c r="HFA18" s="9"/>
      <c r="HFB18" s="9"/>
      <c r="HFC18" s="9"/>
      <c r="HFD18" s="9"/>
      <c r="HFE18" s="9"/>
      <c r="HFF18" s="9"/>
      <c r="HFG18" s="9"/>
      <c r="HFH18" s="9"/>
      <c r="HFI18" s="9"/>
      <c r="HFJ18" s="9"/>
      <c r="HFK18" s="9" t="s">
        <v>5117</v>
      </c>
      <c r="HFL18" s="9" t="s">
        <v>5117</v>
      </c>
      <c r="HFM18" s="9"/>
      <c r="HFN18" s="9"/>
      <c r="HFO18" s="9"/>
      <c r="HFP18" s="9"/>
      <c r="HFQ18" s="9"/>
      <c r="HFR18" s="9"/>
      <c r="HFS18" s="9"/>
      <c r="HFT18" s="9" t="s">
        <v>5173</v>
      </c>
      <c r="HFU18" s="9" t="s">
        <v>5102</v>
      </c>
      <c r="HFV18" s="9"/>
      <c r="HFW18" s="9"/>
      <c r="HFX18" s="9"/>
      <c r="HFY18" s="9" t="s">
        <v>5121</v>
      </c>
      <c r="HFZ18" s="9"/>
      <c r="HGA18" s="9"/>
      <c r="HGB18" s="9"/>
      <c r="HGC18" s="9"/>
      <c r="HGD18" s="9"/>
      <c r="HGE18" s="9"/>
      <c r="HGF18" s="9" t="s">
        <v>5102</v>
      </c>
      <c r="HGG18" s="9"/>
      <c r="HGH18" s="9"/>
      <c r="HGI18" s="9"/>
      <c r="HGJ18" s="9"/>
      <c r="HGK18" s="9" t="s">
        <v>5099</v>
      </c>
      <c r="HGL18" s="9" t="s">
        <v>5104</v>
      </c>
      <c r="HGM18" s="9" t="s">
        <v>5129</v>
      </c>
      <c r="HGN18" s="9" t="s">
        <v>5129</v>
      </c>
      <c r="HGO18" s="9" t="s">
        <v>5102</v>
      </c>
      <c r="HGP18" s="9"/>
      <c r="HGQ18" s="9"/>
      <c r="HGR18" s="9"/>
      <c r="HGS18" s="9"/>
      <c r="HGT18" s="9"/>
      <c r="HGU18" s="9"/>
      <c r="HGV18" s="9"/>
      <c r="HGW18" s="9"/>
      <c r="HGX18" s="9"/>
      <c r="HGY18" s="9"/>
      <c r="HGZ18" s="9" t="s">
        <v>5129</v>
      </c>
      <c r="HHA18" s="9"/>
      <c r="HHB18" s="9"/>
      <c r="HHC18" s="9"/>
      <c r="HHD18" s="9" t="s">
        <v>5099</v>
      </c>
      <c r="HHE18" s="9"/>
      <c r="HHF18" s="9"/>
      <c r="HHG18" s="9"/>
      <c r="HHH18" s="9"/>
      <c r="HHI18" s="9"/>
      <c r="HHJ18" s="9"/>
      <c r="HHK18" s="9"/>
      <c r="HHL18" s="9"/>
      <c r="HHM18" s="9"/>
      <c r="HHN18" s="9"/>
      <c r="HHO18" s="9" t="s">
        <v>5162</v>
      </c>
      <c r="HHP18" s="9"/>
      <c r="HHQ18" s="9"/>
      <c r="HHR18" s="9"/>
      <c r="HHS18" s="9"/>
      <c r="HHT18" s="9"/>
      <c r="HHU18" s="9" t="s">
        <v>5102</v>
      </c>
      <c r="HHV18" s="9"/>
      <c r="HHW18" s="9" t="s">
        <v>5125</v>
      </c>
      <c r="HHX18" s="9"/>
      <c r="HHY18" s="9"/>
      <c r="HHZ18" s="9" t="s">
        <v>5173</v>
      </c>
      <c r="HIA18" s="9" t="s">
        <v>5173</v>
      </c>
      <c r="HIB18" s="9"/>
      <c r="HIC18" s="9" t="s">
        <v>5126</v>
      </c>
      <c r="HID18" s="9" t="s">
        <v>5102</v>
      </c>
      <c r="HIE18" s="9" t="s">
        <v>5128</v>
      </c>
      <c r="HIF18" s="9" t="s">
        <v>5125</v>
      </c>
      <c r="HIG18" s="9"/>
      <c r="HIH18" s="9"/>
      <c r="HII18" s="9"/>
      <c r="HIJ18" s="9"/>
      <c r="HIK18" s="9"/>
      <c r="HIL18" s="9"/>
      <c r="HIM18" s="9"/>
      <c r="HIN18" s="9"/>
      <c r="HIO18" s="9"/>
      <c r="HIP18" s="9" t="s">
        <v>5099</v>
      </c>
      <c r="HIQ18" s="9"/>
      <c r="HIR18" s="9" t="s">
        <v>5099</v>
      </c>
      <c r="HIS18" s="9"/>
      <c r="HIT18" s="9"/>
      <c r="HIU18" s="9"/>
      <c r="HIV18" s="9"/>
      <c r="HIW18" s="9"/>
      <c r="HIX18" s="9"/>
      <c r="HIY18" s="9"/>
      <c r="HIZ18" s="9"/>
      <c r="HJA18" s="9"/>
      <c r="HJB18" s="9"/>
      <c r="HJC18" s="9"/>
      <c r="HJD18" s="9"/>
      <c r="HJE18" s="9"/>
      <c r="HJF18" s="9"/>
      <c r="HJG18" s="9"/>
      <c r="HJH18" s="9"/>
      <c r="HJI18" s="9" t="s">
        <v>5144</v>
      </c>
      <c r="HJJ18" s="9"/>
      <c r="HJK18" s="9"/>
      <c r="HJL18" s="9"/>
      <c r="HJM18" s="9"/>
      <c r="HJN18" s="9"/>
      <c r="HJO18" s="9"/>
      <c r="HJP18" s="9" t="s">
        <v>5104</v>
      </c>
      <c r="HJQ18" s="9"/>
      <c r="HJR18" s="9"/>
      <c r="HJS18" s="9"/>
      <c r="HJT18" s="9"/>
      <c r="HJU18" s="9"/>
      <c r="HJV18" s="9"/>
      <c r="HJW18" s="9"/>
      <c r="HJX18" s="9"/>
      <c r="HJY18" s="9"/>
      <c r="HJZ18" s="9"/>
      <c r="HKA18" s="9"/>
      <c r="HKB18" s="9"/>
      <c r="HKC18" s="9"/>
      <c r="HKD18" s="9"/>
      <c r="HKE18" s="9"/>
      <c r="HKF18" s="9" t="s">
        <v>5102</v>
      </c>
      <c r="HKG18" s="9"/>
      <c r="HKH18" s="9"/>
      <c r="HKI18" s="9"/>
      <c r="HKJ18" s="9"/>
      <c r="HKK18" s="9"/>
      <c r="HKL18" s="9"/>
      <c r="HKM18" s="9"/>
      <c r="HKN18" s="9"/>
      <c r="HKO18" s="9" t="s">
        <v>5099</v>
      </c>
      <c r="HKP18" s="9"/>
      <c r="HKQ18" s="9"/>
      <c r="HKR18" s="9" t="s">
        <v>5099</v>
      </c>
      <c r="HKS18" s="9"/>
      <c r="HKT18" s="9"/>
      <c r="HKU18" s="9"/>
      <c r="HKV18" s="9"/>
      <c r="HKW18" s="9"/>
      <c r="HKX18" s="9" t="s">
        <v>5104</v>
      </c>
      <c r="HKY18" s="9" t="s">
        <v>5104</v>
      </c>
      <c r="HKZ18" s="9"/>
      <c r="HLA18" s="9"/>
      <c r="HLB18" s="9"/>
      <c r="HLC18" s="9"/>
      <c r="HLD18" s="9"/>
      <c r="HLE18" s="9"/>
      <c r="HLF18" s="9"/>
      <c r="HLG18" s="9"/>
      <c r="HLH18" s="9"/>
      <c r="HLI18" s="9" t="s">
        <v>5099</v>
      </c>
      <c r="HLJ18" s="9" t="s">
        <v>5099</v>
      </c>
      <c r="HLK18" s="9"/>
      <c r="HLL18" s="9"/>
      <c r="HLM18" s="9"/>
      <c r="HLN18" s="9"/>
      <c r="HLO18" s="9"/>
      <c r="HLP18" s="9"/>
      <c r="HLQ18" s="9"/>
      <c r="HLR18" s="9"/>
      <c r="HLS18" s="9"/>
      <c r="HLT18" s="9" t="s">
        <v>5099</v>
      </c>
      <c r="HLU18" s="9" t="s">
        <v>5106</v>
      </c>
      <c r="HLV18" s="9" t="s">
        <v>5106</v>
      </c>
      <c r="HLW18" s="9"/>
      <c r="HLX18" s="9" t="s">
        <v>5099</v>
      </c>
      <c r="HLY18" s="9"/>
      <c r="HLZ18" s="9" t="s">
        <v>5099</v>
      </c>
      <c r="HMA18" s="9"/>
      <c r="HMB18" s="9"/>
      <c r="HMC18" s="9"/>
      <c r="HMD18" s="9"/>
      <c r="HME18" s="9" t="s">
        <v>5099</v>
      </c>
      <c r="HMF18" s="9"/>
      <c r="HMG18" s="9"/>
      <c r="HMH18" s="9" t="s">
        <v>5102</v>
      </c>
      <c r="HMI18" s="9"/>
      <c r="HMJ18" s="9"/>
      <c r="HMK18" s="9" t="s">
        <v>5099</v>
      </c>
      <c r="HML18" s="9"/>
      <c r="HMM18" s="9" t="s">
        <v>5106</v>
      </c>
      <c r="HMN18" s="9"/>
      <c r="HMO18" s="9"/>
      <c r="HMP18" s="9"/>
      <c r="HMQ18" s="9"/>
      <c r="HMR18" s="9"/>
      <c r="HMS18" s="9"/>
      <c r="HMT18" s="9" t="s">
        <v>5102</v>
      </c>
      <c r="HMU18" s="9"/>
      <c r="HMV18" s="9"/>
      <c r="HMW18" s="9" t="s">
        <v>5099</v>
      </c>
      <c r="HMX18" s="9"/>
      <c r="HMY18" s="9"/>
      <c r="HMZ18" s="9"/>
      <c r="HNA18" s="9" t="s">
        <v>5106</v>
      </c>
      <c r="HNB18" s="9"/>
      <c r="HNC18" s="9" t="s">
        <v>5099</v>
      </c>
      <c r="HND18" s="9"/>
      <c r="HNE18" s="9"/>
      <c r="HNF18" s="9"/>
      <c r="HNG18" s="9"/>
      <c r="HNH18" s="9" t="s">
        <v>5099</v>
      </c>
      <c r="HNI18" s="9"/>
      <c r="HNJ18" s="9"/>
      <c r="HNK18" s="9"/>
      <c r="HNL18" s="9"/>
      <c r="HNM18" s="9" t="s">
        <v>5099</v>
      </c>
      <c r="HNN18" s="9"/>
      <c r="HNO18" s="9"/>
      <c r="HNP18" s="9"/>
      <c r="HNQ18" s="9" t="s">
        <v>5099</v>
      </c>
      <c r="HNR18" s="9"/>
      <c r="HNS18" s="9"/>
      <c r="HNT18" s="9"/>
      <c r="HNU18" s="9" t="s">
        <v>5106</v>
      </c>
      <c r="HNV18" s="9"/>
      <c r="HNW18" s="9"/>
      <c r="HNX18" s="9" t="s">
        <v>5102</v>
      </c>
      <c r="HNY18" s="9" t="s">
        <v>5102</v>
      </c>
      <c r="HNZ18" s="9"/>
      <c r="HOA18" s="9"/>
      <c r="HOB18" s="9"/>
      <c r="HOC18" s="9"/>
      <c r="HOD18" s="9"/>
      <c r="HOE18" s="9"/>
      <c r="HOF18" s="9"/>
      <c r="HOG18" s="9"/>
      <c r="HOH18" s="9"/>
      <c r="HOI18" s="9"/>
      <c r="HOJ18" s="9"/>
      <c r="HOK18" s="9"/>
      <c r="HOL18" s="9" t="s">
        <v>5102</v>
      </c>
      <c r="HOM18" s="9"/>
      <c r="HON18" s="9"/>
      <c r="HOO18" s="9" t="s">
        <v>5104</v>
      </c>
      <c r="HOP18" s="9" t="s">
        <v>5108</v>
      </c>
      <c r="HOQ18" s="9"/>
      <c r="HOR18" s="9"/>
      <c r="HOS18" s="9"/>
      <c r="HOT18" s="9"/>
      <c r="HOU18" s="9"/>
      <c r="HOV18" s="9"/>
      <c r="HOW18" s="9"/>
      <c r="HOX18" s="9" t="s">
        <v>5099</v>
      </c>
      <c r="HOY18" s="9"/>
      <c r="HOZ18" s="9" t="s">
        <v>5111</v>
      </c>
      <c r="HPA18" s="9" t="s">
        <v>5117</v>
      </c>
      <c r="HPB18" s="9" t="s">
        <v>5121</v>
      </c>
      <c r="HPC18" s="9" t="s">
        <v>5117</v>
      </c>
      <c r="HPD18" s="9" t="s">
        <v>5125</v>
      </c>
      <c r="HPE18" s="9"/>
      <c r="HPF18" s="9"/>
      <c r="HPG18" s="9"/>
      <c r="HPH18" s="9"/>
      <c r="HPI18" s="9"/>
      <c r="HPJ18" s="9"/>
      <c r="HPK18" s="9"/>
      <c r="HPL18" s="9"/>
      <c r="HPM18" s="9"/>
      <c r="HPN18" s="9"/>
      <c r="HPO18" s="9"/>
      <c r="HPP18" s="9"/>
      <c r="HPQ18" s="9"/>
      <c r="HPR18" s="9"/>
      <c r="HPS18" s="9"/>
      <c r="HPT18" s="9" t="s">
        <v>5101</v>
      </c>
      <c r="HPU18" s="9"/>
      <c r="HPV18" s="9"/>
      <c r="HPW18" s="9"/>
      <c r="HPX18" s="9" t="s">
        <v>5099</v>
      </c>
      <c r="HPY18" s="9"/>
      <c r="HPZ18" s="9" t="s">
        <v>5111</v>
      </c>
      <c r="HQA18" s="9"/>
      <c r="HQB18" s="9"/>
      <c r="HQC18" s="9"/>
      <c r="HQD18" s="9"/>
      <c r="HQE18" s="9"/>
      <c r="HQF18" s="9"/>
      <c r="HQG18" s="9"/>
      <c r="HQH18" s="9" t="s">
        <v>5099</v>
      </c>
      <c r="HQI18" s="9"/>
      <c r="HQJ18" s="9"/>
      <c r="HQK18" s="9"/>
      <c r="HQL18" s="9"/>
      <c r="HQM18" s="9"/>
      <c r="HQN18" s="9"/>
      <c r="HQO18" s="9" t="s">
        <v>5099</v>
      </c>
      <c r="HQP18" s="9"/>
      <c r="HQQ18" s="9"/>
      <c r="HQR18" s="9"/>
      <c r="HQS18" s="9"/>
      <c r="HQT18" s="9"/>
      <c r="HQU18" s="9"/>
      <c r="HQV18" s="9"/>
      <c r="HQW18" s="9"/>
      <c r="HQX18" s="9"/>
      <c r="HQY18" s="9" t="s">
        <v>5099</v>
      </c>
      <c r="HQZ18" s="9"/>
      <c r="HRA18" s="9" t="s">
        <v>5102</v>
      </c>
      <c r="HRB18" s="9"/>
      <c r="HRC18" s="9"/>
      <c r="HRD18" s="9"/>
      <c r="HRE18" s="9" t="s">
        <v>5102</v>
      </c>
      <c r="HRF18" s="9"/>
      <c r="HRG18" s="9"/>
      <c r="HRH18" s="9" t="s">
        <v>5106</v>
      </c>
      <c r="HRI18" s="9"/>
      <c r="HRJ18" s="9" t="s">
        <v>5117</v>
      </c>
      <c r="HRK18" s="9"/>
      <c r="HRL18" s="9" t="s">
        <v>5099</v>
      </c>
      <c r="HRM18" s="9"/>
      <c r="HRN18" s="9"/>
      <c r="HRO18" s="9"/>
      <c r="HRP18" s="9"/>
      <c r="HRQ18" s="9"/>
      <c r="HRR18" s="9"/>
      <c r="HRS18" s="9"/>
      <c r="HRT18" s="9"/>
      <c r="HRU18" s="9"/>
      <c r="HRV18" s="9"/>
      <c r="HRW18" s="9" t="s">
        <v>5099</v>
      </c>
      <c r="HRX18" s="9"/>
      <c r="HRY18" s="9"/>
      <c r="HRZ18" s="9" t="s">
        <v>5102</v>
      </c>
      <c r="HSA18" s="9"/>
      <c r="HSB18" s="9"/>
      <c r="HSC18" s="9" t="s">
        <v>5099</v>
      </c>
      <c r="HSD18" s="9" t="s">
        <v>5104</v>
      </c>
      <c r="HSE18" s="9"/>
      <c r="HSF18" s="9"/>
      <c r="HSG18" s="9"/>
      <c r="HSH18" s="9"/>
      <c r="HSI18" s="9"/>
      <c r="HSJ18" s="9"/>
      <c r="HSK18" s="9"/>
      <c r="HSL18" s="9"/>
      <c r="HSM18" s="9"/>
      <c r="HSN18" s="9"/>
      <c r="HSO18" s="9"/>
      <c r="HSP18" s="9"/>
      <c r="HSQ18" s="9"/>
      <c r="HSR18" s="9" t="s">
        <v>5101</v>
      </c>
      <c r="HSS18" s="9"/>
      <c r="HST18" s="9"/>
      <c r="HSU18" s="9"/>
      <c r="HSV18" s="9"/>
      <c r="HSW18" s="9"/>
      <c r="HSX18" s="9"/>
      <c r="HSY18" s="9"/>
      <c r="HSZ18" s="9"/>
      <c r="HTA18" s="9"/>
      <c r="HTB18" s="9"/>
      <c r="HTC18" s="9" t="s">
        <v>5218</v>
      </c>
      <c r="HTD18" s="9"/>
      <c r="HTE18" s="9"/>
      <c r="HTF18" s="9"/>
      <c r="HTG18" s="9" t="s">
        <v>5099</v>
      </c>
      <c r="HTH18" s="9"/>
      <c r="HTI18" s="9"/>
      <c r="HTJ18" s="9"/>
      <c r="HTK18" s="9"/>
      <c r="HTL18" s="9" t="s">
        <v>5126</v>
      </c>
      <c r="HTM18" s="9" t="s">
        <v>5210</v>
      </c>
      <c r="HTN18" s="9"/>
      <c r="HTO18" s="9"/>
      <c r="HTP18" s="9"/>
      <c r="HTQ18" s="9"/>
      <c r="HTR18" s="9"/>
      <c r="HTS18" s="9"/>
      <c r="HTT18" s="9" t="s">
        <v>5102</v>
      </c>
      <c r="HTU18" s="9"/>
      <c r="HTV18" s="9"/>
      <c r="HTW18" s="9"/>
      <c r="HTX18" s="9"/>
      <c r="HTY18" s="9"/>
      <c r="HTZ18" s="9"/>
      <c r="HUA18" s="9"/>
      <c r="HUB18" s="9"/>
      <c r="HUC18" s="9"/>
      <c r="HUD18" s="9"/>
      <c r="HUE18" s="9"/>
      <c r="HUF18" s="9"/>
      <c r="HUG18" s="9"/>
      <c r="HUH18" s="9"/>
      <c r="HUI18" s="9"/>
      <c r="HUJ18" s="9"/>
      <c r="HUK18" s="9"/>
      <c r="HUL18" s="9"/>
      <c r="HUM18" s="9"/>
      <c r="HUN18" s="9"/>
      <c r="HUO18" s="9"/>
      <c r="HUP18" s="9"/>
      <c r="HUQ18" s="9"/>
      <c r="HUR18" s="9" t="s">
        <v>5106</v>
      </c>
      <c r="HUS18" s="9"/>
      <c r="HUT18" s="9" t="s">
        <v>5099</v>
      </c>
      <c r="HUU18" s="9"/>
      <c r="HUV18" s="9"/>
      <c r="HUW18" s="9" t="s">
        <v>5131</v>
      </c>
      <c r="HUX18" s="9"/>
      <c r="HUY18" s="9"/>
      <c r="HUZ18" s="9"/>
      <c r="HVA18" s="9" t="s">
        <v>5125</v>
      </c>
      <c r="HVB18" s="9"/>
      <c r="HVC18" s="9"/>
      <c r="HVD18" s="9" t="s">
        <v>5101</v>
      </c>
      <c r="HVE18" s="9"/>
      <c r="HVF18" s="9"/>
      <c r="HVG18" s="9"/>
      <c r="HVH18" s="9"/>
      <c r="HVI18" s="9"/>
      <c r="HVJ18" s="9"/>
      <c r="HVK18" s="9"/>
      <c r="HVL18" s="9"/>
      <c r="HVM18" s="9"/>
      <c r="HVN18" s="9"/>
      <c r="HVO18" s="9"/>
      <c r="HVP18" s="9"/>
      <c r="HVQ18" s="9"/>
      <c r="HVR18" s="9"/>
      <c r="HVS18" s="9" t="s">
        <v>5102</v>
      </c>
      <c r="HVT18" s="9" t="s">
        <v>5102</v>
      </c>
      <c r="HVU18" s="9"/>
      <c r="HVV18" s="9"/>
      <c r="HVW18" s="9"/>
      <c r="HVX18" s="9"/>
      <c r="HVY18" s="9"/>
      <c r="HVZ18" s="9"/>
      <c r="HWA18" s="9"/>
      <c r="HWB18" s="9"/>
      <c r="HWC18" s="9"/>
      <c r="HWD18" s="9"/>
      <c r="HWE18" s="9"/>
      <c r="HWF18" s="9"/>
      <c r="HWG18" s="9"/>
      <c r="HWH18" s="9"/>
      <c r="HWI18" s="9"/>
      <c r="HWJ18" s="9" t="s">
        <v>5134</v>
      </c>
      <c r="HWK18" s="9"/>
      <c r="HWL18" s="9"/>
      <c r="HWM18" s="9"/>
      <c r="HWN18" s="9"/>
      <c r="HWO18" s="9" t="s">
        <v>5099</v>
      </c>
      <c r="HWP18" s="9"/>
      <c r="HWQ18" s="9" t="s">
        <v>5099</v>
      </c>
      <c r="HWR18" s="9"/>
      <c r="HWS18" s="9"/>
      <c r="HWT18" s="9"/>
      <c r="HWU18" s="9"/>
      <c r="HWV18" s="9"/>
      <c r="HWW18" s="9"/>
      <c r="HWX18" s="9"/>
      <c r="HWY18" s="9" t="s">
        <v>5099</v>
      </c>
      <c r="HWZ18" s="9"/>
      <c r="HXA18" s="9"/>
      <c r="HXB18" s="9"/>
      <c r="HXC18" s="9"/>
      <c r="HXD18" s="9"/>
      <c r="HXE18" s="9" t="s">
        <v>5138</v>
      </c>
      <c r="HXF18" s="9"/>
      <c r="HXG18" s="9"/>
      <c r="HXH18" s="9"/>
      <c r="HXI18" s="9"/>
      <c r="HXJ18" s="9"/>
      <c r="HXK18" s="9" t="s">
        <v>5099</v>
      </c>
      <c r="HXL18" s="9"/>
      <c r="HXM18" s="9"/>
      <c r="HXN18" s="9"/>
      <c r="HXO18" s="9"/>
      <c r="HXP18" s="9"/>
      <c r="HXQ18" s="9"/>
      <c r="HXR18" s="9"/>
      <c r="HXS18" s="9" t="s">
        <v>5101</v>
      </c>
      <c r="HXT18" s="9"/>
      <c r="HXU18" s="9"/>
      <c r="HXV18" s="9" t="s">
        <v>5106</v>
      </c>
      <c r="HXW18" s="9"/>
      <c r="HXX18" s="9" t="s">
        <v>5099</v>
      </c>
      <c r="HXY18" s="9"/>
      <c r="HXZ18" s="9"/>
      <c r="HYA18" s="9" t="s">
        <v>5101</v>
      </c>
      <c r="HYB18" s="9"/>
      <c r="HYC18" s="9" t="s">
        <v>5099</v>
      </c>
      <c r="HYD18" s="9"/>
      <c r="HYE18" s="9"/>
      <c r="HYF18" s="9"/>
      <c r="HYG18" s="9"/>
      <c r="HYH18" s="9"/>
      <c r="HYI18" s="9"/>
      <c r="HYJ18" s="9"/>
      <c r="HYK18" s="9"/>
      <c r="HYL18" s="9"/>
      <c r="HYM18" s="9"/>
      <c r="HYN18" s="9"/>
      <c r="HYO18" s="9"/>
      <c r="HYP18" s="9"/>
      <c r="HYQ18" s="9" t="s">
        <v>5127</v>
      </c>
      <c r="HYR18" s="9"/>
      <c r="HYS18" s="9"/>
      <c r="HYT18" s="9"/>
      <c r="HYU18" s="9"/>
      <c r="HYV18" s="9"/>
      <c r="HYW18" s="9"/>
      <c r="HYX18" s="9"/>
      <c r="HYY18" s="9"/>
      <c r="HYZ18" s="9"/>
      <c r="HZA18" s="9"/>
      <c r="HZB18" s="9"/>
      <c r="HZC18" s="9"/>
      <c r="HZD18" s="9"/>
      <c r="HZE18" s="9"/>
      <c r="HZF18" s="9"/>
      <c r="HZG18" s="9"/>
      <c r="HZH18" s="9"/>
      <c r="HZI18" s="9" t="s">
        <v>5099</v>
      </c>
      <c r="HZJ18" s="9"/>
      <c r="HZK18" s="9"/>
      <c r="HZL18" s="9"/>
      <c r="HZM18" s="9"/>
      <c r="HZN18" s="9" t="s">
        <v>5099</v>
      </c>
      <c r="HZO18" s="9"/>
      <c r="HZP18" s="9"/>
      <c r="HZQ18" s="9"/>
      <c r="HZR18" s="9"/>
      <c r="HZS18" s="9"/>
      <c r="HZT18" s="9"/>
      <c r="HZU18" s="9"/>
      <c r="HZV18" s="9"/>
      <c r="HZW18" s="9" t="s">
        <v>5165</v>
      </c>
      <c r="HZX18" s="9"/>
      <c r="HZY18" s="9"/>
      <c r="HZZ18" s="9"/>
      <c r="IAA18" s="9" t="s">
        <v>5144</v>
      </c>
      <c r="IAB18" s="9" t="s">
        <v>5102</v>
      </c>
      <c r="IAC18" s="9"/>
      <c r="IAD18" s="9"/>
      <c r="IAE18" s="9" t="s">
        <v>5110</v>
      </c>
      <c r="IAF18" s="9"/>
      <c r="IAG18" s="9" t="s">
        <v>5102</v>
      </c>
      <c r="IAH18" s="9"/>
      <c r="IAI18" s="9"/>
      <c r="IAJ18" s="9" t="s">
        <v>5111</v>
      </c>
      <c r="IAK18" s="9"/>
      <c r="IAL18" s="9"/>
      <c r="IAM18" s="9"/>
      <c r="IAN18" s="9"/>
      <c r="IAO18" s="9"/>
      <c r="IAP18" s="9"/>
      <c r="IAQ18" s="9"/>
      <c r="IAR18" s="9"/>
      <c r="IAS18" s="9" t="s">
        <v>5104</v>
      </c>
      <c r="IAT18" s="9"/>
      <c r="IAU18" s="9"/>
      <c r="IAV18" s="9"/>
      <c r="IAW18" s="9"/>
      <c r="IAX18" s="9"/>
      <c r="IAY18" s="9"/>
      <c r="IAZ18" s="9"/>
      <c r="IBA18" s="9"/>
      <c r="IBB18" s="9" t="s">
        <v>5099</v>
      </c>
      <c r="IBC18" s="9"/>
      <c r="IBD18" s="9"/>
      <c r="IBE18" s="9"/>
      <c r="IBF18" s="9"/>
      <c r="IBG18" s="9"/>
      <c r="IBH18" s="9"/>
      <c r="IBI18" s="9" t="s">
        <v>5099</v>
      </c>
      <c r="IBJ18" s="9"/>
      <c r="IBK18" s="9"/>
      <c r="IBL18" s="9"/>
      <c r="IBM18" s="9" t="s">
        <v>5099</v>
      </c>
      <c r="IBN18" s="9" t="s">
        <v>5099</v>
      </c>
      <c r="IBO18" s="9"/>
      <c r="IBP18" s="9"/>
      <c r="IBQ18" s="9"/>
      <c r="IBR18" s="9" t="s">
        <v>5099</v>
      </c>
      <c r="IBS18" s="9"/>
      <c r="IBT18" s="9" t="s">
        <v>5106</v>
      </c>
      <c r="IBU18" s="9"/>
      <c r="IBV18" s="9"/>
      <c r="IBW18" s="9"/>
      <c r="IBX18" s="9"/>
      <c r="IBY18" s="9"/>
      <c r="IBZ18" s="9" t="s">
        <v>5125</v>
      </c>
      <c r="ICA18" s="9"/>
      <c r="ICB18" s="9"/>
      <c r="ICC18" s="9" t="s">
        <v>5131</v>
      </c>
      <c r="ICD18" s="9"/>
      <c r="ICE18" s="9"/>
      <c r="ICF18" s="9"/>
      <c r="ICG18" s="9"/>
      <c r="ICH18" s="9"/>
      <c r="ICI18" s="9"/>
      <c r="ICJ18" s="9"/>
      <c r="ICK18" s="9"/>
      <c r="ICL18" s="9" t="s">
        <v>5102</v>
      </c>
      <c r="ICM18" s="9"/>
      <c r="ICN18" s="9" t="s">
        <v>5122</v>
      </c>
      <c r="ICO18" s="9"/>
      <c r="ICP18" s="9" t="s">
        <v>5106</v>
      </c>
      <c r="ICQ18" s="9"/>
      <c r="ICR18" s="9"/>
      <c r="ICS18" s="9"/>
      <c r="ICT18" s="9"/>
      <c r="ICU18" s="9"/>
      <c r="ICV18" s="9" t="s">
        <v>5106</v>
      </c>
      <c r="ICW18" s="9"/>
      <c r="ICX18" s="9"/>
      <c r="ICY18" s="9"/>
      <c r="ICZ18" s="9"/>
      <c r="IDA18" s="9"/>
      <c r="IDB18" s="9" t="s">
        <v>5102</v>
      </c>
      <c r="IDC18" s="9"/>
      <c r="IDD18" s="9"/>
      <c r="IDE18" s="9"/>
      <c r="IDF18" s="9"/>
      <c r="IDG18" s="9"/>
      <c r="IDH18" s="9"/>
      <c r="IDI18" s="9"/>
      <c r="IDJ18" s="9" t="s">
        <v>5099</v>
      </c>
      <c r="IDK18" s="9"/>
      <c r="IDL18" s="9"/>
      <c r="IDM18" s="9"/>
      <c r="IDN18" s="9"/>
      <c r="IDO18" s="9" t="s">
        <v>5102</v>
      </c>
      <c r="IDP18" s="9"/>
      <c r="IDQ18" s="9" t="s">
        <v>5144</v>
      </c>
      <c r="IDR18" s="9"/>
      <c r="IDS18" s="9"/>
      <c r="IDT18" s="9"/>
      <c r="IDU18" s="9"/>
      <c r="IDV18" s="9" t="s">
        <v>5104</v>
      </c>
      <c r="IDW18" s="9" t="s">
        <v>5099</v>
      </c>
      <c r="IDX18" s="9" t="s">
        <v>5126</v>
      </c>
      <c r="IDY18" s="9"/>
      <c r="IDZ18" s="9" t="s">
        <v>5099</v>
      </c>
      <c r="IEA18" s="9"/>
      <c r="IEB18" s="9"/>
      <c r="IEC18" s="9"/>
      <c r="IED18" s="9"/>
      <c r="IEE18" s="9"/>
      <c r="IEF18" s="9"/>
      <c r="IEG18" s="9"/>
      <c r="IEH18" s="9"/>
      <c r="IEI18" s="9"/>
      <c r="IEJ18" s="9"/>
      <c r="IEK18" s="9"/>
      <c r="IEL18" s="9" t="s">
        <v>5180</v>
      </c>
      <c r="IEM18" s="9"/>
      <c r="IEN18" s="9"/>
      <c r="IEO18" s="9"/>
      <c r="IEP18" s="9"/>
      <c r="IEQ18" s="9"/>
      <c r="IER18" s="9"/>
      <c r="IES18" s="9"/>
      <c r="IET18" s="9"/>
      <c r="IEU18" s="9"/>
      <c r="IEV18" s="9" t="s">
        <v>5099</v>
      </c>
      <c r="IEW18" s="9"/>
      <c r="IEX18" s="9"/>
      <c r="IEY18" s="9" t="s">
        <v>5102</v>
      </c>
      <c r="IEZ18" s="9"/>
      <c r="IFA18" s="9"/>
      <c r="IFB18" s="9"/>
      <c r="IFC18" s="9"/>
      <c r="IFD18" s="9"/>
      <c r="IFE18" s="9" t="s">
        <v>5099</v>
      </c>
      <c r="IFF18" s="9"/>
      <c r="IFG18" s="9"/>
      <c r="IFH18" s="9" t="s">
        <v>5125</v>
      </c>
      <c r="IFI18" s="9"/>
      <c r="IFJ18" s="9"/>
      <c r="IFK18" s="9"/>
      <c r="IFL18" s="9"/>
      <c r="IFM18" s="9"/>
      <c r="IFN18" s="9"/>
      <c r="IFO18" s="9"/>
      <c r="IFP18" s="9" t="s">
        <v>5102</v>
      </c>
      <c r="IFQ18" s="9"/>
      <c r="IFR18" s="9"/>
      <c r="IFS18" s="9"/>
      <c r="IFT18" s="9"/>
      <c r="IFU18" s="9"/>
      <c r="IFV18" s="9"/>
      <c r="IFW18" s="9"/>
      <c r="IFX18" s="9" t="s">
        <v>5155</v>
      </c>
      <c r="IFY18" s="9"/>
      <c r="IFZ18" s="9"/>
      <c r="IGA18" s="9"/>
      <c r="IGB18" s="9"/>
      <c r="IGC18" s="9"/>
      <c r="IGD18" s="9"/>
      <c r="IGE18" s="9" t="s">
        <v>5099</v>
      </c>
      <c r="IGF18" s="9"/>
      <c r="IGG18" s="9"/>
      <c r="IGH18" s="9"/>
      <c r="IGI18" s="9"/>
      <c r="IGJ18" s="9"/>
      <c r="IGK18" s="9"/>
      <c r="IGL18" s="9"/>
      <c r="IGM18" s="9" t="s">
        <v>5102</v>
      </c>
      <c r="IGN18" s="9"/>
      <c r="IGO18" s="9"/>
      <c r="IGP18" s="9"/>
      <c r="IGQ18" s="9"/>
      <c r="IGR18" s="9"/>
      <c r="IGS18" s="9"/>
      <c r="IGT18" s="9"/>
      <c r="IGU18" s="9"/>
      <c r="IGV18" s="9" t="s">
        <v>5117</v>
      </c>
      <c r="IGW18" s="9"/>
      <c r="IGX18" s="9"/>
      <c r="IGY18" s="9"/>
      <c r="IGZ18" s="9"/>
      <c r="IHA18" s="9"/>
      <c r="IHB18" s="9"/>
      <c r="IHC18" s="9"/>
      <c r="IHD18" s="9"/>
      <c r="IHE18" s="9"/>
      <c r="IHF18" s="9" t="s">
        <v>5102</v>
      </c>
      <c r="IHG18" s="9"/>
      <c r="IHH18" s="9"/>
      <c r="IHI18" s="9"/>
      <c r="IHJ18" s="9"/>
      <c r="IHK18" s="9"/>
      <c r="IHL18" s="9" t="s">
        <v>5106</v>
      </c>
      <c r="IHM18" s="9" t="s">
        <v>5099</v>
      </c>
      <c r="IHN18" s="9" t="s">
        <v>5099</v>
      </c>
      <c r="IHO18" s="9"/>
      <c r="IHP18" s="9"/>
      <c r="IHQ18" s="9"/>
      <c r="IHR18" s="9"/>
      <c r="IHS18" s="9"/>
      <c r="IHT18" s="9"/>
      <c r="IHU18" s="9" t="s">
        <v>5102</v>
      </c>
      <c r="IHV18" s="9" t="s">
        <v>5102</v>
      </c>
      <c r="IHW18" s="9"/>
      <c r="IHX18" s="9"/>
      <c r="IHY18" s="9"/>
      <c r="IHZ18" s="9"/>
      <c r="IIA18" s="9"/>
      <c r="IIB18" s="9"/>
      <c r="IIC18" s="9"/>
      <c r="IID18" s="9"/>
      <c r="IIE18" s="9"/>
      <c r="IIF18" s="9"/>
      <c r="IIG18" s="9"/>
      <c r="IIH18" s="9"/>
      <c r="III18" s="9"/>
      <c r="IIJ18" s="9"/>
      <c r="IIK18" s="9"/>
      <c r="IIL18" s="9"/>
      <c r="IIM18" s="9" t="s">
        <v>5106</v>
      </c>
      <c r="IIN18" s="9"/>
      <c r="IIO18" s="9"/>
      <c r="IIP18" s="9"/>
      <c r="IIQ18" s="9"/>
      <c r="IIR18" s="9"/>
      <c r="IIS18" s="9"/>
      <c r="IIT18" s="9" t="s">
        <v>5125</v>
      </c>
      <c r="IIU18" s="9" t="s">
        <v>5106</v>
      </c>
      <c r="IIV18" s="9"/>
      <c r="IIW18" s="9"/>
      <c r="IIX18" s="9"/>
      <c r="IIY18" s="9"/>
      <c r="IIZ18" s="9"/>
      <c r="IJA18" s="9" t="s">
        <v>5106</v>
      </c>
      <c r="IJB18" s="9"/>
      <c r="IJC18" s="9" t="s">
        <v>5122</v>
      </c>
      <c r="IJD18" s="9"/>
      <c r="IJE18" s="9"/>
      <c r="IJF18" s="9" t="s">
        <v>5099</v>
      </c>
      <c r="IJG18" s="9"/>
      <c r="IJH18" s="9"/>
      <c r="IJI18" s="9"/>
      <c r="IJJ18" s="9"/>
      <c r="IJK18" s="9"/>
      <c r="IJL18" s="9"/>
      <c r="IJM18" s="9"/>
      <c r="IJN18" s="9"/>
      <c r="IJO18" s="9"/>
      <c r="IJP18" s="9"/>
      <c r="IJQ18" s="9"/>
      <c r="IJR18" s="9" t="s">
        <v>5102</v>
      </c>
      <c r="IJS18" s="9"/>
      <c r="IJT18" s="9"/>
      <c r="IJU18" s="9"/>
      <c r="IJV18" s="9"/>
      <c r="IJW18" s="9"/>
      <c r="IJX18" s="9"/>
      <c r="IJY18" s="9" t="s">
        <v>5102</v>
      </c>
      <c r="IJZ18" s="9" t="s">
        <v>5102</v>
      </c>
      <c r="IKA18" s="9"/>
      <c r="IKB18" s="9"/>
      <c r="IKC18" s="9"/>
      <c r="IKD18" s="9"/>
      <c r="IKE18" s="9"/>
      <c r="IKF18" s="9"/>
      <c r="IKG18" s="9"/>
      <c r="IKH18" s="9"/>
      <c r="IKI18" s="9"/>
      <c r="IKJ18" s="9"/>
      <c r="IKK18" s="9"/>
      <c r="IKL18" s="9"/>
      <c r="IKM18" s="9"/>
      <c r="IKN18" s="9"/>
      <c r="IKO18" s="9"/>
      <c r="IKP18" s="9"/>
      <c r="IKQ18" s="9"/>
      <c r="IKR18" s="9"/>
      <c r="IKS18" s="9"/>
      <c r="IKT18" s="9"/>
      <c r="IKU18" s="9"/>
      <c r="IKV18" s="9"/>
      <c r="IKW18" s="9"/>
      <c r="IKX18" s="9"/>
      <c r="IKY18" s="9" t="s">
        <v>5101</v>
      </c>
      <c r="IKZ18" s="9"/>
      <c r="ILA18" s="9"/>
      <c r="ILB18" s="9" t="s">
        <v>5099</v>
      </c>
      <c r="ILC18" s="9" t="s">
        <v>5099</v>
      </c>
      <c r="ILD18" s="9"/>
      <c r="ILE18" s="9"/>
      <c r="ILF18" s="9"/>
      <c r="ILG18" s="9"/>
      <c r="ILH18" s="9" t="s">
        <v>5101</v>
      </c>
      <c r="ILI18" s="9"/>
      <c r="ILJ18" s="9" t="s">
        <v>5104</v>
      </c>
      <c r="ILK18" s="9"/>
      <c r="ILL18" s="9"/>
      <c r="ILM18" s="9"/>
      <c r="ILN18" s="9"/>
      <c r="ILO18" s="9"/>
      <c r="ILP18" s="9"/>
      <c r="ILQ18" s="9"/>
      <c r="ILR18" s="9"/>
      <c r="ILS18" s="9"/>
      <c r="ILT18" s="9"/>
      <c r="ILU18" s="9"/>
      <c r="ILV18" s="9"/>
      <c r="ILW18" s="9"/>
      <c r="ILX18" s="9"/>
      <c r="ILY18" s="9"/>
      <c r="ILZ18" s="9"/>
      <c r="IMA18" s="9"/>
      <c r="IMB18" s="9"/>
      <c r="IMC18" s="9"/>
      <c r="IMD18" s="9"/>
      <c r="IME18" s="9"/>
      <c r="IMF18" s="9"/>
      <c r="IMG18" s="9"/>
      <c r="IMH18" s="9" t="s">
        <v>5102</v>
      </c>
      <c r="IMI18" s="9"/>
      <c r="IMJ18" s="9"/>
      <c r="IMK18" s="9"/>
      <c r="IML18" s="9"/>
      <c r="IMM18" s="9"/>
      <c r="IMN18" s="9"/>
      <c r="IMO18" s="9"/>
      <c r="IMP18" s="9"/>
      <c r="IMQ18" s="9" t="s">
        <v>5102</v>
      </c>
      <c r="IMR18" s="9" t="s">
        <v>5099</v>
      </c>
      <c r="IMS18" s="9"/>
      <c r="IMT18" s="9"/>
      <c r="IMU18" s="9"/>
      <c r="IMV18" s="9" t="s">
        <v>5099</v>
      </c>
      <c r="IMW18" s="9"/>
      <c r="IMX18" s="9"/>
      <c r="IMY18" s="9"/>
      <c r="IMZ18" s="9"/>
      <c r="INA18" s="9"/>
      <c r="INB18" s="9" t="s">
        <v>5099</v>
      </c>
      <c r="INC18" s="9"/>
      <c r="IND18" s="9"/>
      <c r="INE18" s="9" t="s">
        <v>5099</v>
      </c>
      <c r="INF18" s="9"/>
      <c r="ING18" s="9" t="s">
        <v>5125</v>
      </c>
      <c r="INH18" s="9"/>
      <c r="INI18" s="9"/>
      <c r="INJ18" s="9"/>
      <c r="INK18" s="9"/>
      <c r="INL18" s="9"/>
      <c r="INM18" s="9"/>
      <c r="INN18" s="9"/>
      <c r="INO18" s="9"/>
      <c r="INP18" s="9"/>
      <c r="INQ18" s="9" t="s">
        <v>5101</v>
      </c>
      <c r="INR18" s="9"/>
      <c r="INS18" s="9" t="s">
        <v>5134</v>
      </c>
      <c r="INT18" s="9"/>
      <c r="INU18" s="9"/>
      <c r="INV18" s="9"/>
      <c r="INW18" s="9" t="s">
        <v>5102</v>
      </c>
      <c r="INX18" s="9"/>
      <c r="INY18" s="9"/>
      <c r="INZ18" s="9" t="s">
        <v>5099</v>
      </c>
      <c r="IOA18" s="9"/>
      <c r="IOB18" s="9"/>
      <c r="IOC18" s="9"/>
      <c r="IOD18" s="9"/>
      <c r="IOE18" s="9"/>
      <c r="IOF18" s="9"/>
      <c r="IOG18" s="9"/>
      <c r="IOH18" s="9"/>
      <c r="IOI18" s="9"/>
      <c r="IOJ18" s="9"/>
      <c r="IOK18" s="9"/>
      <c r="IOL18" s="9"/>
      <c r="IOM18" s="9" t="s">
        <v>5099</v>
      </c>
      <c r="ION18" s="9" t="s">
        <v>5099</v>
      </c>
      <c r="IOO18" s="9"/>
      <c r="IOP18" s="9"/>
      <c r="IOQ18" s="9"/>
      <c r="IOR18" s="9"/>
      <c r="IOS18" s="9" t="s">
        <v>5138</v>
      </c>
      <c r="IOT18" s="9" t="s">
        <v>5106</v>
      </c>
      <c r="IOU18" s="9" t="s">
        <v>5108</v>
      </c>
      <c r="IOV18" s="9"/>
      <c r="IOW18" s="9"/>
      <c r="IOX18" s="9"/>
      <c r="IOY18" s="9"/>
      <c r="IOZ18" s="9"/>
      <c r="IPA18" s="9"/>
      <c r="IPB18" s="9"/>
      <c r="IPC18" s="9" t="s">
        <v>5127</v>
      </c>
      <c r="IPD18" s="9"/>
      <c r="IPE18" s="9" t="s">
        <v>5106</v>
      </c>
      <c r="IPF18" s="9"/>
      <c r="IPG18" s="9"/>
      <c r="IPH18" s="9"/>
      <c r="IPI18" s="9" t="s">
        <v>5102</v>
      </c>
      <c r="IPJ18" s="9"/>
      <c r="IPK18" s="9" t="s">
        <v>5122</v>
      </c>
      <c r="IPL18" s="9" t="s">
        <v>5122</v>
      </c>
      <c r="IPM18" s="9"/>
      <c r="IPN18" s="9"/>
      <c r="IPO18" s="9"/>
      <c r="IPP18" s="9"/>
      <c r="IPQ18" s="9"/>
      <c r="IPR18" s="9" t="s">
        <v>5174</v>
      </c>
      <c r="IPS18" s="9"/>
      <c r="IPT18" s="9"/>
      <c r="IPU18" s="9"/>
      <c r="IPV18" s="9" t="s">
        <v>5099</v>
      </c>
      <c r="IPW18" s="9"/>
      <c r="IPX18" s="9"/>
      <c r="IPY18" s="9"/>
      <c r="IPZ18" s="9"/>
      <c r="IQA18" s="9"/>
      <c r="IQB18" s="9"/>
      <c r="IQC18" s="9"/>
      <c r="IQD18" s="9" t="s">
        <v>5179</v>
      </c>
      <c r="IQE18" s="9"/>
      <c r="IQF18" s="9"/>
      <c r="IQG18" s="9"/>
      <c r="IQH18" s="9"/>
      <c r="IQI18" s="9"/>
      <c r="IQJ18" s="9" t="s">
        <v>5108</v>
      </c>
      <c r="IQK18" s="9"/>
      <c r="IQL18" s="9"/>
      <c r="IQM18" s="9"/>
      <c r="IQN18" s="9"/>
      <c r="IQO18" s="9"/>
      <c r="IQP18" s="9"/>
      <c r="IQQ18" s="9"/>
      <c r="IQR18" s="9" t="s">
        <v>5108</v>
      </c>
      <c r="IQS18" s="9"/>
      <c r="IQT18" s="9"/>
      <c r="IQU18" s="9"/>
      <c r="IQV18" s="9"/>
      <c r="IQW18" s="9"/>
      <c r="IQX18" s="9"/>
      <c r="IQY18" s="9"/>
      <c r="IQZ18" s="9"/>
      <c r="IRA18" s="9"/>
      <c r="IRB18" s="9"/>
      <c r="IRC18" s="9"/>
      <c r="IRD18" s="9"/>
      <c r="IRE18" s="9"/>
      <c r="IRF18" s="9"/>
      <c r="IRG18" s="9"/>
      <c r="IRH18" s="9"/>
      <c r="IRI18" s="9" t="s">
        <v>5144</v>
      </c>
      <c r="IRJ18" s="9"/>
      <c r="IRK18" s="9" t="s">
        <v>5102</v>
      </c>
      <c r="IRL18" s="9"/>
      <c r="IRM18" s="9" t="s">
        <v>5099</v>
      </c>
      <c r="IRN18" s="9" t="s">
        <v>5099</v>
      </c>
      <c r="IRO18" s="9"/>
      <c r="IRP18" s="9"/>
      <c r="IRQ18" s="9"/>
      <c r="IRR18" s="9"/>
      <c r="IRS18" s="9" t="s">
        <v>5126</v>
      </c>
      <c r="IRT18" s="9"/>
      <c r="IRU18" s="9"/>
      <c r="IRV18" s="9"/>
      <c r="IRW18" s="9"/>
      <c r="IRX18" s="9"/>
      <c r="IRY18" s="9" t="s">
        <v>5104</v>
      </c>
      <c r="IRZ18" s="9"/>
      <c r="ISA18" s="9"/>
      <c r="ISB18" s="9"/>
      <c r="ISC18" s="9"/>
      <c r="ISD18" s="9" t="s">
        <v>5099</v>
      </c>
      <c r="ISE18" s="9"/>
      <c r="ISF18" s="9" t="s">
        <v>5138</v>
      </c>
      <c r="ISG18" s="9"/>
      <c r="ISH18" s="9"/>
      <c r="ISI18" s="9"/>
      <c r="ISJ18" s="9" t="s">
        <v>5099</v>
      </c>
      <c r="ISK18" s="9"/>
      <c r="ISL18" s="9"/>
      <c r="ISM18" s="9"/>
      <c r="ISN18" s="9"/>
      <c r="ISO18" s="9" t="s">
        <v>5099</v>
      </c>
      <c r="ISP18" s="9"/>
      <c r="ISQ18" s="9"/>
      <c r="ISR18" s="9"/>
      <c r="ISS18" s="9"/>
      <c r="IST18" s="9"/>
      <c r="ISU18" s="9"/>
      <c r="ISV18" s="9"/>
      <c r="ISW18" s="9"/>
      <c r="ISX18" s="9"/>
      <c r="ISY18" s="9" t="s">
        <v>5099</v>
      </c>
      <c r="ISZ18" s="9" t="s">
        <v>5099</v>
      </c>
      <c r="ITA18" s="9" t="s">
        <v>5099</v>
      </c>
      <c r="ITB18" s="9"/>
      <c r="ITC18" s="9" t="s">
        <v>5102</v>
      </c>
      <c r="ITD18" s="9"/>
      <c r="ITE18" s="9" t="s">
        <v>5122</v>
      </c>
      <c r="ITF18" s="9" t="s">
        <v>5099</v>
      </c>
      <c r="ITG18" s="9"/>
      <c r="ITH18" s="9"/>
      <c r="ITI18" s="9" t="s">
        <v>5117</v>
      </c>
      <c r="ITJ18" s="9"/>
      <c r="ITK18" s="9"/>
      <c r="ITL18" s="9"/>
      <c r="ITM18" s="9"/>
      <c r="ITN18" s="9"/>
      <c r="ITO18" s="9"/>
      <c r="ITP18" s="9" t="s">
        <v>5106</v>
      </c>
      <c r="ITQ18" s="9"/>
      <c r="ITR18" s="9"/>
      <c r="ITS18" s="9" t="s">
        <v>5099</v>
      </c>
      <c r="ITT18" s="9"/>
      <c r="ITU18" s="9"/>
      <c r="ITV18" s="9" t="s">
        <v>5156</v>
      </c>
      <c r="ITW18" s="9"/>
      <c r="ITX18" s="9"/>
      <c r="ITY18" s="9"/>
      <c r="ITZ18" s="9"/>
      <c r="IUA18" s="9"/>
      <c r="IUB18" s="9"/>
      <c r="IUC18" s="9"/>
      <c r="IUD18" s="9"/>
      <c r="IUE18" s="9"/>
      <c r="IUF18" s="9"/>
      <c r="IUG18" s="9"/>
      <c r="IUH18" s="9"/>
      <c r="IUI18" s="9"/>
      <c r="IUJ18" s="9" t="s">
        <v>5099</v>
      </c>
      <c r="IUK18" s="9"/>
      <c r="IUL18" s="9"/>
      <c r="IUM18" s="9"/>
      <c r="IUN18" s="9"/>
      <c r="IUO18" s="9"/>
      <c r="IUP18" s="9"/>
      <c r="IUQ18" s="9" t="s">
        <v>5102</v>
      </c>
      <c r="IUR18" s="9"/>
      <c r="IUS18" s="9"/>
      <c r="IUT18" s="9"/>
      <c r="IUU18" s="9"/>
      <c r="IUV18" s="9"/>
      <c r="IUW18" s="9"/>
      <c r="IUX18" s="9" t="s">
        <v>5099</v>
      </c>
      <c r="IUY18" s="9"/>
      <c r="IUZ18" s="9" t="s">
        <v>5106</v>
      </c>
      <c r="IVA18" s="9" t="s">
        <v>5138</v>
      </c>
      <c r="IVB18" s="9"/>
      <c r="IVC18" s="9" t="s">
        <v>5102</v>
      </c>
      <c r="IVD18" s="9"/>
      <c r="IVE18" s="9" t="s">
        <v>5102</v>
      </c>
      <c r="IVF18" s="9"/>
      <c r="IVG18" s="9"/>
      <c r="IVH18" s="9" t="s">
        <v>5102</v>
      </c>
      <c r="IVI18" s="9"/>
      <c r="IVJ18" s="9"/>
      <c r="IVK18" s="9" t="s">
        <v>5144</v>
      </c>
      <c r="IVL18" s="9"/>
      <c r="IVM18" s="9" t="s">
        <v>5144</v>
      </c>
      <c r="IVN18" s="9"/>
      <c r="IVO18" s="9"/>
      <c r="IVP18" s="9"/>
      <c r="IVQ18" s="9"/>
      <c r="IVR18" s="9"/>
      <c r="IVS18" s="9"/>
      <c r="IVT18" s="9"/>
      <c r="IVU18" s="9"/>
      <c r="IVV18" s="9"/>
      <c r="IVW18" s="9"/>
      <c r="IVX18" s="9" t="s">
        <v>5214</v>
      </c>
      <c r="IVY18" s="9"/>
      <c r="IVZ18" s="9"/>
      <c r="IWA18" s="9"/>
      <c r="IWB18" s="9"/>
      <c r="IWC18" s="9" t="s">
        <v>5106</v>
      </c>
      <c r="IWD18" s="9"/>
      <c r="IWE18" s="9"/>
      <c r="IWF18" s="9"/>
      <c r="IWG18" s="9" t="s">
        <v>5099</v>
      </c>
      <c r="IWH18" s="9"/>
      <c r="IWI18" s="9"/>
      <c r="IWJ18" s="9"/>
      <c r="IWK18" s="9"/>
      <c r="IWL18" s="9"/>
      <c r="IWM18" s="9" t="s">
        <v>5099</v>
      </c>
      <c r="IWN18" s="9"/>
      <c r="IWO18" s="9"/>
      <c r="IWP18" s="9"/>
      <c r="IWQ18" s="9"/>
      <c r="IWR18" s="9"/>
      <c r="IWS18" s="9"/>
      <c r="IWT18" s="9"/>
      <c r="IWU18" s="9"/>
      <c r="IWV18" s="9"/>
      <c r="IWW18" s="9"/>
      <c r="IWX18" s="9"/>
      <c r="IWY18" s="9"/>
      <c r="IWZ18" s="9"/>
      <c r="IXA18" s="9" t="s">
        <v>5099</v>
      </c>
      <c r="IXB18" s="9" t="s">
        <v>5099</v>
      </c>
      <c r="IXC18" s="9"/>
      <c r="IXD18" s="9"/>
      <c r="IXE18" s="9"/>
      <c r="IXF18" s="9"/>
      <c r="IXG18" s="9"/>
      <c r="IXH18" s="9" t="s">
        <v>5099</v>
      </c>
      <c r="IXI18" s="9"/>
      <c r="IXJ18" s="9"/>
      <c r="IXK18" s="9"/>
      <c r="IXL18" s="9"/>
      <c r="IXM18" s="9"/>
      <c r="IXN18" s="9"/>
      <c r="IXO18" s="9"/>
      <c r="IXP18" s="9"/>
      <c r="IXQ18" s="9"/>
      <c r="IXR18" s="9"/>
      <c r="IXS18" s="9"/>
      <c r="IXT18" s="9"/>
      <c r="IXU18" s="9"/>
      <c r="IXV18" s="9"/>
      <c r="IXW18" s="9" t="s">
        <v>5102</v>
      </c>
      <c r="IXX18" s="9"/>
      <c r="IXY18" s="9" t="s">
        <v>5099</v>
      </c>
      <c r="IXZ18" s="9" t="s">
        <v>5099</v>
      </c>
      <c r="IYA18" s="9" t="s">
        <v>5099</v>
      </c>
      <c r="IYB18" s="9"/>
      <c r="IYC18" s="9"/>
      <c r="IYD18" s="9"/>
      <c r="IYE18" s="9"/>
      <c r="IYF18" s="9"/>
      <c r="IYG18" s="9"/>
      <c r="IYH18" s="9"/>
      <c r="IYI18" s="9"/>
      <c r="IYJ18" s="9"/>
      <c r="IYK18" s="9"/>
      <c r="IYL18" s="9"/>
      <c r="IYM18" s="9"/>
      <c r="IYN18" s="9"/>
      <c r="IYO18" s="9"/>
      <c r="IYP18" s="9" t="s">
        <v>5219</v>
      </c>
      <c r="IYQ18" s="9"/>
      <c r="IYR18" s="9"/>
      <c r="IYS18" s="9"/>
      <c r="IYT18" s="9"/>
      <c r="IYU18" s="9" t="s">
        <v>5099</v>
      </c>
      <c r="IYV18" s="9" t="s">
        <v>5099</v>
      </c>
      <c r="IYW18" s="9"/>
      <c r="IYX18" s="9" t="s">
        <v>5181</v>
      </c>
      <c r="IYY18" s="9"/>
      <c r="IYZ18" s="9"/>
      <c r="IZA18" s="9" t="s">
        <v>5102</v>
      </c>
      <c r="IZB18" s="9"/>
      <c r="IZC18" s="9"/>
      <c r="IZD18" s="9"/>
      <c r="IZE18" s="9"/>
      <c r="IZF18" s="9"/>
      <c r="IZG18" s="9"/>
      <c r="IZH18" s="9" t="s">
        <v>5104</v>
      </c>
      <c r="IZI18" s="9"/>
      <c r="IZJ18" s="9"/>
      <c r="IZK18" s="9"/>
      <c r="IZL18" s="9"/>
      <c r="IZM18" s="9"/>
      <c r="IZN18" s="9"/>
      <c r="IZO18" s="9"/>
      <c r="IZP18" s="9"/>
      <c r="IZQ18" s="9" t="s">
        <v>5102</v>
      </c>
      <c r="IZR18" s="9"/>
      <c r="IZS18" s="9"/>
      <c r="IZT18" s="9"/>
      <c r="IZU18" s="9"/>
      <c r="IZV18" s="9"/>
      <c r="IZW18" s="9"/>
      <c r="IZX18" s="9"/>
      <c r="IZY18" s="9"/>
      <c r="IZZ18" s="9"/>
      <c r="JAA18" s="9"/>
      <c r="JAB18" s="9" t="s">
        <v>5102</v>
      </c>
      <c r="JAC18" s="9"/>
      <c r="JAD18" s="9"/>
      <c r="JAE18" s="9"/>
      <c r="JAF18" s="9"/>
      <c r="JAG18" s="9" t="s">
        <v>5102</v>
      </c>
      <c r="JAH18" s="9"/>
      <c r="JAI18" s="9"/>
      <c r="JAJ18" s="9"/>
      <c r="JAK18" s="9"/>
      <c r="JAL18" s="9"/>
      <c r="JAM18" s="9" t="s">
        <v>5099</v>
      </c>
      <c r="JAN18" s="9"/>
      <c r="JAO18" s="9"/>
      <c r="JAP18" s="9"/>
      <c r="JAQ18" s="9"/>
      <c r="JAR18" s="9"/>
      <c r="JAS18" s="9"/>
      <c r="JAT18" s="9"/>
      <c r="JAU18" s="9"/>
      <c r="JAV18" s="9"/>
      <c r="JAW18" s="9"/>
      <c r="JAX18" s="9" t="s">
        <v>5146</v>
      </c>
      <c r="JAY18" s="9"/>
      <c r="JAZ18" s="9" t="s">
        <v>5215</v>
      </c>
      <c r="JBA18" s="9"/>
      <c r="JBB18" s="9" t="s">
        <v>5102</v>
      </c>
      <c r="JBC18" s="9"/>
      <c r="JBD18" s="9"/>
      <c r="JBE18" s="9"/>
      <c r="JBF18" s="9" t="s">
        <v>5099</v>
      </c>
      <c r="JBG18" s="9"/>
      <c r="JBH18" s="9"/>
      <c r="JBI18" s="9"/>
      <c r="JBJ18" s="9"/>
      <c r="JBK18" s="9"/>
      <c r="JBL18" s="9"/>
      <c r="JBM18" s="9"/>
      <c r="JBN18" s="9"/>
      <c r="JBO18" s="9"/>
      <c r="JBP18" s="9"/>
      <c r="JBQ18" s="9"/>
      <c r="JBR18" s="9"/>
      <c r="JBS18" s="9"/>
      <c r="JBT18" s="9"/>
      <c r="JBU18" s="9"/>
      <c r="JBV18" s="9"/>
      <c r="JBW18" s="9"/>
      <c r="JBX18" s="9" t="s">
        <v>5125</v>
      </c>
      <c r="JBY18" s="9" t="s">
        <v>5099</v>
      </c>
      <c r="JBZ18" s="9"/>
      <c r="JCA18" s="9"/>
      <c r="JCB18" s="9"/>
      <c r="JCC18" s="9"/>
      <c r="JCD18" s="9"/>
      <c r="JCE18" s="9"/>
      <c r="JCF18" s="9"/>
      <c r="JCG18" s="9"/>
      <c r="JCH18" s="9"/>
      <c r="JCI18" s="9"/>
      <c r="JCJ18" s="9"/>
      <c r="JCK18" s="9"/>
      <c r="JCL18" s="9"/>
      <c r="JCM18" s="9"/>
      <c r="JCN18" s="9"/>
      <c r="JCO18" s="9"/>
      <c r="JCP18" s="9" t="s">
        <v>5099</v>
      </c>
      <c r="JCQ18" s="9"/>
      <c r="JCR18" s="9"/>
      <c r="JCS18" s="9"/>
      <c r="JCT18" s="9"/>
      <c r="JCU18" s="9"/>
      <c r="JCV18" s="9"/>
      <c r="JCW18" s="9"/>
      <c r="JCX18" s="9" t="s">
        <v>5106</v>
      </c>
      <c r="JCY18" s="9" t="s">
        <v>5102</v>
      </c>
      <c r="JCZ18" s="9"/>
      <c r="JDA18" s="9"/>
      <c r="JDB18" s="9"/>
      <c r="JDC18" s="9"/>
      <c r="JDD18" s="9"/>
      <c r="JDE18" s="9"/>
      <c r="JDF18" s="9"/>
      <c r="JDG18" s="9" t="s">
        <v>5099</v>
      </c>
      <c r="JDH18" s="9"/>
      <c r="JDI18" s="9" t="s">
        <v>5099</v>
      </c>
      <c r="JDJ18" s="9"/>
      <c r="JDK18" s="9"/>
      <c r="JDL18" s="9"/>
      <c r="JDM18" s="9"/>
      <c r="JDN18" s="9"/>
      <c r="JDO18" s="9"/>
      <c r="JDP18" s="9"/>
      <c r="JDQ18" s="9"/>
      <c r="JDR18" s="9" t="s">
        <v>5125</v>
      </c>
      <c r="JDS18" s="9" t="s">
        <v>5104</v>
      </c>
      <c r="JDT18" s="9"/>
      <c r="JDU18" s="9"/>
      <c r="JDV18" s="9"/>
      <c r="JDW18" s="9"/>
      <c r="JDX18" s="9"/>
      <c r="JDY18" s="9"/>
      <c r="JDZ18" s="9" t="s">
        <v>5210</v>
      </c>
      <c r="JEA18" s="9"/>
      <c r="JEB18" s="9"/>
      <c r="JEC18" s="9" t="s">
        <v>5106</v>
      </c>
      <c r="JED18" s="9"/>
      <c r="JEE18" s="9"/>
      <c r="JEF18" s="9" t="s">
        <v>5102</v>
      </c>
      <c r="JEG18" s="9" t="s">
        <v>5099</v>
      </c>
      <c r="JEH18" s="9" t="s">
        <v>5099</v>
      </c>
      <c r="JEI18" s="9"/>
      <c r="JEJ18" s="9" t="s">
        <v>5099</v>
      </c>
      <c r="JEK18" s="9" t="s">
        <v>5159</v>
      </c>
      <c r="JEL18" s="9"/>
      <c r="JEM18" s="9"/>
      <c r="JEN18" s="9"/>
      <c r="JEO18" s="9"/>
      <c r="JEP18" s="9"/>
      <c r="JEQ18" s="9"/>
      <c r="JER18" s="9" t="s">
        <v>5102</v>
      </c>
      <c r="JES18" s="9" t="s">
        <v>5099</v>
      </c>
      <c r="JET18" s="9" t="s">
        <v>5180</v>
      </c>
      <c r="JEU18" s="9"/>
      <c r="JEV18" s="9"/>
      <c r="JEW18" s="9"/>
      <c r="JEX18" s="9"/>
      <c r="JEY18" s="9"/>
      <c r="JEZ18" s="9"/>
      <c r="JFA18" s="9"/>
      <c r="JFB18" s="9"/>
      <c r="JFC18" s="9"/>
      <c r="JFD18" s="9"/>
      <c r="JFE18" s="9"/>
      <c r="JFF18" s="9"/>
      <c r="JFG18" s="9"/>
      <c r="JFH18" s="9"/>
      <c r="JFI18" s="9"/>
      <c r="JFJ18" s="9"/>
      <c r="JFK18" s="9" t="s">
        <v>5099</v>
      </c>
      <c r="JFL18" s="9"/>
      <c r="JFM18" s="9" t="s">
        <v>5125</v>
      </c>
      <c r="JFN18" s="9"/>
      <c r="JFO18" s="9" t="s">
        <v>5125</v>
      </c>
      <c r="JFP18" s="9"/>
      <c r="JFQ18" s="9" t="s">
        <v>5101</v>
      </c>
      <c r="JFR18" s="9"/>
      <c r="JFS18" s="9" t="s">
        <v>5099</v>
      </c>
      <c r="JFT18" s="9"/>
      <c r="JFU18" s="9"/>
      <c r="JFV18" s="9"/>
      <c r="JFW18" s="9"/>
      <c r="JFX18" s="9"/>
      <c r="JFY18" s="9"/>
      <c r="JFZ18" s="9"/>
      <c r="JGA18" s="9"/>
      <c r="JGB18" s="9"/>
      <c r="JGC18" s="9"/>
      <c r="JGD18" s="9"/>
      <c r="JGE18" s="9" t="s">
        <v>5099</v>
      </c>
      <c r="JGF18" s="9"/>
      <c r="JGG18" s="9" t="s">
        <v>5125</v>
      </c>
      <c r="JGH18" s="9" t="s">
        <v>5125</v>
      </c>
      <c r="JGI18" s="9"/>
      <c r="JGJ18" s="9"/>
      <c r="JGK18" s="9"/>
      <c r="JGL18" s="9" t="s">
        <v>5099</v>
      </c>
      <c r="JGM18" s="9"/>
      <c r="JGN18" s="9"/>
      <c r="JGO18" s="9"/>
      <c r="JGP18" s="9"/>
      <c r="JGQ18" s="9"/>
      <c r="JGR18" s="9"/>
      <c r="JGS18" s="9"/>
      <c r="JGT18" s="9" t="s">
        <v>5099</v>
      </c>
      <c r="JGU18" s="9" t="s">
        <v>5144</v>
      </c>
      <c r="JGV18" s="9"/>
      <c r="JGW18" s="9"/>
      <c r="JGX18" s="9"/>
      <c r="JGY18" s="9"/>
      <c r="JGZ18" s="9"/>
      <c r="JHA18" s="9"/>
      <c r="JHB18" s="9"/>
      <c r="JHC18" s="9"/>
      <c r="JHD18" s="9"/>
      <c r="JHE18" s="9" t="s">
        <v>5106</v>
      </c>
      <c r="JHF18" s="9"/>
      <c r="JHG18" s="9" t="s">
        <v>5101</v>
      </c>
      <c r="JHH18" s="9" t="s">
        <v>5099</v>
      </c>
      <c r="JHI18" s="9"/>
      <c r="JHJ18" s="9" t="s">
        <v>5122</v>
      </c>
      <c r="JHK18" s="9" t="s">
        <v>5099</v>
      </c>
      <c r="JHL18" s="9" t="s">
        <v>5099</v>
      </c>
      <c r="JHM18" s="9"/>
      <c r="JHN18" s="9" t="s">
        <v>5099</v>
      </c>
      <c r="JHO18" s="9" t="s">
        <v>5216</v>
      </c>
      <c r="JHP18" s="9"/>
      <c r="JHQ18" s="9" t="s">
        <v>5108</v>
      </c>
      <c r="JHR18" s="9"/>
      <c r="JHS18" s="9"/>
      <c r="JHT18" s="9" t="s">
        <v>5099</v>
      </c>
      <c r="JHU18" s="9"/>
      <c r="JHV18" s="9" t="s">
        <v>5113</v>
      </c>
      <c r="JHW18" s="9"/>
      <c r="JHX18" s="9"/>
      <c r="JHY18" s="9"/>
      <c r="JHZ18" s="9"/>
      <c r="JIA18" s="9"/>
      <c r="JIB18" s="9"/>
      <c r="JIC18" s="9"/>
      <c r="JID18" s="9"/>
      <c r="JIE18" s="9"/>
      <c r="JIF18" s="9"/>
      <c r="JIG18" s="9"/>
      <c r="JIH18" s="9"/>
      <c r="JII18" s="9" t="s">
        <v>5134</v>
      </c>
      <c r="JIJ18" s="9"/>
      <c r="JIK18" s="9"/>
      <c r="JIL18" s="9"/>
      <c r="JIM18" s="9"/>
      <c r="JIN18" s="9"/>
      <c r="JIO18" s="9" t="s">
        <v>5125</v>
      </c>
      <c r="JIP18" s="9" t="s">
        <v>5102</v>
      </c>
      <c r="JIQ18" s="9" t="s">
        <v>5122</v>
      </c>
      <c r="JIR18" s="9" t="s">
        <v>5122</v>
      </c>
      <c r="JIS18" s="9"/>
      <c r="JIT18" s="9"/>
      <c r="JIU18" s="9"/>
      <c r="JIV18" s="9"/>
      <c r="JIW18" s="9"/>
      <c r="JIX18" s="9"/>
      <c r="JIY18" s="9"/>
      <c r="JIZ18" s="9"/>
      <c r="JJA18" s="9"/>
      <c r="JJB18" s="9"/>
      <c r="JJC18" s="9"/>
      <c r="JJD18" s="9" t="s">
        <v>5144</v>
      </c>
      <c r="JJE18" s="9"/>
      <c r="JJF18" s="9"/>
      <c r="JJG18" s="9"/>
      <c r="JJH18" s="9"/>
      <c r="JJI18" s="9"/>
      <c r="JJJ18" s="9" t="s">
        <v>5099</v>
      </c>
      <c r="JJK18" s="9"/>
      <c r="JJL18" s="9"/>
      <c r="JJM18" s="9"/>
      <c r="JJN18" s="9"/>
      <c r="JJO18" s="9"/>
      <c r="JJP18" s="9" t="s">
        <v>5138</v>
      </c>
      <c r="JJQ18" s="9" t="s">
        <v>5102</v>
      </c>
      <c r="JJR18" s="9" t="s">
        <v>5099</v>
      </c>
      <c r="JJS18" s="9"/>
      <c r="JJT18" s="9"/>
      <c r="JJU18" s="9" t="s">
        <v>5106</v>
      </c>
      <c r="JJV18" s="9"/>
      <c r="JJW18" s="9"/>
      <c r="JJX18" s="9"/>
      <c r="JJY18" s="9" t="s">
        <v>5176</v>
      </c>
      <c r="JJZ18" s="9"/>
      <c r="JKA18" s="9"/>
      <c r="JKB18" s="9" t="s">
        <v>5144</v>
      </c>
      <c r="JKC18" s="9"/>
      <c r="JKD18" s="9" t="s">
        <v>5138</v>
      </c>
      <c r="JKE18" s="9"/>
      <c r="JKF18" s="9"/>
      <c r="JKG18" s="9"/>
      <c r="JKH18" s="9"/>
      <c r="JKI18" s="9" t="s">
        <v>5106</v>
      </c>
      <c r="JKJ18" s="9"/>
      <c r="JKK18" s="9" t="s">
        <v>5099</v>
      </c>
      <c r="JKL18" s="9"/>
      <c r="JKM18" s="9" t="s">
        <v>5099</v>
      </c>
      <c r="JKN18" s="9" t="s">
        <v>5104</v>
      </c>
      <c r="JKO18" s="9"/>
      <c r="JKP18" s="9"/>
      <c r="JKQ18" s="9"/>
      <c r="JKR18" s="9"/>
      <c r="JKS18" s="9" t="s">
        <v>5106</v>
      </c>
      <c r="JKT18" s="9"/>
      <c r="JKU18" s="9"/>
      <c r="JKV18" s="9"/>
      <c r="JKW18" s="9"/>
      <c r="JKX18" s="9"/>
      <c r="JKY18" s="9"/>
      <c r="JKZ18" s="9"/>
      <c r="JLA18" s="9"/>
      <c r="JLB18" s="9" t="s">
        <v>5099</v>
      </c>
      <c r="JLC18" s="9"/>
      <c r="JLD18" s="9"/>
      <c r="JLE18" s="9" t="s">
        <v>5102</v>
      </c>
      <c r="JLF18" s="9"/>
      <c r="JLG18" s="9"/>
      <c r="JLH18" s="9"/>
      <c r="JLI18" s="9" t="s">
        <v>5106</v>
      </c>
      <c r="JLJ18" s="9"/>
      <c r="JLK18" s="9"/>
      <c r="JLL18" s="9"/>
      <c r="JLM18" s="9" t="s">
        <v>5106</v>
      </c>
      <c r="JLN18" s="9" t="s">
        <v>5138</v>
      </c>
      <c r="JLO18" s="9" t="s">
        <v>5099</v>
      </c>
      <c r="JLP18" s="9"/>
      <c r="JLQ18" s="9" t="s">
        <v>5138</v>
      </c>
      <c r="JLR18" s="9"/>
      <c r="JLS18" s="9"/>
      <c r="JLT18" s="9"/>
      <c r="JLU18" s="9"/>
      <c r="JLV18" s="9"/>
      <c r="JLW18" s="9" t="s">
        <v>5106</v>
      </c>
      <c r="JLX18" s="9"/>
      <c r="JLY18" s="9"/>
      <c r="JLZ18" s="9" t="s">
        <v>5099</v>
      </c>
      <c r="JMA18" s="9"/>
      <c r="JMB18" s="9"/>
      <c r="JMC18" s="9" t="s">
        <v>5099</v>
      </c>
      <c r="JMD18" s="9"/>
      <c r="JME18" s="9"/>
      <c r="JMF18" s="9"/>
      <c r="JMG18" s="9" t="s">
        <v>5106</v>
      </c>
      <c r="JMH18" s="9" t="s">
        <v>5099</v>
      </c>
      <c r="JMI18" s="9"/>
      <c r="JMJ18" s="9" t="s">
        <v>5099</v>
      </c>
      <c r="JMK18" s="9"/>
      <c r="JML18" s="9"/>
      <c r="JMM18" s="9"/>
      <c r="JMN18" s="9"/>
      <c r="JMO18" s="9"/>
      <c r="JMP18" s="9"/>
      <c r="JMQ18" s="9" t="s">
        <v>5099</v>
      </c>
      <c r="JMR18" s="9" t="s">
        <v>5099</v>
      </c>
      <c r="JMS18" s="9"/>
      <c r="JMT18" s="9" t="s">
        <v>5108</v>
      </c>
      <c r="JMU18" s="9"/>
      <c r="JMV18" s="9"/>
      <c r="JMW18" s="9"/>
      <c r="JMX18" s="9"/>
      <c r="JMY18" s="9"/>
      <c r="JMZ18" s="9"/>
      <c r="JNA18" s="9"/>
      <c r="JNB18" s="9"/>
      <c r="JNC18" s="9"/>
      <c r="JND18" s="9" t="s">
        <v>5106</v>
      </c>
      <c r="JNE18" s="9"/>
      <c r="JNF18" s="9"/>
      <c r="JNG18" s="9" t="s">
        <v>5099</v>
      </c>
      <c r="JNH18" s="9"/>
      <c r="JNI18" s="9"/>
      <c r="JNJ18" s="9"/>
      <c r="JNK18" s="9"/>
      <c r="JNL18" s="9"/>
      <c r="JNM18" s="9"/>
      <c r="JNN18" s="9"/>
      <c r="JNO18" s="9"/>
      <c r="JNP18" s="9" t="s">
        <v>5102</v>
      </c>
      <c r="JNQ18" s="9"/>
      <c r="JNR18" s="9"/>
      <c r="JNS18" s="9"/>
      <c r="JNT18" s="9"/>
      <c r="JNU18" s="9"/>
      <c r="JNV18" s="9"/>
      <c r="JNW18" s="9"/>
      <c r="JNX18" s="9"/>
      <c r="JNY18" s="9"/>
      <c r="JNZ18" s="9"/>
      <c r="JOA18" s="9" t="s">
        <v>5122</v>
      </c>
      <c r="JOB18" s="9"/>
      <c r="JOC18" s="9" t="s">
        <v>5099</v>
      </c>
      <c r="JOD18" s="9"/>
      <c r="JOE18" s="9"/>
      <c r="JOF18" s="9"/>
      <c r="JOG18" s="9"/>
      <c r="JOH18" s="9"/>
      <c r="JOI18" s="9" t="s">
        <v>5217</v>
      </c>
      <c r="JOJ18" s="9"/>
      <c r="JOK18" s="9"/>
      <c r="JOL18" s="9" t="s">
        <v>5108</v>
      </c>
      <c r="JOM18" s="9"/>
      <c r="JON18" s="9" t="s">
        <v>5181</v>
      </c>
      <c r="JOO18" s="9"/>
      <c r="JOP18" s="9"/>
      <c r="JOQ18" s="9"/>
      <c r="JOR18" s="9"/>
      <c r="JOS18" s="9"/>
      <c r="JOT18" s="9"/>
      <c r="JOU18" s="9" t="s">
        <v>5104</v>
      </c>
      <c r="JOV18" s="9" t="s">
        <v>5179</v>
      </c>
      <c r="JOW18" s="9"/>
      <c r="JOX18" s="9"/>
      <c r="JOY18" s="9"/>
      <c r="JOZ18" s="9" t="s">
        <v>5102</v>
      </c>
      <c r="JPA18" s="9"/>
      <c r="JPB18" s="9"/>
      <c r="JPC18" s="9" t="s">
        <v>5179</v>
      </c>
      <c r="JPD18" s="9" t="s">
        <v>5139</v>
      </c>
      <c r="JPE18" s="9"/>
      <c r="JPF18" s="9"/>
      <c r="JPG18" s="9" t="s">
        <v>5099</v>
      </c>
      <c r="JPH18" s="9"/>
      <c r="JPI18" s="9"/>
      <c r="JPJ18" s="9" t="s">
        <v>5099</v>
      </c>
      <c r="JPK18" s="9"/>
      <c r="JPL18" s="9" t="s">
        <v>5137</v>
      </c>
      <c r="JPM18" s="9"/>
      <c r="JPN18" s="9"/>
      <c r="JPO18" s="9" t="s">
        <v>5102</v>
      </c>
      <c r="JPP18" s="9"/>
      <c r="JPQ18" s="9"/>
      <c r="JPR18" s="9"/>
      <c r="JPS18" s="9"/>
      <c r="JPT18" s="9"/>
      <c r="JPU18" s="9"/>
      <c r="JPV18" s="9"/>
      <c r="JPW18" s="9"/>
      <c r="JPX18" s="9"/>
      <c r="JPY18" s="9"/>
      <c r="JPZ18" s="9"/>
      <c r="JQA18" s="9" t="s">
        <v>5102</v>
      </c>
      <c r="JQB18" s="9"/>
      <c r="JQC18" s="9"/>
      <c r="JQD18" s="9"/>
      <c r="JQE18" s="9"/>
      <c r="JQF18" s="9"/>
      <c r="JQG18" s="9" t="s">
        <v>5138</v>
      </c>
      <c r="JQH18" s="9"/>
      <c r="JQI18" s="9" t="s">
        <v>5138</v>
      </c>
      <c r="JQJ18" s="9"/>
      <c r="JQK18" s="9"/>
      <c r="JQL18" s="9"/>
      <c r="JQM18" s="9"/>
      <c r="JQN18" s="9" t="s">
        <v>5099</v>
      </c>
      <c r="JQO18" s="9"/>
      <c r="JQP18" s="9"/>
      <c r="JQQ18" s="9"/>
      <c r="JQR18" s="9"/>
      <c r="JQS18" s="9"/>
      <c r="JQT18" s="9" t="s">
        <v>5099</v>
      </c>
      <c r="JQU18" s="9"/>
      <c r="JQV18" s="9" t="s">
        <v>5099</v>
      </c>
      <c r="JQW18" s="9"/>
      <c r="JQX18" s="9"/>
      <c r="JQY18" s="9"/>
      <c r="JQZ18" s="9"/>
      <c r="JRA18" s="9"/>
      <c r="JRB18" s="9"/>
      <c r="JRC18" s="9"/>
      <c r="JRD18" s="9"/>
      <c r="JRE18" s="9"/>
      <c r="JRF18" s="9"/>
      <c r="JRG18" s="9" t="s">
        <v>5099</v>
      </c>
      <c r="JRH18" s="9"/>
      <c r="JRI18" s="9"/>
      <c r="JRJ18" s="9"/>
      <c r="JRK18" s="9"/>
      <c r="JRL18" s="9"/>
      <c r="JRM18" s="9" t="s">
        <v>5208</v>
      </c>
      <c r="JRN18" s="9"/>
      <c r="JRO18" s="9"/>
      <c r="JRP18" s="9" t="s">
        <v>5099</v>
      </c>
      <c r="JRQ18" s="9"/>
      <c r="JRR18" s="9"/>
      <c r="JRS18" s="9"/>
      <c r="JRT18" s="9" t="s">
        <v>5104</v>
      </c>
      <c r="JRU18" s="9"/>
      <c r="JRV18" s="9"/>
      <c r="JRW18" s="9"/>
      <c r="JRX18" s="9"/>
      <c r="JRY18" s="9"/>
      <c r="JRZ18" s="9"/>
      <c r="JSA18" s="9"/>
      <c r="JSB18" s="9" t="s">
        <v>5102</v>
      </c>
      <c r="JSC18" s="9"/>
      <c r="JSD18" s="9"/>
      <c r="JSE18" s="9"/>
      <c r="JSF18" s="9"/>
      <c r="JSG18" s="9"/>
      <c r="JSH18" s="9"/>
      <c r="JSI18" s="9"/>
      <c r="JSJ18" s="9"/>
      <c r="JSK18" s="9"/>
      <c r="JSL18" s="9"/>
      <c r="JSM18" s="9"/>
      <c r="JSN18" s="9"/>
      <c r="JSO18" s="9"/>
      <c r="JSP18" s="9"/>
      <c r="JSQ18" s="9"/>
      <c r="JSR18" s="9"/>
      <c r="JSS18" s="9" t="s">
        <v>5101</v>
      </c>
      <c r="JST18" s="9"/>
      <c r="JSU18" s="9"/>
      <c r="JSV18" s="9"/>
      <c r="JSW18" s="9"/>
      <c r="JSX18" s="9"/>
      <c r="JSY18" s="9"/>
      <c r="JSZ18" s="9"/>
      <c r="JTA18" s="9" t="s">
        <v>5099</v>
      </c>
      <c r="JTB18" s="9"/>
      <c r="JTC18" s="9"/>
      <c r="JTD18" s="9" t="s">
        <v>5099</v>
      </c>
      <c r="JTE18" s="9"/>
      <c r="JTF18" s="9"/>
      <c r="JTG18" s="9"/>
      <c r="JTH18" s="9"/>
      <c r="JTI18" s="9"/>
      <c r="JTJ18" s="9"/>
      <c r="JTK18" s="9" t="s">
        <v>5181</v>
      </c>
      <c r="JTL18" s="9"/>
      <c r="JTM18" s="9"/>
      <c r="JTN18" s="9"/>
      <c r="JTO18" s="9" t="s">
        <v>5104</v>
      </c>
      <c r="JTP18" s="9"/>
      <c r="JTQ18" s="9"/>
      <c r="JTR18" s="9" t="s">
        <v>5134</v>
      </c>
      <c r="JTS18" s="9"/>
      <c r="JTT18" s="9"/>
      <c r="JTU18" s="9" t="s">
        <v>5104</v>
      </c>
      <c r="JTV18" s="9"/>
      <c r="JTW18" s="9"/>
      <c r="JTX18" s="9"/>
      <c r="JTY18" s="9"/>
      <c r="JTZ18" s="9"/>
      <c r="JUA18" s="9"/>
      <c r="JUB18" s="9"/>
      <c r="JUC18" s="9"/>
      <c r="JUD18" s="9" t="s">
        <v>5104</v>
      </c>
      <c r="JUE18" s="9"/>
      <c r="JUF18" s="9" t="s">
        <v>5108</v>
      </c>
      <c r="JUG18" s="9"/>
      <c r="JUH18" s="9" t="s">
        <v>5102</v>
      </c>
      <c r="JUI18" s="9" t="s">
        <v>5102</v>
      </c>
      <c r="JUJ18" s="9"/>
      <c r="JUK18" s="9" t="s">
        <v>5099</v>
      </c>
      <c r="JUL18" s="9"/>
      <c r="JUM18" s="9"/>
      <c r="JUN18" s="9"/>
      <c r="JUO18" s="9"/>
      <c r="JUP18" s="9"/>
      <c r="JUQ18" s="9"/>
      <c r="JUR18" s="9"/>
      <c r="JUS18" s="9" t="s">
        <v>5099</v>
      </c>
      <c r="JUT18" s="9"/>
      <c r="JUU18" s="9"/>
      <c r="JUV18" s="9"/>
      <c r="JUW18" s="9"/>
      <c r="JUX18" s="9"/>
      <c r="JUY18" s="9"/>
      <c r="JUZ18" s="9"/>
      <c r="JVA18" s="9"/>
      <c r="JVB18" s="9"/>
      <c r="JVC18" s="9"/>
      <c r="JVD18" s="9" t="s">
        <v>5156</v>
      </c>
      <c r="JVE18" s="9" t="s">
        <v>5099</v>
      </c>
      <c r="JVF18" s="9"/>
      <c r="JVG18" s="9"/>
      <c r="JVH18" s="9"/>
      <c r="JVI18" s="9"/>
      <c r="JVJ18" s="9"/>
      <c r="JVK18" s="9"/>
      <c r="JVL18" s="9"/>
      <c r="JVM18" s="9"/>
      <c r="JVN18" s="9"/>
      <c r="JVO18" s="9"/>
      <c r="JVP18" s="9"/>
      <c r="JVQ18" s="9"/>
      <c r="JVR18" s="9"/>
      <c r="JVS18" s="9" t="s">
        <v>5108</v>
      </c>
      <c r="JVT18" s="9" t="s">
        <v>5108</v>
      </c>
      <c r="JVU18" s="9"/>
      <c r="JVV18" s="9"/>
      <c r="JVW18" s="9"/>
      <c r="JVX18" s="9" t="s">
        <v>5104</v>
      </c>
      <c r="JVY18" s="9"/>
      <c r="JVZ18" s="9" t="s">
        <v>5108</v>
      </c>
      <c r="JWA18" s="9"/>
      <c r="JWB18" s="9"/>
      <c r="JWC18" s="9"/>
      <c r="JWD18" s="9"/>
      <c r="JWE18" s="9"/>
      <c r="JWF18" s="9" t="s">
        <v>5108</v>
      </c>
      <c r="JWG18" s="9"/>
      <c r="JWH18" s="9"/>
      <c r="JWI18" s="9" t="s">
        <v>5099</v>
      </c>
      <c r="JWJ18" s="9"/>
      <c r="JWK18" s="9"/>
      <c r="JWL18" s="9"/>
      <c r="JWM18" s="9"/>
      <c r="JWN18" s="9"/>
      <c r="JWO18" s="9"/>
      <c r="JWP18" s="9"/>
      <c r="JWQ18" s="9"/>
      <c r="JWR18" s="9" t="s">
        <v>5101</v>
      </c>
      <c r="JWS18" s="9" t="s">
        <v>5110</v>
      </c>
      <c r="JWT18" s="9"/>
      <c r="JWU18" s="9"/>
      <c r="JWV18" s="9" t="s">
        <v>5108</v>
      </c>
      <c r="JWW18" s="9"/>
      <c r="JWX18" s="9"/>
      <c r="JWY18" s="9"/>
      <c r="JWZ18" s="9"/>
      <c r="JXA18" s="9" t="s">
        <v>5106</v>
      </c>
      <c r="JXB18" s="9"/>
      <c r="JXC18" s="9"/>
      <c r="JXD18" s="9"/>
      <c r="JXE18" s="9"/>
      <c r="JXF18" s="9"/>
      <c r="JXG18" s="9"/>
      <c r="JXH18" s="9"/>
      <c r="JXI18" s="9"/>
      <c r="JXJ18" s="9"/>
      <c r="JXK18" s="9"/>
      <c r="JXL18" s="9"/>
      <c r="JXM18" s="9"/>
      <c r="JXN18" s="9"/>
      <c r="JXO18" s="9" t="s">
        <v>5099</v>
      </c>
      <c r="JXP18" s="9"/>
      <c r="JXQ18" s="9"/>
      <c r="JXR18" s="9"/>
      <c r="JXS18" s="9" t="s">
        <v>5106</v>
      </c>
      <c r="JXT18" s="9" t="s">
        <v>5106</v>
      </c>
      <c r="JXU18" s="9"/>
      <c r="JXV18" s="9" t="s">
        <v>5104</v>
      </c>
      <c r="JXW18" s="9"/>
      <c r="JXX18" s="9"/>
      <c r="JXY18" s="9"/>
      <c r="JXZ18" s="9"/>
      <c r="JYA18" s="9"/>
      <c r="JYB18" s="9"/>
      <c r="JYC18" s="9" t="s">
        <v>5144</v>
      </c>
      <c r="JYD18" s="9"/>
      <c r="JYE18" s="9" t="s">
        <v>5144</v>
      </c>
      <c r="JYF18" s="9"/>
      <c r="JYG18" s="9"/>
      <c r="JYH18" s="9"/>
      <c r="JYI18" s="9" t="s">
        <v>5099</v>
      </c>
      <c r="JYJ18" s="9"/>
      <c r="JYK18" s="9"/>
      <c r="JYL18" s="9"/>
      <c r="JYM18" s="9"/>
      <c r="JYN18" s="9"/>
      <c r="JYO18" s="9"/>
      <c r="JYP18" s="9"/>
      <c r="JYQ18" s="9"/>
      <c r="JYR18" s="9"/>
      <c r="JYS18" s="9"/>
      <c r="JYT18" s="9"/>
      <c r="JYU18" s="9"/>
      <c r="JYV18" s="9"/>
      <c r="JYW18" s="9"/>
      <c r="JYX18" s="9"/>
      <c r="JYY18" s="9"/>
      <c r="JYZ18" s="9"/>
      <c r="JZA18" s="9"/>
      <c r="JZB18" s="9" t="s">
        <v>5099</v>
      </c>
      <c r="JZC18" s="9"/>
      <c r="JZD18" s="9"/>
      <c r="JZE18" s="9"/>
      <c r="JZF18" s="9"/>
      <c r="JZG18" s="9"/>
      <c r="JZH18" s="9"/>
      <c r="JZI18" s="9"/>
      <c r="JZJ18" s="9"/>
      <c r="JZK18" s="9"/>
      <c r="JZL18" s="9"/>
      <c r="JZM18" s="9"/>
      <c r="JZN18" s="9"/>
      <c r="JZO18" s="9"/>
      <c r="JZP18" s="9"/>
      <c r="JZQ18" s="9"/>
      <c r="JZR18" s="9"/>
      <c r="JZS18" s="9" t="s">
        <v>5218</v>
      </c>
      <c r="JZT18" s="9" t="s">
        <v>5102</v>
      </c>
      <c r="JZU18" s="9"/>
      <c r="JZV18" s="9"/>
      <c r="JZW18" s="9" t="s">
        <v>5099</v>
      </c>
      <c r="JZX18" s="9"/>
      <c r="JZY18" s="9" t="s">
        <v>5110</v>
      </c>
      <c r="JZZ18" s="9"/>
      <c r="KAA18" s="9"/>
      <c r="KAB18" s="9"/>
      <c r="KAC18" s="9"/>
      <c r="KAD18" s="9"/>
      <c r="KAE18" s="9"/>
      <c r="KAF18" s="9"/>
      <c r="KAG18" s="9"/>
      <c r="KAH18" s="9" t="s">
        <v>5102</v>
      </c>
      <c r="KAI18" s="9"/>
      <c r="KAJ18" s="9"/>
      <c r="KAK18" s="9"/>
      <c r="KAL18" s="9"/>
      <c r="KAM18" s="9"/>
      <c r="KAN18" s="9" t="s">
        <v>5104</v>
      </c>
      <c r="KAO18" s="9" t="s">
        <v>5113</v>
      </c>
      <c r="KAP18" s="9"/>
      <c r="KAQ18" s="9"/>
      <c r="KAR18" s="9"/>
      <c r="KAS18" s="9"/>
      <c r="KAT18" s="9"/>
      <c r="KAU18" s="9"/>
      <c r="KAV18" s="9"/>
      <c r="KAW18" s="9"/>
      <c r="KAX18" s="9"/>
      <c r="KAY18" s="9"/>
      <c r="KAZ18" s="9"/>
      <c r="KBA18" s="9"/>
      <c r="KBB18" s="9"/>
      <c r="KBC18" s="9"/>
      <c r="KBD18" s="9"/>
      <c r="KBE18" s="9"/>
      <c r="KBF18" s="9"/>
      <c r="KBG18" s="9" t="s">
        <v>5099</v>
      </c>
      <c r="KBH18" s="9" t="s">
        <v>5102</v>
      </c>
      <c r="KBI18" s="9"/>
      <c r="KBJ18" s="9"/>
      <c r="KBK18" s="9"/>
      <c r="KBL18" s="9" t="s">
        <v>5102</v>
      </c>
      <c r="KBM18" s="9"/>
      <c r="KBN18" s="9"/>
      <c r="KBO18" s="9"/>
      <c r="KBP18" s="9"/>
      <c r="KBQ18" s="9"/>
      <c r="KBR18" s="9"/>
      <c r="KBS18" s="9"/>
      <c r="KBT18" s="9"/>
      <c r="KBU18" s="9"/>
      <c r="KBV18" s="9"/>
      <c r="KBW18" s="9" t="s">
        <v>5099</v>
      </c>
      <c r="KBX18" s="9" t="s">
        <v>5099</v>
      </c>
      <c r="KBY18" s="9"/>
      <c r="KBZ18" s="9"/>
      <c r="KCA18" s="9"/>
      <c r="KCB18" s="9"/>
      <c r="KCC18" s="9" t="s">
        <v>5108</v>
      </c>
      <c r="KCD18" s="9"/>
      <c r="KCE18" s="9"/>
      <c r="KCF18" s="9"/>
      <c r="KCG18" s="9"/>
      <c r="KCH18" s="9"/>
      <c r="KCI18" s="9"/>
      <c r="KCJ18" s="9"/>
      <c r="KCK18" s="9"/>
      <c r="KCL18" s="9" t="s">
        <v>5106</v>
      </c>
      <c r="KCM18" s="9"/>
      <c r="KCN18" s="9"/>
      <c r="KCO18" s="9"/>
      <c r="KCP18" s="9"/>
      <c r="KCQ18" s="9"/>
      <c r="KCR18" s="9"/>
      <c r="KCS18" s="9"/>
      <c r="KCT18" s="9" t="s">
        <v>5106</v>
      </c>
      <c r="KCU18" s="9"/>
      <c r="KCV18" s="9" t="s">
        <v>5099</v>
      </c>
      <c r="KCW18" s="9"/>
      <c r="KCX18" s="9"/>
      <c r="KCY18" s="9"/>
      <c r="KCZ18" s="9"/>
      <c r="KDA18" s="9"/>
      <c r="KDB18" s="9"/>
      <c r="KDC18" s="9"/>
      <c r="KDD18" s="9"/>
      <c r="KDE18" s="9"/>
      <c r="KDF18" s="9"/>
      <c r="KDG18" s="9" t="s">
        <v>5101</v>
      </c>
      <c r="KDH18" s="9" t="s">
        <v>5134</v>
      </c>
      <c r="KDI18" s="9"/>
      <c r="KDJ18" s="9"/>
      <c r="KDK18" s="9"/>
      <c r="KDL18" s="9"/>
      <c r="KDM18" s="9"/>
      <c r="KDN18" s="9"/>
      <c r="KDO18" s="9"/>
      <c r="KDP18" s="9"/>
      <c r="KDQ18" s="9"/>
      <c r="KDR18" s="9" t="s">
        <v>5102</v>
      </c>
      <c r="KDS18" s="9"/>
      <c r="KDT18" s="9" t="s">
        <v>5102</v>
      </c>
      <c r="KDU18" s="9"/>
      <c r="KDV18" s="9"/>
      <c r="KDW18" s="9"/>
      <c r="KDX18" s="9"/>
      <c r="KDY18" s="9"/>
      <c r="KDZ18" s="9"/>
      <c r="KEA18" s="9"/>
      <c r="KEB18" s="9"/>
      <c r="KEC18" s="9"/>
      <c r="KED18" s="9"/>
      <c r="KEE18" s="9"/>
      <c r="KEF18" s="9"/>
      <c r="KEG18" s="9"/>
      <c r="KEH18" s="9"/>
      <c r="KEI18" s="9"/>
      <c r="KEJ18" s="9"/>
      <c r="KEK18" s="9"/>
      <c r="KEL18" s="9" t="s">
        <v>5219</v>
      </c>
      <c r="KEM18" s="9"/>
      <c r="KEN18" s="9"/>
      <c r="KEO18" s="9"/>
      <c r="KEP18" s="9"/>
      <c r="KEQ18" s="9"/>
      <c r="KER18" s="9"/>
      <c r="KES18" s="9"/>
      <c r="KET18" s="9"/>
      <c r="KEU18" s="9" t="s">
        <v>5102</v>
      </c>
      <c r="KEV18" s="9" t="s">
        <v>5102</v>
      </c>
      <c r="KEW18" s="9"/>
      <c r="KEX18" s="9"/>
      <c r="KEY18" s="9"/>
      <c r="KEZ18" s="9"/>
      <c r="KFA18" s="9"/>
      <c r="KFB18" s="9" t="s">
        <v>5102</v>
      </c>
      <c r="KFC18" s="9"/>
      <c r="KFD18" s="9"/>
      <c r="KFE18" s="9"/>
      <c r="KFF18" s="9"/>
      <c r="KFG18" s="9"/>
      <c r="KFH18" s="9"/>
      <c r="KFI18" s="9"/>
      <c r="KFJ18" s="9"/>
      <c r="KFK18" s="9"/>
      <c r="KFL18" s="9"/>
      <c r="KFM18" s="9"/>
      <c r="KFN18" s="9"/>
      <c r="KFO18" s="9"/>
      <c r="KFP18" s="9"/>
      <c r="KFQ18" s="9"/>
      <c r="KFR18" s="9"/>
      <c r="KFS18" s="9"/>
      <c r="KFT18" s="9"/>
      <c r="KFU18" s="9"/>
      <c r="KFV18" s="9"/>
      <c r="KFW18" s="9"/>
      <c r="KFX18" s="9"/>
      <c r="KFY18" s="9"/>
      <c r="KFZ18" s="9"/>
      <c r="KGA18" s="9"/>
      <c r="KGB18" s="9"/>
      <c r="KGC18" s="9"/>
      <c r="KGD18" s="9"/>
      <c r="KGE18" s="9"/>
      <c r="KGF18" s="9"/>
      <c r="KGG18" s="9"/>
      <c r="KGH18" s="9"/>
      <c r="KGI18" s="9"/>
      <c r="KGJ18" s="9"/>
      <c r="KGK18" s="9"/>
      <c r="KGL18" s="9"/>
      <c r="KGM18" s="9"/>
      <c r="KGN18" s="9"/>
      <c r="KGO18" s="9"/>
      <c r="KGP18" s="9"/>
      <c r="KGQ18" s="9"/>
      <c r="KGR18" s="9"/>
      <c r="KGS18" s="9"/>
      <c r="KGT18" s="9"/>
      <c r="KGU18" s="9"/>
      <c r="KGV18" s="9" t="s">
        <v>5108</v>
      </c>
      <c r="KGW18" s="9"/>
      <c r="KGX18" s="9"/>
      <c r="KGY18" s="9"/>
      <c r="KGZ18" s="9"/>
      <c r="KHA18" s="9"/>
      <c r="KHB18" s="9"/>
      <c r="KHC18" s="9"/>
      <c r="KHD18" s="9"/>
      <c r="KHE18" s="9" t="s">
        <v>5210</v>
      </c>
      <c r="KHF18" s="9"/>
      <c r="KHG18" s="9"/>
      <c r="KHH18" s="9"/>
      <c r="KHI18" s="9"/>
      <c r="KHJ18" s="9"/>
      <c r="KHK18" s="9"/>
      <c r="KHL18" s="9"/>
      <c r="KHM18" s="9"/>
      <c r="KHN18" s="9"/>
      <c r="KHO18" s="9" t="s">
        <v>5106</v>
      </c>
      <c r="KHP18" s="9"/>
      <c r="KHQ18" s="9" t="s">
        <v>5099</v>
      </c>
      <c r="KHR18" s="9"/>
      <c r="KHS18" s="9"/>
      <c r="KHT18" s="9"/>
      <c r="KHU18" s="9"/>
      <c r="KHV18" s="9"/>
      <c r="KHW18" s="9"/>
      <c r="KHX18" s="9"/>
      <c r="KHY18" s="9"/>
      <c r="KHZ18" s="9"/>
      <c r="KIA18" s="9"/>
      <c r="KIB18" s="9" t="s">
        <v>5111</v>
      </c>
      <c r="KIC18" s="9"/>
      <c r="KID18" s="9"/>
      <c r="KIE18" s="9"/>
      <c r="KIF18" s="9"/>
      <c r="KIG18" s="9"/>
      <c r="KIH18" s="9"/>
      <c r="KII18" s="9"/>
      <c r="KIJ18" s="9"/>
      <c r="KIK18" s="9"/>
      <c r="KIL18" s="9"/>
      <c r="KIM18" s="9"/>
      <c r="KIN18" s="9"/>
      <c r="KIO18" s="9"/>
      <c r="KIP18" s="9"/>
      <c r="KIQ18" s="9"/>
      <c r="KIR18" s="9"/>
      <c r="KIS18" s="9"/>
      <c r="KIT18" s="9"/>
      <c r="KIU18" s="9"/>
      <c r="KIV18" s="9"/>
      <c r="KIW18" s="9"/>
      <c r="KIX18" s="9"/>
      <c r="KIY18" s="9" t="s">
        <v>5125</v>
      </c>
      <c r="KIZ18" s="9" t="s">
        <v>5099</v>
      </c>
      <c r="KJA18" s="9"/>
      <c r="KJB18" s="9"/>
      <c r="KJC18" s="9" t="s">
        <v>5125</v>
      </c>
      <c r="KJD18" s="9" t="s">
        <v>5117</v>
      </c>
      <c r="KJE18" s="9" t="s">
        <v>5099</v>
      </c>
      <c r="KJF18" s="9"/>
      <c r="KJG18" s="9" t="s">
        <v>5099</v>
      </c>
      <c r="KJH18" s="9"/>
      <c r="KJI18" s="9"/>
      <c r="KJJ18" s="9"/>
      <c r="KJK18" s="9"/>
      <c r="KJL18" s="9"/>
      <c r="KJM18" s="9"/>
      <c r="KJN18" s="9"/>
      <c r="KJO18" s="9" t="s">
        <v>5122</v>
      </c>
      <c r="KJP18" s="9"/>
      <c r="KJQ18" s="9" t="s">
        <v>5099</v>
      </c>
      <c r="KJR18" s="9"/>
      <c r="KJS18" s="9"/>
      <c r="KJT18" s="9" t="s">
        <v>5102</v>
      </c>
      <c r="KJU18" s="9"/>
      <c r="KJV18" s="9"/>
      <c r="KJW18" s="9"/>
      <c r="KJX18" s="9"/>
      <c r="KJY18" s="9"/>
      <c r="KJZ18" s="9" t="s">
        <v>5099</v>
      </c>
      <c r="KKA18" s="9"/>
      <c r="KKB18" s="9"/>
      <c r="KKC18" s="9" t="s">
        <v>5102</v>
      </c>
      <c r="KKD18" s="9"/>
      <c r="KKE18" s="9"/>
      <c r="KKF18" s="9"/>
      <c r="KKG18" s="9"/>
      <c r="KKH18" s="9"/>
      <c r="KKI18" s="9"/>
      <c r="KKJ18" s="9"/>
      <c r="KKK18" s="9"/>
      <c r="KKL18" s="9" t="s">
        <v>5179</v>
      </c>
      <c r="KKM18" s="9"/>
      <c r="KKN18" s="9"/>
      <c r="KKO18" s="9" t="s">
        <v>5099</v>
      </c>
      <c r="KKP18" s="9" t="s">
        <v>5099</v>
      </c>
      <c r="KKQ18" s="9"/>
      <c r="KKR18" s="9"/>
      <c r="KKS18" s="9"/>
      <c r="KKT18" s="9" t="s">
        <v>5106</v>
      </c>
      <c r="KKU18" s="9"/>
      <c r="KKV18" s="9"/>
      <c r="KKW18" s="9"/>
      <c r="KKX18" s="9"/>
      <c r="KKY18" s="9" t="s">
        <v>5099</v>
      </c>
      <c r="KKZ18" s="9"/>
      <c r="KLA18" s="9"/>
      <c r="KLB18" s="9" t="s">
        <v>5139</v>
      </c>
      <c r="KLC18" s="9" t="s">
        <v>5099</v>
      </c>
      <c r="KLD18" s="9"/>
      <c r="KLE18" s="9"/>
      <c r="KLF18" s="9" t="s">
        <v>5099</v>
      </c>
      <c r="KLG18" s="9"/>
      <c r="KLH18" s="9"/>
      <c r="KLI18" s="9" t="s">
        <v>5099</v>
      </c>
      <c r="KLJ18" s="9" t="s">
        <v>5198</v>
      </c>
      <c r="KLK18" s="9"/>
      <c r="KLL18" s="9"/>
      <c r="KLM18" s="9"/>
      <c r="KLN18" s="9"/>
      <c r="KLO18" s="9"/>
      <c r="KLP18" s="9"/>
      <c r="KLQ18" s="9"/>
      <c r="KLR18" s="9" t="s">
        <v>5099</v>
      </c>
      <c r="KLS18" s="9"/>
      <c r="KLT18" s="9"/>
      <c r="KLU18" s="9"/>
      <c r="KLV18" s="9"/>
      <c r="KLW18" s="9"/>
      <c r="KLX18" s="9"/>
      <c r="KLY18" s="9"/>
      <c r="KLZ18" s="9"/>
      <c r="KMA18" s="9"/>
      <c r="KMB18" s="9"/>
      <c r="KMC18" s="9"/>
      <c r="KMD18" s="9"/>
      <c r="KME18" s="9" t="s">
        <v>5099</v>
      </c>
      <c r="KMF18" s="9"/>
      <c r="KMG18" s="9"/>
      <c r="KMH18" s="9"/>
      <c r="KMI18" s="9"/>
      <c r="KMJ18" s="9"/>
      <c r="KMK18" s="9"/>
      <c r="KML18" s="9"/>
      <c r="KMM18" s="9"/>
      <c r="KMN18" s="9"/>
      <c r="KMO18" s="9"/>
      <c r="KMP18" s="9"/>
      <c r="KMQ18" s="9"/>
      <c r="KMR18" s="9"/>
      <c r="KMS18" s="9" t="s">
        <v>5099</v>
      </c>
      <c r="KMT18" s="9"/>
      <c r="KMU18" s="9"/>
      <c r="KMV18" s="9"/>
      <c r="KMW18" s="9" t="s">
        <v>5099</v>
      </c>
      <c r="KMX18" s="9"/>
      <c r="KMY18" s="9"/>
      <c r="KMZ18" s="9"/>
      <c r="KNA18" s="9"/>
      <c r="KNB18" s="9"/>
      <c r="KNC18" s="9"/>
      <c r="KND18" s="9"/>
      <c r="KNE18" s="9"/>
      <c r="KNF18" s="9"/>
      <c r="KNG18" s="9"/>
      <c r="KNH18" s="9" t="s">
        <v>5101</v>
      </c>
      <c r="KNI18" s="9"/>
      <c r="KNJ18" s="9"/>
      <c r="KNK18" s="9" t="s">
        <v>5122</v>
      </c>
      <c r="KNL18" s="9"/>
      <c r="KNM18" s="9"/>
      <c r="KNN18" s="9"/>
      <c r="KNO18" s="9"/>
      <c r="KNP18" s="9"/>
      <c r="KNQ18" s="9"/>
      <c r="KNR18" s="9"/>
      <c r="KNS18" s="9"/>
      <c r="KNT18" s="9"/>
      <c r="KNU18" s="9"/>
      <c r="KNV18" s="9"/>
      <c r="KNW18" s="9"/>
      <c r="KNX18" s="9"/>
      <c r="KNY18" s="9"/>
      <c r="KNZ18" s="9"/>
      <c r="KOA18" s="9"/>
      <c r="KOB18" s="9" t="s">
        <v>5102</v>
      </c>
      <c r="KOC18" s="9"/>
      <c r="KOD18" s="9"/>
      <c r="KOE18" s="9" t="s">
        <v>5104</v>
      </c>
      <c r="KOF18" s="9"/>
      <c r="KOG18" s="9"/>
      <c r="KOH18" s="9"/>
      <c r="KOI18" s="9"/>
      <c r="KOJ18" s="9"/>
      <c r="KOK18" s="9"/>
      <c r="KOL18" s="9"/>
      <c r="KOM18" s="9"/>
      <c r="KON18" s="9"/>
      <c r="KOO18" s="9"/>
      <c r="KOP18" s="9"/>
      <c r="KOQ18" s="9"/>
      <c r="KOR18" s="9" t="s">
        <v>5106</v>
      </c>
      <c r="KOS18" s="9"/>
      <c r="KOT18" s="9"/>
      <c r="KOU18" s="9"/>
      <c r="KOV18" s="9"/>
      <c r="KOW18" s="9"/>
      <c r="KOX18" s="9" t="s">
        <v>5110</v>
      </c>
      <c r="KOY18" s="9"/>
      <c r="KOZ18" s="9"/>
      <c r="KPA18" s="9"/>
      <c r="KPB18" s="9"/>
      <c r="KPC18" s="9"/>
      <c r="KPD18" s="9"/>
      <c r="KPE18" s="9"/>
      <c r="KPF18" s="9"/>
      <c r="KPG18" s="9"/>
      <c r="KPH18" s="9"/>
      <c r="KPI18" s="9"/>
      <c r="KPJ18" s="9" t="s">
        <v>5104</v>
      </c>
      <c r="KPK18" s="9"/>
      <c r="KPL18" s="9"/>
      <c r="KPM18" s="9"/>
      <c r="KPN18" s="9"/>
      <c r="KPO18" s="9"/>
      <c r="KPP18" s="9" t="s">
        <v>5099</v>
      </c>
      <c r="KPQ18" s="9"/>
      <c r="KPR18" s="9"/>
      <c r="KPS18" s="9"/>
      <c r="KPT18" s="9"/>
      <c r="KPU18" s="9"/>
      <c r="KPV18" s="9"/>
      <c r="KPW18" s="9"/>
      <c r="KPX18" s="9"/>
      <c r="KPY18" s="9"/>
      <c r="KPZ18" s="9"/>
      <c r="KQA18" s="9"/>
      <c r="KQB18" s="9" t="s">
        <v>5099</v>
      </c>
      <c r="KQC18" s="9" t="s">
        <v>5099</v>
      </c>
      <c r="KQD18" s="9"/>
      <c r="KQE18" s="9"/>
      <c r="KQF18" s="9"/>
      <c r="KQG18" s="9" t="s">
        <v>5144</v>
      </c>
      <c r="KQH18" s="9" t="s">
        <v>5144</v>
      </c>
      <c r="KQI18" s="9"/>
      <c r="KQJ18" s="9"/>
      <c r="KQK18" s="9"/>
      <c r="KQL18" s="9"/>
      <c r="KQM18" s="9"/>
      <c r="KQN18" s="9"/>
      <c r="KQO18" s="9"/>
      <c r="KQP18" s="9"/>
      <c r="KQQ18" s="9"/>
      <c r="KQR18" s="9" t="s">
        <v>5115</v>
      </c>
      <c r="KQS18" s="9" t="s">
        <v>5099</v>
      </c>
      <c r="KQT18" s="9"/>
      <c r="KQU18" s="9"/>
      <c r="KQV18" s="9"/>
      <c r="KQW18" s="9"/>
      <c r="KQX18" s="9" t="s">
        <v>5102</v>
      </c>
      <c r="KQY18" s="9"/>
      <c r="KQZ18" s="9"/>
      <c r="KRA18" s="9"/>
      <c r="KRB18" s="9"/>
      <c r="KRC18" s="9"/>
      <c r="KRD18" s="9" t="s">
        <v>5099</v>
      </c>
      <c r="KRE18" s="9"/>
      <c r="KRF18" s="9"/>
      <c r="KRG18" s="9" t="s">
        <v>5106</v>
      </c>
      <c r="KRH18" s="9"/>
      <c r="KRI18" s="9" t="s">
        <v>5102</v>
      </c>
      <c r="KRJ18" s="9"/>
      <c r="KRK18" s="9" t="s">
        <v>5102</v>
      </c>
      <c r="KRL18" s="9"/>
      <c r="KRM18" s="9"/>
      <c r="KRN18" s="9" t="s">
        <v>5102</v>
      </c>
      <c r="KRO18" s="9"/>
      <c r="KRP18" s="9"/>
      <c r="KRQ18" s="9" t="s">
        <v>5099</v>
      </c>
      <c r="KRR18" s="9"/>
      <c r="KRS18" s="9" t="s">
        <v>5104</v>
      </c>
      <c r="KRT18" s="9"/>
      <c r="KRU18" s="9"/>
      <c r="KRV18" s="9" t="s">
        <v>5203</v>
      </c>
      <c r="KRW18" s="9" t="s">
        <v>5106</v>
      </c>
      <c r="KRX18" s="9"/>
      <c r="KRY18" s="9"/>
      <c r="KRZ18" s="9"/>
      <c r="KSA18" s="9"/>
      <c r="KSB18" s="9"/>
      <c r="KSC18" s="9"/>
      <c r="KSD18" s="9"/>
      <c r="KSE18" s="9"/>
      <c r="KSF18" s="9" t="s">
        <v>5102</v>
      </c>
      <c r="KSG18" s="9"/>
      <c r="KSH18" s="9" t="s">
        <v>5104</v>
      </c>
      <c r="KSI18" s="9" t="s">
        <v>5102</v>
      </c>
      <c r="KSJ18" s="9"/>
      <c r="KSK18" s="9" t="s">
        <v>5099</v>
      </c>
      <c r="KSL18" s="9" t="s">
        <v>5125</v>
      </c>
      <c r="KSM18" s="9"/>
      <c r="KSN18" s="9"/>
      <c r="KSO18" s="9" t="s">
        <v>5099</v>
      </c>
      <c r="KSP18" s="9"/>
      <c r="KSQ18" s="9"/>
      <c r="KSR18" s="9"/>
      <c r="KSS18" s="9"/>
      <c r="KST18" s="9"/>
      <c r="KSU18" s="9"/>
      <c r="KSV18" s="9"/>
      <c r="KSW18" s="9"/>
      <c r="KSX18" s="9"/>
      <c r="KSY18" s="9"/>
      <c r="KSZ18" s="9"/>
      <c r="KTA18" s="9"/>
      <c r="KTB18" s="9"/>
      <c r="KTC18" s="9"/>
      <c r="KTD18" s="9"/>
      <c r="KTE18" s="9"/>
      <c r="KTF18" s="9"/>
      <c r="KTG18" s="9" t="s">
        <v>5106</v>
      </c>
      <c r="KTH18" s="9"/>
      <c r="KTI18" s="9"/>
      <c r="KTJ18" s="9" t="s">
        <v>5099</v>
      </c>
      <c r="KTK18" s="9"/>
      <c r="KTL18" s="9"/>
      <c r="KTM18" s="9"/>
      <c r="KTN18" s="9"/>
      <c r="KTO18" s="9"/>
      <c r="KTP18" s="9" t="s">
        <v>5099</v>
      </c>
      <c r="KTQ18" s="9"/>
      <c r="KTR18" s="9"/>
      <c r="KTS18" s="9"/>
      <c r="KTT18" s="9"/>
      <c r="KTU18" s="9"/>
      <c r="KTV18" s="9"/>
      <c r="KTW18" s="9"/>
      <c r="KTX18" s="9"/>
      <c r="KTY18" s="9"/>
      <c r="KTZ18" s="9" t="s">
        <v>5104</v>
      </c>
      <c r="KUA18" s="9"/>
      <c r="KUB18" s="9"/>
      <c r="KUC18" s="9"/>
      <c r="KUD18" s="9"/>
      <c r="KUE18" s="9"/>
      <c r="KUF18" s="9"/>
      <c r="KUG18" s="9"/>
      <c r="KUH18" s="9"/>
      <c r="KUI18" s="9" t="s">
        <v>5201</v>
      </c>
      <c r="KUJ18" s="9"/>
      <c r="KUK18" s="9"/>
      <c r="KUL18" s="9"/>
      <c r="KUM18" s="9"/>
      <c r="KUN18" s="9"/>
      <c r="KUO18" s="9"/>
      <c r="KUP18" s="9"/>
      <c r="KUQ18" s="9"/>
      <c r="KUR18" s="9" t="s">
        <v>5117</v>
      </c>
      <c r="KUS18" s="9" t="s">
        <v>5117</v>
      </c>
      <c r="KUT18" s="9"/>
      <c r="KUU18" s="9"/>
      <c r="KUV18" s="9"/>
      <c r="KUW18" s="9"/>
      <c r="KUX18" s="9"/>
      <c r="KUY18" s="9"/>
      <c r="KUZ18" s="9"/>
      <c r="KVA18" s="9"/>
      <c r="KVB18" s="9"/>
      <c r="KVC18" s="9" t="s">
        <v>5220</v>
      </c>
      <c r="KVD18" s="9" t="s">
        <v>5144</v>
      </c>
      <c r="KVE18" s="9"/>
      <c r="KVF18" s="9" t="s">
        <v>5104</v>
      </c>
      <c r="KVG18" s="9"/>
      <c r="KVH18" s="9"/>
      <c r="KVI18" s="9"/>
      <c r="KVJ18" s="9"/>
      <c r="KVK18" s="9"/>
      <c r="KVL18" s="9"/>
      <c r="KVM18" s="9"/>
      <c r="KVN18" s="9"/>
      <c r="KVO18" s="9"/>
      <c r="KVP18" s="9" t="s">
        <v>5106</v>
      </c>
      <c r="KVQ18" s="9"/>
      <c r="KVR18" s="9"/>
      <c r="KVS18" s="9"/>
      <c r="KVT18" s="9"/>
      <c r="KVU18" s="9"/>
      <c r="KVV18" s="9"/>
      <c r="KVW18" s="9"/>
      <c r="KVX18" s="9"/>
      <c r="KVY18" s="9" t="s">
        <v>5106</v>
      </c>
      <c r="KVZ18" s="9"/>
      <c r="KWA18" s="9"/>
      <c r="KWB18" s="9"/>
      <c r="KWC18" s="9" t="s">
        <v>5102</v>
      </c>
      <c r="KWD18" s="9" t="s">
        <v>5104</v>
      </c>
      <c r="KWE18" s="9"/>
      <c r="KWF18" s="9"/>
      <c r="KWG18" s="9"/>
      <c r="KWH18" s="9"/>
      <c r="KWI18" s="9"/>
      <c r="KWJ18" s="9"/>
      <c r="KWK18" s="9"/>
      <c r="KWL18" s="9"/>
      <c r="KWM18" s="9"/>
      <c r="KWN18" s="9"/>
      <c r="KWO18" s="9"/>
      <c r="KWP18" s="9"/>
      <c r="KWQ18" s="9"/>
      <c r="KWR18" s="9"/>
      <c r="KWS18" s="9"/>
      <c r="KWT18" s="9" t="s">
        <v>5108</v>
      </c>
      <c r="KWU18" s="9"/>
      <c r="KWV18" s="9"/>
      <c r="KWW18" s="9"/>
      <c r="KWX18" s="9"/>
      <c r="KWY18" s="9"/>
      <c r="KWZ18" s="9" t="s">
        <v>5099</v>
      </c>
      <c r="KXA18" s="9"/>
      <c r="KXB18" s="9"/>
      <c r="KXC18" s="9"/>
      <c r="KXD18" s="9"/>
      <c r="KXE18" s="9"/>
      <c r="KXF18" s="9"/>
      <c r="KXG18" s="9"/>
      <c r="KXH18" s="9"/>
      <c r="KXI18" s="9"/>
      <c r="KXJ18" s="9"/>
      <c r="KXK18" s="9"/>
      <c r="KXL18" s="9"/>
      <c r="KXM18" s="9" t="s">
        <v>5106</v>
      </c>
      <c r="KXN18" s="9" t="s">
        <v>5106</v>
      </c>
      <c r="KXO18" s="9" t="s">
        <v>5122</v>
      </c>
      <c r="KXP18" s="9" t="s">
        <v>5099</v>
      </c>
      <c r="KXQ18" s="9"/>
      <c r="KXR18" s="9"/>
      <c r="KXS18" s="9"/>
      <c r="KXT18" s="9" t="s">
        <v>5099</v>
      </c>
      <c r="KXU18" s="9" t="s">
        <v>5128</v>
      </c>
      <c r="KXV18" s="9"/>
      <c r="KXW18" s="9"/>
      <c r="KXX18" s="9"/>
      <c r="KXY18" s="9"/>
      <c r="KXZ18" s="9"/>
      <c r="KYA18" s="9"/>
      <c r="KYB18" s="9"/>
      <c r="KYC18" s="9"/>
      <c r="KYD18" s="9"/>
      <c r="KYE18" s="9"/>
      <c r="KYF18" s="9" t="s">
        <v>5102</v>
      </c>
      <c r="KYG18" s="9"/>
      <c r="KYH18" s="9" t="s">
        <v>5127</v>
      </c>
      <c r="KYI18" s="9"/>
      <c r="KYJ18" s="9"/>
      <c r="KYK18" s="9"/>
      <c r="KYL18" s="9"/>
      <c r="KYM18" s="9"/>
      <c r="KYN18" s="9"/>
      <c r="KYO18" s="9" t="s">
        <v>5126</v>
      </c>
      <c r="KYP18" s="9"/>
      <c r="KYQ18" s="9"/>
      <c r="KYR18" s="9"/>
      <c r="KYS18" s="9"/>
      <c r="KYT18" s="9"/>
      <c r="KYU18" s="9" t="s">
        <v>5122</v>
      </c>
      <c r="KYV18" s="9"/>
      <c r="KYW18" s="9"/>
      <c r="KYX18" s="9" t="s">
        <v>5138</v>
      </c>
      <c r="KYY18" s="9"/>
      <c r="KYZ18" s="9"/>
      <c r="KZA18" s="9"/>
      <c r="KZB18" s="9"/>
      <c r="KZC18" s="9"/>
      <c r="KZD18" s="9"/>
      <c r="KZE18" s="9"/>
      <c r="KZF18" s="9"/>
      <c r="KZG18" s="9"/>
      <c r="KZH18" s="9"/>
      <c r="KZI18" s="9"/>
      <c r="KZJ18" s="9"/>
      <c r="KZK18" s="9" t="s">
        <v>5099</v>
      </c>
      <c r="KZL18" s="9"/>
      <c r="KZM18" s="9"/>
      <c r="KZN18" s="9" t="s">
        <v>5134</v>
      </c>
      <c r="KZO18" s="9"/>
      <c r="KZP18" s="9"/>
      <c r="KZQ18" s="9"/>
      <c r="KZR18" s="9"/>
      <c r="KZS18" s="9"/>
      <c r="KZT18" s="9" t="s">
        <v>5125</v>
      </c>
      <c r="KZU18" s="9"/>
      <c r="KZV18" s="9"/>
      <c r="KZW18" s="9"/>
      <c r="KZX18" s="9"/>
      <c r="KZY18" s="9"/>
      <c r="KZZ18" s="9"/>
      <c r="LAA18" s="9"/>
      <c r="LAB18" s="9"/>
      <c r="LAC18" s="9" t="s">
        <v>5102</v>
      </c>
      <c r="LAD18" s="9"/>
      <c r="LAE18" s="9"/>
      <c r="LAF18" s="9" t="s">
        <v>5106</v>
      </c>
      <c r="LAG18" s="9" t="s">
        <v>5099</v>
      </c>
      <c r="LAH18" s="9"/>
      <c r="LAI18" s="9" t="s">
        <v>5181</v>
      </c>
      <c r="LAJ18" s="9"/>
      <c r="LAK18" s="9" t="s">
        <v>5099</v>
      </c>
      <c r="LAL18" s="9"/>
      <c r="LAM18" s="9"/>
      <c r="LAN18" s="9" t="s">
        <v>5099</v>
      </c>
      <c r="LAO18" s="9"/>
      <c r="LAP18" s="9" t="s">
        <v>5106</v>
      </c>
      <c r="LAQ18" s="9"/>
      <c r="LAR18" s="9"/>
      <c r="LAS18" s="9" t="s">
        <v>5134</v>
      </c>
      <c r="LAT18" s="9"/>
      <c r="LAU18" s="9"/>
      <c r="LAV18" s="9"/>
      <c r="LAW18" s="9"/>
      <c r="LAX18" s="9"/>
      <c r="LAY18" s="9"/>
      <c r="LAZ18" s="9"/>
      <c r="LBA18" s="9"/>
      <c r="LBB18" s="9"/>
      <c r="LBC18" s="9"/>
      <c r="LBD18" s="9"/>
      <c r="LBE18" s="9"/>
      <c r="LBF18" s="9" t="s">
        <v>5132</v>
      </c>
      <c r="LBG18" s="9"/>
      <c r="LBH18" s="9"/>
      <c r="LBI18" s="9" t="s">
        <v>5101</v>
      </c>
      <c r="LBJ18" s="9"/>
      <c r="LBK18" s="9"/>
      <c r="LBL18" s="9"/>
      <c r="LBM18" s="9"/>
      <c r="LBN18" s="9" t="s">
        <v>5192</v>
      </c>
      <c r="LBO18" s="9"/>
      <c r="LBP18" s="9" t="s">
        <v>5108</v>
      </c>
      <c r="LBQ18" s="9"/>
      <c r="LBR18" s="9"/>
      <c r="LBS18" s="9"/>
      <c r="LBT18" s="9"/>
      <c r="LBU18" s="9" t="s">
        <v>5117</v>
      </c>
      <c r="LBV18" s="9" t="s">
        <v>5102</v>
      </c>
      <c r="LBW18" s="9"/>
      <c r="LBX18" s="9"/>
      <c r="LBY18" s="9"/>
      <c r="LBZ18" s="9"/>
      <c r="LCA18" s="9"/>
      <c r="LCB18" s="9"/>
      <c r="LCC18" s="9" t="s">
        <v>5099</v>
      </c>
      <c r="LCD18" s="9"/>
      <c r="LCE18" s="9"/>
      <c r="LCF18" s="9" t="s">
        <v>5099</v>
      </c>
      <c r="LCG18" s="9"/>
      <c r="LCH18" s="9"/>
      <c r="LCI18" s="9"/>
      <c r="LCJ18" s="9"/>
      <c r="LCK18" s="9"/>
      <c r="LCL18" s="9" t="s">
        <v>5106</v>
      </c>
      <c r="LCM18" s="9"/>
      <c r="LCN18" s="9"/>
      <c r="LCO18" s="9"/>
      <c r="LCP18" s="9"/>
      <c r="LCQ18" s="9"/>
      <c r="LCR18" s="9"/>
      <c r="LCS18" s="9"/>
      <c r="LCT18" s="9" t="s">
        <v>5099</v>
      </c>
      <c r="LCU18" s="9"/>
      <c r="LCV18" s="9" t="s">
        <v>5102</v>
      </c>
      <c r="LCW18" s="9"/>
      <c r="LCX18" s="9"/>
      <c r="LCY18" s="9"/>
      <c r="LCZ18" s="9"/>
      <c r="LDA18" s="9"/>
      <c r="LDB18" s="9"/>
      <c r="LDC18" s="9" t="s">
        <v>5108</v>
      </c>
      <c r="LDD18" s="9"/>
      <c r="LDE18" s="9"/>
      <c r="LDF18" s="9"/>
      <c r="LDG18" s="9"/>
      <c r="LDH18" s="9"/>
      <c r="LDI18" s="9" t="s">
        <v>5125</v>
      </c>
      <c r="LDJ18" s="9" t="s">
        <v>5106</v>
      </c>
      <c r="LDK18" s="9"/>
      <c r="LDL18" s="9"/>
      <c r="LDM18" s="9"/>
      <c r="LDN18" s="9" t="s">
        <v>5125</v>
      </c>
      <c r="LDO18" s="9"/>
      <c r="LDP18" s="9"/>
      <c r="LDQ18" s="9"/>
      <c r="LDR18" s="9"/>
      <c r="LDS18" s="9"/>
      <c r="LDT18" s="9"/>
      <c r="LDU18" s="9" t="s">
        <v>5106</v>
      </c>
      <c r="LDV18" s="9"/>
      <c r="LDW18" s="9" t="s">
        <v>5106</v>
      </c>
      <c r="LDX18" s="9"/>
      <c r="LDY18" s="9"/>
      <c r="LDZ18" s="9" t="s">
        <v>5101</v>
      </c>
      <c r="LEA18" s="9"/>
      <c r="LEB18" s="9"/>
      <c r="LEC18" s="9"/>
      <c r="LED18" s="9"/>
      <c r="LEE18" s="9"/>
      <c r="LEF18" s="9"/>
      <c r="LEG18" s="9" t="s">
        <v>5125</v>
      </c>
      <c r="LEH18" s="9"/>
      <c r="LEI18" s="9"/>
      <c r="LEJ18" s="9"/>
      <c r="LEK18" s="9" t="s">
        <v>5102</v>
      </c>
      <c r="LEL18" s="9" t="s">
        <v>5102</v>
      </c>
      <c r="LEM18" s="9"/>
      <c r="LEN18" s="9"/>
      <c r="LEO18" s="9"/>
      <c r="LEP18" s="9" t="s">
        <v>5102</v>
      </c>
      <c r="LEQ18" s="9"/>
      <c r="LER18" s="9"/>
      <c r="LES18" s="9"/>
      <c r="LET18" s="9"/>
      <c r="LEU18" s="9"/>
      <c r="LEV18" s="9"/>
      <c r="LEW18" s="9"/>
      <c r="LEX18" s="9"/>
      <c r="LEY18" s="9"/>
      <c r="LEZ18" s="9"/>
      <c r="LFA18" s="9"/>
      <c r="LFB18" s="9"/>
      <c r="LFC18" s="9"/>
      <c r="LFD18" s="9"/>
      <c r="LFE18" s="9"/>
      <c r="LFF18" s="9" t="s">
        <v>5125</v>
      </c>
      <c r="LFG18" s="9" t="s">
        <v>5106</v>
      </c>
      <c r="LFH18" s="9"/>
      <c r="LFI18" s="9" t="s">
        <v>5106</v>
      </c>
      <c r="LFJ18" s="9"/>
      <c r="LFK18" s="9" t="s">
        <v>5125</v>
      </c>
      <c r="LFL18" s="9"/>
      <c r="LFM18" s="9" t="s">
        <v>5099</v>
      </c>
      <c r="LFN18" s="9" t="s">
        <v>5099</v>
      </c>
      <c r="LFO18" s="9"/>
      <c r="LFP18" s="9"/>
      <c r="LFQ18" s="9"/>
      <c r="LFR18" s="9"/>
      <c r="LFS18" s="9"/>
      <c r="LFT18" s="9"/>
      <c r="LFU18" s="9"/>
      <c r="LFV18" s="9"/>
      <c r="LFW18" s="9"/>
      <c r="LFX18" s="9"/>
      <c r="LFY18" s="9" t="s">
        <v>5101</v>
      </c>
      <c r="LFZ18" s="9"/>
      <c r="LGA18" s="9"/>
      <c r="LGB18" s="9"/>
      <c r="LGC18" s="9"/>
      <c r="LGD18" s="9"/>
      <c r="LGE18" s="9" t="s">
        <v>5099</v>
      </c>
      <c r="LGF18" s="9"/>
      <c r="LGG18" s="9"/>
      <c r="LGH18" s="9"/>
      <c r="LGI18" s="9"/>
      <c r="LGJ18" s="9"/>
      <c r="LGK18" s="9"/>
      <c r="LGL18" s="9"/>
      <c r="LGM18" s="9"/>
      <c r="LGN18" s="9"/>
      <c r="LGO18" s="9"/>
      <c r="LGP18" s="9"/>
      <c r="LGQ18" s="9"/>
      <c r="LGR18" s="9"/>
      <c r="LGS18" s="9"/>
      <c r="LGT18" s="9"/>
      <c r="LGU18" s="9"/>
      <c r="LGV18" s="9"/>
      <c r="LGW18" s="9" t="s">
        <v>5203</v>
      </c>
      <c r="LGX18" s="9" t="s">
        <v>5106</v>
      </c>
      <c r="LGY18" s="9"/>
      <c r="LGZ18" s="9"/>
      <c r="LHA18" s="9"/>
      <c r="LHB18" s="9"/>
      <c r="LHC18" s="9"/>
      <c r="LHD18" s="9"/>
      <c r="LHE18" s="9"/>
      <c r="LHF18" s="9" t="s">
        <v>5099</v>
      </c>
      <c r="LHG18" s="9"/>
      <c r="LHH18" s="9"/>
      <c r="LHI18" s="9" t="s">
        <v>5128</v>
      </c>
      <c r="LHJ18" s="9"/>
      <c r="LHK18" s="9"/>
      <c r="LHL18" s="9"/>
      <c r="LHM18" s="9"/>
      <c r="LHN18" s="9"/>
      <c r="LHO18" s="9" t="s">
        <v>5099</v>
      </c>
      <c r="LHP18" s="9" t="s">
        <v>5099</v>
      </c>
      <c r="LHQ18" s="9" t="s">
        <v>5144</v>
      </c>
      <c r="LHR18" s="9"/>
      <c r="LHS18" s="9"/>
      <c r="LHT18" s="9"/>
      <c r="LHU18" s="9"/>
      <c r="LHV18" s="9" t="s">
        <v>5099</v>
      </c>
      <c r="LHW18" s="9"/>
      <c r="LHX18" s="9"/>
      <c r="LHY18" s="9"/>
      <c r="LHZ18" s="9"/>
      <c r="LIA18" s="9"/>
      <c r="LIB18" s="9"/>
      <c r="LIC18" s="9"/>
      <c r="LID18" s="9"/>
      <c r="LIE18" s="9"/>
      <c r="LIF18" s="9" t="s">
        <v>5134</v>
      </c>
      <c r="LIG18" s="9"/>
      <c r="LIH18" s="9" t="s">
        <v>5099</v>
      </c>
      <c r="LII18" s="9" t="s">
        <v>5101</v>
      </c>
      <c r="LIJ18" s="9"/>
      <c r="LIK18" s="9"/>
      <c r="LIL18" s="9"/>
      <c r="LIM18" s="9"/>
      <c r="LIN18" s="9" t="s">
        <v>5099</v>
      </c>
      <c r="LIO18" s="9"/>
      <c r="LIP18" s="9"/>
      <c r="LIQ18" s="9" t="s">
        <v>5099</v>
      </c>
      <c r="LIR18" s="9" t="s">
        <v>5099</v>
      </c>
      <c r="LIS18" s="9"/>
      <c r="LIT18" s="9"/>
      <c r="LIU18" s="9"/>
      <c r="LIV18" s="9"/>
      <c r="LIW18" s="9"/>
      <c r="LIX18" s="9"/>
      <c r="LIY18" s="9" t="s">
        <v>5099</v>
      </c>
      <c r="LIZ18" s="9"/>
      <c r="LJA18" s="9"/>
      <c r="LJB18" s="9"/>
      <c r="LJC18" s="9"/>
      <c r="LJD18" s="9"/>
      <c r="LJE18" s="9"/>
      <c r="LJF18" s="9"/>
      <c r="LJG18" s="9"/>
      <c r="LJH18" s="9"/>
      <c r="LJI18" s="9"/>
      <c r="LJJ18" s="9"/>
      <c r="LJK18" s="9"/>
      <c r="LJL18" s="9"/>
      <c r="LJM18" s="9"/>
      <c r="LJN18" s="9"/>
      <c r="LJO18" s="9"/>
      <c r="LJP18" s="9"/>
      <c r="LJQ18" s="9" t="s">
        <v>5099</v>
      </c>
      <c r="LJR18" s="9"/>
      <c r="LJS18" s="9"/>
      <c r="LJT18" s="9" t="s">
        <v>5138</v>
      </c>
      <c r="LJU18" s="9"/>
      <c r="LJV18" s="9"/>
      <c r="LJW18" s="9"/>
      <c r="LJX18" s="9"/>
      <c r="LJY18" s="9"/>
      <c r="LJZ18" s="9"/>
      <c r="LKA18" s="9"/>
      <c r="LKB18" s="9"/>
      <c r="LKC18" s="9" t="s">
        <v>5111</v>
      </c>
      <c r="LKD18" s="9"/>
      <c r="LKE18" s="9"/>
      <c r="LKF18" s="9"/>
      <c r="LKG18" s="9"/>
      <c r="LKH18" s="9" t="s">
        <v>5099</v>
      </c>
      <c r="LKI18" s="9"/>
      <c r="LKJ18" s="9"/>
      <c r="LKK18" s="9"/>
      <c r="LKL18" s="9"/>
      <c r="LKM18" s="9"/>
      <c r="LKN18" s="9" t="s">
        <v>5099</v>
      </c>
      <c r="LKO18" s="9" t="s">
        <v>5106</v>
      </c>
      <c r="LKP18" s="9"/>
      <c r="LKQ18" s="9"/>
      <c r="LKR18" s="9"/>
      <c r="LKS18" s="9" t="s">
        <v>5101</v>
      </c>
      <c r="LKT18" s="9"/>
      <c r="LKU18" s="9"/>
      <c r="LKV18" s="9"/>
      <c r="LKW18" s="9" t="s">
        <v>5104</v>
      </c>
      <c r="LKX18" s="9"/>
      <c r="LKY18" s="9" t="s">
        <v>5101</v>
      </c>
      <c r="LKZ18" s="9"/>
      <c r="LLA18" s="9"/>
      <c r="LLB18" s="9"/>
      <c r="LLC18" s="9" t="s">
        <v>5099</v>
      </c>
      <c r="LLD18" s="9" t="s">
        <v>5099</v>
      </c>
      <c r="LLE18" s="9"/>
      <c r="LLF18" s="9" t="s">
        <v>5102</v>
      </c>
      <c r="LLG18" s="9"/>
      <c r="LLH18" s="9"/>
      <c r="LLI18" s="9" t="s">
        <v>5101</v>
      </c>
      <c r="LLJ18" s="9"/>
      <c r="LLK18" s="9"/>
      <c r="LLL18" s="9"/>
      <c r="LLM18" s="9"/>
      <c r="LLN18" s="9"/>
      <c r="LLO18" s="9"/>
      <c r="LLP18" s="9"/>
      <c r="LLQ18" s="9"/>
      <c r="LLR18" s="9"/>
      <c r="LLS18" s="9" t="s">
        <v>5221</v>
      </c>
      <c r="LLT18" s="9"/>
      <c r="LLU18" s="9"/>
      <c r="LLV18" s="9"/>
      <c r="LLW18" s="9"/>
      <c r="LLX18" s="9" t="s">
        <v>5102</v>
      </c>
      <c r="LLY18" s="9"/>
      <c r="LLZ18" s="9" t="s">
        <v>5102</v>
      </c>
      <c r="LMA18" s="9"/>
      <c r="LMB18" s="9"/>
      <c r="LMC18" s="9" t="s">
        <v>5102</v>
      </c>
      <c r="LMD18" s="9"/>
      <c r="LME18" s="9"/>
      <c r="LMF18" s="9"/>
      <c r="LMG18" s="9"/>
      <c r="LMH18" s="9"/>
      <c r="LMI18" s="9"/>
      <c r="LMJ18" s="9"/>
      <c r="LMK18" s="9"/>
      <c r="LML18" s="9" t="s">
        <v>5102</v>
      </c>
      <c r="LMM18" s="9"/>
      <c r="LMN18" s="9"/>
      <c r="LMO18" s="9"/>
      <c r="LMP18" s="9"/>
      <c r="LMQ18" s="9"/>
      <c r="LMR18" s="9"/>
      <c r="LMS18" s="9"/>
      <c r="LMT18" s="9"/>
      <c r="LMU18" s="9"/>
      <c r="LMV18" s="9"/>
      <c r="LMW18" s="9"/>
      <c r="LMX18" s="9"/>
      <c r="LMY18" s="9"/>
      <c r="LMZ18" s="9"/>
      <c r="LNA18" s="9"/>
      <c r="LNB18" s="9" t="s">
        <v>5102</v>
      </c>
      <c r="LNC18" s="9"/>
      <c r="LND18" s="9"/>
      <c r="LNE18" s="9"/>
      <c r="LNF18" s="9"/>
      <c r="LNG18" s="9"/>
      <c r="LNH18" s="9"/>
      <c r="LNI18" s="9"/>
      <c r="LNJ18" s="9"/>
      <c r="LNK18" s="9"/>
      <c r="LNL18" s="9"/>
      <c r="LNM18" s="9" t="s">
        <v>5099</v>
      </c>
      <c r="LNN18" s="9"/>
      <c r="LNO18" s="9"/>
      <c r="LNP18" s="9" t="s">
        <v>5102</v>
      </c>
      <c r="LNQ18" s="9"/>
      <c r="LNR18" s="9"/>
      <c r="LNS18" s="9" t="s">
        <v>5099</v>
      </c>
      <c r="LNT18" s="9"/>
      <c r="LNU18" s="9"/>
      <c r="LNV18" s="9"/>
      <c r="LNW18" s="9"/>
      <c r="LNX18" s="9"/>
      <c r="LNY18" s="9" t="s">
        <v>5102</v>
      </c>
      <c r="LNZ18" s="9"/>
      <c r="LOA18" s="9"/>
      <c r="LOB18" s="9"/>
      <c r="LOC18" s="9"/>
      <c r="LOD18" s="9"/>
      <c r="LOE18" s="9"/>
      <c r="LOF18" s="9"/>
      <c r="LOG18" s="9"/>
      <c r="LOH18" s="9"/>
      <c r="LOI18" s="9"/>
      <c r="LOJ18" s="9"/>
      <c r="LOK18" s="9"/>
      <c r="LOL18" s="9" t="s">
        <v>5117</v>
      </c>
      <c r="LOM18" s="9"/>
      <c r="LON18" s="9" t="s">
        <v>5102</v>
      </c>
      <c r="LOO18" s="9"/>
      <c r="LOP18" s="9"/>
      <c r="LOQ18" s="9"/>
      <c r="LOR18" s="9"/>
      <c r="LOS18" s="9"/>
      <c r="LOT18" s="9"/>
      <c r="LOU18" s="9"/>
      <c r="LOV18" s="9"/>
      <c r="LOW18" s="9" t="s">
        <v>5099</v>
      </c>
      <c r="LOX18" s="9" t="s">
        <v>5117</v>
      </c>
      <c r="LOY18" s="9"/>
      <c r="LOZ18" s="9"/>
      <c r="LPA18" s="9" t="s">
        <v>5099</v>
      </c>
      <c r="LPB18" s="9"/>
      <c r="LPC18" s="9"/>
      <c r="LPD18" s="9"/>
      <c r="LPE18" s="9" t="s">
        <v>5099</v>
      </c>
      <c r="LPF18" s="9"/>
      <c r="LPG18" s="9"/>
      <c r="LPH18" s="9"/>
      <c r="LPI18" s="9"/>
      <c r="LPJ18" s="9"/>
      <c r="LPK18" s="9" t="s">
        <v>5099</v>
      </c>
      <c r="LPL18" s="9" t="s">
        <v>5102</v>
      </c>
      <c r="LPM18" s="9"/>
      <c r="LPN18" s="9"/>
      <c r="LPO18" s="9"/>
      <c r="LPP18" s="9" t="s">
        <v>5104</v>
      </c>
      <c r="LPQ18" s="9"/>
      <c r="LPR18" s="9"/>
      <c r="LPS18" s="9"/>
      <c r="LPT18" s="9"/>
      <c r="LPU18" s="9" t="s">
        <v>5099</v>
      </c>
      <c r="LPV18" s="9"/>
      <c r="LPW18" s="9"/>
      <c r="LPX18" s="9"/>
      <c r="LPY18" s="9"/>
      <c r="LPZ18" s="9"/>
      <c r="LQA18" s="9"/>
      <c r="LQB18" s="9"/>
      <c r="LQC18" s="9" t="s">
        <v>5125</v>
      </c>
      <c r="LQD18" s="9"/>
      <c r="LQE18" s="9"/>
      <c r="LQF18" s="9"/>
      <c r="LQG18" s="9"/>
      <c r="LQH18" s="9"/>
      <c r="LQI18" s="9"/>
      <c r="LQJ18" s="9" t="s">
        <v>5099</v>
      </c>
      <c r="LQK18" s="9" t="s">
        <v>5099</v>
      </c>
      <c r="LQL18" s="9"/>
      <c r="LQM18" s="9"/>
      <c r="LQN18" s="9"/>
      <c r="LQO18" s="9" t="s">
        <v>5102</v>
      </c>
      <c r="LQP18" s="9"/>
      <c r="LQQ18" s="9"/>
      <c r="LQR18" s="9"/>
      <c r="LQS18" s="9"/>
      <c r="LQT18" s="9"/>
      <c r="LQU18" s="9"/>
      <c r="LQV18" s="9"/>
      <c r="LQW18" s="9"/>
      <c r="LQX18" s="9"/>
      <c r="LQY18" s="9"/>
      <c r="LQZ18" s="9"/>
      <c r="LRA18" s="9"/>
      <c r="LRB18" s="9"/>
      <c r="LRC18" s="9" t="s">
        <v>5102</v>
      </c>
      <c r="LRD18" s="9"/>
      <c r="LRE18" s="9"/>
      <c r="LRF18" s="9" t="s">
        <v>5108</v>
      </c>
      <c r="LRG18" s="9"/>
      <c r="LRH18" s="9"/>
      <c r="LRI18" s="9"/>
      <c r="LRJ18" s="9"/>
      <c r="LRK18" s="9"/>
      <c r="LRL18" s="9"/>
      <c r="LRM18" s="9"/>
      <c r="LRN18" s="9"/>
      <c r="LRO18" s="9" t="s">
        <v>5102</v>
      </c>
      <c r="LRP18" s="9"/>
      <c r="LRQ18" s="9"/>
      <c r="LRR18" s="9"/>
      <c r="LRS18" s="9"/>
      <c r="LRT18" s="9" t="s">
        <v>5102</v>
      </c>
      <c r="LRU18" s="9"/>
      <c r="LRV18" s="9"/>
      <c r="LRW18" s="9"/>
      <c r="LRX18" s="9"/>
      <c r="LRY18" s="9"/>
      <c r="LRZ18" s="9"/>
      <c r="LSA18" s="9"/>
      <c r="LSB18" s="9"/>
      <c r="LSC18" s="9"/>
      <c r="LSD18" s="9" t="s">
        <v>5102</v>
      </c>
      <c r="LSE18" s="9" t="s">
        <v>5099</v>
      </c>
      <c r="LSF18" s="9"/>
      <c r="LSG18" s="9"/>
      <c r="LSH18" s="9"/>
      <c r="LSI18" s="9"/>
      <c r="LSJ18" s="9"/>
      <c r="LSK18" s="9"/>
      <c r="LSL18" s="9" t="s">
        <v>5102</v>
      </c>
      <c r="LSM18" s="9"/>
      <c r="LSN18" s="9" t="s">
        <v>5099</v>
      </c>
      <c r="LSO18" s="9"/>
      <c r="LSP18" s="9" t="s">
        <v>5102</v>
      </c>
      <c r="LSQ18" s="9"/>
      <c r="LSR18" s="9" t="s">
        <v>5099</v>
      </c>
      <c r="LSS18" s="9"/>
      <c r="LST18" s="9"/>
      <c r="LSU18" s="9" t="s">
        <v>5099</v>
      </c>
      <c r="LSV18" s="9" t="s">
        <v>5125</v>
      </c>
      <c r="LSW18" s="9"/>
      <c r="LSX18" s="9"/>
      <c r="LSY18" s="9"/>
      <c r="LSZ18" s="9"/>
      <c r="LTA18" s="9" t="s">
        <v>5099</v>
      </c>
      <c r="LTB18" s="9"/>
      <c r="LTC18" s="9"/>
      <c r="LTD18" s="9"/>
      <c r="LTE18" s="9"/>
      <c r="LTF18" s="9"/>
      <c r="LTG18" s="9"/>
      <c r="LTH18" s="9"/>
      <c r="LTI18" s="9"/>
      <c r="LTJ18" s="9"/>
      <c r="LTK18" s="9"/>
      <c r="LTL18" s="9"/>
      <c r="LTM18" s="9" t="s">
        <v>5099</v>
      </c>
      <c r="LTN18" s="9"/>
      <c r="LTO18" s="9"/>
      <c r="LTP18" s="9" t="s">
        <v>5099</v>
      </c>
      <c r="LTQ18" s="9"/>
      <c r="LTR18" s="9"/>
      <c r="LTS18" s="9"/>
      <c r="LTT18" s="9"/>
      <c r="LTU18" s="9"/>
      <c r="LTV18" s="9"/>
      <c r="LTW18" s="9"/>
      <c r="LTX18" s="9" t="s">
        <v>5099</v>
      </c>
      <c r="LTY18" s="9"/>
      <c r="LTZ18" s="9"/>
      <c r="LUA18" s="9"/>
      <c r="LUB18" s="9"/>
      <c r="LUC18" s="9"/>
      <c r="LUD18" s="9"/>
      <c r="LUE18" s="9"/>
      <c r="LUF18" s="9"/>
      <c r="LUG18" s="9"/>
      <c r="LUH18" s="9"/>
      <c r="LUI18" s="9"/>
      <c r="LUJ18" s="9"/>
      <c r="LUK18" s="9"/>
      <c r="LUL18" s="9" t="s">
        <v>5108</v>
      </c>
      <c r="LUM18" s="9" t="s">
        <v>5108</v>
      </c>
      <c r="LUN18" s="9"/>
      <c r="LUO18" s="9"/>
      <c r="LUP18" s="9"/>
      <c r="LUQ18" s="9"/>
      <c r="LUR18" s="9"/>
      <c r="LUS18" s="9" t="s">
        <v>5108</v>
      </c>
      <c r="LUT18" s="9"/>
      <c r="LUU18" s="9" t="s">
        <v>5108</v>
      </c>
      <c r="LUV18" s="9"/>
      <c r="LUW18" s="9"/>
      <c r="LUX18" s="9"/>
      <c r="LUY18" s="9"/>
      <c r="LUZ18" s="9"/>
      <c r="LVA18" s="9"/>
      <c r="LVB18" s="9"/>
      <c r="LVC18" s="9" t="s">
        <v>5102</v>
      </c>
      <c r="LVD18" s="9"/>
      <c r="LVE18" s="9"/>
      <c r="LVF18" s="9"/>
      <c r="LVG18" s="9" t="s">
        <v>5108</v>
      </c>
      <c r="LVH18" s="9"/>
      <c r="LVI18" s="9"/>
      <c r="LVJ18" s="9"/>
      <c r="LVK18" s="9"/>
      <c r="LVL18" s="9" t="s">
        <v>5108</v>
      </c>
      <c r="LVM18" s="9"/>
      <c r="LVN18" s="9"/>
      <c r="LVO18" s="9"/>
      <c r="LVP18" s="9"/>
      <c r="LVQ18" s="9" t="s">
        <v>5099</v>
      </c>
      <c r="LVR18" s="9"/>
      <c r="LVS18" s="9"/>
      <c r="LVT18" s="9"/>
      <c r="LVU18" s="9"/>
      <c r="LVV18" s="9"/>
      <c r="LVW18" s="9"/>
      <c r="LVX18" s="9"/>
      <c r="LVY18" s="9"/>
      <c r="LVZ18" s="9" t="s">
        <v>5108</v>
      </c>
      <c r="LWA18" s="9"/>
      <c r="LWB18" s="9"/>
      <c r="LWC18" s="9"/>
      <c r="LWD18" s="9"/>
      <c r="LWE18" s="9"/>
      <c r="LWF18" s="9"/>
      <c r="LWG18" s="9"/>
      <c r="LWH18" s="9"/>
      <c r="LWI18" s="9"/>
      <c r="LWJ18" s="9"/>
      <c r="LWK18" s="9"/>
      <c r="LWL18" s="9"/>
      <c r="LWM18" s="9"/>
      <c r="LWN18" s="9"/>
      <c r="LWO18" s="9"/>
      <c r="LWP18" s="9"/>
      <c r="LWQ18" s="9"/>
      <c r="LWR18" s="9"/>
      <c r="LWS18" s="9"/>
      <c r="LWT18" s="9"/>
      <c r="LWU18" s="9"/>
      <c r="LWV18" s="9"/>
      <c r="LWW18" s="9"/>
      <c r="LWX18" s="9" t="s">
        <v>5099</v>
      </c>
      <c r="LWY18" s="9"/>
      <c r="LWZ18" s="9"/>
      <c r="LXA18" s="9"/>
      <c r="LXB18" s="9"/>
      <c r="LXC18" s="9"/>
      <c r="LXD18" s="9"/>
      <c r="LXE18" s="9"/>
      <c r="LXF18" s="9"/>
      <c r="LXG18" s="9"/>
      <c r="LXH18" s="9"/>
      <c r="LXI18" s="9"/>
      <c r="LXJ18" s="9"/>
      <c r="LXK18" s="9"/>
      <c r="LXL18" s="9"/>
      <c r="LXM18" s="9"/>
      <c r="LXN18" s="9"/>
      <c r="LXO18" s="9"/>
      <c r="LXP18" s="9" t="s">
        <v>5138</v>
      </c>
      <c r="LXQ18" s="9" t="s">
        <v>5099</v>
      </c>
      <c r="LXR18" s="9" t="s">
        <v>5146</v>
      </c>
      <c r="LXS18" s="9" t="s">
        <v>5106</v>
      </c>
      <c r="LXT18" s="9"/>
      <c r="LXU18" s="9"/>
      <c r="LXV18" s="9" t="s">
        <v>5108</v>
      </c>
      <c r="LXW18" s="9"/>
      <c r="LXX18" s="9"/>
      <c r="LXY18" s="9"/>
      <c r="LXZ18" s="9"/>
      <c r="LYA18" s="9"/>
      <c r="LYB18" s="9"/>
      <c r="LYC18" s="9"/>
      <c r="LYD18" s="9"/>
      <c r="LYE18" s="9"/>
      <c r="LYF18" s="9"/>
      <c r="LYG18" s="9"/>
      <c r="LYH18" s="9"/>
      <c r="LYI18" s="9"/>
      <c r="LYJ18" s="9"/>
      <c r="LYK18" s="9"/>
      <c r="LYL18" s="9"/>
      <c r="LYM18" s="9"/>
      <c r="LYN18" s="9"/>
      <c r="LYO18" s="9"/>
      <c r="LYP18" s="9" t="s">
        <v>5138</v>
      </c>
      <c r="LYQ18" s="9" t="s">
        <v>5117</v>
      </c>
      <c r="LYR18" s="9" t="s">
        <v>5138</v>
      </c>
      <c r="LYS18" s="9" t="s">
        <v>5099</v>
      </c>
      <c r="LYT18" s="9"/>
      <c r="LYU18" s="9"/>
      <c r="LYV18" s="9"/>
      <c r="LYW18" s="9"/>
      <c r="LYX18" s="9"/>
      <c r="LYY18" s="9" t="s">
        <v>5102</v>
      </c>
      <c r="LYZ18" s="9"/>
      <c r="LZA18" s="9"/>
      <c r="LZB18" s="9"/>
      <c r="LZC18" s="9"/>
      <c r="LZD18" s="9"/>
      <c r="LZE18" s="9" t="s">
        <v>5106</v>
      </c>
      <c r="LZF18" s="9"/>
      <c r="LZG18" s="9"/>
      <c r="LZH18" s="9"/>
      <c r="LZI18" s="9"/>
      <c r="LZJ18" s="9"/>
      <c r="LZK18" s="9"/>
      <c r="LZL18" s="9"/>
      <c r="LZM18" s="9"/>
      <c r="LZN18" s="9"/>
      <c r="LZO18" s="9"/>
      <c r="LZP18" s="9"/>
      <c r="LZQ18" s="9"/>
      <c r="LZR18" s="9"/>
      <c r="LZS18" s="9"/>
      <c r="LZT18" s="9"/>
      <c r="LZU18" s="9"/>
      <c r="LZV18" s="9"/>
      <c r="LZW18" s="9"/>
      <c r="LZX18" s="9"/>
      <c r="LZY18" s="9"/>
      <c r="LZZ18" s="9"/>
      <c r="MAA18" s="9"/>
      <c r="MAB18" s="9"/>
      <c r="MAC18" s="9" t="s">
        <v>5099</v>
      </c>
      <c r="MAD18" s="9"/>
      <c r="MAE18" s="9"/>
      <c r="MAF18" s="9" t="s">
        <v>5108</v>
      </c>
      <c r="MAG18" s="9"/>
      <c r="MAH18" s="9"/>
      <c r="MAI18" s="9"/>
      <c r="MAJ18" s="9"/>
      <c r="MAK18" s="9"/>
      <c r="MAL18" s="9"/>
      <c r="MAM18" s="9"/>
      <c r="MAN18" s="9" t="s">
        <v>5108</v>
      </c>
      <c r="MAO18" s="9"/>
      <c r="MAP18" s="9"/>
      <c r="MAQ18" s="9"/>
      <c r="MAR18" s="9"/>
      <c r="MAS18" s="9"/>
      <c r="MAT18" s="9" t="s">
        <v>5102</v>
      </c>
      <c r="MAU18" s="9"/>
      <c r="MAV18" s="9"/>
      <c r="MAW18" s="9"/>
      <c r="MAX18" s="9"/>
      <c r="MAY18" s="9" t="s">
        <v>5101</v>
      </c>
      <c r="MAZ18" s="9"/>
      <c r="MBA18" s="9"/>
      <c r="MBB18" s="9"/>
      <c r="MBC18" s="9"/>
      <c r="MBD18" s="9"/>
      <c r="MBE18" s="9"/>
      <c r="MBF18" s="9"/>
      <c r="MBG18" s="9"/>
      <c r="MBH18" s="9"/>
      <c r="MBI18" s="9"/>
      <c r="MBJ18" s="9"/>
      <c r="MBK18" s="9" t="s">
        <v>5108</v>
      </c>
      <c r="MBL18" s="9"/>
      <c r="MBM18" s="9"/>
      <c r="MBN18" s="9"/>
      <c r="MBO18" s="9"/>
      <c r="MBP18" s="9"/>
      <c r="MBQ18" s="9"/>
      <c r="MBR18" s="9" t="s">
        <v>5108</v>
      </c>
      <c r="MBS18" s="9"/>
      <c r="MBT18" s="9"/>
      <c r="MBU18" s="9" t="s">
        <v>5099</v>
      </c>
      <c r="MBV18" s="9"/>
      <c r="MBW18" s="9"/>
      <c r="MBX18" s="9"/>
      <c r="MBY18" s="9"/>
      <c r="MBZ18" s="9"/>
      <c r="MCA18" s="9"/>
      <c r="MCB18" s="9"/>
      <c r="MCC18" s="9" t="s">
        <v>5108</v>
      </c>
      <c r="MCD18" s="9"/>
      <c r="MCE18" s="9" t="s">
        <v>5099</v>
      </c>
      <c r="MCF18" s="9"/>
      <c r="MCG18" s="9"/>
      <c r="MCH18" s="9"/>
      <c r="MCI18" s="9"/>
      <c r="MCJ18" s="9"/>
      <c r="MCK18" s="9" t="s">
        <v>5115</v>
      </c>
      <c r="MCL18" s="9"/>
      <c r="MCM18" s="9"/>
      <c r="MCN18" s="9" t="s">
        <v>5101</v>
      </c>
      <c r="MCO18" s="9"/>
      <c r="MCP18" s="9" t="s">
        <v>5099</v>
      </c>
      <c r="MCQ18" s="9"/>
      <c r="MCR18" s="9"/>
      <c r="MCS18" s="9"/>
      <c r="MCT18" s="9"/>
      <c r="MCU18" s="9"/>
      <c r="MCV18" s="9"/>
      <c r="MCW18" s="9"/>
      <c r="MCX18" s="9"/>
      <c r="MCY18" s="9"/>
      <c r="MCZ18" s="9"/>
      <c r="MDA18" s="9" t="s">
        <v>5127</v>
      </c>
      <c r="MDB18" s="9"/>
      <c r="MDC18" s="9" t="s">
        <v>5150</v>
      </c>
      <c r="MDD18" s="9"/>
      <c r="MDE18" s="9"/>
      <c r="MDF18" s="9"/>
      <c r="MDG18" s="9"/>
      <c r="MDH18" s="9"/>
      <c r="MDI18" s="9" t="s">
        <v>5108</v>
      </c>
      <c r="MDJ18" s="9"/>
      <c r="MDK18" s="9"/>
      <c r="MDL18" s="9" t="s">
        <v>5101</v>
      </c>
      <c r="MDM18" s="9"/>
      <c r="MDN18" s="9"/>
      <c r="MDO18" s="9"/>
      <c r="MDP18" s="9"/>
      <c r="MDQ18" s="9"/>
      <c r="MDR18" s="9" t="s">
        <v>5104</v>
      </c>
      <c r="MDS18" s="9"/>
      <c r="MDT18" s="9" t="s">
        <v>5101</v>
      </c>
      <c r="MDU18" s="9"/>
      <c r="MDV18" s="9"/>
      <c r="MDW18" s="9"/>
      <c r="MDX18" s="9" t="s">
        <v>5108</v>
      </c>
      <c r="MDY18" s="9"/>
      <c r="MDZ18" s="9"/>
      <c r="MEA18" s="9"/>
      <c r="MEB18" s="9"/>
      <c r="MEC18" s="9"/>
      <c r="MED18" s="9"/>
      <c r="MEE18" s="9"/>
      <c r="MEF18" s="9"/>
      <c r="MEG18" s="9"/>
      <c r="MEH18" s="9"/>
      <c r="MEI18" s="9"/>
      <c r="MEJ18" s="9"/>
      <c r="MEK18" s="9"/>
      <c r="MEL18" s="9"/>
      <c r="MEM18" s="9"/>
      <c r="MEN18" s="9" t="s">
        <v>5144</v>
      </c>
      <c r="MEO18" s="9" t="s">
        <v>5104</v>
      </c>
      <c r="MEP18" s="9" t="s">
        <v>5099</v>
      </c>
      <c r="MEQ18" s="9"/>
      <c r="MER18" s="9"/>
      <c r="MES18" s="9"/>
      <c r="MET18" s="9" t="s">
        <v>5125</v>
      </c>
      <c r="MEU18" s="9"/>
      <c r="MEV18" s="9"/>
      <c r="MEW18" s="9"/>
      <c r="MEX18" s="9"/>
      <c r="MEY18" s="9"/>
      <c r="MEZ18" s="9" t="s">
        <v>5099</v>
      </c>
      <c r="MFA18" s="9"/>
      <c r="MFB18" s="9"/>
      <c r="MFC18" s="9" t="s">
        <v>5117</v>
      </c>
      <c r="MFD18" s="9"/>
      <c r="MFE18" s="9" t="s">
        <v>5113</v>
      </c>
    </row>
    <row r="19" spans="1:8949" x14ac:dyDescent="0.3">
      <c r="A19" s="10" t="s">
        <v>5226</v>
      </c>
      <c r="B19" s="10" t="s">
        <v>5241</v>
      </c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 t="s">
        <v>5099</v>
      </c>
      <c r="T19" s="9"/>
      <c r="U19" s="9"/>
      <c r="V19" s="9"/>
      <c r="W19" s="9"/>
      <c r="X19" s="9"/>
      <c r="Y19" s="9" t="s">
        <v>5099</v>
      </c>
      <c r="Z19" s="9"/>
      <c r="AA19" s="9"/>
      <c r="AB19" s="9"/>
      <c r="AC19" s="9" t="s">
        <v>5102</v>
      </c>
      <c r="AD19" s="9" t="s">
        <v>5104</v>
      </c>
      <c r="AE19" s="9"/>
      <c r="AF19" s="9" t="s">
        <v>5104</v>
      </c>
      <c r="AG19" s="9"/>
      <c r="AH19" s="9"/>
      <c r="AI19" s="9"/>
      <c r="AJ19" s="9"/>
      <c r="AK19" s="9"/>
      <c r="AL19" s="9"/>
      <c r="AM19" s="9"/>
      <c r="AN19" s="9"/>
      <c r="AO19" s="9"/>
      <c r="AP19" s="9" t="s">
        <v>5111</v>
      </c>
      <c r="AQ19" s="9"/>
      <c r="AR19" s="9"/>
      <c r="AS19" s="9"/>
      <c r="AT19" s="9"/>
      <c r="AU19" s="9"/>
      <c r="AV19" s="9"/>
      <c r="AW19" s="9"/>
      <c r="AX19" s="9"/>
      <c r="AY19" s="9"/>
      <c r="AZ19" s="9" t="s">
        <v>5099</v>
      </c>
      <c r="BA19" s="9" t="s">
        <v>5106</v>
      </c>
      <c r="BB19" s="9" t="s">
        <v>5101</v>
      </c>
      <c r="BC19" s="9"/>
      <c r="BD19" s="9" t="s">
        <v>5099</v>
      </c>
      <c r="BE19" s="9"/>
      <c r="BF19" s="9" t="s">
        <v>5099</v>
      </c>
      <c r="BG19" s="9"/>
      <c r="BH19" s="9"/>
      <c r="BI19" s="9"/>
      <c r="BJ19" s="9"/>
      <c r="BK19" s="9"/>
      <c r="BL19" s="9" t="s">
        <v>5099</v>
      </c>
      <c r="BM19" s="9" t="s">
        <v>5099</v>
      </c>
      <c r="BN19" s="9"/>
      <c r="BO19" s="9" t="s">
        <v>5099</v>
      </c>
      <c r="BP19" s="9" t="s">
        <v>5099</v>
      </c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 t="s">
        <v>5099</v>
      </c>
      <c r="CC19" s="9"/>
      <c r="CD19" s="9"/>
      <c r="CE19" s="9" t="s">
        <v>5111</v>
      </c>
      <c r="CF19" s="9"/>
      <c r="CG19" s="9"/>
      <c r="CH19" s="9"/>
      <c r="CI19" s="9" t="s">
        <v>5099</v>
      </c>
      <c r="CJ19" s="9"/>
      <c r="CK19" s="9" t="s">
        <v>5106</v>
      </c>
      <c r="CL19" s="9"/>
      <c r="CM19" s="9"/>
      <c r="CN19" s="9"/>
      <c r="CO19" s="9"/>
      <c r="CP19" s="9" t="s">
        <v>5104</v>
      </c>
      <c r="CQ19" s="9" t="s">
        <v>5126</v>
      </c>
      <c r="CR19" s="9"/>
      <c r="CS19" s="9" t="s">
        <v>5106</v>
      </c>
      <c r="CT19" s="9"/>
      <c r="CU19" s="9"/>
      <c r="CV19" s="9"/>
      <c r="CW19" s="9"/>
      <c r="CX19" s="9" t="s">
        <v>5127</v>
      </c>
      <c r="CY19" s="9"/>
      <c r="CZ19" s="9"/>
      <c r="DA19" s="9"/>
      <c r="DB19" s="9" t="s">
        <v>5104</v>
      </c>
      <c r="DC19" s="9"/>
      <c r="DD19" s="9" t="s">
        <v>5099</v>
      </c>
      <c r="DE19" s="9"/>
      <c r="DF19" s="9"/>
      <c r="DG19" s="9"/>
      <c r="DH19" s="9" t="s">
        <v>5106</v>
      </c>
      <c r="DI19" s="9"/>
      <c r="DJ19" s="9"/>
      <c r="DK19" s="9"/>
      <c r="DL19" s="9"/>
      <c r="DM19" s="9" t="s">
        <v>5130</v>
      </c>
      <c r="DN19" s="9" t="s">
        <v>5099</v>
      </c>
      <c r="DO19" s="9"/>
      <c r="DP19" s="9"/>
      <c r="DQ19" s="9"/>
      <c r="DR19" s="9"/>
      <c r="DS19" s="9"/>
      <c r="DT19" s="9"/>
      <c r="DU19" s="9"/>
      <c r="DV19" s="9"/>
      <c r="DW19" s="9"/>
      <c r="DX19" s="9"/>
      <c r="DY19" s="9"/>
      <c r="DZ19" s="9"/>
      <c r="EA19" s="9"/>
      <c r="EB19" s="9"/>
      <c r="EC19" s="9"/>
      <c r="ED19" s="9"/>
      <c r="EE19" s="9"/>
      <c r="EF19" s="9"/>
      <c r="EG19" s="9"/>
      <c r="EH19" s="9"/>
      <c r="EI19" s="9"/>
      <c r="EJ19" s="9"/>
      <c r="EK19" s="9"/>
      <c r="EL19" s="9"/>
      <c r="EM19" s="9"/>
      <c r="EN19" s="9" t="s">
        <v>5101</v>
      </c>
      <c r="EO19" s="9"/>
      <c r="EP19" s="9" t="s">
        <v>5134</v>
      </c>
      <c r="EQ19" s="9"/>
      <c r="ER19" s="9"/>
      <c r="ES19" s="9" t="s">
        <v>5099</v>
      </c>
      <c r="ET19" s="9"/>
      <c r="EU19" s="9" t="s">
        <v>5122</v>
      </c>
      <c r="EV19" s="9"/>
      <c r="EW19" s="9"/>
      <c r="EX19" s="9" t="s">
        <v>5130</v>
      </c>
      <c r="EY19" s="9"/>
      <c r="EZ19" s="9"/>
      <c r="FA19" s="9"/>
      <c r="FB19" s="9"/>
      <c r="FC19" s="9"/>
      <c r="FD19" s="9" t="s">
        <v>5099</v>
      </c>
      <c r="FE19" s="9"/>
      <c r="FF19" s="9"/>
      <c r="FG19" s="9"/>
      <c r="FH19" s="9"/>
      <c r="FI19" s="9"/>
      <c r="FJ19" s="9"/>
      <c r="FK19" s="9"/>
      <c r="FL19" s="9" t="s">
        <v>5137</v>
      </c>
      <c r="FM19" s="9"/>
      <c r="FN19" s="9"/>
      <c r="FO19" s="9"/>
      <c r="FP19" s="9" t="s">
        <v>5138</v>
      </c>
      <c r="FQ19" s="9"/>
      <c r="FR19" s="9"/>
      <c r="FS19" s="9"/>
      <c r="FT19" s="9" t="s">
        <v>5122</v>
      </c>
      <c r="FU19" s="9"/>
      <c r="FV19" s="9" t="s">
        <v>5099</v>
      </c>
      <c r="FW19" s="9" t="s">
        <v>5102</v>
      </c>
      <c r="FX19" s="9" t="s">
        <v>5099</v>
      </c>
      <c r="FY19" s="9" t="s">
        <v>5099</v>
      </c>
      <c r="FZ19" s="9"/>
      <c r="GA19" s="9" t="s">
        <v>5099</v>
      </c>
      <c r="GB19" s="9"/>
      <c r="GC19" s="9"/>
      <c r="GD19" s="9"/>
      <c r="GE19" s="9"/>
      <c r="GF19" s="9" t="s">
        <v>5117</v>
      </c>
      <c r="GG19" s="9"/>
      <c r="GH19" s="9"/>
      <c r="GI19" s="9"/>
      <c r="GJ19" s="9"/>
      <c r="GK19" s="9"/>
      <c r="GL19" s="9"/>
      <c r="GM19" s="9" t="s">
        <v>5125</v>
      </c>
      <c r="GN19" s="9"/>
      <c r="GO19" s="9"/>
      <c r="GP19" s="9"/>
      <c r="GQ19" s="9"/>
      <c r="GR19" s="9"/>
      <c r="GS19" s="9"/>
      <c r="GT19" s="9"/>
      <c r="GU19" s="9"/>
      <c r="GV19" s="9"/>
      <c r="GW19" s="9"/>
      <c r="GX19" s="9"/>
      <c r="GY19" s="9"/>
      <c r="GZ19" s="9"/>
      <c r="HA19" s="9"/>
      <c r="HB19" s="9"/>
      <c r="HC19" s="9"/>
      <c r="HD19" s="9"/>
      <c r="HE19" s="9" t="s">
        <v>5134</v>
      </c>
      <c r="HF19" s="9"/>
      <c r="HG19" s="9"/>
      <c r="HH19" s="9"/>
      <c r="HI19" s="9"/>
      <c r="HJ19" s="9"/>
      <c r="HK19" s="9"/>
      <c r="HL19" s="9"/>
      <c r="HM19" s="9"/>
      <c r="HN19" s="9"/>
      <c r="HO19" s="9"/>
      <c r="HP19" s="9" t="s">
        <v>5122</v>
      </c>
      <c r="HQ19" s="9"/>
      <c r="HR19" s="9"/>
      <c r="HS19" s="9"/>
      <c r="HT19" s="9"/>
      <c r="HU19" s="9"/>
      <c r="HV19" s="9"/>
      <c r="HW19" s="9"/>
      <c r="HX19" s="9"/>
      <c r="HY19" s="9"/>
      <c r="HZ19" s="9"/>
      <c r="IA19" s="9"/>
      <c r="IB19" s="9"/>
      <c r="IC19" s="9"/>
      <c r="ID19" s="9" t="s">
        <v>5128</v>
      </c>
      <c r="IE19" s="9"/>
      <c r="IF19" s="9"/>
      <c r="IG19" s="9"/>
      <c r="IH19" s="9" t="s">
        <v>5122</v>
      </c>
      <c r="II19" s="9"/>
      <c r="IJ19" s="9"/>
      <c r="IK19" s="9"/>
      <c r="IL19" s="9" t="s">
        <v>5106</v>
      </c>
      <c r="IM19" s="9" t="s">
        <v>5102</v>
      </c>
      <c r="IN19" s="9"/>
      <c r="IO19" s="9"/>
      <c r="IP19" s="9"/>
      <c r="IQ19" s="9"/>
      <c r="IR19" s="9"/>
      <c r="IS19" s="9"/>
      <c r="IT19" s="9"/>
      <c r="IU19" s="9"/>
      <c r="IV19" s="9"/>
      <c r="IW19" s="9"/>
      <c r="IX19" s="9"/>
      <c r="IY19" s="9"/>
      <c r="IZ19" s="9"/>
      <c r="JA19" s="9"/>
      <c r="JB19" s="9"/>
      <c r="JC19" s="9"/>
      <c r="JD19" s="9"/>
      <c r="JE19" s="9"/>
      <c r="JF19" s="9"/>
      <c r="JG19" s="9"/>
      <c r="JH19" s="9"/>
      <c r="JI19" s="9" t="s">
        <v>5102</v>
      </c>
      <c r="JJ19" s="9"/>
      <c r="JK19" s="9" t="s">
        <v>5102</v>
      </c>
      <c r="JL19" s="9"/>
      <c r="JM19" s="9"/>
      <c r="JN19" s="9"/>
      <c r="JO19" s="9" t="s">
        <v>5108</v>
      </c>
      <c r="JP19" s="9"/>
      <c r="JQ19" s="9"/>
      <c r="JR19" s="9"/>
      <c r="JS19" s="9"/>
      <c r="JT19" s="9"/>
      <c r="JU19" s="9"/>
      <c r="JV19" s="9" t="s">
        <v>5099</v>
      </c>
      <c r="JW19" s="9"/>
      <c r="JX19" s="9" t="s">
        <v>5102</v>
      </c>
      <c r="JY19" s="9" t="s">
        <v>5102</v>
      </c>
      <c r="JZ19" s="9" t="s">
        <v>5099</v>
      </c>
      <c r="KA19" s="9" t="s">
        <v>5099</v>
      </c>
      <c r="KB19" s="9"/>
      <c r="KC19" s="9"/>
      <c r="KD19" s="9" t="s">
        <v>5099</v>
      </c>
      <c r="KE19" s="9"/>
      <c r="KF19" s="9" t="s">
        <v>5104</v>
      </c>
      <c r="KG19" s="9"/>
      <c r="KH19" s="9"/>
      <c r="KI19" s="9"/>
      <c r="KJ19" s="9"/>
      <c r="KK19" s="9"/>
      <c r="KL19" s="9"/>
      <c r="KM19" s="9"/>
      <c r="KN19" s="9" t="s">
        <v>5122</v>
      </c>
      <c r="KO19" s="9"/>
      <c r="KP19" s="9"/>
      <c r="KQ19" s="9"/>
      <c r="KR19" s="9"/>
      <c r="KS19" s="9"/>
      <c r="KT19" s="9"/>
      <c r="KU19" s="9"/>
      <c r="KV19" s="9"/>
      <c r="KW19" s="9"/>
      <c r="KX19" s="9"/>
      <c r="KY19" s="9"/>
      <c r="KZ19" s="9"/>
      <c r="LA19" s="9"/>
      <c r="LB19" s="9"/>
      <c r="LC19" s="9"/>
      <c r="LD19" s="9"/>
      <c r="LE19" s="9"/>
      <c r="LF19" s="9"/>
      <c r="LG19" s="9"/>
      <c r="LH19" s="9"/>
      <c r="LI19" s="9"/>
      <c r="LJ19" s="9"/>
      <c r="LK19" s="9"/>
      <c r="LL19" s="9" t="s">
        <v>5102</v>
      </c>
      <c r="LM19" s="9"/>
      <c r="LN19" s="9"/>
      <c r="LO19" s="9"/>
      <c r="LP19" s="9"/>
      <c r="LQ19" s="9"/>
      <c r="LR19" s="9"/>
      <c r="LS19" s="9"/>
      <c r="LT19" s="9"/>
      <c r="LU19" s="9"/>
      <c r="LV19" s="9" t="s">
        <v>5138</v>
      </c>
      <c r="LW19" s="9"/>
      <c r="LX19" s="9"/>
      <c r="LY19" s="9"/>
      <c r="LZ19" s="9"/>
      <c r="MA19" s="9"/>
      <c r="MB19" s="9"/>
      <c r="MC19" s="9" t="s">
        <v>5149</v>
      </c>
      <c r="MD19" s="9"/>
      <c r="ME19" s="9"/>
      <c r="MF19" s="9"/>
      <c r="MG19" s="9" t="s">
        <v>5104</v>
      </c>
      <c r="MH19" s="9"/>
      <c r="MI19" s="9" t="s">
        <v>5099</v>
      </c>
      <c r="MJ19" s="9"/>
      <c r="MK19" s="9" t="s">
        <v>2239</v>
      </c>
      <c r="ML19" s="9"/>
      <c r="MM19" s="9"/>
      <c r="MN19" s="9"/>
      <c r="MO19" s="9" t="s">
        <v>5104</v>
      </c>
      <c r="MP19" s="9"/>
      <c r="MQ19" s="9"/>
      <c r="MR19" s="9"/>
      <c r="MS19" s="9"/>
      <c r="MT19" s="9"/>
      <c r="MU19" s="9"/>
      <c r="MV19" s="9"/>
      <c r="MW19" s="9"/>
      <c r="MX19" s="9"/>
      <c r="MY19" s="9"/>
      <c r="MZ19" s="9"/>
      <c r="NA19" s="9"/>
      <c r="NB19" s="9"/>
      <c r="NC19" s="9"/>
      <c r="ND19" s="9"/>
      <c r="NE19" s="9"/>
      <c r="NF19" s="9"/>
      <c r="NG19" s="9"/>
      <c r="NH19" s="9"/>
      <c r="NI19" s="9"/>
      <c r="NJ19" s="9"/>
      <c r="NK19" s="9" t="s">
        <v>5102</v>
      </c>
      <c r="NL19" s="9"/>
      <c r="NM19" s="9"/>
      <c r="NN19" s="9"/>
      <c r="NO19" s="9" t="s">
        <v>5108</v>
      </c>
      <c r="NP19" s="9"/>
      <c r="NQ19" s="9"/>
      <c r="NR19" s="9"/>
      <c r="NS19" s="9"/>
      <c r="NT19" s="9" t="s">
        <v>5099</v>
      </c>
      <c r="NU19" s="9" t="s">
        <v>5102</v>
      </c>
      <c r="NV19" s="9"/>
      <c r="NW19" s="9"/>
      <c r="NX19" s="9"/>
      <c r="NY19" s="9"/>
      <c r="NZ19" s="9" t="s">
        <v>5126</v>
      </c>
      <c r="OA19" s="9" t="s">
        <v>5138</v>
      </c>
      <c r="OB19" s="9"/>
      <c r="OC19" s="9"/>
      <c r="OD19" s="9"/>
      <c r="OE19" s="9" t="s">
        <v>5144</v>
      </c>
      <c r="OF19" s="9"/>
      <c r="OG19" s="9"/>
      <c r="OH19" s="9" t="s">
        <v>5099</v>
      </c>
      <c r="OI19" s="9"/>
      <c r="OJ19" s="9"/>
      <c r="OK19" s="9"/>
      <c r="OL19" s="9"/>
      <c r="OM19" s="9" t="s">
        <v>5110</v>
      </c>
      <c r="ON19" s="9"/>
      <c r="OO19" s="9" t="s">
        <v>5099</v>
      </c>
      <c r="OP19" s="9"/>
      <c r="OQ19" s="9"/>
      <c r="OR19" s="9"/>
      <c r="OS19" s="9"/>
      <c r="OT19" s="9"/>
      <c r="OU19" s="9"/>
      <c r="OV19" s="9"/>
      <c r="OW19" s="9"/>
      <c r="OX19" s="9" t="s">
        <v>5099</v>
      </c>
      <c r="OY19" s="9"/>
      <c r="OZ19" s="9"/>
      <c r="PA19" s="9"/>
      <c r="PB19" s="9"/>
      <c r="PC19" s="9"/>
      <c r="PD19" s="9"/>
      <c r="PE19" s="9"/>
      <c r="PF19" s="9"/>
      <c r="PG19" s="9"/>
      <c r="PH19" s="9"/>
      <c r="PI19" s="9"/>
      <c r="PJ19" s="9"/>
      <c r="PK19" s="9"/>
      <c r="PL19" s="9"/>
      <c r="PM19" s="9"/>
      <c r="PN19" s="9"/>
      <c r="PO19" s="9"/>
      <c r="PP19" s="9"/>
      <c r="PQ19" s="9"/>
      <c r="PR19" s="9" t="s">
        <v>5106</v>
      </c>
      <c r="PS19" s="9"/>
      <c r="PT19" s="9"/>
      <c r="PU19" s="9"/>
      <c r="PV19" s="9"/>
      <c r="PW19" s="9"/>
      <c r="PX19" s="9"/>
      <c r="PY19" s="9"/>
      <c r="PZ19" s="9" t="s">
        <v>5157</v>
      </c>
      <c r="QA19" s="9"/>
      <c r="QB19" s="9"/>
      <c r="QC19" s="9"/>
      <c r="QD19" s="9"/>
      <c r="QE19" s="9" t="s">
        <v>5111</v>
      </c>
      <c r="QF19" s="9"/>
      <c r="QG19" s="9"/>
      <c r="QH19" s="9"/>
      <c r="QI19" s="9" t="s">
        <v>5099</v>
      </c>
      <c r="QJ19" s="9"/>
      <c r="QK19" s="9"/>
      <c r="QL19" s="9"/>
      <c r="QM19" s="9" t="s">
        <v>5099</v>
      </c>
      <c r="QN19" s="9"/>
      <c r="QO19" s="9"/>
      <c r="QP19" s="9"/>
      <c r="QQ19" s="9"/>
      <c r="QR19" s="9" t="s">
        <v>5102</v>
      </c>
      <c r="QS19" s="9"/>
      <c r="QT19" s="9"/>
      <c r="QU19" s="9"/>
      <c r="QV19" s="9"/>
      <c r="QW19" s="9"/>
      <c r="QX19" s="9"/>
      <c r="QY19" s="9"/>
      <c r="QZ19" s="9"/>
      <c r="RA19" s="9"/>
      <c r="RB19" s="9"/>
      <c r="RC19" s="9"/>
      <c r="RD19" s="9"/>
      <c r="RE19" s="9"/>
      <c r="RF19" s="9"/>
      <c r="RG19" s="9"/>
      <c r="RH19" s="9"/>
      <c r="RI19" s="9"/>
      <c r="RJ19" s="9"/>
      <c r="RK19" s="9"/>
      <c r="RL19" s="9" t="s">
        <v>5125</v>
      </c>
      <c r="RM19" s="9"/>
      <c r="RN19" s="9" t="s">
        <v>5106</v>
      </c>
      <c r="RO19" s="9" t="s">
        <v>5106</v>
      </c>
      <c r="RP19" s="9"/>
      <c r="RQ19" s="9"/>
      <c r="RR19" s="9"/>
      <c r="RS19" s="9"/>
      <c r="RT19" s="9" t="s">
        <v>5099</v>
      </c>
      <c r="RU19" s="9"/>
      <c r="RV19" s="9" t="s">
        <v>5159</v>
      </c>
      <c r="RW19" s="9"/>
      <c r="RX19" s="9"/>
      <c r="RY19" s="9"/>
      <c r="RZ19" s="9"/>
      <c r="SA19" s="9" t="s">
        <v>5099</v>
      </c>
      <c r="SB19" s="9"/>
      <c r="SC19" s="9"/>
      <c r="SD19" s="9"/>
      <c r="SE19" s="9"/>
      <c r="SF19" s="9"/>
      <c r="SG19" s="9"/>
      <c r="SH19" s="9"/>
      <c r="SI19" s="9"/>
      <c r="SJ19" s="9"/>
      <c r="SK19" s="9"/>
      <c r="SL19" s="9"/>
      <c r="SM19" s="9"/>
      <c r="SN19" s="9"/>
      <c r="SO19" s="9" t="s">
        <v>5159</v>
      </c>
      <c r="SP19" s="9" t="s">
        <v>5108</v>
      </c>
      <c r="SQ19" s="9"/>
      <c r="SR19" s="9"/>
      <c r="SS19" s="9"/>
      <c r="ST19" s="9"/>
      <c r="SU19" s="9"/>
      <c r="SV19" s="9"/>
      <c r="SW19" s="9"/>
      <c r="SX19" s="9"/>
      <c r="SY19" s="9"/>
      <c r="SZ19" s="9"/>
      <c r="TA19" s="9"/>
      <c r="TB19" s="9"/>
      <c r="TC19" s="9" t="s">
        <v>5125</v>
      </c>
      <c r="TD19" s="9"/>
      <c r="TE19" s="9"/>
      <c r="TF19" s="9"/>
      <c r="TG19" s="9"/>
      <c r="TH19" s="9"/>
      <c r="TI19" s="9" t="s">
        <v>5110</v>
      </c>
      <c r="TJ19" s="9" t="s">
        <v>5102</v>
      </c>
      <c r="TK19" s="9"/>
      <c r="TL19" s="9"/>
      <c r="TM19" s="9"/>
      <c r="TN19" s="9"/>
      <c r="TO19" s="9"/>
      <c r="TP19" s="9"/>
      <c r="TQ19" s="9"/>
      <c r="TR19" s="9"/>
      <c r="TS19" s="9"/>
      <c r="TT19" s="9"/>
      <c r="TU19" s="9"/>
      <c r="TV19" s="9"/>
      <c r="TW19" s="9" t="s">
        <v>5104</v>
      </c>
      <c r="TX19" s="9"/>
      <c r="TY19" s="9"/>
      <c r="TZ19" s="9"/>
      <c r="UA19" s="9"/>
      <c r="UB19" s="9"/>
      <c r="UC19" s="9" t="s">
        <v>5104</v>
      </c>
      <c r="UD19" s="9"/>
      <c r="UE19" s="9"/>
      <c r="UF19" s="9"/>
      <c r="UG19" s="9"/>
      <c r="UH19" s="9" t="s">
        <v>5099</v>
      </c>
      <c r="UI19" s="9" t="s">
        <v>5099</v>
      </c>
      <c r="UJ19" s="9"/>
      <c r="UK19" s="9"/>
      <c r="UL19" s="9"/>
      <c r="UM19" s="9"/>
      <c r="UN19" s="9"/>
      <c r="UO19" s="9"/>
      <c r="UP19" s="9"/>
      <c r="UQ19" s="9"/>
      <c r="UR19" s="9"/>
      <c r="US19" s="9"/>
      <c r="UT19" s="9"/>
      <c r="UU19" s="9"/>
      <c r="UV19" s="9"/>
      <c r="UW19" s="9"/>
      <c r="UX19" s="9"/>
      <c r="UY19" s="9"/>
      <c r="UZ19" s="9"/>
      <c r="VA19" s="9"/>
      <c r="VB19" s="9"/>
      <c r="VC19" s="9"/>
      <c r="VD19" s="9"/>
      <c r="VE19" s="9"/>
      <c r="VF19" s="9"/>
      <c r="VG19" s="9"/>
      <c r="VH19" s="9"/>
      <c r="VI19" s="9"/>
      <c r="VJ19" s="9"/>
      <c r="VK19" s="9" t="s">
        <v>5102</v>
      </c>
      <c r="VL19" s="9"/>
      <c r="VM19" s="9"/>
      <c r="VN19" s="9"/>
      <c r="VO19" s="9"/>
      <c r="VP19" s="9"/>
      <c r="VQ19" s="9"/>
      <c r="VR19" s="9"/>
      <c r="VS19" s="9"/>
      <c r="VT19" s="9"/>
      <c r="VU19" s="9"/>
      <c r="VV19" s="9" t="s">
        <v>5099</v>
      </c>
      <c r="VW19" s="9"/>
      <c r="VX19" s="9"/>
      <c r="VY19" s="9" t="s">
        <v>5101</v>
      </c>
      <c r="VZ19" s="9"/>
      <c r="WA19" s="9"/>
      <c r="WB19" s="9"/>
      <c r="WC19" s="9"/>
      <c r="WD19" s="9"/>
      <c r="WE19" s="9" t="s">
        <v>5101</v>
      </c>
      <c r="WF19" s="9"/>
      <c r="WG19" s="9"/>
      <c r="WH19" s="9"/>
      <c r="WI19" s="9"/>
      <c r="WJ19" s="9"/>
      <c r="WK19" s="9"/>
      <c r="WL19" s="9"/>
      <c r="WM19" s="9"/>
      <c r="WN19" s="9" t="s">
        <v>5099</v>
      </c>
      <c r="WO19" s="9"/>
      <c r="WP19" s="9" t="s">
        <v>5102</v>
      </c>
      <c r="WQ19" s="9"/>
      <c r="WR19" s="9" t="s">
        <v>5099</v>
      </c>
      <c r="WS19" s="9"/>
      <c r="WT19" s="9"/>
      <c r="WU19" s="9"/>
      <c r="WV19" s="9"/>
      <c r="WW19" s="9" t="s">
        <v>5099</v>
      </c>
      <c r="WX19" s="9"/>
      <c r="WY19" s="9" t="s">
        <v>5099</v>
      </c>
      <c r="WZ19" s="9"/>
      <c r="XA19" s="9" t="s">
        <v>5106</v>
      </c>
      <c r="XB19" s="9"/>
      <c r="XC19" s="9" t="s">
        <v>5099</v>
      </c>
      <c r="XD19" s="9"/>
      <c r="XE19" s="9"/>
      <c r="XF19" s="9"/>
      <c r="XG19" s="9"/>
      <c r="XH19" s="9"/>
      <c r="XI19" s="9"/>
      <c r="XJ19" s="9"/>
      <c r="XK19" s="9"/>
      <c r="XL19" s="9"/>
      <c r="XM19" s="9"/>
      <c r="XN19" s="9"/>
      <c r="XO19" s="9"/>
      <c r="XP19" s="9"/>
      <c r="XQ19" s="9"/>
      <c r="XR19" s="9"/>
      <c r="XS19" s="9"/>
      <c r="XT19" s="9"/>
      <c r="XU19" s="9"/>
      <c r="XV19" s="9" t="s">
        <v>5099</v>
      </c>
      <c r="XW19" s="9"/>
      <c r="XX19" s="9" t="s">
        <v>5099</v>
      </c>
      <c r="XY19" s="9"/>
      <c r="XZ19" s="9"/>
      <c r="YA19" s="9"/>
      <c r="YB19" s="9"/>
      <c r="YC19" s="9"/>
      <c r="YD19" s="9"/>
      <c r="YE19" s="9"/>
      <c r="YF19" s="9"/>
      <c r="YG19" s="9"/>
      <c r="YH19" s="9"/>
      <c r="YI19" s="9"/>
      <c r="YJ19" s="9"/>
      <c r="YK19" s="9" t="s">
        <v>5099</v>
      </c>
      <c r="YL19" s="9"/>
      <c r="YM19" s="9"/>
      <c r="YN19" s="9"/>
      <c r="YO19" s="9"/>
      <c r="YP19" s="9"/>
      <c r="YQ19" s="9"/>
      <c r="YR19" s="9"/>
      <c r="YS19" s="9"/>
      <c r="YT19" s="9" t="s">
        <v>5108</v>
      </c>
      <c r="YU19" s="9"/>
      <c r="YV19" s="9"/>
      <c r="YW19" s="9"/>
      <c r="YX19" s="9"/>
      <c r="YY19" s="9"/>
      <c r="YZ19" s="9"/>
      <c r="ZA19" s="9"/>
      <c r="ZB19" s="9"/>
      <c r="ZC19" s="9"/>
      <c r="ZD19" s="9"/>
      <c r="ZE19" s="9"/>
      <c r="ZF19" s="9"/>
      <c r="ZG19" s="9"/>
      <c r="ZH19" s="9"/>
      <c r="ZI19" s="9" t="s">
        <v>5099</v>
      </c>
      <c r="ZJ19" s="9"/>
      <c r="ZK19" s="9"/>
      <c r="ZL19" s="9"/>
      <c r="ZM19" s="9"/>
      <c r="ZN19" s="9"/>
      <c r="ZO19" s="9"/>
      <c r="ZP19" s="9"/>
      <c r="ZQ19" s="9"/>
      <c r="ZR19" s="9"/>
      <c r="ZS19" s="9"/>
      <c r="ZT19" s="9"/>
      <c r="ZU19" s="9"/>
      <c r="ZV19" s="9"/>
      <c r="ZW19" s="9" t="s">
        <v>5099</v>
      </c>
      <c r="ZX19" s="9"/>
      <c r="ZY19" s="9"/>
      <c r="ZZ19" s="9" t="s">
        <v>5099</v>
      </c>
      <c r="AAA19" s="9"/>
      <c r="AAB19" s="9"/>
      <c r="AAC19" s="9"/>
      <c r="AAD19" s="9"/>
      <c r="AAE19" s="9"/>
      <c r="AAF19" s="9"/>
      <c r="AAG19" s="9"/>
      <c r="AAH19" s="9"/>
      <c r="AAI19" s="9"/>
      <c r="AAJ19" s="9"/>
      <c r="AAK19" s="9"/>
      <c r="AAL19" s="9"/>
      <c r="AAM19" s="9"/>
      <c r="AAN19" s="9"/>
      <c r="AAO19" s="9"/>
      <c r="AAP19" s="9" t="s">
        <v>5104</v>
      </c>
      <c r="AAQ19" s="9" t="s">
        <v>5101</v>
      </c>
      <c r="AAR19" s="9"/>
      <c r="AAS19" s="9"/>
      <c r="AAT19" s="9"/>
      <c r="AAU19" s="9" t="s">
        <v>5104</v>
      </c>
      <c r="AAV19" s="9" t="s">
        <v>5102</v>
      </c>
      <c r="AAW19" s="9"/>
      <c r="AAX19" s="9"/>
      <c r="AAY19" s="9"/>
      <c r="AAZ19" s="9"/>
      <c r="ABA19" s="9"/>
      <c r="ABB19" s="9"/>
      <c r="ABC19" s="9"/>
      <c r="ABD19" s="9"/>
      <c r="ABE19" s="9"/>
      <c r="ABF19" s="9"/>
      <c r="ABG19" s="9"/>
      <c r="ABH19" s="9"/>
      <c r="ABI19" s="9"/>
      <c r="ABJ19" s="9"/>
      <c r="ABK19" s="9" t="s">
        <v>5099</v>
      </c>
      <c r="ABL19" s="9"/>
      <c r="ABM19" s="9"/>
      <c r="ABN19" s="9"/>
      <c r="ABO19" s="9" t="s">
        <v>5099</v>
      </c>
      <c r="ABP19" s="9"/>
      <c r="ABQ19" s="9"/>
      <c r="ABR19" s="9"/>
      <c r="ABS19" s="9"/>
      <c r="ABT19" s="9"/>
      <c r="ABU19" s="9"/>
      <c r="ABV19" s="9"/>
      <c r="ABW19" s="9"/>
      <c r="ABX19" s="9"/>
      <c r="ABY19" s="9"/>
      <c r="ABZ19" s="9" t="s">
        <v>5106</v>
      </c>
      <c r="ACA19" s="9"/>
      <c r="ACB19" s="9"/>
      <c r="ACC19" s="9"/>
      <c r="ACD19" s="9"/>
      <c r="ACE19" s="9"/>
      <c r="ACF19" s="9"/>
      <c r="ACG19" s="9"/>
      <c r="ACH19" s="9"/>
      <c r="ACI19" s="9"/>
      <c r="ACJ19" s="9" t="s">
        <v>5108</v>
      </c>
      <c r="ACK19" s="9"/>
      <c r="ACL19" s="9"/>
      <c r="ACM19" s="9"/>
      <c r="ACN19" s="9"/>
      <c r="ACO19" s="9"/>
      <c r="ACP19" s="9"/>
      <c r="ACQ19" s="9"/>
      <c r="ACR19" s="9"/>
      <c r="ACS19" s="9"/>
      <c r="ACT19" s="9"/>
      <c r="ACU19" s="9"/>
      <c r="ACV19" s="9"/>
      <c r="ACW19" s="9"/>
      <c r="ACX19" s="9" t="s">
        <v>5104</v>
      </c>
      <c r="ACY19" s="9"/>
      <c r="ACZ19" s="9"/>
      <c r="ADA19" s="9"/>
      <c r="ADB19" s="9"/>
      <c r="ADC19" s="9" t="s">
        <v>5099</v>
      </c>
      <c r="ADD19" s="9"/>
      <c r="ADE19" s="9"/>
      <c r="ADF19" s="9"/>
      <c r="ADG19" s="9"/>
      <c r="ADH19" s="9"/>
      <c r="ADI19" s="9"/>
      <c r="ADJ19" s="9"/>
      <c r="ADK19" s="9"/>
      <c r="ADL19" s="9"/>
      <c r="ADM19" s="9"/>
      <c r="ADN19" s="9" t="s">
        <v>5144</v>
      </c>
      <c r="ADO19" s="9" t="s">
        <v>5099</v>
      </c>
      <c r="ADP19" s="9"/>
      <c r="ADQ19" s="9"/>
      <c r="ADR19" s="9"/>
      <c r="ADS19" s="9"/>
      <c r="ADT19" s="9"/>
      <c r="ADU19" s="9" t="s">
        <v>5099</v>
      </c>
      <c r="ADV19" s="9"/>
      <c r="ADW19" s="9"/>
      <c r="ADX19" s="9"/>
      <c r="ADY19" s="9"/>
      <c r="ADZ19" s="9"/>
      <c r="AEA19" s="9" t="s">
        <v>5104</v>
      </c>
      <c r="AEB19" s="9"/>
      <c r="AEC19" s="9"/>
      <c r="AED19" s="9"/>
      <c r="AEE19" s="9"/>
      <c r="AEF19" s="9"/>
      <c r="AEG19" s="9"/>
      <c r="AEH19" s="9" t="s">
        <v>5099</v>
      </c>
      <c r="AEI19" s="9" t="s">
        <v>5099</v>
      </c>
      <c r="AEJ19" s="9"/>
      <c r="AEK19" s="9"/>
      <c r="AEL19" s="9"/>
      <c r="AEM19" s="9"/>
      <c r="AEN19" s="9"/>
      <c r="AEO19" s="9"/>
      <c r="AEP19" s="9"/>
      <c r="AEQ19" s="9"/>
      <c r="AER19" s="9"/>
      <c r="AES19" s="9"/>
      <c r="AET19" s="9" t="s">
        <v>5099</v>
      </c>
      <c r="AEU19" s="9" t="s">
        <v>5134</v>
      </c>
      <c r="AEV19" s="9"/>
      <c r="AEW19" s="9"/>
      <c r="AEX19" s="9"/>
      <c r="AEY19" s="9"/>
      <c r="AEZ19" s="9"/>
      <c r="AFA19" s="9"/>
      <c r="AFB19" s="9"/>
      <c r="AFC19" s="9"/>
      <c r="AFD19" s="9"/>
      <c r="AFE19" s="9"/>
      <c r="AFF19" s="9"/>
      <c r="AFG19" s="9"/>
      <c r="AFH19" s="9"/>
      <c r="AFI19" s="9"/>
      <c r="AFJ19" s="9"/>
      <c r="AFK19" s="9"/>
      <c r="AFL19" s="9"/>
      <c r="AFM19" s="9" t="s">
        <v>5099</v>
      </c>
      <c r="AFN19" s="9" t="s">
        <v>5099</v>
      </c>
      <c r="AFO19" s="9"/>
      <c r="AFP19" s="9"/>
      <c r="AFQ19" s="9"/>
      <c r="AFR19" s="9"/>
      <c r="AFS19" s="9"/>
      <c r="AFT19" s="9"/>
      <c r="AFU19" s="9"/>
      <c r="AFV19" s="9"/>
      <c r="AFW19" s="9"/>
      <c r="AFX19" s="9"/>
      <c r="AFY19" s="9"/>
      <c r="AFZ19" s="9"/>
      <c r="AGA19" s="9"/>
      <c r="AGB19" s="9"/>
      <c r="AGC19" s="9"/>
      <c r="AGD19" s="9"/>
      <c r="AGE19" s="9"/>
      <c r="AGF19" s="9" t="s">
        <v>5106</v>
      </c>
      <c r="AGG19" s="9"/>
      <c r="AGH19" s="9"/>
      <c r="AGI19" s="9"/>
      <c r="AGJ19" s="9"/>
      <c r="AGK19" s="9"/>
      <c r="AGL19" s="9" t="s">
        <v>5125</v>
      </c>
      <c r="AGM19" s="9"/>
      <c r="AGN19" s="9" t="s">
        <v>5125</v>
      </c>
      <c r="AGO19" s="9"/>
      <c r="AGP19" s="9"/>
      <c r="AGQ19" s="9" t="s">
        <v>5099</v>
      </c>
      <c r="AGR19" s="9"/>
      <c r="AGS19" s="9" t="s">
        <v>5111</v>
      </c>
      <c r="AGT19" s="9"/>
      <c r="AGU19" s="9" t="s">
        <v>5099</v>
      </c>
      <c r="AGV19" s="9"/>
      <c r="AGW19" s="9"/>
      <c r="AGX19" s="9"/>
      <c r="AGY19" s="9"/>
      <c r="AGZ19" s="9"/>
      <c r="AHA19" s="9"/>
      <c r="AHB19" s="9"/>
      <c r="AHC19" s="9" t="s">
        <v>5099</v>
      </c>
      <c r="AHD19" s="9"/>
      <c r="AHE19" s="9"/>
      <c r="AHF19" s="9"/>
      <c r="AHG19" s="9"/>
      <c r="AHH19" s="9"/>
      <c r="AHI19" s="9"/>
      <c r="AHJ19" s="9"/>
      <c r="AHK19" s="9"/>
      <c r="AHL19" s="9"/>
      <c r="AHM19" s="9"/>
      <c r="AHN19" s="9"/>
      <c r="AHO19" s="9"/>
      <c r="AHP19" s="9"/>
      <c r="AHQ19" s="9"/>
      <c r="AHR19" s="9"/>
      <c r="AHS19" s="9"/>
      <c r="AHT19" s="9"/>
      <c r="AHU19" s="9"/>
      <c r="AHV19" s="9"/>
      <c r="AHW19" s="9"/>
      <c r="AHX19" s="9"/>
      <c r="AHY19" s="9"/>
      <c r="AHZ19" s="9"/>
      <c r="AIA19" s="9"/>
      <c r="AIB19" s="9"/>
      <c r="AIC19" s="9"/>
      <c r="AID19" s="9"/>
      <c r="AIE19" s="9"/>
      <c r="AIF19" s="9" t="s">
        <v>5168</v>
      </c>
      <c r="AIG19" s="9"/>
      <c r="AIH19" s="9"/>
      <c r="AII19" s="9"/>
      <c r="AIJ19" s="9"/>
      <c r="AIK19" s="9"/>
      <c r="AIL19" s="9"/>
      <c r="AIM19" s="9"/>
      <c r="AIN19" s="9"/>
      <c r="AIO19" s="9"/>
      <c r="AIP19" s="9"/>
      <c r="AIQ19" s="9"/>
      <c r="AIR19" s="9"/>
      <c r="AIS19" s="9" t="s">
        <v>5102</v>
      </c>
      <c r="AIT19" s="9"/>
      <c r="AIU19" s="9"/>
      <c r="AIV19" s="9" t="s">
        <v>5099</v>
      </c>
      <c r="AIW19" s="9"/>
      <c r="AIX19" s="9"/>
      <c r="AIY19" s="9" t="s">
        <v>5099</v>
      </c>
      <c r="AIZ19" s="9" t="s">
        <v>5127</v>
      </c>
      <c r="AJA19" s="9" t="s">
        <v>5099</v>
      </c>
      <c r="AJB19" s="9"/>
      <c r="AJC19" s="9"/>
      <c r="AJD19" s="9"/>
      <c r="AJE19" s="9"/>
      <c r="AJF19" s="9"/>
      <c r="AJG19" s="9"/>
      <c r="AJH19" s="9"/>
      <c r="AJI19" s="9"/>
      <c r="AJJ19" s="9" t="s">
        <v>5099</v>
      </c>
      <c r="AJK19" s="9"/>
      <c r="AJL19" s="9"/>
      <c r="AJM19" s="9"/>
      <c r="AJN19" s="9" t="s">
        <v>5104</v>
      </c>
      <c r="AJO19" s="9"/>
      <c r="AJP19" s="9"/>
      <c r="AJQ19" s="9"/>
      <c r="AJR19" s="9"/>
      <c r="AJS19" s="9"/>
      <c r="AJT19" s="9"/>
      <c r="AJU19" s="9"/>
      <c r="AJV19" s="9"/>
      <c r="AJW19" s="9"/>
      <c r="AJX19" s="9"/>
      <c r="AJY19" s="9"/>
      <c r="AJZ19" s="9"/>
      <c r="AKA19" s="9"/>
      <c r="AKB19" s="9"/>
      <c r="AKC19" s="9"/>
      <c r="AKD19" s="9"/>
      <c r="AKE19" s="9"/>
      <c r="AKF19" s="9" t="s">
        <v>5099</v>
      </c>
      <c r="AKG19" s="9"/>
      <c r="AKH19" s="9"/>
      <c r="AKI19" s="9"/>
      <c r="AKJ19" s="9"/>
      <c r="AKK19" s="9"/>
      <c r="AKL19" s="9"/>
      <c r="AKM19" s="9"/>
      <c r="AKN19" s="9"/>
      <c r="AKO19" s="9"/>
      <c r="AKP19" s="9"/>
      <c r="AKQ19" s="9"/>
      <c r="AKR19" s="9" t="s">
        <v>5099</v>
      </c>
      <c r="AKS19" s="9"/>
      <c r="AKT19" s="9"/>
      <c r="AKU19" s="9"/>
      <c r="AKV19" s="9"/>
      <c r="AKW19" s="9"/>
      <c r="AKX19" s="9"/>
      <c r="AKY19" s="9"/>
      <c r="AKZ19" s="9"/>
      <c r="ALA19" s="9"/>
      <c r="ALB19" s="9"/>
      <c r="ALC19" s="9" t="s">
        <v>5099</v>
      </c>
      <c r="ALD19" s="9"/>
      <c r="ALE19" s="9" t="s">
        <v>5102</v>
      </c>
      <c r="ALF19" s="9"/>
      <c r="ALG19" s="9" t="s">
        <v>5102</v>
      </c>
      <c r="ALH19" s="9"/>
      <c r="ALI19" s="9"/>
      <c r="ALJ19" s="9" t="s">
        <v>5099</v>
      </c>
      <c r="ALK19" s="9"/>
      <c r="ALL19" s="9"/>
      <c r="ALM19" s="9" t="s">
        <v>5102</v>
      </c>
      <c r="ALN19" s="9"/>
      <c r="ALO19" s="9"/>
      <c r="ALP19" s="9"/>
      <c r="ALQ19" s="9"/>
      <c r="ALR19" s="9"/>
      <c r="ALS19" s="9" t="s">
        <v>5099</v>
      </c>
      <c r="ALT19" s="9"/>
      <c r="ALU19" s="9"/>
      <c r="ALV19" s="9" t="s">
        <v>5099</v>
      </c>
      <c r="ALW19" s="9"/>
      <c r="ALX19" s="9"/>
      <c r="ALY19" s="9"/>
      <c r="ALZ19" s="9"/>
      <c r="AMA19" s="9"/>
      <c r="AMB19" s="9"/>
      <c r="AMC19" s="9"/>
      <c r="AMD19" s="9"/>
      <c r="AME19" s="9"/>
      <c r="AMF19" s="9"/>
      <c r="AMG19" s="9"/>
      <c r="AMH19" s="9" t="s">
        <v>5106</v>
      </c>
      <c r="AMI19" s="9"/>
      <c r="AMJ19" s="9"/>
      <c r="AMK19" s="9"/>
      <c r="AML19" s="9" t="s">
        <v>5106</v>
      </c>
      <c r="AMM19" s="9" t="s">
        <v>5106</v>
      </c>
      <c r="AMN19" s="9"/>
      <c r="AMO19" s="9" t="s">
        <v>5106</v>
      </c>
      <c r="AMP19" s="9"/>
      <c r="AMQ19" s="9"/>
      <c r="AMR19" s="9"/>
      <c r="AMS19" s="9"/>
      <c r="AMT19" s="9"/>
      <c r="AMU19" s="9"/>
      <c r="AMV19" s="9"/>
      <c r="AMW19" s="9"/>
      <c r="AMX19" s="9"/>
      <c r="AMY19" s="9"/>
      <c r="AMZ19" s="9"/>
      <c r="ANA19" s="9"/>
      <c r="ANB19" s="9"/>
      <c r="ANC19" s="9"/>
      <c r="AND19" s="9"/>
      <c r="ANE19" s="9"/>
      <c r="ANF19" s="9" t="s">
        <v>5099</v>
      </c>
      <c r="ANG19" s="9"/>
      <c r="ANH19" s="9"/>
      <c r="ANI19" s="9"/>
      <c r="ANJ19" s="9"/>
      <c r="ANK19" s="9"/>
      <c r="ANL19" s="9" t="s">
        <v>5099</v>
      </c>
      <c r="ANM19" s="9"/>
      <c r="ANN19" s="9" t="s">
        <v>5104</v>
      </c>
      <c r="ANO19" s="9"/>
      <c r="ANP19" s="9"/>
      <c r="ANQ19" s="9"/>
      <c r="ANR19" s="9"/>
      <c r="ANS19" s="9"/>
      <c r="ANT19" s="9" t="s">
        <v>5101</v>
      </c>
      <c r="ANU19" s="9"/>
      <c r="ANV19" s="9"/>
      <c r="ANW19" s="9" t="s">
        <v>5102</v>
      </c>
      <c r="ANX19" s="9"/>
      <c r="ANY19" s="9"/>
      <c r="ANZ19" s="9"/>
      <c r="AOA19" s="9"/>
      <c r="AOB19" s="9"/>
      <c r="AOC19" s="9"/>
      <c r="AOD19" s="9"/>
      <c r="AOE19" s="9"/>
      <c r="AOF19" s="9"/>
      <c r="AOG19" s="9"/>
      <c r="AOH19" s="9" t="s">
        <v>5102</v>
      </c>
      <c r="AOI19" s="9"/>
      <c r="AOJ19" s="9"/>
      <c r="AOK19" s="9"/>
      <c r="AOL19" s="9"/>
      <c r="AOM19" s="9"/>
      <c r="AON19" s="9"/>
      <c r="AOO19" s="9"/>
      <c r="AOP19" s="9"/>
      <c r="AOQ19" s="9"/>
      <c r="AOR19" s="9"/>
      <c r="AOS19" s="9"/>
      <c r="AOT19" s="9"/>
      <c r="AOU19" s="9"/>
      <c r="AOV19" s="9"/>
      <c r="AOW19" s="9" t="s">
        <v>5099</v>
      </c>
      <c r="AOX19" s="9"/>
      <c r="AOY19" s="9"/>
      <c r="AOZ19" s="9"/>
      <c r="APA19" s="9"/>
      <c r="APB19" s="9"/>
      <c r="APC19" s="9"/>
      <c r="APD19" s="9" t="s">
        <v>5101</v>
      </c>
      <c r="APE19" s="9"/>
      <c r="APF19" s="9" t="s">
        <v>5099</v>
      </c>
      <c r="APG19" s="9"/>
      <c r="APH19" s="9"/>
      <c r="API19" s="9"/>
      <c r="APJ19" s="9" t="s">
        <v>5099</v>
      </c>
      <c r="APK19" s="9"/>
      <c r="APL19" s="9"/>
      <c r="APM19" s="9" t="s">
        <v>5099</v>
      </c>
      <c r="APN19" s="9"/>
      <c r="APO19" s="9"/>
      <c r="APP19" s="9"/>
      <c r="APQ19" s="9"/>
      <c r="APR19" s="9"/>
      <c r="APS19" s="9"/>
      <c r="APT19" s="9"/>
      <c r="APU19" s="9"/>
      <c r="APV19" s="9" t="s">
        <v>5134</v>
      </c>
      <c r="APW19" s="9"/>
      <c r="APX19" s="9"/>
      <c r="APY19" s="9"/>
      <c r="APZ19" s="9"/>
      <c r="AQA19" s="9"/>
      <c r="AQB19" s="9"/>
      <c r="AQC19" s="9"/>
      <c r="AQD19" s="9"/>
      <c r="AQE19" s="9" t="s">
        <v>5102</v>
      </c>
      <c r="AQF19" s="9" t="s">
        <v>5102</v>
      </c>
      <c r="AQG19" s="9"/>
      <c r="AQH19" s="9"/>
      <c r="AQI19" s="9"/>
      <c r="AQJ19" s="9"/>
      <c r="AQK19" s="9"/>
      <c r="AQL19" s="9"/>
      <c r="AQM19" s="9"/>
      <c r="AQN19" s="9"/>
      <c r="AQO19" s="9"/>
      <c r="AQP19" s="9"/>
      <c r="AQQ19" s="9"/>
      <c r="AQR19" s="9"/>
      <c r="AQS19" s="9" t="s">
        <v>5099</v>
      </c>
      <c r="AQT19" s="9"/>
      <c r="AQU19" s="9"/>
      <c r="AQV19" s="9"/>
      <c r="AQW19" s="9" t="s">
        <v>5122</v>
      </c>
      <c r="AQX19" s="9"/>
      <c r="AQY19" s="9"/>
      <c r="AQZ19" s="9"/>
      <c r="ARA19" s="9"/>
      <c r="ARB19" s="9"/>
      <c r="ARC19" s="9"/>
      <c r="ARD19" s="9" t="s">
        <v>5102</v>
      </c>
      <c r="ARE19" s="9"/>
      <c r="ARF19" s="9"/>
      <c r="ARG19" s="9"/>
      <c r="ARH19" s="9"/>
      <c r="ARI19" s="9"/>
      <c r="ARJ19" s="9"/>
      <c r="ARK19" s="9"/>
      <c r="ARL19" s="9"/>
      <c r="ARM19" s="9"/>
      <c r="ARN19" s="9"/>
      <c r="ARO19" s="9" t="s">
        <v>5134</v>
      </c>
      <c r="ARP19" s="9"/>
      <c r="ARQ19" s="9"/>
      <c r="ARR19" s="9"/>
      <c r="ARS19" s="9"/>
      <c r="ART19" s="9" t="s">
        <v>5099</v>
      </c>
      <c r="ARU19" s="9"/>
      <c r="ARV19" s="9"/>
      <c r="ARW19" s="9"/>
      <c r="ARX19" s="9"/>
      <c r="ARY19" s="9"/>
      <c r="ARZ19" s="9"/>
      <c r="ASA19" s="9"/>
      <c r="ASB19" s="9" t="s">
        <v>5099</v>
      </c>
      <c r="ASC19" s="9"/>
      <c r="ASD19" s="9"/>
      <c r="ASE19" s="9"/>
      <c r="ASF19" s="9"/>
      <c r="ASG19" s="9"/>
      <c r="ASH19" s="9"/>
      <c r="ASI19" s="9" t="s">
        <v>5125</v>
      </c>
      <c r="ASJ19" s="9"/>
      <c r="ASK19" s="9"/>
      <c r="ASL19" s="9"/>
      <c r="ASM19" s="9" t="s">
        <v>5099</v>
      </c>
      <c r="ASN19" s="9" t="s">
        <v>5099</v>
      </c>
      <c r="ASO19" s="9" t="s">
        <v>5102</v>
      </c>
      <c r="ASP19" s="9"/>
      <c r="ASQ19" s="9"/>
      <c r="ASR19" s="9" t="s">
        <v>455</v>
      </c>
      <c r="ASS19" s="9"/>
      <c r="AST19" s="9"/>
      <c r="ASU19" s="9"/>
      <c r="ASV19" s="9"/>
      <c r="ASW19" s="9"/>
      <c r="ASX19" s="9"/>
      <c r="ASY19" s="9"/>
      <c r="ASZ19" s="9"/>
      <c r="ATA19" s="9"/>
      <c r="ATB19" s="9"/>
      <c r="ATC19" s="9"/>
      <c r="ATD19" s="9"/>
      <c r="ATE19" s="9" t="s">
        <v>5099</v>
      </c>
      <c r="ATF19" s="9"/>
      <c r="ATG19" s="9"/>
      <c r="ATH19" s="9"/>
      <c r="ATI19" s="9"/>
      <c r="ATJ19" s="9" t="s">
        <v>5144</v>
      </c>
      <c r="ATK19" s="9"/>
      <c r="ATL19" s="9"/>
      <c r="ATM19" s="9"/>
      <c r="ATN19" s="9"/>
      <c r="ATO19" s="9"/>
      <c r="ATP19" s="9"/>
      <c r="ATQ19" s="9" t="s">
        <v>5102</v>
      </c>
      <c r="ATR19" s="9"/>
      <c r="ATS19" s="9"/>
      <c r="ATT19" s="9"/>
      <c r="ATU19" s="9" t="s">
        <v>5138</v>
      </c>
      <c r="ATV19" s="9"/>
      <c r="ATW19" s="9"/>
      <c r="ATX19" s="9"/>
      <c r="ATY19" s="9"/>
      <c r="ATZ19" s="9"/>
      <c r="AUA19" s="9"/>
      <c r="AUB19" s="9"/>
      <c r="AUC19" s="9"/>
      <c r="AUD19" s="9"/>
      <c r="AUE19" s="9" t="s">
        <v>5102</v>
      </c>
      <c r="AUF19" s="9"/>
      <c r="AUG19" s="9"/>
      <c r="AUH19" s="9"/>
      <c r="AUI19" s="9"/>
      <c r="AUJ19" s="9" t="s">
        <v>5106</v>
      </c>
      <c r="AUK19" s="9" t="s">
        <v>5099</v>
      </c>
      <c r="AUL19" s="9"/>
      <c r="AUM19" s="9"/>
      <c r="AUN19" s="9"/>
      <c r="AUO19" s="9"/>
      <c r="AUP19" s="9"/>
      <c r="AUQ19" s="9" t="s">
        <v>5099</v>
      </c>
      <c r="AUR19" s="9" t="s">
        <v>5102</v>
      </c>
      <c r="AUS19" s="9" t="s">
        <v>5099</v>
      </c>
      <c r="AUT19" s="9"/>
      <c r="AUU19" s="9"/>
      <c r="AUV19" s="9"/>
      <c r="AUW19" s="9"/>
      <c r="AUX19" s="9" t="s">
        <v>5099</v>
      </c>
      <c r="AUY19" s="9" t="s">
        <v>5099</v>
      </c>
      <c r="AUZ19" s="9"/>
      <c r="AVA19" s="9"/>
      <c r="AVB19" s="9"/>
      <c r="AVC19" s="9"/>
      <c r="AVD19" s="9"/>
      <c r="AVE19" s="9"/>
      <c r="AVF19" s="9"/>
      <c r="AVG19" s="9"/>
      <c r="AVH19" s="9"/>
      <c r="AVI19" s="9"/>
      <c r="AVJ19" s="9"/>
      <c r="AVK19" s="9"/>
      <c r="AVL19" s="9"/>
      <c r="AVM19" s="9"/>
      <c r="AVN19" s="9"/>
      <c r="AVO19" s="9"/>
      <c r="AVP19" s="9"/>
      <c r="AVQ19" s="9"/>
      <c r="AVR19" s="9"/>
      <c r="AVS19" s="9"/>
      <c r="AVT19" s="9"/>
      <c r="AVU19" s="9"/>
      <c r="AVV19" s="9"/>
      <c r="AVW19" s="9"/>
      <c r="AVX19" s="9"/>
      <c r="AVY19" s="9" t="s">
        <v>5099</v>
      </c>
      <c r="AVZ19" s="9" t="s">
        <v>5099</v>
      </c>
      <c r="AWA19" s="9"/>
      <c r="AWB19" s="9"/>
      <c r="AWC19" s="9" t="s">
        <v>5106</v>
      </c>
      <c r="AWD19" s="9"/>
      <c r="AWE19" s="9" t="s">
        <v>5099</v>
      </c>
      <c r="AWF19" s="9"/>
      <c r="AWG19" s="9"/>
      <c r="AWH19" s="9"/>
      <c r="AWI19" s="9"/>
      <c r="AWJ19" s="9"/>
      <c r="AWK19" s="9"/>
      <c r="AWL19" s="9"/>
      <c r="AWM19" s="9"/>
      <c r="AWN19" s="9"/>
      <c r="AWO19" s="9"/>
      <c r="AWP19" s="9"/>
      <c r="AWQ19" s="9"/>
      <c r="AWR19" s="9"/>
      <c r="AWS19" s="9"/>
      <c r="AWT19" s="9"/>
      <c r="AWU19" s="9"/>
      <c r="AWV19" s="9"/>
      <c r="AWW19" s="9"/>
      <c r="AWX19" s="9"/>
      <c r="AWY19" s="9"/>
      <c r="AWZ19" s="9"/>
      <c r="AXA19" s="9" t="s">
        <v>5099</v>
      </c>
      <c r="AXB19" s="9"/>
      <c r="AXC19" s="9"/>
      <c r="AXD19" s="9"/>
      <c r="AXE19" s="9"/>
      <c r="AXF19" s="9"/>
      <c r="AXG19" s="9"/>
      <c r="AXH19" s="9"/>
      <c r="AXI19" s="9" t="s">
        <v>5099</v>
      </c>
      <c r="AXJ19" s="9"/>
      <c r="AXK19" s="9" t="s">
        <v>5099</v>
      </c>
      <c r="AXL19" s="9"/>
      <c r="AXM19" s="9"/>
      <c r="AXN19" s="9"/>
      <c r="AXO19" s="9"/>
      <c r="AXP19" s="9"/>
      <c r="AXQ19" s="9"/>
      <c r="AXR19" s="9"/>
      <c r="AXS19" s="9"/>
      <c r="AXT19" s="9" t="s">
        <v>5104</v>
      </c>
      <c r="AXU19" s="9" t="s">
        <v>5104</v>
      </c>
      <c r="AXV19" s="9"/>
      <c r="AXW19" s="9"/>
      <c r="AXX19" s="9"/>
      <c r="AXY19" s="9"/>
      <c r="AXZ19" s="9"/>
      <c r="AYA19" s="9" t="s">
        <v>5128</v>
      </c>
      <c r="AYB19" s="9"/>
      <c r="AYC19" s="9"/>
      <c r="AYD19" s="9"/>
      <c r="AYE19" s="9"/>
      <c r="AYF19" s="9"/>
      <c r="AYG19" s="9"/>
      <c r="AYH19" s="9"/>
      <c r="AYI19" s="9"/>
      <c r="AYJ19" s="9" t="s">
        <v>5102</v>
      </c>
      <c r="AYK19" s="9"/>
      <c r="AYL19" s="9"/>
      <c r="AYM19" s="9"/>
      <c r="AYN19" s="9"/>
      <c r="AYO19" s="9"/>
      <c r="AYP19" s="9"/>
      <c r="AYQ19" s="9"/>
      <c r="AYR19" s="9"/>
      <c r="AYS19" s="9"/>
      <c r="AYT19" s="9"/>
      <c r="AYU19" s="9"/>
      <c r="AYV19" s="9"/>
      <c r="AYW19" s="9"/>
      <c r="AYX19" s="9"/>
      <c r="AYY19" s="9" t="s">
        <v>5102</v>
      </c>
      <c r="AYZ19" s="9"/>
      <c r="AZA19" s="9"/>
      <c r="AZB19" s="9"/>
      <c r="AZC19" s="9" t="s">
        <v>5125</v>
      </c>
      <c r="AZD19" s="9"/>
      <c r="AZE19" s="9" t="s">
        <v>5099</v>
      </c>
      <c r="AZF19" s="9" t="s">
        <v>5138</v>
      </c>
      <c r="AZG19" s="9"/>
      <c r="AZH19" s="9"/>
      <c r="AZI19" s="9"/>
      <c r="AZJ19" s="9" t="s">
        <v>5099</v>
      </c>
      <c r="AZK19" s="9"/>
      <c r="AZL19" s="9"/>
      <c r="AZM19" s="9"/>
      <c r="AZN19" s="9"/>
      <c r="AZO19" s="9"/>
      <c r="AZP19" s="9"/>
      <c r="AZQ19" s="9"/>
      <c r="AZR19" s="9" t="s">
        <v>5138</v>
      </c>
      <c r="AZS19" s="9"/>
      <c r="AZT19" s="9"/>
      <c r="AZU19" s="9"/>
      <c r="AZV19" s="9"/>
      <c r="AZW19" s="9"/>
      <c r="AZX19" s="9"/>
      <c r="AZY19" s="9"/>
      <c r="AZZ19" s="9"/>
      <c r="BAA19" s="9"/>
      <c r="BAB19" s="9"/>
      <c r="BAC19" s="9" t="s">
        <v>5099</v>
      </c>
      <c r="BAD19" s="9"/>
      <c r="BAE19" s="9"/>
      <c r="BAF19" s="9"/>
      <c r="BAG19" s="9"/>
      <c r="BAH19" s="9"/>
      <c r="BAI19" s="9" t="s">
        <v>5106</v>
      </c>
      <c r="BAJ19" s="9"/>
      <c r="BAK19" s="9" t="s">
        <v>5106</v>
      </c>
      <c r="BAL19" s="9" t="s">
        <v>5159</v>
      </c>
      <c r="BAM19" s="9"/>
      <c r="BAN19" s="9"/>
      <c r="BAO19" s="9"/>
      <c r="BAP19" s="9"/>
      <c r="BAQ19" s="9" t="s">
        <v>5102</v>
      </c>
      <c r="BAR19" s="9" t="s">
        <v>5122</v>
      </c>
      <c r="BAS19" s="9"/>
      <c r="BAT19" s="9"/>
      <c r="BAU19" s="9"/>
      <c r="BAV19" s="9"/>
      <c r="BAW19" s="9"/>
      <c r="BAX19" s="9"/>
      <c r="BAY19" s="9" t="s">
        <v>5102</v>
      </c>
      <c r="BAZ19" s="9"/>
      <c r="BBA19" s="9" t="s">
        <v>5106</v>
      </c>
      <c r="BBB19" s="9"/>
      <c r="BBC19" s="9"/>
      <c r="BBD19" s="9"/>
      <c r="BBE19" s="9" t="s">
        <v>5108</v>
      </c>
      <c r="BBF19" s="9"/>
      <c r="BBG19" s="9"/>
      <c r="BBH19" s="9"/>
      <c r="BBI19" s="9"/>
      <c r="BBJ19" s="9"/>
      <c r="BBK19" s="9"/>
      <c r="BBL19" s="9"/>
      <c r="BBM19" s="9"/>
      <c r="BBN19" s="9"/>
      <c r="BBO19" s="9"/>
      <c r="BBP19" s="9"/>
      <c r="BBQ19" s="9"/>
      <c r="BBR19" s="9"/>
      <c r="BBS19" s="9"/>
      <c r="BBT19" s="9" t="s">
        <v>5099</v>
      </c>
      <c r="BBU19" s="9"/>
      <c r="BBV19" s="9"/>
      <c r="BBW19" s="9" t="s">
        <v>5138</v>
      </c>
      <c r="BBX19" s="9"/>
      <c r="BBY19" s="9"/>
      <c r="BBZ19" s="9"/>
      <c r="BCA19" s="9"/>
      <c r="BCB19" s="9" t="s">
        <v>5106</v>
      </c>
      <c r="BCC19" s="9" t="s">
        <v>5102</v>
      </c>
      <c r="BCD19" s="9"/>
      <c r="BCE19" s="9"/>
      <c r="BCF19" s="9" t="s">
        <v>5102</v>
      </c>
      <c r="BCG19" s="9"/>
      <c r="BCH19" s="9"/>
      <c r="BCI19" s="9"/>
      <c r="BCJ19" s="9" t="s">
        <v>5106</v>
      </c>
      <c r="BCK19" s="9"/>
      <c r="BCL19" s="9"/>
      <c r="BCM19" s="9"/>
      <c r="BCN19" s="9"/>
      <c r="BCO19" s="9" t="s">
        <v>5101</v>
      </c>
      <c r="BCP19" s="9"/>
      <c r="BCQ19" s="9"/>
      <c r="BCR19" s="9"/>
      <c r="BCS19" s="9" t="s">
        <v>5099</v>
      </c>
      <c r="BCT19" s="9"/>
      <c r="BCU19" s="9" t="s">
        <v>5108</v>
      </c>
      <c r="BCV19" s="9"/>
      <c r="BCW19" s="9" t="s">
        <v>5102</v>
      </c>
      <c r="BCX19" s="9"/>
      <c r="BCY19" s="9"/>
      <c r="BCZ19" s="9"/>
      <c r="BDA19" s="9"/>
      <c r="BDB19" s="9"/>
      <c r="BDC19" s="9"/>
      <c r="BDD19" s="9"/>
      <c r="BDE19" s="9" t="s">
        <v>5099</v>
      </c>
      <c r="BDF19" s="9"/>
      <c r="BDG19" s="9"/>
      <c r="BDH19" s="9"/>
      <c r="BDI19" s="9"/>
      <c r="BDJ19" s="9"/>
      <c r="BDK19" s="9" t="s">
        <v>5099</v>
      </c>
      <c r="BDL19" s="9"/>
      <c r="BDM19" s="9" t="s">
        <v>5125</v>
      </c>
      <c r="BDN19" s="9" t="s">
        <v>5125</v>
      </c>
      <c r="BDO19" s="9"/>
      <c r="BDP19" s="9"/>
      <c r="BDQ19" s="9"/>
      <c r="BDR19" s="9"/>
      <c r="BDS19" s="9"/>
      <c r="BDT19" s="9"/>
      <c r="BDU19" s="9"/>
      <c r="BDV19" s="9"/>
      <c r="BDW19" s="9"/>
      <c r="BDX19" s="9"/>
      <c r="BDY19" s="9"/>
      <c r="BDZ19" s="9"/>
      <c r="BEA19" s="9"/>
      <c r="BEB19" s="9"/>
      <c r="BEC19" s="9"/>
      <c r="BED19" s="9"/>
      <c r="BEE19" s="9"/>
      <c r="BEF19" s="9" t="s">
        <v>5101</v>
      </c>
      <c r="BEG19" s="9"/>
      <c r="BEH19" s="9"/>
      <c r="BEI19" s="9"/>
      <c r="BEJ19" s="9" t="s">
        <v>5106</v>
      </c>
      <c r="BEK19" s="9" t="s">
        <v>5106</v>
      </c>
      <c r="BEL19" s="9"/>
      <c r="BEM19" s="9"/>
      <c r="BEN19" s="9" t="s">
        <v>5099</v>
      </c>
      <c r="BEO19" s="9"/>
      <c r="BEP19" s="9"/>
      <c r="BEQ19" s="9"/>
      <c r="BER19" s="9"/>
      <c r="BES19" s="9"/>
      <c r="BET19" s="9"/>
      <c r="BEU19" s="9"/>
      <c r="BEV19" s="9"/>
      <c r="BEW19" s="9"/>
      <c r="BEX19" s="9"/>
      <c r="BEY19" s="9"/>
      <c r="BEZ19" s="9"/>
      <c r="BFA19" s="9"/>
      <c r="BFB19" s="9"/>
      <c r="BFC19" s="9"/>
      <c r="BFD19" s="9"/>
      <c r="BFE19" s="9"/>
      <c r="BFF19" s="9"/>
      <c r="BFG19" s="9"/>
      <c r="BFH19" s="9"/>
      <c r="BFI19" s="9"/>
      <c r="BFJ19" s="9"/>
      <c r="BFK19" s="9" t="s">
        <v>455</v>
      </c>
      <c r="BFL19" s="9"/>
      <c r="BFM19" s="9"/>
      <c r="BFN19" s="9"/>
      <c r="BFO19" s="9"/>
      <c r="BFP19" s="9"/>
      <c r="BFQ19" s="9"/>
      <c r="BFR19" s="9"/>
      <c r="BFS19" s="9"/>
      <c r="BFT19" s="9"/>
      <c r="BFU19" s="9"/>
      <c r="BFV19" s="9"/>
      <c r="BFW19" s="9" t="s">
        <v>5138</v>
      </c>
      <c r="BFX19" s="9"/>
      <c r="BFY19" s="9"/>
      <c r="BFZ19" s="9" t="s">
        <v>5122</v>
      </c>
      <c r="BGA19" s="9" t="s">
        <v>5122</v>
      </c>
      <c r="BGB19" s="9"/>
      <c r="BGC19" s="9"/>
      <c r="BGD19" s="9" t="s">
        <v>5108</v>
      </c>
      <c r="BGE19" s="9"/>
      <c r="BGF19" s="9" t="s">
        <v>5099</v>
      </c>
      <c r="BGG19" s="9"/>
      <c r="BGH19" s="9"/>
      <c r="BGI19" s="9"/>
      <c r="BGJ19" s="9"/>
      <c r="BGK19" s="9"/>
      <c r="BGL19" s="9"/>
      <c r="BGM19" s="9"/>
      <c r="BGN19" s="9"/>
      <c r="BGO19" s="9"/>
      <c r="BGP19" s="9"/>
      <c r="BGQ19" s="9"/>
      <c r="BGR19" s="9"/>
      <c r="BGS19" s="9"/>
      <c r="BGT19" s="9"/>
      <c r="BGU19" s="9"/>
      <c r="BGV19" s="9"/>
      <c r="BGW19" s="9"/>
      <c r="BGX19" s="9"/>
      <c r="BGY19" s="9"/>
      <c r="BGZ19" s="9"/>
      <c r="BHA19" s="9"/>
      <c r="BHB19" s="9" t="s">
        <v>5099</v>
      </c>
      <c r="BHC19" s="9"/>
      <c r="BHD19" s="9"/>
      <c r="BHE19" s="9"/>
      <c r="BHF19" s="9"/>
      <c r="BHG19" s="9"/>
      <c r="BHH19" s="9"/>
      <c r="BHI19" s="9"/>
      <c r="BHJ19" s="9"/>
      <c r="BHK19" s="9"/>
      <c r="BHL19" s="9" t="s">
        <v>5102</v>
      </c>
      <c r="BHM19" s="9"/>
      <c r="BHN19" s="9"/>
      <c r="BHO19" s="9"/>
      <c r="BHP19" s="9"/>
      <c r="BHQ19" s="9"/>
      <c r="BHR19" s="9"/>
      <c r="BHS19" s="9" t="s">
        <v>5099</v>
      </c>
      <c r="BHT19" s="9"/>
      <c r="BHU19" s="9"/>
      <c r="BHV19" s="9"/>
      <c r="BHW19" s="9" t="s">
        <v>5106</v>
      </c>
      <c r="BHX19" s="9"/>
      <c r="BHY19" s="9"/>
      <c r="BHZ19" s="9"/>
      <c r="BIA19" s="9"/>
      <c r="BIB19" s="9"/>
      <c r="BIC19" s="9" t="s">
        <v>5099</v>
      </c>
      <c r="BID19" s="9" t="s">
        <v>5117</v>
      </c>
      <c r="BIE19" s="9"/>
      <c r="BIF19" s="9" t="s">
        <v>5099</v>
      </c>
      <c r="BIG19" s="9"/>
      <c r="BIH19" s="9"/>
      <c r="BII19" s="9"/>
      <c r="BIJ19" s="9"/>
      <c r="BIK19" s="9" t="s">
        <v>5106</v>
      </c>
      <c r="BIL19" s="9"/>
      <c r="BIM19" s="9" t="s">
        <v>5099</v>
      </c>
      <c r="BIN19" s="9" t="s">
        <v>5102</v>
      </c>
      <c r="BIO19" s="9" t="s">
        <v>5106</v>
      </c>
      <c r="BIP19" s="9"/>
      <c r="BIQ19" s="9" t="s">
        <v>5122</v>
      </c>
      <c r="BIR19" s="9" t="s">
        <v>5106</v>
      </c>
      <c r="BIS19" s="9"/>
      <c r="BIT19" s="9"/>
      <c r="BIU19" s="9"/>
      <c r="BIV19" s="9"/>
      <c r="BIW19" s="9"/>
      <c r="BIX19" s="9" t="s">
        <v>5122</v>
      </c>
      <c r="BIY19" s="9"/>
      <c r="BIZ19" s="9" t="s">
        <v>5106</v>
      </c>
      <c r="BJA19" s="9"/>
      <c r="BJB19" s="9"/>
      <c r="BJC19" s="9"/>
      <c r="BJD19" s="9"/>
      <c r="BJE19" s="9"/>
      <c r="BJF19" s="9"/>
      <c r="BJG19" s="9"/>
      <c r="BJH19" s="9"/>
      <c r="BJI19" s="9"/>
      <c r="BJJ19" s="9"/>
      <c r="BJK19" s="9"/>
      <c r="BJL19" s="9"/>
      <c r="BJM19" s="9"/>
      <c r="BJN19" s="9"/>
      <c r="BJO19" s="9" t="s">
        <v>5099</v>
      </c>
      <c r="BJP19" s="9"/>
      <c r="BJQ19" s="9"/>
      <c r="BJR19" s="9"/>
      <c r="BJS19" s="9"/>
      <c r="BJT19" s="9"/>
      <c r="BJU19" s="9" t="s">
        <v>5104</v>
      </c>
      <c r="BJV19" s="9" t="s">
        <v>5104</v>
      </c>
      <c r="BJW19" s="9"/>
      <c r="BJX19" s="9"/>
      <c r="BJY19" s="9"/>
      <c r="BJZ19" s="9"/>
      <c r="BKA19" s="9"/>
      <c r="BKB19" s="9"/>
      <c r="BKC19" s="9"/>
      <c r="BKD19" s="9"/>
      <c r="BKE19" s="9"/>
      <c r="BKF19" s="9"/>
      <c r="BKG19" s="9"/>
      <c r="BKH19" s="9"/>
      <c r="BKI19" s="9"/>
      <c r="BKJ19" s="9"/>
      <c r="BKK19" s="9"/>
      <c r="BKL19" s="9"/>
      <c r="BKM19" s="9"/>
      <c r="BKN19" s="9"/>
      <c r="BKO19" s="9"/>
      <c r="BKP19" s="9"/>
      <c r="BKQ19" s="9"/>
      <c r="BKR19" s="9"/>
      <c r="BKS19" s="9"/>
      <c r="BKT19" s="9"/>
      <c r="BKU19" s="9"/>
      <c r="BKV19" s="9"/>
      <c r="BKW19" s="9"/>
      <c r="BKX19" s="9"/>
      <c r="BKY19" s="9"/>
      <c r="BKZ19" s="9"/>
      <c r="BLA19" s="9"/>
      <c r="BLB19" s="9"/>
      <c r="BLC19" s="9"/>
      <c r="BLD19" s="9"/>
      <c r="BLE19" s="9" t="s">
        <v>5138</v>
      </c>
      <c r="BLF19" s="9"/>
      <c r="BLG19" s="9"/>
      <c r="BLH19" s="9"/>
      <c r="BLI19" s="9"/>
      <c r="BLJ19" s="9"/>
      <c r="BLK19" s="9"/>
      <c r="BLL19" s="9"/>
      <c r="BLM19" s="9"/>
      <c r="BLN19" s="9"/>
      <c r="BLO19" s="9"/>
      <c r="BLP19" s="9"/>
      <c r="BLQ19" s="9"/>
      <c r="BLR19" s="9"/>
      <c r="BLS19" s="9" t="s">
        <v>5138</v>
      </c>
      <c r="BLT19" s="9"/>
      <c r="BLU19" s="9"/>
      <c r="BLV19" s="9"/>
      <c r="BLW19" s="9"/>
      <c r="BLX19" s="9"/>
      <c r="BLY19" s="9"/>
      <c r="BLZ19" s="9"/>
      <c r="BMA19" s="9"/>
      <c r="BMB19" s="9" t="s">
        <v>5102</v>
      </c>
      <c r="BMC19" s="9"/>
      <c r="BMD19" s="9"/>
      <c r="BME19" s="9"/>
      <c r="BMF19" s="9"/>
      <c r="BMG19" s="9"/>
      <c r="BMH19" s="9"/>
      <c r="BMI19" s="9" t="s">
        <v>5106</v>
      </c>
      <c r="BMJ19" s="9"/>
      <c r="BMK19" s="9"/>
      <c r="BML19" s="9" t="s">
        <v>5106</v>
      </c>
      <c r="BMM19" s="9"/>
      <c r="BMN19" s="9"/>
      <c r="BMO19" s="9" t="s">
        <v>5099</v>
      </c>
      <c r="BMP19" s="9"/>
      <c r="BMQ19" s="9"/>
      <c r="BMR19" s="9"/>
      <c r="BMS19" s="9"/>
      <c r="BMT19" s="9" t="s">
        <v>5102</v>
      </c>
      <c r="BMU19" s="9"/>
      <c r="BMV19" s="9"/>
      <c r="BMW19" s="9"/>
      <c r="BMX19" s="9"/>
      <c r="BMY19" s="9"/>
      <c r="BMZ19" s="9"/>
      <c r="BNA19" s="9"/>
      <c r="BNB19" s="9" t="s">
        <v>5099</v>
      </c>
      <c r="BNC19" s="9"/>
      <c r="BND19" s="9"/>
      <c r="BNE19" s="9" t="s">
        <v>5102</v>
      </c>
      <c r="BNF19" s="9" t="s">
        <v>5106</v>
      </c>
      <c r="BNG19" s="9"/>
      <c r="BNH19" s="9"/>
      <c r="BNI19" s="9"/>
      <c r="BNJ19" s="9"/>
      <c r="BNK19" s="9"/>
      <c r="BNL19" s="9"/>
      <c r="BNM19" s="9"/>
      <c r="BNN19" s="9"/>
      <c r="BNO19" s="9"/>
      <c r="BNP19" s="9"/>
      <c r="BNQ19" s="9"/>
      <c r="BNR19" s="9"/>
      <c r="BNS19" s="9"/>
      <c r="BNT19" s="9"/>
      <c r="BNU19" s="9" t="s">
        <v>5099</v>
      </c>
      <c r="BNV19" s="9"/>
      <c r="BNW19" s="9"/>
      <c r="BNX19" s="9"/>
      <c r="BNY19" s="9"/>
      <c r="BNZ19" s="9"/>
      <c r="BOA19" s="9"/>
      <c r="BOB19" s="9" t="s">
        <v>5104</v>
      </c>
      <c r="BOC19" s="9" t="s">
        <v>5099</v>
      </c>
      <c r="BOD19" s="9"/>
      <c r="BOE19" s="9"/>
      <c r="BOF19" s="9"/>
      <c r="BOG19" s="9"/>
      <c r="BOH19" s="9"/>
      <c r="BOI19" s="9" t="s">
        <v>5102</v>
      </c>
      <c r="BOJ19" s="9"/>
      <c r="BOK19" s="9"/>
      <c r="BOL19" s="9"/>
      <c r="BOM19" s="9"/>
      <c r="BON19" s="9"/>
      <c r="BOO19" s="9"/>
      <c r="BOP19" s="9"/>
      <c r="BOQ19" s="9"/>
      <c r="BOR19" s="9" t="s">
        <v>5102</v>
      </c>
      <c r="BOS19" s="9"/>
      <c r="BOT19" s="9"/>
      <c r="BOU19" s="9"/>
      <c r="BOV19" s="9"/>
      <c r="BOW19" s="9" t="s">
        <v>5102</v>
      </c>
      <c r="BOX19" s="9"/>
      <c r="BOY19" s="9"/>
      <c r="BOZ19" s="9"/>
      <c r="BPA19" s="9"/>
      <c r="BPB19" s="9"/>
      <c r="BPC19" s="9"/>
      <c r="BPD19" s="9"/>
      <c r="BPE19" s="9"/>
      <c r="BPF19" s="9"/>
      <c r="BPG19" s="9"/>
      <c r="BPH19" s="9"/>
      <c r="BPI19" s="9"/>
      <c r="BPJ19" s="9" t="s">
        <v>5099</v>
      </c>
      <c r="BPK19" s="9"/>
      <c r="BPL19" s="9"/>
      <c r="BPM19" s="9"/>
      <c r="BPN19" s="9"/>
      <c r="BPO19" s="9"/>
      <c r="BPP19" s="9"/>
      <c r="BPQ19" s="9"/>
      <c r="BPR19" s="9"/>
      <c r="BPS19" s="9"/>
      <c r="BPT19" s="9"/>
      <c r="BPU19" s="9"/>
      <c r="BPV19" s="9"/>
      <c r="BPW19" s="9"/>
      <c r="BPX19" s="9" t="s">
        <v>5099</v>
      </c>
      <c r="BPY19" s="9" t="s">
        <v>5111</v>
      </c>
      <c r="BPZ19" s="9"/>
      <c r="BQA19" s="9"/>
      <c r="BQB19" s="9"/>
      <c r="BQC19" s="9"/>
      <c r="BQD19" s="9"/>
      <c r="BQE19" s="9"/>
      <c r="BQF19" s="9"/>
      <c r="BQG19" s="9"/>
      <c r="BQH19" s="9"/>
      <c r="BQI19" s="9"/>
      <c r="BQJ19" s="9"/>
      <c r="BQK19" s="9"/>
      <c r="BQL19" s="9"/>
      <c r="BQM19" s="9"/>
      <c r="BQN19" s="9"/>
      <c r="BQO19" s="9"/>
      <c r="BQP19" s="9" t="s">
        <v>5099</v>
      </c>
      <c r="BQQ19" s="9"/>
      <c r="BQR19" s="9"/>
      <c r="BQS19" s="9" t="s">
        <v>5167</v>
      </c>
      <c r="BQT19" s="9"/>
      <c r="BQU19" s="9" t="s">
        <v>5106</v>
      </c>
      <c r="BQV19" s="9"/>
      <c r="BQW19" s="9"/>
      <c r="BQX19" s="9"/>
      <c r="BQY19" s="9"/>
      <c r="BQZ19" s="9"/>
      <c r="BRA19" s="9"/>
      <c r="BRB19" s="9"/>
      <c r="BRC19" s="9" t="s">
        <v>5099</v>
      </c>
      <c r="BRD19" s="9"/>
      <c r="BRE19" s="9"/>
      <c r="BRF19" s="9"/>
      <c r="BRG19" s="9" t="s">
        <v>5134</v>
      </c>
      <c r="BRH19" s="9"/>
      <c r="BRI19" s="9"/>
      <c r="BRJ19" s="9"/>
      <c r="BRK19" s="9"/>
      <c r="BRL19" s="9"/>
      <c r="BRM19" s="9"/>
      <c r="BRN19" s="9"/>
      <c r="BRO19" s="9" t="s">
        <v>5099</v>
      </c>
      <c r="BRP19" s="9"/>
      <c r="BRQ19" s="9"/>
      <c r="BRR19" s="9"/>
      <c r="BRS19" s="9"/>
      <c r="BRT19" s="9"/>
      <c r="BRU19" s="9"/>
      <c r="BRV19" s="9"/>
      <c r="BRW19" s="9"/>
      <c r="BRX19" s="9"/>
      <c r="BRY19" s="9" t="s">
        <v>5106</v>
      </c>
      <c r="BRZ19" s="9"/>
      <c r="BSA19" s="9"/>
      <c r="BSB19" s="9"/>
      <c r="BSC19" s="9"/>
      <c r="BSD19" s="9"/>
      <c r="BSE19" s="9"/>
      <c r="BSF19" s="9"/>
      <c r="BSG19" s="9"/>
      <c r="BSH19" s="9"/>
      <c r="BSI19" s="9" t="s">
        <v>5102</v>
      </c>
      <c r="BSJ19" s="9"/>
      <c r="BSK19" s="9" t="s">
        <v>5099</v>
      </c>
      <c r="BSL19" s="9"/>
      <c r="BSM19" s="9"/>
      <c r="BSN19" s="9"/>
      <c r="BSO19" s="9"/>
      <c r="BSP19" s="9"/>
      <c r="BSQ19" s="9" t="s">
        <v>5099</v>
      </c>
      <c r="BSR19" s="9" t="s">
        <v>5134</v>
      </c>
      <c r="BSS19" s="9"/>
      <c r="BST19" s="9"/>
      <c r="BSU19" s="9"/>
      <c r="BSV19" s="9"/>
      <c r="BSW19" s="9"/>
      <c r="BSX19" s="9"/>
      <c r="BSY19" s="9"/>
      <c r="BSZ19" s="9"/>
      <c r="BTA19" s="9"/>
      <c r="BTB19" s="9"/>
      <c r="BTC19" s="9"/>
      <c r="BTD19" s="9"/>
      <c r="BTE19" s="9" t="s">
        <v>5102</v>
      </c>
      <c r="BTF19" s="9"/>
      <c r="BTG19" s="9"/>
      <c r="BTH19" s="9"/>
      <c r="BTI19" s="9"/>
      <c r="BTJ19" s="9"/>
      <c r="BTK19" s="9"/>
      <c r="BTL19" s="9" t="s">
        <v>5106</v>
      </c>
      <c r="BTM19" s="9" t="s">
        <v>5106</v>
      </c>
      <c r="BTN19" s="9"/>
      <c r="BTO19" s="9"/>
      <c r="BTP19" s="9"/>
      <c r="BTQ19" s="9"/>
      <c r="BTR19" s="9"/>
      <c r="BTS19" s="9"/>
      <c r="BTT19" s="9"/>
      <c r="BTU19" s="9"/>
      <c r="BTV19" s="9"/>
      <c r="BTW19" s="9"/>
      <c r="BTX19" s="9" t="s">
        <v>5099</v>
      </c>
      <c r="BTY19" s="9"/>
      <c r="BTZ19" s="9"/>
      <c r="BUA19" s="9"/>
      <c r="BUB19" s="9"/>
      <c r="BUC19" s="9"/>
      <c r="BUD19" s="9"/>
      <c r="BUE19" s="9"/>
      <c r="BUF19" s="9"/>
      <c r="BUG19" s="9"/>
      <c r="BUH19" s="9"/>
      <c r="BUI19" s="9"/>
      <c r="BUJ19" s="9"/>
      <c r="BUK19" s="9"/>
      <c r="BUL19" s="9"/>
      <c r="BUM19" s="9"/>
      <c r="BUN19" s="9"/>
      <c r="BUO19" s="9"/>
      <c r="BUP19" s="9"/>
      <c r="BUQ19" s="9"/>
      <c r="BUR19" s="9"/>
      <c r="BUS19" s="9"/>
      <c r="BUT19" s="9"/>
      <c r="BUU19" s="9"/>
      <c r="BUV19" s="9"/>
      <c r="BUW19" s="9" t="s">
        <v>5099</v>
      </c>
      <c r="BUX19" s="9"/>
      <c r="BUY19" s="9"/>
      <c r="BUZ19" s="9"/>
      <c r="BVA19" s="9"/>
      <c r="BVB19" s="9"/>
      <c r="BVC19" s="9"/>
      <c r="BVD19" s="9"/>
      <c r="BVE19" s="9"/>
      <c r="BVF19" s="9"/>
      <c r="BVG19" s="9"/>
      <c r="BVH19" s="9"/>
      <c r="BVI19" s="9"/>
      <c r="BVJ19" s="9"/>
      <c r="BVK19" s="9"/>
      <c r="BVL19" s="9"/>
      <c r="BVM19" s="9"/>
      <c r="BVN19" s="9"/>
      <c r="BVO19" s="9"/>
      <c r="BVP19" s="9"/>
      <c r="BVQ19" s="9"/>
      <c r="BVR19" s="9" t="s">
        <v>5108</v>
      </c>
      <c r="BVS19" s="9"/>
      <c r="BVT19" s="9"/>
      <c r="BVU19" s="9"/>
      <c r="BVV19" s="9"/>
      <c r="BVW19" s="9"/>
      <c r="BVX19" s="9"/>
      <c r="BVY19" s="9"/>
      <c r="BVZ19" s="9"/>
      <c r="BWA19" s="9"/>
      <c r="BWB19" s="9" t="s">
        <v>5102</v>
      </c>
      <c r="BWC19" s="9"/>
      <c r="BWD19" s="9"/>
      <c r="BWE19" s="9"/>
      <c r="BWF19" s="9"/>
      <c r="BWG19" s="9"/>
      <c r="BWH19" s="9"/>
      <c r="BWI19" s="9"/>
      <c r="BWJ19" s="9"/>
      <c r="BWK19" s="9"/>
      <c r="BWL19" s="9"/>
      <c r="BWM19" s="9"/>
      <c r="BWN19" s="9"/>
      <c r="BWO19" s="9"/>
      <c r="BWP19" s="9"/>
      <c r="BWQ19" s="9"/>
      <c r="BWR19" s="9"/>
      <c r="BWS19" s="9"/>
      <c r="BWT19" s="9"/>
      <c r="BWU19" s="9"/>
      <c r="BWV19" s="9"/>
      <c r="BWW19" s="9"/>
      <c r="BWX19" s="9"/>
      <c r="BWY19" s="9"/>
      <c r="BWZ19" s="9"/>
      <c r="BXA19" s="9" t="s">
        <v>5108</v>
      </c>
      <c r="BXB19" s="9"/>
      <c r="BXC19" s="9"/>
      <c r="BXD19" s="9"/>
      <c r="BXE19" s="9"/>
      <c r="BXF19" s="9"/>
      <c r="BXG19" s="9" t="s">
        <v>5102</v>
      </c>
      <c r="BXH19" s="9"/>
      <c r="BXI19" s="9"/>
      <c r="BXJ19" s="9"/>
      <c r="BXK19" s="9"/>
      <c r="BXL19" s="9"/>
      <c r="BXM19" s="9"/>
      <c r="BXN19" s="9"/>
      <c r="BXO19" s="9"/>
      <c r="BXP19" s="9"/>
      <c r="BXQ19" s="9"/>
      <c r="BXR19" s="9"/>
      <c r="BXS19" s="9"/>
      <c r="BXT19" s="9"/>
      <c r="BXU19" s="9"/>
      <c r="BXV19" s="9"/>
      <c r="BXW19" s="9"/>
      <c r="BXX19" s="9" t="s">
        <v>5099</v>
      </c>
      <c r="BXY19" s="9"/>
      <c r="BXZ19" s="9"/>
      <c r="BYA19" s="9"/>
      <c r="BYB19" s="9" t="s">
        <v>5108</v>
      </c>
      <c r="BYC19" s="9"/>
      <c r="BYD19" s="9"/>
      <c r="BYE19" s="9" t="s">
        <v>5099</v>
      </c>
      <c r="BYF19" s="9"/>
      <c r="BYG19" s="9"/>
      <c r="BYH19" s="9"/>
      <c r="BYI19" s="9"/>
      <c r="BYJ19" s="9" t="s">
        <v>5138</v>
      </c>
      <c r="BYK19" s="9"/>
      <c r="BYL19" s="9" t="s">
        <v>5123</v>
      </c>
      <c r="BYM19" s="9"/>
      <c r="BYN19" s="9"/>
      <c r="BYO19" s="9"/>
      <c r="BYP19" s="9"/>
      <c r="BYQ19" s="9"/>
      <c r="BYR19" s="9" t="s">
        <v>5108</v>
      </c>
      <c r="BYS19" s="9" t="s">
        <v>5102</v>
      </c>
      <c r="BYT19" s="9"/>
      <c r="BYU19" s="9"/>
      <c r="BYV19" s="9"/>
      <c r="BYW19" s="9" t="s">
        <v>5102</v>
      </c>
      <c r="BYX19" s="9"/>
      <c r="BYY19" s="9"/>
      <c r="BYZ19" s="9" t="s">
        <v>5099</v>
      </c>
      <c r="BZA19" s="9"/>
      <c r="BZB19" s="9"/>
      <c r="BZC19" s="9"/>
      <c r="BZD19" s="9"/>
      <c r="BZE19" s="9" t="s">
        <v>5099</v>
      </c>
      <c r="BZF19" s="9" t="s">
        <v>5122</v>
      </c>
      <c r="BZG19" s="9"/>
      <c r="BZH19" s="9"/>
      <c r="BZI19" s="9"/>
      <c r="BZJ19" s="9"/>
      <c r="BZK19" s="9"/>
      <c r="BZL19" s="9"/>
      <c r="BZM19" s="9" t="s">
        <v>5125</v>
      </c>
      <c r="BZN19" s="9"/>
      <c r="BZO19" s="9"/>
      <c r="BZP19" s="9"/>
      <c r="BZQ19" s="9"/>
      <c r="BZR19" s="9"/>
      <c r="BZS19" s="9"/>
      <c r="BZT19" s="9"/>
      <c r="BZU19" s="9" t="s">
        <v>5099</v>
      </c>
      <c r="BZV19" s="9"/>
      <c r="BZW19" s="9"/>
      <c r="BZX19" s="9"/>
      <c r="BZY19" s="9"/>
      <c r="BZZ19" s="9"/>
      <c r="CAA19" s="9"/>
      <c r="CAB19" s="9"/>
      <c r="CAC19" s="9"/>
      <c r="CAD19" s="9"/>
      <c r="CAE19" s="9" t="s">
        <v>5108</v>
      </c>
      <c r="CAF19" s="9"/>
      <c r="CAG19" s="9"/>
      <c r="CAH19" s="9"/>
      <c r="CAI19" s="9"/>
      <c r="CAJ19" s="9"/>
      <c r="CAK19" s="9"/>
      <c r="CAL19" s="9"/>
      <c r="CAM19" s="9"/>
      <c r="CAN19" s="9"/>
      <c r="CAO19" s="9" t="s">
        <v>5108</v>
      </c>
      <c r="CAP19" s="9"/>
      <c r="CAQ19" s="9"/>
      <c r="CAR19" s="9"/>
      <c r="CAS19" s="9" t="s">
        <v>5102</v>
      </c>
      <c r="CAT19" s="9"/>
      <c r="CAU19" s="9"/>
      <c r="CAV19" s="9"/>
      <c r="CAW19" s="9"/>
      <c r="CAX19" s="9" t="s">
        <v>5102</v>
      </c>
      <c r="CAY19" s="9" t="s">
        <v>5128</v>
      </c>
      <c r="CAZ19" s="9"/>
      <c r="CBA19" s="9"/>
      <c r="CBB19" s="9"/>
      <c r="CBC19" s="9"/>
      <c r="CBD19" s="9"/>
      <c r="CBE19" s="9"/>
      <c r="CBF19" s="9"/>
      <c r="CBG19" s="9"/>
      <c r="CBH19" s="9"/>
      <c r="CBI19" s="9"/>
      <c r="CBJ19" s="9"/>
      <c r="CBK19" s="9"/>
      <c r="CBL19" s="9"/>
      <c r="CBM19" s="9"/>
      <c r="CBN19" s="9"/>
      <c r="CBO19" s="9"/>
      <c r="CBP19" s="9"/>
      <c r="CBQ19" s="9"/>
      <c r="CBR19" s="9"/>
      <c r="CBS19" s="9"/>
      <c r="CBT19" s="9"/>
      <c r="CBU19" s="9"/>
      <c r="CBV19" s="9"/>
      <c r="CBW19" s="9" t="s">
        <v>5110</v>
      </c>
      <c r="CBX19" s="9"/>
      <c r="CBY19" s="9"/>
      <c r="CBZ19" s="9"/>
      <c r="CCA19" s="9"/>
      <c r="CCB19" s="9"/>
      <c r="CCC19" s="9"/>
      <c r="CCD19" s="9"/>
      <c r="CCE19" s="9" t="s">
        <v>5106</v>
      </c>
      <c r="CCF19" s="9"/>
      <c r="CCG19" s="9"/>
      <c r="CCH19" s="9"/>
      <c r="CCI19" s="9"/>
      <c r="CCJ19" s="9"/>
      <c r="CCK19" s="9"/>
      <c r="CCL19" s="9"/>
      <c r="CCM19" s="9"/>
      <c r="CCN19" s="9"/>
      <c r="CCO19" s="9"/>
      <c r="CCP19" s="9"/>
      <c r="CCQ19" s="9"/>
      <c r="CCR19" s="9"/>
      <c r="CCS19" s="9"/>
      <c r="CCT19" s="9"/>
      <c r="CCU19" s="9"/>
      <c r="CCV19" s="9"/>
      <c r="CCW19" s="9"/>
      <c r="CCX19" s="9"/>
      <c r="CCY19" s="9"/>
      <c r="CCZ19" s="9"/>
      <c r="CDA19" s="9"/>
      <c r="CDB19" s="9"/>
      <c r="CDC19" s="9"/>
      <c r="CDD19" s="9"/>
      <c r="CDE19" s="9"/>
      <c r="CDF19" s="9" t="s">
        <v>5099</v>
      </c>
      <c r="CDG19" s="9"/>
      <c r="CDH19" s="9" t="s">
        <v>5108</v>
      </c>
      <c r="CDI19" s="9"/>
      <c r="CDJ19" s="9"/>
      <c r="CDK19" s="9"/>
      <c r="CDL19" s="9"/>
      <c r="CDM19" s="9"/>
      <c r="CDN19" s="9" t="s">
        <v>5108</v>
      </c>
      <c r="CDO19" s="9"/>
      <c r="CDP19" s="9"/>
      <c r="CDQ19" s="9"/>
      <c r="CDR19" s="9"/>
      <c r="CDS19" s="9"/>
      <c r="CDT19" s="9"/>
      <c r="CDU19" s="9"/>
      <c r="CDV19" s="9"/>
      <c r="CDW19" s="9"/>
      <c r="CDX19" s="9"/>
      <c r="CDY19" s="9"/>
      <c r="CDZ19" s="9"/>
      <c r="CEA19" s="9"/>
      <c r="CEB19" s="9"/>
      <c r="CEC19" s="9"/>
      <c r="CED19" s="9" t="s">
        <v>5099</v>
      </c>
      <c r="CEE19" s="9"/>
      <c r="CEF19" s="9"/>
      <c r="CEG19" s="9"/>
      <c r="CEH19" s="9"/>
      <c r="CEI19" s="9"/>
      <c r="CEJ19" s="9"/>
      <c r="CEK19" s="9"/>
      <c r="CEL19" s="9"/>
      <c r="CEM19" s="9" t="s">
        <v>5099</v>
      </c>
      <c r="CEN19" s="9"/>
      <c r="CEO19" s="9"/>
      <c r="CEP19" s="9"/>
      <c r="CEQ19" s="9"/>
      <c r="CER19" s="9"/>
      <c r="CES19" s="9"/>
      <c r="CET19" s="9"/>
      <c r="CEU19" s="9"/>
      <c r="CEV19" s="9"/>
      <c r="CEW19" s="9" t="s">
        <v>5102</v>
      </c>
      <c r="CEX19" s="9"/>
      <c r="CEY19" s="9" t="s">
        <v>5182</v>
      </c>
      <c r="CEZ19" s="9"/>
      <c r="CFA19" s="9"/>
      <c r="CFB19" s="9"/>
      <c r="CFC19" s="9" t="s">
        <v>5099</v>
      </c>
      <c r="CFD19" s="9"/>
      <c r="CFE19" s="9"/>
      <c r="CFF19" s="9"/>
      <c r="CFG19" s="9"/>
      <c r="CFH19" s="9"/>
      <c r="CFI19" s="9"/>
      <c r="CFJ19" s="9"/>
      <c r="CFK19" s="9" t="s">
        <v>5099</v>
      </c>
      <c r="CFL19" s="9"/>
      <c r="CFM19" s="9"/>
      <c r="CFN19" s="9"/>
      <c r="CFO19" s="9" t="s">
        <v>5102</v>
      </c>
      <c r="CFP19" s="9"/>
      <c r="CFQ19" s="9"/>
      <c r="CFR19" s="9"/>
      <c r="CFS19" s="9"/>
      <c r="CFT19" s="9"/>
      <c r="CFU19" s="9" t="s">
        <v>5102</v>
      </c>
      <c r="CFV19" s="9"/>
      <c r="CFW19" s="9"/>
      <c r="CFX19" s="9"/>
      <c r="CFY19" s="9"/>
      <c r="CFZ19" s="9"/>
      <c r="CGA19" s="9"/>
      <c r="CGB19" s="9"/>
      <c r="CGC19" s="9"/>
      <c r="CGD19" s="9"/>
      <c r="CGE19" s="9"/>
      <c r="CGF19" s="9"/>
      <c r="CGG19" s="9"/>
      <c r="CGH19" s="9"/>
      <c r="CGI19" s="9"/>
      <c r="CGJ19" s="9"/>
      <c r="CGK19" s="9"/>
      <c r="CGL19" s="9"/>
      <c r="CGM19" s="9"/>
      <c r="CGN19" s="9"/>
      <c r="CGO19" s="9"/>
      <c r="CGP19" s="9"/>
      <c r="CGQ19" s="9"/>
      <c r="CGR19" s="9" t="s">
        <v>5099</v>
      </c>
      <c r="CGS19" s="9" t="s">
        <v>5099</v>
      </c>
      <c r="CGT19" s="9"/>
      <c r="CGU19" s="9" t="s">
        <v>5104</v>
      </c>
      <c r="CGV19" s="9"/>
      <c r="CGW19" s="9"/>
      <c r="CGX19" s="9"/>
      <c r="CGY19" s="9"/>
      <c r="CGZ19" s="9"/>
      <c r="CHA19" s="9" t="s">
        <v>5099</v>
      </c>
      <c r="CHB19" s="9"/>
      <c r="CHC19" s="9"/>
      <c r="CHD19" s="9"/>
      <c r="CHE19" s="9"/>
      <c r="CHF19" s="9" t="s">
        <v>5106</v>
      </c>
      <c r="CHG19" s="9"/>
      <c r="CHH19" s="9"/>
      <c r="CHI19" s="9"/>
      <c r="CHJ19" s="9"/>
      <c r="CHK19" s="9"/>
      <c r="CHL19" s="9"/>
      <c r="CHM19" s="9"/>
      <c r="CHN19" s="9"/>
      <c r="CHO19" s="9"/>
      <c r="CHP19" s="9"/>
      <c r="CHQ19" s="9"/>
      <c r="CHR19" s="9"/>
      <c r="CHS19" s="9"/>
      <c r="CHT19" s="9"/>
      <c r="CHU19" s="9"/>
      <c r="CHV19" s="9"/>
      <c r="CHW19" s="9"/>
      <c r="CHX19" s="9"/>
      <c r="CHY19" s="9"/>
      <c r="CHZ19" s="9"/>
      <c r="CIA19" s="9"/>
      <c r="CIB19" s="9"/>
      <c r="CIC19" s="9"/>
      <c r="CID19" s="9"/>
      <c r="CIE19" s="9"/>
      <c r="CIF19" s="9" t="s">
        <v>5104</v>
      </c>
      <c r="CIG19" s="9"/>
      <c r="CIH19" s="9"/>
      <c r="CII19" s="9"/>
      <c r="CIJ19" s="9"/>
      <c r="CIK19" s="9"/>
      <c r="CIL19" s="9"/>
      <c r="CIM19" s="9"/>
      <c r="CIN19" s="9"/>
      <c r="CIO19" s="9"/>
      <c r="CIP19" s="9"/>
      <c r="CIQ19" s="9"/>
      <c r="CIR19" s="9"/>
      <c r="CIS19" s="9"/>
      <c r="CIT19" s="9" t="s">
        <v>5099</v>
      </c>
      <c r="CIU19" s="9"/>
      <c r="CIV19" s="9"/>
      <c r="CIW19" s="9" t="s">
        <v>5102</v>
      </c>
      <c r="CIX19" s="9"/>
      <c r="CIY19" s="9"/>
      <c r="CIZ19" s="9"/>
      <c r="CJA19" s="9"/>
      <c r="CJB19" s="9"/>
      <c r="CJC19" s="9"/>
      <c r="CJD19" s="9"/>
      <c r="CJE19" s="9"/>
      <c r="CJF19" s="9"/>
      <c r="CJG19" s="9"/>
      <c r="CJH19" s="9"/>
      <c r="CJI19" s="9"/>
      <c r="CJJ19" s="9"/>
      <c r="CJK19" s="9"/>
      <c r="CJL19" s="9"/>
      <c r="CJM19" s="9"/>
      <c r="CJN19" s="9"/>
      <c r="CJO19" s="9"/>
      <c r="CJP19" s="9"/>
      <c r="CJQ19" s="9" t="s">
        <v>5106</v>
      </c>
      <c r="CJR19" s="9"/>
      <c r="CJS19" s="9" t="s">
        <v>5106</v>
      </c>
      <c r="CJT19" s="9"/>
      <c r="CJU19" s="9" t="s">
        <v>5106</v>
      </c>
      <c r="CJV19" s="9"/>
      <c r="CJW19" s="9"/>
      <c r="CJX19" s="9"/>
      <c r="CJY19" s="9"/>
      <c r="CJZ19" s="9"/>
      <c r="CKA19" s="9" t="s">
        <v>5138</v>
      </c>
      <c r="CKB19" s="9" t="s">
        <v>5126</v>
      </c>
      <c r="CKC19" s="9" t="s">
        <v>5106</v>
      </c>
      <c r="CKD19" s="9"/>
      <c r="CKE19" s="9"/>
      <c r="CKF19" s="9"/>
      <c r="CKG19" s="9"/>
      <c r="CKH19" s="9"/>
      <c r="CKI19" s="9"/>
      <c r="CKJ19" s="9"/>
      <c r="CKK19" s="9"/>
      <c r="CKL19" s="9"/>
      <c r="CKM19" s="9"/>
      <c r="CKN19" s="9"/>
      <c r="CKO19" s="9"/>
      <c r="CKP19" s="9"/>
      <c r="CKQ19" s="9"/>
      <c r="CKR19" s="9"/>
      <c r="CKS19" s="9"/>
      <c r="CKT19" s="9" t="s">
        <v>5099</v>
      </c>
      <c r="CKU19" s="9"/>
      <c r="CKV19" s="9"/>
      <c r="CKW19" s="9"/>
      <c r="CKX19" s="9"/>
      <c r="CKY19" s="9"/>
      <c r="CKZ19" s="9"/>
      <c r="CLA19" s="9"/>
      <c r="CLB19" s="9"/>
      <c r="CLC19" s="9"/>
      <c r="CLD19" s="9"/>
      <c r="CLE19" s="9"/>
      <c r="CLF19" s="9"/>
      <c r="CLG19" s="9"/>
      <c r="CLH19" s="9"/>
      <c r="CLI19" s="9"/>
      <c r="CLJ19" s="9"/>
      <c r="CLK19" s="9"/>
      <c r="CLL19" s="9"/>
      <c r="CLM19" s="9"/>
      <c r="CLN19" s="9" t="s">
        <v>5099</v>
      </c>
      <c r="CLO19" s="9" t="s">
        <v>5099</v>
      </c>
      <c r="CLP19" s="9"/>
      <c r="CLQ19" s="9"/>
      <c r="CLR19" s="9"/>
      <c r="CLS19" s="9"/>
      <c r="CLT19" s="9" t="s">
        <v>5099</v>
      </c>
      <c r="CLU19" s="9"/>
      <c r="CLV19" s="9"/>
      <c r="CLW19" s="9"/>
      <c r="CLX19" s="9"/>
      <c r="CLY19" s="9"/>
      <c r="CLZ19" s="9" t="s">
        <v>5099</v>
      </c>
      <c r="CMA19" s="9" t="s">
        <v>5099</v>
      </c>
      <c r="CMB19" s="9"/>
      <c r="CMC19" s="9"/>
      <c r="CMD19" s="9"/>
      <c r="CME19" s="9"/>
      <c r="CMF19" s="9" t="s">
        <v>5138</v>
      </c>
      <c r="CMG19" s="9"/>
      <c r="CMH19" s="9"/>
      <c r="CMI19" s="9"/>
      <c r="CMJ19" s="9"/>
      <c r="CMK19" s="9"/>
      <c r="CML19" s="9"/>
      <c r="CMM19" s="9"/>
      <c r="CMN19" s="9"/>
      <c r="CMO19" s="9"/>
      <c r="CMP19" s="9"/>
      <c r="CMQ19" s="9"/>
      <c r="CMR19" s="9"/>
      <c r="CMS19" s="9"/>
      <c r="CMT19" s="9"/>
      <c r="CMU19" s="9"/>
      <c r="CMV19" s="9"/>
      <c r="CMW19" s="9" t="s">
        <v>5106</v>
      </c>
      <c r="CMX19" s="9"/>
      <c r="CMY19" s="9"/>
      <c r="CMZ19" s="9" t="s">
        <v>5104</v>
      </c>
      <c r="CNA19" s="9" t="s">
        <v>5104</v>
      </c>
      <c r="CNB19" s="9"/>
      <c r="CNC19" s="9"/>
      <c r="CND19" s="9"/>
      <c r="CNE19" s="9" t="s">
        <v>5122</v>
      </c>
      <c r="CNF19" s="9"/>
      <c r="CNG19" s="9" t="s">
        <v>5122</v>
      </c>
      <c r="CNH19" s="9"/>
      <c r="CNI19" s="9"/>
      <c r="CNJ19" s="9" t="s">
        <v>5185</v>
      </c>
      <c r="CNK19" s="9" t="s">
        <v>5099</v>
      </c>
      <c r="CNL19" s="9"/>
      <c r="CNM19" s="9"/>
      <c r="CNN19" s="9"/>
      <c r="CNO19" s="9"/>
      <c r="CNP19" s="9"/>
      <c r="CNQ19" s="9"/>
      <c r="CNR19" s="9"/>
      <c r="CNS19" s="9"/>
      <c r="CNT19" s="9"/>
      <c r="CNU19" s="9" t="s">
        <v>5125</v>
      </c>
      <c r="CNV19" s="9" t="s">
        <v>5121</v>
      </c>
      <c r="CNW19" s="9"/>
      <c r="CNX19" s="9"/>
      <c r="CNY19" s="9"/>
      <c r="CNZ19" s="9"/>
      <c r="COA19" s="9"/>
      <c r="COB19" s="9"/>
      <c r="COC19" s="9"/>
      <c r="COD19" s="9"/>
      <c r="COE19" s="9"/>
      <c r="COF19" s="9"/>
      <c r="COG19" s="9" t="s">
        <v>5099</v>
      </c>
      <c r="COH19" s="9"/>
      <c r="COI19" s="9"/>
      <c r="COJ19" s="9"/>
      <c r="COK19" s="9"/>
      <c r="COL19" s="9"/>
      <c r="COM19" s="9"/>
      <c r="CON19" s="9"/>
      <c r="COO19" s="9"/>
      <c r="COP19" s="9"/>
      <c r="COQ19" s="9" t="s">
        <v>5102</v>
      </c>
      <c r="COR19" s="9"/>
      <c r="COS19" s="9"/>
      <c r="COT19" s="9"/>
      <c r="COU19" s="9"/>
      <c r="COV19" s="9"/>
      <c r="COW19" s="9"/>
      <c r="COX19" s="9"/>
      <c r="COY19" s="9"/>
      <c r="COZ19" s="9"/>
      <c r="CPA19" s="9" t="s">
        <v>5106</v>
      </c>
      <c r="CPB19" s="9"/>
      <c r="CPC19" s="9"/>
      <c r="CPD19" s="9" t="s">
        <v>5099</v>
      </c>
      <c r="CPE19" s="9"/>
      <c r="CPF19" s="9"/>
      <c r="CPG19" s="9"/>
      <c r="CPH19" s="9"/>
      <c r="CPI19" s="9"/>
      <c r="CPJ19" s="9"/>
      <c r="CPK19" s="9"/>
      <c r="CPL19" s="9"/>
      <c r="CPM19" s="9"/>
      <c r="CPN19" s="9"/>
      <c r="CPO19" s="9"/>
      <c r="CPP19" s="9" t="s">
        <v>5102</v>
      </c>
      <c r="CPQ19" s="9"/>
      <c r="CPR19" s="9"/>
      <c r="CPS19" s="9"/>
      <c r="CPT19" s="9"/>
      <c r="CPU19" s="9"/>
      <c r="CPV19" s="9" t="s">
        <v>5099</v>
      </c>
      <c r="CPW19" s="9"/>
      <c r="CPX19" s="9"/>
      <c r="CPY19" s="9" t="s">
        <v>5132</v>
      </c>
      <c r="CPZ19" s="9"/>
      <c r="CQA19" s="9"/>
      <c r="CQB19" s="9"/>
      <c r="CQC19" s="9"/>
      <c r="CQD19" s="9" t="s">
        <v>5099</v>
      </c>
      <c r="CQE19" s="9"/>
      <c r="CQF19" s="9" t="s">
        <v>5129</v>
      </c>
      <c r="CQG19" s="9"/>
      <c r="CQH19" s="9"/>
      <c r="CQI19" s="9"/>
      <c r="CQJ19" s="9"/>
      <c r="CQK19" s="9"/>
      <c r="CQL19" s="9"/>
      <c r="CQM19" s="9" t="s">
        <v>5117</v>
      </c>
      <c r="CQN19" s="9"/>
      <c r="CQO19" s="9"/>
      <c r="CQP19" s="9"/>
      <c r="CQQ19" s="9"/>
      <c r="CQR19" s="9"/>
      <c r="CQS19" s="9"/>
      <c r="CQT19" s="9"/>
      <c r="CQU19" s="9" t="s">
        <v>5102</v>
      </c>
      <c r="CQV19" s="9" t="s">
        <v>5102</v>
      </c>
      <c r="CQW19" s="9" t="s">
        <v>5102</v>
      </c>
      <c r="CQX19" s="9" t="s">
        <v>5102</v>
      </c>
      <c r="CQY19" s="9"/>
      <c r="CQZ19" s="9"/>
      <c r="CRA19" s="9"/>
      <c r="CRB19" s="9" t="s">
        <v>5099</v>
      </c>
      <c r="CRC19" s="9"/>
      <c r="CRD19" s="9" t="s">
        <v>5099</v>
      </c>
      <c r="CRE19" s="9"/>
      <c r="CRF19" s="9" t="s">
        <v>5104</v>
      </c>
      <c r="CRG19" s="9"/>
      <c r="CRH19" s="9"/>
      <c r="CRI19" s="9"/>
      <c r="CRJ19" s="9"/>
      <c r="CRK19" s="9"/>
      <c r="CRL19" s="9"/>
      <c r="CRM19" s="9"/>
      <c r="CRN19" s="9" t="s">
        <v>5099</v>
      </c>
      <c r="CRO19" s="9"/>
      <c r="CRP19" s="9"/>
      <c r="CRQ19" s="9" t="s">
        <v>5099</v>
      </c>
      <c r="CRR19" s="9"/>
      <c r="CRS19" s="9"/>
      <c r="CRT19" s="9" t="s">
        <v>5120</v>
      </c>
      <c r="CRU19" s="9"/>
      <c r="CRV19" s="9" t="s">
        <v>5104</v>
      </c>
      <c r="CRW19" s="9"/>
      <c r="CRX19" s="9"/>
      <c r="CRY19" s="9"/>
      <c r="CRZ19" s="9"/>
      <c r="CSA19" s="9"/>
      <c r="CSB19" s="9"/>
      <c r="CSC19" s="9"/>
      <c r="CSD19" s="9"/>
      <c r="CSE19" s="9"/>
      <c r="CSF19" s="9"/>
      <c r="CSG19" s="9" t="s">
        <v>455</v>
      </c>
      <c r="CSH19" s="9"/>
      <c r="CSI19" s="9"/>
      <c r="CSJ19" s="9"/>
      <c r="CSK19" s="9"/>
      <c r="CSL19" s="9"/>
      <c r="CSM19" s="9"/>
      <c r="CSN19" s="9"/>
      <c r="CSO19" s="9"/>
      <c r="CSP19" s="9"/>
      <c r="CSQ19" s="9"/>
      <c r="CSR19" s="9" t="s">
        <v>5102</v>
      </c>
      <c r="CSS19" s="9" t="s">
        <v>5099</v>
      </c>
      <c r="CST19" s="9" t="s">
        <v>5102</v>
      </c>
      <c r="CSU19" s="9"/>
      <c r="CSV19" s="9"/>
      <c r="CSW19" s="9"/>
      <c r="CSX19" s="9"/>
      <c r="CSY19" s="9"/>
      <c r="CSZ19" s="9"/>
      <c r="CTA19" s="9"/>
      <c r="CTB19" s="9"/>
      <c r="CTC19" s="9"/>
      <c r="CTD19" s="9"/>
      <c r="CTE19" s="9"/>
      <c r="CTF19" s="9" t="s">
        <v>5099</v>
      </c>
      <c r="CTG19" s="9"/>
      <c r="CTH19" s="9"/>
      <c r="CTI19" s="9"/>
      <c r="CTJ19" s="9" t="s">
        <v>5108</v>
      </c>
      <c r="CTK19" s="9"/>
      <c r="CTL19" s="9"/>
      <c r="CTM19" s="9" t="s">
        <v>5110</v>
      </c>
      <c r="CTN19" s="9"/>
      <c r="CTO19" s="9"/>
      <c r="CTP19" s="9"/>
      <c r="CTQ19" s="9"/>
      <c r="CTR19" s="9"/>
      <c r="CTS19" s="9"/>
      <c r="CTT19" s="9"/>
      <c r="CTU19" s="9" t="s">
        <v>5099</v>
      </c>
      <c r="CTV19" s="9"/>
      <c r="CTW19" s="9"/>
      <c r="CTX19" s="9"/>
      <c r="CTY19" s="9"/>
      <c r="CTZ19" s="9"/>
      <c r="CUA19" s="9"/>
      <c r="CUB19" s="9"/>
      <c r="CUC19" s="9" t="s">
        <v>5099</v>
      </c>
      <c r="CUD19" s="9"/>
      <c r="CUE19" s="9"/>
      <c r="CUF19" s="9"/>
      <c r="CUG19" s="9"/>
      <c r="CUH19" s="9" t="s">
        <v>5108</v>
      </c>
      <c r="CUI19" s="9"/>
      <c r="CUJ19" s="9"/>
      <c r="CUK19" s="9"/>
      <c r="CUL19" s="9"/>
      <c r="CUM19" s="9"/>
      <c r="CUN19" s="9"/>
      <c r="CUO19" s="9"/>
      <c r="CUP19" s="9"/>
      <c r="CUQ19" s="9"/>
      <c r="CUR19" s="9"/>
      <c r="CUS19" s="9" t="s">
        <v>5099</v>
      </c>
      <c r="CUT19" s="9"/>
      <c r="CUU19" s="9"/>
      <c r="CUV19" s="9"/>
      <c r="CUW19" s="9"/>
      <c r="CUX19" s="9"/>
      <c r="CUY19" s="9" t="s">
        <v>5099</v>
      </c>
      <c r="CUZ19" s="9" t="s">
        <v>5102</v>
      </c>
      <c r="CVA19" s="9"/>
      <c r="CVB19" s="9"/>
      <c r="CVC19" s="9" t="s">
        <v>5102</v>
      </c>
      <c r="CVD19" s="9"/>
      <c r="CVE19" s="9" t="s">
        <v>5101</v>
      </c>
      <c r="CVF19" s="9"/>
      <c r="CVG19" s="9"/>
      <c r="CVH19" s="9" t="s">
        <v>5102</v>
      </c>
      <c r="CVI19" s="9"/>
      <c r="CVJ19" s="9"/>
      <c r="CVK19" s="9"/>
      <c r="CVL19" s="9"/>
      <c r="CVM19" s="9"/>
      <c r="CVN19" s="9"/>
      <c r="CVO19" s="9"/>
      <c r="CVP19" s="9"/>
      <c r="CVQ19" s="9" t="s">
        <v>5104</v>
      </c>
      <c r="CVR19" s="9"/>
      <c r="CVS19" s="9"/>
      <c r="CVT19" s="9"/>
      <c r="CVU19" s="9"/>
      <c r="CVV19" s="9"/>
      <c r="CVW19" s="9"/>
      <c r="CVX19" s="9"/>
      <c r="CVY19" s="9"/>
      <c r="CVZ19" s="9"/>
      <c r="CWA19" s="9"/>
      <c r="CWB19" s="9"/>
      <c r="CWC19" s="9"/>
      <c r="CWD19" s="9"/>
      <c r="CWE19" s="9"/>
      <c r="CWF19" s="9"/>
      <c r="CWG19" s="9"/>
      <c r="CWH19" s="9" t="s">
        <v>5099</v>
      </c>
      <c r="CWI19" s="9"/>
      <c r="CWJ19" s="9" t="s">
        <v>5102</v>
      </c>
      <c r="CWK19" s="9" t="s">
        <v>5106</v>
      </c>
      <c r="CWL19" s="9"/>
      <c r="CWM19" s="9"/>
      <c r="CWN19" s="9"/>
      <c r="CWO19" s="9"/>
      <c r="CWP19" s="9"/>
      <c r="CWQ19" s="9"/>
      <c r="CWR19" s="9"/>
      <c r="CWS19" s="9"/>
      <c r="CWT19" s="9"/>
      <c r="CWU19" s="9"/>
      <c r="CWV19" s="9"/>
      <c r="CWW19" s="9" t="s">
        <v>5104</v>
      </c>
      <c r="CWX19" s="9"/>
      <c r="CWY19" s="9"/>
      <c r="CWZ19" s="9" t="s">
        <v>5102</v>
      </c>
      <c r="CXA19" s="9"/>
      <c r="CXB19" s="9"/>
      <c r="CXC19" s="9" t="s">
        <v>5102</v>
      </c>
      <c r="CXD19" s="9"/>
      <c r="CXE19" s="9"/>
      <c r="CXF19" s="9" t="s">
        <v>5102</v>
      </c>
      <c r="CXG19" s="9"/>
      <c r="CXH19" s="9"/>
      <c r="CXI19" s="9"/>
      <c r="CXJ19" s="9" t="s">
        <v>5134</v>
      </c>
      <c r="CXK19" s="9"/>
      <c r="CXL19" s="9"/>
      <c r="CXM19" s="9"/>
      <c r="CXN19" s="9"/>
      <c r="CXO19" s="9"/>
      <c r="CXP19" s="9"/>
      <c r="CXQ19" s="9"/>
      <c r="CXR19" s="9"/>
      <c r="CXS19" s="9"/>
      <c r="CXT19" s="9"/>
      <c r="CXU19" s="9"/>
      <c r="CXV19" s="9" t="s">
        <v>5099</v>
      </c>
      <c r="CXW19" s="9"/>
      <c r="CXX19" s="9"/>
      <c r="CXY19" s="9"/>
      <c r="CXZ19" s="9"/>
      <c r="CYA19" s="9"/>
      <c r="CYB19" s="9"/>
      <c r="CYC19" s="9"/>
      <c r="CYD19" s="9"/>
      <c r="CYE19" s="9"/>
      <c r="CYF19" s="9"/>
      <c r="CYG19" s="9"/>
      <c r="CYH19" s="9"/>
      <c r="CYI19" s="9"/>
      <c r="CYJ19" s="9" t="s">
        <v>5099</v>
      </c>
      <c r="CYK19" s="9"/>
      <c r="CYL19" s="9"/>
      <c r="CYM19" s="9"/>
      <c r="CYN19" s="9"/>
      <c r="CYO19" s="9"/>
      <c r="CYP19" s="9" t="s">
        <v>5144</v>
      </c>
      <c r="CYQ19" s="9"/>
      <c r="CYR19" s="9"/>
      <c r="CYS19" s="9" t="s">
        <v>5102</v>
      </c>
      <c r="CYT19" s="9" t="s">
        <v>5099</v>
      </c>
      <c r="CYU19" s="9" t="s">
        <v>5106</v>
      </c>
      <c r="CYV19" s="9"/>
      <c r="CYW19" s="9"/>
      <c r="CYX19" s="9"/>
      <c r="CYY19" s="9"/>
      <c r="CYZ19" s="9"/>
      <c r="CZA19" s="9"/>
      <c r="CZB19" s="9"/>
      <c r="CZC19" s="9"/>
      <c r="CZD19" s="9"/>
      <c r="CZE19" s="9"/>
      <c r="CZF19" s="9"/>
      <c r="CZG19" s="9"/>
      <c r="CZH19" s="9"/>
      <c r="CZI19" s="9"/>
      <c r="CZJ19" s="9"/>
      <c r="CZK19" s="9"/>
      <c r="CZL19" s="9"/>
      <c r="CZM19" s="9"/>
      <c r="CZN19" s="9"/>
      <c r="CZO19" s="9"/>
      <c r="CZP19" s="9"/>
      <c r="CZQ19" s="9"/>
      <c r="CZR19" s="9"/>
      <c r="CZS19" s="9"/>
      <c r="CZT19" s="9"/>
      <c r="CZU19" s="9" t="s">
        <v>5144</v>
      </c>
      <c r="CZV19" s="9"/>
      <c r="CZW19" s="9"/>
      <c r="CZX19" s="9"/>
      <c r="CZY19" s="9" t="s">
        <v>5131</v>
      </c>
      <c r="CZZ19" s="9"/>
      <c r="DAA19" s="9"/>
      <c r="DAB19" s="9"/>
      <c r="DAC19" s="9"/>
      <c r="DAD19" s="9"/>
      <c r="DAE19" s="9"/>
      <c r="DAF19" s="9"/>
      <c r="DAG19" s="9"/>
      <c r="DAH19" s="9"/>
      <c r="DAI19" s="9"/>
      <c r="DAJ19" s="9"/>
      <c r="DAK19" s="9" t="s">
        <v>5099</v>
      </c>
      <c r="DAL19" s="9"/>
      <c r="DAM19" s="9"/>
      <c r="DAN19" s="9"/>
      <c r="DAO19" s="9"/>
      <c r="DAP19" s="9"/>
      <c r="DAQ19" s="9"/>
      <c r="DAR19" s="9"/>
      <c r="DAS19" s="9"/>
      <c r="DAT19" s="9"/>
      <c r="DAU19" s="9" t="s">
        <v>5099</v>
      </c>
      <c r="DAV19" s="9"/>
      <c r="DAW19" s="9" t="s">
        <v>5099</v>
      </c>
      <c r="DAX19" s="9"/>
      <c r="DAY19" s="9"/>
      <c r="DAZ19" s="9"/>
      <c r="DBA19" s="9"/>
      <c r="DBB19" s="9"/>
      <c r="DBC19" s="9"/>
      <c r="DBD19" s="9"/>
      <c r="DBE19" s="9" t="s">
        <v>5122</v>
      </c>
      <c r="DBF19" s="9" t="s">
        <v>5106</v>
      </c>
      <c r="DBG19" s="9"/>
      <c r="DBH19" s="9"/>
      <c r="DBI19" s="9"/>
      <c r="DBJ19" s="9"/>
      <c r="DBK19" s="9"/>
      <c r="DBL19" s="9"/>
      <c r="DBM19" s="9" t="s">
        <v>5101</v>
      </c>
      <c r="DBN19" s="9"/>
      <c r="DBO19" s="9" t="s">
        <v>5106</v>
      </c>
      <c r="DBP19" s="9" t="s">
        <v>5099</v>
      </c>
      <c r="DBQ19" s="9"/>
      <c r="DBR19" s="9"/>
      <c r="DBS19" s="9"/>
      <c r="DBT19" s="9"/>
      <c r="DBU19" s="9"/>
      <c r="DBV19" s="9"/>
      <c r="DBW19" s="9" t="s">
        <v>5099</v>
      </c>
      <c r="DBX19" s="9"/>
      <c r="DBY19" s="9"/>
      <c r="DBZ19" s="9"/>
      <c r="DCA19" s="9"/>
      <c r="DCB19" s="9"/>
      <c r="DCC19" s="9"/>
      <c r="DCD19" s="9"/>
      <c r="DCE19" s="9"/>
      <c r="DCF19" s="9"/>
      <c r="DCG19" s="9"/>
      <c r="DCH19" s="9"/>
      <c r="DCI19" s="9"/>
      <c r="DCJ19" s="9"/>
      <c r="DCK19" s="9" t="s">
        <v>5099</v>
      </c>
      <c r="DCL19" s="9" t="s">
        <v>5125</v>
      </c>
      <c r="DCM19" s="9"/>
      <c r="DCN19" s="9"/>
      <c r="DCO19" s="9"/>
      <c r="DCP19" s="9"/>
      <c r="DCQ19" s="9"/>
      <c r="DCR19" s="9"/>
      <c r="DCS19" s="9" t="s">
        <v>5102</v>
      </c>
      <c r="DCT19" s="9" t="s">
        <v>5106</v>
      </c>
      <c r="DCU19" s="9"/>
      <c r="DCV19" s="9"/>
      <c r="DCW19" s="9"/>
      <c r="DCX19" s="9"/>
      <c r="DCY19" s="9"/>
      <c r="DCZ19" s="9"/>
      <c r="DDA19" s="9" t="s">
        <v>5111</v>
      </c>
      <c r="DDB19" s="9" t="s">
        <v>5099</v>
      </c>
      <c r="DDC19" s="9"/>
      <c r="DDD19" s="9"/>
      <c r="DDE19" s="9" t="s">
        <v>5099</v>
      </c>
      <c r="DDF19" s="9"/>
      <c r="DDG19" s="9"/>
      <c r="DDH19" s="9"/>
      <c r="DDI19" s="9"/>
      <c r="DDJ19" s="9"/>
      <c r="DDK19" s="9"/>
      <c r="DDL19" s="9"/>
      <c r="DDM19" s="9" t="s">
        <v>5099</v>
      </c>
      <c r="DDN19" s="9"/>
      <c r="DDO19" s="9"/>
      <c r="DDP19" s="9"/>
      <c r="DDQ19" s="9"/>
      <c r="DDR19" s="9"/>
      <c r="DDS19" s="9" t="s">
        <v>5102</v>
      </c>
      <c r="DDT19" s="9"/>
      <c r="DDU19" s="9" t="s">
        <v>5189</v>
      </c>
      <c r="DDV19" s="9"/>
      <c r="DDW19" s="9"/>
      <c r="DDX19" s="9"/>
      <c r="DDY19" s="9"/>
      <c r="DDZ19" s="9"/>
      <c r="DEA19" s="9"/>
      <c r="DEB19" s="9" t="s">
        <v>5099</v>
      </c>
      <c r="DEC19" s="9"/>
      <c r="DED19" s="9"/>
      <c r="DEE19" s="9"/>
      <c r="DEF19" s="9"/>
      <c r="DEG19" s="9"/>
      <c r="DEH19" s="9"/>
      <c r="DEI19" s="9"/>
      <c r="DEJ19" s="9"/>
      <c r="DEK19" s="9"/>
      <c r="DEL19" s="9"/>
      <c r="DEM19" s="9"/>
      <c r="DEN19" s="9"/>
      <c r="DEO19" s="9"/>
      <c r="DEP19" s="9"/>
      <c r="DEQ19" s="9"/>
      <c r="DER19" s="9"/>
      <c r="DES19" s="9"/>
      <c r="DET19" s="9"/>
      <c r="DEU19" s="9"/>
      <c r="DEV19" s="9"/>
      <c r="DEW19" s="9"/>
      <c r="DEX19" s="9" t="s">
        <v>5099</v>
      </c>
      <c r="DEY19" s="9" t="s">
        <v>5099</v>
      </c>
      <c r="DEZ19" s="9"/>
      <c r="DFA19" s="9" t="s">
        <v>5102</v>
      </c>
      <c r="DFB19" s="9"/>
      <c r="DFC19" s="9"/>
      <c r="DFD19" s="9"/>
      <c r="DFE19" s="9"/>
      <c r="DFF19" s="9"/>
      <c r="DFG19" s="9"/>
      <c r="DFH19" s="9"/>
      <c r="DFI19" s="9"/>
      <c r="DFJ19" s="9"/>
      <c r="DFK19" s="9"/>
      <c r="DFL19" s="9"/>
      <c r="DFM19" s="9" t="s">
        <v>5129</v>
      </c>
      <c r="DFN19" s="9" t="s">
        <v>5102</v>
      </c>
      <c r="DFO19" s="9"/>
      <c r="DFP19" s="9"/>
      <c r="DFQ19" s="9" t="s">
        <v>5099</v>
      </c>
      <c r="DFR19" s="9"/>
      <c r="DFS19" s="9"/>
      <c r="DFT19" s="9"/>
      <c r="DFU19" s="9"/>
      <c r="DFV19" s="9"/>
      <c r="DFW19" s="9"/>
      <c r="DFX19" s="9"/>
      <c r="DFY19" s="9"/>
      <c r="DFZ19" s="9"/>
      <c r="DGA19" s="9"/>
      <c r="DGB19" s="9"/>
      <c r="DGC19" s="9"/>
      <c r="DGD19" s="9"/>
      <c r="DGE19" s="9"/>
      <c r="DGF19" s="9"/>
      <c r="DGG19" s="9"/>
      <c r="DGH19" s="9"/>
      <c r="DGI19" s="9"/>
      <c r="DGJ19" s="9"/>
      <c r="DGK19" s="9"/>
      <c r="DGL19" s="9"/>
      <c r="DGM19" s="9"/>
      <c r="DGN19" s="9"/>
      <c r="DGO19" s="9"/>
      <c r="DGP19" s="9"/>
      <c r="DGQ19" s="9"/>
      <c r="DGR19" s="9"/>
      <c r="DGS19" s="9"/>
      <c r="DGT19" s="9"/>
      <c r="DGU19" s="9"/>
      <c r="DGV19" s="9"/>
      <c r="DGW19" s="9"/>
      <c r="DGX19" s="9"/>
      <c r="DGY19" s="9"/>
      <c r="DGZ19" s="9"/>
      <c r="DHA19" s="9"/>
      <c r="DHB19" s="9"/>
      <c r="DHC19" s="9"/>
      <c r="DHD19" s="9"/>
      <c r="DHE19" s="9"/>
      <c r="DHF19" s="9"/>
      <c r="DHG19" s="9"/>
      <c r="DHH19" s="9"/>
      <c r="DHI19" s="9"/>
      <c r="DHJ19" s="9"/>
      <c r="DHK19" s="9"/>
      <c r="DHL19" s="9"/>
      <c r="DHM19" s="9"/>
      <c r="DHN19" s="9"/>
      <c r="DHO19" s="9"/>
      <c r="DHP19" s="9"/>
      <c r="DHQ19" s="9"/>
      <c r="DHR19" s="9"/>
      <c r="DHS19" s="9"/>
      <c r="DHT19" s="9" t="s">
        <v>5102</v>
      </c>
      <c r="DHU19" s="9"/>
      <c r="DHV19" s="9"/>
      <c r="DHW19" s="9"/>
      <c r="DHX19" s="9"/>
      <c r="DHY19" s="9"/>
      <c r="DHZ19" s="9"/>
      <c r="DIA19" s="9"/>
      <c r="DIB19" s="9"/>
      <c r="DIC19" s="9"/>
      <c r="DID19" s="9"/>
      <c r="DIE19" s="9"/>
      <c r="DIF19" s="9"/>
      <c r="DIG19" s="9"/>
      <c r="DIH19" s="9"/>
      <c r="DII19" s="9"/>
      <c r="DIJ19" s="9" t="s">
        <v>5106</v>
      </c>
      <c r="DIK19" s="9"/>
      <c r="DIL19" s="9" t="s">
        <v>5099</v>
      </c>
      <c r="DIM19" s="9" t="s">
        <v>5099</v>
      </c>
      <c r="DIN19" s="9"/>
      <c r="DIO19" s="9"/>
      <c r="DIP19" s="9"/>
      <c r="DIQ19" s="9"/>
      <c r="DIR19" s="9"/>
      <c r="DIS19" s="9"/>
      <c r="DIT19" s="9"/>
      <c r="DIU19" s="9"/>
      <c r="DIV19" s="9"/>
      <c r="DIW19" s="9"/>
      <c r="DIX19" s="9"/>
      <c r="DIY19" s="9"/>
      <c r="DIZ19" s="9"/>
      <c r="DJA19" s="9"/>
      <c r="DJB19" s="9"/>
      <c r="DJC19" s="9"/>
      <c r="DJD19" s="9"/>
      <c r="DJE19" s="9"/>
      <c r="DJF19" s="9"/>
      <c r="DJG19" s="9"/>
      <c r="DJH19" s="9"/>
      <c r="DJI19" s="9"/>
      <c r="DJJ19" s="9"/>
      <c r="DJK19" s="9"/>
      <c r="DJL19" s="9"/>
      <c r="DJM19" s="9"/>
      <c r="DJN19" s="9"/>
      <c r="DJO19" s="9"/>
      <c r="DJP19" s="9"/>
      <c r="DJQ19" s="9" t="s">
        <v>5102</v>
      </c>
      <c r="DJR19" s="9"/>
      <c r="DJS19" s="9"/>
      <c r="DJT19" s="9"/>
      <c r="DJU19" s="9"/>
      <c r="DJV19" s="9"/>
      <c r="DJW19" s="9"/>
      <c r="DJX19" s="9"/>
      <c r="DJY19" s="9"/>
      <c r="DJZ19" s="9"/>
      <c r="DKA19" s="9"/>
      <c r="DKB19" s="9"/>
      <c r="DKC19" s="9"/>
      <c r="DKD19" s="9"/>
      <c r="DKE19" s="9"/>
      <c r="DKF19" s="9"/>
      <c r="DKG19" s="9"/>
      <c r="DKH19" s="9"/>
      <c r="DKI19" s="9"/>
      <c r="DKJ19" s="9"/>
      <c r="DKK19" s="9"/>
      <c r="DKL19" s="9"/>
      <c r="DKM19" s="9" t="s">
        <v>5099</v>
      </c>
      <c r="DKN19" s="9" t="s">
        <v>5102</v>
      </c>
      <c r="DKO19" s="9"/>
      <c r="DKP19" s="9"/>
      <c r="DKQ19" s="9"/>
      <c r="DKR19" s="9"/>
      <c r="DKS19" s="9"/>
      <c r="DKT19" s="9" t="s">
        <v>5106</v>
      </c>
      <c r="DKU19" s="9" t="s">
        <v>5099</v>
      </c>
      <c r="DKV19" s="9"/>
      <c r="DKW19" s="9"/>
      <c r="DKX19" s="9"/>
      <c r="DKY19" s="9"/>
      <c r="DKZ19" s="9" t="s">
        <v>5099</v>
      </c>
      <c r="DLA19" s="9"/>
      <c r="DLB19" s="9"/>
      <c r="DLC19" s="9"/>
      <c r="DLD19" s="9"/>
      <c r="DLE19" s="9"/>
      <c r="DLF19" s="9"/>
      <c r="DLG19" s="9"/>
      <c r="DLH19" s="9"/>
      <c r="DLI19" s="9"/>
      <c r="DLJ19" s="9"/>
      <c r="DLK19" s="9"/>
      <c r="DLL19" s="9"/>
      <c r="DLM19" s="9"/>
      <c r="DLN19" s="9"/>
      <c r="DLO19" s="9"/>
      <c r="DLP19" s="9"/>
      <c r="DLQ19" s="9"/>
      <c r="DLR19" s="9"/>
      <c r="DLS19" s="9"/>
      <c r="DLT19" s="9"/>
      <c r="DLU19" s="9"/>
      <c r="DLV19" s="9" t="s">
        <v>5104</v>
      </c>
      <c r="DLW19" s="9"/>
      <c r="DLX19" s="9"/>
      <c r="DLY19" s="9" t="s">
        <v>5099</v>
      </c>
      <c r="DLZ19" s="9"/>
      <c r="DMA19" s="9"/>
      <c r="DMB19" s="9"/>
      <c r="DMC19" s="9"/>
      <c r="DMD19" s="9"/>
      <c r="DME19" s="9"/>
      <c r="DMF19" s="9"/>
      <c r="DMG19" s="9"/>
      <c r="DMH19" s="9"/>
      <c r="DMI19" s="9"/>
      <c r="DMJ19" s="9"/>
      <c r="DMK19" s="9"/>
      <c r="DML19" s="9" t="s">
        <v>5099</v>
      </c>
      <c r="DMM19" s="9"/>
      <c r="DMN19" s="9"/>
      <c r="DMO19" s="9"/>
      <c r="DMP19" s="9"/>
      <c r="DMQ19" s="9"/>
      <c r="DMR19" s="9"/>
      <c r="DMS19" s="9"/>
      <c r="DMT19" s="9"/>
      <c r="DMU19" s="9"/>
      <c r="DMV19" s="9"/>
      <c r="DMW19" s="9"/>
      <c r="DMX19" s="9" t="s">
        <v>5125</v>
      </c>
      <c r="DMY19" s="9"/>
      <c r="DMZ19" s="9"/>
      <c r="DNA19" s="9"/>
      <c r="DNB19" s="9" t="s">
        <v>5106</v>
      </c>
      <c r="DNC19" s="9"/>
      <c r="DND19" s="9"/>
      <c r="DNE19" s="9"/>
      <c r="DNF19" s="9"/>
      <c r="DNG19" s="9"/>
      <c r="DNH19" s="9"/>
      <c r="DNI19" s="9"/>
      <c r="DNJ19" s="9" t="s">
        <v>5099</v>
      </c>
      <c r="DNK19" s="9"/>
      <c r="DNL19" s="9" t="s">
        <v>5099</v>
      </c>
      <c r="DNM19" s="9"/>
      <c r="DNN19" s="9"/>
      <c r="DNO19" s="9" t="s">
        <v>5102</v>
      </c>
      <c r="DNP19" s="9"/>
      <c r="DNQ19" s="9"/>
      <c r="DNR19" s="9"/>
      <c r="DNS19" s="9"/>
      <c r="DNT19" s="9"/>
      <c r="DNU19" s="9" t="s">
        <v>5099</v>
      </c>
      <c r="DNV19" s="9"/>
      <c r="DNW19" s="9"/>
      <c r="DNX19" s="9"/>
      <c r="DNY19" s="9"/>
      <c r="DNZ19" s="9"/>
      <c r="DOA19" s="9"/>
      <c r="DOB19" s="9"/>
      <c r="DOC19" s="9"/>
      <c r="DOD19" s="9"/>
      <c r="DOE19" s="9"/>
      <c r="DOF19" s="9" t="s">
        <v>5101</v>
      </c>
      <c r="DOG19" s="9"/>
      <c r="DOH19" s="9"/>
      <c r="DOI19" s="9"/>
      <c r="DOJ19" s="9"/>
      <c r="DOK19" s="9"/>
      <c r="DOL19" s="9"/>
      <c r="DOM19" s="9"/>
      <c r="DON19" s="9"/>
      <c r="DOO19" s="9"/>
      <c r="DOP19" s="9"/>
      <c r="DOQ19" s="9"/>
      <c r="DOR19" s="9"/>
      <c r="DOS19" s="9"/>
      <c r="DOT19" s="9"/>
      <c r="DOU19" s="9"/>
      <c r="DOV19" s="9"/>
      <c r="DOW19" s="9"/>
      <c r="DOX19" s="9"/>
      <c r="DOY19" s="9"/>
      <c r="DOZ19" s="9"/>
      <c r="DPA19" s="9"/>
      <c r="DPB19" s="9"/>
      <c r="DPC19" s="9"/>
      <c r="DPD19" s="9"/>
      <c r="DPE19" s="9"/>
      <c r="DPF19" s="9" t="s">
        <v>5099</v>
      </c>
      <c r="DPG19" s="9"/>
      <c r="DPH19" s="9"/>
      <c r="DPI19" s="9"/>
      <c r="DPJ19" s="9"/>
      <c r="DPK19" s="9" t="s">
        <v>5106</v>
      </c>
      <c r="DPL19" s="9"/>
      <c r="DPM19" s="9"/>
      <c r="DPN19" s="9"/>
      <c r="DPO19" s="9"/>
      <c r="DPP19" s="9"/>
      <c r="DPQ19" s="9"/>
      <c r="DPR19" s="9"/>
      <c r="DPS19" s="9"/>
      <c r="DPT19" s="9"/>
      <c r="DPU19" s="9"/>
      <c r="DPV19" s="9"/>
      <c r="DPW19" s="9"/>
      <c r="DPX19" s="9"/>
      <c r="DPY19" s="9"/>
      <c r="DPZ19" s="9"/>
      <c r="DQA19" s="9"/>
      <c r="DQB19" s="9"/>
      <c r="DQC19" s="9"/>
      <c r="DQD19" s="9"/>
      <c r="DQE19" s="9"/>
      <c r="DQF19" s="9" t="s">
        <v>5099</v>
      </c>
      <c r="DQG19" s="9"/>
      <c r="DQH19" s="9"/>
      <c r="DQI19" s="9"/>
      <c r="DQJ19" s="9"/>
      <c r="DQK19" s="9"/>
      <c r="DQL19" s="9"/>
      <c r="DQM19" s="9"/>
      <c r="DQN19" s="9"/>
      <c r="DQO19" s="9" t="s">
        <v>5126</v>
      </c>
      <c r="DQP19" s="9"/>
      <c r="DQQ19" s="9"/>
      <c r="DQR19" s="9"/>
      <c r="DQS19" s="9"/>
      <c r="DQT19" s="9" t="s">
        <v>5106</v>
      </c>
      <c r="DQU19" s="9" t="s">
        <v>5150</v>
      </c>
      <c r="DQV19" s="9"/>
      <c r="DQW19" s="9"/>
      <c r="DQX19" s="9"/>
      <c r="DQY19" s="9" t="s">
        <v>5106</v>
      </c>
      <c r="DQZ19" s="9"/>
      <c r="DRA19" s="9"/>
      <c r="DRB19" s="9"/>
      <c r="DRC19" s="9" t="s">
        <v>5099</v>
      </c>
      <c r="DRD19" s="9"/>
      <c r="DRE19" s="9"/>
      <c r="DRF19" s="9" t="s">
        <v>5106</v>
      </c>
      <c r="DRG19" s="9"/>
      <c r="DRH19" s="9"/>
      <c r="DRI19" s="9"/>
      <c r="DRJ19" s="9"/>
      <c r="DRK19" s="9"/>
      <c r="DRL19" s="9"/>
      <c r="DRM19" s="9"/>
      <c r="DRN19" s="9"/>
      <c r="DRO19" s="9" t="s">
        <v>5104</v>
      </c>
      <c r="DRP19" s="9"/>
      <c r="DRQ19" s="9"/>
      <c r="DRR19" s="9"/>
      <c r="DRS19" s="9"/>
      <c r="DRT19" s="9"/>
      <c r="DRU19" s="9"/>
      <c r="DRV19" s="9"/>
      <c r="DRW19" s="9"/>
      <c r="DRX19" s="9"/>
      <c r="DRY19" s="9"/>
      <c r="DRZ19" s="9"/>
      <c r="DSA19" s="9"/>
      <c r="DSB19" s="9"/>
      <c r="DSC19" s="9"/>
      <c r="DSD19" s="9"/>
      <c r="DSE19" s="9"/>
      <c r="DSF19" s="9"/>
      <c r="DSG19" s="9"/>
      <c r="DSH19" s="9"/>
      <c r="DSI19" s="9"/>
      <c r="DSJ19" s="9"/>
      <c r="DSK19" s="9"/>
      <c r="DSL19" s="9"/>
      <c r="DSM19" s="9" t="s">
        <v>5102</v>
      </c>
      <c r="DSN19" s="9"/>
      <c r="DSO19" s="9" t="s">
        <v>5102</v>
      </c>
      <c r="DSP19" s="9"/>
      <c r="DSQ19" s="9"/>
      <c r="DSR19" s="9"/>
      <c r="DSS19" s="9"/>
      <c r="DST19" s="9"/>
      <c r="DSU19" s="9"/>
      <c r="DSV19" s="9" t="s">
        <v>5099</v>
      </c>
      <c r="DSW19" s="9"/>
      <c r="DSX19" s="9"/>
      <c r="DSY19" s="9"/>
      <c r="DSZ19" s="9"/>
      <c r="DTA19" s="9"/>
      <c r="DTB19" s="9"/>
      <c r="DTC19" s="9"/>
      <c r="DTD19" s="9"/>
      <c r="DTE19" s="9"/>
      <c r="DTF19" s="9"/>
      <c r="DTG19" s="9"/>
      <c r="DTH19" s="9"/>
      <c r="DTI19" s="9"/>
      <c r="DTJ19" s="9"/>
      <c r="DTK19" s="9"/>
      <c r="DTL19" s="9"/>
      <c r="DTM19" s="9"/>
      <c r="DTN19" s="9" t="s">
        <v>5099</v>
      </c>
      <c r="DTO19" s="9" t="s">
        <v>5102</v>
      </c>
      <c r="DTP19" s="9" t="s">
        <v>5102</v>
      </c>
      <c r="DTQ19" s="9"/>
      <c r="DTR19" s="9"/>
      <c r="DTS19" s="9"/>
      <c r="DTT19" s="9"/>
      <c r="DTU19" s="9"/>
      <c r="DTV19" s="9"/>
      <c r="DTW19" s="9"/>
      <c r="DTX19" s="9"/>
      <c r="DTY19" s="9"/>
      <c r="DTZ19" s="9"/>
      <c r="DUA19" s="9"/>
      <c r="DUB19" s="9"/>
      <c r="DUC19" s="9"/>
      <c r="DUD19" s="9"/>
      <c r="DUE19" s="9" t="s">
        <v>5102</v>
      </c>
      <c r="DUF19" s="9"/>
      <c r="DUG19" s="9"/>
      <c r="DUH19" s="9"/>
      <c r="DUI19" s="9"/>
      <c r="DUJ19" s="9" t="s">
        <v>5099</v>
      </c>
      <c r="DUK19" s="9"/>
      <c r="DUL19" s="9"/>
      <c r="DUM19" s="9"/>
      <c r="DUN19" s="9"/>
      <c r="DUO19" s="9"/>
      <c r="DUP19" s="9"/>
      <c r="DUQ19" s="9"/>
      <c r="DUR19" s="9"/>
      <c r="DUS19" s="9"/>
      <c r="DUT19" s="9"/>
      <c r="DUU19" s="9" t="s">
        <v>5106</v>
      </c>
      <c r="DUV19" s="9"/>
      <c r="DUW19" s="9"/>
      <c r="DUX19" s="9"/>
      <c r="DUY19" s="9"/>
      <c r="DUZ19" s="9"/>
      <c r="DVA19" s="9" t="s">
        <v>5099</v>
      </c>
      <c r="DVB19" s="9"/>
      <c r="DVC19" s="9"/>
      <c r="DVD19" s="9"/>
      <c r="DVE19" s="9"/>
      <c r="DVF19" s="9"/>
      <c r="DVG19" s="9" t="s">
        <v>5138</v>
      </c>
      <c r="DVH19" s="9"/>
      <c r="DVI19" s="9"/>
      <c r="DVJ19" s="9"/>
      <c r="DVK19" s="9"/>
      <c r="DVL19" s="9"/>
      <c r="DVM19" s="9" t="s">
        <v>5125</v>
      </c>
      <c r="DVN19" s="9"/>
      <c r="DVO19" s="9"/>
      <c r="DVP19" s="9" t="s">
        <v>5203</v>
      </c>
      <c r="DVQ19" s="9"/>
      <c r="DVR19" s="9"/>
      <c r="DVS19" s="9"/>
      <c r="DVT19" s="9"/>
      <c r="DVU19" s="9" t="s">
        <v>5149</v>
      </c>
      <c r="DVV19" s="9" t="s">
        <v>5099</v>
      </c>
      <c r="DVW19" s="9"/>
      <c r="DVX19" s="9"/>
      <c r="DVY19" s="9"/>
      <c r="DVZ19" s="9"/>
      <c r="DWA19" s="9"/>
      <c r="DWB19" s="9"/>
      <c r="DWC19" s="9"/>
      <c r="DWD19" s="9"/>
      <c r="DWE19" s="9"/>
      <c r="DWF19" s="9"/>
      <c r="DWG19" s="9"/>
      <c r="DWH19" s="9"/>
      <c r="DWI19" s="9"/>
      <c r="DWJ19" s="9"/>
      <c r="DWK19" s="9" t="s">
        <v>5108</v>
      </c>
      <c r="DWL19" s="9"/>
      <c r="DWM19" s="9"/>
      <c r="DWN19" s="9"/>
      <c r="DWO19" s="9"/>
      <c r="DWP19" s="9"/>
      <c r="DWQ19" s="9"/>
      <c r="DWR19" s="9"/>
      <c r="DWS19" s="9"/>
      <c r="DWT19" s="9"/>
      <c r="DWU19" s="9"/>
      <c r="DWV19" s="9" t="s">
        <v>5106</v>
      </c>
      <c r="DWW19" s="9"/>
      <c r="DWX19" s="9"/>
      <c r="DWY19" s="9"/>
      <c r="DWZ19" s="9"/>
      <c r="DXA19" s="9"/>
      <c r="DXB19" s="9"/>
      <c r="DXC19" s="9"/>
      <c r="DXD19" s="9"/>
      <c r="DXE19" s="9"/>
      <c r="DXF19" s="9"/>
      <c r="DXG19" s="9"/>
      <c r="DXH19" s="9" t="s">
        <v>5099</v>
      </c>
      <c r="DXI19" s="9"/>
      <c r="DXJ19" s="9"/>
      <c r="DXK19" s="9"/>
      <c r="DXL19" s="9"/>
      <c r="DXM19" s="9"/>
      <c r="DXN19" s="9"/>
      <c r="DXO19" s="9"/>
      <c r="DXP19" s="9" t="s">
        <v>5102</v>
      </c>
      <c r="DXQ19" s="9"/>
      <c r="DXR19" s="9"/>
      <c r="DXS19" s="9"/>
      <c r="DXT19" s="9"/>
      <c r="DXU19" s="9"/>
      <c r="DXV19" s="9"/>
      <c r="DXW19" s="9"/>
      <c r="DXX19" s="9"/>
      <c r="DXY19" s="9" t="s">
        <v>5108</v>
      </c>
      <c r="DXZ19" s="9"/>
      <c r="DYA19" s="9"/>
      <c r="DYB19" s="9"/>
      <c r="DYC19" s="9"/>
      <c r="DYD19" s="9"/>
      <c r="DYE19" s="9"/>
      <c r="DYF19" s="9"/>
      <c r="DYG19" s="9"/>
      <c r="DYH19" s="9"/>
      <c r="DYI19" s="9" t="s">
        <v>5138</v>
      </c>
      <c r="DYJ19" s="9"/>
      <c r="DYK19" s="9"/>
      <c r="DYL19" s="9"/>
      <c r="DYM19" s="9"/>
      <c r="DYN19" s="9"/>
      <c r="DYO19" s="9"/>
      <c r="DYP19" s="9"/>
      <c r="DYQ19" s="9"/>
      <c r="DYR19" s="9"/>
      <c r="DYS19" s="9" t="s">
        <v>5126</v>
      </c>
      <c r="DYT19" s="9" t="s">
        <v>5099</v>
      </c>
      <c r="DYU19" s="9"/>
      <c r="DYV19" s="9"/>
      <c r="DYW19" s="9"/>
      <c r="DYX19" s="9"/>
      <c r="DYY19" s="9"/>
      <c r="DYZ19" s="9"/>
      <c r="DZA19" s="9"/>
      <c r="DZB19" s="9" t="s">
        <v>5099</v>
      </c>
      <c r="DZC19" s="9"/>
      <c r="DZD19" s="9"/>
      <c r="DZE19" s="9" t="s">
        <v>5099</v>
      </c>
      <c r="DZF19" s="9"/>
      <c r="DZG19" s="9"/>
      <c r="DZH19" s="9"/>
      <c r="DZI19" s="9"/>
      <c r="DZJ19" s="9"/>
      <c r="DZK19" s="9"/>
      <c r="DZL19" s="9" t="s">
        <v>5108</v>
      </c>
      <c r="DZM19" s="9"/>
      <c r="DZN19" s="9"/>
      <c r="DZO19" s="9"/>
      <c r="DZP19" s="9"/>
      <c r="DZQ19" s="9"/>
      <c r="DZR19" s="9"/>
      <c r="DZS19" s="9"/>
      <c r="DZT19" s="9"/>
      <c r="DZU19" s="9"/>
      <c r="DZV19" s="9"/>
      <c r="DZW19" s="9" t="s">
        <v>5108</v>
      </c>
      <c r="DZX19" s="9"/>
      <c r="DZY19" s="9"/>
      <c r="DZZ19" s="9" t="s">
        <v>5108</v>
      </c>
      <c r="EAA19" s="9"/>
      <c r="EAB19" s="9"/>
      <c r="EAC19" s="9"/>
      <c r="EAD19" s="9"/>
      <c r="EAE19" s="9"/>
      <c r="EAF19" s="9"/>
      <c r="EAG19" s="9" t="s">
        <v>5197</v>
      </c>
      <c r="EAH19" s="9"/>
      <c r="EAI19" s="9"/>
      <c r="EAJ19" s="9"/>
      <c r="EAK19" s="9"/>
      <c r="EAL19" s="9"/>
      <c r="EAM19" s="9"/>
      <c r="EAN19" s="9"/>
      <c r="EAO19" s="9"/>
      <c r="EAP19" s="9"/>
      <c r="EAQ19" s="9"/>
      <c r="EAR19" s="9"/>
      <c r="EAS19" s="9"/>
      <c r="EAT19" s="9"/>
      <c r="EAU19" s="9"/>
      <c r="EAV19" s="9"/>
      <c r="EAW19" s="9"/>
      <c r="EAX19" s="9" t="s">
        <v>5099</v>
      </c>
      <c r="EAY19" s="9"/>
      <c r="EAZ19" s="9"/>
      <c r="EBA19" s="9"/>
      <c r="EBB19" s="9" t="s">
        <v>5134</v>
      </c>
      <c r="EBC19" s="9"/>
      <c r="EBD19" s="9"/>
      <c r="EBE19" s="9"/>
      <c r="EBF19" s="9"/>
      <c r="EBG19" s="9"/>
      <c r="EBH19" s="9" t="s">
        <v>5099</v>
      </c>
      <c r="EBI19" s="9"/>
      <c r="EBJ19" s="9"/>
      <c r="EBK19" s="9"/>
      <c r="EBL19" s="9"/>
      <c r="EBM19" s="9"/>
      <c r="EBN19" s="9"/>
      <c r="EBO19" s="9"/>
      <c r="EBP19" s="9"/>
      <c r="EBQ19" s="9"/>
      <c r="EBR19" s="9"/>
      <c r="EBS19" s="9"/>
      <c r="EBT19" s="9" t="s">
        <v>5104</v>
      </c>
      <c r="EBU19" s="9"/>
      <c r="EBV19" s="9"/>
      <c r="EBW19" s="9"/>
      <c r="EBX19" s="9" t="s">
        <v>5106</v>
      </c>
      <c r="EBY19" s="9" t="s">
        <v>5125</v>
      </c>
      <c r="EBZ19" s="9"/>
      <c r="ECA19" s="9"/>
      <c r="ECB19" s="9"/>
      <c r="ECC19" s="9" t="s">
        <v>5122</v>
      </c>
      <c r="ECD19" s="9"/>
      <c r="ECE19" s="9"/>
      <c r="ECF19" s="9"/>
      <c r="ECG19" s="9"/>
      <c r="ECH19" s="9" t="s">
        <v>5099</v>
      </c>
      <c r="ECI19" s="9"/>
      <c r="ECJ19" s="9"/>
      <c r="ECK19" s="9" t="s">
        <v>5099</v>
      </c>
      <c r="ECL19" s="9" t="s">
        <v>5139</v>
      </c>
      <c r="ECM19" s="9"/>
      <c r="ECN19" s="9"/>
      <c r="ECO19" s="9"/>
      <c r="ECP19" s="9"/>
      <c r="ECQ19" s="9"/>
      <c r="ECR19" s="9"/>
      <c r="ECS19" s="9"/>
      <c r="ECT19" s="9"/>
      <c r="ECU19" s="9"/>
      <c r="ECV19" s="9" t="s">
        <v>5102</v>
      </c>
      <c r="ECW19" s="9"/>
      <c r="ECX19" s="9"/>
      <c r="ECY19" s="9"/>
      <c r="ECZ19" s="9"/>
      <c r="EDA19" s="9"/>
      <c r="EDB19" s="9"/>
      <c r="EDC19" s="9"/>
      <c r="EDD19" s="9"/>
      <c r="EDE19" s="9"/>
      <c r="EDF19" s="9"/>
      <c r="EDG19" s="9"/>
      <c r="EDH19" s="9"/>
      <c r="EDI19" s="9" t="s">
        <v>5099</v>
      </c>
      <c r="EDJ19" s="9"/>
      <c r="EDK19" s="9"/>
      <c r="EDL19" s="9"/>
      <c r="EDM19" s="9"/>
      <c r="EDN19" s="9"/>
      <c r="EDO19" s="9"/>
      <c r="EDP19" s="9"/>
      <c r="EDQ19" s="9"/>
      <c r="EDR19" s="9"/>
      <c r="EDS19" s="9"/>
      <c r="EDT19" s="9"/>
      <c r="EDU19" s="9"/>
      <c r="EDV19" s="9"/>
      <c r="EDW19" s="9"/>
      <c r="EDX19" s="9"/>
      <c r="EDY19" s="9"/>
      <c r="EDZ19" s="9"/>
      <c r="EEA19" s="9"/>
      <c r="EEB19" s="9"/>
      <c r="EEC19" s="9"/>
      <c r="EED19" s="9"/>
      <c r="EEE19" s="9"/>
      <c r="EEF19" s="9"/>
      <c r="EEG19" s="9" t="s">
        <v>5104</v>
      </c>
      <c r="EEH19" s="9" t="s">
        <v>5102</v>
      </c>
      <c r="EEI19" s="9"/>
      <c r="EEJ19" s="9"/>
      <c r="EEK19" s="9"/>
      <c r="EEL19" s="9"/>
      <c r="EEM19" s="9" t="s">
        <v>5117</v>
      </c>
      <c r="EEN19" s="9" t="s">
        <v>5138</v>
      </c>
      <c r="EEO19" s="9"/>
      <c r="EEP19" s="9"/>
      <c r="EEQ19" s="9" t="s">
        <v>5099</v>
      </c>
      <c r="EER19" s="9"/>
      <c r="EES19" s="9"/>
      <c r="EET19" s="9"/>
      <c r="EEU19" s="9" t="s">
        <v>5102</v>
      </c>
      <c r="EEV19" s="9"/>
      <c r="EEW19" s="9"/>
      <c r="EEX19" s="9"/>
      <c r="EEY19" s="9"/>
      <c r="EEZ19" s="9"/>
      <c r="EFA19" s="9"/>
      <c r="EFB19" s="9"/>
      <c r="EFC19" s="9"/>
      <c r="EFD19" s="9"/>
      <c r="EFE19" s="9"/>
      <c r="EFF19" s="9"/>
      <c r="EFG19" s="9"/>
      <c r="EFH19" s="9" t="s">
        <v>5167</v>
      </c>
      <c r="EFI19" s="9" t="s">
        <v>5138</v>
      </c>
      <c r="EFJ19" s="9" t="s">
        <v>5104</v>
      </c>
      <c r="EFK19" s="9"/>
      <c r="EFL19" s="9" t="s">
        <v>5099</v>
      </c>
      <c r="EFM19" s="9" t="s">
        <v>5102</v>
      </c>
      <c r="EFN19" s="9"/>
      <c r="EFO19" s="9"/>
      <c r="EFP19" s="9" t="s">
        <v>5130</v>
      </c>
      <c r="EFQ19" s="9"/>
      <c r="EFR19" s="9"/>
      <c r="EFS19" s="9"/>
      <c r="EFT19" s="9"/>
      <c r="EFU19" s="9"/>
      <c r="EFV19" s="9"/>
      <c r="EFW19" s="9"/>
      <c r="EFX19" s="9"/>
      <c r="EFY19" s="9"/>
      <c r="EFZ19" s="9" t="s">
        <v>5102</v>
      </c>
      <c r="EGA19" s="9"/>
      <c r="EGB19" s="9"/>
      <c r="EGC19" s="9"/>
      <c r="EGD19" s="9"/>
      <c r="EGE19" s="9"/>
      <c r="EGF19" s="9"/>
      <c r="EGG19" s="9"/>
      <c r="EGH19" s="9"/>
      <c r="EGI19" s="9"/>
      <c r="EGJ19" s="9"/>
      <c r="EGK19" s="9"/>
      <c r="EGL19" s="9" t="s">
        <v>5099</v>
      </c>
      <c r="EGM19" s="9"/>
      <c r="EGN19" s="9"/>
      <c r="EGO19" s="9"/>
      <c r="EGP19" s="9"/>
      <c r="EGQ19" s="9"/>
      <c r="EGR19" s="9"/>
      <c r="EGS19" s="9"/>
      <c r="EGT19" s="9"/>
      <c r="EGU19" s="9" t="s">
        <v>5127</v>
      </c>
      <c r="EGV19" s="9"/>
      <c r="EGW19" s="9"/>
      <c r="EGX19" s="9"/>
      <c r="EGY19" s="9" t="s">
        <v>5099</v>
      </c>
      <c r="EGZ19" s="9"/>
      <c r="EHA19" s="9"/>
      <c r="EHB19" s="9" t="s">
        <v>5106</v>
      </c>
      <c r="EHC19" s="9"/>
      <c r="EHD19" s="9"/>
      <c r="EHE19" s="9"/>
      <c r="EHF19" s="9"/>
      <c r="EHG19" s="9"/>
      <c r="EHH19" s="9"/>
      <c r="EHI19" s="9"/>
      <c r="EHJ19" s="9"/>
      <c r="EHK19" s="9"/>
      <c r="EHL19" s="9"/>
      <c r="EHM19" s="9" t="s">
        <v>5099</v>
      </c>
      <c r="EHN19" s="9" t="s">
        <v>5102</v>
      </c>
      <c r="EHO19" s="9"/>
      <c r="EHP19" s="9"/>
      <c r="EHQ19" s="9"/>
      <c r="EHR19" s="9"/>
      <c r="EHS19" s="9"/>
      <c r="EHT19" s="9"/>
      <c r="EHU19" s="9"/>
      <c r="EHV19" s="9"/>
      <c r="EHW19" s="9" t="s">
        <v>5108</v>
      </c>
      <c r="EHX19" s="9"/>
      <c r="EHY19" s="9"/>
      <c r="EHZ19" s="9"/>
      <c r="EIA19" s="9"/>
      <c r="EIB19" s="9"/>
      <c r="EIC19" s="9"/>
      <c r="EID19" s="9"/>
      <c r="EIE19" s="9"/>
      <c r="EIF19" s="9"/>
      <c r="EIG19" s="9"/>
      <c r="EIH19" s="9"/>
      <c r="EII19" s="9"/>
      <c r="EIJ19" s="9"/>
      <c r="EIK19" s="9"/>
      <c r="EIL19" s="9"/>
      <c r="EIM19" s="9" t="s">
        <v>5108</v>
      </c>
      <c r="EIN19" s="9"/>
      <c r="EIO19" s="9"/>
      <c r="EIP19" s="9" t="s">
        <v>5108</v>
      </c>
      <c r="EIQ19" s="9"/>
      <c r="EIR19" s="9"/>
      <c r="EIS19" s="9"/>
      <c r="EIT19" s="9"/>
      <c r="EIU19" s="9"/>
      <c r="EIV19" s="9"/>
      <c r="EIW19" s="9" t="s">
        <v>5108</v>
      </c>
      <c r="EIX19" s="9"/>
      <c r="EIY19" s="9"/>
      <c r="EIZ19" s="9"/>
      <c r="EJA19" s="9"/>
      <c r="EJB19" s="9"/>
      <c r="EJC19" s="9"/>
      <c r="EJD19" s="9"/>
      <c r="EJE19" s="9"/>
      <c r="EJF19" s="9"/>
      <c r="EJG19" s="9"/>
      <c r="EJH19" s="9"/>
      <c r="EJI19" s="9"/>
      <c r="EJJ19" s="9"/>
      <c r="EJK19" s="9"/>
      <c r="EJL19" s="9"/>
      <c r="EJM19" s="9"/>
      <c r="EJN19" s="9"/>
      <c r="EJO19" s="9" t="s">
        <v>5099</v>
      </c>
      <c r="EJP19" s="9"/>
      <c r="EJQ19" s="9"/>
      <c r="EJR19" s="9"/>
      <c r="EJS19" s="9" t="s">
        <v>5106</v>
      </c>
      <c r="EJT19" s="9"/>
      <c r="EJU19" s="9"/>
      <c r="EJV19" s="9"/>
      <c r="EJW19" s="9"/>
      <c r="EJX19" s="9"/>
      <c r="EJY19" s="9"/>
      <c r="EJZ19" s="9"/>
      <c r="EKA19" s="9"/>
      <c r="EKB19" s="9"/>
      <c r="EKC19" s="9" t="s">
        <v>5099</v>
      </c>
      <c r="EKD19" s="9"/>
      <c r="EKE19" s="9"/>
      <c r="EKF19" s="9"/>
      <c r="EKG19" s="9"/>
      <c r="EKH19" s="9"/>
      <c r="EKI19" s="9"/>
      <c r="EKJ19" s="9"/>
      <c r="EKK19" s="9"/>
      <c r="EKL19" s="9"/>
      <c r="EKM19" s="9"/>
      <c r="EKN19" s="9"/>
      <c r="EKO19" s="9"/>
      <c r="EKP19" s="9"/>
      <c r="EKQ19" s="9" t="s">
        <v>5144</v>
      </c>
      <c r="EKR19" s="9"/>
      <c r="EKS19" s="9" t="s">
        <v>5138</v>
      </c>
      <c r="EKT19" s="9" t="s">
        <v>5122</v>
      </c>
      <c r="EKU19" s="9"/>
      <c r="EKV19" s="9"/>
      <c r="EKW19" s="9"/>
      <c r="EKX19" s="9"/>
      <c r="EKY19" s="9"/>
      <c r="EKZ19" s="9" t="s">
        <v>5102</v>
      </c>
      <c r="ELA19" s="9"/>
      <c r="ELB19" s="9"/>
      <c r="ELC19" s="9"/>
      <c r="ELD19" s="9"/>
      <c r="ELE19" s="9" t="s">
        <v>5106</v>
      </c>
      <c r="ELF19" s="9" t="s">
        <v>5104</v>
      </c>
      <c r="ELG19" s="9"/>
      <c r="ELH19" s="9"/>
      <c r="ELI19" s="9"/>
      <c r="ELJ19" s="9" t="s">
        <v>5101</v>
      </c>
      <c r="ELK19" s="9"/>
      <c r="ELL19" s="9"/>
      <c r="ELM19" s="9"/>
      <c r="ELN19" s="9"/>
      <c r="ELO19" s="9"/>
      <c r="ELP19" s="9"/>
      <c r="ELQ19" s="9"/>
      <c r="ELR19" s="9"/>
      <c r="ELS19" s="9" t="s">
        <v>5099</v>
      </c>
      <c r="ELT19" s="9"/>
      <c r="ELU19" s="9" t="s">
        <v>5173</v>
      </c>
      <c r="ELV19" s="9"/>
      <c r="ELW19" s="9"/>
      <c r="ELX19" s="9"/>
      <c r="ELY19" s="9"/>
      <c r="ELZ19" s="9"/>
      <c r="EMA19" s="9"/>
      <c r="EMB19" s="9"/>
      <c r="EMC19" s="9"/>
      <c r="EMD19" s="9"/>
      <c r="EME19" s="9"/>
      <c r="EMF19" s="9"/>
      <c r="EMG19" s="9"/>
      <c r="EMH19" s="9"/>
      <c r="EMI19" s="9"/>
      <c r="EMJ19" s="9"/>
      <c r="EMK19" s="9" t="s">
        <v>5131</v>
      </c>
      <c r="EML19" s="9" t="s">
        <v>5102</v>
      </c>
      <c r="EMM19" s="9" t="s">
        <v>5173</v>
      </c>
      <c r="EMN19" s="9" t="s">
        <v>5173</v>
      </c>
      <c r="EMO19" s="9"/>
      <c r="EMP19" s="9"/>
      <c r="EMQ19" s="9"/>
      <c r="EMR19" s="9"/>
      <c r="EMS19" s="9"/>
      <c r="EMT19" s="9"/>
      <c r="EMU19" s="9"/>
      <c r="EMV19" s="9"/>
      <c r="EMW19" s="9"/>
      <c r="EMX19" s="9"/>
      <c r="EMY19" s="9" t="s">
        <v>5108</v>
      </c>
      <c r="EMZ19" s="9"/>
      <c r="ENA19" s="9"/>
      <c r="ENB19" s="9"/>
      <c r="ENC19" s="9" t="s">
        <v>5128</v>
      </c>
      <c r="END19" s="9"/>
      <c r="ENE19" s="9"/>
      <c r="ENF19" s="9"/>
      <c r="ENG19" s="9" t="s">
        <v>5106</v>
      </c>
      <c r="ENH19" s="9"/>
      <c r="ENI19" s="9"/>
      <c r="ENJ19" s="9"/>
      <c r="ENK19" s="9" t="s">
        <v>5102</v>
      </c>
      <c r="ENL19" s="9"/>
      <c r="ENM19" s="9" t="s">
        <v>5099</v>
      </c>
      <c r="ENN19" s="9"/>
      <c r="ENO19" s="9" t="s">
        <v>5173</v>
      </c>
      <c r="ENP19" s="9"/>
      <c r="ENQ19" s="9"/>
      <c r="ENR19" s="9" t="s">
        <v>5126</v>
      </c>
      <c r="ENS19" s="9"/>
      <c r="ENT19" s="9"/>
      <c r="ENU19" s="9" t="s">
        <v>5099</v>
      </c>
      <c r="ENV19" s="9"/>
      <c r="ENW19" s="9"/>
      <c r="ENX19" s="9"/>
      <c r="ENY19" s="9"/>
      <c r="ENZ19" s="9"/>
      <c r="EOA19" s="9"/>
      <c r="EOB19" s="9"/>
      <c r="EOC19" s="9"/>
      <c r="EOD19" s="9"/>
      <c r="EOE19" s="9"/>
      <c r="EOF19" s="9"/>
      <c r="EOG19" s="9"/>
      <c r="EOH19" s="9"/>
      <c r="EOI19" s="9"/>
      <c r="EOJ19" s="9"/>
      <c r="EOK19" s="9" t="s">
        <v>5117</v>
      </c>
      <c r="EOL19" s="9"/>
      <c r="EOM19" s="9"/>
      <c r="EON19" s="9"/>
      <c r="EOO19" s="9" t="s">
        <v>5104</v>
      </c>
      <c r="EOP19" s="9" t="s">
        <v>5173</v>
      </c>
      <c r="EOQ19" s="9"/>
      <c r="EOR19" s="9"/>
      <c r="EOS19" s="9"/>
      <c r="EOT19" s="9"/>
      <c r="EOU19" s="9"/>
      <c r="EOV19" s="9"/>
      <c r="EOW19" s="9"/>
      <c r="EOX19" s="9"/>
      <c r="EOY19" s="9"/>
      <c r="EOZ19" s="9"/>
      <c r="EPA19" s="9" t="s">
        <v>5111</v>
      </c>
      <c r="EPB19" s="9"/>
      <c r="EPC19" s="9"/>
      <c r="EPD19" s="9"/>
      <c r="EPE19" s="9" t="s">
        <v>5099</v>
      </c>
      <c r="EPF19" s="9"/>
      <c r="EPG19" s="9" t="s">
        <v>5099</v>
      </c>
      <c r="EPH19" s="9" t="s">
        <v>5099</v>
      </c>
      <c r="EPI19" s="9" t="s">
        <v>5117</v>
      </c>
      <c r="EPJ19" s="9"/>
      <c r="EPK19" s="9"/>
      <c r="EPL19" s="9"/>
      <c r="EPM19" s="9"/>
      <c r="EPN19" s="9"/>
      <c r="EPO19" s="9"/>
      <c r="EPP19" s="9"/>
      <c r="EPQ19" s="9"/>
      <c r="EPR19" s="9" t="s">
        <v>5128</v>
      </c>
      <c r="EPS19" s="9"/>
      <c r="EPT19" s="9"/>
      <c r="EPU19" s="9"/>
      <c r="EPV19" s="9"/>
      <c r="EPW19" s="9" t="s">
        <v>5104</v>
      </c>
      <c r="EPX19" s="9"/>
      <c r="EPY19" s="9"/>
      <c r="EPZ19" s="9"/>
      <c r="EQA19" s="9"/>
      <c r="EQB19" s="9"/>
      <c r="EQC19" s="9"/>
      <c r="EQD19" s="9"/>
      <c r="EQE19" s="9"/>
      <c r="EQF19" s="9"/>
      <c r="EQG19" s="9"/>
      <c r="EQH19" s="9"/>
      <c r="EQI19" s="9"/>
      <c r="EQJ19" s="9"/>
      <c r="EQK19" s="9"/>
      <c r="EQL19" s="9"/>
      <c r="EQM19" s="9"/>
      <c r="EQN19" s="9"/>
      <c r="EQO19" s="9"/>
      <c r="EQP19" s="9"/>
      <c r="EQQ19" s="9"/>
      <c r="EQR19" s="9"/>
      <c r="EQS19" s="9"/>
      <c r="EQT19" s="9"/>
      <c r="EQU19" s="9" t="s">
        <v>8154</v>
      </c>
      <c r="EQV19" s="9"/>
      <c r="EQW19" s="9"/>
      <c r="EQX19" s="9"/>
      <c r="EQY19" s="9"/>
      <c r="EQZ19" s="9"/>
      <c r="ERA19" s="9"/>
      <c r="ERB19" s="9"/>
      <c r="ERC19" s="9"/>
      <c r="ERD19" s="9"/>
      <c r="ERE19" s="9"/>
      <c r="ERF19" s="9"/>
      <c r="ERG19" s="9"/>
      <c r="ERH19" s="9"/>
      <c r="ERI19" s="9"/>
      <c r="ERJ19" s="9"/>
      <c r="ERK19" s="9"/>
      <c r="ERL19" s="9"/>
      <c r="ERM19" s="9"/>
      <c r="ERN19" s="9"/>
      <c r="ERO19" s="9"/>
      <c r="ERP19" s="9"/>
      <c r="ERQ19" s="9"/>
      <c r="ERR19" s="9"/>
      <c r="ERS19" s="9" t="s">
        <v>5117</v>
      </c>
      <c r="ERT19" s="9"/>
      <c r="ERU19" s="9"/>
      <c r="ERV19" s="9" t="s">
        <v>5099</v>
      </c>
      <c r="ERW19" s="9"/>
      <c r="ERX19" s="9"/>
      <c r="ERY19" s="9"/>
      <c r="ERZ19" s="9"/>
      <c r="ESA19" s="9"/>
      <c r="ESB19" s="9"/>
      <c r="ESC19" s="9"/>
      <c r="ESD19" s="9"/>
      <c r="ESE19" s="9"/>
      <c r="ESF19" s="9"/>
      <c r="ESG19" s="9"/>
      <c r="ESH19" s="9"/>
      <c r="ESI19" s="9"/>
      <c r="ESJ19" s="9" t="s">
        <v>5099</v>
      </c>
      <c r="ESK19" s="9" t="s">
        <v>5099</v>
      </c>
      <c r="ESL19" s="9" t="s">
        <v>5102</v>
      </c>
      <c r="ESM19" s="9"/>
      <c r="ESN19" s="9" t="s">
        <v>5099</v>
      </c>
      <c r="ESO19" s="9" t="s">
        <v>5099</v>
      </c>
      <c r="ESP19" s="9"/>
      <c r="ESQ19" s="9"/>
      <c r="ESR19" s="9"/>
      <c r="ESS19" s="9"/>
      <c r="EST19" s="9"/>
      <c r="ESU19" s="9"/>
      <c r="ESV19" s="9"/>
      <c r="ESW19" s="9"/>
      <c r="ESX19" s="9"/>
      <c r="ESY19" s="9"/>
      <c r="ESZ19" s="9"/>
      <c r="ETA19" s="9"/>
      <c r="ETB19" s="9"/>
      <c r="ETC19" s="9"/>
      <c r="ETD19" s="9"/>
      <c r="ETE19" s="9"/>
      <c r="ETF19" s="9"/>
      <c r="ETG19" s="9"/>
      <c r="ETH19" s="9"/>
      <c r="ETI19" s="9" t="s">
        <v>5099</v>
      </c>
      <c r="ETJ19" s="9"/>
      <c r="ETK19" s="9"/>
      <c r="ETL19" s="9"/>
      <c r="ETM19" s="9"/>
      <c r="ETN19" s="9"/>
      <c r="ETO19" s="9"/>
      <c r="ETP19" s="9" t="s">
        <v>5123</v>
      </c>
      <c r="ETQ19" s="9"/>
      <c r="ETR19" s="9"/>
      <c r="ETS19" s="9"/>
      <c r="ETT19" s="9"/>
      <c r="ETU19" s="9" t="s">
        <v>5137</v>
      </c>
      <c r="ETV19" s="9"/>
      <c r="ETW19" s="9"/>
      <c r="ETX19" s="9"/>
      <c r="ETY19" s="9"/>
      <c r="ETZ19" s="9" t="s">
        <v>5099</v>
      </c>
      <c r="EUA19" s="9"/>
      <c r="EUB19" s="9"/>
      <c r="EUC19" s="9"/>
      <c r="EUD19" s="9" t="s">
        <v>5139</v>
      </c>
      <c r="EUE19" s="9" t="s">
        <v>5130</v>
      </c>
      <c r="EUF19" s="9"/>
      <c r="EUG19" s="9"/>
      <c r="EUH19" s="9" t="s">
        <v>5101</v>
      </c>
      <c r="EUI19" s="9"/>
      <c r="EUJ19" s="9"/>
      <c r="EUK19" s="9"/>
      <c r="EUL19" s="9" t="s">
        <v>5101</v>
      </c>
      <c r="EUM19" s="9"/>
      <c r="EUN19" s="9" t="s">
        <v>5192</v>
      </c>
      <c r="EUO19" s="9"/>
      <c r="EUP19" s="9"/>
      <c r="EUQ19" s="9"/>
      <c r="EUR19" s="9"/>
      <c r="EUS19" s="9"/>
      <c r="EUT19" s="9"/>
      <c r="EUU19" s="9" t="s">
        <v>5099</v>
      </c>
      <c r="EUV19" s="9"/>
      <c r="EUW19" s="9"/>
      <c r="EUX19" s="9"/>
      <c r="EUY19" s="9"/>
      <c r="EUZ19" s="9"/>
      <c r="EVA19" s="9"/>
      <c r="EVB19" s="9"/>
      <c r="EVC19" s="9"/>
      <c r="EVD19" s="9"/>
      <c r="EVE19" s="9" t="s">
        <v>5099</v>
      </c>
      <c r="EVF19" s="9"/>
      <c r="EVG19" s="9"/>
      <c r="EVH19" s="9"/>
      <c r="EVI19" s="9"/>
      <c r="EVJ19" s="9"/>
      <c r="EVK19" s="9"/>
      <c r="EVL19" s="9"/>
      <c r="EVM19" s="9"/>
      <c r="EVN19" s="9"/>
      <c r="EVO19" s="9" t="s">
        <v>5123</v>
      </c>
      <c r="EVP19" s="9"/>
      <c r="EVQ19" s="9"/>
      <c r="EVR19" s="9"/>
      <c r="EVS19" s="9"/>
      <c r="EVT19" s="9"/>
      <c r="EVU19" s="9"/>
      <c r="EVV19" s="9"/>
      <c r="EVW19" s="9"/>
      <c r="EVX19" s="9" t="s">
        <v>5102</v>
      </c>
      <c r="EVY19" s="9"/>
      <c r="EVZ19" s="9"/>
      <c r="EWA19" s="9"/>
      <c r="EWB19" s="9"/>
      <c r="EWC19" s="9"/>
      <c r="EWD19" s="9"/>
      <c r="EWE19" s="9"/>
      <c r="EWF19" s="9" t="s">
        <v>5128</v>
      </c>
      <c r="EWG19" s="9"/>
      <c r="EWH19" s="9"/>
      <c r="EWI19" s="9" t="s">
        <v>5102</v>
      </c>
      <c r="EWJ19" s="9"/>
      <c r="EWK19" s="9"/>
      <c r="EWL19" s="9" t="s">
        <v>5173</v>
      </c>
      <c r="EWM19" s="9"/>
      <c r="EWN19" s="9"/>
      <c r="EWO19" s="9" t="s">
        <v>5099</v>
      </c>
      <c r="EWP19" s="9"/>
      <c r="EWQ19" s="9"/>
      <c r="EWR19" s="9"/>
      <c r="EWS19" s="9"/>
      <c r="EWT19" s="9"/>
      <c r="EWU19" s="9"/>
      <c r="EWV19" s="9"/>
      <c r="EWW19" s="9"/>
      <c r="EWX19" s="9" t="s">
        <v>5099</v>
      </c>
      <c r="EWY19" s="9"/>
      <c r="EWZ19" s="9"/>
      <c r="EXA19" s="9"/>
      <c r="EXB19" s="9"/>
      <c r="EXC19" s="9"/>
      <c r="EXD19" s="9"/>
      <c r="EXE19" s="9"/>
      <c r="EXF19" s="9"/>
      <c r="EXG19" s="9"/>
      <c r="EXH19" s="9"/>
      <c r="EXI19" s="9"/>
      <c r="EXJ19" s="9" t="s">
        <v>5102</v>
      </c>
      <c r="EXK19" s="9"/>
      <c r="EXL19" s="9"/>
      <c r="EXM19" s="9"/>
      <c r="EXN19" s="9"/>
      <c r="EXO19" s="9"/>
      <c r="EXP19" s="9"/>
      <c r="EXQ19" s="9"/>
      <c r="EXR19" s="9"/>
      <c r="EXS19" s="9"/>
      <c r="EXT19" s="9"/>
      <c r="EXU19" s="9"/>
      <c r="EXV19" s="9"/>
      <c r="EXW19" s="9"/>
      <c r="EXX19" s="9"/>
      <c r="EXY19" s="9"/>
      <c r="EXZ19" s="9"/>
      <c r="EYA19" s="9"/>
      <c r="EYB19" s="9"/>
      <c r="EYC19" s="9"/>
      <c r="EYD19" s="9"/>
      <c r="EYE19" s="9"/>
      <c r="EYF19" s="9" t="s">
        <v>5099</v>
      </c>
      <c r="EYG19" s="9"/>
      <c r="EYH19" s="9"/>
      <c r="EYI19" s="9"/>
      <c r="EYJ19" s="9"/>
      <c r="EYK19" s="9" t="s">
        <v>5099</v>
      </c>
      <c r="EYL19" s="9"/>
      <c r="EYM19" s="9"/>
      <c r="EYN19" s="9"/>
      <c r="EYO19" s="9"/>
      <c r="EYP19" s="9"/>
      <c r="EYQ19" s="9"/>
      <c r="EYR19" s="9"/>
      <c r="EYS19" s="9" t="s">
        <v>5099</v>
      </c>
      <c r="EYT19" s="9"/>
      <c r="EYU19" s="9"/>
      <c r="EYV19" s="9"/>
      <c r="EYW19" s="9"/>
      <c r="EYX19" s="9"/>
      <c r="EYY19" s="9"/>
      <c r="EYZ19" s="9"/>
      <c r="EZA19" s="9"/>
      <c r="EZB19" s="9"/>
      <c r="EZC19" s="9"/>
      <c r="EZD19" s="9"/>
      <c r="EZE19" s="9" t="s">
        <v>5102</v>
      </c>
      <c r="EZF19" s="9" t="s">
        <v>5101</v>
      </c>
      <c r="EZG19" s="9"/>
      <c r="EZH19" s="9"/>
      <c r="EZI19" s="9" t="s">
        <v>5173</v>
      </c>
      <c r="EZJ19" s="9"/>
      <c r="EZK19" s="9" t="s">
        <v>5192</v>
      </c>
      <c r="EZL19" s="9"/>
      <c r="EZM19" s="9"/>
      <c r="EZN19" s="9"/>
      <c r="EZO19" s="9" t="s">
        <v>5104</v>
      </c>
      <c r="EZP19" s="9" t="s">
        <v>5104</v>
      </c>
      <c r="EZQ19" s="9"/>
      <c r="EZR19" s="9"/>
      <c r="EZS19" s="9" t="s">
        <v>5104</v>
      </c>
      <c r="EZT19" s="9"/>
      <c r="EZU19" s="9"/>
      <c r="EZV19" s="9" t="s">
        <v>5102</v>
      </c>
      <c r="EZW19" s="9"/>
      <c r="EZX19" s="9"/>
      <c r="EZY19" s="9" t="s">
        <v>5102</v>
      </c>
      <c r="EZZ19" s="9"/>
      <c r="FAA19" s="9"/>
      <c r="FAB19" s="9"/>
      <c r="FAC19" s="9"/>
      <c r="FAD19" s="9"/>
      <c r="FAE19" s="9"/>
      <c r="FAF19" s="9" t="s">
        <v>5099</v>
      </c>
      <c r="FAG19" s="9"/>
      <c r="FAH19" s="9"/>
      <c r="FAI19" s="9"/>
      <c r="FAJ19" s="9"/>
      <c r="FAK19" s="9"/>
      <c r="FAL19" s="9"/>
      <c r="FAM19" s="9"/>
      <c r="FAN19" s="9"/>
      <c r="FAO19" s="9"/>
      <c r="FAP19" s="9"/>
      <c r="FAQ19" s="9" t="s">
        <v>5104</v>
      </c>
      <c r="FAR19" s="9"/>
      <c r="FAS19" s="9" t="s">
        <v>455</v>
      </c>
      <c r="FAT19" s="9"/>
      <c r="FAU19" s="9"/>
      <c r="FAV19" s="9" t="s">
        <v>5099</v>
      </c>
      <c r="FAW19" s="9"/>
      <c r="FAX19" s="9"/>
      <c r="FAY19" s="9"/>
      <c r="FAZ19" s="9"/>
      <c r="FBA19" s="9"/>
      <c r="FBB19" s="9"/>
      <c r="FBC19" s="9" t="s">
        <v>5125</v>
      </c>
      <c r="FBD19" s="9"/>
      <c r="FBE19" s="9"/>
      <c r="FBF19" s="9"/>
      <c r="FBG19" s="9"/>
      <c r="FBH19" s="9" t="s">
        <v>5117</v>
      </c>
      <c r="FBI19" s="9"/>
      <c r="FBJ19" s="9" t="s">
        <v>5099</v>
      </c>
      <c r="FBK19" s="9" t="s">
        <v>5150</v>
      </c>
      <c r="FBL19" s="9"/>
      <c r="FBM19" s="9" t="s">
        <v>5102</v>
      </c>
      <c r="FBN19" s="9"/>
      <c r="FBO19" s="9"/>
      <c r="FBP19" s="9"/>
      <c r="FBQ19" s="9" t="s">
        <v>5101</v>
      </c>
      <c r="FBR19" s="9"/>
      <c r="FBS19" s="9"/>
      <c r="FBT19" s="9"/>
      <c r="FBU19" s="9"/>
      <c r="FBV19" s="9"/>
      <c r="FBW19" s="9" t="s">
        <v>5101</v>
      </c>
      <c r="FBX19" s="9"/>
      <c r="FBY19" s="9" t="s">
        <v>5101</v>
      </c>
      <c r="FBZ19" s="9"/>
      <c r="FCA19" s="9"/>
      <c r="FCB19" s="9"/>
      <c r="FCC19" s="9" t="s">
        <v>5129</v>
      </c>
      <c r="FCD19" s="9"/>
      <c r="FCE19" s="9"/>
      <c r="FCF19" s="9"/>
      <c r="FCG19" s="9"/>
      <c r="FCH19" s="9"/>
      <c r="FCI19" s="9"/>
      <c r="FCJ19" s="9"/>
      <c r="FCK19" s="9"/>
      <c r="FCL19" s="9"/>
      <c r="FCM19" s="9" t="s">
        <v>5099</v>
      </c>
      <c r="FCN19" s="9"/>
      <c r="FCO19" s="9"/>
      <c r="FCP19" s="9"/>
      <c r="FCQ19" s="9" t="s">
        <v>5102</v>
      </c>
      <c r="FCR19" s="9"/>
      <c r="FCS19" s="9"/>
      <c r="FCT19" s="9"/>
      <c r="FCU19" s="9"/>
      <c r="FCV19" s="9"/>
      <c r="FCW19" s="9" t="s">
        <v>5102</v>
      </c>
      <c r="FCX19" s="9"/>
      <c r="FCY19" s="9"/>
      <c r="FCZ19" s="9"/>
      <c r="FDA19" s="9"/>
      <c r="FDB19" s="9"/>
      <c r="FDC19" s="9" t="s">
        <v>5101</v>
      </c>
      <c r="FDD19" s="9" t="s">
        <v>2239</v>
      </c>
      <c r="FDE19" s="9"/>
      <c r="FDF19" s="9"/>
      <c r="FDG19" s="9"/>
      <c r="FDH19" s="9"/>
      <c r="FDI19" s="9"/>
      <c r="FDJ19" s="9" t="s">
        <v>5099</v>
      </c>
      <c r="FDK19" s="9"/>
      <c r="FDL19" s="9"/>
      <c r="FDM19" s="9"/>
      <c r="FDN19" s="9" t="s">
        <v>5106</v>
      </c>
      <c r="FDO19" s="9" t="s">
        <v>5106</v>
      </c>
      <c r="FDP19" s="9"/>
      <c r="FDQ19" s="9"/>
      <c r="FDR19" s="9"/>
      <c r="FDS19" s="9"/>
      <c r="FDT19" s="9"/>
      <c r="FDU19" s="9"/>
      <c r="FDV19" s="9"/>
      <c r="FDW19" s="9" t="s">
        <v>5099</v>
      </c>
      <c r="FDX19" s="9"/>
      <c r="FDY19" s="9"/>
      <c r="FDZ19" s="9" t="s">
        <v>5099</v>
      </c>
      <c r="FEA19" s="9"/>
      <c r="FEB19" s="9"/>
      <c r="FEC19" s="9"/>
      <c r="FED19" s="9"/>
      <c r="FEE19" s="9"/>
      <c r="FEF19" s="9"/>
      <c r="FEG19" s="9"/>
      <c r="FEH19" s="9"/>
      <c r="FEI19" s="9"/>
      <c r="FEJ19" s="9" t="s">
        <v>5099</v>
      </c>
      <c r="FEK19" s="9" t="s">
        <v>5099</v>
      </c>
      <c r="FEL19" s="9"/>
      <c r="FEM19" s="9"/>
      <c r="FEN19" s="9"/>
      <c r="FEO19" s="9"/>
      <c r="FEP19" s="9"/>
      <c r="FEQ19" s="9"/>
      <c r="FER19" s="9" t="s">
        <v>5099</v>
      </c>
      <c r="FES19" s="9" t="s">
        <v>5104</v>
      </c>
      <c r="FET19" s="9"/>
      <c r="FEU19" s="9"/>
      <c r="FEV19" s="9"/>
      <c r="FEW19" s="9"/>
      <c r="FEX19" s="9"/>
      <c r="FEY19" s="9"/>
      <c r="FEZ19" s="9"/>
      <c r="FFA19" s="9"/>
      <c r="FFB19" s="9"/>
      <c r="FFC19" s="9"/>
      <c r="FFD19" s="9"/>
      <c r="FFE19" s="9"/>
      <c r="FFF19" s="9"/>
      <c r="FFG19" s="9"/>
      <c r="FFH19" s="9"/>
      <c r="FFI19" s="9"/>
      <c r="FFJ19" s="9"/>
      <c r="FFK19" s="9"/>
      <c r="FFL19" s="9"/>
      <c r="FFM19" s="9"/>
      <c r="FFN19" s="9" t="s">
        <v>5144</v>
      </c>
      <c r="FFO19" s="9"/>
      <c r="FFP19" s="9"/>
      <c r="FFQ19" s="9"/>
      <c r="FFR19" s="9"/>
      <c r="FFS19" s="9"/>
      <c r="FFT19" s="9"/>
      <c r="FFU19" s="9"/>
      <c r="FFV19" s="9"/>
      <c r="FFW19" s="9" t="s">
        <v>5199</v>
      </c>
      <c r="FFX19" s="9"/>
      <c r="FFY19" s="9"/>
      <c r="FFZ19" s="9"/>
      <c r="FGA19" s="9"/>
      <c r="FGB19" s="9"/>
      <c r="FGC19" s="9"/>
      <c r="FGD19" s="9"/>
      <c r="FGE19" s="9"/>
      <c r="FGF19" s="9"/>
      <c r="FGG19" s="9" t="s">
        <v>5099</v>
      </c>
      <c r="FGH19" s="9"/>
      <c r="FGI19" s="9"/>
      <c r="FGJ19" s="9"/>
      <c r="FGK19" s="9"/>
      <c r="FGL19" s="9"/>
      <c r="FGM19" s="9"/>
      <c r="FGN19" s="9"/>
      <c r="FGO19" s="9"/>
      <c r="FGP19" s="9"/>
      <c r="FGQ19" s="9"/>
      <c r="FGR19" s="9"/>
      <c r="FGS19" s="9"/>
      <c r="FGT19" s="9"/>
      <c r="FGU19" s="9" t="s">
        <v>5138</v>
      </c>
      <c r="FGV19" s="9"/>
      <c r="FGW19" s="9" t="s">
        <v>5138</v>
      </c>
      <c r="FGX19" s="9" t="s">
        <v>5118</v>
      </c>
      <c r="FGY19" s="9"/>
      <c r="FGZ19" s="9"/>
      <c r="FHA19" s="9"/>
      <c r="FHB19" s="9"/>
      <c r="FHC19" s="9"/>
      <c r="FHD19" s="9"/>
      <c r="FHE19" s="9"/>
      <c r="FHF19" s="9" t="s">
        <v>5099</v>
      </c>
      <c r="FHG19" s="9" t="s">
        <v>5099</v>
      </c>
      <c r="FHH19" s="9"/>
      <c r="FHI19" s="9"/>
      <c r="FHJ19" s="9"/>
      <c r="FHK19" s="9"/>
      <c r="FHL19" s="9"/>
      <c r="FHM19" s="9"/>
      <c r="FHN19" s="9"/>
      <c r="FHO19" s="9"/>
      <c r="FHP19" s="9"/>
      <c r="FHQ19" s="9"/>
      <c r="FHR19" s="9"/>
      <c r="FHS19" s="9"/>
      <c r="FHT19" s="9"/>
      <c r="FHU19" s="9"/>
      <c r="FHV19" s="9" t="s">
        <v>5099</v>
      </c>
      <c r="FHW19" s="9"/>
      <c r="FHX19" s="9"/>
      <c r="FHY19" s="9"/>
      <c r="FHZ19" s="9"/>
      <c r="FIA19" s="9"/>
      <c r="FIB19" s="9"/>
      <c r="FIC19" s="9"/>
      <c r="FID19" s="9"/>
      <c r="FIE19" s="9"/>
      <c r="FIF19" s="9"/>
      <c r="FIG19" s="9"/>
      <c r="FIH19" s="9"/>
      <c r="FII19" s="9"/>
      <c r="FIJ19" s="9"/>
      <c r="FIK19" s="9"/>
      <c r="FIL19" s="9"/>
      <c r="FIM19" s="9" t="s">
        <v>5129</v>
      </c>
      <c r="FIN19" s="9"/>
      <c r="FIO19" s="9"/>
      <c r="FIP19" s="9"/>
      <c r="FIQ19" s="9"/>
      <c r="FIR19" s="9"/>
      <c r="FIS19" s="9"/>
      <c r="FIT19" s="9"/>
      <c r="FIU19" s="9"/>
      <c r="FIV19" s="9"/>
      <c r="FIW19" s="9"/>
      <c r="FIX19" s="9"/>
      <c r="FIY19" s="9"/>
      <c r="FIZ19" s="9"/>
      <c r="FJA19" s="9" t="s">
        <v>5099</v>
      </c>
      <c r="FJB19" s="9"/>
      <c r="FJC19" s="9"/>
      <c r="FJD19" s="9"/>
      <c r="FJE19" s="9"/>
      <c r="FJF19" s="9"/>
      <c r="FJG19" s="9"/>
      <c r="FJH19" s="9"/>
      <c r="FJI19" s="9"/>
      <c r="FJJ19" s="9" t="s">
        <v>5102</v>
      </c>
      <c r="FJK19" s="9" t="s">
        <v>5102</v>
      </c>
      <c r="FJL19" s="9"/>
      <c r="FJM19" s="9"/>
      <c r="FJN19" s="9"/>
      <c r="FJO19" s="9"/>
      <c r="FJP19" s="9"/>
      <c r="FJQ19" s="9"/>
      <c r="FJR19" s="9"/>
      <c r="FJS19" s="9"/>
      <c r="FJT19" s="9"/>
      <c r="FJU19" s="9"/>
      <c r="FJV19" s="9"/>
      <c r="FJW19" s="9"/>
      <c r="FJX19" s="9"/>
      <c r="FJY19" s="9"/>
      <c r="FJZ19" s="9"/>
      <c r="FKA19" s="9" t="s">
        <v>5102</v>
      </c>
      <c r="FKB19" s="9"/>
      <c r="FKC19" s="9" t="s">
        <v>5108</v>
      </c>
      <c r="FKD19" s="9" t="s">
        <v>5099</v>
      </c>
      <c r="FKE19" s="9"/>
      <c r="FKF19" s="9" t="s">
        <v>5099</v>
      </c>
      <c r="FKG19" s="9" t="s">
        <v>5099</v>
      </c>
      <c r="FKH19" s="9" t="s">
        <v>5099</v>
      </c>
      <c r="FKI19" s="9"/>
      <c r="FKJ19" s="9"/>
      <c r="FKK19" s="9"/>
      <c r="FKL19" s="9"/>
      <c r="FKM19" s="9"/>
      <c r="FKN19" s="9"/>
      <c r="FKO19" s="9"/>
      <c r="FKP19" s="9" t="s">
        <v>5099</v>
      </c>
      <c r="FKQ19" s="9"/>
      <c r="FKR19" s="9"/>
      <c r="FKS19" s="9"/>
      <c r="FKT19" s="9"/>
      <c r="FKU19" s="9"/>
      <c r="FKV19" s="9"/>
      <c r="FKW19" s="9"/>
      <c r="FKX19" s="9"/>
      <c r="FKY19" s="9"/>
      <c r="FKZ19" s="9"/>
      <c r="FLA19" s="9"/>
      <c r="FLB19" s="9"/>
      <c r="FLC19" s="9" t="s">
        <v>5111</v>
      </c>
      <c r="FLD19" s="9"/>
      <c r="FLE19" s="9"/>
      <c r="FLF19" s="9"/>
      <c r="FLG19" s="9"/>
      <c r="FLH19" s="9"/>
      <c r="FLI19" s="9" t="s">
        <v>5099</v>
      </c>
      <c r="FLJ19" s="9" t="s">
        <v>5099</v>
      </c>
      <c r="FLK19" s="9" t="s">
        <v>5099</v>
      </c>
      <c r="FLL19" s="9"/>
      <c r="FLM19" s="9"/>
      <c r="FLN19" s="9" t="s">
        <v>5102</v>
      </c>
      <c r="FLO19" s="9"/>
      <c r="FLP19" s="9"/>
      <c r="FLQ19" s="9" t="s">
        <v>5099</v>
      </c>
      <c r="FLR19" s="9"/>
      <c r="FLS19" s="9" t="s">
        <v>5099</v>
      </c>
      <c r="FLT19" s="9"/>
      <c r="FLU19" s="9"/>
      <c r="FLV19" s="9" t="s">
        <v>5138</v>
      </c>
      <c r="FLW19" s="9"/>
      <c r="FLX19" s="9"/>
      <c r="FLY19" s="9"/>
      <c r="FLZ19" s="9"/>
      <c r="FMA19" s="9"/>
      <c r="FMB19" s="9"/>
      <c r="FMC19" s="9"/>
      <c r="FMD19" s="9"/>
      <c r="FME19" s="9" t="s">
        <v>5099</v>
      </c>
      <c r="FMF19" s="9"/>
      <c r="FMG19" s="9"/>
      <c r="FMH19" s="9"/>
      <c r="FMI19" s="9"/>
      <c r="FMJ19" s="9"/>
      <c r="FMK19" s="9"/>
      <c r="FML19" s="9"/>
      <c r="FMM19" s="9"/>
      <c r="FMN19" s="9"/>
      <c r="FMO19" s="9"/>
      <c r="FMP19" s="9"/>
      <c r="FMQ19" s="9"/>
      <c r="FMR19" s="9"/>
      <c r="FMS19" s="9"/>
      <c r="FMT19" s="9"/>
      <c r="FMU19" s="9"/>
      <c r="FMV19" s="9"/>
      <c r="FMW19" s="9"/>
      <c r="FMX19" s="9"/>
      <c r="FMY19" s="9"/>
      <c r="FMZ19" s="9"/>
      <c r="FNA19" s="9"/>
      <c r="FNB19" s="9" t="s">
        <v>5102</v>
      </c>
      <c r="FNC19" s="9"/>
      <c r="FND19" s="9"/>
      <c r="FNE19" s="9"/>
      <c r="FNF19" s="9"/>
      <c r="FNG19" s="9"/>
      <c r="FNH19" s="9"/>
      <c r="FNI19" s="9" t="s">
        <v>5101</v>
      </c>
      <c r="FNJ19" s="9"/>
      <c r="FNK19" s="9"/>
      <c r="FNL19" s="9"/>
      <c r="FNM19" s="9"/>
      <c r="FNN19" s="9"/>
      <c r="FNO19" s="9"/>
      <c r="FNP19" s="9"/>
      <c r="FNQ19" s="9" t="s">
        <v>5099</v>
      </c>
      <c r="FNR19" s="9" t="s">
        <v>5104</v>
      </c>
      <c r="FNS19" s="9"/>
      <c r="FNT19" s="9"/>
      <c r="FNU19" s="9"/>
      <c r="FNV19" s="9"/>
      <c r="FNW19" s="9"/>
      <c r="FNX19" s="9"/>
      <c r="FNY19" s="9" t="s">
        <v>5102</v>
      </c>
      <c r="FNZ19" s="9"/>
      <c r="FOA19" s="9" t="s">
        <v>5102</v>
      </c>
      <c r="FOB19" s="9"/>
      <c r="FOC19" s="9"/>
      <c r="FOD19" s="9"/>
      <c r="FOE19" s="9"/>
      <c r="FOF19" s="9"/>
      <c r="FOG19" s="9"/>
      <c r="FOH19" s="9"/>
      <c r="FOI19" s="9"/>
      <c r="FOJ19" s="9"/>
      <c r="FOK19" s="9"/>
      <c r="FOL19" s="9"/>
      <c r="FOM19" s="9"/>
      <c r="FON19" s="9"/>
      <c r="FOO19" s="9" t="s">
        <v>5102</v>
      </c>
      <c r="FOP19" s="9"/>
      <c r="FOQ19" s="9"/>
      <c r="FOR19" s="9"/>
      <c r="FOS19" s="9" t="s">
        <v>5104</v>
      </c>
      <c r="FOT19" s="9"/>
      <c r="FOU19" s="9"/>
      <c r="FOV19" s="9"/>
      <c r="FOW19" s="9"/>
      <c r="FOX19" s="9" t="s">
        <v>5102</v>
      </c>
      <c r="FOY19" s="9"/>
      <c r="FOZ19" s="9"/>
      <c r="FPA19" s="9" t="s">
        <v>5110</v>
      </c>
      <c r="FPB19" s="9" t="s">
        <v>5110</v>
      </c>
      <c r="FPC19" s="9"/>
      <c r="FPD19" s="9" t="s">
        <v>5102</v>
      </c>
      <c r="FPE19" s="9" t="s">
        <v>5125</v>
      </c>
      <c r="FPF19" s="9"/>
      <c r="FPG19" s="9"/>
      <c r="FPH19" s="9"/>
      <c r="FPI19" s="9" t="s">
        <v>5125</v>
      </c>
      <c r="FPJ19" s="9" t="s">
        <v>5101</v>
      </c>
      <c r="FPK19" s="9"/>
      <c r="FPL19" s="9"/>
      <c r="FPM19" s="9"/>
      <c r="FPN19" s="9" t="s">
        <v>5101</v>
      </c>
      <c r="FPO19" s="9" t="s">
        <v>5101</v>
      </c>
      <c r="FPP19" s="9"/>
      <c r="FPQ19" s="9"/>
      <c r="FPR19" s="9"/>
      <c r="FPS19" s="9"/>
      <c r="FPT19" s="9"/>
      <c r="FPU19" s="9" t="s">
        <v>5102</v>
      </c>
      <c r="FPV19" s="9"/>
      <c r="FPW19" s="9" t="s">
        <v>5102</v>
      </c>
      <c r="FPX19" s="9"/>
      <c r="FPY19" s="9"/>
      <c r="FPZ19" s="9"/>
      <c r="FQA19" s="9"/>
      <c r="FQB19" s="9"/>
      <c r="FQC19" s="9"/>
      <c r="FQD19" s="9"/>
      <c r="FQE19" s="9"/>
      <c r="FQF19" s="9"/>
      <c r="FQG19" s="9"/>
      <c r="FQH19" s="9"/>
      <c r="FQI19" s="9"/>
      <c r="FQJ19" s="9"/>
      <c r="FQK19" s="9"/>
      <c r="FQL19" s="9"/>
      <c r="FQM19" s="9"/>
      <c r="FQN19" s="9"/>
      <c r="FQO19" s="9"/>
      <c r="FQP19" s="9"/>
      <c r="FQQ19" s="9"/>
      <c r="FQR19" s="9"/>
      <c r="FQS19" s="9"/>
      <c r="FQT19" s="9"/>
      <c r="FQU19" s="9"/>
      <c r="FQV19" s="9"/>
      <c r="FQW19" s="9"/>
      <c r="FQX19" s="9" t="s">
        <v>5101</v>
      </c>
      <c r="FQY19" s="9"/>
      <c r="FQZ19" s="9"/>
      <c r="FRA19" s="9"/>
      <c r="FRB19" s="9"/>
      <c r="FRC19" s="9" t="s">
        <v>5125</v>
      </c>
      <c r="FRD19" s="9"/>
      <c r="FRE19" s="9"/>
      <c r="FRF19" s="9"/>
      <c r="FRG19" s="9"/>
      <c r="FRH19" s="9"/>
      <c r="FRI19" s="9" t="s">
        <v>5099</v>
      </c>
      <c r="FRJ19" s="9"/>
      <c r="FRK19" s="9"/>
      <c r="FRL19" s="9"/>
      <c r="FRM19" s="9"/>
      <c r="FRN19" s="9"/>
      <c r="FRO19" s="9"/>
      <c r="FRP19" s="9"/>
      <c r="FRQ19" s="9"/>
      <c r="FRR19" s="9"/>
      <c r="FRS19" s="9"/>
      <c r="FRT19" s="9" t="s">
        <v>5106</v>
      </c>
      <c r="FRU19" s="9"/>
      <c r="FRV19" s="9"/>
      <c r="FRW19" s="9"/>
      <c r="FRX19" s="9"/>
      <c r="FRY19" s="9"/>
      <c r="FRZ19" s="9"/>
      <c r="FSA19" s="9"/>
      <c r="FSB19" s="9"/>
      <c r="FSC19" s="9"/>
      <c r="FSD19" s="9"/>
      <c r="FSE19" s="9"/>
      <c r="FSF19" s="9"/>
      <c r="FSG19" s="9"/>
      <c r="FSH19" s="9"/>
      <c r="FSI19" s="9"/>
      <c r="FSJ19" s="9"/>
      <c r="FSK19" s="9"/>
      <c r="FSL19" s="9"/>
      <c r="FSM19" s="9"/>
      <c r="FSN19" s="9"/>
      <c r="FSO19" s="9"/>
      <c r="FSP19" s="9"/>
      <c r="FSQ19" s="9"/>
      <c r="FSR19" s="9"/>
      <c r="FSS19" s="9"/>
      <c r="FST19" s="9"/>
      <c r="FSU19" s="9"/>
      <c r="FSV19" s="9"/>
      <c r="FSW19" s="9"/>
      <c r="FSX19" s="9"/>
      <c r="FSY19" s="9" t="s">
        <v>5122</v>
      </c>
      <c r="FSZ19" s="9"/>
      <c r="FTA19" s="9"/>
      <c r="FTB19" s="9"/>
      <c r="FTC19" s="9"/>
      <c r="FTD19" s="9"/>
      <c r="FTE19" s="9" t="s">
        <v>5099</v>
      </c>
      <c r="FTF19" s="9"/>
      <c r="FTG19" s="9"/>
      <c r="FTH19" s="9"/>
      <c r="FTI19" s="9"/>
      <c r="FTJ19" s="9" t="s">
        <v>5099</v>
      </c>
      <c r="FTK19" s="9"/>
      <c r="FTL19" s="9"/>
      <c r="FTM19" s="9" t="s">
        <v>5190</v>
      </c>
      <c r="FTN19" s="9"/>
      <c r="FTO19" s="9" t="s">
        <v>5099</v>
      </c>
      <c r="FTP19" s="9"/>
      <c r="FTQ19" s="9"/>
      <c r="FTR19" s="9"/>
      <c r="FTS19" s="9"/>
      <c r="FTT19" s="9"/>
      <c r="FTU19" s="9"/>
      <c r="FTV19" s="9"/>
      <c r="FTW19" s="9"/>
      <c r="FTX19" s="9"/>
      <c r="FTY19" s="9"/>
      <c r="FTZ19" s="9" t="s">
        <v>5099</v>
      </c>
      <c r="FUA19" s="9"/>
      <c r="FUB19" s="9"/>
      <c r="FUC19" s="9" t="s">
        <v>5099</v>
      </c>
      <c r="FUD19" s="9"/>
      <c r="FUE19" s="9"/>
      <c r="FUF19" s="9"/>
      <c r="FUG19" s="9"/>
      <c r="FUH19" s="9"/>
      <c r="FUI19" s="9"/>
      <c r="FUJ19" s="9"/>
      <c r="FUK19" s="9"/>
      <c r="FUL19" s="9"/>
      <c r="FUM19" s="9"/>
      <c r="FUN19" s="9"/>
      <c r="FUO19" s="9"/>
      <c r="FUP19" s="9" t="s">
        <v>5102</v>
      </c>
      <c r="FUQ19" s="9"/>
      <c r="FUR19" s="9"/>
      <c r="FUS19" s="9"/>
      <c r="FUT19" s="9"/>
      <c r="FUU19" s="9"/>
      <c r="FUV19" s="9" t="s">
        <v>5108</v>
      </c>
      <c r="FUW19" s="9"/>
      <c r="FUX19" s="9"/>
      <c r="FUY19" s="9"/>
      <c r="FUZ19" s="9" t="s">
        <v>5108</v>
      </c>
      <c r="FVA19" s="9" t="s">
        <v>5102</v>
      </c>
      <c r="FVB19" s="9"/>
      <c r="FVC19" s="9"/>
      <c r="FVD19" s="9" t="s">
        <v>5099</v>
      </c>
      <c r="FVE19" s="9" t="s">
        <v>5099</v>
      </c>
      <c r="FVF19" s="9" t="s">
        <v>5099</v>
      </c>
      <c r="FVG19" s="9"/>
      <c r="FVH19" s="9"/>
      <c r="FVI19" s="9"/>
      <c r="FVJ19" s="9"/>
      <c r="FVK19" s="9"/>
      <c r="FVL19" s="9"/>
      <c r="FVM19" s="9"/>
      <c r="FVN19" s="9"/>
      <c r="FVO19" s="9"/>
      <c r="FVP19" s="9"/>
      <c r="FVQ19" s="9"/>
      <c r="FVR19" s="9"/>
      <c r="FVS19" s="9"/>
      <c r="FVT19" s="9"/>
      <c r="FVU19" s="9" t="s">
        <v>5099</v>
      </c>
      <c r="FVV19" s="9"/>
      <c r="FVW19" s="9"/>
      <c r="FVX19" s="9"/>
      <c r="FVY19" s="9"/>
      <c r="FVZ19" s="9"/>
      <c r="FWA19" s="9"/>
      <c r="FWB19" s="9" t="s">
        <v>5104</v>
      </c>
      <c r="FWC19" s="9" t="s">
        <v>5104</v>
      </c>
      <c r="FWD19" s="9" t="s">
        <v>5104</v>
      </c>
      <c r="FWE19" s="9"/>
      <c r="FWF19" s="9"/>
      <c r="FWG19" s="9" t="s">
        <v>5106</v>
      </c>
      <c r="FWH19" s="9"/>
      <c r="FWI19" s="9" t="s">
        <v>5106</v>
      </c>
      <c r="FWJ19" s="9"/>
      <c r="FWK19" s="9"/>
      <c r="FWL19" s="9"/>
      <c r="FWM19" s="9"/>
      <c r="FWN19" s="9"/>
      <c r="FWO19" s="9"/>
      <c r="FWP19" s="9"/>
      <c r="FWQ19" s="9" t="s">
        <v>5111</v>
      </c>
      <c r="FWR19" s="9"/>
      <c r="FWS19" s="9"/>
      <c r="FWT19" s="9"/>
      <c r="FWU19" s="9" t="s">
        <v>5099</v>
      </c>
      <c r="FWV19" s="9"/>
      <c r="FWW19" s="9"/>
      <c r="FWX19" s="9"/>
      <c r="FWY19" s="9"/>
      <c r="FWZ19" s="9"/>
      <c r="FXA19" s="9"/>
      <c r="FXB19" s="9"/>
      <c r="FXC19" s="9"/>
      <c r="FXD19" s="9" t="s">
        <v>5104</v>
      </c>
      <c r="FXE19" s="9"/>
      <c r="FXF19" s="9"/>
      <c r="FXG19" s="9"/>
      <c r="FXH19" s="9"/>
      <c r="FXI19" s="9"/>
      <c r="FXJ19" s="9" t="s">
        <v>5104</v>
      </c>
      <c r="FXK19" s="9"/>
      <c r="FXL19" s="9" t="s">
        <v>5125</v>
      </c>
      <c r="FXM19" s="9"/>
      <c r="FXN19" s="9"/>
      <c r="FXO19" s="9"/>
      <c r="FXP19" s="9"/>
      <c r="FXQ19" s="9" t="s">
        <v>5099</v>
      </c>
      <c r="FXR19" s="9"/>
      <c r="FXS19" s="9"/>
      <c r="FXT19" s="9"/>
      <c r="FXU19" s="9" t="s">
        <v>5099</v>
      </c>
      <c r="FXV19" s="9"/>
      <c r="FXW19" s="9"/>
      <c r="FXX19" s="9"/>
      <c r="FXY19" s="9"/>
      <c r="FXZ19" s="9"/>
      <c r="FYA19" s="9"/>
      <c r="FYB19" s="9"/>
      <c r="FYC19" s="9"/>
      <c r="FYD19" s="9"/>
      <c r="FYE19" s="9"/>
      <c r="FYF19" s="9"/>
      <c r="FYG19" s="9"/>
      <c r="FYH19" s="9"/>
      <c r="FYI19" s="9"/>
      <c r="FYJ19" s="9"/>
      <c r="FYK19" s="9"/>
      <c r="FYL19" s="9" t="s">
        <v>5125</v>
      </c>
      <c r="FYM19" s="9" t="s">
        <v>5162</v>
      </c>
      <c r="FYN19" s="9" t="s">
        <v>5146</v>
      </c>
      <c r="FYO19" s="9"/>
      <c r="FYP19" s="9"/>
      <c r="FYQ19" s="9"/>
      <c r="FYR19" s="9" t="s">
        <v>5106</v>
      </c>
      <c r="FYS19" s="9"/>
      <c r="FYT19" s="9"/>
      <c r="FYU19" s="9"/>
      <c r="FYV19" s="9"/>
      <c r="FYW19" s="9"/>
      <c r="FYX19" s="9"/>
      <c r="FYY19" s="9"/>
      <c r="FYZ19" s="9"/>
      <c r="FZA19" s="9"/>
      <c r="FZB19" s="9" t="s">
        <v>5106</v>
      </c>
      <c r="FZC19" s="9"/>
      <c r="FZD19" s="9"/>
      <c r="FZE19" s="9"/>
      <c r="FZF19" s="9"/>
      <c r="FZG19" s="9"/>
      <c r="FZH19" s="9"/>
      <c r="FZI19" s="9" t="s">
        <v>5162</v>
      </c>
      <c r="FZJ19" s="9"/>
      <c r="FZK19" s="9"/>
      <c r="FZL19" s="9" t="s">
        <v>5101</v>
      </c>
      <c r="FZM19" s="9"/>
      <c r="FZN19" s="9"/>
      <c r="FZO19" s="9"/>
      <c r="FZP19" s="9"/>
      <c r="FZQ19" s="9" t="s">
        <v>440</v>
      </c>
      <c r="FZR19" s="9"/>
      <c r="FZS19" s="9"/>
      <c r="FZT19" s="9"/>
      <c r="FZU19" s="9"/>
      <c r="FZV19" s="9"/>
      <c r="FZW19" s="9" t="s">
        <v>5102</v>
      </c>
      <c r="FZX19" s="9" t="s">
        <v>5102</v>
      </c>
      <c r="FZY19" s="9"/>
      <c r="FZZ19" s="9"/>
      <c r="GAA19" s="9"/>
      <c r="GAB19" s="9"/>
      <c r="GAC19" s="9"/>
      <c r="GAD19" s="9"/>
      <c r="GAE19" s="9"/>
      <c r="GAF19" s="9"/>
      <c r="GAG19" s="9"/>
      <c r="GAH19" s="9"/>
      <c r="GAI19" s="9"/>
      <c r="GAJ19" s="9"/>
      <c r="GAK19" s="9"/>
      <c r="GAL19" s="9"/>
      <c r="GAM19" s="9" t="s">
        <v>5099</v>
      </c>
      <c r="GAN19" s="9"/>
      <c r="GAO19" s="9" t="s">
        <v>5099</v>
      </c>
      <c r="GAP19" s="9"/>
      <c r="GAQ19" s="9" t="s">
        <v>5099</v>
      </c>
      <c r="GAR19" s="9"/>
      <c r="GAS19" s="9"/>
      <c r="GAT19" s="9"/>
      <c r="GAU19" s="9"/>
      <c r="GAV19" s="9"/>
      <c r="GAW19" s="9"/>
      <c r="GAX19" s="9"/>
      <c r="GAY19" s="9"/>
      <c r="GAZ19" s="9"/>
      <c r="GBA19" s="9"/>
      <c r="GBB19" s="9"/>
      <c r="GBC19" s="9"/>
      <c r="GBD19" s="9"/>
      <c r="GBE19" s="9"/>
      <c r="GBF19" s="9"/>
      <c r="GBG19" s="9"/>
      <c r="GBH19" s="9"/>
      <c r="GBI19" s="9"/>
      <c r="GBJ19" s="9"/>
      <c r="GBK19" s="9"/>
      <c r="GBL19" s="9"/>
      <c r="GBM19" s="9"/>
      <c r="GBN19" s="9"/>
      <c r="GBO19" s="9"/>
      <c r="GBP19" s="9"/>
      <c r="GBQ19" s="9"/>
      <c r="GBR19" s="9"/>
      <c r="GBS19" s="9"/>
      <c r="GBT19" s="9"/>
      <c r="GBU19" s="9"/>
      <c r="GBV19" s="9"/>
      <c r="GBW19" s="9"/>
      <c r="GBX19" s="9"/>
      <c r="GBY19" s="9" t="s">
        <v>5099</v>
      </c>
      <c r="GBZ19" s="9" t="s">
        <v>5104</v>
      </c>
      <c r="GCA19" s="9"/>
      <c r="GCB19" s="9"/>
      <c r="GCC19" s="9" t="s">
        <v>5099</v>
      </c>
      <c r="GCD19" s="9"/>
      <c r="GCE19" s="9"/>
      <c r="GCF19" s="9"/>
      <c r="GCG19" s="9" t="s">
        <v>5129</v>
      </c>
      <c r="GCH19" s="9"/>
      <c r="GCI19" s="9"/>
      <c r="GCJ19" s="9"/>
      <c r="GCK19" s="9"/>
      <c r="GCL19" s="9"/>
      <c r="GCM19" s="9" t="s">
        <v>5099</v>
      </c>
      <c r="GCN19" s="9" t="s">
        <v>5113</v>
      </c>
      <c r="GCO19" s="9"/>
      <c r="GCP19" s="9" t="s">
        <v>5181</v>
      </c>
      <c r="GCQ19" s="9"/>
      <c r="GCR19" s="9"/>
      <c r="GCS19" s="9"/>
      <c r="GCT19" s="9" t="s">
        <v>5113</v>
      </c>
      <c r="GCU19" s="9"/>
      <c r="GCV19" s="9"/>
      <c r="GCW19" s="9" t="s">
        <v>5099</v>
      </c>
      <c r="GCX19" s="9"/>
      <c r="GCY19" s="9"/>
      <c r="GCZ19" s="9" t="s">
        <v>5102</v>
      </c>
      <c r="GDA19" s="9" t="s">
        <v>5099</v>
      </c>
      <c r="GDB19" s="9"/>
      <c r="GDC19" s="9"/>
      <c r="GDD19" s="9"/>
      <c r="GDE19" s="9"/>
      <c r="GDF19" s="9"/>
      <c r="GDG19" s="9" t="s">
        <v>5108</v>
      </c>
      <c r="GDH19" s="9"/>
      <c r="GDI19" s="9" t="s">
        <v>5130</v>
      </c>
      <c r="GDJ19" s="9" t="s">
        <v>2239</v>
      </c>
      <c r="GDK19" s="9" t="s">
        <v>5138</v>
      </c>
      <c r="GDL19" s="9"/>
      <c r="GDM19" s="9"/>
      <c r="GDN19" s="9"/>
      <c r="GDO19" s="9"/>
      <c r="GDP19" s="9"/>
      <c r="GDQ19" s="9" t="s">
        <v>5102</v>
      </c>
      <c r="GDR19" s="9"/>
      <c r="GDS19" s="9"/>
      <c r="GDT19" s="9" t="s">
        <v>5168</v>
      </c>
      <c r="GDU19" s="9"/>
      <c r="GDV19" s="9"/>
      <c r="GDW19" s="9"/>
      <c r="GDX19" s="9"/>
      <c r="GDY19" s="9"/>
      <c r="GDZ19" s="9"/>
      <c r="GEA19" s="9" t="s">
        <v>5099</v>
      </c>
      <c r="GEB19" s="9"/>
      <c r="GEC19" s="9"/>
      <c r="GED19" s="9"/>
      <c r="GEE19" s="9"/>
      <c r="GEF19" s="9" t="s">
        <v>5139</v>
      </c>
      <c r="GEG19" s="9"/>
      <c r="GEH19" s="9"/>
      <c r="GEI19" s="9"/>
      <c r="GEJ19" s="9"/>
      <c r="GEK19" s="9"/>
      <c r="GEL19" s="9"/>
      <c r="GEM19" s="9"/>
      <c r="GEN19" s="9"/>
      <c r="GEO19" s="9"/>
      <c r="GEP19" s="9"/>
      <c r="GEQ19" s="9"/>
      <c r="GER19" s="9" t="s">
        <v>5104</v>
      </c>
      <c r="GES19" s="9"/>
      <c r="GET19" s="9"/>
      <c r="GEU19" s="9" t="s">
        <v>5144</v>
      </c>
      <c r="GEV19" s="9"/>
      <c r="GEW19" s="9"/>
      <c r="GEX19" s="9"/>
      <c r="GEY19" s="9"/>
      <c r="GEZ19" s="9"/>
      <c r="GFA19" s="9"/>
      <c r="GFB19" s="9"/>
      <c r="GFC19" s="9"/>
      <c r="GFD19" s="9"/>
      <c r="GFE19" s="9" t="s">
        <v>5190</v>
      </c>
      <c r="GFF19" s="9"/>
      <c r="GFG19" s="9"/>
      <c r="GFH19" s="9"/>
      <c r="GFI19" s="9"/>
      <c r="GFJ19" s="9"/>
      <c r="GFK19" s="9"/>
      <c r="GFL19" s="9"/>
      <c r="GFM19" s="9"/>
      <c r="GFN19" s="9"/>
      <c r="GFO19" s="9"/>
      <c r="GFP19" s="9"/>
      <c r="GFQ19" s="9"/>
      <c r="GFR19" s="9"/>
      <c r="GFS19" s="9" t="s">
        <v>5104</v>
      </c>
      <c r="GFT19" s="9"/>
      <c r="GFU19" s="9"/>
      <c r="GFV19" s="9"/>
      <c r="GFW19" s="9"/>
      <c r="GFX19" s="9"/>
      <c r="GFY19" s="9"/>
      <c r="GFZ19" s="9"/>
      <c r="GGA19" s="9" t="s">
        <v>5102</v>
      </c>
      <c r="GGB19" s="9" t="s">
        <v>5106</v>
      </c>
      <c r="GGC19" s="9"/>
      <c r="GGD19" s="9"/>
      <c r="GGE19" s="9"/>
      <c r="GGF19" s="9"/>
      <c r="GGG19" s="9" t="s">
        <v>5104</v>
      </c>
      <c r="GGH19" s="9"/>
      <c r="GGI19" s="9"/>
      <c r="GGJ19" s="9"/>
      <c r="GGK19" s="9"/>
      <c r="GGL19" s="9"/>
      <c r="GGM19" s="9"/>
      <c r="GGN19" s="9"/>
      <c r="GGO19" s="9"/>
      <c r="GGP19" s="9"/>
      <c r="GGQ19" s="9"/>
      <c r="GGR19" s="9" t="s">
        <v>5104</v>
      </c>
      <c r="GGS19" s="9" t="s">
        <v>5104</v>
      </c>
      <c r="GGT19" s="9"/>
      <c r="GGU19" s="9"/>
      <c r="GGV19" s="9" t="s">
        <v>5104</v>
      </c>
      <c r="GGW19" s="9"/>
      <c r="GGX19" s="9"/>
      <c r="GGY19" s="9"/>
      <c r="GGZ19" s="9" t="s">
        <v>5203</v>
      </c>
      <c r="GHA19" s="9"/>
      <c r="GHB19" s="9"/>
      <c r="GHC19" s="9"/>
      <c r="GHD19" s="9"/>
      <c r="GHE19" s="9"/>
      <c r="GHF19" s="9"/>
      <c r="GHG19" s="9"/>
      <c r="GHH19" s="9"/>
      <c r="GHI19" s="9" t="s">
        <v>5125</v>
      </c>
      <c r="GHJ19" s="9"/>
      <c r="GHK19" s="9"/>
      <c r="GHL19" s="9"/>
      <c r="GHM19" s="9" t="s">
        <v>5102</v>
      </c>
      <c r="GHN19" s="9"/>
      <c r="GHO19" s="9"/>
      <c r="GHP19" s="9"/>
      <c r="GHQ19" s="9"/>
      <c r="GHR19" s="9" t="s">
        <v>5138</v>
      </c>
      <c r="GHS19" s="9"/>
      <c r="GHT19" s="9" t="s">
        <v>5108</v>
      </c>
      <c r="GHU19" s="9" t="s">
        <v>5099</v>
      </c>
      <c r="GHV19" s="9"/>
      <c r="GHW19" s="9" t="s">
        <v>5099</v>
      </c>
      <c r="GHX19" s="9"/>
      <c r="GHY19" s="9" t="s">
        <v>5106</v>
      </c>
      <c r="GHZ19" s="9"/>
      <c r="GIA19" s="9"/>
      <c r="GIB19" s="9" t="s">
        <v>5144</v>
      </c>
      <c r="GIC19" s="9"/>
      <c r="GID19" s="9"/>
      <c r="GIE19" s="9"/>
      <c r="GIF19" s="9"/>
      <c r="GIG19" s="9"/>
      <c r="GIH19" s="9"/>
      <c r="GII19" s="9"/>
      <c r="GIJ19" s="9"/>
      <c r="GIK19" s="9" t="s">
        <v>5099</v>
      </c>
      <c r="GIL19" s="9"/>
      <c r="GIM19" s="9"/>
      <c r="GIN19" s="9"/>
      <c r="GIO19" s="9" t="s">
        <v>5125</v>
      </c>
      <c r="GIP19" s="9" t="s">
        <v>5125</v>
      </c>
      <c r="GIQ19" s="9"/>
      <c r="GIR19" s="9"/>
      <c r="GIS19" s="9" t="s">
        <v>5102</v>
      </c>
      <c r="GIT19" s="9" t="s">
        <v>5144</v>
      </c>
      <c r="GIU19" s="9" t="s">
        <v>5106</v>
      </c>
      <c r="GIV19" s="9"/>
      <c r="GIW19" s="9"/>
      <c r="GIX19" s="9"/>
      <c r="GIY19" s="9"/>
      <c r="GIZ19" s="9"/>
      <c r="GJA19" s="9"/>
      <c r="GJB19" s="9"/>
      <c r="GJC19" s="9"/>
      <c r="GJD19" s="9"/>
      <c r="GJE19" s="9" t="s">
        <v>5102</v>
      </c>
      <c r="GJF19" s="9"/>
      <c r="GJG19" s="9"/>
      <c r="GJH19" s="9"/>
      <c r="GJI19" s="9"/>
      <c r="GJJ19" s="9"/>
      <c r="GJK19" s="9"/>
      <c r="GJL19" s="9"/>
      <c r="GJM19" s="9"/>
      <c r="GJN19" s="9"/>
      <c r="GJO19" s="9"/>
      <c r="GJP19" s="9" t="s">
        <v>5102</v>
      </c>
      <c r="GJQ19" s="9" t="s">
        <v>5125</v>
      </c>
      <c r="GJR19" s="9"/>
      <c r="GJS19" s="9"/>
      <c r="GJT19" s="9"/>
      <c r="GJU19" s="9"/>
      <c r="GJV19" s="9"/>
      <c r="GJW19" s="9"/>
      <c r="GJX19" s="9"/>
      <c r="GJY19" s="9"/>
      <c r="GJZ19" s="9"/>
      <c r="GKA19" s="9"/>
      <c r="GKB19" s="9"/>
      <c r="GKC19" s="9"/>
      <c r="GKD19" s="9"/>
      <c r="GKE19" s="9"/>
      <c r="GKF19" s="9" t="s">
        <v>5101</v>
      </c>
      <c r="GKG19" s="9"/>
      <c r="GKH19" s="9"/>
      <c r="GKI19" s="9"/>
      <c r="GKJ19" s="9"/>
      <c r="GKK19" s="9" t="s">
        <v>5099</v>
      </c>
      <c r="GKL19" s="9" t="s">
        <v>5099</v>
      </c>
      <c r="GKM19" s="9"/>
      <c r="GKN19" s="9"/>
      <c r="GKO19" s="9"/>
      <c r="GKP19" s="9"/>
      <c r="GKQ19" s="9"/>
      <c r="GKR19" s="9"/>
      <c r="GKS19" s="9"/>
      <c r="GKT19" s="9"/>
      <c r="GKU19" s="9"/>
      <c r="GKV19" s="9"/>
      <c r="GKW19" s="9"/>
      <c r="GKX19" s="9" t="s">
        <v>5104</v>
      </c>
      <c r="GKY19" s="9"/>
      <c r="GKZ19" s="9" t="s">
        <v>5099</v>
      </c>
      <c r="GLA19" s="9" t="s">
        <v>5099</v>
      </c>
      <c r="GLB19" s="9"/>
      <c r="GLC19" s="9" t="s">
        <v>5101</v>
      </c>
      <c r="GLD19" s="9"/>
      <c r="GLE19" s="9"/>
      <c r="GLF19" s="9"/>
      <c r="GLG19" s="9"/>
      <c r="GLH19" s="9"/>
      <c r="GLI19" s="9"/>
      <c r="GLJ19" s="9"/>
      <c r="GLK19" s="9"/>
      <c r="GLL19" s="9"/>
      <c r="GLM19" s="9"/>
      <c r="GLN19" s="9"/>
      <c r="GLO19" s="9"/>
      <c r="GLP19" s="9"/>
      <c r="GLQ19" s="9"/>
      <c r="GLR19" s="9"/>
      <c r="GLS19" s="9"/>
      <c r="GLT19" s="9"/>
      <c r="GLU19" s="9"/>
      <c r="GLV19" s="9"/>
      <c r="GLW19" s="9"/>
      <c r="GLX19" s="9"/>
      <c r="GLY19" s="9"/>
      <c r="GLZ19" s="9"/>
      <c r="GMA19" s="9"/>
      <c r="GMB19" s="9"/>
      <c r="GMC19" s="9"/>
      <c r="GMD19" s="9"/>
      <c r="GME19" s="9"/>
      <c r="GMF19" s="9"/>
      <c r="GMG19" s="9"/>
      <c r="GMH19" s="9"/>
      <c r="GMI19" s="9"/>
      <c r="GMJ19" s="9"/>
      <c r="GMK19" s="9"/>
      <c r="GML19" s="9"/>
      <c r="GMM19" s="9"/>
      <c r="GMN19" s="9"/>
      <c r="GMO19" s="9"/>
      <c r="GMP19" s="9"/>
      <c r="GMQ19" s="9" t="s">
        <v>5099</v>
      </c>
      <c r="GMR19" s="9"/>
      <c r="GMS19" s="9"/>
      <c r="GMT19" s="9"/>
      <c r="GMU19" s="9"/>
      <c r="GMV19" s="9"/>
      <c r="GMW19" s="9"/>
      <c r="GMX19" s="9"/>
      <c r="GMY19" s="9"/>
      <c r="GMZ19" s="9"/>
      <c r="GNA19" s="9"/>
      <c r="GNB19" s="9"/>
      <c r="GNC19" s="9"/>
      <c r="GND19" s="9" t="s">
        <v>5134</v>
      </c>
      <c r="GNE19" s="9"/>
      <c r="GNF19" s="9"/>
      <c r="GNG19" s="9"/>
      <c r="GNH19" s="9"/>
      <c r="GNI19" s="9"/>
      <c r="GNJ19" s="9"/>
      <c r="GNK19" s="9" t="s">
        <v>5188</v>
      </c>
      <c r="GNL19" s="9" t="s">
        <v>5099</v>
      </c>
      <c r="GNM19" s="9" t="s">
        <v>5101</v>
      </c>
      <c r="GNN19" s="9"/>
      <c r="GNO19" s="9"/>
      <c r="GNP19" s="9"/>
      <c r="GNQ19" s="9"/>
      <c r="GNR19" s="9" t="s">
        <v>5179</v>
      </c>
      <c r="GNS19" s="9"/>
      <c r="GNT19" s="9"/>
      <c r="GNU19" s="9"/>
      <c r="GNV19" s="9"/>
      <c r="GNW19" s="9"/>
      <c r="GNX19" s="9"/>
      <c r="GNY19" s="9"/>
      <c r="GNZ19" s="9"/>
      <c r="GOA19" s="9"/>
      <c r="GOB19" s="9"/>
      <c r="GOC19" s="9"/>
      <c r="GOD19" s="9"/>
      <c r="GOE19" s="9" t="s">
        <v>5099</v>
      </c>
      <c r="GOF19" s="9"/>
      <c r="GOG19" s="9"/>
      <c r="GOH19" s="9"/>
      <c r="GOI19" s="9"/>
      <c r="GOJ19" s="9" t="s">
        <v>5190</v>
      </c>
      <c r="GOK19" s="9"/>
      <c r="GOL19" s="9"/>
      <c r="GOM19" s="9"/>
      <c r="GON19" s="9"/>
      <c r="GOO19" s="9"/>
      <c r="GOP19" s="9"/>
      <c r="GOQ19" s="9"/>
      <c r="GOR19" s="9"/>
      <c r="GOS19" s="9"/>
      <c r="GOT19" s="9"/>
      <c r="GOU19" s="9"/>
      <c r="GOV19" s="9"/>
      <c r="GOW19" s="9"/>
      <c r="GOX19" s="9"/>
      <c r="GOY19" s="9"/>
      <c r="GOZ19" s="9" t="s">
        <v>5099</v>
      </c>
      <c r="GPA19" s="9"/>
      <c r="GPB19" s="9"/>
      <c r="GPC19" s="9"/>
      <c r="GPD19" s="9"/>
      <c r="GPE19" s="9" t="s">
        <v>5099</v>
      </c>
      <c r="GPF19" s="9" t="s">
        <v>5099</v>
      </c>
      <c r="GPG19" s="9"/>
      <c r="GPH19" s="9"/>
      <c r="GPI19" s="9"/>
      <c r="GPJ19" s="9"/>
      <c r="GPK19" s="9"/>
      <c r="GPL19" s="9"/>
      <c r="GPM19" s="9"/>
      <c r="GPN19" s="9"/>
      <c r="GPO19" s="9"/>
      <c r="GPP19" s="9" t="s">
        <v>5181</v>
      </c>
      <c r="GPQ19" s="9" t="s">
        <v>5104</v>
      </c>
      <c r="GPR19" s="9" t="s">
        <v>455</v>
      </c>
      <c r="GPS19" s="9" t="s">
        <v>5102</v>
      </c>
      <c r="GPT19" s="9"/>
      <c r="GPU19" s="9"/>
      <c r="GPV19" s="9"/>
      <c r="GPW19" s="9"/>
      <c r="GPX19" s="9"/>
      <c r="GPY19" s="9" t="s">
        <v>5104</v>
      </c>
      <c r="GPZ19" s="9" t="s">
        <v>5104</v>
      </c>
      <c r="GQA19" s="9" t="s">
        <v>5138</v>
      </c>
      <c r="GQB19" s="9" t="s">
        <v>5102</v>
      </c>
      <c r="GQC19" s="9"/>
      <c r="GQD19" s="9"/>
      <c r="GQE19" s="9"/>
      <c r="GQF19" s="9"/>
      <c r="GQG19" s="9"/>
      <c r="GQH19" s="9"/>
      <c r="GQI19" s="9"/>
      <c r="GQJ19" s="9"/>
      <c r="GQK19" s="9"/>
      <c r="GQL19" s="9"/>
      <c r="GQM19" s="9"/>
      <c r="GQN19" s="9"/>
      <c r="GQO19" s="9"/>
      <c r="GQP19" s="9"/>
      <c r="GQQ19" s="9" t="s">
        <v>5099</v>
      </c>
      <c r="GQR19" s="9"/>
      <c r="GQS19" s="9"/>
      <c r="GQT19" s="9"/>
      <c r="GQU19" s="9" t="s">
        <v>5104</v>
      </c>
      <c r="GQV19" s="9"/>
      <c r="GQW19" s="9"/>
      <c r="GQX19" s="9"/>
      <c r="GQY19" s="9"/>
      <c r="GQZ19" s="9"/>
      <c r="GRA19" s="9"/>
      <c r="GRB19" s="9"/>
      <c r="GRC19" s="9"/>
      <c r="GRD19" s="9"/>
      <c r="GRE19" s="9" t="s">
        <v>5102</v>
      </c>
      <c r="GRF19" s="9"/>
      <c r="GRG19" s="9"/>
      <c r="GRH19" s="9"/>
      <c r="GRI19" s="9"/>
      <c r="GRJ19" s="9"/>
      <c r="GRK19" s="9"/>
      <c r="GRL19" s="9" t="s">
        <v>5144</v>
      </c>
      <c r="GRM19" s="9"/>
      <c r="GRN19" s="9"/>
      <c r="GRO19" s="9"/>
      <c r="GRP19" s="9" t="s">
        <v>455</v>
      </c>
      <c r="GRQ19" s="9"/>
      <c r="GRR19" s="9" t="s">
        <v>5099</v>
      </c>
      <c r="GRS19" s="9"/>
      <c r="GRT19" s="9"/>
      <c r="GRU19" s="9"/>
      <c r="GRV19" s="9"/>
      <c r="GRW19" s="9"/>
      <c r="GRX19" s="9" t="s">
        <v>5138</v>
      </c>
      <c r="GRY19" s="9" t="s">
        <v>5122</v>
      </c>
      <c r="GRZ19" s="9"/>
      <c r="GSA19" s="9" t="s">
        <v>5138</v>
      </c>
      <c r="GSB19" s="9" t="s">
        <v>5106</v>
      </c>
      <c r="GSC19" s="9"/>
      <c r="GSD19" s="9"/>
      <c r="GSE19" s="9" t="s">
        <v>5122</v>
      </c>
      <c r="GSF19" s="9"/>
      <c r="GSG19" s="9"/>
      <c r="GSH19" s="9"/>
      <c r="GSI19" s="9" t="s">
        <v>5099</v>
      </c>
      <c r="GSJ19" s="9"/>
      <c r="GSK19" s="9"/>
      <c r="GSL19" s="9" t="s">
        <v>5122</v>
      </c>
      <c r="GSM19" s="9"/>
      <c r="GSN19" s="9"/>
      <c r="GSO19" s="9"/>
      <c r="GSP19" s="9"/>
      <c r="GSQ19" s="9"/>
      <c r="GSR19" s="9"/>
      <c r="GSS19" s="9"/>
      <c r="GST19" s="9"/>
      <c r="GSU19" s="9" t="s">
        <v>5099</v>
      </c>
      <c r="GSV19" s="9"/>
      <c r="GSW19" s="9" t="s">
        <v>5102</v>
      </c>
      <c r="GSX19" s="9"/>
      <c r="GSY19" s="9"/>
      <c r="GSZ19" s="9"/>
      <c r="GTA19" s="9"/>
      <c r="GTB19" s="9" t="s">
        <v>5102</v>
      </c>
      <c r="GTC19" s="9" t="s">
        <v>5102</v>
      </c>
      <c r="GTD19" s="9"/>
      <c r="GTE19" s="9"/>
      <c r="GTF19" s="9" t="s">
        <v>5104</v>
      </c>
      <c r="GTG19" s="9" t="s">
        <v>5125</v>
      </c>
      <c r="GTH19" s="9"/>
      <c r="GTI19" s="9"/>
      <c r="GTJ19" s="9" t="s">
        <v>5122</v>
      </c>
      <c r="GTK19" s="9"/>
      <c r="GTL19" s="9"/>
      <c r="GTM19" s="9"/>
      <c r="GTN19" s="9"/>
      <c r="GTO19" s="9"/>
      <c r="GTP19" s="9"/>
      <c r="GTQ19" s="9"/>
      <c r="GTR19" s="9" t="s">
        <v>5099</v>
      </c>
      <c r="GTS19" s="9"/>
      <c r="GTT19" s="9"/>
      <c r="GTU19" s="9"/>
      <c r="GTV19" s="9"/>
      <c r="GTW19" s="9" t="s">
        <v>5099</v>
      </c>
      <c r="GTX19" s="9"/>
      <c r="GTY19" s="9"/>
      <c r="GTZ19" s="9"/>
      <c r="GUA19" s="9"/>
      <c r="GUB19" s="9"/>
      <c r="GUC19" s="9"/>
      <c r="GUD19" s="9"/>
      <c r="GUE19" s="9" t="s">
        <v>5126</v>
      </c>
      <c r="GUF19" s="9"/>
      <c r="GUG19" s="9"/>
      <c r="GUH19" s="9" t="s">
        <v>5144</v>
      </c>
      <c r="GUI19" s="9"/>
      <c r="GUJ19" s="9"/>
      <c r="GUK19" s="9"/>
      <c r="GUL19" s="9"/>
      <c r="GUM19" s="9"/>
      <c r="GUN19" s="9"/>
      <c r="GUO19" s="9" t="s">
        <v>5099</v>
      </c>
      <c r="GUP19" s="9"/>
      <c r="GUQ19" s="9"/>
      <c r="GUR19" s="9"/>
      <c r="GUS19" s="9"/>
      <c r="GUT19" s="9"/>
      <c r="GUU19" s="9"/>
      <c r="GUV19" s="9"/>
      <c r="GUW19" s="9"/>
      <c r="GUX19" s="9"/>
      <c r="GUY19" s="9" t="s">
        <v>5122</v>
      </c>
      <c r="GUZ19" s="9"/>
      <c r="GVA19" s="9"/>
      <c r="GVB19" s="9" t="s">
        <v>5125</v>
      </c>
      <c r="GVC19" s="9"/>
      <c r="GVD19" s="9"/>
      <c r="GVE19" s="9"/>
      <c r="GVF19" s="9" t="s">
        <v>5125</v>
      </c>
      <c r="GVG19" s="9"/>
      <c r="GVH19" s="9"/>
      <c r="GVI19" s="9"/>
      <c r="GVJ19" s="9"/>
      <c r="GVK19" s="9" t="s">
        <v>5106</v>
      </c>
      <c r="GVL19" s="9"/>
      <c r="GVM19" s="9"/>
      <c r="GVN19" s="9"/>
      <c r="GVO19" s="9"/>
      <c r="GVP19" s="9" t="s">
        <v>5159</v>
      </c>
      <c r="GVQ19" s="9" t="s">
        <v>5159</v>
      </c>
      <c r="GVR19" s="9" t="s">
        <v>5102</v>
      </c>
      <c r="GVS19" s="9"/>
      <c r="GVT19" s="9" t="s">
        <v>5099</v>
      </c>
      <c r="GVU19" s="9"/>
      <c r="GVV19" s="9"/>
      <c r="GVW19" s="9"/>
      <c r="GVX19" s="9"/>
      <c r="GVY19" s="9" t="s">
        <v>5104</v>
      </c>
      <c r="GVZ19" s="9"/>
      <c r="GWA19" s="9"/>
      <c r="GWB19" s="9"/>
      <c r="GWC19" s="9" t="s">
        <v>5102</v>
      </c>
      <c r="GWD19" s="9"/>
      <c r="GWE19" s="9"/>
      <c r="GWF19" s="9"/>
      <c r="GWG19" s="9"/>
      <c r="GWH19" s="9" t="s">
        <v>5101</v>
      </c>
      <c r="GWI19" s="9"/>
      <c r="GWJ19" s="9"/>
      <c r="GWK19" s="9" t="s">
        <v>5099</v>
      </c>
      <c r="GWL19" s="9" t="s">
        <v>5099</v>
      </c>
      <c r="GWM19" s="9"/>
      <c r="GWN19" s="9"/>
      <c r="GWO19" s="9"/>
      <c r="GWP19" s="9"/>
      <c r="GWQ19" s="9"/>
      <c r="GWR19" s="9"/>
      <c r="GWS19" s="9"/>
      <c r="GWT19" s="9" t="s">
        <v>5102</v>
      </c>
      <c r="GWU19" s="9" t="s">
        <v>5099</v>
      </c>
      <c r="GWV19" s="9"/>
      <c r="GWW19" s="9"/>
      <c r="GWX19" s="9"/>
      <c r="GWY19" s="9" t="s">
        <v>5106</v>
      </c>
      <c r="GWZ19" s="9"/>
      <c r="GXA19" s="9"/>
      <c r="GXB19" s="9"/>
      <c r="GXC19" s="9"/>
      <c r="GXD19" s="9"/>
      <c r="GXE19" s="9"/>
      <c r="GXF19" s="9"/>
      <c r="GXG19" s="9"/>
      <c r="GXH19" s="9"/>
      <c r="GXI19" s="9"/>
      <c r="GXJ19" s="9"/>
      <c r="GXK19" s="9"/>
      <c r="GXL19" s="9"/>
      <c r="GXM19" s="9"/>
      <c r="GXN19" s="9"/>
      <c r="GXO19" s="9"/>
      <c r="GXP19" s="9"/>
      <c r="GXQ19" s="9"/>
      <c r="GXR19" s="9"/>
      <c r="GXS19" s="9"/>
      <c r="GXT19" s="9"/>
      <c r="GXU19" s="9"/>
      <c r="GXV19" s="9"/>
      <c r="GXW19" s="9"/>
      <c r="GXX19" s="9"/>
      <c r="GXY19" s="9"/>
      <c r="GXZ19" s="9"/>
      <c r="GYA19" s="9"/>
      <c r="GYB19" s="9" t="s">
        <v>5102</v>
      </c>
      <c r="GYC19" s="9"/>
      <c r="GYD19" s="9"/>
      <c r="GYE19" s="9"/>
      <c r="GYF19" s="9" t="s">
        <v>5099</v>
      </c>
      <c r="GYG19" s="9"/>
      <c r="GYH19" s="9"/>
      <c r="GYI19" s="9"/>
      <c r="GYJ19" s="9"/>
      <c r="GYK19" s="9"/>
      <c r="GYL19" s="9" t="s">
        <v>5106</v>
      </c>
      <c r="GYM19" s="9"/>
      <c r="GYN19" s="9" t="s">
        <v>5106</v>
      </c>
      <c r="GYO19" s="9"/>
      <c r="GYP19" s="9"/>
      <c r="GYQ19" s="9"/>
      <c r="GYR19" s="9" t="s">
        <v>5099</v>
      </c>
      <c r="GYS19" s="9"/>
      <c r="GYT19" s="9"/>
      <c r="GYU19" s="9"/>
      <c r="GYV19" s="9" t="s">
        <v>5099</v>
      </c>
      <c r="GYW19" s="9"/>
      <c r="GYX19" s="9"/>
      <c r="GYY19" s="9"/>
      <c r="GYZ19" s="9" t="s">
        <v>5108</v>
      </c>
      <c r="GZA19" s="9"/>
      <c r="GZB19" s="9"/>
      <c r="GZC19" s="9"/>
      <c r="GZD19" s="9" t="s">
        <v>5099</v>
      </c>
      <c r="GZE19" s="9"/>
      <c r="GZF19" s="9"/>
      <c r="GZG19" s="9"/>
      <c r="GZH19" s="9" t="s">
        <v>5117</v>
      </c>
      <c r="GZI19" s="9"/>
      <c r="GZJ19" s="9"/>
      <c r="GZK19" s="9"/>
      <c r="GZL19" s="9"/>
      <c r="GZM19" s="9"/>
      <c r="GZN19" s="9"/>
      <c r="GZO19" s="9" t="s">
        <v>5102</v>
      </c>
      <c r="GZP19" s="9" t="s">
        <v>5102</v>
      </c>
      <c r="GZQ19" s="9"/>
      <c r="GZR19" s="9"/>
      <c r="GZS19" s="9"/>
      <c r="GZT19" s="9"/>
      <c r="GZU19" s="9"/>
      <c r="GZV19" s="9"/>
      <c r="GZW19" s="9"/>
      <c r="GZX19" s="9"/>
      <c r="GZY19" s="9"/>
      <c r="GZZ19" s="9"/>
      <c r="HAA19" s="9" t="s">
        <v>5106</v>
      </c>
      <c r="HAB19" s="9"/>
      <c r="HAC19" s="9"/>
      <c r="HAD19" s="9"/>
      <c r="HAE19" s="9"/>
      <c r="HAF19" s="9" t="s">
        <v>5139</v>
      </c>
      <c r="HAG19" s="9"/>
      <c r="HAH19" s="9" t="s">
        <v>5102</v>
      </c>
      <c r="HAI19" s="9" t="s">
        <v>5102</v>
      </c>
      <c r="HAJ19" s="9"/>
      <c r="HAK19" s="9"/>
      <c r="HAL19" s="9" t="s">
        <v>5099</v>
      </c>
      <c r="HAM19" s="9"/>
      <c r="HAN19" s="9"/>
      <c r="HAO19" s="9"/>
      <c r="HAP19" s="9"/>
      <c r="HAQ19" s="9"/>
      <c r="HAR19" s="9"/>
      <c r="HAS19" s="9"/>
      <c r="HAT19" s="9" t="s">
        <v>5104</v>
      </c>
      <c r="HAU19" s="9" t="s">
        <v>5180</v>
      </c>
      <c r="HAV19" s="9"/>
      <c r="HAW19" s="9"/>
      <c r="HAX19" s="9"/>
      <c r="HAY19" s="9"/>
      <c r="HAZ19" s="9"/>
      <c r="HBA19" s="9"/>
      <c r="HBB19" s="9"/>
      <c r="HBC19" s="9"/>
      <c r="HBD19" s="9" t="s">
        <v>5102</v>
      </c>
      <c r="HBE19" s="9"/>
      <c r="HBF19" s="9"/>
      <c r="HBG19" s="9" t="s">
        <v>5102</v>
      </c>
      <c r="HBH19" s="9" t="s">
        <v>5102</v>
      </c>
      <c r="HBI19" s="9"/>
      <c r="HBJ19" s="9"/>
      <c r="HBK19" s="9" t="s">
        <v>5102</v>
      </c>
      <c r="HBL19" s="9"/>
      <c r="HBM19" s="9" t="s">
        <v>5102</v>
      </c>
      <c r="HBN19" s="9"/>
      <c r="HBO19" s="9"/>
      <c r="HBP19" s="9"/>
      <c r="HBQ19" s="9"/>
      <c r="HBR19" s="9"/>
      <c r="HBS19" s="9"/>
      <c r="HBT19" s="9"/>
      <c r="HBU19" s="9"/>
      <c r="HBV19" s="9"/>
      <c r="HBW19" s="9"/>
      <c r="HBX19" s="9"/>
      <c r="HBY19" s="9"/>
      <c r="HBZ19" s="9"/>
      <c r="HCA19" s="9"/>
      <c r="HCB19" s="9"/>
      <c r="HCC19" s="9" t="s">
        <v>5102</v>
      </c>
      <c r="HCD19" s="9"/>
      <c r="HCE19" s="9" t="s">
        <v>5102</v>
      </c>
      <c r="HCF19" s="9" t="s">
        <v>5102</v>
      </c>
      <c r="HCG19" s="9" t="s">
        <v>5102</v>
      </c>
      <c r="HCH19" s="9"/>
      <c r="HCI19" s="9"/>
      <c r="HCJ19" s="9"/>
      <c r="HCK19" s="9"/>
      <c r="HCL19" s="9"/>
      <c r="HCM19" s="9"/>
      <c r="HCN19" s="9"/>
      <c r="HCO19" s="9" t="s">
        <v>5099</v>
      </c>
      <c r="HCP19" s="9"/>
      <c r="HCQ19" s="9" t="s">
        <v>5102</v>
      </c>
      <c r="HCR19" s="9"/>
      <c r="HCS19" s="9" t="s">
        <v>5117</v>
      </c>
      <c r="HCT19" s="9"/>
      <c r="HCU19" s="9"/>
      <c r="HCV19" s="9" t="s">
        <v>5117</v>
      </c>
      <c r="HCW19" s="9"/>
      <c r="HCX19" s="9" t="s">
        <v>5102</v>
      </c>
      <c r="HCY19" s="9"/>
      <c r="HCZ19" s="9"/>
      <c r="HDA19" s="9"/>
      <c r="HDB19" s="9"/>
      <c r="HDC19" s="9"/>
      <c r="HDD19" s="9" t="s">
        <v>5106</v>
      </c>
      <c r="HDE19" s="9"/>
      <c r="HDF19" s="9"/>
      <c r="HDG19" s="9"/>
      <c r="HDH19" s="9"/>
      <c r="HDI19" s="9"/>
      <c r="HDJ19" s="9"/>
      <c r="HDK19" s="9"/>
      <c r="HDL19" s="9"/>
      <c r="HDM19" s="9"/>
      <c r="HDN19" s="9"/>
      <c r="HDO19" s="9"/>
      <c r="HDP19" s="9"/>
      <c r="HDQ19" s="9"/>
      <c r="HDR19" s="9"/>
      <c r="HDS19" s="9"/>
      <c r="HDT19" s="9" t="s">
        <v>5102</v>
      </c>
      <c r="HDU19" s="9"/>
      <c r="HDV19" s="9"/>
      <c r="HDW19" s="9"/>
      <c r="HDX19" s="9"/>
      <c r="HDY19" s="9"/>
      <c r="HDZ19" s="9"/>
      <c r="HEA19" s="9"/>
      <c r="HEB19" s="9"/>
      <c r="HEC19" s="9"/>
      <c r="HED19" s="9"/>
      <c r="HEE19" s="9"/>
      <c r="HEF19" s="9"/>
      <c r="HEG19" s="9"/>
      <c r="HEH19" s="9"/>
      <c r="HEI19" s="9"/>
      <c r="HEJ19" s="9"/>
      <c r="HEK19" s="9"/>
      <c r="HEL19" s="9"/>
      <c r="HEM19" s="9"/>
      <c r="HEN19" s="9"/>
      <c r="HEO19" s="9"/>
      <c r="HEP19" s="9"/>
      <c r="HEQ19" s="9"/>
      <c r="HER19" s="9"/>
      <c r="HES19" s="9"/>
      <c r="HET19" s="9"/>
      <c r="HEU19" s="9"/>
      <c r="HEV19" s="9"/>
      <c r="HEW19" s="9"/>
      <c r="HEX19" s="9" t="s">
        <v>5139</v>
      </c>
      <c r="HEY19" s="9"/>
      <c r="HEZ19" s="9"/>
      <c r="HFA19" s="9"/>
      <c r="HFB19" s="9"/>
      <c r="HFC19" s="9"/>
      <c r="HFD19" s="9"/>
      <c r="HFE19" s="9"/>
      <c r="HFF19" s="9"/>
      <c r="HFG19" s="9"/>
      <c r="HFH19" s="9"/>
      <c r="HFI19" s="9"/>
      <c r="HFJ19" s="9"/>
      <c r="HFK19" s="9" t="s">
        <v>5117</v>
      </c>
      <c r="HFL19" s="9" t="s">
        <v>5117</v>
      </c>
      <c r="HFM19" s="9"/>
      <c r="HFN19" s="9"/>
      <c r="HFO19" s="9"/>
      <c r="HFP19" s="9"/>
      <c r="HFQ19" s="9"/>
      <c r="HFR19" s="9"/>
      <c r="HFS19" s="9"/>
      <c r="HFT19" s="9"/>
      <c r="HFU19" s="9" t="s">
        <v>5102</v>
      </c>
      <c r="HFV19" s="9"/>
      <c r="HFW19" s="9"/>
      <c r="HFX19" s="9"/>
      <c r="HFY19" s="9" t="s">
        <v>5121</v>
      </c>
      <c r="HFZ19" s="9"/>
      <c r="HGA19" s="9"/>
      <c r="HGB19" s="9"/>
      <c r="HGC19" s="9"/>
      <c r="HGD19" s="9"/>
      <c r="HGE19" s="9"/>
      <c r="HGF19" s="9" t="s">
        <v>5102</v>
      </c>
      <c r="HGG19" s="9"/>
      <c r="HGH19" s="9"/>
      <c r="HGI19" s="9"/>
      <c r="HGJ19" s="9"/>
      <c r="HGK19" s="9"/>
      <c r="HGL19" s="9"/>
      <c r="HGM19" s="9" t="s">
        <v>5129</v>
      </c>
      <c r="HGN19" s="9" t="s">
        <v>5129</v>
      </c>
      <c r="HGO19" s="9" t="s">
        <v>5102</v>
      </c>
      <c r="HGP19" s="9"/>
      <c r="HGQ19" s="9"/>
      <c r="HGR19" s="9"/>
      <c r="HGS19" s="9"/>
      <c r="HGT19" s="9"/>
      <c r="HGU19" s="9"/>
      <c r="HGV19" s="9"/>
      <c r="HGW19" s="9"/>
      <c r="HGX19" s="9"/>
      <c r="HGY19" s="9"/>
      <c r="HGZ19" s="9" t="s">
        <v>5099</v>
      </c>
      <c r="HHA19" s="9"/>
      <c r="HHB19" s="9"/>
      <c r="HHC19" s="9"/>
      <c r="HHD19" s="9"/>
      <c r="HHE19" s="9"/>
      <c r="HHF19" s="9"/>
      <c r="HHG19" s="9" t="s">
        <v>5099</v>
      </c>
      <c r="HHH19" s="9"/>
      <c r="HHI19" s="9"/>
      <c r="HHJ19" s="9"/>
      <c r="HHK19" s="9"/>
      <c r="HHL19" s="9"/>
      <c r="HHM19" s="9"/>
      <c r="HHN19" s="9"/>
      <c r="HHO19" s="9" t="s">
        <v>5162</v>
      </c>
      <c r="HHP19" s="9"/>
      <c r="HHQ19" s="9"/>
      <c r="HHR19" s="9"/>
      <c r="HHS19" s="9"/>
      <c r="HHT19" s="9"/>
      <c r="HHU19" s="9" t="s">
        <v>5102</v>
      </c>
      <c r="HHV19" s="9"/>
      <c r="HHW19" s="9" t="s">
        <v>5125</v>
      </c>
      <c r="HHX19" s="9"/>
      <c r="HHY19" s="9"/>
      <c r="HHZ19" s="9" t="s">
        <v>5173</v>
      </c>
      <c r="HIA19" s="9" t="s">
        <v>5173</v>
      </c>
      <c r="HIB19" s="9"/>
      <c r="HIC19" s="9" t="s">
        <v>5126</v>
      </c>
      <c r="HID19" s="9" t="s">
        <v>5102</v>
      </c>
      <c r="HIE19" s="9" t="s">
        <v>5128</v>
      </c>
      <c r="HIF19" s="9" t="s">
        <v>5125</v>
      </c>
      <c r="HIG19" s="9"/>
      <c r="HIH19" s="9"/>
      <c r="HII19" s="9"/>
      <c r="HIJ19" s="9"/>
      <c r="HIK19" s="9"/>
      <c r="HIL19" s="9"/>
      <c r="HIM19" s="9"/>
      <c r="HIN19" s="9"/>
      <c r="HIO19" s="9"/>
      <c r="HIP19" s="9" t="s">
        <v>5099</v>
      </c>
      <c r="HIQ19" s="9"/>
      <c r="HIR19" s="9" t="s">
        <v>5099</v>
      </c>
      <c r="HIS19" s="9"/>
      <c r="HIT19" s="9"/>
      <c r="HIU19" s="9"/>
      <c r="HIV19" s="9"/>
      <c r="HIW19" s="9"/>
      <c r="HIX19" s="9"/>
      <c r="HIY19" s="9"/>
      <c r="HIZ19" s="9"/>
      <c r="HJA19" s="9"/>
      <c r="HJB19" s="9"/>
      <c r="HJC19" s="9"/>
      <c r="HJD19" s="9"/>
      <c r="HJE19" s="9"/>
      <c r="HJF19" s="9"/>
      <c r="HJG19" s="9"/>
      <c r="HJH19" s="9"/>
      <c r="HJI19" s="9" t="s">
        <v>5144</v>
      </c>
      <c r="HJJ19" s="9"/>
      <c r="HJK19" s="9"/>
      <c r="HJL19" s="9"/>
      <c r="HJM19" s="9"/>
      <c r="HJN19" s="9"/>
      <c r="HJO19" s="9"/>
      <c r="HJP19" s="9" t="s">
        <v>5104</v>
      </c>
      <c r="HJQ19" s="9"/>
      <c r="HJR19" s="9"/>
      <c r="HJS19" s="9"/>
      <c r="HJT19" s="9"/>
      <c r="HJU19" s="9"/>
      <c r="HJV19" s="9"/>
      <c r="HJW19" s="9"/>
      <c r="HJX19" s="9"/>
      <c r="HJY19" s="9"/>
      <c r="HJZ19" s="9"/>
      <c r="HKA19" s="9"/>
      <c r="HKB19" s="9"/>
      <c r="HKC19" s="9"/>
      <c r="HKD19" s="9"/>
      <c r="HKE19" s="9"/>
      <c r="HKF19" s="9"/>
      <c r="HKG19" s="9"/>
      <c r="HKH19" s="9"/>
      <c r="HKI19" s="9"/>
      <c r="HKJ19" s="9"/>
      <c r="HKK19" s="9"/>
      <c r="HKL19" s="9"/>
      <c r="HKM19" s="9"/>
      <c r="HKN19" s="9"/>
      <c r="HKO19" s="9" t="s">
        <v>5099</v>
      </c>
      <c r="HKP19" s="9"/>
      <c r="HKQ19" s="9"/>
      <c r="HKR19" s="9" t="s">
        <v>5099</v>
      </c>
      <c r="HKS19" s="9"/>
      <c r="HKT19" s="9"/>
      <c r="HKU19" s="9"/>
      <c r="HKV19" s="9"/>
      <c r="HKW19" s="9"/>
      <c r="HKX19" s="9" t="s">
        <v>5104</v>
      </c>
      <c r="HKY19" s="9" t="s">
        <v>5104</v>
      </c>
      <c r="HKZ19" s="9"/>
      <c r="HLA19" s="9"/>
      <c r="HLB19" s="9"/>
      <c r="HLC19" s="9"/>
      <c r="HLD19" s="9"/>
      <c r="HLE19" s="9"/>
      <c r="HLF19" s="9"/>
      <c r="HLG19" s="9"/>
      <c r="HLH19" s="9"/>
      <c r="HLI19" s="9" t="s">
        <v>5099</v>
      </c>
      <c r="HLJ19" s="9" t="s">
        <v>5099</v>
      </c>
      <c r="HLK19" s="9"/>
      <c r="HLL19" s="9"/>
      <c r="HLM19" s="9"/>
      <c r="HLN19" s="9"/>
      <c r="HLO19" s="9"/>
      <c r="HLP19" s="9"/>
      <c r="HLQ19" s="9"/>
      <c r="HLR19" s="9"/>
      <c r="HLS19" s="9"/>
      <c r="HLT19" s="9"/>
      <c r="HLU19" s="9" t="s">
        <v>5106</v>
      </c>
      <c r="HLV19" s="9" t="s">
        <v>5106</v>
      </c>
      <c r="HLW19" s="9"/>
      <c r="HLX19" s="9" t="s">
        <v>5099</v>
      </c>
      <c r="HLY19" s="9"/>
      <c r="HLZ19" s="9" t="s">
        <v>5099</v>
      </c>
      <c r="HMA19" s="9"/>
      <c r="HMB19" s="9"/>
      <c r="HMC19" s="9"/>
      <c r="HMD19" s="9"/>
      <c r="HME19" s="9" t="s">
        <v>5099</v>
      </c>
      <c r="HMF19" s="9"/>
      <c r="HMG19" s="9"/>
      <c r="HMH19" s="9"/>
      <c r="HMI19" s="9"/>
      <c r="HMJ19" s="9"/>
      <c r="HMK19" s="9" t="s">
        <v>5099</v>
      </c>
      <c r="HML19" s="9"/>
      <c r="HMM19" s="9" t="s">
        <v>5106</v>
      </c>
      <c r="HMN19" s="9"/>
      <c r="HMO19" s="9"/>
      <c r="HMP19" s="9"/>
      <c r="HMQ19" s="9"/>
      <c r="HMR19" s="9"/>
      <c r="HMS19" s="9"/>
      <c r="HMT19" s="9" t="s">
        <v>5102</v>
      </c>
      <c r="HMU19" s="9"/>
      <c r="HMV19" s="9"/>
      <c r="HMW19" s="9"/>
      <c r="HMX19" s="9"/>
      <c r="HMY19" s="9"/>
      <c r="HMZ19" s="9"/>
      <c r="HNA19" s="9"/>
      <c r="HNB19" s="9"/>
      <c r="HNC19" s="9" t="s">
        <v>5099</v>
      </c>
      <c r="HND19" s="9"/>
      <c r="HNE19" s="9"/>
      <c r="HNF19" s="9"/>
      <c r="HNG19" s="9"/>
      <c r="HNH19" s="9" t="s">
        <v>5099</v>
      </c>
      <c r="HNI19" s="9"/>
      <c r="HNJ19" s="9"/>
      <c r="HNK19" s="9"/>
      <c r="HNL19" s="9"/>
      <c r="HNM19" s="9"/>
      <c r="HNN19" s="9"/>
      <c r="HNO19" s="9"/>
      <c r="HNP19" s="9"/>
      <c r="HNQ19" s="9" t="s">
        <v>5099</v>
      </c>
      <c r="HNR19" s="9"/>
      <c r="HNS19" s="9"/>
      <c r="HNT19" s="9"/>
      <c r="HNU19" s="9" t="s">
        <v>5106</v>
      </c>
      <c r="HNV19" s="9"/>
      <c r="HNW19" s="9"/>
      <c r="HNX19" s="9" t="s">
        <v>5102</v>
      </c>
      <c r="HNY19" s="9" t="s">
        <v>5102</v>
      </c>
      <c r="HNZ19" s="9"/>
      <c r="HOA19" s="9"/>
      <c r="HOB19" s="9"/>
      <c r="HOC19" s="9"/>
      <c r="HOD19" s="9"/>
      <c r="HOE19" s="9"/>
      <c r="HOF19" s="9"/>
      <c r="HOG19" s="9"/>
      <c r="HOH19" s="9"/>
      <c r="HOI19" s="9"/>
      <c r="HOJ19" s="9"/>
      <c r="HOK19" s="9"/>
      <c r="HOL19" s="9" t="s">
        <v>5102</v>
      </c>
      <c r="HOM19" s="9"/>
      <c r="HON19" s="9"/>
      <c r="HOO19" s="9"/>
      <c r="HOP19" s="9" t="s">
        <v>5108</v>
      </c>
      <c r="HOQ19" s="9"/>
      <c r="HOR19" s="9"/>
      <c r="HOS19" s="9"/>
      <c r="HOT19" s="9"/>
      <c r="HOU19" s="9"/>
      <c r="HOV19" s="9"/>
      <c r="HOW19" s="9"/>
      <c r="HOX19" s="9" t="s">
        <v>5099</v>
      </c>
      <c r="HOY19" s="9"/>
      <c r="HOZ19" s="9" t="s">
        <v>5111</v>
      </c>
      <c r="HPA19" s="9" t="s">
        <v>5117</v>
      </c>
      <c r="HPB19" s="9" t="s">
        <v>5121</v>
      </c>
      <c r="HPC19" s="9" t="s">
        <v>5117</v>
      </c>
      <c r="HPD19" s="9" t="s">
        <v>5125</v>
      </c>
      <c r="HPE19" s="9"/>
      <c r="HPF19" s="9"/>
      <c r="HPG19" s="9"/>
      <c r="HPH19" s="9"/>
      <c r="HPI19" s="9"/>
      <c r="HPJ19" s="9"/>
      <c r="HPK19" s="9"/>
      <c r="HPL19" s="9"/>
      <c r="HPM19" s="9"/>
      <c r="HPN19" s="9"/>
      <c r="HPO19" s="9"/>
      <c r="HPP19" s="9"/>
      <c r="HPQ19" s="9"/>
      <c r="HPR19" s="9"/>
      <c r="HPS19" s="9"/>
      <c r="HPT19" s="9" t="s">
        <v>5101</v>
      </c>
      <c r="HPU19" s="9"/>
      <c r="HPV19" s="9"/>
      <c r="HPW19" s="9"/>
      <c r="HPX19" s="9"/>
      <c r="HPY19" s="9"/>
      <c r="HPZ19" s="9" t="s">
        <v>5111</v>
      </c>
      <c r="HQA19" s="9"/>
      <c r="HQB19" s="9"/>
      <c r="HQC19" s="9"/>
      <c r="HQD19" s="9"/>
      <c r="HQE19" s="9"/>
      <c r="HQF19" s="9"/>
      <c r="HQG19" s="9"/>
      <c r="HQH19" s="9" t="s">
        <v>5102</v>
      </c>
      <c r="HQI19" s="9"/>
      <c r="HQJ19" s="9"/>
      <c r="HQK19" s="9"/>
      <c r="HQL19" s="9"/>
      <c r="HQM19" s="9"/>
      <c r="HQN19" s="9"/>
      <c r="HQO19" s="9" t="s">
        <v>5099</v>
      </c>
      <c r="HQP19" s="9"/>
      <c r="HQQ19" s="9"/>
      <c r="HQR19" s="9"/>
      <c r="HQS19" s="9"/>
      <c r="HQT19" s="9"/>
      <c r="HQU19" s="9"/>
      <c r="HQV19" s="9"/>
      <c r="HQW19" s="9"/>
      <c r="HQX19" s="9"/>
      <c r="HQY19" s="9" t="s">
        <v>5099</v>
      </c>
      <c r="HQZ19" s="9"/>
      <c r="HRA19" s="9" t="s">
        <v>5102</v>
      </c>
      <c r="HRB19" s="9"/>
      <c r="HRC19" s="9"/>
      <c r="HRD19" s="9"/>
      <c r="HRE19" s="9" t="s">
        <v>5102</v>
      </c>
      <c r="HRF19" s="9"/>
      <c r="HRG19" s="9"/>
      <c r="HRH19" s="9"/>
      <c r="HRI19" s="9"/>
      <c r="HRJ19" s="9" t="s">
        <v>5106</v>
      </c>
      <c r="HRK19" s="9"/>
      <c r="HRL19" s="9" t="s">
        <v>5099</v>
      </c>
      <c r="HRM19" s="9"/>
      <c r="HRN19" s="9"/>
      <c r="HRO19" s="9"/>
      <c r="HRP19" s="9"/>
      <c r="HRQ19" s="9"/>
      <c r="HRR19" s="9"/>
      <c r="HRS19" s="9"/>
      <c r="HRT19" s="9"/>
      <c r="HRU19" s="9"/>
      <c r="HRV19" s="9"/>
      <c r="HRW19" s="9"/>
      <c r="HRX19" s="9"/>
      <c r="HRY19" s="9"/>
      <c r="HRZ19" s="9" t="s">
        <v>5102</v>
      </c>
      <c r="HSA19" s="9"/>
      <c r="HSB19" s="9"/>
      <c r="HSC19" s="9" t="s">
        <v>5099</v>
      </c>
      <c r="HSD19" s="9" t="s">
        <v>5104</v>
      </c>
      <c r="HSE19" s="9"/>
      <c r="HSF19" s="9"/>
      <c r="HSG19" s="9"/>
      <c r="HSH19" s="9"/>
      <c r="HSI19" s="9"/>
      <c r="HSJ19" s="9"/>
      <c r="HSK19" s="9"/>
      <c r="HSL19" s="9"/>
      <c r="HSM19" s="9"/>
      <c r="HSN19" s="9"/>
      <c r="HSO19" s="9"/>
      <c r="HSP19" s="9"/>
      <c r="HSQ19" s="9"/>
      <c r="HSR19" s="9"/>
      <c r="HSS19" s="9"/>
      <c r="HST19" s="9"/>
      <c r="HSU19" s="9"/>
      <c r="HSV19" s="9"/>
      <c r="HSW19" s="9"/>
      <c r="HSX19" s="9"/>
      <c r="HSY19" s="9"/>
      <c r="HSZ19" s="9"/>
      <c r="HTA19" s="9"/>
      <c r="HTB19" s="9"/>
      <c r="HTC19" s="9" t="s">
        <v>5218</v>
      </c>
      <c r="HTD19" s="9"/>
      <c r="HTE19" s="9"/>
      <c r="HTF19" s="9"/>
      <c r="HTG19" s="9" t="s">
        <v>5099</v>
      </c>
      <c r="HTH19" s="9"/>
      <c r="HTI19" s="9"/>
      <c r="HTJ19" s="9"/>
      <c r="HTK19" s="9"/>
      <c r="HTL19" s="9" t="s">
        <v>5126</v>
      </c>
      <c r="HTM19" s="9" t="s">
        <v>5210</v>
      </c>
      <c r="HTN19" s="9"/>
      <c r="HTO19" s="9"/>
      <c r="HTP19" s="9"/>
      <c r="HTQ19" s="9"/>
      <c r="HTR19" s="9"/>
      <c r="HTS19" s="9"/>
      <c r="HTT19" s="9" t="s">
        <v>5102</v>
      </c>
      <c r="HTU19" s="9"/>
      <c r="HTV19" s="9"/>
      <c r="HTW19" s="9"/>
      <c r="HTX19" s="9"/>
      <c r="HTY19" s="9"/>
      <c r="HTZ19" s="9"/>
      <c r="HUA19" s="9"/>
      <c r="HUB19" s="9"/>
      <c r="HUC19" s="9"/>
      <c r="HUD19" s="9"/>
      <c r="HUE19" s="9"/>
      <c r="HUF19" s="9"/>
      <c r="HUG19" s="9"/>
      <c r="HUH19" s="9"/>
      <c r="HUI19" s="9"/>
      <c r="HUJ19" s="9"/>
      <c r="HUK19" s="9"/>
      <c r="HUL19" s="9"/>
      <c r="HUM19" s="9"/>
      <c r="HUN19" s="9"/>
      <c r="HUO19" s="9"/>
      <c r="HUP19" s="9"/>
      <c r="HUQ19" s="9"/>
      <c r="HUR19" s="9" t="s">
        <v>5106</v>
      </c>
      <c r="HUS19" s="9"/>
      <c r="HUT19" s="9" t="s">
        <v>5099</v>
      </c>
      <c r="HUU19" s="9"/>
      <c r="HUV19" s="9"/>
      <c r="HUW19" s="9" t="s">
        <v>5131</v>
      </c>
      <c r="HUX19" s="9"/>
      <c r="HUY19" s="9"/>
      <c r="HUZ19" s="9"/>
      <c r="HVA19" s="9" t="s">
        <v>5125</v>
      </c>
      <c r="HVB19" s="9"/>
      <c r="HVC19" s="9"/>
      <c r="HVD19" s="9" t="s">
        <v>5101</v>
      </c>
      <c r="HVE19" s="9"/>
      <c r="HVF19" s="9"/>
      <c r="HVG19" s="9"/>
      <c r="HVH19" s="9"/>
      <c r="HVI19" s="9"/>
      <c r="HVJ19" s="9"/>
      <c r="HVK19" s="9"/>
      <c r="HVL19" s="9"/>
      <c r="HVM19" s="9"/>
      <c r="HVN19" s="9"/>
      <c r="HVO19" s="9"/>
      <c r="HVP19" s="9"/>
      <c r="HVQ19" s="9"/>
      <c r="HVR19" s="9"/>
      <c r="HVS19" s="9" t="s">
        <v>5102</v>
      </c>
      <c r="HVT19" s="9" t="s">
        <v>5102</v>
      </c>
      <c r="HVU19" s="9"/>
      <c r="HVV19" s="9"/>
      <c r="HVW19" s="9"/>
      <c r="HVX19" s="9"/>
      <c r="HVY19" s="9"/>
      <c r="HVZ19" s="9"/>
      <c r="HWA19" s="9"/>
      <c r="HWB19" s="9"/>
      <c r="HWC19" s="9"/>
      <c r="HWD19" s="9"/>
      <c r="HWE19" s="9"/>
      <c r="HWF19" s="9"/>
      <c r="HWG19" s="9"/>
      <c r="HWH19" s="9"/>
      <c r="HWI19" s="9"/>
      <c r="HWJ19" s="9" t="s">
        <v>5106</v>
      </c>
      <c r="HWK19" s="9"/>
      <c r="HWL19" s="9"/>
      <c r="HWM19" s="9"/>
      <c r="HWN19" s="9"/>
      <c r="HWO19" s="9" t="s">
        <v>5099</v>
      </c>
      <c r="HWP19" s="9"/>
      <c r="HWQ19" s="9" t="s">
        <v>5099</v>
      </c>
      <c r="HWR19" s="9"/>
      <c r="HWS19" s="9"/>
      <c r="HWT19" s="9"/>
      <c r="HWU19" s="9"/>
      <c r="HWV19" s="9"/>
      <c r="HWW19" s="9"/>
      <c r="HWX19" s="9"/>
      <c r="HWY19" s="9" t="s">
        <v>5099</v>
      </c>
      <c r="HWZ19" s="9"/>
      <c r="HXA19" s="9"/>
      <c r="HXB19" s="9"/>
      <c r="HXC19" s="9"/>
      <c r="HXD19" s="9"/>
      <c r="HXE19" s="9"/>
      <c r="HXF19" s="9"/>
      <c r="HXG19" s="9"/>
      <c r="HXH19" s="9"/>
      <c r="HXI19" s="9"/>
      <c r="HXJ19" s="9"/>
      <c r="HXK19" s="9"/>
      <c r="HXL19" s="9"/>
      <c r="HXM19" s="9"/>
      <c r="HXN19" s="9"/>
      <c r="HXO19" s="9"/>
      <c r="HXP19" s="9"/>
      <c r="HXQ19" s="9"/>
      <c r="HXR19" s="9"/>
      <c r="HXS19" s="9" t="s">
        <v>5101</v>
      </c>
      <c r="HXT19" s="9"/>
      <c r="HXU19" s="9"/>
      <c r="HXV19" s="9" t="s">
        <v>5106</v>
      </c>
      <c r="HXW19" s="9"/>
      <c r="HXX19" s="9" t="s">
        <v>5102</v>
      </c>
      <c r="HXY19" s="9"/>
      <c r="HXZ19" s="9"/>
      <c r="HYA19" s="9" t="s">
        <v>5101</v>
      </c>
      <c r="HYB19" s="9"/>
      <c r="HYC19" s="9" t="s">
        <v>5099</v>
      </c>
      <c r="HYD19" s="9"/>
      <c r="HYE19" s="9"/>
      <c r="HYF19" s="9"/>
      <c r="HYG19" s="9"/>
      <c r="HYH19" s="9"/>
      <c r="HYI19" s="9"/>
      <c r="HYJ19" s="9"/>
      <c r="HYK19" s="9"/>
      <c r="HYL19" s="9"/>
      <c r="HYM19" s="9"/>
      <c r="HYN19" s="9"/>
      <c r="HYO19" s="9"/>
      <c r="HYP19" s="9"/>
      <c r="HYQ19" s="9" t="s">
        <v>5127</v>
      </c>
      <c r="HYR19" s="9"/>
      <c r="HYS19" s="9"/>
      <c r="HYT19" s="9"/>
      <c r="HYU19" s="9"/>
      <c r="HYV19" s="9"/>
      <c r="HYW19" s="9"/>
      <c r="HYX19" s="9"/>
      <c r="HYY19" s="9"/>
      <c r="HYZ19" s="9"/>
      <c r="HZA19" s="9"/>
      <c r="HZB19" s="9"/>
      <c r="HZC19" s="9"/>
      <c r="HZD19" s="9"/>
      <c r="HZE19" s="9"/>
      <c r="HZF19" s="9"/>
      <c r="HZG19" s="9"/>
      <c r="HZH19" s="9"/>
      <c r="HZI19" s="9" t="s">
        <v>5099</v>
      </c>
      <c r="HZJ19" s="9"/>
      <c r="HZK19" s="9"/>
      <c r="HZL19" s="9"/>
      <c r="HZM19" s="9"/>
      <c r="HZN19" s="9" t="s">
        <v>5099</v>
      </c>
      <c r="HZO19" s="9"/>
      <c r="HZP19" s="9"/>
      <c r="HZQ19" s="9"/>
      <c r="HZR19" s="9"/>
      <c r="HZS19" s="9"/>
      <c r="HZT19" s="9"/>
      <c r="HZU19" s="9"/>
      <c r="HZV19" s="9"/>
      <c r="HZW19" s="9" t="s">
        <v>5165</v>
      </c>
      <c r="HZX19" s="9"/>
      <c r="HZY19" s="9"/>
      <c r="HZZ19" s="9"/>
      <c r="IAA19" s="9" t="s">
        <v>5106</v>
      </c>
      <c r="IAB19" s="9" t="s">
        <v>5102</v>
      </c>
      <c r="IAC19" s="9"/>
      <c r="IAD19" s="9"/>
      <c r="IAE19" s="9" t="s">
        <v>5110</v>
      </c>
      <c r="IAF19" s="9"/>
      <c r="IAG19" s="9" t="s">
        <v>5102</v>
      </c>
      <c r="IAH19" s="9"/>
      <c r="IAI19" s="9"/>
      <c r="IAJ19" s="9" t="s">
        <v>5111</v>
      </c>
      <c r="IAK19" s="9"/>
      <c r="IAL19" s="9"/>
      <c r="IAM19" s="9"/>
      <c r="IAN19" s="9"/>
      <c r="IAO19" s="9"/>
      <c r="IAP19" s="9"/>
      <c r="IAQ19" s="9"/>
      <c r="IAR19" s="9"/>
      <c r="IAS19" s="9" t="s">
        <v>5104</v>
      </c>
      <c r="IAT19" s="9"/>
      <c r="IAU19" s="9"/>
      <c r="IAV19" s="9"/>
      <c r="IAW19" s="9"/>
      <c r="IAX19" s="9"/>
      <c r="IAY19" s="9"/>
      <c r="IAZ19" s="9"/>
      <c r="IBA19" s="9"/>
      <c r="IBB19" s="9"/>
      <c r="IBC19" s="9"/>
      <c r="IBD19" s="9"/>
      <c r="IBE19" s="9"/>
      <c r="IBF19" s="9"/>
      <c r="IBG19" s="9"/>
      <c r="IBH19" s="9"/>
      <c r="IBI19" s="9" t="s">
        <v>5099</v>
      </c>
      <c r="IBJ19" s="9"/>
      <c r="IBK19" s="9"/>
      <c r="IBL19" s="9"/>
      <c r="IBM19" s="9" t="s">
        <v>5099</v>
      </c>
      <c r="IBN19" s="9" t="s">
        <v>5099</v>
      </c>
      <c r="IBO19" s="9"/>
      <c r="IBP19" s="9"/>
      <c r="IBQ19" s="9"/>
      <c r="IBR19" s="9" t="s">
        <v>5099</v>
      </c>
      <c r="IBS19" s="9"/>
      <c r="IBT19" s="9" t="s">
        <v>5106</v>
      </c>
      <c r="IBU19" s="9"/>
      <c r="IBV19" s="9"/>
      <c r="IBW19" s="9"/>
      <c r="IBX19" s="9"/>
      <c r="IBY19" s="9"/>
      <c r="IBZ19" s="9" t="s">
        <v>5125</v>
      </c>
      <c r="ICA19" s="9"/>
      <c r="ICB19" s="9"/>
      <c r="ICC19" s="9" t="s">
        <v>5131</v>
      </c>
      <c r="ICD19" s="9"/>
      <c r="ICE19" s="9"/>
      <c r="ICF19" s="9"/>
      <c r="ICG19" s="9"/>
      <c r="ICH19" s="9"/>
      <c r="ICI19" s="9"/>
      <c r="ICJ19" s="9"/>
      <c r="ICK19" s="9"/>
      <c r="ICL19" s="9" t="s">
        <v>5102</v>
      </c>
      <c r="ICM19" s="9"/>
      <c r="ICN19" s="9" t="s">
        <v>5122</v>
      </c>
      <c r="ICO19" s="9"/>
      <c r="ICP19" s="9" t="s">
        <v>5106</v>
      </c>
      <c r="ICQ19" s="9"/>
      <c r="ICR19" s="9"/>
      <c r="ICS19" s="9"/>
      <c r="ICT19" s="9"/>
      <c r="ICU19" s="9"/>
      <c r="ICV19" s="9" t="s">
        <v>5106</v>
      </c>
      <c r="ICW19" s="9"/>
      <c r="ICX19" s="9"/>
      <c r="ICY19" s="9"/>
      <c r="ICZ19" s="9"/>
      <c r="IDA19" s="9"/>
      <c r="IDB19" s="9" t="s">
        <v>5102</v>
      </c>
      <c r="IDC19" s="9"/>
      <c r="IDD19" s="9"/>
      <c r="IDE19" s="9"/>
      <c r="IDF19" s="9"/>
      <c r="IDG19" s="9"/>
      <c r="IDH19" s="9"/>
      <c r="IDI19" s="9"/>
      <c r="IDJ19" s="9" t="s">
        <v>5099</v>
      </c>
      <c r="IDK19" s="9"/>
      <c r="IDL19" s="9"/>
      <c r="IDM19" s="9"/>
      <c r="IDN19" s="9"/>
      <c r="IDO19" s="9" t="s">
        <v>5102</v>
      </c>
      <c r="IDP19" s="9"/>
      <c r="IDQ19" s="9" t="s">
        <v>5144</v>
      </c>
      <c r="IDR19" s="9"/>
      <c r="IDS19" s="9"/>
      <c r="IDT19" s="9"/>
      <c r="IDU19" s="9"/>
      <c r="IDV19" s="9" t="s">
        <v>5104</v>
      </c>
      <c r="IDW19" s="9" t="s">
        <v>5099</v>
      </c>
      <c r="IDX19" s="9" t="s">
        <v>5126</v>
      </c>
      <c r="IDY19" s="9"/>
      <c r="IDZ19" s="9" t="s">
        <v>5099</v>
      </c>
      <c r="IEA19" s="9"/>
      <c r="IEB19" s="9"/>
      <c r="IEC19" s="9"/>
      <c r="IED19" s="9"/>
      <c r="IEE19" s="9"/>
      <c r="IEF19" s="9"/>
      <c r="IEG19" s="9"/>
      <c r="IEH19" s="9"/>
      <c r="IEI19" s="9"/>
      <c r="IEJ19" s="9"/>
      <c r="IEK19" s="9"/>
      <c r="IEL19" s="9" t="s">
        <v>5180</v>
      </c>
      <c r="IEM19" s="9"/>
      <c r="IEN19" s="9"/>
      <c r="IEO19" s="9"/>
      <c r="IEP19" s="9"/>
      <c r="IEQ19" s="9"/>
      <c r="IER19" s="9"/>
      <c r="IES19" s="9"/>
      <c r="IET19" s="9"/>
      <c r="IEU19" s="9"/>
      <c r="IEV19" s="9" t="s">
        <v>5099</v>
      </c>
      <c r="IEW19" s="9"/>
      <c r="IEX19" s="9"/>
      <c r="IEY19" s="9" t="s">
        <v>5102</v>
      </c>
      <c r="IEZ19" s="9"/>
      <c r="IFA19" s="9"/>
      <c r="IFB19" s="9"/>
      <c r="IFC19" s="9"/>
      <c r="IFD19" s="9"/>
      <c r="IFE19" s="9" t="s">
        <v>5099</v>
      </c>
      <c r="IFF19" s="9"/>
      <c r="IFG19" s="9"/>
      <c r="IFH19" s="9" t="s">
        <v>5125</v>
      </c>
      <c r="IFI19" s="9"/>
      <c r="IFJ19" s="9"/>
      <c r="IFK19" s="9"/>
      <c r="IFL19" s="9"/>
      <c r="IFM19" s="9"/>
      <c r="IFN19" s="9"/>
      <c r="IFO19" s="9"/>
      <c r="IFP19" s="9" t="s">
        <v>5102</v>
      </c>
      <c r="IFQ19" s="9"/>
      <c r="IFR19" s="9"/>
      <c r="IFS19" s="9"/>
      <c r="IFT19" s="9"/>
      <c r="IFU19" s="9"/>
      <c r="IFV19" s="9"/>
      <c r="IFW19" s="9"/>
      <c r="IFX19" s="9" t="s">
        <v>5155</v>
      </c>
      <c r="IFY19" s="9"/>
      <c r="IFZ19" s="9"/>
      <c r="IGA19" s="9"/>
      <c r="IGB19" s="9"/>
      <c r="IGC19" s="9"/>
      <c r="IGD19" s="9"/>
      <c r="IGE19" s="9" t="s">
        <v>5099</v>
      </c>
      <c r="IGF19" s="9"/>
      <c r="IGG19" s="9"/>
      <c r="IGH19" s="9"/>
      <c r="IGI19" s="9"/>
      <c r="IGJ19" s="9"/>
      <c r="IGK19" s="9"/>
      <c r="IGL19" s="9"/>
      <c r="IGM19" s="9" t="s">
        <v>5102</v>
      </c>
      <c r="IGN19" s="9"/>
      <c r="IGO19" s="9"/>
      <c r="IGP19" s="9"/>
      <c r="IGQ19" s="9"/>
      <c r="IGR19" s="9"/>
      <c r="IGS19" s="9"/>
      <c r="IGT19" s="9"/>
      <c r="IGU19" s="9"/>
      <c r="IGV19" s="9"/>
      <c r="IGW19" s="9"/>
      <c r="IGX19" s="9"/>
      <c r="IGY19" s="9"/>
      <c r="IGZ19" s="9"/>
      <c r="IHA19" s="9"/>
      <c r="IHB19" s="9"/>
      <c r="IHC19" s="9"/>
      <c r="IHD19" s="9"/>
      <c r="IHE19" s="9"/>
      <c r="IHF19" s="9" t="s">
        <v>5102</v>
      </c>
      <c r="IHG19" s="9"/>
      <c r="IHH19" s="9"/>
      <c r="IHI19" s="9"/>
      <c r="IHJ19" s="9"/>
      <c r="IHK19" s="9"/>
      <c r="IHL19" s="9" t="s">
        <v>5106</v>
      </c>
      <c r="IHM19" s="9" t="s">
        <v>5099</v>
      </c>
      <c r="IHN19" s="9" t="s">
        <v>5099</v>
      </c>
      <c r="IHO19" s="9"/>
      <c r="IHP19" s="9"/>
      <c r="IHQ19" s="9"/>
      <c r="IHR19" s="9"/>
      <c r="IHS19" s="9"/>
      <c r="IHT19" s="9"/>
      <c r="IHU19" s="9" t="s">
        <v>5102</v>
      </c>
      <c r="IHV19" s="9" t="s">
        <v>5102</v>
      </c>
      <c r="IHW19" s="9"/>
      <c r="IHX19" s="9"/>
      <c r="IHY19" s="9"/>
      <c r="IHZ19" s="9"/>
      <c r="IIA19" s="9"/>
      <c r="IIB19" s="9"/>
      <c r="IIC19" s="9"/>
      <c r="IID19" s="9"/>
      <c r="IIE19" s="9"/>
      <c r="IIF19" s="9"/>
      <c r="IIG19" s="9"/>
      <c r="IIH19" s="9"/>
      <c r="III19" s="9"/>
      <c r="IIJ19" s="9"/>
      <c r="IIK19" s="9"/>
      <c r="IIL19" s="9"/>
      <c r="IIM19" s="9" t="s">
        <v>5106</v>
      </c>
      <c r="IIN19" s="9"/>
      <c r="IIO19" s="9"/>
      <c r="IIP19" s="9"/>
      <c r="IIQ19" s="9"/>
      <c r="IIR19" s="9"/>
      <c r="IIS19" s="9"/>
      <c r="IIT19" s="9" t="s">
        <v>5125</v>
      </c>
      <c r="IIU19" s="9" t="s">
        <v>5106</v>
      </c>
      <c r="IIV19" s="9"/>
      <c r="IIW19" s="9"/>
      <c r="IIX19" s="9"/>
      <c r="IIY19" s="9"/>
      <c r="IIZ19" s="9"/>
      <c r="IJA19" s="9" t="s">
        <v>5106</v>
      </c>
      <c r="IJB19" s="9"/>
      <c r="IJC19" s="9" t="s">
        <v>5122</v>
      </c>
      <c r="IJD19" s="9"/>
      <c r="IJE19" s="9"/>
      <c r="IJF19" s="9" t="s">
        <v>5099</v>
      </c>
      <c r="IJG19" s="9"/>
      <c r="IJH19" s="9"/>
      <c r="IJI19" s="9"/>
      <c r="IJJ19" s="9"/>
      <c r="IJK19" s="9"/>
      <c r="IJL19" s="9"/>
      <c r="IJM19" s="9"/>
      <c r="IJN19" s="9"/>
      <c r="IJO19" s="9"/>
      <c r="IJP19" s="9"/>
      <c r="IJQ19" s="9"/>
      <c r="IJR19" s="9" t="s">
        <v>5102</v>
      </c>
      <c r="IJS19" s="9"/>
      <c r="IJT19" s="9"/>
      <c r="IJU19" s="9"/>
      <c r="IJV19" s="9"/>
      <c r="IJW19" s="9"/>
      <c r="IJX19" s="9"/>
      <c r="IJY19" s="9" t="s">
        <v>5102</v>
      </c>
      <c r="IJZ19" s="9" t="s">
        <v>5102</v>
      </c>
      <c r="IKA19" s="9"/>
      <c r="IKB19" s="9"/>
      <c r="IKC19" s="9"/>
      <c r="IKD19" s="9"/>
      <c r="IKE19" s="9"/>
      <c r="IKF19" s="9"/>
      <c r="IKG19" s="9"/>
      <c r="IKH19" s="9"/>
      <c r="IKI19" s="9"/>
      <c r="IKJ19" s="9"/>
      <c r="IKK19" s="9"/>
      <c r="IKL19" s="9"/>
      <c r="IKM19" s="9"/>
      <c r="IKN19" s="9"/>
      <c r="IKO19" s="9"/>
      <c r="IKP19" s="9"/>
      <c r="IKQ19" s="9"/>
      <c r="IKR19" s="9"/>
      <c r="IKS19" s="9"/>
      <c r="IKT19" s="9"/>
      <c r="IKU19" s="9"/>
      <c r="IKV19" s="9"/>
      <c r="IKW19" s="9"/>
      <c r="IKX19" s="9"/>
      <c r="IKY19" s="9" t="s">
        <v>5101</v>
      </c>
      <c r="IKZ19" s="9"/>
      <c r="ILA19" s="9"/>
      <c r="ILB19" s="9" t="s">
        <v>5099</v>
      </c>
      <c r="ILC19" s="9" t="s">
        <v>5099</v>
      </c>
      <c r="ILD19" s="9"/>
      <c r="ILE19" s="9"/>
      <c r="ILF19" s="9"/>
      <c r="ILG19" s="9"/>
      <c r="ILH19" s="9" t="s">
        <v>5101</v>
      </c>
      <c r="ILI19" s="9"/>
      <c r="ILJ19" s="9" t="s">
        <v>5104</v>
      </c>
      <c r="ILK19" s="9"/>
      <c r="ILL19" s="9"/>
      <c r="ILM19" s="9"/>
      <c r="ILN19" s="9"/>
      <c r="ILO19" s="9"/>
      <c r="ILP19" s="9"/>
      <c r="ILQ19" s="9"/>
      <c r="ILR19" s="9"/>
      <c r="ILS19" s="9"/>
      <c r="ILT19" s="9"/>
      <c r="ILU19" s="9"/>
      <c r="ILV19" s="9"/>
      <c r="ILW19" s="9"/>
      <c r="ILX19" s="9"/>
      <c r="ILY19" s="9"/>
      <c r="ILZ19" s="9"/>
      <c r="IMA19" s="9"/>
      <c r="IMB19" s="9"/>
      <c r="IMC19" s="9"/>
      <c r="IMD19" s="9"/>
      <c r="IME19" s="9"/>
      <c r="IMF19" s="9"/>
      <c r="IMG19" s="9"/>
      <c r="IMH19" s="9" t="s">
        <v>5102</v>
      </c>
      <c r="IMI19" s="9"/>
      <c r="IMJ19" s="9"/>
      <c r="IMK19" s="9"/>
      <c r="IML19" s="9"/>
      <c r="IMM19" s="9"/>
      <c r="IMN19" s="9"/>
      <c r="IMO19" s="9"/>
      <c r="IMP19" s="9"/>
      <c r="IMQ19" s="9" t="s">
        <v>5102</v>
      </c>
      <c r="IMR19" s="9" t="s">
        <v>5099</v>
      </c>
      <c r="IMS19" s="9"/>
      <c r="IMT19" s="9"/>
      <c r="IMU19" s="9"/>
      <c r="IMV19" s="9" t="s">
        <v>5099</v>
      </c>
      <c r="IMW19" s="9"/>
      <c r="IMX19" s="9"/>
      <c r="IMY19" s="9"/>
      <c r="IMZ19" s="9"/>
      <c r="INA19" s="9"/>
      <c r="INB19" s="9" t="s">
        <v>5099</v>
      </c>
      <c r="INC19" s="9"/>
      <c r="IND19" s="9"/>
      <c r="INE19" s="9" t="s">
        <v>5099</v>
      </c>
      <c r="INF19" s="9"/>
      <c r="ING19" s="9" t="s">
        <v>5125</v>
      </c>
      <c r="INH19" s="9"/>
      <c r="INI19" s="9"/>
      <c r="INJ19" s="9"/>
      <c r="INK19" s="9"/>
      <c r="INL19" s="9"/>
      <c r="INM19" s="9"/>
      <c r="INN19" s="9"/>
      <c r="INO19" s="9"/>
      <c r="INP19" s="9"/>
      <c r="INQ19" s="9" t="s">
        <v>5101</v>
      </c>
      <c r="INR19" s="9"/>
      <c r="INS19" s="9" t="s">
        <v>5134</v>
      </c>
      <c r="INT19" s="9"/>
      <c r="INU19" s="9"/>
      <c r="INV19" s="9"/>
      <c r="INW19" s="9" t="s">
        <v>5102</v>
      </c>
      <c r="INX19" s="9"/>
      <c r="INY19" s="9"/>
      <c r="INZ19" s="9"/>
      <c r="IOA19" s="9"/>
      <c r="IOB19" s="9"/>
      <c r="IOC19" s="9"/>
      <c r="IOD19" s="9"/>
      <c r="IOE19" s="9"/>
      <c r="IOF19" s="9"/>
      <c r="IOG19" s="9"/>
      <c r="IOH19" s="9"/>
      <c r="IOI19" s="9"/>
      <c r="IOJ19" s="9"/>
      <c r="IOK19" s="9"/>
      <c r="IOL19" s="9"/>
      <c r="IOM19" s="9" t="s">
        <v>5099</v>
      </c>
      <c r="ION19" s="9" t="s">
        <v>5102</v>
      </c>
      <c r="IOO19" s="9"/>
      <c r="IOP19" s="9"/>
      <c r="IOQ19" s="9"/>
      <c r="IOR19" s="9"/>
      <c r="IOS19" s="9" t="s">
        <v>5104</v>
      </c>
      <c r="IOT19" s="9" t="s">
        <v>5106</v>
      </c>
      <c r="IOU19" s="9" t="s">
        <v>5108</v>
      </c>
      <c r="IOV19" s="9"/>
      <c r="IOW19" s="9"/>
      <c r="IOX19" s="9"/>
      <c r="IOY19" s="9"/>
      <c r="IOZ19" s="9"/>
      <c r="IPA19" s="9"/>
      <c r="IPB19" s="9"/>
      <c r="IPC19" s="9"/>
      <c r="IPD19" s="9"/>
      <c r="IPE19" s="9" t="s">
        <v>5106</v>
      </c>
      <c r="IPF19" s="9"/>
      <c r="IPG19" s="9"/>
      <c r="IPH19" s="9"/>
      <c r="IPI19" s="9" t="s">
        <v>5102</v>
      </c>
      <c r="IPJ19" s="9"/>
      <c r="IPK19" s="9" t="s">
        <v>5122</v>
      </c>
      <c r="IPL19" s="9" t="s">
        <v>5122</v>
      </c>
      <c r="IPM19" s="9"/>
      <c r="IPN19" s="9"/>
      <c r="IPO19" s="9"/>
      <c r="IPP19" s="9"/>
      <c r="IPQ19" s="9"/>
      <c r="IPR19" s="9" t="s">
        <v>5174</v>
      </c>
      <c r="IPS19" s="9"/>
      <c r="IPT19" s="9"/>
      <c r="IPU19" s="9"/>
      <c r="IPV19" s="9" t="s">
        <v>5099</v>
      </c>
      <c r="IPW19" s="9"/>
      <c r="IPX19" s="9"/>
      <c r="IPY19" s="9"/>
      <c r="IPZ19" s="9"/>
      <c r="IQA19" s="9"/>
      <c r="IQB19" s="9"/>
      <c r="IQC19" s="9"/>
      <c r="IQD19" s="9" t="s">
        <v>5179</v>
      </c>
      <c r="IQE19" s="9"/>
      <c r="IQF19" s="9"/>
      <c r="IQG19" s="9"/>
      <c r="IQH19" s="9"/>
      <c r="IQI19" s="9"/>
      <c r="IQJ19" s="9" t="s">
        <v>5108</v>
      </c>
      <c r="IQK19" s="9"/>
      <c r="IQL19" s="9"/>
      <c r="IQM19" s="9"/>
      <c r="IQN19" s="9"/>
      <c r="IQO19" s="9"/>
      <c r="IQP19" s="9"/>
      <c r="IQQ19" s="9"/>
      <c r="IQR19" s="9"/>
      <c r="IQS19" s="9"/>
      <c r="IQT19" s="9"/>
      <c r="IQU19" s="9"/>
      <c r="IQV19" s="9"/>
      <c r="IQW19" s="9"/>
      <c r="IQX19" s="9"/>
      <c r="IQY19" s="9"/>
      <c r="IQZ19" s="9"/>
      <c r="IRA19" s="9"/>
      <c r="IRB19" s="9"/>
      <c r="IRC19" s="9"/>
      <c r="IRD19" s="9"/>
      <c r="IRE19" s="9"/>
      <c r="IRF19" s="9"/>
      <c r="IRG19" s="9"/>
      <c r="IRH19" s="9"/>
      <c r="IRI19" s="9" t="s">
        <v>5144</v>
      </c>
      <c r="IRJ19" s="9"/>
      <c r="IRK19" s="9" t="s">
        <v>5102</v>
      </c>
      <c r="IRL19" s="9"/>
      <c r="IRM19" s="9" t="s">
        <v>5099</v>
      </c>
      <c r="IRN19" s="9" t="s">
        <v>5099</v>
      </c>
      <c r="IRO19" s="9"/>
      <c r="IRP19" s="9"/>
      <c r="IRQ19" s="9"/>
      <c r="IRR19" s="9"/>
      <c r="IRS19" s="9" t="s">
        <v>5126</v>
      </c>
      <c r="IRT19" s="9"/>
      <c r="IRU19" s="9"/>
      <c r="IRV19" s="9"/>
      <c r="IRW19" s="9"/>
      <c r="IRX19" s="9"/>
      <c r="IRY19" s="9" t="s">
        <v>5104</v>
      </c>
      <c r="IRZ19" s="9"/>
      <c r="ISA19" s="9"/>
      <c r="ISB19" s="9"/>
      <c r="ISC19" s="9"/>
      <c r="ISD19" s="9" t="s">
        <v>5099</v>
      </c>
      <c r="ISE19" s="9"/>
      <c r="ISF19" s="9" t="s">
        <v>5138</v>
      </c>
      <c r="ISG19" s="9"/>
      <c r="ISH19" s="9"/>
      <c r="ISI19" s="9"/>
      <c r="ISJ19" s="9"/>
      <c r="ISK19" s="9"/>
      <c r="ISL19" s="9"/>
      <c r="ISM19" s="9"/>
      <c r="ISN19" s="9"/>
      <c r="ISO19" s="9" t="s">
        <v>5099</v>
      </c>
      <c r="ISP19" s="9"/>
      <c r="ISQ19" s="9"/>
      <c r="ISR19" s="9"/>
      <c r="ISS19" s="9"/>
      <c r="IST19" s="9"/>
      <c r="ISU19" s="9"/>
      <c r="ISV19" s="9"/>
      <c r="ISW19" s="9"/>
      <c r="ISX19" s="9"/>
      <c r="ISY19" s="9" t="s">
        <v>5099</v>
      </c>
      <c r="ISZ19" s="9" t="s">
        <v>5099</v>
      </c>
      <c r="ITA19" s="9"/>
      <c r="ITB19" s="9"/>
      <c r="ITC19" s="9" t="s">
        <v>5102</v>
      </c>
      <c r="ITD19" s="9"/>
      <c r="ITE19" s="9" t="s">
        <v>5122</v>
      </c>
      <c r="ITF19" s="9" t="s">
        <v>5099</v>
      </c>
      <c r="ITG19" s="9"/>
      <c r="ITH19" s="9"/>
      <c r="ITI19" s="9" t="s">
        <v>5099</v>
      </c>
      <c r="ITJ19" s="9"/>
      <c r="ITK19" s="9"/>
      <c r="ITL19" s="9"/>
      <c r="ITM19" s="9"/>
      <c r="ITN19" s="9"/>
      <c r="ITO19" s="9"/>
      <c r="ITP19" s="9" t="s">
        <v>5106</v>
      </c>
      <c r="ITQ19" s="9"/>
      <c r="ITR19" s="9"/>
      <c r="ITS19" s="9" t="s">
        <v>5099</v>
      </c>
      <c r="ITT19" s="9"/>
      <c r="ITU19" s="9"/>
      <c r="ITV19" s="9" t="s">
        <v>5156</v>
      </c>
      <c r="ITW19" s="9"/>
      <c r="ITX19" s="9"/>
      <c r="ITY19" s="9"/>
      <c r="ITZ19" s="9"/>
      <c r="IUA19" s="9"/>
      <c r="IUB19" s="9"/>
      <c r="IUC19" s="9"/>
      <c r="IUD19" s="9"/>
      <c r="IUE19" s="9"/>
      <c r="IUF19" s="9"/>
      <c r="IUG19" s="9"/>
      <c r="IUH19" s="9"/>
      <c r="IUI19" s="9"/>
      <c r="IUJ19" s="9" t="s">
        <v>5099</v>
      </c>
      <c r="IUK19" s="9"/>
      <c r="IUL19" s="9"/>
      <c r="IUM19" s="9"/>
      <c r="IUN19" s="9"/>
      <c r="IUO19" s="9"/>
      <c r="IUP19" s="9"/>
      <c r="IUQ19" s="9" t="s">
        <v>5102</v>
      </c>
      <c r="IUR19" s="9"/>
      <c r="IUS19" s="9"/>
      <c r="IUT19" s="9"/>
      <c r="IUU19" s="9"/>
      <c r="IUV19" s="9"/>
      <c r="IUW19" s="9"/>
      <c r="IUX19" s="9" t="s">
        <v>5099</v>
      </c>
      <c r="IUY19" s="9"/>
      <c r="IUZ19" s="9" t="s">
        <v>5106</v>
      </c>
      <c r="IVA19" s="9" t="s">
        <v>5138</v>
      </c>
      <c r="IVB19" s="9"/>
      <c r="IVC19" s="9" t="s">
        <v>5102</v>
      </c>
      <c r="IVD19" s="9"/>
      <c r="IVE19" s="9" t="s">
        <v>5102</v>
      </c>
      <c r="IVF19" s="9"/>
      <c r="IVG19" s="9"/>
      <c r="IVH19" s="9" t="s">
        <v>5102</v>
      </c>
      <c r="IVI19" s="9"/>
      <c r="IVJ19" s="9"/>
      <c r="IVK19" s="9" t="s">
        <v>5144</v>
      </c>
      <c r="IVL19" s="9"/>
      <c r="IVM19" s="9" t="s">
        <v>5144</v>
      </c>
      <c r="IVN19" s="9"/>
      <c r="IVO19" s="9"/>
      <c r="IVP19" s="9"/>
      <c r="IVQ19" s="9"/>
      <c r="IVR19" s="9"/>
      <c r="IVS19" s="9"/>
      <c r="IVT19" s="9"/>
      <c r="IVU19" s="9"/>
      <c r="IVV19" s="9"/>
      <c r="IVW19" s="9"/>
      <c r="IVX19" s="9" t="s">
        <v>5214</v>
      </c>
      <c r="IVY19" s="9"/>
      <c r="IVZ19" s="9"/>
      <c r="IWA19" s="9"/>
      <c r="IWB19" s="9"/>
      <c r="IWC19" s="9"/>
      <c r="IWD19" s="9"/>
      <c r="IWE19" s="9"/>
      <c r="IWF19" s="9"/>
      <c r="IWG19" s="9" t="s">
        <v>5099</v>
      </c>
      <c r="IWH19" s="9"/>
      <c r="IWI19" s="9"/>
      <c r="IWJ19" s="9"/>
      <c r="IWK19" s="9"/>
      <c r="IWL19" s="9"/>
      <c r="IWM19" s="9" t="s">
        <v>5099</v>
      </c>
      <c r="IWN19" s="9"/>
      <c r="IWO19" s="9"/>
      <c r="IWP19" s="9"/>
      <c r="IWQ19" s="9"/>
      <c r="IWR19" s="9"/>
      <c r="IWS19" s="9"/>
      <c r="IWT19" s="9"/>
      <c r="IWU19" s="9"/>
      <c r="IWV19" s="9"/>
      <c r="IWW19" s="9"/>
      <c r="IWX19" s="9"/>
      <c r="IWY19" s="9"/>
      <c r="IWZ19" s="9"/>
      <c r="IXA19" s="9" t="s">
        <v>5099</v>
      </c>
      <c r="IXB19" s="9" t="s">
        <v>5099</v>
      </c>
      <c r="IXC19" s="9"/>
      <c r="IXD19" s="9"/>
      <c r="IXE19" s="9"/>
      <c r="IXF19" s="9"/>
      <c r="IXG19" s="9"/>
      <c r="IXH19" s="9" t="s">
        <v>5099</v>
      </c>
      <c r="IXI19" s="9"/>
      <c r="IXJ19" s="9"/>
      <c r="IXK19" s="9"/>
      <c r="IXL19" s="9"/>
      <c r="IXM19" s="9"/>
      <c r="IXN19" s="9"/>
      <c r="IXO19" s="9"/>
      <c r="IXP19" s="9"/>
      <c r="IXQ19" s="9"/>
      <c r="IXR19" s="9"/>
      <c r="IXS19" s="9"/>
      <c r="IXT19" s="9"/>
      <c r="IXU19" s="9"/>
      <c r="IXV19" s="9"/>
      <c r="IXW19" s="9" t="s">
        <v>5102</v>
      </c>
      <c r="IXX19" s="9"/>
      <c r="IXY19" s="9" t="s">
        <v>5099</v>
      </c>
      <c r="IXZ19" s="9" t="s">
        <v>5099</v>
      </c>
      <c r="IYA19" s="9" t="s">
        <v>5099</v>
      </c>
      <c r="IYB19" s="9"/>
      <c r="IYC19" s="9"/>
      <c r="IYD19" s="9"/>
      <c r="IYE19" s="9"/>
      <c r="IYF19" s="9"/>
      <c r="IYG19" s="9"/>
      <c r="IYH19" s="9"/>
      <c r="IYI19" s="9"/>
      <c r="IYJ19" s="9"/>
      <c r="IYK19" s="9"/>
      <c r="IYL19" s="9"/>
      <c r="IYM19" s="9"/>
      <c r="IYN19" s="9"/>
      <c r="IYO19" s="9"/>
      <c r="IYP19" s="9" t="s">
        <v>5219</v>
      </c>
      <c r="IYQ19" s="9"/>
      <c r="IYR19" s="9"/>
      <c r="IYS19" s="9"/>
      <c r="IYT19" s="9"/>
      <c r="IYU19" s="9"/>
      <c r="IYV19" s="9" t="s">
        <v>5099</v>
      </c>
      <c r="IYW19" s="9"/>
      <c r="IYX19" s="9" t="s">
        <v>5181</v>
      </c>
      <c r="IYY19" s="9"/>
      <c r="IYZ19" s="9"/>
      <c r="IZA19" s="9" t="s">
        <v>5102</v>
      </c>
      <c r="IZB19" s="9"/>
      <c r="IZC19" s="9"/>
      <c r="IZD19" s="9"/>
      <c r="IZE19" s="9"/>
      <c r="IZF19" s="9"/>
      <c r="IZG19" s="9"/>
      <c r="IZH19" s="9" t="s">
        <v>5104</v>
      </c>
      <c r="IZI19" s="9"/>
      <c r="IZJ19" s="9"/>
      <c r="IZK19" s="9"/>
      <c r="IZL19" s="9"/>
      <c r="IZM19" s="9"/>
      <c r="IZN19" s="9"/>
      <c r="IZO19" s="9"/>
      <c r="IZP19" s="9"/>
      <c r="IZQ19" s="9" t="s">
        <v>5102</v>
      </c>
      <c r="IZR19" s="9"/>
      <c r="IZS19" s="9"/>
      <c r="IZT19" s="9"/>
      <c r="IZU19" s="9"/>
      <c r="IZV19" s="9"/>
      <c r="IZW19" s="9"/>
      <c r="IZX19" s="9"/>
      <c r="IZY19" s="9"/>
      <c r="IZZ19" s="9"/>
      <c r="JAA19" s="9"/>
      <c r="JAB19" s="9" t="s">
        <v>5102</v>
      </c>
      <c r="JAC19" s="9"/>
      <c r="JAD19" s="9"/>
      <c r="JAE19" s="9"/>
      <c r="JAF19" s="9"/>
      <c r="JAG19" s="9" t="s">
        <v>5102</v>
      </c>
      <c r="JAH19" s="9"/>
      <c r="JAI19" s="9"/>
      <c r="JAJ19" s="9"/>
      <c r="JAK19" s="9"/>
      <c r="JAL19" s="9"/>
      <c r="JAM19" s="9"/>
      <c r="JAN19" s="9"/>
      <c r="JAO19" s="9"/>
      <c r="JAP19" s="9"/>
      <c r="JAQ19" s="9"/>
      <c r="JAR19" s="9"/>
      <c r="JAS19" s="9"/>
      <c r="JAT19" s="9"/>
      <c r="JAU19" s="9"/>
      <c r="JAV19" s="9"/>
      <c r="JAW19" s="9"/>
      <c r="JAX19" s="9" t="s">
        <v>5146</v>
      </c>
      <c r="JAY19" s="9"/>
      <c r="JAZ19" s="9" t="s">
        <v>5215</v>
      </c>
      <c r="JBA19" s="9"/>
      <c r="JBB19" s="9" t="s">
        <v>5102</v>
      </c>
      <c r="JBC19" s="9"/>
      <c r="JBD19" s="9"/>
      <c r="JBE19" s="9"/>
      <c r="JBF19" s="9" t="s">
        <v>5099</v>
      </c>
      <c r="JBG19" s="9"/>
      <c r="JBH19" s="9"/>
      <c r="JBI19" s="9"/>
      <c r="JBJ19" s="9"/>
      <c r="JBK19" s="9"/>
      <c r="JBL19" s="9"/>
      <c r="JBM19" s="9"/>
      <c r="JBN19" s="9"/>
      <c r="JBO19" s="9"/>
      <c r="JBP19" s="9"/>
      <c r="JBQ19" s="9"/>
      <c r="JBR19" s="9"/>
      <c r="JBS19" s="9"/>
      <c r="JBT19" s="9"/>
      <c r="JBU19" s="9"/>
      <c r="JBV19" s="9"/>
      <c r="JBW19" s="9"/>
      <c r="JBX19" s="9" t="s">
        <v>5125</v>
      </c>
      <c r="JBY19" s="9"/>
      <c r="JBZ19" s="9"/>
      <c r="JCA19" s="9"/>
      <c r="JCB19" s="9"/>
      <c r="JCC19" s="9"/>
      <c r="JCD19" s="9"/>
      <c r="JCE19" s="9"/>
      <c r="JCF19" s="9"/>
      <c r="JCG19" s="9"/>
      <c r="JCH19" s="9"/>
      <c r="JCI19" s="9"/>
      <c r="JCJ19" s="9"/>
      <c r="JCK19" s="9"/>
      <c r="JCL19" s="9"/>
      <c r="JCM19" s="9"/>
      <c r="JCN19" s="9"/>
      <c r="JCO19" s="9"/>
      <c r="JCP19" s="9" t="s">
        <v>5099</v>
      </c>
      <c r="JCQ19" s="9"/>
      <c r="JCR19" s="9"/>
      <c r="JCS19" s="9"/>
      <c r="JCT19" s="9"/>
      <c r="JCU19" s="9"/>
      <c r="JCV19" s="9"/>
      <c r="JCW19" s="9"/>
      <c r="JCX19" s="9" t="s">
        <v>5106</v>
      </c>
      <c r="JCY19" s="9" t="s">
        <v>5102</v>
      </c>
      <c r="JCZ19" s="9"/>
      <c r="JDA19" s="9"/>
      <c r="JDB19" s="9"/>
      <c r="JDC19" s="9"/>
      <c r="JDD19" s="9"/>
      <c r="JDE19" s="9"/>
      <c r="JDF19" s="9"/>
      <c r="JDG19" s="9" t="s">
        <v>5099</v>
      </c>
      <c r="JDH19" s="9"/>
      <c r="JDI19" s="9" t="s">
        <v>5099</v>
      </c>
      <c r="JDJ19" s="9"/>
      <c r="JDK19" s="9"/>
      <c r="JDL19" s="9"/>
      <c r="JDM19" s="9"/>
      <c r="JDN19" s="9"/>
      <c r="JDO19" s="9"/>
      <c r="JDP19" s="9"/>
      <c r="JDQ19" s="9"/>
      <c r="JDR19" s="9" t="s">
        <v>5125</v>
      </c>
      <c r="JDS19" s="9" t="s">
        <v>5104</v>
      </c>
      <c r="JDT19" s="9"/>
      <c r="JDU19" s="9"/>
      <c r="JDV19" s="9"/>
      <c r="JDW19" s="9"/>
      <c r="JDX19" s="9"/>
      <c r="JDY19" s="9"/>
      <c r="JDZ19" s="9" t="s">
        <v>5210</v>
      </c>
      <c r="JEA19" s="9"/>
      <c r="JEB19" s="9"/>
      <c r="JEC19" s="9" t="s">
        <v>5106</v>
      </c>
      <c r="JED19" s="9"/>
      <c r="JEE19" s="9"/>
      <c r="JEF19" s="9" t="s">
        <v>5102</v>
      </c>
      <c r="JEG19" s="9" t="s">
        <v>5099</v>
      </c>
      <c r="JEH19" s="9" t="s">
        <v>5099</v>
      </c>
      <c r="JEI19" s="9"/>
      <c r="JEJ19" s="9" t="s">
        <v>5099</v>
      </c>
      <c r="JEK19" s="9" t="s">
        <v>5159</v>
      </c>
      <c r="JEL19" s="9"/>
      <c r="JEM19" s="9"/>
      <c r="JEN19" s="9"/>
      <c r="JEO19" s="9"/>
      <c r="JEP19" s="9"/>
      <c r="JEQ19" s="9"/>
      <c r="JER19" s="9" t="s">
        <v>5102</v>
      </c>
      <c r="JES19" s="9" t="s">
        <v>5099</v>
      </c>
      <c r="JET19" s="9" t="s">
        <v>5180</v>
      </c>
      <c r="JEU19" s="9"/>
      <c r="JEV19" s="9"/>
      <c r="JEW19" s="9"/>
      <c r="JEX19" s="9"/>
      <c r="JEY19" s="9"/>
      <c r="JEZ19" s="9"/>
      <c r="JFA19" s="9"/>
      <c r="JFB19" s="9"/>
      <c r="JFC19" s="9"/>
      <c r="JFD19" s="9"/>
      <c r="JFE19" s="9"/>
      <c r="JFF19" s="9"/>
      <c r="JFG19" s="9"/>
      <c r="JFH19" s="9"/>
      <c r="JFI19" s="9"/>
      <c r="JFJ19" s="9"/>
      <c r="JFK19" s="9"/>
      <c r="JFL19" s="9"/>
      <c r="JFM19" s="9" t="s">
        <v>5125</v>
      </c>
      <c r="JFN19" s="9"/>
      <c r="JFO19" s="9" t="s">
        <v>5125</v>
      </c>
      <c r="JFP19" s="9"/>
      <c r="JFQ19" s="9" t="s">
        <v>5101</v>
      </c>
      <c r="JFR19" s="9"/>
      <c r="JFS19" s="9" t="s">
        <v>5099</v>
      </c>
      <c r="JFT19" s="9"/>
      <c r="JFU19" s="9"/>
      <c r="JFV19" s="9"/>
      <c r="JFW19" s="9"/>
      <c r="JFX19" s="9"/>
      <c r="JFY19" s="9"/>
      <c r="JFZ19" s="9"/>
      <c r="JGA19" s="9"/>
      <c r="JGB19" s="9"/>
      <c r="JGC19" s="9"/>
      <c r="JGD19" s="9"/>
      <c r="JGE19" s="9" t="s">
        <v>5099</v>
      </c>
      <c r="JGF19" s="9"/>
      <c r="JGG19" s="9" t="s">
        <v>5125</v>
      </c>
      <c r="JGH19" s="9" t="s">
        <v>5125</v>
      </c>
      <c r="JGI19" s="9"/>
      <c r="JGJ19" s="9"/>
      <c r="JGK19" s="9"/>
      <c r="JGL19" s="9" t="s">
        <v>5099</v>
      </c>
      <c r="JGM19" s="9"/>
      <c r="JGN19" s="9"/>
      <c r="JGO19" s="9"/>
      <c r="JGP19" s="9"/>
      <c r="JGQ19" s="9"/>
      <c r="JGR19" s="9"/>
      <c r="JGS19" s="9"/>
      <c r="JGT19" s="9" t="s">
        <v>5099</v>
      </c>
      <c r="JGU19" s="9" t="s">
        <v>5144</v>
      </c>
      <c r="JGV19" s="9"/>
      <c r="JGW19" s="9"/>
      <c r="JGX19" s="9"/>
      <c r="JGY19" s="9"/>
      <c r="JGZ19" s="9"/>
      <c r="JHA19" s="9"/>
      <c r="JHB19" s="9"/>
      <c r="JHC19" s="9"/>
      <c r="JHD19" s="9"/>
      <c r="JHE19" s="9" t="s">
        <v>5106</v>
      </c>
      <c r="JHF19" s="9"/>
      <c r="JHG19" s="9" t="s">
        <v>5101</v>
      </c>
      <c r="JHH19" s="9"/>
      <c r="JHI19" s="9"/>
      <c r="JHJ19" s="9" t="s">
        <v>5122</v>
      </c>
      <c r="JHK19" s="9" t="s">
        <v>5099</v>
      </c>
      <c r="JHL19" s="9"/>
      <c r="JHM19" s="9"/>
      <c r="JHN19" s="9"/>
      <c r="JHO19" s="9" t="s">
        <v>5216</v>
      </c>
      <c r="JHP19" s="9"/>
      <c r="JHQ19" s="9" t="s">
        <v>5108</v>
      </c>
      <c r="JHR19" s="9"/>
      <c r="JHS19" s="9"/>
      <c r="JHT19" s="9" t="s">
        <v>5099</v>
      </c>
      <c r="JHU19" s="9"/>
      <c r="JHV19" s="9" t="s">
        <v>5113</v>
      </c>
      <c r="JHW19" s="9"/>
      <c r="JHX19" s="9"/>
      <c r="JHY19" s="9"/>
      <c r="JHZ19" s="9"/>
      <c r="JIA19" s="9"/>
      <c r="JIB19" s="9"/>
      <c r="JIC19" s="9"/>
      <c r="JID19" s="9"/>
      <c r="JIE19" s="9"/>
      <c r="JIF19" s="9"/>
      <c r="JIG19" s="9"/>
      <c r="JIH19" s="9"/>
      <c r="JII19" s="9" t="s">
        <v>5134</v>
      </c>
      <c r="JIJ19" s="9"/>
      <c r="JIK19" s="9"/>
      <c r="JIL19" s="9"/>
      <c r="JIM19" s="9"/>
      <c r="JIN19" s="9"/>
      <c r="JIO19" s="9" t="s">
        <v>5125</v>
      </c>
      <c r="JIP19" s="9"/>
      <c r="JIQ19" s="9" t="s">
        <v>5122</v>
      </c>
      <c r="JIR19" s="9" t="s">
        <v>5122</v>
      </c>
      <c r="JIS19" s="9"/>
      <c r="JIT19" s="9"/>
      <c r="JIU19" s="9"/>
      <c r="JIV19" s="9"/>
      <c r="JIW19" s="9"/>
      <c r="JIX19" s="9"/>
      <c r="JIY19" s="9"/>
      <c r="JIZ19" s="9"/>
      <c r="JJA19" s="9"/>
      <c r="JJB19" s="9"/>
      <c r="JJC19" s="9"/>
      <c r="JJD19" s="9" t="s">
        <v>5144</v>
      </c>
      <c r="JJE19" s="9"/>
      <c r="JJF19" s="9"/>
      <c r="JJG19" s="9"/>
      <c r="JJH19" s="9"/>
      <c r="JJI19" s="9"/>
      <c r="JJJ19" s="9" t="s">
        <v>5099</v>
      </c>
      <c r="JJK19" s="9"/>
      <c r="JJL19" s="9"/>
      <c r="JJM19" s="9"/>
      <c r="JJN19" s="9"/>
      <c r="JJO19" s="9"/>
      <c r="JJP19" s="9" t="s">
        <v>5138</v>
      </c>
      <c r="JJQ19" s="9" t="s">
        <v>5099</v>
      </c>
      <c r="JJR19" s="9" t="s">
        <v>5099</v>
      </c>
      <c r="JJS19" s="9"/>
      <c r="JJT19" s="9"/>
      <c r="JJU19" s="9" t="s">
        <v>5106</v>
      </c>
      <c r="JJV19" s="9"/>
      <c r="JJW19" s="9"/>
      <c r="JJX19" s="9"/>
      <c r="JJY19" s="9" t="s">
        <v>5108</v>
      </c>
      <c r="JJZ19" s="9"/>
      <c r="JKA19" s="9"/>
      <c r="JKB19" s="9" t="s">
        <v>5144</v>
      </c>
      <c r="JKC19" s="9"/>
      <c r="JKD19" s="9" t="s">
        <v>5138</v>
      </c>
      <c r="JKE19" s="9"/>
      <c r="JKF19" s="9"/>
      <c r="JKG19" s="9"/>
      <c r="JKH19" s="9"/>
      <c r="JKI19" s="9" t="s">
        <v>5106</v>
      </c>
      <c r="JKJ19" s="9"/>
      <c r="JKK19" s="9" t="s">
        <v>5099</v>
      </c>
      <c r="JKL19" s="9"/>
      <c r="JKM19" s="9"/>
      <c r="JKN19" s="9" t="s">
        <v>5144</v>
      </c>
      <c r="JKO19" s="9"/>
      <c r="JKP19" s="9"/>
      <c r="JKQ19" s="9"/>
      <c r="JKR19" s="9"/>
      <c r="JKS19" s="9"/>
      <c r="JKT19" s="9"/>
      <c r="JKU19" s="9"/>
      <c r="JKV19" s="9"/>
      <c r="JKW19" s="9"/>
      <c r="JKX19" s="9"/>
      <c r="JKY19" s="9"/>
      <c r="JKZ19" s="9"/>
      <c r="JLA19" s="9"/>
      <c r="JLB19" s="9" t="s">
        <v>5099</v>
      </c>
      <c r="JLC19" s="9"/>
      <c r="JLD19" s="9"/>
      <c r="JLE19" s="9" t="s">
        <v>5102</v>
      </c>
      <c r="JLF19" s="9"/>
      <c r="JLG19" s="9"/>
      <c r="JLH19" s="9"/>
      <c r="JLI19" s="9" t="s">
        <v>5106</v>
      </c>
      <c r="JLJ19" s="9"/>
      <c r="JLK19" s="9"/>
      <c r="JLL19" s="9"/>
      <c r="JLM19" s="9" t="s">
        <v>5106</v>
      </c>
      <c r="JLN19" s="9" t="s">
        <v>5104</v>
      </c>
      <c r="JLO19" s="9"/>
      <c r="JLP19" s="9"/>
      <c r="JLQ19" s="9" t="s">
        <v>5138</v>
      </c>
      <c r="JLR19" s="9"/>
      <c r="JLS19" s="9"/>
      <c r="JLT19" s="9"/>
      <c r="JLU19" s="9"/>
      <c r="JLV19" s="9"/>
      <c r="JLW19" s="9" t="s">
        <v>5106</v>
      </c>
      <c r="JLX19" s="9"/>
      <c r="JLY19" s="9"/>
      <c r="JLZ19" s="9" t="s">
        <v>5099</v>
      </c>
      <c r="JMA19" s="9"/>
      <c r="JMB19" s="9"/>
      <c r="JMC19" s="9" t="s">
        <v>5099</v>
      </c>
      <c r="JMD19" s="9"/>
      <c r="JME19" s="9"/>
      <c r="JMF19" s="9"/>
      <c r="JMG19" s="9" t="s">
        <v>5106</v>
      </c>
      <c r="JMH19" s="9" t="s">
        <v>5099</v>
      </c>
      <c r="JMI19" s="9"/>
      <c r="JMJ19" s="9" t="s">
        <v>5099</v>
      </c>
      <c r="JMK19" s="9"/>
      <c r="JML19" s="9"/>
      <c r="JMM19" s="9"/>
      <c r="JMN19" s="9"/>
      <c r="JMO19" s="9"/>
      <c r="JMP19" s="9"/>
      <c r="JMQ19" s="9" t="s">
        <v>5099</v>
      </c>
      <c r="JMR19" s="9" t="s">
        <v>5099</v>
      </c>
      <c r="JMS19" s="9"/>
      <c r="JMT19" s="9" t="s">
        <v>5108</v>
      </c>
      <c r="JMU19" s="9"/>
      <c r="JMV19" s="9"/>
      <c r="JMW19" s="9"/>
      <c r="JMX19" s="9"/>
      <c r="JMY19" s="9"/>
      <c r="JMZ19" s="9"/>
      <c r="JNA19" s="9"/>
      <c r="JNB19" s="9"/>
      <c r="JNC19" s="9"/>
      <c r="JND19" s="9" t="s">
        <v>5106</v>
      </c>
      <c r="JNE19" s="9"/>
      <c r="JNF19" s="9"/>
      <c r="JNG19" s="9" t="s">
        <v>5099</v>
      </c>
      <c r="JNH19" s="9"/>
      <c r="JNI19" s="9"/>
      <c r="JNJ19" s="9"/>
      <c r="JNK19" s="9"/>
      <c r="JNL19" s="9"/>
      <c r="JNM19" s="9"/>
      <c r="JNN19" s="9"/>
      <c r="JNO19" s="9"/>
      <c r="JNP19" s="9" t="s">
        <v>5102</v>
      </c>
      <c r="JNQ19" s="9"/>
      <c r="JNR19" s="9"/>
      <c r="JNS19" s="9"/>
      <c r="JNT19" s="9"/>
      <c r="JNU19" s="9"/>
      <c r="JNV19" s="9"/>
      <c r="JNW19" s="9"/>
      <c r="JNX19" s="9"/>
      <c r="JNY19" s="9"/>
      <c r="JNZ19" s="9"/>
      <c r="JOA19" s="9" t="s">
        <v>5122</v>
      </c>
      <c r="JOB19" s="9"/>
      <c r="JOC19" s="9" t="s">
        <v>5099</v>
      </c>
      <c r="JOD19" s="9"/>
      <c r="JOE19" s="9"/>
      <c r="JOF19" s="9"/>
      <c r="JOG19" s="9"/>
      <c r="JOH19" s="9"/>
      <c r="JOI19" s="9" t="s">
        <v>5217</v>
      </c>
      <c r="JOJ19" s="9"/>
      <c r="JOK19" s="9"/>
      <c r="JOL19" s="9" t="s">
        <v>5108</v>
      </c>
      <c r="JOM19" s="9"/>
      <c r="JON19" s="9" t="s">
        <v>5181</v>
      </c>
      <c r="JOO19" s="9"/>
      <c r="JOP19" s="9"/>
      <c r="JOQ19" s="9"/>
      <c r="JOR19" s="9"/>
      <c r="JOS19" s="9"/>
      <c r="JOT19" s="9"/>
      <c r="JOU19" s="9" t="s">
        <v>5104</v>
      </c>
      <c r="JOV19" s="9" t="s">
        <v>5179</v>
      </c>
      <c r="JOW19" s="9"/>
      <c r="JOX19" s="9"/>
      <c r="JOY19" s="9"/>
      <c r="JOZ19" s="9" t="s">
        <v>5102</v>
      </c>
      <c r="JPA19" s="9"/>
      <c r="JPB19" s="9"/>
      <c r="JPC19" s="9" t="s">
        <v>5179</v>
      </c>
      <c r="JPD19" s="9" t="s">
        <v>5139</v>
      </c>
      <c r="JPE19" s="9"/>
      <c r="JPF19" s="9"/>
      <c r="JPG19" s="9"/>
      <c r="JPH19" s="9"/>
      <c r="JPI19" s="9"/>
      <c r="JPJ19" s="9"/>
      <c r="JPK19" s="9"/>
      <c r="JPL19" s="9" t="s">
        <v>5137</v>
      </c>
      <c r="JPM19" s="9"/>
      <c r="JPN19" s="9"/>
      <c r="JPO19" s="9" t="s">
        <v>5102</v>
      </c>
      <c r="JPP19" s="9"/>
      <c r="JPQ19" s="9"/>
      <c r="JPR19" s="9"/>
      <c r="JPS19" s="9"/>
      <c r="JPT19" s="9"/>
      <c r="JPU19" s="9"/>
      <c r="JPV19" s="9"/>
      <c r="JPW19" s="9"/>
      <c r="JPX19" s="9"/>
      <c r="JPY19" s="9"/>
      <c r="JPZ19" s="9"/>
      <c r="JQA19" s="9" t="s">
        <v>5102</v>
      </c>
      <c r="JQB19" s="9"/>
      <c r="JQC19" s="9"/>
      <c r="JQD19" s="9"/>
      <c r="JQE19" s="9"/>
      <c r="JQF19" s="9"/>
      <c r="JQG19" s="9" t="s">
        <v>5138</v>
      </c>
      <c r="JQH19" s="9"/>
      <c r="JQI19" s="9" t="s">
        <v>5138</v>
      </c>
      <c r="JQJ19" s="9"/>
      <c r="JQK19" s="9"/>
      <c r="JQL19" s="9"/>
      <c r="JQM19" s="9"/>
      <c r="JQN19" s="9" t="s">
        <v>5099</v>
      </c>
      <c r="JQO19" s="9"/>
      <c r="JQP19" s="9"/>
      <c r="JQQ19" s="9"/>
      <c r="JQR19" s="9"/>
      <c r="JQS19" s="9"/>
      <c r="JQT19" s="9" t="s">
        <v>5099</v>
      </c>
      <c r="JQU19" s="9"/>
      <c r="JQV19" s="9" t="s">
        <v>5099</v>
      </c>
      <c r="JQW19" s="9"/>
      <c r="JQX19" s="9"/>
      <c r="JQY19" s="9"/>
      <c r="JQZ19" s="9"/>
      <c r="JRA19" s="9"/>
      <c r="JRB19" s="9"/>
      <c r="JRC19" s="9"/>
      <c r="JRD19" s="9"/>
      <c r="JRE19" s="9"/>
      <c r="JRF19" s="9"/>
      <c r="JRG19" s="9" t="s">
        <v>5099</v>
      </c>
      <c r="JRH19" s="9"/>
      <c r="JRI19" s="9"/>
      <c r="JRJ19" s="9"/>
      <c r="JRK19" s="9"/>
      <c r="JRL19" s="9"/>
      <c r="JRM19" s="9" t="s">
        <v>5208</v>
      </c>
      <c r="JRN19" s="9"/>
      <c r="JRO19" s="9"/>
      <c r="JRP19" s="9" t="s">
        <v>5099</v>
      </c>
      <c r="JRQ19" s="9"/>
      <c r="JRR19" s="9"/>
      <c r="JRS19" s="9"/>
      <c r="JRT19" s="9"/>
      <c r="JRU19" s="9"/>
      <c r="JRV19" s="9"/>
      <c r="JRW19" s="9"/>
      <c r="JRX19" s="9"/>
      <c r="JRY19" s="9"/>
      <c r="JRZ19" s="9"/>
      <c r="JSA19" s="9"/>
      <c r="JSB19" s="9" t="s">
        <v>5102</v>
      </c>
      <c r="JSC19" s="9"/>
      <c r="JSD19" s="9"/>
      <c r="JSE19" s="9"/>
      <c r="JSF19" s="9"/>
      <c r="JSG19" s="9"/>
      <c r="JSH19" s="9"/>
      <c r="JSI19" s="9"/>
      <c r="JSJ19" s="9"/>
      <c r="JSK19" s="9"/>
      <c r="JSL19" s="9"/>
      <c r="JSM19" s="9"/>
      <c r="JSN19" s="9"/>
      <c r="JSO19" s="9"/>
      <c r="JSP19" s="9"/>
      <c r="JSQ19" s="9"/>
      <c r="JSR19" s="9"/>
      <c r="JSS19" s="9" t="s">
        <v>5101</v>
      </c>
      <c r="JST19" s="9"/>
      <c r="JSU19" s="9"/>
      <c r="JSV19" s="9"/>
      <c r="JSW19" s="9"/>
      <c r="JSX19" s="9"/>
      <c r="JSY19" s="9"/>
      <c r="JSZ19" s="9"/>
      <c r="JTA19" s="9" t="s">
        <v>5099</v>
      </c>
      <c r="JTB19" s="9"/>
      <c r="JTC19" s="9"/>
      <c r="JTD19" s="9" t="s">
        <v>5099</v>
      </c>
      <c r="JTE19" s="9"/>
      <c r="JTF19" s="9"/>
      <c r="JTG19" s="9"/>
      <c r="JTH19" s="9"/>
      <c r="JTI19" s="9"/>
      <c r="JTJ19" s="9"/>
      <c r="JTK19" s="9" t="s">
        <v>5181</v>
      </c>
      <c r="JTL19" s="9"/>
      <c r="JTM19" s="9"/>
      <c r="JTN19" s="9"/>
      <c r="JTO19" s="9" t="s">
        <v>5104</v>
      </c>
      <c r="JTP19" s="9"/>
      <c r="JTQ19" s="9"/>
      <c r="JTR19" s="9" t="s">
        <v>5099</v>
      </c>
      <c r="JTS19" s="9"/>
      <c r="JTT19" s="9"/>
      <c r="JTU19" s="9" t="s">
        <v>5104</v>
      </c>
      <c r="JTV19" s="9"/>
      <c r="JTW19" s="9"/>
      <c r="JTX19" s="9"/>
      <c r="JTY19" s="9"/>
      <c r="JTZ19" s="9"/>
      <c r="JUA19" s="9"/>
      <c r="JUB19" s="9"/>
      <c r="JUC19" s="9"/>
      <c r="JUD19" s="9" t="s">
        <v>5104</v>
      </c>
      <c r="JUE19" s="9"/>
      <c r="JUF19" s="9" t="s">
        <v>5108</v>
      </c>
      <c r="JUG19" s="9"/>
      <c r="JUH19" s="9" t="s">
        <v>5102</v>
      </c>
      <c r="JUI19" s="9" t="s">
        <v>5102</v>
      </c>
      <c r="JUJ19" s="9"/>
      <c r="JUK19" s="9"/>
      <c r="JUL19" s="9"/>
      <c r="JUM19" s="9"/>
      <c r="JUN19" s="9"/>
      <c r="JUO19" s="9"/>
      <c r="JUP19" s="9"/>
      <c r="JUQ19" s="9"/>
      <c r="JUR19" s="9"/>
      <c r="JUS19" s="9"/>
      <c r="JUT19" s="9"/>
      <c r="JUU19" s="9"/>
      <c r="JUV19" s="9"/>
      <c r="JUW19" s="9"/>
      <c r="JUX19" s="9"/>
      <c r="JUY19" s="9"/>
      <c r="JUZ19" s="9"/>
      <c r="JVA19" s="9"/>
      <c r="JVB19" s="9"/>
      <c r="JVC19" s="9"/>
      <c r="JVD19" s="9" t="s">
        <v>5156</v>
      </c>
      <c r="JVE19" s="9" t="s">
        <v>5099</v>
      </c>
      <c r="JVF19" s="9"/>
      <c r="JVG19" s="9"/>
      <c r="JVH19" s="9"/>
      <c r="JVI19" s="9"/>
      <c r="JVJ19" s="9"/>
      <c r="JVK19" s="9"/>
      <c r="JVL19" s="9"/>
      <c r="JVM19" s="9"/>
      <c r="JVN19" s="9"/>
      <c r="JVO19" s="9"/>
      <c r="JVP19" s="9"/>
      <c r="JVQ19" s="9"/>
      <c r="JVR19" s="9"/>
      <c r="JVS19" s="9" t="s">
        <v>5108</v>
      </c>
      <c r="JVT19" s="9" t="s">
        <v>5108</v>
      </c>
      <c r="JVU19" s="9"/>
      <c r="JVV19" s="9"/>
      <c r="JVW19" s="9"/>
      <c r="JVX19" s="9" t="s">
        <v>5104</v>
      </c>
      <c r="JVY19" s="9"/>
      <c r="JVZ19" s="9" t="s">
        <v>5108</v>
      </c>
      <c r="JWA19" s="9"/>
      <c r="JWB19" s="9"/>
      <c r="JWC19" s="9"/>
      <c r="JWD19" s="9"/>
      <c r="JWE19" s="9"/>
      <c r="JWF19" s="9" t="s">
        <v>5108</v>
      </c>
      <c r="JWG19" s="9"/>
      <c r="JWH19" s="9"/>
      <c r="JWI19" s="9" t="s">
        <v>5099</v>
      </c>
      <c r="JWJ19" s="9"/>
      <c r="JWK19" s="9"/>
      <c r="JWL19" s="9"/>
      <c r="JWM19" s="9"/>
      <c r="JWN19" s="9"/>
      <c r="JWO19" s="9"/>
      <c r="JWP19" s="9"/>
      <c r="JWQ19" s="9"/>
      <c r="JWR19" s="9" t="s">
        <v>5101</v>
      </c>
      <c r="JWS19" s="9" t="s">
        <v>5110</v>
      </c>
      <c r="JWT19" s="9"/>
      <c r="JWU19" s="9"/>
      <c r="JWV19" s="9" t="s">
        <v>5108</v>
      </c>
      <c r="JWW19" s="9"/>
      <c r="JWX19" s="9"/>
      <c r="JWY19" s="9"/>
      <c r="JWZ19" s="9"/>
      <c r="JXA19" s="9" t="s">
        <v>5106</v>
      </c>
      <c r="JXB19" s="9"/>
      <c r="JXC19" s="9"/>
      <c r="JXD19" s="9"/>
      <c r="JXE19" s="9"/>
      <c r="JXF19" s="9"/>
      <c r="JXG19" s="9"/>
      <c r="JXH19" s="9"/>
      <c r="JXI19" s="9"/>
      <c r="JXJ19" s="9"/>
      <c r="JXK19" s="9"/>
      <c r="JXL19" s="9"/>
      <c r="JXM19" s="9"/>
      <c r="JXN19" s="9"/>
      <c r="JXO19" s="9" t="s">
        <v>5099</v>
      </c>
      <c r="JXP19" s="9"/>
      <c r="JXQ19" s="9"/>
      <c r="JXR19" s="9"/>
      <c r="JXS19" s="9" t="s">
        <v>5106</v>
      </c>
      <c r="JXT19" s="9" t="s">
        <v>5106</v>
      </c>
      <c r="JXU19" s="9"/>
      <c r="JXV19" s="9" t="s">
        <v>5104</v>
      </c>
      <c r="JXW19" s="9"/>
      <c r="JXX19" s="9"/>
      <c r="JXY19" s="9"/>
      <c r="JXZ19" s="9"/>
      <c r="JYA19" s="9"/>
      <c r="JYB19" s="9"/>
      <c r="JYC19" s="9" t="s">
        <v>5144</v>
      </c>
      <c r="JYD19" s="9"/>
      <c r="JYE19" s="9" t="s">
        <v>5144</v>
      </c>
      <c r="JYF19" s="9"/>
      <c r="JYG19" s="9"/>
      <c r="JYH19" s="9"/>
      <c r="JYI19" s="9" t="s">
        <v>5099</v>
      </c>
      <c r="JYJ19" s="9"/>
      <c r="JYK19" s="9"/>
      <c r="JYL19" s="9"/>
      <c r="JYM19" s="9"/>
      <c r="JYN19" s="9"/>
      <c r="JYO19" s="9"/>
      <c r="JYP19" s="9"/>
      <c r="JYQ19" s="9"/>
      <c r="JYR19" s="9"/>
      <c r="JYS19" s="9"/>
      <c r="JYT19" s="9"/>
      <c r="JYU19" s="9"/>
      <c r="JYV19" s="9"/>
      <c r="JYW19" s="9"/>
      <c r="JYX19" s="9"/>
      <c r="JYY19" s="9"/>
      <c r="JYZ19" s="9"/>
      <c r="JZA19" s="9"/>
      <c r="JZB19" s="9" t="s">
        <v>5099</v>
      </c>
      <c r="JZC19" s="9"/>
      <c r="JZD19" s="9"/>
      <c r="JZE19" s="9"/>
      <c r="JZF19" s="9"/>
      <c r="JZG19" s="9"/>
      <c r="JZH19" s="9"/>
      <c r="JZI19" s="9"/>
      <c r="JZJ19" s="9"/>
      <c r="JZK19" s="9"/>
      <c r="JZL19" s="9"/>
      <c r="JZM19" s="9"/>
      <c r="JZN19" s="9"/>
      <c r="JZO19" s="9"/>
      <c r="JZP19" s="9"/>
      <c r="JZQ19" s="9"/>
      <c r="JZR19" s="9"/>
      <c r="JZS19" s="9" t="s">
        <v>5218</v>
      </c>
      <c r="JZT19" s="9" t="s">
        <v>5102</v>
      </c>
      <c r="JZU19" s="9"/>
      <c r="JZV19" s="9"/>
      <c r="JZW19" s="9" t="s">
        <v>5099</v>
      </c>
      <c r="JZX19" s="9"/>
      <c r="JZY19" s="9" t="s">
        <v>5110</v>
      </c>
      <c r="JZZ19" s="9"/>
      <c r="KAA19" s="9"/>
      <c r="KAB19" s="9"/>
      <c r="KAC19" s="9"/>
      <c r="KAD19" s="9"/>
      <c r="KAE19" s="9"/>
      <c r="KAF19" s="9"/>
      <c r="KAG19" s="9"/>
      <c r="KAH19" s="9" t="s">
        <v>5104</v>
      </c>
      <c r="KAI19" s="9"/>
      <c r="KAJ19" s="9"/>
      <c r="KAK19" s="9"/>
      <c r="KAL19" s="9"/>
      <c r="KAM19" s="9"/>
      <c r="KAN19" s="9" t="s">
        <v>5104</v>
      </c>
      <c r="KAO19" s="9" t="s">
        <v>5113</v>
      </c>
      <c r="KAP19" s="9"/>
      <c r="KAQ19" s="9"/>
      <c r="KAR19" s="9"/>
      <c r="KAS19" s="9"/>
      <c r="KAT19" s="9"/>
      <c r="KAU19" s="9"/>
      <c r="KAV19" s="9"/>
      <c r="KAW19" s="9"/>
      <c r="KAX19" s="9"/>
      <c r="KAY19" s="9"/>
      <c r="KAZ19" s="9"/>
      <c r="KBA19" s="9"/>
      <c r="KBB19" s="9"/>
      <c r="KBC19" s="9"/>
      <c r="KBD19" s="9"/>
      <c r="KBE19" s="9"/>
      <c r="KBF19" s="9"/>
      <c r="KBG19" s="9" t="s">
        <v>5099</v>
      </c>
      <c r="KBH19" s="9" t="s">
        <v>5102</v>
      </c>
      <c r="KBI19" s="9"/>
      <c r="KBJ19" s="9"/>
      <c r="KBK19" s="9"/>
      <c r="KBL19" s="9" t="s">
        <v>5102</v>
      </c>
      <c r="KBM19" s="9"/>
      <c r="KBN19" s="9"/>
      <c r="KBO19" s="9"/>
      <c r="KBP19" s="9"/>
      <c r="KBQ19" s="9"/>
      <c r="KBR19" s="9"/>
      <c r="KBS19" s="9"/>
      <c r="KBT19" s="9"/>
      <c r="KBU19" s="9"/>
      <c r="KBV19" s="9"/>
      <c r="KBW19" s="9" t="s">
        <v>5099</v>
      </c>
      <c r="KBX19" s="9"/>
      <c r="KBY19" s="9"/>
      <c r="KBZ19" s="9"/>
      <c r="KCA19" s="9"/>
      <c r="KCB19" s="9"/>
      <c r="KCC19" s="9" t="s">
        <v>5108</v>
      </c>
      <c r="KCD19" s="9"/>
      <c r="KCE19" s="9"/>
      <c r="KCF19" s="9"/>
      <c r="KCG19" s="9"/>
      <c r="KCH19" s="9"/>
      <c r="KCI19" s="9"/>
      <c r="KCJ19" s="9"/>
      <c r="KCK19" s="9"/>
      <c r="KCL19" s="9" t="s">
        <v>5106</v>
      </c>
      <c r="KCM19" s="9"/>
      <c r="KCN19" s="9"/>
      <c r="KCO19" s="9"/>
      <c r="KCP19" s="9"/>
      <c r="KCQ19" s="9"/>
      <c r="KCR19" s="9"/>
      <c r="KCS19" s="9"/>
      <c r="KCT19" s="9" t="s">
        <v>5106</v>
      </c>
      <c r="KCU19" s="9"/>
      <c r="KCV19" s="9" t="s">
        <v>5099</v>
      </c>
      <c r="KCW19" s="9"/>
      <c r="KCX19" s="9"/>
      <c r="KCY19" s="9"/>
      <c r="KCZ19" s="9"/>
      <c r="KDA19" s="9"/>
      <c r="KDB19" s="9"/>
      <c r="KDC19" s="9"/>
      <c r="KDD19" s="9"/>
      <c r="KDE19" s="9"/>
      <c r="KDF19" s="9"/>
      <c r="KDG19" s="9" t="s">
        <v>5101</v>
      </c>
      <c r="KDH19" s="9" t="s">
        <v>5134</v>
      </c>
      <c r="KDI19" s="9"/>
      <c r="KDJ19" s="9"/>
      <c r="KDK19" s="9"/>
      <c r="KDL19" s="9"/>
      <c r="KDM19" s="9"/>
      <c r="KDN19" s="9"/>
      <c r="KDO19" s="9"/>
      <c r="KDP19" s="9"/>
      <c r="KDQ19" s="9"/>
      <c r="KDR19" s="9" t="s">
        <v>5102</v>
      </c>
      <c r="KDS19" s="9"/>
      <c r="KDT19" s="9" t="s">
        <v>5102</v>
      </c>
      <c r="KDU19" s="9"/>
      <c r="KDV19" s="9"/>
      <c r="KDW19" s="9"/>
      <c r="KDX19" s="9"/>
      <c r="KDY19" s="9"/>
      <c r="KDZ19" s="9"/>
      <c r="KEA19" s="9"/>
      <c r="KEB19" s="9"/>
      <c r="KEC19" s="9"/>
      <c r="KED19" s="9"/>
      <c r="KEE19" s="9"/>
      <c r="KEF19" s="9"/>
      <c r="KEG19" s="9"/>
      <c r="KEH19" s="9"/>
      <c r="KEI19" s="9"/>
      <c r="KEJ19" s="9"/>
      <c r="KEK19" s="9"/>
      <c r="KEL19" s="9" t="s">
        <v>5219</v>
      </c>
      <c r="KEM19" s="9"/>
      <c r="KEN19" s="9"/>
      <c r="KEO19" s="9"/>
      <c r="KEP19" s="9"/>
      <c r="KEQ19" s="9"/>
      <c r="KER19" s="9"/>
      <c r="KES19" s="9"/>
      <c r="KET19" s="9"/>
      <c r="KEU19" s="9" t="s">
        <v>5102</v>
      </c>
      <c r="KEV19" s="9" t="s">
        <v>5102</v>
      </c>
      <c r="KEW19" s="9"/>
      <c r="KEX19" s="9"/>
      <c r="KEY19" s="9"/>
      <c r="KEZ19" s="9"/>
      <c r="KFA19" s="9"/>
      <c r="KFB19" s="9" t="s">
        <v>5102</v>
      </c>
      <c r="KFC19" s="9"/>
      <c r="KFD19" s="9"/>
      <c r="KFE19" s="9"/>
      <c r="KFF19" s="9"/>
      <c r="KFG19" s="9"/>
      <c r="KFH19" s="9"/>
      <c r="KFI19" s="9"/>
      <c r="KFJ19" s="9"/>
      <c r="KFK19" s="9"/>
      <c r="KFL19" s="9"/>
      <c r="KFM19" s="9"/>
      <c r="KFN19" s="9"/>
      <c r="KFO19" s="9"/>
      <c r="KFP19" s="9"/>
      <c r="KFQ19" s="9"/>
      <c r="KFR19" s="9"/>
      <c r="KFS19" s="9"/>
      <c r="KFT19" s="9"/>
      <c r="KFU19" s="9"/>
      <c r="KFV19" s="9"/>
      <c r="KFW19" s="9"/>
      <c r="KFX19" s="9"/>
      <c r="KFY19" s="9"/>
      <c r="KFZ19" s="9"/>
      <c r="KGA19" s="9"/>
      <c r="KGB19" s="9"/>
      <c r="KGC19" s="9"/>
      <c r="KGD19" s="9"/>
      <c r="KGE19" s="9"/>
      <c r="KGF19" s="9"/>
      <c r="KGG19" s="9"/>
      <c r="KGH19" s="9"/>
      <c r="KGI19" s="9"/>
      <c r="KGJ19" s="9"/>
      <c r="KGK19" s="9"/>
      <c r="KGL19" s="9"/>
      <c r="KGM19" s="9"/>
      <c r="KGN19" s="9"/>
      <c r="KGO19" s="9"/>
      <c r="KGP19" s="9"/>
      <c r="KGQ19" s="9"/>
      <c r="KGR19" s="9"/>
      <c r="KGS19" s="9"/>
      <c r="KGT19" s="9"/>
      <c r="KGU19" s="9"/>
      <c r="KGV19" s="9" t="s">
        <v>5108</v>
      </c>
      <c r="KGW19" s="9"/>
      <c r="KGX19" s="9"/>
      <c r="KGY19" s="9"/>
      <c r="KGZ19" s="9"/>
      <c r="KHA19" s="9"/>
      <c r="KHB19" s="9"/>
      <c r="KHC19" s="9"/>
      <c r="KHD19" s="9"/>
      <c r="KHE19" s="9" t="s">
        <v>5210</v>
      </c>
      <c r="KHF19" s="9"/>
      <c r="KHG19" s="9"/>
      <c r="KHH19" s="9"/>
      <c r="KHI19" s="9"/>
      <c r="KHJ19" s="9"/>
      <c r="KHK19" s="9"/>
      <c r="KHL19" s="9"/>
      <c r="KHM19" s="9"/>
      <c r="KHN19" s="9"/>
      <c r="KHO19" s="9" t="s">
        <v>5106</v>
      </c>
      <c r="KHP19" s="9"/>
      <c r="KHQ19" s="9" t="s">
        <v>5099</v>
      </c>
      <c r="KHR19" s="9"/>
      <c r="KHS19" s="9"/>
      <c r="KHT19" s="9"/>
      <c r="KHU19" s="9"/>
      <c r="KHV19" s="9"/>
      <c r="KHW19" s="9"/>
      <c r="KHX19" s="9"/>
      <c r="KHY19" s="9"/>
      <c r="KHZ19" s="9"/>
      <c r="KIA19" s="9"/>
      <c r="KIB19" s="9" t="s">
        <v>5111</v>
      </c>
      <c r="KIC19" s="9"/>
      <c r="KID19" s="9"/>
      <c r="KIE19" s="9"/>
      <c r="KIF19" s="9"/>
      <c r="KIG19" s="9"/>
      <c r="KIH19" s="9"/>
      <c r="KII19" s="9"/>
      <c r="KIJ19" s="9"/>
      <c r="KIK19" s="9"/>
      <c r="KIL19" s="9"/>
      <c r="KIM19" s="9"/>
      <c r="KIN19" s="9"/>
      <c r="KIO19" s="9"/>
      <c r="KIP19" s="9"/>
      <c r="KIQ19" s="9"/>
      <c r="KIR19" s="9"/>
      <c r="KIS19" s="9"/>
      <c r="KIT19" s="9"/>
      <c r="KIU19" s="9"/>
      <c r="KIV19" s="9"/>
      <c r="KIW19" s="9"/>
      <c r="KIX19" s="9"/>
      <c r="KIY19" s="9" t="s">
        <v>5125</v>
      </c>
      <c r="KIZ19" s="9" t="s">
        <v>5099</v>
      </c>
      <c r="KJA19" s="9"/>
      <c r="KJB19" s="9"/>
      <c r="KJC19" s="9" t="s">
        <v>5125</v>
      </c>
      <c r="KJD19" s="9" t="s">
        <v>5099</v>
      </c>
      <c r="KJE19" s="9" t="s">
        <v>5099</v>
      </c>
      <c r="KJF19" s="9"/>
      <c r="KJG19" s="9" t="s">
        <v>5099</v>
      </c>
      <c r="KJH19" s="9"/>
      <c r="KJI19" s="9"/>
      <c r="KJJ19" s="9"/>
      <c r="KJK19" s="9"/>
      <c r="KJL19" s="9"/>
      <c r="KJM19" s="9"/>
      <c r="KJN19" s="9"/>
      <c r="KJO19" s="9" t="s">
        <v>5122</v>
      </c>
      <c r="KJP19" s="9"/>
      <c r="KJQ19" s="9" t="s">
        <v>5099</v>
      </c>
      <c r="KJR19" s="9"/>
      <c r="KJS19" s="9"/>
      <c r="KJT19" s="9" t="s">
        <v>5102</v>
      </c>
      <c r="KJU19" s="9"/>
      <c r="KJV19" s="9"/>
      <c r="KJW19" s="9"/>
      <c r="KJX19" s="9"/>
      <c r="KJY19" s="9"/>
      <c r="KJZ19" s="9" t="s">
        <v>5099</v>
      </c>
      <c r="KKA19" s="9"/>
      <c r="KKB19" s="9"/>
      <c r="KKC19" s="9"/>
      <c r="KKD19" s="9"/>
      <c r="KKE19" s="9"/>
      <c r="KKF19" s="9"/>
      <c r="KKG19" s="9"/>
      <c r="KKH19" s="9"/>
      <c r="KKI19" s="9"/>
      <c r="KKJ19" s="9"/>
      <c r="KKK19" s="9"/>
      <c r="KKL19" s="9" t="s">
        <v>5179</v>
      </c>
      <c r="KKM19" s="9"/>
      <c r="KKN19" s="9"/>
      <c r="KKO19" s="9" t="s">
        <v>5099</v>
      </c>
      <c r="KKP19" s="9" t="s">
        <v>5099</v>
      </c>
      <c r="KKQ19" s="9"/>
      <c r="KKR19" s="9"/>
      <c r="KKS19" s="9"/>
      <c r="KKT19" s="9" t="s">
        <v>5106</v>
      </c>
      <c r="KKU19" s="9"/>
      <c r="KKV19" s="9"/>
      <c r="KKW19" s="9"/>
      <c r="KKX19" s="9"/>
      <c r="KKY19" s="9"/>
      <c r="KKZ19" s="9"/>
      <c r="KLA19" s="9"/>
      <c r="KLB19" s="9" t="s">
        <v>5139</v>
      </c>
      <c r="KLC19" s="9" t="s">
        <v>5099</v>
      </c>
      <c r="KLD19" s="9"/>
      <c r="KLE19" s="9"/>
      <c r="KLF19" s="9" t="s">
        <v>5099</v>
      </c>
      <c r="KLG19" s="9"/>
      <c r="KLH19" s="9"/>
      <c r="KLI19" s="9" t="s">
        <v>5099</v>
      </c>
      <c r="KLJ19" s="9"/>
      <c r="KLK19" s="9"/>
      <c r="KLL19" s="9"/>
      <c r="KLM19" s="9"/>
      <c r="KLN19" s="9"/>
      <c r="KLO19" s="9"/>
      <c r="KLP19" s="9"/>
      <c r="KLQ19" s="9"/>
      <c r="KLR19" s="9"/>
      <c r="KLS19" s="9"/>
      <c r="KLT19" s="9"/>
      <c r="KLU19" s="9"/>
      <c r="KLV19" s="9"/>
      <c r="KLW19" s="9"/>
      <c r="KLX19" s="9"/>
      <c r="KLY19" s="9"/>
      <c r="KLZ19" s="9"/>
      <c r="KMA19" s="9"/>
      <c r="KMB19" s="9"/>
      <c r="KMC19" s="9"/>
      <c r="KMD19" s="9"/>
      <c r="KME19" s="9" t="s">
        <v>5099</v>
      </c>
      <c r="KMF19" s="9"/>
      <c r="KMG19" s="9"/>
      <c r="KMH19" s="9"/>
      <c r="KMI19" s="9"/>
      <c r="KMJ19" s="9"/>
      <c r="KMK19" s="9"/>
      <c r="KML19" s="9"/>
      <c r="KMM19" s="9"/>
      <c r="KMN19" s="9"/>
      <c r="KMO19" s="9"/>
      <c r="KMP19" s="9"/>
      <c r="KMQ19" s="9"/>
      <c r="KMR19" s="9"/>
      <c r="KMS19" s="9" t="s">
        <v>5099</v>
      </c>
      <c r="KMT19" s="9"/>
      <c r="KMU19" s="9"/>
      <c r="KMV19" s="9"/>
      <c r="KMW19" s="9" t="s">
        <v>5099</v>
      </c>
      <c r="KMX19" s="9"/>
      <c r="KMY19" s="9"/>
      <c r="KMZ19" s="9"/>
      <c r="KNA19" s="9"/>
      <c r="KNB19" s="9"/>
      <c r="KNC19" s="9"/>
      <c r="KND19" s="9"/>
      <c r="KNE19" s="9"/>
      <c r="KNF19" s="9"/>
      <c r="KNG19" s="9"/>
      <c r="KNH19" s="9" t="s">
        <v>5101</v>
      </c>
      <c r="KNI19" s="9"/>
      <c r="KNJ19" s="9"/>
      <c r="KNK19" s="9" t="s">
        <v>5122</v>
      </c>
      <c r="KNL19" s="9"/>
      <c r="KNM19" s="9"/>
      <c r="KNN19" s="9"/>
      <c r="KNO19" s="9"/>
      <c r="KNP19" s="9"/>
      <c r="KNQ19" s="9"/>
      <c r="KNR19" s="9"/>
      <c r="KNS19" s="9"/>
      <c r="KNT19" s="9"/>
      <c r="KNU19" s="9"/>
      <c r="KNV19" s="9"/>
      <c r="KNW19" s="9"/>
      <c r="KNX19" s="9"/>
      <c r="KNY19" s="9"/>
      <c r="KNZ19" s="9"/>
      <c r="KOA19" s="9"/>
      <c r="KOB19" s="9" t="s">
        <v>5102</v>
      </c>
      <c r="KOC19" s="9"/>
      <c r="KOD19" s="9"/>
      <c r="KOE19" s="9" t="s">
        <v>5104</v>
      </c>
      <c r="KOF19" s="9"/>
      <c r="KOG19" s="9"/>
      <c r="KOH19" s="9"/>
      <c r="KOI19" s="9"/>
      <c r="KOJ19" s="9"/>
      <c r="KOK19" s="9"/>
      <c r="KOL19" s="9"/>
      <c r="KOM19" s="9"/>
      <c r="KON19" s="9"/>
      <c r="KOO19" s="9"/>
      <c r="KOP19" s="9"/>
      <c r="KOQ19" s="9"/>
      <c r="KOR19" s="9" t="s">
        <v>5106</v>
      </c>
      <c r="KOS19" s="9"/>
      <c r="KOT19" s="9"/>
      <c r="KOU19" s="9"/>
      <c r="KOV19" s="9"/>
      <c r="KOW19" s="9"/>
      <c r="KOX19" s="9" t="s">
        <v>5110</v>
      </c>
      <c r="KOY19" s="9"/>
      <c r="KOZ19" s="9"/>
      <c r="KPA19" s="9"/>
      <c r="KPB19" s="9"/>
      <c r="KPC19" s="9"/>
      <c r="KPD19" s="9"/>
      <c r="KPE19" s="9"/>
      <c r="KPF19" s="9"/>
      <c r="KPG19" s="9"/>
      <c r="KPH19" s="9"/>
      <c r="KPI19" s="9"/>
      <c r="KPJ19" s="9" t="s">
        <v>5104</v>
      </c>
      <c r="KPK19" s="9"/>
      <c r="KPL19" s="9"/>
      <c r="KPM19" s="9"/>
      <c r="KPN19" s="9"/>
      <c r="KPO19" s="9"/>
      <c r="KPP19" s="9" t="s">
        <v>5099</v>
      </c>
      <c r="KPQ19" s="9"/>
      <c r="KPR19" s="9"/>
      <c r="KPS19" s="9"/>
      <c r="KPT19" s="9"/>
      <c r="KPU19" s="9"/>
      <c r="KPV19" s="9"/>
      <c r="KPW19" s="9"/>
      <c r="KPX19" s="9"/>
      <c r="KPY19" s="9"/>
      <c r="KPZ19" s="9"/>
      <c r="KQA19" s="9"/>
      <c r="KQB19" s="9" t="s">
        <v>5099</v>
      </c>
      <c r="KQC19" s="9" t="s">
        <v>5099</v>
      </c>
      <c r="KQD19" s="9"/>
      <c r="KQE19" s="9"/>
      <c r="KQF19" s="9"/>
      <c r="KQG19" s="9" t="s">
        <v>5144</v>
      </c>
      <c r="KQH19" s="9" t="s">
        <v>5144</v>
      </c>
      <c r="KQI19" s="9"/>
      <c r="KQJ19" s="9"/>
      <c r="KQK19" s="9"/>
      <c r="KQL19" s="9"/>
      <c r="KQM19" s="9"/>
      <c r="KQN19" s="9"/>
      <c r="KQO19" s="9"/>
      <c r="KQP19" s="9"/>
      <c r="KQQ19" s="9"/>
      <c r="KQR19" s="9" t="s">
        <v>5115</v>
      </c>
      <c r="KQS19" s="9"/>
      <c r="KQT19" s="9"/>
      <c r="KQU19" s="9"/>
      <c r="KQV19" s="9"/>
      <c r="KQW19" s="9"/>
      <c r="KQX19" s="9" t="s">
        <v>5102</v>
      </c>
      <c r="KQY19" s="9"/>
      <c r="KQZ19" s="9"/>
      <c r="KRA19" s="9"/>
      <c r="KRB19" s="9"/>
      <c r="KRC19" s="9"/>
      <c r="KRD19" s="9" t="s">
        <v>5099</v>
      </c>
      <c r="KRE19" s="9"/>
      <c r="KRF19" s="9"/>
      <c r="KRG19" s="9" t="s">
        <v>5106</v>
      </c>
      <c r="KRH19" s="9"/>
      <c r="KRI19" s="9" t="s">
        <v>5102</v>
      </c>
      <c r="KRJ19" s="9"/>
      <c r="KRK19" s="9" t="s">
        <v>5102</v>
      </c>
      <c r="KRL19" s="9"/>
      <c r="KRM19" s="9"/>
      <c r="KRN19" s="9" t="s">
        <v>5102</v>
      </c>
      <c r="KRO19" s="9"/>
      <c r="KRP19" s="9"/>
      <c r="KRQ19" s="9" t="s">
        <v>5099</v>
      </c>
      <c r="KRR19" s="9"/>
      <c r="KRS19" s="9"/>
      <c r="KRT19" s="9"/>
      <c r="KRU19" s="9"/>
      <c r="KRV19" s="9" t="s">
        <v>5203</v>
      </c>
      <c r="KRW19" s="9" t="s">
        <v>5106</v>
      </c>
      <c r="KRX19" s="9"/>
      <c r="KRY19" s="9"/>
      <c r="KRZ19" s="9"/>
      <c r="KSA19" s="9"/>
      <c r="KSB19" s="9"/>
      <c r="KSC19" s="9"/>
      <c r="KSD19" s="9"/>
      <c r="KSE19" s="9"/>
      <c r="KSF19" s="9" t="s">
        <v>5102</v>
      </c>
      <c r="KSG19" s="9"/>
      <c r="KSH19" s="9" t="s">
        <v>5104</v>
      </c>
      <c r="KSI19" s="9" t="s">
        <v>5139</v>
      </c>
      <c r="KSJ19" s="9"/>
      <c r="KSK19" s="9" t="s">
        <v>5099</v>
      </c>
      <c r="KSL19" s="9"/>
      <c r="KSM19" s="9"/>
      <c r="KSN19" s="9"/>
      <c r="KSO19" s="9" t="s">
        <v>5099</v>
      </c>
      <c r="KSP19" s="9"/>
      <c r="KSQ19" s="9"/>
      <c r="KSR19" s="9"/>
      <c r="KSS19" s="9"/>
      <c r="KST19" s="9"/>
      <c r="KSU19" s="9"/>
      <c r="KSV19" s="9"/>
      <c r="KSW19" s="9"/>
      <c r="KSX19" s="9"/>
      <c r="KSY19" s="9"/>
      <c r="KSZ19" s="9"/>
      <c r="KTA19" s="9"/>
      <c r="KTB19" s="9"/>
      <c r="KTC19" s="9"/>
      <c r="KTD19" s="9"/>
      <c r="KTE19" s="9"/>
      <c r="KTF19" s="9"/>
      <c r="KTG19" s="9" t="s">
        <v>5106</v>
      </c>
      <c r="KTH19" s="9"/>
      <c r="KTI19" s="9"/>
      <c r="KTJ19" s="9" t="s">
        <v>5099</v>
      </c>
      <c r="KTK19" s="9"/>
      <c r="KTL19" s="9"/>
      <c r="KTM19" s="9"/>
      <c r="KTN19" s="9"/>
      <c r="KTO19" s="9"/>
      <c r="KTP19" s="9" t="s">
        <v>5099</v>
      </c>
      <c r="KTQ19" s="9"/>
      <c r="KTR19" s="9"/>
      <c r="KTS19" s="9"/>
      <c r="KTT19" s="9"/>
      <c r="KTU19" s="9"/>
      <c r="KTV19" s="9"/>
      <c r="KTW19" s="9"/>
      <c r="KTX19" s="9"/>
      <c r="KTY19" s="9"/>
      <c r="KTZ19" s="9" t="s">
        <v>5173</v>
      </c>
      <c r="KUA19" s="9"/>
      <c r="KUB19" s="9"/>
      <c r="KUC19" s="9"/>
      <c r="KUD19" s="9"/>
      <c r="KUE19" s="9"/>
      <c r="KUF19" s="9"/>
      <c r="KUG19" s="9"/>
      <c r="KUH19" s="9"/>
      <c r="KUI19" s="9" t="s">
        <v>5201</v>
      </c>
      <c r="KUJ19" s="9"/>
      <c r="KUK19" s="9"/>
      <c r="KUL19" s="9"/>
      <c r="KUM19" s="9"/>
      <c r="KUN19" s="9"/>
      <c r="KUO19" s="9"/>
      <c r="KUP19" s="9"/>
      <c r="KUQ19" s="9"/>
      <c r="KUR19" s="9" t="s">
        <v>5102</v>
      </c>
      <c r="KUS19" s="9" t="s">
        <v>5102</v>
      </c>
      <c r="KUT19" s="9"/>
      <c r="KUU19" s="9"/>
      <c r="KUV19" s="9"/>
      <c r="KUW19" s="9"/>
      <c r="KUX19" s="9"/>
      <c r="KUY19" s="9"/>
      <c r="KUZ19" s="9"/>
      <c r="KVA19" s="9"/>
      <c r="KVB19" s="9"/>
      <c r="KVC19" s="9"/>
      <c r="KVD19" s="9" t="s">
        <v>5144</v>
      </c>
      <c r="KVE19" s="9"/>
      <c r="KVF19" s="9" t="s">
        <v>5104</v>
      </c>
      <c r="KVG19" s="9"/>
      <c r="KVH19" s="9"/>
      <c r="KVI19" s="9"/>
      <c r="KVJ19" s="9"/>
      <c r="KVK19" s="9"/>
      <c r="KVL19" s="9"/>
      <c r="KVM19" s="9"/>
      <c r="KVN19" s="9"/>
      <c r="KVO19" s="9"/>
      <c r="KVP19" s="9" t="s">
        <v>5106</v>
      </c>
      <c r="KVQ19" s="9"/>
      <c r="KVR19" s="9"/>
      <c r="KVS19" s="9"/>
      <c r="KVT19" s="9"/>
      <c r="KVU19" s="9"/>
      <c r="KVV19" s="9"/>
      <c r="KVW19" s="9"/>
      <c r="KVX19" s="9"/>
      <c r="KVY19" s="9"/>
      <c r="KVZ19" s="9"/>
      <c r="KWA19" s="9"/>
      <c r="KWB19" s="9"/>
      <c r="KWC19" s="9" t="s">
        <v>5102</v>
      </c>
      <c r="KWD19" s="9" t="s">
        <v>5104</v>
      </c>
      <c r="KWE19" s="9"/>
      <c r="KWF19" s="9"/>
      <c r="KWG19" s="9"/>
      <c r="KWH19" s="9"/>
      <c r="KWI19" s="9"/>
      <c r="KWJ19" s="9"/>
      <c r="KWK19" s="9"/>
      <c r="KWL19" s="9"/>
      <c r="KWM19" s="9"/>
      <c r="KWN19" s="9"/>
      <c r="KWO19" s="9"/>
      <c r="KWP19" s="9"/>
      <c r="KWQ19" s="9"/>
      <c r="KWR19" s="9"/>
      <c r="KWS19" s="9"/>
      <c r="KWT19" s="9" t="s">
        <v>5108</v>
      </c>
      <c r="KWU19" s="9"/>
      <c r="KWV19" s="9"/>
      <c r="KWW19" s="9"/>
      <c r="KWX19" s="9"/>
      <c r="KWY19" s="9"/>
      <c r="KWZ19" s="9" t="s">
        <v>5099</v>
      </c>
      <c r="KXA19" s="9"/>
      <c r="KXB19" s="9"/>
      <c r="KXC19" s="9"/>
      <c r="KXD19" s="9"/>
      <c r="KXE19" s="9"/>
      <c r="KXF19" s="9"/>
      <c r="KXG19" s="9"/>
      <c r="KXH19" s="9"/>
      <c r="KXI19" s="9"/>
      <c r="KXJ19" s="9"/>
      <c r="KXK19" s="9"/>
      <c r="KXL19" s="9"/>
      <c r="KXM19" s="9" t="s">
        <v>5106</v>
      </c>
      <c r="KXN19" s="9" t="s">
        <v>5106</v>
      </c>
      <c r="KXO19" s="9" t="s">
        <v>5122</v>
      </c>
      <c r="KXP19" s="9"/>
      <c r="KXQ19" s="9"/>
      <c r="KXR19" s="9"/>
      <c r="KXS19" s="9"/>
      <c r="KXT19" s="9" t="s">
        <v>5099</v>
      </c>
      <c r="KXU19" s="9" t="s">
        <v>5128</v>
      </c>
      <c r="KXV19" s="9"/>
      <c r="KXW19" s="9"/>
      <c r="KXX19" s="9"/>
      <c r="KXY19" s="9"/>
      <c r="KXZ19" s="9"/>
      <c r="KYA19" s="9"/>
      <c r="KYB19" s="9"/>
      <c r="KYC19" s="9"/>
      <c r="KYD19" s="9"/>
      <c r="KYE19" s="9"/>
      <c r="KYF19" s="9" t="s">
        <v>5102</v>
      </c>
      <c r="KYG19" s="9"/>
      <c r="KYH19" s="9" t="s">
        <v>5127</v>
      </c>
      <c r="KYI19" s="9"/>
      <c r="KYJ19" s="9"/>
      <c r="KYK19" s="9"/>
      <c r="KYL19" s="9"/>
      <c r="KYM19" s="9"/>
      <c r="KYN19" s="9"/>
      <c r="KYO19" s="9" t="s">
        <v>5126</v>
      </c>
      <c r="KYP19" s="9"/>
      <c r="KYQ19" s="9"/>
      <c r="KYR19" s="9"/>
      <c r="KYS19" s="9"/>
      <c r="KYT19" s="9"/>
      <c r="KYU19" s="9" t="s">
        <v>5122</v>
      </c>
      <c r="KYV19" s="9"/>
      <c r="KYW19" s="9"/>
      <c r="KYX19" s="9" t="s">
        <v>5138</v>
      </c>
      <c r="KYY19" s="9"/>
      <c r="KYZ19" s="9"/>
      <c r="KZA19" s="9"/>
      <c r="KZB19" s="9"/>
      <c r="KZC19" s="9"/>
      <c r="KZD19" s="9"/>
      <c r="KZE19" s="9"/>
      <c r="KZF19" s="9"/>
      <c r="KZG19" s="9"/>
      <c r="KZH19" s="9"/>
      <c r="KZI19" s="9"/>
      <c r="KZJ19" s="9"/>
      <c r="KZK19" s="9"/>
      <c r="KZL19" s="9"/>
      <c r="KZM19" s="9"/>
      <c r="KZN19" s="9" t="s">
        <v>5134</v>
      </c>
      <c r="KZO19" s="9"/>
      <c r="KZP19" s="9"/>
      <c r="KZQ19" s="9"/>
      <c r="KZR19" s="9"/>
      <c r="KZS19" s="9"/>
      <c r="KZT19" s="9" t="s">
        <v>5125</v>
      </c>
      <c r="KZU19" s="9"/>
      <c r="KZV19" s="9"/>
      <c r="KZW19" s="9"/>
      <c r="KZX19" s="9"/>
      <c r="KZY19" s="9"/>
      <c r="KZZ19" s="9"/>
      <c r="LAA19" s="9"/>
      <c r="LAB19" s="9"/>
      <c r="LAC19" s="9" t="s">
        <v>5102</v>
      </c>
      <c r="LAD19" s="9"/>
      <c r="LAE19" s="9"/>
      <c r="LAF19" s="9" t="s">
        <v>5106</v>
      </c>
      <c r="LAG19" s="9" t="s">
        <v>5099</v>
      </c>
      <c r="LAH19" s="9"/>
      <c r="LAI19" s="9" t="s">
        <v>5181</v>
      </c>
      <c r="LAJ19" s="9"/>
      <c r="LAK19" s="9" t="s">
        <v>5099</v>
      </c>
      <c r="LAL19" s="9"/>
      <c r="LAM19" s="9"/>
      <c r="LAN19" s="9" t="s">
        <v>5099</v>
      </c>
      <c r="LAO19" s="9"/>
      <c r="LAP19" s="9" t="s">
        <v>5106</v>
      </c>
      <c r="LAQ19" s="9"/>
      <c r="LAR19" s="9"/>
      <c r="LAS19" s="9" t="s">
        <v>5134</v>
      </c>
      <c r="LAT19" s="9"/>
      <c r="LAU19" s="9"/>
      <c r="LAV19" s="9"/>
      <c r="LAW19" s="9"/>
      <c r="LAX19" s="9"/>
      <c r="LAY19" s="9"/>
      <c r="LAZ19" s="9"/>
      <c r="LBA19" s="9"/>
      <c r="LBB19" s="9"/>
      <c r="LBC19" s="9"/>
      <c r="LBD19" s="9"/>
      <c r="LBE19" s="9"/>
      <c r="LBF19" s="9" t="s">
        <v>5132</v>
      </c>
      <c r="LBG19" s="9"/>
      <c r="LBH19" s="9"/>
      <c r="LBI19" s="9" t="s">
        <v>5101</v>
      </c>
      <c r="LBJ19" s="9"/>
      <c r="LBK19" s="9"/>
      <c r="LBL19" s="9"/>
      <c r="LBM19" s="9"/>
      <c r="LBN19" s="9" t="s">
        <v>5192</v>
      </c>
      <c r="LBO19" s="9"/>
      <c r="LBP19" s="9" t="s">
        <v>5108</v>
      </c>
      <c r="LBQ19" s="9"/>
      <c r="LBR19" s="9"/>
      <c r="LBS19" s="9"/>
      <c r="LBT19" s="9"/>
      <c r="LBU19" s="9" t="s">
        <v>5117</v>
      </c>
      <c r="LBV19" s="9"/>
      <c r="LBW19" s="9"/>
      <c r="LBX19" s="9"/>
      <c r="LBY19" s="9"/>
      <c r="LBZ19" s="9"/>
      <c r="LCA19" s="9"/>
      <c r="LCB19" s="9"/>
      <c r="LCC19" s="9" t="s">
        <v>5099</v>
      </c>
      <c r="LCD19" s="9"/>
      <c r="LCE19" s="9"/>
      <c r="LCF19" s="9" t="s">
        <v>5099</v>
      </c>
      <c r="LCG19" s="9"/>
      <c r="LCH19" s="9"/>
      <c r="LCI19" s="9"/>
      <c r="LCJ19" s="9"/>
      <c r="LCK19" s="9"/>
      <c r="LCL19" s="9"/>
      <c r="LCM19" s="9"/>
      <c r="LCN19" s="9"/>
      <c r="LCO19" s="9"/>
      <c r="LCP19" s="9"/>
      <c r="LCQ19" s="9"/>
      <c r="LCR19" s="9"/>
      <c r="LCS19" s="9"/>
      <c r="LCT19" s="9" t="s">
        <v>5099</v>
      </c>
      <c r="LCU19" s="9"/>
      <c r="LCV19" s="9" t="s">
        <v>5102</v>
      </c>
      <c r="LCW19" s="9"/>
      <c r="LCX19" s="9"/>
      <c r="LCY19" s="9"/>
      <c r="LCZ19" s="9"/>
      <c r="LDA19" s="9"/>
      <c r="LDB19" s="9"/>
      <c r="LDC19" s="9" t="s">
        <v>5108</v>
      </c>
      <c r="LDD19" s="9"/>
      <c r="LDE19" s="9"/>
      <c r="LDF19" s="9"/>
      <c r="LDG19" s="9"/>
      <c r="LDH19" s="9"/>
      <c r="LDI19" s="9" t="s">
        <v>5125</v>
      </c>
      <c r="LDJ19" s="9" t="s">
        <v>5106</v>
      </c>
      <c r="LDK19" s="9"/>
      <c r="LDL19" s="9"/>
      <c r="LDM19" s="9"/>
      <c r="LDN19" s="9" t="s">
        <v>5125</v>
      </c>
      <c r="LDO19" s="9"/>
      <c r="LDP19" s="9"/>
      <c r="LDQ19" s="9"/>
      <c r="LDR19" s="9"/>
      <c r="LDS19" s="9"/>
      <c r="LDT19" s="9"/>
      <c r="LDU19" s="9" t="s">
        <v>5106</v>
      </c>
      <c r="LDV19" s="9"/>
      <c r="LDW19" s="9" t="s">
        <v>5106</v>
      </c>
      <c r="LDX19" s="9"/>
      <c r="LDY19" s="9"/>
      <c r="LDZ19" s="9" t="s">
        <v>5101</v>
      </c>
      <c r="LEA19" s="9"/>
      <c r="LEB19" s="9"/>
      <c r="LEC19" s="9"/>
      <c r="LED19" s="9"/>
      <c r="LEE19" s="9"/>
      <c r="LEF19" s="9"/>
      <c r="LEG19" s="9"/>
      <c r="LEH19" s="9"/>
      <c r="LEI19" s="9"/>
      <c r="LEJ19" s="9"/>
      <c r="LEK19" s="9" t="s">
        <v>5102</v>
      </c>
      <c r="LEL19" s="9"/>
      <c r="LEM19" s="9"/>
      <c r="LEN19" s="9"/>
      <c r="LEO19" s="9"/>
      <c r="LEP19" s="9" t="s">
        <v>5102</v>
      </c>
      <c r="LEQ19" s="9"/>
      <c r="LER19" s="9"/>
      <c r="LES19" s="9"/>
      <c r="LET19" s="9"/>
      <c r="LEU19" s="9"/>
      <c r="LEV19" s="9"/>
      <c r="LEW19" s="9"/>
      <c r="LEX19" s="9"/>
      <c r="LEY19" s="9"/>
      <c r="LEZ19" s="9"/>
      <c r="LFA19" s="9"/>
      <c r="LFB19" s="9"/>
      <c r="LFC19" s="9"/>
      <c r="LFD19" s="9"/>
      <c r="LFE19" s="9"/>
      <c r="LFF19" s="9" t="s">
        <v>5125</v>
      </c>
      <c r="LFG19" s="9" t="s">
        <v>5106</v>
      </c>
      <c r="LFH19" s="9"/>
      <c r="LFI19" s="9" t="s">
        <v>5106</v>
      </c>
      <c r="LFJ19" s="9"/>
      <c r="LFK19" s="9" t="s">
        <v>5125</v>
      </c>
      <c r="LFL19" s="9"/>
      <c r="LFM19" s="9" t="s">
        <v>5099</v>
      </c>
      <c r="LFN19" s="9" t="s">
        <v>5099</v>
      </c>
      <c r="LFO19" s="9"/>
      <c r="LFP19" s="9"/>
      <c r="LFQ19" s="9"/>
      <c r="LFR19" s="9"/>
      <c r="LFS19" s="9"/>
      <c r="LFT19" s="9"/>
      <c r="LFU19" s="9"/>
      <c r="LFV19" s="9"/>
      <c r="LFW19" s="9"/>
      <c r="LFX19" s="9"/>
      <c r="LFY19" s="9" t="s">
        <v>5101</v>
      </c>
      <c r="LFZ19" s="9"/>
      <c r="LGA19" s="9"/>
      <c r="LGB19" s="9"/>
      <c r="LGC19" s="9"/>
      <c r="LGD19" s="9"/>
      <c r="LGE19" s="9" t="s">
        <v>5099</v>
      </c>
      <c r="LGF19" s="9"/>
      <c r="LGG19" s="9"/>
      <c r="LGH19" s="9"/>
      <c r="LGI19" s="9"/>
      <c r="LGJ19" s="9"/>
      <c r="LGK19" s="9"/>
      <c r="LGL19" s="9"/>
      <c r="LGM19" s="9"/>
      <c r="LGN19" s="9"/>
      <c r="LGO19" s="9"/>
      <c r="LGP19" s="9"/>
      <c r="LGQ19" s="9"/>
      <c r="LGR19" s="9"/>
      <c r="LGS19" s="9"/>
      <c r="LGT19" s="9"/>
      <c r="LGU19" s="9"/>
      <c r="LGV19" s="9"/>
      <c r="LGW19" s="9" t="s">
        <v>5203</v>
      </c>
      <c r="LGX19" s="9" t="s">
        <v>5106</v>
      </c>
      <c r="LGY19" s="9"/>
      <c r="LGZ19" s="9"/>
      <c r="LHA19" s="9"/>
      <c r="LHB19" s="9"/>
      <c r="LHC19" s="9"/>
      <c r="LHD19" s="9"/>
      <c r="LHE19" s="9"/>
      <c r="LHF19" s="9" t="s">
        <v>5099</v>
      </c>
      <c r="LHG19" s="9"/>
      <c r="LHH19" s="9"/>
      <c r="LHI19" s="9" t="s">
        <v>5128</v>
      </c>
      <c r="LHJ19" s="9"/>
      <c r="LHK19" s="9"/>
      <c r="LHL19" s="9"/>
      <c r="LHM19" s="9"/>
      <c r="LHN19" s="9"/>
      <c r="LHO19" s="9" t="s">
        <v>5099</v>
      </c>
      <c r="LHP19" s="9" t="s">
        <v>5099</v>
      </c>
      <c r="LHQ19" s="9"/>
      <c r="LHR19" s="9"/>
      <c r="LHS19" s="9"/>
      <c r="LHT19" s="9"/>
      <c r="LHU19" s="9"/>
      <c r="LHV19" s="9" t="s">
        <v>5099</v>
      </c>
      <c r="LHW19" s="9"/>
      <c r="LHX19" s="9"/>
      <c r="LHY19" s="9"/>
      <c r="LHZ19" s="9"/>
      <c r="LIA19" s="9"/>
      <c r="LIB19" s="9"/>
      <c r="LIC19" s="9"/>
      <c r="LID19" s="9"/>
      <c r="LIE19" s="9"/>
      <c r="LIF19" s="9" t="s">
        <v>5134</v>
      </c>
      <c r="LIG19" s="9"/>
      <c r="LIH19" s="9"/>
      <c r="LII19" s="9" t="s">
        <v>5101</v>
      </c>
      <c r="LIJ19" s="9"/>
      <c r="LIK19" s="9"/>
      <c r="LIL19" s="9"/>
      <c r="LIM19" s="9"/>
      <c r="LIN19" s="9" t="s">
        <v>5099</v>
      </c>
      <c r="LIO19" s="9"/>
      <c r="LIP19" s="9"/>
      <c r="LIQ19" s="9" t="s">
        <v>5099</v>
      </c>
      <c r="LIR19" s="9" t="s">
        <v>5099</v>
      </c>
      <c r="LIS19" s="9"/>
      <c r="LIT19" s="9"/>
      <c r="LIU19" s="9"/>
      <c r="LIV19" s="9"/>
      <c r="LIW19" s="9"/>
      <c r="LIX19" s="9"/>
      <c r="LIY19" s="9" t="s">
        <v>5099</v>
      </c>
      <c r="LIZ19" s="9"/>
      <c r="LJA19" s="9"/>
      <c r="LJB19" s="9"/>
      <c r="LJC19" s="9"/>
      <c r="LJD19" s="9"/>
      <c r="LJE19" s="9"/>
      <c r="LJF19" s="9"/>
      <c r="LJG19" s="9"/>
      <c r="LJH19" s="9"/>
      <c r="LJI19" s="9"/>
      <c r="LJJ19" s="9"/>
      <c r="LJK19" s="9"/>
      <c r="LJL19" s="9"/>
      <c r="LJM19" s="9"/>
      <c r="LJN19" s="9"/>
      <c r="LJO19" s="9"/>
      <c r="LJP19" s="9"/>
      <c r="LJQ19" s="9"/>
      <c r="LJR19" s="9"/>
      <c r="LJS19" s="9"/>
      <c r="LJT19" s="9" t="s">
        <v>5138</v>
      </c>
      <c r="LJU19" s="9"/>
      <c r="LJV19" s="9"/>
      <c r="LJW19" s="9"/>
      <c r="LJX19" s="9"/>
      <c r="LJY19" s="9"/>
      <c r="LJZ19" s="9"/>
      <c r="LKA19" s="9"/>
      <c r="LKB19" s="9"/>
      <c r="LKC19" s="9" t="s">
        <v>5111</v>
      </c>
      <c r="LKD19" s="9"/>
      <c r="LKE19" s="9"/>
      <c r="LKF19" s="9"/>
      <c r="LKG19" s="9"/>
      <c r="LKH19" s="9" t="s">
        <v>5099</v>
      </c>
      <c r="LKI19" s="9"/>
      <c r="LKJ19" s="9"/>
      <c r="LKK19" s="9"/>
      <c r="LKL19" s="9"/>
      <c r="LKM19" s="9"/>
      <c r="LKN19" s="9"/>
      <c r="LKO19" s="9" t="s">
        <v>5106</v>
      </c>
      <c r="LKP19" s="9"/>
      <c r="LKQ19" s="9"/>
      <c r="LKR19" s="9"/>
      <c r="LKS19" s="9" t="s">
        <v>5101</v>
      </c>
      <c r="LKT19" s="9"/>
      <c r="LKU19" s="9"/>
      <c r="LKV19" s="9"/>
      <c r="LKW19" s="9" t="s">
        <v>5104</v>
      </c>
      <c r="LKX19" s="9"/>
      <c r="LKY19" s="9" t="s">
        <v>5101</v>
      </c>
      <c r="LKZ19" s="9"/>
      <c r="LLA19" s="9"/>
      <c r="LLB19" s="9"/>
      <c r="LLC19" s="9" t="s">
        <v>5099</v>
      </c>
      <c r="LLD19" s="9" t="s">
        <v>5099</v>
      </c>
      <c r="LLE19" s="9"/>
      <c r="LLF19" s="9" t="s">
        <v>5102</v>
      </c>
      <c r="LLG19" s="9"/>
      <c r="LLH19" s="9"/>
      <c r="LLI19" s="9" t="s">
        <v>5101</v>
      </c>
      <c r="LLJ19" s="9"/>
      <c r="LLK19" s="9"/>
      <c r="LLL19" s="9"/>
      <c r="LLM19" s="9"/>
      <c r="LLN19" s="9"/>
      <c r="LLO19" s="9"/>
      <c r="LLP19" s="9"/>
      <c r="LLQ19" s="9"/>
      <c r="LLR19" s="9"/>
      <c r="LLS19" s="9" t="s">
        <v>5221</v>
      </c>
      <c r="LLT19" s="9"/>
      <c r="LLU19" s="9"/>
      <c r="LLV19" s="9"/>
      <c r="LLW19" s="9"/>
      <c r="LLX19" s="9" t="s">
        <v>5102</v>
      </c>
      <c r="LLY19" s="9"/>
      <c r="LLZ19" s="9" t="s">
        <v>5102</v>
      </c>
      <c r="LMA19" s="9"/>
      <c r="LMB19" s="9"/>
      <c r="LMC19" s="9" t="s">
        <v>5102</v>
      </c>
      <c r="LMD19" s="9"/>
      <c r="LME19" s="9"/>
      <c r="LMF19" s="9"/>
      <c r="LMG19" s="9"/>
      <c r="LMH19" s="9"/>
      <c r="LMI19" s="9"/>
      <c r="LMJ19" s="9"/>
      <c r="LMK19" s="9"/>
      <c r="LML19" s="9" t="s">
        <v>5102</v>
      </c>
      <c r="LMM19" s="9"/>
      <c r="LMN19" s="9"/>
      <c r="LMO19" s="9"/>
      <c r="LMP19" s="9"/>
      <c r="LMQ19" s="9"/>
      <c r="LMR19" s="9"/>
      <c r="LMS19" s="9"/>
      <c r="LMT19" s="9"/>
      <c r="LMU19" s="9"/>
      <c r="LMV19" s="9"/>
      <c r="LMW19" s="9"/>
      <c r="LMX19" s="9"/>
      <c r="LMY19" s="9"/>
      <c r="LMZ19" s="9"/>
      <c r="LNA19" s="9"/>
      <c r="LNB19" s="9" t="s">
        <v>5102</v>
      </c>
      <c r="LNC19" s="9"/>
      <c r="LND19" s="9"/>
      <c r="LNE19" s="9"/>
      <c r="LNF19" s="9"/>
      <c r="LNG19" s="9"/>
      <c r="LNH19" s="9"/>
      <c r="LNI19" s="9"/>
      <c r="LNJ19" s="9"/>
      <c r="LNK19" s="9"/>
      <c r="LNL19" s="9"/>
      <c r="LNM19" s="9" t="s">
        <v>5099</v>
      </c>
      <c r="LNN19" s="9"/>
      <c r="LNO19" s="9"/>
      <c r="LNP19" s="9" t="s">
        <v>5102</v>
      </c>
      <c r="LNQ19" s="9"/>
      <c r="LNR19" s="9"/>
      <c r="LNS19" s="9" t="s">
        <v>5099</v>
      </c>
      <c r="LNT19" s="9"/>
      <c r="LNU19" s="9"/>
      <c r="LNV19" s="9"/>
      <c r="LNW19" s="9"/>
      <c r="LNX19" s="9"/>
      <c r="LNY19" s="9"/>
      <c r="LNZ19" s="9"/>
      <c r="LOA19" s="9"/>
      <c r="LOB19" s="9"/>
      <c r="LOC19" s="9"/>
      <c r="LOD19" s="9"/>
      <c r="LOE19" s="9"/>
      <c r="LOF19" s="9"/>
      <c r="LOG19" s="9"/>
      <c r="LOH19" s="9"/>
      <c r="LOI19" s="9"/>
      <c r="LOJ19" s="9"/>
      <c r="LOK19" s="9"/>
      <c r="LOL19" s="9" t="s">
        <v>5117</v>
      </c>
      <c r="LOM19" s="9"/>
      <c r="LON19" s="9" t="s">
        <v>5102</v>
      </c>
      <c r="LOO19" s="9"/>
      <c r="LOP19" s="9"/>
      <c r="LOQ19" s="9"/>
      <c r="LOR19" s="9"/>
      <c r="LOS19" s="9"/>
      <c r="LOT19" s="9"/>
      <c r="LOU19" s="9"/>
      <c r="LOV19" s="9"/>
      <c r="LOW19" s="9" t="s">
        <v>5099</v>
      </c>
      <c r="LOX19" s="9"/>
      <c r="LOY19" s="9"/>
      <c r="LOZ19" s="9"/>
      <c r="LPA19" s="9" t="s">
        <v>5099</v>
      </c>
      <c r="LPB19" s="9"/>
      <c r="LPC19" s="9"/>
      <c r="LPD19" s="9"/>
      <c r="LPE19" s="9" t="s">
        <v>5099</v>
      </c>
      <c r="LPF19" s="9"/>
      <c r="LPG19" s="9"/>
      <c r="LPH19" s="9"/>
      <c r="LPI19" s="9"/>
      <c r="LPJ19" s="9"/>
      <c r="LPK19" s="9" t="s">
        <v>5099</v>
      </c>
      <c r="LPL19" s="9" t="s">
        <v>5102</v>
      </c>
      <c r="LPM19" s="9"/>
      <c r="LPN19" s="9"/>
      <c r="LPO19" s="9"/>
      <c r="LPP19" s="9" t="s">
        <v>5104</v>
      </c>
      <c r="LPQ19" s="9"/>
      <c r="LPR19" s="9"/>
      <c r="LPS19" s="9"/>
      <c r="LPT19" s="9"/>
      <c r="LPU19" s="9" t="s">
        <v>5099</v>
      </c>
      <c r="LPV19" s="9"/>
      <c r="LPW19" s="9"/>
      <c r="LPX19" s="9"/>
      <c r="LPY19" s="9"/>
      <c r="LPZ19" s="9"/>
      <c r="LQA19" s="9"/>
      <c r="LQB19" s="9"/>
      <c r="LQC19" s="9" t="s">
        <v>5125</v>
      </c>
      <c r="LQD19" s="9"/>
      <c r="LQE19" s="9"/>
      <c r="LQF19" s="9"/>
      <c r="LQG19" s="9"/>
      <c r="LQH19" s="9"/>
      <c r="LQI19" s="9"/>
      <c r="LQJ19" s="9" t="s">
        <v>5099</v>
      </c>
      <c r="LQK19" s="9"/>
      <c r="LQL19" s="9"/>
      <c r="LQM19" s="9"/>
      <c r="LQN19" s="9"/>
      <c r="LQO19" s="9" t="s">
        <v>5102</v>
      </c>
      <c r="LQP19" s="9"/>
      <c r="LQQ19" s="9"/>
      <c r="LQR19" s="9"/>
      <c r="LQS19" s="9"/>
      <c r="LQT19" s="9"/>
      <c r="LQU19" s="9"/>
      <c r="LQV19" s="9"/>
      <c r="LQW19" s="9"/>
      <c r="LQX19" s="9"/>
      <c r="LQY19" s="9"/>
      <c r="LQZ19" s="9"/>
      <c r="LRA19" s="9"/>
      <c r="LRB19" s="9"/>
      <c r="LRC19" s="9" t="s">
        <v>5102</v>
      </c>
      <c r="LRD19" s="9"/>
      <c r="LRE19" s="9"/>
      <c r="LRF19" s="9" t="s">
        <v>5108</v>
      </c>
      <c r="LRG19" s="9"/>
      <c r="LRH19" s="9"/>
      <c r="LRI19" s="9"/>
      <c r="LRJ19" s="9"/>
      <c r="LRK19" s="9"/>
      <c r="LRL19" s="9"/>
      <c r="LRM19" s="9"/>
      <c r="LRN19" s="9"/>
      <c r="LRO19" s="9" t="s">
        <v>5102</v>
      </c>
      <c r="LRP19" s="9"/>
      <c r="LRQ19" s="9"/>
      <c r="LRR19" s="9"/>
      <c r="LRS19" s="9"/>
      <c r="LRT19" s="9" t="s">
        <v>5102</v>
      </c>
      <c r="LRU19" s="9"/>
      <c r="LRV19" s="9"/>
      <c r="LRW19" s="9"/>
      <c r="LRX19" s="9"/>
      <c r="LRY19" s="9"/>
      <c r="LRZ19" s="9"/>
      <c r="LSA19" s="9"/>
      <c r="LSB19" s="9"/>
      <c r="LSC19" s="9"/>
      <c r="LSD19" s="9"/>
      <c r="LSE19" s="9" t="s">
        <v>5099</v>
      </c>
      <c r="LSF19" s="9"/>
      <c r="LSG19" s="9"/>
      <c r="LSH19" s="9"/>
      <c r="LSI19" s="9"/>
      <c r="LSJ19" s="9"/>
      <c r="LSK19" s="9"/>
      <c r="LSL19" s="9" t="s">
        <v>5102</v>
      </c>
      <c r="LSM19" s="9"/>
      <c r="LSN19" s="9"/>
      <c r="LSO19" s="9"/>
      <c r="LSP19" s="9" t="s">
        <v>5102</v>
      </c>
      <c r="LSQ19" s="9"/>
      <c r="LSR19" s="9" t="s">
        <v>5099</v>
      </c>
      <c r="LSS19" s="9"/>
      <c r="LST19" s="9"/>
      <c r="LSU19" s="9" t="s">
        <v>5099</v>
      </c>
      <c r="LSV19" s="9" t="s">
        <v>5125</v>
      </c>
      <c r="LSW19" s="9"/>
      <c r="LSX19" s="9"/>
      <c r="LSY19" s="9"/>
      <c r="LSZ19" s="9"/>
      <c r="LTA19" s="9" t="s">
        <v>5099</v>
      </c>
      <c r="LTB19" s="9"/>
      <c r="LTC19" s="9"/>
      <c r="LTD19" s="9"/>
      <c r="LTE19" s="9"/>
      <c r="LTF19" s="9"/>
      <c r="LTG19" s="9"/>
      <c r="LTH19" s="9"/>
      <c r="LTI19" s="9"/>
      <c r="LTJ19" s="9"/>
      <c r="LTK19" s="9"/>
      <c r="LTL19" s="9"/>
      <c r="LTM19" s="9" t="s">
        <v>5099</v>
      </c>
      <c r="LTN19" s="9"/>
      <c r="LTO19" s="9"/>
      <c r="LTP19" s="9" t="s">
        <v>5099</v>
      </c>
      <c r="LTQ19" s="9"/>
      <c r="LTR19" s="9"/>
      <c r="LTS19" s="9"/>
      <c r="LTT19" s="9"/>
      <c r="LTU19" s="9"/>
      <c r="LTV19" s="9"/>
      <c r="LTW19" s="9"/>
      <c r="LTX19" s="9" t="s">
        <v>5099</v>
      </c>
      <c r="LTY19" s="9"/>
      <c r="LTZ19" s="9"/>
      <c r="LUA19" s="9"/>
      <c r="LUB19" s="9"/>
      <c r="LUC19" s="9"/>
      <c r="LUD19" s="9"/>
      <c r="LUE19" s="9"/>
      <c r="LUF19" s="9"/>
      <c r="LUG19" s="9"/>
      <c r="LUH19" s="9"/>
      <c r="LUI19" s="9"/>
      <c r="LUJ19" s="9"/>
      <c r="LUK19" s="9"/>
      <c r="LUL19" s="9" t="s">
        <v>5108</v>
      </c>
      <c r="LUM19" s="9" t="s">
        <v>5108</v>
      </c>
      <c r="LUN19" s="9"/>
      <c r="LUO19" s="9"/>
      <c r="LUP19" s="9"/>
      <c r="LUQ19" s="9"/>
      <c r="LUR19" s="9"/>
      <c r="LUS19" s="9" t="s">
        <v>5108</v>
      </c>
      <c r="LUT19" s="9"/>
      <c r="LUU19" s="9" t="s">
        <v>5108</v>
      </c>
      <c r="LUV19" s="9"/>
      <c r="LUW19" s="9"/>
      <c r="LUX19" s="9"/>
      <c r="LUY19" s="9"/>
      <c r="LUZ19" s="9"/>
      <c r="LVA19" s="9"/>
      <c r="LVB19" s="9"/>
      <c r="LVC19" s="9" t="s">
        <v>5102</v>
      </c>
      <c r="LVD19" s="9"/>
      <c r="LVE19" s="9"/>
      <c r="LVF19" s="9"/>
      <c r="LVG19" s="9" t="s">
        <v>5108</v>
      </c>
      <c r="LVH19" s="9"/>
      <c r="LVI19" s="9"/>
      <c r="LVJ19" s="9"/>
      <c r="LVK19" s="9"/>
      <c r="LVL19" s="9" t="s">
        <v>5108</v>
      </c>
      <c r="LVM19" s="9"/>
      <c r="LVN19" s="9"/>
      <c r="LVO19" s="9"/>
      <c r="LVP19" s="9"/>
      <c r="LVQ19" s="9" t="s">
        <v>5099</v>
      </c>
      <c r="LVR19" s="9"/>
      <c r="LVS19" s="9"/>
      <c r="LVT19" s="9" t="s">
        <v>5099</v>
      </c>
      <c r="LVU19" s="9"/>
      <c r="LVV19" s="9"/>
      <c r="LVW19" s="9"/>
      <c r="LVX19" s="9"/>
      <c r="LVY19" s="9"/>
      <c r="LVZ19" s="9"/>
      <c r="LWA19" s="9"/>
      <c r="LWB19" s="9"/>
      <c r="LWC19" s="9"/>
      <c r="LWD19" s="9"/>
      <c r="LWE19" s="9"/>
      <c r="LWF19" s="9"/>
      <c r="LWG19" s="9"/>
      <c r="LWH19" s="9"/>
      <c r="LWI19" s="9"/>
      <c r="LWJ19" s="9"/>
      <c r="LWK19" s="9"/>
      <c r="LWL19" s="9"/>
      <c r="LWM19" s="9"/>
      <c r="LWN19" s="9"/>
      <c r="LWO19" s="9"/>
      <c r="LWP19" s="9"/>
      <c r="LWQ19" s="9"/>
      <c r="LWR19" s="9"/>
      <c r="LWS19" s="9"/>
      <c r="LWT19" s="9"/>
      <c r="LWU19" s="9"/>
      <c r="LWV19" s="9"/>
      <c r="LWW19" s="9"/>
      <c r="LWX19" s="9" t="s">
        <v>5099</v>
      </c>
      <c r="LWY19" s="9"/>
      <c r="LWZ19" s="9"/>
      <c r="LXA19" s="9"/>
      <c r="LXB19" s="9"/>
      <c r="LXC19" s="9"/>
      <c r="LXD19" s="9"/>
      <c r="LXE19" s="9"/>
      <c r="LXF19" s="9"/>
      <c r="LXG19" s="9"/>
      <c r="LXH19" s="9"/>
      <c r="LXI19" s="9"/>
      <c r="LXJ19" s="9"/>
      <c r="LXK19" s="9"/>
      <c r="LXL19" s="9"/>
      <c r="LXM19" s="9"/>
      <c r="LXN19" s="9"/>
      <c r="LXO19" s="9"/>
      <c r="LXP19" s="9" t="s">
        <v>5138</v>
      </c>
      <c r="LXQ19" s="9"/>
      <c r="LXR19" s="9" t="s">
        <v>5146</v>
      </c>
      <c r="LXS19" s="9" t="s">
        <v>5106</v>
      </c>
      <c r="LXT19" s="9"/>
      <c r="LXU19" s="9"/>
      <c r="LXV19" s="9" t="s">
        <v>5108</v>
      </c>
      <c r="LXW19" s="9"/>
      <c r="LXX19" s="9"/>
      <c r="LXY19" s="9"/>
      <c r="LXZ19" s="9"/>
      <c r="LYA19" s="9"/>
      <c r="LYB19" s="9"/>
      <c r="LYC19" s="9"/>
      <c r="LYD19" s="9"/>
      <c r="LYE19" s="9"/>
      <c r="LYF19" s="9"/>
      <c r="LYG19" s="9"/>
      <c r="LYH19" s="9"/>
      <c r="LYI19" s="9"/>
      <c r="LYJ19" s="9"/>
      <c r="LYK19" s="9"/>
      <c r="LYL19" s="9"/>
      <c r="LYM19" s="9"/>
      <c r="LYN19" s="9"/>
      <c r="LYO19" s="9"/>
      <c r="LYP19" s="9" t="s">
        <v>5138</v>
      </c>
      <c r="LYQ19" s="9" t="s">
        <v>5117</v>
      </c>
      <c r="LYR19" s="9" t="s">
        <v>5138</v>
      </c>
      <c r="LYS19" s="9" t="s">
        <v>5099</v>
      </c>
      <c r="LYT19" s="9"/>
      <c r="LYU19" s="9"/>
      <c r="LYV19" s="9"/>
      <c r="LYW19" s="9"/>
      <c r="LYX19" s="9"/>
      <c r="LYY19" s="9" t="s">
        <v>5102</v>
      </c>
      <c r="LYZ19" s="9"/>
      <c r="LZA19" s="9"/>
      <c r="LZB19" s="9"/>
      <c r="LZC19" s="9"/>
      <c r="LZD19" s="9"/>
      <c r="LZE19" s="9" t="s">
        <v>5106</v>
      </c>
      <c r="LZF19" s="9"/>
      <c r="LZG19" s="9"/>
      <c r="LZH19" s="9"/>
      <c r="LZI19" s="9"/>
      <c r="LZJ19" s="9"/>
      <c r="LZK19" s="9"/>
      <c r="LZL19" s="9"/>
      <c r="LZM19" s="9"/>
      <c r="LZN19" s="9"/>
      <c r="LZO19" s="9"/>
      <c r="LZP19" s="9"/>
      <c r="LZQ19" s="9"/>
      <c r="LZR19" s="9"/>
      <c r="LZS19" s="9"/>
      <c r="LZT19" s="9"/>
      <c r="LZU19" s="9"/>
      <c r="LZV19" s="9"/>
      <c r="LZW19" s="9"/>
      <c r="LZX19" s="9"/>
      <c r="LZY19" s="9"/>
      <c r="LZZ19" s="9"/>
      <c r="MAA19" s="9"/>
      <c r="MAB19" s="9"/>
      <c r="MAC19" s="9" t="s">
        <v>5099</v>
      </c>
      <c r="MAD19" s="9"/>
      <c r="MAE19" s="9"/>
      <c r="MAF19" s="9" t="s">
        <v>5108</v>
      </c>
      <c r="MAG19" s="9"/>
      <c r="MAH19" s="9"/>
      <c r="MAI19" s="9"/>
      <c r="MAJ19" s="9"/>
      <c r="MAK19" s="9"/>
      <c r="MAL19" s="9"/>
      <c r="MAM19" s="9"/>
      <c r="MAN19" s="9" t="s">
        <v>5108</v>
      </c>
      <c r="MAO19" s="9"/>
      <c r="MAP19" s="9"/>
      <c r="MAQ19" s="9"/>
      <c r="MAR19" s="9"/>
      <c r="MAS19" s="9"/>
      <c r="MAT19" s="9" t="s">
        <v>5102</v>
      </c>
      <c r="MAU19" s="9"/>
      <c r="MAV19" s="9"/>
      <c r="MAW19" s="9"/>
      <c r="MAX19" s="9"/>
      <c r="MAY19" s="9" t="s">
        <v>5101</v>
      </c>
      <c r="MAZ19" s="9"/>
      <c r="MBA19" s="9"/>
      <c r="MBB19" s="9"/>
      <c r="MBC19" s="9"/>
      <c r="MBD19" s="9"/>
      <c r="MBE19" s="9"/>
      <c r="MBF19" s="9"/>
      <c r="MBG19" s="9"/>
      <c r="MBH19" s="9"/>
      <c r="MBI19" s="9"/>
      <c r="MBJ19" s="9"/>
      <c r="MBK19" s="9" t="s">
        <v>5108</v>
      </c>
      <c r="MBL19" s="9"/>
      <c r="MBM19" s="9"/>
      <c r="MBN19" s="9"/>
      <c r="MBO19" s="9"/>
      <c r="MBP19" s="9"/>
      <c r="MBQ19" s="9"/>
      <c r="MBR19" s="9" t="s">
        <v>5108</v>
      </c>
      <c r="MBS19" s="9"/>
      <c r="MBT19" s="9"/>
      <c r="MBU19" s="9" t="s">
        <v>5099</v>
      </c>
      <c r="MBV19" s="9"/>
      <c r="MBW19" s="9"/>
      <c r="MBX19" s="9"/>
      <c r="MBY19" s="9"/>
      <c r="MBZ19" s="9"/>
      <c r="MCA19" s="9"/>
      <c r="MCB19" s="9"/>
      <c r="MCC19" s="9"/>
      <c r="MCD19" s="9"/>
      <c r="MCE19" s="9" t="s">
        <v>5099</v>
      </c>
      <c r="MCF19" s="9"/>
      <c r="MCG19" s="9"/>
      <c r="MCH19" s="9"/>
      <c r="MCI19" s="9"/>
      <c r="MCJ19" s="9"/>
      <c r="MCK19" s="9" t="s">
        <v>5115</v>
      </c>
      <c r="MCL19" s="9"/>
      <c r="MCM19" s="9"/>
      <c r="MCN19" s="9" t="s">
        <v>5101</v>
      </c>
      <c r="MCO19" s="9"/>
      <c r="MCP19" s="9" t="s">
        <v>5099</v>
      </c>
      <c r="MCQ19" s="9"/>
      <c r="MCR19" s="9"/>
      <c r="MCS19" s="9"/>
      <c r="MCT19" s="9"/>
      <c r="MCU19" s="9"/>
      <c r="MCV19" s="9"/>
      <c r="MCW19" s="9"/>
      <c r="MCX19" s="9"/>
      <c r="MCY19" s="9"/>
      <c r="MCZ19" s="9"/>
      <c r="MDA19" s="9" t="s">
        <v>5127</v>
      </c>
      <c r="MDB19" s="9"/>
      <c r="MDC19" s="9" t="s">
        <v>2239</v>
      </c>
      <c r="MDD19" s="9"/>
      <c r="MDE19" s="9"/>
      <c r="MDF19" s="9"/>
      <c r="MDG19" s="9"/>
      <c r="MDH19" s="9"/>
      <c r="MDI19" s="9" t="s">
        <v>5108</v>
      </c>
      <c r="MDJ19" s="9"/>
      <c r="MDK19" s="9"/>
      <c r="MDL19" s="9" t="s">
        <v>5101</v>
      </c>
      <c r="MDM19" s="9"/>
      <c r="MDN19" s="9"/>
      <c r="MDO19" s="9"/>
      <c r="MDP19" s="9"/>
      <c r="MDQ19" s="9"/>
      <c r="MDR19" s="9" t="s">
        <v>5104</v>
      </c>
      <c r="MDS19" s="9"/>
      <c r="MDT19" s="9" t="s">
        <v>5101</v>
      </c>
      <c r="MDU19" s="9"/>
      <c r="MDV19" s="9"/>
      <c r="MDW19" s="9"/>
      <c r="MDX19" s="9" t="s">
        <v>5108</v>
      </c>
      <c r="MDY19" s="9"/>
      <c r="MDZ19" s="9"/>
      <c r="MEA19" s="9"/>
      <c r="MEB19" s="9"/>
      <c r="MEC19" s="9"/>
      <c r="MED19" s="9"/>
      <c r="MEE19" s="9"/>
      <c r="MEF19" s="9"/>
      <c r="MEG19" s="9"/>
      <c r="MEH19" s="9"/>
      <c r="MEI19" s="9"/>
      <c r="MEJ19" s="9"/>
      <c r="MEK19" s="9"/>
      <c r="MEL19" s="9"/>
      <c r="MEM19" s="9"/>
      <c r="MEN19" s="9" t="s">
        <v>5144</v>
      </c>
      <c r="MEO19" s="9" t="s">
        <v>5104</v>
      </c>
      <c r="MEP19" s="9" t="s">
        <v>5099</v>
      </c>
      <c r="MEQ19" s="9"/>
      <c r="MER19" s="9"/>
      <c r="MES19" s="9"/>
      <c r="MET19" s="9" t="s">
        <v>5125</v>
      </c>
      <c r="MEU19" s="9"/>
      <c r="MEV19" s="9"/>
      <c r="MEW19" s="9"/>
      <c r="MEX19" s="9"/>
      <c r="MEY19" s="9"/>
      <c r="MEZ19" s="9" t="s">
        <v>5099</v>
      </c>
      <c r="MFA19" s="9"/>
      <c r="MFB19" s="9"/>
      <c r="MFC19" s="9" t="s">
        <v>5117</v>
      </c>
      <c r="MFD19" s="9"/>
      <c r="MFE19" s="9" t="s">
        <v>5117</v>
      </c>
    </row>
    <row r="20" spans="1:8949" x14ac:dyDescent="0.3">
      <c r="A20" s="10" t="s">
        <v>5226</v>
      </c>
      <c r="B20" s="10" t="s">
        <v>5242</v>
      </c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 t="s">
        <v>5099</v>
      </c>
      <c r="T20" s="9"/>
      <c r="U20" s="9"/>
      <c r="V20" s="9"/>
      <c r="W20" s="9"/>
      <c r="X20" s="9"/>
      <c r="Y20" s="9" t="s">
        <v>5099</v>
      </c>
      <c r="Z20" s="9"/>
      <c r="AA20" s="9"/>
      <c r="AB20" s="9"/>
      <c r="AC20" s="9"/>
      <c r="AD20" s="9" t="s">
        <v>5104</v>
      </c>
      <c r="AE20" s="9"/>
      <c r="AF20" s="9" t="s">
        <v>5104</v>
      </c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 t="s">
        <v>5099</v>
      </c>
      <c r="BA20" s="9" t="s">
        <v>5106</v>
      </c>
      <c r="BB20" s="9" t="s">
        <v>5101</v>
      </c>
      <c r="BC20" s="9"/>
      <c r="BD20" s="9" t="s">
        <v>5099</v>
      </c>
      <c r="BE20" s="9"/>
      <c r="BF20" s="9" t="s">
        <v>5099</v>
      </c>
      <c r="BG20" s="9"/>
      <c r="BH20" s="9"/>
      <c r="BI20" s="9"/>
      <c r="BJ20" s="9"/>
      <c r="BK20" s="9"/>
      <c r="BL20" s="9" t="s">
        <v>5099</v>
      </c>
      <c r="BM20" s="9" t="s">
        <v>5099</v>
      </c>
      <c r="BN20" s="9"/>
      <c r="BO20" s="9" t="s">
        <v>5099</v>
      </c>
      <c r="BP20" s="9" t="s">
        <v>5099</v>
      </c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 t="s">
        <v>5099</v>
      </c>
      <c r="CC20" s="9"/>
      <c r="CD20" s="9"/>
      <c r="CE20" s="9" t="s">
        <v>5111</v>
      </c>
      <c r="CF20" s="9"/>
      <c r="CG20" s="9"/>
      <c r="CH20" s="9"/>
      <c r="CI20" s="9"/>
      <c r="CJ20" s="9"/>
      <c r="CK20" s="9" t="s">
        <v>5106</v>
      </c>
      <c r="CL20" s="9"/>
      <c r="CM20" s="9"/>
      <c r="CN20" s="9"/>
      <c r="CO20" s="9"/>
      <c r="CP20" s="9" t="s">
        <v>5104</v>
      </c>
      <c r="CQ20" s="9" t="s">
        <v>5126</v>
      </c>
      <c r="CR20" s="9"/>
      <c r="CS20" s="9" t="s">
        <v>5106</v>
      </c>
      <c r="CT20" s="9"/>
      <c r="CU20" s="9"/>
      <c r="CV20" s="9"/>
      <c r="CW20" s="9"/>
      <c r="CX20" s="9"/>
      <c r="CY20" s="9"/>
      <c r="CZ20" s="9"/>
      <c r="DA20" s="9"/>
      <c r="DB20" s="9" t="s">
        <v>2239</v>
      </c>
      <c r="DC20" s="9"/>
      <c r="DD20" s="9" t="s">
        <v>5099</v>
      </c>
      <c r="DE20" s="9"/>
      <c r="DF20" s="9"/>
      <c r="DG20" s="9"/>
      <c r="DH20" s="9" t="s">
        <v>5106</v>
      </c>
      <c r="DI20" s="9"/>
      <c r="DJ20" s="9"/>
      <c r="DK20" s="9"/>
      <c r="DL20" s="9"/>
      <c r="DM20" s="9" t="s">
        <v>5130</v>
      </c>
      <c r="DN20" s="9" t="s">
        <v>5099</v>
      </c>
      <c r="DO20" s="9"/>
      <c r="DP20" s="9"/>
      <c r="DQ20" s="9"/>
      <c r="DR20" s="9"/>
      <c r="DS20" s="9"/>
      <c r="DT20" s="9"/>
      <c r="DU20" s="9"/>
      <c r="DV20" s="9"/>
      <c r="DW20" s="9"/>
      <c r="DX20" s="9"/>
      <c r="DY20" s="9"/>
      <c r="DZ20" s="9"/>
      <c r="EA20" s="9"/>
      <c r="EB20" s="9"/>
      <c r="EC20" s="9"/>
      <c r="ED20" s="9"/>
      <c r="EE20" s="9"/>
      <c r="EF20" s="9"/>
      <c r="EG20" s="9"/>
      <c r="EH20" s="9"/>
      <c r="EI20" s="9"/>
      <c r="EJ20" s="9"/>
      <c r="EK20" s="9"/>
      <c r="EL20" s="9"/>
      <c r="EM20" s="9"/>
      <c r="EN20" s="9" t="s">
        <v>5101</v>
      </c>
      <c r="EO20" s="9"/>
      <c r="EP20" s="9" t="s">
        <v>5134</v>
      </c>
      <c r="EQ20" s="9"/>
      <c r="ER20" s="9"/>
      <c r="ES20" s="9" t="s">
        <v>5099</v>
      </c>
      <c r="ET20" s="9"/>
      <c r="EU20" s="9" t="s">
        <v>5122</v>
      </c>
      <c r="EV20" s="9"/>
      <c r="EW20" s="9"/>
      <c r="EX20" s="9" t="s">
        <v>5130</v>
      </c>
      <c r="EY20" s="9"/>
      <c r="EZ20" s="9"/>
      <c r="FA20" s="9"/>
      <c r="FB20" s="9"/>
      <c r="FC20" s="9"/>
      <c r="FD20" s="9" t="s">
        <v>5099</v>
      </c>
      <c r="FE20" s="9"/>
      <c r="FF20" s="9"/>
      <c r="FG20" s="9"/>
      <c r="FH20" s="9"/>
      <c r="FI20" s="9"/>
      <c r="FJ20" s="9"/>
      <c r="FK20" s="9"/>
      <c r="FL20" s="9" t="s">
        <v>5137</v>
      </c>
      <c r="FM20" s="9"/>
      <c r="FN20" s="9"/>
      <c r="FO20" s="9"/>
      <c r="FP20" s="9"/>
      <c r="FQ20" s="9"/>
      <c r="FR20" s="9"/>
      <c r="FS20" s="9"/>
      <c r="FT20" s="9" t="s">
        <v>5122</v>
      </c>
      <c r="FU20" s="9"/>
      <c r="FV20" s="9"/>
      <c r="FW20" s="9" t="s">
        <v>5102</v>
      </c>
      <c r="FX20" s="9" t="s">
        <v>5099</v>
      </c>
      <c r="FY20" s="9" t="s">
        <v>5099</v>
      </c>
      <c r="FZ20" s="9"/>
      <c r="GA20" s="9" t="s">
        <v>5099</v>
      </c>
      <c r="GB20" s="9"/>
      <c r="GC20" s="9"/>
      <c r="GD20" s="9"/>
      <c r="GE20" s="9"/>
      <c r="GF20" s="9" t="s">
        <v>5117</v>
      </c>
      <c r="GG20" s="9"/>
      <c r="GH20" s="9"/>
      <c r="GI20" s="9"/>
      <c r="GJ20" s="9"/>
      <c r="GK20" s="9"/>
      <c r="GL20" s="9"/>
      <c r="GM20" s="9" t="s">
        <v>5125</v>
      </c>
      <c r="GN20" s="9"/>
      <c r="GO20" s="9"/>
      <c r="GP20" s="9"/>
      <c r="GQ20" s="9"/>
      <c r="GR20" s="9"/>
      <c r="GS20" s="9"/>
      <c r="GT20" s="9"/>
      <c r="GU20" s="9"/>
      <c r="GV20" s="9"/>
      <c r="GW20" s="9"/>
      <c r="GX20" s="9"/>
      <c r="GY20" s="9"/>
      <c r="GZ20" s="9"/>
      <c r="HA20" s="9"/>
      <c r="HB20" s="9"/>
      <c r="HC20" s="9"/>
      <c r="HD20" s="9"/>
      <c r="HE20" s="9" t="s">
        <v>5134</v>
      </c>
      <c r="HF20" s="9"/>
      <c r="HG20" s="9"/>
      <c r="HH20" s="9"/>
      <c r="HI20" s="9"/>
      <c r="HJ20" s="9"/>
      <c r="HK20" s="9"/>
      <c r="HL20" s="9"/>
      <c r="HM20" s="9"/>
      <c r="HN20" s="9"/>
      <c r="HO20" s="9"/>
      <c r="HP20" s="9" t="s">
        <v>5122</v>
      </c>
      <c r="HQ20" s="9"/>
      <c r="HR20" s="9"/>
      <c r="HS20" s="9"/>
      <c r="HT20" s="9"/>
      <c r="HU20" s="9"/>
      <c r="HV20" s="9"/>
      <c r="HW20" s="9"/>
      <c r="HX20" s="9"/>
      <c r="HY20" s="9"/>
      <c r="HZ20" s="9"/>
      <c r="IA20" s="9"/>
      <c r="IB20" s="9"/>
      <c r="IC20" s="9"/>
      <c r="ID20" s="9" t="s">
        <v>5128</v>
      </c>
      <c r="IE20" s="9"/>
      <c r="IF20" s="9"/>
      <c r="IG20" s="9"/>
      <c r="IH20" s="9" t="s">
        <v>5122</v>
      </c>
      <c r="II20" s="9"/>
      <c r="IJ20" s="9"/>
      <c r="IK20" s="9"/>
      <c r="IL20" s="9" t="s">
        <v>5144</v>
      </c>
      <c r="IM20" s="9" t="s">
        <v>5102</v>
      </c>
      <c r="IN20" s="9"/>
      <c r="IO20" s="9"/>
      <c r="IP20" s="9"/>
      <c r="IQ20" s="9"/>
      <c r="IR20" s="9"/>
      <c r="IS20" s="9"/>
      <c r="IT20" s="9"/>
      <c r="IU20" s="9"/>
      <c r="IV20" s="9"/>
      <c r="IW20" s="9"/>
      <c r="IX20" s="9"/>
      <c r="IY20" s="9"/>
      <c r="IZ20" s="9"/>
      <c r="JA20" s="9"/>
      <c r="JB20" s="9"/>
      <c r="JC20" s="9"/>
      <c r="JD20" s="9"/>
      <c r="JE20" s="9"/>
      <c r="JF20" s="9"/>
      <c r="JG20" s="9"/>
      <c r="JH20" s="9"/>
      <c r="JI20" s="9" t="s">
        <v>5102</v>
      </c>
      <c r="JJ20" s="9"/>
      <c r="JK20" s="9" t="s">
        <v>5102</v>
      </c>
      <c r="JL20" s="9"/>
      <c r="JM20" s="9"/>
      <c r="JN20" s="9"/>
      <c r="JO20" s="9" t="s">
        <v>5108</v>
      </c>
      <c r="JP20" s="9"/>
      <c r="JQ20" s="9"/>
      <c r="JR20" s="9"/>
      <c r="JS20" s="9"/>
      <c r="JT20" s="9"/>
      <c r="JU20" s="9"/>
      <c r="JV20" s="9" t="s">
        <v>5099</v>
      </c>
      <c r="JW20" s="9"/>
      <c r="JX20" s="9" t="s">
        <v>5102</v>
      </c>
      <c r="JY20" s="9" t="s">
        <v>5102</v>
      </c>
      <c r="JZ20" s="9" t="s">
        <v>5099</v>
      </c>
      <c r="KA20" s="9"/>
      <c r="KB20" s="9"/>
      <c r="KC20" s="9"/>
      <c r="KD20" s="9" t="s">
        <v>5127</v>
      </c>
      <c r="KE20" s="9"/>
      <c r="KF20" s="9" t="s">
        <v>5104</v>
      </c>
      <c r="KG20" s="9"/>
      <c r="KH20" s="9"/>
      <c r="KI20" s="9"/>
      <c r="KJ20" s="9"/>
      <c r="KK20" s="9"/>
      <c r="KL20" s="9"/>
      <c r="KM20" s="9"/>
      <c r="KN20" s="9" t="s">
        <v>5122</v>
      </c>
      <c r="KO20" s="9"/>
      <c r="KP20" s="9"/>
      <c r="KQ20" s="9"/>
      <c r="KR20" s="9"/>
      <c r="KS20" s="9"/>
      <c r="KT20" s="9"/>
      <c r="KU20" s="9"/>
      <c r="KV20" s="9"/>
      <c r="KW20" s="9"/>
      <c r="KX20" s="9"/>
      <c r="KY20" s="9"/>
      <c r="KZ20" s="9"/>
      <c r="LA20" s="9"/>
      <c r="LB20" s="9"/>
      <c r="LC20" s="9"/>
      <c r="LD20" s="9"/>
      <c r="LE20" s="9"/>
      <c r="LF20" s="9"/>
      <c r="LG20" s="9"/>
      <c r="LH20" s="9"/>
      <c r="LI20" s="9"/>
      <c r="LJ20" s="9"/>
      <c r="LK20" s="9"/>
      <c r="LL20" s="9" t="s">
        <v>5102</v>
      </c>
      <c r="LM20" s="9"/>
      <c r="LN20" s="9"/>
      <c r="LO20" s="9"/>
      <c r="LP20" s="9"/>
      <c r="LQ20" s="9"/>
      <c r="LR20" s="9"/>
      <c r="LS20" s="9"/>
      <c r="LT20" s="9"/>
      <c r="LU20" s="9"/>
      <c r="LV20" s="9" t="s">
        <v>5138</v>
      </c>
      <c r="LW20" s="9"/>
      <c r="LX20" s="9"/>
      <c r="LY20" s="9"/>
      <c r="LZ20" s="9"/>
      <c r="MA20" s="9"/>
      <c r="MB20" s="9"/>
      <c r="MC20" s="9" t="s">
        <v>5149</v>
      </c>
      <c r="MD20" s="9"/>
      <c r="ME20" s="9"/>
      <c r="MF20" s="9"/>
      <c r="MG20" s="9" t="s">
        <v>5104</v>
      </c>
      <c r="MH20" s="9"/>
      <c r="MI20" s="9"/>
      <c r="MJ20" s="9"/>
      <c r="MK20" s="9" t="s">
        <v>2239</v>
      </c>
      <c r="ML20" s="9"/>
      <c r="MM20" s="9"/>
      <c r="MN20" s="9"/>
      <c r="MO20" s="9" t="s">
        <v>5102</v>
      </c>
      <c r="MP20" s="9"/>
      <c r="MQ20" s="9"/>
      <c r="MR20" s="9"/>
      <c r="MS20" s="9"/>
      <c r="MT20" s="9"/>
      <c r="MU20" s="9"/>
      <c r="MV20" s="9"/>
      <c r="MW20" s="9"/>
      <c r="MX20" s="9"/>
      <c r="MY20" s="9"/>
      <c r="MZ20" s="9"/>
      <c r="NA20" s="9"/>
      <c r="NB20" s="9"/>
      <c r="NC20" s="9"/>
      <c r="ND20" s="9"/>
      <c r="NE20" s="9"/>
      <c r="NF20" s="9"/>
      <c r="NG20" s="9"/>
      <c r="NH20" s="9"/>
      <c r="NI20" s="9"/>
      <c r="NJ20" s="9"/>
      <c r="NK20" s="9"/>
      <c r="NL20" s="9"/>
      <c r="NM20" s="9"/>
      <c r="NN20" s="9"/>
      <c r="NO20" s="9" t="s">
        <v>5108</v>
      </c>
      <c r="NP20" s="9"/>
      <c r="NQ20" s="9"/>
      <c r="NR20" s="9"/>
      <c r="NS20" s="9"/>
      <c r="NT20" s="9" t="s">
        <v>5099</v>
      </c>
      <c r="NU20" s="9" t="s">
        <v>5102</v>
      </c>
      <c r="NV20" s="9"/>
      <c r="NW20" s="9"/>
      <c r="NX20" s="9"/>
      <c r="NY20" s="9"/>
      <c r="NZ20" s="9" t="s">
        <v>5126</v>
      </c>
      <c r="OA20" s="9" t="s">
        <v>5138</v>
      </c>
      <c r="OB20" s="9"/>
      <c r="OC20" s="9"/>
      <c r="OD20" s="9"/>
      <c r="OE20" s="9"/>
      <c r="OF20" s="9"/>
      <c r="OG20" s="9"/>
      <c r="OH20" s="9"/>
      <c r="OI20" s="9"/>
      <c r="OJ20" s="9"/>
      <c r="OK20" s="9"/>
      <c r="OL20" s="9"/>
      <c r="OM20" s="9" t="s">
        <v>5110</v>
      </c>
      <c r="ON20" s="9"/>
      <c r="OO20" s="9" t="s">
        <v>5099</v>
      </c>
      <c r="OP20" s="9"/>
      <c r="OQ20" s="9"/>
      <c r="OR20" s="9"/>
      <c r="OS20" s="9"/>
      <c r="OT20" s="9"/>
      <c r="OU20" s="9"/>
      <c r="OV20" s="9"/>
      <c r="OW20" s="9"/>
      <c r="OX20" s="9" t="s">
        <v>5099</v>
      </c>
      <c r="OY20" s="9"/>
      <c r="OZ20" s="9"/>
      <c r="PA20" s="9"/>
      <c r="PB20" s="9"/>
      <c r="PC20" s="9"/>
      <c r="PD20" s="9"/>
      <c r="PE20" s="9"/>
      <c r="PF20" s="9"/>
      <c r="PG20" s="9"/>
      <c r="PH20" s="9"/>
      <c r="PI20" s="9"/>
      <c r="PJ20" s="9"/>
      <c r="PK20" s="9"/>
      <c r="PL20" s="9"/>
      <c r="PM20" s="9"/>
      <c r="PN20" s="9"/>
      <c r="PO20" s="9"/>
      <c r="PP20" s="9"/>
      <c r="PQ20" s="9"/>
      <c r="PR20" s="9" t="s">
        <v>5125</v>
      </c>
      <c r="PS20" s="9"/>
      <c r="PT20" s="9"/>
      <c r="PU20" s="9"/>
      <c r="PV20" s="9"/>
      <c r="PW20" s="9"/>
      <c r="PX20" s="9"/>
      <c r="PY20" s="9"/>
      <c r="PZ20" s="9" t="s">
        <v>5157</v>
      </c>
      <c r="QA20" s="9"/>
      <c r="QB20" s="9"/>
      <c r="QC20" s="9"/>
      <c r="QD20" s="9"/>
      <c r="QE20" s="9" t="s">
        <v>5111</v>
      </c>
      <c r="QF20" s="9"/>
      <c r="QG20" s="9"/>
      <c r="QH20" s="9"/>
      <c r="QI20" s="9" t="s">
        <v>5099</v>
      </c>
      <c r="QJ20" s="9"/>
      <c r="QK20" s="9"/>
      <c r="QL20" s="9"/>
      <c r="QM20" s="9" t="s">
        <v>5099</v>
      </c>
      <c r="QN20" s="9"/>
      <c r="QO20" s="9"/>
      <c r="QP20" s="9"/>
      <c r="QQ20" s="9"/>
      <c r="QR20" s="9" t="s">
        <v>5102</v>
      </c>
      <c r="QS20" s="9"/>
      <c r="QT20" s="9"/>
      <c r="QU20" s="9"/>
      <c r="QV20" s="9"/>
      <c r="QW20" s="9"/>
      <c r="QX20" s="9"/>
      <c r="QY20" s="9"/>
      <c r="QZ20" s="9"/>
      <c r="RA20" s="9"/>
      <c r="RB20" s="9"/>
      <c r="RC20" s="9"/>
      <c r="RD20" s="9"/>
      <c r="RE20" s="9"/>
      <c r="RF20" s="9"/>
      <c r="RG20" s="9"/>
      <c r="RH20" s="9"/>
      <c r="RI20" s="9"/>
      <c r="RJ20" s="9"/>
      <c r="RK20" s="9"/>
      <c r="RL20" s="9" t="s">
        <v>5125</v>
      </c>
      <c r="RM20" s="9"/>
      <c r="RN20" s="9" t="s">
        <v>5106</v>
      </c>
      <c r="RO20" s="9" t="s">
        <v>5106</v>
      </c>
      <c r="RP20" s="9"/>
      <c r="RQ20" s="9"/>
      <c r="RR20" s="9"/>
      <c r="RS20" s="9"/>
      <c r="RT20" s="9" t="s">
        <v>5099</v>
      </c>
      <c r="RU20" s="9"/>
      <c r="RV20" s="9" t="s">
        <v>5159</v>
      </c>
      <c r="RW20" s="9"/>
      <c r="RX20" s="9"/>
      <c r="RY20" s="9"/>
      <c r="RZ20" s="9"/>
      <c r="SA20" s="9" t="s">
        <v>5099</v>
      </c>
      <c r="SB20" s="9"/>
      <c r="SC20" s="9"/>
      <c r="SD20" s="9"/>
      <c r="SE20" s="9"/>
      <c r="SF20" s="9"/>
      <c r="SG20" s="9"/>
      <c r="SH20" s="9"/>
      <c r="SI20" s="9"/>
      <c r="SJ20" s="9"/>
      <c r="SK20" s="9"/>
      <c r="SL20" s="9"/>
      <c r="SM20" s="9"/>
      <c r="SN20" s="9"/>
      <c r="SO20" s="9" t="s">
        <v>5159</v>
      </c>
      <c r="SP20" s="9" t="s">
        <v>5108</v>
      </c>
      <c r="SQ20" s="9"/>
      <c r="SR20" s="9"/>
      <c r="SS20" s="9"/>
      <c r="ST20" s="9"/>
      <c r="SU20" s="9"/>
      <c r="SV20" s="9"/>
      <c r="SW20" s="9"/>
      <c r="SX20" s="9"/>
      <c r="SY20" s="9"/>
      <c r="SZ20" s="9"/>
      <c r="TA20" s="9"/>
      <c r="TB20" s="9"/>
      <c r="TC20" s="9" t="s">
        <v>5125</v>
      </c>
      <c r="TD20" s="9"/>
      <c r="TE20" s="9"/>
      <c r="TF20" s="9"/>
      <c r="TG20" s="9"/>
      <c r="TH20" s="9"/>
      <c r="TI20" s="9" t="s">
        <v>5110</v>
      </c>
      <c r="TJ20" s="9" t="s">
        <v>5102</v>
      </c>
      <c r="TK20" s="9"/>
      <c r="TL20" s="9"/>
      <c r="TM20" s="9"/>
      <c r="TN20" s="9"/>
      <c r="TO20" s="9"/>
      <c r="TP20" s="9"/>
      <c r="TQ20" s="9"/>
      <c r="TR20" s="9"/>
      <c r="TS20" s="9"/>
      <c r="TT20" s="9"/>
      <c r="TU20" s="9"/>
      <c r="TV20" s="9"/>
      <c r="TW20" s="9" t="s">
        <v>5104</v>
      </c>
      <c r="TX20" s="9"/>
      <c r="TY20" s="9"/>
      <c r="TZ20" s="9"/>
      <c r="UA20" s="9"/>
      <c r="UB20" s="9"/>
      <c r="UC20" s="9" t="s">
        <v>5162</v>
      </c>
      <c r="UD20" s="9"/>
      <c r="UE20" s="9"/>
      <c r="UF20" s="9"/>
      <c r="UG20" s="9"/>
      <c r="UH20" s="9" t="s">
        <v>5099</v>
      </c>
      <c r="UI20" s="9" t="s">
        <v>5099</v>
      </c>
      <c r="UJ20" s="9"/>
      <c r="UK20" s="9"/>
      <c r="UL20" s="9"/>
      <c r="UM20" s="9"/>
      <c r="UN20" s="9"/>
      <c r="UO20" s="9"/>
      <c r="UP20" s="9"/>
      <c r="UQ20" s="9"/>
      <c r="UR20" s="9"/>
      <c r="US20" s="9"/>
      <c r="UT20" s="9"/>
      <c r="UU20" s="9"/>
      <c r="UV20" s="9"/>
      <c r="UW20" s="9"/>
      <c r="UX20" s="9"/>
      <c r="UY20" s="9"/>
      <c r="UZ20" s="9"/>
      <c r="VA20" s="9"/>
      <c r="VB20" s="9"/>
      <c r="VC20" s="9"/>
      <c r="VD20" s="9"/>
      <c r="VE20" s="9"/>
      <c r="VF20" s="9"/>
      <c r="VG20" s="9"/>
      <c r="VH20" s="9"/>
      <c r="VI20" s="9"/>
      <c r="VJ20" s="9"/>
      <c r="VK20" s="9" t="s">
        <v>5102</v>
      </c>
      <c r="VL20" s="9"/>
      <c r="VM20" s="9"/>
      <c r="VN20" s="9"/>
      <c r="VO20" s="9"/>
      <c r="VP20" s="9"/>
      <c r="VQ20" s="9"/>
      <c r="VR20" s="9"/>
      <c r="VS20" s="9"/>
      <c r="VT20" s="9"/>
      <c r="VU20" s="9"/>
      <c r="VV20" s="9" t="s">
        <v>5099</v>
      </c>
      <c r="VW20" s="9"/>
      <c r="VX20" s="9"/>
      <c r="VY20" s="9" t="s">
        <v>5101</v>
      </c>
      <c r="VZ20" s="9"/>
      <c r="WA20" s="9"/>
      <c r="WB20" s="9"/>
      <c r="WC20" s="9"/>
      <c r="WD20" s="9"/>
      <c r="WE20" s="9" t="s">
        <v>5101</v>
      </c>
      <c r="WF20" s="9"/>
      <c r="WG20" s="9"/>
      <c r="WH20" s="9"/>
      <c r="WI20" s="9"/>
      <c r="WJ20" s="9"/>
      <c r="WK20" s="9"/>
      <c r="WL20" s="9"/>
      <c r="WM20" s="9"/>
      <c r="WN20" s="9" t="s">
        <v>5099</v>
      </c>
      <c r="WO20" s="9"/>
      <c r="WP20" s="9" t="s">
        <v>5102</v>
      </c>
      <c r="WQ20" s="9"/>
      <c r="WR20" s="9" t="s">
        <v>5099</v>
      </c>
      <c r="WS20" s="9"/>
      <c r="WT20" s="9"/>
      <c r="WU20" s="9"/>
      <c r="WV20" s="9"/>
      <c r="WW20" s="9" t="s">
        <v>5099</v>
      </c>
      <c r="WX20" s="9"/>
      <c r="WY20" s="9" t="s">
        <v>5099</v>
      </c>
      <c r="WZ20" s="9"/>
      <c r="XA20" s="9" t="s">
        <v>5106</v>
      </c>
      <c r="XB20" s="9"/>
      <c r="XC20" s="9"/>
      <c r="XD20" s="9"/>
      <c r="XE20" s="9"/>
      <c r="XF20" s="9"/>
      <c r="XG20" s="9"/>
      <c r="XH20" s="9"/>
      <c r="XI20" s="9"/>
      <c r="XJ20" s="9"/>
      <c r="XK20" s="9"/>
      <c r="XL20" s="9"/>
      <c r="XM20" s="9"/>
      <c r="XN20" s="9"/>
      <c r="XO20" s="9"/>
      <c r="XP20" s="9"/>
      <c r="XQ20" s="9"/>
      <c r="XR20" s="9"/>
      <c r="XS20" s="9"/>
      <c r="XT20" s="9"/>
      <c r="XU20" s="9"/>
      <c r="XV20" s="9" t="s">
        <v>5099</v>
      </c>
      <c r="XW20" s="9"/>
      <c r="XX20" s="9" t="s">
        <v>5099</v>
      </c>
      <c r="XY20" s="9"/>
      <c r="XZ20" s="9"/>
      <c r="YA20" s="9"/>
      <c r="YB20" s="9"/>
      <c r="YC20" s="9"/>
      <c r="YD20" s="9"/>
      <c r="YE20" s="9"/>
      <c r="YF20" s="9"/>
      <c r="YG20" s="9"/>
      <c r="YH20" s="9"/>
      <c r="YI20" s="9"/>
      <c r="YJ20" s="9"/>
      <c r="YK20" s="9" t="s">
        <v>5099</v>
      </c>
      <c r="YL20" s="9"/>
      <c r="YM20" s="9"/>
      <c r="YN20" s="9"/>
      <c r="YO20" s="9"/>
      <c r="YP20" s="9"/>
      <c r="YQ20" s="9"/>
      <c r="YR20" s="9"/>
      <c r="YS20" s="9"/>
      <c r="YT20" s="9" t="s">
        <v>5108</v>
      </c>
      <c r="YU20" s="9"/>
      <c r="YV20" s="9"/>
      <c r="YW20" s="9"/>
      <c r="YX20" s="9" t="s">
        <v>5099</v>
      </c>
      <c r="YY20" s="9"/>
      <c r="YZ20" s="9"/>
      <c r="ZA20" s="9"/>
      <c r="ZB20" s="9"/>
      <c r="ZC20" s="9"/>
      <c r="ZD20" s="9"/>
      <c r="ZE20" s="9"/>
      <c r="ZF20" s="9"/>
      <c r="ZG20" s="9"/>
      <c r="ZH20" s="9"/>
      <c r="ZI20" s="9" t="s">
        <v>5099</v>
      </c>
      <c r="ZJ20" s="9"/>
      <c r="ZK20" s="9"/>
      <c r="ZL20" s="9"/>
      <c r="ZM20" s="9"/>
      <c r="ZN20" s="9"/>
      <c r="ZO20" s="9"/>
      <c r="ZP20" s="9"/>
      <c r="ZQ20" s="9"/>
      <c r="ZR20" s="9"/>
      <c r="ZS20" s="9"/>
      <c r="ZT20" s="9"/>
      <c r="ZU20" s="9"/>
      <c r="ZV20" s="9"/>
      <c r="ZW20" s="9" t="s">
        <v>5099</v>
      </c>
      <c r="ZX20" s="9"/>
      <c r="ZY20" s="9"/>
      <c r="ZZ20" s="9" t="s">
        <v>5099</v>
      </c>
      <c r="AAA20" s="9"/>
      <c r="AAB20" s="9"/>
      <c r="AAC20" s="9"/>
      <c r="AAD20" s="9"/>
      <c r="AAE20" s="9"/>
      <c r="AAF20" s="9"/>
      <c r="AAG20" s="9"/>
      <c r="AAH20" s="9"/>
      <c r="AAI20" s="9"/>
      <c r="AAJ20" s="9"/>
      <c r="AAK20" s="9"/>
      <c r="AAL20" s="9"/>
      <c r="AAM20" s="9"/>
      <c r="AAN20" s="9"/>
      <c r="AAO20" s="9"/>
      <c r="AAP20" s="9" t="s">
        <v>5104</v>
      </c>
      <c r="AAQ20" s="9" t="s">
        <v>5101</v>
      </c>
      <c r="AAR20" s="9"/>
      <c r="AAS20" s="9"/>
      <c r="AAT20" s="9"/>
      <c r="AAU20" s="9" t="s">
        <v>5102</v>
      </c>
      <c r="AAV20" s="9" t="s">
        <v>5102</v>
      </c>
      <c r="AAW20" s="9"/>
      <c r="AAX20" s="9"/>
      <c r="AAY20" s="9"/>
      <c r="AAZ20" s="9"/>
      <c r="ABA20" s="9"/>
      <c r="ABB20" s="9"/>
      <c r="ABC20" s="9"/>
      <c r="ABD20" s="9"/>
      <c r="ABE20" s="9"/>
      <c r="ABF20" s="9"/>
      <c r="ABG20" s="9"/>
      <c r="ABH20" s="9"/>
      <c r="ABI20" s="9"/>
      <c r="ABJ20" s="9"/>
      <c r="ABK20" s="9" t="s">
        <v>5099</v>
      </c>
      <c r="ABL20" s="9"/>
      <c r="ABM20" s="9"/>
      <c r="ABN20" s="9"/>
      <c r="ABO20" s="9" t="s">
        <v>5099</v>
      </c>
      <c r="ABP20" s="9"/>
      <c r="ABQ20" s="9"/>
      <c r="ABR20" s="9"/>
      <c r="ABS20" s="9"/>
      <c r="ABT20" s="9"/>
      <c r="ABU20" s="9"/>
      <c r="ABV20" s="9"/>
      <c r="ABW20" s="9"/>
      <c r="ABX20" s="9"/>
      <c r="ABY20" s="9"/>
      <c r="ABZ20" s="9" t="s">
        <v>5106</v>
      </c>
      <c r="ACA20" s="9"/>
      <c r="ACB20" s="9"/>
      <c r="ACC20" s="9"/>
      <c r="ACD20" s="9"/>
      <c r="ACE20" s="9"/>
      <c r="ACF20" s="9"/>
      <c r="ACG20" s="9"/>
      <c r="ACH20" s="9"/>
      <c r="ACI20" s="9"/>
      <c r="ACJ20" s="9" t="s">
        <v>5108</v>
      </c>
      <c r="ACK20" s="9"/>
      <c r="ACL20" s="9"/>
      <c r="ACM20" s="9"/>
      <c r="ACN20" s="9"/>
      <c r="ACO20" s="9"/>
      <c r="ACP20" s="9"/>
      <c r="ACQ20" s="9"/>
      <c r="ACR20" s="9"/>
      <c r="ACS20" s="9"/>
      <c r="ACT20" s="9"/>
      <c r="ACU20" s="9"/>
      <c r="ACV20" s="9"/>
      <c r="ACW20" s="9"/>
      <c r="ACX20" s="9" t="s">
        <v>5104</v>
      </c>
      <c r="ACY20" s="9"/>
      <c r="ACZ20" s="9"/>
      <c r="ADA20" s="9"/>
      <c r="ADB20" s="9"/>
      <c r="ADC20" s="9" t="s">
        <v>5099</v>
      </c>
      <c r="ADD20" s="9"/>
      <c r="ADE20" s="9"/>
      <c r="ADF20" s="9"/>
      <c r="ADG20" s="9"/>
      <c r="ADH20" s="9"/>
      <c r="ADI20" s="9"/>
      <c r="ADJ20" s="9"/>
      <c r="ADK20" s="9"/>
      <c r="ADL20" s="9"/>
      <c r="ADM20" s="9"/>
      <c r="ADN20" s="9" t="s">
        <v>5144</v>
      </c>
      <c r="ADO20" s="9" t="s">
        <v>5099</v>
      </c>
      <c r="ADP20" s="9"/>
      <c r="ADQ20" s="9"/>
      <c r="ADR20" s="9"/>
      <c r="ADS20" s="9"/>
      <c r="ADT20" s="9"/>
      <c r="ADU20" s="9" t="s">
        <v>5099</v>
      </c>
      <c r="ADV20" s="9"/>
      <c r="ADW20" s="9"/>
      <c r="ADX20" s="9"/>
      <c r="ADY20" s="9"/>
      <c r="ADZ20" s="9"/>
      <c r="AEA20" s="9" t="s">
        <v>5104</v>
      </c>
      <c r="AEB20" s="9"/>
      <c r="AEC20" s="9"/>
      <c r="AED20" s="9"/>
      <c r="AEE20" s="9"/>
      <c r="AEF20" s="9"/>
      <c r="AEG20" s="9"/>
      <c r="AEH20" s="9" t="s">
        <v>5099</v>
      </c>
      <c r="AEI20" s="9"/>
      <c r="AEJ20" s="9"/>
      <c r="AEK20" s="9"/>
      <c r="AEL20" s="9"/>
      <c r="AEM20" s="9"/>
      <c r="AEN20" s="9"/>
      <c r="AEO20" s="9"/>
      <c r="AEP20" s="9"/>
      <c r="AEQ20" s="9"/>
      <c r="AER20" s="9"/>
      <c r="AES20" s="9"/>
      <c r="AET20" s="9" t="s">
        <v>5099</v>
      </c>
      <c r="AEU20" s="9" t="s">
        <v>5134</v>
      </c>
      <c r="AEV20" s="9"/>
      <c r="AEW20" s="9"/>
      <c r="AEX20" s="9"/>
      <c r="AEY20" s="9"/>
      <c r="AEZ20" s="9"/>
      <c r="AFA20" s="9"/>
      <c r="AFB20" s="9"/>
      <c r="AFC20" s="9"/>
      <c r="AFD20" s="9"/>
      <c r="AFE20" s="9"/>
      <c r="AFF20" s="9"/>
      <c r="AFG20" s="9"/>
      <c r="AFH20" s="9"/>
      <c r="AFI20" s="9"/>
      <c r="AFJ20" s="9"/>
      <c r="AFK20" s="9"/>
      <c r="AFL20" s="9"/>
      <c r="AFM20" s="9" t="s">
        <v>5099</v>
      </c>
      <c r="AFN20" s="9" t="s">
        <v>5099</v>
      </c>
      <c r="AFO20" s="9"/>
      <c r="AFP20" s="9"/>
      <c r="AFQ20" s="9"/>
      <c r="AFR20" s="9"/>
      <c r="AFS20" s="9"/>
      <c r="AFT20" s="9"/>
      <c r="AFU20" s="9"/>
      <c r="AFV20" s="9"/>
      <c r="AFW20" s="9"/>
      <c r="AFX20" s="9"/>
      <c r="AFY20" s="9"/>
      <c r="AFZ20" s="9"/>
      <c r="AGA20" s="9"/>
      <c r="AGB20" s="9"/>
      <c r="AGC20" s="9"/>
      <c r="AGD20" s="9"/>
      <c r="AGE20" s="9"/>
      <c r="AGF20" s="9" t="s">
        <v>5106</v>
      </c>
      <c r="AGG20" s="9"/>
      <c r="AGH20" s="9"/>
      <c r="AGI20" s="9"/>
      <c r="AGJ20" s="9"/>
      <c r="AGK20" s="9"/>
      <c r="AGL20" s="9" t="s">
        <v>5125</v>
      </c>
      <c r="AGM20" s="9"/>
      <c r="AGN20" s="9" t="s">
        <v>5125</v>
      </c>
      <c r="AGO20" s="9"/>
      <c r="AGP20" s="9"/>
      <c r="AGQ20" s="9" t="s">
        <v>5099</v>
      </c>
      <c r="AGR20" s="9"/>
      <c r="AGS20" s="9" t="s">
        <v>5111</v>
      </c>
      <c r="AGT20" s="9"/>
      <c r="AGU20" s="9" t="s">
        <v>5099</v>
      </c>
      <c r="AGV20" s="9"/>
      <c r="AGW20" s="9"/>
      <c r="AGX20" s="9"/>
      <c r="AGY20" s="9"/>
      <c r="AGZ20" s="9"/>
      <c r="AHA20" s="9"/>
      <c r="AHB20" s="9"/>
      <c r="AHC20" s="9" t="s">
        <v>5099</v>
      </c>
      <c r="AHD20" s="9"/>
      <c r="AHE20" s="9"/>
      <c r="AHF20" s="9"/>
      <c r="AHG20" s="9"/>
      <c r="AHH20" s="9"/>
      <c r="AHI20" s="9"/>
      <c r="AHJ20" s="9"/>
      <c r="AHK20" s="9"/>
      <c r="AHL20" s="9"/>
      <c r="AHM20" s="9"/>
      <c r="AHN20" s="9"/>
      <c r="AHO20" s="9"/>
      <c r="AHP20" s="9"/>
      <c r="AHQ20" s="9"/>
      <c r="AHR20" s="9"/>
      <c r="AHS20" s="9"/>
      <c r="AHT20" s="9"/>
      <c r="AHU20" s="9"/>
      <c r="AHV20" s="9"/>
      <c r="AHW20" s="9"/>
      <c r="AHX20" s="9"/>
      <c r="AHY20" s="9"/>
      <c r="AHZ20" s="9"/>
      <c r="AIA20" s="9"/>
      <c r="AIB20" s="9"/>
      <c r="AIC20" s="9"/>
      <c r="AID20" s="9"/>
      <c r="AIE20" s="9"/>
      <c r="AIF20" s="9" t="s">
        <v>5168</v>
      </c>
      <c r="AIG20" s="9"/>
      <c r="AIH20" s="9"/>
      <c r="AII20" s="9"/>
      <c r="AIJ20" s="9"/>
      <c r="AIK20" s="9"/>
      <c r="AIL20" s="9"/>
      <c r="AIM20" s="9"/>
      <c r="AIN20" s="9"/>
      <c r="AIO20" s="9"/>
      <c r="AIP20" s="9"/>
      <c r="AIQ20" s="9"/>
      <c r="AIR20" s="9"/>
      <c r="AIS20" s="9"/>
      <c r="AIT20" s="9"/>
      <c r="AIU20" s="9"/>
      <c r="AIV20" s="9" t="s">
        <v>5099</v>
      </c>
      <c r="AIW20" s="9"/>
      <c r="AIX20" s="9"/>
      <c r="AIY20" s="9" t="s">
        <v>5099</v>
      </c>
      <c r="AIZ20" s="9" t="s">
        <v>5127</v>
      </c>
      <c r="AJA20" s="9" t="s">
        <v>5099</v>
      </c>
      <c r="AJB20" s="9"/>
      <c r="AJC20" s="9"/>
      <c r="AJD20" s="9"/>
      <c r="AJE20" s="9"/>
      <c r="AJF20" s="9"/>
      <c r="AJG20" s="9"/>
      <c r="AJH20" s="9"/>
      <c r="AJI20" s="9"/>
      <c r="AJJ20" s="9" t="s">
        <v>5099</v>
      </c>
      <c r="AJK20" s="9"/>
      <c r="AJL20" s="9"/>
      <c r="AJM20" s="9"/>
      <c r="AJN20" s="9" t="s">
        <v>2239</v>
      </c>
      <c r="AJO20" s="9"/>
      <c r="AJP20" s="9"/>
      <c r="AJQ20" s="9"/>
      <c r="AJR20" s="9"/>
      <c r="AJS20" s="9"/>
      <c r="AJT20" s="9"/>
      <c r="AJU20" s="9"/>
      <c r="AJV20" s="9"/>
      <c r="AJW20" s="9"/>
      <c r="AJX20" s="9"/>
      <c r="AJY20" s="9"/>
      <c r="AJZ20" s="9"/>
      <c r="AKA20" s="9"/>
      <c r="AKB20" s="9"/>
      <c r="AKC20" s="9"/>
      <c r="AKD20" s="9"/>
      <c r="AKE20" s="9"/>
      <c r="AKF20" s="9" t="s">
        <v>5099</v>
      </c>
      <c r="AKG20" s="9"/>
      <c r="AKH20" s="9"/>
      <c r="AKI20" s="9"/>
      <c r="AKJ20" s="9"/>
      <c r="AKK20" s="9"/>
      <c r="AKL20" s="9"/>
      <c r="AKM20" s="9"/>
      <c r="AKN20" s="9"/>
      <c r="AKO20" s="9"/>
      <c r="AKP20" s="9"/>
      <c r="AKQ20" s="9"/>
      <c r="AKR20" s="9" t="s">
        <v>5099</v>
      </c>
      <c r="AKS20" s="9"/>
      <c r="AKT20" s="9"/>
      <c r="AKU20" s="9"/>
      <c r="AKV20" s="9"/>
      <c r="AKW20" s="9"/>
      <c r="AKX20" s="9"/>
      <c r="AKY20" s="9"/>
      <c r="AKZ20" s="9"/>
      <c r="ALA20" s="9"/>
      <c r="ALB20" s="9"/>
      <c r="ALC20" s="9" t="s">
        <v>5099</v>
      </c>
      <c r="ALD20" s="9"/>
      <c r="ALE20" s="9" t="s">
        <v>5102</v>
      </c>
      <c r="ALF20" s="9"/>
      <c r="ALG20" s="9" t="s">
        <v>5102</v>
      </c>
      <c r="ALH20" s="9"/>
      <c r="ALI20" s="9"/>
      <c r="ALJ20" s="9" t="s">
        <v>5099</v>
      </c>
      <c r="ALK20" s="9"/>
      <c r="ALL20" s="9"/>
      <c r="ALM20" s="9" t="s">
        <v>5102</v>
      </c>
      <c r="ALN20" s="9"/>
      <c r="ALO20" s="9"/>
      <c r="ALP20" s="9"/>
      <c r="ALQ20" s="9"/>
      <c r="ALR20" s="9"/>
      <c r="ALS20" s="9" t="s">
        <v>5099</v>
      </c>
      <c r="ALT20" s="9"/>
      <c r="ALU20" s="9"/>
      <c r="ALV20" s="9" t="s">
        <v>5099</v>
      </c>
      <c r="ALW20" s="9"/>
      <c r="ALX20" s="9"/>
      <c r="ALY20" s="9"/>
      <c r="ALZ20" s="9"/>
      <c r="AMA20" s="9"/>
      <c r="AMB20" s="9"/>
      <c r="AMC20" s="9"/>
      <c r="AMD20" s="9"/>
      <c r="AME20" s="9"/>
      <c r="AMF20" s="9"/>
      <c r="AMG20" s="9"/>
      <c r="AMH20" s="9" t="s">
        <v>5106</v>
      </c>
      <c r="AMI20" s="9"/>
      <c r="AMJ20" s="9"/>
      <c r="AMK20" s="9"/>
      <c r="AML20" s="9" t="s">
        <v>5144</v>
      </c>
      <c r="AMM20" s="9" t="s">
        <v>5144</v>
      </c>
      <c r="AMN20" s="9"/>
      <c r="AMO20" s="9" t="s">
        <v>5144</v>
      </c>
      <c r="AMP20" s="9"/>
      <c r="AMQ20" s="9"/>
      <c r="AMR20" s="9"/>
      <c r="AMS20" s="9"/>
      <c r="AMT20" s="9"/>
      <c r="AMU20" s="9"/>
      <c r="AMV20" s="9"/>
      <c r="AMW20" s="9"/>
      <c r="AMX20" s="9"/>
      <c r="AMY20" s="9"/>
      <c r="AMZ20" s="9"/>
      <c r="ANA20" s="9"/>
      <c r="ANB20" s="9"/>
      <c r="ANC20" s="9"/>
      <c r="AND20" s="9"/>
      <c r="ANE20" s="9"/>
      <c r="ANF20" s="9" t="s">
        <v>5099</v>
      </c>
      <c r="ANG20" s="9"/>
      <c r="ANH20" s="9"/>
      <c r="ANI20" s="9"/>
      <c r="ANJ20" s="9"/>
      <c r="ANK20" s="9"/>
      <c r="ANL20" s="9" t="s">
        <v>5099</v>
      </c>
      <c r="ANM20" s="9"/>
      <c r="ANN20" s="9" t="s">
        <v>5104</v>
      </c>
      <c r="ANO20" s="9"/>
      <c r="ANP20" s="9"/>
      <c r="ANQ20" s="9"/>
      <c r="ANR20" s="9"/>
      <c r="ANS20" s="9"/>
      <c r="ANT20" s="9" t="s">
        <v>5101</v>
      </c>
      <c r="ANU20" s="9"/>
      <c r="ANV20" s="9"/>
      <c r="ANW20" s="9" t="s">
        <v>5102</v>
      </c>
      <c r="ANX20" s="9"/>
      <c r="ANY20" s="9"/>
      <c r="ANZ20" s="9"/>
      <c r="AOA20" s="9"/>
      <c r="AOB20" s="9"/>
      <c r="AOC20" s="9"/>
      <c r="AOD20" s="9"/>
      <c r="AOE20" s="9"/>
      <c r="AOF20" s="9"/>
      <c r="AOG20" s="9"/>
      <c r="AOH20" s="9" t="s">
        <v>5102</v>
      </c>
      <c r="AOI20" s="9"/>
      <c r="AOJ20" s="9"/>
      <c r="AOK20" s="9"/>
      <c r="AOL20" s="9"/>
      <c r="AOM20" s="9"/>
      <c r="AON20" s="9"/>
      <c r="AOO20" s="9"/>
      <c r="AOP20" s="9"/>
      <c r="AOQ20" s="9"/>
      <c r="AOR20" s="9"/>
      <c r="AOS20" s="9"/>
      <c r="AOT20" s="9"/>
      <c r="AOU20" s="9"/>
      <c r="AOV20" s="9"/>
      <c r="AOW20" s="9" t="s">
        <v>5099</v>
      </c>
      <c r="AOX20" s="9"/>
      <c r="AOY20" s="9"/>
      <c r="AOZ20" s="9"/>
      <c r="APA20" s="9"/>
      <c r="APB20" s="9"/>
      <c r="APC20" s="9"/>
      <c r="APD20" s="9"/>
      <c r="APE20" s="9"/>
      <c r="APF20" s="9" t="s">
        <v>5099</v>
      </c>
      <c r="APG20" s="9"/>
      <c r="APH20" s="9"/>
      <c r="API20" s="9"/>
      <c r="APJ20" s="9" t="s">
        <v>5099</v>
      </c>
      <c r="APK20" s="9"/>
      <c r="APL20" s="9"/>
      <c r="APM20" s="9" t="s">
        <v>5099</v>
      </c>
      <c r="APN20" s="9"/>
      <c r="APO20" s="9"/>
      <c r="APP20" s="9"/>
      <c r="APQ20" s="9"/>
      <c r="APR20" s="9"/>
      <c r="APS20" s="9"/>
      <c r="APT20" s="9"/>
      <c r="APU20" s="9"/>
      <c r="APV20" s="9" t="s">
        <v>5134</v>
      </c>
      <c r="APW20" s="9"/>
      <c r="APX20" s="9"/>
      <c r="APY20" s="9"/>
      <c r="APZ20" s="9"/>
      <c r="AQA20" s="9"/>
      <c r="AQB20" s="9"/>
      <c r="AQC20" s="9"/>
      <c r="AQD20" s="9"/>
      <c r="AQE20" s="9" t="s">
        <v>5102</v>
      </c>
      <c r="AQF20" s="9" t="s">
        <v>5102</v>
      </c>
      <c r="AQG20" s="9"/>
      <c r="AQH20" s="9"/>
      <c r="AQI20" s="9"/>
      <c r="AQJ20" s="9"/>
      <c r="AQK20" s="9"/>
      <c r="AQL20" s="9"/>
      <c r="AQM20" s="9"/>
      <c r="AQN20" s="9"/>
      <c r="AQO20" s="9"/>
      <c r="AQP20" s="9"/>
      <c r="AQQ20" s="9"/>
      <c r="AQR20" s="9"/>
      <c r="AQS20" s="9" t="s">
        <v>5099</v>
      </c>
      <c r="AQT20" s="9"/>
      <c r="AQU20" s="9"/>
      <c r="AQV20" s="9"/>
      <c r="AQW20" s="9" t="s">
        <v>5122</v>
      </c>
      <c r="AQX20" s="9"/>
      <c r="AQY20" s="9"/>
      <c r="AQZ20" s="9"/>
      <c r="ARA20" s="9"/>
      <c r="ARB20" s="9"/>
      <c r="ARC20" s="9"/>
      <c r="ARD20" s="9" t="s">
        <v>5102</v>
      </c>
      <c r="ARE20" s="9"/>
      <c r="ARF20" s="9"/>
      <c r="ARG20" s="9"/>
      <c r="ARH20" s="9"/>
      <c r="ARI20" s="9"/>
      <c r="ARJ20" s="9"/>
      <c r="ARK20" s="9"/>
      <c r="ARL20" s="9"/>
      <c r="ARM20" s="9"/>
      <c r="ARN20" s="9"/>
      <c r="ARO20" s="9" t="s">
        <v>5134</v>
      </c>
      <c r="ARP20" s="9"/>
      <c r="ARQ20" s="9"/>
      <c r="ARR20" s="9"/>
      <c r="ARS20" s="9"/>
      <c r="ART20" s="9" t="s">
        <v>5099</v>
      </c>
      <c r="ARU20" s="9"/>
      <c r="ARV20" s="9"/>
      <c r="ARW20" s="9"/>
      <c r="ARX20" s="9"/>
      <c r="ARY20" s="9"/>
      <c r="ARZ20" s="9"/>
      <c r="ASA20" s="9"/>
      <c r="ASB20" s="9" t="s">
        <v>5099</v>
      </c>
      <c r="ASC20" s="9"/>
      <c r="ASD20" s="9"/>
      <c r="ASE20" s="9"/>
      <c r="ASF20" s="9"/>
      <c r="ASG20" s="9"/>
      <c r="ASH20" s="9"/>
      <c r="ASI20" s="9" t="s">
        <v>5125</v>
      </c>
      <c r="ASJ20" s="9"/>
      <c r="ASK20" s="9"/>
      <c r="ASL20" s="9"/>
      <c r="ASM20" s="9" t="s">
        <v>5099</v>
      </c>
      <c r="ASN20" s="9" t="s">
        <v>5099</v>
      </c>
      <c r="ASO20" s="9" t="s">
        <v>5102</v>
      </c>
      <c r="ASP20" s="9"/>
      <c r="ASQ20" s="9"/>
      <c r="ASR20" s="9" t="s">
        <v>455</v>
      </c>
      <c r="ASS20" s="9"/>
      <c r="AST20" s="9"/>
      <c r="ASU20" s="9"/>
      <c r="ASV20" s="9"/>
      <c r="ASW20" s="9"/>
      <c r="ASX20" s="9"/>
      <c r="ASY20" s="9"/>
      <c r="ASZ20" s="9"/>
      <c r="ATA20" s="9"/>
      <c r="ATB20" s="9"/>
      <c r="ATC20" s="9"/>
      <c r="ATD20" s="9"/>
      <c r="ATE20" s="9" t="s">
        <v>5099</v>
      </c>
      <c r="ATF20" s="9"/>
      <c r="ATG20" s="9"/>
      <c r="ATH20" s="9"/>
      <c r="ATI20" s="9"/>
      <c r="ATJ20" s="9" t="s">
        <v>5144</v>
      </c>
      <c r="ATK20" s="9"/>
      <c r="ATL20" s="9"/>
      <c r="ATM20" s="9"/>
      <c r="ATN20" s="9"/>
      <c r="ATO20" s="9"/>
      <c r="ATP20" s="9"/>
      <c r="ATQ20" s="9" t="s">
        <v>5102</v>
      </c>
      <c r="ATR20" s="9"/>
      <c r="ATS20" s="9"/>
      <c r="ATT20" s="9"/>
      <c r="ATU20" s="9" t="s">
        <v>5138</v>
      </c>
      <c r="ATV20" s="9"/>
      <c r="ATW20" s="9"/>
      <c r="ATX20" s="9"/>
      <c r="ATY20" s="9"/>
      <c r="ATZ20" s="9"/>
      <c r="AUA20" s="9"/>
      <c r="AUB20" s="9"/>
      <c r="AUC20" s="9"/>
      <c r="AUD20" s="9"/>
      <c r="AUE20" s="9" t="s">
        <v>5102</v>
      </c>
      <c r="AUF20" s="9"/>
      <c r="AUG20" s="9"/>
      <c r="AUH20" s="9"/>
      <c r="AUI20" s="9"/>
      <c r="AUJ20" s="9" t="s">
        <v>5106</v>
      </c>
      <c r="AUK20" s="9" t="s">
        <v>5099</v>
      </c>
      <c r="AUL20" s="9"/>
      <c r="AUM20" s="9"/>
      <c r="AUN20" s="9"/>
      <c r="AUO20" s="9"/>
      <c r="AUP20" s="9"/>
      <c r="AUQ20" s="9" t="s">
        <v>5099</v>
      </c>
      <c r="AUR20" s="9" t="s">
        <v>5102</v>
      </c>
      <c r="AUS20" s="9" t="s">
        <v>5099</v>
      </c>
      <c r="AUT20" s="9"/>
      <c r="AUU20" s="9"/>
      <c r="AUV20" s="9"/>
      <c r="AUW20" s="9"/>
      <c r="AUX20" s="9" t="s">
        <v>5099</v>
      </c>
      <c r="AUY20" s="9" t="s">
        <v>5099</v>
      </c>
      <c r="AUZ20" s="9"/>
      <c r="AVA20" s="9"/>
      <c r="AVB20" s="9"/>
      <c r="AVC20" s="9"/>
      <c r="AVD20" s="9"/>
      <c r="AVE20" s="9"/>
      <c r="AVF20" s="9"/>
      <c r="AVG20" s="9"/>
      <c r="AVH20" s="9"/>
      <c r="AVI20" s="9"/>
      <c r="AVJ20" s="9"/>
      <c r="AVK20" s="9"/>
      <c r="AVL20" s="9"/>
      <c r="AVM20" s="9"/>
      <c r="AVN20" s="9"/>
      <c r="AVO20" s="9"/>
      <c r="AVP20" s="9"/>
      <c r="AVQ20" s="9"/>
      <c r="AVR20" s="9"/>
      <c r="AVS20" s="9"/>
      <c r="AVT20" s="9"/>
      <c r="AVU20" s="9"/>
      <c r="AVV20" s="9"/>
      <c r="AVW20" s="9"/>
      <c r="AVX20" s="9"/>
      <c r="AVY20" s="9" t="s">
        <v>5099</v>
      </c>
      <c r="AVZ20" s="9" t="s">
        <v>5099</v>
      </c>
      <c r="AWA20" s="9"/>
      <c r="AWB20" s="9"/>
      <c r="AWC20" s="9" t="s">
        <v>5106</v>
      </c>
      <c r="AWD20" s="9"/>
      <c r="AWE20" s="9" t="s">
        <v>5099</v>
      </c>
      <c r="AWF20" s="9"/>
      <c r="AWG20" s="9"/>
      <c r="AWH20" s="9"/>
      <c r="AWI20" s="9"/>
      <c r="AWJ20" s="9"/>
      <c r="AWK20" s="9"/>
      <c r="AWL20" s="9"/>
      <c r="AWM20" s="9"/>
      <c r="AWN20" s="9"/>
      <c r="AWO20" s="9"/>
      <c r="AWP20" s="9"/>
      <c r="AWQ20" s="9"/>
      <c r="AWR20" s="9"/>
      <c r="AWS20" s="9"/>
      <c r="AWT20" s="9"/>
      <c r="AWU20" s="9"/>
      <c r="AWV20" s="9"/>
      <c r="AWW20" s="9"/>
      <c r="AWX20" s="9"/>
      <c r="AWY20" s="9"/>
      <c r="AWZ20" s="9"/>
      <c r="AXA20" s="9" t="s">
        <v>5099</v>
      </c>
      <c r="AXB20" s="9"/>
      <c r="AXC20" s="9"/>
      <c r="AXD20" s="9"/>
      <c r="AXE20" s="9"/>
      <c r="AXF20" s="9"/>
      <c r="AXG20" s="9"/>
      <c r="AXH20" s="9"/>
      <c r="AXI20" s="9" t="s">
        <v>5099</v>
      </c>
      <c r="AXJ20" s="9"/>
      <c r="AXK20" s="9" t="s">
        <v>5104</v>
      </c>
      <c r="AXL20" s="9"/>
      <c r="AXM20" s="9"/>
      <c r="AXN20" s="9"/>
      <c r="AXO20" s="9"/>
      <c r="AXP20" s="9"/>
      <c r="AXQ20" s="9"/>
      <c r="AXR20" s="9"/>
      <c r="AXS20" s="9"/>
      <c r="AXT20" s="9" t="s">
        <v>5104</v>
      </c>
      <c r="AXU20" s="9" t="s">
        <v>5104</v>
      </c>
      <c r="AXV20" s="9"/>
      <c r="AXW20" s="9"/>
      <c r="AXX20" s="9"/>
      <c r="AXY20" s="9"/>
      <c r="AXZ20" s="9"/>
      <c r="AYA20" s="9" t="s">
        <v>5128</v>
      </c>
      <c r="AYB20" s="9"/>
      <c r="AYC20" s="9"/>
      <c r="AYD20" s="9"/>
      <c r="AYE20" s="9"/>
      <c r="AYF20" s="9"/>
      <c r="AYG20" s="9"/>
      <c r="AYH20" s="9"/>
      <c r="AYI20" s="9"/>
      <c r="AYJ20" s="9" t="s">
        <v>5102</v>
      </c>
      <c r="AYK20" s="9"/>
      <c r="AYL20" s="9"/>
      <c r="AYM20" s="9"/>
      <c r="AYN20" s="9"/>
      <c r="AYO20" s="9"/>
      <c r="AYP20" s="9"/>
      <c r="AYQ20" s="9"/>
      <c r="AYR20" s="9"/>
      <c r="AYS20" s="9"/>
      <c r="AYT20" s="9"/>
      <c r="AYU20" s="9"/>
      <c r="AYV20" s="9"/>
      <c r="AYW20" s="9"/>
      <c r="AYX20" s="9"/>
      <c r="AYY20" s="9" t="s">
        <v>5102</v>
      </c>
      <c r="AYZ20" s="9" t="s">
        <v>5099</v>
      </c>
      <c r="AZA20" s="9"/>
      <c r="AZB20" s="9"/>
      <c r="AZC20" s="9" t="s">
        <v>5125</v>
      </c>
      <c r="AZD20" s="9"/>
      <c r="AZE20" s="9" t="s">
        <v>5099</v>
      </c>
      <c r="AZF20" s="9" t="s">
        <v>5138</v>
      </c>
      <c r="AZG20" s="9"/>
      <c r="AZH20" s="9"/>
      <c r="AZI20" s="9"/>
      <c r="AZJ20" s="9" t="s">
        <v>5099</v>
      </c>
      <c r="AZK20" s="9"/>
      <c r="AZL20" s="9"/>
      <c r="AZM20" s="9"/>
      <c r="AZN20" s="9"/>
      <c r="AZO20" s="9"/>
      <c r="AZP20" s="9"/>
      <c r="AZQ20" s="9"/>
      <c r="AZR20" s="9" t="s">
        <v>5138</v>
      </c>
      <c r="AZS20" s="9"/>
      <c r="AZT20" s="9"/>
      <c r="AZU20" s="9"/>
      <c r="AZV20" s="9"/>
      <c r="AZW20" s="9"/>
      <c r="AZX20" s="9"/>
      <c r="AZY20" s="9"/>
      <c r="AZZ20" s="9"/>
      <c r="BAA20" s="9"/>
      <c r="BAB20" s="9"/>
      <c r="BAC20" s="9" t="s">
        <v>5099</v>
      </c>
      <c r="BAD20" s="9"/>
      <c r="BAE20" s="9"/>
      <c r="BAF20" s="9"/>
      <c r="BAG20" s="9"/>
      <c r="BAH20" s="9"/>
      <c r="BAI20" s="9" t="s">
        <v>5106</v>
      </c>
      <c r="BAJ20" s="9"/>
      <c r="BAK20" s="9" t="s">
        <v>5106</v>
      </c>
      <c r="BAL20" s="9" t="s">
        <v>5159</v>
      </c>
      <c r="BAM20" s="9"/>
      <c r="BAN20" s="9"/>
      <c r="BAO20" s="9"/>
      <c r="BAP20" s="9"/>
      <c r="BAQ20" s="9" t="s">
        <v>5102</v>
      </c>
      <c r="BAR20" s="9"/>
      <c r="BAS20" s="9"/>
      <c r="BAT20" s="9"/>
      <c r="BAU20" s="9"/>
      <c r="BAV20" s="9"/>
      <c r="BAW20" s="9"/>
      <c r="BAX20" s="9"/>
      <c r="BAY20" s="9" t="s">
        <v>5102</v>
      </c>
      <c r="BAZ20" s="9"/>
      <c r="BBA20" s="9" t="s">
        <v>5144</v>
      </c>
      <c r="BBB20" s="9"/>
      <c r="BBC20" s="9"/>
      <c r="BBD20" s="9"/>
      <c r="BBE20" s="9" t="s">
        <v>5108</v>
      </c>
      <c r="BBF20" s="9"/>
      <c r="BBG20" s="9"/>
      <c r="BBH20" s="9"/>
      <c r="BBI20" s="9"/>
      <c r="BBJ20" s="9"/>
      <c r="BBK20" s="9"/>
      <c r="BBL20" s="9"/>
      <c r="BBM20" s="9"/>
      <c r="BBN20" s="9"/>
      <c r="BBO20" s="9"/>
      <c r="BBP20" s="9"/>
      <c r="BBQ20" s="9"/>
      <c r="BBR20" s="9"/>
      <c r="BBS20" s="9"/>
      <c r="BBT20" s="9" t="s">
        <v>5099</v>
      </c>
      <c r="BBU20" s="9"/>
      <c r="BBV20" s="9"/>
      <c r="BBW20" s="9" t="s">
        <v>5138</v>
      </c>
      <c r="BBX20" s="9"/>
      <c r="BBY20" s="9"/>
      <c r="BBZ20" s="9"/>
      <c r="BCA20" s="9"/>
      <c r="BCB20" s="9" t="s">
        <v>5144</v>
      </c>
      <c r="BCC20" s="9" t="s">
        <v>5102</v>
      </c>
      <c r="BCD20" s="9"/>
      <c r="BCE20" s="9"/>
      <c r="BCF20" s="9" t="s">
        <v>5102</v>
      </c>
      <c r="BCG20" s="9"/>
      <c r="BCH20" s="9"/>
      <c r="BCI20" s="9"/>
      <c r="BCJ20" s="9" t="s">
        <v>5106</v>
      </c>
      <c r="BCK20" s="9"/>
      <c r="BCL20" s="9"/>
      <c r="BCM20" s="9"/>
      <c r="BCN20" s="9"/>
      <c r="BCO20" s="9" t="s">
        <v>5101</v>
      </c>
      <c r="BCP20" s="9"/>
      <c r="BCQ20" s="9"/>
      <c r="BCR20" s="9"/>
      <c r="BCS20" s="9" t="s">
        <v>5099</v>
      </c>
      <c r="BCT20" s="9"/>
      <c r="BCU20" s="9" t="s">
        <v>5108</v>
      </c>
      <c r="BCV20" s="9"/>
      <c r="BCW20" s="9" t="s">
        <v>5102</v>
      </c>
      <c r="BCX20" s="9"/>
      <c r="BCY20" s="9"/>
      <c r="BCZ20" s="9"/>
      <c r="BDA20" s="9"/>
      <c r="BDB20" s="9"/>
      <c r="BDC20" s="9"/>
      <c r="BDD20" s="9"/>
      <c r="BDE20" s="9" t="s">
        <v>5099</v>
      </c>
      <c r="BDF20" s="9"/>
      <c r="BDG20" s="9"/>
      <c r="BDH20" s="9"/>
      <c r="BDI20" s="9"/>
      <c r="BDJ20" s="9"/>
      <c r="BDK20" s="9" t="s">
        <v>5099</v>
      </c>
      <c r="BDL20" s="9"/>
      <c r="BDM20" s="9" t="s">
        <v>5125</v>
      </c>
      <c r="BDN20" s="9" t="s">
        <v>5125</v>
      </c>
      <c r="BDO20" s="9"/>
      <c r="BDP20" s="9"/>
      <c r="BDQ20" s="9"/>
      <c r="BDR20" s="9"/>
      <c r="BDS20" s="9"/>
      <c r="BDT20" s="9"/>
      <c r="BDU20" s="9"/>
      <c r="BDV20" s="9"/>
      <c r="BDW20" s="9"/>
      <c r="BDX20" s="9"/>
      <c r="BDY20" s="9"/>
      <c r="BDZ20" s="9"/>
      <c r="BEA20" s="9"/>
      <c r="BEB20" s="9"/>
      <c r="BEC20" s="9"/>
      <c r="BED20" s="9"/>
      <c r="BEE20" s="9"/>
      <c r="BEF20" s="9" t="s">
        <v>5101</v>
      </c>
      <c r="BEG20" s="9"/>
      <c r="BEH20" s="9"/>
      <c r="BEI20" s="9"/>
      <c r="BEJ20" s="9" t="s">
        <v>5106</v>
      </c>
      <c r="BEK20" s="9" t="s">
        <v>5106</v>
      </c>
      <c r="BEL20" s="9"/>
      <c r="BEM20" s="9"/>
      <c r="BEN20" s="9" t="s">
        <v>5099</v>
      </c>
      <c r="BEO20" s="9"/>
      <c r="BEP20" s="9"/>
      <c r="BEQ20" s="9"/>
      <c r="BER20" s="9"/>
      <c r="BES20" s="9"/>
      <c r="BET20" s="9"/>
      <c r="BEU20" s="9"/>
      <c r="BEV20" s="9"/>
      <c r="BEW20" s="9"/>
      <c r="BEX20" s="9"/>
      <c r="BEY20" s="9"/>
      <c r="BEZ20" s="9"/>
      <c r="BFA20" s="9"/>
      <c r="BFB20" s="9"/>
      <c r="BFC20" s="9"/>
      <c r="BFD20" s="9"/>
      <c r="BFE20" s="9"/>
      <c r="BFF20" s="9"/>
      <c r="BFG20" s="9"/>
      <c r="BFH20" s="9"/>
      <c r="BFI20" s="9"/>
      <c r="BFJ20" s="9"/>
      <c r="BFK20" s="9" t="s">
        <v>455</v>
      </c>
      <c r="BFL20" s="9"/>
      <c r="BFM20" s="9"/>
      <c r="BFN20" s="9"/>
      <c r="BFO20" s="9"/>
      <c r="BFP20" s="9"/>
      <c r="BFQ20" s="9"/>
      <c r="BFR20" s="9"/>
      <c r="BFS20" s="9"/>
      <c r="BFT20" s="9"/>
      <c r="BFU20" s="9"/>
      <c r="BFV20" s="9"/>
      <c r="BFW20" s="9" t="s">
        <v>5138</v>
      </c>
      <c r="BFX20" s="9"/>
      <c r="BFY20" s="9"/>
      <c r="BFZ20" s="9" t="s">
        <v>5122</v>
      </c>
      <c r="BGA20" s="9" t="s">
        <v>5122</v>
      </c>
      <c r="BGB20" s="9"/>
      <c r="BGC20" s="9"/>
      <c r="BGD20" s="9" t="s">
        <v>5108</v>
      </c>
      <c r="BGE20" s="9"/>
      <c r="BGF20" s="9" t="s">
        <v>5099</v>
      </c>
      <c r="BGG20" s="9"/>
      <c r="BGH20" s="9"/>
      <c r="BGI20" s="9"/>
      <c r="BGJ20" s="9"/>
      <c r="BGK20" s="9"/>
      <c r="BGL20" s="9"/>
      <c r="BGM20" s="9"/>
      <c r="BGN20" s="9"/>
      <c r="BGO20" s="9"/>
      <c r="BGP20" s="9"/>
      <c r="BGQ20" s="9"/>
      <c r="BGR20" s="9"/>
      <c r="BGS20" s="9"/>
      <c r="BGT20" s="9"/>
      <c r="BGU20" s="9"/>
      <c r="BGV20" s="9"/>
      <c r="BGW20" s="9"/>
      <c r="BGX20" s="9"/>
      <c r="BGY20" s="9"/>
      <c r="BGZ20" s="9"/>
      <c r="BHA20" s="9"/>
      <c r="BHB20" s="9" t="s">
        <v>5099</v>
      </c>
      <c r="BHC20" s="9"/>
      <c r="BHD20" s="9"/>
      <c r="BHE20" s="9"/>
      <c r="BHF20" s="9"/>
      <c r="BHG20" s="9"/>
      <c r="BHH20" s="9"/>
      <c r="BHI20" s="9"/>
      <c r="BHJ20" s="9"/>
      <c r="BHK20" s="9"/>
      <c r="BHL20" s="9" t="s">
        <v>5102</v>
      </c>
      <c r="BHM20" s="9"/>
      <c r="BHN20" s="9"/>
      <c r="BHO20" s="9"/>
      <c r="BHP20" s="9"/>
      <c r="BHQ20" s="9"/>
      <c r="BHR20" s="9"/>
      <c r="BHS20" s="9" t="s">
        <v>5099</v>
      </c>
      <c r="BHT20" s="9"/>
      <c r="BHU20" s="9"/>
      <c r="BHV20" s="9"/>
      <c r="BHW20" s="9" t="s">
        <v>5099</v>
      </c>
      <c r="BHX20" s="9"/>
      <c r="BHY20" s="9"/>
      <c r="BHZ20" s="9"/>
      <c r="BIA20" s="9"/>
      <c r="BIB20" s="9"/>
      <c r="BIC20" s="9" t="s">
        <v>5099</v>
      </c>
      <c r="BID20" s="9" t="s">
        <v>5117</v>
      </c>
      <c r="BIE20" s="9"/>
      <c r="BIF20" s="9" t="s">
        <v>5099</v>
      </c>
      <c r="BIG20" s="9"/>
      <c r="BIH20" s="9"/>
      <c r="BII20" s="9"/>
      <c r="BIJ20" s="9"/>
      <c r="BIK20" s="9" t="s">
        <v>5106</v>
      </c>
      <c r="BIL20" s="9"/>
      <c r="BIM20" s="9" t="s">
        <v>5099</v>
      </c>
      <c r="BIN20" s="9" t="s">
        <v>5099</v>
      </c>
      <c r="BIO20" s="9" t="s">
        <v>5106</v>
      </c>
      <c r="BIP20" s="9"/>
      <c r="BIQ20" s="9" t="s">
        <v>5122</v>
      </c>
      <c r="BIR20" s="9" t="s">
        <v>5106</v>
      </c>
      <c r="BIS20" s="9"/>
      <c r="BIT20" s="9"/>
      <c r="BIU20" s="9"/>
      <c r="BIV20" s="9"/>
      <c r="BIW20" s="9"/>
      <c r="BIX20" s="9" t="s">
        <v>5122</v>
      </c>
      <c r="BIY20" s="9"/>
      <c r="BIZ20" s="9" t="s">
        <v>5106</v>
      </c>
      <c r="BJA20" s="9"/>
      <c r="BJB20" s="9"/>
      <c r="BJC20" s="9"/>
      <c r="BJD20" s="9"/>
      <c r="BJE20" s="9"/>
      <c r="BJF20" s="9"/>
      <c r="BJG20" s="9"/>
      <c r="BJH20" s="9"/>
      <c r="BJI20" s="9"/>
      <c r="BJJ20" s="9"/>
      <c r="BJK20" s="9"/>
      <c r="BJL20" s="9"/>
      <c r="BJM20" s="9"/>
      <c r="BJN20" s="9"/>
      <c r="BJO20" s="9"/>
      <c r="BJP20" s="9"/>
      <c r="BJQ20" s="9"/>
      <c r="BJR20" s="9"/>
      <c r="BJS20" s="9"/>
      <c r="BJT20" s="9"/>
      <c r="BJU20" s="9" t="s">
        <v>5104</v>
      </c>
      <c r="BJV20" s="9" t="s">
        <v>5104</v>
      </c>
      <c r="BJW20" s="9"/>
      <c r="BJX20" s="9"/>
      <c r="BJY20" s="9"/>
      <c r="BJZ20" s="9"/>
      <c r="BKA20" s="9"/>
      <c r="BKB20" s="9"/>
      <c r="BKC20" s="9"/>
      <c r="BKD20" s="9"/>
      <c r="BKE20" s="9"/>
      <c r="BKF20" s="9"/>
      <c r="BKG20" s="9"/>
      <c r="BKH20" s="9"/>
      <c r="BKI20" s="9"/>
      <c r="BKJ20" s="9"/>
      <c r="BKK20" s="9"/>
      <c r="BKL20" s="9"/>
      <c r="BKM20" s="9"/>
      <c r="BKN20" s="9"/>
      <c r="BKO20" s="9"/>
      <c r="BKP20" s="9"/>
      <c r="BKQ20" s="9"/>
      <c r="BKR20" s="9"/>
      <c r="BKS20" s="9"/>
      <c r="BKT20" s="9"/>
      <c r="BKU20" s="9"/>
      <c r="BKV20" s="9"/>
      <c r="BKW20" s="9"/>
      <c r="BKX20" s="9"/>
      <c r="BKY20" s="9"/>
      <c r="BKZ20" s="9"/>
      <c r="BLA20" s="9"/>
      <c r="BLB20" s="9"/>
      <c r="BLC20" s="9"/>
      <c r="BLD20" s="9"/>
      <c r="BLE20" s="9" t="s">
        <v>5138</v>
      </c>
      <c r="BLF20" s="9"/>
      <c r="BLG20" s="9"/>
      <c r="BLH20" s="9"/>
      <c r="BLI20" s="9"/>
      <c r="BLJ20" s="9"/>
      <c r="BLK20" s="9"/>
      <c r="BLL20" s="9"/>
      <c r="BLM20" s="9"/>
      <c r="BLN20" s="9"/>
      <c r="BLO20" s="9"/>
      <c r="BLP20" s="9"/>
      <c r="BLQ20" s="9"/>
      <c r="BLR20" s="9"/>
      <c r="BLS20" s="9" t="s">
        <v>5138</v>
      </c>
      <c r="BLT20" s="9"/>
      <c r="BLU20" s="9"/>
      <c r="BLV20" s="9"/>
      <c r="BLW20" s="9"/>
      <c r="BLX20" s="9"/>
      <c r="BLY20" s="9"/>
      <c r="BLZ20" s="9"/>
      <c r="BMA20" s="9"/>
      <c r="BMB20" s="9" t="s">
        <v>5102</v>
      </c>
      <c r="BMC20" s="9"/>
      <c r="BMD20" s="9"/>
      <c r="BME20" s="9"/>
      <c r="BMF20" s="9"/>
      <c r="BMG20" s="9"/>
      <c r="BMH20" s="9"/>
      <c r="BMI20" s="9" t="s">
        <v>5106</v>
      </c>
      <c r="BMJ20" s="9"/>
      <c r="BMK20" s="9"/>
      <c r="BML20" s="9" t="s">
        <v>5106</v>
      </c>
      <c r="BMM20" s="9"/>
      <c r="BMN20" s="9"/>
      <c r="BMO20" s="9" t="s">
        <v>5099</v>
      </c>
      <c r="BMP20" s="9"/>
      <c r="BMQ20" s="9"/>
      <c r="BMR20" s="9"/>
      <c r="BMS20" s="9"/>
      <c r="BMT20" s="9" t="s">
        <v>5102</v>
      </c>
      <c r="BMU20" s="9"/>
      <c r="BMV20" s="9"/>
      <c r="BMW20" s="9"/>
      <c r="BMX20" s="9"/>
      <c r="BMY20" s="9"/>
      <c r="BMZ20" s="9"/>
      <c r="BNA20" s="9"/>
      <c r="BNB20" s="9" t="s">
        <v>5099</v>
      </c>
      <c r="BNC20" s="9"/>
      <c r="BND20" s="9"/>
      <c r="BNE20" s="9" t="s">
        <v>5102</v>
      </c>
      <c r="BNF20" s="9" t="s">
        <v>5106</v>
      </c>
      <c r="BNG20" s="9"/>
      <c r="BNH20" s="9"/>
      <c r="BNI20" s="9"/>
      <c r="BNJ20" s="9"/>
      <c r="BNK20" s="9"/>
      <c r="BNL20" s="9"/>
      <c r="BNM20" s="9"/>
      <c r="BNN20" s="9"/>
      <c r="BNO20" s="9"/>
      <c r="BNP20" s="9"/>
      <c r="BNQ20" s="9"/>
      <c r="BNR20" s="9"/>
      <c r="BNS20" s="9"/>
      <c r="BNT20" s="9"/>
      <c r="BNU20" s="9" t="s">
        <v>5099</v>
      </c>
      <c r="BNV20" s="9" t="s">
        <v>5102</v>
      </c>
      <c r="BNW20" s="9"/>
      <c r="BNX20" s="9"/>
      <c r="BNY20" s="9"/>
      <c r="BNZ20" s="9"/>
      <c r="BOA20" s="9"/>
      <c r="BOB20" s="9" t="s">
        <v>5104</v>
      </c>
      <c r="BOC20" s="9"/>
      <c r="BOD20" s="9"/>
      <c r="BOE20" s="9"/>
      <c r="BOF20" s="9"/>
      <c r="BOG20" s="9"/>
      <c r="BOH20" s="9"/>
      <c r="BOI20" s="9" t="s">
        <v>5102</v>
      </c>
      <c r="BOJ20" s="9"/>
      <c r="BOK20" s="9"/>
      <c r="BOL20" s="9"/>
      <c r="BOM20" s="9"/>
      <c r="BON20" s="9"/>
      <c r="BOO20" s="9"/>
      <c r="BOP20" s="9"/>
      <c r="BOQ20" s="9"/>
      <c r="BOR20" s="9" t="s">
        <v>5102</v>
      </c>
      <c r="BOS20" s="9"/>
      <c r="BOT20" s="9"/>
      <c r="BOU20" s="9"/>
      <c r="BOV20" s="9"/>
      <c r="BOW20" s="9" t="s">
        <v>5102</v>
      </c>
      <c r="BOX20" s="9"/>
      <c r="BOY20" s="9"/>
      <c r="BOZ20" s="9"/>
      <c r="BPA20" s="9"/>
      <c r="BPB20" s="9"/>
      <c r="BPC20" s="9"/>
      <c r="BPD20" s="9"/>
      <c r="BPE20" s="9"/>
      <c r="BPF20" s="9"/>
      <c r="BPG20" s="9"/>
      <c r="BPH20" s="9"/>
      <c r="BPI20" s="9"/>
      <c r="BPJ20" s="9" t="s">
        <v>5099</v>
      </c>
      <c r="BPK20" s="9"/>
      <c r="BPL20" s="9"/>
      <c r="BPM20" s="9"/>
      <c r="BPN20" s="9"/>
      <c r="BPO20" s="9"/>
      <c r="BPP20" s="9"/>
      <c r="BPQ20" s="9"/>
      <c r="BPR20" s="9"/>
      <c r="BPS20" s="9"/>
      <c r="BPT20" s="9"/>
      <c r="BPU20" s="9"/>
      <c r="BPV20" s="9"/>
      <c r="BPW20" s="9"/>
      <c r="BPX20" s="9" t="s">
        <v>5099</v>
      </c>
      <c r="BPY20" s="9" t="s">
        <v>5111</v>
      </c>
      <c r="BPZ20" s="9"/>
      <c r="BQA20" s="9"/>
      <c r="BQB20" s="9"/>
      <c r="BQC20" s="9"/>
      <c r="BQD20" s="9"/>
      <c r="BQE20" s="9"/>
      <c r="BQF20" s="9"/>
      <c r="BQG20" s="9"/>
      <c r="BQH20" s="9"/>
      <c r="BQI20" s="9"/>
      <c r="BQJ20" s="9"/>
      <c r="BQK20" s="9"/>
      <c r="BQL20" s="9"/>
      <c r="BQM20" s="9"/>
      <c r="BQN20" s="9"/>
      <c r="BQO20" s="9"/>
      <c r="BQP20" s="9" t="s">
        <v>5099</v>
      </c>
      <c r="BQQ20" s="9"/>
      <c r="BQR20" s="9"/>
      <c r="BQS20" s="9" t="s">
        <v>5167</v>
      </c>
      <c r="BQT20" s="9"/>
      <c r="BQU20" s="9" t="s">
        <v>5106</v>
      </c>
      <c r="BQV20" s="9"/>
      <c r="BQW20" s="9"/>
      <c r="BQX20" s="9"/>
      <c r="BQY20" s="9"/>
      <c r="BQZ20" s="9"/>
      <c r="BRA20" s="9"/>
      <c r="BRB20" s="9"/>
      <c r="BRC20" s="9" t="s">
        <v>5099</v>
      </c>
      <c r="BRD20" s="9"/>
      <c r="BRE20" s="9"/>
      <c r="BRF20" s="9"/>
      <c r="BRG20" s="9" t="s">
        <v>5134</v>
      </c>
      <c r="BRH20" s="9"/>
      <c r="BRI20" s="9"/>
      <c r="BRJ20" s="9"/>
      <c r="BRK20" s="9"/>
      <c r="BRL20" s="9"/>
      <c r="BRM20" s="9"/>
      <c r="BRN20" s="9"/>
      <c r="BRO20" s="9" t="s">
        <v>5099</v>
      </c>
      <c r="BRP20" s="9"/>
      <c r="BRQ20" s="9"/>
      <c r="BRR20" s="9"/>
      <c r="BRS20" s="9"/>
      <c r="BRT20" s="9"/>
      <c r="BRU20" s="9"/>
      <c r="BRV20" s="9"/>
      <c r="BRW20" s="9"/>
      <c r="BRX20" s="9"/>
      <c r="BRY20" s="9" t="s">
        <v>5106</v>
      </c>
      <c r="BRZ20" s="9"/>
      <c r="BSA20" s="9"/>
      <c r="BSB20" s="9"/>
      <c r="BSC20" s="9"/>
      <c r="BSD20" s="9"/>
      <c r="BSE20" s="9"/>
      <c r="BSF20" s="9"/>
      <c r="BSG20" s="9"/>
      <c r="BSH20" s="9"/>
      <c r="BSI20" s="9" t="s">
        <v>5102</v>
      </c>
      <c r="BSJ20" s="9"/>
      <c r="BSK20" s="9" t="s">
        <v>5099</v>
      </c>
      <c r="BSL20" s="9"/>
      <c r="BSM20" s="9"/>
      <c r="BSN20" s="9"/>
      <c r="BSO20" s="9"/>
      <c r="BSP20" s="9"/>
      <c r="BSQ20" s="9"/>
      <c r="BSR20" s="9" t="s">
        <v>5134</v>
      </c>
      <c r="BSS20" s="9"/>
      <c r="BST20" s="9"/>
      <c r="BSU20" s="9"/>
      <c r="BSV20" s="9"/>
      <c r="BSW20" s="9"/>
      <c r="BSX20" s="9"/>
      <c r="BSY20" s="9"/>
      <c r="BSZ20" s="9"/>
      <c r="BTA20" s="9"/>
      <c r="BTB20" s="9"/>
      <c r="BTC20" s="9"/>
      <c r="BTD20" s="9"/>
      <c r="BTE20" s="9" t="s">
        <v>5102</v>
      </c>
      <c r="BTF20" s="9"/>
      <c r="BTG20" s="9"/>
      <c r="BTH20" s="9"/>
      <c r="BTI20" s="9"/>
      <c r="BTJ20" s="9"/>
      <c r="BTK20" s="9"/>
      <c r="BTL20" s="9" t="s">
        <v>5106</v>
      </c>
      <c r="BTM20" s="9" t="s">
        <v>5106</v>
      </c>
      <c r="BTN20" s="9"/>
      <c r="BTO20" s="9"/>
      <c r="BTP20" s="9"/>
      <c r="BTQ20" s="9"/>
      <c r="BTR20" s="9"/>
      <c r="BTS20" s="9"/>
      <c r="BTT20" s="9"/>
      <c r="BTU20" s="9"/>
      <c r="BTV20" s="9"/>
      <c r="BTW20" s="9"/>
      <c r="BTX20" s="9" t="s">
        <v>5099</v>
      </c>
      <c r="BTY20" s="9"/>
      <c r="BTZ20" s="9"/>
      <c r="BUA20" s="9"/>
      <c r="BUB20" s="9"/>
      <c r="BUC20" s="9"/>
      <c r="BUD20" s="9"/>
      <c r="BUE20" s="9"/>
      <c r="BUF20" s="9"/>
      <c r="BUG20" s="9"/>
      <c r="BUH20" s="9"/>
      <c r="BUI20" s="9"/>
      <c r="BUJ20" s="9"/>
      <c r="BUK20" s="9"/>
      <c r="BUL20" s="9"/>
      <c r="BUM20" s="9"/>
      <c r="BUN20" s="9"/>
      <c r="BUO20" s="9"/>
      <c r="BUP20" s="9"/>
      <c r="BUQ20" s="9"/>
      <c r="BUR20" s="9"/>
      <c r="BUS20" s="9"/>
      <c r="BUT20" s="9"/>
      <c r="BUU20" s="9"/>
      <c r="BUV20" s="9"/>
      <c r="BUW20" s="9" t="s">
        <v>5099</v>
      </c>
      <c r="BUX20" s="9"/>
      <c r="BUY20" s="9"/>
      <c r="BUZ20" s="9"/>
      <c r="BVA20" s="9"/>
      <c r="BVB20" s="9"/>
      <c r="BVC20" s="9"/>
      <c r="BVD20" s="9"/>
      <c r="BVE20" s="9"/>
      <c r="BVF20" s="9"/>
      <c r="BVG20" s="9"/>
      <c r="BVH20" s="9"/>
      <c r="BVI20" s="9"/>
      <c r="BVJ20" s="9"/>
      <c r="BVK20" s="9"/>
      <c r="BVL20" s="9"/>
      <c r="BVM20" s="9"/>
      <c r="BVN20" s="9"/>
      <c r="BVO20" s="9"/>
      <c r="BVP20" s="9"/>
      <c r="BVQ20" s="9"/>
      <c r="BVR20" s="9" t="s">
        <v>5108</v>
      </c>
      <c r="BVS20" s="9"/>
      <c r="BVT20" s="9"/>
      <c r="BVU20" s="9"/>
      <c r="BVV20" s="9"/>
      <c r="BVW20" s="9"/>
      <c r="BVX20" s="9"/>
      <c r="BVY20" s="9"/>
      <c r="BVZ20" s="9"/>
      <c r="BWA20" s="9"/>
      <c r="BWB20" s="9" t="s">
        <v>5102</v>
      </c>
      <c r="BWC20" s="9"/>
      <c r="BWD20" s="9"/>
      <c r="BWE20" s="9"/>
      <c r="BWF20" s="9"/>
      <c r="BWG20" s="9"/>
      <c r="BWH20" s="9"/>
      <c r="BWI20" s="9"/>
      <c r="BWJ20" s="9"/>
      <c r="BWK20" s="9"/>
      <c r="BWL20" s="9"/>
      <c r="BWM20" s="9"/>
      <c r="BWN20" s="9"/>
      <c r="BWO20" s="9"/>
      <c r="BWP20" s="9"/>
      <c r="BWQ20" s="9"/>
      <c r="BWR20" s="9"/>
      <c r="BWS20" s="9"/>
      <c r="BWT20" s="9"/>
      <c r="BWU20" s="9"/>
      <c r="BWV20" s="9"/>
      <c r="BWW20" s="9"/>
      <c r="BWX20" s="9"/>
      <c r="BWY20" s="9"/>
      <c r="BWZ20" s="9"/>
      <c r="BXA20" s="9" t="s">
        <v>5108</v>
      </c>
      <c r="BXB20" s="9"/>
      <c r="BXC20" s="9"/>
      <c r="BXD20" s="9"/>
      <c r="BXE20" s="9"/>
      <c r="BXF20" s="9"/>
      <c r="BXG20" s="9" t="s">
        <v>5102</v>
      </c>
      <c r="BXH20" s="9"/>
      <c r="BXI20" s="9"/>
      <c r="BXJ20" s="9"/>
      <c r="BXK20" s="9"/>
      <c r="BXL20" s="9"/>
      <c r="BXM20" s="9"/>
      <c r="BXN20" s="9"/>
      <c r="BXO20" s="9"/>
      <c r="BXP20" s="9"/>
      <c r="BXQ20" s="9"/>
      <c r="BXR20" s="9"/>
      <c r="BXS20" s="9"/>
      <c r="BXT20" s="9"/>
      <c r="BXU20" s="9"/>
      <c r="BXV20" s="9"/>
      <c r="BXW20" s="9"/>
      <c r="BXX20" s="9" t="s">
        <v>5099</v>
      </c>
      <c r="BXY20" s="9"/>
      <c r="BXZ20" s="9"/>
      <c r="BYA20" s="9"/>
      <c r="BYB20" s="9" t="s">
        <v>5108</v>
      </c>
      <c r="BYC20" s="9"/>
      <c r="BYD20" s="9"/>
      <c r="BYE20" s="9" t="s">
        <v>5099</v>
      </c>
      <c r="BYF20" s="9"/>
      <c r="BYG20" s="9"/>
      <c r="BYH20" s="9"/>
      <c r="BYI20" s="9"/>
      <c r="BYJ20" s="9" t="s">
        <v>5138</v>
      </c>
      <c r="BYK20" s="9"/>
      <c r="BYL20" s="9" t="s">
        <v>5123</v>
      </c>
      <c r="BYM20" s="9"/>
      <c r="BYN20" s="9"/>
      <c r="BYO20" s="9"/>
      <c r="BYP20" s="9"/>
      <c r="BYQ20" s="9"/>
      <c r="BYR20" s="9" t="s">
        <v>5108</v>
      </c>
      <c r="BYS20" s="9" t="s">
        <v>5102</v>
      </c>
      <c r="BYT20" s="9"/>
      <c r="BYU20" s="9"/>
      <c r="BYV20" s="9"/>
      <c r="BYW20" s="9" t="s">
        <v>5102</v>
      </c>
      <c r="BYX20" s="9"/>
      <c r="BYY20" s="9"/>
      <c r="BYZ20" s="9" t="s">
        <v>5099</v>
      </c>
      <c r="BZA20" s="9"/>
      <c r="BZB20" s="9"/>
      <c r="BZC20" s="9"/>
      <c r="BZD20" s="9"/>
      <c r="BZE20" s="9" t="s">
        <v>5099</v>
      </c>
      <c r="BZF20" s="9" t="s">
        <v>5122</v>
      </c>
      <c r="BZG20" s="9"/>
      <c r="BZH20" s="9"/>
      <c r="BZI20" s="9"/>
      <c r="BZJ20" s="9"/>
      <c r="BZK20" s="9"/>
      <c r="BZL20" s="9"/>
      <c r="BZM20" s="9" t="s">
        <v>5125</v>
      </c>
      <c r="BZN20" s="9"/>
      <c r="BZO20" s="9"/>
      <c r="BZP20" s="9"/>
      <c r="BZQ20" s="9"/>
      <c r="BZR20" s="9"/>
      <c r="BZS20" s="9"/>
      <c r="BZT20" s="9"/>
      <c r="BZU20" s="9" t="s">
        <v>5099</v>
      </c>
      <c r="BZV20" s="9"/>
      <c r="BZW20" s="9"/>
      <c r="BZX20" s="9"/>
      <c r="BZY20" s="9"/>
      <c r="BZZ20" s="9"/>
      <c r="CAA20" s="9"/>
      <c r="CAB20" s="9"/>
      <c r="CAC20" s="9"/>
      <c r="CAD20" s="9"/>
      <c r="CAE20" s="9" t="s">
        <v>5108</v>
      </c>
      <c r="CAF20" s="9"/>
      <c r="CAG20" s="9"/>
      <c r="CAH20" s="9"/>
      <c r="CAI20" s="9"/>
      <c r="CAJ20" s="9"/>
      <c r="CAK20" s="9"/>
      <c r="CAL20" s="9"/>
      <c r="CAM20" s="9"/>
      <c r="CAN20" s="9"/>
      <c r="CAO20" s="9" t="s">
        <v>5108</v>
      </c>
      <c r="CAP20" s="9"/>
      <c r="CAQ20" s="9"/>
      <c r="CAR20" s="9"/>
      <c r="CAS20" s="9" t="s">
        <v>5102</v>
      </c>
      <c r="CAT20" s="9"/>
      <c r="CAU20" s="9"/>
      <c r="CAV20" s="9"/>
      <c r="CAW20" s="9"/>
      <c r="CAX20" s="9"/>
      <c r="CAY20" s="9" t="s">
        <v>5128</v>
      </c>
      <c r="CAZ20" s="9"/>
      <c r="CBA20" s="9"/>
      <c r="CBB20" s="9"/>
      <c r="CBC20" s="9"/>
      <c r="CBD20" s="9"/>
      <c r="CBE20" s="9"/>
      <c r="CBF20" s="9"/>
      <c r="CBG20" s="9"/>
      <c r="CBH20" s="9"/>
      <c r="CBI20" s="9"/>
      <c r="CBJ20" s="9"/>
      <c r="CBK20" s="9"/>
      <c r="CBL20" s="9"/>
      <c r="CBM20" s="9"/>
      <c r="CBN20" s="9"/>
      <c r="CBO20" s="9"/>
      <c r="CBP20" s="9"/>
      <c r="CBQ20" s="9"/>
      <c r="CBR20" s="9"/>
      <c r="CBS20" s="9"/>
      <c r="CBT20" s="9"/>
      <c r="CBU20" s="9"/>
      <c r="CBV20" s="9"/>
      <c r="CBW20" s="9" t="s">
        <v>5110</v>
      </c>
      <c r="CBX20" s="9"/>
      <c r="CBY20" s="9"/>
      <c r="CBZ20" s="9"/>
      <c r="CCA20" s="9"/>
      <c r="CCB20" s="9"/>
      <c r="CCC20" s="9"/>
      <c r="CCD20" s="9"/>
      <c r="CCE20" s="9" t="s">
        <v>5106</v>
      </c>
      <c r="CCF20" s="9"/>
      <c r="CCG20" s="9"/>
      <c r="CCH20" s="9"/>
      <c r="CCI20" s="9"/>
      <c r="CCJ20" s="9"/>
      <c r="CCK20" s="9"/>
      <c r="CCL20" s="9"/>
      <c r="CCM20" s="9"/>
      <c r="CCN20" s="9"/>
      <c r="CCO20" s="9"/>
      <c r="CCP20" s="9"/>
      <c r="CCQ20" s="9"/>
      <c r="CCR20" s="9"/>
      <c r="CCS20" s="9"/>
      <c r="CCT20" s="9"/>
      <c r="CCU20" s="9"/>
      <c r="CCV20" s="9"/>
      <c r="CCW20" s="9"/>
      <c r="CCX20" s="9"/>
      <c r="CCY20" s="9"/>
      <c r="CCZ20" s="9"/>
      <c r="CDA20" s="9"/>
      <c r="CDB20" s="9"/>
      <c r="CDC20" s="9"/>
      <c r="CDD20" s="9"/>
      <c r="CDE20" s="9"/>
      <c r="CDF20" s="9" t="s">
        <v>5099</v>
      </c>
      <c r="CDG20" s="9"/>
      <c r="CDH20" s="9" t="s">
        <v>5108</v>
      </c>
      <c r="CDI20" s="9"/>
      <c r="CDJ20" s="9"/>
      <c r="CDK20" s="9"/>
      <c r="CDL20" s="9"/>
      <c r="CDM20" s="9"/>
      <c r="CDN20" s="9" t="s">
        <v>5108</v>
      </c>
      <c r="CDO20" s="9"/>
      <c r="CDP20" s="9"/>
      <c r="CDQ20" s="9"/>
      <c r="CDR20" s="9"/>
      <c r="CDS20" s="9"/>
      <c r="CDT20" s="9"/>
      <c r="CDU20" s="9"/>
      <c r="CDV20" s="9"/>
      <c r="CDW20" s="9"/>
      <c r="CDX20" s="9"/>
      <c r="CDY20" s="9"/>
      <c r="CDZ20" s="9"/>
      <c r="CEA20" s="9"/>
      <c r="CEB20" s="9"/>
      <c r="CEC20" s="9"/>
      <c r="CED20" s="9" t="s">
        <v>5099</v>
      </c>
      <c r="CEE20" s="9"/>
      <c r="CEF20" s="9"/>
      <c r="CEG20" s="9"/>
      <c r="CEH20" s="9"/>
      <c r="CEI20" s="9"/>
      <c r="CEJ20" s="9"/>
      <c r="CEK20" s="9"/>
      <c r="CEL20" s="9"/>
      <c r="CEM20" s="9" t="s">
        <v>5099</v>
      </c>
      <c r="CEN20" s="9"/>
      <c r="CEO20" s="9"/>
      <c r="CEP20" s="9"/>
      <c r="CEQ20" s="9"/>
      <c r="CER20" s="9"/>
      <c r="CES20" s="9"/>
      <c r="CET20" s="9"/>
      <c r="CEU20" s="9"/>
      <c r="CEV20" s="9"/>
      <c r="CEW20" s="9" t="s">
        <v>5099</v>
      </c>
      <c r="CEX20" s="9"/>
      <c r="CEY20" s="9" t="s">
        <v>5182</v>
      </c>
      <c r="CEZ20" s="9"/>
      <c r="CFA20" s="9"/>
      <c r="CFB20" s="9"/>
      <c r="CFC20" s="9" t="s">
        <v>5099</v>
      </c>
      <c r="CFD20" s="9"/>
      <c r="CFE20" s="9"/>
      <c r="CFF20" s="9"/>
      <c r="CFG20" s="9"/>
      <c r="CFH20" s="9"/>
      <c r="CFI20" s="9"/>
      <c r="CFJ20" s="9"/>
      <c r="CFK20" s="9" t="s">
        <v>5099</v>
      </c>
      <c r="CFL20" s="9"/>
      <c r="CFM20" s="9"/>
      <c r="CFN20" s="9"/>
      <c r="CFO20" s="9" t="s">
        <v>5102</v>
      </c>
      <c r="CFP20" s="9"/>
      <c r="CFQ20" s="9"/>
      <c r="CFR20" s="9"/>
      <c r="CFS20" s="9"/>
      <c r="CFT20" s="9"/>
      <c r="CFU20" s="9" t="s">
        <v>5102</v>
      </c>
      <c r="CFV20" s="9"/>
      <c r="CFW20" s="9"/>
      <c r="CFX20" s="9"/>
      <c r="CFY20" s="9"/>
      <c r="CFZ20" s="9"/>
      <c r="CGA20" s="9"/>
      <c r="CGB20" s="9"/>
      <c r="CGC20" s="9"/>
      <c r="CGD20" s="9"/>
      <c r="CGE20" s="9"/>
      <c r="CGF20" s="9"/>
      <c r="CGG20" s="9"/>
      <c r="CGH20" s="9"/>
      <c r="CGI20" s="9"/>
      <c r="CGJ20" s="9"/>
      <c r="CGK20" s="9"/>
      <c r="CGL20" s="9"/>
      <c r="CGM20" s="9"/>
      <c r="CGN20" s="9"/>
      <c r="CGO20" s="9"/>
      <c r="CGP20" s="9"/>
      <c r="CGQ20" s="9"/>
      <c r="CGR20" s="9" t="s">
        <v>5099</v>
      </c>
      <c r="CGS20" s="9" t="s">
        <v>5099</v>
      </c>
      <c r="CGT20" s="9"/>
      <c r="CGU20" s="9" t="s">
        <v>5104</v>
      </c>
      <c r="CGV20" s="9"/>
      <c r="CGW20" s="9"/>
      <c r="CGX20" s="9"/>
      <c r="CGY20" s="9"/>
      <c r="CGZ20" s="9"/>
      <c r="CHA20" s="9"/>
      <c r="CHB20" s="9"/>
      <c r="CHC20" s="9"/>
      <c r="CHD20" s="9"/>
      <c r="CHE20" s="9"/>
      <c r="CHF20" s="9" t="s">
        <v>5106</v>
      </c>
      <c r="CHG20" s="9"/>
      <c r="CHH20" s="9"/>
      <c r="CHI20" s="9"/>
      <c r="CHJ20" s="9"/>
      <c r="CHK20" s="9"/>
      <c r="CHL20" s="9"/>
      <c r="CHM20" s="9"/>
      <c r="CHN20" s="9"/>
      <c r="CHO20" s="9"/>
      <c r="CHP20" s="9"/>
      <c r="CHQ20" s="9"/>
      <c r="CHR20" s="9"/>
      <c r="CHS20" s="9"/>
      <c r="CHT20" s="9"/>
      <c r="CHU20" s="9" t="s">
        <v>5099</v>
      </c>
      <c r="CHV20" s="9"/>
      <c r="CHW20" s="9"/>
      <c r="CHX20" s="9"/>
      <c r="CHY20" s="9"/>
      <c r="CHZ20" s="9"/>
      <c r="CIA20" s="9"/>
      <c r="CIB20" s="9"/>
      <c r="CIC20" s="9"/>
      <c r="CID20" s="9"/>
      <c r="CIE20" s="9"/>
      <c r="CIF20" s="9" t="s">
        <v>5104</v>
      </c>
      <c r="CIG20" s="9"/>
      <c r="CIH20" s="9"/>
      <c r="CII20" s="9"/>
      <c r="CIJ20" s="9"/>
      <c r="CIK20" s="9"/>
      <c r="CIL20" s="9"/>
      <c r="CIM20" s="9"/>
      <c r="CIN20" s="9"/>
      <c r="CIO20" s="9"/>
      <c r="CIP20" s="9"/>
      <c r="CIQ20" s="9"/>
      <c r="CIR20" s="9"/>
      <c r="CIS20" s="9"/>
      <c r="CIT20" s="9" t="s">
        <v>5099</v>
      </c>
      <c r="CIU20" s="9"/>
      <c r="CIV20" s="9"/>
      <c r="CIW20" s="9" t="s">
        <v>5102</v>
      </c>
      <c r="CIX20" s="9"/>
      <c r="CIY20" s="9"/>
      <c r="CIZ20" s="9"/>
      <c r="CJA20" s="9"/>
      <c r="CJB20" s="9"/>
      <c r="CJC20" s="9"/>
      <c r="CJD20" s="9"/>
      <c r="CJE20" s="9"/>
      <c r="CJF20" s="9"/>
      <c r="CJG20" s="9"/>
      <c r="CJH20" s="9"/>
      <c r="CJI20" s="9"/>
      <c r="CJJ20" s="9"/>
      <c r="CJK20" s="9"/>
      <c r="CJL20" s="9"/>
      <c r="CJM20" s="9"/>
      <c r="CJN20" s="9"/>
      <c r="CJO20" s="9"/>
      <c r="CJP20" s="9"/>
      <c r="CJQ20" s="9" t="s">
        <v>5106</v>
      </c>
      <c r="CJR20" s="9"/>
      <c r="CJS20" s="9" t="s">
        <v>5106</v>
      </c>
      <c r="CJT20" s="9"/>
      <c r="CJU20" s="9" t="s">
        <v>5106</v>
      </c>
      <c r="CJV20" s="9"/>
      <c r="CJW20" s="9"/>
      <c r="CJX20" s="9"/>
      <c r="CJY20" s="9"/>
      <c r="CJZ20" s="9"/>
      <c r="CKA20" s="9" t="s">
        <v>5138</v>
      </c>
      <c r="CKB20" s="9" t="s">
        <v>5126</v>
      </c>
      <c r="CKC20" s="9" t="s">
        <v>5106</v>
      </c>
      <c r="CKD20" s="9"/>
      <c r="CKE20" s="9"/>
      <c r="CKF20" s="9"/>
      <c r="CKG20" s="9"/>
      <c r="CKH20" s="9"/>
      <c r="CKI20" s="9"/>
      <c r="CKJ20" s="9"/>
      <c r="CKK20" s="9"/>
      <c r="CKL20" s="9"/>
      <c r="CKM20" s="9"/>
      <c r="CKN20" s="9"/>
      <c r="CKO20" s="9"/>
      <c r="CKP20" s="9"/>
      <c r="CKQ20" s="9"/>
      <c r="CKR20" s="9"/>
      <c r="CKS20" s="9"/>
      <c r="CKT20" s="9" t="s">
        <v>5099</v>
      </c>
      <c r="CKU20" s="9"/>
      <c r="CKV20" s="9"/>
      <c r="CKW20" s="9"/>
      <c r="CKX20" s="9"/>
      <c r="CKY20" s="9"/>
      <c r="CKZ20" s="9"/>
      <c r="CLA20" s="9"/>
      <c r="CLB20" s="9"/>
      <c r="CLC20" s="9"/>
      <c r="CLD20" s="9"/>
      <c r="CLE20" s="9"/>
      <c r="CLF20" s="9"/>
      <c r="CLG20" s="9"/>
      <c r="CLH20" s="9"/>
      <c r="CLI20" s="9"/>
      <c r="CLJ20" s="9"/>
      <c r="CLK20" s="9"/>
      <c r="CLL20" s="9"/>
      <c r="CLM20" s="9"/>
      <c r="CLN20" s="9" t="s">
        <v>5099</v>
      </c>
      <c r="CLO20" s="9" t="s">
        <v>5099</v>
      </c>
      <c r="CLP20" s="9"/>
      <c r="CLQ20" s="9"/>
      <c r="CLR20" s="9"/>
      <c r="CLS20" s="9"/>
      <c r="CLT20" s="9" t="s">
        <v>5099</v>
      </c>
      <c r="CLU20" s="9"/>
      <c r="CLV20" s="9"/>
      <c r="CLW20" s="9"/>
      <c r="CLX20" s="9"/>
      <c r="CLY20" s="9"/>
      <c r="CLZ20" s="9" t="s">
        <v>5099</v>
      </c>
      <c r="CMA20" s="9" t="s">
        <v>5099</v>
      </c>
      <c r="CMB20" s="9"/>
      <c r="CMC20" s="9"/>
      <c r="CMD20" s="9"/>
      <c r="CME20" s="9"/>
      <c r="CMF20" s="9" t="s">
        <v>5138</v>
      </c>
      <c r="CMG20" s="9"/>
      <c r="CMH20" s="9"/>
      <c r="CMI20" s="9"/>
      <c r="CMJ20" s="9"/>
      <c r="CMK20" s="9"/>
      <c r="CML20" s="9"/>
      <c r="CMM20" s="9"/>
      <c r="CMN20" s="9"/>
      <c r="CMO20" s="9"/>
      <c r="CMP20" s="9"/>
      <c r="CMQ20" s="9"/>
      <c r="CMR20" s="9"/>
      <c r="CMS20" s="9"/>
      <c r="CMT20" s="9"/>
      <c r="CMU20" s="9"/>
      <c r="CMV20" s="9"/>
      <c r="CMW20" s="9" t="s">
        <v>5106</v>
      </c>
      <c r="CMX20" s="9"/>
      <c r="CMY20" s="9"/>
      <c r="CMZ20" s="9" t="s">
        <v>5104</v>
      </c>
      <c r="CNA20" s="9" t="s">
        <v>5104</v>
      </c>
      <c r="CNB20" s="9"/>
      <c r="CNC20" s="9"/>
      <c r="CND20" s="9"/>
      <c r="CNE20" s="9" t="s">
        <v>5122</v>
      </c>
      <c r="CNF20" s="9"/>
      <c r="CNG20" s="9" t="s">
        <v>5122</v>
      </c>
      <c r="CNH20" s="9"/>
      <c r="CNI20" s="9"/>
      <c r="CNJ20" s="9" t="s">
        <v>5185</v>
      </c>
      <c r="CNK20" s="9" t="s">
        <v>5099</v>
      </c>
      <c r="CNL20" s="9"/>
      <c r="CNM20" s="9"/>
      <c r="CNN20" s="9"/>
      <c r="CNO20" s="9"/>
      <c r="CNP20" s="9"/>
      <c r="CNQ20" s="9"/>
      <c r="CNR20" s="9"/>
      <c r="CNS20" s="9"/>
      <c r="CNT20" s="9"/>
      <c r="CNU20" s="9"/>
      <c r="CNV20" s="9" t="s">
        <v>5121</v>
      </c>
      <c r="CNW20" s="9"/>
      <c r="CNX20" s="9"/>
      <c r="CNY20" s="9"/>
      <c r="CNZ20" s="9"/>
      <c r="COA20" s="9"/>
      <c r="COB20" s="9"/>
      <c r="COC20" s="9"/>
      <c r="COD20" s="9"/>
      <c r="COE20" s="9"/>
      <c r="COF20" s="9"/>
      <c r="COG20" s="9" t="s">
        <v>5099</v>
      </c>
      <c r="COH20" s="9"/>
      <c r="COI20" s="9"/>
      <c r="COJ20" s="9"/>
      <c r="COK20" s="9"/>
      <c r="COL20" s="9"/>
      <c r="COM20" s="9"/>
      <c r="CON20" s="9"/>
      <c r="COO20" s="9"/>
      <c r="COP20" s="9"/>
      <c r="COQ20" s="9" t="s">
        <v>5102</v>
      </c>
      <c r="COR20" s="9"/>
      <c r="COS20" s="9"/>
      <c r="COT20" s="9"/>
      <c r="COU20" s="9"/>
      <c r="COV20" s="9"/>
      <c r="COW20" s="9"/>
      <c r="COX20" s="9"/>
      <c r="COY20" s="9"/>
      <c r="COZ20" s="9"/>
      <c r="CPA20" s="9" t="s">
        <v>5106</v>
      </c>
      <c r="CPB20" s="9"/>
      <c r="CPC20" s="9"/>
      <c r="CPD20" s="9" t="s">
        <v>5099</v>
      </c>
      <c r="CPE20" s="9"/>
      <c r="CPF20" s="9"/>
      <c r="CPG20" s="9"/>
      <c r="CPH20" s="9"/>
      <c r="CPI20" s="9"/>
      <c r="CPJ20" s="9"/>
      <c r="CPK20" s="9"/>
      <c r="CPL20" s="9"/>
      <c r="CPM20" s="9"/>
      <c r="CPN20" s="9"/>
      <c r="CPO20" s="9"/>
      <c r="CPP20" s="9" t="s">
        <v>5102</v>
      </c>
      <c r="CPQ20" s="9"/>
      <c r="CPR20" s="9"/>
      <c r="CPS20" s="9"/>
      <c r="CPT20" s="9"/>
      <c r="CPU20" s="9"/>
      <c r="CPV20" s="9" t="s">
        <v>5099</v>
      </c>
      <c r="CPW20" s="9"/>
      <c r="CPX20" s="9"/>
      <c r="CPY20" s="9" t="s">
        <v>5132</v>
      </c>
      <c r="CPZ20" s="9"/>
      <c r="CQA20" s="9"/>
      <c r="CQB20" s="9"/>
      <c r="CQC20" s="9"/>
      <c r="CQD20" s="9"/>
      <c r="CQE20" s="9"/>
      <c r="CQF20" s="9" t="s">
        <v>5129</v>
      </c>
      <c r="CQG20" s="9"/>
      <c r="CQH20" s="9"/>
      <c r="CQI20" s="9"/>
      <c r="CQJ20" s="9"/>
      <c r="CQK20" s="9"/>
      <c r="CQL20" s="9"/>
      <c r="CQM20" s="9" t="s">
        <v>5117</v>
      </c>
      <c r="CQN20" s="9"/>
      <c r="CQO20" s="9"/>
      <c r="CQP20" s="9"/>
      <c r="CQQ20" s="9"/>
      <c r="CQR20" s="9"/>
      <c r="CQS20" s="9"/>
      <c r="CQT20" s="9"/>
      <c r="CQU20" s="9" t="s">
        <v>5102</v>
      </c>
      <c r="CQV20" s="9" t="s">
        <v>5102</v>
      </c>
      <c r="CQW20" s="9" t="s">
        <v>5102</v>
      </c>
      <c r="CQX20" s="9" t="s">
        <v>5102</v>
      </c>
      <c r="CQY20" s="9"/>
      <c r="CQZ20" s="9"/>
      <c r="CRA20" s="9"/>
      <c r="CRB20" s="9" t="s">
        <v>5099</v>
      </c>
      <c r="CRC20" s="9"/>
      <c r="CRD20" s="9"/>
      <c r="CRE20" s="9"/>
      <c r="CRF20" s="9" t="s">
        <v>5104</v>
      </c>
      <c r="CRG20" s="9"/>
      <c r="CRH20" s="9"/>
      <c r="CRI20" s="9"/>
      <c r="CRJ20" s="9"/>
      <c r="CRK20" s="9"/>
      <c r="CRL20" s="9"/>
      <c r="CRM20" s="9"/>
      <c r="CRN20" s="9" t="s">
        <v>5099</v>
      </c>
      <c r="CRO20" s="9"/>
      <c r="CRP20" s="9"/>
      <c r="CRQ20" s="9" t="s">
        <v>5099</v>
      </c>
      <c r="CRR20" s="9"/>
      <c r="CRS20" s="9"/>
      <c r="CRT20" s="9" t="s">
        <v>5120</v>
      </c>
      <c r="CRU20" s="9"/>
      <c r="CRV20" s="9" t="s">
        <v>5104</v>
      </c>
      <c r="CRW20" s="9"/>
      <c r="CRX20" s="9"/>
      <c r="CRY20" s="9"/>
      <c r="CRZ20" s="9"/>
      <c r="CSA20" s="9"/>
      <c r="CSB20" s="9"/>
      <c r="CSC20" s="9"/>
      <c r="CSD20" s="9"/>
      <c r="CSE20" s="9"/>
      <c r="CSF20" s="9"/>
      <c r="CSG20" s="9" t="s">
        <v>455</v>
      </c>
      <c r="CSH20" s="9"/>
      <c r="CSI20" s="9"/>
      <c r="CSJ20" s="9"/>
      <c r="CSK20" s="9"/>
      <c r="CSL20" s="9"/>
      <c r="CSM20" s="9"/>
      <c r="CSN20" s="9"/>
      <c r="CSO20" s="9"/>
      <c r="CSP20" s="9"/>
      <c r="CSQ20" s="9"/>
      <c r="CSR20" s="9"/>
      <c r="CSS20" s="9" t="s">
        <v>5099</v>
      </c>
      <c r="CST20" s="9"/>
      <c r="CSU20" s="9"/>
      <c r="CSV20" s="9"/>
      <c r="CSW20" s="9"/>
      <c r="CSX20" s="9"/>
      <c r="CSY20" s="9"/>
      <c r="CSZ20" s="9"/>
      <c r="CTA20" s="9"/>
      <c r="CTB20" s="9"/>
      <c r="CTC20" s="9"/>
      <c r="CTD20" s="9"/>
      <c r="CTE20" s="9"/>
      <c r="CTF20" s="9" t="s">
        <v>5099</v>
      </c>
      <c r="CTG20" s="9"/>
      <c r="CTH20" s="9"/>
      <c r="CTI20" s="9"/>
      <c r="CTJ20" s="9" t="s">
        <v>5108</v>
      </c>
      <c r="CTK20" s="9"/>
      <c r="CTL20" s="9"/>
      <c r="CTM20" s="9" t="s">
        <v>5110</v>
      </c>
      <c r="CTN20" s="9"/>
      <c r="CTO20" s="9"/>
      <c r="CTP20" s="9"/>
      <c r="CTQ20" s="9"/>
      <c r="CTR20" s="9"/>
      <c r="CTS20" s="9"/>
      <c r="CTT20" s="9"/>
      <c r="CTU20" s="9" t="s">
        <v>5099</v>
      </c>
      <c r="CTV20" s="9"/>
      <c r="CTW20" s="9"/>
      <c r="CTX20" s="9"/>
      <c r="CTY20" s="9"/>
      <c r="CTZ20" s="9"/>
      <c r="CUA20" s="9"/>
      <c r="CUB20" s="9"/>
      <c r="CUC20" s="9" t="s">
        <v>5099</v>
      </c>
      <c r="CUD20" s="9"/>
      <c r="CUE20" s="9"/>
      <c r="CUF20" s="9"/>
      <c r="CUG20" s="9"/>
      <c r="CUH20" s="9" t="s">
        <v>5108</v>
      </c>
      <c r="CUI20" s="9"/>
      <c r="CUJ20" s="9"/>
      <c r="CUK20" s="9"/>
      <c r="CUL20" s="9"/>
      <c r="CUM20" s="9"/>
      <c r="CUN20" s="9"/>
      <c r="CUO20" s="9"/>
      <c r="CUP20" s="9"/>
      <c r="CUQ20" s="9"/>
      <c r="CUR20" s="9"/>
      <c r="CUS20" s="9" t="s">
        <v>5099</v>
      </c>
      <c r="CUT20" s="9"/>
      <c r="CUU20" s="9"/>
      <c r="CUV20" s="9"/>
      <c r="CUW20" s="9"/>
      <c r="CUX20" s="9"/>
      <c r="CUY20" s="9" t="s">
        <v>5099</v>
      </c>
      <c r="CUZ20" s="9" t="s">
        <v>5102</v>
      </c>
      <c r="CVA20" s="9"/>
      <c r="CVB20" s="9"/>
      <c r="CVC20" s="9" t="s">
        <v>5102</v>
      </c>
      <c r="CVD20" s="9"/>
      <c r="CVE20" s="9" t="s">
        <v>5101</v>
      </c>
      <c r="CVF20" s="9"/>
      <c r="CVG20" s="9"/>
      <c r="CVH20" s="9" t="s">
        <v>5102</v>
      </c>
      <c r="CVI20" s="9"/>
      <c r="CVJ20" s="9"/>
      <c r="CVK20" s="9"/>
      <c r="CVL20" s="9"/>
      <c r="CVM20" s="9"/>
      <c r="CVN20" s="9"/>
      <c r="CVO20" s="9"/>
      <c r="CVP20" s="9"/>
      <c r="CVQ20" s="9" t="s">
        <v>5104</v>
      </c>
      <c r="CVR20" s="9"/>
      <c r="CVS20" s="9"/>
      <c r="CVT20" s="9"/>
      <c r="CVU20" s="9"/>
      <c r="CVV20" s="9"/>
      <c r="CVW20" s="9"/>
      <c r="CVX20" s="9"/>
      <c r="CVY20" s="9"/>
      <c r="CVZ20" s="9"/>
      <c r="CWA20" s="9"/>
      <c r="CWB20" s="9"/>
      <c r="CWC20" s="9"/>
      <c r="CWD20" s="9"/>
      <c r="CWE20" s="9"/>
      <c r="CWF20" s="9"/>
      <c r="CWG20" s="9"/>
      <c r="CWH20" s="9" t="s">
        <v>5099</v>
      </c>
      <c r="CWI20" s="9"/>
      <c r="CWJ20" s="9" t="s">
        <v>5102</v>
      </c>
      <c r="CWK20" s="9" t="s">
        <v>5106</v>
      </c>
      <c r="CWL20" s="9"/>
      <c r="CWM20" s="9"/>
      <c r="CWN20" s="9"/>
      <c r="CWO20" s="9"/>
      <c r="CWP20" s="9"/>
      <c r="CWQ20" s="9"/>
      <c r="CWR20" s="9"/>
      <c r="CWS20" s="9"/>
      <c r="CWT20" s="9"/>
      <c r="CWU20" s="9"/>
      <c r="CWV20" s="9"/>
      <c r="CWW20" s="9" t="s">
        <v>5104</v>
      </c>
      <c r="CWX20" s="9"/>
      <c r="CWY20" s="9"/>
      <c r="CWZ20" s="9" t="s">
        <v>5102</v>
      </c>
      <c r="CXA20" s="9"/>
      <c r="CXB20" s="9"/>
      <c r="CXC20" s="9" t="s">
        <v>5102</v>
      </c>
      <c r="CXD20" s="9"/>
      <c r="CXE20" s="9"/>
      <c r="CXF20" s="9" t="s">
        <v>5102</v>
      </c>
      <c r="CXG20" s="9"/>
      <c r="CXH20" s="9"/>
      <c r="CXI20" s="9"/>
      <c r="CXJ20" s="9" t="s">
        <v>5134</v>
      </c>
      <c r="CXK20" s="9"/>
      <c r="CXL20" s="9"/>
      <c r="CXM20" s="9"/>
      <c r="CXN20" s="9"/>
      <c r="CXO20" s="9"/>
      <c r="CXP20" s="9"/>
      <c r="CXQ20" s="9"/>
      <c r="CXR20" s="9"/>
      <c r="CXS20" s="9"/>
      <c r="CXT20" s="9"/>
      <c r="CXU20" s="9"/>
      <c r="CXV20" s="9" t="s">
        <v>5099</v>
      </c>
      <c r="CXW20" s="9"/>
      <c r="CXX20" s="9"/>
      <c r="CXY20" s="9"/>
      <c r="CXZ20" s="9"/>
      <c r="CYA20" s="9"/>
      <c r="CYB20" s="9"/>
      <c r="CYC20" s="9"/>
      <c r="CYD20" s="9"/>
      <c r="CYE20" s="9"/>
      <c r="CYF20" s="9"/>
      <c r="CYG20" s="9"/>
      <c r="CYH20" s="9"/>
      <c r="CYI20" s="9"/>
      <c r="CYJ20" s="9"/>
      <c r="CYK20" s="9"/>
      <c r="CYL20" s="9"/>
      <c r="CYM20" s="9"/>
      <c r="CYN20" s="9"/>
      <c r="CYO20" s="9"/>
      <c r="CYP20" s="9" t="s">
        <v>5144</v>
      </c>
      <c r="CYQ20" s="9"/>
      <c r="CYR20" s="9"/>
      <c r="CYS20" s="9" t="s">
        <v>5102</v>
      </c>
      <c r="CYT20" s="9" t="s">
        <v>5099</v>
      </c>
      <c r="CYU20" s="9" t="s">
        <v>5106</v>
      </c>
      <c r="CYV20" s="9"/>
      <c r="CYW20" s="9"/>
      <c r="CYX20" s="9"/>
      <c r="CYY20" s="9"/>
      <c r="CYZ20" s="9"/>
      <c r="CZA20" s="9"/>
      <c r="CZB20" s="9"/>
      <c r="CZC20" s="9"/>
      <c r="CZD20" s="9"/>
      <c r="CZE20" s="9"/>
      <c r="CZF20" s="9"/>
      <c r="CZG20" s="9"/>
      <c r="CZH20" s="9"/>
      <c r="CZI20" s="9"/>
      <c r="CZJ20" s="9"/>
      <c r="CZK20" s="9"/>
      <c r="CZL20" s="9"/>
      <c r="CZM20" s="9"/>
      <c r="CZN20" s="9"/>
      <c r="CZO20" s="9"/>
      <c r="CZP20" s="9"/>
      <c r="CZQ20" s="9"/>
      <c r="CZR20" s="9"/>
      <c r="CZS20" s="9"/>
      <c r="CZT20" s="9"/>
      <c r="CZU20" s="9" t="s">
        <v>5144</v>
      </c>
      <c r="CZV20" s="9"/>
      <c r="CZW20" s="9"/>
      <c r="CZX20" s="9"/>
      <c r="CZY20" s="9" t="s">
        <v>5131</v>
      </c>
      <c r="CZZ20" s="9"/>
      <c r="DAA20" s="9"/>
      <c r="DAB20" s="9"/>
      <c r="DAC20" s="9"/>
      <c r="DAD20" s="9"/>
      <c r="DAE20" s="9"/>
      <c r="DAF20" s="9"/>
      <c r="DAG20" s="9"/>
      <c r="DAH20" s="9"/>
      <c r="DAI20" s="9"/>
      <c r="DAJ20" s="9"/>
      <c r="DAK20" s="9" t="s">
        <v>5099</v>
      </c>
      <c r="DAL20" s="9"/>
      <c r="DAM20" s="9"/>
      <c r="DAN20" s="9"/>
      <c r="DAO20" s="9"/>
      <c r="DAP20" s="9"/>
      <c r="DAQ20" s="9"/>
      <c r="DAR20" s="9"/>
      <c r="DAS20" s="9"/>
      <c r="DAT20" s="9"/>
      <c r="DAU20" s="9" t="s">
        <v>5099</v>
      </c>
      <c r="DAV20" s="9"/>
      <c r="DAW20" s="9" t="s">
        <v>5099</v>
      </c>
      <c r="DAX20" s="9"/>
      <c r="DAY20" s="9"/>
      <c r="DAZ20" s="9"/>
      <c r="DBA20" s="9"/>
      <c r="DBB20" s="9"/>
      <c r="DBC20" s="9"/>
      <c r="DBD20" s="9"/>
      <c r="DBE20" s="9" t="s">
        <v>5122</v>
      </c>
      <c r="DBF20" s="9" t="s">
        <v>5106</v>
      </c>
      <c r="DBG20" s="9"/>
      <c r="DBH20" s="9"/>
      <c r="DBI20" s="9"/>
      <c r="DBJ20" s="9"/>
      <c r="DBK20" s="9"/>
      <c r="DBL20" s="9"/>
      <c r="DBM20" s="9" t="s">
        <v>5101</v>
      </c>
      <c r="DBN20" s="9"/>
      <c r="DBO20" s="9" t="s">
        <v>5106</v>
      </c>
      <c r="DBP20" s="9" t="s">
        <v>5099</v>
      </c>
      <c r="DBQ20" s="9"/>
      <c r="DBR20" s="9"/>
      <c r="DBS20" s="9"/>
      <c r="DBT20" s="9"/>
      <c r="DBU20" s="9"/>
      <c r="DBV20" s="9"/>
      <c r="DBW20" s="9" t="s">
        <v>5099</v>
      </c>
      <c r="DBX20" s="9"/>
      <c r="DBY20" s="9"/>
      <c r="DBZ20" s="9"/>
      <c r="DCA20" s="9"/>
      <c r="DCB20" s="9"/>
      <c r="DCC20" s="9"/>
      <c r="DCD20" s="9"/>
      <c r="DCE20" s="9"/>
      <c r="DCF20" s="9"/>
      <c r="DCG20" s="9"/>
      <c r="DCH20" s="9"/>
      <c r="DCI20" s="9"/>
      <c r="DCJ20" s="9"/>
      <c r="DCK20" s="9" t="s">
        <v>5099</v>
      </c>
      <c r="DCL20" s="9" t="s">
        <v>5125</v>
      </c>
      <c r="DCM20" s="9"/>
      <c r="DCN20" s="9"/>
      <c r="DCO20" s="9"/>
      <c r="DCP20" s="9"/>
      <c r="DCQ20" s="9"/>
      <c r="DCR20" s="9"/>
      <c r="DCS20" s="9"/>
      <c r="DCT20" s="9" t="s">
        <v>5106</v>
      </c>
      <c r="DCU20" s="9"/>
      <c r="DCV20" s="9"/>
      <c r="DCW20" s="9"/>
      <c r="DCX20" s="9"/>
      <c r="DCY20" s="9"/>
      <c r="DCZ20" s="9"/>
      <c r="DDA20" s="9" t="s">
        <v>5111</v>
      </c>
      <c r="DDB20" s="9"/>
      <c r="DDC20" s="9"/>
      <c r="DDD20" s="9"/>
      <c r="DDE20" s="9" t="s">
        <v>5099</v>
      </c>
      <c r="DDF20" s="9"/>
      <c r="DDG20" s="9"/>
      <c r="DDH20" s="9"/>
      <c r="DDI20" s="9"/>
      <c r="DDJ20" s="9"/>
      <c r="DDK20" s="9"/>
      <c r="DDL20" s="9"/>
      <c r="DDM20" s="9" t="s">
        <v>5099</v>
      </c>
      <c r="DDN20" s="9"/>
      <c r="DDO20" s="9"/>
      <c r="DDP20" s="9"/>
      <c r="DDQ20" s="9"/>
      <c r="DDR20" s="9"/>
      <c r="DDS20" s="9" t="s">
        <v>5102</v>
      </c>
      <c r="DDT20" s="9"/>
      <c r="DDU20" s="9" t="s">
        <v>5189</v>
      </c>
      <c r="DDV20" s="9"/>
      <c r="DDW20" s="9"/>
      <c r="DDX20" s="9"/>
      <c r="DDY20" s="9"/>
      <c r="DDZ20" s="9"/>
      <c r="DEA20" s="9"/>
      <c r="DEB20" s="9" t="s">
        <v>5099</v>
      </c>
      <c r="DEC20" s="9"/>
      <c r="DED20" s="9"/>
      <c r="DEE20" s="9"/>
      <c r="DEF20" s="9"/>
      <c r="DEG20" s="9"/>
      <c r="DEH20" s="9"/>
      <c r="DEI20" s="9"/>
      <c r="DEJ20" s="9"/>
      <c r="DEK20" s="9"/>
      <c r="DEL20" s="9"/>
      <c r="DEM20" s="9"/>
      <c r="DEN20" s="9"/>
      <c r="DEO20" s="9"/>
      <c r="DEP20" s="9"/>
      <c r="DEQ20" s="9"/>
      <c r="DER20" s="9"/>
      <c r="DES20" s="9"/>
      <c r="DET20" s="9"/>
      <c r="DEU20" s="9"/>
      <c r="DEV20" s="9"/>
      <c r="DEW20" s="9"/>
      <c r="DEX20" s="9" t="s">
        <v>5099</v>
      </c>
      <c r="DEY20" s="9" t="s">
        <v>5099</v>
      </c>
      <c r="DEZ20" s="9"/>
      <c r="DFA20" s="9" t="s">
        <v>5102</v>
      </c>
      <c r="DFB20" s="9"/>
      <c r="DFC20" s="9"/>
      <c r="DFD20" s="9"/>
      <c r="DFE20" s="9"/>
      <c r="DFF20" s="9"/>
      <c r="DFG20" s="9"/>
      <c r="DFH20" s="9"/>
      <c r="DFI20" s="9"/>
      <c r="DFJ20" s="9"/>
      <c r="DFK20" s="9"/>
      <c r="DFL20" s="9"/>
      <c r="DFM20" s="9" t="s">
        <v>5129</v>
      </c>
      <c r="DFN20" s="9" t="s">
        <v>5102</v>
      </c>
      <c r="DFO20" s="9"/>
      <c r="DFP20" s="9"/>
      <c r="DFQ20" s="9" t="s">
        <v>5099</v>
      </c>
      <c r="DFR20" s="9"/>
      <c r="DFS20" s="9"/>
      <c r="DFT20" s="9"/>
      <c r="DFU20" s="9"/>
      <c r="DFV20" s="9"/>
      <c r="DFW20" s="9"/>
      <c r="DFX20" s="9"/>
      <c r="DFY20" s="9"/>
      <c r="DFZ20" s="9"/>
      <c r="DGA20" s="9"/>
      <c r="DGB20" s="9"/>
      <c r="DGC20" s="9"/>
      <c r="DGD20" s="9"/>
      <c r="DGE20" s="9"/>
      <c r="DGF20" s="9"/>
      <c r="DGG20" s="9"/>
      <c r="DGH20" s="9"/>
      <c r="DGI20" s="9"/>
      <c r="DGJ20" s="9"/>
      <c r="DGK20" s="9"/>
      <c r="DGL20" s="9"/>
      <c r="DGM20" s="9"/>
      <c r="DGN20" s="9"/>
      <c r="DGO20" s="9"/>
      <c r="DGP20" s="9"/>
      <c r="DGQ20" s="9"/>
      <c r="DGR20" s="9"/>
      <c r="DGS20" s="9"/>
      <c r="DGT20" s="9"/>
      <c r="DGU20" s="9"/>
      <c r="DGV20" s="9"/>
      <c r="DGW20" s="9"/>
      <c r="DGX20" s="9"/>
      <c r="DGY20" s="9"/>
      <c r="DGZ20" s="9"/>
      <c r="DHA20" s="9"/>
      <c r="DHB20" s="9"/>
      <c r="DHC20" s="9"/>
      <c r="DHD20" s="9"/>
      <c r="DHE20" s="9"/>
      <c r="DHF20" s="9"/>
      <c r="DHG20" s="9"/>
      <c r="DHH20" s="9"/>
      <c r="DHI20" s="9"/>
      <c r="DHJ20" s="9"/>
      <c r="DHK20" s="9"/>
      <c r="DHL20" s="9"/>
      <c r="DHM20" s="9"/>
      <c r="DHN20" s="9"/>
      <c r="DHO20" s="9"/>
      <c r="DHP20" s="9"/>
      <c r="DHQ20" s="9"/>
      <c r="DHR20" s="9"/>
      <c r="DHS20" s="9"/>
      <c r="DHT20" s="9" t="s">
        <v>5106</v>
      </c>
      <c r="DHU20" s="9"/>
      <c r="DHV20" s="9"/>
      <c r="DHW20" s="9"/>
      <c r="DHX20" s="9"/>
      <c r="DHY20" s="9"/>
      <c r="DHZ20" s="9"/>
      <c r="DIA20" s="9"/>
      <c r="DIB20" s="9"/>
      <c r="DIC20" s="9"/>
      <c r="DID20" s="9"/>
      <c r="DIE20" s="9"/>
      <c r="DIF20" s="9"/>
      <c r="DIG20" s="9"/>
      <c r="DIH20" s="9"/>
      <c r="DII20" s="9"/>
      <c r="DIJ20" s="9" t="s">
        <v>5106</v>
      </c>
      <c r="DIK20" s="9"/>
      <c r="DIL20" s="9" t="s">
        <v>5099</v>
      </c>
      <c r="DIM20" s="9" t="s">
        <v>5099</v>
      </c>
      <c r="DIN20" s="9"/>
      <c r="DIO20" s="9"/>
      <c r="DIP20" s="9"/>
      <c r="DIQ20" s="9"/>
      <c r="DIR20" s="9"/>
      <c r="DIS20" s="9"/>
      <c r="DIT20" s="9"/>
      <c r="DIU20" s="9"/>
      <c r="DIV20" s="9"/>
      <c r="DIW20" s="9"/>
      <c r="DIX20" s="9"/>
      <c r="DIY20" s="9"/>
      <c r="DIZ20" s="9"/>
      <c r="DJA20" s="9"/>
      <c r="DJB20" s="9"/>
      <c r="DJC20" s="9"/>
      <c r="DJD20" s="9"/>
      <c r="DJE20" s="9"/>
      <c r="DJF20" s="9"/>
      <c r="DJG20" s="9"/>
      <c r="DJH20" s="9"/>
      <c r="DJI20" s="9"/>
      <c r="DJJ20" s="9"/>
      <c r="DJK20" s="9"/>
      <c r="DJL20" s="9"/>
      <c r="DJM20" s="9"/>
      <c r="DJN20" s="9"/>
      <c r="DJO20" s="9"/>
      <c r="DJP20" s="9"/>
      <c r="DJQ20" s="9" t="s">
        <v>5102</v>
      </c>
      <c r="DJR20" s="9"/>
      <c r="DJS20" s="9"/>
      <c r="DJT20" s="9"/>
      <c r="DJU20" s="9"/>
      <c r="DJV20" s="9"/>
      <c r="DJW20" s="9"/>
      <c r="DJX20" s="9"/>
      <c r="DJY20" s="9"/>
      <c r="DJZ20" s="9"/>
      <c r="DKA20" s="9"/>
      <c r="DKB20" s="9"/>
      <c r="DKC20" s="9"/>
      <c r="DKD20" s="9"/>
      <c r="DKE20" s="9"/>
      <c r="DKF20" s="9" t="s">
        <v>5099</v>
      </c>
      <c r="DKG20" s="9"/>
      <c r="DKH20" s="9"/>
      <c r="DKI20" s="9"/>
      <c r="DKJ20" s="9"/>
      <c r="DKK20" s="9"/>
      <c r="DKL20" s="9"/>
      <c r="DKM20" s="9"/>
      <c r="DKN20" s="9" t="s">
        <v>5102</v>
      </c>
      <c r="DKO20" s="9"/>
      <c r="DKP20" s="9"/>
      <c r="DKQ20" s="9"/>
      <c r="DKR20" s="9"/>
      <c r="DKS20" s="9"/>
      <c r="DKT20" s="9" t="s">
        <v>5106</v>
      </c>
      <c r="DKU20" s="9" t="s">
        <v>5099</v>
      </c>
      <c r="DKV20" s="9"/>
      <c r="DKW20" s="9"/>
      <c r="DKX20" s="9" t="s">
        <v>5125</v>
      </c>
      <c r="DKY20" s="9"/>
      <c r="DKZ20" s="9" t="s">
        <v>5099</v>
      </c>
      <c r="DLA20" s="9"/>
      <c r="DLB20" s="9"/>
      <c r="DLC20" s="9"/>
      <c r="DLD20" s="9"/>
      <c r="DLE20" s="9"/>
      <c r="DLF20" s="9"/>
      <c r="DLG20" s="9"/>
      <c r="DLH20" s="9"/>
      <c r="DLI20" s="9"/>
      <c r="DLJ20" s="9"/>
      <c r="DLK20" s="9"/>
      <c r="DLL20" s="9"/>
      <c r="DLM20" s="9"/>
      <c r="DLN20" s="9"/>
      <c r="DLO20" s="9"/>
      <c r="DLP20" s="9"/>
      <c r="DLQ20" s="9"/>
      <c r="DLR20" s="9"/>
      <c r="DLS20" s="9"/>
      <c r="DLT20" s="9"/>
      <c r="DLU20" s="9"/>
      <c r="DLV20" s="9" t="s">
        <v>5104</v>
      </c>
      <c r="DLW20" s="9"/>
      <c r="DLX20" s="9"/>
      <c r="DLY20" s="9" t="s">
        <v>5099</v>
      </c>
      <c r="DLZ20" s="9"/>
      <c r="DMA20" s="9"/>
      <c r="DMB20" s="9"/>
      <c r="DMC20" s="9"/>
      <c r="DMD20" s="9"/>
      <c r="DME20" s="9"/>
      <c r="DMF20" s="9"/>
      <c r="DMG20" s="9"/>
      <c r="DMH20" s="9"/>
      <c r="DMI20" s="9"/>
      <c r="DMJ20" s="9"/>
      <c r="DMK20" s="9"/>
      <c r="DML20" s="9" t="s">
        <v>5099</v>
      </c>
      <c r="DMM20" s="9"/>
      <c r="DMN20" s="9"/>
      <c r="DMO20" s="9"/>
      <c r="DMP20" s="9"/>
      <c r="DMQ20" s="9"/>
      <c r="DMR20" s="9"/>
      <c r="DMS20" s="9"/>
      <c r="DMT20" s="9"/>
      <c r="DMU20" s="9"/>
      <c r="DMV20" s="9"/>
      <c r="DMW20" s="9"/>
      <c r="DMX20" s="9" t="s">
        <v>5125</v>
      </c>
      <c r="DMY20" s="9"/>
      <c r="DMZ20" s="9"/>
      <c r="DNA20" s="9"/>
      <c r="DNB20" s="9" t="s">
        <v>5106</v>
      </c>
      <c r="DNC20" s="9"/>
      <c r="DND20" s="9"/>
      <c r="DNE20" s="9"/>
      <c r="DNF20" s="9"/>
      <c r="DNG20" s="9"/>
      <c r="DNH20" s="9"/>
      <c r="DNI20" s="9"/>
      <c r="DNJ20" s="9"/>
      <c r="DNK20" s="9"/>
      <c r="DNL20" s="9" t="s">
        <v>5099</v>
      </c>
      <c r="DNM20" s="9"/>
      <c r="DNN20" s="9"/>
      <c r="DNO20" s="9" t="s">
        <v>5102</v>
      </c>
      <c r="DNP20" s="9"/>
      <c r="DNQ20" s="9"/>
      <c r="DNR20" s="9"/>
      <c r="DNS20" s="9"/>
      <c r="DNT20" s="9"/>
      <c r="DNU20" s="9" t="s">
        <v>5099</v>
      </c>
      <c r="DNV20" s="9"/>
      <c r="DNW20" s="9"/>
      <c r="DNX20" s="9"/>
      <c r="DNY20" s="9"/>
      <c r="DNZ20" s="9"/>
      <c r="DOA20" s="9"/>
      <c r="DOB20" s="9"/>
      <c r="DOC20" s="9"/>
      <c r="DOD20" s="9"/>
      <c r="DOE20" s="9" t="s">
        <v>5102</v>
      </c>
      <c r="DOF20" s="9"/>
      <c r="DOG20" s="9"/>
      <c r="DOH20" s="9"/>
      <c r="DOI20" s="9"/>
      <c r="DOJ20" s="9"/>
      <c r="DOK20" s="9"/>
      <c r="DOL20" s="9"/>
      <c r="DOM20" s="9"/>
      <c r="DON20" s="9"/>
      <c r="DOO20" s="9"/>
      <c r="DOP20" s="9"/>
      <c r="DOQ20" s="9"/>
      <c r="DOR20" s="9"/>
      <c r="DOS20" s="9"/>
      <c r="DOT20" s="9"/>
      <c r="DOU20" s="9"/>
      <c r="DOV20" s="9"/>
      <c r="DOW20" s="9"/>
      <c r="DOX20" s="9"/>
      <c r="DOY20" s="9"/>
      <c r="DOZ20" s="9"/>
      <c r="DPA20" s="9"/>
      <c r="DPB20" s="9"/>
      <c r="DPC20" s="9"/>
      <c r="DPD20" s="9"/>
      <c r="DPE20" s="9"/>
      <c r="DPF20" s="9" t="s">
        <v>5099</v>
      </c>
      <c r="DPG20" s="9"/>
      <c r="DPH20" s="9"/>
      <c r="DPI20" s="9"/>
      <c r="DPJ20" s="9"/>
      <c r="DPK20" s="9" t="s">
        <v>5106</v>
      </c>
      <c r="DPL20" s="9"/>
      <c r="DPM20" s="9"/>
      <c r="DPN20" s="9"/>
      <c r="DPO20" s="9"/>
      <c r="DPP20" s="9"/>
      <c r="DPQ20" s="9"/>
      <c r="DPR20" s="9"/>
      <c r="DPS20" s="9"/>
      <c r="DPT20" s="9"/>
      <c r="DPU20" s="9"/>
      <c r="DPV20" s="9"/>
      <c r="DPW20" s="9"/>
      <c r="DPX20" s="9"/>
      <c r="DPY20" s="9"/>
      <c r="DPZ20" s="9"/>
      <c r="DQA20" s="9"/>
      <c r="DQB20" s="9"/>
      <c r="DQC20" s="9"/>
      <c r="DQD20" s="9"/>
      <c r="DQE20" s="9"/>
      <c r="DQF20" s="9"/>
      <c r="DQG20" s="9"/>
      <c r="DQH20" s="9"/>
      <c r="DQI20" s="9"/>
      <c r="DQJ20" s="9"/>
      <c r="DQK20" s="9"/>
      <c r="DQL20" s="9"/>
      <c r="DQM20" s="9"/>
      <c r="DQN20" s="9"/>
      <c r="DQO20" s="9" t="s">
        <v>5126</v>
      </c>
      <c r="DQP20" s="9"/>
      <c r="DQQ20" s="9"/>
      <c r="DQR20" s="9"/>
      <c r="DQS20" s="9"/>
      <c r="DQT20" s="9" t="s">
        <v>5106</v>
      </c>
      <c r="DQU20" s="9" t="s">
        <v>5150</v>
      </c>
      <c r="DQV20" s="9"/>
      <c r="DQW20" s="9"/>
      <c r="DQX20" s="9"/>
      <c r="DQY20" s="9"/>
      <c r="DQZ20" s="9"/>
      <c r="DRA20" s="9"/>
      <c r="DRB20" s="9"/>
      <c r="DRC20" s="9" t="s">
        <v>5106</v>
      </c>
      <c r="DRD20" s="9"/>
      <c r="DRE20" s="9"/>
      <c r="DRF20" s="9" t="s">
        <v>5106</v>
      </c>
      <c r="DRG20" s="9"/>
      <c r="DRH20" s="9"/>
      <c r="DRI20" s="9"/>
      <c r="DRJ20" s="9"/>
      <c r="DRK20" s="9"/>
      <c r="DRL20" s="9"/>
      <c r="DRM20" s="9"/>
      <c r="DRN20" s="9"/>
      <c r="DRO20" s="9" t="s">
        <v>5104</v>
      </c>
      <c r="DRP20" s="9"/>
      <c r="DRQ20" s="9"/>
      <c r="DRR20" s="9"/>
      <c r="DRS20" s="9"/>
      <c r="DRT20" s="9"/>
      <c r="DRU20" s="9"/>
      <c r="DRV20" s="9"/>
      <c r="DRW20" s="9"/>
      <c r="DRX20" s="9"/>
      <c r="DRY20" s="9"/>
      <c r="DRZ20" s="9"/>
      <c r="DSA20" s="9"/>
      <c r="DSB20" s="9"/>
      <c r="DSC20" s="9"/>
      <c r="DSD20" s="9"/>
      <c r="DSE20" s="9"/>
      <c r="DSF20" s="9"/>
      <c r="DSG20" s="9"/>
      <c r="DSH20" s="9"/>
      <c r="DSI20" s="9"/>
      <c r="DSJ20" s="9"/>
      <c r="DSK20" s="9"/>
      <c r="DSL20" s="9"/>
      <c r="DSM20" s="9" t="s">
        <v>5102</v>
      </c>
      <c r="DSN20" s="9"/>
      <c r="DSO20" s="9" t="s">
        <v>5102</v>
      </c>
      <c r="DSP20" s="9"/>
      <c r="DSQ20" s="9"/>
      <c r="DSR20" s="9"/>
      <c r="DSS20" s="9"/>
      <c r="DST20" s="9"/>
      <c r="DSU20" s="9"/>
      <c r="DSV20" s="9"/>
      <c r="DSW20" s="9"/>
      <c r="DSX20" s="9"/>
      <c r="DSY20" s="9"/>
      <c r="DSZ20" s="9"/>
      <c r="DTA20" s="9"/>
      <c r="DTB20" s="9"/>
      <c r="DTC20" s="9"/>
      <c r="DTD20" s="9"/>
      <c r="DTE20" s="9"/>
      <c r="DTF20" s="9"/>
      <c r="DTG20" s="9"/>
      <c r="DTH20" s="9"/>
      <c r="DTI20" s="9"/>
      <c r="DTJ20" s="9"/>
      <c r="DTK20" s="9"/>
      <c r="DTL20" s="9"/>
      <c r="DTM20" s="9"/>
      <c r="DTN20" s="9" t="s">
        <v>5099</v>
      </c>
      <c r="DTO20" s="9"/>
      <c r="DTP20" s="9" t="s">
        <v>5102</v>
      </c>
      <c r="DTQ20" s="9"/>
      <c r="DTR20" s="9"/>
      <c r="DTS20" s="9"/>
      <c r="DTT20" s="9"/>
      <c r="DTU20" s="9"/>
      <c r="DTV20" s="9"/>
      <c r="DTW20" s="9"/>
      <c r="DTX20" s="9"/>
      <c r="DTY20" s="9"/>
      <c r="DTZ20" s="9"/>
      <c r="DUA20" s="9"/>
      <c r="DUB20" s="9"/>
      <c r="DUC20" s="9"/>
      <c r="DUD20" s="9"/>
      <c r="DUE20" s="9" t="s">
        <v>5102</v>
      </c>
      <c r="DUF20" s="9"/>
      <c r="DUG20" s="9"/>
      <c r="DUH20" s="9"/>
      <c r="DUI20" s="9"/>
      <c r="DUJ20" s="9"/>
      <c r="DUK20" s="9"/>
      <c r="DUL20" s="9"/>
      <c r="DUM20" s="9"/>
      <c r="DUN20" s="9"/>
      <c r="DUO20" s="9"/>
      <c r="DUP20" s="9"/>
      <c r="DUQ20" s="9"/>
      <c r="DUR20" s="9"/>
      <c r="DUS20" s="9"/>
      <c r="DUT20" s="9"/>
      <c r="DUU20" s="9" t="s">
        <v>5106</v>
      </c>
      <c r="DUV20" s="9"/>
      <c r="DUW20" s="9"/>
      <c r="DUX20" s="9"/>
      <c r="DUY20" s="9"/>
      <c r="DUZ20" s="9"/>
      <c r="DVA20" s="9" t="s">
        <v>5099</v>
      </c>
      <c r="DVB20" s="9"/>
      <c r="DVC20" s="9"/>
      <c r="DVD20" s="9"/>
      <c r="DVE20" s="9"/>
      <c r="DVF20" s="9"/>
      <c r="DVG20" s="9" t="s">
        <v>5138</v>
      </c>
      <c r="DVH20" s="9"/>
      <c r="DVI20" s="9"/>
      <c r="DVJ20" s="9"/>
      <c r="DVK20" s="9"/>
      <c r="DVL20" s="9"/>
      <c r="DVM20" s="9" t="s">
        <v>5099</v>
      </c>
      <c r="DVN20" s="9"/>
      <c r="DVO20" s="9"/>
      <c r="DVP20" s="9" t="s">
        <v>5203</v>
      </c>
      <c r="DVQ20" s="9"/>
      <c r="DVR20" s="9"/>
      <c r="DVS20" s="9"/>
      <c r="DVT20" s="9"/>
      <c r="DVU20" s="9" t="s">
        <v>5149</v>
      </c>
      <c r="DVV20" s="9" t="s">
        <v>5099</v>
      </c>
      <c r="DVW20" s="9"/>
      <c r="DVX20" s="9"/>
      <c r="DVY20" s="9"/>
      <c r="DVZ20" s="9"/>
      <c r="DWA20" s="9"/>
      <c r="DWB20" s="9"/>
      <c r="DWC20" s="9"/>
      <c r="DWD20" s="9"/>
      <c r="DWE20" s="9"/>
      <c r="DWF20" s="9"/>
      <c r="DWG20" s="9"/>
      <c r="DWH20" s="9"/>
      <c r="DWI20" s="9"/>
      <c r="DWJ20" s="9"/>
      <c r="DWK20" s="9" t="s">
        <v>5108</v>
      </c>
      <c r="DWL20" s="9"/>
      <c r="DWM20" s="9"/>
      <c r="DWN20" s="9"/>
      <c r="DWO20" s="9"/>
      <c r="DWP20" s="9"/>
      <c r="DWQ20" s="9"/>
      <c r="DWR20" s="9"/>
      <c r="DWS20" s="9"/>
      <c r="DWT20" s="9"/>
      <c r="DWU20" s="9"/>
      <c r="DWV20" s="9" t="s">
        <v>5106</v>
      </c>
      <c r="DWW20" s="9"/>
      <c r="DWX20" s="9"/>
      <c r="DWY20" s="9"/>
      <c r="DWZ20" s="9"/>
      <c r="DXA20" s="9"/>
      <c r="DXB20" s="9"/>
      <c r="DXC20" s="9"/>
      <c r="DXD20" s="9"/>
      <c r="DXE20" s="9"/>
      <c r="DXF20" s="9"/>
      <c r="DXG20" s="9"/>
      <c r="DXH20" s="9" t="s">
        <v>5099</v>
      </c>
      <c r="DXI20" s="9"/>
      <c r="DXJ20" s="9"/>
      <c r="DXK20" s="9"/>
      <c r="DXL20" s="9"/>
      <c r="DXM20" s="9"/>
      <c r="DXN20" s="9"/>
      <c r="DXO20" s="9"/>
      <c r="DXP20" s="9" t="s">
        <v>5102</v>
      </c>
      <c r="DXQ20" s="9"/>
      <c r="DXR20" s="9"/>
      <c r="DXS20" s="9"/>
      <c r="DXT20" s="9"/>
      <c r="DXU20" s="9"/>
      <c r="DXV20" s="9"/>
      <c r="DXW20" s="9"/>
      <c r="DXX20" s="9"/>
      <c r="DXY20" s="9" t="s">
        <v>5108</v>
      </c>
      <c r="DXZ20" s="9"/>
      <c r="DYA20" s="9"/>
      <c r="DYB20" s="9"/>
      <c r="DYC20" s="9"/>
      <c r="DYD20" s="9"/>
      <c r="DYE20" s="9"/>
      <c r="DYF20" s="9"/>
      <c r="DYG20" s="9"/>
      <c r="DYH20" s="9"/>
      <c r="DYI20" s="9" t="s">
        <v>5138</v>
      </c>
      <c r="DYJ20" s="9"/>
      <c r="DYK20" s="9"/>
      <c r="DYL20" s="9"/>
      <c r="DYM20" s="9"/>
      <c r="DYN20" s="9"/>
      <c r="DYO20" s="9"/>
      <c r="DYP20" s="9"/>
      <c r="DYQ20" s="9"/>
      <c r="DYR20" s="9"/>
      <c r="DYS20" s="9" t="s">
        <v>5126</v>
      </c>
      <c r="DYT20" s="9" t="s">
        <v>5099</v>
      </c>
      <c r="DYU20" s="9"/>
      <c r="DYV20" s="9"/>
      <c r="DYW20" s="9"/>
      <c r="DYX20" s="9"/>
      <c r="DYY20" s="9"/>
      <c r="DYZ20" s="9"/>
      <c r="DZA20" s="9"/>
      <c r="DZB20" s="9" t="s">
        <v>5099</v>
      </c>
      <c r="DZC20" s="9"/>
      <c r="DZD20" s="9"/>
      <c r="DZE20" s="9" t="s">
        <v>5099</v>
      </c>
      <c r="DZF20" s="9"/>
      <c r="DZG20" s="9"/>
      <c r="DZH20" s="9"/>
      <c r="DZI20" s="9"/>
      <c r="DZJ20" s="9"/>
      <c r="DZK20" s="9"/>
      <c r="DZL20" s="9" t="s">
        <v>5108</v>
      </c>
      <c r="DZM20" s="9"/>
      <c r="DZN20" s="9"/>
      <c r="DZO20" s="9"/>
      <c r="DZP20" s="9"/>
      <c r="DZQ20" s="9"/>
      <c r="DZR20" s="9"/>
      <c r="DZS20" s="9"/>
      <c r="DZT20" s="9"/>
      <c r="DZU20" s="9"/>
      <c r="DZV20" s="9"/>
      <c r="DZW20" s="9" t="s">
        <v>5108</v>
      </c>
      <c r="DZX20" s="9"/>
      <c r="DZY20" s="9"/>
      <c r="DZZ20" s="9" t="s">
        <v>5108</v>
      </c>
      <c r="EAA20" s="9"/>
      <c r="EAB20" s="9"/>
      <c r="EAC20" s="9"/>
      <c r="EAD20" s="9"/>
      <c r="EAE20" s="9"/>
      <c r="EAF20" s="9"/>
      <c r="EAG20" s="9" t="s">
        <v>5197</v>
      </c>
      <c r="EAH20" s="9"/>
      <c r="EAI20" s="9"/>
      <c r="EAJ20" s="9"/>
      <c r="EAK20" s="9"/>
      <c r="EAL20" s="9"/>
      <c r="EAM20" s="9"/>
      <c r="EAN20" s="9"/>
      <c r="EAO20" s="9"/>
      <c r="EAP20" s="9"/>
      <c r="EAQ20" s="9"/>
      <c r="EAR20" s="9"/>
      <c r="EAS20" s="9"/>
      <c r="EAT20" s="9"/>
      <c r="EAU20" s="9"/>
      <c r="EAV20" s="9"/>
      <c r="EAW20" s="9"/>
      <c r="EAX20" s="9" t="s">
        <v>5099</v>
      </c>
      <c r="EAY20" s="9"/>
      <c r="EAZ20" s="9"/>
      <c r="EBA20" s="9"/>
      <c r="EBB20" s="9" t="s">
        <v>5134</v>
      </c>
      <c r="EBC20" s="9"/>
      <c r="EBD20" s="9"/>
      <c r="EBE20" s="9"/>
      <c r="EBF20" s="9"/>
      <c r="EBG20" s="9"/>
      <c r="EBH20" s="9"/>
      <c r="EBI20" s="9"/>
      <c r="EBJ20" s="9"/>
      <c r="EBK20" s="9"/>
      <c r="EBL20" s="9"/>
      <c r="EBM20" s="9"/>
      <c r="EBN20" s="9"/>
      <c r="EBO20" s="9"/>
      <c r="EBP20" s="9"/>
      <c r="EBQ20" s="9"/>
      <c r="EBR20" s="9"/>
      <c r="EBS20" s="9"/>
      <c r="EBT20" s="9" t="s">
        <v>5104</v>
      </c>
      <c r="EBU20" s="9"/>
      <c r="EBV20" s="9"/>
      <c r="EBW20" s="9"/>
      <c r="EBX20" s="9" t="s">
        <v>5144</v>
      </c>
      <c r="EBY20" s="9" t="s">
        <v>5125</v>
      </c>
      <c r="EBZ20" s="9"/>
      <c r="ECA20" s="9"/>
      <c r="ECB20" s="9"/>
      <c r="ECC20" s="9" t="s">
        <v>5122</v>
      </c>
      <c r="ECD20" s="9"/>
      <c r="ECE20" s="9"/>
      <c r="ECF20" s="9"/>
      <c r="ECG20" s="9"/>
      <c r="ECH20" s="9" t="s">
        <v>5099</v>
      </c>
      <c r="ECI20" s="9"/>
      <c r="ECJ20" s="9"/>
      <c r="ECK20" s="9" t="s">
        <v>5099</v>
      </c>
      <c r="ECL20" s="9" t="s">
        <v>5139</v>
      </c>
      <c r="ECM20" s="9"/>
      <c r="ECN20" s="9"/>
      <c r="ECO20" s="9"/>
      <c r="ECP20" s="9"/>
      <c r="ECQ20" s="9"/>
      <c r="ECR20" s="9"/>
      <c r="ECS20" s="9"/>
      <c r="ECT20" s="9"/>
      <c r="ECU20" s="9"/>
      <c r="ECV20" s="9" t="s">
        <v>5102</v>
      </c>
      <c r="ECW20" s="9"/>
      <c r="ECX20" s="9"/>
      <c r="ECY20" s="9"/>
      <c r="ECZ20" s="9"/>
      <c r="EDA20" s="9"/>
      <c r="EDB20" s="9"/>
      <c r="EDC20" s="9"/>
      <c r="EDD20" s="9"/>
      <c r="EDE20" s="9"/>
      <c r="EDF20" s="9"/>
      <c r="EDG20" s="9"/>
      <c r="EDH20" s="9"/>
      <c r="EDI20" s="9" t="s">
        <v>5099</v>
      </c>
      <c r="EDJ20" s="9"/>
      <c r="EDK20" s="9"/>
      <c r="EDL20" s="9"/>
      <c r="EDM20" s="9"/>
      <c r="EDN20" s="9"/>
      <c r="EDO20" s="9"/>
      <c r="EDP20" s="9"/>
      <c r="EDQ20" s="9"/>
      <c r="EDR20" s="9"/>
      <c r="EDS20" s="9"/>
      <c r="EDT20" s="9"/>
      <c r="EDU20" s="9"/>
      <c r="EDV20" s="9"/>
      <c r="EDW20" s="9"/>
      <c r="EDX20" s="9"/>
      <c r="EDY20" s="9"/>
      <c r="EDZ20" s="9"/>
      <c r="EEA20" s="9"/>
      <c r="EEB20" s="9"/>
      <c r="EEC20" s="9"/>
      <c r="EED20" s="9"/>
      <c r="EEE20" s="9"/>
      <c r="EEF20" s="9"/>
      <c r="EEG20" s="9" t="s">
        <v>2239</v>
      </c>
      <c r="EEH20" s="9" t="s">
        <v>5102</v>
      </c>
      <c r="EEI20" s="9"/>
      <c r="EEJ20" s="9"/>
      <c r="EEK20" s="9"/>
      <c r="EEL20" s="9"/>
      <c r="EEM20" s="9" t="s">
        <v>5117</v>
      </c>
      <c r="EEN20" s="9" t="s">
        <v>5138</v>
      </c>
      <c r="EEO20" s="9"/>
      <c r="EEP20" s="9"/>
      <c r="EEQ20" s="9" t="s">
        <v>5099</v>
      </c>
      <c r="EER20" s="9"/>
      <c r="EES20" s="9"/>
      <c r="EET20" s="9"/>
      <c r="EEU20" s="9" t="s">
        <v>5102</v>
      </c>
      <c r="EEV20" s="9"/>
      <c r="EEW20" s="9"/>
      <c r="EEX20" s="9"/>
      <c r="EEY20" s="9"/>
      <c r="EEZ20" s="9"/>
      <c r="EFA20" s="9"/>
      <c r="EFB20" s="9"/>
      <c r="EFC20" s="9"/>
      <c r="EFD20" s="9"/>
      <c r="EFE20" s="9"/>
      <c r="EFF20" s="9"/>
      <c r="EFG20" s="9"/>
      <c r="EFH20" s="9" t="s">
        <v>5167</v>
      </c>
      <c r="EFI20" s="9" t="s">
        <v>5138</v>
      </c>
      <c r="EFJ20" s="9"/>
      <c r="EFK20" s="9"/>
      <c r="EFL20" s="9" t="s">
        <v>5099</v>
      </c>
      <c r="EFM20" s="9" t="s">
        <v>5102</v>
      </c>
      <c r="EFN20" s="9"/>
      <c r="EFO20" s="9"/>
      <c r="EFP20" s="9" t="s">
        <v>5130</v>
      </c>
      <c r="EFQ20" s="9"/>
      <c r="EFR20" s="9"/>
      <c r="EFS20" s="9"/>
      <c r="EFT20" s="9"/>
      <c r="EFU20" s="9"/>
      <c r="EFV20" s="9"/>
      <c r="EFW20" s="9"/>
      <c r="EFX20" s="9"/>
      <c r="EFY20" s="9"/>
      <c r="EFZ20" s="9" t="s">
        <v>5102</v>
      </c>
      <c r="EGA20" s="9"/>
      <c r="EGB20" s="9"/>
      <c r="EGC20" s="9"/>
      <c r="EGD20" s="9"/>
      <c r="EGE20" s="9"/>
      <c r="EGF20" s="9"/>
      <c r="EGG20" s="9"/>
      <c r="EGH20" s="9"/>
      <c r="EGI20" s="9"/>
      <c r="EGJ20" s="9"/>
      <c r="EGK20" s="9"/>
      <c r="EGL20" s="9" t="s">
        <v>5099</v>
      </c>
      <c r="EGM20" s="9"/>
      <c r="EGN20" s="9"/>
      <c r="EGO20" s="9"/>
      <c r="EGP20" s="9"/>
      <c r="EGQ20" s="9"/>
      <c r="EGR20" s="9"/>
      <c r="EGS20" s="9"/>
      <c r="EGT20" s="9"/>
      <c r="EGU20" s="9" t="s">
        <v>5127</v>
      </c>
      <c r="EGV20" s="9"/>
      <c r="EGW20" s="9"/>
      <c r="EGX20" s="9"/>
      <c r="EGY20" s="9" t="s">
        <v>5099</v>
      </c>
      <c r="EGZ20" s="9"/>
      <c r="EHA20" s="9"/>
      <c r="EHB20" s="9" t="s">
        <v>5106</v>
      </c>
      <c r="EHC20" s="9"/>
      <c r="EHD20" s="9"/>
      <c r="EHE20" s="9"/>
      <c r="EHF20" s="9"/>
      <c r="EHG20" s="9"/>
      <c r="EHH20" s="9"/>
      <c r="EHI20" s="9"/>
      <c r="EHJ20" s="9"/>
      <c r="EHK20" s="9"/>
      <c r="EHL20" s="9"/>
      <c r="EHM20" s="9" t="s">
        <v>5099</v>
      </c>
      <c r="EHN20" s="9" t="s">
        <v>5102</v>
      </c>
      <c r="EHO20" s="9"/>
      <c r="EHP20" s="9"/>
      <c r="EHQ20" s="9"/>
      <c r="EHR20" s="9"/>
      <c r="EHS20" s="9"/>
      <c r="EHT20" s="9"/>
      <c r="EHU20" s="9"/>
      <c r="EHV20" s="9"/>
      <c r="EHW20" s="9"/>
      <c r="EHX20" s="9"/>
      <c r="EHY20" s="9"/>
      <c r="EHZ20" s="9"/>
      <c r="EIA20" s="9"/>
      <c r="EIB20" s="9"/>
      <c r="EIC20" s="9"/>
      <c r="EID20" s="9"/>
      <c r="EIE20" s="9"/>
      <c r="EIF20" s="9"/>
      <c r="EIG20" s="9"/>
      <c r="EIH20" s="9"/>
      <c r="EII20" s="9"/>
      <c r="EIJ20" s="9"/>
      <c r="EIK20" s="9"/>
      <c r="EIL20" s="9" t="s">
        <v>5099</v>
      </c>
      <c r="EIM20" s="9" t="s">
        <v>5108</v>
      </c>
      <c r="EIN20" s="9"/>
      <c r="EIO20" s="9"/>
      <c r="EIP20" s="9" t="s">
        <v>5108</v>
      </c>
      <c r="EIQ20" s="9"/>
      <c r="EIR20" s="9"/>
      <c r="EIS20" s="9"/>
      <c r="EIT20" s="9"/>
      <c r="EIU20" s="9"/>
      <c r="EIV20" s="9"/>
      <c r="EIW20" s="9" t="s">
        <v>5108</v>
      </c>
      <c r="EIX20" s="9"/>
      <c r="EIY20" s="9"/>
      <c r="EIZ20" s="9"/>
      <c r="EJA20" s="9"/>
      <c r="EJB20" s="9"/>
      <c r="EJC20" s="9"/>
      <c r="EJD20" s="9"/>
      <c r="EJE20" s="9"/>
      <c r="EJF20" s="9"/>
      <c r="EJG20" s="9"/>
      <c r="EJH20" s="9"/>
      <c r="EJI20" s="9"/>
      <c r="EJJ20" s="9"/>
      <c r="EJK20" s="9"/>
      <c r="EJL20" s="9"/>
      <c r="EJM20" s="9"/>
      <c r="EJN20" s="9"/>
      <c r="EJO20" s="9" t="s">
        <v>5099</v>
      </c>
      <c r="EJP20" s="9"/>
      <c r="EJQ20" s="9"/>
      <c r="EJR20" s="9"/>
      <c r="EJS20" s="9" t="s">
        <v>5106</v>
      </c>
      <c r="EJT20" s="9"/>
      <c r="EJU20" s="9"/>
      <c r="EJV20" s="9"/>
      <c r="EJW20" s="9"/>
      <c r="EJX20" s="9"/>
      <c r="EJY20" s="9"/>
      <c r="EJZ20" s="9"/>
      <c r="EKA20" s="9"/>
      <c r="EKB20" s="9"/>
      <c r="EKC20" s="9" t="s">
        <v>5099</v>
      </c>
      <c r="EKD20" s="9"/>
      <c r="EKE20" s="9"/>
      <c r="EKF20" s="9"/>
      <c r="EKG20" s="9"/>
      <c r="EKH20" s="9"/>
      <c r="EKI20" s="9"/>
      <c r="EKJ20" s="9"/>
      <c r="EKK20" s="9"/>
      <c r="EKL20" s="9"/>
      <c r="EKM20" s="9"/>
      <c r="EKN20" s="9"/>
      <c r="EKO20" s="9"/>
      <c r="EKP20" s="9"/>
      <c r="EKQ20" s="9" t="s">
        <v>5099</v>
      </c>
      <c r="EKR20" s="9"/>
      <c r="EKS20" s="9" t="s">
        <v>5138</v>
      </c>
      <c r="EKT20" s="9" t="s">
        <v>5122</v>
      </c>
      <c r="EKU20" s="9"/>
      <c r="EKV20" s="9"/>
      <c r="EKW20" s="9"/>
      <c r="EKX20" s="9"/>
      <c r="EKY20" s="9"/>
      <c r="EKZ20" s="9"/>
      <c r="ELA20" s="9"/>
      <c r="ELB20" s="9"/>
      <c r="ELC20" s="9"/>
      <c r="ELD20" s="9"/>
      <c r="ELE20" s="9" t="s">
        <v>5106</v>
      </c>
      <c r="ELF20" s="9" t="s">
        <v>5104</v>
      </c>
      <c r="ELG20" s="9"/>
      <c r="ELH20" s="9"/>
      <c r="ELI20" s="9"/>
      <c r="ELJ20" s="9" t="s">
        <v>5101</v>
      </c>
      <c r="ELK20" s="9"/>
      <c r="ELL20" s="9"/>
      <c r="ELM20" s="9"/>
      <c r="ELN20" s="9"/>
      <c r="ELO20" s="9"/>
      <c r="ELP20" s="9"/>
      <c r="ELQ20" s="9"/>
      <c r="ELR20" s="9"/>
      <c r="ELS20" s="9" t="s">
        <v>5099</v>
      </c>
      <c r="ELT20" s="9"/>
      <c r="ELU20" s="9" t="s">
        <v>5173</v>
      </c>
      <c r="ELV20" s="9"/>
      <c r="ELW20" s="9"/>
      <c r="ELX20" s="9"/>
      <c r="ELY20" s="9"/>
      <c r="ELZ20" s="9"/>
      <c r="EMA20" s="9"/>
      <c r="EMB20" s="9"/>
      <c r="EMC20" s="9"/>
      <c r="EMD20" s="9"/>
      <c r="EME20" s="9"/>
      <c r="EMF20" s="9"/>
      <c r="EMG20" s="9"/>
      <c r="EMH20" s="9"/>
      <c r="EMI20" s="9"/>
      <c r="EMJ20" s="9"/>
      <c r="EMK20" s="9" t="s">
        <v>5131</v>
      </c>
      <c r="EML20" s="9" t="s">
        <v>5102</v>
      </c>
      <c r="EMM20" s="9" t="s">
        <v>5173</v>
      </c>
      <c r="EMN20" s="9" t="s">
        <v>5173</v>
      </c>
      <c r="EMO20" s="9"/>
      <c r="EMP20" s="9"/>
      <c r="EMQ20" s="9"/>
      <c r="EMR20" s="9"/>
      <c r="EMS20" s="9"/>
      <c r="EMT20" s="9"/>
      <c r="EMU20" s="9"/>
      <c r="EMV20" s="9"/>
      <c r="EMW20" s="9"/>
      <c r="EMX20" s="9"/>
      <c r="EMY20" s="9" t="s">
        <v>5108</v>
      </c>
      <c r="EMZ20" s="9"/>
      <c r="ENA20" s="9"/>
      <c r="ENB20" s="9"/>
      <c r="ENC20" s="9" t="s">
        <v>5128</v>
      </c>
      <c r="END20" s="9"/>
      <c r="ENE20" s="9"/>
      <c r="ENF20" s="9"/>
      <c r="ENG20" s="9" t="s">
        <v>5102</v>
      </c>
      <c r="ENH20" s="9"/>
      <c r="ENI20" s="9"/>
      <c r="ENJ20" s="9"/>
      <c r="ENK20" s="9" t="s">
        <v>5102</v>
      </c>
      <c r="ENL20" s="9"/>
      <c r="ENM20" s="9" t="s">
        <v>5099</v>
      </c>
      <c r="ENN20" s="9"/>
      <c r="ENO20" s="9"/>
      <c r="ENP20" s="9"/>
      <c r="ENQ20" s="9"/>
      <c r="ENR20" s="9" t="s">
        <v>5126</v>
      </c>
      <c r="ENS20" s="9"/>
      <c r="ENT20" s="9"/>
      <c r="ENU20" s="9"/>
      <c r="ENV20" s="9"/>
      <c r="ENW20" s="9"/>
      <c r="ENX20" s="9"/>
      <c r="ENY20" s="9"/>
      <c r="ENZ20" s="9"/>
      <c r="EOA20" s="9"/>
      <c r="EOB20" s="9"/>
      <c r="EOC20" s="9"/>
      <c r="EOD20" s="9"/>
      <c r="EOE20" s="9"/>
      <c r="EOF20" s="9"/>
      <c r="EOG20" s="9"/>
      <c r="EOH20" s="9"/>
      <c r="EOI20" s="9"/>
      <c r="EOJ20" s="9"/>
      <c r="EOK20" s="9" t="s">
        <v>5099</v>
      </c>
      <c r="EOL20" s="9"/>
      <c r="EOM20" s="9"/>
      <c r="EON20" s="9"/>
      <c r="EOO20" s="9" t="s">
        <v>2239</v>
      </c>
      <c r="EOP20" s="9" t="s">
        <v>5173</v>
      </c>
      <c r="EOQ20" s="9"/>
      <c r="EOR20" s="9"/>
      <c r="EOS20" s="9"/>
      <c r="EOT20" s="9"/>
      <c r="EOU20" s="9"/>
      <c r="EOV20" s="9"/>
      <c r="EOW20" s="9"/>
      <c r="EOX20" s="9"/>
      <c r="EOY20" s="9"/>
      <c r="EOZ20" s="9"/>
      <c r="EPA20" s="9" t="s">
        <v>5111</v>
      </c>
      <c r="EPB20" s="9"/>
      <c r="EPC20" s="9"/>
      <c r="EPD20" s="9"/>
      <c r="EPE20" s="9" t="s">
        <v>5099</v>
      </c>
      <c r="EPF20" s="9"/>
      <c r="EPG20" s="9" t="s">
        <v>5099</v>
      </c>
      <c r="EPH20" s="9" t="s">
        <v>5099</v>
      </c>
      <c r="EPI20" s="9" t="s">
        <v>5117</v>
      </c>
      <c r="EPJ20" s="9"/>
      <c r="EPK20" s="9"/>
      <c r="EPL20" s="9"/>
      <c r="EPM20" s="9"/>
      <c r="EPN20" s="9"/>
      <c r="EPO20" s="9"/>
      <c r="EPP20" s="9"/>
      <c r="EPQ20" s="9"/>
      <c r="EPR20" s="9" t="s">
        <v>5128</v>
      </c>
      <c r="EPS20" s="9"/>
      <c r="EPT20" s="9"/>
      <c r="EPU20" s="9"/>
      <c r="EPV20" s="9"/>
      <c r="EPW20" s="9" t="s">
        <v>5104</v>
      </c>
      <c r="EPX20" s="9"/>
      <c r="EPY20" s="9"/>
      <c r="EPZ20" s="9"/>
      <c r="EQA20" s="9"/>
      <c r="EQB20" s="9"/>
      <c r="EQC20" s="9"/>
      <c r="EQD20" s="9"/>
      <c r="EQE20" s="9"/>
      <c r="EQF20" s="9"/>
      <c r="EQG20" s="9"/>
      <c r="EQH20" s="9"/>
      <c r="EQI20" s="9"/>
      <c r="EQJ20" s="9"/>
      <c r="EQK20" s="9"/>
      <c r="EQL20" s="9"/>
      <c r="EQM20" s="9"/>
      <c r="EQN20" s="9"/>
      <c r="EQO20" s="9"/>
      <c r="EQP20" s="9"/>
      <c r="EQQ20" s="9"/>
      <c r="EQR20" s="9"/>
      <c r="EQS20" s="9"/>
      <c r="EQT20" s="9"/>
      <c r="EQU20" s="9" t="s">
        <v>8154</v>
      </c>
      <c r="EQV20" s="9"/>
      <c r="EQW20" s="9"/>
      <c r="EQX20" s="9"/>
      <c r="EQY20" s="9"/>
      <c r="EQZ20" s="9"/>
      <c r="ERA20" s="9"/>
      <c r="ERB20" s="9"/>
      <c r="ERC20" s="9"/>
      <c r="ERD20" s="9"/>
      <c r="ERE20" s="9"/>
      <c r="ERF20" s="9"/>
      <c r="ERG20" s="9"/>
      <c r="ERH20" s="9"/>
      <c r="ERI20" s="9"/>
      <c r="ERJ20" s="9"/>
      <c r="ERK20" s="9"/>
      <c r="ERL20" s="9"/>
      <c r="ERM20" s="9"/>
      <c r="ERN20" s="9"/>
      <c r="ERO20" s="9"/>
      <c r="ERP20" s="9"/>
      <c r="ERQ20" s="9"/>
      <c r="ERR20" s="9"/>
      <c r="ERS20" s="9" t="s">
        <v>5117</v>
      </c>
      <c r="ERT20" s="9"/>
      <c r="ERU20" s="9"/>
      <c r="ERV20" s="9" t="s">
        <v>5099</v>
      </c>
      <c r="ERW20" s="9"/>
      <c r="ERX20" s="9"/>
      <c r="ERY20" s="9"/>
      <c r="ERZ20" s="9"/>
      <c r="ESA20" s="9"/>
      <c r="ESB20" s="9"/>
      <c r="ESC20" s="9"/>
      <c r="ESD20" s="9"/>
      <c r="ESE20" s="9"/>
      <c r="ESF20" s="9"/>
      <c r="ESG20" s="9"/>
      <c r="ESH20" s="9"/>
      <c r="ESI20" s="9"/>
      <c r="ESJ20" s="9" t="s">
        <v>5099</v>
      </c>
      <c r="ESK20" s="9" t="s">
        <v>5099</v>
      </c>
      <c r="ESL20" s="9" t="s">
        <v>5102</v>
      </c>
      <c r="ESM20" s="9"/>
      <c r="ESN20" s="9" t="s">
        <v>5099</v>
      </c>
      <c r="ESO20" s="9"/>
      <c r="ESP20" s="9"/>
      <c r="ESQ20" s="9"/>
      <c r="ESR20" s="9"/>
      <c r="ESS20" s="9"/>
      <c r="EST20" s="9"/>
      <c r="ESU20" s="9"/>
      <c r="ESV20" s="9"/>
      <c r="ESW20" s="9"/>
      <c r="ESX20" s="9"/>
      <c r="ESY20" s="9"/>
      <c r="ESZ20" s="9"/>
      <c r="ETA20" s="9"/>
      <c r="ETB20" s="9"/>
      <c r="ETC20" s="9"/>
      <c r="ETD20" s="9"/>
      <c r="ETE20" s="9"/>
      <c r="ETF20" s="9"/>
      <c r="ETG20" s="9"/>
      <c r="ETH20" s="9"/>
      <c r="ETI20" s="9" t="s">
        <v>5099</v>
      </c>
      <c r="ETJ20" s="9"/>
      <c r="ETK20" s="9"/>
      <c r="ETL20" s="9"/>
      <c r="ETM20" s="9"/>
      <c r="ETN20" s="9"/>
      <c r="ETO20" s="9"/>
      <c r="ETP20" s="9" t="s">
        <v>5123</v>
      </c>
      <c r="ETQ20" s="9"/>
      <c r="ETR20" s="9"/>
      <c r="ETS20" s="9"/>
      <c r="ETT20" s="9"/>
      <c r="ETU20" s="9" t="s">
        <v>5137</v>
      </c>
      <c r="ETV20" s="9"/>
      <c r="ETW20" s="9"/>
      <c r="ETX20" s="9"/>
      <c r="ETY20" s="9"/>
      <c r="ETZ20" s="9" t="s">
        <v>5099</v>
      </c>
      <c r="EUA20" s="9"/>
      <c r="EUB20" s="9"/>
      <c r="EUC20" s="9"/>
      <c r="EUD20" s="9" t="s">
        <v>5139</v>
      </c>
      <c r="EUE20" s="9" t="s">
        <v>5130</v>
      </c>
      <c r="EUF20" s="9"/>
      <c r="EUG20" s="9"/>
      <c r="EUH20" s="9" t="s">
        <v>5101</v>
      </c>
      <c r="EUI20" s="9"/>
      <c r="EUJ20" s="9"/>
      <c r="EUK20" s="9"/>
      <c r="EUL20" s="9" t="s">
        <v>5101</v>
      </c>
      <c r="EUM20" s="9"/>
      <c r="EUN20" s="9" t="s">
        <v>5192</v>
      </c>
      <c r="EUO20" s="9"/>
      <c r="EUP20" s="9"/>
      <c r="EUQ20" s="9"/>
      <c r="EUR20" s="9"/>
      <c r="EUS20" s="9"/>
      <c r="EUT20" s="9"/>
      <c r="EUU20" s="9" t="s">
        <v>5099</v>
      </c>
      <c r="EUV20" s="9"/>
      <c r="EUW20" s="9"/>
      <c r="EUX20" s="9"/>
      <c r="EUY20" s="9"/>
      <c r="EUZ20" s="9"/>
      <c r="EVA20" s="9"/>
      <c r="EVB20" s="9"/>
      <c r="EVC20" s="9"/>
      <c r="EVD20" s="9"/>
      <c r="EVE20" s="9" t="s">
        <v>5099</v>
      </c>
      <c r="EVF20" s="9"/>
      <c r="EVG20" s="9"/>
      <c r="EVH20" s="9"/>
      <c r="EVI20" s="9"/>
      <c r="EVJ20" s="9"/>
      <c r="EVK20" s="9"/>
      <c r="EVL20" s="9"/>
      <c r="EVM20" s="9"/>
      <c r="EVN20" s="9"/>
      <c r="EVO20" s="9" t="s">
        <v>5123</v>
      </c>
      <c r="EVP20" s="9"/>
      <c r="EVQ20" s="9"/>
      <c r="EVR20" s="9"/>
      <c r="EVS20" s="9"/>
      <c r="EVT20" s="9"/>
      <c r="EVU20" s="9"/>
      <c r="EVV20" s="9"/>
      <c r="EVW20" s="9"/>
      <c r="EVX20" s="9" t="s">
        <v>5102</v>
      </c>
      <c r="EVY20" s="9"/>
      <c r="EVZ20" s="9"/>
      <c r="EWA20" s="9"/>
      <c r="EWB20" s="9"/>
      <c r="EWC20" s="9"/>
      <c r="EWD20" s="9"/>
      <c r="EWE20" s="9"/>
      <c r="EWF20" s="9" t="s">
        <v>5128</v>
      </c>
      <c r="EWG20" s="9"/>
      <c r="EWH20" s="9"/>
      <c r="EWI20" s="9"/>
      <c r="EWJ20" s="9"/>
      <c r="EWK20" s="9"/>
      <c r="EWL20" s="9" t="s">
        <v>5173</v>
      </c>
      <c r="EWM20" s="9"/>
      <c r="EWN20" s="9"/>
      <c r="EWO20" s="9"/>
      <c r="EWP20" s="9"/>
      <c r="EWQ20" s="9"/>
      <c r="EWR20" s="9"/>
      <c r="EWS20" s="9"/>
      <c r="EWT20" s="9"/>
      <c r="EWU20" s="9"/>
      <c r="EWV20" s="9"/>
      <c r="EWW20" s="9"/>
      <c r="EWX20" s="9" t="s">
        <v>5099</v>
      </c>
      <c r="EWY20" s="9"/>
      <c r="EWZ20" s="9"/>
      <c r="EXA20" s="9"/>
      <c r="EXB20" s="9"/>
      <c r="EXC20" s="9"/>
      <c r="EXD20" s="9"/>
      <c r="EXE20" s="9"/>
      <c r="EXF20" s="9"/>
      <c r="EXG20" s="9"/>
      <c r="EXH20" s="9"/>
      <c r="EXI20" s="9"/>
      <c r="EXJ20" s="9" t="s">
        <v>5102</v>
      </c>
      <c r="EXK20" s="9"/>
      <c r="EXL20" s="9"/>
      <c r="EXM20" s="9"/>
      <c r="EXN20" s="9"/>
      <c r="EXO20" s="9"/>
      <c r="EXP20" s="9"/>
      <c r="EXQ20" s="9"/>
      <c r="EXR20" s="9"/>
      <c r="EXS20" s="9"/>
      <c r="EXT20" s="9"/>
      <c r="EXU20" s="9"/>
      <c r="EXV20" s="9"/>
      <c r="EXW20" s="9"/>
      <c r="EXX20" s="9"/>
      <c r="EXY20" s="9"/>
      <c r="EXZ20" s="9"/>
      <c r="EYA20" s="9"/>
      <c r="EYB20" s="9"/>
      <c r="EYC20" s="9"/>
      <c r="EYD20" s="9"/>
      <c r="EYE20" s="9"/>
      <c r="EYF20" s="9" t="s">
        <v>5099</v>
      </c>
      <c r="EYG20" s="9"/>
      <c r="EYH20" s="9"/>
      <c r="EYI20" s="9"/>
      <c r="EYJ20" s="9"/>
      <c r="EYK20" s="9" t="s">
        <v>5099</v>
      </c>
      <c r="EYL20" s="9"/>
      <c r="EYM20" s="9"/>
      <c r="EYN20" s="9"/>
      <c r="EYO20" s="9"/>
      <c r="EYP20" s="9"/>
      <c r="EYQ20" s="9"/>
      <c r="EYR20" s="9"/>
      <c r="EYS20" s="9"/>
      <c r="EYT20" s="9"/>
      <c r="EYU20" s="9"/>
      <c r="EYV20" s="9"/>
      <c r="EYW20" s="9"/>
      <c r="EYX20" s="9"/>
      <c r="EYY20" s="9"/>
      <c r="EYZ20" s="9"/>
      <c r="EZA20" s="9"/>
      <c r="EZB20" s="9"/>
      <c r="EZC20" s="9"/>
      <c r="EZD20" s="9"/>
      <c r="EZE20" s="9" t="s">
        <v>5102</v>
      </c>
      <c r="EZF20" s="9" t="s">
        <v>5101</v>
      </c>
      <c r="EZG20" s="9"/>
      <c r="EZH20" s="9"/>
      <c r="EZI20" s="9" t="s">
        <v>5173</v>
      </c>
      <c r="EZJ20" s="9"/>
      <c r="EZK20" s="9" t="s">
        <v>5192</v>
      </c>
      <c r="EZL20" s="9"/>
      <c r="EZM20" s="9"/>
      <c r="EZN20" s="9"/>
      <c r="EZO20" s="9" t="s">
        <v>5104</v>
      </c>
      <c r="EZP20" s="9" t="s">
        <v>5104</v>
      </c>
      <c r="EZQ20" s="9"/>
      <c r="EZR20" s="9"/>
      <c r="EZS20" s="9" t="s">
        <v>5104</v>
      </c>
      <c r="EZT20" s="9"/>
      <c r="EZU20" s="9"/>
      <c r="EZV20" s="9"/>
      <c r="EZW20" s="9"/>
      <c r="EZX20" s="9"/>
      <c r="EZY20" s="9" t="s">
        <v>5102</v>
      </c>
      <c r="EZZ20" s="9"/>
      <c r="FAA20" s="9"/>
      <c r="FAB20" s="9"/>
      <c r="FAC20" s="9"/>
      <c r="FAD20" s="9"/>
      <c r="FAE20" s="9"/>
      <c r="FAF20" s="9" t="s">
        <v>5099</v>
      </c>
      <c r="FAG20" s="9"/>
      <c r="FAH20" s="9"/>
      <c r="FAI20" s="9"/>
      <c r="FAJ20" s="9"/>
      <c r="FAK20" s="9"/>
      <c r="FAL20" s="9"/>
      <c r="FAM20" s="9"/>
      <c r="FAN20" s="9"/>
      <c r="FAO20" s="9"/>
      <c r="FAP20" s="9"/>
      <c r="FAQ20" s="9" t="s">
        <v>5104</v>
      </c>
      <c r="FAR20" s="9"/>
      <c r="FAS20" s="9" t="s">
        <v>455</v>
      </c>
      <c r="FAT20" s="9"/>
      <c r="FAU20" s="9"/>
      <c r="FAV20" s="9"/>
      <c r="FAW20" s="9"/>
      <c r="FAX20" s="9"/>
      <c r="FAY20" s="9"/>
      <c r="FAZ20" s="9"/>
      <c r="FBA20" s="9"/>
      <c r="FBB20" s="9"/>
      <c r="FBC20" s="9" t="s">
        <v>5125</v>
      </c>
      <c r="FBD20" s="9"/>
      <c r="FBE20" s="9"/>
      <c r="FBF20" s="9"/>
      <c r="FBG20" s="9"/>
      <c r="FBH20" s="9" t="s">
        <v>5117</v>
      </c>
      <c r="FBI20" s="9"/>
      <c r="FBJ20" s="9" t="s">
        <v>5099</v>
      </c>
      <c r="FBK20" s="9" t="s">
        <v>5150</v>
      </c>
      <c r="FBL20" s="9"/>
      <c r="FBM20" s="9" t="s">
        <v>5102</v>
      </c>
      <c r="FBN20" s="9"/>
      <c r="FBO20" s="9"/>
      <c r="FBP20" s="9"/>
      <c r="FBQ20" s="9" t="s">
        <v>5101</v>
      </c>
      <c r="FBR20" s="9"/>
      <c r="FBS20" s="9"/>
      <c r="FBT20" s="9"/>
      <c r="FBU20" s="9"/>
      <c r="FBV20" s="9"/>
      <c r="FBW20" s="9" t="s">
        <v>5101</v>
      </c>
      <c r="FBX20" s="9"/>
      <c r="FBY20" s="9" t="s">
        <v>5101</v>
      </c>
      <c r="FBZ20" s="9"/>
      <c r="FCA20" s="9"/>
      <c r="FCB20" s="9"/>
      <c r="FCC20" s="9" t="s">
        <v>5129</v>
      </c>
      <c r="FCD20" s="9"/>
      <c r="FCE20" s="9"/>
      <c r="FCF20" s="9"/>
      <c r="FCG20" s="9"/>
      <c r="FCH20" s="9"/>
      <c r="FCI20" s="9"/>
      <c r="FCJ20" s="9"/>
      <c r="FCK20" s="9"/>
      <c r="FCL20" s="9"/>
      <c r="FCM20" s="9" t="s">
        <v>5099</v>
      </c>
      <c r="FCN20" s="9"/>
      <c r="FCO20" s="9"/>
      <c r="FCP20" s="9"/>
      <c r="FCQ20" s="9" t="s">
        <v>5102</v>
      </c>
      <c r="FCR20" s="9"/>
      <c r="FCS20" s="9"/>
      <c r="FCT20" s="9"/>
      <c r="FCU20" s="9"/>
      <c r="FCV20" s="9"/>
      <c r="FCW20" s="9" t="s">
        <v>5102</v>
      </c>
      <c r="FCX20" s="9"/>
      <c r="FCY20" s="9"/>
      <c r="FCZ20" s="9"/>
      <c r="FDA20" s="9"/>
      <c r="FDB20" s="9"/>
      <c r="FDC20" s="9" t="s">
        <v>5101</v>
      </c>
      <c r="FDD20" s="9" t="s">
        <v>2239</v>
      </c>
      <c r="FDE20" s="9"/>
      <c r="FDF20" s="9"/>
      <c r="FDG20" s="9"/>
      <c r="FDH20" s="9"/>
      <c r="FDI20" s="9"/>
      <c r="FDJ20" s="9"/>
      <c r="FDK20" s="9"/>
      <c r="FDL20" s="9"/>
      <c r="FDM20" s="9"/>
      <c r="FDN20" s="9" t="s">
        <v>5144</v>
      </c>
      <c r="FDO20" s="9" t="s">
        <v>5144</v>
      </c>
      <c r="FDP20" s="9"/>
      <c r="FDQ20" s="9"/>
      <c r="FDR20" s="9"/>
      <c r="FDS20" s="9"/>
      <c r="FDT20" s="9"/>
      <c r="FDU20" s="9"/>
      <c r="FDV20" s="9"/>
      <c r="FDW20" s="9" t="s">
        <v>5099</v>
      </c>
      <c r="FDX20" s="9"/>
      <c r="FDY20" s="9"/>
      <c r="FDZ20" s="9"/>
      <c r="FEA20" s="9"/>
      <c r="FEB20" s="9"/>
      <c r="FEC20" s="9"/>
      <c r="FED20" s="9"/>
      <c r="FEE20" s="9"/>
      <c r="FEF20" s="9"/>
      <c r="FEG20" s="9"/>
      <c r="FEH20" s="9"/>
      <c r="FEI20" s="9"/>
      <c r="FEJ20" s="9" t="s">
        <v>5099</v>
      </c>
      <c r="FEK20" s="9" t="s">
        <v>5106</v>
      </c>
      <c r="FEL20" s="9"/>
      <c r="FEM20" s="9"/>
      <c r="FEN20" s="9"/>
      <c r="FEO20" s="9"/>
      <c r="FEP20" s="9"/>
      <c r="FEQ20" s="9"/>
      <c r="FER20" s="9" t="s">
        <v>5099</v>
      </c>
      <c r="FES20" s="9"/>
      <c r="FET20" s="9"/>
      <c r="FEU20" s="9"/>
      <c r="FEV20" s="9"/>
      <c r="FEW20" s="9"/>
      <c r="FEX20" s="9"/>
      <c r="FEY20" s="9"/>
      <c r="FEZ20" s="9"/>
      <c r="FFA20" s="9"/>
      <c r="FFB20" s="9"/>
      <c r="FFC20" s="9"/>
      <c r="FFD20" s="9"/>
      <c r="FFE20" s="9"/>
      <c r="FFF20" s="9"/>
      <c r="FFG20" s="9"/>
      <c r="FFH20" s="9"/>
      <c r="FFI20" s="9"/>
      <c r="FFJ20" s="9"/>
      <c r="FFK20" s="9"/>
      <c r="FFL20" s="9"/>
      <c r="FFM20" s="9"/>
      <c r="FFN20" s="9" t="s">
        <v>5144</v>
      </c>
      <c r="FFO20" s="9"/>
      <c r="FFP20" s="9" t="s">
        <v>5099</v>
      </c>
      <c r="FFQ20" s="9"/>
      <c r="FFR20" s="9"/>
      <c r="FFS20" s="9"/>
      <c r="FFT20" s="9"/>
      <c r="FFU20" s="9"/>
      <c r="FFV20" s="9"/>
      <c r="FFW20" s="9" t="s">
        <v>5199</v>
      </c>
      <c r="FFX20" s="9"/>
      <c r="FFY20" s="9"/>
      <c r="FFZ20" s="9"/>
      <c r="FGA20" s="9"/>
      <c r="FGB20" s="9"/>
      <c r="FGC20" s="9"/>
      <c r="FGD20" s="9"/>
      <c r="FGE20" s="9"/>
      <c r="FGF20" s="9"/>
      <c r="FGG20" s="9"/>
      <c r="FGH20" s="9"/>
      <c r="FGI20" s="9"/>
      <c r="FGJ20" s="9"/>
      <c r="FGK20" s="9"/>
      <c r="FGL20" s="9"/>
      <c r="FGM20" s="9"/>
      <c r="FGN20" s="9"/>
      <c r="FGO20" s="9"/>
      <c r="FGP20" s="9"/>
      <c r="FGQ20" s="9"/>
      <c r="FGR20" s="9"/>
      <c r="FGS20" s="9"/>
      <c r="FGT20" s="9"/>
      <c r="FGU20" s="9" t="s">
        <v>5138</v>
      </c>
      <c r="FGV20" s="9"/>
      <c r="FGW20" s="9" t="s">
        <v>5138</v>
      </c>
      <c r="FGX20" s="9" t="s">
        <v>5118</v>
      </c>
      <c r="FGY20" s="9"/>
      <c r="FGZ20" s="9"/>
      <c r="FHA20" s="9"/>
      <c r="FHB20" s="9"/>
      <c r="FHC20" s="9"/>
      <c r="FHD20" s="9"/>
      <c r="FHE20" s="9"/>
      <c r="FHF20" s="9" t="s">
        <v>5099</v>
      </c>
      <c r="FHG20" s="9" t="s">
        <v>5099</v>
      </c>
      <c r="FHH20" s="9"/>
      <c r="FHI20" s="9"/>
      <c r="FHJ20" s="9"/>
      <c r="FHK20" s="9"/>
      <c r="FHL20" s="9"/>
      <c r="FHM20" s="9"/>
      <c r="FHN20" s="9"/>
      <c r="FHO20" s="9"/>
      <c r="FHP20" s="9"/>
      <c r="FHQ20" s="9"/>
      <c r="FHR20" s="9"/>
      <c r="FHS20" s="9"/>
      <c r="FHT20" s="9"/>
      <c r="FHU20" s="9"/>
      <c r="FHV20" s="9" t="s">
        <v>5099</v>
      </c>
      <c r="FHW20" s="9"/>
      <c r="FHX20" s="9"/>
      <c r="FHY20" s="9"/>
      <c r="FHZ20" s="9"/>
      <c r="FIA20" s="9"/>
      <c r="FIB20" s="9"/>
      <c r="FIC20" s="9"/>
      <c r="FID20" s="9"/>
      <c r="FIE20" s="9"/>
      <c r="FIF20" s="9"/>
      <c r="FIG20" s="9"/>
      <c r="FIH20" s="9"/>
      <c r="FII20" s="9"/>
      <c r="FIJ20" s="9"/>
      <c r="FIK20" s="9"/>
      <c r="FIL20" s="9"/>
      <c r="FIM20" s="9" t="s">
        <v>5129</v>
      </c>
      <c r="FIN20" s="9"/>
      <c r="FIO20" s="9"/>
      <c r="FIP20" s="9"/>
      <c r="FIQ20" s="9"/>
      <c r="FIR20" s="9"/>
      <c r="FIS20" s="9"/>
      <c r="FIT20" s="9"/>
      <c r="FIU20" s="9"/>
      <c r="FIV20" s="9"/>
      <c r="FIW20" s="9"/>
      <c r="FIX20" s="9"/>
      <c r="FIY20" s="9"/>
      <c r="FIZ20" s="9"/>
      <c r="FJA20" s="9" t="s">
        <v>5099</v>
      </c>
      <c r="FJB20" s="9"/>
      <c r="FJC20" s="9"/>
      <c r="FJD20" s="9"/>
      <c r="FJE20" s="9"/>
      <c r="FJF20" s="9"/>
      <c r="FJG20" s="9"/>
      <c r="FJH20" s="9"/>
      <c r="FJI20" s="9"/>
      <c r="FJJ20" s="9" t="s">
        <v>5102</v>
      </c>
      <c r="FJK20" s="9" t="s">
        <v>5102</v>
      </c>
      <c r="FJL20" s="9"/>
      <c r="FJM20" s="9"/>
      <c r="FJN20" s="9" t="s">
        <v>5102</v>
      </c>
      <c r="FJO20" s="9"/>
      <c r="FJP20" s="9"/>
      <c r="FJQ20" s="9"/>
      <c r="FJR20" s="9"/>
      <c r="FJS20" s="9"/>
      <c r="FJT20" s="9"/>
      <c r="FJU20" s="9"/>
      <c r="FJV20" s="9"/>
      <c r="FJW20" s="9"/>
      <c r="FJX20" s="9"/>
      <c r="FJY20" s="9"/>
      <c r="FJZ20" s="9"/>
      <c r="FKA20" s="9" t="s">
        <v>5102</v>
      </c>
      <c r="FKB20" s="9"/>
      <c r="FKC20" s="9" t="s">
        <v>5108</v>
      </c>
      <c r="FKD20" s="9" t="s">
        <v>5099</v>
      </c>
      <c r="FKE20" s="9"/>
      <c r="FKF20" s="9" t="s">
        <v>5099</v>
      </c>
      <c r="FKG20" s="9" t="s">
        <v>5099</v>
      </c>
      <c r="FKH20" s="9"/>
      <c r="FKI20" s="9"/>
      <c r="FKJ20" s="9"/>
      <c r="FKK20" s="9"/>
      <c r="FKL20" s="9"/>
      <c r="FKM20" s="9"/>
      <c r="FKN20" s="9"/>
      <c r="FKO20" s="9"/>
      <c r="FKP20" s="9" t="s">
        <v>5099</v>
      </c>
      <c r="FKQ20" s="9"/>
      <c r="FKR20" s="9"/>
      <c r="FKS20" s="9"/>
      <c r="FKT20" s="9"/>
      <c r="FKU20" s="9"/>
      <c r="FKV20" s="9"/>
      <c r="FKW20" s="9"/>
      <c r="FKX20" s="9"/>
      <c r="FKY20" s="9"/>
      <c r="FKZ20" s="9"/>
      <c r="FLA20" s="9"/>
      <c r="FLB20" s="9"/>
      <c r="FLC20" s="9" t="s">
        <v>5111</v>
      </c>
      <c r="FLD20" s="9"/>
      <c r="FLE20" s="9"/>
      <c r="FLF20" s="9"/>
      <c r="FLG20" s="9"/>
      <c r="FLH20" s="9"/>
      <c r="FLI20" s="9" t="s">
        <v>5099</v>
      </c>
      <c r="FLJ20" s="9" t="s">
        <v>5099</v>
      </c>
      <c r="FLK20" s="9" t="s">
        <v>5099</v>
      </c>
      <c r="FLL20" s="9"/>
      <c r="FLM20" s="9"/>
      <c r="FLN20" s="9" t="s">
        <v>5102</v>
      </c>
      <c r="FLO20" s="9"/>
      <c r="FLP20" s="9"/>
      <c r="FLQ20" s="9" t="s">
        <v>5099</v>
      </c>
      <c r="FLR20" s="9"/>
      <c r="FLS20" s="9" t="s">
        <v>5106</v>
      </c>
      <c r="FLT20" s="9"/>
      <c r="FLU20" s="9"/>
      <c r="FLV20" s="9" t="s">
        <v>5138</v>
      </c>
      <c r="FLW20" s="9"/>
      <c r="FLX20" s="9"/>
      <c r="FLY20" s="9"/>
      <c r="FLZ20" s="9"/>
      <c r="FMA20" s="9"/>
      <c r="FMB20" s="9"/>
      <c r="FMC20" s="9"/>
      <c r="FMD20" s="9"/>
      <c r="FME20" s="9"/>
      <c r="FMF20" s="9"/>
      <c r="FMG20" s="9"/>
      <c r="FMH20" s="9"/>
      <c r="FMI20" s="9"/>
      <c r="FMJ20" s="9"/>
      <c r="FMK20" s="9"/>
      <c r="FML20" s="9"/>
      <c r="FMM20" s="9"/>
      <c r="FMN20" s="9"/>
      <c r="FMO20" s="9"/>
      <c r="FMP20" s="9"/>
      <c r="FMQ20" s="9"/>
      <c r="FMR20" s="9"/>
      <c r="FMS20" s="9"/>
      <c r="FMT20" s="9"/>
      <c r="FMU20" s="9"/>
      <c r="FMV20" s="9"/>
      <c r="FMW20" s="9"/>
      <c r="FMX20" s="9"/>
      <c r="FMY20" s="9"/>
      <c r="FMZ20" s="9"/>
      <c r="FNA20" s="9"/>
      <c r="FNB20" s="9" t="s">
        <v>5102</v>
      </c>
      <c r="FNC20" s="9"/>
      <c r="FND20" s="9"/>
      <c r="FNE20" s="9"/>
      <c r="FNF20" s="9"/>
      <c r="FNG20" s="9"/>
      <c r="FNH20" s="9"/>
      <c r="FNI20" s="9" t="s">
        <v>5101</v>
      </c>
      <c r="FNJ20" s="9"/>
      <c r="FNK20" s="9"/>
      <c r="FNL20" s="9"/>
      <c r="FNM20" s="9"/>
      <c r="FNN20" s="9"/>
      <c r="FNO20" s="9"/>
      <c r="FNP20" s="9"/>
      <c r="FNQ20" s="9"/>
      <c r="FNR20" s="9" t="s">
        <v>5104</v>
      </c>
      <c r="FNS20" s="9"/>
      <c r="FNT20" s="9"/>
      <c r="FNU20" s="9"/>
      <c r="FNV20" s="9"/>
      <c r="FNW20" s="9"/>
      <c r="FNX20" s="9"/>
      <c r="FNY20" s="9" t="s">
        <v>5102</v>
      </c>
      <c r="FNZ20" s="9"/>
      <c r="FOA20" s="9"/>
      <c r="FOB20" s="9"/>
      <c r="FOC20" s="9"/>
      <c r="FOD20" s="9"/>
      <c r="FOE20" s="9"/>
      <c r="FOF20" s="9"/>
      <c r="FOG20" s="9"/>
      <c r="FOH20" s="9"/>
      <c r="FOI20" s="9"/>
      <c r="FOJ20" s="9"/>
      <c r="FOK20" s="9"/>
      <c r="FOL20" s="9"/>
      <c r="FOM20" s="9"/>
      <c r="FON20" s="9"/>
      <c r="FOO20" s="9" t="s">
        <v>5102</v>
      </c>
      <c r="FOP20" s="9"/>
      <c r="FOQ20" s="9"/>
      <c r="FOR20" s="9"/>
      <c r="FOS20" s="9"/>
      <c r="FOT20" s="9"/>
      <c r="FOU20" s="9"/>
      <c r="FOV20" s="9"/>
      <c r="FOW20" s="9"/>
      <c r="FOX20" s="9" t="s">
        <v>5102</v>
      </c>
      <c r="FOY20" s="9"/>
      <c r="FOZ20" s="9"/>
      <c r="FPA20" s="9" t="s">
        <v>5110</v>
      </c>
      <c r="FPB20" s="9" t="s">
        <v>5110</v>
      </c>
      <c r="FPC20" s="9"/>
      <c r="FPD20" s="9" t="s">
        <v>5102</v>
      </c>
      <c r="FPE20" s="9" t="s">
        <v>5125</v>
      </c>
      <c r="FPF20" s="9"/>
      <c r="FPG20" s="9"/>
      <c r="FPH20" s="9"/>
      <c r="FPI20" s="9" t="s">
        <v>5125</v>
      </c>
      <c r="FPJ20" s="9" t="s">
        <v>5101</v>
      </c>
      <c r="FPK20" s="9"/>
      <c r="FPL20" s="9"/>
      <c r="FPM20" s="9"/>
      <c r="FPN20" s="9" t="s">
        <v>5101</v>
      </c>
      <c r="FPO20" s="9" t="s">
        <v>5101</v>
      </c>
      <c r="FPP20" s="9"/>
      <c r="FPQ20" s="9"/>
      <c r="FPR20" s="9"/>
      <c r="FPS20" s="9"/>
      <c r="FPT20" s="9"/>
      <c r="FPU20" s="9" t="s">
        <v>5102</v>
      </c>
      <c r="FPV20" s="9"/>
      <c r="FPW20" s="9" t="s">
        <v>5102</v>
      </c>
      <c r="FPX20" s="9"/>
      <c r="FPY20" s="9"/>
      <c r="FPZ20" s="9"/>
      <c r="FQA20" s="9"/>
      <c r="FQB20" s="9"/>
      <c r="FQC20" s="9"/>
      <c r="FQD20" s="9"/>
      <c r="FQE20" s="9"/>
      <c r="FQF20" s="9"/>
      <c r="FQG20" s="9"/>
      <c r="FQH20" s="9"/>
      <c r="FQI20" s="9"/>
      <c r="FQJ20" s="9"/>
      <c r="FQK20" s="9"/>
      <c r="FQL20" s="9"/>
      <c r="FQM20" s="9"/>
      <c r="FQN20" s="9"/>
      <c r="FQO20" s="9"/>
      <c r="FQP20" s="9"/>
      <c r="FQQ20" s="9"/>
      <c r="FQR20" s="9"/>
      <c r="FQS20" s="9"/>
      <c r="FQT20" s="9"/>
      <c r="FQU20" s="9"/>
      <c r="FQV20" s="9"/>
      <c r="FQW20" s="9"/>
      <c r="FQX20" s="9" t="s">
        <v>5101</v>
      </c>
      <c r="FQY20" s="9"/>
      <c r="FQZ20" s="9"/>
      <c r="FRA20" s="9"/>
      <c r="FRB20" s="9"/>
      <c r="FRC20" s="9"/>
      <c r="FRD20" s="9"/>
      <c r="FRE20" s="9"/>
      <c r="FRF20" s="9"/>
      <c r="FRG20" s="9"/>
      <c r="FRH20" s="9"/>
      <c r="FRI20" s="9" t="s">
        <v>5099</v>
      </c>
      <c r="FRJ20" s="9"/>
      <c r="FRK20" s="9"/>
      <c r="FRL20" s="9"/>
      <c r="FRM20" s="9"/>
      <c r="FRN20" s="9"/>
      <c r="FRO20" s="9"/>
      <c r="FRP20" s="9"/>
      <c r="FRQ20" s="9"/>
      <c r="FRR20" s="9"/>
      <c r="FRS20" s="9"/>
      <c r="FRT20" s="9" t="s">
        <v>5106</v>
      </c>
      <c r="FRU20" s="9"/>
      <c r="FRV20" s="9"/>
      <c r="FRW20" s="9"/>
      <c r="FRX20" s="9"/>
      <c r="FRY20" s="9"/>
      <c r="FRZ20" s="9"/>
      <c r="FSA20" s="9"/>
      <c r="FSB20" s="9"/>
      <c r="FSC20" s="9"/>
      <c r="FSD20" s="9"/>
      <c r="FSE20" s="9"/>
      <c r="FSF20" s="9"/>
      <c r="FSG20" s="9"/>
      <c r="FSH20" s="9"/>
      <c r="FSI20" s="9"/>
      <c r="FSJ20" s="9"/>
      <c r="FSK20" s="9"/>
      <c r="FSL20" s="9"/>
      <c r="FSM20" s="9"/>
      <c r="FSN20" s="9"/>
      <c r="FSO20" s="9"/>
      <c r="FSP20" s="9"/>
      <c r="FSQ20" s="9"/>
      <c r="FSR20" s="9"/>
      <c r="FSS20" s="9"/>
      <c r="FST20" s="9"/>
      <c r="FSU20" s="9"/>
      <c r="FSV20" s="9"/>
      <c r="FSW20" s="9"/>
      <c r="FSX20" s="9"/>
      <c r="FSY20" s="9" t="s">
        <v>5122</v>
      </c>
      <c r="FSZ20" s="9"/>
      <c r="FTA20" s="9"/>
      <c r="FTB20" s="9"/>
      <c r="FTC20" s="9"/>
      <c r="FTD20" s="9"/>
      <c r="FTE20" s="9" t="s">
        <v>5099</v>
      </c>
      <c r="FTF20" s="9"/>
      <c r="FTG20" s="9"/>
      <c r="FTH20" s="9"/>
      <c r="FTI20" s="9"/>
      <c r="FTJ20" s="9"/>
      <c r="FTK20" s="9"/>
      <c r="FTL20" s="9"/>
      <c r="FTM20" s="9" t="s">
        <v>5190</v>
      </c>
      <c r="FTN20" s="9"/>
      <c r="FTO20" s="9" t="s">
        <v>5099</v>
      </c>
      <c r="FTP20" s="9"/>
      <c r="FTQ20" s="9"/>
      <c r="FTR20" s="9"/>
      <c r="FTS20" s="9"/>
      <c r="FTT20" s="9"/>
      <c r="FTU20" s="9"/>
      <c r="FTV20" s="9"/>
      <c r="FTW20" s="9"/>
      <c r="FTX20" s="9"/>
      <c r="FTY20" s="9"/>
      <c r="FTZ20" s="9" t="s">
        <v>5099</v>
      </c>
      <c r="FUA20" s="9"/>
      <c r="FUB20" s="9"/>
      <c r="FUC20" s="9" t="s">
        <v>5099</v>
      </c>
      <c r="FUD20" s="9"/>
      <c r="FUE20" s="9"/>
      <c r="FUF20" s="9"/>
      <c r="FUG20" s="9"/>
      <c r="FUH20" s="9"/>
      <c r="FUI20" s="9"/>
      <c r="FUJ20" s="9"/>
      <c r="FUK20" s="9"/>
      <c r="FUL20" s="9"/>
      <c r="FUM20" s="9"/>
      <c r="FUN20" s="9"/>
      <c r="FUO20" s="9"/>
      <c r="FUP20" s="9" t="s">
        <v>5102</v>
      </c>
      <c r="FUQ20" s="9"/>
      <c r="FUR20" s="9"/>
      <c r="FUS20" s="9"/>
      <c r="FUT20" s="9"/>
      <c r="FUU20" s="9"/>
      <c r="FUV20" s="9" t="s">
        <v>5108</v>
      </c>
      <c r="FUW20" s="9"/>
      <c r="FUX20" s="9"/>
      <c r="FUY20" s="9"/>
      <c r="FUZ20" s="9" t="s">
        <v>5108</v>
      </c>
      <c r="FVA20" s="9" t="s">
        <v>5108</v>
      </c>
      <c r="FVB20" s="9"/>
      <c r="FVC20" s="9"/>
      <c r="FVD20" s="9" t="s">
        <v>5099</v>
      </c>
      <c r="FVE20" s="9" t="s">
        <v>5099</v>
      </c>
      <c r="FVF20" s="9" t="s">
        <v>5099</v>
      </c>
      <c r="FVG20" s="9"/>
      <c r="FVH20" s="9"/>
      <c r="FVI20" s="9"/>
      <c r="FVJ20" s="9"/>
      <c r="FVK20" s="9"/>
      <c r="FVL20" s="9"/>
      <c r="FVM20" s="9"/>
      <c r="FVN20" s="9"/>
      <c r="FVO20" s="9"/>
      <c r="FVP20" s="9"/>
      <c r="FVQ20" s="9"/>
      <c r="FVR20" s="9"/>
      <c r="FVS20" s="9"/>
      <c r="FVT20" s="9"/>
      <c r="FVU20" s="9" t="s">
        <v>5099</v>
      </c>
      <c r="FVV20" s="9"/>
      <c r="FVW20" s="9"/>
      <c r="FVX20" s="9"/>
      <c r="FVY20" s="9"/>
      <c r="FVZ20" s="9"/>
      <c r="FWA20" s="9"/>
      <c r="FWB20" s="9" t="s">
        <v>5104</v>
      </c>
      <c r="FWC20" s="9"/>
      <c r="FWD20" s="9" t="s">
        <v>5104</v>
      </c>
      <c r="FWE20" s="9"/>
      <c r="FWF20" s="9"/>
      <c r="FWG20" s="9" t="s">
        <v>5106</v>
      </c>
      <c r="FWH20" s="9"/>
      <c r="FWI20" s="9" t="s">
        <v>5106</v>
      </c>
      <c r="FWJ20" s="9"/>
      <c r="FWK20" s="9"/>
      <c r="FWL20" s="9"/>
      <c r="FWM20" s="9"/>
      <c r="FWN20" s="9"/>
      <c r="FWO20" s="9"/>
      <c r="FWP20" s="9"/>
      <c r="FWQ20" s="9" t="s">
        <v>5111</v>
      </c>
      <c r="FWR20" s="9"/>
      <c r="FWS20" s="9"/>
      <c r="FWT20" s="9"/>
      <c r="FWU20" s="9" t="s">
        <v>5099</v>
      </c>
      <c r="FWV20" s="9"/>
      <c r="FWW20" s="9"/>
      <c r="FWX20" s="9"/>
      <c r="FWY20" s="9"/>
      <c r="FWZ20" s="9"/>
      <c r="FXA20" s="9"/>
      <c r="FXB20" s="9"/>
      <c r="FXC20" s="9"/>
      <c r="FXD20" s="9" t="s">
        <v>5104</v>
      </c>
      <c r="FXE20" s="9"/>
      <c r="FXF20" s="9"/>
      <c r="FXG20" s="9"/>
      <c r="FXH20" s="9"/>
      <c r="FXI20" s="9"/>
      <c r="FXJ20" s="9" t="s">
        <v>5104</v>
      </c>
      <c r="FXK20" s="9"/>
      <c r="FXL20" s="9" t="s">
        <v>5125</v>
      </c>
      <c r="FXM20" s="9"/>
      <c r="FXN20" s="9"/>
      <c r="FXO20" s="9"/>
      <c r="FXP20" s="9"/>
      <c r="FXQ20" s="9" t="s">
        <v>5099</v>
      </c>
      <c r="FXR20" s="9"/>
      <c r="FXS20" s="9"/>
      <c r="FXT20" s="9"/>
      <c r="FXU20" s="9" t="s">
        <v>5099</v>
      </c>
      <c r="FXV20" s="9"/>
      <c r="FXW20" s="9"/>
      <c r="FXX20" s="9"/>
      <c r="FXY20" s="9"/>
      <c r="FXZ20" s="9"/>
      <c r="FYA20" s="9"/>
      <c r="FYB20" s="9"/>
      <c r="FYC20" s="9"/>
      <c r="FYD20" s="9"/>
      <c r="FYE20" s="9"/>
      <c r="FYF20" s="9"/>
      <c r="FYG20" s="9"/>
      <c r="FYH20" s="9"/>
      <c r="FYI20" s="9"/>
      <c r="FYJ20" s="9"/>
      <c r="FYK20" s="9"/>
      <c r="FYL20" s="9" t="s">
        <v>5125</v>
      </c>
      <c r="FYM20" s="9" t="s">
        <v>5162</v>
      </c>
      <c r="FYN20" s="9" t="s">
        <v>5146</v>
      </c>
      <c r="FYO20" s="9"/>
      <c r="FYP20" s="9"/>
      <c r="FYQ20" s="9"/>
      <c r="FYR20" s="9" t="s">
        <v>5106</v>
      </c>
      <c r="FYS20" s="9"/>
      <c r="FYT20" s="9"/>
      <c r="FYU20" s="9"/>
      <c r="FYV20" s="9"/>
      <c r="FYW20" s="9"/>
      <c r="FYX20" s="9"/>
      <c r="FYY20" s="9"/>
      <c r="FYZ20" s="9"/>
      <c r="FZA20" s="9"/>
      <c r="FZB20" s="9" t="s">
        <v>5106</v>
      </c>
      <c r="FZC20" s="9"/>
      <c r="FZD20" s="9"/>
      <c r="FZE20" s="9"/>
      <c r="FZF20" s="9"/>
      <c r="FZG20" s="9"/>
      <c r="FZH20" s="9"/>
      <c r="FZI20" s="9" t="s">
        <v>5162</v>
      </c>
      <c r="FZJ20" s="9"/>
      <c r="FZK20" s="9"/>
      <c r="FZL20" s="9" t="s">
        <v>5101</v>
      </c>
      <c r="FZM20" s="9"/>
      <c r="FZN20" s="9"/>
      <c r="FZO20" s="9"/>
      <c r="FZP20" s="9"/>
      <c r="FZQ20" s="9" t="s">
        <v>440</v>
      </c>
      <c r="FZR20" s="9"/>
      <c r="FZS20" s="9"/>
      <c r="FZT20" s="9"/>
      <c r="FZU20" s="9"/>
      <c r="FZV20" s="9"/>
      <c r="FZW20" s="9" t="s">
        <v>5102</v>
      </c>
      <c r="FZX20" s="9"/>
      <c r="FZY20" s="9"/>
      <c r="FZZ20" s="9"/>
      <c r="GAA20" s="9"/>
      <c r="GAB20" s="9"/>
      <c r="GAC20" s="9"/>
      <c r="GAD20" s="9"/>
      <c r="GAE20" s="9"/>
      <c r="GAF20" s="9"/>
      <c r="GAG20" s="9"/>
      <c r="GAH20" s="9"/>
      <c r="GAI20" s="9"/>
      <c r="GAJ20" s="9"/>
      <c r="GAK20" s="9"/>
      <c r="GAL20" s="9"/>
      <c r="GAM20" s="9" t="s">
        <v>5099</v>
      </c>
      <c r="GAN20" s="9"/>
      <c r="GAO20" s="9" t="s">
        <v>5099</v>
      </c>
      <c r="GAP20" s="9"/>
      <c r="GAQ20" s="9" t="s">
        <v>5099</v>
      </c>
      <c r="GAR20" s="9"/>
      <c r="GAS20" s="9"/>
      <c r="GAT20" s="9"/>
      <c r="GAU20" s="9" t="s">
        <v>5099</v>
      </c>
      <c r="GAV20" s="9"/>
      <c r="GAW20" s="9"/>
      <c r="GAX20" s="9"/>
      <c r="GAY20" s="9"/>
      <c r="GAZ20" s="9"/>
      <c r="GBA20" s="9"/>
      <c r="GBB20" s="9"/>
      <c r="GBC20" s="9"/>
      <c r="GBD20" s="9"/>
      <c r="GBE20" s="9"/>
      <c r="GBF20" s="9"/>
      <c r="GBG20" s="9"/>
      <c r="GBH20" s="9"/>
      <c r="GBI20" s="9"/>
      <c r="GBJ20" s="9"/>
      <c r="GBK20" s="9"/>
      <c r="GBL20" s="9"/>
      <c r="GBM20" s="9"/>
      <c r="GBN20" s="9"/>
      <c r="GBO20" s="9"/>
      <c r="GBP20" s="9"/>
      <c r="GBQ20" s="9"/>
      <c r="GBR20" s="9"/>
      <c r="GBS20" s="9"/>
      <c r="GBT20" s="9"/>
      <c r="GBU20" s="9"/>
      <c r="GBV20" s="9"/>
      <c r="GBW20" s="9"/>
      <c r="GBX20" s="9"/>
      <c r="GBY20" s="9" t="s">
        <v>5099</v>
      </c>
      <c r="GBZ20" s="9" t="s">
        <v>5110</v>
      </c>
      <c r="GCA20" s="9"/>
      <c r="GCB20" s="9"/>
      <c r="GCC20" s="9" t="s">
        <v>5099</v>
      </c>
      <c r="GCD20" s="9"/>
      <c r="GCE20" s="9"/>
      <c r="GCF20" s="9"/>
      <c r="GCG20" s="9" t="s">
        <v>5129</v>
      </c>
      <c r="GCH20" s="9"/>
      <c r="GCI20" s="9"/>
      <c r="GCJ20" s="9"/>
      <c r="GCK20" s="9"/>
      <c r="GCL20" s="9"/>
      <c r="GCM20" s="9" t="s">
        <v>5099</v>
      </c>
      <c r="GCN20" s="9" t="s">
        <v>5114</v>
      </c>
      <c r="GCO20" s="9"/>
      <c r="GCP20" s="9" t="s">
        <v>5181</v>
      </c>
      <c r="GCQ20" s="9"/>
      <c r="GCR20" s="9"/>
      <c r="GCS20" s="9"/>
      <c r="GCT20" s="9"/>
      <c r="GCU20" s="9"/>
      <c r="GCV20" s="9"/>
      <c r="GCW20" s="9" t="s">
        <v>5099</v>
      </c>
      <c r="GCX20" s="9"/>
      <c r="GCY20" s="9"/>
      <c r="GCZ20" s="9" t="s">
        <v>5102</v>
      </c>
      <c r="GDA20" s="9" t="s">
        <v>5099</v>
      </c>
      <c r="GDB20" s="9"/>
      <c r="GDC20" s="9"/>
      <c r="GDD20" s="9"/>
      <c r="GDE20" s="9"/>
      <c r="GDF20" s="9"/>
      <c r="GDG20" s="9" t="s">
        <v>5108</v>
      </c>
      <c r="GDH20" s="9"/>
      <c r="GDI20" s="9" t="s">
        <v>5130</v>
      </c>
      <c r="GDJ20" s="9" t="s">
        <v>2239</v>
      </c>
      <c r="GDK20" s="9"/>
      <c r="GDL20" s="9"/>
      <c r="GDM20" s="9"/>
      <c r="GDN20" s="9"/>
      <c r="GDO20" s="9"/>
      <c r="GDP20" s="9"/>
      <c r="GDQ20" s="9" t="s">
        <v>5102</v>
      </c>
      <c r="GDR20" s="9"/>
      <c r="GDS20" s="9"/>
      <c r="GDT20" s="9" t="s">
        <v>5168</v>
      </c>
      <c r="GDU20" s="9"/>
      <c r="GDV20" s="9"/>
      <c r="GDW20" s="9"/>
      <c r="GDX20" s="9"/>
      <c r="GDY20" s="9"/>
      <c r="GDZ20" s="9"/>
      <c r="GEA20" s="9" t="s">
        <v>5099</v>
      </c>
      <c r="GEB20" s="9"/>
      <c r="GEC20" s="9"/>
      <c r="GED20" s="9"/>
      <c r="GEE20" s="9"/>
      <c r="GEF20" s="9" t="s">
        <v>5139</v>
      </c>
      <c r="GEG20" s="9"/>
      <c r="GEH20" s="9"/>
      <c r="GEI20" s="9"/>
      <c r="GEJ20" s="9"/>
      <c r="GEK20" s="9"/>
      <c r="GEL20" s="9"/>
      <c r="GEM20" s="9"/>
      <c r="GEN20" s="9"/>
      <c r="GEO20" s="9"/>
      <c r="GEP20" s="9"/>
      <c r="GEQ20" s="9"/>
      <c r="GER20" s="9" t="s">
        <v>5104</v>
      </c>
      <c r="GES20" s="9"/>
      <c r="GET20" s="9"/>
      <c r="GEU20" s="9"/>
      <c r="GEV20" s="9"/>
      <c r="GEW20" s="9"/>
      <c r="GEX20" s="9"/>
      <c r="GEY20" s="9"/>
      <c r="GEZ20" s="9"/>
      <c r="GFA20" s="9"/>
      <c r="GFB20" s="9"/>
      <c r="GFC20" s="9"/>
      <c r="GFD20" s="9"/>
      <c r="GFE20" s="9" t="s">
        <v>5190</v>
      </c>
      <c r="GFF20" s="9"/>
      <c r="GFG20" s="9"/>
      <c r="GFH20" s="9"/>
      <c r="GFI20" s="9"/>
      <c r="GFJ20" s="9"/>
      <c r="GFK20" s="9"/>
      <c r="GFL20" s="9"/>
      <c r="GFM20" s="9"/>
      <c r="GFN20" s="9"/>
      <c r="GFO20" s="9"/>
      <c r="GFP20" s="9"/>
      <c r="GFQ20" s="9"/>
      <c r="GFR20" s="9"/>
      <c r="GFS20" s="9" t="s">
        <v>5104</v>
      </c>
      <c r="GFT20" s="9"/>
      <c r="GFU20" s="9"/>
      <c r="GFV20" s="9"/>
      <c r="GFW20" s="9"/>
      <c r="GFX20" s="9"/>
      <c r="GFY20" s="9"/>
      <c r="GFZ20" s="9"/>
      <c r="GGA20" s="9"/>
      <c r="GGB20" s="9" t="s">
        <v>5106</v>
      </c>
      <c r="GGC20" s="9"/>
      <c r="GGD20" s="9"/>
      <c r="GGE20" s="9"/>
      <c r="GGF20" s="9"/>
      <c r="GGG20" s="9" t="s">
        <v>5104</v>
      </c>
      <c r="GGH20" s="9"/>
      <c r="GGI20" s="9"/>
      <c r="GGJ20" s="9"/>
      <c r="GGK20" s="9"/>
      <c r="GGL20" s="9"/>
      <c r="GGM20" s="9"/>
      <c r="GGN20" s="9"/>
      <c r="GGO20" s="9"/>
      <c r="GGP20" s="9"/>
      <c r="GGQ20" s="9"/>
      <c r="GGR20" s="9" t="s">
        <v>5104</v>
      </c>
      <c r="GGS20" s="9" t="s">
        <v>5104</v>
      </c>
      <c r="GGT20" s="9"/>
      <c r="GGU20" s="9"/>
      <c r="GGV20" s="9" t="s">
        <v>5104</v>
      </c>
      <c r="GGW20" s="9"/>
      <c r="GGX20" s="9"/>
      <c r="GGY20" s="9"/>
      <c r="GGZ20" s="9" t="s">
        <v>5203</v>
      </c>
      <c r="GHA20" s="9"/>
      <c r="GHB20" s="9"/>
      <c r="GHC20" s="9"/>
      <c r="GHD20" s="9"/>
      <c r="GHE20" s="9"/>
      <c r="GHF20" s="9"/>
      <c r="GHG20" s="9"/>
      <c r="GHH20" s="9"/>
      <c r="GHI20" s="9" t="s">
        <v>5125</v>
      </c>
      <c r="GHJ20" s="9"/>
      <c r="GHK20" s="9"/>
      <c r="GHL20" s="9"/>
      <c r="GHM20" s="9" t="s">
        <v>5102</v>
      </c>
      <c r="GHN20" s="9"/>
      <c r="GHO20" s="9"/>
      <c r="GHP20" s="9"/>
      <c r="GHQ20" s="9"/>
      <c r="GHR20" s="9" t="s">
        <v>5138</v>
      </c>
      <c r="GHS20" s="9"/>
      <c r="GHT20" s="9" t="s">
        <v>5108</v>
      </c>
      <c r="GHU20" s="9" t="s">
        <v>5099</v>
      </c>
      <c r="GHV20" s="9"/>
      <c r="GHW20" s="9" t="s">
        <v>5099</v>
      </c>
      <c r="GHX20" s="9"/>
      <c r="GHY20" s="9" t="s">
        <v>5106</v>
      </c>
      <c r="GHZ20" s="9"/>
      <c r="GIA20" s="9"/>
      <c r="GIB20" s="9" t="s">
        <v>5144</v>
      </c>
      <c r="GIC20" s="9"/>
      <c r="GID20" s="9"/>
      <c r="GIE20" s="9"/>
      <c r="GIF20" s="9"/>
      <c r="GIG20" s="9"/>
      <c r="GIH20" s="9"/>
      <c r="GII20" s="9"/>
      <c r="GIJ20" s="9"/>
      <c r="GIK20" s="9" t="s">
        <v>5099</v>
      </c>
      <c r="GIL20" s="9"/>
      <c r="GIM20" s="9"/>
      <c r="GIN20" s="9"/>
      <c r="GIO20" s="9" t="s">
        <v>5125</v>
      </c>
      <c r="GIP20" s="9" t="s">
        <v>455</v>
      </c>
      <c r="GIQ20" s="9"/>
      <c r="GIR20" s="9"/>
      <c r="GIS20" s="9" t="s">
        <v>5102</v>
      </c>
      <c r="GIT20" s="9" t="s">
        <v>5144</v>
      </c>
      <c r="GIU20" s="9" t="s">
        <v>5106</v>
      </c>
      <c r="GIV20" s="9"/>
      <c r="GIW20" s="9"/>
      <c r="GIX20" s="9"/>
      <c r="GIY20" s="9"/>
      <c r="GIZ20" s="9"/>
      <c r="GJA20" s="9"/>
      <c r="GJB20" s="9"/>
      <c r="GJC20" s="9"/>
      <c r="GJD20" s="9"/>
      <c r="GJE20" s="9" t="s">
        <v>5102</v>
      </c>
      <c r="GJF20" s="9"/>
      <c r="GJG20" s="9"/>
      <c r="GJH20" s="9"/>
      <c r="GJI20" s="9"/>
      <c r="GJJ20" s="9"/>
      <c r="GJK20" s="9"/>
      <c r="GJL20" s="9"/>
      <c r="GJM20" s="9"/>
      <c r="GJN20" s="9"/>
      <c r="GJO20" s="9"/>
      <c r="GJP20" s="9"/>
      <c r="GJQ20" s="9" t="s">
        <v>5125</v>
      </c>
      <c r="GJR20" s="9"/>
      <c r="GJS20" s="9"/>
      <c r="GJT20" s="9"/>
      <c r="GJU20" s="9"/>
      <c r="GJV20" s="9"/>
      <c r="GJW20" s="9"/>
      <c r="GJX20" s="9"/>
      <c r="GJY20" s="9"/>
      <c r="GJZ20" s="9"/>
      <c r="GKA20" s="9"/>
      <c r="GKB20" s="9"/>
      <c r="GKC20" s="9"/>
      <c r="GKD20" s="9"/>
      <c r="GKE20" s="9"/>
      <c r="GKF20" s="9" t="s">
        <v>5101</v>
      </c>
      <c r="GKG20" s="9"/>
      <c r="GKH20" s="9"/>
      <c r="GKI20" s="9"/>
      <c r="GKJ20" s="9"/>
      <c r="GKK20" s="9" t="s">
        <v>5099</v>
      </c>
      <c r="GKL20" s="9" t="s">
        <v>5099</v>
      </c>
      <c r="GKM20" s="9"/>
      <c r="GKN20" s="9"/>
      <c r="GKO20" s="9"/>
      <c r="GKP20" s="9"/>
      <c r="GKQ20" s="9"/>
      <c r="GKR20" s="9"/>
      <c r="GKS20" s="9"/>
      <c r="GKT20" s="9"/>
      <c r="GKU20" s="9"/>
      <c r="GKV20" s="9"/>
      <c r="GKW20" s="9"/>
      <c r="GKX20" s="9" t="s">
        <v>5104</v>
      </c>
      <c r="GKY20" s="9" t="s">
        <v>5099</v>
      </c>
      <c r="GKZ20" s="9" t="s">
        <v>5099</v>
      </c>
      <c r="GLA20" s="9" t="s">
        <v>5102</v>
      </c>
      <c r="GLB20" s="9"/>
      <c r="GLC20" s="9"/>
      <c r="GLD20" s="9"/>
      <c r="GLE20" s="9"/>
      <c r="GLF20" s="9"/>
      <c r="GLG20" s="9"/>
      <c r="GLH20" s="9"/>
      <c r="GLI20" s="9"/>
      <c r="GLJ20" s="9"/>
      <c r="GLK20" s="9"/>
      <c r="GLL20" s="9"/>
      <c r="GLM20" s="9"/>
      <c r="GLN20" s="9"/>
      <c r="GLO20" s="9"/>
      <c r="GLP20" s="9"/>
      <c r="GLQ20" s="9"/>
      <c r="GLR20" s="9"/>
      <c r="GLS20" s="9"/>
      <c r="GLT20" s="9"/>
      <c r="GLU20" s="9"/>
      <c r="GLV20" s="9"/>
      <c r="GLW20" s="9"/>
      <c r="GLX20" s="9"/>
      <c r="GLY20" s="9"/>
      <c r="GLZ20" s="9"/>
      <c r="GMA20" s="9"/>
      <c r="GMB20" s="9"/>
      <c r="GMC20" s="9"/>
      <c r="GMD20" s="9"/>
      <c r="GME20" s="9"/>
      <c r="GMF20" s="9"/>
      <c r="GMG20" s="9"/>
      <c r="GMH20" s="9"/>
      <c r="GMI20" s="9"/>
      <c r="GMJ20" s="9"/>
      <c r="GMK20" s="9"/>
      <c r="GML20" s="9"/>
      <c r="GMM20" s="9"/>
      <c r="GMN20" s="9"/>
      <c r="GMO20" s="9"/>
      <c r="GMP20" s="9"/>
      <c r="GMQ20" s="9" t="s">
        <v>5099</v>
      </c>
      <c r="GMR20" s="9"/>
      <c r="GMS20" s="9"/>
      <c r="GMT20" s="9"/>
      <c r="GMU20" s="9"/>
      <c r="GMV20" s="9"/>
      <c r="GMW20" s="9"/>
      <c r="GMX20" s="9"/>
      <c r="GMY20" s="9"/>
      <c r="GMZ20" s="9"/>
      <c r="GNA20" s="9"/>
      <c r="GNB20" s="9"/>
      <c r="GNC20" s="9"/>
      <c r="GND20" s="9" t="s">
        <v>5134</v>
      </c>
      <c r="GNE20" s="9"/>
      <c r="GNF20" s="9"/>
      <c r="GNG20" s="9"/>
      <c r="GNH20" s="9"/>
      <c r="GNI20" s="9"/>
      <c r="GNJ20" s="9"/>
      <c r="GNK20" s="9" t="s">
        <v>5188</v>
      </c>
      <c r="GNL20" s="9" t="s">
        <v>5099</v>
      </c>
      <c r="GNM20" s="9" t="s">
        <v>5101</v>
      </c>
      <c r="GNN20" s="9"/>
      <c r="GNO20" s="9"/>
      <c r="GNP20" s="9"/>
      <c r="GNQ20" s="9"/>
      <c r="GNR20" s="9" t="s">
        <v>5179</v>
      </c>
      <c r="GNS20" s="9"/>
      <c r="GNT20" s="9"/>
      <c r="GNU20" s="9"/>
      <c r="GNV20" s="9"/>
      <c r="GNW20" s="9"/>
      <c r="GNX20" s="9"/>
      <c r="GNY20" s="9"/>
      <c r="GNZ20" s="9"/>
      <c r="GOA20" s="9"/>
      <c r="GOB20" s="9"/>
      <c r="GOC20" s="9"/>
      <c r="GOD20" s="9"/>
      <c r="GOE20" s="9" t="s">
        <v>5099</v>
      </c>
      <c r="GOF20" s="9"/>
      <c r="GOG20" s="9"/>
      <c r="GOH20" s="9"/>
      <c r="GOI20" s="9"/>
      <c r="GOJ20" s="9"/>
      <c r="GOK20" s="9"/>
      <c r="GOL20" s="9"/>
      <c r="GOM20" s="9"/>
      <c r="GON20" s="9"/>
      <c r="GOO20" s="9"/>
      <c r="GOP20" s="9"/>
      <c r="GOQ20" s="9"/>
      <c r="GOR20" s="9"/>
      <c r="GOS20" s="9"/>
      <c r="GOT20" s="9"/>
      <c r="GOU20" s="9"/>
      <c r="GOV20" s="9"/>
      <c r="GOW20" s="9"/>
      <c r="GOX20" s="9"/>
      <c r="GOY20" s="9"/>
      <c r="GOZ20" s="9" t="s">
        <v>5099</v>
      </c>
      <c r="GPA20" s="9"/>
      <c r="GPB20" s="9"/>
      <c r="GPC20" s="9"/>
      <c r="GPD20" s="9"/>
      <c r="GPE20" s="9" t="s">
        <v>5099</v>
      </c>
      <c r="GPF20" s="9" t="s">
        <v>5099</v>
      </c>
      <c r="GPG20" s="9"/>
      <c r="GPH20" s="9"/>
      <c r="GPI20" s="9"/>
      <c r="GPJ20" s="9"/>
      <c r="GPK20" s="9"/>
      <c r="GPL20" s="9"/>
      <c r="GPM20" s="9"/>
      <c r="GPN20" s="9"/>
      <c r="GPO20" s="9"/>
      <c r="GPP20" s="9" t="s">
        <v>5181</v>
      </c>
      <c r="GPQ20" s="9" t="s">
        <v>5104</v>
      </c>
      <c r="GPR20" s="9" t="s">
        <v>455</v>
      </c>
      <c r="GPS20" s="9" t="s">
        <v>5102</v>
      </c>
      <c r="GPT20" s="9"/>
      <c r="GPU20" s="9"/>
      <c r="GPV20" s="9"/>
      <c r="GPW20" s="9"/>
      <c r="GPX20" s="9"/>
      <c r="GPY20" s="9" t="s">
        <v>5104</v>
      </c>
      <c r="GPZ20" s="9" t="s">
        <v>5104</v>
      </c>
      <c r="GQA20" s="9" t="s">
        <v>5138</v>
      </c>
      <c r="GQB20" s="9" t="s">
        <v>5102</v>
      </c>
      <c r="GQC20" s="9"/>
      <c r="GQD20" s="9"/>
      <c r="GQE20" s="9"/>
      <c r="GQF20" s="9"/>
      <c r="GQG20" s="9"/>
      <c r="GQH20" s="9"/>
      <c r="GQI20" s="9"/>
      <c r="GQJ20" s="9"/>
      <c r="GQK20" s="9"/>
      <c r="GQL20" s="9"/>
      <c r="GQM20" s="9"/>
      <c r="GQN20" s="9"/>
      <c r="GQO20" s="9"/>
      <c r="GQP20" s="9"/>
      <c r="GQQ20" s="9" t="s">
        <v>5099</v>
      </c>
      <c r="GQR20" s="9"/>
      <c r="GQS20" s="9"/>
      <c r="GQT20" s="9"/>
      <c r="GQU20" s="9" t="s">
        <v>5104</v>
      </c>
      <c r="GQV20" s="9"/>
      <c r="GQW20" s="9"/>
      <c r="GQX20" s="9"/>
      <c r="GQY20" s="9"/>
      <c r="GQZ20" s="9"/>
      <c r="GRA20" s="9"/>
      <c r="GRB20" s="9"/>
      <c r="GRC20" s="9"/>
      <c r="GRD20" s="9"/>
      <c r="GRE20" s="9" t="s">
        <v>5102</v>
      </c>
      <c r="GRF20" s="9"/>
      <c r="GRG20" s="9"/>
      <c r="GRH20" s="9"/>
      <c r="GRI20" s="9"/>
      <c r="GRJ20" s="9"/>
      <c r="GRK20" s="9"/>
      <c r="GRL20" s="9" t="s">
        <v>5144</v>
      </c>
      <c r="GRM20" s="9"/>
      <c r="GRN20" s="9"/>
      <c r="GRO20" s="9"/>
      <c r="GRP20" s="9" t="s">
        <v>455</v>
      </c>
      <c r="GRQ20" s="9"/>
      <c r="GRR20" s="9" t="s">
        <v>5099</v>
      </c>
      <c r="GRS20" s="9"/>
      <c r="GRT20" s="9"/>
      <c r="GRU20" s="9"/>
      <c r="GRV20" s="9"/>
      <c r="GRW20" s="9"/>
      <c r="GRX20" s="9"/>
      <c r="GRY20" s="9" t="s">
        <v>5122</v>
      </c>
      <c r="GRZ20" s="9"/>
      <c r="GSA20" s="9" t="s">
        <v>5138</v>
      </c>
      <c r="GSB20" s="9" t="s">
        <v>5106</v>
      </c>
      <c r="GSC20" s="9"/>
      <c r="GSD20" s="9"/>
      <c r="GSE20" s="9" t="s">
        <v>5122</v>
      </c>
      <c r="GSF20" s="9"/>
      <c r="GSG20" s="9"/>
      <c r="GSH20" s="9"/>
      <c r="GSI20" s="9" t="s">
        <v>5099</v>
      </c>
      <c r="GSJ20" s="9"/>
      <c r="GSK20" s="9"/>
      <c r="GSL20" s="9" t="s">
        <v>5122</v>
      </c>
      <c r="GSM20" s="9"/>
      <c r="GSN20" s="9"/>
      <c r="GSO20" s="9"/>
      <c r="GSP20" s="9"/>
      <c r="GSQ20" s="9"/>
      <c r="GSR20" s="9"/>
      <c r="GSS20" s="9"/>
      <c r="GST20" s="9"/>
      <c r="GSU20" s="9" t="s">
        <v>5099</v>
      </c>
      <c r="GSV20" s="9"/>
      <c r="GSW20" s="9" t="s">
        <v>5102</v>
      </c>
      <c r="GSX20" s="9"/>
      <c r="GSY20" s="9"/>
      <c r="GSZ20" s="9"/>
      <c r="GTA20" s="9"/>
      <c r="GTB20" s="9" t="s">
        <v>5102</v>
      </c>
      <c r="GTC20" s="9" t="s">
        <v>5102</v>
      </c>
      <c r="GTD20" s="9"/>
      <c r="GTE20" s="9"/>
      <c r="GTF20" s="9" t="s">
        <v>5099</v>
      </c>
      <c r="GTG20" s="9" t="s">
        <v>440</v>
      </c>
      <c r="GTH20" s="9"/>
      <c r="GTI20" s="9"/>
      <c r="GTJ20" s="9" t="s">
        <v>5122</v>
      </c>
      <c r="GTK20" s="9"/>
      <c r="GTL20" s="9"/>
      <c r="GTM20" s="9"/>
      <c r="GTN20" s="9"/>
      <c r="GTO20" s="9"/>
      <c r="GTP20" s="9"/>
      <c r="GTQ20" s="9"/>
      <c r="GTR20" s="9" t="s">
        <v>5106</v>
      </c>
      <c r="GTS20" s="9"/>
      <c r="GTT20" s="9"/>
      <c r="GTU20" s="9"/>
      <c r="GTV20" s="9"/>
      <c r="GTW20" s="9" t="s">
        <v>5099</v>
      </c>
      <c r="GTX20" s="9"/>
      <c r="GTY20" s="9"/>
      <c r="GTZ20" s="9"/>
      <c r="GUA20" s="9"/>
      <c r="GUB20" s="9"/>
      <c r="GUC20" s="9"/>
      <c r="GUD20" s="9"/>
      <c r="GUE20" s="9" t="s">
        <v>5099</v>
      </c>
      <c r="GUF20" s="9"/>
      <c r="GUG20" s="9"/>
      <c r="GUH20" s="9" t="s">
        <v>5144</v>
      </c>
      <c r="GUI20" s="9"/>
      <c r="GUJ20" s="9"/>
      <c r="GUK20" s="9"/>
      <c r="GUL20" s="9"/>
      <c r="GUM20" s="9"/>
      <c r="GUN20" s="9"/>
      <c r="GUO20" s="9" t="s">
        <v>5099</v>
      </c>
      <c r="GUP20" s="9"/>
      <c r="GUQ20" s="9"/>
      <c r="GUR20" s="9"/>
      <c r="GUS20" s="9"/>
      <c r="GUT20" s="9"/>
      <c r="GUU20" s="9"/>
      <c r="GUV20" s="9"/>
      <c r="GUW20" s="9"/>
      <c r="GUX20" s="9"/>
      <c r="GUY20" s="9"/>
      <c r="GUZ20" s="9"/>
      <c r="GVA20" s="9"/>
      <c r="GVB20" s="9" t="s">
        <v>5125</v>
      </c>
      <c r="GVC20" s="9"/>
      <c r="GVD20" s="9"/>
      <c r="GVE20" s="9"/>
      <c r="GVF20" s="9" t="s">
        <v>5125</v>
      </c>
      <c r="GVG20" s="9"/>
      <c r="GVH20" s="9"/>
      <c r="GVI20" s="9"/>
      <c r="GVJ20" s="9"/>
      <c r="GVK20" s="9" t="s">
        <v>5106</v>
      </c>
      <c r="GVL20" s="9"/>
      <c r="GVM20" s="9"/>
      <c r="GVN20" s="9"/>
      <c r="GVO20" s="9"/>
      <c r="GVP20" s="9" t="s">
        <v>5159</v>
      </c>
      <c r="GVQ20" s="9" t="s">
        <v>5159</v>
      </c>
      <c r="GVR20" s="9" t="s">
        <v>5102</v>
      </c>
      <c r="GVS20" s="9"/>
      <c r="GVT20" s="9"/>
      <c r="GVU20" s="9"/>
      <c r="GVV20" s="9"/>
      <c r="GVW20" s="9"/>
      <c r="GVX20" s="9"/>
      <c r="GVY20" s="9" t="s">
        <v>5104</v>
      </c>
      <c r="GVZ20" s="9"/>
      <c r="GWA20" s="9"/>
      <c r="GWB20" s="9"/>
      <c r="GWC20" s="9" t="s">
        <v>5102</v>
      </c>
      <c r="GWD20" s="9"/>
      <c r="GWE20" s="9"/>
      <c r="GWF20" s="9"/>
      <c r="GWG20" s="9"/>
      <c r="GWH20" s="9" t="s">
        <v>5101</v>
      </c>
      <c r="GWI20" s="9"/>
      <c r="GWJ20" s="9"/>
      <c r="GWK20" s="9" t="s">
        <v>5099</v>
      </c>
      <c r="GWL20" s="9"/>
      <c r="GWM20" s="9"/>
      <c r="GWN20" s="9"/>
      <c r="GWO20" s="9"/>
      <c r="GWP20" s="9"/>
      <c r="GWQ20" s="9"/>
      <c r="GWR20" s="9"/>
      <c r="GWS20" s="9"/>
      <c r="GWT20" s="9" t="s">
        <v>5102</v>
      </c>
      <c r="GWU20" s="9"/>
      <c r="GWV20" s="9"/>
      <c r="GWW20" s="9"/>
      <c r="GWX20" s="9"/>
      <c r="GWY20" s="9" t="s">
        <v>5106</v>
      </c>
      <c r="GWZ20" s="9"/>
      <c r="GXA20" s="9"/>
      <c r="GXB20" s="9"/>
      <c r="GXC20" s="9"/>
      <c r="GXD20" s="9"/>
      <c r="GXE20" s="9"/>
      <c r="GXF20" s="9"/>
      <c r="GXG20" s="9"/>
      <c r="GXH20" s="9"/>
      <c r="GXI20" s="9"/>
      <c r="GXJ20" s="9"/>
      <c r="GXK20" s="9"/>
      <c r="GXL20" s="9"/>
      <c r="GXM20" s="9"/>
      <c r="GXN20" s="9"/>
      <c r="GXO20" s="9"/>
      <c r="GXP20" s="9"/>
      <c r="GXQ20" s="9"/>
      <c r="GXR20" s="9"/>
      <c r="GXS20" s="9"/>
      <c r="GXT20" s="9"/>
      <c r="GXU20" s="9"/>
      <c r="GXV20" s="9"/>
      <c r="GXW20" s="9"/>
      <c r="GXX20" s="9"/>
      <c r="GXY20" s="9"/>
      <c r="GXZ20" s="9"/>
      <c r="GYA20" s="9"/>
      <c r="GYB20" s="9" t="s">
        <v>5102</v>
      </c>
      <c r="GYC20" s="9"/>
      <c r="GYD20" s="9"/>
      <c r="GYE20" s="9"/>
      <c r="GYF20" s="9" t="s">
        <v>5099</v>
      </c>
      <c r="GYG20" s="9"/>
      <c r="GYH20" s="9"/>
      <c r="GYI20" s="9"/>
      <c r="GYJ20" s="9"/>
      <c r="GYK20" s="9"/>
      <c r="GYL20" s="9" t="s">
        <v>5106</v>
      </c>
      <c r="GYM20" s="9"/>
      <c r="GYN20" s="9" t="s">
        <v>5106</v>
      </c>
      <c r="GYO20" s="9"/>
      <c r="GYP20" s="9"/>
      <c r="GYQ20" s="9"/>
      <c r="GYR20" s="9" t="s">
        <v>5099</v>
      </c>
      <c r="GYS20" s="9"/>
      <c r="GYT20" s="9"/>
      <c r="GYU20" s="9"/>
      <c r="GYV20" s="9" t="s">
        <v>5099</v>
      </c>
      <c r="GYW20" s="9"/>
      <c r="GYX20" s="9"/>
      <c r="GYY20" s="9"/>
      <c r="GYZ20" s="9"/>
      <c r="GZA20" s="9"/>
      <c r="GZB20" s="9"/>
      <c r="GZC20" s="9"/>
      <c r="GZD20" s="9" t="s">
        <v>5099</v>
      </c>
      <c r="GZE20" s="9"/>
      <c r="GZF20" s="9"/>
      <c r="GZG20" s="9"/>
      <c r="GZH20" s="9"/>
      <c r="GZI20" s="9"/>
      <c r="GZJ20" s="9"/>
      <c r="GZK20" s="9"/>
      <c r="GZL20" s="9"/>
      <c r="GZM20" s="9"/>
      <c r="GZN20" s="9"/>
      <c r="GZO20" s="9" t="s">
        <v>5102</v>
      </c>
      <c r="GZP20" s="9" t="s">
        <v>5102</v>
      </c>
      <c r="GZQ20" s="9"/>
      <c r="GZR20" s="9"/>
      <c r="GZS20" s="9"/>
      <c r="GZT20" s="9"/>
      <c r="GZU20" s="9"/>
      <c r="GZV20" s="9"/>
      <c r="GZW20" s="9"/>
      <c r="GZX20" s="9"/>
      <c r="GZY20" s="9"/>
      <c r="GZZ20" s="9"/>
      <c r="HAA20" s="9"/>
      <c r="HAB20" s="9"/>
      <c r="HAC20" s="9"/>
      <c r="HAD20" s="9"/>
      <c r="HAE20" s="9"/>
      <c r="HAF20" s="9" t="s">
        <v>5139</v>
      </c>
      <c r="HAG20" s="9"/>
      <c r="HAH20" s="9" t="s">
        <v>5102</v>
      </c>
      <c r="HAI20" s="9" t="s">
        <v>5102</v>
      </c>
      <c r="HAJ20" s="9"/>
      <c r="HAK20" s="9"/>
      <c r="HAL20" s="9" t="s">
        <v>5099</v>
      </c>
      <c r="HAM20" s="9"/>
      <c r="HAN20" s="9"/>
      <c r="HAO20" s="9"/>
      <c r="HAP20" s="9"/>
      <c r="HAQ20" s="9"/>
      <c r="HAR20" s="9"/>
      <c r="HAS20" s="9"/>
      <c r="HAT20" s="9" t="s">
        <v>5104</v>
      </c>
      <c r="HAU20" s="9" t="s">
        <v>5180</v>
      </c>
      <c r="HAV20" s="9"/>
      <c r="HAW20" s="9"/>
      <c r="HAX20" s="9"/>
      <c r="HAY20" s="9"/>
      <c r="HAZ20" s="9"/>
      <c r="HBA20" s="9"/>
      <c r="HBB20" s="9"/>
      <c r="HBC20" s="9"/>
      <c r="HBD20" s="9" t="s">
        <v>5102</v>
      </c>
      <c r="HBE20" s="9"/>
      <c r="HBF20" s="9"/>
      <c r="HBG20" s="9" t="s">
        <v>5102</v>
      </c>
      <c r="HBH20" s="9" t="s">
        <v>5102</v>
      </c>
      <c r="HBI20" s="9"/>
      <c r="HBJ20" s="9"/>
      <c r="HBK20" s="9" t="s">
        <v>5102</v>
      </c>
      <c r="HBL20" s="9"/>
      <c r="HBM20" s="9" t="s">
        <v>5102</v>
      </c>
      <c r="HBN20" s="9"/>
      <c r="HBO20" s="9"/>
      <c r="HBP20" s="9"/>
      <c r="HBQ20" s="9"/>
      <c r="HBR20" s="9" t="s">
        <v>5102</v>
      </c>
      <c r="HBS20" s="9"/>
      <c r="HBT20" s="9"/>
      <c r="HBU20" s="9"/>
      <c r="HBV20" s="9"/>
      <c r="HBW20" s="9"/>
      <c r="HBX20" s="9"/>
      <c r="HBY20" s="9"/>
      <c r="HBZ20" s="9"/>
      <c r="HCA20" s="9"/>
      <c r="HCB20" s="9"/>
      <c r="HCC20" s="9" t="s">
        <v>5102</v>
      </c>
      <c r="HCD20" s="9"/>
      <c r="HCE20" s="9" t="s">
        <v>5102</v>
      </c>
      <c r="HCF20" s="9" t="s">
        <v>5102</v>
      </c>
      <c r="HCG20" s="9" t="s">
        <v>5102</v>
      </c>
      <c r="HCH20" s="9"/>
      <c r="HCI20" s="9"/>
      <c r="HCJ20" s="9"/>
      <c r="HCK20" s="9"/>
      <c r="HCL20" s="9"/>
      <c r="HCM20" s="9"/>
      <c r="HCN20" s="9"/>
      <c r="HCO20" s="9" t="s">
        <v>5099</v>
      </c>
      <c r="HCP20" s="9"/>
      <c r="HCQ20" s="9" t="s">
        <v>5102</v>
      </c>
      <c r="HCR20" s="9"/>
      <c r="HCS20" s="9" t="s">
        <v>5117</v>
      </c>
      <c r="HCT20" s="9"/>
      <c r="HCU20" s="9"/>
      <c r="HCV20" s="9" t="s">
        <v>5117</v>
      </c>
      <c r="HCW20" s="9"/>
      <c r="HCX20" s="9" t="s">
        <v>5102</v>
      </c>
      <c r="HCY20" s="9"/>
      <c r="HCZ20" s="9"/>
      <c r="HDA20" s="9"/>
      <c r="HDB20" s="9"/>
      <c r="HDC20" s="9"/>
      <c r="HDD20" s="9"/>
      <c r="HDE20" s="9"/>
      <c r="HDF20" s="9"/>
      <c r="HDG20" s="9"/>
      <c r="HDH20" s="9"/>
      <c r="HDI20" s="9"/>
      <c r="HDJ20" s="9"/>
      <c r="HDK20" s="9"/>
      <c r="HDL20" s="9"/>
      <c r="HDM20" s="9"/>
      <c r="HDN20" s="9"/>
      <c r="HDO20" s="9"/>
      <c r="HDP20" s="9"/>
      <c r="HDQ20" s="9"/>
      <c r="HDR20" s="9"/>
      <c r="HDS20" s="9"/>
      <c r="HDT20" s="9" t="s">
        <v>5102</v>
      </c>
      <c r="HDU20" s="9"/>
      <c r="HDV20" s="9"/>
      <c r="HDW20" s="9"/>
      <c r="HDX20" s="9"/>
      <c r="HDY20" s="9"/>
      <c r="HDZ20" s="9"/>
      <c r="HEA20" s="9"/>
      <c r="HEB20" s="9"/>
      <c r="HEC20" s="9"/>
      <c r="HED20" s="9"/>
      <c r="HEE20" s="9"/>
      <c r="HEF20" s="9"/>
      <c r="HEG20" s="9"/>
      <c r="HEH20" s="9"/>
      <c r="HEI20" s="9"/>
      <c r="HEJ20" s="9"/>
      <c r="HEK20" s="9"/>
      <c r="HEL20" s="9"/>
      <c r="HEM20" s="9"/>
      <c r="HEN20" s="9"/>
      <c r="HEO20" s="9"/>
      <c r="HEP20" s="9"/>
      <c r="HEQ20" s="9"/>
      <c r="HER20" s="9"/>
      <c r="HES20" s="9"/>
      <c r="HET20" s="9"/>
      <c r="HEU20" s="9"/>
      <c r="HEV20" s="9"/>
      <c r="HEW20" s="9"/>
      <c r="HEX20" s="9" t="s">
        <v>5139</v>
      </c>
      <c r="HEY20" s="9"/>
      <c r="HEZ20" s="9"/>
      <c r="HFA20" s="9"/>
      <c r="HFB20" s="9"/>
      <c r="HFC20" s="9"/>
      <c r="HFD20" s="9"/>
      <c r="HFE20" s="9"/>
      <c r="HFF20" s="9"/>
      <c r="HFG20" s="9"/>
      <c r="HFH20" s="9"/>
      <c r="HFI20" s="9"/>
      <c r="HFJ20" s="9"/>
      <c r="HFK20" s="9" t="s">
        <v>5117</v>
      </c>
      <c r="HFL20" s="9" t="s">
        <v>5117</v>
      </c>
      <c r="HFM20" s="9"/>
      <c r="HFN20" s="9"/>
      <c r="HFO20" s="9"/>
      <c r="HFP20" s="9"/>
      <c r="HFQ20" s="9"/>
      <c r="HFR20" s="9"/>
      <c r="HFS20" s="9"/>
      <c r="HFT20" s="9"/>
      <c r="HFU20" s="9" t="s">
        <v>5102</v>
      </c>
      <c r="HFV20" s="9"/>
      <c r="HFW20" s="9"/>
      <c r="HFX20" s="9"/>
      <c r="HFY20" s="9" t="s">
        <v>5121</v>
      </c>
      <c r="HFZ20" s="9"/>
      <c r="HGA20" s="9"/>
      <c r="HGB20" s="9"/>
      <c r="HGC20" s="9"/>
      <c r="HGD20" s="9"/>
      <c r="HGE20" s="9"/>
      <c r="HGF20" s="9" t="s">
        <v>5102</v>
      </c>
      <c r="HGG20" s="9"/>
      <c r="HGH20" s="9"/>
      <c r="HGI20" s="9"/>
      <c r="HGJ20" s="9"/>
      <c r="HGK20" s="9"/>
      <c r="HGL20" s="9"/>
      <c r="HGM20" s="9" t="s">
        <v>5129</v>
      </c>
      <c r="HGN20" s="9" t="s">
        <v>5129</v>
      </c>
      <c r="HGO20" s="9" t="s">
        <v>5102</v>
      </c>
      <c r="HGP20" s="9"/>
      <c r="HGQ20" s="9"/>
      <c r="HGR20" s="9"/>
      <c r="HGS20" s="9"/>
      <c r="HGT20" s="9"/>
      <c r="HGU20" s="9"/>
      <c r="HGV20" s="9"/>
      <c r="HGW20" s="9"/>
      <c r="HGX20" s="9"/>
      <c r="HGY20" s="9"/>
      <c r="HGZ20" s="9" t="s">
        <v>5099</v>
      </c>
      <c r="HHA20" s="9"/>
      <c r="HHB20" s="9"/>
      <c r="HHC20" s="9"/>
      <c r="HHD20" s="9"/>
      <c r="HHE20" s="9"/>
      <c r="HHF20" s="9"/>
      <c r="HHG20" s="9" t="s">
        <v>5099</v>
      </c>
      <c r="HHH20" s="9"/>
      <c r="HHI20" s="9"/>
      <c r="HHJ20" s="9"/>
      <c r="HHK20" s="9"/>
      <c r="HHL20" s="9"/>
      <c r="HHM20" s="9"/>
      <c r="HHN20" s="9"/>
      <c r="HHO20" s="9" t="s">
        <v>5162</v>
      </c>
      <c r="HHP20" s="9"/>
      <c r="HHQ20" s="9"/>
      <c r="HHR20" s="9"/>
      <c r="HHS20" s="9"/>
      <c r="HHT20" s="9"/>
      <c r="HHU20" s="9" t="s">
        <v>5102</v>
      </c>
      <c r="HHV20" s="9"/>
      <c r="HHW20" s="9" t="s">
        <v>440</v>
      </c>
      <c r="HHX20" s="9"/>
      <c r="HHY20" s="9"/>
      <c r="HHZ20" s="9" t="s">
        <v>5173</v>
      </c>
      <c r="HIA20" s="9" t="s">
        <v>5173</v>
      </c>
      <c r="HIB20" s="9"/>
      <c r="HIC20" s="9" t="s">
        <v>5126</v>
      </c>
      <c r="HID20" s="9" t="s">
        <v>5102</v>
      </c>
      <c r="HIE20" s="9" t="s">
        <v>5128</v>
      </c>
      <c r="HIF20" s="9" t="s">
        <v>5099</v>
      </c>
      <c r="HIG20" s="9"/>
      <c r="HIH20" s="9"/>
      <c r="HII20" s="9"/>
      <c r="HIJ20" s="9"/>
      <c r="HIK20" s="9"/>
      <c r="HIL20" s="9"/>
      <c r="HIM20" s="9"/>
      <c r="HIN20" s="9"/>
      <c r="HIO20" s="9"/>
      <c r="HIP20" s="9" t="s">
        <v>5099</v>
      </c>
      <c r="HIQ20" s="9"/>
      <c r="HIR20" s="9" t="s">
        <v>5099</v>
      </c>
      <c r="HIS20" s="9"/>
      <c r="HIT20" s="9"/>
      <c r="HIU20" s="9"/>
      <c r="HIV20" s="9"/>
      <c r="HIW20" s="9"/>
      <c r="HIX20" s="9"/>
      <c r="HIY20" s="9"/>
      <c r="HIZ20" s="9"/>
      <c r="HJA20" s="9"/>
      <c r="HJB20" s="9"/>
      <c r="HJC20" s="9"/>
      <c r="HJD20" s="9"/>
      <c r="HJE20" s="9"/>
      <c r="HJF20" s="9"/>
      <c r="HJG20" s="9"/>
      <c r="HJH20" s="9"/>
      <c r="HJI20" s="9" t="s">
        <v>5144</v>
      </c>
      <c r="HJJ20" s="9"/>
      <c r="HJK20" s="9"/>
      <c r="HJL20" s="9"/>
      <c r="HJM20" s="9"/>
      <c r="HJN20" s="9"/>
      <c r="HJO20" s="9"/>
      <c r="HJP20" s="9" t="s">
        <v>5104</v>
      </c>
      <c r="HJQ20" s="9"/>
      <c r="HJR20" s="9"/>
      <c r="HJS20" s="9"/>
      <c r="HJT20" s="9"/>
      <c r="HJU20" s="9"/>
      <c r="HJV20" s="9"/>
      <c r="HJW20" s="9"/>
      <c r="HJX20" s="9"/>
      <c r="HJY20" s="9"/>
      <c r="HJZ20" s="9"/>
      <c r="HKA20" s="9"/>
      <c r="HKB20" s="9"/>
      <c r="HKC20" s="9"/>
      <c r="HKD20" s="9"/>
      <c r="HKE20" s="9"/>
      <c r="HKF20" s="9"/>
      <c r="HKG20" s="9"/>
      <c r="HKH20" s="9"/>
      <c r="HKI20" s="9"/>
      <c r="HKJ20" s="9"/>
      <c r="HKK20" s="9"/>
      <c r="HKL20" s="9"/>
      <c r="HKM20" s="9"/>
      <c r="HKN20" s="9"/>
      <c r="HKO20" s="9" t="s">
        <v>5099</v>
      </c>
      <c r="HKP20" s="9"/>
      <c r="HKQ20" s="9"/>
      <c r="HKR20" s="9" t="s">
        <v>5099</v>
      </c>
      <c r="HKS20" s="9"/>
      <c r="HKT20" s="9"/>
      <c r="HKU20" s="9"/>
      <c r="HKV20" s="9"/>
      <c r="HKW20" s="9"/>
      <c r="HKX20" s="9" t="s">
        <v>5104</v>
      </c>
      <c r="HKY20" s="9" t="s">
        <v>5104</v>
      </c>
      <c r="HKZ20" s="9"/>
      <c r="HLA20" s="9"/>
      <c r="HLB20" s="9"/>
      <c r="HLC20" s="9"/>
      <c r="HLD20" s="9"/>
      <c r="HLE20" s="9"/>
      <c r="HLF20" s="9"/>
      <c r="HLG20" s="9"/>
      <c r="HLH20" s="9"/>
      <c r="HLI20" s="9" t="s">
        <v>5099</v>
      </c>
      <c r="HLJ20" s="9" t="s">
        <v>5099</v>
      </c>
      <c r="HLK20" s="9"/>
      <c r="HLL20" s="9"/>
      <c r="HLM20" s="9"/>
      <c r="HLN20" s="9"/>
      <c r="HLO20" s="9"/>
      <c r="HLP20" s="9"/>
      <c r="HLQ20" s="9"/>
      <c r="HLR20" s="9"/>
      <c r="HLS20" s="9"/>
      <c r="HLT20" s="9"/>
      <c r="HLU20" s="9" t="s">
        <v>5106</v>
      </c>
      <c r="HLV20" s="9" t="s">
        <v>5106</v>
      </c>
      <c r="HLW20" s="9"/>
      <c r="HLX20" s="9" t="s">
        <v>5099</v>
      </c>
      <c r="HLY20" s="9"/>
      <c r="HLZ20" s="9" t="s">
        <v>5099</v>
      </c>
      <c r="HMA20" s="9"/>
      <c r="HMB20" s="9"/>
      <c r="HMC20" s="9"/>
      <c r="HMD20" s="9"/>
      <c r="HME20" s="9" t="s">
        <v>5099</v>
      </c>
      <c r="HMF20" s="9"/>
      <c r="HMG20" s="9"/>
      <c r="HMH20" s="9"/>
      <c r="HMI20" s="9"/>
      <c r="HMJ20" s="9"/>
      <c r="HMK20" s="9" t="s">
        <v>5099</v>
      </c>
      <c r="HML20" s="9"/>
      <c r="HMM20" s="9" t="s">
        <v>5106</v>
      </c>
      <c r="HMN20" s="9"/>
      <c r="HMO20" s="9"/>
      <c r="HMP20" s="9"/>
      <c r="HMQ20" s="9"/>
      <c r="HMR20" s="9"/>
      <c r="HMS20" s="9"/>
      <c r="HMT20" s="9" t="s">
        <v>5102</v>
      </c>
      <c r="HMU20" s="9"/>
      <c r="HMV20" s="9"/>
      <c r="HMW20" s="9"/>
      <c r="HMX20" s="9"/>
      <c r="HMY20" s="9"/>
      <c r="HMZ20" s="9"/>
      <c r="HNA20" s="9"/>
      <c r="HNB20" s="9"/>
      <c r="HNC20" s="9" t="s">
        <v>5099</v>
      </c>
      <c r="HND20" s="9"/>
      <c r="HNE20" s="9"/>
      <c r="HNF20" s="9"/>
      <c r="HNG20" s="9"/>
      <c r="HNH20" s="9" t="s">
        <v>5099</v>
      </c>
      <c r="HNI20" s="9"/>
      <c r="HNJ20" s="9"/>
      <c r="HNK20" s="9"/>
      <c r="HNL20" s="9"/>
      <c r="HNM20" s="9"/>
      <c r="HNN20" s="9" t="s">
        <v>5099</v>
      </c>
      <c r="HNO20" s="9"/>
      <c r="HNP20" s="9"/>
      <c r="HNQ20" s="9" t="s">
        <v>5099</v>
      </c>
      <c r="HNR20" s="9"/>
      <c r="HNS20" s="9"/>
      <c r="HNT20" s="9"/>
      <c r="HNU20" s="9" t="s">
        <v>5106</v>
      </c>
      <c r="HNV20" s="9"/>
      <c r="HNW20" s="9"/>
      <c r="HNX20" s="9" t="s">
        <v>5102</v>
      </c>
      <c r="HNY20" s="9" t="s">
        <v>5102</v>
      </c>
      <c r="HNZ20" s="9"/>
      <c r="HOA20" s="9"/>
      <c r="HOB20" s="9"/>
      <c r="HOC20" s="9"/>
      <c r="HOD20" s="9"/>
      <c r="HOE20" s="9"/>
      <c r="HOF20" s="9"/>
      <c r="HOG20" s="9"/>
      <c r="HOH20" s="9"/>
      <c r="HOI20" s="9"/>
      <c r="HOJ20" s="9"/>
      <c r="HOK20" s="9"/>
      <c r="HOL20" s="9" t="s">
        <v>5102</v>
      </c>
      <c r="HOM20" s="9"/>
      <c r="HON20" s="9"/>
      <c r="HOO20" s="9"/>
      <c r="HOP20" s="9" t="s">
        <v>5108</v>
      </c>
      <c r="HOQ20" s="9"/>
      <c r="HOR20" s="9"/>
      <c r="HOS20" s="9"/>
      <c r="HOT20" s="9"/>
      <c r="HOU20" s="9"/>
      <c r="HOV20" s="9"/>
      <c r="HOW20" s="9"/>
      <c r="HOX20" s="9" t="s">
        <v>5099</v>
      </c>
      <c r="HOY20" s="9"/>
      <c r="HOZ20" s="9" t="s">
        <v>5111</v>
      </c>
      <c r="HPA20" s="9" t="s">
        <v>5117</v>
      </c>
      <c r="HPB20" s="9" t="s">
        <v>5121</v>
      </c>
      <c r="HPC20" s="9" t="s">
        <v>5117</v>
      </c>
      <c r="HPD20" s="9" t="s">
        <v>5125</v>
      </c>
      <c r="HPE20" s="9"/>
      <c r="HPF20" s="9"/>
      <c r="HPG20" s="9"/>
      <c r="HPH20" s="9" t="s">
        <v>5099</v>
      </c>
      <c r="HPI20" s="9"/>
      <c r="HPJ20" s="9"/>
      <c r="HPK20" s="9"/>
      <c r="HPL20" s="9"/>
      <c r="HPM20" s="9"/>
      <c r="HPN20" s="9"/>
      <c r="HPO20" s="9"/>
      <c r="HPP20" s="9"/>
      <c r="HPQ20" s="9"/>
      <c r="HPR20" s="9"/>
      <c r="HPS20" s="9"/>
      <c r="HPT20" s="9" t="s">
        <v>5101</v>
      </c>
      <c r="HPU20" s="9"/>
      <c r="HPV20" s="9"/>
      <c r="HPW20" s="9"/>
      <c r="HPX20" s="9"/>
      <c r="HPY20" s="9"/>
      <c r="HPZ20" s="9" t="s">
        <v>5111</v>
      </c>
      <c r="HQA20" s="9"/>
      <c r="HQB20" s="9"/>
      <c r="HQC20" s="9"/>
      <c r="HQD20" s="9"/>
      <c r="HQE20" s="9"/>
      <c r="HQF20" s="9"/>
      <c r="HQG20" s="9"/>
      <c r="HQH20" s="9" t="s">
        <v>5102</v>
      </c>
      <c r="HQI20" s="9"/>
      <c r="HQJ20" s="9"/>
      <c r="HQK20" s="9"/>
      <c r="HQL20" s="9"/>
      <c r="HQM20" s="9"/>
      <c r="HQN20" s="9"/>
      <c r="HQO20" s="9"/>
      <c r="HQP20" s="9"/>
      <c r="HQQ20" s="9"/>
      <c r="HQR20" s="9"/>
      <c r="HQS20" s="9"/>
      <c r="HQT20" s="9"/>
      <c r="HQU20" s="9"/>
      <c r="HQV20" s="9"/>
      <c r="HQW20" s="9"/>
      <c r="HQX20" s="9"/>
      <c r="HQY20" s="9" t="s">
        <v>5099</v>
      </c>
      <c r="HQZ20" s="9"/>
      <c r="HRA20" s="9" t="s">
        <v>5102</v>
      </c>
      <c r="HRB20" s="9"/>
      <c r="HRC20" s="9"/>
      <c r="HRD20" s="9"/>
      <c r="HRE20" s="9" t="s">
        <v>5102</v>
      </c>
      <c r="HRF20" s="9"/>
      <c r="HRG20" s="9"/>
      <c r="HRH20" s="9"/>
      <c r="HRI20" s="9"/>
      <c r="HRJ20" s="9"/>
      <c r="HRK20" s="9"/>
      <c r="HRL20" s="9" t="s">
        <v>5099</v>
      </c>
      <c r="HRM20" s="9"/>
      <c r="HRN20" s="9"/>
      <c r="HRO20" s="9"/>
      <c r="HRP20" s="9"/>
      <c r="HRQ20" s="9"/>
      <c r="HRR20" s="9"/>
      <c r="HRS20" s="9"/>
      <c r="HRT20" s="9"/>
      <c r="HRU20" s="9"/>
      <c r="HRV20" s="9"/>
      <c r="HRW20" s="9"/>
      <c r="HRX20" s="9"/>
      <c r="HRY20" s="9"/>
      <c r="HRZ20" s="9" t="s">
        <v>5102</v>
      </c>
      <c r="HSA20" s="9"/>
      <c r="HSB20" s="9"/>
      <c r="HSC20" s="9" t="s">
        <v>5099</v>
      </c>
      <c r="HSD20" s="9" t="s">
        <v>5104</v>
      </c>
      <c r="HSE20" s="9"/>
      <c r="HSF20" s="9"/>
      <c r="HSG20" s="9"/>
      <c r="HSH20" s="9"/>
      <c r="HSI20" s="9"/>
      <c r="HSJ20" s="9"/>
      <c r="HSK20" s="9"/>
      <c r="HSL20" s="9"/>
      <c r="HSM20" s="9"/>
      <c r="HSN20" s="9"/>
      <c r="HSO20" s="9"/>
      <c r="HSP20" s="9"/>
      <c r="HSQ20" s="9"/>
      <c r="HSR20" s="9"/>
      <c r="HSS20" s="9"/>
      <c r="HST20" s="9"/>
      <c r="HSU20" s="9"/>
      <c r="HSV20" s="9"/>
      <c r="HSW20" s="9"/>
      <c r="HSX20" s="9"/>
      <c r="HSY20" s="9"/>
      <c r="HSZ20" s="9"/>
      <c r="HTA20" s="9"/>
      <c r="HTB20" s="9"/>
      <c r="HTC20" s="9" t="s">
        <v>5218</v>
      </c>
      <c r="HTD20" s="9"/>
      <c r="HTE20" s="9"/>
      <c r="HTF20" s="9"/>
      <c r="HTG20" s="9" t="s">
        <v>5099</v>
      </c>
      <c r="HTH20" s="9"/>
      <c r="HTI20" s="9"/>
      <c r="HTJ20" s="9"/>
      <c r="HTK20" s="9"/>
      <c r="HTL20" s="9" t="s">
        <v>5126</v>
      </c>
      <c r="HTM20" s="9"/>
      <c r="HTN20" s="9"/>
      <c r="HTO20" s="9"/>
      <c r="HTP20" s="9"/>
      <c r="HTQ20" s="9"/>
      <c r="HTR20" s="9"/>
      <c r="HTS20" s="9"/>
      <c r="HTT20" s="9" t="s">
        <v>5102</v>
      </c>
      <c r="HTU20" s="9"/>
      <c r="HTV20" s="9"/>
      <c r="HTW20" s="9"/>
      <c r="HTX20" s="9"/>
      <c r="HTY20" s="9"/>
      <c r="HTZ20" s="9"/>
      <c r="HUA20" s="9"/>
      <c r="HUB20" s="9"/>
      <c r="HUC20" s="9"/>
      <c r="HUD20" s="9"/>
      <c r="HUE20" s="9"/>
      <c r="HUF20" s="9"/>
      <c r="HUG20" s="9"/>
      <c r="HUH20" s="9"/>
      <c r="HUI20" s="9"/>
      <c r="HUJ20" s="9"/>
      <c r="HUK20" s="9"/>
      <c r="HUL20" s="9"/>
      <c r="HUM20" s="9"/>
      <c r="HUN20" s="9"/>
      <c r="HUO20" s="9"/>
      <c r="HUP20" s="9"/>
      <c r="HUQ20" s="9"/>
      <c r="HUR20" s="9" t="s">
        <v>5106</v>
      </c>
      <c r="HUS20" s="9"/>
      <c r="HUT20" s="9" t="s">
        <v>5099</v>
      </c>
      <c r="HUU20" s="9"/>
      <c r="HUV20" s="9"/>
      <c r="HUW20" s="9" t="s">
        <v>5131</v>
      </c>
      <c r="HUX20" s="9"/>
      <c r="HUY20" s="9"/>
      <c r="HUZ20" s="9"/>
      <c r="HVA20" s="9" t="s">
        <v>5125</v>
      </c>
      <c r="HVB20" s="9"/>
      <c r="HVC20" s="9"/>
      <c r="HVD20" s="9" t="s">
        <v>5101</v>
      </c>
      <c r="HVE20" s="9"/>
      <c r="HVF20" s="9"/>
      <c r="HVG20" s="9"/>
      <c r="HVH20" s="9"/>
      <c r="HVI20" s="9"/>
      <c r="HVJ20" s="9"/>
      <c r="HVK20" s="9"/>
      <c r="HVL20" s="9"/>
      <c r="HVM20" s="9"/>
      <c r="HVN20" s="9"/>
      <c r="HVO20" s="9"/>
      <c r="HVP20" s="9"/>
      <c r="HVQ20" s="9"/>
      <c r="HVR20" s="9"/>
      <c r="HVS20" s="9"/>
      <c r="HVT20" s="9"/>
      <c r="HVU20" s="9"/>
      <c r="HVV20" s="9"/>
      <c r="HVW20" s="9"/>
      <c r="HVX20" s="9"/>
      <c r="HVY20" s="9"/>
      <c r="HVZ20" s="9"/>
      <c r="HWA20" s="9"/>
      <c r="HWB20" s="9"/>
      <c r="HWC20" s="9"/>
      <c r="HWD20" s="9"/>
      <c r="HWE20" s="9"/>
      <c r="HWF20" s="9"/>
      <c r="HWG20" s="9"/>
      <c r="HWH20" s="9"/>
      <c r="HWI20" s="9"/>
      <c r="HWJ20" s="9" t="s">
        <v>5106</v>
      </c>
      <c r="HWK20" s="9"/>
      <c r="HWL20" s="9"/>
      <c r="HWM20" s="9"/>
      <c r="HWN20" s="9"/>
      <c r="HWO20" s="9" t="s">
        <v>5099</v>
      </c>
      <c r="HWP20" s="9"/>
      <c r="HWQ20" s="9" t="s">
        <v>5099</v>
      </c>
      <c r="HWR20" s="9"/>
      <c r="HWS20" s="9"/>
      <c r="HWT20" s="9"/>
      <c r="HWU20" s="9"/>
      <c r="HWV20" s="9"/>
      <c r="HWW20" s="9"/>
      <c r="HWX20" s="9"/>
      <c r="HWY20" s="9" t="s">
        <v>5099</v>
      </c>
      <c r="HWZ20" s="9"/>
      <c r="HXA20" s="9"/>
      <c r="HXB20" s="9"/>
      <c r="HXC20" s="9"/>
      <c r="HXD20" s="9"/>
      <c r="HXE20" s="9"/>
      <c r="HXF20" s="9"/>
      <c r="HXG20" s="9"/>
      <c r="HXH20" s="9"/>
      <c r="HXI20" s="9"/>
      <c r="HXJ20" s="9"/>
      <c r="HXK20" s="9"/>
      <c r="HXL20" s="9"/>
      <c r="HXM20" s="9"/>
      <c r="HXN20" s="9"/>
      <c r="HXO20" s="9"/>
      <c r="HXP20" s="9"/>
      <c r="HXQ20" s="9"/>
      <c r="HXR20" s="9"/>
      <c r="HXS20" s="9" t="s">
        <v>5101</v>
      </c>
      <c r="HXT20" s="9"/>
      <c r="HXU20" s="9"/>
      <c r="HXV20" s="9" t="s">
        <v>5106</v>
      </c>
      <c r="HXW20" s="9"/>
      <c r="HXX20" s="9" t="s">
        <v>5102</v>
      </c>
      <c r="HXY20" s="9"/>
      <c r="HXZ20" s="9"/>
      <c r="HYA20" s="9" t="s">
        <v>5101</v>
      </c>
      <c r="HYB20" s="9"/>
      <c r="HYC20" s="9" t="s">
        <v>5099</v>
      </c>
      <c r="HYD20" s="9"/>
      <c r="HYE20" s="9"/>
      <c r="HYF20" s="9"/>
      <c r="HYG20" s="9"/>
      <c r="HYH20" s="9"/>
      <c r="HYI20" s="9"/>
      <c r="HYJ20" s="9"/>
      <c r="HYK20" s="9"/>
      <c r="HYL20" s="9"/>
      <c r="HYM20" s="9"/>
      <c r="HYN20" s="9"/>
      <c r="HYO20" s="9"/>
      <c r="HYP20" s="9"/>
      <c r="HYQ20" s="9"/>
      <c r="HYR20" s="9"/>
      <c r="HYS20" s="9"/>
      <c r="HYT20" s="9"/>
      <c r="HYU20" s="9"/>
      <c r="HYV20" s="9"/>
      <c r="HYW20" s="9"/>
      <c r="HYX20" s="9"/>
      <c r="HYY20" s="9"/>
      <c r="HYZ20" s="9"/>
      <c r="HZA20" s="9"/>
      <c r="HZB20" s="9"/>
      <c r="HZC20" s="9"/>
      <c r="HZD20" s="9"/>
      <c r="HZE20" s="9"/>
      <c r="HZF20" s="9"/>
      <c r="HZG20" s="9"/>
      <c r="HZH20" s="9"/>
      <c r="HZI20" s="9" t="s">
        <v>5099</v>
      </c>
      <c r="HZJ20" s="9"/>
      <c r="HZK20" s="9"/>
      <c r="HZL20" s="9"/>
      <c r="HZM20" s="9"/>
      <c r="HZN20" s="9" t="s">
        <v>5099</v>
      </c>
      <c r="HZO20" s="9"/>
      <c r="HZP20" s="9"/>
      <c r="HZQ20" s="9"/>
      <c r="HZR20" s="9"/>
      <c r="HZS20" s="9" t="s">
        <v>5102</v>
      </c>
      <c r="HZT20" s="9"/>
      <c r="HZU20" s="9"/>
      <c r="HZV20" s="9"/>
      <c r="HZW20" s="9"/>
      <c r="HZX20" s="9"/>
      <c r="HZY20" s="9"/>
      <c r="HZZ20" s="9"/>
      <c r="IAA20" s="9" t="s">
        <v>5106</v>
      </c>
      <c r="IAB20" s="9" t="s">
        <v>5102</v>
      </c>
      <c r="IAC20" s="9"/>
      <c r="IAD20" s="9"/>
      <c r="IAE20" s="9" t="s">
        <v>5110</v>
      </c>
      <c r="IAF20" s="9"/>
      <c r="IAG20" s="9"/>
      <c r="IAH20" s="9"/>
      <c r="IAI20" s="9"/>
      <c r="IAJ20" s="9" t="s">
        <v>5111</v>
      </c>
      <c r="IAK20" s="9"/>
      <c r="IAL20" s="9"/>
      <c r="IAM20" s="9"/>
      <c r="IAN20" s="9"/>
      <c r="IAO20" s="9"/>
      <c r="IAP20" s="9"/>
      <c r="IAQ20" s="9"/>
      <c r="IAR20" s="9"/>
      <c r="IAS20" s="9" t="s">
        <v>5104</v>
      </c>
      <c r="IAT20" s="9"/>
      <c r="IAU20" s="9"/>
      <c r="IAV20" s="9"/>
      <c r="IAW20" s="9"/>
      <c r="IAX20" s="9"/>
      <c r="IAY20" s="9"/>
      <c r="IAZ20" s="9"/>
      <c r="IBA20" s="9"/>
      <c r="IBB20" s="9"/>
      <c r="IBC20" s="9"/>
      <c r="IBD20" s="9"/>
      <c r="IBE20" s="9"/>
      <c r="IBF20" s="9"/>
      <c r="IBG20" s="9"/>
      <c r="IBH20" s="9"/>
      <c r="IBI20" s="9" t="s">
        <v>5099</v>
      </c>
      <c r="IBJ20" s="9"/>
      <c r="IBK20" s="9"/>
      <c r="IBL20" s="9"/>
      <c r="IBM20" s="9" t="s">
        <v>5099</v>
      </c>
      <c r="IBN20" s="9" t="s">
        <v>5099</v>
      </c>
      <c r="IBO20" s="9"/>
      <c r="IBP20" s="9"/>
      <c r="IBQ20" s="9"/>
      <c r="IBR20" s="9" t="s">
        <v>5099</v>
      </c>
      <c r="IBS20" s="9"/>
      <c r="IBT20" s="9" t="s">
        <v>5104</v>
      </c>
      <c r="IBU20" s="9"/>
      <c r="IBV20" s="9"/>
      <c r="IBW20" s="9"/>
      <c r="IBX20" s="9"/>
      <c r="IBY20" s="9"/>
      <c r="IBZ20" s="9" t="s">
        <v>5125</v>
      </c>
      <c r="ICA20" s="9"/>
      <c r="ICB20" s="9"/>
      <c r="ICC20" s="9" t="s">
        <v>5131</v>
      </c>
      <c r="ICD20" s="9"/>
      <c r="ICE20" s="9"/>
      <c r="ICF20" s="9"/>
      <c r="ICG20" s="9"/>
      <c r="ICH20" s="9"/>
      <c r="ICI20" s="9"/>
      <c r="ICJ20" s="9"/>
      <c r="ICK20" s="9"/>
      <c r="ICL20" s="9" t="s">
        <v>5125</v>
      </c>
      <c r="ICM20" s="9"/>
      <c r="ICN20" s="9" t="s">
        <v>5122</v>
      </c>
      <c r="ICO20" s="9"/>
      <c r="ICP20" s="9" t="s">
        <v>5106</v>
      </c>
      <c r="ICQ20" s="9"/>
      <c r="ICR20" s="9"/>
      <c r="ICS20" s="9"/>
      <c r="ICT20" s="9"/>
      <c r="ICU20" s="9"/>
      <c r="ICV20" s="9" t="s">
        <v>5106</v>
      </c>
      <c r="ICW20" s="9"/>
      <c r="ICX20" s="9"/>
      <c r="ICY20" s="9"/>
      <c r="ICZ20" s="9"/>
      <c r="IDA20" s="9"/>
      <c r="IDB20" s="9" t="s">
        <v>5102</v>
      </c>
      <c r="IDC20" s="9"/>
      <c r="IDD20" s="9"/>
      <c r="IDE20" s="9"/>
      <c r="IDF20" s="9"/>
      <c r="IDG20" s="9"/>
      <c r="IDH20" s="9"/>
      <c r="IDI20" s="9"/>
      <c r="IDJ20" s="9" t="s">
        <v>5099</v>
      </c>
      <c r="IDK20" s="9"/>
      <c r="IDL20" s="9"/>
      <c r="IDM20" s="9"/>
      <c r="IDN20" s="9"/>
      <c r="IDO20" s="9" t="s">
        <v>5102</v>
      </c>
      <c r="IDP20" s="9"/>
      <c r="IDQ20" s="9" t="s">
        <v>5144</v>
      </c>
      <c r="IDR20" s="9"/>
      <c r="IDS20" s="9"/>
      <c r="IDT20" s="9"/>
      <c r="IDU20" s="9"/>
      <c r="IDV20" s="9" t="s">
        <v>5104</v>
      </c>
      <c r="IDW20" s="9" t="s">
        <v>5099</v>
      </c>
      <c r="IDX20" s="9" t="s">
        <v>5099</v>
      </c>
      <c r="IDY20" s="9"/>
      <c r="IDZ20" s="9" t="s">
        <v>5138</v>
      </c>
      <c r="IEA20" s="9"/>
      <c r="IEB20" s="9"/>
      <c r="IEC20" s="9"/>
      <c r="IED20" s="9"/>
      <c r="IEE20" s="9"/>
      <c r="IEF20" s="9"/>
      <c r="IEG20" s="9"/>
      <c r="IEH20" s="9"/>
      <c r="IEI20" s="9"/>
      <c r="IEJ20" s="9"/>
      <c r="IEK20" s="9"/>
      <c r="IEL20" s="9" t="s">
        <v>5180</v>
      </c>
      <c r="IEM20" s="9"/>
      <c r="IEN20" s="9"/>
      <c r="IEO20" s="9"/>
      <c r="IEP20" s="9"/>
      <c r="IEQ20" s="9"/>
      <c r="IER20" s="9"/>
      <c r="IES20" s="9"/>
      <c r="IET20" s="9"/>
      <c r="IEU20" s="9"/>
      <c r="IEV20" s="9" t="s">
        <v>5099</v>
      </c>
      <c r="IEW20" s="9"/>
      <c r="IEX20" s="9"/>
      <c r="IEY20" s="9" t="s">
        <v>5102</v>
      </c>
      <c r="IEZ20" s="9"/>
      <c r="IFA20" s="9"/>
      <c r="IFB20" s="9"/>
      <c r="IFC20" s="9"/>
      <c r="IFD20" s="9"/>
      <c r="IFE20" s="9" t="s">
        <v>5099</v>
      </c>
      <c r="IFF20" s="9"/>
      <c r="IFG20" s="9"/>
      <c r="IFH20" s="9" t="s">
        <v>5125</v>
      </c>
      <c r="IFI20" s="9"/>
      <c r="IFJ20" s="9"/>
      <c r="IFK20" s="9"/>
      <c r="IFL20" s="9"/>
      <c r="IFM20" s="9"/>
      <c r="IFN20" s="9"/>
      <c r="IFO20" s="9"/>
      <c r="IFP20" s="9" t="s">
        <v>5102</v>
      </c>
      <c r="IFQ20" s="9"/>
      <c r="IFR20" s="9"/>
      <c r="IFS20" s="9"/>
      <c r="IFT20" s="9"/>
      <c r="IFU20" s="9"/>
      <c r="IFV20" s="9"/>
      <c r="IFW20" s="9"/>
      <c r="IFX20" s="9" t="s">
        <v>5159</v>
      </c>
      <c r="IFY20" s="9"/>
      <c r="IFZ20" s="9"/>
      <c r="IGA20" s="9"/>
      <c r="IGB20" s="9"/>
      <c r="IGC20" s="9"/>
      <c r="IGD20" s="9"/>
      <c r="IGE20" s="9" t="s">
        <v>5099</v>
      </c>
      <c r="IGF20" s="9"/>
      <c r="IGG20" s="9"/>
      <c r="IGH20" s="9"/>
      <c r="IGI20" s="9"/>
      <c r="IGJ20" s="9"/>
      <c r="IGK20" s="9"/>
      <c r="IGL20" s="9"/>
      <c r="IGM20" s="9" t="s">
        <v>5125</v>
      </c>
      <c r="IGN20" s="9"/>
      <c r="IGO20" s="9"/>
      <c r="IGP20" s="9"/>
      <c r="IGQ20" s="9"/>
      <c r="IGR20" s="9"/>
      <c r="IGS20" s="9"/>
      <c r="IGT20" s="9"/>
      <c r="IGU20" s="9"/>
      <c r="IGV20" s="9"/>
      <c r="IGW20" s="9"/>
      <c r="IGX20" s="9"/>
      <c r="IGY20" s="9"/>
      <c r="IGZ20" s="9"/>
      <c r="IHA20" s="9"/>
      <c r="IHB20" s="9"/>
      <c r="IHC20" s="9"/>
      <c r="IHD20" s="9"/>
      <c r="IHE20" s="9"/>
      <c r="IHF20" s="9" t="s">
        <v>5102</v>
      </c>
      <c r="IHG20" s="9"/>
      <c r="IHH20" s="9"/>
      <c r="IHI20" s="9"/>
      <c r="IHJ20" s="9"/>
      <c r="IHK20" s="9"/>
      <c r="IHL20" s="9" t="s">
        <v>5106</v>
      </c>
      <c r="IHM20" s="9" t="s">
        <v>5099</v>
      </c>
      <c r="IHN20" s="9" t="s">
        <v>5099</v>
      </c>
      <c r="IHO20" s="9"/>
      <c r="IHP20" s="9"/>
      <c r="IHQ20" s="9"/>
      <c r="IHR20" s="9"/>
      <c r="IHS20" s="9"/>
      <c r="IHT20" s="9"/>
      <c r="IHU20" s="9" t="s">
        <v>5102</v>
      </c>
      <c r="IHV20" s="9" t="s">
        <v>5102</v>
      </c>
      <c r="IHW20" s="9"/>
      <c r="IHX20" s="9"/>
      <c r="IHY20" s="9"/>
      <c r="IHZ20" s="9"/>
      <c r="IIA20" s="9"/>
      <c r="IIB20" s="9"/>
      <c r="IIC20" s="9"/>
      <c r="IID20" s="9"/>
      <c r="IIE20" s="9"/>
      <c r="IIF20" s="9"/>
      <c r="IIG20" s="9"/>
      <c r="IIH20" s="9"/>
      <c r="III20" s="9"/>
      <c r="IIJ20" s="9"/>
      <c r="IIK20" s="9"/>
      <c r="IIL20" s="9"/>
      <c r="IIM20" s="9" t="s">
        <v>5106</v>
      </c>
      <c r="IIN20" s="9"/>
      <c r="IIO20" s="9"/>
      <c r="IIP20" s="9"/>
      <c r="IIQ20" s="9"/>
      <c r="IIR20" s="9"/>
      <c r="IIS20" s="9"/>
      <c r="IIT20" s="9" t="s">
        <v>5125</v>
      </c>
      <c r="IIU20" s="9" t="s">
        <v>5106</v>
      </c>
      <c r="IIV20" s="9"/>
      <c r="IIW20" s="9"/>
      <c r="IIX20" s="9"/>
      <c r="IIY20" s="9"/>
      <c r="IIZ20" s="9"/>
      <c r="IJA20" s="9"/>
      <c r="IJB20" s="9"/>
      <c r="IJC20" s="9" t="s">
        <v>5122</v>
      </c>
      <c r="IJD20" s="9"/>
      <c r="IJE20" s="9"/>
      <c r="IJF20" s="9" t="s">
        <v>5099</v>
      </c>
      <c r="IJG20" s="9"/>
      <c r="IJH20" s="9"/>
      <c r="IJI20" s="9"/>
      <c r="IJJ20" s="9"/>
      <c r="IJK20" s="9"/>
      <c r="IJL20" s="9"/>
      <c r="IJM20" s="9"/>
      <c r="IJN20" s="9"/>
      <c r="IJO20" s="9"/>
      <c r="IJP20" s="9"/>
      <c r="IJQ20" s="9"/>
      <c r="IJR20" s="9" t="s">
        <v>5102</v>
      </c>
      <c r="IJS20" s="9"/>
      <c r="IJT20" s="9"/>
      <c r="IJU20" s="9"/>
      <c r="IJV20" s="9"/>
      <c r="IJW20" s="9"/>
      <c r="IJX20" s="9"/>
      <c r="IJY20" s="9" t="s">
        <v>5102</v>
      </c>
      <c r="IJZ20" s="9" t="s">
        <v>5102</v>
      </c>
      <c r="IKA20" s="9"/>
      <c r="IKB20" s="9"/>
      <c r="IKC20" s="9"/>
      <c r="IKD20" s="9"/>
      <c r="IKE20" s="9"/>
      <c r="IKF20" s="9"/>
      <c r="IKG20" s="9"/>
      <c r="IKH20" s="9"/>
      <c r="IKI20" s="9"/>
      <c r="IKJ20" s="9"/>
      <c r="IKK20" s="9"/>
      <c r="IKL20" s="9"/>
      <c r="IKM20" s="9"/>
      <c r="IKN20" s="9"/>
      <c r="IKO20" s="9"/>
      <c r="IKP20" s="9"/>
      <c r="IKQ20" s="9"/>
      <c r="IKR20" s="9"/>
      <c r="IKS20" s="9"/>
      <c r="IKT20" s="9"/>
      <c r="IKU20" s="9"/>
      <c r="IKV20" s="9"/>
      <c r="IKW20" s="9"/>
      <c r="IKX20" s="9"/>
      <c r="IKY20" s="9" t="s">
        <v>5101</v>
      </c>
      <c r="IKZ20" s="9"/>
      <c r="ILA20" s="9"/>
      <c r="ILB20" s="9" t="s">
        <v>5099</v>
      </c>
      <c r="ILC20" s="9" t="s">
        <v>5099</v>
      </c>
      <c r="ILD20" s="9"/>
      <c r="ILE20" s="9"/>
      <c r="ILF20" s="9"/>
      <c r="ILG20" s="9"/>
      <c r="ILH20" s="9" t="s">
        <v>5101</v>
      </c>
      <c r="ILI20" s="9"/>
      <c r="ILJ20" s="9" t="s">
        <v>5104</v>
      </c>
      <c r="ILK20" s="9"/>
      <c r="ILL20" s="9"/>
      <c r="ILM20" s="9"/>
      <c r="ILN20" s="9"/>
      <c r="ILO20" s="9"/>
      <c r="ILP20" s="9"/>
      <c r="ILQ20" s="9"/>
      <c r="ILR20" s="9"/>
      <c r="ILS20" s="9"/>
      <c r="ILT20" s="9"/>
      <c r="ILU20" s="9"/>
      <c r="ILV20" s="9"/>
      <c r="ILW20" s="9"/>
      <c r="ILX20" s="9"/>
      <c r="ILY20" s="9"/>
      <c r="ILZ20" s="9"/>
      <c r="IMA20" s="9"/>
      <c r="IMB20" s="9"/>
      <c r="IMC20" s="9"/>
      <c r="IMD20" s="9"/>
      <c r="IME20" s="9"/>
      <c r="IMF20" s="9"/>
      <c r="IMG20" s="9"/>
      <c r="IMH20" s="9" t="s">
        <v>5102</v>
      </c>
      <c r="IMI20" s="9"/>
      <c r="IMJ20" s="9"/>
      <c r="IMK20" s="9"/>
      <c r="IML20" s="9"/>
      <c r="IMM20" s="9"/>
      <c r="IMN20" s="9"/>
      <c r="IMO20" s="9"/>
      <c r="IMP20" s="9"/>
      <c r="IMQ20" s="9" t="s">
        <v>5102</v>
      </c>
      <c r="IMR20" s="9"/>
      <c r="IMS20" s="9"/>
      <c r="IMT20" s="9"/>
      <c r="IMU20" s="9"/>
      <c r="IMV20" s="9" t="s">
        <v>5099</v>
      </c>
      <c r="IMW20" s="9"/>
      <c r="IMX20" s="9"/>
      <c r="IMY20" s="9"/>
      <c r="IMZ20" s="9"/>
      <c r="INA20" s="9"/>
      <c r="INB20" s="9" t="s">
        <v>5099</v>
      </c>
      <c r="INC20" s="9"/>
      <c r="IND20" s="9"/>
      <c r="INE20" s="9" t="s">
        <v>5099</v>
      </c>
      <c r="INF20" s="9"/>
      <c r="ING20" s="9"/>
      <c r="INH20" s="9"/>
      <c r="INI20" s="9"/>
      <c r="INJ20" s="9"/>
      <c r="INK20" s="9"/>
      <c r="INL20" s="9"/>
      <c r="INM20" s="9"/>
      <c r="INN20" s="9"/>
      <c r="INO20" s="9"/>
      <c r="INP20" s="9"/>
      <c r="INQ20" s="9" t="s">
        <v>5101</v>
      </c>
      <c r="INR20" s="9"/>
      <c r="INS20" s="9" t="s">
        <v>5134</v>
      </c>
      <c r="INT20" s="9"/>
      <c r="INU20" s="9"/>
      <c r="INV20" s="9"/>
      <c r="INW20" s="9" t="s">
        <v>5102</v>
      </c>
      <c r="INX20" s="9"/>
      <c r="INY20" s="9"/>
      <c r="INZ20" s="9"/>
      <c r="IOA20" s="9"/>
      <c r="IOB20" s="9"/>
      <c r="IOC20" s="9"/>
      <c r="IOD20" s="9"/>
      <c r="IOE20" s="9"/>
      <c r="IOF20" s="9"/>
      <c r="IOG20" s="9"/>
      <c r="IOH20" s="9"/>
      <c r="IOI20" s="9"/>
      <c r="IOJ20" s="9"/>
      <c r="IOK20" s="9"/>
      <c r="IOL20" s="9"/>
      <c r="IOM20" s="9"/>
      <c r="ION20" s="9" t="s">
        <v>5102</v>
      </c>
      <c r="IOO20" s="9"/>
      <c r="IOP20" s="9"/>
      <c r="IOQ20" s="9"/>
      <c r="IOR20" s="9"/>
      <c r="IOS20" s="9" t="s">
        <v>5104</v>
      </c>
      <c r="IOT20" s="9"/>
      <c r="IOU20" s="9"/>
      <c r="IOV20" s="9"/>
      <c r="IOW20" s="9"/>
      <c r="IOX20" s="9"/>
      <c r="IOY20" s="9"/>
      <c r="IOZ20" s="9"/>
      <c r="IPA20" s="9"/>
      <c r="IPB20" s="9"/>
      <c r="IPC20" s="9"/>
      <c r="IPD20" s="9"/>
      <c r="IPE20" s="9"/>
      <c r="IPF20" s="9"/>
      <c r="IPG20" s="9"/>
      <c r="IPH20" s="9"/>
      <c r="IPI20" s="9" t="s">
        <v>5102</v>
      </c>
      <c r="IPJ20" s="9"/>
      <c r="IPK20" s="9" t="s">
        <v>5122</v>
      </c>
      <c r="IPL20" s="9" t="s">
        <v>5122</v>
      </c>
      <c r="IPM20" s="9"/>
      <c r="IPN20" s="9"/>
      <c r="IPO20" s="9"/>
      <c r="IPP20" s="9"/>
      <c r="IPQ20" s="9"/>
      <c r="IPR20" s="9" t="s">
        <v>5174</v>
      </c>
      <c r="IPS20" s="9"/>
      <c r="IPT20" s="9"/>
      <c r="IPU20" s="9"/>
      <c r="IPV20" s="9" t="s">
        <v>5099</v>
      </c>
      <c r="IPW20" s="9"/>
      <c r="IPX20" s="9"/>
      <c r="IPY20" s="9"/>
      <c r="IPZ20" s="9"/>
      <c r="IQA20" s="9"/>
      <c r="IQB20" s="9"/>
      <c r="IQC20" s="9"/>
      <c r="IQD20" s="9" t="s">
        <v>5179</v>
      </c>
      <c r="IQE20" s="9"/>
      <c r="IQF20" s="9"/>
      <c r="IQG20" s="9"/>
      <c r="IQH20" s="9"/>
      <c r="IQI20" s="9"/>
      <c r="IQJ20" s="9" t="s">
        <v>5108</v>
      </c>
      <c r="IQK20" s="9"/>
      <c r="IQL20" s="9"/>
      <c r="IQM20" s="9"/>
      <c r="IQN20" s="9"/>
      <c r="IQO20" s="9"/>
      <c r="IQP20" s="9"/>
      <c r="IQQ20" s="9"/>
      <c r="IQR20" s="9"/>
      <c r="IQS20" s="9"/>
      <c r="IQT20" s="9"/>
      <c r="IQU20" s="9"/>
      <c r="IQV20" s="9"/>
      <c r="IQW20" s="9"/>
      <c r="IQX20" s="9"/>
      <c r="IQY20" s="9"/>
      <c r="IQZ20" s="9"/>
      <c r="IRA20" s="9"/>
      <c r="IRB20" s="9"/>
      <c r="IRC20" s="9"/>
      <c r="IRD20" s="9"/>
      <c r="IRE20" s="9"/>
      <c r="IRF20" s="9"/>
      <c r="IRG20" s="9"/>
      <c r="IRH20" s="9"/>
      <c r="IRI20" s="9" t="s">
        <v>5144</v>
      </c>
      <c r="IRJ20" s="9"/>
      <c r="IRK20" s="9" t="s">
        <v>5102</v>
      </c>
      <c r="IRL20" s="9"/>
      <c r="IRM20" s="9" t="s">
        <v>5099</v>
      </c>
      <c r="IRN20" s="9" t="s">
        <v>5099</v>
      </c>
      <c r="IRO20" s="9"/>
      <c r="IRP20" s="9"/>
      <c r="IRQ20" s="9"/>
      <c r="IRR20" s="9"/>
      <c r="IRS20" s="9" t="s">
        <v>5126</v>
      </c>
      <c r="IRT20" s="9"/>
      <c r="IRU20" s="9"/>
      <c r="IRV20" s="9"/>
      <c r="IRW20" s="9"/>
      <c r="IRX20" s="9"/>
      <c r="IRY20" s="9" t="s">
        <v>5104</v>
      </c>
      <c r="IRZ20" s="9"/>
      <c r="ISA20" s="9"/>
      <c r="ISB20" s="9"/>
      <c r="ISC20" s="9"/>
      <c r="ISD20" s="9" t="s">
        <v>5099</v>
      </c>
      <c r="ISE20" s="9"/>
      <c r="ISF20" s="9" t="s">
        <v>5138</v>
      </c>
      <c r="ISG20" s="9"/>
      <c r="ISH20" s="9"/>
      <c r="ISI20" s="9"/>
      <c r="ISJ20" s="9"/>
      <c r="ISK20" s="9"/>
      <c r="ISL20" s="9"/>
      <c r="ISM20" s="9"/>
      <c r="ISN20" s="9"/>
      <c r="ISO20" s="9" t="s">
        <v>5099</v>
      </c>
      <c r="ISP20" s="9"/>
      <c r="ISQ20" s="9"/>
      <c r="ISR20" s="9"/>
      <c r="ISS20" s="9"/>
      <c r="IST20" s="9"/>
      <c r="ISU20" s="9"/>
      <c r="ISV20" s="9"/>
      <c r="ISW20" s="9"/>
      <c r="ISX20" s="9"/>
      <c r="ISY20" s="9" t="s">
        <v>5099</v>
      </c>
      <c r="ISZ20" s="9" t="s">
        <v>5099</v>
      </c>
      <c r="ITA20" s="9"/>
      <c r="ITB20" s="9"/>
      <c r="ITC20" s="9" t="s">
        <v>5102</v>
      </c>
      <c r="ITD20" s="9"/>
      <c r="ITE20" s="9" t="s">
        <v>5122</v>
      </c>
      <c r="ITF20" s="9" t="s">
        <v>5099</v>
      </c>
      <c r="ITG20" s="9"/>
      <c r="ITH20" s="9"/>
      <c r="ITI20" s="9" t="s">
        <v>5099</v>
      </c>
      <c r="ITJ20" s="9"/>
      <c r="ITK20" s="9"/>
      <c r="ITL20" s="9"/>
      <c r="ITM20" s="9"/>
      <c r="ITN20" s="9"/>
      <c r="ITO20" s="9"/>
      <c r="ITP20" s="9" t="s">
        <v>5106</v>
      </c>
      <c r="ITQ20" s="9"/>
      <c r="ITR20" s="9"/>
      <c r="ITS20" s="9" t="s">
        <v>5099</v>
      </c>
      <c r="ITT20" s="9"/>
      <c r="ITU20" s="9"/>
      <c r="ITV20" s="9" t="s">
        <v>5156</v>
      </c>
      <c r="ITW20" s="9"/>
      <c r="ITX20" s="9"/>
      <c r="ITY20" s="9"/>
      <c r="ITZ20" s="9"/>
      <c r="IUA20" s="9"/>
      <c r="IUB20" s="9"/>
      <c r="IUC20" s="9"/>
      <c r="IUD20" s="9"/>
      <c r="IUE20" s="9"/>
      <c r="IUF20" s="9"/>
      <c r="IUG20" s="9"/>
      <c r="IUH20" s="9"/>
      <c r="IUI20" s="9"/>
      <c r="IUJ20" s="9" t="s">
        <v>5099</v>
      </c>
      <c r="IUK20" s="9"/>
      <c r="IUL20" s="9"/>
      <c r="IUM20" s="9"/>
      <c r="IUN20" s="9"/>
      <c r="IUO20" s="9"/>
      <c r="IUP20" s="9"/>
      <c r="IUQ20" s="9" t="s">
        <v>5102</v>
      </c>
      <c r="IUR20" s="9"/>
      <c r="IUS20" s="9"/>
      <c r="IUT20" s="9"/>
      <c r="IUU20" s="9"/>
      <c r="IUV20" s="9"/>
      <c r="IUW20" s="9"/>
      <c r="IUX20" s="9" t="s">
        <v>5099</v>
      </c>
      <c r="IUY20" s="9"/>
      <c r="IUZ20" s="9" t="s">
        <v>5106</v>
      </c>
      <c r="IVA20" s="9" t="s">
        <v>5138</v>
      </c>
      <c r="IVB20" s="9"/>
      <c r="IVC20" s="9" t="s">
        <v>5102</v>
      </c>
      <c r="IVD20" s="9"/>
      <c r="IVE20" s="9" t="s">
        <v>5102</v>
      </c>
      <c r="IVF20" s="9"/>
      <c r="IVG20" s="9"/>
      <c r="IVH20" s="9" t="s">
        <v>5102</v>
      </c>
      <c r="IVI20" s="9"/>
      <c r="IVJ20" s="9"/>
      <c r="IVK20" s="9" t="s">
        <v>5144</v>
      </c>
      <c r="IVL20" s="9"/>
      <c r="IVM20" s="9" t="s">
        <v>5144</v>
      </c>
      <c r="IVN20" s="9"/>
      <c r="IVO20" s="9"/>
      <c r="IVP20" s="9"/>
      <c r="IVQ20" s="9"/>
      <c r="IVR20" s="9"/>
      <c r="IVS20" s="9"/>
      <c r="IVT20" s="9"/>
      <c r="IVU20" s="9"/>
      <c r="IVV20" s="9"/>
      <c r="IVW20" s="9"/>
      <c r="IVX20" s="9" t="s">
        <v>5214</v>
      </c>
      <c r="IVY20" s="9"/>
      <c r="IVZ20" s="9"/>
      <c r="IWA20" s="9"/>
      <c r="IWB20" s="9"/>
      <c r="IWC20" s="9"/>
      <c r="IWD20" s="9"/>
      <c r="IWE20" s="9"/>
      <c r="IWF20" s="9"/>
      <c r="IWG20" s="9" t="s">
        <v>5099</v>
      </c>
      <c r="IWH20" s="9"/>
      <c r="IWI20" s="9"/>
      <c r="IWJ20" s="9"/>
      <c r="IWK20" s="9"/>
      <c r="IWL20" s="9"/>
      <c r="IWM20" s="9" t="s">
        <v>5099</v>
      </c>
      <c r="IWN20" s="9"/>
      <c r="IWO20" s="9"/>
      <c r="IWP20" s="9"/>
      <c r="IWQ20" s="9"/>
      <c r="IWR20" s="9"/>
      <c r="IWS20" s="9"/>
      <c r="IWT20" s="9"/>
      <c r="IWU20" s="9"/>
      <c r="IWV20" s="9"/>
      <c r="IWW20" s="9"/>
      <c r="IWX20" s="9"/>
      <c r="IWY20" s="9"/>
      <c r="IWZ20" s="9"/>
      <c r="IXA20" s="9"/>
      <c r="IXB20" s="9" t="s">
        <v>5099</v>
      </c>
      <c r="IXC20" s="9"/>
      <c r="IXD20" s="9"/>
      <c r="IXE20" s="9"/>
      <c r="IXF20" s="9"/>
      <c r="IXG20" s="9"/>
      <c r="IXH20" s="9" t="s">
        <v>5099</v>
      </c>
      <c r="IXI20" s="9"/>
      <c r="IXJ20" s="9"/>
      <c r="IXK20" s="9"/>
      <c r="IXL20" s="9"/>
      <c r="IXM20" s="9"/>
      <c r="IXN20" s="9"/>
      <c r="IXO20" s="9"/>
      <c r="IXP20" s="9"/>
      <c r="IXQ20" s="9"/>
      <c r="IXR20" s="9"/>
      <c r="IXS20" s="9"/>
      <c r="IXT20" s="9"/>
      <c r="IXU20" s="9"/>
      <c r="IXV20" s="9"/>
      <c r="IXW20" s="9" t="s">
        <v>5102</v>
      </c>
      <c r="IXX20" s="9"/>
      <c r="IXY20" s="9" t="s">
        <v>5099</v>
      </c>
      <c r="IXZ20" s="9" t="s">
        <v>5099</v>
      </c>
      <c r="IYA20" s="9"/>
      <c r="IYB20" s="9"/>
      <c r="IYC20" s="9"/>
      <c r="IYD20" s="9"/>
      <c r="IYE20" s="9"/>
      <c r="IYF20" s="9"/>
      <c r="IYG20" s="9"/>
      <c r="IYH20" s="9"/>
      <c r="IYI20" s="9"/>
      <c r="IYJ20" s="9"/>
      <c r="IYK20" s="9"/>
      <c r="IYL20" s="9"/>
      <c r="IYM20" s="9"/>
      <c r="IYN20" s="9"/>
      <c r="IYO20" s="9"/>
      <c r="IYP20" s="9" t="s">
        <v>5219</v>
      </c>
      <c r="IYQ20" s="9"/>
      <c r="IYR20" s="9"/>
      <c r="IYS20" s="9"/>
      <c r="IYT20" s="9"/>
      <c r="IYU20" s="9"/>
      <c r="IYV20" s="9" t="s">
        <v>5099</v>
      </c>
      <c r="IYW20" s="9"/>
      <c r="IYX20" s="9" t="s">
        <v>5181</v>
      </c>
      <c r="IYY20" s="9"/>
      <c r="IYZ20" s="9"/>
      <c r="IZA20" s="9" t="s">
        <v>5102</v>
      </c>
      <c r="IZB20" s="9"/>
      <c r="IZC20" s="9"/>
      <c r="IZD20" s="9"/>
      <c r="IZE20" s="9"/>
      <c r="IZF20" s="9"/>
      <c r="IZG20" s="9"/>
      <c r="IZH20" s="9" t="s">
        <v>5104</v>
      </c>
      <c r="IZI20" s="9"/>
      <c r="IZJ20" s="9"/>
      <c r="IZK20" s="9"/>
      <c r="IZL20" s="9"/>
      <c r="IZM20" s="9"/>
      <c r="IZN20" s="9"/>
      <c r="IZO20" s="9"/>
      <c r="IZP20" s="9"/>
      <c r="IZQ20" s="9"/>
      <c r="IZR20" s="9"/>
      <c r="IZS20" s="9"/>
      <c r="IZT20" s="9"/>
      <c r="IZU20" s="9"/>
      <c r="IZV20" s="9"/>
      <c r="IZW20" s="9"/>
      <c r="IZX20" s="9"/>
      <c r="IZY20" s="9"/>
      <c r="IZZ20" s="9"/>
      <c r="JAA20" s="9"/>
      <c r="JAB20" s="9" t="s">
        <v>5102</v>
      </c>
      <c r="JAC20" s="9"/>
      <c r="JAD20" s="9"/>
      <c r="JAE20" s="9"/>
      <c r="JAF20" s="9"/>
      <c r="JAG20" s="9" t="s">
        <v>5102</v>
      </c>
      <c r="JAH20" s="9"/>
      <c r="JAI20" s="9"/>
      <c r="JAJ20" s="9"/>
      <c r="JAK20" s="9"/>
      <c r="JAL20" s="9"/>
      <c r="JAM20" s="9"/>
      <c r="JAN20" s="9"/>
      <c r="JAO20" s="9"/>
      <c r="JAP20" s="9"/>
      <c r="JAQ20" s="9"/>
      <c r="JAR20" s="9"/>
      <c r="JAS20" s="9"/>
      <c r="JAT20" s="9"/>
      <c r="JAU20" s="9"/>
      <c r="JAV20" s="9"/>
      <c r="JAW20" s="9"/>
      <c r="JAX20" s="9" t="s">
        <v>5146</v>
      </c>
      <c r="JAY20" s="9"/>
      <c r="JAZ20" s="9" t="s">
        <v>5215</v>
      </c>
      <c r="JBA20" s="9"/>
      <c r="JBB20" s="9" t="s">
        <v>5102</v>
      </c>
      <c r="JBC20" s="9"/>
      <c r="JBD20" s="9"/>
      <c r="JBE20" s="9"/>
      <c r="JBF20" s="9" t="s">
        <v>5099</v>
      </c>
      <c r="JBG20" s="9"/>
      <c r="JBH20" s="9"/>
      <c r="JBI20" s="9"/>
      <c r="JBJ20" s="9"/>
      <c r="JBK20" s="9"/>
      <c r="JBL20" s="9"/>
      <c r="JBM20" s="9"/>
      <c r="JBN20" s="9"/>
      <c r="JBO20" s="9"/>
      <c r="JBP20" s="9"/>
      <c r="JBQ20" s="9"/>
      <c r="JBR20" s="9"/>
      <c r="JBS20" s="9"/>
      <c r="JBT20" s="9"/>
      <c r="JBU20" s="9"/>
      <c r="JBV20" s="9"/>
      <c r="JBW20" s="9"/>
      <c r="JBX20" s="9" t="s">
        <v>5125</v>
      </c>
      <c r="JBY20" s="9"/>
      <c r="JBZ20" s="9"/>
      <c r="JCA20" s="9"/>
      <c r="JCB20" s="9"/>
      <c r="JCC20" s="9"/>
      <c r="JCD20" s="9"/>
      <c r="JCE20" s="9"/>
      <c r="JCF20" s="9"/>
      <c r="JCG20" s="9"/>
      <c r="JCH20" s="9"/>
      <c r="JCI20" s="9"/>
      <c r="JCJ20" s="9"/>
      <c r="JCK20" s="9"/>
      <c r="JCL20" s="9"/>
      <c r="JCM20" s="9"/>
      <c r="JCN20" s="9"/>
      <c r="JCO20" s="9"/>
      <c r="JCP20" s="9" t="s">
        <v>5099</v>
      </c>
      <c r="JCQ20" s="9"/>
      <c r="JCR20" s="9"/>
      <c r="JCS20" s="9"/>
      <c r="JCT20" s="9"/>
      <c r="JCU20" s="9"/>
      <c r="JCV20" s="9"/>
      <c r="JCW20" s="9"/>
      <c r="JCX20" s="9" t="s">
        <v>5106</v>
      </c>
      <c r="JCY20" s="9" t="s">
        <v>5102</v>
      </c>
      <c r="JCZ20" s="9"/>
      <c r="JDA20" s="9"/>
      <c r="JDB20" s="9"/>
      <c r="JDC20" s="9"/>
      <c r="JDD20" s="9"/>
      <c r="JDE20" s="9"/>
      <c r="JDF20" s="9"/>
      <c r="JDG20" s="9" t="s">
        <v>5099</v>
      </c>
      <c r="JDH20" s="9"/>
      <c r="JDI20" s="9" t="s">
        <v>5099</v>
      </c>
      <c r="JDJ20" s="9"/>
      <c r="JDK20" s="9"/>
      <c r="JDL20" s="9"/>
      <c r="JDM20" s="9"/>
      <c r="JDN20" s="9"/>
      <c r="JDO20" s="9"/>
      <c r="JDP20" s="9"/>
      <c r="JDQ20" s="9"/>
      <c r="JDR20" s="9" t="s">
        <v>5125</v>
      </c>
      <c r="JDS20" s="9" t="s">
        <v>5104</v>
      </c>
      <c r="JDT20" s="9"/>
      <c r="JDU20" s="9"/>
      <c r="JDV20" s="9"/>
      <c r="JDW20" s="9"/>
      <c r="JDX20" s="9"/>
      <c r="JDY20" s="9"/>
      <c r="JDZ20" s="9" t="s">
        <v>5210</v>
      </c>
      <c r="JEA20" s="9"/>
      <c r="JEB20" s="9"/>
      <c r="JEC20" s="9" t="s">
        <v>5144</v>
      </c>
      <c r="JED20" s="9"/>
      <c r="JEE20" s="9"/>
      <c r="JEF20" s="9" t="s">
        <v>5102</v>
      </c>
      <c r="JEG20" s="9"/>
      <c r="JEH20" s="9"/>
      <c r="JEI20" s="9"/>
      <c r="JEJ20" s="9" t="s">
        <v>5099</v>
      </c>
      <c r="JEK20" s="9" t="s">
        <v>5159</v>
      </c>
      <c r="JEL20" s="9"/>
      <c r="JEM20" s="9"/>
      <c r="JEN20" s="9"/>
      <c r="JEO20" s="9"/>
      <c r="JEP20" s="9"/>
      <c r="JEQ20" s="9"/>
      <c r="JER20" s="9" t="s">
        <v>5102</v>
      </c>
      <c r="JES20" s="9" t="s">
        <v>5099</v>
      </c>
      <c r="JET20" s="9" t="s">
        <v>5180</v>
      </c>
      <c r="JEU20" s="9"/>
      <c r="JEV20" s="9"/>
      <c r="JEW20" s="9"/>
      <c r="JEX20" s="9"/>
      <c r="JEY20" s="9"/>
      <c r="JEZ20" s="9"/>
      <c r="JFA20" s="9"/>
      <c r="JFB20" s="9"/>
      <c r="JFC20" s="9"/>
      <c r="JFD20" s="9"/>
      <c r="JFE20" s="9"/>
      <c r="JFF20" s="9"/>
      <c r="JFG20" s="9"/>
      <c r="JFH20" s="9"/>
      <c r="JFI20" s="9"/>
      <c r="JFJ20" s="9"/>
      <c r="JFK20" s="9"/>
      <c r="JFL20" s="9"/>
      <c r="JFM20" s="9" t="s">
        <v>5125</v>
      </c>
      <c r="JFN20" s="9"/>
      <c r="JFO20" s="9" t="s">
        <v>5125</v>
      </c>
      <c r="JFP20" s="9"/>
      <c r="JFQ20" s="9" t="s">
        <v>5101</v>
      </c>
      <c r="JFR20" s="9"/>
      <c r="JFS20" s="9" t="s">
        <v>5099</v>
      </c>
      <c r="JFT20" s="9"/>
      <c r="JFU20" s="9"/>
      <c r="JFV20" s="9"/>
      <c r="JFW20" s="9"/>
      <c r="JFX20" s="9"/>
      <c r="JFY20" s="9"/>
      <c r="JFZ20" s="9"/>
      <c r="JGA20" s="9"/>
      <c r="JGB20" s="9"/>
      <c r="JGC20" s="9"/>
      <c r="JGD20" s="9"/>
      <c r="JGE20" s="9" t="s">
        <v>5099</v>
      </c>
      <c r="JGF20" s="9"/>
      <c r="JGG20" s="9" t="s">
        <v>5125</v>
      </c>
      <c r="JGH20" s="9" t="s">
        <v>5125</v>
      </c>
      <c r="JGI20" s="9"/>
      <c r="JGJ20" s="9"/>
      <c r="JGK20" s="9"/>
      <c r="JGL20" s="9" t="s">
        <v>5099</v>
      </c>
      <c r="JGM20" s="9"/>
      <c r="JGN20" s="9"/>
      <c r="JGO20" s="9"/>
      <c r="JGP20" s="9"/>
      <c r="JGQ20" s="9"/>
      <c r="JGR20" s="9"/>
      <c r="JGS20" s="9"/>
      <c r="JGT20" s="9" t="s">
        <v>5099</v>
      </c>
      <c r="JGU20" s="9" t="s">
        <v>5144</v>
      </c>
      <c r="JGV20" s="9"/>
      <c r="JGW20" s="9"/>
      <c r="JGX20" s="9"/>
      <c r="JGY20" s="9"/>
      <c r="JGZ20" s="9"/>
      <c r="JHA20" s="9"/>
      <c r="JHB20" s="9"/>
      <c r="JHC20" s="9"/>
      <c r="JHD20" s="9"/>
      <c r="JHE20" s="9" t="s">
        <v>5106</v>
      </c>
      <c r="JHF20" s="9"/>
      <c r="JHG20" s="9" t="s">
        <v>5101</v>
      </c>
      <c r="JHH20" s="9"/>
      <c r="JHI20" s="9"/>
      <c r="JHJ20" s="9" t="s">
        <v>5122</v>
      </c>
      <c r="JHK20" s="9" t="s">
        <v>5099</v>
      </c>
      <c r="JHL20" s="9"/>
      <c r="JHM20" s="9"/>
      <c r="JHN20" s="9"/>
      <c r="JHO20" s="9" t="s">
        <v>5216</v>
      </c>
      <c r="JHP20" s="9"/>
      <c r="JHQ20" s="9" t="s">
        <v>5108</v>
      </c>
      <c r="JHR20" s="9"/>
      <c r="JHS20" s="9"/>
      <c r="JHT20" s="9" t="s">
        <v>5099</v>
      </c>
      <c r="JHU20" s="9"/>
      <c r="JHV20" s="9" t="s">
        <v>5114</v>
      </c>
      <c r="JHW20" s="9"/>
      <c r="JHX20" s="9"/>
      <c r="JHY20" s="9"/>
      <c r="JHZ20" s="9"/>
      <c r="JIA20" s="9"/>
      <c r="JIB20" s="9"/>
      <c r="JIC20" s="9"/>
      <c r="JID20" s="9"/>
      <c r="JIE20" s="9"/>
      <c r="JIF20" s="9"/>
      <c r="JIG20" s="9"/>
      <c r="JIH20" s="9"/>
      <c r="JII20" s="9" t="s">
        <v>5134</v>
      </c>
      <c r="JIJ20" s="9"/>
      <c r="JIK20" s="9"/>
      <c r="JIL20" s="9"/>
      <c r="JIM20" s="9"/>
      <c r="JIN20" s="9"/>
      <c r="JIO20" s="9" t="s">
        <v>5125</v>
      </c>
      <c r="JIP20" s="9"/>
      <c r="JIQ20" s="9" t="s">
        <v>5122</v>
      </c>
      <c r="JIR20" s="9" t="s">
        <v>5122</v>
      </c>
      <c r="JIS20" s="9"/>
      <c r="JIT20" s="9"/>
      <c r="JIU20" s="9"/>
      <c r="JIV20" s="9"/>
      <c r="JIW20" s="9"/>
      <c r="JIX20" s="9"/>
      <c r="JIY20" s="9"/>
      <c r="JIZ20" s="9"/>
      <c r="JJA20" s="9"/>
      <c r="JJB20" s="9"/>
      <c r="JJC20" s="9"/>
      <c r="JJD20" s="9" t="s">
        <v>5144</v>
      </c>
      <c r="JJE20" s="9"/>
      <c r="JJF20" s="9"/>
      <c r="JJG20" s="9"/>
      <c r="JJH20" s="9"/>
      <c r="JJI20" s="9"/>
      <c r="JJJ20" s="9" t="s">
        <v>5099</v>
      </c>
      <c r="JJK20" s="9"/>
      <c r="JJL20" s="9"/>
      <c r="JJM20" s="9"/>
      <c r="JJN20" s="9"/>
      <c r="JJO20" s="9"/>
      <c r="JJP20" s="9" t="s">
        <v>5138</v>
      </c>
      <c r="JJQ20" s="9" t="s">
        <v>5099</v>
      </c>
      <c r="JJR20" s="9" t="s">
        <v>5099</v>
      </c>
      <c r="JJS20" s="9"/>
      <c r="JJT20" s="9"/>
      <c r="JJU20" s="9" t="s">
        <v>5106</v>
      </c>
      <c r="JJV20" s="9"/>
      <c r="JJW20" s="9"/>
      <c r="JJX20" s="9"/>
      <c r="JJY20" s="9" t="s">
        <v>5108</v>
      </c>
      <c r="JJZ20" s="9"/>
      <c r="JKA20" s="9"/>
      <c r="JKB20" s="9" t="s">
        <v>5144</v>
      </c>
      <c r="JKC20" s="9"/>
      <c r="JKD20" s="9" t="s">
        <v>5138</v>
      </c>
      <c r="JKE20" s="9"/>
      <c r="JKF20" s="9"/>
      <c r="JKG20" s="9"/>
      <c r="JKH20" s="9"/>
      <c r="JKI20" s="9"/>
      <c r="JKJ20" s="9"/>
      <c r="JKK20" s="9" t="s">
        <v>5099</v>
      </c>
      <c r="JKL20" s="9"/>
      <c r="JKM20" s="9"/>
      <c r="JKN20" s="9" t="s">
        <v>5144</v>
      </c>
      <c r="JKO20" s="9"/>
      <c r="JKP20" s="9"/>
      <c r="JKQ20" s="9"/>
      <c r="JKR20" s="9"/>
      <c r="JKS20" s="9"/>
      <c r="JKT20" s="9"/>
      <c r="JKU20" s="9"/>
      <c r="JKV20" s="9"/>
      <c r="JKW20" s="9"/>
      <c r="JKX20" s="9"/>
      <c r="JKY20" s="9"/>
      <c r="JKZ20" s="9"/>
      <c r="JLA20" s="9"/>
      <c r="JLB20" s="9"/>
      <c r="JLC20" s="9"/>
      <c r="JLD20" s="9"/>
      <c r="JLE20" s="9" t="s">
        <v>5102</v>
      </c>
      <c r="JLF20" s="9"/>
      <c r="JLG20" s="9"/>
      <c r="JLH20" s="9"/>
      <c r="JLI20" s="9" t="s">
        <v>5144</v>
      </c>
      <c r="JLJ20" s="9"/>
      <c r="JLK20" s="9"/>
      <c r="JLL20" s="9"/>
      <c r="JLM20" s="9" t="s">
        <v>5106</v>
      </c>
      <c r="JLN20" s="9" t="s">
        <v>5104</v>
      </c>
      <c r="JLO20" s="9"/>
      <c r="JLP20" s="9"/>
      <c r="JLQ20" s="9" t="s">
        <v>5138</v>
      </c>
      <c r="JLR20" s="9"/>
      <c r="JLS20" s="9"/>
      <c r="JLT20" s="9"/>
      <c r="JLU20" s="9"/>
      <c r="JLV20" s="9"/>
      <c r="JLW20" s="9" t="s">
        <v>5106</v>
      </c>
      <c r="JLX20" s="9"/>
      <c r="JLY20" s="9"/>
      <c r="JLZ20" s="9" t="s">
        <v>5099</v>
      </c>
      <c r="JMA20" s="9"/>
      <c r="JMB20" s="9"/>
      <c r="JMC20" s="9" t="s">
        <v>5167</v>
      </c>
      <c r="JMD20" s="9"/>
      <c r="JME20" s="9"/>
      <c r="JMF20" s="9"/>
      <c r="JMG20" s="9" t="s">
        <v>5106</v>
      </c>
      <c r="JMH20" s="9" t="s">
        <v>5099</v>
      </c>
      <c r="JMI20" s="9"/>
      <c r="JMJ20" s="9"/>
      <c r="JMK20" s="9"/>
      <c r="JML20" s="9"/>
      <c r="JMM20" s="9"/>
      <c r="JMN20" s="9"/>
      <c r="JMO20" s="9"/>
      <c r="JMP20" s="9"/>
      <c r="JMQ20" s="9" t="s">
        <v>5099</v>
      </c>
      <c r="JMR20" s="9" t="s">
        <v>5099</v>
      </c>
      <c r="JMS20" s="9"/>
      <c r="JMT20" s="9" t="s">
        <v>5108</v>
      </c>
      <c r="JMU20" s="9"/>
      <c r="JMV20" s="9"/>
      <c r="JMW20" s="9"/>
      <c r="JMX20" s="9"/>
      <c r="JMY20" s="9"/>
      <c r="JMZ20" s="9"/>
      <c r="JNA20" s="9"/>
      <c r="JNB20" s="9"/>
      <c r="JNC20" s="9"/>
      <c r="JND20" s="9" t="s">
        <v>5106</v>
      </c>
      <c r="JNE20" s="9"/>
      <c r="JNF20" s="9"/>
      <c r="JNG20" s="9"/>
      <c r="JNH20" s="9"/>
      <c r="JNI20" s="9"/>
      <c r="JNJ20" s="9"/>
      <c r="JNK20" s="9"/>
      <c r="JNL20" s="9"/>
      <c r="JNM20" s="9"/>
      <c r="JNN20" s="9"/>
      <c r="JNO20" s="9"/>
      <c r="JNP20" s="9" t="s">
        <v>5102</v>
      </c>
      <c r="JNQ20" s="9"/>
      <c r="JNR20" s="9"/>
      <c r="JNS20" s="9"/>
      <c r="JNT20" s="9"/>
      <c r="JNU20" s="9"/>
      <c r="JNV20" s="9"/>
      <c r="JNW20" s="9"/>
      <c r="JNX20" s="9"/>
      <c r="JNY20" s="9"/>
      <c r="JNZ20" s="9"/>
      <c r="JOA20" s="9" t="s">
        <v>5122</v>
      </c>
      <c r="JOB20" s="9"/>
      <c r="JOC20" s="9" t="s">
        <v>5099</v>
      </c>
      <c r="JOD20" s="9"/>
      <c r="JOE20" s="9"/>
      <c r="JOF20" s="9"/>
      <c r="JOG20" s="9"/>
      <c r="JOH20" s="9"/>
      <c r="JOI20" s="9" t="s">
        <v>5217</v>
      </c>
      <c r="JOJ20" s="9"/>
      <c r="JOK20" s="9"/>
      <c r="JOL20" s="9" t="s">
        <v>5108</v>
      </c>
      <c r="JOM20" s="9"/>
      <c r="JON20" s="9" t="s">
        <v>5181</v>
      </c>
      <c r="JOO20" s="9"/>
      <c r="JOP20" s="9"/>
      <c r="JOQ20" s="9"/>
      <c r="JOR20" s="9"/>
      <c r="JOS20" s="9"/>
      <c r="JOT20" s="9"/>
      <c r="JOU20" s="9" t="s">
        <v>5104</v>
      </c>
      <c r="JOV20" s="9" t="s">
        <v>5179</v>
      </c>
      <c r="JOW20" s="9"/>
      <c r="JOX20" s="9"/>
      <c r="JOY20" s="9"/>
      <c r="JOZ20" s="9"/>
      <c r="JPA20" s="9"/>
      <c r="JPB20" s="9"/>
      <c r="JPC20" s="9" t="s">
        <v>5179</v>
      </c>
      <c r="JPD20" s="9" t="s">
        <v>5139</v>
      </c>
      <c r="JPE20" s="9"/>
      <c r="JPF20" s="9"/>
      <c r="JPG20" s="9"/>
      <c r="JPH20" s="9"/>
      <c r="JPI20" s="9"/>
      <c r="JPJ20" s="9"/>
      <c r="JPK20" s="9"/>
      <c r="JPL20" s="9" t="s">
        <v>5137</v>
      </c>
      <c r="JPM20" s="9"/>
      <c r="JPN20" s="9"/>
      <c r="JPO20" s="9" t="s">
        <v>5102</v>
      </c>
      <c r="JPP20" s="9"/>
      <c r="JPQ20" s="9"/>
      <c r="JPR20" s="9"/>
      <c r="JPS20" s="9"/>
      <c r="JPT20" s="9"/>
      <c r="JPU20" s="9"/>
      <c r="JPV20" s="9"/>
      <c r="JPW20" s="9"/>
      <c r="JPX20" s="9"/>
      <c r="JPY20" s="9"/>
      <c r="JPZ20" s="9"/>
      <c r="JQA20" s="9" t="s">
        <v>5102</v>
      </c>
      <c r="JQB20" s="9"/>
      <c r="JQC20" s="9"/>
      <c r="JQD20" s="9"/>
      <c r="JQE20" s="9"/>
      <c r="JQF20" s="9"/>
      <c r="JQG20" s="9" t="s">
        <v>5138</v>
      </c>
      <c r="JQH20" s="9"/>
      <c r="JQI20" s="9" t="s">
        <v>5138</v>
      </c>
      <c r="JQJ20" s="9"/>
      <c r="JQK20" s="9"/>
      <c r="JQL20" s="9"/>
      <c r="JQM20" s="9"/>
      <c r="JQN20" s="9" t="s">
        <v>5099</v>
      </c>
      <c r="JQO20" s="9"/>
      <c r="JQP20" s="9"/>
      <c r="JQQ20" s="9"/>
      <c r="JQR20" s="9"/>
      <c r="JQS20" s="9"/>
      <c r="JQT20" s="9" t="s">
        <v>5099</v>
      </c>
      <c r="JQU20" s="9"/>
      <c r="JQV20" s="9"/>
      <c r="JQW20" s="9"/>
      <c r="JQX20" s="9"/>
      <c r="JQY20" s="9"/>
      <c r="JQZ20" s="9"/>
      <c r="JRA20" s="9"/>
      <c r="JRB20" s="9"/>
      <c r="JRC20" s="9"/>
      <c r="JRD20" s="9"/>
      <c r="JRE20" s="9"/>
      <c r="JRF20" s="9"/>
      <c r="JRG20" s="9" t="s">
        <v>5099</v>
      </c>
      <c r="JRH20" s="9"/>
      <c r="JRI20" s="9"/>
      <c r="JRJ20" s="9"/>
      <c r="JRK20" s="9"/>
      <c r="JRL20" s="9"/>
      <c r="JRM20" s="9" t="s">
        <v>5208</v>
      </c>
      <c r="JRN20" s="9"/>
      <c r="JRO20" s="9"/>
      <c r="JRP20" s="9" t="s">
        <v>5099</v>
      </c>
      <c r="JRQ20" s="9"/>
      <c r="JRR20" s="9"/>
      <c r="JRS20" s="9"/>
      <c r="JRT20" s="9"/>
      <c r="JRU20" s="9"/>
      <c r="JRV20" s="9"/>
      <c r="JRW20" s="9"/>
      <c r="JRX20" s="9"/>
      <c r="JRY20" s="9"/>
      <c r="JRZ20" s="9"/>
      <c r="JSA20" s="9"/>
      <c r="JSB20" s="9" t="s">
        <v>5102</v>
      </c>
      <c r="JSC20" s="9"/>
      <c r="JSD20" s="9"/>
      <c r="JSE20" s="9"/>
      <c r="JSF20" s="9"/>
      <c r="JSG20" s="9"/>
      <c r="JSH20" s="9"/>
      <c r="JSI20" s="9"/>
      <c r="JSJ20" s="9"/>
      <c r="JSK20" s="9"/>
      <c r="JSL20" s="9"/>
      <c r="JSM20" s="9"/>
      <c r="JSN20" s="9"/>
      <c r="JSO20" s="9"/>
      <c r="JSP20" s="9"/>
      <c r="JSQ20" s="9"/>
      <c r="JSR20" s="9"/>
      <c r="JSS20" s="9" t="s">
        <v>5101</v>
      </c>
      <c r="JST20" s="9"/>
      <c r="JSU20" s="9"/>
      <c r="JSV20" s="9"/>
      <c r="JSW20" s="9"/>
      <c r="JSX20" s="9"/>
      <c r="JSY20" s="9"/>
      <c r="JSZ20" s="9"/>
      <c r="JTA20" s="9" t="s">
        <v>5099</v>
      </c>
      <c r="JTB20" s="9"/>
      <c r="JTC20" s="9"/>
      <c r="JTD20" s="9" t="s">
        <v>5099</v>
      </c>
      <c r="JTE20" s="9"/>
      <c r="JTF20" s="9"/>
      <c r="JTG20" s="9"/>
      <c r="JTH20" s="9"/>
      <c r="JTI20" s="9"/>
      <c r="JTJ20" s="9"/>
      <c r="JTK20" s="9" t="s">
        <v>5181</v>
      </c>
      <c r="JTL20" s="9"/>
      <c r="JTM20" s="9"/>
      <c r="JTN20" s="9"/>
      <c r="JTO20" s="9" t="s">
        <v>5104</v>
      </c>
      <c r="JTP20" s="9"/>
      <c r="JTQ20" s="9"/>
      <c r="JTR20" s="9" t="s">
        <v>5099</v>
      </c>
      <c r="JTS20" s="9"/>
      <c r="JTT20" s="9"/>
      <c r="JTU20" s="9" t="s">
        <v>5104</v>
      </c>
      <c r="JTV20" s="9"/>
      <c r="JTW20" s="9"/>
      <c r="JTX20" s="9"/>
      <c r="JTY20" s="9"/>
      <c r="JTZ20" s="9"/>
      <c r="JUA20" s="9"/>
      <c r="JUB20" s="9"/>
      <c r="JUC20" s="9"/>
      <c r="JUD20" s="9" t="s">
        <v>2239</v>
      </c>
      <c r="JUE20" s="9"/>
      <c r="JUF20" s="9" t="s">
        <v>5108</v>
      </c>
      <c r="JUG20" s="9"/>
      <c r="JUH20" s="9" t="s">
        <v>5102</v>
      </c>
      <c r="JUI20" s="9"/>
      <c r="JUJ20" s="9"/>
      <c r="JUK20" s="9"/>
      <c r="JUL20" s="9"/>
      <c r="JUM20" s="9"/>
      <c r="JUN20" s="9"/>
      <c r="JUO20" s="9"/>
      <c r="JUP20" s="9"/>
      <c r="JUQ20" s="9"/>
      <c r="JUR20" s="9"/>
      <c r="JUS20" s="9"/>
      <c r="JUT20" s="9"/>
      <c r="JUU20" s="9"/>
      <c r="JUV20" s="9"/>
      <c r="JUW20" s="9"/>
      <c r="JUX20" s="9"/>
      <c r="JUY20" s="9"/>
      <c r="JUZ20" s="9"/>
      <c r="JVA20" s="9"/>
      <c r="JVB20" s="9"/>
      <c r="JVC20" s="9"/>
      <c r="JVD20" s="9" t="s">
        <v>5156</v>
      </c>
      <c r="JVE20" s="9" t="s">
        <v>5099</v>
      </c>
      <c r="JVF20" s="9"/>
      <c r="JVG20" s="9"/>
      <c r="JVH20" s="9"/>
      <c r="JVI20" s="9"/>
      <c r="JVJ20" s="9"/>
      <c r="JVK20" s="9"/>
      <c r="JVL20" s="9"/>
      <c r="JVM20" s="9"/>
      <c r="JVN20" s="9"/>
      <c r="JVO20" s="9"/>
      <c r="JVP20" s="9"/>
      <c r="JVQ20" s="9"/>
      <c r="JVR20" s="9"/>
      <c r="JVS20" s="9" t="s">
        <v>5108</v>
      </c>
      <c r="JVT20" s="9" t="s">
        <v>5108</v>
      </c>
      <c r="JVU20" s="9"/>
      <c r="JVV20" s="9"/>
      <c r="JVW20" s="9"/>
      <c r="JVX20" s="9" t="s">
        <v>5104</v>
      </c>
      <c r="JVY20" s="9"/>
      <c r="JVZ20" s="9" t="s">
        <v>5108</v>
      </c>
      <c r="JWA20" s="9"/>
      <c r="JWB20" s="9"/>
      <c r="JWC20" s="9"/>
      <c r="JWD20" s="9"/>
      <c r="JWE20" s="9"/>
      <c r="JWF20" s="9" t="s">
        <v>5108</v>
      </c>
      <c r="JWG20" s="9"/>
      <c r="JWH20" s="9"/>
      <c r="JWI20" s="9" t="s">
        <v>5099</v>
      </c>
      <c r="JWJ20" s="9"/>
      <c r="JWK20" s="9"/>
      <c r="JWL20" s="9"/>
      <c r="JWM20" s="9"/>
      <c r="JWN20" s="9"/>
      <c r="JWO20" s="9"/>
      <c r="JWP20" s="9"/>
      <c r="JWQ20" s="9"/>
      <c r="JWR20" s="9" t="s">
        <v>5101</v>
      </c>
      <c r="JWS20" s="9" t="s">
        <v>5110</v>
      </c>
      <c r="JWT20" s="9"/>
      <c r="JWU20" s="9"/>
      <c r="JWV20" s="9" t="s">
        <v>5108</v>
      </c>
      <c r="JWW20" s="9"/>
      <c r="JWX20" s="9"/>
      <c r="JWY20" s="9"/>
      <c r="JWZ20" s="9"/>
      <c r="JXA20" s="9" t="s">
        <v>5106</v>
      </c>
      <c r="JXB20" s="9"/>
      <c r="JXC20" s="9"/>
      <c r="JXD20" s="9"/>
      <c r="JXE20" s="9"/>
      <c r="JXF20" s="9"/>
      <c r="JXG20" s="9"/>
      <c r="JXH20" s="9"/>
      <c r="JXI20" s="9"/>
      <c r="JXJ20" s="9"/>
      <c r="JXK20" s="9"/>
      <c r="JXL20" s="9"/>
      <c r="JXM20" s="9"/>
      <c r="JXN20" s="9"/>
      <c r="JXO20" s="9" t="s">
        <v>5099</v>
      </c>
      <c r="JXP20" s="9"/>
      <c r="JXQ20" s="9"/>
      <c r="JXR20" s="9"/>
      <c r="JXS20" s="9" t="s">
        <v>5106</v>
      </c>
      <c r="JXT20" s="9" t="s">
        <v>5106</v>
      </c>
      <c r="JXU20" s="9"/>
      <c r="JXV20" s="9" t="s">
        <v>5104</v>
      </c>
      <c r="JXW20" s="9"/>
      <c r="JXX20" s="9"/>
      <c r="JXY20" s="9"/>
      <c r="JXZ20" s="9"/>
      <c r="JYA20" s="9"/>
      <c r="JYB20" s="9"/>
      <c r="JYC20" s="9" t="s">
        <v>5144</v>
      </c>
      <c r="JYD20" s="9"/>
      <c r="JYE20" s="9" t="s">
        <v>5144</v>
      </c>
      <c r="JYF20" s="9"/>
      <c r="JYG20" s="9"/>
      <c r="JYH20" s="9"/>
      <c r="JYI20" s="9" t="s">
        <v>5099</v>
      </c>
      <c r="JYJ20" s="9"/>
      <c r="JYK20" s="9"/>
      <c r="JYL20" s="9"/>
      <c r="JYM20" s="9"/>
      <c r="JYN20" s="9"/>
      <c r="JYO20" s="9"/>
      <c r="JYP20" s="9"/>
      <c r="JYQ20" s="9"/>
      <c r="JYR20" s="9"/>
      <c r="JYS20" s="9"/>
      <c r="JYT20" s="9"/>
      <c r="JYU20" s="9"/>
      <c r="JYV20" s="9"/>
      <c r="JYW20" s="9"/>
      <c r="JYX20" s="9"/>
      <c r="JYY20" s="9"/>
      <c r="JYZ20" s="9"/>
      <c r="JZA20" s="9"/>
      <c r="JZB20" s="9" t="s">
        <v>5099</v>
      </c>
      <c r="JZC20" s="9"/>
      <c r="JZD20" s="9"/>
      <c r="JZE20" s="9"/>
      <c r="JZF20" s="9"/>
      <c r="JZG20" s="9"/>
      <c r="JZH20" s="9"/>
      <c r="JZI20" s="9"/>
      <c r="JZJ20" s="9"/>
      <c r="JZK20" s="9"/>
      <c r="JZL20" s="9"/>
      <c r="JZM20" s="9"/>
      <c r="JZN20" s="9"/>
      <c r="JZO20" s="9"/>
      <c r="JZP20" s="9"/>
      <c r="JZQ20" s="9"/>
      <c r="JZR20" s="9"/>
      <c r="JZS20" s="9" t="s">
        <v>5218</v>
      </c>
      <c r="JZT20" s="9" t="s">
        <v>5102</v>
      </c>
      <c r="JZU20" s="9"/>
      <c r="JZV20" s="9"/>
      <c r="JZW20" s="9" t="s">
        <v>5099</v>
      </c>
      <c r="JZX20" s="9"/>
      <c r="JZY20" s="9" t="s">
        <v>5110</v>
      </c>
      <c r="JZZ20" s="9"/>
      <c r="KAA20" s="9"/>
      <c r="KAB20" s="9"/>
      <c r="KAC20" s="9"/>
      <c r="KAD20" s="9"/>
      <c r="KAE20" s="9"/>
      <c r="KAF20" s="9"/>
      <c r="KAG20" s="9"/>
      <c r="KAH20" s="9" t="s">
        <v>5104</v>
      </c>
      <c r="KAI20" s="9"/>
      <c r="KAJ20" s="9"/>
      <c r="KAK20" s="9"/>
      <c r="KAL20" s="9"/>
      <c r="KAM20" s="9"/>
      <c r="KAN20" s="9" t="s">
        <v>5104</v>
      </c>
      <c r="KAO20" s="9" t="s">
        <v>5113</v>
      </c>
      <c r="KAP20" s="9"/>
      <c r="KAQ20" s="9"/>
      <c r="KAR20" s="9"/>
      <c r="KAS20" s="9"/>
      <c r="KAT20" s="9"/>
      <c r="KAU20" s="9"/>
      <c r="KAV20" s="9"/>
      <c r="KAW20" s="9"/>
      <c r="KAX20" s="9"/>
      <c r="KAY20" s="9"/>
      <c r="KAZ20" s="9"/>
      <c r="KBA20" s="9"/>
      <c r="KBB20" s="9"/>
      <c r="KBC20" s="9"/>
      <c r="KBD20" s="9"/>
      <c r="KBE20" s="9"/>
      <c r="KBF20" s="9"/>
      <c r="KBG20" s="9" t="s">
        <v>5099</v>
      </c>
      <c r="KBH20" s="9" t="s">
        <v>5125</v>
      </c>
      <c r="KBI20" s="9"/>
      <c r="KBJ20" s="9"/>
      <c r="KBK20" s="9"/>
      <c r="KBL20" s="9" t="s">
        <v>5102</v>
      </c>
      <c r="KBM20" s="9"/>
      <c r="KBN20" s="9"/>
      <c r="KBO20" s="9"/>
      <c r="KBP20" s="9"/>
      <c r="KBQ20" s="9"/>
      <c r="KBR20" s="9"/>
      <c r="KBS20" s="9"/>
      <c r="KBT20" s="9"/>
      <c r="KBU20" s="9"/>
      <c r="KBV20" s="9"/>
      <c r="KBW20" s="9" t="s">
        <v>5099</v>
      </c>
      <c r="KBX20" s="9"/>
      <c r="KBY20" s="9"/>
      <c r="KBZ20" s="9"/>
      <c r="KCA20" s="9"/>
      <c r="KCB20" s="9"/>
      <c r="KCC20" s="9" t="s">
        <v>5108</v>
      </c>
      <c r="KCD20" s="9"/>
      <c r="KCE20" s="9"/>
      <c r="KCF20" s="9"/>
      <c r="KCG20" s="9"/>
      <c r="KCH20" s="9"/>
      <c r="KCI20" s="9"/>
      <c r="KCJ20" s="9"/>
      <c r="KCK20" s="9"/>
      <c r="KCL20" s="9" t="s">
        <v>5106</v>
      </c>
      <c r="KCM20" s="9"/>
      <c r="KCN20" s="9"/>
      <c r="KCO20" s="9"/>
      <c r="KCP20" s="9"/>
      <c r="KCQ20" s="9"/>
      <c r="KCR20" s="9"/>
      <c r="KCS20" s="9"/>
      <c r="KCT20" s="9"/>
      <c r="KCU20" s="9"/>
      <c r="KCV20" s="9"/>
      <c r="KCW20" s="9"/>
      <c r="KCX20" s="9"/>
      <c r="KCY20" s="9"/>
      <c r="KCZ20" s="9"/>
      <c r="KDA20" s="9"/>
      <c r="KDB20" s="9"/>
      <c r="KDC20" s="9"/>
      <c r="KDD20" s="9"/>
      <c r="KDE20" s="9"/>
      <c r="KDF20" s="9"/>
      <c r="KDG20" s="9" t="s">
        <v>5101</v>
      </c>
      <c r="KDH20" s="9" t="s">
        <v>5134</v>
      </c>
      <c r="KDI20" s="9"/>
      <c r="KDJ20" s="9"/>
      <c r="KDK20" s="9"/>
      <c r="KDL20" s="9"/>
      <c r="KDM20" s="9"/>
      <c r="KDN20" s="9"/>
      <c r="KDO20" s="9"/>
      <c r="KDP20" s="9"/>
      <c r="KDQ20" s="9"/>
      <c r="KDR20" s="9"/>
      <c r="KDS20" s="9"/>
      <c r="KDT20" s="9" t="s">
        <v>5102</v>
      </c>
      <c r="KDU20" s="9"/>
      <c r="KDV20" s="9"/>
      <c r="KDW20" s="9"/>
      <c r="KDX20" s="9"/>
      <c r="KDY20" s="9"/>
      <c r="KDZ20" s="9"/>
      <c r="KEA20" s="9"/>
      <c r="KEB20" s="9"/>
      <c r="KEC20" s="9"/>
      <c r="KED20" s="9"/>
      <c r="KEE20" s="9"/>
      <c r="KEF20" s="9"/>
      <c r="KEG20" s="9"/>
      <c r="KEH20" s="9"/>
      <c r="KEI20" s="9"/>
      <c r="KEJ20" s="9"/>
      <c r="KEK20" s="9"/>
      <c r="KEL20" s="9" t="s">
        <v>5219</v>
      </c>
      <c r="KEM20" s="9"/>
      <c r="KEN20" s="9"/>
      <c r="KEO20" s="9"/>
      <c r="KEP20" s="9"/>
      <c r="KEQ20" s="9"/>
      <c r="KER20" s="9"/>
      <c r="KES20" s="9"/>
      <c r="KET20" s="9"/>
      <c r="KEU20" s="9" t="s">
        <v>5102</v>
      </c>
      <c r="KEV20" s="9" t="s">
        <v>5102</v>
      </c>
      <c r="KEW20" s="9"/>
      <c r="KEX20" s="9"/>
      <c r="KEY20" s="9"/>
      <c r="KEZ20" s="9"/>
      <c r="KFA20" s="9"/>
      <c r="KFB20" s="9" t="s">
        <v>5102</v>
      </c>
      <c r="KFC20" s="9"/>
      <c r="KFD20" s="9"/>
      <c r="KFE20" s="9"/>
      <c r="KFF20" s="9"/>
      <c r="KFG20" s="9"/>
      <c r="KFH20" s="9"/>
      <c r="KFI20" s="9"/>
      <c r="KFJ20" s="9"/>
      <c r="KFK20" s="9"/>
      <c r="KFL20" s="9"/>
      <c r="KFM20" s="9"/>
      <c r="KFN20" s="9"/>
      <c r="KFO20" s="9"/>
      <c r="KFP20" s="9"/>
      <c r="KFQ20" s="9"/>
      <c r="KFR20" s="9"/>
      <c r="KFS20" s="9"/>
      <c r="KFT20" s="9"/>
      <c r="KFU20" s="9"/>
      <c r="KFV20" s="9"/>
      <c r="KFW20" s="9"/>
      <c r="KFX20" s="9"/>
      <c r="KFY20" s="9"/>
      <c r="KFZ20" s="9"/>
      <c r="KGA20" s="9"/>
      <c r="KGB20" s="9"/>
      <c r="KGC20" s="9"/>
      <c r="KGD20" s="9"/>
      <c r="KGE20" s="9"/>
      <c r="KGF20" s="9"/>
      <c r="KGG20" s="9"/>
      <c r="KGH20" s="9"/>
      <c r="KGI20" s="9"/>
      <c r="KGJ20" s="9"/>
      <c r="KGK20" s="9"/>
      <c r="KGL20" s="9"/>
      <c r="KGM20" s="9"/>
      <c r="KGN20" s="9"/>
      <c r="KGO20" s="9"/>
      <c r="KGP20" s="9"/>
      <c r="KGQ20" s="9"/>
      <c r="KGR20" s="9"/>
      <c r="KGS20" s="9"/>
      <c r="KGT20" s="9"/>
      <c r="KGU20" s="9"/>
      <c r="KGV20" s="9" t="s">
        <v>5108</v>
      </c>
      <c r="KGW20" s="9"/>
      <c r="KGX20" s="9"/>
      <c r="KGY20" s="9"/>
      <c r="KGZ20" s="9"/>
      <c r="KHA20" s="9"/>
      <c r="KHB20" s="9"/>
      <c r="KHC20" s="9"/>
      <c r="KHD20" s="9"/>
      <c r="KHE20" s="9" t="s">
        <v>5210</v>
      </c>
      <c r="KHF20" s="9"/>
      <c r="KHG20" s="9"/>
      <c r="KHH20" s="9"/>
      <c r="KHI20" s="9"/>
      <c r="KHJ20" s="9"/>
      <c r="KHK20" s="9"/>
      <c r="KHL20" s="9"/>
      <c r="KHM20" s="9"/>
      <c r="KHN20" s="9"/>
      <c r="KHO20" s="9" t="s">
        <v>5106</v>
      </c>
      <c r="KHP20" s="9"/>
      <c r="KHQ20" s="9" t="s">
        <v>5099</v>
      </c>
      <c r="KHR20" s="9"/>
      <c r="KHS20" s="9"/>
      <c r="KHT20" s="9"/>
      <c r="KHU20" s="9"/>
      <c r="KHV20" s="9"/>
      <c r="KHW20" s="9"/>
      <c r="KHX20" s="9"/>
      <c r="KHY20" s="9"/>
      <c r="KHZ20" s="9"/>
      <c r="KIA20" s="9"/>
      <c r="KIB20" s="9" t="s">
        <v>5111</v>
      </c>
      <c r="KIC20" s="9"/>
      <c r="KID20" s="9"/>
      <c r="KIE20" s="9"/>
      <c r="KIF20" s="9"/>
      <c r="KIG20" s="9"/>
      <c r="KIH20" s="9"/>
      <c r="KII20" s="9"/>
      <c r="KIJ20" s="9"/>
      <c r="KIK20" s="9"/>
      <c r="KIL20" s="9" t="s">
        <v>5099</v>
      </c>
      <c r="KIM20" s="9"/>
      <c r="KIN20" s="9"/>
      <c r="KIO20" s="9"/>
      <c r="KIP20" s="9"/>
      <c r="KIQ20" s="9"/>
      <c r="KIR20" s="9"/>
      <c r="KIS20" s="9"/>
      <c r="KIT20" s="9"/>
      <c r="KIU20" s="9"/>
      <c r="KIV20" s="9"/>
      <c r="KIW20" s="9"/>
      <c r="KIX20" s="9"/>
      <c r="KIY20" s="9" t="s">
        <v>5125</v>
      </c>
      <c r="KIZ20" s="9" t="s">
        <v>5099</v>
      </c>
      <c r="KJA20" s="9"/>
      <c r="KJB20" s="9"/>
      <c r="KJC20" s="9" t="s">
        <v>5125</v>
      </c>
      <c r="KJD20" s="9" t="s">
        <v>5099</v>
      </c>
      <c r="KJE20" s="9"/>
      <c r="KJF20" s="9"/>
      <c r="KJG20" s="9" t="s">
        <v>5099</v>
      </c>
      <c r="KJH20" s="9"/>
      <c r="KJI20" s="9"/>
      <c r="KJJ20" s="9"/>
      <c r="KJK20" s="9"/>
      <c r="KJL20" s="9"/>
      <c r="KJM20" s="9"/>
      <c r="KJN20" s="9"/>
      <c r="KJO20" s="9" t="s">
        <v>5122</v>
      </c>
      <c r="KJP20" s="9"/>
      <c r="KJQ20" s="9" t="s">
        <v>5099</v>
      </c>
      <c r="KJR20" s="9"/>
      <c r="KJS20" s="9"/>
      <c r="KJT20" s="9" t="s">
        <v>5203</v>
      </c>
      <c r="KJU20" s="9"/>
      <c r="KJV20" s="9"/>
      <c r="KJW20" s="9"/>
      <c r="KJX20" s="9"/>
      <c r="KJY20" s="9"/>
      <c r="KJZ20" s="9"/>
      <c r="KKA20" s="9"/>
      <c r="KKB20" s="9"/>
      <c r="KKC20" s="9"/>
      <c r="KKD20" s="9"/>
      <c r="KKE20" s="9"/>
      <c r="KKF20" s="9"/>
      <c r="KKG20" s="9"/>
      <c r="KKH20" s="9"/>
      <c r="KKI20" s="9"/>
      <c r="KKJ20" s="9"/>
      <c r="KKK20" s="9"/>
      <c r="KKL20" s="9" t="s">
        <v>5179</v>
      </c>
      <c r="KKM20" s="9"/>
      <c r="KKN20" s="9"/>
      <c r="KKO20" s="9" t="s">
        <v>5099</v>
      </c>
      <c r="KKP20" s="9" t="s">
        <v>5099</v>
      </c>
      <c r="KKQ20" s="9"/>
      <c r="KKR20" s="9"/>
      <c r="KKS20" s="9"/>
      <c r="KKT20" s="9" t="s">
        <v>5106</v>
      </c>
      <c r="KKU20" s="9"/>
      <c r="KKV20" s="9"/>
      <c r="KKW20" s="9"/>
      <c r="KKX20" s="9"/>
      <c r="KKY20" s="9"/>
      <c r="KKZ20" s="9"/>
      <c r="KLA20" s="9"/>
      <c r="KLB20" s="9" t="s">
        <v>5139</v>
      </c>
      <c r="KLC20" s="9" t="s">
        <v>5099</v>
      </c>
      <c r="KLD20" s="9"/>
      <c r="KLE20" s="9"/>
      <c r="KLF20" s="9" t="s">
        <v>5099</v>
      </c>
      <c r="KLG20" s="9"/>
      <c r="KLH20" s="9"/>
      <c r="KLI20" s="9" t="s">
        <v>5099</v>
      </c>
      <c r="KLJ20" s="9"/>
      <c r="KLK20" s="9"/>
      <c r="KLL20" s="9"/>
      <c r="KLM20" s="9"/>
      <c r="KLN20" s="9"/>
      <c r="KLO20" s="9"/>
      <c r="KLP20" s="9"/>
      <c r="KLQ20" s="9"/>
      <c r="KLR20" s="9"/>
      <c r="KLS20" s="9"/>
      <c r="KLT20" s="9"/>
      <c r="KLU20" s="9"/>
      <c r="KLV20" s="9"/>
      <c r="KLW20" s="9"/>
      <c r="KLX20" s="9"/>
      <c r="KLY20" s="9"/>
      <c r="KLZ20" s="9"/>
      <c r="KMA20" s="9"/>
      <c r="KMB20" s="9"/>
      <c r="KMC20" s="9"/>
      <c r="KMD20" s="9"/>
      <c r="KME20" s="9" t="s">
        <v>5099</v>
      </c>
      <c r="KMF20" s="9"/>
      <c r="KMG20" s="9"/>
      <c r="KMH20" s="9"/>
      <c r="KMI20" s="9"/>
      <c r="KMJ20" s="9"/>
      <c r="KMK20" s="9"/>
      <c r="KML20" s="9"/>
      <c r="KMM20" s="9"/>
      <c r="KMN20" s="9"/>
      <c r="KMO20" s="9"/>
      <c r="KMP20" s="9"/>
      <c r="KMQ20" s="9"/>
      <c r="KMR20" s="9"/>
      <c r="KMS20" s="9" t="s">
        <v>5099</v>
      </c>
      <c r="KMT20" s="9"/>
      <c r="KMU20" s="9"/>
      <c r="KMV20" s="9"/>
      <c r="KMW20" s="9" t="s">
        <v>5099</v>
      </c>
      <c r="KMX20" s="9"/>
      <c r="KMY20" s="9"/>
      <c r="KMZ20" s="9"/>
      <c r="KNA20" s="9"/>
      <c r="KNB20" s="9"/>
      <c r="KNC20" s="9"/>
      <c r="KND20" s="9"/>
      <c r="KNE20" s="9"/>
      <c r="KNF20" s="9"/>
      <c r="KNG20" s="9"/>
      <c r="KNH20" s="9" t="s">
        <v>5101</v>
      </c>
      <c r="KNI20" s="9"/>
      <c r="KNJ20" s="9"/>
      <c r="KNK20" s="9" t="s">
        <v>5122</v>
      </c>
      <c r="KNL20" s="9"/>
      <c r="KNM20" s="9"/>
      <c r="KNN20" s="9"/>
      <c r="KNO20" s="9"/>
      <c r="KNP20" s="9"/>
      <c r="KNQ20" s="9"/>
      <c r="KNR20" s="9"/>
      <c r="KNS20" s="9"/>
      <c r="KNT20" s="9"/>
      <c r="KNU20" s="9"/>
      <c r="KNV20" s="9"/>
      <c r="KNW20" s="9"/>
      <c r="KNX20" s="9"/>
      <c r="KNY20" s="9"/>
      <c r="KNZ20" s="9"/>
      <c r="KOA20" s="9"/>
      <c r="KOB20" s="9" t="s">
        <v>5102</v>
      </c>
      <c r="KOC20" s="9"/>
      <c r="KOD20" s="9"/>
      <c r="KOE20" s="9"/>
      <c r="KOF20" s="9"/>
      <c r="KOG20" s="9"/>
      <c r="KOH20" s="9"/>
      <c r="KOI20" s="9"/>
      <c r="KOJ20" s="9"/>
      <c r="KOK20" s="9"/>
      <c r="KOL20" s="9"/>
      <c r="KOM20" s="9"/>
      <c r="KON20" s="9"/>
      <c r="KOO20" s="9"/>
      <c r="KOP20" s="9"/>
      <c r="KOQ20" s="9"/>
      <c r="KOR20" s="9" t="s">
        <v>5106</v>
      </c>
      <c r="KOS20" s="9"/>
      <c r="KOT20" s="9"/>
      <c r="KOU20" s="9"/>
      <c r="KOV20" s="9"/>
      <c r="KOW20" s="9"/>
      <c r="KOX20" s="9" t="s">
        <v>5110</v>
      </c>
      <c r="KOY20" s="9"/>
      <c r="KOZ20" s="9"/>
      <c r="KPA20" s="9"/>
      <c r="KPB20" s="9"/>
      <c r="KPC20" s="9"/>
      <c r="KPD20" s="9"/>
      <c r="KPE20" s="9"/>
      <c r="KPF20" s="9"/>
      <c r="KPG20" s="9"/>
      <c r="KPH20" s="9"/>
      <c r="KPI20" s="9"/>
      <c r="KPJ20" s="9" t="s">
        <v>5104</v>
      </c>
      <c r="KPK20" s="9"/>
      <c r="KPL20" s="9"/>
      <c r="KPM20" s="9"/>
      <c r="KPN20" s="9"/>
      <c r="KPO20" s="9"/>
      <c r="KPP20" s="9" t="s">
        <v>5099</v>
      </c>
      <c r="KPQ20" s="9"/>
      <c r="KPR20" s="9"/>
      <c r="KPS20" s="9"/>
      <c r="KPT20" s="9"/>
      <c r="KPU20" s="9"/>
      <c r="KPV20" s="9"/>
      <c r="KPW20" s="9"/>
      <c r="KPX20" s="9"/>
      <c r="KPY20" s="9"/>
      <c r="KPZ20" s="9"/>
      <c r="KQA20" s="9"/>
      <c r="KQB20" s="9" t="s">
        <v>5099</v>
      </c>
      <c r="KQC20" s="9" t="s">
        <v>5099</v>
      </c>
      <c r="KQD20" s="9"/>
      <c r="KQE20" s="9"/>
      <c r="KQF20" s="9"/>
      <c r="KQG20" s="9" t="s">
        <v>5144</v>
      </c>
      <c r="KQH20" s="9" t="s">
        <v>5144</v>
      </c>
      <c r="KQI20" s="9"/>
      <c r="KQJ20" s="9"/>
      <c r="KQK20" s="9"/>
      <c r="KQL20" s="9"/>
      <c r="KQM20" s="9"/>
      <c r="KQN20" s="9"/>
      <c r="KQO20" s="9"/>
      <c r="KQP20" s="9"/>
      <c r="KQQ20" s="9"/>
      <c r="KQR20" s="9" t="s">
        <v>5115</v>
      </c>
      <c r="KQS20" s="9"/>
      <c r="KQT20" s="9"/>
      <c r="KQU20" s="9"/>
      <c r="KQV20" s="9"/>
      <c r="KQW20" s="9"/>
      <c r="KQX20" s="9" t="s">
        <v>5102</v>
      </c>
      <c r="KQY20" s="9"/>
      <c r="KQZ20" s="9"/>
      <c r="KRA20" s="9"/>
      <c r="KRB20" s="9"/>
      <c r="KRC20" s="9"/>
      <c r="KRD20" s="9" t="s">
        <v>5099</v>
      </c>
      <c r="KRE20" s="9"/>
      <c r="KRF20" s="9"/>
      <c r="KRG20" s="9" t="s">
        <v>5099</v>
      </c>
      <c r="KRH20" s="9"/>
      <c r="KRI20" s="9" t="s">
        <v>5102</v>
      </c>
      <c r="KRJ20" s="9"/>
      <c r="KRK20" s="9" t="s">
        <v>5102</v>
      </c>
      <c r="KRL20" s="9"/>
      <c r="KRM20" s="9"/>
      <c r="KRN20" s="9" t="s">
        <v>5102</v>
      </c>
      <c r="KRO20" s="9"/>
      <c r="KRP20" s="9"/>
      <c r="KRQ20" s="9" t="s">
        <v>5099</v>
      </c>
      <c r="KRR20" s="9"/>
      <c r="KRS20" s="9"/>
      <c r="KRT20" s="9"/>
      <c r="KRU20" s="9"/>
      <c r="KRV20" s="9" t="s">
        <v>5203</v>
      </c>
      <c r="KRW20" s="9" t="s">
        <v>5106</v>
      </c>
      <c r="KRX20" s="9"/>
      <c r="KRY20" s="9"/>
      <c r="KRZ20" s="9"/>
      <c r="KSA20" s="9"/>
      <c r="KSB20" s="9"/>
      <c r="KSC20" s="9"/>
      <c r="KSD20" s="9"/>
      <c r="KSE20" s="9"/>
      <c r="KSF20" s="9" t="s">
        <v>5102</v>
      </c>
      <c r="KSG20" s="9"/>
      <c r="KSH20" s="9" t="s">
        <v>5104</v>
      </c>
      <c r="KSI20" s="9" t="s">
        <v>5139</v>
      </c>
      <c r="KSJ20" s="9"/>
      <c r="KSK20" s="9" t="s">
        <v>5099</v>
      </c>
      <c r="KSL20" s="9"/>
      <c r="KSM20" s="9"/>
      <c r="KSN20" s="9"/>
      <c r="KSO20" s="9" t="s">
        <v>5099</v>
      </c>
      <c r="KSP20" s="9"/>
      <c r="KSQ20" s="9"/>
      <c r="KSR20" s="9"/>
      <c r="KSS20" s="9"/>
      <c r="KST20" s="9"/>
      <c r="KSU20" s="9"/>
      <c r="KSV20" s="9"/>
      <c r="KSW20" s="9"/>
      <c r="KSX20" s="9"/>
      <c r="KSY20" s="9"/>
      <c r="KSZ20" s="9"/>
      <c r="KTA20" s="9"/>
      <c r="KTB20" s="9"/>
      <c r="KTC20" s="9"/>
      <c r="KTD20" s="9"/>
      <c r="KTE20" s="9"/>
      <c r="KTF20" s="9"/>
      <c r="KTG20" s="9" t="s">
        <v>5106</v>
      </c>
      <c r="KTH20" s="9"/>
      <c r="KTI20" s="9"/>
      <c r="KTJ20" s="9"/>
      <c r="KTK20" s="9"/>
      <c r="KTL20" s="9"/>
      <c r="KTM20" s="9"/>
      <c r="KTN20" s="9"/>
      <c r="KTO20" s="9"/>
      <c r="KTP20" s="9" t="s">
        <v>5099</v>
      </c>
      <c r="KTQ20" s="9"/>
      <c r="KTR20" s="9"/>
      <c r="KTS20" s="9"/>
      <c r="KTT20" s="9"/>
      <c r="KTU20" s="9"/>
      <c r="KTV20" s="9"/>
      <c r="KTW20" s="9"/>
      <c r="KTX20" s="9"/>
      <c r="KTY20" s="9"/>
      <c r="KTZ20" s="9" t="s">
        <v>5173</v>
      </c>
      <c r="KUA20" s="9"/>
      <c r="KUB20" s="9"/>
      <c r="KUC20" s="9"/>
      <c r="KUD20" s="9"/>
      <c r="KUE20" s="9"/>
      <c r="KUF20" s="9"/>
      <c r="KUG20" s="9"/>
      <c r="KUH20" s="9"/>
      <c r="KUI20" s="9" t="s">
        <v>5201</v>
      </c>
      <c r="KUJ20" s="9"/>
      <c r="KUK20" s="9"/>
      <c r="KUL20" s="9"/>
      <c r="KUM20" s="9"/>
      <c r="KUN20" s="9"/>
      <c r="KUO20" s="9"/>
      <c r="KUP20" s="9"/>
      <c r="KUQ20" s="9"/>
      <c r="KUR20" s="9" t="s">
        <v>5102</v>
      </c>
      <c r="KUS20" s="9" t="s">
        <v>5102</v>
      </c>
      <c r="KUT20" s="9"/>
      <c r="KUU20" s="9"/>
      <c r="KUV20" s="9"/>
      <c r="KUW20" s="9"/>
      <c r="KUX20" s="9"/>
      <c r="KUY20" s="9"/>
      <c r="KUZ20" s="9"/>
      <c r="KVA20" s="9"/>
      <c r="KVB20" s="9"/>
      <c r="KVC20" s="9"/>
      <c r="KVD20" s="9" t="s">
        <v>5144</v>
      </c>
      <c r="KVE20" s="9"/>
      <c r="KVF20" s="9"/>
      <c r="KVG20" s="9"/>
      <c r="KVH20" s="9"/>
      <c r="KVI20" s="9"/>
      <c r="KVJ20" s="9"/>
      <c r="KVK20" s="9"/>
      <c r="KVL20" s="9"/>
      <c r="KVM20" s="9"/>
      <c r="KVN20" s="9"/>
      <c r="KVO20" s="9"/>
      <c r="KVP20" s="9" t="s">
        <v>5106</v>
      </c>
      <c r="KVQ20" s="9"/>
      <c r="KVR20" s="9"/>
      <c r="KVS20" s="9"/>
      <c r="KVT20" s="9"/>
      <c r="KVU20" s="9"/>
      <c r="KVV20" s="9"/>
      <c r="KVW20" s="9"/>
      <c r="KVX20" s="9"/>
      <c r="KVY20" s="9"/>
      <c r="KVZ20" s="9"/>
      <c r="KWA20" s="9"/>
      <c r="KWB20" s="9"/>
      <c r="KWC20" s="9" t="s">
        <v>5102</v>
      </c>
      <c r="KWD20" s="9" t="s">
        <v>5104</v>
      </c>
      <c r="KWE20" s="9"/>
      <c r="KWF20" s="9"/>
      <c r="KWG20" s="9"/>
      <c r="KWH20" s="9"/>
      <c r="KWI20" s="9"/>
      <c r="KWJ20" s="9"/>
      <c r="KWK20" s="9"/>
      <c r="KWL20" s="9"/>
      <c r="KWM20" s="9"/>
      <c r="KWN20" s="9"/>
      <c r="KWO20" s="9"/>
      <c r="KWP20" s="9"/>
      <c r="KWQ20" s="9"/>
      <c r="KWR20" s="9"/>
      <c r="KWS20" s="9"/>
      <c r="KWT20" s="9" t="s">
        <v>5108</v>
      </c>
      <c r="KWU20" s="9"/>
      <c r="KWV20" s="9"/>
      <c r="KWW20" s="9"/>
      <c r="KWX20" s="9"/>
      <c r="KWY20" s="9"/>
      <c r="KWZ20" s="9" t="s">
        <v>5099</v>
      </c>
      <c r="KXA20" s="9"/>
      <c r="KXB20" s="9"/>
      <c r="KXC20" s="9"/>
      <c r="KXD20" s="9"/>
      <c r="KXE20" s="9"/>
      <c r="KXF20" s="9"/>
      <c r="KXG20" s="9"/>
      <c r="KXH20" s="9"/>
      <c r="KXI20" s="9"/>
      <c r="KXJ20" s="9"/>
      <c r="KXK20" s="9"/>
      <c r="KXL20" s="9"/>
      <c r="KXM20" s="9" t="s">
        <v>5106</v>
      </c>
      <c r="KXN20" s="9" t="s">
        <v>5106</v>
      </c>
      <c r="KXO20" s="9" t="s">
        <v>5122</v>
      </c>
      <c r="KXP20" s="9"/>
      <c r="KXQ20" s="9"/>
      <c r="KXR20" s="9"/>
      <c r="KXS20" s="9"/>
      <c r="KXT20" s="9" t="s">
        <v>5099</v>
      </c>
      <c r="KXU20" s="9" t="s">
        <v>5128</v>
      </c>
      <c r="KXV20" s="9"/>
      <c r="KXW20" s="9"/>
      <c r="KXX20" s="9"/>
      <c r="KXY20" s="9"/>
      <c r="KXZ20" s="9"/>
      <c r="KYA20" s="9"/>
      <c r="KYB20" s="9"/>
      <c r="KYC20" s="9"/>
      <c r="KYD20" s="9"/>
      <c r="KYE20" s="9"/>
      <c r="KYF20" s="9" t="s">
        <v>5102</v>
      </c>
      <c r="KYG20" s="9"/>
      <c r="KYH20" s="9" t="s">
        <v>5127</v>
      </c>
      <c r="KYI20" s="9"/>
      <c r="KYJ20" s="9"/>
      <c r="KYK20" s="9"/>
      <c r="KYL20" s="9"/>
      <c r="KYM20" s="9"/>
      <c r="KYN20" s="9"/>
      <c r="KYO20" s="9" t="s">
        <v>5126</v>
      </c>
      <c r="KYP20" s="9"/>
      <c r="KYQ20" s="9"/>
      <c r="KYR20" s="9"/>
      <c r="KYS20" s="9"/>
      <c r="KYT20" s="9"/>
      <c r="KYU20" s="9" t="s">
        <v>5122</v>
      </c>
      <c r="KYV20" s="9"/>
      <c r="KYW20" s="9"/>
      <c r="KYX20" s="9" t="s">
        <v>5138</v>
      </c>
      <c r="KYY20" s="9"/>
      <c r="KYZ20" s="9"/>
      <c r="KZA20" s="9"/>
      <c r="KZB20" s="9"/>
      <c r="KZC20" s="9"/>
      <c r="KZD20" s="9"/>
      <c r="KZE20" s="9"/>
      <c r="KZF20" s="9"/>
      <c r="KZG20" s="9"/>
      <c r="KZH20" s="9"/>
      <c r="KZI20" s="9"/>
      <c r="KZJ20" s="9"/>
      <c r="KZK20" s="9"/>
      <c r="KZL20" s="9"/>
      <c r="KZM20" s="9"/>
      <c r="KZN20" s="9"/>
      <c r="KZO20" s="9"/>
      <c r="KZP20" s="9"/>
      <c r="KZQ20" s="9"/>
      <c r="KZR20" s="9"/>
      <c r="KZS20" s="9"/>
      <c r="KZT20" s="9" t="s">
        <v>5125</v>
      </c>
      <c r="KZU20" s="9"/>
      <c r="KZV20" s="9"/>
      <c r="KZW20" s="9"/>
      <c r="KZX20" s="9"/>
      <c r="KZY20" s="9"/>
      <c r="KZZ20" s="9"/>
      <c r="LAA20" s="9"/>
      <c r="LAB20" s="9"/>
      <c r="LAC20" s="9" t="s">
        <v>5102</v>
      </c>
      <c r="LAD20" s="9"/>
      <c r="LAE20" s="9"/>
      <c r="LAF20" s="9" t="s">
        <v>5106</v>
      </c>
      <c r="LAG20" s="9" t="s">
        <v>5099</v>
      </c>
      <c r="LAH20" s="9"/>
      <c r="LAI20" s="9" t="s">
        <v>5181</v>
      </c>
      <c r="LAJ20" s="9"/>
      <c r="LAK20" s="9" t="s">
        <v>5099</v>
      </c>
      <c r="LAL20" s="9"/>
      <c r="LAM20" s="9"/>
      <c r="LAN20" s="9" t="s">
        <v>5099</v>
      </c>
      <c r="LAO20" s="9"/>
      <c r="LAP20" s="9" t="s">
        <v>5106</v>
      </c>
      <c r="LAQ20" s="9"/>
      <c r="LAR20" s="9"/>
      <c r="LAS20" s="9" t="s">
        <v>5134</v>
      </c>
      <c r="LAT20" s="9"/>
      <c r="LAU20" s="9"/>
      <c r="LAV20" s="9"/>
      <c r="LAW20" s="9"/>
      <c r="LAX20" s="9"/>
      <c r="LAY20" s="9"/>
      <c r="LAZ20" s="9"/>
      <c r="LBA20" s="9"/>
      <c r="LBB20" s="9"/>
      <c r="LBC20" s="9"/>
      <c r="LBD20" s="9"/>
      <c r="LBE20" s="9"/>
      <c r="LBF20" s="9" t="s">
        <v>5132</v>
      </c>
      <c r="LBG20" s="9"/>
      <c r="LBH20" s="9"/>
      <c r="LBI20" s="9" t="s">
        <v>5101</v>
      </c>
      <c r="LBJ20" s="9"/>
      <c r="LBK20" s="9"/>
      <c r="LBL20" s="9"/>
      <c r="LBM20" s="9"/>
      <c r="LBN20" s="9" t="s">
        <v>5192</v>
      </c>
      <c r="LBO20" s="9"/>
      <c r="LBP20" s="9" t="s">
        <v>5108</v>
      </c>
      <c r="LBQ20" s="9"/>
      <c r="LBR20" s="9"/>
      <c r="LBS20" s="9"/>
      <c r="LBT20" s="9"/>
      <c r="LBU20" s="9"/>
      <c r="LBV20" s="9"/>
      <c r="LBW20" s="9"/>
      <c r="LBX20" s="9"/>
      <c r="LBY20" s="9"/>
      <c r="LBZ20" s="9"/>
      <c r="LCA20" s="9"/>
      <c r="LCB20" s="9"/>
      <c r="LCC20" s="9" t="s">
        <v>5099</v>
      </c>
      <c r="LCD20" s="9"/>
      <c r="LCE20" s="9"/>
      <c r="LCF20" s="9" t="s">
        <v>5099</v>
      </c>
      <c r="LCG20" s="9"/>
      <c r="LCH20" s="9"/>
      <c r="LCI20" s="9"/>
      <c r="LCJ20" s="9"/>
      <c r="LCK20" s="9"/>
      <c r="LCL20" s="9"/>
      <c r="LCM20" s="9"/>
      <c r="LCN20" s="9"/>
      <c r="LCO20" s="9"/>
      <c r="LCP20" s="9"/>
      <c r="LCQ20" s="9"/>
      <c r="LCR20" s="9"/>
      <c r="LCS20" s="9"/>
      <c r="LCT20" s="9" t="s">
        <v>5099</v>
      </c>
      <c r="LCU20" s="9"/>
      <c r="LCV20" s="9"/>
      <c r="LCW20" s="9"/>
      <c r="LCX20" s="9"/>
      <c r="LCY20" s="9"/>
      <c r="LCZ20" s="9"/>
      <c r="LDA20" s="9"/>
      <c r="LDB20" s="9"/>
      <c r="LDC20" s="9" t="s">
        <v>5108</v>
      </c>
      <c r="LDD20" s="9"/>
      <c r="LDE20" s="9"/>
      <c r="LDF20" s="9"/>
      <c r="LDG20" s="9"/>
      <c r="LDH20" s="9"/>
      <c r="LDI20" s="9" t="s">
        <v>5125</v>
      </c>
      <c r="LDJ20" s="9" t="s">
        <v>5106</v>
      </c>
      <c r="LDK20" s="9"/>
      <c r="LDL20" s="9"/>
      <c r="LDM20" s="9"/>
      <c r="LDN20" s="9" t="s">
        <v>5125</v>
      </c>
      <c r="LDO20" s="9"/>
      <c r="LDP20" s="9"/>
      <c r="LDQ20" s="9"/>
      <c r="LDR20" s="9"/>
      <c r="LDS20" s="9"/>
      <c r="LDT20" s="9"/>
      <c r="LDU20" s="9" t="s">
        <v>5106</v>
      </c>
      <c r="LDV20" s="9"/>
      <c r="LDW20" s="9" t="s">
        <v>5106</v>
      </c>
      <c r="LDX20" s="9"/>
      <c r="LDY20" s="9"/>
      <c r="LDZ20" s="9" t="s">
        <v>5101</v>
      </c>
      <c r="LEA20" s="9"/>
      <c r="LEB20" s="9" t="s">
        <v>5101</v>
      </c>
      <c r="LEC20" s="9"/>
      <c r="LED20" s="9"/>
      <c r="LEE20" s="9"/>
      <c r="LEF20" s="9"/>
      <c r="LEG20" s="9"/>
      <c r="LEH20" s="9"/>
      <c r="LEI20" s="9"/>
      <c r="LEJ20" s="9"/>
      <c r="LEK20" s="9"/>
      <c r="LEL20" s="9"/>
      <c r="LEM20" s="9"/>
      <c r="LEN20" s="9"/>
      <c r="LEO20" s="9"/>
      <c r="LEP20" s="9" t="s">
        <v>5102</v>
      </c>
      <c r="LEQ20" s="9"/>
      <c r="LER20" s="9"/>
      <c r="LES20" s="9"/>
      <c r="LET20" s="9"/>
      <c r="LEU20" s="9"/>
      <c r="LEV20" s="9"/>
      <c r="LEW20" s="9"/>
      <c r="LEX20" s="9"/>
      <c r="LEY20" s="9"/>
      <c r="LEZ20" s="9"/>
      <c r="LFA20" s="9"/>
      <c r="LFB20" s="9"/>
      <c r="LFC20" s="9"/>
      <c r="LFD20" s="9"/>
      <c r="LFE20" s="9"/>
      <c r="LFF20" s="9" t="s">
        <v>5125</v>
      </c>
      <c r="LFG20" s="9" t="s">
        <v>5106</v>
      </c>
      <c r="LFH20" s="9"/>
      <c r="LFI20" s="9" t="s">
        <v>5106</v>
      </c>
      <c r="LFJ20" s="9"/>
      <c r="LFK20" s="9" t="s">
        <v>5125</v>
      </c>
      <c r="LFL20" s="9"/>
      <c r="LFM20" s="9" t="s">
        <v>5099</v>
      </c>
      <c r="LFN20" s="9" t="s">
        <v>5104</v>
      </c>
      <c r="LFO20" s="9"/>
      <c r="LFP20" s="9"/>
      <c r="LFQ20" s="9"/>
      <c r="LFR20" s="9"/>
      <c r="LFS20" s="9"/>
      <c r="LFT20" s="9"/>
      <c r="LFU20" s="9"/>
      <c r="LFV20" s="9"/>
      <c r="LFW20" s="9"/>
      <c r="LFX20" s="9"/>
      <c r="LFY20" s="9"/>
      <c r="LFZ20" s="9"/>
      <c r="LGA20" s="9"/>
      <c r="LGB20" s="9"/>
      <c r="LGC20" s="9"/>
      <c r="LGD20" s="9"/>
      <c r="LGE20" s="9" t="s">
        <v>5099</v>
      </c>
      <c r="LGF20" s="9"/>
      <c r="LGG20" s="9"/>
      <c r="LGH20" s="9"/>
      <c r="LGI20" s="9"/>
      <c r="LGJ20" s="9"/>
      <c r="LGK20" s="9"/>
      <c r="LGL20" s="9"/>
      <c r="LGM20" s="9"/>
      <c r="LGN20" s="9"/>
      <c r="LGO20" s="9"/>
      <c r="LGP20" s="9"/>
      <c r="LGQ20" s="9"/>
      <c r="LGR20" s="9"/>
      <c r="LGS20" s="9"/>
      <c r="LGT20" s="9"/>
      <c r="LGU20" s="9"/>
      <c r="LGV20" s="9"/>
      <c r="LGW20" s="9" t="s">
        <v>5203</v>
      </c>
      <c r="LGX20" s="9" t="s">
        <v>5106</v>
      </c>
      <c r="LGY20" s="9"/>
      <c r="LGZ20" s="9"/>
      <c r="LHA20" s="9"/>
      <c r="LHB20" s="9"/>
      <c r="LHC20" s="9"/>
      <c r="LHD20" s="9"/>
      <c r="LHE20" s="9"/>
      <c r="LHF20" s="9" t="s">
        <v>5111</v>
      </c>
      <c r="LHG20" s="9"/>
      <c r="LHH20" s="9"/>
      <c r="LHI20" s="9" t="s">
        <v>5128</v>
      </c>
      <c r="LHJ20" s="9"/>
      <c r="LHK20" s="9"/>
      <c r="LHL20" s="9"/>
      <c r="LHM20" s="9"/>
      <c r="LHN20" s="9"/>
      <c r="LHO20" s="9" t="s">
        <v>5099</v>
      </c>
      <c r="LHP20" s="9" t="s">
        <v>5099</v>
      </c>
      <c r="LHQ20" s="9"/>
      <c r="LHR20" s="9"/>
      <c r="LHS20" s="9"/>
      <c r="LHT20" s="9"/>
      <c r="LHU20" s="9"/>
      <c r="LHV20" s="9" t="s">
        <v>5099</v>
      </c>
      <c r="LHW20" s="9"/>
      <c r="LHX20" s="9"/>
      <c r="LHY20" s="9"/>
      <c r="LHZ20" s="9"/>
      <c r="LIA20" s="9"/>
      <c r="LIB20" s="9"/>
      <c r="LIC20" s="9"/>
      <c r="LID20" s="9"/>
      <c r="LIE20" s="9"/>
      <c r="LIF20" s="9" t="s">
        <v>5134</v>
      </c>
      <c r="LIG20" s="9"/>
      <c r="LIH20" s="9"/>
      <c r="LII20" s="9" t="s">
        <v>5101</v>
      </c>
      <c r="LIJ20" s="9"/>
      <c r="LIK20" s="9"/>
      <c r="LIL20" s="9"/>
      <c r="LIM20" s="9"/>
      <c r="LIN20" s="9" t="s">
        <v>5099</v>
      </c>
      <c r="LIO20" s="9"/>
      <c r="LIP20" s="9"/>
      <c r="LIQ20" s="9" t="s">
        <v>5099</v>
      </c>
      <c r="LIR20" s="9"/>
      <c r="LIS20" s="9"/>
      <c r="LIT20" s="9"/>
      <c r="LIU20" s="9"/>
      <c r="LIV20" s="9"/>
      <c r="LIW20" s="9"/>
      <c r="LIX20" s="9"/>
      <c r="LIY20" s="9"/>
      <c r="LIZ20" s="9"/>
      <c r="LJA20" s="9"/>
      <c r="LJB20" s="9"/>
      <c r="LJC20" s="9"/>
      <c r="LJD20" s="9"/>
      <c r="LJE20" s="9"/>
      <c r="LJF20" s="9"/>
      <c r="LJG20" s="9"/>
      <c r="LJH20" s="9"/>
      <c r="LJI20" s="9"/>
      <c r="LJJ20" s="9"/>
      <c r="LJK20" s="9"/>
      <c r="LJL20" s="9"/>
      <c r="LJM20" s="9"/>
      <c r="LJN20" s="9"/>
      <c r="LJO20" s="9"/>
      <c r="LJP20" s="9"/>
      <c r="LJQ20" s="9"/>
      <c r="LJR20" s="9"/>
      <c r="LJS20" s="9"/>
      <c r="LJT20" s="9"/>
      <c r="LJU20" s="9"/>
      <c r="LJV20" s="9"/>
      <c r="LJW20" s="9"/>
      <c r="LJX20" s="9"/>
      <c r="LJY20" s="9"/>
      <c r="LJZ20" s="9"/>
      <c r="LKA20" s="9"/>
      <c r="LKB20" s="9"/>
      <c r="LKC20" s="9" t="s">
        <v>5111</v>
      </c>
      <c r="LKD20" s="9"/>
      <c r="LKE20" s="9"/>
      <c r="LKF20" s="9"/>
      <c r="LKG20" s="9"/>
      <c r="LKH20" s="9" t="s">
        <v>5099</v>
      </c>
      <c r="LKI20" s="9"/>
      <c r="LKJ20" s="9"/>
      <c r="LKK20" s="9"/>
      <c r="LKL20" s="9"/>
      <c r="LKM20" s="9"/>
      <c r="LKN20" s="9"/>
      <c r="LKO20" s="9" t="s">
        <v>5106</v>
      </c>
      <c r="LKP20" s="9"/>
      <c r="LKQ20" s="9"/>
      <c r="LKR20" s="9"/>
      <c r="LKS20" s="9" t="s">
        <v>5101</v>
      </c>
      <c r="LKT20" s="9"/>
      <c r="LKU20" s="9"/>
      <c r="LKV20" s="9"/>
      <c r="LKW20" s="9" t="s">
        <v>5104</v>
      </c>
      <c r="LKX20" s="9"/>
      <c r="LKY20" s="9" t="s">
        <v>5101</v>
      </c>
      <c r="LKZ20" s="9"/>
      <c r="LLA20" s="9"/>
      <c r="LLB20" s="9"/>
      <c r="LLC20" s="9" t="s">
        <v>5099</v>
      </c>
      <c r="LLD20" s="9" t="s">
        <v>5099</v>
      </c>
      <c r="LLE20" s="9"/>
      <c r="LLF20" s="9" t="s">
        <v>5203</v>
      </c>
      <c r="LLG20" s="9"/>
      <c r="LLH20" s="9"/>
      <c r="LLI20" s="9" t="s">
        <v>5101</v>
      </c>
      <c r="LLJ20" s="9"/>
      <c r="LLK20" s="9"/>
      <c r="LLL20" s="9"/>
      <c r="LLM20" s="9"/>
      <c r="LLN20" s="9"/>
      <c r="LLO20" s="9"/>
      <c r="LLP20" s="9"/>
      <c r="LLQ20" s="9"/>
      <c r="LLR20" s="9"/>
      <c r="LLS20" s="9" t="s">
        <v>5221</v>
      </c>
      <c r="LLT20" s="9"/>
      <c r="LLU20" s="9"/>
      <c r="LLV20" s="9"/>
      <c r="LLW20" s="9"/>
      <c r="LLX20" s="9" t="s">
        <v>5102</v>
      </c>
      <c r="LLY20" s="9"/>
      <c r="LLZ20" s="9" t="s">
        <v>5102</v>
      </c>
      <c r="LMA20" s="9"/>
      <c r="LMB20" s="9"/>
      <c r="LMC20" s="9" t="s">
        <v>5102</v>
      </c>
      <c r="LMD20" s="9"/>
      <c r="LME20" s="9"/>
      <c r="LMF20" s="9"/>
      <c r="LMG20" s="9"/>
      <c r="LMH20" s="9"/>
      <c r="LMI20" s="9"/>
      <c r="LMJ20" s="9"/>
      <c r="LMK20" s="9"/>
      <c r="LML20" s="9" t="s">
        <v>5102</v>
      </c>
      <c r="LMM20" s="9"/>
      <c r="LMN20" s="9"/>
      <c r="LMO20" s="9"/>
      <c r="LMP20" s="9"/>
      <c r="LMQ20" s="9"/>
      <c r="LMR20" s="9"/>
      <c r="LMS20" s="9"/>
      <c r="LMT20" s="9"/>
      <c r="LMU20" s="9"/>
      <c r="LMV20" s="9"/>
      <c r="LMW20" s="9"/>
      <c r="LMX20" s="9"/>
      <c r="LMY20" s="9"/>
      <c r="LMZ20" s="9"/>
      <c r="LNA20" s="9"/>
      <c r="LNB20" s="9" t="s">
        <v>5102</v>
      </c>
      <c r="LNC20" s="9"/>
      <c r="LND20" s="9"/>
      <c r="LNE20" s="9"/>
      <c r="LNF20" s="9"/>
      <c r="LNG20" s="9"/>
      <c r="LNH20" s="9"/>
      <c r="LNI20" s="9"/>
      <c r="LNJ20" s="9"/>
      <c r="LNK20" s="9"/>
      <c r="LNL20" s="9"/>
      <c r="LNM20" s="9" t="s">
        <v>5099</v>
      </c>
      <c r="LNN20" s="9"/>
      <c r="LNO20" s="9"/>
      <c r="LNP20" s="9" t="s">
        <v>5102</v>
      </c>
      <c r="LNQ20" s="9"/>
      <c r="LNR20" s="9"/>
      <c r="LNS20" s="9" t="s">
        <v>5099</v>
      </c>
      <c r="LNT20" s="9"/>
      <c r="LNU20" s="9"/>
      <c r="LNV20" s="9"/>
      <c r="LNW20" s="9"/>
      <c r="LNX20" s="9"/>
      <c r="LNY20" s="9"/>
      <c r="LNZ20" s="9"/>
      <c r="LOA20" s="9"/>
      <c r="LOB20" s="9"/>
      <c r="LOC20" s="9"/>
      <c r="LOD20" s="9"/>
      <c r="LOE20" s="9"/>
      <c r="LOF20" s="9"/>
      <c r="LOG20" s="9"/>
      <c r="LOH20" s="9"/>
      <c r="LOI20" s="9"/>
      <c r="LOJ20" s="9"/>
      <c r="LOK20" s="9"/>
      <c r="LOL20" s="9" t="s">
        <v>5117</v>
      </c>
      <c r="LOM20" s="9"/>
      <c r="LON20" s="9" t="s">
        <v>5102</v>
      </c>
      <c r="LOO20" s="9"/>
      <c r="LOP20" s="9"/>
      <c r="LOQ20" s="9"/>
      <c r="LOR20" s="9"/>
      <c r="LOS20" s="9"/>
      <c r="LOT20" s="9"/>
      <c r="LOU20" s="9"/>
      <c r="LOV20" s="9"/>
      <c r="LOW20" s="9" t="s">
        <v>5099</v>
      </c>
      <c r="LOX20" s="9"/>
      <c r="LOY20" s="9"/>
      <c r="LOZ20" s="9"/>
      <c r="LPA20" s="9" t="s">
        <v>5099</v>
      </c>
      <c r="LPB20" s="9"/>
      <c r="LPC20" s="9"/>
      <c r="LPD20" s="9"/>
      <c r="LPE20" s="9"/>
      <c r="LPF20" s="9"/>
      <c r="LPG20" s="9"/>
      <c r="LPH20" s="9"/>
      <c r="LPI20" s="9"/>
      <c r="LPJ20" s="9"/>
      <c r="LPK20" s="9" t="s">
        <v>5099</v>
      </c>
      <c r="LPL20" s="9"/>
      <c r="LPM20" s="9"/>
      <c r="LPN20" s="9"/>
      <c r="LPO20" s="9"/>
      <c r="LPP20" s="9" t="s">
        <v>5104</v>
      </c>
      <c r="LPQ20" s="9" t="s">
        <v>5099</v>
      </c>
      <c r="LPR20" s="9"/>
      <c r="LPS20" s="9"/>
      <c r="LPT20" s="9"/>
      <c r="LPU20" s="9"/>
      <c r="LPV20" s="9"/>
      <c r="LPW20" s="9"/>
      <c r="LPX20" s="9"/>
      <c r="LPY20" s="9"/>
      <c r="LPZ20" s="9"/>
      <c r="LQA20" s="9"/>
      <c r="LQB20" s="9"/>
      <c r="LQC20" s="9" t="s">
        <v>5125</v>
      </c>
      <c r="LQD20" s="9"/>
      <c r="LQE20" s="9"/>
      <c r="LQF20" s="9"/>
      <c r="LQG20" s="9"/>
      <c r="LQH20" s="9"/>
      <c r="LQI20" s="9"/>
      <c r="LQJ20" s="9"/>
      <c r="LQK20" s="9"/>
      <c r="LQL20" s="9"/>
      <c r="LQM20" s="9"/>
      <c r="LQN20" s="9"/>
      <c r="LQO20" s="9" t="s">
        <v>5102</v>
      </c>
      <c r="LQP20" s="9"/>
      <c r="LQQ20" s="9"/>
      <c r="LQR20" s="9"/>
      <c r="LQS20" s="9"/>
      <c r="LQT20" s="9"/>
      <c r="LQU20" s="9"/>
      <c r="LQV20" s="9"/>
      <c r="LQW20" s="9"/>
      <c r="LQX20" s="9"/>
      <c r="LQY20" s="9"/>
      <c r="LQZ20" s="9"/>
      <c r="LRA20" s="9"/>
      <c r="LRB20" s="9"/>
      <c r="LRC20" s="9" t="s">
        <v>5102</v>
      </c>
      <c r="LRD20" s="9"/>
      <c r="LRE20" s="9"/>
      <c r="LRF20" s="9" t="s">
        <v>5108</v>
      </c>
      <c r="LRG20" s="9"/>
      <c r="LRH20" s="9"/>
      <c r="LRI20" s="9"/>
      <c r="LRJ20" s="9" t="s">
        <v>5099</v>
      </c>
      <c r="LRK20" s="9"/>
      <c r="LRL20" s="9"/>
      <c r="LRM20" s="9"/>
      <c r="LRN20" s="9"/>
      <c r="LRO20" s="9" t="s">
        <v>5102</v>
      </c>
      <c r="LRP20" s="9"/>
      <c r="LRQ20" s="9"/>
      <c r="LRR20" s="9"/>
      <c r="LRS20" s="9"/>
      <c r="LRT20" s="9" t="s">
        <v>5102</v>
      </c>
      <c r="LRU20" s="9"/>
      <c r="LRV20" s="9"/>
      <c r="LRW20" s="9"/>
      <c r="LRX20" s="9"/>
      <c r="LRY20" s="9"/>
      <c r="LRZ20" s="9"/>
      <c r="LSA20" s="9"/>
      <c r="LSB20" s="9"/>
      <c r="LSC20" s="9"/>
      <c r="LSD20" s="9"/>
      <c r="LSE20" s="9" t="s">
        <v>5099</v>
      </c>
      <c r="LSF20" s="9"/>
      <c r="LSG20" s="9"/>
      <c r="LSH20" s="9"/>
      <c r="LSI20" s="9"/>
      <c r="LSJ20" s="9"/>
      <c r="LSK20" s="9"/>
      <c r="LSL20" s="9" t="s">
        <v>5102</v>
      </c>
      <c r="LSM20" s="9"/>
      <c r="LSN20" s="9"/>
      <c r="LSO20" s="9"/>
      <c r="LSP20" s="9" t="s">
        <v>5102</v>
      </c>
      <c r="LSQ20" s="9"/>
      <c r="LSR20" s="9" t="s">
        <v>5099</v>
      </c>
      <c r="LSS20" s="9"/>
      <c r="LST20" s="9"/>
      <c r="LSU20" s="9" t="s">
        <v>5099</v>
      </c>
      <c r="LSV20" s="9" t="s">
        <v>5125</v>
      </c>
      <c r="LSW20" s="9"/>
      <c r="LSX20" s="9"/>
      <c r="LSY20" s="9"/>
      <c r="LSZ20" s="9"/>
      <c r="LTA20" s="9" t="s">
        <v>5099</v>
      </c>
      <c r="LTB20" s="9"/>
      <c r="LTC20" s="9"/>
      <c r="LTD20" s="9"/>
      <c r="LTE20" s="9"/>
      <c r="LTF20" s="9"/>
      <c r="LTG20" s="9"/>
      <c r="LTH20" s="9"/>
      <c r="LTI20" s="9"/>
      <c r="LTJ20" s="9"/>
      <c r="LTK20" s="9"/>
      <c r="LTL20" s="9"/>
      <c r="LTM20" s="9" t="s">
        <v>5099</v>
      </c>
      <c r="LTN20" s="9"/>
      <c r="LTO20" s="9"/>
      <c r="LTP20" s="9" t="s">
        <v>5099</v>
      </c>
      <c r="LTQ20" s="9"/>
      <c r="LTR20" s="9"/>
      <c r="LTS20" s="9"/>
      <c r="LTT20" s="9"/>
      <c r="LTU20" s="9"/>
      <c r="LTV20" s="9"/>
      <c r="LTW20" s="9"/>
      <c r="LTX20" s="9" t="s">
        <v>5099</v>
      </c>
      <c r="LTY20" s="9"/>
      <c r="LTZ20" s="9"/>
      <c r="LUA20" s="9"/>
      <c r="LUB20" s="9"/>
      <c r="LUC20" s="9"/>
      <c r="LUD20" s="9"/>
      <c r="LUE20" s="9"/>
      <c r="LUF20" s="9"/>
      <c r="LUG20" s="9"/>
      <c r="LUH20" s="9"/>
      <c r="LUI20" s="9"/>
      <c r="LUJ20" s="9"/>
      <c r="LUK20" s="9"/>
      <c r="LUL20" s="9" t="s">
        <v>5108</v>
      </c>
      <c r="LUM20" s="9" t="s">
        <v>5108</v>
      </c>
      <c r="LUN20" s="9"/>
      <c r="LUO20" s="9"/>
      <c r="LUP20" s="9"/>
      <c r="LUQ20" s="9"/>
      <c r="LUR20" s="9"/>
      <c r="LUS20" s="9"/>
      <c r="LUT20" s="9"/>
      <c r="LUU20" s="9" t="s">
        <v>5108</v>
      </c>
      <c r="LUV20" s="9"/>
      <c r="LUW20" s="9"/>
      <c r="LUX20" s="9"/>
      <c r="LUY20" s="9"/>
      <c r="LUZ20" s="9"/>
      <c r="LVA20" s="9"/>
      <c r="LVB20" s="9"/>
      <c r="LVC20" s="9" t="s">
        <v>5102</v>
      </c>
      <c r="LVD20" s="9"/>
      <c r="LVE20" s="9"/>
      <c r="LVF20" s="9"/>
      <c r="LVG20" s="9" t="s">
        <v>5108</v>
      </c>
      <c r="LVH20" s="9"/>
      <c r="LVI20" s="9"/>
      <c r="LVJ20" s="9"/>
      <c r="LVK20" s="9"/>
      <c r="LVL20" s="9" t="s">
        <v>5108</v>
      </c>
      <c r="LVM20" s="9"/>
      <c r="LVN20" s="9"/>
      <c r="LVO20" s="9"/>
      <c r="LVP20" s="9"/>
      <c r="LVQ20" s="9" t="s">
        <v>5099</v>
      </c>
      <c r="LVR20" s="9"/>
      <c r="LVS20" s="9"/>
      <c r="LVT20" s="9" t="s">
        <v>5099</v>
      </c>
      <c r="LVU20" s="9"/>
      <c r="LVV20" s="9"/>
      <c r="LVW20" s="9"/>
      <c r="LVX20" s="9"/>
      <c r="LVY20" s="9"/>
      <c r="LVZ20" s="9"/>
      <c r="LWA20" s="9"/>
      <c r="LWB20" s="9"/>
      <c r="LWC20" s="9"/>
      <c r="LWD20" s="9"/>
      <c r="LWE20" s="9"/>
      <c r="LWF20" s="9"/>
      <c r="LWG20" s="9"/>
      <c r="LWH20" s="9"/>
      <c r="LWI20" s="9"/>
      <c r="LWJ20" s="9"/>
      <c r="LWK20" s="9"/>
      <c r="LWL20" s="9"/>
      <c r="LWM20" s="9"/>
      <c r="LWN20" s="9"/>
      <c r="LWO20" s="9"/>
      <c r="LWP20" s="9"/>
      <c r="LWQ20" s="9"/>
      <c r="LWR20" s="9"/>
      <c r="LWS20" s="9"/>
      <c r="LWT20" s="9"/>
      <c r="LWU20" s="9"/>
      <c r="LWV20" s="9"/>
      <c r="LWW20" s="9"/>
      <c r="LWX20" s="9" t="s">
        <v>5099</v>
      </c>
      <c r="LWY20" s="9"/>
      <c r="LWZ20" s="9"/>
      <c r="LXA20" s="9"/>
      <c r="LXB20" s="9"/>
      <c r="LXC20" s="9"/>
      <c r="LXD20" s="9"/>
      <c r="LXE20" s="9"/>
      <c r="LXF20" s="9"/>
      <c r="LXG20" s="9"/>
      <c r="LXH20" s="9"/>
      <c r="LXI20" s="9"/>
      <c r="LXJ20" s="9"/>
      <c r="LXK20" s="9"/>
      <c r="LXL20" s="9"/>
      <c r="LXM20" s="9"/>
      <c r="LXN20" s="9"/>
      <c r="LXO20" s="9"/>
      <c r="LXP20" s="9" t="s">
        <v>5138</v>
      </c>
      <c r="LXQ20" s="9"/>
      <c r="LXR20" s="9"/>
      <c r="LXS20" s="9" t="s">
        <v>5106</v>
      </c>
      <c r="LXT20" s="9"/>
      <c r="LXU20" s="9"/>
      <c r="LXV20" s="9"/>
      <c r="LXW20" s="9"/>
      <c r="LXX20" s="9"/>
      <c r="LXY20" s="9"/>
      <c r="LXZ20" s="9"/>
      <c r="LYA20" s="9"/>
      <c r="LYB20" s="9"/>
      <c r="LYC20" s="9"/>
      <c r="LYD20" s="9"/>
      <c r="LYE20" s="9"/>
      <c r="LYF20" s="9"/>
      <c r="LYG20" s="9"/>
      <c r="LYH20" s="9"/>
      <c r="LYI20" s="9"/>
      <c r="LYJ20" s="9"/>
      <c r="LYK20" s="9"/>
      <c r="LYL20" s="9"/>
      <c r="LYM20" s="9"/>
      <c r="LYN20" s="9"/>
      <c r="LYO20" s="9"/>
      <c r="LYP20" s="9" t="s">
        <v>5138</v>
      </c>
      <c r="LYQ20" s="9" t="s">
        <v>5117</v>
      </c>
      <c r="LYR20" s="9" t="s">
        <v>5138</v>
      </c>
      <c r="LYS20" s="9" t="s">
        <v>5099</v>
      </c>
      <c r="LYT20" s="9"/>
      <c r="LYU20" s="9"/>
      <c r="LYV20" s="9"/>
      <c r="LYW20" s="9"/>
      <c r="LYX20" s="9"/>
      <c r="LYY20" s="9" t="s">
        <v>5102</v>
      </c>
      <c r="LYZ20" s="9"/>
      <c r="LZA20" s="9"/>
      <c r="LZB20" s="9"/>
      <c r="LZC20" s="9"/>
      <c r="LZD20" s="9"/>
      <c r="LZE20" s="9" t="s">
        <v>5106</v>
      </c>
      <c r="LZF20" s="9"/>
      <c r="LZG20" s="9"/>
      <c r="LZH20" s="9"/>
      <c r="LZI20" s="9"/>
      <c r="LZJ20" s="9"/>
      <c r="LZK20" s="9"/>
      <c r="LZL20" s="9"/>
      <c r="LZM20" s="9"/>
      <c r="LZN20" s="9"/>
      <c r="LZO20" s="9"/>
      <c r="LZP20" s="9"/>
      <c r="LZQ20" s="9"/>
      <c r="LZR20" s="9"/>
      <c r="LZS20" s="9"/>
      <c r="LZT20" s="9"/>
      <c r="LZU20" s="9"/>
      <c r="LZV20" s="9"/>
      <c r="LZW20" s="9"/>
      <c r="LZX20" s="9"/>
      <c r="LZY20" s="9"/>
      <c r="LZZ20" s="9"/>
      <c r="MAA20" s="9"/>
      <c r="MAB20" s="9"/>
      <c r="MAC20" s="9"/>
      <c r="MAD20" s="9"/>
      <c r="MAE20" s="9"/>
      <c r="MAF20" s="9" t="s">
        <v>5108</v>
      </c>
      <c r="MAG20" s="9"/>
      <c r="MAH20" s="9"/>
      <c r="MAI20" s="9"/>
      <c r="MAJ20" s="9"/>
      <c r="MAK20" s="9"/>
      <c r="MAL20" s="9"/>
      <c r="MAM20" s="9"/>
      <c r="MAN20" s="9" t="s">
        <v>5108</v>
      </c>
      <c r="MAO20" s="9"/>
      <c r="MAP20" s="9"/>
      <c r="MAQ20" s="9"/>
      <c r="MAR20" s="9"/>
      <c r="MAS20" s="9"/>
      <c r="MAT20" s="9" t="s">
        <v>5102</v>
      </c>
      <c r="MAU20" s="9"/>
      <c r="MAV20" s="9"/>
      <c r="MAW20" s="9"/>
      <c r="MAX20" s="9"/>
      <c r="MAY20" s="9"/>
      <c r="MAZ20" s="9"/>
      <c r="MBA20" s="9"/>
      <c r="MBB20" s="9"/>
      <c r="MBC20" s="9"/>
      <c r="MBD20" s="9"/>
      <c r="MBE20" s="9"/>
      <c r="MBF20" s="9"/>
      <c r="MBG20" s="9"/>
      <c r="MBH20" s="9"/>
      <c r="MBI20" s="9"/>
      <c r="MBJ20" s="9"/>
      <c r="MBK20" s="9" t="s">
        <v>5108</v>
      </c>
      <c r="MBL20" s="9"/>
      <c r="MBM20" s="9"/>
      <c r="MBN20" s="9"/>
      <c r="MBO20" s="9"/>
      <c r="MBP20" s="9"/>
      <c r="MBQ20" s="9"/>
      <c r="MBR20" s="9" t="s">
        <v>5108</v>
      </c>
      <c r="MBS20" s="9"/>
      <c r="MBT20" s="9"/>
      <c r="MBU20" s="9" t="s">
        <v>5099</v>
      </c>
      <c r="MBV20" s="9"/>
      <c r="MBW20" s="9"/>
      <c r="MBX20" s="9"/>
      <c r="MBY20" s="9"/>
      <c r="MBZ20" s="9"/>
      <c r="MCA20" s="9"/>
      <c r="MCB20" s="9"/>
      <c r="MCC20" s="9"/>
      <c r="MCD20" s="9"/>
      <c r="MCE20" s="9" t="s">
        <v>5099</v>
      </c>
      <c r="MCF20" s="9"/>
      <c r="MCG20" s="9"/>
      <c r="MCH20" s="9"/>
      <c r="MCI20" s="9"/>
      <c r="MCJ20" s="9"/>
      <c r="MCK20" s="9" t="s">
        <v>5115</v>
      </c>
      <c r="MCL20" s="9"/>
      <c r="MCM20" s="9"/>
      <c r="MCN20" s="9" t="s">
        <v>5101</v>
      </c>
      <c r="MCO20" s="9"/>
      <c r="MCP20" s="9" t="s">
        <v>5099</v>
      </c>
      <c r="MCQ20" s="9"/>
      <c r="MCR20" s="9"/>
      <c r="MCS20" s="9"/>
      <c r="MCT20" s="9"/>
      <c r="MCU20" s="9"/>
      <c r="MCV20" s="9"/>
      <c r="MCW20" s="9"/>
      <c r="MCX20" s="9"/>
      <c r="MCY20" s="9"/>
      <c r="MCZ20" s="9"/>
      <c r="MDA20" s="9" t="s">
        <v>5127</v>
      </c>
      <c r="MDB20" s="9"/>
      <c r="MDC20" s="9" t="s">
        <v>2239</v>
      </c>
      <c r="MDD20" s="9"/>
      <c r="MDE20" s="9"/>
      <c r="MDF20" s="9"/>
      <c r="MDG20" s="9"/>
      <c r="MDH20" s="9"/>
      <c r="MDI20" s="9" t="s">
        <v>5108</v>
      </c>
      <c r="MDJ20" s="9"/>
      <c r="MDK20" s="9"/>
      <c r="MDL20" s="9" t="s">
        <v>5101</v>
      </c>
      <c r="MDM20" s="9"/>
      <c r="MDN20" s="9"/>
      <c r="MDO20" s="9"/>
      <c r="MDP20" s="9"/>
      <c r="MDQ20" s="9"/>
      <c r="MDR20" s="9" t="s">
        <v>5104</v>
      </c>
      <c r="MDS20" s="9"/>
      <c r="MDT20" s="9" t="s">
        <v>5101</v>
      </c>
      <c r="MDU20" s="9"/>
      <c r="MDV20" s="9"/>
      <c r="MDW20" s="9"/>
      <c r="MDX20" s="9" t="s">
        <v>5108</v>
      </c>
      <c r="MDY20" s="9"/>
      <c r="MDZ20" s="9"/>
      <c r="MEA20" s="9"/>
      <c r="MEB20" s="9"/>
      <c r="MEC20" s="9"/>
      <c r="MED20" s="9"/>
      <c r="MEE20" s="9"/>
      <c r="MEF20" s="9"/>
      <c r="MEG20" s="9"/>
      <c r="MEH20" s="9"/>
      <c r="MEI20" s="9"/>
      <c r="MEJ20" s="9"/>
      <c r="MEK20" s="9"/>
      <c r="MEL20" s="9"/>
      <c r="MEM20" s="9"/>
      <c r="MEN20" s="9" t="s">
        <v>5144</v>
      </c>
      <c r="MEO20" s="9" t="s">
        <v>5104</v>
      </c>
      <c r="MEP20" s="9" t="s">
        <v>5099</v>
      </c>
      <c r="MEQ20" s="9"/>
      <c r="MER20" s="9"/>
      <c r="MES20" s="9"/>
      <c r="MET20" s="9" t="s">
        <v>5125</v>
      </c>
      <c r="MEU20" s="9"/>
      <c r="MEV20" s="9"/>
      <c r="MEW20" s="9"/>
      <c r="MEX20" s="9"/>
      <c r="MEY20" s="9"/>
      <c r="MEZ20" s="9" t="s">
        <v>5104</v>
      </c>
      <c r="MFA20" s="9"/>
      <c r="MFB20" s="9"/>
      <c r="MFC20" s="9" t="s">
        <v>5117</v>
      </c>
      <c r="MFD20" s="9"/>
      <c r="MFE20" s="9" t="s">
        <v>5117</v>
      </c>
    </row>
    <row r="21" spans="1:8949" x14ac:dyDescent="0.3">
      <c r="A21" s="10" t="s">
        <v>5226</v>
      </c>
      <c r="B21" s="10" t="s">
        <v>5243</v>
      </c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 t="s">
        <v>5099</v>
      </c>
      <c r="T21" s="9"/>
      <c r="U21" s="9"/>
      <c r="V21" s="9"/>
      <c r="W21" s="9"/>
      <c r="X21" s="9"/>
      <c r="Y21" s="9" t="s">
        <v>5099</v>
      </c>
      <c r="Z21" s="9"/>
      <c r="AA21" s="9"/>
      <c r="AB21" s="9"/>
      <c r="AC21" s="9"/>
      <c r="AD21" s="9" t="s">
        <v>5104</v>
      </c>
      <c r="AE21" s="9"/>
      <c r="AF21" s="9" t="s">
        <v>5104</v>
      </c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 t="s">
        <v>5099</v>
      </c>
      <c r="BA21" s="9" t="s">
        <v>5115</v>
      </c>
      <c r="BB21" s="9" t="s">
        <v>5101</v>
      </c>
      <c r="BC21" s="9"/>
      <c r="BD21" s="9" t="s">
        <v>5099</v>
      </c>
      <c r="BE21" s="9"/>
      <c r="BF21" s="9" t="s">
        <v>5099</v>
      </c>
      <c r="BG21" s="9"/>
      <c r="BH21" s="9"/>
      <c r="BI21" s="9"/>
      <c r="BJ21" s="9"/>
      <c r="BK21" s="9"/>
      <c r="BL21" s="9" t="s">
        <v>5099</v>
      </c>
      <c r="BM21" s="9" t="s">
        <v>5099</v>
      </c>
      <c r="BN21" s="9"/>
      <c r="BO21" s="9" t="s">
        <v>5099</v>
      </c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 t="s">
        <v>5099</v>
      </c>
      <c r="CC21" s="9"/>
      <c r="CD21" s="9"/>
      <c r="CE21" s="9" t="s">
        <v>5111</v>
      </c>
      <c r="CF21" s="9"/>
      <c r="CG21" s="9"/>
      <c r="CH21" s="9"/>
      <c r="CI21" s="9"/>
      <c r="CJ21" s="9"/>
      <c r="CK21" s="9" t="s">
        <v>5106</v>
      </c>
      <c r="CL21" s="9"/>
      <c r="CM21" s="9"/>
      <c r="CN21" s="9"/>
      <c r="CO21" s="9"/>
      <c r="CP21" s="9" t="s">
        <v>5104</v>
      </c>
      <c r="CQ21" s="9" t="s">
        <v>5126</v>
      </c>
      <c r="CR21" s="9"/>
      <c r="CS21" s="9" t="s">
        <v>5106</v>
      </c>
      <c r="CT21" s="9"/>
      <c r="CU21" s="9"/>
      <c r="CV21" s="9"/>
      <c r="CW21" s="9"/>
      <c r="CX21" s="9"/>
      <c r="CY21" s="9"/>
      <c r="CZ21" s="9"/>
      <c r="DA21" s="9"/>
      <c r="DB21" s="9" t="s">
        <v>2239</v>
      </c>
      <c r="DC21" s="9"/>
      <c r="DD21" s="9"/>
      <c r="DE21" s="9"/>
      <c r="DF21" s="9"/>
      <c r="DG21" s="9"/>
      <c r="DH21" s="9" t="s">
        <v>5106</v>
      </c>
      <c r="DI21" s="9"/>
      <c r="DJ21" s="9"/>
      <c r="DK21" s="9"/>
      <c r="DL21" s="9"/>
      <c r="DM21" s="9" t="s">
        <v>5130</v>
      </c>
      <c r="DN21" s="9" t="s">
        <v>5099</v>
      </c>
      <c r="DO21" s="9"/>
      <c r="DP21" s="9"/>
      <c r="DQ21" s="9"/>
      <c r="DR21" s="9"/>
      <c r="DS21" s="9"/>
      <c r="DT21" s="9"/>
      <c r="DU21" s="9"/>
      <c r="DV21" s="9"/>
      <c r="DW21" s="9"/>
      <c r="DX21" s="9"/>
      <c r="DY21" s="9"/>
      <c r="DZ21" s="9"/>
      <c r="EA21" s="9"/>
      <c r="EB21" s="9"/>
      <c r="EC21" s="9"/>
      <c r="ED21" s="9"/>
      <c r="EE21" s="9"/>
      <c r="EF21" s="9"/>
      <c r="EG21" s="9"/>
      <c r="EH21" s="9"/>
      <c r="EI21" s="9"/>
      <c r="EJ21" s="9"/>
      <c r="EK21" s="9"/>
      <c r="EL21" s="9"/>
      <c r="EM21" s="9"/>
      <c r="EN21" s="9"/>
      <c r="EO21" s="9"/>
      <c r="EP21" s="9" t="s">
        <v>5134</v>
      </c>
      <c r="EQ21" s="9"/>
      <c r="ER21" s="9"/>
      <c r="ES21" s="9"/>
      <c r="ET21" s="9"/>
      <c r="EU21" s="9" t="s">
        <v>5122</v>
      </c>
      <c r="EV21" s="9"/>
      <c r="EW21" s="9"/>
      <c r="EX21" s="9" t="s">
        <v>5130</v>
      </c>
      <c r="EY21" s="9"/>
      <c r="EZ21" s="9"/>
      <c r="FA21" s="9"/>
      <c r="FB21" s="9"/>
      <c r="FC21" s="9"/>
      <c r="FD21" s="9" t="s">
        <v>5099</v>
      </c>
      <c r="FE21" s="9"/>
      <c r="FF21" s="9"/>
      <c r="FG21" s="9"/>
      <c r="FH21" s="9"/>
      <c r="FI21" s="9"/>
      <c r="FJ21" s="9"/>
      <c r="FK21" s="9"/>
      <c r="FL21" s="9" t="s">
        <v>5137</v>
      </c>
      <c r="FM21" s="9"/>
      <c r="FN21" s="9"/>
      <c r="FO21" s="9"/>
      <c r="FP21" s="9"/>
      <c r="FQ21" s="9"/>
      <c r="FR21" s="9"/>
      <c r="FS21" s="9"/>
      <c r="FT21" s="9" t="s">
        <v>5122</v>
      </c>
      <c r="FU21" s="9"/>
      <c r="FV21" s="9"/>
      <c r="FW21" s="9" t="s">
        <v>5102</v>
      </c>
      <c r="FX21" s="9" t="s">
        <v>5099</v>
      </c>
      <c r="FY21" s="9" t="s">
        <v>5099</v>
      </c>
      <c r="FZ21" s="9"/>
      <c r="GA21" s="9" t="s">
        <v>5099</v>
      </c>
      <c r="GB21" s="9"/>
      <c r="GC21" s="9"/>
      <c r="GD21" s="9"/>
      <c r="GE21" s="9"/>
      <c r="GF21" s="9" t="s">
        <v>5117</v>
      </c>
      <c r="GG21" s="9"/>
      <c r="GH21" s="9"/>
      <c r="GI21" s="9"/>
      <c r="GJ21" s="9"/>
      <c r="GK21" s="9"/>
      <c r="GL21" s="9"/>
      <c r="GM21" s="9" t="s">
        <v>5125</v>
      </c>
      <c r="GN21" s="9"/>
      <c r="GO21" s="9"/>
      <c r="GP21" s="9"/>
      <c r="GQ21" s="9"/>
      <c r="GR21" s="9"/>
      <c r="GS21" s="9"/>
      <c r="GT21" s="9"/>
      <c r="GU21" s="9"/>
      <c r="GV21" s="9"/>
      <c r="GW21" s="9"/>
      <c r="GX21" s="9"/>
      <c r="GY21" s="9"/>
      <c r="GZ21" s="9"/>
      <c r="HA21" s="9"/>
      <c r="HB21" s="9"/>
      <c r="HC21" s="9"/>
      <c r="HD21" s="9"/>
      <c r="HE21" s="9" t="s">
        <v>5134</v>
      </c>
      <c r="HF21" s="9"/>
      <c r="HG21" s="9"/>
      <c r="HH21" s="9"/>
      <c r="HI21" s="9"/>
      <c r="HJ21" s="9"/>
      <c r="HK21" s="9"/>
      <c r="HL21" s="9"/>
      <c r="HM21" s="9"/>
      <c r="HN21" s="9"/>
      <c r="HO21" s="9"/>
      <c r="HP21" s="9" t="s">
        <v>5122</v>
      </c>
      <c r="HQ21" s="9"/>
      <c r="HR21" s="9"/>
      <c r="HS21" s="9"/>
      <c r="HT21" s="9"/>
      <c r="HU21" s="9"/>
      <c r="HV21" s="9"/>
      <c r="HW21" s="9"/>
      <c r="HX21" s="9"/>
      <c r="HY21" s="9"/>
      <c r="HZ21" s="9"/>
      <c r="IA21" s="9"/>
      <c r="IB21" s="9"/>
      <c r="IC21" s="9"/>
      <c r="ID21" s="9" t="s">
        <v>5128</v>
      </c>
      <c r="IE21" s="9"/>
      <c r="IF21" s="9"/>
      <c r="IG21" s="9"/>
      <c r="IH21" s="9" t="s">
        <v>5122</v>
      </c>
      <c r="II21" s="9"/>
      <c r="IJ21" s="9"/>
      <c r="IK21" s="9"/>
      <c r="IL21" s="9" t="s">
        <v>5144</v>
      </c>
      <c r="IM21" s="9" t="s">
        <v>5102</v>
      </c>
      <c r="IN21" s="9"/>
      <c r="IO21" s="9"/>
      <c r="IP21" s="9"/>
      <c r="IQ21" s="9"/>
      <c r="IR21" s="9"/>
      <c r="IS21" s="9"/>
      <c r="IT21" s="9"/>
      <c r="IU21" s="9"/>
      <c r="IV21" s="9"/>
      <c r="IW21" s="9"/>
      <c r="IX21" s="9"/>
      <c r="IY21" s="9"/>
      <c r="IZ21" s="9"/>
      <c r="JA21" s="9"/>
      <c r="JB21" s="9"/>
      <c r="JC21" s="9"/>
      <c r="JD21" s="9"/>
      <c r="JE21" s="9"/>
      <c r="JF21" s="9"/>
      <c r="JG21" s="9"/>
      <c r="JH21" s="9"/>
      <c r="JI21" s="9" t="s">
        <v>5102</v>
      </c>
      <c r="JJ21" s="9"/>
      <c r="JK21" s="9" t="s">
        <v>5102</v>
      </c>
      <c r="JL21" s="9"/>
      <c r="JM21" s="9"/>
      <c r="JN21" s="9"/>
      <c r="JO21" s="9" t="s">
        <v>5108</v>
      </c>
      <c r="JP21" s="9"/>
      <c r="JQ21" s="9"/>
      <c r="JR21" s="9"/>
      <c r="JS21" s="9"/>
      <c r="JT21" s="9"/>
      <c r="JU21" s="9"/>
      <c r="JV21" s="9" t="s">
        <v>5099</v>
      </c>
      <c r="JW21" s="9"/>
      <c r="JX21" s="9" t="s">
        <v>5102</v>
      </c>
      <c r="JY21" s="9" t="s">
        <v>5102</v>
      </c>
      <c r="JZ21" s="9" t="s">
        <v>5099</v>
      </c>
      <c r="KA21" s="9"/>
      <c r="KB21" s="9"/>
      <c r="KC21" s="9"/>
      <c r="KD21" s="9" t="s">
        <v>5127</v>
      </c>
      <c r="KE21" s="9"/>
      <c r="KF21" s="9" t="s">
        <v>5104</v>
      </c>
      <c r="KG21" s="9"/>
      <c r="KH21" s="9"/>
      <c r="KI21" s="9"/>
      <c r="KJ21" s="9"/>
      <c r="KK21" s="9"/>
      <c r="KL21" s="9"/>
      <c r="KM21" s="9"/>
      <c r="KN21" s="9" t="s">
        <v>5122</v>
      </c>
      <c r="KO21" s="9"/>
      <c r="KP21" s="9"/>
      <c r="KQ21" s="9"/>
      <c r="KR21" s="9"/>
      <c r="KS21" s="9"/>
      <c r="KT21" s="9"/>
      <c r="KU21" s="9"/>
      <c r="KV21" s="9"/>
      <c r="KW21" s="9"/>
      <c r="KX21" s="9"/>
      <c r="KY21" s="9"/>
      <c r="KZ21" s="9"/>
      <c r="LA21" s="9"/>
      <c r="LB21" s="9"/>
      <c r="LC21" s="9"/>
      <c r="LD21" s="9"/>
      <c r="LE21" s="9"/>
      <c r="LF21" s="9"/>
      <c r="LG21" s="9"/>
      <c r="LH21" s="9"/>
      <c r="LI21" s="9"/>
      <c r="LJ21" s="9"/>
      <c r="LK21" s="9"/>
      <c r="LL21" s="9" t="s">
        <v>5102</v>
      </c>
      <c r="LM21" s="9"/>
      <c r="LN21" s="9"/>
      <c r="LO21" s="9"/>
      <c r="LP21" s="9"/>
      <c r="LQ21" s="9"/>
      <c r="LR21" s="9"/>
      <c r="LS21" s="9"/>
      <c r="LT21" s="9"/>
      <c r="LU21" s="9"/>
      <c r="LV21" s="9" t="s">
        <v>5138</v>
      </c>
      <c r="LW21" s="9"/>
      <c r="LX21" s="9"/>
      <c r="LY21" s="9"/>
      <c r="LZ21" s="9"/>
      <c r="MA21" s="9"/>
      <c r="MB21" s="9"/>
      <c r="MC21" s="9" t="s">
        <v>5149</v>
      </c>
      <c r="MD21" s="9"/>
      <c r="ME21" s="9"/>
      <c r="MF21" s="9"/>
      <c r="MG21" s="9" t="s">
        <v>5104</v>
      </c>
      <c r="MH21" s="9"/>
      <c r="MI21" s="9"/>
      <c r="MJ21" s="9"/>
      <c r="MK21" s="9" t="s">
        <v>2239</v>
      </c>
      <c r="ML21" s="9"/>
      <c r="MM21" s="9"/>
      <c r="MN21" s="9"/>
      <c r="MO21" s="9" t="s">
        <v>5102</v>
      </c>
      <c r="MP21" s="9"/>
      <c r="MQ21" s="9"/>
      <c r="MR21" s="9"/>
      <c r="MS21" s="9"/>
      <c r="MT21" s="9"/>
      <c r="MU21" s="9"/>
      <c r="MV21" s="9"/>
      <c r="MW21" s="9"/>
      <c r="MX21" s="9"/>
      <c r="MY21" s="9"/>
      <c r="MZ21" s="9"/>
      <c r="NA21" s="9"/>
      <c r="NB21" s="9"/>
      <c r="NC21" s="9"/>
      <c r="ND21" s="9"/>
      <c r="NE21" s="9"/>
      <c r="NF21" s="9"/>
      <c r="NG21" s="9"/>
      <c r="NH21" s="9"/>
      <c r="NI21" s="9"/>
      <c r="NJ21" s="9"/>
      <c r="NK21" s="9"/>
      <c r="NL21" s="9"/>
      <c r="NM21" s="9"/>
      <c r="NN21" s="9"/>
      <c r="NO21" s="9" t="s">
        <v>5108</v>
      </c>
      <c r="NP21" s="9"/>
      <c r="NQ21" s="9"/>
      <c r="NR21" s="9"/>
      <c r="NS21" s="9"/>
      <c r="NT21" s="9" t="s">
        <v>5099</v>
      </c>
      <c r="NU21" s="9" t="s">
        <v>5102</v>
      </c>
      <c r="NV21" s="9"/>
      <c r="NW21" s="9"/>
      <c r="NX21" s="9"/>
      <c r="NY21" s="9"/>
      <c r="NZ21" s="9" t="s">
        <v>5126</v>
      </c>
      <c r="OA21" s="9" t="s">
        <v>5138</v>
      </c>
      <c r="OB21" s="9"/>
      <c r="OC21" s="9"/>
      <c r="OD21" s="9"/>
      <c r="OE21" s="9"/>
      <c r="OF21" s="9"/>
      <c r="OG21" s="9"/>
      <c r="OH21" s="9"/>
      <c r="OI21" s="9"/>
      <c r="OJ21" s="9"/>
      <c r="OK21" s="9"/>
      <c r="OL21" s="9"/>
      <c r="OM21" s="9" t="s">
        <v>5110</v>
      </c>
      <c r="ON21" s="9"/>
      <c r="OO21" s="9" t="s">
        <v>5099</v>
      </c>
      <c r="OP21" s="9"/>
      <c r="OQ21" s="9"/>
      <c r="OR21" s="9"/>
      <c r="OS21" s="9"/>
      <c r="OT21" s="9"/>
      <c r="OU21" s="9"/>
      <c r="OV21" s="9"/>
      <c r="OW21" s="9"/>
      <c r="OX21" s="9"/>
      <c r="OY21" s="9"/>
      <c r="OZ21" s="9"/>
      <c r="PA21" s="9"/>
      <c r="PB21" s="9"/>
      <c r="PC21" s="9"/>
      <c r="PD21" s="9"/>
      <c r="PE21" s="9"/>
      <c r="PF21" s="9"/>
      <c r="PG21" s="9"/>
      <c r="PH21" s="9"/>
      <c r="PI21" s="9"/>
      <c r="PJ21" s="9"/>
      <c r="PK21" s="9"/>
      <c r="PL21" s="9"/>
      <c r="PM21" s="9"/>
      <c r="PN21" s="9"/>
      <c r="PO21" s="9"/>
      <c r="PP21" s="9"/>
      <c r="PQ21" s="9"/>
      <c r="PR21" s="9" t="s">
        <v>5125</v>
      </c>
      <c r="PS21" s="9"/>
      <c r="PT21" s="9"/>
      <c r="PU21" s="9"/>
      <c r="PV21" s="9"/>
      <c r="PW21" s="9"/>
      <c r="PX21" s="9"/>
      <c r="PY21" s="9"/>
      <c r="PZ21" s="9" t="s">
        <v>5157</v>
      </c>
      <c r="QA21" s="9"/>
      <c r="QB21" s="9"/>
      <c r="QC21" s="9"/>
      <c r="QD21" s="9"/>
      <c r="QE21" s="9" t="s">
        <v>5111</v>
      </c>
      <c r="QF21" s="9"/>
      <c r="QG21" s="9"/>
      <c r="QH21" s="9"/>
      <c r="QI21" s="9" t="s">
        <v>5099</v>
      </c>
      <c r="QJ21" s="9"/>
      <c r="QK21" s="9"/>
      <c r="QL21" s="9"/>
      <c r="QM21" s="9"/>
      <c r="QN21" s="9"/>
      <c r="QO21" s="9"/>
      <c r="QP21" s="9"/>
      <c r="QQ21" s="9"/>
      <c r="QR21" s="9" t="s">
        <v>5102</v>
      </c>
      <c r="QS21" s="9"/>
      <c r="QT21" s="9"/>
      <c r="QU21" s="9"/>
      <c r="QV21" s="9"/>
      <c r="QW21" s="9"/>
      <c r="QX21" s="9"/>
      <c r="QY21" s="9"/>
      <c r="QZ21" s="9"/>
      <c r="RA21" s="9"/>
      <c r="RB21" s="9"/>
      <c r="RC21" s="9"/>
      <c r="RD21" s="9"/>
      <c r="RE21" s="9"/>
      <c r="RF21" s="9"/>
      <c r="RG21" s="9"/>
      <c r="RH21" s="9"/>
      <c r="RI21" s="9"/>
      <c r="RJ21" s="9"/>
      <c r="RK21" s="9"/>
      <c r="RL21" s="9" t="s">
        <v>5125</v>
      </c>
      <c r="RM21" s="9"/>
      <c r="RN21" s="9" t="s">
        <v>5106</v>
      </c>
      <c r="RO21" s="9" t="s">
        <v>5106</v>
      </c>
      <c r="RP21" s="9"/>
      <c r="RQ21" s="9"/>
      <c r="RR21" s="9"/>
      <c r="RS21" s="9"/>
      <c r="RT21" s="9" t="s">
        <v>5099</v>
      </c>
      <c r="RU21" s="9"/>
      <c r="RV21" s="9" t="s">
        <v>5159</v>
      </c>
      <c r="RW21" s="9"/>
      <c r="RX21" s="9"/>
      <c r="RY21" s="9"/>
      <c r="RZ21" s="9"/>
      <c r="SA21" s="9" t="s">
        <v>5099</v>
      </c>
      <c r="SB21" s="9"/>
      <c r="SC21" s="9"/>
      <c r="SD21" s="9"/>
      <c r="SE21" s="9"/>
      <c r="SF21" s="9"/>
      <c r="SG21" s="9"/>
      <c r="SH21" s="9"/>
      <c r="SI21" s="9"/>
      <c r="SJ21" s="9"/>
      <c r="SK21" s="9"/>
      <c r="SL21" s="9"/>
      <c r="SM21" s="9"/>
      <c r="SN21" s="9"/>
      <c r="SO21" s="9" t="s">
        <v>5159</v>
      </c>
      <c r="SP21" s="9" t="s">
        <v>5108</v>
      </c>
      <c r="SQ21" s="9"/>
      <c r="SR21" s="9"/>
      <c r="SS21" s="9"/>
      <c r="ST21" s="9"/>
      <c r="SU21" s="9"/>
      <c r="SV21" s="9"/>
      <c r="SW21" s="9"/>
      <c r="SX21" s="9"/>
      <c r="SY21" s="9"/>
      <c r="SZ21" s="9"/>
      <c r="TA21" s="9"/>
      <c r="TB21" s="9"/>
      <c r="TC21" s="9" t="s">
        <v>5125</v>
      </c>
      <c r="TD21" s="9"/>
      <c r="TE21" s="9"/>
      <c r="TF21" s="9"/>
      <c r="TG21" s="9"/>
      <c r="TH21" s="9"/>
      <c r="TI21" s="9" t="s">
        <v>5110</v>
      </c>
      <c r="TJ21" s="9" t="s">
        <v>5102</v>
      </c>
      <c r="TK21" s="9"/>
      <c r="TL21" s="9"/>
      <c r="TM21" s="9"/>
      <c r="TN21" s="9"/>
      <c r="TO21" s="9"/>
      <c r="TP21" s="9"/>
      <c r="TQ21" s="9"/>
      <c r="TR21" s="9"/>
      <c r="TS21" s="9"/>
      <c r="TT21" s="9"/>
      <c r="TU21" s="9"/>
      <c r="TV21" s="9"/>
      <c r="TW21" s="9" t="s">
        <v>5104</v>
      </c>
      <c r="TX21" s="9"/>
      <c r="TY21" s="9"/>
      <c r="TZ21" s="9"/>
      <c r="UA21" s="9"/>
      <c r="UB21" s="9"/>
      <c r="UC21" s="9" t="s">
        <v>5117</v>
      </c>
      <c r="UD21" s="9"/>
      <c r="UE21" s="9"/>
      <c r="UF21" s="9"/>
      <c r="UG21" s="9"/>
      <c r="UH21" s="9" t="s">
        <v>5099</v>
      </c>
      <c r="UI21" s="9" t="s">
        <v>5099</v>
      </c>
      <c r="UJ21" s="9"/>
      <c r="UK21" s="9"/>
      <c r="UL21" s="9"/>
      <c r="UM21" s="9"/>
      <c r="UN21" s="9"/>
      <c r="UO21" s="9"/>
      <c r="UP21" s="9"/>
      <c r="UQ21" s="9"/>
      <c r="UR21" s="9"/>
      <c r="US21" s="9"/>
      <c r="UT21" s="9"/>
      <c r="UU21" s="9"/>
      <c r="UV21" s="9"/>
      <c r="UW21" s="9"/>
      <c r="UX21" s="9"/>
      <c r="UY21" s="9"/>
      <c r="UZ21" s="9"/>
      <c r="VA21" s="9"/>
      <c r="VB21" s="9"/>
      <c r="VC21" s="9"/>
      <c r="VD21" s="9"/>
      <c r="VE21" s="9"/>
      <c r="VF21" s="9"/>
      <c r="VG21" s="9"/>
      <c r="VH21" s="9"/>
      <c r="VI21" s="9"/>
      <c r="VJ21" s="9"/>
      <c r="VK21" s="9"/>
      <c r="VL21" s="9"/>
      <c r="VM21" s="9"/>
      <c r="VN21" s="9"/>
      <c r="VO21" s="9"/>
      <c r="VP21" s="9"/>
      <c r="VQ21" s="9"/>
      <c r="VR21" s="9"/>
      <c r="VS21" s="9"/>
      <c r="VT21" s="9"/>
      <c r="VU21" s="9"/>
      <c r="VV21" s="9" t="s">
        <v>5099</v>
      </c>
      <c r="VW21" s="9"/>
      <c r="VX21" s="9"/>
      <c r="VY21" s="9" t="s">
        <v>5101</v>
      </c>
      <c r="VZ21" s="9"/>
      <c r="WA21" s="9"/>
      <c r="WB21" s="9"/>
      <c r="WC21" s="9"/>
      <c r="WD21" s="9"/>
      <c r="WE21" s="9" t="s">
        <v>5101</v>
      </c>
      <c r="WF21" s="9"/>
      <c r="WG21" s="9"/>
      <c r="WH21" s="9"/>
      <c r="WI21" s="9"/>
      <c r="WJ21" s="9"/>
      <c r="WK21" s="9"/>
      <c r="WL21" s="9"/>
      <c r="WM21" s="9"/>
      <c r="WN21" s="9" t="s">
        <v>5099</v>
      </c>
      <c r="WO21" s="9"/>
      <c r="WP21" s="9" t="s">
        <v>5102</v>
      </c>
      <c r="WQ21" s="9"/>
      <c r="WR21" s="9" t="s">
        <v>5099</v>
      </c>
      <c r="WS21" s="9"/>
      <c r="WT21" s="9"/>
      <c r="WU21" s="9"/>
      <c r="WV21" s="9"/>
      <c r="WW21" s="9" t="s">
        <v>5099</v>
      </c>
      <c r="WX21" s="9"/>
      <c r="WY21" s="9" t="s">
        <v>5099</v>
      </c>
      <c r="WZ21" s="9"/>
      <c r="XA21" s="9" t="s">
        <v>5106</v>
      </c>
      <c r="XB21" s="9"/>
      <c r="XC21" s="9"/>
      <c r="XD21" s="9"/>
      <c r="XE21" s="9"/>
      <c r="XF21" s="9"/>
      <c r="XG21" s="9"/>
      <c r="XH21" s="9"/>
      <c r="XI21" s="9"/>
      <c r="XJ21" s="9"/>
      <c r="XK21" s="9"/>
      <c r="XL21" s="9"/>
      <c r="XM21" s="9"/>
      <c r="XN21" s="9"/>
      <c r="XO21" s="9"/>
      <c r="XP21" s="9"/>
      <c r="XQ21" s="9"/>
      <c r="XR21" s="9"/>
      <c r="XS21" s="9"/>
      <c r="XT21" s="9"/>
      <c r="XU21" s="9"/>
      <c r="XV21" s="9" t="s">
        <v>5099</v>
      </c>
      <c r="XW21" s="9"/>
      <c r="XX21" s="9" t="s">
        <v>5099</v>
      </c>
      <c r="XY21" s="9"/>
      <c r="XZ21" s="9"/>
      <c r="YA21" s="9"/>
      <c r="YB21" s="9"/>
      <c r="YC21" s="9"/>
      <c r="YD21" s="9"/>
      <c r="YE21" s="9"/>
      <c r="YF21" s="9"/>
      <c r="YG21" s="9"/>
      <c r="YH21" s="9"/>
      <c r="YI21" s="9"/>
      <c r="YJ21" s="9"/>
      <c r="YK21" s="9" t="s">
        <v>5099</v>
      </c>
      <c r="YL21" s="9"/>
      <c r="YM21" s="9"/>
      <c r="YN21" s="9"/>
      <c r="YO21" s="9"/>
      <c r="YP21" s="9"/>
      <c r="YQ21" s="9"/>
      <c r="YR21" s="9"/>
      <c r="YS21" s="9"/>
      <c r="YT21" s="9" t="s">
        <v>5108</v>
      </c>
      <c r="YU21" s="9"/>
      <c r="YV21" s="9"/>
      <c r="YW21" s="9"/>
      <c r="YX21" s="9" t="s">
        <v>5099</v>
      </c>
      <c r="YY21" s="9"/>
      <c r="YZ21" s="9"/>
      <c r="ZA21" s="9"/>
      <c r="ZB21" s="9"/>
      <c r="ZC21" s="9"/>
      <c r="ZD21" s="9"/>
      <c r="ZE21" s="9"/>
      <c r="ZF21" s="9"/>
      <c r="ZG21" s="9"/>
      <c r="ZH21" s="9"/>
      <c r="ZI21" s="9" t="s">
        <v>5099</v>
      </c>
      <c r="ZJ21" s="9"/>
      <c r="ZK21" s="9"/>
      <c r="ZL21" s="9"/>
      <c r="ZM21" s="9"/>
      <c r="ZN21" s="9"/>
      <c r="ZO21" s="9"/>
      <c r="ZP21" s="9"/>
      <c r="ZQ21" s="9"/>
      <c r="ZR21" s="9"/>
      <c r="ZS21" s="9"/>
      <c r="ZT21" s="9"/>
      <c r="ZU21" s="9"/>
      <c r="ZV21" s="9"/>
      <c r="ZW21" s="9" t="s">
        <v>5099</v>
      </c>
      <c r="ZX21" s="9"/>
      <c r="ZY21" s="9"/>
      <c r="ZZ21" s="9" t="s">
        <v>5099</v>
      </c>
      <c r="AAA21" s="9"/>
      <c r="AAB21" s="9"/>
      <c r="AAC21" s="9"/>
      <c r="AAD21" s="9"/>
      <c r="AAE21" s="9"/>
      <c r="AAF21" s="9"/>
      <c r="AAG21" s="9"/>
      <c r="AAH21" s="9"/>
      <c r="AAI21" s="9"/>
      <c r="AAJ21" s="9"/>
      <c r="AAK21" s="9"/>
      <c r="AAL21" s="9"/>
      <c r="AAM21" s="9"/>
      <c r="AAN21" s="9"/>
      <c r="AAO21" s="9"/>
      <c r="AAP21" s="9" t="s">
        <v>5104</v>
      </c>
      <c r="AAQ21" s="9" t="s">
        <v>5101</v>
      </c>
      <c r="AAR21" s="9"/>
      <c r="AAS21" s="9"/>
      <c r="AAT21" s="9"/>
      <c r="AAU21" s="9" t="s">
        <v>5102</v>
      </c>
      <c r="AAV21" s="9"/>
      <c r="AAW21" s="9"/>
      <c r="AAX21" s="9"/>
      <c r="AAY21" s="9"/>
      <c r="AAZ21" s="9"/>
      <c r="ABA21" s="9"/>
      <c r="ABB21" s="9"/>
      <c r="ABC21" s="9"/>
      <c r="ABD21" s="9"/>
      <c r="ABE21" s="9"/>
      <c r="ABF21" s="9"/>
      <c r="ABG21" s="9"/>
      <c r="ABH21" s="9"/>
      <c r="ABI21" s="9"/>
      <c r="ABJ21" s="9"/>
      <c r="ABK21" s="9" t="s">
        <v>5099</v>
      </c>
      <c r="ABL21" s="9"/>
      <c r="ABM21" s="9"/>
      <c r="ABN21" s="9"/>
      <c r="ABO21" s="9" t="s">
        <v>5099</v>
      </c>
      <c r="ABP21" s="9"/>
      <c r="ABQ21" s="9"/>
      <c r="ABR21" s="9"/>
      <c r="ABS21" s="9"/>
      <c r="ABT21" s="9"/>
      <c r="ABU21" s="9"/>
      <c r="ABV21" s="9"/>
      <c r="ABW21" s="9"/>
      <c r="ABX21" s="9"/>
      <c r="ABY21" s="9"/>
      <c r="ABZ21" s="9" t="s">
        <v>5106</v>
      </c>
      <c r="ACA21" s="9"/>
      <c r="ACB21" s="9"/>
      <c r="ACC21" s="9"/>
      <c r="ACD21" s="9"/>
      <c r="ACE21" s="9"/>
      <c r="ACF21" s="9"/>
      <c r="ACG21" s="9"/>
      <c r="ACH21" s="9"/>
      <c r="ACI21" s="9"/>
      <c r="ACJ21" s="9" t="s">
        <v>5108</v>
      </c>
      <c r="ACK21" s="9"/>
      <c r="ACL21" s="9"/>
      <c r="ACM21" s="9"/>
      <c r="ACN21" s="9"/>
      <c r="ACO21" s="9"/>
      <c r="ACP21" s="9"/>
      <c r="ACQ21" s="9"/>
      <c r="ACR21" s="9"/>
      <c r="ACS21" s="9"/>
      <c r="ACT21" s="9"/>
      <c r="ACU21" s="9"/>
      <c r="ACV21" s="9"/>
      <c r="ACW21" s="9"/>
      <c r="ACX21" s="9" t="s">
        <v>5104</v>
      </c>
      <c r="ACY21" s="9"/>
      <c r="ACZ21" s="9"/>
      <c r="ADA21" s="9"/>
      <c r="ADB21" s="9"/>
      <c r="ADC21" s="9" t="s">
        <v>5099</v>
      </c>
      <c r="ADD21" s="9"/>
      <c r="ADE21" s="9"/>
      <c r="ADF21" s="9"/>
      <c r="ADG21" s="9"/>
      <c r="ADH21" s="9"/>
      <c r="ADI21" s="9"/>
      <c r="ADJ21" s="9"/>
      <c r="ADK21" s="9"/>
      <c r="ADL21" s="9"/>
      <c r="ADM21" s="9"/>
      <c r="ADN21" s="9" t="s">
        <v>5144</v>
      </c>
      <c r="ADO21" s="9" t="s">
        <v>5099</v>
      </c>
      <c r="ADP21" s="9"/>
      <c r="ADQ21" s="9"/>
      <c r="ADR21" s="9"/>
      <c r="ADS21" s="9"/>
      <c r="ADT21" s="9"/>
      <c r="ADU21" s="9" t="s">
        <v>5099</v>
      </c>
      <c r="ADV21" s="9"/>
      <c r="ADW21" s="9"/>
      <c r="ADX21" s="9"/>
      <c r="ADY21" s="9"/>
      <c r="ADZ21" s="9"/>
      <c r="AEA21" s="9" t="s">
        <v>5104</v>
      </c>
      <c r="AEB21" s="9"/>
      <c r="AEC21" s="9"/>
      <c r="AED21" s="9"/>
      <c r="AEE21" s="9"/>
      <c r="AEF21" s="9"/>
      <c r="AEG21" s="9"/>
      <c r="AEH21" s="9" t="s">
        <v>5102</v>
      </c>
      <c r="AEI21" s="9"/>
      <c r="AEJ21" s="9"/>
      <c r="AEK21" s="9"/>
      <c r="AEL21" s="9"/>
      <c r="AEM21" s="9"/>
      <c r="AEN21" s="9"/>
      <c r="AEO21" s="9"/>
      <c r="AEP21" s="9"/>
      <c r="AEQ21" s="9"/>
      <c r="AER21" s="9"/>
      <c r="AES21" s="9"/>
      <c r="AET21" s="9" t="s">
        <v>5099</v>
      </c>
      <c r="AEU21" s="9"/>
      <c r="AEV21" s="9"/>
      <c r="AEW21" s="9"/>
      <c r="AEX21" s="9"/>
      <c r="AEY21" s="9"/>
      <c r="AEZ21" s="9"/>
      <c r="AFA21" s="9"/>
      <c r="AFB21" s="9"/>
      <c r="AFC21" s="9"/>
      <c r="AFD21" s="9"/>
      <c r="AFE21" s="9"/>
      <c r="AFF21" s="9"/>
      <c r="AFG21" s="9"/>
      <c r="AFH21" s="9"/>
      <c r="AFI21" s="9"/>
      <c r="AFJ21" s="9"/>
      <c r="AFK21" s="9"/>
      <c r="AFL21" s="9"/>
      <c r="AFM21" s="9" t="s">
        <v>5099</v>
      </c>
      <c r="AFN21" s="9" t="s">
        <v>5099</v>
      </c>
      <c r="AFO21" s="9"/>
      <c r="AFP21" s="9"/>
      <c r="AFQ21" s="9"/>
      <c r="AFR21" s="9"/>
      <c r="AFS21" s="9"/>
      <c r="AFT21" s="9"/>
      <c r="AFU21" s="9"/>
      <c r="AFV21" s="9"/>
      <c r="AFW21" s="9"/>
      <c r="AFX21" s="9"/>
      <c r="AFY21" s="9"/>
      <c r="AFZ21" s="9"/>
      <c r="AGA21" s="9"/>
      <c r="AGB21" s="9"/>
      <c r="AGC21" s="9"/>
      <c r="AGD21" s="9"/>
      <c r="AGE21" s="9"/>
      <c r="AGF21" s="9" t="s">
        <v>5106</v>
      </c>
      <c r="AGG21" s="9"/>
      <c r="AGH21" s="9"/>
      <c r="AGI21" s="9"/>
      <c r="AGJ21" s="9"/>
      <c r="AGK21" s="9"/>
      <c r="AGL21" s="9"/>
      <c r="AGM21" s="9"/>
      <c r="AGN21" s="9" t="s">
        <v>5125</v>
      </c>
      <c r="AGO21" s="9"/>
      <c r="AGP21" s="9"/>
      <c r="AGQ21" s="9"/>
      <c r="AGR21" s="9"/>
      <c r="AGS21" s="9" t="s">
        <v>5111</v>
      </c>
      <c r="AGT21" s="9"/>
      <c r="AGU21" s="9"/>
      <c r="AGV21" s="9"/>
      <c r="AGW21" s="9"/>
      <c r="AGX21" s="9"/>
      <c r="AGY21" s="9"/>
      <c r="AGZ21" s="9"/>
      <c r="AHA21" s="9"/>
      <c r="AHB21" s="9"/>
      <c r="AHC21" s="9" t="s">
        <v>5099</v>
      </c>
      <c r="AHD21" s="9"/>
      <c r="AHE21" s="9"/>
      <c r="AHF21" s="9"/>
      <c r="AHG21" s="9"/>
      <c r="AHH21" s="9"/>
      <c r="AHI21" s="9"/>
      <c r="AHJ21" s="9"/>
      <c r="AHK21" s="9"/>
      <c r="AHL21" s="9"/>
      <c r="AHM21" s="9"/>
      <c r="AHN21" s="9"/>
      <c r="AHO21" s="9"/>
      <c r="AHP21" s="9"/>
      <c r="AHQ21" s="9"/>
      <c r="AHR21" s="9"/>
      <c r="AHS21" s="9"/>
      <c r="AHT21" s="9"/>
      <c r="AHU21" s="9"/>
      <c r="AHV21" s="9"/>
      <c r="AHW21" s="9"/>
      <c r="AHX21" s="9"/>
      <c r="AHY21" s="9"/>
      <c r="AHZ21" s="9"/>
      <c r="AIA21" s="9"/>
      <c r="AIB21" s="9"/>
      <c r="AIC21" s="9"/>
      <c r="AID21" s="9"/>
      <c r="AIE21" s="9"/>
      <c r="AIF21" s="9" t="s">
        <v>5168</v>
      </c>
      <c r="AIG21" s="9"/>
      <c r="AIH21" s="9"/>
      <c r="AII21" s="9"/>
      <c r="AIJ21" s="9"/>
      <c r="AIK21" s="9"/>
      <c r="AIL21" s="9"/>
      <c r="AIM21" s="9"/>
      <c r="AIN21" s="9"/>
      <c r="AIO21" s="9"/>
      <c r="AIP21" s="9"/>
      <c r="AIQ21" s="9"/>
      <c r="AIR21" s="9"/>
      <c r="AIS21" s="9"/>
      <c r="AIT21" s="9"/>
      <c r="AIU21" s="9"/>
      <c r="AIV21" s="9" t="s">
        <v>5099</v>
      </c>
      <c r="AIW21" s="9"/>
      <c r="AIX21" s="9"/>
      <c r="AIY21" s="9" t="s">
        <v>5099</v>
      </c>
      <c r="AIZ21" s="9" t="s">
        <v>5127</v>
      </c>
      <c r="AJA21" s="9" t="s">
        <v>5099</v>
      </c>
      <c r="AJB21" s="9"/>
      <c r="AJC21" s="9"/>
      <c r="AJD21" s="9"/>
      <c r="AJE21" s="9"/>
      <c r="AJF21" s="9"/>
      <c r="AJG21" s="9"/>
      <c r="AJH21" s="9"/>
      <c r="AJI21" s="9"/>
      <c r="AJJ21" s="9" t="s">
        <v>5099</v>
      </c>
      <c r="AJK21" s="9"/>
      <c r="AJL21" s="9"/>
      <c r="AJM21" s="9"/>
      <c r="AJN21" s="9" t="s">
        <v>2239</v>
      </c>
      <c r="AJO21" s="9"/>
      <c r="AJP21" s="9"/>
      <c r="AJQ21" s="9"/>
      <c r="AJR21" s="9"/>
      <c r="AJS21" s="9"/>
      <c r="AJT21" s="9"/>
      <c r="AJU21" s="9"/>
      <c r="AJV21" s="9"/>
      <c r="AJW21" s="9"/>
      <c r="AJX21" s="9"/>
      <c r="AJY21" s="9"/>
      <c r="AJZ21" s="9"/>
      <c r="AKA21" s="9"/>
      <c r="AKB21" s="9"/>
      <c r="AKC21" s="9"/>
      <c r="AKD21" s="9"/>
      <c r="AKE21" s="9"/>
      <c r="AKF21" s="9" t="s">
        <v>5099</v>
      </c>
      <c r="AKG21" s="9"/>
      <c r="AKH21" s="9"/>
      <c r="AKI21" s="9"/>
      <c r="AKJ21" s="9"/>
      <c r="AKK21" s="9"/>
      <c r="AKL21" s="9"/>
      <c r="AKM21" s="9"/>
      <c r="AKN21" s="9"/>
      <c r="AKO21" s="9"/>
      <c r="AKP21" s="9"/>
      <c r="AKQ21" s="9"/>
      <c r="AKR21" s="9" t="s">
        <v>5099</v>
      </c>
      <c r="AKS21" s="9"/>
      <c r="AKT21" s="9"/>
      <c r="AKU21" s="9"/>
      <c r="AKV21" s="9"/>
      <c r="AKW21" s="9"/>
      <c r="AKX21" s="9"/>
      <c r="AKY21" s="9"/>
      <c r="AKZ21" s="9"/>
      <c r="ALA21" s="9"/>
      <c r="ALB21" s="9"/>
      <c r="ALC21" s="9"/>
      <c r="ALD21" s="9"/>
      <c r="ALE21" s="9" t="s">
        <v>5102</v>
      </c>
      <c r="ALF21" s="9"/>
      <c r="ALG21" s="9" t="s">
        <v>5102</v>
      </c>
      <c r="ALH21" s="9"/>
      <c r="ALI21" s="9"/>
      <c r="ALJ21" s="9" t="s">
        <v>5099</v>
      </c>
      <c r="ALK21" s="9"/>
      <c r="ALL21" s="9"/>
      <c r="ALM21" s="9" t="s">
        <v>5102</v>
      </c>
      <c r="ALN21" s="9"/>
      <c r="ALO21" s="9"/>
      <c r="ALP21" s="9"/>
      <c r="ALQ21" s="9"/>
      <c r="ALR21" s="9"/>
      <c r="ALS21" s="9" t="s">
        <v>5099</v>
      </c>
      <c r="ALT21" s="9"/>
      <c r="ALU21" s="9"/>
      <c r="ALV21" s="9" t="s">
        <v>5099</v>
      </c>
      <c r="ALW21" s="9"/>
      <c r="ALX21" s="9"/>
      <c r="ALY21" s="9"/>
      <c r="ALZ21" s="9"/>
      <c r="AMA21" s="9"/>
      <c r="AMB21" s="9"/>
      <c r="AMC21" s="9"/>
      <c r="AMD21" s="9"/>
      <c r="AME21" s="9"/>
      <c r="AMF21" s="9"/>
      <c r="AMG21" s="9"/>
      <c r="AMH21" s="9" t="s">
        <v>5106</v>
      </c>
      <c r="AMI21" s="9"/>
      <c r="AMJ21" s="9"/>
      <c r="AMK21" s="9"/>
      <c r="AML21" s="9" t="s">
        <v>5144</v>
      </c>
      <c r="AMM21" s="9" t="s">
        <v>5144</v>
      </c>
      <c r="AMN21" s="9"/>
      <c r="AMO21" s="9" t="s">
        <v>5144</v>
      </c>
      <c r="AMP21" s="9"/>
      <c r="AMQ21" s="9"/>
      <c r="AMR21" s="9"/>
      <c r="AMS21" s="9"/>
      <c r="AMT21" s="9"/>
      <c r="AMU21" s="9"/>
      <c r="AMV21" s="9"/>
      <c r="AMW21" s="9"/>
      <c r="AMX21" s="9"/>
      <c r="AMY21" s="9"/>
      <c r="AMZ21" s="9"/>
      <c r="ANA21" s="9"/>
      <c r="ANB21" s="9"/>
      <c r="ANC21" s="9"/>
      <c r="AND21" s="9"/>
      <c r="ANE21" s="9"/>
      <c r="ANF21" s="9" t="s">
        <v>5099</v>
      </c>
      <c r="ANG21" s="9"/>
      <c r="ANH21" s="9"/>
      <c r="ANI21" s="9"/>
      <c r="ANJ21" s="9"/>
      <c r="ANK21" s="9"/>
      <c r="ANL21" s="9" t="s">
        <v>5099</v>
      </c>
      <c r="ANM21" s="9"/>
      <c r="ANN21" s="9" t="s">
        <v>5102</v>
      </c>
      <c r="ANO21" s="9"/>
      <c r="ANP21" s="9"/>
      <c r="ANQ21" s="9"/>
      <c r="ANR21" s="9"/>
      <c r="ANS21" s="9"/>
      <c r="ANT21" s="9"/>
      <c r="ANU21" s="9"/>
      <c r="ANV21" s="9"/>
      <c r="ANW21" s="9" t="s">
        <v>5102</v>
      </c>
      <c r="ANX21" s="9"/>
      <c r="ANY21" s="9"/>
      <c r="ANZ21" s="9"/>
      <c r="AOA21" s="9"/>
      <c r="AOB21" s="9"/>
      <c r="AOC21" s="9"/>
      <c r="AOD21" s="9"/>
      <c r="AOE21" s="9"/>
      <c r="AOF21" s="9"/>
      <c r="AOG21" s="9"/>
      <c r="AOH21" s="9" t="s">
        <v>5102</v>
      </c>
      <c r="AOI21" s="9"/>
      <c r="AOJ21" s="9"/>
      <c r="AOK21" s="9"/>
      <c r="AOL21" s="9"/>
      <c r="AOM21" s="9"/>
      <c r="AON21" s="9"/>
      <c r="AOO21" s="9"/>
      <c r="AOP21" s="9"/>
      <c r="AOQ21" s="9"/>
      <c r="AOR21" s="9"/>
      <c r="AOS21" s="9"/>
      <c r="AOT21" s="9"/>
      <c r="AOU21" s="9"/>
      <c r="AOV21" s="9"/>
      <c r="AOW21" s="9" t="s">
        <v>5099</v>
      </c>
      <c r="AOX21" s="9"/>
      <c r="AOY21" s="9"/>
      <c r="AOZ21" s="9"/>
      <c r="APA21" s="9"/>
      <c r="APB21" s="9"/>
      <c r="APC21" s="9"/>
      <c r="APD21" s="9"/>
      <c r="APE21" s="9"/>
      <c r="APF21" s="9" t="s">
        <v>5099</v>
      </c>
      <c r="APG21" s="9"/>
      <c r="APH21" s="9"/>
      <c r="API21" s="9"/>
      <c r="APJ21" s="9" t="s">
        <v>5099</v>
      </c>
      <c r="APK21" s="9"/>
      <c r="APL21" s="9"/>
      <c r="APM21" s="9" t="s">
        <v>5099</v>
      </c>
      <c r="APN21" s="9"/>
      <c r="APO21" s="9"/>
      <c r="APP21" s="9"/>
      <c r="APQ21" s="9"/>
      <c r="APR21" s="9"/>
      <c r="APS21" s="9"/>
      <c r="APT21" s="9"/>
      <c r="APU21" s="9"/>
      <c r="APV21" s="9" t="s">
        <v>5134</v>
      </c>
      <c r="APW21" s="9"/>
      <c r="APX21" s="9"/>
      <c r="APY21" s="9"/>
      <c r="APZ21" s="9"/>
      <c r="AQA21" s="9"/>
      <c r="AQB21" s="9"/>
      <c r="AQC21" s="9"/>
      <c r="AQD21" s="9"/>
      <c r="AQE21" s="9" t="s">
        <v>5102</v>
      </c>
      <c r="AQF21" s="9" t="s">
        <v>5102</v>
      </c>
      <c r="AQG21" s="9"/>
      <c r="AQH21" s="9"/>
      <c r="AQI21" s="9"/>
      <c r="AQJ21" s="9"/>
      <c r="AQK21" s="9"/>
      <c r="AQL21" s="9"/>
      <c r="AQM21" s="9"/>
      <c r="AQN21" s="9"/>
      <c r="AQO21" s="9"/>
      <c r="AQP21" s="9"/>
      <c r="AQQ21" s="9"/>
      <c r="AQR21" s="9"/>
      <c r="AQS21" s="9" t="s">
        <v>5099</v>
      </c>
      <c r="AQT21" s="9"/>
      <c r="AQU21" s="9"/>
      <c r="AQV21" s="9"/>
      <c r="AQW21" s="9" t="s">
        <v>5122</v>
      </c>
      <c r="AQX21" s="9"/>
      <c r="AQY21" s="9"/>
      <c r="AQZ21" s="9"/>
      <c r="ARA21" s="9"/>
      <c r="ARB21" s="9"/>
      <c r="ARC21" s="9"/>
      <c r="ARD21" s="9"/>
      <c r="ARE21" s="9"/>
      <c r="ARF21" s="9"/>
      <c r="ARG21" s="9"/>
      <c r="ARH21" s="9"/>
      <c r="ARI21" s="9"/>
      <c r="ARJ21" s="9"/>
      <c r="ARK21" s="9"/>
      <c r="ARL21" s="9"/>
      <c r="ARM21" s="9"/>
      <c r="ARN21" s="9"/>
      <c r="ARO21" s="9" t="s">
        <v>5134</v>
      </c>
      <c r="ARP21" s="9"/>
      <c r="ARQ21" s="9"/>
      <c r="ARR21" s="9"/>
      <c r="ARS21" s="9"/>
      <c r="ART21" s="9" t="s">
        <v>5099</v>
      </c>
      <c r="ARU21" s="9"/>
      <c r="ARV21" s="9"/>
      <c r="ARW21" s="9"/>
      <c r="ARX21" s="9"/>
      <c r="ARY21" s="9"/>
      <c r="ARZ21" s="9"/>
      <c r="ASA21" s="9"/>
      <c r="ASB21" s="9" t="s">
        <v>5099</v>
      </c>
      <c r="ASC21" s="9"/>
      <c r="ASD21" s="9"/>
      <c r="ASE21" s="9"/>
      <c r="ASF21" s="9"/>
      <c r="ASG21" s="9"/>
      <c r="ASH21" s="9"/>
      <c r="ASI21" s="9" t="s">
        <v>5125</v>
      </c>
      <c r="ASJ21" s="9"/>
      <c r="ASK21" s="9"/>
      <c r="ASL21" s="9"/>
      <c r="ASM21" s="9" t="s">
        <v>5099</v>
      </c>
      <c r="ASN21" s="9" t="s">
        <v>5099</v>
      </c>
      <c r="ASO21" s="9" t="s">
        <v>5102</v>
      </c>
      <c r="ASP21" s="9"/>
      <c r="ASQ21" s="9"/>
      <c r="ASR21" s="9" t="s">
        <v>455</v>
      </c>
      <c r="ASS21" s="9"/>
      <c r="AST21" s="9"/>
      <c r="ASU21" s="9"/>
      <c r="ASV21" s="9"/>
      <c r="ASW21" s="9"/>
      <c r="ASX21" s="9"/>
      <c r="ASY21" s="9"/>
      <c r="ASZ21" s="9"/>
      <c r="ATA21" s="9"/>
      <c r="ATB21" s="9"/>
      <c r="ATC21" s="9"/>
      <c r="ATD21" s="9"/>
      <c r="ATE21" s="9" t="s">
        <v>5099</v>
      </c>
      <c r="ATF21" s="9"/>
      <c r="ATG21" s="9"/>
      <c r="ATH21" s="9"/>
      <c r="ATI21" s="9"/>
      <c r="ATJ21" s="9" t="s">
        <v>5144</v>
      </c>
      <c r="ATK21" s="9"/>
      <c r="ATL21" s="9"/>
      <c r="ATM21" s="9"/>
      <c r="ATN21" s="9"/>
      <c r="ATO21" s="9"/>
      <c r="ATP21" s="9"/>
      <c r="ATQ21" s="9" t="s">
        <v>5102</v>
      </c>
      <c r="ATR21" s="9"/>
      <c r="ATS21" s="9"/>
      <c r="ATT21" s="9"/>
      <c r="ATU21" s="9" t="s">
        <v>5138</v>
      </c>
      <c r="ATV21" s="9"/>
      <c r="ATW21" s="9"/>
      <c r="ATX21" s="9"/>
      <c r="ATY21" s="9"/>
      <c r="ATZ21" s="9"/>
      <c r="AUA21" s="9"/>
      <c r="AUB21" s="9"/>
      <c r="AUC21" s="9"/>
      <c r="AUD21" s="9"/>
      <c r="AUE21" s="9"/>
      <c r="AUF21" s="9"/>
      <c r="AUG21" s="9"/>
      <c r="AUH21" s="9"/>
      <c r="AUI21" s="9"/>
      <c r="AUJ21" s="9" t="s">
        <v>5106</v>
      </c>
      <c r="AUK21" s="9" t="s">
        <v>5099</v>
      </c>
      <c r="AUL21" s="9"/>
      <c r="AUM21" s="9"/>
      <c r="AUN21" s="9"/>
      <c r="AUO21" s="9"/>
      <c r="AUP21" s="9"/>
      <c r="AUQ21" s="9" t="s">
        <v>5099</v>
      </c>
      <c r="AUR21" s="9" t="s">
        <v>5102</v>
      </c>
      <c r="AUS21" s="9" t="s">
        <v>5099</v>
      </c>
      <c r="AUT21" s="9"/>
      <c r="AUU21" s="9"/>
      <c r="AUV21" s="9"/>
      <c r="AUW21" s="9"/>
      <c r="AUX21" s="9" t="s">
        <v>5099</v>
      </c>
      <c r="AUY21" s="9" t="s">
        <v>5099</v>
      </c>
      <c r="AUZ21" s="9"/>
      <c r="AVA21" s="9"/>
      <c r="AVB21" s="9"/>
      <c r="AVC21" s="9"/>
      <c r="AVD21" s="9"/>
      <c r="AVE21" s="9"/>
      <c r="AVF21" s="9"/>
      <c r="AVG21" s="9"/>
      <c r="AVH21" s="9"/>
      <c r="AVI21" s="9"/>
      <c r="AVJ21" s="9"/>
      <c r="AVK21" s="9"/>
      <c r="AVL21" s="9"/>
      <c r="AVM21" s="9"/>
      <c r="AVN21" s="9"/>
      <c r="AVO21" s="9"/>
      <c r="AVP21" s="9"/>
      <c r="AVQ21" s="9"/>
      <c r="AVR21" s="9"/>
      <c r="AVS21" s="9"/>
      <c r="AVT21" s="9"/>
      <c r="AVU21" s="9"/>
      <c r="AVV21" s="9"/>
      <c r="AVW21" s="9"/>
      <c r="AVX21" s="9"/>
      <c r="AVY21" s="9" t="s">
        <v>5099</v>
      </c>
      <c r="AVZ21" s="9" t="s">
        <v>5099</v>
      </c>
      <c r="AWA21" s="9"/>
      <c r="AWB21" s="9"/>
      <c r="AWC21" s="9" t="s">
        <v>5106</v>
      </c>
      <c r="AWD21" s="9"/>
      <c r="AWE21" s="9" t="s">
        <v>5099</v>
      </c>
      <c r="AWF21" s="9"/>
      <c r="AWG21" s="9"/>
      <c r="AWH21" s="9"/>
      <c r="AWI21" s="9"/>
      <c r="AWJ21" s="9"/>
      <c r="AWK21" s="9"/>
      <c r="AWL21" s="9"/>
      <c r="AWM21" s="9"/>
      <c r="AWN21" s="9"/>
      <c r="AWO21" s="9"/>
      <c r="AWP21" s="9"/>
      <c r="AWQ21" s="9"/>
      <c r="AWR21" s="9"/>
      <c r="AWS21" s="9"/>
      <c r="AWT21" s="9"/>
      <c r="AWU21" s="9"/>
      <c r="AWV21" s="9"/>
      <c r="AWW21" s="9"/>
      <c r="AWX21" s="9"/>
      <c r="AWY21" s="9"/>
      <c r="AWZ21" s="9"/>
      <c r="AXA21" s="9" t="s">
        <v>5099</v>
      </c>
      <c r="AXB21" s="9"/>
      <c r="AXC21" s="9"/>
      <c r="AXD21" s="9"/>
      <c r="AXE21" s="9"/>
      <c r="AXF21" s="9"/>
      <c r="AXG21" s="9"/>
      <c r="AXH21" s="9"/>
      <c r="AXI21" s="9" t="s">
        <v>5099</v>
      </c>
      <c r="AXJ21" s="9"/>
      <c r="AXK21" s="9" t="s">
        <v>5104</v>
      </c>
      <c r="AXL21" s="9"/>
      <c r="AXM21" s="9"/>
      <c r="AXN21" s="9"/>
      <c r="AXO21" s="9"/>
      <c r="AXP21" s="9"/>
      <c r="AXQ21" s="9"/>
      <c r="AXR21" s="9"/>
      <c r="AXS21" s="9"/>
      <c r="AXT21" s="9" t="s">
        <v>5104</v>
      </c>
      <c r="AXU21" s="9" t="s">
        <v>5104</v>
      </c>
      <c r="AXV21" s="9"/>
      <c r="AXW21" s="9"/>
      <c r="AXX21" s="9"/>
      <c r="AXY21" s="9"/>
      <c r="AXZ21" s="9"/>
      <c r="AYA21" s="9" t="s">
        <v>5125</v>
      </c>
      <c r="AYB21" s="9"/>
      <c r="AYC21" s="9"/>
      <c r="AYD21" s="9"/>
      <c r="AYE21" s="9"/>
      <c r="AYF21" s="9"/>
      <c r="AYG21" s="9"/>
      <c r="AYH21" s="9"/>
      <c r="AYI21" s="9"/>
      <c r="AYJ21" s="9" t="s">
        <v>5102</v>
      </c>
      <c r="AYK21" s="9"/>
      <c r="AYL21" s="9"/>
      <c r="AYM21" s="9"/>
      <c r="AYN21" s="9"/>
      <c r="AYO21" s="9"/>
      <c r="AYP21" s="9"/>
      <c r="AYQ21" s="9"/>
      <c r="AYR21" s="9"/>
      <c r="AYS21" s="9"/>
      <c r="AYT21" s="9"/>
      <c r="AYU21" s="9"/>
      <c r="AYV21" s="9"/>
      <c r="AYW21" s="9"/>
      <c r="AYX21" s="9"/>
      <c r="AYY21" s="9" t="s">
        <v>5102</v>
      </c>
      <c r="AYZ21" s="9" t="s">
        <v>5099</v>
      </c>
      <c r="AZA21" s="9"/>
      <c r="AZB21" s="9"/>
      <c r="AZC21" s="9" t="s">
        <v>5125</v>
      </c>
      <c r="AZD21" s="9"/>
      <c r="AZE21" s="9" t="s">
        <v>5099</v>
      </c>
      <c r="AZF21" s="9" t="s">
        <v>5138</v>
      </c>
      <c r="AZG21" s="9"/>
      <c r="AZH21" s="9"/>
      <c r="AZI21" s="9"/>
      <c r="AZJ21" s="9"/>
      <c r="AZK21" s="9"/>
      <c r="AZL21" s="9"/>
      <c r="AZM21" s="9"/>
      <c r="AZN21" s="9"/>
      <c r="AZO21" s="9"/>
      <c r="AZP21" s="9"/>
      <c r="AZQ21" s="9"/>
      <c r="AZR21" s="9" t="s">
        <v>5138</v>
      </c>
      <c r="AZS21" s="9"/>
      <c r="AZT21" s="9"/>
      <c r="AZU21" s="9"/>
      <c r="AZV21" s="9"/>
      <c r="AZW21" s="9"/>
      <c r="AZX21" s="9"/>
      <c r="AZY21" s="9"/>
      <c r="AZZ21" s="9"/>
      <c r="BAA21" s="9"/>
      <c r="BAB21" s="9"/>
      <c r="BAC21" s="9" t="s">
        <v>5099</v>
      </c>
      <c r="BAD21" s="9"/>
      <c r="BAE21" s="9"/>
      <c r="BAF21" s="9"/>
      <c r="BAG21" s="9"/>
      <c r="BAH21" s="9"/>
      <c r="BAI21" s="9" t="s">
        <v>5106</v>
      </c>
      <c r="BAJ21" s="9"/>
      <c r="BAK21" s="9" t="s">
        <v>5106</v>
      </c>
      <c r="BAL21" s="9" t="s">
        <v>5159</v>
      </c>
      <c r="BAM21" s="9"/>
      <c r="BAN21" s="9"/>
      <c r="BAO21" s="9"/>
      <c r="BAP21" s="9"/>
      <c r="BAQ21" s="9" t="s">
        <v>5102</v>
      </c>
      <c r="BAR21" s="9"/>
      <c r="BAS21" s="9"/>
      <c r="BAT21" s="9"/>
      <c r="BAU21" s="9"/>
      <c r="BAV21" s="9"/>
      <c r="BAW21" s="9"/>
      <c r="BAX21" s="9"/>
      <c r="BAY21" s="9" t="s">
        <v>5102</v>
      </c>
      <c r="BAZ21" s="9"/>
      <c r="BBA21" s="9" t="s">
        <v>5144</v>
      </c>
      <c r="BBB21" s="9"/>
      <c r="BBC21" s="9"/>
      <c r="BBD21" s="9"/>
      <c r="BBE21" s="9" t="s">
        <v>5108</v>
      </c>
      <c r="BBF21" s="9"/>
      <c r="BBG21" s="9"/>
      <c r="BBH21" s="9"/>
      <c r="BBI21" s="9"/>
      <c r="BBJ21" s="9"/>
      <c r="BBK21" s="9"/>
      <c r="BBL21" s="9"/>
      <c r="BBM21" s="9"/>
      <c r="BBN21" s="9"/>
      <c r="BBO21" s="9"/>
      <c r="BBP21" s="9"/>
      <c r="BBQ21" s="9"/>
      <c r="BBR21" s="9"/>
      <c r="BBS21" s="9"/>
      <c r="BBT21" s="9" t="s">
        <v>5099</v>
      </c>
      <c r="BBU21" s="9"/>
      <c r="BBV21" s="9"/>
      <c r="BBW21" s="9" t="s">
        <v>5138</v>
      </c>
      <c r="BBX21" s="9"/>
      <c r="BBY21" s="9"/>
      <c r="BBZ21" s="9"/>
      <c r="BCA21" s="9"/>
      <c r="BCB21" s="9" t="s">
        <v>5144</v>
      </c>
      <c r="BCC21" s="9" t="s">
        <v>5102</v>
      </c>
      <c r="BCD21" s="9"/>
      <c r="BCE21" s="9"/>
      <c r="BCF21" s="9" t="s">
        <v>5102</v>
      </c>
      <c r="BCG21" s="9"/>
      <c r="BCH21" s="9"/>
      <c r="BCI21" s="9"/>
      <c r="BCJ21" s="9" t="s">
        <v>5106</v>
      </c>
      <c r="BCK21" s="9"/>
      <c r="BCL21" s="9"/>
      <c r="BCM21" s="9"/>
      <c r="BCN21" s="9"/>
      <c r="BCO21" s="9" t="s">
        <v>5101</v>
      </c>
      <c r="BCP21" s="9"/>
      <c r="BCQ21" s="9"/>
      <c r="BCR21" s="9"/>
      <c r="BCS21" s="9" t="s">
        <v>5099</v>
      </c>
      <c r="BCT21" s="9"/>
      <c r="BCU21" s="9" t="s">
        <v>5108</v>
      </c>
      <c r="BCV21" s="9"/>
      <c r="BCW21" s="9" t="s">
        <v>5102</v>
      </c>
      <c r="BCX21" s="9"/>
      <c r="BCY21" s="9"/>
      <c r="BCZ21" s="9"/>
      <c r="BDA21" s="9"/>
      <c r="BDB21" s="9"/>
      <c r="BDC21" s="9"/>
      <c r="BDD21" s="9"/>
      <c r="BDE21" s="9" t="s">
        <v>5099</v>
      </c>
      <c r="BDF21" s="9"/>
      <c r="BDG21" s="9"/>
      <c r="BDH21" s="9"/>
      <c r="BDI21" s="9"/>
      <c r="BDJ21" s="9"/>
      <c r="BDK21" s="9"/>
      <c r="BDL21" s="9"/>
      <c r="BDM21" s="9" t="s">
        <v>5125</v>
      </c>
      <c r="BDN21" s="9" t="s">
        <v>5125</v>
      </c>
      <c r="BDO21" s="9"/>
      <c r="BDP21" s="9"/>
      <c r="BDQ21" s="9"/>
      <c r="BDR21" s="9"/>
      <c r="BDS21" s="9"/>
      <c r="BDT21" s="9"/>
      <c r="BDU21" s="9"/>
      <c r="BDV21" s="9"/>
      <c r="BDW21" s="9"/>
      <c r="BDX21" s="9"/>
      <c r="BDY21" s="9"/>
      <c r="BDZ21" s="9"/>
      <c r="BEA21" s="9"/>
      <c r="BEB21" s="9"/>
      <c r="BEC21" s="9"/>
      <c r="BED21" s="9"/>
      <c r="BEE21" s="9"/>
      <c r="BEF21" s="9" t="s">
        <v>5101</v>
      </c>
      <c r="BEG21" s="9"/>
      <c r="BEH21" s="9"/>
      <c r="BEI21" s="9"/>
      <c r="BEJ21" s="9" t="s">
        <v>5106</v>
      </c>
      <c r="BEK21" s="9" t="s">
        <v>5106</v>
      </c>
      <c r="BEL21" s="9"/>
      <c r="BEM21" s="9"/>
      <c r="BEN21" s="9" t="s">
        <v>5104</v>
      </c>
      <c r="BEO21" s="9"/>
      <c r="BEP21" s="9"/>
      <c r="BEQ21" s="9"/>
      <c r="BER21" s="9"/>
      <c r="BES21" s="9"/>
      <c r="BET21" s="9"/>
      <c r="BEU21" s="9"/>
      <c r="BEV21" s="9"/>
      <c r="BEW21" s="9"/>
      <c r="BEX21" s="9"/>
      <c r="BEY21" s="9"/>
      <c r="BEZ21" s="9"/>
      <c r="BFA21" s="9"/>
      <c r="BFB21" s="9"/>
      <c r="BFC21" s="9"/>
      <c r="BFD21" s="9"/>
      <c r="BFE21" s="9"/>
      <c r="BFF21" s="9"/>
      <c r="BFG21" s="9"/>
      <c r="BFH21" s="9"/>
      <c r="BFI21" s="9"/>
      <c r="BFJ21" s="9"/>
      <c r="BFK21" s="9"/>
      <c r="BFL21" s="9"/>
      <c r="BFM21" s="9"/>
      <c r="BFN21" s="9"/>
      <c r="BFO21" s="9"/>
      <c r="BFP21" s="9"/>
      <c r="BFQ21" s="9"/>
      <c r="BFR21" s="9"/>
      <c r="BFS21" s="9"/>
      <c r="BFT21" s="9"/>
      <c r="BFU21" s="9"/>
      <c r="BFV21" s="9"/>
      <c r="BFW21" s="9" t="s">
        <v>5138</v>
      </c>
      <c r="BFX21" s="9"/>
      <c r="BFY21" s="9"/>
      <c r="BFZ21" s="9" t="s">
        <v>5122</v>
      </c>
      <c r="BGA21" s="9" t="s">
        <v>5122</v>
      </c>
      <c r="BGB21" s="9"/>
      <c r="BGC21" s="9"/>
      <c r="BGD21" s="9"/>
      <c r="BGE21" s="9"/>
      <c r="BGF21" s="9" t="s">
        <v>5106</v>
      </c>
      <c r="BGG21" s="9"/>
      <c r="BGH21" s="9"/>
      <c r="BGI21" s="9"/>
      <c r="BGJ21" s="9"/>
      <c r="BGK21" s="9"/>
      <c r="BGL21" s="9"/>
      <c r="BGM21" s="9"/>
      <c r="BGN21" s="9"/>
      <c r="BGO21" s="9"/>
      <c r="BGP21" s="9"/>
      <c r="BGQ21" s="9"/>
      <c r="BGR21" s="9"/>
      <c r="BGS21" s="9"/>
      <c r="BGT21" s="9"/>
      <c r="BGU21" s="9"/>
      <c r="BGV21" s="9"/>
      <c r="BGW21" s="9"/>
      <c r="BGX21" s="9"/>
      <c r="BGY21" s="9"/>
      <c r="BGZ21" s="9"/>
      <c r="BHA21" s="9"/>
      <c r="BHB21" s="9" t="s">
        <v>5099</v>
      </c>
      <c r="BHC21" s="9"/>
      <c r="BHD21" s="9"/>
      <c r="BHE21" s="9"/>
      <c r="BHF21" s="9"/>
      <c r="BHG21" s="9"/>
      <c r="BHH21" s="9"/>
      <c r="BHI21" s="9"/>
      <c r="BHJ21" s="9"/>
      <c r="BHK21" s="9"/>
      <c r="BHL21" s="9" t="s">
        <v>5102</v>
      </c>
      <c r="BHM21" s="9"/>
      <c r="BHN21" s="9"/>
      <c r="BHO21" s="9"/>
      <c r="BHP21" s="9"/>
      <c r="BHQ21" s="9"/>
      <c r="BHR21" s="9"/>
      <c r="BHS21" s="9" t="s">
        <v>5099</v>
      </c>
      <c r="BHT21" s="9"/>
      <c r="BHU21" s="9"/>
      <c r="BHV21" s="9"/>
      <c r="BHW21" s="9" t="s">
        <v>5099</v>
      </c>
      <c r="BHX21" s="9"/>
      <c r="BHY21" s="9"/>
      <c r="BHZ21" s="9"/>
      <c r="BIA21" s="9"/>
      <c r="BIB21" s="9"/>
      <c r="BIC21" s="9" t="s">
        <v>5099</v>
      </c>
      <c r="BID21" s="9" t="s">
        <v>5117</v>
      </c>
      <c r="BIE21" s="9"/>
      <c r="BIF21" s="9" t="s">
        <v>5099</v>
      </c>
      <c r="BIG21" s="9"/>
      <c r="BIH21" s="9"/>
      <c r="BII21" s="9"/>
      <c r="BIJ21" s="9"/>
      <c r="BIK21" s="9" t="s">
        <v>5106</v>
      </c>
      <c r="BIL21" s="9"/>
      <c r="BIM21" s="9" t="s">
        <v>5099</v>
      </c>
      <c r="BIN21" s="9" t="s">
        <v>5099</v>
      </c>
      <c r="BIO21" s="9" t="s">
        <v>5106</v>
      </c>
      <c r="BIP21" s="9"/>
      <c r="BIQ21" s="9" t="s">
        <v>5122</v>
      </c>
      <c r="BIR21" s="9" t="s">
        <v>5106</v>
      </c>
      <c r="BIS21" s="9"/>
      <c r="BIT21" s="9"/>
      <c r="BIU21" s="9"/>
      <c r="BIV21" s="9"/>
      <c r="BIW21" s="9"/>
      <c r="BIX21" s="9" t="s">
        <v>5122</v>
      </c>
      <c r="BIY21" s="9"/>
      <c r="BIZ21" s="9" t="s">
        <v>5106</v>
      </c>
      <c r="BJA21" s="9"/>
      <c r="BJB21" s="9"/>
      <c r="BJC21" s="9"/>
      <c r="BJD21" s="9"/>
      <c r="BJE21" s="9"/>
      <c r="BJF21" s="9"/>
      <c r="BJG21" s="9"/>
      <c r="BJH21" s="9"/>
      <c r="BJI21" s="9"/>
      <c r="BJJ21" s="9"/>
      <c r="BJK21" s="9"/>
      <c r="BJL21" s="9"/>
      <c r="BJM21" s="9"/>
      <c r="BJN21" s="9"/>
      <c r="BJO21" s="9"/>
      <c r="BJP21" s="9"/>
      <c r="BJQ21" s="9"/>
      <c r="BJR21" s="9"/>
      <c r="BJS21" s="9"/>
      <c r="BJT21" s="9"/>
      <c r="BJU21" s="9" t="s">
        <v>5104</v>
      </c>
      <c r="BJV21" s="9" t="s">
        <v>5104</v>
      </c>
      <c r="BJW21" s="9"/>
      <c r="BJX21" s="9"/>
      <c r="BJY21" s="9"/>
      <c r="BJZ21" s="9"/>
      <c r="BKA21" s="9"/>
      <c r="BKB21" s="9"/>
      <c r="BKC21" s="9"/>
      <c r="BKD21" s="9"/>
      <c r="BKE21" s="9"/>
      <c r="BKF21" s="9"/>
      <c r="BKG21" s="9"/>
      <c r="BKH21" s="9"/>
      <c r="BKI21" s="9"/>
      <c r="BKJ21" s="9"/>
      <c r="BKK21" s="9"/>
      <c r="BKL21" s="9"/>
      <c r="BKM21" s="9"/>
      <c r="BKN21" s="9"/>
      <c r="BKO21" s="9"/>
      <c r="BKP21" s="9"/>
      <c r="BKQ21" s="9"/>
      <c r="BKR21" s="9"/>
      <c r="BKS21" s="9"/>
      <c r="BKT21" s="9"/>
      <c r="BKU21" s="9"/>
      <c r="BKV21" s="9"/>
      <c r="BKW21" s="9"/>
      <c r="BKX21" s="9"/>
      <c r="BKY21" s="9"/>
      <c r="BKZ21" s="9"/>
      <c r="BLA21" s="9"/>
      <c r="BLB21" s="9"/>
      <c r="BLC21" s="9"/>
      <c r="BLD21" s="9"/>
      <c r="BLE21" s="9" t="s">
        <v>5138</v>
      </c>
      <c r="BLF21" s="9"/>
      <c r="BLG21" s="9"/>
      <c r="BLH21" s="9"/>
      <c r="BLI21" s="9"/>
      <c r="BLJ21" s="9"/>
      <c r="BLK21" s="9"/>
      <c r="BLL21" s="9"/>
      <c r="BLM21" s="9"/>
      <c r="BLN21" s="9"/>
      <c r="BLO21" s="9"/>
      <c r="BLP21" s="9"/>
      <c r="BLQ21" s="9"/>
      <c r="BLR21" s="9"/>
      <c r="BLS21" s="9" t="s">
        <v>5138</v>
      </c>
      <c r="BLT21" s="9"/>
      <c r="BLU21" s="9"/>
      <c r="BLV21" s="9"/>
      <c r="BLW21" s="9"/>
      <c r="BLX21" s="9"/>
      <c r="BLY21" s="9"/>
      <c r="BLZ21" s="9"/>
      <c r="BMA21" s="9"/>
      <c r="BMB21" s="9" t="s">
        <v>5102</v>
      </c>
      <c r="BMC21" s="9"/>
      <c r="BMD21" s="9"/>
      <c r="BME21" s="9"/>
      <c r="BMF21" s="9"/>
      <c r="BMG21" s="9"/>
      <c r="BMH21" s="9"/>
      <c r="BMI21" s="9" t="s">
        <v>5106</v>
      </c>
      <c r="BMJ21" s="9"/>
      <c r="BMK21" s="9"/>
      <c r="BML21" s="9" t="s">
        <v>5106</v>
      </c>
      <c r="BMM21" s="9"/>
      <c r="BMN21" s="9"/>
      <c r="BMO21" s="9" t="s">
        <v>5099</v>
      </c>
      <c r="BMP21" s="9"/>
      <c r="BMQ21" s="9"/>
      <c r="BMR21" s="9"/>
      <c r="BMS21" s="9"/>
      <c r="BMT21" s="9" t="s">
        <v>5102</v>
      </c>
      <c r="BMU21" s="9"/>
      <c r="BMV21" s="9"/>
      <c r="BMW21" s="9"/>
      <c r="BMX21" s="9"/>
      <c r="BMY21" s="9"/>
      <c r="BMZ21" s="9"/>
      <c r="BNA21" s="9"/>
      <c r="BNB21" s="9" t="s">
        <v>5099</v>
      </c>
      <c r="BNC21" s="9"/>
      <c r="BND21" s="9"/>
      <c r="BNE21" s="9" t="s">
        <v>5102</v>
      </c>
      <c r="BNF21" s="9" t="s">
        <v>5104</v>
      </c>
      <c r="BNG21" s="9"/>
      <c r="BNH21" s="9"/>
      <c r="BNI21" s="9"/>
      <c r="BNJ21" s="9"/>
      <c r="BNK21" s="9"/>
      <c r="BNL21" s="9"/>
      <c r="BNM21" s="9"/>
      <c r="BNN21" s="9"/>
      <c r="BNO21" s="9"/>
      <c r="BNP21" s="9"/>
      <c r="BNQ21" s="9"/>
      <c r="BNR21" s="9"/>
      <c r="BNS21" s="9"/>
      <c r="BNT21" s="9"/>
      <c r="BNU21" s="9" t="s">
        <v>5099</v>
      </c>
      <c r="BNV21" s="9" t="s">
        <v>5102</v>
      </c>
      <c r="BNW21" s="9"/>
      <c r="BNX21" s="9"/>
      <c r="BNY21" s="9"/>
      <c r="BNZ21" s="9"/>
      <c r="BOA21" s="9"/>
      <c r="BOB21" s="9"/>
      <c r="BOC21" s="9"/>
      <c r="BOD21" s="9"/>
      <c r="BOE21" s="9"/>
      <c r="BOF21" s="9"/>
      <c r="BOG21" s="9"/>
      <c r="BOH21" s="9"/>
      <c r="BOI21" s="9" t="s">
        <v>5102</v>
      </c>
      <c r="BOJ21" s="9"/>
      <c r="BOK21" s="9"/>
      <c r="BOL21" s="9"/>
      <c r="BOM21" s="9"/>
      <c r="BON21" s="9"/>
      <c r="BOO21" s="9"/>
      <c r="BOP21" s="9"/>
      <c r="BOQ21" s="9"/>
      <c r="BOR21" s="9" t="s">
        <v>5102</v>
      </c>
      <c r="BOS21" s="9"/>
      <c r="BOT21" s="9"/>
      <c r="BOU21" s="9"/>
      <c r="BOV21" s="9"/>
      <c r="BOW21" s="9" t="s">
        <v>5102</v>
      </c>
      <c r="BOX21" s="9"/>
      <c r="BOY21" s="9"/>
      <c r="BOZ21" s="9"/>
      <c r="BPA21" s="9"/>
      <c r="BPB21" s="9"/>
      <c r="BPC21" s="9"/>
      <c r="BPD21" s="9"/>
      <c r="BPE21" s="9"/>
      <c r="BPF21" s="9"/>
      <c r="BPG21" s="9"/>
      <c r="BPH21" s="9"/>
      <c r="BPI21" s="9"/>
      <c r="BPJ21" s="9" t="s">
        <v>5099</v>
      </c>
      <c r="BPK21" s="9"/>
      <c r="BPL21" s="9"/>
      <c r="BPM21" s="9"/>
      <c r="BPN21" s="9"/>
      <c r="BPO21" s="9"/>
      <c r="BPP21" s="9"/>
      <c r="BPQ21" s="9"/>
      <c r="BPR21" s="9"/>
      <c r="BPS21" s="9"/>
      <c r="BPT21" s="9"/>
      <c r="BPU21" s="9"/>
      <c r="BPV21" s="9"/>
      <c r="BPW21" s="9"/>
      <c r="BPX21" s="9" t="s">
        <v>5099</v>
      </c>
      <c r="BPY21" s="9" t="s">
        <v>5111</v>
      </c>
      <c r="BPZ21" s="9"/>
      <c r="BQA21" s="9"/>
      <c r="BQB21" s="9"/>
      <c r="BQC21" s="9"/>
      <c r="BQD21" s="9"/>
      <c r="BQE21" s="9"/>
      <c r="BQF21" s="9"/>
      <c r="BQG21" s="9"/>
      <c r="BQH21" s="9"/>
      <c r="BQI21" s="9"/>
      <c r="BQJ21" s="9"/>
      <c r="BQK21" s="9"/>
      <c r="BQL21" s="9"/>
      <c r="BQM21" s="9"/>
      <c r="BQN21" s="9"/>
      <c r="BQO21" s="9"/>
      <c r="BQP21" s="9" t="s">
        <v>5099</v>
      </c>
      <c r="BQQ21" s="9"/>
      <c r="BQR21" s="9"/>
      <c r="BQS21" s="9" t="s">
        <v>5167</v>
      </c>
      <c r="BQT21" s="9"/>
      <c r="BQU21" s="9" t="s">
        <v>5106</v>
      </c>
      <c r="BQV21" s="9"/>
      <c r="BQW21" s="9"/>
      <c r="BQX21" s="9"/>
      <c r="BQY21" s="9"/>
      <c r="BQZ21" s="9"/>
      <c r="BRA21" s="9"/>
      <c r="BRB21" s="9"/>
      <c r="BRC21" s="9" t="s">
        <v>5099</v>
      </c>
      <c r="BRD21" s="9"/>
      <c r="BRE21" s="9"/>
      <c r="BRF21" s="9"/>
      <c r="BRG21" s="9" t="s">
        <v>5134</v>
      </c>
      <c r="BRH21" s="9"/>
      <c r="BRI21" s="9"/>
      <c r="BRJ21" s="9"/>
      <c r="BRK21" s="9"/>
      <c r="BRL21" s="9"/>
      <c r="BRM21" s="9"/>
      <c r="BRN21" s="9"/>
      <c r="BRO21" s="9" t="s">
        <v>5099</v>
      </c>
      <c r="BRP21" s="9"/>
      <c r="BRQ21" s="9"/>
      <c r="BRR21" s="9"/>
      <c r="BRS21" s="9"/>
      <c r="BRT21" s="9"/>
      <c r="BRU21" s="9"/>
      <c r="BRV21" s="9"/>
      <c r="BRW21" s="9"/>
      <c r="BRX21" s="9"/>
      <c r="BRY21" s="9" t="s">
        <v>5106</v>
      </c>
      <c r="BRZ21" s="9"/>
      <c r="BSA21" s="9"/>
      <c r="BSB21" s="9"/>
      <c r="BSC21" s="9"/>
      <c r="BSD21" s="9"/>
      <c r="BSE21" s="9"/>
      <c r="BSF21" s="9"/>
      <c r="BSG21" s="9"/>
      <c r="BSH21" s="9"/>
      <c r="BSI21" s="9"/>
      <c r="BSJ21" s="9"/>
      <c r="BSK21" s="9"/>
      <c r="BSL21" s="9"/>
      <c r="BSM21" s="9"/>
      <c r="BSN21" s="9"/>
      <c r="BSO21" s="9"/>
      <c r="BSP21" s="9"/>
      <c r="BSQ21" s="9"/>
      <c r="BSR21" s="9" t="s">
        <v>5134</v>
      </c>
      <c r="BSS21" s="9"/>
      <c r="BST21" s="9"/>
      <c r="BSU21" s="9"/>
      <c r="BSV21" s="9"/>
      <c r="BSW21" s="9"/>
      <c r="BSX21" s="9"/>
      <c r="BSY21" s="9"/>
      <c r="BSZ21" s="9"/>
      <c r="BTA21" s="9"/>
      <c r="BTB21" s="9"/>
      <c r="BTC21" s="9"/>
      <c r="BTD21" s="9"/>
      <c r="BTE21" s="9" t="s">
        <v>5102</v>
      </c>
      <c r="BTF21" s="9"/>
      <c r="BTG21" s="9"/>
      <c r="BTH21" s="9"/>
      <c r="BTI21" s="9"/>
      <c r="BTJ21" s="9"/>
      <c r="BTK21" s="9"/>
      <c r="BTL21" s="9" t="s">
        <v>5106</v>
      </c>
      <c r="BTM21" s="9" t="s">
        <v>5106</v>
      </c>
      <c r="BTN21" s="9"/>
      <c r="BTO21" s="9"/>
      <c r="BTP21" s="9"/>
      <c r="BTQ21" s="9"/>
      <c r="BTR21" s="9"/>
      <c r="BTS21" s="9"/>
      <c r="BTT21" s="9"/>
      <c r="BTU21" s="9"/>
      <c r="BTV21" s="9"/>
      <c r="BTW21" s="9"/>
      <c r="BTX21" s="9"/>
      <c r="BTY21" s="9"/>
      <c r="BTZ21" s="9"/>
      <c r="BUA21" s="9"/>
      <c r="BUB21" s="9"/>
      <c r="BUC21" s="9"/>
      <c r="BUD21" s="9"/>
      <c r="BUE21" s="9"/>
      <c r="BUF21" s="9"/>
      <c r="BUG21" s="9"/>
      <c r="BUH21" s="9"/>
      <c r="BUI21" s="9"/>
      <c r="BUJ21" s="9"/>
      <c r="BUK21" s="9"/>
      <c r="BUL21" s="9"/>
      <c r="BUM21" s="9"/>
      <c r="BUN21" s="9"/>
      <c r="BUO21" s="9"/>
      <c r="BUP21" s="9"/>
      <c r="BUQ21" s="9"/>
      <c r="BUR21" s="9"/>
      <c r="BUS21" s="9"/>
      <c r="BUT21" s="9"/>
      <c r="BUU21" s="9"/>
      <c r="BUV21" s="9"/>
      <c r="BUW21" s="9" t="s">
        <v>5099</v>
      </c>
      <c r="BUX21" s="9"/>
      <c r="BUY21" s="9"/>
      <c r="BUZ21" s="9"/>
      <c r="BVA21" s="9"/>
      <c r="BVB21" s="9"/>
      <c r="BVC21" s="9"/>
      <c r="BVD21" s="9"/>
      <c r="BVE21" s="9"/>
      <c r="BVF21" s="9"/>
      <c r="BVG21" s="9"/>
      <c r="BVH21" s="9"/>
      <c r="BVI21" s="9"/>
      <c r="BVJ21" s="9"/>
      <c r="BVK21" s="9"/>
      <c r="BVL21" s="9"/>
      <c r="BVM21" s="9"/>
      <c r="BVN21" s="9"/>
      <c r="BVO21" s="9"/>
      <c r="BVP21" s="9"/>
      <c r="BVQ21" s="9"/>
      <c r="BVR21" s="9"/>
      <c r="BVS21" s="9"/>
      <c r="BVT21" s="9"/>
      <c r="BVU21" s="9"/>
      <c r="BVV21" s="9"/>
      <c r="BVW21" s="9"/>
      <c r="BVX21" s="9"/>
      <c r="BVY21" s="9"/>
      <c r="BVZ21" s="9"/>
      <c r="BWA21" s="9"/>
      <c r="BWB21" s="9"/>
      <c r="BWC21" s="9"/>
      <c r="BWD21" s="9"/>
      <c r="BWE21" s="9"/>
      <c r="BWF21" s="9"/>
      <c r="BWG21" s="9"/>
      <c r="BWH21" s="9"/>
      <c r="BWI21" s="9"/>
      <c r="BWJ21" s="9"/>
      <c r="BWK21" s="9"/>
      <c r="BWL21" s="9"/>
      <c r="BWM21" s="9"/>
      <c r="BWN21" s="9"/>
      <c r="BWO21" s="9"/>
      <c r="BWP21" s="9"/>
      <c r="BWQ21" s="9"/>
      <c r="BWR21" s="9"/>
      <c r="BWS21" s="9"/>
      <c r="BWT21" s="9"/>
      <c r="BWU21" s="9"/>
      <c r="BWV21" s="9"/>
      <c r="BWW21" s="9"/>
      <c r="BWX21" s="9"/>
      <c r="BWY21" s="9"/>
      <c r="BWZ21" s="9"/>
      <c r="BXA21" s="9"/>
      <c r="BXB21" s="9"/>
      <c r="BXC21" s="9"/>
      <c r="BXD21" s="9"/>
      <c r="BXE21" s="9"/>
      <c r="BXF21" s="9"/>
      <c r="BXG21" s="9" t="s">
        <v>5102</v>
      </c>
      <c r="BXH21" s="9"/>
      <c r="BXI21" s="9"/>
      <c r="BXJ21" s="9"/>
      <c r="BXK21" s="9"/>
      <c r="BXL21" s="9"/>
      <c r="BXM21" s="9"/>
      <c r="BXN21" s="9"/>
      <c r="BXO21" s="9"/>
      <c r="BXP21" s="9"/>
      <c r="BXQ21" s="9"/>
      <c r="BXR21" s="9"/>
      <c r="BXS21" s="9"/>
      <c r="BXT21" s="9"/>
      <c r="BXU21" s="9"/>
      <c r="BXV21" s="9"/>
      <c r="BXW21" s="9"/>
      <c r="BXX21" s="9" t="s">
        <v>5099</v>
      </c>
      <c r="BXY21" s="9"/>
      <c r="BXZ21" s="9"/>
      <c r="BYA21" s="9"/>
      <c r="BYB21" s="9" t="s">
        <v>5108</v>
      </c>
      <c r="BYC21" s="9"/>
      <c r="BYD21" s="9"/>
      <c r="BYE21" s="9" t="s">
        <v>5099</v>
      </c>
      <c r="BYF21" s="9"/>
      <c r="BYG21" s="9"/>
      <c r="BYH21" s="9"/>
      <c r="BYI21" s="9"/>
      <c r="BYJ21" s="9" t="s">
        <v>5138</v>
      </c>
      <c r="BYK21" s="9"/>
      <c r="BYL21" s="9" t="s">
        <v>5123</v>
      </c>
      <c r="BYM21" s="9"/>
      <c r="BYN21" s="9"/>
      <c r="BYO21" s="9"/>
      <c r="BYP21" s="9"/>
      <c r="BYQ21" s="9"/>
      <c r="BYR21" s="9"/>
      <c r="BYS21" s="9" t="s">
        <v>5102</v>
      </c>
      <c r="BYT21" s="9"/>
      <c r="BYU21" s="9"/>
      <c r="BYV21" s="9"/>
      <c r="BYW21" s="9" t="s">
        <v>5102</v>
      </c>
      <c r="BYX21" s="9"/>
      <c r="BYY21" s="9"/>
      <c r="BYZ21" s="9"/>
      <c r="BZA21" s="9"/>
      <c r="BZB21" s="9"/>
      <c r="BZC21" s="9"/>
      <c r="BZD21" s="9"/>
      <c r="BZE21" s="9" t="s">
        <v>5099</v>
      </c>
      <c r="BZF21" s="9" t="s">
        <v>5122</v>
      </c>
      <c r="BZG21" s="9"/>
      <c r="BZH21" s="9"/>
      <c r="BZI21" s="9"/>
      <c r="BZJ21" s="9"/>
      <c r="BZK21" s="9"/>
      <c r="BZL21" s="9"/>
      <c r="BZM21" s="9" t="s">
        <v>5125</v>
      </c>
      <c r="BZN21" s="9"/>
      <c r="BZO21" s="9"/>
      <c r="BZP21" s="9"/>
      <c r="BZQ21" s="9"/>
      <c r="BZR21" s="9"/>
      <c r="BZS21" s="9"/>
      <c r="BZT21" s="9"/>
      <c r="BZU21" s="9" t="s">
        <v>5099</v>
      </c>
      <c r="BZV21" s="9"/>
      <c r="BZW21" s="9"/>
      <c r="BZX21" s="9"/>
      <c r="BZY21" s="9"/>
      <c r="BZZ21" s="9"/>
      <c r="CAA21" s="9"/>
      <c r="CAB21" s="9"/>
      <c r="CAC21" s="9"/>
      <c r="CAD21" s="9"/>
      <c r="CAE21" s="9" t="s">
        <v>5108</v>
      </c>
      <c r="CAF21" s="9"/>
      <c r="CAG21" s="9"/>
      <c r="CAH21" s="9"/>
      <c r="CAI21" s="9"/>
      <c r="CAJ21" s="9"/>
      <c r="CAK21" s="9"/>
      <c r="CAL21" s="9"/>
      <c r="CAM21" s="9"/>
      <c r="CAN21" s="9"/>
      <c r="CAO21" s="9"/>
      <c r="CAP21" s="9"/>
      <c r="CAQ21" s="9"/>
      <c r="CAR21" s="9"/>
      <c r="CAS21" s="9" t="s">
        <v>5102</v>
      </c>
      <c r="CAT21" s="9"/>
      <c r="CAU21" s="9"/>
      <c r="CAV21" s="9"/>
      <c r="CAW21" s="9"/>
      <c r="CAX21" s="9"/>
      <c r="CAY21" s="9" t="s">
        <v>5128</v>
      </c>
      <c r="CAZ21" s="9"/>
      <c r="CBA21" s="9"/>
      <c r="CBB21" s="9"/>
      <c r="CBC21" s="9"/>
      <c r="CBD21" s="9"/>
      <c r="CBE21" s="9"/>
      <c r="CBF21" s="9"/>
      <c r="CBG21" s="9"/>
      <c r="CBH21" s="9"/>
      <c r="CBI21" s="9"/>
      <c r="CBJ21" s="9"/>
      <c r="CBK21" s="9"/>
      <c r="CBL21" s="9"/>
      <c r="CBM21" s="9"/>
      <c r="CBN21" s="9"/>
      <c r="CBO21" s="9"/>
      <c r="CBP21" s="9"/>
      <c r="CBQ21" s="9"/>
      <c r="CBR21" s="9"/>
      <c r="CBS21" s="9"/>
      <c r="CBT21" s="9"/>
      <c r="CBU21" s="9"/>
      <c r="CBV21" s="9"/>
      <c r="CBW21" s="9" t="s">
        <v>5110</v>
      </c>
      <c r="CBX21" s="9"/>
      <c r="CBY21" s="9"/>
      <c r="CBZ21" s="9"/>
      <c r="CCA21" s="9"/>
      <c r="CCB21" s="9"/>
      <c r="CCC21" s="9"/>
      <c r="CCD21" s="9"/>
      <c r="CCE21" s="9" t="s">
        <v>5106</v>
      </c>
      <c r="CCF21" s="9"/>
      <c r="CCG21" s="9"/>
      <c r="CCH21" s="9"/>
      <c r="CCI21" s="9"/>
      <c r="CCJ21" s="9"/>
      <c r="CCK21" s="9"/>
      <c r="CCL21" s="9"/>
      <c r="CCM21" s="9"/>
      <c r="CCN21" s="9"/>
      <c r="CCO21" s="9"/>
      <c r="CCP21" s="9"/>
      <c r="CCQ21" s="9"/>
      <c r="CCR21" s="9"/>
      <c r="CCS21" s="9"/>
      <c r="CCT21" s="9"/>
      <c r="CCU21" s="9"/>
      <c r="CCV21" s="9"/>
      <c r="CCW21" s="9"/>
      <c r="CCX21" s="9"/>
      <c r="CCY21" s="9"/>
      <c r="CCZ21" s="9"/>
      <c r="CDA21" s="9"/>
      <c r="CDB21" s="9"/>
      <c r="CDC21" s="9"/>
      <c r="CDD21" s="9"/>
      <c r="CDE21" s="9"/>
      <c r="CDF21" s="9" t="s">
        <v>5099</v>
      </c>
      <c r="CDG21" s="9"/>
      <c r="CDH21" s="9"/>
      <c r="CDI21" s="9"/>
      <c r="CDJ21" s="9"/>
      <c r="CDK21" s="9"/>
      <c r="CDL21" s="9"/>
      <c r="CDM21" s="9"/>
      <c r="CDN21" s="9" t="s">
        <v>5108</v>
      </c>
      <c r="CDO21" s="9"/>
      <c r="CDP21" s="9"/>
      <c r="CDQ21" s="9"/>
      <c r="CDR21" s="9"/>
      <c r="CDS21" s="9"/>
      <c r="CDT21" s="9"/>
      <c r="CDU21" s="9"/>
      <c r="CDV21" s="9"/>
      <c r="CDW21" s="9"/>
      <c r="CDX21" s="9"/>
      <c r="CDY21" s="9"/>
      <c r="CDZ21" s="9"/>
      <c r="CEA21" s="9"/>
      <c r="CEB21" s="9"/>
      <c r="CEC21" s="9"/>
      <c r="CED21" s="9" t="s">
        <v>5099</v>
      </c>
      <c r="CEE21" s="9"/>
      <c r="CEF21" s="9"/>
      <c r="CEG21" s="9"/>
      <c r="CEH21" s="9"/>
      <c r="CEI21" s="9"/>
      <c r="CEJ21" s="9"/>
      <c r="CEK21" s="9"/>
      <c r="CEL21" s="9"/>
      <c r="CEM21" s="9" t="s">
        <v>5099</v>
      </c>
      <c r="CEN21" s="9"/>
      <c r="CEO21" s="9"/>
      <c r="CEP21" s="9"/>
      <c r="CEQ21" s="9"/>
      <c r="CER21" s="9"/>
      <c r="CES21" s="9"/>
      <c r="CET21" s="9"/>
      <c r="CEU21" s="9"/>
      <c r="CEV21" s="9"/>
      <c r="CEW21" s="9" t="s">
        <v>5099</v>
      </c>
      <c r="CEX21" s="9"/>
      <c r="CEY21" s="9" t="s">
        <v>5182</v>
      </c>
      <c r="CEZ21" s="9"/>
      <c r="CFA21" s="9"/>
      <c r="CFB21" s="9"/>
      <c r="CFC21" s="9"/>
      <c r="CFD21" s="9"/>
      <c r="CFE21" s="9"/>
      <c r="CFF21" s="9"/>
      <c r="CFG21" s="9"/>
      <c r="CFH21" s="9"/>
      <c r="CFI21" s="9"/>
      <c r="CFJ21" s="9"/>
      <c r="CFK21" s="9" t="s">
        <v>5099</v>
      </c>
      <c r="CFL21" s="9"/>
      <c r="CFM21" s="9"/>
      <c r="CFN21" s="9"/>
      <c r="CFO21" s="9" t="s">
        <v>5102</v>
      </c>
      <c r="CFP21" s="9"/>
      <c r="CFQ21" s="9"/>
      <c r="CFR21" s="9"/>
      <c r="CFS21" s="9"/>
      <c r="CFT21" s="9"/>
      <c r="CFU21" s="9"/>
      <c r="CFV21" s="9"/>
      <c r="CFW21" s="9"/>
      <c r="CFX21" s="9"/>
      <c r="CFY21" s="9"/>
      <c r="CFZ21" s="9"/>
      <c r="CGA21" s="9"/>
      <c r="CGB21" s="9"/>
      <c r="CGC21" s="9"/>
      <c r="CGD21" s="9"/>
      <c r="CGE21" s="9"/>
      <c r="CGF21" s="9"/>
      <c r="CGG21" s="9"/>
      <c r="CGH21" s="9"/>
      <c r="CGI21" s="9"/>
      <c r="CGJ21" s="9"/>
      <c r="CGK21" s="9"/>
      <c r="CGL21" s="9"/>
      <c r="CGM21" s="9"/>
      <c r="CGN21" s="9"/>
      <c r="CGO21" s="9"/>
      <c r="CGP21" s="9"/>
      <c r="CGQ21" s="9"/>
      <c r="CGR21" s="9" t="s">
        <v>5099</v>
      </c>
      <c r="CGS21" s="9" t="s">
        <v>5099</v>
      </c>
      <c r="CGT21" s="9"/>
      <c r="CGU21" s="9" t="s">
        <v>5104</v>
      </c>
      <c r="CGV21" s="9"/>
      <c r="CGW21" s="9"/>
      <c r="CGX21" s="9"/>
      <c r="CGY21" s="9"/>
      <c r="CGZ21" s="9"/>
      <c r="CHA21" s="9"/>
      <c r="CHB21" s="9"/>
      <c r="CHC21" s="9"/>
      <c r="CHD21" s="9"/>
      <c r="CHE21" s="9"/>
      <c r="CHF21" s="9" t="s">
        <v>5106</v>
      </c>
      <c r="CHG21" s="9"/>
      <c r="CHH21" s="9"/>
      <c r="CHI21" s="9"/>
      <c r="CHJ21" s="9"/>
      <c r="CHK21" s="9"/>
      <c r="CHL21" s="9"/>
      <c r="CHM21" s="9"/>
      <c r="CHN21" s="9"/>
      <c r="CHO21" s="9"/>
      <c r="CHP21" s="9"/>
      <c r="CHQ21" s="9"/>
      <c r="CHR21" s="9"/>
      <c r="CHS21" s="9"/>
      <c r="CHT21" s="9"/>
      <c r="CHU21" s="9" t="s">
        <v>5099</v>
      </c>
      <c r="CHV21" s="9"/>
      <c r="CHW21" s="9"/>
      <c r="CHX21" s="9"/>
      <c r="CHY21" s="9"/>
      <c r="CHZ21" s="9"/>
      <c r="CIA21" s="9"/>
      <c r="CIB21" s="9"/>
      <c r="CIC21" s="9"/>
      <c r="CID21" s="9"/>
      <c r="CIE21" s="9"/>
      <c r="CIF21" s="9" t="s">
        <v>5104</v>
      </c>
      <c r="CIG21" s="9"/>
      <c r="CIH21" s="9"/>
      <c r="CII21" s="9"/>
      <c r="CIJ21" s="9"/>
      <c r="CIK21" s="9"/>
      <c r="CIL21" s="9"/>
      <c r="CIM21" s="9"/>
      <c r="CIN21" s="9"/>
      <c r="CIO21" s="9"/>
      <c r="CIP21" s="9"/>
      <c r="CIQ21" s="9"/>
      <c r="CIR21" s="9"/>
      <c r="CIS21" s="9"/>
      <c r="CIT21" s="9" t="s">
        <v>5099</v>
      </c>
      <c r="CIU21" s="9"/>
      <c r="CIV21" s="9"/>
      <c r="CIW21" s="9" t="s">
        <v>5102</v>
      </c>
      <c r="CIX21" s="9"/>
      <c r="CIY21" s="9"/>
      <c r="CIZ21" s="9"/>
      <c r="CJA21" s="9"/>
      <c r="CJB21" s="9"/>
      <c r="CJC21" s="9"/>
      <c r="CJD21" s="9"/>
      <c r="CJE21" s="9"/>
      <c r="CJF21" s="9"/>
      <c r="CJG21" s="9"/>
      <c r="CJH21" s="9"/>
      <c r="CJI21" s="9"/>
      <c r="CJJ21" s="9"/>
      <c r="CJK21" s="9"/>
      <c r="CJL21" s="9"/>
      <c r="CJM21" s="9"/>
      <c r="CJN21" s="9"/>
      <c r="CJO21" s="9"/>
      <c r="CJP21" s="9"/>
      <c r="CJQ21" s="9" t="s">
        <v>5106</v>
      </c>
      <c r="CJR21" s="9"/>
      <c r="CJS21" s="9" t="s">
        <v>5106</v>
      </c>
      <c r="CJT21" s="9"/>
      <c r="CJU21" s="9" t="s">
        <v>5106</v>
      </c>
      <c r="CJV21" s="9"/>
      <c r="CJW21" s="9"/>
      <c r="CJX21" s="9"/>
      <c r="CJY21" s="9"/>
      <c r="CJZ21" s="9"/>
      <c r="CKA21" s="9" t="s">
        <v>5138</v>
      </c>
      <c r="CKB21" s="9" t="s">
        <v>5126</v>
      </c>
      <c r="CKC21" s="9" t="s">
        <v>5106</v>
      </c>
      <c r="CKD21" s="9"/>
      <c r="CKE21" s="9"/>
      <c r="CKF21" s="9"/>
      <c r="CKG21" s="9"/>
      <c r="CKH21" s="9"/>
      <c r="CKI21" s="9"/>
      <c r="CKJ21" s="9"/>
      <c r="CKK21" s="9"/>
      <c r="CKL21" s="9"/>
      <c r="CKM21" s="9"/>
      <c r="CKN21" s="9"/>
      <c r="CKO21" s="9"/>
      <c r="CKP21" s="9"/>
      <c r="CKQ21" s="9"/>
      <c r="CKR21" s="9"/>
      <c r="CKS21" s="9"/>
      <c r="CKT21" s="9" t="s">
        <v>5099</v>
      </c>
      <c r="CKU21" s="9"/>
      <c r="CKV21" s="9"/>
      <c r="CKW21" s="9"/>
      <c r="CKX21" s="9"/>
      <c r="CKY21" s="9"/>
      <c r="CKZ21" s="9"/>
      <c r="CLA21" s="9"/>
      <c r="CLB21" s="9"/>
      <c r="CLC21" s="9"/>
      <c r="CLD21" s="9"/>
      <c r="CLE21" s="9"/>
      <c r="CLF21" s="9"/>
      <c r="CLG21" s="9"/>
      <c r="CLH21" s="9"/>
      <c r="CLI21" s="9"/>
      <c r="CLJ21" s="9"/>
      <c r="CLK21" s="9"/>
      <c r="CLL21" s="9"/>
      <c r="CLM21" s="9"/>
      <c r="CLN21" s="9" t="s">
        <v>5099</v>
      </c>
      <c r="CLO21" s="9" t="s">
        <v>5099</v>
      </c>
      <c r="CLP21" s="9"/>
      <c r="CLQ21" s="9"/>
      <c r="CLR21" s="9"/>
      <c r="CLS21" s="9"/>
      <c r="CLT21" s="9" t="s">
        <v>5099</v>
      </c>
      <c r="CLU21" s="9"/>
      <c r="CLV21" s="9"/>
      <c r="CLW21" s="9"/>
      <c r="CLX21" s="9"/>
      <c r="CLY21" s="9"/>
      <c r="CLZ21" s="9" t="s">
        <v>5099</v>
      </c>
      <c r="CMA21" s="9" t="s">
        <v>5099</v>
      </c>
      <c r="CMB21" s="9"/>
      <c r="CMC21" s="9"/>
      <c r="CMD21" s="9"/>
      <c r="CME21" s="9"/>
      <c r="CMF21" s="9" t="s">
        <v>5138</v>
      </c>
      <c r="CMG21" s="9"/>
      <c r="CMH21" s="9" t="s">
        <v>5099</v>
      </c>
      <c r="CMI21" s="9"/>
      <c r="CMJ21" s="9"/>
      <c r="CMK21" s="9"/>
      <c r="CML21" s="9"/>
      <c r="CMM21" s="9"/>
      <c r="CMN21" s="9"/>
      <c r="CMO21" s="9"/>
      <c r="CMP21" s="9"/>
      <c r="CMQ21" s="9"/>
      <c r="CMR21" s="9"/>
      <c r="CMS21" s="9"/>
      <c r="CMT21" s="9"/>
      <c r="CMU21" s="9"/>
      <c r="CMV21" s="9"/>
      <c r="CMW21" s="9" t="s">
        <v>5106</v>
      </c>
      <c r="CMX21" s="9"/>
      <c r="CMY21" s="9"/>
      <c r="CMZ21" s="9" t="s">
        <v>5104</v>
      </c>
      <c r="CNA21" s="9" t="s">
        <v>5104</v>
      </c>
      <c r="CNB21" s="9"/>
      <c r="CNC21" s="9"/>
      <c r="CND21" s="9"/>
      <c r="CNE21" s="9" t="s">
        <v>5122</v>
      </c>
      <c r="CNF21" s="9"/>
      <c r="CNG21" s="9" t="s">
        <v>5122</v>
      </c>
      <c r="CNH21" s="9"/>
      <c r="CNI21" s="9"/>
      <c r="CNJ21" s="9" t="s">
        <v>5185</v>
      </c>
      <c r="CNK21" s="9" t="s">
        <v>5099</v>
      </c>
      <c r="CNL21" s="9"/>
      <c r="CNM21" s="9"/>
      <c r="CNN21" s="9"/>
      <c r="CNO21" s="9"/>
      <c r="CNP21" s="9"/>
      <c r="CNQ21" s="9"/>
      <c r="CNR21" s="9"/>
      <c r="CNS21" s="9"/>
      <c r="CNT21" s="9"/>
      <c r="CNU21" s="9"/>
      <c r="CNV21" s="9" t="s">
        <v>5121</v>
      </c>
      <c r="CNW21" s="9"/>
      <c r="CNX21" s="9"/>
      <c r="CNY21" s="9"/>
      <c r="CNZ21" s="9"/>
      <c r="COA21" s="9"/>
      <c r="COB21" s="9"/>
      <c r="COC21" s="9"/>
      <c r="COD21" s="9"/>
      <c r="COE21" s="9"/>
      <c r="COF21" s="9"/>
      <c r="COG21" s="9" t="s">
        <v>5099</v>
      </c>
      <c r="COH21" s="9"/>
      <c r="COI21" s="9"/>
      <c r="COJ21" s="9"/>
      <c r="COK21" s="9"/>
      <c r="COL21" s="9"/>
      <c r="COM21" s="9"/>
      <c r="CON21" s="9"/>
      <c r="COO21" s="9"/>
      <c r="COP21" s="9"/>
      <c r="COQ21" s="9" t="s">
        <v>5102</v>
      </c>
      <c r="COR21" s="9"/>
      <c r="COS21" s="9"/>
      <c r="COT21" s="9"/>
      <c r="COU21" s="9"/>
      <c r="COV21" s="9"/>
      <c r="COW21" s="9"/>
      <c r="COX21" s="9"/>
      <c r="COY21" s="9"/>
      <c r="COZ21" s="9"/>
      <c r="CPA21" s="9" t="s">
        <v>5106</v>
      </c>
      <c r="CPB21" s="9"/>
      <c r="CPC21" s="9"/>
      <c r="CPD21" s="9" t="s">
        <v>5099</v>
      </c>
      <c r="CPE21" s="9"/>
      <c r="CPF21" s="9"/>
      <c r="CPG21" s="9"/>
      <c r="CPH21" s="9"/>
      <c r="CPI21" s="9"/>
      <c r="CPJ21" s="9"/>
      <c r="CPK21" s="9"/>
      <c r="CPL21" s="9"/>
      <c r="CPM21" s="9"/>
      <c r="CPN21" s="9"/>
      <c r="CPO21" s="9"/>
      <c r="CPP21" s="9" t="s">
        <v>5102</v>
      </c>
      <c r="CPQ21" s="9"/>
      <c r="CPR21" s="9"/>
      <c r="CPS21" s="9"/>
      <c r="CPT21" s="9"/>
      <c r="CPU21" s="9"/>
      <c r="CPV21" s="9" t="s">
        <v>5099</v>
      </c>
      <c r="CPW21" s="9"/>
      <c r="CPX21" s="9"/>
      <c r="CPY21" s="9" t="s">
        <v>5132</v>
      </c>
      <c r="CPZ21" s="9"/>
      <c r="CQA21" s="9"/>
      <c r="CQB21" s="9"/>
      <c r="CQC21" s="9"/>
      <c r="CQD21" s="9"/>
      <c r="CQE21" s="9"/>
      <c r="CQF21" s="9" t="s">
        <v>5129</v>
      </c>
      <c r="CQG21" s="9"/>
      <c r="CQH21" s="9"/>
      <c r="CQI21" s="9"/>
      <c r="CQJ21" s="9"/>
      <c r="CQK21" s="9"/>
      <c r="CQL21" s="9"/>
      <c r="CQM21" s="9" t="s">
        <v>5117</v>
      </c>
      <c r="CQN21" s="9"/>
      <c r="CQO21" s="9"/>
      <c r="CQP21" s="9"/>
      <c r="CQQ21" s="9"/>
      <c r="CQR21" s="9"/>
      <c r="CQS21" s="9"/>
      <c r="CQT21" s="9"/>
      <c r="CQU21" s="9" t="s">
        <v>5102</v>
      </c>
      <c r="CQV21" s="9" t="s">
        <v>5102</v>
      </c>
      <c r="CQW21" s="9"/>
      <c r="CQX21" s="9" t="s">
        <v>5102</v>
      </c>
      <c r="CQY21" s="9"/>
      <c r="CQZ21" s="9"/>
      <c r="CRA21" s="9"/>
      <c r="CRB21" s="9" t="s">
        <v>5099</v>
      </c>
      <c r="CRC21" s="9"/>
      <c r="CRD21" s="9"/>
      <c r="CRE21" s="9"/>
      <c r="CRF21" s="9" t="s">
        <v>5104</v>
      </c>
      <c r="CRG21" s="9"/>
      <c r="CRH21" s="9"/>
      <c r="CRI21" s="9"/>
      <c r="CRJ21" s="9"/>
      <c r="CRK21" s="9"/>
      <c r="CRL21" s="9"/>
      <c r="CRM21" s="9"/>
      <c r="CRN21" s="9" t="s">
        <v>5099</v>
      </c>
      <c r="CRO21" s="9"/>
      <c r="CRP21" s="9"/>
      <c r="CRQ21" s="9" t="s">
        <v>5099</v>
      </c>
      <c r="CRR21" s="9"/>
      <c r="CRS21" s="9"/>
      <c r="CRT21" s="9" t="s">
        <v>5120</v>
      </c>
      <c r="CRU21" s="9"/>
      <c r="CRV21" s="9" t="s">
        <v>5104</v>
      </c>
      <c r="CRW21" s="9"/>
      <c r="CRX21" s="9"/>
      <c r="CRY21" s="9"/>
      <c r="CRZ21" s="9"/>
      <c r="CSA21" s="9"/>
      <c r="CSB21" s="9"/>
      <c r="CSC21" s="9"/>
      <c r="CSD21" s="9"/>
      <c r="CSE21" s="9"/>
      <c r="CSF21" s="9"/>
      <c r="CSG21" s="9" t="s">
        <v>455</v>
      </c>
      <c r="CSH21" s="9"/>
      <c r="CSI21" s="9"/>
      <c r="CSJ21" s="9"/>
      <c r="CSK21" s="9"/>
      <c r="CSL21" s="9"/>
      <c r="CSM21" s="9"/>
      <c r="CSN21" s="9"/>
      <c r="CSO21" s="9"/>
      <c r="CSP21" s="9"/>
      <c r="CSQ21" s="9"/>
      <c r="CSR21" s="9"/>
      <c r="CSS21" s="9" t="s">
        <v>5099</v>
      </c>
      <c r="CST21" s="9"/>
      <c r="CSU21" s="9"/>
      <c r="CSV21" s="9"/>
      <c r="CSW21" s="9"/>
      <c r="CSX21" s="9"/>
      <c r="CSY21" s="9"/>
      <c r="CSZ21" s="9"/>
      <c r="CTA21" s="9"/>
      <c r="CTB21" s="9"/>
      <c r="CTC21" s="9"/>
      <c r="CTD21" s="9"/>
      <c r="CTE21" s="9"/>
      <c r="CTF21" s="9" t="s">
        <v>5099</v>
      </c>
      <c r="CTG21" s="9"/>
      <c r="CTH21" s="9"/>
      <c r="CTI21" s="9"/>
      <c r="CTJ21" s="9" t="s">
        <v>5108</v>
      </c>
      <c r="CTK21" s="9"/>
      <c r="CTL21" s="9"/>
      <c r="CTM21" s="9" t="s">
        <v>5110</v>
      </c>
      <c r="CTN21" s="9"/>
      <c r="CTO21" s="9"/>
      <c r="CTP21" s="9"/>
      <c r="CTQ21" s="9"/>
      <c r="CTR21" s="9"/>
      <c r="CTS21" s="9"/>
      <c r="CTT21" s="9"/>
      <c r="CTU21" s="9" t="s">
        <v>5099</v>
      </c>
      <c r="CTV21" s="9"/>
      <c r="CTW21" s="9"/>
      <c r="CTX21" s="9"/>
      <c r="CTY21" s="9"/>
      <c r="CTZ21" s="9"/>
      <c r="CUA21" s="9"/>
      <c r="CUB21" s="9"/>
      <c r="CUC21" s="9" t="s">
        <v>5099</v>
      </c>
      <c r="CUD21" s="9"/>
      <c r="CUE21" s="9"/>
      <c r="CUF21" s="9"/>
      <c r="CUG21" s="9"/>
      <c r="CUH21" s="9" t="s">
        <v>5108</v>
      </c>
      <c r="CUI21" s="9"/>
      <c r="CUJ21" s="9"/>
      <c r="CUK21" s="9"/>
      <c r="CUL21" s="9"/>
      <c r="CUM21" s="9"/>
      <c r="CUN21" s="9"/>
      <c r="CUO21" s="9"/>
      <c r="CUP21" s="9"/>
      <c r="CUQ21" s="9"/>
      <c r="CUR21" s="9"/>
      <c r="CUS21" s="9" t="s">
        <v>5099</v>
      </c>
      <c r="CUT21" s="9"/>
      <c r="CUU21" s="9"/>
      <c r="CUV21" s="9"/>
      <c r="CUW21" s="9"/>
      <c r="CUX21" s="9"/>
      <c r="CUY21" s="9" t="s">
        <v>5099</v>
      </c>
      <c r="CUZ21" s="9" t="s">
        <v>5102</v>
      </c>
      <c r="CVA21" s="9"/>
      <c r="CVB21" s="9"/>
      <c r="CVC21" s="9" t="s">
        <v>5102</v>
      </c>
      <c r="CVD21" s="9"/>
      <c r="CVE21" s="9" t="s">
        <v>2239</v>
      </c>
      <c r="CVF21" s="9"/>
      <c r="CVG21" s="9"/>
      <c r="CVH21" s="9" t="s">
        <v>5102</v>
      </c>
      <c r="CVI21" s="9"/>
      <c r="CVJ21" s="9"/>
      <c r="CVK21" s="9"/>
      <c r="CVL21" s="9"/>
      <c r="CVM21" s="9"/>
      <c r="CVN21" s="9"/>
      <c r="CVO21" s="9"/>
      <c r="CVP21" s="9"/>
      <c r="CVQ21" s="9"/>
      <c r="CVR21" s="9"/>
      <c r="CVS21" s="9"/>
      <c r="CVT21" s="9"/>
      <c r="CVU21" s="9"/>
      <c r="CVV21" s="9"/>
      <c r="CVW21" s="9"/>
      <c r="CVX21" s="9"/>
      <c r="CVY21" s="9"/>
      <c r="CVZ21" s="9"/>
      <c r="CWA21" s="9"/>
      <c r="CWB21" s="9"/>
      <c r="CWC21" s="9"/>
      <c r="CWD21" s="9"/>
      <c r="CWE21" s="9"/>
      <c r="CWF21" s="9"/>
      <c r="CWG21" s="9"/>
      <c r="CWH21" s="9" t="s">
        <v>5104</v>
      </c>
      <c r="CWI21" s="9"/>
      <c r="CWJ21" s="9" t="s">
        <v>5102</v>
      </c>
      <c r="CWK21" s="9" t="s">
        <v>5106</v>
      </c>
      <c r="CWL21" s="9"/>
      <c r="CWM21" s="9"/>
      <c r="CWN21" s="9"/>
      <c r="CWO21" s="9"/>
      <c r="CWP21" s="9"/>
      <c r="CWQ21" s="9"/>
      <c r="CWR21" s="9"/>
      <c r="CWS21" s="9"/>
      <c r="CWT21" s="9"/>
      <c r="CWU21" s="9"/>
      <c r="CWV21" s="9"/>
      <c r="CWW21" s="9" t="s">
        <v>5104</v>
      </c>
      <c r="CWX21" s="9"/>
      <c r="CWY21" s="9"/>
      <c r="CWZ21" s="9" t="s">
        <v>5102</v>
      </c>
      <c r="CXA21" s="9"/>
      <c r="CXB21" s="9"/>
      <c r="CXC21" s="9" t="s">
        <v>5102</v>
      </c>
      <c r="CXD21" s="9"/>
      <c r="CXE21" s="9"/>
      <c r="CXF21" s="9" t="s">
        <v>5102</v>
      </c>
      <c r="CXG21" s="9"/>
      <c r="CXH21" s="9"/>
      <c r="CXI21" s="9"/>
      <c r="CXJ21" s="9" t="s">
        <v>5104</v>
      </c>
      <c r="CXK21" s="9"/>
      <c r="CXL21" s="9"/>
      <c r="CXM21" s="9"/>
      <c r="CXN21" s="9"/>
      <c r="CXO21" s="9"/>
      <c r="CXP21" s="9"/>
      <c r="CXQ21" s="9"/>
      <c r="CXR21" s="9"/>
      <c r="CXS21" s="9"/>
      <c r="CXT21" s="9"/>
      <c r="CXU21" s="9"/>
      <c r="CXV21" s="9" t="s">
        <v>5099</v>
      </c>
      <c r="CXW21" s="9"/>
      <c r="CXX21" s="9"/>
      <c r="CXY21" s="9"/>
      <c r="CXZ21" s="9"/>
      <c r="CYA21" s="9"/>
      <c r="CYB21" s="9"/>
      <c r="CYC21" s="9"/>
      <c r="CYD21" s="9"/>
      <c r="CYE21" s="9"/>
      <c r="CYF21" s="9"/>
      <c r="CYG21" s="9"/>
      <c r="CYH21" s="9"/>
      <c r="CYI21" s="9"/>
      <c r="CYJ21" s="9"/>
      <c r="CYK21" s="9"/>
      <c r="CYL21" s="9"/>
      <c r="CYM21" s="9"/>
      <c r="CYN21" s="9"/>
      <c r="CYO21" s="9"/>
      <c r="CYP21" s="9" t="s">
        <v>5144</v>
      </c>
      <c r="CYQ21" s="9"/>
      <c r="CYR21" s="9"/>
      <c r="CYS21" s="9"/>
      <c r="CYT21" s="9" t="s">
        <v>5099</v>
      </c>
      <c r="CYU21" s="9" t="s">
        <v>5106</v>
      </c>
      <c r="CYV21" s="9"/>
      <c r="CYW21" s="9"/>
      <c r="CYX21" s="9"/>
      <c r="CYY21" s="9"/>
      <c r="CYZ21" s="9"/>
      <c r="CZA21" s="9"/>
      <c r="CZB21" s="9"/>
      <c r="CZC21" s="9"/>
      <c r="CZD21" s="9"/>
      <c r="CZE21" s="9"/>
      <c r="CZF21" s="9"/>
      <c r="CZG21" s="9"/>
      <c r="CZH21" s="9"/>
      <c r="CZI21" s="9"/>
      <c r="CZJ21" s="9"/>
      <c r="CZK21" s="9"/>
      <c r="CZL21" s="9"/>
      <c r="CZM21" s="9"/>
      <c r="CZN21" s="9"/>
      <c r="CZO21" s="9"/>
      <c r="CZP21" s="9"/>
      <c r="CZQ21" s="9"/>
      <c r="CZR21" s="9"/>
      <c r="CZS21" s="9"/>
      <c r="CZT21" s="9"/>
      <c r="CZU21" s="9" t="s">
        <v>5144</v>
      </c>
      <c r="CZV21" s="9"/>
      <c r="CZW21" s="9"/>
      <c r="CZX21" s="9"/>
      <c r="CZY21" s="9" t="s">
        <v>5131</v>
      </c>
      <c r="CZZ21" s="9"/>
      <c r="DAA21" s="9"/>
      <c r="DAB21" s="9"/>
      <c r="DAC21" s="9"/>
      <c r="DAD21" s="9"/>
      <c r="DAE21" s="9"/>
      <c r="DAF21" s="9"/>
      <c r="DAG21" s="9"/>
      <c r="DAH21" s="9"/>
      <c r="DAI21" s="9"/>
      <c r="DAJ21" s="9"/>
      <c r="DAK21" s="9" t="s">
        <v>5099</v>
      </c>
      <c r="DAL21" s="9"/>
      <c r="DAM21" s="9"/>
      <c r="DAN21" s="9"/>
      <c r="DAO21" s="9"/>
      <c r="DAP21" s="9"/>
      <c r="DAQ21" s="9"/>
      <c r="DAR21" s="9"/>
      <c r="DAS21" s="9"/>
      <c r="DAT21" s="9"/>
      <c r="DAU21" s="9"/>
      <c r="DAV21" s="9"/>
      <c r="DAW21" s="9" t="s">
        <v>5099</v>
      </c>
      <c r="DAX21" s="9"/>
      <c r="DAY21" s="9"/>
      <c r="DAZ21" s="9"/>
      <c r="DBA21" s="9"/>
      <c r="DBB21" s="9"/>
      <c r="DBC21" s="9"/>
      <c r="DBD21" s="9"/>
      <c r="DBE21" s="9" t="s">
        <v>5122</v>
      </c>
      <c r="DBF21" s="9" t="s">
        <v>5106</v>
      </c>
      <c r="DBG21" s="9"/>
      <c r="DBH21" s="9"/>
      <c r="DBI21" s="9"/>
      <c r="DBJ21" s="9"/>
      <c r="DBK21" s="9"/>
      <c r="DBL21" s="9"/>
      <c r="DBM21" s="9" t="s">
        <v>5101</v>
      </c>
      <c r="DBN21" s="9"/>
      <c r="DBO21" s="9" t="s">
        <v>5106</v>
      </c>
      <c r="DBP21" s="9" t="s">
        <v>5099</v>
      </c>
      <c r="DBQ21" s="9"/>
      <c r="DBR21" s="9"/>
      <c r="DBS21" s="9"/>
      <c r="DBT21" s="9"/>
      <c r="DBU21" s="9"/>
      <c r="DBV21" s="9"/>
      <c r="DBW21" s="9" t="s">
        <v>5099</v>
      </c>
      <c r="DBX21" s="9"/>
      <c r="DBY21" s="9"/>
      <c r="DBZ21" s="9"/>
      <c r="DCA21" s="9"/>
      <c r="DCB21" s="9"/>
      <c r="DCC21" s="9"/>
      <c r="DCD21" s="9"/>
      <c r="DCE21" s="9"/>
      <c r="DCF21" s="9"/>
      <c r="DCG21" s="9"/>
      <c r="DCH21" s="9"/>
      <c r="DCI21" s="9"/>
      <c r="DCJ21" s="9"/>
      <c r="DCK21" s="9" t="s">
        <v>5102</v>
      </c>
      <c r="DCL21" s="9" t="s">
        <v>5125</v>
      </c>
      <c r="DCM21" s="9"/>
      <c r="DCN21" s="9"/>
      <c r="DCO21" s="9"/>
      <c r="DCP21" s="9"/>
      <c r="DCQ21" s="9"/>
      <c r="DCR21" s="9"/>
      <c r="DCS21" s="9"/>
      <c r="DCT21" s="9" t="s">
        <v>5106</v>
      </c>
      <c r="DCU21" s="9"/>
      <c r="DCV21" s="9"/>
      <c r="DCW21" s="9"/>
      <c r="DCX21" s="9"/>
      <c r="DCY21" s="9"/>
      <c r="DCZ21" s="9"/>
      <c r="DDA21" s="9" t="s">
        <v>5111</v>
      </c>
      <c r="DDB21" s="9"/>
      <c r="DDC21" s="9"/>
      <c r="DDD21" s="9"/>
      <c r="DDE21" s="9" t="s">
        <v>5099</v>
      </c>
      <c r="DDF21" s="9"/>
      <c r="DDG21" s="9"/>
      <c r="DDH21" s="9"/>
      <c r="DDI21" s="9"/>
      <c r="DDJ21" s="9"/>
      <c r="DDK21" s="9"/>
      <c r="DDL21" s="9"/>
      <c r="DDM21" s="9" t="s">
        <v>5099</v>
      </c>
      <c r="DDN21" s="9"/>
      <c r="DDO21" s="9"/>
      <c r="DDP21" s="9"/>
      <c r="DDQ21" s="9"/>
      <c r="DDR21" s="9"/>
      <c r="DDS21" s="9" t="s">
        <v>5102</v>
      </c>
      <c r="DDT21" s="9"/>
      <c r="DDU21" s="9" t="s">
        <v>5189</v>
      </c>
      <c r="DDV21" s="9"/>
      <c r="DDW21" s="9"/>
      <c r="DDX21" s="9"/>
      <c r="DDY21" s="9"/>
      <c r="DDZ21" s="9"/>
      <c r="DEA21" s="9"/>
      <c r="DEB21" s="9" t="s">
        <v>5099</v>
      </c>
      <c r="DEC21" s="9"/>
      <c r="DED21" s="9"/>
      <c r="DEE21" s="9"/>
      <c r="DEF21" s="9"/>
      <c r="DEG21" s="9"/>
      <c r="DEH21" s="9"/>
      <c r="DEI21" s="9"/>
      <c r="DEJ21" s="9"/>
      <c r="DEK21" s="9"/>
      <c r="DEL21" s="9"/>
      <c r="DEM21" s="9"/>
      <c r="DEN21" s="9"/>
      <c r="DEO21" s="9"/>
      <c r="DEP21" s="9"/>
      <c r="DEQ21" s="9"/>
      <c r="DER21" s="9"/>
      <c r="DES21" s="9"/>
      <c r="DET21" s="9"/>
      <c r="DEU21" s="9"/>
      <c r="DEV21" s="9"/>
      <c r="DEW21" s="9"/>
      <c r="DEX21" s="9" t="s">
        <v>5099</v>
      </c>
      <c r="DEY21" s="9" t="s">
        <v>5099</v>
      </c>
      <c r="DEZ21" s="9"/>
      <c r="DFA21" s="9" t="s">
        <v>5102</v>
      </c>
      <c r="DFB21" s="9"/>
      <c r="DFC21" s="9"/>
      <c r="DFD21" s="9"/>
      <c r="DFE21" s="9"/>
      <c r="DFF21" s="9"/>
      <c r="DFG21" s="9"/>
      <c r="DFH21" s="9"/>
      <c r="DFI21" s="9"/>
      <c r="DFJ21" s="9"/>
      <c r="DFK21" s="9"/>
      <c r="DFL21" s="9"/>
      <c r="DFM21" s="9" t="s">
        <v>5129</v>
      </c>
      <c r="DFN21" s="9" t="s">
        <v>5102</v>
      </c>
      <c r="DFO21" s="9"/>
      <c r="DFP21" s="9"/>
      <c r="DFQ21" s="9" t="s">
        <v>5099</v>
      </c>
      <c r="DFR21" s="9"/>
      <c r="DFS21" s="9"/>
      <c r="DFT21" s="9"/>
      <c r="DFU21" s="9"/>
      <c r="DFV21" s="9"/>
      <c r="DFW21" s="9"/>
      <c r="DFX21" s="9"/>
      <c r="DFY21" s="9"/>
      <c r="DFZ21" s="9"/>
      <c r="DGA21" s="9"/>
      <c r="DGB21" s="9"/>
      <c r="DGC21" s="9"/>
      <c r="DGD21" s="9"/>
      <c r="DGE21" s="9"/>
      <c r="DGF21" s="9"/>
      <c r="DGG21" s="9"/>
      <c r="DGH21" s="9"/>
      <c r="DGI21" s="9"/>
      <c r="DGJ21" s="9"/>
      <c r="DGK21" s="9"/>
      <c r="DGL21" s="9"/>
      <c r="DGM21" s="9"/>
      <c r="DGN21" s="9"/>
      <c r="DGO21" s="9"/>
      <c r="DGP21" s="9"/>
      <c r="DGQ21" s="9"/>
      <c r="DGR21" s="9"/>
      <c r="DGS21" s="9"/>
      <c r="DGT21" s="9"/>
      <c r="DGU21" s="9"/>
      <c r="DGV21" s="9"/>
      <c r="DGW21" s="9"/>
      <c r="DGX21" s="9"/>
      <c r="DGY21" s="9"/>
      <c r="DGZ21" s="9"/>
      <c r="DHA21" s="9"/>
      <c r="DHB21" s="9"/>
      <c r="DHC21" s="9"/>
      <c r="DHD21" s="9"/>
      <c r="DHE21" s="9"/>
      <c r="DHF21" s="9"/>
      <c r="DHG21" s="9"/>
      <c r="DHH21" s="9"/>
      <c r="DHI21" s="9"/>
      <c r="DHJ21" s="9"/>
      <c r="DHK21" s="9"/>
      <c r="DHL21" s="9"/>
      <c r="DHM21" s="9"/>
      <c r="DHN21" s="9"/>
      <c r="DHO21" s="9"/>
      <c r="DHP21" s="9"/>
      <c r="DHQ21" s="9"/>
      <c r="DHR21" s="9"/>
      <c r="DHS21" s="9"/>
      <c r="DHT21" s="9" t="s">
        <v>5106</v>
      </c>
      <c r="DHU21" s="9"/>
      <c r="DHV21" s="9"/>
      <c r="DHW21" s="9"/>
      <c r="DHX21" s="9"/>
      <c r="DHY21" s="9"/>
      <c r="DHZ21" s="9"/>
      <c r="DIA21" s="9"/>
      <c r="DIB21" s="9"/>
      <c r="DIC21" s="9"/>
      <c r="DID21" s="9"/>
      <c r="DIE21" s="9"/>
      <c r="DIF21" s="9"/>
      <c r="DIG21" s="9"/>
      <c r="DIH21" s="9"/>
      <c r="DII21" s="9"/>
      <c r="DIJ21" s="9" t="s">
        <v>5106</v>
      </c>
      <c r="DIK21" s="9"/>
      <c r="DIL21" s="9" t="s">
        <v>5099</v>
      </c>
      <c r="DIM21" s="9" t="s">
        <v>5099</v>
      </c>
      <c r="DIN21" s="9"/>
      <c r="DIO21" s="9"/>
      <c r="DIP21" s="9"/>
      <c r="DIQ21" s="9"/>
      <c r="DIR21" s="9"/>
      <c r="DIS21" s="9"/>
      <c r="DIT21" s="9"/>
      <c r="DIU21" s="9"/>
      <c r="DIV21" s="9"/>
      <c r="DIW21" s="9"/>
      <c r="DIX21" s="9"/>
      <c r="DIY21" s="9"/>
      <c r="DIZ21" s="9"/>
      <c r="DJA21" s="9"/>
      <c r="DJB21" s="9"/>
      <c r="DJC21" s="9"/>
      <c r="DJD21" s="9"/>
      <c r="DJE21" s="9"/>
      <c r="DJF21" s="9"/>
      <c r="DJG21" s="9"/>
      <c r="DJH21" s="9"/>
      <c r="DJI21" s="9"/>
      <c r="DJJ21" s="9"/>
      <c r="DJK21" s="9"/>
      <c r="DJL21" s="9"/>
      <c r="DJM21" s="9"/>
      <c r="DJN21" s="9"/>
      <c r="DJO21" s="9"/>
      <c r="DJP21" s="9"/>
      <c r="DJQ21" s="9" t="s">
        <v>5102</v>
      </c>
      <c r="DJR21" s="9"/>
      <c r="DJS21" s="9"/>
      <c r="DJT21" s="9"/>
      <c r="DJU21" s="9"/>
      <c r="DJV21" s="9"/>
      <c r="DJW21" s="9"/>
      <c r="DJX21" s="9"/>
      <c r="DJY21" s="9"/>
      <c r="DJZ21" s="9"/>
      <c r="DKA21" s="9"/>
      <c r="DKB21" s="9"/>
      <c r="DKC21" s="9"/>
      <c r="DKD21" s="9"/>
      <c r="DKE21" s="9"/>
      <c r="DKF21" s="9" t="s">
        <v>5099</v>
      </c>
      <c r="DKG21" s="9"/>
      <c r="DKH21" s="9"/>
      <c r="DKI21" s="9"/>
      <c r="DKJ21" s="9"/>
      <c r="DKK21" s="9"/>
      <c r="DKL21" s="9"/>
      <c r="DKM21" s="9"/>
      <c r="DKN21" s="9" t="s">
        <v>5102</v>
      </c>
      <c r="DKO21" s="9"/>
      <c r="DKP21" s="9"/>
      <c r="DKQ21" s="9"/>
      <c r="DKR21" s="9"/>
      <c r="DKS21" s="9"/>
      <c r="DKT21" s="9" t="s">
        <v>5106</v>
      </c>
      <c r="DKU21" s="9" t="s">
        <v>5104</v>
      </c>
      <c r="DKV21" s="9"/>
      <c r="DKW21" s="9"/>
      <c r="DKX21" s="9" t="s">
        <v>5125</v>
      </c>
      <c r="DKY21" s="9"/>
      <c r="DKZ21" s="9" t="s">
        <v>5099</v>
      </c>
      <c r="DLA21" s="9"/>
      <c r="DLB21" s="9"/>
      <c r="DLC21" s="9"/>
      <c r="DLD21" s="9"/>
      <c r="DLE21" s="9"/>
      <c r="DLF21" s="9"/>
      <c r="DLG21" s="9"/>
      <c r="DLH21" s="9"/>
      <c r="DLI21" s="9"/>
      <c r="DLJ21" s="9"/>
      <c r="DLK21" s="9"/>
      <c r="DLL21" s="9"/>
      <c r="DLM21" s="9"/>
      <c r="DLN21" s="9"/>
      <c r="DLO21" s="9"/>
      <c r="DLP21" s="9"/>
      <c r="DLQ21" s="9"/>
      <c r="DLR21" s="9"/>
      <c r="DLS21" s="9"/>
      <c r="DLT21" s="9"/>
      <c r="DLU21" s="9"/>
      <c r="DLV21" s="9" t="s">
        <v>5104</v>
      </c>
      <c r="DLW21" s="9"/>
      <c r="DLX21" s="9"/>
      <c r="DLY21" s="9" t="s">
        <v>5099</v>
      </c>
      <c r="DLZ21" s="9"/>
      <c r="DMA21" s="9"/>
      <c r="DMB21" s="9"/>
      <c r="DMC21" s="9"/>
      <c r="DMD21" s="9"/>
      <c r="DME21" s="9"/>
      <c r="DMF21" s="9"/>
      <c r="DMG21" s="9"/>
      <c r="DMH21" s="9"/>
      <c r="DMI21" s="9"/>
      <c r="DMJ21" s="9"/>
      <c r="DMK21" s="9"/>
      <c r="DML21" s="9" t="s">
        <v>5099</v>
      </c>
      <c r="DMM21" s="9"/>
      <c r="DMN21" s="9"/>
      <c r="DMO21" s="9"/>
      <c r="DMP21" s="9"/>
      <c r="DMQ21" s="9"/>
      <c r="DMR21" s="9"/>
      <c r="DMS21" s="9"/>
      <c r="DMT21" s="9"/>
      <c r="DMU21" s="9"/>
      <c r="DMV21" s="9"/>
      <c r="DMW21" s="9"/>
      <c r="DMX21" s="9" t="s">
        <v>5125</v>
      </c>
      <c r="DMY21" s="9"/>
      <c r="DMZ21" s="9"/>
      <c r="DNA21" s="9"/>
      <c r="DNB21" s="9"/>
      <c r="DNC21" s="9"/>
      <c r="DND21" s="9"/>
      <c r="DNE21" s="9"/>
      <c r="DNF21" s="9"/>
      <c r="DNG21" s="9"/>
      <c r="DNH21" s="9"/>
      <c r="DNI21" s="9"/>
      <c r="DNJ21" s="9"/>
      <c r="DNK21" s="9"/>
      <c r="DNL21" s="9" t="s">
        <v>5099</v>
      </c>
      <c r="DNM21" s="9"/>
      <c r="DNN21" s="9"/>
      <c r="DNO21" s="9" t="s">
        <v>5102</v>
      </c>
      <c r="DNP21" s="9"/>
      <c r="DNQ21" s="9"/>
      <c r="DNR21" s="9"/>
      <c r="DNS21" s="9"/>
      <c r="DNT21" s="9"/>
      <c r="DNU21" s="9"/>
      <c r="DNV21" s="9"/>
      <c r="DNW21" s="9"/>
      <c r="DNX21" s="9"/>
      <c r="DNY21" s="9"/>
      <c r="DNZ21" s="9"/>
      <c r="DOA21" s="9"/>
      <c r="DOB21" s="9"/>
      <c r="DOC21" s="9"/>
      <c r="DOD21" s="9"/>
      <c r="DOE21" s="9" t="s">
        <v>5102</v>
      </c>
      <c r="DOF21" s="9"/>
      <c r="DOG21" s="9"/>
      <c r="DOH21" s="9"/>
      <c r="DOI21" s="9"/>
      <c r="DOJ21" s="9"/>
      <c r="DOK21" s="9"/>
      <c r="DOL21" s="9"/>
      <c r="DOM21" s="9"/>
      <c r="DON21" s="9"/>
      <c r="DOO21" s="9"/>
      <c r="DOP21" s="9"/>
      <c r="DOQ21" s="9"/>
      <c r="DOR21" s="9"/>
      <c r="DOS21" s="9"/>
      <c r="DOT21" s="9"/>
      <c r="DOU21" s="9"/>
      <c r="DOV21" s="9"/>
      <c r="DOW21" s="9"/>
      <c r="DOX21" s="9"/>
      <c r="DOY21" s="9"/>
      <c r="DOZ21" s="9"/>
      <c r="DPA21" s="9"/>
      <c r="DPB21" s="9"/>
      <c r="DPC21" s="9"/>
      <c r="DPD21" s="9"/>
      <c r="DPE21" s="9"/>
      <c r="DPF21" s="9" t="s">
        <v>5099</v>
      </c>
      <c r="DPG21" s="9"/>
      <c r="DPH21" s="9"/>
      <c r="DPI21" s="9"/>
      <c r="DPJ21" s="9"/>
      <c r="DPK21" s="9" t="s">
        <v>5106</v>
      </c>
      <c r="DPL21" s="9"/>
      <c r="DPM21" s="9"/>
      <c r="DPN21" s="9"/>
      <c r="DPO21" s="9"/>
      <c r="DPP21" s="9"/>
      <c r="DPQ21" s="9"/>
      <c r="DPR21" s="9"/>
      <c r="DPS21" s="9"/>
      <c r="DPT21" s="9"/>
      <c r="DPU21" s="9"/>
      <c r="DPV21" s="9"/>
      <c r="DPW21" s="9"/>
      <c r="DPX21" s="9"/>
      <c r="DPY21" s="9"/>
      <c r="DPZ21" s="9"/>
      <c r="DQA21" s="9"/>
      <c r="DQB21" s="9"/>
      <c r="DQC21" s="9"/>
      <c r="DQD21" s="9"/>
      <c r="DQE21" s="9"/>
      <c r="DQF21" s="9"/>
      <c r="DQG21" s="9"/>
      <c r="DQH21" s="9"/>
      <c r="DQI21" s="9"/>
      <c r="DQJ21" s="9"/>
      <c r="DQK21" s="9"/>
      <c r="DQL21" s="9"/>
      <c r="DQM21" s="9"/>
      <c r="DQN21" s="9"/>
      <c r="DQO21" s="9" t="s">
        <v>5126</v>
      </c>
      <c r="DQP21" s="9"/>
      <c r="DQQ21" s="9"/>
      <c r="DQR21" s="9"/>
      <c r="DQS21" s="9"/>
      <c r="DQT21" s="9" t="s">
        <v>5106</v>
      </c>
      <c r="DQU21" s="9" t="s">
        <v>5150</v>
      </c>
      <c r="DQV21" s="9"/>
      <c r="DQW21" s="9"/>
      <c r="DQX21" s="9"/>
      <c r="DQY21" s="9"/>
      <c r="DQZ21" s="9"/>
      <c r="DRA21" s="9"/>
      <c r="DRB21" s="9"/>
      <c r="DRC21" s="9" t="s">
        <v>5106</v>
      </c>
      <c r="DRD21" s="9"/>
      <c r="DRE21" s="9"/>
      <c r="DRF21" s="9" t="s">
        <v>5106</v>
      </c>
      <c r="DRG21" s="9"/>
      <c r="DRH21" s="9"/>
      <c r="DRI21" s="9"/>
      <c r="DRJ21" s="9"/>
      <c r="DRK21" s="9"/>
      <c r="DRL21" s="9"/>
      <c r="DRM21" s="9"/>
      <c r="DRN21" s="9"/>
      <c r="DRO21" s="9" t="s">
        <v>5104</v>
      </c>
      <c r="DRP21" s="9"/>
      <c r="DRQ21" s="9"/>
      <c r="DRR21" s="9"/>
      <c r="DRS21" s="9"/>
      <c r="DRT21" s="9"/>
      <c r="DRU21" s="9"/>
      <c r="DRV21" s="9"/>
      <c r="DRW21" s="9"/>
      <c r="DRX21" s="9"/>
      <c r="DRY21" s="9"/>
      <c r="DRZ21" s="9"/>
      <c r="DSA21" s="9"/>
      <c r="DSB21" s="9"/>
      <c r="DSC21" s="9"/>
      <c r="DSD21" s="9"/>
      <c r="DSE21" s="9"/>
      <c r="DSF21" s="9"/>
      <c r="DSG21" s="9"/>
      <c r="DSH21" s="9"/>
      <c r="DSI21" s="9"/>
      <c r="DSJ21" s="9"/>
      <c r="DSK21" s="9"/>
      <c r="DSL21" s="9"/>
      <c r="DSM21" s="9" t="s">
        <v>5102</v>
      </c>
      <c r="DSN21" s="9"/>
      <c r="DSO21" s="9"/>
      <c r="DSP21" s="9"/>
      <c r="DSQ21" s="9"/>
      <c r="DSR21" s="9"/>
      <c r="DSS21" s="9"/>
      <c r="DST21" s="9"/>
      <c r="DSU21" s="9"/>
      <c r="DSV21" s="9"/>
      <c r="DSW21" s="9"/>
      <c r="DSX21" s="9"/>
      <c r="DSY21" s="9"/>
      <c r="DSZ21" s="9"/>
      <c r="DTA21" s="9"/>
      <c r="DTB21" s="9"/>
      <c r="DTC21" s="9"/>
      <c r="DTD21" s="9"/>
      <c r="DTE21" s="9"/>
      <c r="DTF21" s="9"/>
      <c r="DTG21" s="9"/>
      <c r="DTH21" s="9"/>
      <c r="DTI21" s="9"/>
      <c r="DTJ21" s="9"/>
      <c r="DTK21" s="9"/>
      <c r="DTL21" s="9"/>
      <c r="DTM21" s="9"/>
      <c r="DTN21" s="9" t="s">
        <v>5099</v>
      </c>
      <c r="DTO21" s="9"/>
      <c r="DTP21" s="9" t="s">
        <v>5102</v>
      </c>
      <c r="DTQ21" s="9"/>
      <c r="DTR21" s="9"/>
      <c r="DTS21" s="9"/>
      <c r="DTT21" s="9"/>
      <c r="DTU21" s="9"/>
      <c r="DTV21" s="9"/>
      <c r="DTW21" s="9"/>
      <c r="DTX21" s="9"/>
      <c r="DTY21" s="9" t="s">
        <v>5099</v>
      </c>
      <c r="DTZ21" s="9"/>
      <c r="DUA21" s="9"/>
      <c r="DUB21" s="9"/>
      <c r="DUC21" s="9"/>
      <c r="DUD21" s="9"/>
      <c r="DUE21" s="9" t="s">
        <v>5102</v>
      </c>
      <c r="DUF21" s="9"/>
      <c r="DUG21" s="9"/>
      <c r="DUH21" s="9"/>
      <c r="DUI21" s="9"/>
      <c r="DUJ21" s="9"/>
      <c r="DUK21" s="9"/>
      <c r="DUL21" s="9"/>
      <c r="DUM21" s="9"/>
      <c r="DUN21" s="9"/>
      <c r="DUO21" s="9"/>
      <c r="DUP21" s="9"/>
      <c r="DUQ21" s="9"/>
      <c r="DUR21" s="9"/>
      <c r="DUS21" s="9"/>
      <c r="DUT21" s="9"/>
      <c r="DUU21" s="9"/>
      <c r="DUV21" s="9"/>
      <c r="DUW21" s="9"/>
      <c r="DUX21" s="9"/>
      <c r="DUY21" s="9"/>
      <c r="DUZ21" s="9"/>
      <c r="DVA21" s="9" t="s">
        <v>5099</v>
      </c>
      <c r="DVB21" s="9"/>
      <c r="DVC21" s="9"/>
      <c r="DVD21" s="9"/>
      <c r="DVE21" s="9"/>
      <c r="DVF21" s="9"/>
      <c r="DVG21" s="9" t="s">
        <v>5138</v>
      </c>
      <c r="DVH21" s="9"/>
      <c r="DVI21" s="9"/>
      <c r="DVJ21" s="9"/>
      <c r="DVK21" s="9"/>
      <c r="DVL21" s="9"/>
      <c r="DVM21" s="9" t="s">
        <v>5099</v>
      </c>
      <c r="DVN21" s="9"/>
      <c r="DVO21" s="9"/>
      <c r="DVP21" s="9" t="s">
        <v>5203</v>
      </c>
      <c r="DVQ21" s="9"/>
      <c r="DVR21" s="9"/>
      <c r="DVS21" s="9"/>
      <c r="DVT21" s="9"/>
      <c r="DVU21" s="9" t="s">
        <v>5149</v>
      </c>
      <c r="DVV21" s="9" t="s">
        <v>5099</v>
      </c>
      <c r="DVW21" s="9"/>
      <c r="DVX21" s="9"/>
      <c r="DVY21" s="9"/>
      <c r="DVZ21" s="9"/>
      <c r="DWA21" s="9"/>
      <c r="DWB21" s="9"/>
      <c r="DWC21" s="9"/>
      <c r="DWD21" s="9"/>
      <c r="DWE21" s="9"/>
      <c r="DWF21" s="9"/>
      <c r="DWG21" s="9"/>
      <c r="DWH21" s="9"/>
      <c r="DWI21" s="9"/>
      <c r="DWJ21" s="9"/>
      <c r="DWK21" s="9" t="s">
        <v>5108</v>
      </c>
      <c r="DWL21" s="9"/>
      <c r="DWM21" s="9"/>
      <c r="DWN21" s="9"/>
      <c r="DWO21" s="9"/>
      <c r="DWP21" s="9"/>
      <c r="DWQ21" s="9"/>
      <c r="DWR21" s="9"/>
      <c r="DWS21" s="9"/>
      <c r="DWT21" s="9"/>
      <c r="DWU21" s="9"/>
      <c r="DWV21" s="9" t="s">
        <v>5106</v>
      </c>
      <c r="DWW21" s="9"/>
      <c r="DWX21" s="9"/>
      <c r="DWY21" s="9"/>
      <c r="DWZ21" s="9"/>
      <c r="DXA21" s="9"/>
      <c r="DXB21" s="9"/>
      <c r="DXC21" s="9"/>
      <c r="DXD21" s="9"/>
      <c r="DXE21" s="9"/>
      <c r="DXF21" s="9"/>
      <c r="DXG21" s="9"/>
      <c r="DXH21" s="9" t="s">
        <v>5099</v>
      </c>
      <c r="DXI21" s="9"/>
      <c r="DXJ21" s="9"/>
      <c r="DXK21" s="9"/>
      <c r="DXL21" s="9"/>
      <c r="DXM21" s="9"/>
      <c r="DXN21" s="9"/>
      <c r="DXO21" s="9"/>
      <c r="DXP21" s="9" t="s">
        <v>5102</v>
      </c>
      <c r="DXQ21" s="9"/>
      <c r="DXR21" s="9"/>
      <c r="DXS21" s="9"/>
      <c r="DXT21" s="9"/>
      <c r="DXU21" s="9"/>
      <c r="DXV21" s="9"/>
      <c r="DXW21" s="9"/>
      <c r="DXX21" s="9"/>
      <c r="DXY21" s="9" t="s">
        <v>5108</v>
      </c>
      <c r="DXZ21" s="9"/>
      <c r="DYA21" s="9"/>
      <c r="DYB21" s="9"/>
      <c r="DYC21" s="9"/>
      <c r="DYD21" s="9"/>
      <c r="DYE21" s="9"/>
      <c r="DYF21" s="9"/>
      <c r="DYG21" s="9"/>
      <c r="DYH21" s="9"/>
      <c r="DYI21" s="9" t="s">
        <v>5138</v>
      </c>
      <c r="DYJ21" s="9"/>
      <c r="DYK21" s="9"/>
      <c r="DYL21" s="9"/>
      <c r="DYM21" s="9"/>
      <c r="DYN21" s="9"/>
      <c r="DYO21" s="9"/>
      <c r="DYP21" s="9"/>
      <c r="DYQ21" s="9"/>
      <c r="DYR21" s="9"/>
      <c r="DYS21" s="9" t="s">
        <v>5126</v>
      </c>
      <c r="DYT21" s="9" t="s">
        <v>5099</v>
      </c>
      <c r="DYU21" s="9"/>
      <c r="DYV21" s="9"/>
      <c r="DYW21" s="9"/>
      <c r="DYX21" s="9"/>
      <c r="DYY21" s="9"/>
      <c r="DYZ21" s="9"/>
      <c r="DZA21" s="9"/>
      <c r="DZB21" s="9" t="s">
        <v>5099</v>
      </c>
      <c r="DZC21" s="9"/>
      <c r="DZD21" s="9"/>
      <c r="DZE21" s="9" t="s">
        <v>5104</v>
      </c>
      <c r="DZF21" s="9"/>
      <c r="DZG21" s="9"/>
      <c r="DZH21" s="9"/>
      <c r="DZI21" s="9"/>
      <c r="DZJ21" s="9"/>
      <c r="DZK21" s="9"/>
      <c r="DZL21" s="9"/>
      <c r="DZM21" s="9"/>
      <c r="DZN21" s="9"/>
      <c r="DZO21" s="9"/>
      <c r="DZP21" s="9"/>
      <c r="DZQ21" s="9"/>
      <c r="DZR21" s="9"/>
      <c r="DZS21" s="9"/>
      <c r="DZT21" s="9"/>
      <c r="DZU21" s="9"/>
      <c r="DZV21" s="9"/>
      <c r="DZW21" s="9" t="s">
        <v>5108</v>
      </c>
      <c r="DZX21" s="9"/>
      <c r="DZY21" s="9"/>
      <c r="DZZ21" s="9" t="s">
        <v>5108</v>
      </c>
      <c r="EAA21" s="9"/>
      <c r="EAB21" s="9"/>
      <c r="EAC21" s="9"/>
      <c r="EAD21" s="9"/>
      <c r="EAE21" s="9"/>
      <c r="EAF21" s="9"/>
      <c r="EAG21" s="9" t="s">
        <v>5197</v>
      </c>
      <c r="EAH21" s="9"/>
      <c r="EAI21" s="9"/>
      <c r="EAJ21" s="9"/>
      <c r="EAK21" s="9"/>
      <c r="EAL21" s="9"/>
      <c r="EAM21" s="9"/>
      <c r="EAN21" s="9"/>
      <c r="EAO21" s="9"/>
      <c r="EAP21" s="9"/>
      <c r="EAQ21" s="9"/>
      <c r="EAR21" s="9"/>
      <c r="EAS21" s="9"/>
      <c r="EAT21" s="9"/>
      <c r="EAU21" s="9"/>
      <c r="EAV21" s="9"/>
      <c r="EAW21" s="9"/>
      <c r="EAX21" s="9" t="s">
        <v>5099</v>
      </c>
      <c r="EAY21" s="9"/>
      <c r="EAZ21" s="9"/>
      <c r="EBA21" s="9"/>
      <c r="EBB21" s="9" t="s">
        <v>5134</v>
      </c>
      <c r="EBC21" s="9"/>
      <c r="EBD21" s="9"/>
      <c r="EBE21" s="9"/>
      <c r="EBF21" s="9"/>
      <c r="EBG21" s="9"/>
      <c r="EBH21" s="9"/>
      <c r="EBI21" s="9"/>
      <c r="EBJ21" s="9"/>
      <c r="EBK21" s="9"/>
      <c r="EBL21" s="9"/>
      <c r="EBM21" s="9"/>
      <c r="EBN21" s="9"/>
      <c r="EBO21" s="9"/>
      <c r="EBP21" s="9"/>
      <c r="EBQ21" s="9"/>
      <c r="EBR21" s="9"/>
      <c r="EBS21" s="9"/>
      <c r="EBT21" s="9" t="s">
        <v>5104</v>
      </c>
      <c r="EBU21" s="9"/>
      <c r="EBV21" s="9"/>
      <c r="EBW21" s="9"/>
      <c r="EBX21" s="9" t="s">
        <v>5144</v>
      </c>
      <c r="EBY21" s="9" t="s">
        <v>5125</v>
      </c>
      <c r="EBZ21" s="9"/>
      <c r="ECA21" s="9"/>
      <c r="ECB21" s="9"/>
      <c r="ECC21" s="9" t="s">
        <v>5122</v>
      </c>
      <c r="ECD21" s="9"/>
      <c r="ECE21" s="9"/>
      <c r="ECF21" s="9"/>
      <c r="ECG21" s="9"/>
      <c r="ECH21" s="9" t="s">
        <v>5099</v>
      </c>
      <c r="ECI21" s="9"/>
      <c r="ECJ21" s="9"/>
      <c r="ECK21" s="9"/>
      <c r="ECL21" s="9" t="s">
        <v>5139</v>
      </c>
      <c r="ECM21" s="9"/>
      <c r="ECN21" s="9"/>
      <c r="ECO21" s="9"/>
      <c r="ECP21" s="9"/>
      <c r="ECQ21" s="9"/>
      <c r="ECR21" s="9"/>
      <c r="ECS21" s="9"/>
      <c r="ECT21" s="9"/>
      <c r="ECU21" s="9"/>
      <c r="ECV21" s="9" t="s">
        <v>5102</v>
      </c>
      <c r="ECW21" s="9"/>
      <c r="ECX21" s="9"/>
      <c r="ECY21" s="9"/>
      <c r="ECZ21" s="9"/>
      <c r="EDA21" s="9"/>
      <c r="EDB21" s="9"/>
      <c r="EDC21" s="9"/>
      <c r="EDD21" s="9"/>
      <c r="EDE21" s="9"/>
      <c r="EDF21" s="9"/>
      <c r="EDG21" s="9"/>
      <c r="EDH21" s="9"/>
      <c r="EDI21" s="9" t="s">
        <v>5099</v>
      </c>
      <c r="EDJ21" s="9"/>
      <c r="EDK21" s="9"/>
      <c r="EDL21" s="9"/>
      <c r="EDM21" s="9"/>
      <c r="EDN21" s="9"/>
      <c r="EDO21" s="9"/>
      <c r="EDP21" s="9"/>
      <c r="EDQ21" s="9"/>
      <c r="EDR21" s="9"/>
      <c r="EDS21" s="9"/>
      <c r="EDT21" s="9"/>
      <c r="EDU21" s="9"/>
      <c r="EDV21" s="9"/>
      <c r="EDW21" s="9"/>
      <c r="EDX21" s="9"/>
      <c r="EDY21" s="9"/>
      <c r="EDZ21" s="9"/>
      <c r="EEA21" s="9"/>
      <c r="EEB21" s="9"/>
      <c r="EEC21" s="9"/>
      <c r="EED21" s="9"/>
      <c r="EEE21" s="9"/>
      <c r="EEF21" s="9"/>
      <c r="EEG21" s="9" t="s">
        <v>2239</v>
      </c>
      <c r="EEH21" s="9" t="s">
        <v>5102</v>
      </c>
      <c r="EEI21" s="9"/>
      <c r="EEJ21" s="9"/>
      <c r="EEK21" s="9"/>
      <c r="EEL21" s="9"/>
      <c r="EEM21" s="9" t="s">
        <v>5117</v>
      </c>
      <c r="EEN21" s="9" t="s">
        <v>5138</v>
      </c>
      <c r="EEO21" s="9"/>
      <c r="EEP21" s="9"/>
      <c r="EEQ21" s="9" t="s">
        <v>5099</v>
      </c>
      <c r="EER21" s="9"/>
      <c r="EES21" s="9"/>
      <c r="EET21" s="9"/>
      <c r="EEU21" s="9" t="s">
        <v>5102</v>
      </c>
      <c r="EEV21" s="9"/>
      <c r="EEW21" s="9"/>
      <c r="EEX21" s="9"/>
      <c r="EEY21" s="9"/>
      <c r="EEZ21" s="9"/>
      <c r="EFA21" s="9"/>
      <c r="EFB21" s="9"/>
      <c r="EFC21" s="9"/>
      <c r="EFD21" s="9"/>
      <c r="EFE21" s="9"/>
      <c r="EFF21" s="9"/>
      <c r="EFG21" s="9"/>
      <c r="EFH21" s="9"/>
      <c r="EFI21" s="9" t="s">
        <v>5138</v>
      </c>
      <c r="EFJ21" s="9"/>
      <c r="EFK21" s="9"/>
      <c r="EFL21" s="9" t="s">
        <v>5099</v>
      </c>
      <c r="EFM21" s="9" t="s">
        <v>5102</v>
      </c>
      <c r="EFN21" s="9"/>
      <c r="EFO21" s="9"/>
      <c r="EFP21" s="9" t="s">
        <v>5130</v>
      </c>
      <c r="EFQ21" s="9"/>
      <c r="EFR21" s="9"/>
      <c r="EFS21" s="9"/>
      <c r="EFT21" s="9"/>
      <c r="EFU21" s="9"/>
      <c r="EFV21" s="9"/>
      <c r="EFW21" s="9"/>
      <c r="EFX21" s="9"/>
      <c r="EFY21" s="9"/>
      <c r="EFZ21" s="9" t="s">
        <v>5102</v>
      </c>
      <c r="EGA21" s="9"/>
      <c r="EGB21" s="9"/>
      <c r="EGC21" s="9"/>
      <c r="EGD21" s="9"/>
      <c r="EGE21" s="9"/>
      <c r="EGF21" s="9"/>
      <c r="EGG21" s="9"/>
      <c r="EGH21" s="9"/>
      <c r="EGI21" s="9"/>
      <c r="EGJ21" s="9"/>
      <c r="EGK21" s="9"/>
      <c r="EGL21" s="9" t="s">
        <v>5099</v>
      </c>
      <c r="EGM21" s="9"/>
      <c r="EGN21" s="9"/>
      <c r="EGO21" s="9"/>
      <c r="EGP21" s="9"/>
      <c r="EGQ21" s="9"/>
      <c r="EGR21" s="9"/>
      <c r="EGS21" s="9"/>
      <c r="EGT21" s="9"/>
      <c r="EGU21" s="9" t="s">
        <v>5127</v>
      </c>
      <c r="EGV21" s="9"/>
      <c r="EGW21" s="9"/>
      <c r="EGX21" s="9"/>
      <c r="EGY21" s="9" t="s">
        <v>5099</v>
      </c>
      <c r="EGZ21" s="9"/>
      <c r="EHA21" s="9"/>
      <c r="EHB21" s="9" t="s">
        <v>5106</v>
      </c>
      <c r="EHC21" s="9"/>
      <c r="EHD21" s="9"/>
      <c r="EHE21" s="9"/>
      <c r="EHF21" s="9"/>
      <c r="EHG21" s="9"/>
      <c r="EHH21" s="9"/>
      <c r="EHI21" s="9"/>
      <c r="EHJ21" s="9"/>
      <c r="EHK21" s="9"/>
      <c r="EHL21" s="9"/>
      <c r="EHM21" s="9" t="s">
        <v>5099</v>
      </c>
      <c r="EHN21" s="9" t="s">
        <v>5102</v>
      </c>
      <c r="EHO21" s="9"/>
      <c r="EHP21" s="9"/>
      <c r="EHQ21" s="9"/>
      <c r="EHR21" s="9"/>
      <c r="EHS21" s="9"/>
      <c r="EHT21" s="9"/>
      <c r="EHU21" s="9"/>
      <c r="EHV21" s="9"/>
      <c r="EHW21" s="9"/>
      <c r="EHX21" s="9"/>
      <c r="EHY21" s="9"/>
      <c r="EHZ21" s="9"/>
      <c r="EIA21" s="9"/>
      <c r="EIB21" s="9"/>
      <c r="EIC21" s="9"/>
      <c r="EID21" s="9"/>
      <c r="EIE21" s="9"/>
      <c r="EIF21" s="9"/>
      <c r="EIG21" s="9"/>
      <c r="EIH21" s="9"/>
      <c r="EII21" s="9"/>
      <c r="EIJ21" s="9"/>
      <c r="EIK21" s="9"/>
      <c r="EIL21" s="9" t="s">
        <v>5099</v>
      </c>
      <c r="EIM21" s="9" t="s">
        <v>5108</v>
      </c>
      <c r="EIN21" s="9"/>
      <c r="EIO21" s="9"/>
      <c r="EIP21" s="9" t="s">
        <v>5108</v>
      </c>
      <c r="EIQ21" s="9"/>
      <c r="EIR21" s="9"/>
      <c r="EIS21" s="9"/>
      <c r="EIT21" s="9"/>
      <c r="EIU21" s="9"/>
      <c r="EIV21" s="9"/>
      <c r="EIW21" s="9" t="s">
        <v>5108</v>
      </c>
      <c r="EIX21" s="9"/>
      <c r="EIY21" s="9"/>
      <c r="EIZ21" s="9"/>
      <c r="EJA21" s="9"/>
      <c r="EJB21" s="9"/>
      <c r="EJC21" s="9"/>
      <c r="EJD21" s="9"/>
      <c r="EJE21" s="9"/>
      <c r="EJF21" s="9"/>
      <c r="EJG21" s="9"/>
      <c r="EJH21" s="9"/>
      <c r="EJI21" s="9"/>
      <c r="EJJ21" s="9"/>
      <c r="EJK21" s="9"/>
      <c r="EJL21" s="9"/>
      <c r="EJM21" s="9"/>
      <c r="EJN21" s="9"/>
      <c r="EJO21" s="9" t="s">
        <v>5099</v>
      </c>
      <c r="EJP21" s="9"/>
      <c r="EJQ21" s="9"/>
      <c r="EJR21" s="9"/>
      <c r="EJS21" s="9" t="s">
        <v>5106</v>
      </c>
      <c r="EJT21" s="9"/>
      <c r="EJU21" s="9"/>
      <c r="EJV21" s="9"/>
      <c r="EJW21" s="9"/>
      <c r="EJX21" s="9"/>
      <c r="EJY21" s="9"/>
      <c r="EJZ21" s="9"/>
      <c r="EKA21" s="9"/>
      <c r="EKB21" s="9"/>
      <c r="EKC21" s="9" t="s">
        <v>5099</v>
      </c>
      <c r="EKD21" s="9"/>
      <c r="EKE21" s="9"/>
      <c r="EKF21" s="9"/>
      <c r="EKG21" s="9"/>
      <c r="EKH21" s="9"/>
      <c r="EKI21" s="9"/>
      <c r="EKJ21" s="9"/>
      <c r="EKK21" s="9"/>
      <c r="EKL21" s="9"/>
      <c r="EKM21" s="9"/>
      <c r="EKN21" s="9"/>
      <c r="EKO21" s="9"/>
      <c r="EKP21" s="9"/>
      <c r="EKQ21" s="9" t="s">
        <v>5099</v>
      </c>
      <c r="EKR21" s="9"/>
      <c r="EKS21" s="9" t="s">
        <v>5138</v>
      </c>
      <c r="EKT21" s="9" t="s">
        <v>5122</v>
      </c>
      <c r="EKU21" s="9"/>
      <c r="EKV21" s="9"/>
      <c r="EKW21" s="9"/>
      <c r="EKX21" s="9"/>
      <c r="EKY21" s="9"/>
      <c r="EKZ21" s="9"/>
      <c r="ELA21" s="9"/>
      <c r="ELB21" s="9"/>
      <c r="ELC21" s="9"/>
      <c r="ELD21" s="9"/>
      <c r="ELE21" s="9"/>
      <c r="ELF21" s="9" t="s">
        <v>5104</v>
      </c>
      <c r="ELG21" s="9"/>
      <c r="ELH21" s="9"/>
      <c r="ELI21" s="9"/>
      <c r="ELJ21" s="9" t="s">
        <v>5101</v>
      </c>
      <c r="ELK21" s="9"/>
      <c r="ELL21" s="9"/>
      <c r="ELM21" s="9"/>
      <c r="ELN21" s="9"/>
      <c r="ELO21" s="9"/>
      <c r="ELP21" s="9"/>
      <c r="ELQ21" s="9"/>
      <c r="ELR21" s="9"/>
      <c r="ELS21" s="9" t="s">
        <v>5099</v>
      </c>
      <c r="ELT21" s="9"/>
      <c r="ELU21" s="9" t="s">
        <v>5173</v>
      </c>
      <c r="ELV21" s="9"/>
      <c r="ELW21" s="9"/>
      <c r="ELX21" s="9"/>
      <c r="ELY21" s="9"/>
      <c r="ELZ21" s="9"/>
      <c r="EMA21" s="9"/>
      <c r="EMB21" s="9"/>
      <c r="EMC21" s="9"/>
      <c r="EMD21" s="9"/>
      <c r="EME21" s="9"/>
      <c r="EMF21" s="9"/>
      <c r="EMG21" s="9"/>
      <c r="EMH21" s="9"/>
      <c r="EMI21" s="9"/>
      <c r="EMJ21" s="9"/>
      <c r="EMK21" s="9" t="s">
        <v>5131</v>
      </c>
      <c r="EML21" s="9" t="s">
        <v>5102</v>
      </c>
      <c r="EMM21" s="9" t="s">
        <v>5173</v>
      </c>
      <c r="EMN21" s="9" t="s">
        <v>5173</v>
      </c>
      <c r="EMO21" s="9"/>
      <c r="EMP21" s="9"/>
      <c r="EMQ21" s="9"/>
      <c r="EMR21" s="9"/>
      <c r="EMS21" s="9"/>
      <c r="EMT21" s="9"/>
      <c r="EMU21" s="9"/>
      <c r="EMV21" s="9"/>
      <c r="EMW21" s="9"/>
      <c r="EMX21" s="9"/>
      <c r="EMY21" s="9" t="s">
        <v>5108</v>
      </c>
      <c r="EMZ21" s="9"/>
      <c r="ENA21" s="9"/>
      <c r="ENB21" s="9"/>
      <c r="ENC21" s="9" t="s">
        <v>5128</v>
      </c>
      <c r="END21" s="9"/>
      <c r="ENE21" s="9"/>
      <c r="ENF21" s="9"/>
      <c r="ENG21" s="9" t="s">
        <v>5102</v>
      </c>
      <c r="ENH21" s="9"/>
      <c r="ENI21" s="9"/>
      <c r="ENJ21" s="9"/>
      <c r="ENK21" s="9" t="s">
        <v>5102</v>
      </c>
      <c r="ENL21" s="9"/>
      <c r="ENM21" s="9" t="s">
        <v>5099</v>
      </c>
      <c r="ENN21" s="9"/>
      <c r="ENO21" s="9"/>
      <c r="ENP21" s="9"/>
      <c r="ENQ21" s="9"/>
      <c r="ENR21" s="9" t="s">
        <v>5126</v>
      </c>
      <c r="ENS21" s="9"/>
      <c r="ENT21" s="9"/>
      <c r="ENU21" s="9"/>
      <c r="ENV21" s="9"/>
      <c r="ENW21" s="9"/>
      <c r="ENX21" s="9"/>
      <c r="ENY21" s="9"/>
      <c r="ENZ21" s="9"/>
      <c r="EOA21" s="9"/>
      <c r="EOB21" s="9"/>
      <c r="EOC21" s="9"/>
      <c r="EOD21" s="9"/>
      <c r="EOE21" s="9"/>
      <c r="EOF21" s="9"/>
      <c r="EOG21" s="9"/>
      <c r="EOH21" s="9"/>
      <c r="EOI21" s="9"/>
      <c r="EOJ21" s="9"/>
      <c r="EOK21" s="9" t="s">
        <v>5173</v>
      </c>
      <c r="EOL21" s="9"/>
      <c r="EOM21" s="9"/>
      <c r="EON21" s="9"/>
      <c r="EOO21" s="9" t="s">
        <v>2239</v>
      </c>
      <c r="EOP21" s="9" t="s">
        <v>5173</v>
      </c>
      <c r="EOQ21" s="9"/>
      <c r="EOR21" s="9"/>
      <c r="EOS21" s="9"/>
      <c r="EOT21" s="9"/>
      <c r="EOU21" s="9"/>
      <c r="EOV21" s="9"/>
      <c r="EOW21" s="9"/>
      <c r="EOX21" s="9"/>
      <c r="EOY21" s="9"/>
      <c r="EOZ21" s="9"/>
      <c r="EPA21" s="9" t="s">
        <v>5111</v>
      </c>
      <c r="EPB21" s="9"/>
      <c r="EPC21" s="9"/>
      <c r="EPD21" s="9"/>
      <c r="EPE21" s="9" t="s">
        <v>5099</v>
      </c>
      <c r="EPF21" s="9"/>
      <c r="EPG21" s="9" t="s">
        <v>5099</v>
      </c>
      <c r="EPH21" s="9" t="s">
        <v>5099</v>
      </c>
      <c r="EPI21" s="9" t="s">
        <v>5117</v>
      </c>
      <c r="EPJ21" s="9"/>
      <c r="EPK21" s="9"/>
      <c r="EPL21" s="9"/>
      <c r="EPM21" s="9"/>
      <c r="EPN21" s="9"/>
      <c r="EPO21" s="9"/>
      <c r="EPP21" s="9"/>
      <c r="EPQ21" s="9"/>
      <c r="EPR21" s="9" t="s">
        <v>5128</v>
      </c>
      <c r="EPS21" s="9"/>
      <c r="EPT21" s="9"/>
      <c r="EPU21" s="9"/>
      <c r="EPV21" s="9"/>
      <c r="EPW21" s="9" t="s">
        <v>5104</v>
      </c>
      <c r="EPX21" s="9"/>
      <c r="EPY21" s="9"/>
      <c r="EPZ21" s="9"/>
      <c r="EQA21" s="9"/>
      <c r="EQB21" s="9"/>
      <c r="EQC21" s="9"/>
      <c r="EQD21" s="9"/>
      <c r="EQE21" s="9"/>
      <c r="EQF21" s="9"/>
      <c r="EQG21" s="9"/>
      <c r="EQH21" s="9"/>
      <c r="EQI21" s="9"/>
      <c r="EQJ21" s="9"/>
      <c r="EQK21" s="9"/>
      <c r="EQL21" s="9"/>
      <c r="EQM21" s="9"/>
      <c r="EQN21" s="9"/>
      <c r="EQO21" s="9"/>
      <c r="EQP21" s="9"/>
      <c r="EQQ21" s="9"/>
      <c r="EQR21" s="9"/>
      <c r="EQS21" s="9"/>
      <c r="EQT21" s="9"/>
      <c r="EQU21" s="9" t="s">
        <v>8154</v>
      </c>
      <c r="EQV21" s="9"/>
      <c r="EQW21" s="9"/>
      <c r="EQX21" s="9"/>
      <c r="EQY21" s="9"/>
      <c r="EQZ21" s="9"/>
      <c r="ERA21" s="9"/>
      <c r="ERB21" s="9"/>
      <c r="ERC21" s="9"/>
      <c r="ERD21" s="9"/>
      <c r="ERE21" s="9"/>
      <c r="ERF21" s="9"/>
      <c r="ERG21" s="9"/>
      <c r="ERH21" s="9"/>
      <c r="ERI21" s="9"/>
      <c r="ERJ21" s="9"/>
      <c r="ERK21" s="9"/>
      <c r="ERL21" s="9"/>
      <c r="ERM21" s="9"/>
      <c r="ERN21" s="9"/>
      <c r="ERO21" s="9"/>
      <c r="ERP21" s="9"/>
      <c r="ERQ21" s="9"/>
      <c r="ERR21" s="9"/>
      <c r="ERS21" s="9" t="s">
        <v>5117</v>
      </c>
      <c r="ERT21" s="9"/>
      <c r="ERU21" s="9"/>
      <c r="ERV21" s="9" t="s">
        <v>5099</v>
      </c>
      <c r="ERW21" s="9"/>
      <c r="ERX21" s="9"/>
      <c r="ERY21" s="9"/>
      <c r="ERZ21" s="9"/>
      <c r="ESA21" s="9"/>
      <c r="ESB21" s="9"/>
      <c r="ESC21" s="9"/>
      <c r="ESD21" s="9"/>
      <c r="ESE21" s="9"/>
      <c r="ESF21" s="9"/>
      <c r="ESG21" s="9"/>
      <c r="ESH21" s="9"/>
      <c r="ESI21" s="9"/>
      <c r="ESJ21" s="9" t="s">
        <v>5099</v>
      </c>
      <c r="ESK21" s="9" t="s">
        <v>5099</v>
      </c>
      <c r="ESL21" s="9" t="s">
        <v>5102</v>
      </c>
      <c r="ESM21" s="9"/>
      <c r="ESN21" s="9" t="s">
        <v>5099</v>
      </c>
      <c r="ESO21" s="9"/>
      <c r="ESP21" s="9"/>
      <c r="ESQ21" s="9"/>
      <c r="ESR21" s="9"/>
      <c r="ESS21" s="9"/>
      <c r="EST21" s="9"/>
      <c r="ESU21" s="9"/>
      <c r="ESV21" s="9"/>
      <c r="ESW21" s="9"/>
      <c r="ESX21" s="9"/>
      <c r="ESY21" s="9"/>
      <c r="ESZ21" s="9"/>
      <c r="ETA21" s="9"/>
      <c r="ETB21" s="9"/>
      <c r="ETC21" s="9"/>
      <c r="ETD21" s="9"/>
      <c r="ETE21" s="9"/>
      <c r="ETF21" s="9"/>
      <c r="ETG21" s="9"/>
      <c r="ETH21" s="9"/>
      <c r="ETI21" s="9" t="s">
        <v>5099</v>
      </c>
      <c r="ETJ21" s="9"/>
      <c r="ETK21" s="9"/>
      <c r="ETL21" s="9"/>
      <c r="ETM21" s="9"/>
      <c r="ETN21" s="9"/>
      <c r="ETO21" s="9"/>
      <c r="ETP21" s="9" t="s">
        <v>5123</v>
      </c>
      <c r="ETQ21" s="9"/>
      <c r="ETR21" s="9"/>
      <c r="ETS21" s="9"/>
      <c r="ETT21" s="9"/>
      <c r="ETU21" s="9" t="s">
        <v>5137</v>
      </c>
      <c r="ETV21" s="9"/>
      <c r="ETW21" s="9"/>
      <c r="ETX21" s="9"/>
      <c r="ETY21" s="9"/>
      <c r="ETZ21" s="9" t="s">
        <v>5099</v>
      </c>
      <c r="EUA21" s="9"/>
      <c r="EUB21" s="9"/>
      <c r="EUC21" s="9"/>
      <c r="EUD21" s="9" t="s">
        <v>5139</v>
      </c>
      <c r="EUE21" s="9" t="s">
        <v>5130</v>
      </c>
      <c r="EUF21" s="9"/>
      <c r="EUG21" s="9"/>
      <c r="EUH21" s="9" t="s">
        <v>5101</v>
      </c>
      <c r="EUI21" s="9"/>
      <c r="EUJ21" s="9"/>
      <c r="EUK21" s="9"/>
      <c r="EUL21" s="9" t="s">
        <v>5101</v>
      </c>
      <c r="EUM21" s="9"/>
      <c r="EUN21" s="9" t="s">
        <v>5192</v>
      </c>
      <c r="EUO21" s="9"/>
      <c r="EUP21" s="9"/>
      <c r="EUQ21" s="9"/>
      <c r="EUR21" s="9"/>
      <c r="EUS21" s="9"/>
      <c r="EUT21" s="9"/>
      <c r="EUU21" s="9" t="s">
        <v>5099</v>
      </c>
      <c r="EUV21" s="9"/>
      <c r="EUW21" s="9"/>
      <c r="EUX21" s="9"/>
      <c r="EUY21" s="9"/>
      <c r="EUZ21" s="9"/>
      <c r="EVA21" s="9"/>
      <c r="EVB21" s="9"/>
      <c r="EVC21" s="9"/>
      <c r="EVD21" s="9"/>
      <c r="EVE21" s="9" t="s">
        <v>5203</v>
      </c>
      <c r="EVF21" s="9"/>
      <c r="EVG21" s="9"/>
      <c r="EVH21" s="9"/>
      <c r="EVI21" s="9"/>
      <c r="EVJ21" s="9"/>
      <c r="EVK21" s="9"/>
      <c r="EVL21" s="9"/>
      <c r="EVM21" s="9"/>
      <c r="EVN21" s="9"/>
      <c r="EVO21" s="9" t="s">
        <v>5123</v>
      </c>
      <c r="EVP21" s="9"/>
      <c r="EVQ21" s="9"/>
      <c r="EVR21" s="9"/>
      <c r="EVS21" s="9"/>
      <c r="EVT21" s="9"/>
      <c r="EVU21" s="9"/>
      <c r="EVV21" s="9"/>
      <c r="EVW21" s="9"/>
      <c r="EVX21" s="9" t="s">
        <v>5102</v>
      </c>
      <c r="EVY21" s="9"/>
      <c r="EVZ21" s="9"/>
      <c r="EWA21" s="9"/>
      <c r="EWB21" s="9"/>
      <c r="EWC21" s="9"/>
      <c r="EWD21" s="9"/>
      <c r="EWE21" s="9"/>
      <c r="EWF21" s="9" t="s">
        <v>5173</v>
      </c>
      <c r="EWG21" s="9"/>
      <c r="EWH21" s="9"/>
      <c r="EWI21" s="9"/>
      <c r="EWJ21" s="9"/>
      <c r="EWK21" s="9"/>
      <c r="EWL21" s="9" t="s">
        <v>5173</v>
      </c>
      <c r="EWM21" s="9"/>
      <c r="EWN21" s="9"/>
      <c r="EWO21" s="9"/>
      <c r="EWP21" s="9"/>
      <c r="EWQ21" s="9"/>
      <c r="EWR21" s="9"/>
      <c r="EWS21" s="9"/>
      <c r="EWT21" s="9"/>
      <c r="EWU21" s="9"/>
      <c r="EWV21" s="9"/>
      <c r="EWW21" s="9"/>
      <c r="EWX21" s="9" t="s">
        <v>5099</v>
      </c>
      <c r="EWY21" s="9"/>
      <c r="EWZ21" s="9"/>
      <c r="EXA21" s="9"/>
      <c r="EXB21" s="9"/>
      <c r="EXC21" s="9"/>
      <c r="EXD21" s="9"/>
      <c r="EXE21" s="9"/>
      <c r="EXF21" s="9"/>
      <c r="EXG21" s="9"/>
      <c r="EXH21" s="9"/>
      <c r="EXI21" s="9"/>
      <c r="EXJ21" s="9" t="s">
        <v>5102</v>
      </c>
      <c r="EXK21" s="9"/>
      <c r="EXL21" s="9"/>
      <c r="EXM21" s="9"/>
      <c r="EXN21" s="9"/>
      <c r="EXO21" s="9"/>
      <c r="EXP21" s="9"/>
      <c r="EXQ21" s="9"/>
      <c r="EXR21" s="9"/>
      <c r="EXS21" s="9"/>
      <c r="EXT21" s="9"/>
      <c r="EXU21" s="9"/>
      <c r="EXV21" s="9"/>
      <c r="EXW21" s="9"/>
      <c r="EXX21" s="9"/>
      <c r="EXY21" s="9"/>
      <c r="EXZ21" s="9"/>
      <c r="EYA21" s="9"/>
      <c r="EYB21" s="9"/>
      <c r="EYC21" s="9"/>
      <c r="EYD21" s="9"/>
      <c r="EYE21" s="9"/>
      <c r="EYF21" s="9" t="s">
        <v>5099</v>
      </c>
      <c r="EYG21" s="9"/>
      <c r="EYH21" s="9"/>
      <c r="EYI21" s="9"/>
      <c r="EYJ21" s="9"/>
      <c r="EYK21" s="9" t="s">
        <v>5099</v>
      </c>
      <c r="EYL21" s="9"/>
      <c r="EYM21" s="9"/>
      <c r="EYN21" s="9"/>
      <c r="EYO21" s="9"/>
      <c r="EYP21" s="9"/>
      <c r="EYQ21" s="9"/>
      <c r="EYR21" s="9"/>
      <c r="EYS21" s="9"/>
      <c r="EYT21" s="9"/>
      <c r="EYU21" s="9"/>
      <c r="EYV21" s="9"/>
      <c r="EYW21" s="9"/>
      <c r="EYX21" s="9"/>
      <c r="EYY21" s="9"/>
      <c r="EYZ21" s="9"/>
      <c r="EZA21" s="9"/>
      <c r="EZB21" s="9"/>
      <c r="EZC21" s="9"/>
      <c r="EZD21" s="9"/>
      <c r="EZE21" s="9"/>
      <c r="EZF21" s="9" t="s">
        <v>5101</v>
      </c>
      <c r="EZG21" s="9"/>
      <c r="EZH21" s="9"/>
      <c r="EZI21" s="9" t="s">
        <v>5173</v>
      </c>
      <c r="EZJ21" s="9"/>
      <c r="EZK21" s="9" t="s">
        <v>5192</v>
      </c>
      <c r="EZL21" s="9"/>
      <c r="EZM21" s="9"/>
      <c r="EZN21" s="9"/>
      <c r="EZO21" s="9"/>
      <c r="EZP21" s="9"/>
      <c r="EZQ21" s="9"/>
      <c r="EZR21" s="9" t="s">
        <v>5104</v>
      </c>
      <c r="EZS21" s="9" t="s">
        <v>5104</v>
      </c>
      <c r="EZT21" s="9"/>
      <c r="EZU21" s="9"/>
      <c r="EZV21" s="9"/>
      <c r="EZW21" s="9"/>
      <c r="EZX21" s="9"/>
      <c r="EZY21" s="9" t="s">
        <v>5102</v>
      </c>
      <c r="EZZ21" s="9"/>
      <c r="FAA21" s="9"/>
      <c r="FAB21" s="9"/>
      <c r="FAC21" s="9"/>
      <c r="FAD21" s="9"/>
      <c r="FAE21" s="9"/>
      <c r="FAF21" s="9" t="s">
        <v>5099</v>
      </c>
      <c r="FAG21" s="9"/>
      <c r="FAH21" s="9"/>
      <c r="FAI21" s="9"/>
      <c r="FAJ21" s="9"/>
      <c r="FAK21" s="9" t="s">
        <v>5099</v>
      </c>
      <c r="FAL21" s="9"/>
      <c r="FAM21" s="9"/>
      <c r="FAN21" s="9"/>
      <c r="FAO21" s="9"/>
      <c r="FAP21" s="9"/>
      <c r="FAQ21" s="9" t="s">
        <v>5173</v>
      </c>
      <c r="FAR21" s="9"/>
      <c r="FAS21" s="9" t="s">
        <v>455</v>
      </c>
      <c r="FAT21" s="9"/>
      <c r="FAU21" s="9"/>
      <c r="FAV21" s="9"/>
      <c r="FAW21" s="9"/>
      <c r="FAX21" s="9"/>
      <c r="FAY21" s="9"/>
      <c r="FAZ21" s="9"/>
      <c r="FBA21" s="9"/>
      <c r="FBB21" s="9"/>
      <c r="FBC21" s="9" t="s">
        <v>5125</v>
      </c>
      <c r="FBD21" s="9"/>
      <c r="FBE21" s="9"/>
      <c r="FBF21" s="9"/>
      <c r="FBG21" s="9"/>
      <c r="FBH21" s="9" t="s">
        <v>5117</v>
      </c>
      <c r="FBI21" s="9"/>
  